
    <t xml:space="preserve">725932699303567360 </t>
  </si>
  <si>
    <t>Maureen Baking</t>
  </si>
  <si>
    <t>m_baking</t>
  </si>
  <si>
    <t>TUB-HD is a puzzle app with new set of mind boggling questions. https://t.co/vUHsmIQu5L https://t.co/KBbRdMhpHA</t>
  </si>
  <si>
    <t>15.2216</t>
  </si>
  <si>
    <t>120.5736</t>
  </si>
  <si>
    <t>mabalacat pampanga</t>
  </si>
  <si>
    <t>http://pbs.twimg.com/profile_images/725920154039644161/njAnXP6w_normal.jpg</t>
  </si>
  <si>
    <t>http://www.twitter.com/m_baking/status/725932699303567360</t>
  </si>
  <si>
    <t xml:space="preserve">725932699295211521 </t>
  </si>
  <si>
    <t>RT @sawyer_fans: @SawyerFrdrx's new album, #AGoodStorm, is now available for pre-order on iTunes!! https://t.co/iObzOC7pXj https://t.co/Gyq…</t>
  </si>
  <si>
    <t>http://www.twitter.com/kristina_wayman/status/725932699295211521</t>
  </si>
  <si>
    <t xml:space="preserve">725932699253264384 </t>
  </si>
  <si>
    <t>http://www.twitter.com/jayanatics/status/725932699253264384</t>
  </si>
  <si>
    <t xml:space="preserve">725932698447937536 </t>
  </si>
  <si>
    <t>Toshito</t>
  </si>
  <si>
    <t>Toshito11</t>
  </si>
  <si>
    <t>決めろ！最速ドリフト！スマートフォン向けドリフトゲーム「ドリフトスピリッツ」好評配信中！#ドリフトスピリッツ 4月29日 https://t.co/aWG739W9ta</t>
  </si>
  <si>
    <t>http://www.twitter.com/Toshito11/status/725932698447937536</t>
  </si>
  <si>
    <t xml:space="preserve">725932697982394371 </t>
  </si>
  <si>
    <t>Shrinivas</t>
  </si>
  <si>
    <t>ShriBhivaskar</t>
  </si>
  <si>
    <t>#Maharashtra #Marathi M #Pandharpur | Northeast | Arunachal Pradesh | Super 'Shrinivas' 'don' | @PuneriPaltan | @RPSupergiants #WCES Pune Sangli Chiplun</t>
  </si>
  <si>
    <t>#MayTheFruitBeWithYou @USfreshfruitIN
Apple trees take four to five years to produce their first fruit.</t>
  </si>
  <si>
    <t>http://pbs.twimg.com/profile_images/712915854610960384/PNkOthzr_normal.jpg</t>
  </si>
  <si>
    <t>10156</t>
  </si>
  <si>
    <t>9569</t>
  </si>
  <si>
    <t>http://www.twitter.com/ShriBhivaskar/status/725932697982394371</t>
  </si>
  <si>
    <t xml:space="preserve">725932697768464385 </t>
  </si>
  <si>
    <t>4/29 15:20
ただ今のガチャ☆5確率は：33.3％
↓今すぐガチャる!↓
https://t.co/yVn5Cg6cZE
ガチャ結果を確認する場合は↓
https://t.co/9B0gaYu6Li
#ドカバト #ガチャ研</t>
  </si>
  <si>
    <t>http://www.twitter.com/dokabatogatya/status/725932697768464385</t>
  </si>
  <si>
    <t xml:space="preserve">725932697768464384 </t>
  </si>
  <si>
    <t>4/29 15:20
ただ今のガチャ☆5確率は：4.8％
↓今すぐガチャる!↓
https://t.co/MX2gBfFjeQ
ガチャ結果を確認する場合は↓
https://t.co/8y6oiU3B27
#白猫 #ガチャ研</t>
  </si>
  <si>
    <t>10954</t>
  </si>
  <si>
    <t>http://www.twitter.com/shironekogatya/status/725932697768464384</t>
  </si>
  <si>
    <t xml:space="preserve">725932697676185600 </t>
  </si>
  <si>
    <t>RT @TruCRIGGA: Listen to The Electric Warlock Acid Witch Satanic Orgy Celebration Dispenser by Rob Zombie on @AppleMusic. https://t.co/4Krn…</t>
  </si>
  <si>
    <t>http://www.twitter.com/fruitcandybar/status/725932697676185600</t>
  </si>
  <si>
    <t xml:space="preserve">725932697239986177 </t>
  </si>
  <si>
    <t>【保護フィルム付き】 apple アップルロゴマーク デザイン【全12種類】iP… [楽天] https://t.co/uSamgtNH8d https://t.co/YY0oOoeD1J</t>
  </si>
  <si>
    <t>http://www.twitter.com/peaceyoshie/status/725932697239986177</t>
  </si>
  <si>
    <t xml:space="preserve">725932697030270976 </t>
  </si>
  <si>
    <t>LU Archive 19-24</t>
  </si>
  <si>
    <t>LifeU1924</t>
  </si>
  <si>
    <t>Guarantee your Resolutions new year &amp;amp; other - https://t.co/xl15emEEzN #success #marketing #startup #motivation #goals</t>
  </si>
  <si>
    <t>http://pbs.twimg.com/profile_images/592100718061826048/__b9GS9f_normal.png</t>
  </si>
  <si>
    <t>http://www.twitter.com/LifeU1924/status/725932697030270976</t>
  </si>
  <si>
    <t xml:space="preserve">725932696866689029 </t>
  </si>
  <si>
    <t>menswear_healy</t>
  </si>
  <si>
    <t>I jumped on a bus, declared my name and asked if anybody's seen my brain</t>
  </si>
  <si>
    <t>74689</t>
  </si>
  <si>
    <t>http://pbs.twimg.com/profile_images/723584192483852289/RHxDD4zE_normal.jpg</t>
  </si>
  <si>
    <t>http://www.twitter.com/menswear_healy/status/725932696866689029</t>
  </si>
  <si>
    <t xml:space="preserve">725932696409513986 </t>
  </si>
  <si>
    <t>Vanilla</t>
  </si>
  <si>
    <t>_VanessaDeanna</t>
  </si>
  <si>
    <t>•All roads lead to Happy Valley•</t>
  </si>
  <si>
    <t>I haven't used iTunes or Apple Music in forever but sadly that streak has to be broken because I need to hear Views ASAP. #daddy</t>
  </si>
  <si>
    <t>40.7934</t>
  </si>
  <si>
    <t>-77.86</t>
  </si>
  <si>
    <t>State College, PA</t>
  </si>
  <si>
    <t>http://pbs.twimg.com/profile_images/723914744948629504/px6Zcc32_normal.jpg</t>
  </si>
  <si>
    <t>http://www.twitter.com/_VanessaDeanna/status/725932696409513986</t>
  </si>
  <si>
    <t xml:space="preserve">725932696212365312 </t>
  </si>
  <si>
    <t>TweetSplitter</t>
  </si>
  <si>
    <t>Tweet_Splitter</t>
  </si>
  <si>
    <t>TweetSplitter allows you to write long tweets and publish them all together. Just write it (as long as you want). We will tweet (and retweet) it for you!</t>
  </si>
  <si>
    <t>FBI paid under $1 million to unlock San Bernardino iPhone: sources https://t.co/AAoyMWxg4b</t>
  </si>
  <si>
    <t>http://pbs.twimg.com/profile_images/496630882615050240/SmF0mZ4l_normal.jpeg</t>
  </si>
  <si>
    <t>http://www.twitter.com/Tweet_Splitter/status/725932696212365312</t>
  </si>
  <si>
    <t xml:space="preserve">725932696006881287 </t>
  </si>
  <si>
    <t>Ahmere Ware</t>
  </si>
  <si>
    <t>Meregod</t>
  </si>
  <si>
    <t>AWARE</t>
  </si>
  <si>
    <t>@TheBrownMan_ums that ain't Apple Music 🤔</t>
  </si>
  <si>
    <t>http://pbs.twimg.com/profile_images/714520083633217536/XHO1WSji_normal.jpg</t>
  </si>
  <si>
    <t>http://www.twitter.com/Meregod/status/725932696006881287</t>
  </si>
  <si>
    <t xml:space="preserve">725932695956545536 </t>
  </si>
  <si>
    <t>Mega Millions lottery teaches us about #business? https://t.co/Y2wRI1ftra #success, #marketing, #startup, #attitude</t>
  </si>
  <si>
    <t>http://www.twitter.com/LifeU1318/status/725932695956545536</t>
  </si>
  <si>
    <t xml:space="preserve">725932695893610496 </t>
  </si>
  <si>
    <t>http://www.twitter.com/jacobward_11/status/725932695893610496</t>
  </si>
  <si>
    <t xml:space="preserve">725932695843295232 </t>
  </si>
  <si>
    <t>RT @Noijmu__Veevfe: For Apple iphone 4 4s Chrome Aluminum Hard Case Cover w/ Stand +Protector + Pen - Bid Now!… https://t.co/COkB0JXTB2 htt…</t>
  </si>
  <si>
    <t>http://www.twitter.com/fruitcandybar/status/725932695843295232</t>
  </si>
  <si>
    <t xml:space="preserve">725932695641956353 </t>
  </si>
  <si>
    <t>Liz de la calle</t>
  </si>
  <si>
    <t>lizbian101</t>
  </si>
  <si>
    <t>I plan to just get fucked up</t>
  </si>
  <si>
    <t>When you have no wraps and some weed left. Make a apple pipe 😂</t>
  </si>
  <si>
    <t>http://pbs.twimg.com/profile_images/722292836163411968/rXnRIspP_normal.jpg</t>
  </si>
  <si>
    <t>http://www.twitter.com/lizbian101/status/725932695641956353</t>
  </si>
  <si>
    <t xml:space="preserve">725932695591608320 </t>
  </si>
  <si>
    <t>Daniel Garcia</t>
  </si>
  <si>
    <t>ddgbooks</t>
  </si>
  <si>
    <t>Author of The Meridian Gamble and The Succubus in a Red Dress series, available on Amazon, Kobo, Barnes and Noble http://t.co/arpwvUiPHt</t>
  </si>
  <si>
    <t>RT @mjathols: RT https://t.co/BnbSCkz4Kf #99c Lose Yourself.. ლA TOUCH OF PASSIONლ #USAToday #ASMSG #TW4RW #IAN1 #AToP #Apple https://t.co/…</t>
  </si>
  <si>
    <t>http://pbs.twimg.com/profile_images/2991508316/e40a63011eda9195d61a152501b77179_normal.jpeg</t>
  </si>
  <si>
    <t>3852</t>
  </si>
  <si>
    <t>http://www.twitter.com/ddgbooks/status/725932695591608320</t>
  </si>
  <si>
    <t xml:space="preserve">725932695075721217 </t>
  </si>
  <si>
    <t>Felicia Gonzalez</t>
  </si>
  <si>
    <t>Feligo25</t>
  </si>
  <si>
    <t>Love 2 travel, work @ UCLA @ the student store, enjoy the outdoors, movies, comic, si-fri &amp; horror</t>
  </si>
  <si>
    <t>http://pbs.twimg.com/profile_images/263035902/Feli_046_normal.jpg</t>
  </si>
  <si>
    <t>http://www.twitter.com/Feligo25/status/725932695075721217</t>
  </si>
  <si>
    <t xml:space="preserve">725932694182350848 </t>
  </si>
  <si>
    <t>1169 Multi-pattern Flip wallet cover case for Apple/HTC/Nokia https://t.co/wFtTSDjRKX https://t.co/yPNA19EdSO</t>
  </si>
  <si>
    <t>http://www.twitter.com/crisaparr/status/725932694182350848</t>
  </si>
  <si>
    <t xml:space="preserve">725932693960019969 </t>
  </si>
  <si>
    <t>ClaireCarr</t>
  </si>
  <si>
    <t>clairecarr4231</t>
  </si>
  <si>
    <t>we look up at the same sas an see such different things</t>
  </si>
  <si>
    <t>http://www.twitter.com/clairecarr4231/status/725932693960019969</t>
  </si>
  <si>
    <t xml:space="preserve">725932693276360705 </t>
  </si>
  <si>
    <t>RT @LTE2424: Appleが13年ぶりの減益のニュースの直前に唐突にこんな発表されたら、誰でも「Apple、必死だな」ってなる（苦笑）
https://t.co/dbdGGHLojT</t>
  </si>
  <si>
    <t>http://www.twitter.com/fruitcandybar/status/725932693276360705</t>
  </si>
  <si>
    <t xml:space="preserve">725932691485388800 </t>
  </si>
  <si>
    <t>Hamed Naraghi</t>
  </si>
  <si>
    <t>hgn6586</t>
  </si>
  <si>
    <t>‏خندان.شاد.طرفدار والیبال.خبرنگار اقتصادی و آی‌تی.عاشق وبگردی.
Economic Journalist - IT Journalist</t>
  </si>
  <si>
    <t>با وجود کاهش ارزش ۴۰ میلیارد دلاری، اپل همچنان با ارزش ترین شرکت دنیا است https://t.co/NeZdEMnAzV</t>
  </si>
  <si>
    <t>Tehran</t>
  </si>
  <si>
    <t>http://pbs.twimg.com/profile_images/641631937875021824/k-pzCC1w_normal.jpg</t>
  </si>
  <si>
    <t>http://www.twitter.com/hgn6586/status/725932691485388800</t>
  </si>
  <si>
    <t xml:space="preserve">725932691061796864 </t>
  </si>
  <si>
    <t>Xénia ღ ♍</t>
  </si>
  <si>
    <t>XeniaD05</t>
  </si>
  <si>
    <t>@bchameroy ∞ @Riktwitte :) @TPMPofficiel ッ @cauetofficiel =) @commandeur_j =D @ddlovato † @kellanlutz ♡ @zaynmalik ❤ #FANZOUZE</t>
  </si>
  <si>
    <t>Annecy, Rhône-Alpes FRANCE</t>
  </si>
  <si>
    <t>http://pbs.twimg.com/profile_images/720803878820782081/W9Crmjwy_normal.jpg</t>
  </si>
  <si>
    <t>2570</t>
  </si>
  <si>
    <t>http://www.twitter.com/XeniaD05/status/725932691061796864</t>
  </si>
  <si>
    <t xml:space="preserve">725932691032395776 </t>
  </si>
  <si>
    <t>IT's MISTA TO YOU!!!</t>
  </si>
  <si>
    <t>mroctober31</t>
  </si>
  <si>
    <t>A GRIND IS A TERRIBLE THING TO WASTE!!! #TEAMGMG</t>
  </si>
  <si>
    <t>If you are up, download this! 
https://t.co/JYoJ4ukeE0</t>
  </si>
  <si>
    <t>http://pbs.twimg.com/profile_images/665439249865510913/h1usjn_q_normal.jpg</t>
  </si>
  <si>
    <t>54314</t>
  </si>
  <si>
    <t>http://www.twitter.com/mroctober31/status/725932691032395776</t>
  </si>
  <si>
    <t xml:space="preserve">725932691007246337 </t>
  </si>
  <si>
    <t>☁️✨</t>
  </si>
  <si>
    <t>Aus5Mc</t>
  </si>
  <si>
    <t>Rachel Dawn ❤️|Jesus Christ ✝</t>
  </si>
  <si>
    <t>37.21533</t>
  </si>
  <si>
    <t>-93.29824000000001</t>
  </si>
  <si>
    <t>Springfield, MO</t>
  </si>
  <si>
    <t>http://pbs.twimg.com/profile_images/724117636678705153/Lruuhv-9_normal.jpg</t>
  </si>
  <si>
    <t>http://www.twitter.com/Aus5Mc/status/725932691007246337</t>
  </si>
  <si>
    <t xml:space="preserve">725932690566860801 </t>
  </si>
  <si>
    <t>graiseee</t>
  </si>
  <si>
    <t>GJoQueen</t>
  </si>
  <si>
    <t>ಠ_ಠ</t>
  </si>
  <si>
    <t>http://pbs.twimg.com/profile_images/712849957833674752/UqNECAOL_normal.jpg</t>
  </si>
  <si>
    <t>http://www.twitter.com/GJoQueen/status/725932690566860801</t>
  </si>
  <si>
    <t xml:space="preserve">725932690185187328 </t>
  </si>
  <si>
    <t>Jane Greenwood</t>
  </si>
  <si>
    <t>CandiseKatt</t>
  </si>
  <si>
    <t>Artist :- graphic designer, illustrator, cat lover, especially big cats. Likes anything funny, DRAGONS, art, paranormal, music, weird and the wonderful.</t>
  </si>
  <si>
    <t>Colourful Circular Abstract Pattern Barely There iPhone 6 Case 
https://t.co/EwkLvYqSKB
#abstract #design #pattern #apple #iphone</t>
  </si>
  <si>
    <t>http://pbs.twimg.com/profile_images/612445852318212096/7Proini0_normal.jpg</t>
  </si>
  <si>
    <t>http://www.twitter.com/CandiseKatt/status/725932690185187328</t>
  </si>
  <si>
    <t xml:space="preserve">725932690164178948 </t>
  </si>
  <si>
    <t>LG</t>
  </si>
  <si>
    <t>lukegon_zalez</t>
  </si>
  <si>
    <t>fior</t>
  </si>
  <si>
    <t>😤it's gonna take me so long to redo my library on Apple Music</t>
  </si>
  <si>
    <t>Lakewood, CA</t>
  </si>
  <si>
    <t>http://pbs.twimg.com/profile_images/684299607761764352/CO0IcGGL_normal.jpg</t>
  </si>
  <si>
    <t>http://www.twitter.com/lukegon_zalez/status/725932690164178948</t>
  </si>
  <si>
    <t xml:space="preserve">725932689514078209 </t>
  </si>
  <si>
    <t>frvnciscø</t>
  </si>
  <si>
    <t>CharEfff</t>
  </si>
  <si>
    <t>ig - chaaaarlene • sc - charleneeef</t>
  </si>
  <si>
    <t>RT @2DopeBoyz: #VIEWS on iTunes.... now: https://t.co/yZ7eh3K8Rq</t>
  </si>
  <si>
    <t>http://pbs.twimg.com/profile_images/711388851885854723/4GXQwJBR_normal.jpg</t>
  </si>
  <si>
    <t>http://www.twitter.com/CharEfff/status/725932689514078209</t>
  </si>
  <si>
    <t xml:space="preserve">725932689509896192 </t>
  </si>
  <si>
    <t>chelsea misses troye</t>
  </si>
  <si>
    <t>sivanftbea</t>
  </si>
  <si>
    <t>@troyesivan dont forget to smile forever ever</t>
  </si>
  <si>
    <t>http://pbs.twimg.com/profile_images/720311349616599040/o8gWwyvU_normal.jpg</t>
  </si>
  <si>
    <t>http://www.twitter.com/sivanftbea/status/725932689509896192</t>
  </si>
  <si>
    <t xml:space="preserve">725932689484718085 </t>
  </si>
  <si>
    <t>鮫島サメオ</t>
  </si>
  <si>
    <t>sameo_samejima</t>
  </si>
  <si>
    <t>将来の夢は自宅警備員</t>
  </si>
  <si>
    <t>決めろ！最速ドリフト！スマートフォン向けドリフトゲーム「ドリフトスピリッツ」好評配信中！#ドリフトスピリッツ 4月29日 https://t.co/NaVQ6u3xCh</t>
  </si>
  <si>
    <t>http://pbs.twimg.com/profile_images/559590908/29539_normal.gif</t>
  </si>
  <si>
    <t>http://www.twitter.com/sameo_samejima/status/725932689484718085</t>
  </si>
  <si>
    <t xml:space="preserve">725932688943673344 </t>
  </si>
  <si>
    <t>Ur Senpai</t>
  </si>
  <si>
    <t>CoreyJFrancis</t>
  </si>
  <si>
    <t>Barnet Rugby Club.</t>
  </si>
  <si>
    <t>74675</t>
  </si>
  <si>
    <t>http://pbs.twimg.com/profile_images/645879380523229184/lL0tFoh1_normal.jpg</t>
  </si>
  <si>
    <t>http://www.twitter.com/CoreyJFrancis/status/725932688943673344</t>
  </si>
  <si>
    <t xml:space="preserve">725932688813658112 </t>
  </si>
  <si>
    <t>Playing Good To Be Alive by Jason Gray from the album A Way to See In the Dark - iTunes: https://t.co/p78pGgNCgT</t>
  </si>
  <si>
    <t>http://www.twitter.com/shinefmNP/status/725932688813658112</t>
  </si>
  <si>
    <t xml:space="preserve">725932688176087040 </t>
  </si>
  <si>
    <t>andrew</t>
  </si>
  <si>
    <t>polaroidxagb</t>
  </si>
  <si>
    <t>GIVE ALL FREE FOLLOWS TO @lmlyremix free follow from @lmlyremix</t>
  </si>
  <si>
    <t>RT @Hansencabeyo: on Friday im gifting somebody an album or song of their choice but you mbf me! just private message me with your apple id…</t>
  </si>
  <si>
    <t>http://pbs.twimg.com/profile_images/719400832437870592/32eoQzDM_normal.jpg</t>
  </si>
  <si>
    <t>http://www.twitter.com/polaroidxagb/status/725932688176087040</t>
  </si>
  <si>
    <t xml:space="preserve">725932688159338496 </t>
  </si>
  <si>
    <t>1169 Multi-pattern Flip wallet cover case for Apple/HTC/Nokia https://t.co/wFtTSDjRKX https://t.co/AWLHpSZ733</t>
  </si>
  <si>
    <t>http://www.twitter.com/crisaparr/status/725932688159338496</t>
  </si>
  <si>
    <t xml:space="preserve">725932687932854273 </t>
  </si>
  <si>
    <t>#CellPhone #Mobile #Deal : https://t.co/YuAt4PDi79 Apple iPhone 5C 8GB GSM Unlocked 4G LTE iOS Smartphone
$109.99… https://t.co/5ebmcDgH0m</t>
  </si>
  <si>
    <t>http://www.twitter.com/CellularDealsV/status/725932687932854273</t>
  </si>
  <si>
    <t xml:space="preserve">725932687773454337 </t>
  </si>
  <si>
    <t>hana_mashumaro</t>
  </si>
  <si>
    <t>おじモンをGETしてコンプリートを目指せ！ #おじモン
Android: https://t.co/3pt6eS5NJq
iOS: https://t.co/FLgf8JAaXv https://t.co/ifnRCxLocR</t>
  </si>
  <si>
    <t>http://www.twitter.com/hana_mashumaro/status/725932687773454337</t>
  </si>
  <si>
    <t xml:space="preserve">725932687018483712 </t>
  </si>
  <si>
    <t>co</t>
  </si>
  <si>
    <t>MilletCo</t>
  </si>
  <si>
    <t>sympathy for the devil</t>
  </si>
  <si>
    <t>http://pbs.twimg.com/profile_images/699436555358892032/J-MaJ0op_normal.jpg</t>
  </si>
  <si>
    <t>http://www.twitter.com/MilletCo/status/725932687018483712</t>
  </si>
  <si>
    <t xml:space="preserve">725932686963957760 </t>
  </si>
  <si>
    <t>Lupe Quezada</t>
  </si>
  <si>
    <t>kittyseatlupe</t>
  </si>
  <si>
    <t>@BreatheeEasyy how did you listen to it without Apple Music 😭</t>
  </si>
  <si>
    <t>http://pbs.twimg.com/profile_images/718795616785010688/lt0_aQNU_normal.jpg</t>
  </si>
  <si>
    <t>http://www.twitter.com/kittyseatlupe/status/725932686963957760</t>
  </si>
  <si>
    <t xml:space="preserve">725932686955569152 </t>
  </si>
  <si>
    <t>Aryan Shah</t>
  </si>
  <si>
    <t>Aryanappleboy</t>
  </si>
  <si>
    <t>Comedy Bollywood Fashion, Lifestyle &amp; Travel Business &amp; CEOs News Sports TV Music Food</t>
  </si>
  <si>
    <t>RT @DetroitBORG: Once that success bubble is popped at Apple, it likely means allot more consumer skepticism and negativity which will furt…</t>
  </si>
  <si>
    <t>http://pbs.twimg.com/profile_images/717375738018594818/87MFKOaW_normal.jpg</t>
  </si>
  <si>
    <t>http://www.twitter.com/Aryanappleboy/status/725932686955569152</t>
  </si>
  <si>
    <t xml:space="preserve">725932685735002113 </t>
  </si>
  <si>
    <t>Views by Drake on iTunes https://t.co/KDJmL7AElq</t>
  </si>
  <si>
    <t>http://www.twitter.com/AlexChungu/status/725932685735002113</t>
  </si>
  <si>
    <t xml:space="preserve">725932685625974784 </t>
  </si>
  <si>
    <t>Przybylski__</t>
  </si>
  <si>
    <t>real G's move in silence like lasagna</t>
  </si>
  <si>
    <t>http://pbs.twimg.com/profile_images/696029027505721344/PZI46A_F_normal.jpg</t>
  </si>
  <si>
    <t>http://www.twitter.com/Przybylski__/status/725932685625974784</t>
  </si>
  <si>
    <t xml:space="preserve">725932685512740864 </t>
  </si>
  <si>
    <t>Kuszlyk Kirstin</t>
  </si>
  <si>
    <t>610empkusz</t>
  </si>
  <si>
    <t>Люблю кофе, дождь кино. Хчу побывать в Итлии.</t>
  </si>
  <si>
    <t>http://pbs.twimg.com/profile_images/725932274936467457/L49oVoct_normal.jpg</t>
  </si>
  <si>
    <t>http://www.twitter.com/610empkusz/status/725932685512740864</t>
  </si>
  <si>
    <t xml:space="preserve">725932684350873601 </t>
  </si>
  <si>
    <t>Amelia</t>
  </si>
  <si>
    <t>ameliaxnavarro</t>
  </si>
  <si>
    <t>✖️</t>
  </si>
  <si>
    <t>@ohmyLord__ he just talked about how him and Jay are opposite ends of the spectrum. Plus it was exclusive to Apple because they have a deal.</t>
  </si>
  <si>
    <t>http://pbs.twimg.com/profile_images/714311369068257281/MYmUI8TF_normal.jpg</t>
  </si>
  <si>
    <t>http://www.twitter.com/ameliaxnavarro/status/725932684350873601</t>
  </si>
  <si>
    <t xml:space="preserve">725932682320834560 </t>
  </si>
  <si>
    <t>ちにーろ</t>
  </si>
  <si>
    <t>chini_ro</t>
  </si>
  <si>
    <t>難易度:超やさしい スコア:93 神経衰弱できるもん おすしやさん https://t.co/cqZrTHxADE #QualiaApps</t>
  </si>
  <si>
    <t>http://pbs.twimg.com/profile_images/686189263298273281/JTwoNafK_normal.jpg</t>
  </si>
  <si>
    <t>http://www.twitter.com/chini_ro/status/725932682320834560</t>
  </si>
  <si>
    <t xml:space="preserve">725932681632968705 </t>
  </si>
  <si>
    <t>George Allison</t>
  </si>
  <si>
    <t>GAllison99</t>
  </si>
  <si>
    <t>Rap, Hip Hop, Grime, American Football.</t>
  </si>
  <si>
    <t>Views is on Apple Music 🙏🔥 I'm so excited 😭</t>
  </si>
  <si>
    <t>http://pbs.twimg.com/profile_images/622806071913115648/TF1qXayu_normal.jpg</t>
  </si>
  <si>
    <t>http://www.twitter.com/GAllison99/status/725932681632968705</t>
  </si>
  <si>
    <t xml:space="preserve">725932681603620864 </t>
  </si>
  <si>
    <t>しゅう</t>
  </si>
  <si>
    <t>agasuke3515</t>
  </si>
  <si>
    <t>決めろ！最速ドリフト！スマートフォン向けドリフトゲーム「ドリフトスピリッツ」好評配信中！#ドリフトスピリッツ 4月29日 https://t.co/NatHiJ8Cbf</t>
  </si>
  <si>
    <t>http://www.twitter.com/agasuke3515/status/725932681603620864</t>
  </si>
  <si>
    <t xml:space="preserve">725932681469431808 </t>
  </si>
  <si>
    <t>Joe Mc</t>
  </si>
  <si>
    <t>JPMc99</t>
  </si>
  <si>
    <t>26 year old wannabe golf pro/chef. Teacher of the even smaller than I. Love The Arsenal, the New York Giants and the @hrworrall...</t>
  </si>
  <si>
    <t>Eli Apple? As if any other team than the Giants were going to draft him with that name... #NYG</t>
  </si>
  <si>
    <t>Willingdon, England</t>
  </si>
  <si>
    <t>http://pbs.twimg.com/profile_images/3584882076/fba11a1ed70dc2500057592a3ef4219c_normal.jpeg</t>
  </si>
  <si>
    <t>http://www.twitter.com/JPMc99/status/725932681469431808</t>
  </si>
  <si>
    <t xml:space="preserve">725932681335169024 </t>
  </si>
  <si>
    <t>Apple iPhone 5s - 16GB - Silver (Verizon) Smartphone https://t.co/eNnrMhSff2 https://t.co/EUzfmM5OLB</t>
  </si>
  <si>
    <t>http://www.twitter.com/tamaramccaffer1/status/725932681335169024</t>
  </si>
  <si>
    <t xml:space="preserve">725932681146454016 </t>
  </si>
  <si>
    <t>Safyan Nawaz</t>
  </si>
  <si>
    <t>_Pablo_1234</t>
  </si>
  <si>
    <t>http://pbs.twimg.com/profile_images/707314961517846529/Ljn0tl5C_normal.jpg</t>
  </si>
  <si>
    <t>http://www.twitter.com/_Pablo_1234/status/725932681146454016</t>
  </si>
  <si>
    <t xml:space="preserve">725932680961908736 </t>
  </si>
  <si>
    <t>budden</t>
  </si>
  <si>
    <t>theoreece_11</t>
  </si>
  <si>
    <t>https://t.co/VpIJ8E1gZ3 you make your own luck.</t>
  </si>
  <si>
    <t>http://pbs.twimg.com/profile_images/721426514286407680/d4k4UcN7_normal.jpg</t>
  </si>
  <si>
    <t>http://www.twitter.com/theoreece_11/status/725932680961908736</t>
  </si>
  <si>
    <t xml:space="preserve">725932680341118977 </t>
  </si>
  <si>
    <t>Dez Marshall</t>
  </si>
  <si>
    <t>DezMarshall</t>
  </si>
  <si>
    <t>Just business man tryin to make it flip.... BX Nupe</t>
  </si>
  <si>
    <t>I just did a 100 push ups straight... Don't drink that Crown Royal Apple on a Thursday.... Lmao</t>
  </si>
  <si>
    <t>http://pbs.twimg.com/profile_images/662484550157795328/PgDE0Q3w_normal.jpg</t>
  </si>
  <si>
    <t>http://www.twitter.com/DezMarshall/status/725932680341118977</t>
  </si>
  <si>
    <t xml:space="preserve">725932679284154368 </t>
  </si>
  <si>
    <t>ColinParsons</t>
  </si>
  <si>
    <t>colinparsons372</t>
  </si>
  <si>
    <t>Notengo bio pero l enos soy majo.</t>
  </si>
  <si>
    <t>http://www.twitter.com/colinparsons372/status/725932679284154368</t>
  </si>
  <si>
    <t xml:space="preserve">725932679011532801 </t>
  </si>
  <si>
    <t>Sabrina Croucher</t>
  </si>
  <si>
    <t>CroucherSabrina</t>
  </si>
  <si>
    <t>Apple iPhone 5s - 16GB - Silver (Verizon) Smartphone https://t.co/AJL2ApqD5Z https://t.co/ClDoy0xePX</t>
  </si>
  <si>
    <t>http://pbs.twimg.com/profile_images/654096751960395776/07lxDHEg_normal.jpg</t>
  </si>
  <si>
    <t>http://www.twitter.com/CroucherSabrina/status/725932679011532801</t>
  </si>
  <si>
    <t xml:space="preserve">725932677774217224 </t>
  </si>
  <si>
    <t>http://www.twitter.com/id_rawguns238/status/725932677774217224</t>
  </si>
  <si>
    <t xml:space="preserve">725932676515950593 </t>
  </si>
  <si>
    <t>Camebridge</t>
  </si>
  <si>
    <t>cammebridge</t>
  </si>
  <si>
    <t>I ❤ bourbon</t>
  </si>
  <si>
    <t>RT @Doniaaa_98: Literally just got Apple Music for this album fuck #views</t>
  </si>
  <si>
    <t>http://pbs.twimg.com/profile_images/694786054751059968/oQKpaEto_normal.jpg</t>
  </si>
  <si>
    <t>http://www.twitter.com/cammebridge/status/725932676515950593</t>
  </si>
  <si>
    <t xml:space="preserve">725932675949715456 </t>
  </si>
  <si>
    <t>bradley ♊️</t>
  </si>
  <si>
    <t>bradney_</t>
  </si>
  <si>
    <t>i don't get cute i get drop dead gorgeous</t>
  </si>
  <si>
    <t>@aprilllannnex13 you still use spotify? 💀 start ur Apple music trial its on there</t>
  </si>
  <si>
    <t>http://pbs.twimg.com/profile_images/720844299022172162/bOy5_RdO_normal.jpg</t>
  </si>
  <si>
    <t>http://www.twitter.com/bradney_/status/725932675949715456</t>
  </si>
  <si>
    <t xml:space="preserve">725932675333128192 </t>
  </si>
  <si>
    <t>Jonaide October</t>
  </si>
  <si>
    <t>djnaid_sa</t>
  </si>
  <si>
    <t>Professional DJ &amp; Producer / House Duo - Saranade / Resident DJ on https://t.co/I5ZFoDo8Za</t>
  </si>
  <si>
    <t>The wait is over! Support our boy and do the right thing!!!
#CluoeDeSong https://t.co/5bPFiKIoUv</t>
  </si>
  <si>
    <t>http://pbs.twimg.com/profile_images/722775677200699392/jGcwWIqv_normal.jpg</t>
  </si>
  <si>
    <t>http://www.twitter.com/djnaid_sa/status/725932675333128192</t>
  </si>
  <si>
    <t xml:space="preserve">725932675161153536 </t>
  </si>
  <si>
    <t>舩山大輝</t>
  </si>
  <si>
    <t>18Jfasoccer</t>
  </si>
  <si>
    <t>白鷹東→米沢工業 サッカー部</t>
  </si>
  <si>
    <t>おじモンをGETしてコンプリートを目指せ！ #おじモン
Android: https://t.co/po0GjfGf68
iOS: https://t.co/3eV4xraZdE https://t.co/iBpRi4qUTK</t>
  </si>
  <si>
    <t>http://pbs.twimg.com/profile_images/725634871465381888/atfP0f4u_normal.jpg</t>
  </si>
  <si>
    <t>http://www.twitter.com/18Jfasoccer/status/725932675161153536</t>
  </si>
  <si>
    <t xml:space="preserve">725932674632683520 </t>
  </si>
  <si>
    <t>Mãζɱổuď ツ</t>
  </si>
  <si>
    <t>UWK_DIABY</t>
  </si>
  <si>
    <t>‏صاحب ضمير حي،، لا أخاف .. بالعربي أفوت ف أتخن تخين ولا يهمني</t>
  </si>
  <si>
    <t>Kuwait ⇆ Egypt</t>
  </si>
  <si>
    <t>http://pbs.twimg.com/profile_images/725361843749920774/bdL7yPZB_normal.jpg</t>
  </si>
  <si>
    <t>http://www.twitter.com/UWK_DIABY/status/725932674632683520</t>
  </si>
  <si>
    <t xml:space="preserve">725932674607509505 </t>
  </si>
  <si>
    <t>KiaraxNydia</t>
  </si>
  <si>
    <t>AyeeKeylolo</t>
  </si>
  <si>
    <t>Jersey Born * DMV Livin Just living this thing called life to the fullest</t>
  </si>
  <si>
    <t>RT @HeartLessKae: Times like this I'm happy I have Apple Music</t>
  </si>
  <si>
    <t>http://pbs.twimg.com/profile_images/670844772580503552/W3dywcjM_normal.jpg</t>
  </si>
  <si>
    <t>http://www.twitter.com/AyeeKeylolo/status/725932674607509505</t>
  </si>
  <si>
    <t xml:space="preserve">725932673680609280 </t>
  </si>
  <si>
    <t>PRNA4Media</t>
  </si>
  <si>
    <t>Media services from @PRNAsia: Helping journalists reach out to experts. Top news from PR Newswire Asia. Content syndication services for publishers.</t>
  </si>
  <si>
    <t>Pioneer brings #Apple CarPlay(TM) to #Malaysia https://t.co/D4ZtlCOd34 #auto #entertainment https://t.co/b0qXC8apiG</t>
  </si>
  <si>
    <t>http://pbs.twimg.com/profile_images/676693620041248770/z92I5Bj1_normal.png</t>
  </si>
  <si>
    <t>http://www.twitter.com/PRNA4Media/status/725932673680609280</t>
  </si>
  <si>
    <t xml:space="preserve">725932672728485888 </t>
  </si>
  <si>
    <t>#CellPhone #Mobile #Deal : https://t.co/ljR7fmR4bL Apple iPhone 5 16GB Black White Smartphone Verizon Unlocked T-M… https://t.co/ikVjp8e23o</t>
  </si>
  <si>
    <t>http://www.twitter.com/CellularDealsV/status/725932672728485888</t>
  </si>
  <si>
    <t xml:space="preserve">725932672418095106 </t>
  </si>
  <si>
    <t>RT @SawyerForum: Just Got 4 Pockets by Sawyer Fredericks it sounds amazing! #sawyerfrdrx #4Pockets https://t.co/IMm2oFGSTd https://t.co/0bw…</t>
  </si>
  <si>
    <t>http://www.twitter.com/kristina_wayman/status/725932672418095106</t>
  </si>
  <si>
    <t xml:space="preserve">725932672405540864 </t>
  </si>
  <si>
    <t>IMEI CLEAN</t>
  </si>
  <si>
    <t>imeiclean</t>
  </si>
  <si>
    <t>mobile unlocking system worldwide</t>
  </si>
  <si>
    <t>https://t.co/SzOXi8ZhBf</t>
  </si>
  <si>
    <t>http://pbs.twimg.com/profile_images/723454129981415424/IqUAQJIQ_normal.jpg</t>
  </si>
  <si>
    <t>http://www.twitter.com/imeiclean/status/725932672405540864</t>
  </si>
  <si>
    <t xml:space="preserve">725932672371941376 </t>
  </si>
  <si>
    <t>この絵、わかる人にはわかるよね！
╭( ・ㅂ・)و ̑̑やってみて♪
iPhone : https://t.co/Zwhc0oxbtS
Android : https://t.co/lPR4dM4EuU
#SliceHEROES https://t.co/SCzG1iCAc9</t>
  </si>
  <si>
    <t>http://www.twitter.com/shizu121212/status/725932672371941376</t>
  </si>
  <si>
    <t xml:space="preserve">725932672082542592 </t>
  </si>
  <si>
    <t>Josh Rouse</t>
  </si>
  <si>
    <t>joshrouse_</t>
  </si>
  <si>
    <t>Nvm it worked now - I ain't mad 
https://t.co/nDSCjkWM5f</t>
  </si>
  <si>
    <t>http://pbs.twimg.com/profile_images/687585816588201984/hb_WvC8K_normal.jpg</t>
  </si>
  <si>
    <t>http://www.twitter.com/joshrouse_/status/725932672082542592</t>
  </si>
  <si>
    <t xml:space="preserve">725932671977684992 </t>
  </si>
  <si>
    <t>Boss ®</t>
  </si>
  <si>
    <t>MRKN_Boss</t>
  </si>
  <si>
    <t>Owner/Founder of @MRKN__Gaming My Channel  https://t.co/FtoeWsZuAo use code Boss for 10% off of @Gamergripusa &amp; @Drinkrespawn</t>
  </si>
  <si>
    <t>@dT_Chino Apple 1000%</t>
  </si>
  <si>
    <t>http://pbs.twimg.com/profile_images/650526062288330753/YaWESu8e_normal.jpg</t>
  </si>
  <si>
    <t>http://www.twitter.com/MRKN_Boss/status/725932671977684992</t>
  </si>
  <si>
    <t xml:space="preserve">725932671843475458 </t>
  </si>
  <si>
    <t>Tgwa Elmahdi Elfaki</t>
  </si>
  <si>
    <t>TgwaElfaki</t>
  </si>
  <si>
    <t>الكل يلعب #فطحل_العرب
رابط اندرويد :https://t.co/k45T0W9PqO
أيفون :https://t.co/TQr4sYdykj https://t.co/detlFq5enx</t>
  </si>
  <si>
    <t>http://pbs.twimg.com/profile_images/674204035575099392/78pFKLjx_normal.jpg</t>
  </si>
  <si>
    <t>http://www.twitter.com/TgwaElfaki/status/725932671843475458</t>
  </si>
  <si>
    <t xml:space="preserve">725932671327596544 </t>
  </si>
  <si>
    <t>Роман Цилин</t>
  </si>
  <si>
    <t>RociiCp</t>
  </si>
  <si>
    <t>Шашлыки должен делать мужик, потому что только мужик умеет грамотно насаживать и жарить. #фолловинг #FollowMe #взаимно</t>
  </si>
  <si>
    <t>http://pbs.twimg.com/profile_images/599853850321768448/LOaVRos2_normal.jpg</t>
  </si>
  <si>
    <t>1868</t>
  </si>
  <si>
    <t>http://www.twitter.com/RociiCp/status/725932671327596544</t>
  </si>
  <si>
    <t xml:space="preserve">725932670576787456 </t>
  </si>
  <si>
    <t>せろり</t>
  </si>
  <si>
    <t>aroentdcc9</t>
  </si>
  <si>
    <t>せろりです。諸事情により近いうちに垢移動するかもしれません。申し訳ありませんっ;;</t>
  </si>
  <si>
    <t>【定期】別垢作りました。最近は別垢に引きこもってます。腐関係が多いのでなんでも大丈夫という方は気軽にお声掛けください！【@apple_11nt】</t>
  </si>
  <si>
    <t>http://pbs.twimg.com/profile_images/554208545751572481/8hSjVXdR_normal.jpeg</t>
  </si>
  <si>
    <t>http://www.twitter.com/aroentdcc9/status/725932670576787456</t>
  </si>
  <si>
    <t xml:space="preserve">725932670530674689 </t>
  </si>
  <si>
    <t>DarrelWood</t>
  </si>
  <si>
    <t>darrelwood790</t>
  </si>
  <si>
    <t>Ininie!Exo!</t>
  </si>
  <si>
    <t>2762</t>
  </si>
  <si>
    <t>http://www.twitter.com/darrelwood790/status/725932670530674689</t>
  </si>
  <si>
    <t xml:space="preserve">725932669989593089 </t>
  </si>
  <si>
    <t>@twenty_years_20 80</t>
  </si>
  <si>
    <t>http://www.twitter.com/blue_apple_24/status/725932669989593089</t>
  </si>
  <si>
    <t xml:space="preserve">725932668878098432 </t>
  </si>
  <si>
    <t>julie</t>
  </si>
  <si>
    <t>JulieSerrato</t>
  </si>
  <si>
    <t>@daniyvette_ Apple Music, you won't need the Spotify app on your phone anymore lol</t>
  </si>
  <si>
    <t>http://pbs.twimg.com/profile_images/725593134013370369/bigll-Hu_normal.jpg</t>
  </si>
  <si>
    <t>http://www.twitter.com/JulieSerrato/status/725932668878098432</t>
  </si>
  <si>
    <t xml:space="preserve">725932668383186944 </t>
  </si>
  <si>
    <t>Sir</t>
  </si>
  <si>
    <t>SirDennisII</t>
  </si>
  <si>
    <t>#HamptonU20|CBA '16|#4sUp|SC: youngboul3</t>
  </si>
  <si>
    <t>Eli Apple over Vernon Hargreaves... Even more disrespectful</t>
  </si>
  <si>
    <t>http://pbs.twimg.com/profile_images/725505594401103872/9D2Drrzh_normal.jpg</t>
  </si>
  <si>
    <t>http://www.twitter.com/SirDennisII/status/725932668383186944</t>
  </si>
  <si>
    <t xml:space="preserve">725932667976306688 </t>
  </si>
  <si>
    <t>Juan Gabriel Vélez A</t>
  </si>
  <si>
    <t>Juan_Periodista</t>
  </si>
  <si>
    <t>Repórter - Photojournalist - Pese a todo, el periodismo es mejor que trabajar. Freelance para @EfeNoticias en Colombia.</t>
  </si>
  <si>
    <t>http://pbs.twimg.com/profile_images/707441529053450242/IL-tLUJD_normal.jpg</t>
  </si>
  <si>
    <t>http://www.twitter.com/Juan_Periodista/status/725932667976306688</t>
  </si>
  <si>
    <t xml:space="preserve">725932667871481856 </t>
  </si>
  <si>
    <t>ISHIBASHI</t>
  </si>
  <si>
    <t>greymoji</t>
  </si>
  <si>
    <t>I AM A HIT &amp; RUN</t>
  </si>
  <si>
    <t>http://pbs.twimg.com/profile_images/706653941153443841/hUs1SzEf_normal.jpg</t>
  </si>
  <si>
    <t>http://www.twitter.com/greymoji/status/725932667871481856</t>
  </si>
  <si>
    <t xml:space="preserve">725932667561111552 </t>
  </si>
  <si>
    <t>Goubeaux Cushinbe</t>
  </si>
  <si>
    <t>goubeauxcr</t>
  </si>
  <si>
    <t>At MIGNON we believe that keepin it simple nd elegant is a way of life. Be Handsome or Dainty while GIVING YOUR CLOHES PERSONALITY.</t>
  </si>
  <si>
    <t>http://pbs.twimg.com/profile_images/725932593984598016/1xkbSzkF_normal.jpg</t>
  </si>
  <si>
    <t>http://www.twitter.com/goubeauxcr/status/725932667561111552</t>
  </si>
  <si>
    <t xml:space="preserve">725932667313623040 </t>
  </si>
  <si>
    <t>未咲</t>
  </si>
  <si>
    <t>0315Aniota</t>
  </si>
  <si>
    <t>金中→迫桜　</t>
  </si>
  <si>
    <t>元カレがこんな姿に!!
＿人人 人人＿
＞ 吸血鬼!? ＜
￣Y^Y^Y^Y￣
https://t.co/f939H8kxcs
 #彼は吸血鬼 #育成 #無料 https://t.co/Drcx9siRf4</t>
  </si>
  <si>
    <t>http://pbs.twimg.com/profile_images/720954655937732610/Wre5CsL0_normal.jpg</t>
  </si>
  <si>
    <t>http://www.twitter.com/0315Aniota/status/725932667313623040</t>
  </si>
  <si>
    <t xml:space="preserve">725932667129077761 </t>
  </si>
  <si>
    <t>A$VP Tyger</t>
  </si>
  <si>
    <t>tysabado</t>
  </si>
  <si>
    <t>A-Game girl, I bring that shit</t>
  </si>
  <si>
    <t>74706</t>
  </si>
  <si>
    <t>http://pbs.twimg.com/profile_images/715932180120264704/1BM0Vh4D_normal.jpg</t>
  </si>
  <si>
    <t>http://www.twitter.com/tysabado/status/725932667129077761</t>
  </si>
  <si>
    <t xml:space="preserve">725932666722246657 </t>
  </si>
  <si>
    <t>RT @Hansencabeyo: @huntyselenas i would feel bad if i didn't gift you something so dm me your Apple ID and album name !!!!</t>
  </si>
  <si>
    <t>http://www.twitter.com/polaroidxagb/status/725932666722246657</t>
  </si>
  <si>
    <t xml:space="preserve">725932666017599489 </t>
  </si>
  <si>
    <t>Priya Bains</t>
  </si>
  <si>
    <t>priyabains</t>
  </si>
  <si>
    <t>Instagram: priyabains</t>
  </si>
  <si>
    <t>http://pbs.twimg.com/profile_images/722163858350034944/1cuboMkH_normal.jpg</t>
  </si>
  <si>
    <t>http://www.twitter.com/priyabains/status/725932666017599489</t>
  </si>
  <si>
    <t xml:space="preserve">725932665199685632 </t>
  </si>
  <si>
    <t>The Big Guy</t>
  </si>
  <si>
    <t>Dodanna21</t>
  </si>
  <si>
    <t>Politics, Politics, Politics &amp; Politics.</t>
  </si>
  <si>
    <t>Apple mela from tomorrow https://t.co/nEVQJdCZmo</t>
  </si>
  <si>
    <t>http://pbs.twimg.com/profile_images/615401551192928256/IvKKlPe0_normal.jpg</t>
  </si>
  <si>
    <t>http://www.twitter.com/Dodanna21/status/725932665199685632</t>
  </si>
  <si>
    <t xml:space="preserve">725932664167886848 </t>
  </si>
  <si>
    <t>Apple "REZA" porque el #iPhone7 SORPRENDA a los críticos https://t.co/2zvnFe6znB</t>
  </si>
  <si>
    <t>http://www.twitter.com/Hormigadigital/status/725932664167886848</t>
  </si>
  <si>
    <t xml:space="preserve">725932664159502336 </t>
  </si>
  <si>
    <t>RebeccaGill</t>
  </si>
  <si>
    <t>rebeccagill9561</t>
  </si>
  <si>
    <t>★6★land★</t>
  </si>
  <si>
    <t>http://www.twitter.com/rebeccagill9561/status/725932664159502336</t>
  </si>
  <si>
    <t xml:space="preserve">725932663844917248 </t>
  </si>
  <si>
    <t>john</t>
  </si>
  <si>
    <t>paulofrnndz</t>
  </si>
  <si>
    <t>something bout you</t>
  </si>
  <si>
    <t>http://pbs.twimg.com/profile_images/725698293271920641/HwAYmff4_normal.jpg</t>
  </si>
  <si>
    <t>http://www.twitter.com/paulofrnndz/status/725932663844917248</t>
  </si>
  <si>
    <t xml:space="preserve">725932663706505222 </t>
  </si>
  <si>
    <t>5 Stars! "must-read for those who love suspense and #mystery...a wild ride right up to the end." #OakIsland https://t.co/mRhotJ5srQ</t>
  </si>
  <si>
    <t>http://www.twitter.com/EchoPressBooks/status/725932663706505222</t>
  </si>
  <si>
    <t xml:space="preserve">725932663379390464 </t>
  </si>
  <si>
    <t>Veera</t>
  </si>
  <si>
    <t>veeraTJ86</t>
  </si>
  <si>
    <t>I don't make typos.I make new words நஞ்சையும் புஞ்சையும் கொஞ்சி விளையாடும் தஞ்சை என் ஊர்.  Remember, people will judge you by your actions, not your intentions.</t>
  </si>
  <si>
    <t>#AppleMusic Let's go.
drake produced by kanyewest.
#VIEWS #UWithMe
https://t.co/MOAjgkg5eD</t>
  </si>
  <si>
    <t>http://pbs.twimg.com/profile_images/683558392355487744/ciZ3DwRG_normal.jpg</t>
  </si>
  <si>
    <t>http://www.twitter.com/veeraTJ86/status/725932663379390464</t>
  </si>
  <si>
    <t xml:space="preserve">725932662376923136 </t>
  </si>
  <si>
    <t>http://www.twitter.com/jayanatics/status/725932662376923136</t>
  </si>
  <si>
    <t xml:space="preserve">725932661940752385 </t>
  </si>
  <si>
    <t>Виктор Ковалёв</t>
  </si>
  <si>
    <t>enpropco87</t>
  </si>
  <si>
    <t>#взаимный</t>
  </si>
  <si>
    <t>В Apple Music зарегистрировано 13 млн подписчиков #AutoFollowBack #vk</t>
  </si>
  <si>
    <t>http://pbs.twimg.com/profile_images/478226452677021696/4TvZx0hE_normal.jpeg</t>
  </si>
  <si>
    <t>http://www.twitter.com/enpropco87/status/725932661940752385</t>
  </si>
  <si>
    <t xml:space="preserve">725932661093486593 </t>
  </si>
  <si>
    <t>Listen to Ready For War by Sammy Wilk on @AppleMusic.      Listening to every night love you @sammywilk 💖💖💖💖💖💖💖💖💖💖💖💖 https://t.co/uvp5fFEoo5</t>
  </si>
  <si>
    <t>http://www.twitter.com/JuliaRitz2/status/725932661093486593</t>
  </si>
  <si>
    <t xml:space="preserve">725932659642228741 </t>
  </si>
  <si>
    <t>Jaje Garibaldi</t>
  </si>
  <si>
    <t>daddyjaje</t>
  </si>
  <si>
    <t>http://t.co/cdC5vZnP4p, I love music, dancing, cooking and Being right on :P</t>
  </si>
  <si>
    <t>King of dark fantasy. Summon today. App Store: https://t.co/wvaa8sqLpO Google Play: https://t.co/XhugKD6Hpb #DarkSummoner</t>
  </si>
  <si>
    <t>http://pbs.twimg.com/profile_images/2368201311/166650_1819246880736_1227060863_32194001_781311_n_normal.jpg</t>
  </si>
  <si>
    <t>http://www.twitter.com/daddyjaje/status/725932659642228741</t>
  </si>
  <si>
    <t xml:space="preserve">725932658224586754 </t>
  </si>
  <si>
    <t>Ganimede</t>
  </si>
  <si>
    <t>GanimedeHub</t>
  </si>
  <si>
    <t>News su tecnologia e scienza da tutto il mondo!</t>
  </si>
  <si>
    <t>Si espande nel Nord Italia la rete dei negozi del gruppo MED e gli APR di Modena, Ravenna … https://t.co/K54BGO1E5u https://t.co/akN6QmUAHK</t>
  </si>
  <si>
    <t>http://pbs.twimg.com/profile_images/688048052679118848/u6SamTz8_normal.jpg</t>
  </si>
  <si>
    <t>http://www.twitter.com/GanimedeHub/status/725932658224586754</t>
  </si>
  <si>
    <t xml:space="preserve">725932658144858112 </t>
  </si>
  <si>
    <t>Buckley Josephine</t>
  </si>
  <si>
    <t>s6buckleyjos</t>
  </si>
  <si>
    <t>Watsgud im Noel.17 yrs old..SWAG SWAG!!!!Teamlaska TeamAgnostic TeamCapricorn TeamFollowBck Follw me and I will follow back :D</t>
  </si>
  <si>
    <t>http://pbs.twimg.com/profile_images/725932570244841473/z1yBNea2_normal.jpg</t>
  </si>
  <si>
    <t>http://www.twitter.com/s6buckleyjos/status/725932658144858112</t>
  </si>
  <si>
    <t xml:space="preserve">725932658014838784 </t>
  </si>
  <si>
    <t>Felixthesmurf</t>
  </si>
  <si>
    <t>Felixsmurf</t>
  </si>
  <si>
    <t>Complete the Smurfy Schoolhouse Wonder in #SmurfsVillageto give your blue scholars a place to study. https://t.co/juulEvBaDB @BeelineGames</t>
  </si>
  <si>
    <t>http://www.twitter.com/Felixsmurf/status/725932658014838784</t>
  </si>
  <si>
    <t xml:space="preserve">725932657792536576 </t>
  </si>
  <si>
    <t>IreneForsyth</t>
  </si>
  <si>
    <t>ireneforsyth443</t>
  </si>
  <si>
    <t>Sup! I'm Zoe. I LOVE rock, Post-core punk, and Mtal music.I love other types of music too! R.I.P Mitch! (suicide sience) I also love anime!</t>
  </si>
  <si>
    <t>http://www.twitter.com/ireneforsyth443/status/725932657792536576</t>
  </si>
  <si>
    <t xml:space="preserve">725932657457004544 </t>
  </si>
  <si>
    <t>まや姉</t>
  </si>
  <si>
    <t>tkhmy38</t>
  </si>
  <si>
    <t>GORILLA_family / Gypsy SENA NEWPALETTE(平岡良)推し / papのmam
#Gypsy 4/24..1stシングル『The show must go on』iTunes他 distribution now！！</t>
  </si>
  <si>
    <t>RT @singer_RYO3: 【大大大拡散希望】
NEW PALETTE渾身のメッセージソング！
「大人になったって - Single」
https://t.co/GSPm8wAYJo https://t.co/6pGinyr5Yd</t>
  </si>
  <si>
    <t>http://pbs.twimg.com/profile_images/571537339312295936/ZUxmVm5l_normal.jpeg</t>
  </si>
  <si>
    <t>http://www.twitter.com/tkhmy38/status/725932657457004544</t>
  </si>
  <si>
    <t xml:space="preserve">725932655464714241 </t>
  </si>
  <si>
    <t>New choices</t>
  </si>
  <si>
    <t>Willis_jj</t>
  </si>
  <si>
    <t>Now please, hear what I hear</t>
  </si>
  <si>
    <t>http://pbs.twimg.com/profile_images/723981303599763456/av-R4rG9_normal.jpg</t>
  </si>
  <si>
    <t>http://www.twitter.com/Willis_jj/status/725932655464714241</t>
  </si>
  <si>
    <t xml:space="preserve">725932655447928835 </t>
  </si>
  <si>
    <t>You lot are so daft, it's been on Apple Music for time...</t>
  </si>
  <si>
    <t>http://www.twitter.com/_iAmFemi/status/725932655447928835</t>
  </si>
  <si>
    <t xml:space="preserve">725932654843977729 </t>
  </si>
  <si>
    <t>Dani</t>
  </si>
  <si>
    <t>justcallme_girl</t>
  </si>
  <si>
    <t>All alone she was living In a world without an end or beginning            Baby girl was living life for the feeling</t>
  </si>
  <si>
    <t>19863</t>
  </si>
  <si>
    <t>new york/half-blood camp</t>
  </si>
  <si>
    <t>http://pbs.twimg.com/profile_images/722560439154909184/mvTJ-gfj_normal.jpg</t>
  </si>
  <si>
    <t>http://www.twitter.com/justcallme_girl/status/725932654843977729</t>
  </si>
  <si>
    <t xml:space="preserve">725932654390972418 </t>
  </si>
  <si>
    <t>She's lost control</t>
  </si>
  <si>
    <t>adabannanna</t>
  </si>
  <si>
    <t>20. De todas las artes me enamoré de la ¡séptima!</t>
  </si>
  <si>
    <t>http://pbs.twimg.com/profile_images/713253248992346112/_wSS3o11_normal.jpg</t>
  </si>
  <si>
    <t>http://www.twitter.com/adabannanna/status/725932654390972418</t>
  </si>
  <si>
    <t xml:space="preserve">725932654332256256 </t>
  </si>
  <si>
    <t>#iRetweetMusic</t>
  </si>
  <si>
    <t>no_sibongo</t>
  </si>
  <si>
    <t>retweets all things music related |</t>
  </si>
  <si>
    <t>RT @Blogishot: NEW ALBUM 'Genesis' by @DamierGenesis Get it on iTunes here!  https://t.co/igKaiNR0bl</t>
  </si>
  <si>
    <t>http://pbs.twimg.com/profile_images/721979334240636928/a5mmuWDJ_normal.jpg</t>
  </si>
  <si>
    <t>http://www.twitter.com/no_sibongo/status/725932654332256256</t>
  </si>
  <si>
    <t xml:space="preserve">725932654051254272 </t>
  </si>
  <si>
    <t>Apple iPhone 5s - 16GB - Silver (Verizon) Smartphone https://t.co/5TuSHYshe6 https://t.co/YOgVpApWT9</t>
  </si>
  <si>
    <t>http://www.twitter.com/DummerZelda/status/725932654051254272</t>
  </si>
  <si>
    <t xml:space="preserve">725932653283676160 </t>
  </si>
  <si>
    <t>The Plug</t>
  </si>
  <si>
    <t>Gomes_knows</t>
  </si>
  <si>
    <t>My mind is on cloud nine, and this nine is never on vacation. the fiancé is @savannerrrrr ❤️ -Aaron Gomes</t>
  </si>
  <si>
    <t>RT @vsvpdante: only reason I have Apple Music https://t.co/LGHIhVqnu4</t>
  </si>
  <si>
    <t>http://pbs.twimg.com/profile_images/715417252355510272/jeEVJthZ_normal.jpg</t>
  </si>
  <si>
    <t>http://www.twitter.com/Gomes_knows/status/725932653283676160</t>
  </si>
  <si>
    <t xml:space="preserve">725932653174611968 </t>
  </si>
  <si>
    <t>highly amazing produ</t>
  </si>
  <si>
    <t>crisolpellon</t>
  </si>
  <si>
    <t>highly amazing product</t>
  </si>
  <si>
    <t>1169 Multi-pattern Flip wallet cover case for Apple/HTC/Nokia https://t.co/T7IpiClQP8 https://t.co/AZVaD51DjG</t>
  </si>
  <si>
    <t>http://pbs.twimg.com/profile_images/568621733511327744/Q6h3Kqs4_normal.jpeg</t>
  </si>
  <si>
    <t>http://www.twitter.com/crisolpellon/status/725932653174611968</t>
  </si>
  <si>
    <t xml:space="preserve">725932653145280516 </t>
  </si>
  <si>
    <t>Ashley ॐ</t>
  </si>
  <si>
    <t>AshleySymes1</t>
  </si>
  <si>
    <t>DV ⚡️</t>
  </si>
  <si>
    <t>http://pbs.twimg.com/profile_images/723012426015232003/8QzGlkeL_normal.jpg</t>
  </si>
  <si>
    <t>http://www.twitter.com/AshleySymes1/status/725932653145280516</t>
  </si>
  <si>
    <t xml:space="preserve">725932652922949632 </t>
  </si>
  <si>
    <t>caleb b.</t>
  </si>
  <si>
    <t>dcbaughman7</t>
  </si>
  <si>
    <t>always focused</t>
  </si>
  <si>
    <t>RT @ReillyOpelka: Tbt to when u could actually listen to new music without having to subscribe to tidal or apple music</t>
  </si>
  <si>
    <t>36.60024</t>
  </si>
  <si>
    <t>-121.89468</t>
  </si>
  <si>
    <t>Monterey, CA</t>
  </si>
  <si>
    <t>http://pbs.twimg.com/profile_images/725748081837252609/NGbiUF4b_normal.jpg</t>
  </si>
  <si>
    <t>http://www.twitter.com/dcbaughman7/status/725932652922949632</t>
  </si>
  <si>
    <t xml:space="preserve">725932652679729154 </t>
  </si>
  <si>
    <t>Apple Inc. You could just buy put options smart money always protects! This is an easy play right</t>
  </si>
  <si>
    <t>http://www.twitter.com/TradersStream/status/725932652679729154</t>
  </si>
  <si>
    <t xml:space="preserve">725932651991822337 </t>
  </si>
  <si>
    <t>http://www.twitter.com/knucklepook/status/725932651991822337</t>
  </si>
  <si>
    <t xml:space="preserve">725932651979251712 </t>
  </si>
  <si>
    <t>Michael Brinkley</t>
  </si>
  <si>
    <t>Mr_Brinks</t>
  </si>
  <si>
    <t>Cartoonist/Stay-at-home Dad/Retail Sales Slave</t>
  </si>
  <si>
    <t>Something different this week, today I baked some apple flavoured mini muffins for work… https://t.co/5m2QvLNkDA</t>
  </si>
  <si>
    <t xml:space="preserve">Brisbane QLD Australia </t>
  </si>
  <si>
    <t>http://pbs.twimg.com/profile_images/488835192639873024/adK2HvaZ_normal.jpeg</t>
  </si>
  <si>
    <t>http://www.twitter.com/Mr_Brinks/status/725932651979251712</t>
  </si>
  <si>
    <t xml:space="preserve">725932651777925121 </t>
  </si>
  <si>
    <t>autumn</t>
  </si>
  <si>
    <t>appledeans</t>
  </si>
  <si>
    <t>seorang Adiwira.</t>
  </si>
  <si>
    <t>@farahzamrii_ NAMA AKU DALAM PHONE KAU SAVE APA?! AKU TANAK KALAH! APPLE GORGEOUS HOT MANTAP!</t>
  </si>
  <si>
    <t>http://pbs.twimg.com/profile_images/717765950884286464/juhygyk-_normal.jpg</t>
  </si>
  <si>
    <t>http://www.twitter.com/appledeans/status/725932651777925121</t>
  </si>
  <si>
    <t xml:space="preserve">725932651647885312 </t>
  </si>
  <si>
    <t>• snooki •</t>
  </si>
  <si>
    <t>claudiaareyess</t>
  </si>
  <si>
    <t>I've been indefinitely banned from The Academy of the Holy Cross, Rams Head Live, Amazon, Uber, Lyft, and the Starbucks app</t>
  </si>
  <si>
    <t>http://pbs.twimg.com/profile_images/724435219902803969/Lww9FCjW_normal.jpg</t>
  </si>
  <si>
    <t>http://www.twitter.com/claudiaareyess/status/725932651647885312</t>
  </si>
  <si>
    <t xml:space="preserve">725932651400466437 </t>
  </si>
  <si>
    <t>josh_higgs1</t>
  </si>
  <si>
    <t>bournemouth // sc: joshhiggs98</t>
  </si>
  <si>
    <t>http://pbs.twimg.com/profile_images/714208426621009922/Ik89mjNP_normal.jpg</t>
  </si>
  <si>
    <t>http://www.twitter.com/josh_higgs1/status/725932651400466437</t>
  </si>
  <si>
    <t xml:space="preserve">725932651266211845 </t>
  </si>
  <si>
    <t>Mark Ramcharitar</t>
  </si>
  <si>
    <t>markram23</t>
  </si>
  <si>
    <t>21. Born in Toronto, Canada</t>
  </si>
  <si>
    <t>Listening to Views by Drake on @AppleMusic. https://t.co/VKgGUbv31J</t>
  </si>
  <si>
    <t>http://pbs.twimg.com/profile_images/700462046991806464/MF33yOhv_normal.jpg</t>
  </si>
  <si>
    <t>http://www.twitter.com/markram23/status/725932651266211845</t>
  </si>
  <si>
    <t xml:space="preserve">725932650645491712 </t>
  </si>
  <si>
    <t>Sputnik</t>
  </si>
  <si>
    <t>SputnikInt</t>
  </si>
  <si>
    <t>Sputnik News Agency and Radio</t>
  </si>
  <si>
    <t>iSuicide: a 25-year-old #Apple employee shoots himself in #California https://t.co/1mBNnZjDfv #suicide https://t.co/HEcLVrBkJC</t>
  </si>
  <si>
    <t>http://pbs.twimg.com/profile_images/666179739602853897/ErSGz8e7_normal.png</t>
  </si>
  <si>
    <t>123638</t>
  </si>
  <si>
    <t>http://www.twitter.com/SputnikInt/status/725932650645491712</t>
  </si>
  <si>
    <t xml:space="preserve">725932650586742784 </t>
  </si>
  <si>
    <t>Tony Montana by Future ft. Drake from the album "Pluto 3D" - Listen: https://t.co/os4qZdJdFa - iTunes: https://t.co/EBN74WX5xV</t>
  </si>
  <si>
    <t>http://www.twitter.com/WLRARadioMusic/status/725932650586742784</t>
  </si>
  <si>
    <t xml:space="preserve">725932650075017217 </t>
  </si>
  <si>
    <t>AntoniaBowers</t>
  </si>
  <si>
    <t>bowers_antonia</t>
  </si>
  <si>
    <t>8, May 3, Mt SAC; Nursing, Add me on snapchat: zukluky  ️</t>
  </si>
  <si>
    <t>http://www.twitter.com/bowers_antonia/status/725932650075017217</t>
  </si>
  <si>
    <t xml:space="preserve">725932649185873920 </t>
  </si>
  <si>
    <t>Big2</t>
  </si>
  <si>
    <t>BigTwee</t>
  </si>
  <si>
    <t>New projects coming up: Mario Kartel, Stray Bullets, Tellem, Big2. Stay Tuned.</t>
  </si>
  <si>
    <t>Hoezo zijn al die albums steeds alleen op apple music te tjekken. Spotify iets aub. Ik tjek alles een maand te laat.</t>
  </si>
  <si>
    <t>http://pbs.twimg.com/profile_images/676562713607323648/y68GPd6X_normal.jpg</t>
  </si>
  <si>
    <t>15552</t>
  </si>
  <si>
    <t>http://www.twitter.com/BigTwee/status/725932649185873920</t>
  </si>
  <si>
    <t xml:space="preserve">725932649160695809 </t>
  </si>
  <si>
    <t>Warren Young</t>
  </si>
  <si>
    <t>DJWarrenYoung</t>
  </si>
  <si>
    <t>I #DJ, play the piano, I'm a drummer, life is #syncopated I get along with #Jitter and my natural talent is using #chopsticks IG: DJRT https://t.co/aDXMLJREMu</t>
  </si>
  <si>
    <t>Retweeted reese. (@KrathelAguilar):
Fuck Apple Music, we out here https://t.co/5SxDoLoFQb https://t.co/H7NUnaJit4</t>
  </si>
  <si>
    <t>http://pbs.twimg.com/profile_images/1902247085/image_normal.jpg</t>
  </si>
  <si>
    <t>6346</t>
  </si>
  <si>
    <t>6331</t>
  </si>
  <si>
    <t>http://www.twitter.com/DJWarrenYoung/status/725932649160695809</t>
  </si>
  <si>
    <t xml:space="preserve">725932648745455616 </t>
  </si>
  <si>
    <t>Jumpman</t>
  </si>
  <si>
    <t>Raydio_Killer</t>
  </si>
  <si>
    <t>Music &amp; Iphone cameras</t>
  </si>
  <si>
    <t>Listen to Beats 1 on @AppleMusic. https://t.co/jiBo8ZXqGZ</t>
  </si>
  <si>
    <t>http://pbs.twimg.com/profile_images/722761149293445122/f5KWwy8i_normal.jpg</t>
  </si>
  <si>
    <t>http://www.twitter.com/Raydio_Killer/status/725932648745455616</t>
  </si>
  <si>
    <t xml:space="preserve">725932647201931264 </t>
  </si>
  <si>
    <t>Trell</t>
  </si>
  <si>
    <t>LifeOf_TrellMix</t>
  </si>
  <si>
    <t>Im on my way to the top ⬆️</t>
  </si>
  <si>
    <t>http://pbs.twimg.com/profile_images/644615477457776640/YYu7pDRD_normal.jpg</t>
  </si>
  <si>
    <t>http://www.twitter.com/LifeOf_TrellMix/status/725932647201931264</t>
  </si>
  <si>
    <t xml:space="preserve">725932646878969857 </t>
  </si>
  <si>
    <t>OvO'XO!</t>
  </si>
  <si>
    <t>misunderstood.</t>
  </si>
  <si>
    <t>http://pbs.twimg.com/profile_images/725406098232999937/CsEx4JKD_normal.jpg</t>
  </si>
  <si>
    <t>http://www.twitter.com/_OYCBY/status/725932646878969857</t>
  </si>
  <si>
    <t xml:space="preserve">725932646283415560 </t>
  </si>
  <si>
    <t>ARSENAL</t>
  </si>
  <si>
    <t>Mutunga90Kelvin</t>
  </si>
  <si>
    <t>Love hiphop|COYG|Arsenal Fan|
Actor in making|dreamer|Gooner
|TeamGorMahia|</t>
  </si>
  <si>
    <t>NAIROBI</t>
  </si>
  <si>
    <t>http://pbs.twimg.com/profile_images/557475328973496320/zoY90Ndc_normal.jpeg</t>
  </si>
  <si>
    <t>http://www.twitter.com/Mutunga90Kelvin/status/725932646283415560</t>
  </si>
  <si>
    <t xml:space="preserve">725932645784256512 </t>
  </si>
  <si>
    <t>Snezana</t>
  </si>
  <si>
    <t>Snezana41038809</t>
  </si>
  <si>
    <t>Complete the Smurfy Schoolhouse Wonder in #SmurfsVillageto give your blue scholars a place to study. https://t.co/9Oik60iCwQ @BeelineGames</t>
  </si>
  <si>
    <t>http://www.twitter.com/Snezana41038809/status/725932645784256512</t>
  </si>
  <si>
    <t xml:space="preserve">725932644895072257 </t>
  </si>
  <si>
    <t>a✨</t>
  </si>
  <si>
    <t>aliceee__xo</t>
  </si>
  <si>
    <t>tanzanian.</t>
  </si>
  <si>
    <t>http://pbs.twimg.com/profile_images/723936842022850561/5z_MeNWI_normal.jpg</t>
  </si>
  <si>
    <t>http://www.twitter.com/aliceee__xo/status/725932644895072257</t>
  </si>
  <si>
    <t xml:space="preserve">725932644794425346 </t>
  </si>
  <si>
    <t>ChristopherVance</t>
  </si>
  <si>
    <t>christo47875840</t>
  </si>
  <si>
    <t>You Wanted Smooh Siling But I've Always Been A TSUNAMI.                                    A&amp;F Michael</t>
  </si>
  <si>
    <t>http://www.twitter.com/christo47875840/status/725932644794425346</t>
  </si>
  <si>
    <t xml:space="preserve">725932644786036739 </t>
  </si>
  <si>
    <t>iPhoneで人気曲を視聴 STEREO DIVE FOUNDATION Genesis https://t.co/5UeExRbTCS</t>
  </si>
  <si>
    <t>http://www.twitter.com/sdriryoku/status/725932644786036739</t>
  </si>
  <si>
    <t xml:space="preserve">725932644664385536 </t>
  </si>
  <si>
    <t>Stéphane Evanno</t>
  </si>
  <si>
    <t>Twefan</t>
  </si>
  <si>
    <t>Co-Founder @StanleyRobotics. #Tech #Robotics #GrowthHacking #Bitcoin #AI #Singularity #VC. Proud father of Ferdian and husband of @CarolinaEvanno</t>
  </si>
  <si>
    <t>Tablet shipments decline for sixth straight quarter https://t.co/neQn38uiKi https://t.co/oRXMHiPfUb</t>
  </si>
  <si>
    <t>http://pbs.twimg.com/profile_images/700958425258266624/gJ8JHJDk_normal.jpg</t>
  </si>
  <si>
    <t>http://www.twitter.com/Twefan/status/725932644664385536</t>
  </si>
  <si>
    <t xml:space="preserve">725932644475621378 </t>
  </si>
  <si>
    <t>news japan 24</t>
  </si>
  <si>
    <t>news_japan24</t>
  </si>
  <si>
    <t>日本国内カルチャー情報を配信中。フォローよろしくお願いします。</t>
  </si>
  <si>
    <t>iTunesアーティスト紹介 高木正勝 iTunes:https://t.co/WcpfpECir3 #iTunes</t>
  </si>
  <si>
    <t>http://pbs.twimg.com/profile_images/378800000096188131/e8c3374eb1a2896fbcde832ae075a723_normal.jpeg</t>
  </si>
  <si>
    <t>http://www.twitter.com/news_japan24/status/725932644475621378</t>
  </si>
  <si>
    <t xml:space="preserve">725932644026863616 </t>
  </si>
  <si>
    <t>AdamBell</t>
  </si>
  <si>
    <t>AdamAdambell580</t>
  </si>
  <si>
    <t>Hy..7 yo :)
Be a lady, not a itch! :)</t>
  </si>
  <si>
    <t>http://www.twitter.com/AdamAdambell580/status/725932644026863616</t>
  </si>
  <si>
    <t xml:space="preserve">725932643754237952 </t>
  </si>
  <si>
    <t>Mcpeck Cargile</t>
  </si>
  <si>
    <t>mcpeckcargiler</t>
  </si>
  <si>
    <t>Мзыка-это дя мня всё....♥...</t>
  </si>
  <si>
    <t>http://pbs.twimg.com/profile_images/725932276127670272/jADJgmcq_normal.jpg</t>
  </si>
  <si>
    <t>http://www.twitter.com/mcpeckcargiler/status/725932643754237952</t>
  </si>
  <si>
    <t xml:space="preserve">725932643712307201 </t>
  </si>
  <si>
    <t>I forgot a fkn cap for tomorrow 😤 now I'm gonna be all sun burned 😤😤😤</t>
  </si>
  <si>
    <t>http://www.twitter.com/apple_jacques/status/725932643712307201</t>
  </si>
  <si>
    <t xml:space="preserve">725932642969870337 </t>
  </si>
  <si>
    <t>Aika</t>
  </si>
  <si>
    <t>Aiiikkkaaa</t>
  </si>
  <si>
    <t>duende;</t>
  </si>
  <si>
    <t>http://pbs.twimg.com/profile_images/719574069507559425/INDfEcAb_normal.jpg</t>
  </si>
  <si>
    <t>http://www.twitter.com/Aiiikkkaaa/status/725932642969870337</t>
  </si>
  <si>
    <t xml:space="preserve">725932642474958849 </t>
  </si>
  <si>
    <t>ISIS target: Jihadists’ threat to blow up Eurovision - Daily Star https://t.co/3vLbSsffQV</t>
  </si>
  <si>
    <t>http://www.twitter.com/anglosaxonproud/status/725932642474958849</t>
  </si>
  <si>
    <t xml:space="preserve">725932642458210304 </t>
  </si>
  <si>
    <t>この絵、わかる人にはわかるよね！
╭( ・ㅂ・)و ̑̑やってみて♪
iPhone : https://t.co/Xym9YfR047
Android : https://t.co/2Xku6ZYX6M
#SliceHEROES https://t.co/7AkcjZSvNz</t>
  </si>
  <si>
    <t>http://www.twitter.com/anime_bleach_/status/725932642458210304</t>
  </si>
  <si>
    <t xml:space="preserve">725932641942278146 </t>
  </si>
  <si>
    <t>iPhoneで人気曲を視聴 秦 基博 ひまわりの約束 https://t.co/mIwKTKuA0N</t>
  </si>
  <si>
    <t>http://www.twitter.com/sdriryoku/status/725932641942278146</t>
  </si>
  <si>
    <t xml:space="preserve">725932641787113472 </t>
  </si>
  <si>
    <t>Apple iPhone 4S Smartphone 8GB "Factory Unlocked"  White Cellphone - Bid Now! Only $71.0 https://t.co/BSTkHkZnQn https://t.co/mPYiXewEs7</t>
  </si>
  <si>
    <t>http://www.twitter.com/Xaokvi__Luoqgo/status/725932641787113472</t>
  </si>
  <si>
    <t xml:space="preserve">725932641489289216 </t>
  </si>
  <si>
    <t>Apple iPhone 5s - 16GB - Silver (Verizon) Smartphone https://t.co/nVTgtpnqGl https://t.co/ItYxlqIc7E</t>
  </si>
  <si>
    <t>http://www.twitter.com/camarillonican4/status/725932641489289216</t>
  </si>
  <si>
    <t xml:space="preserve">725932641078243328 </t>
  </si>
  <si>
    <t>R78557982</t>
  </si>
  <si>
    <t>من يعرف الحل ؟ #فطحل_العرب
رابط اندرويد :https://t.co/giDn4ttCKj
أيفون :https://t.co/U4pjF20Xz3
١١١١١ https://t.co/2DHrQLcmdW</t>
  </si>
  <si>
    <t>http://pbs.twimg.com/profile_images/450319892273983488/TRaaNKRW_normal.jpeg</t>
  </si>
  <si>
    <t>http://www.twitter.com/R78557982/status/725932641078243328</t>
  </si>
  <si>
    <t xml:space="preserve">725932640558145536 </t>
  </si>
  <si>
    <t>がふす</t>
  </si>
  <si>
    <t>gfsdkls</t>
  </si>
  <si>
    <t>がふがふがふっ</t>
  </si>
  <si>
    <t>iPhoneで人気曲を視聴 三代目 J Soul Brothers from EXILE TRIBE R.Y.U.S.E.I. https://t.co/ctbUQY5YM4</t>
  </si>
  <si>
    <t>http://pbs.twimg.com/profile_images/511767347380514816/pNuU1FJu_normal.jpeg</t>
  </si>
  <si>
    <t>http://www.twitter.com/gfsdkls/status/725932640558145536</t>
  </si>
  <si>
    <t xml:space="preserve">725932640193249280 </t>
  </si>
  <si>
    <t>RT Pierrot_GRD: IPL_Actu oui c'est sur ! Mais ça fait des mois qu'Apple Music est sur Android ^^' ta News n'en est pas une</t>
  </si>
  <si>
    <t>http://www.twitter.com/Foam60/status/725932640193249280</t>
  </si>
  <si>
    <t xml:space="preserve">725932639471820800 </t>
  </si>
  <si>
    <t>1169 Multi-pattern Flip wallet cover case for Apple/HTC/Nokia https://t.co/T7IpiClQP8 https://t.co/3hgvCWvs0v</t>
  </si>
  <si>
    <t>http://www.twitter.com/crisolpellon/status/725932639471820800</t>
  </si>
  <si>
    <t xml:space="preserve">725932638653947904 </t>
  </si>
  <si>
    <t>Troy Taylor</t>
  </si>
  <si>
    <t>BasedTroy</t>
  </si>
  <si>
    <t>Grime God</t>
  </si>
  <si>
    <t>http://pbs.twimg.com/profile_images/524514017260617728/ZOaY9Q2w_normal.jpeg</t>
  </si>
  <si>
    <t>http://www.twitter.com/BasedTroy/status/725932638653947904</t>
  </si>
  <si>
    <t xml:space="preserve">725932638515519489 </t>
  </si>
  <si>
    <t>Healthy:
- Ferdinand &amp;amp; Isabella
- Milking A Cow
- Windsurfing
- San Francisco
- Pyramids</t>
  </si>
  <si>
    <t>http://www.twitter.com/its_apple_time/status/725932638515519489</t>
  </si>
  <si>
    <t xml:space="preserve">725932638238707712 </t>
  </si>
  <si>
    <t>B-Nasty</t>
  </si>
  <si>
    <t>Briana_LaShea</t>
  </si>
  <si>
    <t>Briana. 21. Bay Area. UC Riverside</t>
  </si>
  <si>
    <t>Now that views dropped I guess it's time to use my 3 month my free trial for Apple Music</t>
  </si>
  <si>
    <t>http://pbs.twimg.com/profile_images/725012236683513857/QpVILRat_normal.jpg</t>
  </si>
  <si>
    <t>http://www.twitter.com/Briana_LaShea/status/725932638238707712</t>
  </si>
  <si>
    <t xml:space="preserve">725932637068529666 </t>
  </si>
  <si>
    <t>ひろと</t>
  </si>
  <si>
    <t>hiroto98416088</t>
  </si>
  <si>
    <t>光海中→佐世保工業定時→和歌山→佐世保市民  お金貯めて車かう（予定）</t>
  </si>
  <si>
    <t>@apple_sera んーわからんけん走り回ってみようで笑笑</t>
  </si>
  <si>
    <t>http://pbs.twimg.com/profile_images/722649877382098944/E2c-q45X_normal.jpg</t>
  </si>
  <si>
    <t>http://www.twitter.com/hiroto98416088/status/725932637068529666</t>
  </si>
  <si>
    <t xml:space="preserve">725932636837797888 </t>
  </si>
  <si>
    <t>Becky Drake</t>
  </si>
  <si>
    <t>Bellabluedreams</t>
  </si>
  <si>
    <t>Sold out to Jesus.  Former regional VP in Christian retail and now a homeschool mama of two.</t>
  </si>
  <si>
    <t>Enter To Win An Apple iPad Mini 4 @dealmaxxdeals https://t.co/8Q9QE8irYl</t>
  </si>
  <si>
    <t>http://pbs.twimg.com/profile_images/684185738712240128/bY9bj0kp_normal.jpg</t>
  </si>
  <si>
    <t>http://www.twitter.com/Bellabluedreams/status/725932636837797888</t>
  </si>
  <si>
    <t xml:space="preserve">725932636577783809 </t>
  </si>
  <si>
    <t>arena</t>
  </si>
  <si>
    <t>arenapaige_</t>
  </si>
  <si>
    <t>http://pbs.twimg.com/profile_images/674724357378306048/x4EscAjK_normal.jpg</t>
  </si>
  <si>
    <t>http://www.twitter.com/arenapaige_/status/725932636577783809</t>
  </si>
  <si>
    <t xml:space="preserve">725932636309323776 </t>
  </si>
  <si>
    <t>NEW Apple iPad Pro 128GB, Wi-Fi + 4G (Apple SIM), 12.9in - Space Gray - SEALED! https://t.co/ociJ6JSSiP https://t.co/peINjK0ZT0</t>
  </si>
  <si>
    <t>http://www.twitter.com/FargherVanessa/status/725932636309323776</t>
  </si>
  <si>
    <t xml:space="preserve">725932635550150656 </t>
  </si>
  <si>
    <t>アイス食べて帰ろ</t>
  </si>
  <si>
    <t>http://www.twitter.com/Cie_apple/status/725932635550150656</t>
  </si>
  <si>
    <t xml:space="preserve">725932635457904641 </t>
  </si>
  <si>
    <t>Minitwiix</t>
  </si>
  <si>
    <t>Miniitwiix</t>
  </si>
  <si>
    <t>Certaines personnes disent que je suis différent d'eux, mais pourtant, je suis un humain :p</t>
  </si>
  <si>
    <t>@twandroid @caro_milanesi @LeEcoGlobale Ahah pas mal jusqu'au jour où ils aurons Apple sur le dos ! :3 Écroulé par Apple</t>
  </si>
  <si>
    <t>http://pbs.twimg.com/profile_images/648917288071090177/rpLo5-Zo_normal.png</t>
  </si>
  <si>
    <t>http://www.twitter.com/Miniitwiix/status/725932635457904641</t>
  </si>
  <si>
    <t xml:space="preserve">725932635118161920 </t>
  </si>
  <si>
    <t>highly palatial auct</t>
  </si>
  <si>
    <t>primokevinprim</t>
  </si>
  <si>
    <t>highly palatial auctions</t>
  </si>
  <si>
    <t>mint 10/10 Apple iPhone 6 16GB  (Unlocked and Rooted/Jailbroken) GSM Smartphone  https://t.co/HTCdmPEyjM https://t.co/LbthIUmuXr</t>
  </si>
  <si>
    <t>http://pbs.twimg.com/profile_images/580205896556478464/KEssaEtl_normal.jpg</t>
  </si>
  <si>
    <t>http://www.twitter.com/primokevinprim/status/725932635118161920</t>
  </si>
  <si>
    <t xml:space="preserve">725932635017515008 </t>
  </si>
  <si>
    <t>RT @Libra_12345: りーら！ https://t.co/JGbXvFeHtV</t>
  </si>
  <si>
    <t>http://www.twitter.com/apple_rabbits/status/725932635017515008</t>
  </si>
  <si>
    <t xml:space="preserve">725932634774200320 </t>
  </si>
  <si>
    <t>For Apple iPhone 4 4S PC Shockproof Dirt Dust Proof Hard Matte Slim Cover Case - Bid Now! … https://t.co/JIvbjFyAz5 https://t.co/cUj5LGW1qC</t>
  </si>
  <si>
    <t>http://www.twitter.com/Xaokvi__Luoqgo/status/725932634774200320</t>
  </si>
  <si>
    <t xml:space="preserve">725932634094759936 </t>
  </si>
  <si>
    <t>Japan Music Life</t>
  </si>
  <si>
    <t>JapanMusicLife</t>
  </si>
  <si>
    <t>JapanMusicLife 様々な音楽情報を発信。</t>
  </si>
  <si>
    <t>iTunes配信アーティスト Berryz工房 iTunes:https://t.co/dl2GFboXys</t>
  </si>
  <si>
    <t>http://pbs.twimg.com/profile_images/3270030049/871d4efbfb897de600d79c8878fc3687_normal.jpeg</t>
  </si>
  <si>
    <t>http://www.twitter.com/JapanMusicLife/status/725932634094759936</t>
  </si>
  <si>
    <t xml:space="preserve">725932634015047680 </t>
  </si>
  <si>
    <t>als</t>
  </si>
  <si>
    <t>AllyBellile</t>
  </si>
  <si>
    <t>she smiles like the sun but still carries thunderstorms in her eyes</t>
  </si>
  <si>
    <t>http://pbs.twimg.com/profile_images/712770795622297600/06y_YD7z_normal.jpg</t>
  </si>
  <si>
    <t>http://www.twitter.com/AllyBellile/status/725932634015047680</t>
  </si>
  <si>
    <t xml:space="preserve">725932633830494208 </t>
  </si>
  <si>
    <t>James Converso</t>
  </si>
  <si>
    <t>deephouse365</t>
  </si>
  <si>
    <t>http://pbs.twimg.com/profile_images/684939586347245568/oAvZuI-Q_normal.jpg</t>
  </si>
  <si>
    <t>http://www.twitter.com/deephouse365/status/725932633830494208</t>
  </si>
  <si>
    <t xml:space="preserve">725932633771773953 </t>
  </si>
  <si>
    <t>StephanieVaughan</t>
  </si>
  <si>
    <t>stephan62616733</t>
  </si>
  <si>
    <t>*Call of DutyGhost God im new to the GB and UMG but m and myteam still kick butt we play to win i'm the Leader of ZuRF Gamerz you will see us a MLG soon*</t>
  </si>
  <si>
    <t>http://www.twitter.com/stephan62616733/status/725932633771773953</t>
  </si>
  <si>
    <t xml:space="preserve">725932633113288704 </t>
  </si>
  <si>
    <t>イカのスキル上げをした苦労はどこへ https://t.co/grVAhWqUpg</t>
  </si>
  <si>
    <t>http://www.twitter.com/figuier_apple/status/725932633113288704</t>
  </si>
  <si>
    <t xml:space="preserve">725932632903585792 </t>
  </si>
  <si>
    <t>Anissa Marie</t>
  </si>
  <si>
    <t>anissamb22</t>
  </si>
  <si>
    <t>Trust Issues . @Drake</t>
  </si>
  <si>
    <t>http://pbs.twimg.com/profile_images/714001748193619969/FnQN-4LS_normal.jpg</t>
  </si>
  <si>
    <t>http://www.twitter.com/anissamb22/status/725932632903585792</t>
  </si>
  <si>
    <t xml:space="preserve">725932631561400320 </t>
  </si>
  <si>
    <t>OG BLUETOOTH</t>
  </si>
  <si>
    <t>DJBluetoothOGG</t>
  </si>
  <si>
    <t>CEO/Co-Founder Of OGGIntl(Originality Gains Greatness International) | Professional DJ for @OGMaco &amp; @Quentin__Miller | BookDJBluetoothOGG@gmail.com</t>
  </si>
  <si>
    <t>RT @Quentin__Miller: Super fun video..Shout out my big bro @TRAEABN .. Peep me walking on 2 feet btw.. Miss those days man smh.. Lol 
https…</t>
  </si>
  <si>
    <t xml:space="preserve">Atlanta, GA </t>
  </si>
  <si>
    <t>http://pbs.twimg.com/profile_images/724806521666809857/EmhdG5R0_normal.jpg</t>
  </si>
  <si>
    <t>2728</t>
  </si>
  <si>
    <t>http://www.twitter.com/DJBluetoothOGG/status/725932631561400320</t>
  </si>
  <si>
    <t xml:space="preserve">725932631154548739 </t>
  </si>
  <si>
    <t>1169 Multi-pattern Flip wallet cover case for Apple/HTC/Nokia https://t.co/T7IpiClQP8 https://t.co/iztWM6l3iM</t>
  </si>
  <si>
    <t>http://www.twitter.com/crisolpellon/status/725932631154548739</t>
  </si>
  <si>
    <t xml:space="preserve">725932630969999360 </t>
  </si>
  <si>
    <t>深</t>
  </si>
  <si>
    <t>a3_gy</t>
  </si>
  <si>
    <t>K-shootで譜面作って寝てる @a2_gy←→@a4_gy 駅メモ→@ttren_ Simutrans→@a3_sim</t>
  </si>
  <si>
    <t>2016年4月29日
ﾌｧｯ!?
Time: 15:12  1分
#SleepMeister https://t.co/XkXuF5TLnP</t>
  </si>
  <si>
    <t>34.81352</t>
  </si>
  <si>
    <t>135.64914</t>
  </si>
  <si>
    <t>Hirakata,Osaka</t>
  </si>
  <si>
    <t>http://pbs.twimg.com/profile_images/653352951285616641/x--OfdwA_normal.png</t>
  </si>
  <si>
    <t>http://www.twitter.com/a3_gy/status/725932630969999360</t>
  </si>
  <si>
    <t xml:space="preserve">725932630969978883 </t>
  </si>
  <si>
    <t>Raquel Mangual</t>
  </si>
  <si>
    <t>goodtoshare1</t>
  </si>
  <si>
    <t>I like sharing funny stuff and great deals.</t>
  </si>
  <si>
    <t>#laptops #10: Apple MacBook Pro MF840LL/A 13.3-Inch Laptop with Retina Display (256 GB, 2.7… https://t.co/5MthrwS3XR</t>
  </si>
  <si>
    <t>http://www.twitter.com/goodtoshare1/status/725932630969978883</t>
  </si>
  <si>
    <t xml:space="preserve">725932630357594112 </t>
  </si>
  <si>
    <t>mint 10/10 Apple iPhone 6 16GB  (Unlocked and Rooted/Jailbroken) GSM Smartphone  https://t.co/HTCdmPEyjM https://t.co/I42z1PtIbr</t>
  </si>
  <si>
    <t>http://www.twitter.com/primokevinprim/status/725932630357594112</t>
  </si>
  <si>
    <t xml:space="preserve">725932630038847489 </t>
  </si>
  <si>
    <t>iTunes Japan J-Pop</t>
  </si>
  <si>
    <t>iTunesJapanJPop</t>
  </si>
  <si>
    <t>j-pop情報、itunesのTOP10情報を呟きます。</t>
  </si>
  <si>
    <t>iTunes配信アーティスト紹介 THEラブ人間 iTunes:https://t.co/l0AsITSILw</t>
  </si>
  <si>
    <t>http://pbs.twimg.com/profile_images/3261635204/2b48777e1814075223d86e4fe61dc16b_normal.jpeg</t>
  </si>
  <si>
    <t>http://www.twitter.com/iTunesJapanJPop/status/725932630038847489</t>
  </si>
  <si>
    <t xml:space="preserve">725932629741072384 </t>
  </si>
  <si>
    <t>Kichline Platania</t>
  </si>
  <si>
    <t>593kichl</t>
  </si>
  <si>
    <t>Соистка Театра Эстды...</t>
  </si>
  <si>
    <t>http://pbs.twimg.com/profile_images/725931861122281473/rbImei4m_normal.jpg</t>
  </si>
  <si>
    <t>http://www.twitter.com/593kichl/status/725932629741072384</t>
  </si>
  <si>
    <t xml:space="preserve">725932629409697792 </t>
  </si>
  <si>
    <t>bunny ☪</t>
  </si>
  <si>
    <t>elisalovespigs</t>
  </si>
  <si>
    <t>fαмιℓу&amp;тσву❥➳</t>
  </si>
  <si>
    <t>@LA_Czar96 I have apple too! So I'll check it out 😏</t>
  </si>
  <si>
    <t>http://pbs.twimg.com/profile_images/721211007972954112/n5jOEn2L_normal.jpg</t>
  </si>
  <si>
    <t>http://www.twitter.com/elisalovespigs/status/725932629409697792</t>
  </si>
  <si>
    <t xml:space="preserve">725932629254524931 </t>
  </si>
  <si>
    <t>BrandonDyer</t>
  </si>
  <si>
    <t>brandondyer1791</t>
  </si>
  <si>
    <t>this is where i subtweet about everyone, ejy my rants and menal breakdowns</t>
  </si>
  <si>
    <t>http://www.twitter.com/brandondyer1791/status/725932629254524931</t>
  </si>
  <si>
    <t xml:space="preserve">725932628080107521 </t>
  </si>
  <si>
    <t>Retweeted Apple Music (@AppleMusic):
Let's go.
@drake produced by @kanyewest.
#VIEWS #UWithMe... https://t.co/xGEeJ767w5</t>
  </si>
  <si>
    <t>http://www.twitter.com/DJWarrenYoung/status/725932628080107521</t>
  </si>
  <si>
    <t xml:space="preserve">725932627924901889 </t>
  </si>
  <si>
    <t>赤坂さん</t>
  </si>
  <si>
    <t>q8HlfHzI1QJKcBJ</t>
  </si>
  <si>
    <t>スプラトゥーンで、S+30台をさまようものです。得意な武器は、リッター3K、オクタシューター、52.ガロンを、つかっています。よろしくお願いします‼︎</t>
  </si>
  <si>
    <t>無料の「ゆっくり」育成ゲーム！バトルもあるよ！
#ゆっくり育てていってね
スコア 1436
iPhone版 https://t.co/GwEm9KiuAq
Android版 https://t.co/x8sGSgRosH https://t.co/jKTNxy0a3p</t>
  </si>
  <si>
    <t>http://pbs.twimg.com/profile_images/717122306170957824/LmCgk-Ug_normal.jpg</t>
  </si>
  <si>
    <t>http://www.twitter.com/q8HlfHzI1QJKcBJ/status/725932627924901889</t>
  </si>
  <si>
    <t xml:space="preserve">725932626586931200 </t>
  </si>
  <si>
    <t>BE ALRIGHT</t>
  </si>
  <si>
    <t>yas_bish_jan</t>
  </si>
  <si>
    <t>Make your own Lemonade...</t>
  </si>
  <si>
    <t>http://pbs.twimg.com/profile_images/721279047653842944/ADdB6792_normal.jpg</t>
  </si>
  <si>
    <t>2974</t>
  </si>
  <si>
    <t>http://www.twitter.com/yas_bish_jan/status/725932626586931200</t>
  </si>
  <si>
    <t xml:space="preserve">725932625869692928 </t>
  </si>
  <si>
    <t>06:19</t>
  </si>
  <si>
    <t>mint 10/10 Apple iPhone 6 16GB  (Unlocked and Rooted/Jailbroken) GSM Smartphone  https://t.co/HTCdmPEyjM https://t.co/qKrHOHuRuU</t>
  </si>
  <si>
    <t>http://www.twitter.com/primokevinprim/status/725932625869692928</t>
  </si>
  <si>
    <t xml:space="preserve">725932625139884032 </t>
  </si>
  <si>
    <t>Willette Cowie</t>
  </si>
  <si>
    <t>CowieWillette</t>
  </si>
  <si>
    <t>New LCD separator Machine Plate for tablet Android Apple Glass Screen Repair,. https://t.co/4jVDZRFMYM https://t.co/PGJUKaCFMS</t>
  </si>
  <si>
    <t>http://pbs.twimg.com/profile_images/655141699283324928/UMs_ju-p_normal.jpg</t>
  </si>
  <si>
    <t>http://www.twitter.com/CowieWillette/status/725932625139884032</t>
  </si>
  <si>
    <t xml:space="preserve">725932625030840322 </t>
  </si>
  <si>
    <t>うり坊</t>
  </si>
  <si>
    <t>uribou795</t>
  </si>
  <si>
    <t>『うり坊』と申します。 FM-TARO・おきたまGO!等のコミュニティ放送など、ラジオが大好きな 45歳のオッちゃんです♪ 皆さんよろしくお願いしますm(_ _)m</t>
  </si>
  <si>
    <t>この発想はなかった…食パン一斤を丸ごと味わえる「カレージャンボトースト」がおいしそう！ https://t.co/eHGhQdmKLa #夜寝られなくなるアプリ -&amp;gt; https://t.co/pRmJPXud20</t>
  </si>
  <si>
    <t>http://pbs.twimg.com/profile_images/667345770526347265/FyB7aYNM_normal.jpg</t>
  </si>
  <si>
    <t>http://www.twitter.com/uribou795/status/725932625030840322</t>
  </si>
  <si>
    <t xml:space="preserve">725932624137482240 </t>
  </si>
  <si>
    <t>Steven Melde</t>
  </si>
  <si>
    <t>MrMelde</t>
  </si>
  <si>
    <t>• Berlin | 25</t>
  </si>
  <si>
    <t>http://pbs.twimg.com/profile_images/699240628484468736/1pYlW9uh_normal.jpg</t>
  </si>
  <si>
    <t>http://www.twitter.com/MrMelde/status/725932624137482240</t>
  </si>
  <si>
    <t xml:space="preserve">725932623080517632 </t>
  </si>
  <si>
    <t>Chapnick Whitling</t>
  </si>
  <si>
    <t>chapnicklw</t>
  </si>
  <si>
    <t>ESTAGIÁRIO D DIREITO - UNIMOT - SANTOS - SP.</t>
  </si>
  <si>
    <t>http://pbs.twimg.com/profile_images/725932575873617921/lHjKvfN__normal.jpg</t>
  </si>
  <si>
    <t>http://www.twitter.com/chapnicklw/status/725932623080517632</t>
  </si>
  <si>
    <t xml:space="preserve">725932622904332288 </t>
  </si>
  <si>
    <t>Chocolate Papi</t>
  </si>
  <si>
    <t>MangiNyccc</t>
  </si>
  <si>
    <t>I'm a Tukkies boy, so I might take some getting used to</t>
  </si>
  <si>
    <t>RT @babyitsmb: Drake on Apple Music &amp;gt; Beyoncé on tidal. Sorry.</t>
  </si>
  <si>
    <t>http://pbs.twimg.com/profile_images/702220269713276928/EERUX4mP_normal.jpg</t>
  </si>
  <si>
    <t>http://www.twitter.com/MangiNyccc/status/725932622904332288</t>
  </si>
  <si>
    <t xml:space="preserve">725932622778527744 </t>
  </si>
  <si>
    <t>Muzamil Hanafiah</t>
  </si>
  <si>
    <t>muz_amil</t>
  </si>
  <si>
    <t>techie - entrepreneur - F1 fanatic</t>
  </si>
  <si>
    <t>http://pbs.twimg.com/profile_images/605180363137126400/BBtwnaVf_normal.jpg</t>
  </si>
  <si>
    <t>http://www.twitter.com/muz_amil/status/725932622778527744</t>
  </si>
  <si>
    <t xml:space="preserve">725932622325514240 </t>
  </si>
  <si>
    <t>1169 Multi-pattern Flip wallet cover case for Apple/HTC/Nokia https://t.co/T7IpiClQP8 https://t.co/rYC5tpxZrt</t>
  </si>
  <si>
    <t>http://www.twitter.com/crisolpellon/status/725932622325514240</t>
  </si>
  <si>
    <t xml:space="preserve">725932621738307585 </t>
  </si>
  <si>
    <t>RT @e_spurs: New - The e-Spurs Podcast S3E28 Ft. @RickSpur @jonthfc @COYS64 #THFC 
iTunes: https://t.co/SbzNDRRfBK
Acast: https://t.co/7h…</t>
  </si>
  <si>
    <t>http://www.twitter.com/amirbagradi/status/725932621738307585</t>
  </si>
  <si>
    <t xml:space="preserve">725932621088186370 </t>
  </si>
  <si>
    <t>$teven</t>
  </si>
  <si>
    <t>StevenRamirezzz</t>
  </si>
  <si>
    <t>vmhs basketball &amp; water polo</t>
  </si>
  <si>
    <t>RT @mgonzalez10_: Who's gunna hook it up w their Apple Music account</t>
  </si>
  <si>
    <t>http://pbs.twimg.com/profile_images/713428285011550208/7VcmWW0o_normal.jpg</t>
  </si>
  <si>
    <t>http://www.twitter.com/StevenRamirezzz/status/725932621088186370</t>
  </si>
  <si>
    <t xml:space="preserve">725932621016883201 </t>
  </si>
  <si>
    <t>Stephani Silva</t>
  </si>
  <si>
    <t>stephanisilva06</t>
  </si>
  <si>
    <t>RBD, Abraham Mateo, Rafa Arrieta, Germán y Lele. I Will Love You Forever!!</t>
  </si>
  <si>
    <t>http://pbs.twimg.com/profile_images/719413126018502656/oAW2PVSZ_normal.jpg</t>
  </si>
  <si>
    <t>http://www.twitter.com/stephanisilva06/status/725932621016883201</t>
  </si>
  <si>
    <t xml:space="preserve">725932620324839424 </t>
  </si>
  <si>
    <t>ClaireMartin</t>
  </si>
  <si>
    <t>clairemartin253</t>
  </si>
  <si>
    <t>I LOVE YOUTBE &amp; YOUTUERS 
ze suggcasper lee tyler oakley &amp; moreee</t>
  </si>
  <si>
    <t>http://www.twitter.com/clairemartin253/status/725932620324839424</t>
  </si>
  <si>
    <t xml:space="preserve">725932620018642945 </t>
  </si>
  <si>
    <t>Brownies24</t>
  </si>
  <si>
    <t>Pretty f¤¤king awesome. *Cheers *</t>
  </si>
  <si>
    <t>Verse 2 🙌🏽..  to Redemption by Drake on @AppleMusic. https://t.co/5D0V7OOITH</t>
  </si>
  <si>
    <t>http://pbs.twimg.com/profile_images/716781709820166145/tPeEVgyE_normal.jpg</t>
  </si>
  <si>
    <t>http://www.twitter.com/Brownies24/status/725932620018642945</t>
  </si>
  <si>
    <t xml:space="preserve">725932619490156544 </t>
  </si>
  <si>
    <t>@KissFMUK Hi! Can you play Home by @onedirection please?
Have a good day :)
#ProjectHome #HomeDay</t>
  </si>
  <si>
    <t>http://www.twitter.com/_Small_Apple_/status/725932619490156544</t>
  </si>
  <si>
    <t xml:space="preserve">725932619284647937 </t>
  </si>
  <si>
    <t>無料の「ゆっくり」育成ゲーム！バトルもあるよ！
#ゆっくり育てていってね
スコア 1436
iPhone版 https://t.co/GwEm9KiuAq
Android版 https://t.co/x8sGSgRosH https://t.co/s09pmljrHJ</t>
  </si>
  <si>
    <t>http://www.twitter.com/q8HlfHzI1QJKcBJ/status/725932619284647937</t>
  </si>
  <si>
    <t xml:space="preserve">725932619251109888 </t>
  </si>
  <si>
    <t>http://www.twitter.com/DJWarrenYoung/status/725932619251109888</t>
  </si>
  <si>
    <t xml:space="preserve">725932618517123079 </t>
  </si>
  <si>
    <t>Nutmeg</t>
  </si>
  <si>
    <t>Kvtlwi</t>
  </si>
  <si>
    <t>Ke Johnny Walker Blue. O Guarana.</t>
  </si>
  <si>
    <t>@TipiDang Apple music</t>
  </si>
  <si>
    <t>http://pbs.twimg.com/profile_images/725385728998408192/TluVX9Sz_normal.jpg</t>
  </si>
  <si>
    <t>http://www.twitter.com/Kvtlwi/status/725932618517123079</t>
  </si>
  <si>
    <t xml:space="preserve">725932618357698560 </t>
  </si>
  <si>
    <t>A'saph Darby</t>
  </si>
  <si>
    <t>acebangz_</t>
  </si>
  <si>
    <t>God comes first ; Musician, Music Producer, Dancer, Singer &amp; Rapper. Capture Your Vision ; email: itzasaph@gmail.com</t>
  </si>
  <si>
    <t>RT @musicofbelle: a long time coming https://t.co/mtX2mZAEk9
for the 1st time on @iTunes &amp;amp; @Spotify 
presented by ▲ &amp;amp; co.
digital distribu…</t>
  </si>
  <si>
    <t>35.61266</t>
  </si>
  <si>
    <t>-77.36635</t>
  </si>
  <si>
    <t>Greenville, South Carolina</t>
  </si>
  <si>
    <t>http://pbs.twimg.com/profile_images/639778533347299328/wyfZAeFb_normal.jpg</t>
  </si>
  <si>
    <t>http://www.twitter.com/acebangz_/status/725932618357698560</t>
  </si>
  <si>
    <t xml:space="preserve">725932618248650752 </t>
  </si>
  <si>
    <t>WarrenGlover</t>
  </si>
  <si>
    <t>warrenglover501</t>
  </si>
  <si>
    <t>Zoe Ringuet is an aspiring radio preenter currently workin at 97FM &amp; 4KQ Brisbane Radio (ARN).</t>
  </si>
  <si>
    <t>http://www.twitter.com/warrenglover501/status/725932618248650752</t>
  </si>
  <si>
    <t xml:space="preserve">725932618156367872 </t>
  </si>
  <si>
    <t>無料の「ゆっくり」育成ゲーム！バトルもあるよ！
#ゆっくり育てていってね
スコア 1436
iPhone版 https://t.co/GwEm9KiuAq
Android版 https://t.co/x8sGSgRosH https://t.co/jRQRrmz2pm</t>
  </si>
  <si>
    <t>http://www.twitter.com/q8HlfHzI1QJKcBJ/status/725932618156367872</t>
  </si>
  <si>
    <t xml:space="preserve">725932617929908224 </t>
  </si>
  <si>
    <t>WEIRDO</t>
  </si>
  <si>
    <t>WEIRDO47</t>
  </si>
  <si>
    <t>Welcome To The World of An Addict. Addicted To ALL Kinds of Music, Art &amp; ALL Types of People. Walk Into My WEIRDO World &amp; Enjoy My Random Life!</t>
  </si>
  <si>
    <t>http://pbs.twimg.com/profile_images/718021070180065280/Fbo0GMXT_normal.jpg</t>
  </si>
  <si>
    <t>http://www.twitter.com/WEIRDO47/status/725932617929908224</t>
  </si>
  <si>
    <t xml:space="preserve">725932617208467456 </t>
  </si>
  <si>
    <t>ć</t>
  </si>
  <si>
    <t>caseyaliah___</t>
  </si>
  <si>
    <t>http://pbs.twimg.com/profile_images/719066707512455168/Rl9uvZms_normal.jpg</t>
  </si>
  <si>
    <t>http://www.twitter.com/caseyaliah___/status/725932617208467456</t>
  </si>
  <si>
    <t xml:space="preserve">725932617103593472 </t>
  </si>
  <si>
    <t>Flyboi Rich</t>
  </si>
  <si>
    <t>youngrichdet</t>
  </si>
  <si>
    <t>Rapper/Songwriter/clothing designer/Engineer Dope artist/Rolemodel...Bookings/features/clothing contact featureflyboi@gmail.com</t>
  </si>
  <si>
    <t>http://pbs.twimg.com/profile_images/702568419074428928/eJ_H-sfZ_normal.jpg</t>
  </si>
  <si>
    <t>16195</t>
  </si>
  <si>
    <t>http://www.twitter.com/youngrichdet/status/725932617103593472</t>
  </si>
  <si>
    <t xml:space="preserve">725932616797417473 </t>
  </si>
  <si>
    <t>我流</t>
  </si>
  <si>
    <t>Garyu_Musicpoke</t>
  </si>
  <si>
    <t>我流です。曲を作ります。DTM(PianoHouse,Trance,Hands Up)/東方/めーさく/ドレサグ/音ゲー(弐寺[六段]、ボルテ[或帝滅斗]、DDR、etc.)/麻雀(天鳳元三麻四麻両五段)/スマブラ3DS(CFメイン)/アイコンは舞(@yukitsubaki0)様。我在学习汉语。</t>
  </si>
  <si>
    <t>君は天和をだせるか？新感覚麻雀ゲーム、エンドレス天和！現在610回目のチャレンジ！AppStoreにて無料配信中！#麻雀 https://t.co/WrKhc1rj6M</t>
  </si>
  <si>
    <t>http://pbs.twimg.com/profile_images/715689635846889472/JeuYfUdL_normal.jpg</t>
  </si>
  <si>
    <t>1780</t>
  </si>
  <si>
    <t>http://www.twitter.com/Garyu_Musicpoke/status/725932616797417473</t>
  </si>
  <si>
    <t xml:space="preserve">725932614926757888 </t>
  </si>
  <si>
    <t>Sevgi Sahil</t>
  </si>
  <si>
    <t>mrslaulaja</t>
  </si>
  <si>
    <t>http://t.co/wyrpKwpOlR</t>
  </si>
  <si>
    <t>24 saattir elmadan başka bir şey yiyemedim. Kendimi Steve Jobs gibi hissediyorum acaba Apple şirketine alırlar mı beni :(</t>
  </si>
  <si>
    <t>http://pbs.twimg.com/profile_images/709747239778918400/2DMe5cjY_normal.jpg</t>
  </si>
  <si>
    <t>http://www.twitter.com/mrslaulaja/status/725932614926757888</t>
  </si>
  <si>
    <t xml:space="preserve">725932614612189184 </t>
  </si>
  <si>
    <t>FoK!</t>
  </si>
  <si>
    <t>FoKrss</t>
  </si>
  <si>
    <t>FoK News: Werknemer Apple pleegt zelfmoord op werkvloer - Een werknemer van Apple heeft zich op het hoofdkantoo... https://t.co/q5ABv9GBGh</t>
  </si>
  <si>
    <t>http://pbs.twimg.com/profile_images/1366530705/FokLogo_normal_normal.jpg</t>
  </si>
  <si>
    <t>http://www.twitter.com/FoKrss/status/725932614612189184</t>
  </si>
  <si>
    <t xml:space="preserve">725932612921880578 </t>
  </si>
  <si>
    <t>ゆさいわお@凛ちゃん推し</t>
  </si>
  <si>
    <t>yusaiwao0303</t>
  </si>
  <si>
    <t>構ってくれるフォロワーさんいなくてもひたすら変なツイートしてるキモオタです。下ネタとラブライブネタとけいおんネタくらいしか呟きません。うざかったらすぐブロックしてもらって構いません。よかったらいつでも話しかけてね！</t>
  </si>
  <si>
    <t>その魔女サイコパスにつき[取扱注意] 
 【ios】https://t.co/5ZnKH88VBD 
 【android】https://t.co/ynbv4A6Fcr 
   #育成ゲーム #サイコパス #無料 #アプリ　#放置 https://t.co/285LbYpHo5</t>
  </si>
  <si>
    <t>http://pbs.twimg.com/profile_images/723145823479992320/d0zT8P7p_normal.jpg</t>
  </si>
  <si>
    <t>http://www.twitter.com/yusaiwao0303/status/725932612921880578</t>
  </si>
  <si>
    <t xml:space="preserve">725932612808675329 </t>
  </si>
  <si>
    <t>Raymundo Broussard</t>
  </si>
  <si>
    <t>DeadEndBoys</t>
  </si>
  <si>
    <t>Help Me Help You ~ Raymundo Broussard</t>
  </si>
  <si>
    <t>Check https://t.co/0pUlXfPe8M</t>
  </si>
  <si>
    <t>Houston,Texas</t>
  </si>
  <si>
    <t>http://pbs.twimg.com/profile_images/2323034282/t6n32bgkpzjhziszgvz4_normal.jpeg</t>
  </si>
  <si>
    <t>2008</t>
  </si>
  <si>
    <t>http://www.twitter.com/DeadEndBoys/status/725932612808675329</t>
  </si>
  <si>
    <t xml:space="preserve">725932612548595713 </t>
  </si>
  <si>
    <t>Rosa</t>
  </si>
  <si>
    <t>bootyliciousrm</t>
  </si>
  <si>
    <t>XXIV. Aqui na tuga não tá fácil ya</t>
  </si>
  <si>
    <t>http://pbs.twimg.com/profile_images/724132257062109184/1rg3d3zG_normal.jpg</t>
  </si>
  <si>
    <t>http://www.twitter.com/bootyliciousrm/status/725932612548595713</t>
  </si>
  <si>
    <t xml:space="preserve">725932611885879297 </t>
  </si>
  <si>
    <t>highly nice reviews</t>
  </si>
  <si>
    <t>crisogped</t>
  </si>
  <si>
    <t>1169 Multi-pattern Flip wallet cover case for Apple/HTC/Nokia https://t.co/mQMQiDHJuZ https://t.co/e3nJi7K218</t>
  </si>
  <si>
    <t>http://pbs.twimg.com/profile_images/568647765027074048/wL9elRxz_normal.jpeg</t>
  </si>
  <si>
    <t>http://www.twitter.com/crisogped/status/725932611885879297</t>
  </si>
  <si>
    <t xml:space="preserve">725932611684552704 </t>
  </si>
  <si>
    <t>highly amazing offer</t>
  </si>
  <si>
    <t>penalvacrisost5</t>
  </si>
  <si>
    <t>1169 Multi-pattern Flip wallet cover case for Apple/HTC/Nokia https://t.co/VZ80at5DLS https://t.co/gAjGnblcss</t>
  </si>
  <si>
    <t>http://pbs.twimg.com/profile_images/568652447980068864/o4q1c6fh_normal.jpeg</t>
  </si>
  <si>
    <t>http://www.twitter.com/penalvacrisost5/status/725932611684552704</t>
  </si>
  <si>
    <t xml:space="preserve">725932610833149953 </t>
  </si>
  <si>
    <t>India ✨</t>
  </si>
  <si>
    <t>hawkanary</t>
  </si>
  <si>
    <t>idk</t>
  </si>
  <si>
    <t>Friend: *puts down stale apple pie and instead eats stale cereal* 
Friend's cousin: that's what college is gonna be like</t>
  </si>
  <si>
    <t>http://pbs.twimg.com/profile_images/718589133862645761/MOtl3jNF_normal.jpg</t>
  </si>
  <si>
    <t>http://www.twitter.com/hawkanary/status/725932610833149953</t>
  </si>
  <si>
    <t xml:space="preserve">725932610472407040 </t>
  </si>
  <si>
    <t>Carrasquillo Mcel</t>
  </si>
  <si>
    <t>carrasquillopl</t>
  </si>
  <si>
    <t>Вас приветствут Единственный сельскй зоопарк в России, где живет самый северный Бегемт Кениг!!! Хотите узнать больше?!</t>
  </si>
  <si>
    <t>http://pbs.twimg.com/profile_images/725932416158703616/boTiKrc1_normal.jpg</t>
  </si>
  <si>
    <t>http://www.twitter.com/carrasquillopl/status/725932610472407040</t>
  </si>
  <si>
    <t xml:space="preserve">725932609725845504 </t>
  </si>
  <si>
    <t>#RADIO #70s #juice Now Playing #Keep on Dancin' #Gary's Gang #APPS Apple https://t.co/RLfj5cblsS Google https://t.co/6PBywmyjNg</t>
  </si>
  <si>
    <t>http://www.twitter.com/ADOTRADIO/status/725932609725845504</t>
  </si>
  <si>
    <t xml:space="preserve">725932608245264385 </t>
  </si>
  <si>
    <t>ふฅ^•ω•^ฅさん</t>
  </si>
  <si>
    <t>masahime0205</t>
  </si>
  <si>
    <t>スプラトゥーンとかマイクラとかやってます！詳しいプロフィールはついプロ見てください( ˇωˇ )タグマ、プラベのお誘いもお待ちしています！たまにキャス配信しますฅ•ω•ฅ</t>
  </si>
  <si>
    <t>@ak1984g 
返事遅くなってすいませんっ
私も一時期そうなったことがあります( ･᷄ὢ･᷅ )
私の時は数週間後に直りましたが、iPhoneの再起動やOSのアップデートをしても直らないようでしたらヘルプミーAppleしてもいいかと思いますよ(´・ω・｀)</t>
  </si>
  <si>
    <t>http://pbs.twimg.com/profile_images/716317685718495232/IhoJor5N_normal.jpg</t>
  </si>
  <si>
    <t>http://www.twitter.com/masahime0205/status/725932608245264385</t>
  </si>
  <si>
    <t xml:space="preserve">725932608069111808 </t>
  </si>
  <si>
    <t>Per ascoltarci potete scaricare la nostra app gratuita dagli stores Apple, Android o Blackberry:... https://t.co/GjOeHPYI5W</t>
  </si>
  <si>
    <t>http://www.twitter.com/RadiocoverUno/status/725932608069111808</t>
  </si>
  <si>
    <t xml:space="preserve">725932607502839808 </t>
  </si>
  <si>
    <t>1169 Multi-pattern Flip wallet cover case for Apple/HTC/Nokia https://t.co/mQMQiDHJuZ https://t.co/rKlgkKquCa</t>
  </si>
  <si>
    <t>http://www.twitter.com/crisogped/status/725932607502839808</t>
  </si>
  <si>
    <t xml:space="preserve">725932607469293568 </t>
  </si>
  <si>
    <t>Apple iPhone 5S 32GB Factory Unlocked 4G LTE iOS Smartphone - Bid Now! Only $202.5 https://t.co/exb8vZiDnN https://t.co/P6kbdccKth</t>
  </si>
  <si>
    <t>http://www.twitter.com/Noijmu__Veevfe/status/725932607469293568</t>
  </si>
  <si>
    <t xml:space="preserve">725932607066664960 </t>
  </si>
  <si>
    <t>Deejay BAKé</t>
  </si>
  <si>
    <t>deejaybake</t>
  </si>
  <si>
    <t>Soundcloud  - deejaybake -
Instagram  -  deejaybake</t>
  </si>
  <si>
    <t>@MBLUTM Mdr parles à tes confrères la ils sont sur Apple Music depuis ce matin</t>
  </si>
  <si>
    <t>http://pbs.twimg.com/profile_images/710578977132441602/-qq4Z89R_normal.jpg</t>
  </si>
  <si>
    <t>http://www.twitter.com/deejaybake/status/725932607066664960</t>
  </si>
  <si>
    <t xml:space="preserve">725932606970167296 </t>
  </si>
  <si>
    <t>Domz</t>
  </si>
  <si>
    <t>Miss_Domz</t>
  </si>
  <si>
    <t>Hogwarts</t>
  </si>
  <si>
    <t>Apple Music delivered the goods this morning 😁🙌🏾 #Views #Drake https://t.co/Hl1nTsEqeK</t>
  </si>
  <si>
    <t>http://pbs.twimg.com/profile_images/720248249509093376/OERrRnzY_normal.jpg</t>
  </si>
  <si>
    <t>http://www.twitter.com/Miss_Domz/status/725932606970167296</t>
  </si>
  <si>
    <t xml:space="preserve">725932606580133888 </t>
  </si>
  <si>
    <t>Mirna Castillo ^~^</t>
  </si>
  <si>
    <t>Denis_Castillo1</t>
  </si>
  <si>
    <t>RK me dio Follow el 23/04/2016</t>
  </si>
  <si>
    <t>133270</t>
  </si>
  <si>
    <t>32.50513</t>
  </si>
  <si>
    <t>-115.14771</t>
  </si>
  <si>
    <t>mexicali, baja california</t>
  </si>
  <si>
    <t>http://pbs.twimg.com/profile_images/718693762726105088/cMzkhDKn_normal.jpg</t>
  </si>
  <si>
    <t>http://www.twitter.com/Denis_Castillo1/status/725932606580133888</t>
  </si>
  <si>
    <t xml:space="preserve">725932606001283072 </t>
  </si>
  <si>
    <t>Tall Order Promo</t>
  </si>
  <si>
    <t>TallOrderPromo</t>
  </si>
  <si>
    <t>Experienced suppliers of promotional &amp; corporate branded products, golf, workwear &amp; corporate clothing.  Nothing is too much of a Tall Order ...</t>
  </si>
  <si>
    <t>RT @stealthmusicUK: Great article on @NoiseyMusic by @noyokono https://t.co/rHJIJaziTQ</t>
  </si>
  <si>
    <t>Wolverhampton</t>
  </si>
  <si>
    <t>http://pbs.twimg.com/profile_images/663730649115828224/A8P0nVe__normal.jpg</t>
  </si>
  <si>
    <t>http://www.twitter.com/TallOrderPromo/status/725932606001283072</t>
  </si>
  <si>
    <t xml:space="preserve">725932605976104960 </t>
  </si>
  <si>
    <t>#Healthy Deals</t>
  </si>
  <si>
    <t>WXU_DEZ_042</t>
  </si>
  <si>
    <t>Hhealth https://t.co/FsUFT5vRJP #5426 The Dessert Angel - Healthy Desserts Cookbook https://t.co/vgaFpY8aX8</t>
  </si>
  <si>
    <t>http://pbs.twimg.com/profile_images/669613835477606401/WCrM_UKJ_normal.jpg</t>
  </si>
  <si>
    <t>http://www.twitter.com/WXU_DEZ_042/status/725932605976104960</t>
  </si>
  <si>
    <t xml:space="preserve">725932604902363136 </t>
  </si>
  <si>
    <t>Maha Morgan Wright</t>
  </si>
  <si>
    <t>shortmaha</t>
  </si>
  <si>
    <t>my name is Maha and I love my dog Taco. He's a good boy..... sometimes. I'm from Boca Raton, in South Florida and now live in Silicon Valley</t>
  </si>
  <si>
    <t>There’s a new sheriff in town in Silicon Valley — the FDA - The Washington Post https://t.co/FzOBAfYLG6</t>
  </si>
  <si>
    <t>http://pbs.twimg.com/profile_images/672933424345280512/ff8L4rrz_normal.jpg</t>
  </si>
  <si>
    <t>http://www.twitter.com/shortmaha/status/725932604902363136</t>
  </si>
  <si>
    <t xml:space="preserve">725932604403290112 </t>
  </si>
  <si>
    <t>oamike</t>
  </si>
  <si>
    <t>FullStack developer, API designer, homebrewer</t>
  </si>
  <si>
    <t>@jimmyfallon Hey, why you have the old  #apple keyboard on your set? #upgrade</t>
  </si>
  <si>
    <t>http://pbs.twimg.com/profile_images/513024175049412609/Sl3nCnwK_normal.jpeg</t>
  </si>
  <si>
    <t>http://www.twitter.com/oamike/status/725932604403290112</t>
  </si>
  <si>
    <t xml:space="preserve">725932604248068100 </t>
  </si>
  <si>
    <t>Андрей Аппле</t>
  </si>
  <si>
    <t>farizaami</t>
  </si>
  <si>
    <t>AppleMax Интернет магазин Apple в Украине - https://t.co/BlbzZzMRU3 @apple_ukr #iphone #apple #imac #ipad #айфон6 #аксессуары #телефон #смартфон</t>
  </si>
  <si>
    <t>#iOS9.1 Как сменить электронный адрес, отображаемый в iMessage  #iphone #ios #apple</t>
  </si>
  <si>
    <t>http://pbs.twimg.com/profile_images/671429633108217857/OgA0pCf__normal.jpg</t>
  </si>
  <si>
    <t>4988</t>
  </si>
  <si>
    <t>http://www.twitter.com/farizaami/status/725932604248068100</t>
  </si>
  <si>
    <t xml:space="preserve">725932603518255104 </t>
  </si>
  <si>
    <t>Apple iPhone 5s - 16GB - Silver (Verizon) Smartphone https://t.co/XW75EoAiNC https://t.co/Ryt7koLngm</t>
  </si>
  <si>
    <t>http://www.twitter.com/inceraplutarco3/status/725932603518255104</t>
  </si>
  <si>
    <t xml:space="preserve">725932603287597056 </t>
  </si>
  <si>
    <t>Ulrica Dann</t>
  </si>
  <si>
    <t>DannUlrica</t>
  </si>
  <si>
    <t>Apple iPhone 5s - 16GB - Silver (Verizon) Smartphone https://t.co/HcUvOWCKVS https://t.co/Y0ixbQL9Hv</t>
  </si>
  <si>
    <t>http://pbs.twimg.com/profile_images/654513334562234368/Xp_tlVVL_normal.jpg</t>
  </si>
  <si>
    <t>http://www.twitter.com/DannUlrica/status/725932603287597056</t>
  </si>
  <si>
    <t xml:space="preserve">725932602700365824 </t>
  </si>
  <si>
    <t>1169 Multi-pattern Flip wallet cover case for Apple/HTC/Nokia https://t.co/mQMQiDHJuZ https://t.co/X7XA4wxON3</t>
  </si>
  <si>
    <t>http://www.twitter.com/crisogped/status/725932602700365824</t>
  </si>
  <si>
    <t xml:space="preserve">725932601324654592 </t>
  </si>
  <si>
    <t>館山緑@分岐バカ</t>
  </si>
  <si>
    <t>granat_san</t>
  </si>
  <si>
    <t>陰気道をゆらゆら歩く文章書き兼ゲーム系シナリオライター。幽明心理路線。基本は薄明るく薄暗く。通称『分岐の人』です。twitterは同人メイン。仕事系チェックにはお勧めしません。
http://t.co/M9o88bNpL3</t>
  </si>
  <si>
    <t>http://pbs.twimg.com/profile_images/564226582219214848/xA67Fq5V_normal.jpeg</t>
  </si>
  <si>
    <t>http://www.twitter.com/granat_san/status/725932601324654592</t>
  </si>
  <si>
    <t xml:space="preserve">725932600997482496 </t>
  </si>
  <si>
    <t>SebastianOgden</t>
  </si>
  <si>
    <t>sebastianogden4</t>
  </si>
  <si>
    <t>IG: zurriafadill</t>
  </si>
  <si>
    <t>http://www.twitter.com/sebastianogden4/status/725932600997482496</t>
  </si>
  <si>
    <t xml:space="preserve">725932600074719232 </t>
  </si>
  <si>
    <t>Fonzie</t>
  </si>
  <si>
    <t>the0rocket0man</t>
  </si>
  <si>
    <t>G9A &amp; !i!</t>
  </si>
  <si>
    <t>http://pbs.twimg.com/profile_images/717053757096329216/4mezYGIN_normal.jpg</t>
  </si>
  <si>
    <t>http://www.twitter.com/the0rocket0man/status/725932600074719232</t>
  </si>
  <si>
    <t xml:space="preserve">725932599969865730 </t>
  </si>
  <si>
    <t>JanForsyth</t>
  </si>
  <si>
    <t>janforsyth1671</t>
  </si>
  <si>
    <t>Ando en la loera hasta que me muera....!!!</t>
  </si>
  <si>
    <t>http://www.twitter.com/janforsyth1671/status/725932599969865730</t>
  </si>
  <si>
    <t xml:space="preserve">725932599604961280 </t>
  </si>
  <si>
    <t>#CellPhone #Mobile #Deal : https://t.co/AWzDwA49SR OEM Apple Lightning Cable &amp;amp; A1385 5W Cube charger &amp;amp; Earpods for… https://t.co/gfsx4WhTBg</t>
  </si>
  <si>
    <t>http://www.twitter.com/CellularDealsV/status/725932599604961280</t>
  </si>
  <si>
    <t xml:space="preserve">725932599558868992 </t>
  </si>
  <si>
    <t>sereen</t>
  </si>
  <si>
    <t>SereenSaba</t>
  </si>
  <si>
    <t>RT @darian_patton: Am I the only one who can't listen to VIEWS cuz they don't got apple music?😕</t>
  </si>
  <si>
    <t>http://pbs.twimg.com/profile_images/719408188433375234/PQe5GYwP_normal.jpg</t>
  </si>
  <si>
    <t>http://www.twitter.com/SereenSaba/status/725932599558868992</t>
  </si>
  <si>
    <t xml:space="preserve">725932599525269504 </t>
  </si>
  <si>
    <t>Per ascoltare Radio Gaia scarica la nostra app gratuita dagli stores Apple, Android o Blackberry:... https://t.co/fhEiCXjKHZ</t>
  </si>
  <si>
    <t>http://www.twitter.com/RadioGaia2/status/725932599525269504</t>
  </si>
  <si>
    <t xml:space="preserve">725932599143632897 </t>
  </si>
  <si>
    <t>AlexanderEllison</t>
  </si>
  <si>
    <t>alexand74730700</t>
  </si>
  <si>
    <t>Officiëe twitter acount van Zwijsen CollegeVeghel</t>
  </si>
  <si>
    <t>http://www.twitter.com/alexand74730700/status/725932599143632897</t>
  </si>
  <si>
    <t xml:space="preserve">725932598170513408 </t>
  </si>
  <si>
    <t>ﾐﾆは叫ぶ×486民÷さわたく団</t>
  </si>
  <si>
    <t>ChappyChuchuchu</t>
  </si>
  <si>
    <t>H×H、イナイレシリーズ。オリイレ喋ったりする。BLGL好きだよ。rt多め。一乃/青山/マサキ/速水/浜野/倉間/南沢好き…。絵ｱｶ→ @t52FXJBFuhhMG5P オリイレbot→ @minityan_oriire</t>
  </si>
  <si>
    <t>孤独な少女に手を差し伸べたのは
奇妙な頭をした異形の者だった―…
【詳細はこちら】https://t.co/ljrXKMCAtb
#笑わない少女と異形のサーカス https://t.co/iprQfs0vzK</t>
  </si>
  <si>
    <t>http://pbs.twimg.com/profile_images/723514743416184833/E_UlDNIU_normal.jpg</t>
  </si>
  <si>
    <t>http://www.twitter.com/ChappyChuchuchu/status/725932598170513408</t>
  </si>
  <si>
    <t xml:space="preserve">725932597272965120 </t>
  </si>
  <si>
    <t>Omar Vazquez</t>
  </si>
  <si>
    <t>Papi_2014</t>
  </si>
  <si>
    <t>snapchat:omar_2o12 instagram: omaralejandrovazquez</t>
  </si>
  <si>
    <t>RT @PaetynMiller: God bless Apple Music</t>
  </si>
  <si>
    <t>Panama City Beach , FL</t>
  </si>
  <si>
    <t>http://pbs.twimg.com/profile_images/690918744982421505/lliywEX4_normal.jpg</t>
  </si>
  <si>
    <t>http://www.twitter.com/Papi_2014/status/725932597272965120</t>
  </si>
  <si>
    <t xml:space="preserve">725932595817508866 </t>
  </si>
  <si>
    <t>For Apple iPhone 4 4S PC Shockproof Dirt Dust Proof Hard Matte Slim Cover Case - Bid Now! … https://t.co/2lKv31lBdG https://t.co/gwF6Fsm1ix</t>
  </si>
  <si>
    <t>http://www.twitter.com/Noijmu__Veevfe/status/725932595817508866</t>
  </si>
  <si>
    <t xml:space="preserve">725932595729428480 </t>
  </si>
  <si>
    <t>Awesome Adamsworth™</t>
  </si>
  <si>
    <t>2_Awesomee</t>
  </si>
  <si>
    <t>#UH I'm super lazy, which is like normal lazy except I'm wearing a cape. 16th pick in the 2015 #SpursNationDraft</t>
  </si>
  <si>
    <t>They gave Eli Apple a B+ for the draft which isn't bad. But Hargreaves was an 🤔</t>
  </si>
  <si>
    <t>http://pbs.twimg.com/profile_images/725862307075485696/rXJIcUrs_normal.jpg</t>
  </si>
  <si>
    <t>http://www.twitter.com/2_Awesomee/status/725932595729428480</t>
  </si>
  <si>
    <t xml:space="preserve">725932592311062528 </t>
  </si>
  <si>
    <t>つつい</t>
  </si>
  <si>
    <t>tutui0120</t>
  </si>
  <si>
    <t>筒井ぽんです。気分で絵描いてます。一応イラログの人。【https://t.co/ZbKCGfQRpt】腐ってるからちょい注意。実況動画.創作.版権。いろいろ複合垢。</t>
  </si>
  <si>
    <t>http://pbs.twimg.com/profile_images/715734768193671168/TO5V6k3I_normal.jpg</t>
  </si>
  <si>
    <t>http://www.twitter.com/tutui0120/status/725932592311062528</t>
  </si>
  <si>
    <t xml:space="preserve">725932592231391232 </t>
  </si>
  <si>
    <t>Jennie Ruiz</t>
  </si>
  <si>
    <t>jenn_r0816</t>
  </si>
  <si>
    <t>Just downloaded the Oh She Glows recipe app! #osgrecipeapp Check it out here:  https://t.co/xR2tAb9oH7</t>
  </si>
  <si>
    <t>http://www.twitter.com/jenn_r0816/status/725932592231391232</t>
  </si>
  <si>
    <t xml:space="preserve">725932591929393153 </t>
  </si>
  <si>
    <t>joe Toscano</t>
  </si>
  <si>
    <t>josephtoscano3</t>
  </si>
  <si>
    <t>big evil is back the redneck from hell</t>
  </si>
  <si>
    <t>Raiders owner willing to give $500M toward Las Vegas stadium - NFL https://t.co/0dT4MSmkni</t>
  </si>
  <si>
    <t>http://pbs.twimg.com/profile_images/640315611298422784/TrM14C3v_normal.jpg</t>
  </si>
  <si>
    <t>http://www.twitter.com/josephtoscano3/status/725932591929393153</t>
  </si>
  <si>
    <t xml:space="preserve">725932590935343104 </t>
  </si>
  <si>
    <t>tmy_mtt</t>
  </si>
  <si>
    <t>春から専門学生♪ アニメ 刀剣乱舞 声優さん 大好き！！ たまに絵描く 腐OK コスプレに挑戦してみたい！ツイプロ見れません！無言フォロー失礼します！呼びタメ大歓迎！！(*^^*ゞ</t>
  </si>
  <si>
    <t>http://pbs.twimg.com/profile_images/693995118974468096/LTj68i1S_normal.jpg</t>
  </si>
  <si>
    <t>http://www.twitter.com/tmy_mtt/status/725932590935343104</t>
  </si>
  <si>
    <t xml:space="preserve">725932590629146624 </t>
  </si>
  <si>
    <t>Benwilde8</t>
  </si>
  <si>
    <t>sky high. https://t.co/fvFGocYvn8</t>
  </si>
  <si>
    <t>New York, America</t>
  </si>
  <si>
    <t>http://pbs.twimg.com/profile_images/656848109708910593/0acKvPMk_normal.jpg</t>
  </si>
  <si>
    <t>http://www.twitter.com/Benwilde8/status/725932590629146624</t>
  </si>
  <si>
    <t xml:space="preserve">725932590625001472 </t>
  </si>
  <si>
    <t>メアリーキャット</t>
  </si>
  <si>
    <t>LTE2424</t>
  </si>
  <si>
    <t>郷土を愛し、美しい四季のある日本を愛し、日本人であることに誇りを持ちたい^_^ 日本を心から愛する保守政治家を応援しています‼︎ 政治・社会・経済ツイが多めです。 時代小説好き。穏健派保守です。 エロ垢お断り！ 日本・Japan</t>
  </si>
  <si>
    <t>Appleが13年ぶりの減益のニュースの直前に唐突にこんな発表されたら、誰でも「Apple、必死だな」ってなる（苦笑）
https://t.co/dbdGGHLojT</t>
  </si>
  <si>
    <t>http://pbs.twimg.com/profile_images/719059715565596672/TyqPu9ie_normal.jpg</t>
  </si>
  <si>
    <t>http://www.twitter.com/LTE2424/status/725932590625001472</t>
  </si>
  <si>
    <t xml:space="preserve">725932590352338948 </t>
  </si>
  <si>
    <t>ViewsFromThe6ix</t>
  </si>
  <si>
    <t>vonNextdoor__</t>
  </si>
  <si>
    <t>void. CoolShxtOnly</t>
  </si>
  <si>
    <t>RT @TRILLNEIL_MLS: Apple got his back heavy https://t.co/RIrk8pJJyU</t>
  </si>
  <si>
    <t>39.84031</t>
  </si>
  <si>
    <t>-88.95480000000001</t>
  </si>
  <si>
    <t>Decatur, GA</t>
  </si>
  <si>
    <t>http://pbs.twimg.com/profile_images/724256860640038912/_kSuwmxJ_normal.jpg</t>
  </si>
  <si>
    <t>5154</t>
  </si>
  <si>
    <t>http://www.twitter.com/vonNextdoor__/status/725932590352338948</t>
  </si>
  <si>
    <t xml:space="preserve">725932590176202752 </t>
  </si>
  <si>
    <t>60 || 171</t>
  </si>
  <si>
    <t>fuckedbybiebss</t>
  </si>
  <si>
    <t>Justin is my 6 to my 9 • Adam Saleh follows</t>
  </si>
  <si>
    <t>http://pbs.twimg.com/profile_images/725040618695741440/agJnx87o_normal.jpg</t>
  </si>
  <si>
    <t>http://www.twitter.com/fuckedbybiebss/status/725932590176202752</t>
  </si>
  <si>
    <t xml:space="preserve">725932589672861696 </t>
  </si>
  <si>
    <t>For Apple iphone 4 4s Chrome Aluminum Hard Case Cover w/ Stand +Protector + Pen - Bid Now!… https://t.co/COkB0JXTB2 https://t.co/ixAGl1Ti0m</t>
  </si>
  <si>
    <t>http://www.twitter.com/Noijmu__Veevfe/status/725932589672861696</t>
  </si>
  <si>
    <t xml:space="preserve">725932589626728450 </t>
  </si>
  <si>
    <t>CHAD</t>
  </si>
  <si>
    <t>TruCRIGGA</t>
  </si>
  <si>
    <t>Just finished college love football go NINERS!!!!!!! love making music, beats in my spare time, just beautiful my crigga...</t>
  </si>
  <si>
    <t>Listen to The Electric Warlock Acid Witch Satanic Orgy Celebration Dispenser by Rob Zombie on @AppleMusic. https://t.co/4KrnBGtsvH</t>
  </si>
  <si>
    <t>http://pbs.twimg.com/profile_images/693303131610832897/xn9-T5d3_normal.jpg</t>
  </si>
  <si>
    <t>http://www.twitter.com/TruCRIGGA/status/725932589626728450</t>
  </si>
  <si>
    <t xml:space="preserve">725932589438013440 </t>
  </si>
  <si>
    <t>来茶＊ガタケ怠六漢O-16b</t>
  </si>
  <si>
    <t>hatomugi0625</t>
  </si>
  <si>
    <t>ツイプロ一読お願いします。来茶(らいちゃ)と申します。16歳。長男と四男推し。腐向けは全て主食とする地雷なし(鼻ほじ)好きな時に好きな事する欲に忠実な自由人の下品アカウント。無断転載禁止ですよっと( ＾ω＾) ゲーム実況垢→【@raitya625】</t>
  </si>
  <si>
    <t>@apple_candy74 いやいや、取りに来たからノー問題👌✨✨
そう言ってもらえたら良かったよ～😂✨✨</t>
  </si>
  <si>
    <t>http://pbs.twimg.com/profile_images/725636862128214017/tjAQ-86d_normal.jpg</t>
  </si>
  <si>
    <t>http://www.twitter.com/hatomugi0625/status/725932589438013440</t>
  </si>
  <si>
    <t xml:space="preserve">725932589425418240 </t>
  </si>
  <si>
    <t>dr.williams✨</t>
  </si>
  <si>
    <t>addanextra_</t>
  </si>
  <si>
    <t>20 Years Young || my tea is still sweet  ✨</t>
  </si>
  <si>
    <t>http://pbs.twimg.com/profile_images/710619026469351424/NakbyIcK_normal.jpg</t>
  </si>
  <si>
    <t>http://www.twitter.com/addanextra_/status/725932589425418240</t>
  </si>
  <si>
    <t xml:space="preserve">725932588053860352 </t>
  </si>
  <si>
    <t>Ηυκυτα ΑβαδδΟη</t>
  </si>
  <si>
    <t>tawny_porto</t>
  </si>
  <si>
    <t>18+</t>
  </si>
  <si>
    <t>Т.к. потребовалось поучаствовать в конф-колле, параллельно что-то делая на компе, достал из коробки Apple EarPods. 1/3</t>
  </si>
  <si>
    <t>http://pbs.twimg.com/profile_images/678234452716335104/iNSaRqax_normal.jpg</t>
  </si>
  <si>
    <t>http://www.twitter.com/tawny_porto/status/725932588053860352</t>
  </si>
  <si>
    <t xml:space="preserve">725932587953192960 </t>
  </si>
  <si>
    <t>Esmeralda +x</t>
  </si>
  <si>
    <t>esmegarrix</t>
  </si>
  <si>
    <t>Expect the unexpected</t>
  </si>
  <si>
    <t>San Salvador, El Salvador</t>
  </si>
  <si>
    <t>http://pbs.twimg.com/profile_images/724419805030150144/KMpTv0SJ_normal.jpg</t>
  </si>
  <si>
    <t>http://www.twitter.com/esmegarrix/status/725932587953192960</t>
  </si>
  <si>
    <t xml:space="preserve">725932587340816384 </t>
  </si>
  <si>
    <t>Bülent</t>
  </si>
  <si>
    <t>Bulent99kalem</t>
  </si>
  <si>
    <t>♡ kokun</t>
  </si>
  <si>
    <t>Sezen Aksu - Dilimin Ucunda Kelimeler parçasını @AppleMusic’te dinleyin. https://t.co/2WreW5dTVA</t>
  </si>
  <si>
    <t>http://pbs.twimg.com/profile_images/724579757870952448/FlKEb9tw_normal.jpg</t>
  </si>
  <si>
    <t>http://www.twitter.com/Bulent99kalem/status/725932587340816384</t>
  </si>
  <si>
    <t xml:space="preserve">725932587265318914 </t>
  </si>
  <si>
    <t>Compu Deals : https://t.co/D4iaIHcPUE Apple iPad Mini 2nd Gen 7.9" Retina Display 32GB White - Silver ME280LL/A
$… https://t.co/nmuJl6ARrH</t>
  </si>
  <si>
    <t>http://www.twitter.com/NITALYRONSON/status/725932587265318914</t>
  </si>
  <si>
    <t xml:space="preserve">725932586971762688 </t>
  </si>
  <si>
    <t>jade 7/27 ❤</t>
  </si>
  <si>
    <t>LetsMarryKarla</t>
  </si>
  <si>
    <t>work from home
 https://t.co/lqAukfiI1F</t>
  </si>
  <si>
    <t>http://pbs.twimg.com/profile_images/706590264064909312/HIlCPm8e_normal.jpg</t>
  </si>
  <si>
    <t>http://www.twitter.com/LetsMarryKarla/status/725932586971762688</t>
  </si>
  <si>
    <t xml:space="preserve">725932585826705408 </t>
  </si>
  <si>
    <t>Bridget Rhebok</t>
  </si>
  <si>
    <t>BRhebok</t>
  </si>
  <si>
    <t>Now is the time to go ahead and pursue that love interest! https://t.co/oAWsGzwoCW https://t.co/fzsrKErPKT</t>
  </si>
  <si>
    <t>http://pbs.twimg.com/profile_images/619343962889809920/45jjV3VX_normal.jpg</t>
  </si>
  <si>
    <t>http://www.twitter.com/BRhebok/status/725932585826705408</t>
  </si>
  <si>
    <t xml:space="preserve">725932585650524161 </t>
  </si>
  <si>
    <t>ImRockNRollToThem</t>
  </si>
  <si>
    <t>Joana1DASJD1D</t>
  </si>
  <si>
    <t>The world is over 4billion years old and for some reason I managed to exist at the same time as Jakob Delgado..I'm a lucky girl❤️</t>
  </si>
  <si>
    <t>http://pbs.twimg.com/profile_images/715441538113880064/2Nlsl53O_normal.jpg</t>
  </si>
  <si>
    <t>http://www.twitter.com/Joana1DASJD1D/status/725932585650524161</t>
  </si>
  <si>
    <t xml:space="preserve">725932584966877185 </t>
  </si>
  <si>
    <t>Brenda Caly</t>
  </si>
  <si>
    <t>Brentuxtla</t>
  </si>
  <si>
    <t>Joven hallado muerto en oficinas de Apple se suicidó - Autoridades confirmaron que el cadáver hallado en oficin... https://t.co/B8okoGhmiY</t>
  </si>
  <si>
    <t>http://pbs.twimg.com/profile_images/709446132003307520/74g91L1O_normal.jpg</t>
  </si>
  <si>
    <t>http://www.twitter.com/Brentuxtla/status/725932584966877185</t>
  </si>
  <si>
    <t xml:space="preserve">725932584706801665 </t>
  </si>
  <si>
    <t>http://www.twitter.com/leraksjin/status/725932584706801665</t>
  </si>
  <si>
    <t xml:space="preserve">725932584115433472 </t>
  </si>
  <si>
    <t>전시회 준비  박종훈</t>
  </si>
  <si>
    <t>Parksunhaa</t>
  </si>
  <si>
    <t>요정을 보기 위해서는 요정의 눈이 필료해</t>
  </si>
  <si>
    <t>http://pbs.twimg.com/profile_images/723165179828015105/YHFJ20jV_normal.jpg</t>
  </si>
  <si>
    <t>http://www.twitter.com/Parksunhaa/status/725932584115433472</t>
  </si>
  <si>
    <t xml:space="preserve">725932583435923456 </t>
  </si>
  <si>
    <t>BeckyWithTheNiceHair</t>
  </si>
  <si>
    <t>EdgnovMartinez</t>
  </si>
  <si>
    <t>Bay-haayarea SF</t>
  </si>
  <si>
    <t>http://pbs.twimg.com/profile_images/722957409589686273/tJsMOPCL_normal.jpg</t>
  </si>
  <si>
    <t>http://www.twitter.com/EdgnovMartinez/status/725932583435923456</t>
  </si>
  <si>
    <t xml:space="preserve">725932583222022144 </t>
  </si>
  <si>
    <t>RihFenty9</t>
  </si>
  <si>
    <t>Boy, 19. #ANTi is out bitchhhhh !! :P #ANTiWorldTour 07.15.2016 Law Student ⚖ | https://t.co/2x6mihm29f</t>
  </si>
  <si>
    <t>I cannot find AUBRIH in my Apple Store 😭😭😭😭😭</t>
  </si>
  <si>
    <t>http://pbs.twimg.com/profile_images/716634172765380608/IZaN_akb_normal.jpg</t>
  </si>
  <si>
    <t>http://www.twitter.com/RihFenty9/status/725932583222022144</t>
  </si>
  <si>
    <t xml:space="preserve">725932582701924353 </t>
  </si>
  <si>
    <t>Apple iPhone 6S (Latest Model) - 16GB - Rose Gold (Sprint) Smartphone LOCKED - Bid Now! On… https://t.co/diYhUWrZPz https://t.co/SUfYeS7vRo</t>
  </si>
  <si>
    <t>http://www.twitter.com/Xaokvi__Luoqgo/status/725932582701924353</t>
  </si>
  <si>
    <t xml:space="preserve">725932581779202048 </t>
  </si>
  <si>
    <t>Victor *Neńe* Perez</t>
  </si>
  <si>
    <t>ImVick_</t>
  </si>
  <si>
    <t>Dominican. Xbox: ChampagnePapi V</t>
  </si>
  <si>
    <t>41.76371</t>
  </si>
  <si>
    <t>-72.68509</t>
  </si>
  <si>
    <t xml:space="preserve">Hartford, Connecticut </t>
  </si>
  <si>
    <t>http://pbs.twimg.com/profile_images/721099896275787776/HYqWbvHn_normal.jpg</t>
  </si>
  <si>
    <t>http://www.twitter.com/ImVick_/status/725932581779202048</t>
  </si>
  <si>
    <t xml:space="preserve">725932581166796801 </t>
  </si>
  <si>
    <t>RoxanneNessa</t>
  </si>
  <si>
    <t>22 | The Plug | sc: RoxanneNessa</t>
  </si>
  <si>
    <t>Woke up to see Views on Apple Music ☺️</t>
  </si>
  <si>
    <t>http://pbs.twimg.com/profile_images/721742533122998272/I2fCEwUl_normal.jpg</t>
  </si>
  <si>
    <t>http://www.twitter.com/RoxanneNessa/status/725932581166796801</t>
  </si>
  <si>
    <t xml:space="preserve">725932580013363200 </t>
  </si>
  <si>
    <t>Matt Thibodeau</t>
  </si>
  <si>
    <t>Matt__Thibodeau</t>
  </si>
  <si>
    <t>University of Ottawa | rip mjn</t>
  </si>
  <si>
    <t>http://pbs.twimg.com/profile_images/724313839014174720/OTKuSHJX_normal.jpg</t>
  </si>
  <si>
    <t>http://www.twitter.com/Matt__Thibodeau/status/725932580013363200</t>
  </si>
  <si>
    <t xml:space="preserve">725932579786907648 </t>
  </si>
  <si>
    <t>Kenzie</t>
  </si>
  <si>
    <t>KenzMelling</t>
  </si>
  <si>
    <t>17. Everton. Only in the 6 man for a laugh. #FaZeUp</t>
  </si>
  <si>
    <t>http://pbs.twimg.com/profile_images/722890399048691712/WDALlL2B_normal.jpg</t>
  </si>
  <si>
    <t>http://www.twitter.com/KenzMelling/status/725932579786907648</t>
  </si>
  <si>
    <t xml:space="preserve">725932579329740801 </t>
  </si>
  <si>
    <t>APPLE IPHONE 6S PLUS 128GB VERIZON CELLPHONE MKUE2ZD/A - Bid Now! Only $610.0 https://t.co/mYYA5ve20F https://t.co/bl3HIj6Yql</t>
  </si>
  <si>
    <t>http://www.twitter.com/Xaokvi__Luoqgo/status/725932579329740801</t>
  </si>
  <si>
    <t xml:space="preserve">725932578159489024 </t>
  </si>
  <si>
    <t>tamira❤️</t>
  </si>
  <si>
    <t>im_delaperriere</t>
  </si>
  <si>
    <t>black|educated|independent|beautiful|TU19❤️</t>
  </si>
  <si>
    <t>http://pbs.twimg.com/profile_images/722291970341789696/zWdrLDks_normal.jpg</t>
  </si>
  <si>
    <t>http://www.twitter.com/im_delaperriere/status/725932578159489024</t>
  </si>
  <si>
    <t xml:space="preserve">725932576674713600 </t>
  </si>
  <si>
    <t>Kaitlyn Hunter</t>
  </si>
  <si>
    <t>KaitlynHunter7</t>
  </si>
  <si>
    <t>Interior Designer</t>
  </si>
  <si>
    <t>Apple Watch V. Android Wear What To Know If You're Buying A … : https://t.co/WZCbs4FDGx ,,, https://t.co/Y8Xgx84i8A</t>
  </si>
  <si>
    <t>http://pbs.twimg.com/profile_images/579975029015883777/cVUK6Mjv_normal.png</t>
  </si>
  <si>
    <t>9931</t>
  </si>
  <si>
    <t>9759</t>
  </si>
  <si>
    <t>http://www.twitter.com/KaitlynHunter7/status/725932576674713600</t>
  </si>
  <si>
    <t xml:space="preserve">725932575445782529 </t>
  </si>
  <si>
    <t>Nishant Parikh</t>
  </si>
  <si>
    <t>nishantparikh88</t>
  </si>
  <si>
    <t>http://pbs.twimg.com/profile_images/472285312530403328/q_eZ0tAD_normal.jpeg</t>
  </si>
  <si>
    <t>http://www.twitter.com/nishantparikh88/status/725932575445782529</t>
  </si>
  <si>
    <t xml:space="preserve">725932575009579008 </t>
  </si>
  <si>
    <t>Hip Hop Soci</t>
  </si>
  <si>
    <t>HipHopSoci</t>
  </si>
  <si>
    <t>Your Social Media Home For All Of Your Favorite Artists Updates</t>
  </si>
  <si>
    <t>http://pbs.twimg.com/profile_images/475483880883900416/EcxmLzYq_normal.jpeg</t>
  </si>
  <si>
    <t>http://www.twitter.com/HipHopSoci/status/725932575009579008</t>
  </si>
  <si>
    <t xml:space="preserve">725932574980235266 </t>
  </si>
  <si>
    <t>SCMP_News: Apple worker shoots himself dead at company’s head office https://t.co/kaOzFCc1fB https://t.co/LYcHp44Xej</t>
  </si>
  <si>
    <t>http://www.twitter.com/davidbychkovceo/status/725932574980235266</t>
  </si>
  <si>
    <t xml:space="preserve">725932574703411200 </t>
  </si>
  <si>
    <t>Kevin Tan</t>
  </si>
  <si>
    <t>Keyuta</t>
  </si>
  <si>
    <t>RT @martinamcbride: #Reckless is available now! https://t.co/O2Z7EnWAGD https://t.co/G7ndY04inW</t>
  </si>
  <si>
    <t>http://pbs.twimg.com/profile_images/3524344626/0840e56a1da09bc1aae5aa3fe737acaa_normal.jpeg</t>
  </si>
  <si>
    <t>http://www.twitter.com/Keyuta/status/725932574703411200</t>
  </si>
  <si>
    <t xml:space="preserve">725932573092782080 </t>
  </si>
  <si>
    <t>MichaelPiper</t>
  </si>
  <si>
    <t>michaelpiper531</t>
  </si>
  <si>
    <t>Walek watcool watpis.Just follow te flow.</t>
  </si>
  <si>
    <t>http://www.twitter.com/michaelpiper531/status/725932573092782080</t>
  </si>
  <si>
    <t xml:space="preserve">725932572996296705 </t>
  </si>
  <si>
    <t>Hot Deals #80 : https://t.co/KFzSO212Q4 New OEM Apple Smart Case Magnetic Slim Cover Folio for Ipad MINI 1, 2 &amp;amp; 3 … https://t.co/IMYAvU91E2</t>
  </si>
  <si>
    <t>http://www.twitter.com/BacouDove/status/725932572996296705</t>
  </si>
  <si>
    <t xml:space="preserve">725932572857884672 </t>
  </si>
  <si>
    <t>Ramona</t>
  </si>
  <si>
    <t>RamonaZein</t>
  </si>
  <si>
    <t>Hello this be Ramones.</t>
  </si>
  <si>
    <t>SOUND SOUND SOUND🙌🏾🙌🏾🙌🏾 #np Views by Drake on @AppleMusic. https://t.co/bCjMAsRYxv</t>
  </si>
  <si>
    <t xml:space="preserve">Stockholm </t>
  </si>
  <si>
    <t>http://pbs.twimg.com/profile_images/520579770825052162/Gd6UX99k_normal.jpeg</t>
  </si>
  <si>
    <t>http://www.twitter.com/RamonaZein/status/725932572857884672</t>
  </si>
  <si>
    <t xml:space="preserve">725932571960315904 </t>
  </si>
  <si>
    <t>Apple iPhone 6S (Latest Model) - 16GB - Rose Gold (Sprint) Smartphone - Bid Now! Only $212… https://t.co/EBmY4lyAXw https://t.co/ltfBQy6xXo</t>
  </si>
  <si>
    <t>http://www.twitter.com/Xaokvi__Luoqgo/status/725932571960315904</t>
  </si>
  <si>
    <t xml:space="preserve">725932571893223424 </t>
  </si>
  <si>
    <t>Bri</t>
  </si>
  <si>
    <t>ElaineJ07</t>
  </si>
  <si>
    <t>RT @GeniusLesbian: Lmfao RT @arizzzlex: making different accounts to get a free month of Apple Music https://t.co/i1ouAYbUG2</t>
  </si>
  <si>
    <t>http://pbs.twimg.com/profile_images/719489060260044801/FamtN29P_normal.jpg</t>
  </si>
  <si>
    <t>http://www.twitter.com/ElaineJ07/status/725932571893223424</t>
  </si>
  <si>
    <t xml:space="preserve">725932571381493760 </t>
  </si>
  <si>
    <t>Yasu</t>
  </si>
  <si>
    <t>iron_tomcat</t>
  </si>
  <si>
    <t>仕事一筋</t>
  </si>
  <si>
    <t>4万0363GOLD集めました！「エレメンタルヒーロー」#エレメンタルヒーロー https://t.co/pO8tEyhJTg https://t.co/kRYfu6Ni3O</t>
  </si>
  <si>
    <t>http://pbs.twimg.com/profile_images/561282437783638016/6LxuEFyO_normal.jpeg</t>
  </si>
  <si>
    <t>http://www.twitter.com/iron_tomcat/status/725932571381493760</t>
  </si>
  <si>
    <t xml:space="preserve">725932571301842944 </t>
  </si>
  <si>
    <t>MAIA FANS CALI</t>
  </si>
  <si>
    <t>MaiaFans_Cali</t>
  </si>
  <si>
    <t>FC de apoyo en Cali a @maiamusical. Si eres fan de MAÍA y te gusta su música siguenos.  link vídeo oficial #EstaNocheHayFiesta Instagram: Maiafans_Cali</t>
  </si>
  <si>
    <t>RT @FiltrCO: Tienes @AppleMusicES? También allí puedes escuchar el nuevo álbum de @maiamusical 📲🎧 Perfecto pa' la rumba! https://t.co/mSMCf…</t>
  </si>
  <si>
    <t>Cali, Colombia</t>
  </si>
  <si>
    <t>http://pbs.twimg.com/profile_images/725754088592424964/q2uilIoJ_normal.jpg</t>
  </si>
  <si>
    <t>http://www.twitter.com/MaiaFans_Cali/status/725932571301842944</t>
  </si>
  <si>
    <t xml:space="preserve">725932571066933249 </t>
  </si>
  <si>
    <t>HARSHIT</t>
  </si>
  <si>
    <t>iHarshitSharma</t>
  </si>
  <si>
    <t>#Technology #SocialMedia #Music &amp; #Smartphones Fanatic. MBA Graduate. #FitnessFreak. #GymRat. #Blogger. 100% #followback.</t>
  </si>
  <si>
    <t>Person found dead at Apple’s Cupertino HQ was an employee via @timesofindia #Apple #Cupertino  https://t.co/3YF6x5Mr7p</t>
  </si>
  <si>
    <t>Central Province, India</t>
  </si>
  <si>
    <t>http://pbs.twimg.com/profile_images/718379794845589504/Whw8eVOe_normal.jpg</t>
  </si>
  <si>
    <t>4095</t>
  </si>
  <si>
    <t>http://www.twitter.com/iHarshitSharma/status/725932571066933249</t>
  </si>
  <si>
    <t xml:space="preserve">725932570983043073 </t>
  </si>
  <si>
    <t>Teniola/7th_Avenue♥</t>
  </si>
  <si>
    <t>Apple_Rrush</t>
  </si>
  <si>
    <t>JALAMIAS for sale,very affordable price...DM if interested..phone no: 08160967607 ;pin: 259E564A</t>
  </si>
  <si>
    <t>5 people followed me and 2 people unfollowed me // automatically checked by https://t.co/OpMgfg74sk</t>
  </si>
  <si>
    <t>http://pbs.twimg.com/profile_images/469375870281740288/ZJpKJFq1_normal.jpeg</t>
  </si>
  <si>
    <t>http://www.twitter.com/Apple_Rrush/status/725932570983043073</t>
  </si>
  <si>
    <t xml:space="preserve">725932570425225216 </t>
  </si>
  <si>
    <t>get amazing reviews</t>
  </si>
  <si>
    <t>getamazingrevi4</t>
  </si>
  <si>
    <t>NEW WHITE Rhinestone HARD Cases Covers Skin for Apple iPhone6 6S 4.7" DD281 https://t.co/qZt7G9Fetc https://t.co/LTt2Dw1Jwa</t>
  </si>
  <si>
    <t>http://pbs.twimg.com/profile_images/719965338583056384/wjncdB0Z_normal.jpg</t>
  </si>
  <si>
    <t>http://www.twitter.com/getamazingrevi4/status/725932570425225216</t>
  </si>
  <si>
    <t xml:space="preserve">725932569645084672 </t>
  </si>
  <si>
    <t>brittneywyatt</t>
  </si>
  <si>
    <t>brittneywyatt92</t>
  </si>
  <si>
    <t>one. god. man.</t>
  </si>
  <si>
    <t>http://www.twitter.com/brittneywyatt92/status/725932569645084672</t>
  </si>
  <si>
    <t xml:space="preserve">725932568827154433 </t>
  </si>
  <si>
    <t>VFT6 -- Broono</t>
  </si>
  <si>
    <t>ChefBroonoPls</t>
  </si>
  <si>
    <t>Chef Broono in the kitchen cooking up some 3's | No I won't follow you bike</t>
  </si>
  <si>
    <t>RT @FatGibbs: Listen to Views by Drake on @AppleMusic. https://t.co/Ujn4EVCug9</t>
  </si>
  <si>
    <t>http://pbs.twimg.com/profile_images/724421136159645697/bMePgc6n_normal.jpg</t>
  </si>
  <si>
    <t>http://www.twitter.com/ChefBroonoPls/status/725932568827154433</t>
  </si>
  <si>
    <t xml:space="preserve">725932568361586688 </t>
  </si>
  <si>
    <t>RT @guchinyan: マリルリちゃん</t>
  </si>
  <si>
    <t>http://www.twitter.com/Apple_mAru_08/status/725932568361586688</t>
  </si>
  <si>
    <t xml:space="preserve">725932568206417920 </t>
  </si>
  <si>
    <t>「ネガフィルムの嘘」の問題が解けない...誰か解いてみて!
【iPhone】https://t.co/vTuOGWTlZD
 https://t.co/vTuOGWTlZD https://t.co/RrnOSDgJ5I</t>
  </si>
  <si>
    <t>http://www.twitter.com/you_424/status/725932568206417920</t>
  </si>
  <si>
    <t xml:space="preserve">725932568026058754 </t>
  </si>
  <si>
    <t>ellie heyman</t>
  </si>
  <si>
    <t>Ellie_Evaa</t>
  </si>
  <si>
    <t>∞ Instagram- ellieheyman</t>
  </si>
  <si>
    <t>74709</t>
  </si>
  <si>
    <t>http://pbs.twimg.com/profile_images/721076172931645444/S6vD0ZT0_normal.jpg</t>
  </si>
  <si>
    <t>http://www.twitter.com/Ellie_Evaa/status/725932568026058754</t>
  </si>
  <si>
    <t xml:space="preserve">725932567426293762 </t>
  </si>
  <si>
    <t>【交換】キンプリ キッチンカー 
スタンドキーホルダー:ヒロ、カヅキ、シン、レオ
求:タイガ
本日、池袋におります。宜しくお願い致します。 https://t.co/GGZOT4tHNg</t>
  </si>
  <si>
    <t>http://www.twitter.com/apple_UK001/status/725932567426293762</t>
  </si>
  <si>
    <t xml:space="preserve">725932567275282432 </t>
  </si>
  <si>
    <t>Emily Knight</t>
  </si>
  <si>
    <t>knightemily22</t>
  </si>
  <si>
    <t>Hey, check out this game, GyroSphere Trials! https://t.co/NWBJSkNBJG</t>
  </si>
  <si>
    <t>http://www.twitter.com/knightemily22/status/725932567275282432</t>
  </si>
  <si>
    <t xml:space="preserve">725932566956515328 </t>
  </si>
  <si>
    <t>りょーすけ</t>
  </si>
  <si>
    <t>Ryosukesuke512</t>
  </si>
  <si>
    <t>おじモンをGETしてコンプリートを目指せ！ #おじモン
Android: https://t.co/hY0Fyop1UU
iOS: https://t.co/WfeUPsxYag https://t.co/zER4tJGuSm</t>
  </si>
  <si>
    <t>http://pbs.twimg.com/profile_images/680734045622239232/7ae69As-_normal.jpg</t>
  </si>
  <si>
    <t>http://www.twitter.com/Ryosukesuke512/status/725932566956515328</t>
  </si>
  <si>
    <t xml:space="preserve">725932566876815360 </t>
  </si>
  <si>
    <t>あき@JC3うぃる</t>
  </si>
  <si>
    <t>Kuma_99_1004</t>
  </si>
  <si>
    <t>とある人物のゲーム垢</t>
  </si>
  <si>
    <t>(*≧ω≦)コーデすると、なんか気分転換になっちゃう♡   https://t.co/5XpqClQaBd https://t.co/itY8eYG0Sp</t>
  </si>
  <si>
    <t>http://pbs.twimg.com/profile_images/582875023645372416/SK574CHf_normal.jpg</t>
  </si>
  <si>
    <t>http://www.twitter.com/Kuma_99_1004/status/725932566876815360</t>
  </si>
  <si>
    <t xml:space="preserve">725932566780350464 </t>
  </si>
  <si>
    <t>AvaGibson</t>
  </si>
  <si>
    <t>AvaAvagibson684</t>
  </si>
  <si>
    <t>keep believing i yorself -ustin (:</t>
  </si>
  <si>
    <t>http://www.twitter.com/AvaAvagibson684/status/725932566780350464</t>
  </si>
  <si>
    <t xml:space="preserve">725932566658707456 </t>
  </si>
  <si>
    <t>Best Instrumentals #90s #beats #hiphop #BlackPanthersPBS #GRAMMYs CLICK LINK https://t.co/C5O9Gooqi2 https://t.co/NY6RFko23O</t>
  </si>
  <si>
    <t>http://www.twitter.com/JoseCorea_/status/725932566658707456</t>
  </si>
  <si>
    <t xml:space="preserve">725932566507704320 </t>
  </si>
  <si>
    <t>w e n d (a y) || 727</t>
  </si>
  <si>
    <t>cabellwoe</t>
  </si>
  <si>
    <t>i like my music loud and my girls louder :~) //ot5// $ • 1/5 héaux squad • $ #blacklivesmatter</t>
  </si>
  <si>
    <t>http://pbs.twimg.com/profile_images/715692080018944000/InN80Elc_normal.jpg</t>
  </si>
  <si>
    <t>http://www.twitter.com/cabellwoe/status/725932566507704320</t>
  </si>
  <si>
    <t xml:space="preserve">725932565513687041 </t>
  </si>
  <si>
    <t>Björn Njiokiktjien</t>
  </si>
  <si>
    <t>bjornnjio</t>
  </si>
  <si>
    <t>http://pbs.twimg.com/profile_images/683233364841775105/brqUTN4l_normal.jpg</t>
  </si>
  <si>
    <t>http://www.twitter.com/bjornnjio/status/725932565513687041</t>
  </si>
  <si>
    <t xml:space="preserve">725932565509492736 </t>
  </si>
  <si>
    <t>AlisonNash</t>
  </si>
  <si>
    <t>alisonnash6561</t>
  </si>
  <si>
    <t>Viva a vida,  faça o bem, não ipota a quem.</t>
  </si>
  <si>
    <t>http://www.twitter.com/alisonnash6561/status/725932565509492736</t>
  </si>
  <si>
    <t xml:space="preserve">725932565152948224 </t>
  </si>
  <si>
    <t>K-$hawty</t>
  </si>
  <si>
    <t>kiyahxobrown</t>
  </si>
  <si>
    <t>she ain't ugly. but she ain't me.</t>
  </si>
  <si>
    <t>RT @kjohd: The only reason I have Apple Music is because of drake, one of the best business decisions they could've made https://t.co/M3F1a…</t>
  </si>
  <si>
    <t>http://pbs.twimg.com/profile_images/725836542149677056/aSaPVWj9_normal.jpg</t>
  </si>
  <si>
    <t>http://www.twitter.com/kiyahxobrown/status/725932565152948224</t>
  </si>
  <si>
    <t xml:space="preserve">725932565048119296 </t>
  </si>
  <si>
    <t>@uzuki_xxx 辛いのこっちじゃん｡°(°`ω´ °)°｡</t>
  </si>
  <si>
    <t>http://www.twitter.com/apple_rabbits/status/725932565048119296</t>
  </si>
  <si>
    <t xml:space="preserve">725932564452536321 </t>
  </si>
  <si>
    <t>Bhris</t>
  </si>
  <si>
    <t>eee_Chrisdoe</t>
  </si>
  <si>
    <t>http://pbs.twimg.com/profile_images/721226749707624448/uscfRo95_normal.jpg</t>
  </si>
  <si>
    <t>http://www.twitter.com/eee_Chrisdoe/status/725932564452536321</t>
  </si>
  <si>
    <t xml:space="preserve">725932563605295104 </t>
  </si>
  <si>
    <t>Filtr Colombia</t>
  </si>
  <si>
    <t>FiltrCO</t>
  </si>
  <si>
    <t>NUESTRAS PLAYLISTS EN SPOTIFY https://t.co/1rY5pee8Pn DEEZER https://t.co/CF2zMBnSrS YOUTUBE https://t.co/q9BlCfLZLz</t>
  </si>
  <si>
    <t>@Legarda llega con “La Verdad” en @AppleMusicES, súbele el volumen📲🎧🔊🔊🔊  https://t.co/6UzjZFqkBj</t>
  </si>
  <si>
    <t>http://pbs.twimg.com/profile_images/609497610567720961/0E89Z17Y_normal.png</t>
  </si>
  <si>
    <t>http://www.twitter.com/FiltrCO/status/725932563605295104</t>
  </si>
  <si>
    <t xml:space="preserve">725932562854481920 </t>
  </si>
  <si>
    <t>winford</t>
  </si>
  <si>
    <t>WinCollings</t>
  </si>
  <si>
    <t>instagram: winfordcollings</t>
  </si>
  <si>
    <t>FINALLY APPLE MUSIC SOUTH AFRICA https://t.co/1PktXkYtqB</t>
  </si>
  <si>
    <t>http://pbs.twimg.com/profile_images/693367558095949824/JJECeCUH_normal.jpg</t>
  </si>
  <si>
    <t>http://www.twitter.com/WinCollings/status/725932562854481920</t>
  </si>
  <si>
    <t xml:space="preserve">725932562313437185 </t>
  </si>
  <si>
    <t>Practice your faouvorite melodies with Blowgical Melodica #app for #iOs and #android devices. https://t.co/bdXzYwlPc8</t>
  </si>
  <si>
    <t>http://www.twitter.com/Custom_Worlds/status/725932562313437185</t>
  </si>
  <si>
    <t xml:space="preserve">725932560564387840 </t>
  </si>
  <si>
    <t>France Courses 82. Death - Yale University  https://t.co/opKac82SYg  #iTunes #iPhone #Apple  0782</t>
  </si>
  <si>
    <t>http://www.twitter.com/iTunesUTop/status/725932560564387840</t>
  </si>
  <si>
    <t xml:space="preserve">725932559306088448 </t>
  </si>
  <si>
    <t>Carolyn</t>
  </si>
  <si>
    <t>LyonsCarolynM</t>
  </si>
  <si>
    <t>Shaton is back BLAZING new music check it now! @ShatonsLyric - Highway Driving https://t.co/cLsUBtuouK  #AONEMKTG https://t.co/R25vSvhEQ4</t>
  </si>
  <si>
    <t>http://pbs.twimg.com/profile_images/708658472296919040/gz2JfCBl_normal.jpg</t>
  </si>
  <si>
    <t>2175</t>
  </si>
  <si>
    <t>http://www.twitter.com/LyonsCarolynM/status/725932559306088448</t>
  </si>
  <si>
    <t xml:space="preserve">725932558433673217 </t>
  </si>
  <si>
    <t>30541</t>
  </si>
  <si>
    <t>soel_iludef</t>
  </si>
  <si>
    <t>#Dek62 I SONE l GOT7 I TWICE I MINA SANA I NCT_U</t>
  </si>
  <si>
    <t>http://pbs.twimg.com/profile_images/643721860073459712/zCIRoYb3_normal.jpg</t>
  </si>
  <si>
    <t>http://www.twitter.com/soel_iludef/status/725932558433673217</t>
  </si>
  <si>
    <t xml:space="preserve">725932558333026304 </t>
  </si>
  <si>
    <t>edred</t>
  </si>
  <si>
    <t>edredsthots</t>
  </si>
  <si>
    <t>:/</t>
  </si>
  <si>
    <t>some artists are at Apple some at tidal</t>
  </si>
  <si>
    <t>http://pbs.twimg.com/profile_images/717560136651309057/dN3Byq73_normal.jpg</t>
  </si>
  <si>
    <t>http://www.twitter.com/edredsthots/status/725932558333026304</t>
  </si>
  <si>
    <t xml:space="preserve">725932556865032192 </t>
  </si>
  <si>
    <t>RT @CharlieOnYT: I want to listen to Views but I really don't want to get Apple Music or spend $14 on the album.</t>
  </si>
  <si>
    <t>http://www.twitter.com/DJWarrenYoung/status/725932556865032192</t>
  </si>
  <si>
    <t xml:space="preserve">725932556663721985 </t>
  </si>
  <si>
    <t>Nathan Kuennen</t>
  </si>
  <si>
    <t>nkuennen23</t>
  </si>
  <si>
    <t>#hawkeyenation</t>
  </si>
  <si>
    <t>Iowa City, Iowa</t>
  </si>
  <si>
    <t>http://pbs.twimg.com/profile_images/698044743263981568/x9kjQC2L_normal.jpg</t>
  </si>
  <si>
    <t>http://www.twitter.com/nkuennen23/status/725932556663721985</t>
  </si>
  <si>
    <t xml:space="preserve">725932556542038016 </t>
  </si>
  <si>
    <t>クエスト：七色の花畑☆にチャレンジ中(`•ω•′)♪　高い評価ををもらいたいの。サポートお願いしま～す！   https://t.co/5XpqClQaBd https://t.co/DS7GQbwHJv</t>
  </si>
  <si>
    <t>http://www.twitter.com/Kuma_99_1004/status/725932556542038016</t>
  </si>
  <si>
    <t xml:space="preserve">725932556068093953 </t>
  </si>
  <si>
    <t>Tierra #UC</t>
  </si>
  <si>
    <t>tbrownmedia</t>
  </si>
  <si>
    <t>photographer.videographer. website: https://t.co/OJrW92lhR3 SC: https://t.co/xiyLqTTfsD email: tbrownmedia94@gmail.com #GIRLSTOUR #FSU16</t>
  </si>
  <si>
    <t>should of neverrrrrr waited this long to get Apple Music.</t>
  </si>
  <si>
    <t>http://pbs.twimg.com/profile_images/715188652956065792/GcUhThD3_normal.jpg</t>
  </si>
  <si>
    <t>http://www.twitter.com/tbrownmedia/status/725932556068093953</t>
  </si>
  <si>
    <t xml:space="preserve">725932555371847683 </t>
  </si>
  <si>
    <t>#Health https://t.co/MCYN9FmG57 #2462 Best Sexual Addiction Treatment System https://t.co/5jj1fXWTWg</t>
  </si>
  <si>
    <t>http://www.twitter.com/WXU_DEZ_039/status/725932555371847683</t>
  </si>
  <si>
    <t xml:space="preserve">725932554587525120 </t>
  </si>
  <si>
    <t>HUMBLE REBEL</t>
  </si>
  <si>
    <t>TRILLNEIL_MLS</t>
  </si>
  <si>
    <t>ML$ https://t.co/Fr2QuWN8fM</t>
  </si>
  <si>
    <t>Apple got his back heavy https://t.co/RIrk8pJJyU</t>
  </si>
  <si>
    <t>http://pbs.twimg.com/profile_images/725922390924881922/J6CywtdY_normal.jpg</t>
  </si>
  <si>
    <t>1797</t>
  </si>
  <si>
    <t>http://www.twitter.com/TRILLNEIL_MLS/status/725932554587525120</t>
  </si>
  <si>
    <t xml:space="preserve">725932553069154304 </t>
  </si>
  <si>
    <t>Ciara</t>
  </si>
  <si>
    <t>taylorswift3002</t>
  </si>
  <si>
    <t>Small youtuber. Channel is Ciara Lynn</t>
  </si>
  <si>
    <t>RT @ColleenB123: You guys asked for it! we finally have NEW LEVELS on  #MirandaSingsvHaters! Download it &amp;amp; send me pics of u playing! https…</t>
  </si>
  <si>
    <t>http://pbs.twimg.com/profile_images/697323900485545984/KWGcBnSu_normal.png</t>
  </si>
  <si>
    <t>http://www.twitter.com/taylorswift3002/status/725932553069154304</t>
  </si>
  <si>
    <t xml:space="preserve">725932553044037632 </t>
  </si>
  <si>
    <t>eNovelAuthorsatWork</t>
  </si>
  <si>
    <t>eNovelAuthors</t>
  </si>
  <si>
    <t>Visit our site and find your next favorite read among the books of our fabulous authors. Get inspired! (Founder: @JackieWeger, admin: @FrostieMoss)</t>
  </si>
  <si>
    <t>http://pbs.twimg.com/profile_images/440932936733319168/Sg-rY9gX_normal.png</t>
  </si>
  <si>
    <t>13768</t>
  </si>
  <si>
    <t>http://www.twitter.com/eNovelAuthors/status/725932553044037632</t>
  </si>
  <si>
    <t xml:space="preserve">725932552444252160 </t>
  </si>
  <si>
    <t>Jammy</t>
  </si>
  <si>
    <t>Savoureuxx3</t>
  </si>
  <si>
    <t>noir reine à vous |#BlackLivesMatter|Bahamian #TrackNation;All-American |Future Olympian |Future Psychologist| SC: savourex_x3</t>
  </si>
  <si>
    <t>Lol when you don't have to pay for  the new drake album because Apple clutch asf 😈</t>
  </si>
  <si>
    <t>http://pbs.twimg.com/profile_images/718090158680240128/fz3Ia46q_normal.jpg</t>
  </si>
  <si>
    <t>http://www.twitter.com/Savoureuxx3/status/725932552444252160</t>
  </si>
  <si>
    <t xml:space="preserve">725932550720348160 </t>
  </si>
  <si>
    <t>Jo Smith</t>
  </si>
  <si>
    <t>Jolou</t>
  </si>
  <si>
    <t>Business Development Specialist passionate about advertising, technology and all things new. Member of WACL http://t.co/UGP1svRhrB  and founding member @7after6</t>
  </si>
  <si>
    <t>Now that's a good idea  @abamaxa @TenterdenTown @BiddendenVine @apple_boucher @ChapelDownWines @BiddendenVine https://t.co/TtxMjJRk2O</t>
  </si>
  <si>
    <t>http://pbs.twimg.com/profile_images/512912239678849024/93F2tb1u_normal.jpeg</t>
  </si>
  <si>
    <t>http://www.twitter.com/Jolou/status/725932550720348160</t>
  </si>
  <si>
    <t xml:space="preserve">725932550296768512 </t>
  </si>
  <si>
    <t>http://www.twitter.com/knucklepook/status/725932550296768512</t>
  </si>
  <si>
    <t xml:space="preserve">725932549768253441 </t>
  </si>
  <si>
    <t>あここ</t>
  </si>
  <si>
    <t>4x0E7CO4t0T2cEI</t>
  </si>
  <si>
    <t>無料の「ゆっくり」育成ゲーム！バトルもあるよ！
#ゆっくり育てていってね
スコア 74915
Android版 https://t.co/JDJ7oQOiYA
iPhone版 https://t.co/tj8WE0YGdg https://t.co/YpRvkEpMGp</t>
  </si>
  <si>
    <t>http://pbs.twimg.com/profile_images/721471140011450368/kHL7n7qA_normal.jpg</t>
  </si>
  <si>
    <t>http://www.twitter.com/4x0E7CO4t0T2cEI/status/725932549768253441</t>
  </si>
  <si>
    <t xml:space="preserve">725932549734686720 </t>
  </si>
  <si>
    <t>AmandaOliver</t>
  </si>
  <si>
    <t>amandaoliver271</t>
  </si>
  <si>
    <t>Soy un prsona alegre y my carismatica</t>
  </si>
  <si>
    <t>http://www.twitter.com/amandaoliver271/status/725932549734686720</t>
  </si>
  <si>
    <t xml:space="preserve">725932549726302208 </t>
  </si>
  <si>
    <t>Sandra Kirstein</t>
  </si>
  <si>
    <t>kirstein_sandra</t>
  </si>
  <si>
    <t>Business Process Manager@Gauly | Dittrich | van de Weyer Asset Management</t>
  </si>
  <si>
    <t>#Da #Erfolg nicht garantiert : #Starinvestor #Icahn steigt bei #Apple komplett aus https://t.co/yt4C2ueVnL #</t>
  </si>
  <si>
    <t>http://pbs.twimg.com/profile_images/694584728985452544/3zgs0YER_normal.jpg</t>
  </si>
  <si>
    <t>http://www.twitter.com/kirstein_sandra/status/725932549726302208</t>
  </si>
  <si>
    <t xml:space="preserve">725932549445283840 </t>
  </si>
  <si>
    <t>Francesco Vagnoni</t>
  </si>
  <si>
    <t>f_vagnoni</t>
  </si>
  <si>
    <t>Sardo. Vivo a Torino. Lavoro in #Fiat. Leggo di tutto. Appassionato di finanza.</t>
  </si>
  <si>
    <t>RT @masechi: Nei conti Apple c'è trend nuovo: fattore hardware declina, più servizi, prezzo medio cala. E infatti: US stocks fall https://t…</t>
  </si>
  <si>
    <t>http://pbs.twimg.com/profile_images/378800000644677468/e46c191aa5af2b34080aae3cb43f1ccd_normal.jpeg</t>
  </si>
  <si>
    <t>http://www.twitter.com/f_vagnoni/status/725932549445283840</t>
  </si>
  <si>
    <t xml:space="preserve">725932548635811840 </t>
  </si>
  <si>
    <t>Desiigner</t>
  </si>
  <si>
    <t>YaBoySleek</t>
  </si>
  <si>
    <t>http://pbs.twimg.com/profile_images/720295822978584576/WbZGixJh_normal.jpg</t>
  </si>
  <si>
    <t>http://www.twitter.com/YaBoySleek/status/725932548635811840</t>
  </si>
  <si>
    <t xml:space="preserve">725932548019232768 </t>
  </si>
  <si>
    <t>Yessica</t>
  </si>
  <si>
    <t>Yessicunt</t>
  </si>
  <si>
    <t>your life isnt interesting.</t>
  </si>
  <si>
    <t>why isn't it letting me purchase Drakes album on Apple Music.... like i don't wna join Apple Music. i just want his album, is that so hard?</t>
  </si>
  <si>
    <t>http://pbs.twimg.com/profile_images/725929303792181248/1FsKshlI_normal.jpg</t>
  </si>
  <si>
    <t>http://www.twitter.com/Yessicunt/status/725932548019232768</t>
  </si>
  <si>
    <t xml:space="preserve">725932548006633473 </t>
  </si>
  <si>
    <t>http://www.twitter.com/RAPPINTON/status/725932548006633473</t>
  </si>
  <si>
    <t xml:space="preserve">725932547847286786 </t>
  </si>
  <si>
    <t>KingJuls</t>
  </si>
  <si>
    <t>whoshotyaax</t>
  </si>
  <si>
    <t>sc: princessjulsx</t>
  </si>
  <si>
    <t>RT @FrankToo_ReaL: Apple Music really clutch</t>
  </si>
  <si>
    <t>http://pbs.twimg.com/profile_images/707004321871822848/IlsKRQEf_normal.jpg</t>
  </si>
  <si>
    <t>http://www.twitter.com/whoshotyaax/status/725932547847286786</t>
  </si>
  <si>
    <t xml:space="preserve">725932546907758592 </t>
  </si>
  <si>
    <t>Elly Barham Marsh</t>
  </si>
  <si>
    <t>Avionpapier</t>
  </si>
  <si>
    <t>Keep doing you boo. PR @manifestLDN Instagram:avionpapier.</t>
  </si>
  <si>
    <t>http://pbs.twimg.com/profile_images/708448668689567745/qbbbQogi_normal.jpg</t>
  </si>
  <si>
    <t>http://www.twitter.com/Avionpapier/status/725932546907758592</t>
  </si>
  <si>
    <t xml:space="preserve">725932546601541632 </t>
  </si>
  <si>
    <t>iamVizzy</t>
  </si>
  <si>
    <t>HiiVolume</t>
  </si>
  <si>
    <t>Purdue University | Music Producer | Entrepreneur | ✉️ - hiivolumebeats@gmail.com</t>
  </si>
  <si>
    <t>http://pbs.twimg.com/profile_images/638760386251124736/W3k4aaeX_normal.jpg</t>
  </si>
  <si>
    <t>http://www.twitter.com/HiiVolume/status/725932546601541632</t>
  </si>
  <si>
    <t xml:space="preserve">725932546299559937 </t>
  </si>
  <si>
    <t>http://www.twitter.com/FlorisKuijpers/status/725932546299559937</t>
  </si>
  <si>
    <t xml:space="preserve">725932546073071616 </t>
  </si>
  <si>
    <t>炉結のCAS垢だよっ(ﾎﾞｿｯ)</t>
  </si>
  <si>
    <t>apple___nature</t>
  </si>
  <si>
    <t>アイコンはさぼねちゃん☞@SaboNeT_387 _(ˇωˇ」∠)_ ｽﾔｧ…CASやってるよ！あなたも今日でろゆたそ推し♡♡</t>
  </si>
  <si>
    <t>来世でオフパコしようか(;´༎ຶٹ༎ຶ`)&amp;gt;RT</t>
  </si>
  <si>
    <t>http://pbs.twimg.com/profile_images/722423119634280449/6Pdk95gA_normal.jpg</t>
  </si>
  <si>
    <t>http://www.twitter.com/apple___nature/status/725932546073071616</t>
  </si>
  <si>
    <t xml:space="preserve">725932545536184321 </t>
  </si>
  <si>
    <t>Jus Simpson</t>
  </si>
  <si>
    <t>JSQP_WorldBoss</t>
  </si>
  <si>
    <t>The World's Best Photographer !</t>
  </si>
  <si>
    <t>King of dark fantasy. Summon today. App Store: https://t.co/EasctMEji0 Google Play: https://t.co/0LvQtynO1b #DarkSummoner</t>
  </si>
  <si>
    <t>http://pbs.twimg.com/profile_images/2534198643/JSQP_IMAGE_normal.jpeg</t>
  </si>
  <si>
    <t>http://www.twitter.com/JSQP_WorldBoss/status/725932545536184321</t>
  </si>
  <si>
    <t xml:space="preserve">725932545334894592 </t>
  </si>
  <si>
    <t>RadioCulturalMeoqui</t>
  </si>
  <si>
    <t>RadioCMeoqui</t>
  </si>
  <si>
    <t>Amamos la Musica y por eso la Transmitimos,he aqui la Informacion de tus Artistas y del Mundo de la Moda.</t>
  </si>
  <si>
    <t>Listen to Wrapped #Hoy  by Original Broadway Cast of On Your Feet: The Musical on AppleMusic. https://t.co/0lZAVR0Bxo</t>
  </si>
  <si>
    <t>http://pbs.twimg.com/profile_images/665010566486867968/Rjw9NG4h_normal.jpg</t>
  </si>
  <si>
    <t>http://www.twitter.com/RadioCMeoqui/status/725932545334894592</t>
  </si>
  <si>
    <t xml:space="preserve">725932543904620549 </t>
  </si>
  <si>
    <t>唐梨</t>
  </si>
  <si>
    <t>keen_red_apple</t>
  </si>
  <si>
    <t>和風ファンタジー大好きマン。SNSでもリアルでも人見知りなので話しかけることはあまりしないかも知れませんが、いいねとかRTとかを尊敬と愛をこめて全力投球します。</t>
  </si>
  <si>
    <t>RT @cot_510: 上野 https://t.co/Jso3HOD9TI</t>
  </si>
  <si>
    <t>http://pbs.twimg.com/profile_images/710110817333608448/Yfqh6vXT_normal.jpg</t>
  </si>
  <si>
    <t>http://www.twitter.com/keen_red_apple/status/725932543904620549</t>
  </si>
  <si>
    <t xml:space="preserve">725932543531343872 </t>
  </si>
  <si>
    <t>Tablets &amp;amp; Deals #017 : https://t.co/KFzSO212Q4 New OEM Apple Smart Case Magnetic Slim Cover Folio for Ipad MINI 1,… https://t.co/ZxRvlj6w8l</t>
  </si>
  <si>
    <t>http://www.twitter.com/BacouDove/status/725932543531343872</t>
  </si>
  <si>
    <t xml:space="preserve">725932543007068160 </t>
  </si>
  <si>
    <t>Robert Gonzalez</t>
  </si>
  <si>
    <t>ItsRobert413</t>
  </si>
  <si>
    <t>COHS⚡️ Soccer⚽️ c/o 17 // 17 years of age</t>
  </si>
  <si>
    <t>http://pbs.twimg.com/profile_images/715044690710683649/21OMiHvL_normal.jpg</t>
  </si>
  <si>
    <t>http://www.twitter.com/ItsRobert413/status/725932543007068160</t>
  </si>
  <si>
    <t xml:space="preserve">725932542981861376 </t>
  </si>
  <si>
    <t>ilquotidiano</t>
  </si>
  <si>
    <t>ilquotidiano1</t>
  </si>
  <si>
    <t>Notizie dal mondo a 360°</t>
  </si>
  <si>
    <t>Il miliardario statunitense Carl Icahn ha venduto tutte le sue azioni Apple, a fine 2015… https://t.co/OdgoCZ5A8B</t>
  </si>
  <si>
    <t>http://pbs.twimg.com/profile_images/2994616724/e2ade8296b97a95f1aa2aaf876520a8e_normal.jpeg</t>
  </si>
  <si>
    <t>http://www.twitter.com/ilquotidiano1/status/725932542981861376</t>
  </si>
  <si>
    <t xml:space="preserve">725932541786480640 </t>
  </si>
  <si>
    <t>mirrah</t>
  </si>
  <si>
    <t>Caradine_</t>
  </si>
  <si>
    <t>http://pbs.twimg.com/profile_images/713961190007947264/OvXdcWVN_normal.jpg</t>
  </si>
  <si>
    <t>http://www.twitter.com/Caradine_/status/725932541786480640</t>
  </si>
  <si>
    <t xml:space="preserve">725932540901519363 </t>
  </si>
  <si>
    <t>책읽는달팽</t>
  </si>
  <si>
    <t>reading_snail</t>
  </si>
  <si>
    <t>사민주의자 / 현) 사회학 석사과정중 / 퓨처라마 &amp; Brony, 그리고 SF / '어리버리 족문가' 달성 / 사과농장주겸 Geek / 니클라스 루만 / PGP 핑거프린트 - A8DE 3025 FA6F CC57 D75C  34E6 38EA 5770 988C 72C1 / 깨시민 꺼져!</t>
  </si>
  <si>
    <t>@hyvyys_FI Apple Inc</t>
  </si>
  <si>
    <t>35.53722</t>
  </si>
  <si>
    <t>129.31667</t>
  </si>
  <si>
    <t>Ulsan</t>
  </si>
  <si>
    <t>http://pbs.twimg.com/profile_images/604854937684557824/tfoflOWy_normal.jpg</t>
  </si>
  <si>
    <t>http://www.twitter.com/reading_snail/status/725932540901519363</t>
  </si>
  <si>
    <t xml:space="preserve">725932540473692160 </t>
  </si>
  <si>
    <t>Anabel Olazaba</t>
  </si>
  <si>
    <t>_anabelitaa</t>
  </si>
  <si>
    <t>@EliasG_❤️</t>
  </si>
  <si>
    <t>Got Apple Music just to get drakes album on my phone 😌🎤</t>
  </si>
  <si>
    <t>Sacramento</t>
  </si>
  <si>
    <t>http://pbs.twimg.com/profile_images/721935658034470912/lednVdCK_normal.jpg</t>
  </si>
  <si>
    <t>http://www.twitter.com/_anabelitaa/status/725932540473692160</t>
  </si>
  <si>
    <t xml:space="preserve">725932540125569024 </t>
  </si>
  <si>
    <t>hayesohmydays</t>
  </si>
  <si>
    <t>Dream as big as you want to because dreams come true everyday - Hunter Hayes ❤️</t>
  </si>
  <si>
    <t>RT @DanAndShay: Pre-order #OBSESSED + receive an instant download of Already Ready and From The Ground Up!  📀
https://t.co/iAH0o3sU53</t>
  </si>
  <si>
    <t>http://pbs.twimg.com/profile_images/688408375881789440/Z3QeAxCj_normal.jpg</t>
  </si>
  <si>
    <t>http://www.twitter.com/hayesohmydays/status/725932540125569024</t>
  </si>
  <si>
    <t xml:space="preserve">725932539882262528 </t>
  </si>
  <si>
    <t>中村アン https://t.co/uKDWvQZT7b</t>
  </si>
  <si>
    <t>http://www.twitter.com/Apple_Ringo_417/status/725932539882262528</t>
  </si>
  <si>
    <t xml:space="preserve">725932538045194241 </t>
  </si>
  <si>
    <t>RT @SelluBanya1: I will dread the day I have no Apple Music</t>
  </si>
  <si>
    <t>http://www.twitter.com/DJWarrenYoung/status/725932538045194241</t>
  </si>
  <si>
    <t xml:space="preserve">725932537684484096 </t>
  </si>
  <si>
    <t>_olivia_</t>
  </si>
  <si>
    <t>xxoliviaaaaaa</t>
  </si>
  <si>
    <t>snapchat: olivia.north</t>
  </si>
  <si>
    <t>http://pbs.twimg.com/profile_images/658078291404820480/Aekl-PFU_normal.jpg</t>
  </si>
  <si>
    <t>http://www.twitter.com/xxoliviaaaaaa/status/725932537684484096</t>
  </si>
  <si>
    <t xml:space="preserve">725932536996597761 </t>
  </si>
  <si>
    <t>Jessiexe [907g]</t>
  </si>
  <si>
    <t>JessieColemin</t>
  </si>
  <si>
    <t>it's Dangerous to go alone •••••••••••••••••••••••••••••••••••••••••••••••••••••••••••••••••••••••••••••••••••••••••••• here take this. B==D  dun dun dun duun</t>
  </si>
  <si>
    <t>61.21806</t>
  </si>
  <si>
    <t>-149.90028</t>
  </si>
  <si>
    <t>Anchorage, AK</t>
  </si>
  <si>
    <t>http://pbs.twimg.com/profile_images/725441420828372992/oWr28H7x_normal.jpg</t>
  </si>
  <si>
    <t>http://www.twitter.com/JessieColemin/status/725932536996597761</t>
  </si>
  <si>
    <t xml:space="preserve">725932536963067904 </t>
  </si>
  <si>
    <t>りょんち</t>
  </si>
  <si>
    <t>ryon_satopi8686</t>
  </si>
  <si>
    <t>大野智さんが大好き ほぼ智くんのことしか呟かないと思われます 結構、いやかなりいい歳の大人です 無言フォロー、無言リツイ失礼します 鍵つきの方は一言ご挨拶下さると嬉しいです 怖いのでよくわからない方はブロックさせていただきます 小心者でごめんなさい</t>
  </si>
  <si>
    <t>RT @marshmallowmarr: Apple Storeから「日テレ無料タダ」をダウンロードすると先週のサカムズをスマホで視聴できます。(ただしcm有り)
世界一難しい恋 | 日本テレビ 日テレ無料 by 日テレオンデマンド https://t.co/LsMY4IKl…</t>
  </si>
  <si>
    <t>http://pbs.twimg.com/profile_images/712244701965889536/tdEig6hx_normal.jpg</t>
  </si>
  <si>
    <t>http://www.twitter.com/ryon_satopi8686/status/725932536963067904</t>
  </si>
  <si>
    <t xml:space="preserve">725932536879140865 </t>
  </si>
  <si>
    <t>Tuuklu Quewki</t>
  </si>
  <si>
    <t>Tuuklu__Quewki</t>
  </si>
  <si>
    <t>Music, Fashion,Sports,Travel,Shopping</t>
  </si>
  <si>
    <t>Apple iPhone 4S Smartphone 8GB "Factory Unlocked"  White Cellphone - Bid Now! Only $71.0 https://t.co/tF6EThGG3U https://t.co/BfvFCMXWoy</t>
  </si>
  <si>
    <t>http://pbs.twimg.com/profile_images/647397515113816064/aJ3D5Jwt_normal.jpg</t>
  </si>
  <si>
    <t>http://www.twitter.com/Tuuklu__Quewki/status/725932536879140865</t>
  </si>
  <si>
    <t xml:space="preserve">725932535880933376 </t>
  </si>
  <si>
    <t>Ariana Grande</t>
  </si>
  <si>
    <t>ari_lover4ever</t>
  </si>
  <si>
    <t>Ariana is my everything</t>
  </si>
  <si>
    <t>RT @ArianaGrande: Problem is now available for preorder 💖  http://t.co/nylMTB4bX8 http://t.co/fHzVmm3Oh1</t>
  </si>
  <si>
    <t>14543</t>
  </si>
  <si>
    <t>http://pbs.twimg.com/profile_images/708370644661051393/YwmA8_dZ_normal.jpg</t>
  </si>
  <si>
    <t>http://www.twitter.com/ari_lover4ever/status/725932535880933376</t>
  </si>
  <si>
    <t xml:space="preserve">725932535339835392 </t>
  </si>
  <si>
    <t>Retweeted Mac (@_Mackieee_):
Listen to "Too Good (feat. Rihanna)" from Views by Drake on Apple Music.... https://t.co/OSVP2bQbwJ</t>
  </si>
  <si>
    <t>http://www.twitter.com/DJWarrenYoung/status/725932535339835392</t>
  </si>
  <si>
    <t xml:space="preserve">725932535016869889 </t>
  </si>
  <si>
    <t>Retweeted Freshcobar (@NeptuneKiid):
While most of them got the free trial of Apple Music for this album lmao... https://t.co/URWnYWqmCW</t>
  </si>
  <si>
    <t>http://www.twitter.com/DJWarrenYoung/status/725932535016869889</t>
  </si>
  <si>
    <t xml:space="preserve">725932533565689857 </t>
  </si>
  <si>
    <t>6️⃣</t>
  </si>
  <si>
    <t>tom_sweeney98</t>
  </si>
  <si>
    <t>6'4</t>
  </si>
  <si>
    <t>Gonna have to sit next to someone who has Apple Music today 🙄</t>
  </si>
  <si>
    <t>http://pbs.twimg.com/profile_images/723784182493798400/-yDE2MUS_normal.jpg</t>
  </si>
  <si>
    <t>http://www.twitter.com/tom_sweeney98/status/725932533565689857</t>
  </si>
  <si>
    <t xml:space="preserve">725932532588384256 </t>
  </si>
  <si>
    <t>Jesuslike21</t>
  </si>
  <si>
    <t>jesuslike21</t>
  </si>
  <si>
    <t>Liked on YouTube: Unete a Apple 5x1, buscamos redactores y diseñadores https://t.co/86wURzyHNq</t>
  </si>
  <si>
    <t>mexico</t>
  </si>
  <si>
    <t>http://pbs.twimg.com/profile_images/721941452943659009/aiXRrY5M_normal.jpg</t>
  </si>
  <si>
    <t>http://www.twitter.com/jesuslike21/status/725932532588384256</t>
  </si>
  <si>
    <t xml:space="preserve">725932532273844224 </t>
  </si>
  <si>
    <t>For Apple iPhone 4 4S PC Shockproof Dirt Dust Proof Hard Matte Slim Cover Case - Bid Now! … https://t.co/i0Y40LxliT https://t.co/65tG7vBlVu</t>
  </si>
  <si>
    <t>http://www.twitter.com/Tuuklu__Quewki/status/725932532273844224</t>
  </si>
  <si>
    <t xml:space="preserve">725932531661438977 </t>
  </si>
  <si>
    <t>Husein Reed</t>
  </si>
  <si>
    <t>husein06thqree</t>
  </si>
  <si>
    <t>Пвные кружи : Пивные кружки -  практкую; Гастроэнтеролог</t>
  </si>
  <si>
    <t>http://pbs.twimg.com/profile_images/725931614836920320/gwR_spY4_normal.jpg</t>
  </si>
  <si>
    <t>http://www.twitter.com/husein06thqree/status/725932531661438977</t>
  </si>
  <si>
    <t xml:space="preserve">725932530596073472 </t>
  </si>
  <si>
    <t>RT @rileylupton: The "New" section of Apple Music is literally completely taken over by Drake</t>
  </si>
  <si>
    <t>http://www.twitter.com/DJWarrenYoung/status/725932530596073472</t>
  </si>
  <si>
    <t xml:space="preserve">725932530122149889 </t>
  </si>
  <si>
    <t>yxUEN3HTEtsgdso</t>
  </si>
  <si>
    <t>【100,448,839,574,934匹】ネコ生産中！#ネコの惑星 「ネコの惑星」https://t.co/psUsylwh2k https://t.co/pCSSY61yCc</t>
  </si>
  <si>
    <t>http://www.twitter.com/yxUEN3HTEtsgdso/status/725932530122149889</t>
  </si>
  <si>
    <t xml:space="preserve">725932529832751105 </t>
  </si>
  <si>
    <t>Jordan Pavone</t>
  </si>
  <si>
    <t>_MrCamptastic_</t>
  </si>
  <si>
    <t>http://pbs.twimg.com/profile_images/701300886576861184/lVWj1tRO_normal.jpg</t>
  </si>
  <si>
    <t>http://www.twitter.com/_MrCamptastic_/status/725932529832751105</t>
  </si>
  <si>
    <t xml:space="preserve">725932529702723584 </t>
  </si>
  <si>
    <t>Sampaga Kees</t>
  </si>
  <si>
    <t>sampaga08s</t>
  </si>
  <si>
    <t>Он туууууууут, Он страный свин -пауук.  урт</t>
  </si>
  <si>
    <t>http://pbs.twimg.com/profile_images/725932041406042112/FElvXyR2_normal.jpg</t>
  </si>
  <si>
    <t>http://www.twitter.com/sampaga08s/status/725932529702723584</t>
  </si>
  <si>
    <t xml:space="preserve">725932529392328704 </t>
  </si>
  <si>
    <t>ultra fine reviews</t>
  </si>
  <si>
    <t>UltraReviews</t>
  </si>
  <si>
    <t>Used Apple iPod classic 6th Generation Silver (160GB) https://t.co/rPhaOZSk6n https://t.co/m3UyclRyFj</t>
  </si>
  <si>
    <t>http://pbs.twimg.com/profile_images/710883097953198080/RRGsU2CK_normal.jpg</t>
  </si>
  <si>
    <t>http://www.twitter.com/UltraReviews/status/725932529392328704</t>
  </si>
  <si>
    <t xml:space="preserve">725932529308426240 </t>
  </si>
  <si>
    <t>김희주</t>
  </si>
  <si>
    <t>TOP0113</t>
  </si>
  <si>
    <t>http://pbs.twimg.com/profile_images/415090728574791681/I7DlMUrD_normal.jpeg</t>
  </si>
  <si>
    <t>http://www.twitter.com/TOP0113/status/725932529308426240</t>
  </si>
  <si>
    <t xml:space="preserve">725932527077052417 </t>
  </si>
  <si>
    <t>awe</t>
  </si>
  <si>
    <t>awe_fortress</t>
  </si>
  <si>
    <t>Living is a curse…we can't break it until we die.</t>
  </si>
  <si>
    <t>http://pbs.twimg.com/profile_images/676762026832596993/UUKc8FiB_normal.jpg</t>
  </si>
  <si>
    <t>http://www.twitter.com/awe_fortress/status/725932527077052417</t>
  </si>
  <si>
    <t xml:space="preserve">725932526280155136 </t>
  </si>
  <si>
    <t>patrick</t>
  </si>
  <si>
    <t>paddsy823</t>
  </si>
  <si>
    <t>I'm playing #CashInTheBank from #ReflexGaming on my iPhone! https://t.co/jWmUWBbSiI https://t.co/XrR39gXWkr</t>
  </si>
  <si>
    <t>http://www.twitter.com/paddsy823/status/725932526280155136</t>
  </si>
  <si>
    <t xml:space="preserve">725932525177053184 </t>
  </si>
  <si>
    <t>ocworkbench</t>
  </si>
  <si>
    <t>OCWorkbench, the leading IT tech online magazine from Asia</t>
  </si>
  <si>
    <t>Apple iPhone 7 Plus/Pro Schematics Leaked on net, confirm Design, Size, Dual Cameras And… https://t.co/k5SPZ064cn</t>
  </si>
  <si>
    <t>USA, UK, Singapore, Japan</t>
  </si>
  <si>
    <t>http://pbs.twimg.com/profile_images/493281213277163520/4dlYYQ16_normal.png</t>
  </si>
  <si>
    <t>http://www.twitter.com/ocworkbench/status/725932525177053184</t>
  </si>
  <si>
    <t xml:space="preserve">725932523155419136 </t>
  </si>
  <si>
    <t>Morgan Cresswell</t>
  </si>
  <si>
    <t>mogscresswell</t>
  </si>
  <si>
    <t>http://pbs.twimg.com/profile_images/715253229114810372/Qgg3-v5P_normal.jpg</t>
  </si>
  <si>
    <t>http://www.twitter.com/mogscresswell/status/725932523155419136</t>
  </si>
  <si>
    <t xml:space="preserve">725932522983432195 </t>
  </si>
  <si>
    <t>Left wing♐️®</t>
  </si>
  <si>
    <t>kalid_atb</t>
  </si>
  <si>
    <t>اللى مايمسك الصواب ... فالمشعاب أولى به ....خويي الحق ... ومن زعل غير الزعل عندنا مابه</t>
  </si>
  <si>
    <t>http://pbs.twimg.com/profile_images/673269531410833408/72XXJOih_normal.jpg</t>
  </si>
  <si>
    <t>http://www.twitter.com/kalid_atb/status/725932522983432195</t>
  </si>
  <si>
    <t xml:space="preserve">725932522874368000 </t>
  </si>
  <si>
    <t>Doreen</t>
  </si>
  <si>
    <t>D_IsForDreams</t>
  </si>
  <si>
    <t>I YouTube and such! check out my channel bellow :)</t>
  </si>
  <si>
    <t>Listen to Views by Drake on @AppleMusic. Just slay me! 😩👏🏾🙏🏾 #VIEWS  https://t.co/qoi5Kt3bJf</t>
  </si>
  <si>
    <t>http://pbs.twimg.com/profile_images/709625666732367872/iq1xY6CG_normal.jpg</t>
  </si>
  <si>
    <t>http://www.twitter.com/D_IsForDreams/status/725932522874368000</t>
  </si>
  <si>
    <t xml:space="preserve">725932522580770816 </t>
  </si>
  <si>
    <t>RT @staci_stace: Views was on Apple Music? I couldn't find it, either way I still bought it on iTunes.☺️</t>
  </si>
  <si>
    <t>http://www.twitter.com/DJWarrenYoung/status/725932522580770816</t>
  </si>
  <si>
    <t xml:space="preserve">725932522018742272 </t>
  </si>
  <si>
    <t>J/P</t>
  </si>
  <si>
    <t>_gsus__</t>
  </si>
  <si>
    <t>RT @salemmitchell: What a good day to have Apple Music.</t>
  </si>
  <si>
    <t>http://pbs.twimg.com/profile_images/724492546332745728/B0qpqKfx_normal.jpg</t>
  </si>
  <si>
    <t>http://www.twitter.com/_gsus__/status/725932522018742272</t>
  </si>
  <si>
    <t xml:space="preserve">725932521544802305 </t>
  </si>
  <si>
    <t>Sarauniya'n Jos</t>
  </si>
  <si>
    <t>BellaAlubo</t>
  </si>
  <si>
    <t>I'm not crazy, I'm free. Life is a social experiment within the mind of the ALL.</t>
  </si>
  <si>
    <t>Calabar, Nigeria</t>
  </si>
  <si>
    <t>http://pbs.twimg.com/profile_images/724943364664205312/CjuV0pT__normal.jpg</t>
  </si>
  <si>
    <t>http://www.twitter.com/BellaAlubo/status/725932521544802305</t>
  </si>
  <si>
    <t xml:space="preserve">725932521330892800 </t>
  </si>
  <si>
    <t>Kiko</t>
  </si>
  <si>
    <t>janderlinde</t>
  </si>
  <si>
    <t>twenty | dominican &amp; dutch</t>
  </si>
  <si>
    <t>RT @vncentc: Everyone with out Apple Music rn https://t.co/lFebJxoNic</t>
  </si>
  <si>
    <t>new york shitty</t>
  </si>
  <si>
    <t>http://pbs.twimg.com/profile_images/724083839002398720/xQoDvaV0_normal.jpg</t>
  </si>
  <si>
    <t>http://www.twitter.com/janderlinde/status/725932521330892800</t>
  </si>
  <si>
    <t xml:space="preserve">725932521272143872 </t>
  </si>
  <si>
    <t>Exclusive ⚗</t>
  </si>
  <si>
    <t>BiggGlo90</t>
  </si>
  <si>
    <t>Get the Dub</t>
  </si>
  <si>
    <t>http://pbs.twimg.com/profile_images/723599428532076544/eRMu0eZG_normal.jpg</t>
  </si>
  <si>
    <t>http://www.twitter.com/BiggGlo90/status/725932521272143872</t>
  </si>
  <si>
    <t xml:space="preserve">725932519418290178 </t>
  </si>
  <si>
    <t>Apple iPhone 6S (Latest Model) - 16GB - Rose Gold (Sprint) Smartphone LOCKED - Bid Now! On… https://t.co/lJj9OxNyKI https://t.co/IEABt4jsnP</t>
  </si>
  <si>
    <t>http://www.twitter.com/Tuuklu__Quewki/status/725932519418290178</t>
  </si>
  <si>
    <t xml:space="preserve">725932518575230981 </t>
  </si>
  <si>
    <t>iShot It</t>
  </si>
  <si>
    <t>TheRealElusive</t>
  </si>
  <si>
    <t>IG/Snap Therealelusive #RecordingArtist #Videographer Average niccah with star power capturing your favorite artist #ThrowThateE #TTE #GO2WERK</t>
  </si>
  <si>
    <t>http://pbs.twimg.com/profile_images/722644982113419265/z3sOTVRv_normal.jpg</t>
  </si>
  <si>
    <t>20436</t>
  </si>
  <si>
    <t>http://www.twitter.com/TheRealElusive/status/725932518575230981</t>
  </si>
  <si>
    <t xml:space="preserve">725932517971251200 </t>
  </si>
  <si>
    <t>☀</t>
  </si>
  <si>
    <t>fortreecity</t>
  </si>
  <si>
    <t>sunny ☀ 20 ★ they/them ★ enfp</t>
  </si>
  <si>
    <t>http://pbs.twimg.com/profile_images/724488731470757888/yxlf8Oqx_normal.jpg</t>
  </si>
  <si>
    <t>http://www.twitter.com/fortreecity/status/725932517971251200</t>
  </si>
  <si>
    <t xml:space="preserve">725932517853782016 </t>
  </si>
  <si>
    <t>Apple iPhone 6S (Latest Model) - 16GB - Rose Gold (Sprint) Smartphone LOCKED - Bid Now! On… https://t.co/JrSVN2DM9G https://t.co/n9auYO7k1l</t>
  </si>
  <si>
    <t>http://www.twitter.com/Ruifsu__Baegnu/status/725932517853782016</t>
  </si>
  <si>
    <t xml:space="preserve">725932517459554304 </t>
  </si>
  <si>
    <t>kinsleigh  casimir</t>
  </si>
  <si>
    <t>_kingerzz</t>
  </si>
  <si>
    <t>You win some you lose some</t>
  </si>
  <si>
    <t>Do I get it now or wait til it streams on Apple Music 🤔🤔🤔 https://t.co/RuHi5DCtqd</t>
  </si>
  <si>
    <t>http://pbs.twimg.com/profile_images/680698226375278592/-xfCAdgf_normal.jpg</t>
  </si>
  <si>
    <t>http://www.twitter.com/_kingerzz/status/725932517459554304</t>
  </si>
  <si>
    <t xml:space="preserve">725932516993978369 </t>
  </si>
  <si>
    <t>Greggory Layva</t>
  </si>
  <si>
    <t>132ogregg</t>
  </si>
  <si>
    <t>Эстрасенс . 3 года . увлеченияоздушые змеи</t>
  </si>
  <si>
    <t>http://pbs.twimg.com/profile_images/725931956878233600/h1y_GNu9_normal.jpg</t>
  </si>
  <si>
    <t>http://www.twitter.com/132ogregg/status/725932516993978369</t>
  </si>
  <si>
    <t xml:space="preserve">725932516889100288 </t>
  </si>
  <si>
    <t>緑間大好きさん(´^ω^｀)ﾜﾛﾁ</t>
  </si>
  <si>
    <t>saitoutakato</t>
  </si>
  <si>
    <t>キチガイで暇人です。ゲームは大好きです。
あと彼女欲っしぃー！
もうすぐ中2！
滑舌は悪すぎるんで把握宜しくです
兄貴、蒼桜さん、Kさん</t>
  </si>
  <si>
    <t>無料の「ゆっくり」育成ゲーム！バトルもあるよ！
#ゆっくり育てていってね
スコア 98122
Android版 https://t.co/78820PMBRD
iPhone版 https://t.co/Y9XS5S8YpB https://t.co/dmYpWYbwyP</t>
  </si>
  <si>
    <t>http://pbs.twimg.com/profile_images/699254127696572416/fXxOFrwq_normal.jpg</t>
  </si>
  <si>
    <t>http://www.twitter.com/saitoutakato/status/725932516889100288</t>
  </si>
  <si>
    <t xml:space="preserve">725932516645830656 </t>
  </si>
  <si>
    <t>ねぇ！あの事件の犯人知ってる？
実は私、犯人が誰だか知ってるの！
★闇に落ちたシンデレラ★
-誰も知らないグリム童話-
https://t.co/k6HwzOvhQh
 #育成 #無料 #育成ゲーム https://t.co/b58u1Vh5G3</t>
  </si>
  <si>
    <t>http://www.twitter.com/BAN01144110/status/725932516645830656</t>
  </si>
  <si>
    <t xml:space="preserve">725932516247400448 </t>
  </si>
  <si>
    <t>calyajobs</t>
  </si>
  <si>
    <t>thecalya</t>
  </si>
  <si>
    <t>http://t.co/NTD55JDkFs
http://t.co/C1QSxHZOiD</t>
  </si>
  <si>
    <t>#10: Apple MacBook Pro MF840LL/A 13.3-Inch Laptop with Retina Display (256 GB, 2.7 GHz dual… https://t.co/Zn9LZSfS2f</t>
  </si>
  <si>
    <t>http://pbs.twimg.com/profile_images/1230283548/b0yANDgirl_normal.gif</t>
  </si>
  <si>
    <t>http://www.twitter.com/thecalya/status/725932516247400448</t>
  </si>
  <si>
    <t xml:space="preserve">725932514624176129 </t>
  </si>
  <si>
    <t>Tony Stark</t>
  </si>
  <si>
    <t>TonyIntlgntGoon</t>
  </si>
  <si>
    <t>coffeeholic,pizzaholic,alcohol enthusiast</t>
  </si>
  <si>
    <t>Seems like a lot of people have the misconception that Apple music is only available on Apple products and not android. #yallstupid</t>
  </si>
  <si>
    <t>http://pbs.twimg.com/profile_images/708032349192261632/_-LsE3OY_normal.jpg</t>
  </si>
  <si>
    <t>http://www.twitter.com/TonyIntlgntGoon/status/725932514624176129</t>
  </si>
  <si>
    <t xml:space="preserve">725932514217365505 </t>
  </si>
  <si>
    <t>http://www.twitter.com/leraksjin/status/725932514217365505</t>
  </si>
  <si>
    <t xml:space="preserve">725932513923715072 </t>
  </si>
  <si>
    <t>errin.</t>
  </si>
  <si>
    <t>hesgotstyle_</t>
  </si>
  <si>
    <t>Buy and stream home today! ❤️#HomeDay
https://t.co/PlopJTferL</t>
  </si>
  <si>
    <t>http://pbs.twimg.com/profile_images/725413765047537664/qM2nb7du_normal.jpg</t>
  </si>
  <si>
    <t>http://www.twitter.com/hesgotstyle_/status/725932513923715072</t>
  </si>
  <si>
    <t xml:space="preserve">725932513382649857 </t>
  </si>
  <si>
    <t>APPLE IPHONE 6S PLUS 128GB VERIZON CELLPHONE MKUE2ZD/A - Bid Now! Only $610.0 https://t.co/jUWNeDVGYA https://t.co/K3wT5DlPPG</t>
  </si>
  <si>
    <t>http://www.twitter.com/Tuuklu__Quewki/status/725932513382649857</t>
  </si>
  <si>
    <t xml:space="preserve">725932511511994368 </t>
  </si>
  <si>
    <t>APPLE IPHONE 6S PLUS 128GB VERIZON CELLPHONE MKUE2ZD/A - Bid Now! Only $610.0 https://t.co/kqsu2JfuNw https://t.co/VFk30k9wpO</t>
  </si>
  <si>
    <t>http://www.twitter.com/Ruifsu__Baegnu/status/725932511511994368</t>
  </si>
  <si>
    <t xml:space="preserve">725932510983520257 </t>
  </si>
  <si>
    <t>구독하는 이다</t>
  </si>
  <si>
    <t>ida161234</t>
  </si>
  <si>
    <t>구독계</t>
  </si>
  <si>
    <t>http://pbs.twimg.com/profile_images/724053253516722176/q1Hdm3Cs_normal.jpg</t>
  </si>
  <si>
    <t>http://www.twitter.com/ida161234/status/725932510983520257</t>
  </si>
  <si>
    <t xml:space="preserve">725932510853533696 </t>
  </si>
  <si>
    <t>RT @Iordariana: somebody let me use their Apple Music acc 😆😉😃</t>
  </si>
  <si>
    <t>http://www.twitter.com/DJWarrenYoung/status/725932510853533696</t>
  </si>
  <si>
    <t xml:space="preserve">725932510044033024 </t>
  </si>
  <si>
    <t>andreagrueso [PB]</t>
  </si>
  <si>
    <t>andreagrueso1</t>
  </si>
  <si>
    <t>I got hot sauce in my bag, swag - Beyoncé</t>
  </si>
  <si>
    <t>Stockholm, Sverige</t>
  </si>
  <si>
    <t>http://pbs.twimg.com/profile_images/689590338802053121/DE0rnnqk_normal.jpg</t>
  </si>
  <si>
    <t>http://www.twitter.com/andreagrueso1/status/725932510044033024</t>
  </si>
  <si>
    <t xml:space="preserve">725932509481955328 </t>
  </si>
  <si>
    <t>sabur</t>
  </si>
  <si>
    <t>Abdul_Saburr</t>
  </si>
  <si>
    <t>IG - abdulsaburr | Snapchat - abdul.sabur</t>
  </si>
  <si>
    <t>74711</t>
  </si>
  <si>
    <t>http://pbs.twimg.com/profile_images/723240380171489280/QrwojySs_normal.jpg</t>
  </si>
  <si>
    <t>http://www.twitter.com/Abdul_Saburr/status/725932509481955328</t>
  </si>
  <si>
    <t xml:space="preserve">725932507015712768 </t>
  </si>
  <si>
    <t>5H1DJWPTX</t>
  </si>
  <si>
    <t>the only thing i want in the world is love and happiness for everyone</t>
  </si>
  <si>
    <t>http://pbs.twimg.com/profile_images/722834927109033984/MXw_ck-h_normal.jpg</t>
  </si>
  <si>
    <t>http://www.twitter.com/5H1DJWPTX/status/725932507015712768</t>
  </si>
  <si>
    <t xml:space="preserve">725932506990546944 </t>
  </si>
  <si>
    <t>Kaz</t>
  </si>
  <si>
    <t>KazSnn</t>
  </si>
  <si>
    <t>Tweets are my opinion only.</t>
  </si>
  <si>
    <t>Listen to Views by Drake on @AppleMusic.
Playing  this on the way into work. https://t.co/8DKNi6Ppwu</t>
  </si>
  <si>
    <t>http://pbs.twimg.com/profile_images/708302191187136513/Vqcj7_H0_normal.jpg</t>
  </si>
  <si>
    <t>http://www.twitter.com/KazSnn/status/725932506990546944</t>
  </si>
  <si>
    <t xml:space="preserve">725932506466291713 </t>
  </si>
  <si>
    <t>aguirregomezkorta</t>
  </si>
  <si>
    <t>sadar2016</t>
  </si>
  <si>
    <t>@Daniel_Marbella  Ahora Apple vende menos .. pues 250.000 millones hasta 2018 en recompras  ..ahí va el crédito barato , no al consumidor</t>
  </si>
  <si>
    <t>http://pbs.twimg.com/profile_images/3467855160/4fde08e9fe78a43a9721cf37f83b6efc_normal.jpeg</t>
  </si>
  <si>
    <t>http://www.twitter.com/sadar2016/status/725932506466291713</t>
  </si>
  <si>
    <t xml:space="preserve">725932506277539840 </t>
  </si>
  <si>
    <t>Skye.</t>
  </si>
  <si>
    <t>SkyeSmith_10</t>
  </si>
  <si>
    <t>Be The Reason Someone Smiles Today •instagram: _skyesmith</t>
  </si>
  <si>
    <t>http://pbs.twimg.com/profile_images/715904900719312896/PzLwToBL_normal.jpg</t>
  </si>
  <si>
    <t>http://www.twitter.com/SkyeSmith_10/status/725932506277539840</t>
  </si>
  <si>
    <t xml:space="preserve">725932506051055617 </t>
  </si>
  <si>
    <t>君は天和をだせるか？新感覚麻雀ゲーム、エンドレス天和！現在590回目のチャレンジ！AppStoreにて無料配信中！#麻雀 https://t.co/WrKhc1rj6M</t>
  </si>
  <si>
    <t>http://www.twitter.com/Garyu_Musicpoke/status/725932506051055617</t>
  </si>
  <si>
    <t xml:space="preserve">725932504956297218 </t>
  </si>
  <si>
    <t>cc</t>
  </si>
  <si>
    <t>grenispower</t>
  </si>
  <si>
    <t>I got that double R
that stands for Rapping and Rocking‏</t>
  </si>
  <si>
    <t>http://pbs.twimg.com/profile_images/725638718279680001/wPG5VdpP_normal.jpg</t>
  </si>
  <si>
    <t>http://www.twitter.com/grenispower/status/725932504956297218</t>
  </si>
  <si>
    <t xml:space="preserve">725932504633331717 </t>
  </si>
  <si>
    <t>nico sidhu</t>
  </si>
  <si>
    <t>NicoSidhu</t>
  </si>
  <si>
    <t>Kids Dentist Game Inside Office For Prince Lion Edition by Pradit Jaipuang https://t.co/ASdbhClEp7</t>
  </si>
  <si>
    <t>http://pbs.twimg.com/profile_images/447309275573272577/1m6jvBxM_normal.jpeg</t>
  </si>
  <si>
    <t>http://www.twitter.com/NicoSidhu/status/725932504633331717</t>
  </si>
  <si>
    <t xml:space="preserve">725932504402665472 </t>
  </si>
  <si>
    <t>Apple_Eyez</t>
  </si>
  <si>
    <t>Jeremiah 29:11 “I know the plans I have in mind for you, declares the Lord; they are plans for peace, not disaster, to give you a future filled with hope.”</t>
  </si>
  <si>
    <t>RT @TBTCEO: I can't believe y'all niggas still scared to speak y'all minds smh</t>
  </si>
  <si>
    <t>http://pbs.twimg.com/profile_images/711028333627252737/tAK5jVvl_normal.jpg</t>
  </si>
  <si>
    <t>http://www.twitter.com/Apple_Eyez/status/725932504402665472</t>
  </si>
  <si>
    <t xml:space="preserve">725932504083927044 </t>
  </si>
  <si>
    <t>GulfB2B</t>
  </si>
  <si>
    <t>List your business for free on http://t.co/LR7fihE8TS, buy, sell and trade in gulf market.</t>
  </si>
  <si>
    <t>Streaming War: Apple Music vs Spotify https://t.co/YE9TXhjqQ7 https://t.co/F3BCev9mfn</t>
  </si>
  <si>
    <t>UAE, Qatar, Oman, Egypt, Q8</t>
  </si>
  <si>
    <t>http://pbs.twimg.com/profile_images/564177542957895680/apyjFXa3_normal.jpeg</t>
  </si>
  <si>
    <t>http://www.twitter.com/GulfB2B/status/725932504083927044</t>
  </si>
  <si>
    <t xml:space="preserve">725932503547023360 </t>
  </si>
  <si>
    <t>RT @KrathelAguilar: Fuck Apple Music, we out here https://t.co/d9ZAQJQQqh</t>
  </si>
  <si>
    <t>http://www.twitter.com/DJWarrenYoung/status/725932503547023360</t>
  </si>
  <si>
    <t xml:space="preserve">725932502481657856 </t>
  </si>
  <si>
    <t>kai</t>
  </si>
  <si>
    <t>microsoft42</t>
  </si>
  <si>
    <t>MONUMENTAL • LIFE #HU</t>
  </si>
  <si>
    <t>paradise</t>
  </si>
  <si>
    <t>http://pbs.twimg.com/profile_images/725915434323603460/HYH1xJEy_normal.jpg</t>
  </si>
  <si>
    <t>http://www.twitter.com/microsoft42/status/725932502481657856</t>
  </si>
  <si>
    <t xml:space="preserve">725932502452301824 </t>
  </si>
  <si>
    <t>Apple Music for Android updated with family plan &amp;amp; video support - https://t.co/w4If47dvv0</t>
  </si>
  <si>
    <t>http://www.twitter.com/androidmy/status/725932502452301824</t>
  </si>
  <si>
    <t xml:space="preserve">725932501634416640 </t>
  </si>
  <si>
    <t>자하라 (HAN)</t>
  </si>
  <si>
    <t>killersuzs</t>
  </si>
  <si>
    <t>▪ part of many 'fleets' ▪ a sucker for aesthetics ▪ ART - #killersuzs ▪ 141212/141213. 150508.</t>
  </si>
  <si>
    <t>http://pbs.twimg.com/profile_images/721632417832800256/1vdTKM2N_normal.jpg</t>
  </si>
  <si>
    <t>http://www.twitter.com/killersuzs/status/725932501634416640</t>
  </si>
  <si>
    <t xml:space="preserve">725932499860262916 </t>
  </si>
  <si>
    <t>Fraser Duncan</t>
  </si>
  <si>
    <t>FraserrDuncan</t>
  </si>
  <si>
    <t>42.03725</t>
  </si>
  <si>
    <t>-88.28119</t>
  </si>
  <si>
    <t>Elgin, Scotland</t>
  </si>
  <si>
    <t>http://pbs.twimg.com/profile_images/719552072597794817/3Mv6KiUN_normal.jpg</t>
  </si>
  <si>
    <t>http://www.twitter.com/FraserrDuncan/status/725932499860262916</t>
  </si>
  <si>
    <t xml:space="preserve">725932499310792704 </t>
  </si>
  <si>
    <t>Apple iPhone 6S (Latest Model) - 16GB - Rose Gold (Sprint) Smartphone - Bid Now! Only $212… https://t.co/PHbnbfzvx8 https://t.co/rc57QXJoB0</t>
  </si>
  <si>
    <t>http://www.twitter.com/Ruifsu__Baegnu/status/725932499310792704</t>
  </si>
  <si>
    <t xml:space="preserve">725932497968586752 </t>
  </si>
  <si>
    <t>Apple iPhone 6S (Latest Model) - 16GB - Rose Gold (Sprint) Smartphone - Bid Now! Only $212… https://t.co/70aOdg6xFA https://t.co/sD2pl2cFD9</t>
  </si>
  <si>
    <t>http://www.twitter.com/Tuuklu__Quewki/status/725932497968586752</t>
  </si>
  <si>
    <t xml:space="preserve">725932497167491072 </t>
  </si>
  <si>
    <t>H4NI</t>
  </si>
  <si>
    <t>HNI87</t>
  </si>
  <si>
    <t>RT @intlspectator: Revenue, 2015. ($ billion)
Apple: 233.7
Amazon: 107
Microsoft: 93.6
IBM: 81.7
Alphabet: 74.5
Dell: 57
Intel: 55.4
Faceb…</t>
  </si>
  <si>
    <t>http://pbs.twimg.com/profile_images/717588223128678400/lsVpYlNh_normal.jpg</t>
  </si>
  <si>
    <t>http://www.twitter.com/HNI87/status/725932497167491072</t>
  </si>
  <si>
    <t xml:space="preserve">725932496903270400 </t>
  </si>
  <si>
    <t>Baseington III</t>
  </si>
  <si>
    <t>RodWinningSon</t>
  </si>
  <si>
    <t>young achiever, leader, motivator. how's my bowtie lookin? #fadeaway</t>
  </si>
  <si>
    <t>RT @SouthBeachSheed: All jokes aside....VIEWS link for none apple product ppl..RT to save an androids life.. https://t.co/vhfIAZU0wJ</t>
  </si>
  <si>
    <t>http://pbs.twimg.com/profile_images/691055039868088320/VdgM8eOD_normal.jpg</t>
  </si>
  <si>
    <t>http://www.twitter.com/RodWinningSon/status/725932496903270400</t>
  </si>
  <si>
    <t xml:space="preserve">725932496043409409 </t>
  </si>
  <si>
    <t>Rijik</t>
  </si>
  <si>
    <t>rijik2345</t>
  </si>
  <si>
    <t>A smurfy new adventure awaits in Smurfs Village and The Magical Meadow! Play it today. https://t.co/MrzPBiJOmv</t>
  </si>
  <si>
    <t>http://www.twitter.com/rijik2345/status/725932496043409409</t>
  </si>
  <si>
    <t xml:space="preserve">725932495376551939 </t>
  </si>
  <si>
    <t>Kianna</t>
  </si>
  <si>
    <t>KiannaPaesano</t>
  </si>
  <si>
    <t>http://pbs.twimg.com/profile_images/724701576745594882/LoSfN3y2_normal.jpg</t>
  </si>
  <si>
    <t>http://www.twitter.com/KiannaPaesano/status/725932495376551939</t>
  </si>
  <si>
    <t xml:space="preserve">725932495342952448 </t>
  </si>
  <si>
    <t>Watch me come up</t>
  </si>
  <si>
    <t>TonitaHeigh</t>
  </si>
  <si>
    <t>damn im large i go 0-100 real quick</t>
  </si>
  <si>
    <t>GO SUPPORT AND GET THAT NEW @King_Burris_ From the Hood 2 the Burbs https://t.co/aGdiyzYZx7 #520PROMO #RT</t>
  </si>
  <si>
    <t>http://pbs.twimg.com/profile_images/688080747505135616/ftd4aeFj_normal.jpg</t>
  </si>
  <si>
    <t>http://www.twitter.com/TonitaHeigh/status/725932495342952448</t>
  </si>
  <si>
    <t xml:space="preserve">725932494487326721 </t>
  </si>
  <si>
    <t>char</t>
  </si>
  <si>
    <t>charparrett</t>
  </si>
  <si>
    <t>JUSTIN♛ jaden one direction the vamps union j</t>
  </si>
  <si>
    <t>http://pbs.twimg.com/profile_images/725445138361757696/oLsE1wqb_normal.jpg</t>
  </si>
  <si>
    <t>http://www.twitter.com/charparrett/status/725932494487326721</t>
  </si>
  <si>
    <t xml:space="preserve">725932491303845888 </t>
  </si>
  <si>
    <t>http://www.twitter.com/polaroidxagb/status/725932491303845888</t>
  </si>
  <si>
    <t xml:space="preserve">725932490645340160 </t>
  </si>
  <si>
    <t>DaKid</t>
  </si>
  <si>
    <t>Daniella89Ruiz</t>
  </si>
  <si>
    <t>Always try to be a better version of yourself</t>
  </si>
  <si>
    <t>http://pbs.twimg.com/profile_images/613859132894937088/nvN7d79A_normal.jpg</t>
  </si>
  <si>
    <t>2127</t>
  </si>
  <si>
    <t>http://www.twitter.com/Daniella89Ruiz/status/725932490645340160</t>
  </si>
  <si>
    <t xml:space="preserve">725932490196586496 </t>
  </si>
  <si>
    <t>Sarah_Fawcett2</t>
  </si>
  <si>
    <t>Somewhere between psychotic and iconic.</t>
  </si>
  <si>
    <t>So are you telling me that I pay for Spotify have a free trail on tidal and views is only on Apple Music 🙃</t>
  </si>
  <si>
    <t>http://pbs.twimg.com/profile_images/725637222989443072/1Y7zRgAE_normal.jpg</t>
  </si>
  <si>
    <t>http://www.twitter.com/Sarah_Fawcett2/status/725932490196586496</t>
  </si>
  <si>
    <t xml:space="preserve">725932489890353152 </t>
  </si>
  <si>
    <t>AppSaleNoti</t>
  </si>
  <si>
    <t>APP_SALE_NOTI</t>
  </si>
  <si>
    <t>iPhoneArt_: 호우호우 - 일기, 황사예보, 미세먼지 정보. 귀여운 애니메이션. 소셜(앱 사용자들의 위치 기반) 날씨 보기, 위젯 지원. 앱내 광고, 무료 #iphone #free  https://t.co/D4LNzKmw9q</t>
  </si>
  <si>
    <t>http://pbs.twimg.com/profile_images/696878759492780032/XV2nxlzw_normal.png</t>
  </si>
  <si>
    <t>http://www.twitter.com/APP_SALE_NOTI/status/725932489890353152</t>
  </si>
  <si>
    <t xml:space="preserve">725932486396518400 </t>
  </si>
  <si>
    <t>way2ad media</t>
  </si>
  <si>
    <t>way2ad</t>
  </si>
  <si>
    <t>defining new dimentions in media advertising. way2ad.net@gmail.com</t>
  </si>
  <si>
    <t>Streaming War: Apple Music vs Spotify https://t.co/IZF5N0CUud https://t.co/9hRCg4yBqD</t>
  </si>
  <si>
    <t>India, USA</t>
  </si>
  <si>
    <t>http://pbs.twimg.com/profile_images/378800000139194254/b14b81a80c99284da28e5102ef2ce53f_normal.png</t>
  </si>
  <si>
    <t>http://www.twitter.com/way2ad/status/725932486396518400</t>
  </si>
  <si>
    <t xml:space="preserve">725932486253895680 </t>
  </si>
  <si>
    <t>Amritpal</t>
  </si>
  <si>
    <t>Amritaaa_a</t>
  </si>
  <si>
    <t>Islah/Twenty88/Untitled Unmastered/Russ</t>
  </si>
  <si>
    <t>http://pbs.twimg.com/profile_images/714128406787584000/Fa3q7QM7_normal.jpg</t>
  </si>
  <si>
    <t>http://www.twitter.com/Amritaaa_a/status/725932486253895680</t>
  </si>
  <si>
    <t xml:space="preserve">725932486115516416 </t>
  </si>
  <si>
    <t>nipsey</t>
  </si>
  <si>
    <t>Haboniii</t>
  </si>
  <si>
    <t>somali</t>
  </si>
  <si>
    <t>http://pbs.twimg.com/profile_images/712040416871378944/ZY9BE9eF_normal.jpg</t>
  </si>
  <si>
    <t>http://www.twitter.com/Haboniii/status/725932486115516416</t>
  </si>
  <si>
    <t xml:space="preserve">725932485398269952 </t>
  </si>
  <si>
    <t>@sAten3o0 
えらい。ほめる。よしよし</t>
  </si>
  <si>
    <t>http://www.twitter.com/hb_apple/status/725932485398269952</t>
  </si>
  <si>
    <t xml:space="preserve">725932484743942145 </t>
  </si>
  <si>
    <t>lindzzxo</t>
  </si>
  <si>
    <t>Capricorn</t>
  </si>
  <si>
    <t>I'm now an A-List celebrity https://t.co/xShgBdWruR</t>
  </si>
  <si>
    <t>http://pbs.twimg.com/profile_images/465574575623778304/I5613_FV_normal.jpeg</t>
  </si>
  <si>
    <t>http://www.twitter.com/lindzzxo/status/725932484743942145</t>
  </si>
  <si>
    <t xml:space="preserve">725932484169359360 </t>
  </si>
  <si>
    <t>au$10</t>
  </si>
  <si>
    <t>BreadNWattah_</t>
  </si>
  <si>
    <t>sc: breadnwattah</t>
  </si>
  <si>
    <t>bless Apple Music for Views 🙏🏼</t>
  </si>
  <si>
    <t>Oxnard, CA</t>
  </si>
  <si>
    <t>http://pbs.twimg.com/profile_images/724481208457945088/I5JKuVdi_normal.jpg</t>
  </si>
  <si>
    <t>http://www.twitter.com/BreadNWattah_/status/725932484169359360</t>
  </si>
  <si>
    <t xml:space="preserve">725932483603140609 </t>
  </si>
  <si>
    <t>JAINICA</t>
  </si>
  <si>
    <t>JainicaPatel</t>
  </si>
  <si>
    <t>it's not that deep, ya not that hot. UK</t>
  </si>
  <si>
    <t>http://pbs.twimg.com/profile_images/719314053714350080/b2HdyVpR_normal.jpg</t>
  </si>
  <si>
    <t>http://www.twitter.com/JainicaPatel/status/725932483603140609</t>
  </si>
  <si>
    <t xml:space="preserve">725932483259199489 </t>
  </si>
  <si>
    <t>RT @Titan_justice: Apple Music great move good timing for #VIEWS....hahahaha ur lame jay z its over ur pr stunt didn't work &amp;amp; we dont care…</t>
  </si>
  <si>
    <t>http://www.twitter.com/DJWarrenYoung/status/725932483259199489</t>
  </si>
  <si>
    <t xml:space="preserve">725932482734886912 </t>
  </si>
  <si>
    <t>lovesick bel</t>
  </si>
  <si>
    <t>noitsbea</t>
  </si>
  <si>
    <t>youth authority.</t>
  </si>
  <si>
    <t>http://pbs.twimg.com/profile_images/724007393726738432/ubL_KAA0_normal.jpg</t>
  </si>
  <si>
    <t>http://www.twitter.com/noitsbea/status/725932482734886912</t>
  </si>
  <si>
    <t xml:space="preserve">725932482101563392 </t>
  </si>
  <si>
    <t>Atikhun Orisoon</t>
  </si>
  <si>
    <t>xvista</t>
  </si>
  <si>
    <t>Chula Engineering (Intania 97), CP40 (Computer Engineering), Prommanusorn 101, Sapa Promma '54, #YWC12</t>
  </si>
  <si>
    <t>RT @ifnxz: เด็กยุคสองพันนี่จำเน็ตผ่าน wap ได้หรือเปล่าวะ ช่วงเวลาที่การพัฒนาทางมือถือผ่านไปอย่างรวดเร็วเพราะ apple มี iphone ออกมาจนค่ายอื่…</t>
  </si>
  <si>
    <t>13.11189</t>
  </si>
  <si>
    <t>99.94467</t>
  </si>
  <si>
    <t>Phetchaburi, Thailand</t>
  </si>
  <si>
    <t>http://pbs.twimg.com/profile_images/666969372896968704/99Prp8HK_normal.jpg</t>
  </si>
  <si>
    <t>http://www.twitter.com/xvista/status/725932482101563392</t>
  </si>
  <si>
    <t xml:space="preserve">725932481354944512 </t>
  </si>
  <si>
    <t>Police identify Apple employee who shot himself on campus https://t.co/753mNuAT4L https://t.co/Te3UaFc0F5</t>
  </si>
  <si>
    <t>http://www.twitter.com/GulfB2B/status/725932481354944512</t>
  </si>
  <si>
    <t xml:space="preserve">725932480780328961 </t>
  </si>
  <si>
    <t>fwxzn</t>
  </si>
  <si>
    <t>itsmenipulasi</t>
  </si>
  <si>
    <t>21to be,ya la aku 16
tp semua org membesarkan?</t>
  </si>
  <si>
    <t>http://pbs.twimg.com/profile_images/710851791911452672/M7dsCfnl_normal.jpg</t>
  </si>
  <si>
    <t>http://www.twitter.com/itsmenipulasi/status/725932480780328961</t>
  </si>
  <si>
    <t xml:space="preserve">725932480079876097 </t>
  </si>
  <si>
    <t>priscilla.</t>
  </si>
  <si>
    <t>priscillaa_sg</t>
  </si>
  <si>
    <t>21 | #TAMU | I'm just going to type stuff so I can seem interesting...</t>
  </si>
  <si>
    <t>http://pbs.twimg.com/profile_images/715255767742328832/DcZI50Qu_normal.jpg</t>
  </si>
  <si>
    <t>http://www.twitter.com/priscillaa_sg/status/725932480079876097</t>
  </si>
  <si>
    <t xml:space="preserve">725932479928913920 </t>
  </si>
  <si>
    <t>Kris Pangilinan</t>
  </si>
  <si>
    <t>KrisReports</t>
  </si>
  <si>
    <t>Chase Producer w/ CTV News Channel, Editorial Assistant w/ CTV National News &amp; Freelance Journalist. Filipino. Tweets are my own. RTs/Pics not endorsements!</t>
  </si>
  <si>
    <t>http://pbs.twimg.com/profile_images/725811788101521408/Ke4YjkcM_normal.jpg</t>
  </si>
  <si>
    <t>http://www.twitter.com/KrisReports/status/725932479928913920</t>
  </si>
  <si>
    <t xml:space="preserve">725932479773732865 </t>
  </si>
  <si>
    <t>Ashok Parwani</t>
  </si>
  <si>
    <t>ashokparwani</t>
  </si>
  <si>
    <t>Entertainment &amp; Digital Industry Professional, working for Sony Music India, All tweets are strictly personal.</t>
  </si>
  <si>
    <t xml:space="preserve"> India</t>
  </si>
  <si>
    <t>http://pbs.twimg.com/profile_images/443673481507401729/FHbCp5xa_normal.jpeg</t>
  </si>
  <si>
    <t>7710</t>
  </si>
  <si>
    <t>http://www.twitter.com/ashokparwani/status/725932479773732865</t>
  </si>
  <si>
    <t xml:space="preserve">725932479677255681 </t>
  </si>
  <si>
    <t>Maricarmen</t>
  </si>
  <si>
    <t>MCArredondo_</t>
  </si>
  <si>
    <t>SC: a.maricarmen</t>
  </si>
  <si>
    <t>RT @LoveVultures: drake got everybody switching from tidal and spotify to apple music lmao</t>
  </si>
  <si>
    <t>http://pbs.twimg.com/profile_images/721814299543478272/IwbKCluz_normal.jpg</t>
  </si>
  <si>
    <t>http://www.twitter.com/MCArredondo_/status/725932479677255681</t>
  </si>
  <si>
    <t xml:space="preserve">725932479580753920 </t>
  </si>
  <si>
    <t>justizin</t>
  </si>
  <si>
    <t>Follow to observe my slow mental breakdown over the next few thousand days. he/him/y'all #BlackLivesMatter</t>
  </si>
  <si>
    <t>@JustSikko i feel like i watch daily / nightly show on hulu and don't get commercials, on apple tv at least.</t>
  </si>
  <si>
    <t>http://pbs.twimg.com/profile_images/3354500902/a877f3466c14d5543d66d51ecc94df83_normal.jpeg</t>
  </si>
  <si>
    <t>http://www.twitter.com/justizin/status/725932479580753920</t>
  </si>
  <si>
    <t xml:space="preserve">725932479312318464 </t>
  </si>
  <si>
    <t>James...</t>
  </si>
  <si>
    <t>InkMusic23</t>
  </si>
  <si>
    <t>let's enjoy life</t>
  </si>
  <si>
    <t>http://pbs.twimg.com/profile_images/609544854868201473/YeJCWNjY_normal.jpg</t>
  </si>
  <si>
    <t>http://www.twitter.com/InkMusic23/status/725932479312318464</t>
  </si>
  <si>
    <t xml:space="preserve">725932478871932928 </t>
  </si>
  <si>
    <t>Angelo Agito</t>
  </si>
  <si>
    <t>Duhitsangelo</t>
  </si>
  <si>
    <t>A singer-songwriter and a swiftie since 2006. make sure you'll check my youtube account! :D
Like my page. https://t.co/3jNajwlUwl</t>
  </si>
  <si>
    <t>http://pbs.twimg.com/profile_images/725671194268028929/7OScOdYn_normal.jpg</t>
  </si>
  <si>
    <t>http://www.twitter.com/Duhitsangelo/status/725932478871932928</t>
  </si>
  <si>
    <t xml:space="preserve">725932477492002817 </t>
  </si>
  <si>
    <t>$weet Basil</t>
  </si>
  <si>
    <t>sugahillthrill</t>
  </si>
  <si>
    <t>Hard work always beats talent when talent doesn't work hard!</t>
  </si>
  <si>
    <t>http://pbs.twimg.com/profile_images/2590696118/awesome_normal.jpg</t>
  </si>
  <si>
    <t>http://www.twitter.com/sugahillthrill/status/725932477492002817</t>
  </si>
  <si>
    <t xml:space="preserve">725932477458472961 </t>
  </si>
  <si>
    <t>Billionaire investor dumps Apple shares https://t.co/dUWDMaIySg https://t.co/p1hzHicOae</t>
  </si>
  <si>
    <t>http://www.twitter.com/GulfB2B/status/725932477458472961</t>
  </si>
  <si>
    <t xml:space="preserve">725932476795752448 </t>
  </si>
  <si>
    <t>Young Jewish Nigga</t>
  </si>
  <si>
    <t>ShampooTheJew</t>
  </si>
  <si>
    <t>http://t.co/NbuvkCPyj5</t>
  </si>
  <si>
    <t>http://pbs.twimg.com/profile_images/722585309649715201/YxNWydZu_normal.jpg</t>
  </si>
  <si>
    <t>http://www.twitter.com/ShampooTheJew/status/725932476795752448</t>
  </si>
  <si>
    <t xml:space="preserve">725932476615393280 </t>
  </si>
  <si>
    <t>Mac や iPhone 、Apple関連の周辺機器 https://t.co/jcJpHt2ZdQ</t>
  </si>
  <si>
    <t>http://www.twitter.com/fc000ashi/status/725932476615393280</t>
  </si>
  <si>
    <t xml:space="preserve">725932476569264128 </t>
  </si>
  <si>
    <t>nekuro</t>
  </si>
  <si>
    <t>iloveyuyuko3</t>
  </si>
  <si>
    <t>アニメ、ゲーム大好きです！ 白猫やってますフレンド募集中です！</t>
  </si>
  <si>
    <t>貴官も我々と共に日本の平和を守らないか？
【美少女だらけの自衛隊が剣と魔法で戦ったら】
https://t.co/eR5HMQk1C2
#自衛隊 #美少女 #アプリ #ゲーム #無料 https://t.co/MwwfZ5h3fe</t>
  </si>
  <si>
    <t>http://pbs.twimg.com/profile_images/717718901899964416/g8IJiarR_normal.jpg</t>
  </si>
  <si>
    <t>http://www.twitter.com/iloveyuyuko3/status/725932476569264128</t>
  </si>
  <si>
    <t xml:space="preserve">725932476162404352 </t>
  </si>
  <si>
    <t>careymatthews</t>
  </si>
  <si>
    <t>careymatthews72</t>
  </si>
  <si>
    <t>Waning creepy ass bich here. Not tame I will fucking bite yu.           kik: DevilishZo</t>
  </si>
  <si>
    <t>http://www.twitter.com/careymatthews72/status/725932476162404352</t>
  </si>
  <si>
    <t xml:space="preserve">725932473981370368 </t>
  </si>
  <si>
    <t>❤️GloryFernandes❤️</t>
  </si>
  <si>
    <t>GloryFernandes</t>
  </si>
  <si>
    <t>❤️And in that moment i swear we were infinite❤️</t>
  </si>
  <si>
    <t>http://pbs.twimg.com/profile_images/723557263420604416/mz_LUXtV_normal.jpg</t>
  </si>
  <si>
    <t>http://www.twitter.com/GloryFernandes/status/725932473981370368</t>
  </si>
  <si>
    <t xml:space="preserve">725932473629069312 </t>
  </si>
  <si>
    <t>Paul III</t>
  </si>
  <si>
    <t>ra3ack</t>
  </si>
  <si>
    <t>Future Tech Entrepreneur, Current  Business Finance enthusiast y español estudiante              #QRTickets</t>
  </si>
  <si>
    <t>Smartphone market done reached maturity #TimeToReinvent
Apple Inc.: Why Carl Icahn Dumped AAPL Stock https://t.co/ll9E2wwzQZ @investorplace</t>
  </si>
  <si>
    <t>http://pbs.twimg.com/profile_images/658182632157675520/HqgXcHvQ_normal.jpg</t>
  </si>
  <si>
    <t>http://www.twitter.com/ra3ack/status/725932473629069312</t>
  </si>
  <si>
    <t xml:space="preserve">725932473289330689 </t>
  </si>
  <si>
    <t>クエスト：七色の花畑☆にチャレンジ中(`•ω•′)♪　高い評価ををもらいたいの。サポートお願いしま～す！   https://t.co/5XpqClQaBd https://t.co/AGdWEswFL1</t>
  </si>
  <si>
    <t>http://www.twitter.com/Kuma_99_1004/status/725932473289330689</t>
  </si>
  <si>
    <t xml:space="preserve">725932472542711809 </t>
  </si>
  <si>
    <t>Smartphone Health: Apple Releases Software for Medical Apps https://t.co/9lZatSwUzI</t>
  </si>
  <si>
    <t>http://www.twitter.com/way2ad/status/725932472542711809</t>
  </si>
  <si>
    <t xml:space="preserve">725932472232374273 </t>
  </si>
  <si>
    <t>FongBeerMiza❤JP❤Laos</t>
  </si>
  <si>
    <t>Yikizero</t>
  </si>
  <si>
    <t>Only retweet</t>
  </si>
  <si>
    <t>RT @macthainews: GoPro ได้อดีตนักออกแบบจาก Apple ไปเป็นหัวหน้าทีมออกแบบฮาร์ดแวร์ https://t.co/0sEjEOR5mW https://t.co/GI5KaTa3R8</t>
  </si>
  <si>
    <t>http://pbs.twimg.com/profile_images/639553268025155584/ed5Y_VX4_normal.jpg</t>
  </si>
  <si>
    <t>http://www.twitter.com/Yikizero/status/725932472232374273</t>
  </si>
  <si>
    <t xml:space="preserve">725932471368314880 </t>
  </si>
  <si>
    <t>《美麗イラスト付き！》　マルチED型無料育成ゲーム
【幸せを呼ぶにゃんこ】　 #幸せを呼ぶにゃんこ 
僕たちと一緒に遊ぼうよ！！
https://t.co/n2OV0uezVz https://t.co/rCxOyBIvmE</t>
  </si>
  <si>
    <t>http://www.twitter.com/animeanko/status/725932471368314880</t>
  </si>
  <si>
    <t xml:space="preserve">725932471259262976 </t>
  </si>
  <si>
    <t>melinatw_</t>
  </si>
  <si>
    <t>http://pbs.twimg.com/profile_images/712465096912404480/29j9KdXT_normal.jpg</t>
  </si>
  <si>
    <t>http://www.twitter.com/melinatw_/status/725932471259262976</t>
  </si>
  <si>
    <t xml:space="preserve">725932471028576260 </t>
  </si>
  <si>
    <t>Apple iPhone 5S 32GB Factory Unlocked 4G LTE iOS Smartphone - Bid Now! Only $202.5 https://t.co/qJX8aNugIV https://t.co/ppUWKACoKX</t>
  </si>
  <si>
    <t>http://www.twitter.com/Vuamvi__Tiazde/status/725932471028576260</t>
  </si>
  <si>
    <t xml:space="preserve">725932470483324928 </t>
  </si>
  <si>
    <t>Twitter is now a ‘news’ app in the Apple store https://t.co/PyxoR4ffl9</t>
  </si>
  <si>
    <t>http://www.twitter.com/way2ad/status/725932470483324928</t>
  </si>
  <si>
    <t xml:space="preserve">725932470378471425 </t>
  </si>
  <si>
    <t>Y MAFFIN</t>
  </si>
  <si>
    <t>awesome_olegy</t>
  </si>
  <si>
    <t>https://t.co/mmQuByLSqI
Public YFS https://t.co/ykQWZK7v94</t>
  </si>
  <si>
    <t>http://pbs.twimg.com/profile_images/716253043361185792/PV3cSpf2_normal.jpg</t>
  </si>
  <si>
    <t>http://www.twitter.com/awesome_olegy/status/725932470378471425</t>
  </si>
  <si>
    <t xml:space="preserve">725932469652885504 </t>
  </si>
  <si>
    <t>Cunnick Loeblein</t>
  </si>
  <si>
    <t>cunnickloe</t>
  </si>
  <si>
    <t>3 года .Разведчик :здесь: :рекнструкция    Лоскутне шитьё ;  Помощь в реставрации храмов</t>
  </si>
  <si>
    <t>http://pbs.twimg.com/profile_images/725932275188125697/zlkB9v6w_normal.jpg</t>
  </si>
  <si>
    <t>http://www.twitter.com/cunnickloe/status/725932469652885504</t>
  </si>
  <si>
    <t xml:space="preserve">725932469279584258 </t>
  </si>
  <si>
    <t>TEST</t>
  </si>
  <si>
    <t>trkitou1997</t>
  </si>
  <si>
    <t>I love“COOL&amp;SEXY”BODY!</t>
  </si>
  <si>
    <t>決めろ！最速ドリフト！スマートフォン向けドリフトゲーム「ドリフトスピリッツ」好評配信中！#ドリフトスピリッツ 4月29日 https://t.co/AMSx0rFyJK</t>
  </si>
  <si>
    <t>http://pbs.twimg.com/profile_images/631113165929996288/tZP0ZkWl_normal.jpg</t>
  </si>
  <si>
    <t>http://www.twitter.com/trkitou1997/status/725932469279584258</t>
  </si>
  <si>
    <t xml:space="preserve">725932468931428352 </t>
  </si>
  <si>
    <t>Apple iPhone 4S Smartphone 8GB "Factory Unlocked"  White Cellphone - Bid Now! Only $71.0 https://t.co/NNEr4QXJ61 https://t.co/wmca2aOJlx</t>
  </si>
  <si>
    <t>http://www.twitter.com/Ruifsu__Baegnu/status/725932468931428352</t>
  </si>
  <si>
    <t xml:space="preserve">725932468910465024 </t>
  </si>
  <si>
    <t>RT @davies_t_m: Pisses me of that drake only released the Views on Apple Music</t>
  </si>
  <si>
    <t>http://www.twitter.com/DJWarrenYoung/status/725932468910465024</t>
  </si>
  <si>
    <t xml:space="preserve">725932468688154626 </t>
  </si>
  <si>
    <t>angy</t>
  </si>
  <si>
    <t>Filijuvamps</t>
  </si>
  <si>
    <t>FIFTH HARMONY 4/6 - DEMI LOVATO - THE VAMPS 1/5</t>
  </si>
  <si>
    <t>http://pbs.twimg.com/profile_images/600414668482547713/YSw20oS9_normal.jpg</t>
  </si>
  <si>
    <t>http://www.twitter.com/Filijuvamps/status/725932468688154626</t>
  </si>
  <si>
    <t xml:space="preserve">725932468461658112 </t>
  </si>
  <si>
    <t>JohnRoss</t>
  </si>
  <si>
    <t>JohnJohnross606</t>
  </si>
  <si>
    <t>crser.</t>
  </si>
  <si>
    <t>http://www.twitter.com/JohnJohnross606/status/725932468461658112</t>
  </si>
  <si>
    <t xml:space="preserve">725932468193267712 </t>
  </si>
  <si>
    <t>Apple iPhone 5S 32GB Factory Unlocked 4G LTE iOS Smartphone - Bid Now! Only $202.5 https://t.co/sUr6W5sYVK https://t.co/xcKfXlvRQZ</t>
  </si>
  <si>
    <t>http://www.twitter.com/Muansi__Poitxa/status/725932468193267712</t>
  </si>
  <si>
    <t xml:space="preserve">725932468138696704 </t>
  </si>
  <si>
    <t>Cassidy</t>
  </si>
  <si>
    <t>cassidy_m164</t>
  </si>
  <si>
    <t>Cal High c/o 18  Snapchat: cassidy_marley</t>
  </si>
  <si>
    <t>http://pbs.twimg.com/profile_images/719714061282189313/A9kpeLMe_normal.jpg</t>
  </si>
  <si>
    <t>http://www.twitter.com/cassidy_m164/status/725932468138696704</t>
  </si>
  <si>
    <t xml:space="preserve">725932467195015170 </t>
  </si>
  <si>
    <t>Young Apple employee shot himself in head, coroner says https://t.co/4dGIomNrD9</t>
  </si>
  <si>
    <t>http://www.twitter.com/way2ad/status/725932467195015170</t>
  </si>
  <si>
    <t xml:space="preserve">725932466989473793 </t>
  </si>
  <si>
    <t>Chris Uño</t>
  </si>
  <si>
    <t>CRS_One</t>
  </si>
  <si>
    <t>Mr. No Sleep Till, Your Idol, Ya Highest Title, Número Uńo...A Twenty-Something Who Got Hooked On This Funny Little Thing Called Life (Just So You Know)...</t>
  </si>
  <si>
    <t>#iTunesFriday | True Colors - Single by Zedd &amp;amp; Kesha https://t.co/P4O0h6xXdH</t>
  </si>
  <si>
    <t>http://pbs.twimg.com/profile_images/649615971062312960/NXCdTMJu_normal.jpg</t>
  </si>
  <si>
    <t>http://www.twitter.com/CRS_One/status/725932466989473793</t>
  </si>
  <si>
    <t xml:space="preserve">725932466616201217 </t>
  </si>
  <si>
    <t>Ꮮ3ᎶION</t>
  </si>
  <si>
    <t>TheL3gionOfDoom</t>
  </si>
  <si>
    <t>Group Of Super Villain Producers That Cannot Be Stopped By Anything!! Our Dreams Will Become Reality!! | http://t.co/jTJSQFN7WY| #ChiTown #VillainsAtWork</t>
  </si>
  <si>
    <t>Views by Drake on iTunes https://t.co/LuuzhM8qnX</t>
  </si>
  <si>
    <t>http://pbs.twimg.com/profile_images/378800000366469687/ab84785223f2503245c1221de8460bc3_normal.jpeg</t>
  </si>
  <si>
    <t>http://www.twitter.com/TheL3gionOfDoom/status/725932466616201217</t>
  </si>
  <si>
    <t xml:space="preserve">725932465164980224 </t>
  </si>
  <si>
    <t>Annoyed Rox Fan</t>
  </si>
  <si>
    <t>YoItsKenneth</t>
  </si>
  <si>
    <t>Don't kill my vibe when I have three fingers up for #HiiiPower | #ROCKETS #TEXANS #GoCoogs | Student at University of Houston. SC: Eightdoobies</t>
  </si>
  <si>
    <t>http://pbs.twimg.com/profile_images/701921600048750593/OFbYCuEz_normal.jpg</t>
  </si>
  <si>
    <t>http://www.twitter.com/YoItsKenneth/status/725932465164980224</t>
  </si>
  <si>
    <t xml:space="preserve">725932464602931200 </t>
  </si>
  <si>
    <t>RT @_KaN03: 来世でオフパコ不可避</t>
  </si>
  <si>
    <t>http://www.twitter.com/apple___nature/status/725932464602931200</t>
  </si>
  <si>
    <t xml:space="preserve">725932464296714240 </t>
  </si>
  <si>
    <t>Retweeted Macadelic (@jordenzie):
When you spend twenty minutes getting apple music just to find out they don't... https://t.co/ANiOsev8jc</t>
  </si>
  <si>
    <t>http://www.twitter.com/DJWarrenYoung/status/725932464296714240</t>
  </si>
  <si>
    <t xml:space="preserve">725932463654989824 </t>
  </si>
  <si>
    <t>Police identify Apple employee who shot himself on campus https://t.co/fAg6x5dKHV https://t.co/X50v8FJpSG</t>
  </si>
  <si>
    <t>http://www.twitter.com/way2ad/status/725932463654989824</t>
  </si>
  <si>
    <t xml:space="preserve">725932463478829056 </t>
  </si>
  <si>
    <t>For Apple iPhone 4 4S PC Shockproof Dirt Dust Proof Hard Matte Slim Cover Case - Bid Now! … https://t.co/dy6UTsbCrR https://t.co/JrmNJBC6Rp</t>
  </si>
  <si>
    <t>http://www.twitter.com/Vuamvi__Tiazde/status/725932463478829056</t>
  </si>
  <si>
    <t xml:space="preserve">725932463088750593 </t>
  </si>
  <si>
    <t>Priya Patel</t>
  </si>
  <si>
    <t>priyapatel8696</t>
  </si>
  <si>
    <t>i like drake, anything with cheese, &amp; traveling Instagram: priyaaaaapatel</t>
  </si>
  <si>
    <t>47.30732</t>
  </si>
  <si>
    <t>-122.22845</t>
  </si>
  <si>
    <t>Auburn University || TriDelta</t>
  </si>
  <si>
    <t>http://pbs.twimg.com/profile_images/725773828736081921/Jz7o4GCH_normal.jpg</t>
  </si>
  <si>
    <t>http://www.twitter.com/priyapatel8696/status/725932463088750593</t>
  </si>
  <si>
    <t xml:space="preserve">725932462749052928 </t>
  </si>
  <si>
    <t>iFlash USB 24W / 4.8A Dual-Port Car Charger for Apple iPad Air 2 mini 2/3/4/ iPhone 6S Plus / 6 Plus / 6S / 6 /... - https://t.co/hDO6mrM4I1</t>
  </si>
  <si>
    <t>http://www.twitter.com/bittopper/status/725932462749052928</t>
  </si>
  <si>
    <t xml:space="preserve">725932462405091329 </t>
  </si>
  <si>
    <t>For Apple iPhone 4 4S PC Shockproof Dirt Dust Proof Hard Matte Slim Cover Case - Bid Now! … https://t.co/TJC27hlkza https://t.co/bkcayaW6YT</t>
  </si>
  <si>
    <t>http://www.twitter.com/Ruifsu__Baegnu/status/725932462405091329</t>
  </si>
  <si>
    <t xml:space="preserve">725932462027612161 </t>
  </si>
  <si>
    <t>Collin Bruske</t>
  </si>
  <si>
    <t>sugaplant</t>
  </si>
  <si>
    <t>F-town #DOF Track/XC</t>
  </si>
  <si>
    <t>http://pbs.twimg.com/profile_images/725151567049957377/7prTBhMF_normal.jpg</t>
  </si>
  <si>
    <t>http://www.twitter.com/sugaplant/status/725932462027612161</t>
  </si>
  <si>
    <t xml:space="preserve">725932461603983364 </t>
  </si>
  <si>
    <t>太鼓の感じ変わった！？</t>
  </si>
  <si>
    <t>http://www.twitter.com/miko_apple/status/725932461603983364</t>
  </si>
  <si>
    <t xml:space="preserve">725932461549473794 </t>
  </si>
  <si>
    <t>RT @hanacocaine: @RealEstate_WOLF yessir. Apple Music lets you download albums free of charge, you just pay monthly subscriptions.</t>
  </si>
  <si>
    <t>http://www.twitter.com/DJWarrenYoung/status/725932461549473794</t>
  </si>
  <si>
    <t xml:space="preserve">725932461390077952 </t>
  </si>
  <si>
    <t>John Joseph</t>
  </si>
  <si>
    <t>WhoIsJohnJoseph</t>
  </si>
  <si>
    <t>Who Am I. Music is my Purpose &amp; Profession. Oh, &amp; I drive a pink car.</t>
  </si>
  <si>
    <t>Listen to Digital by Mali Music on @AppleMusic. https://t.co/8rQZ7wwDaK</t>
  </si>
  <si>
    <t>http://pbs.twimg.com/profile_images/707830690058883072/jI6_r5bA_normal.jpg</t>
  </si>
  <si>
    <t>http://www.twitter.com/WhoIsJohnJoseph/status/725932461390077952</t>
  </si>
  <si>
    <t xml:space="preserve">725932460677029888 </t>
  </si>
  <si>
    <t>Bruninho &amp;amp; Davi - Imagina Com As Amigas - iTunes: https://t.co/IZV7oX1WTx</t>
  </si>
  <si>
    <t>http://www.twitter.com/estereosom/status/725932460677029888</t>
  </si>
  <si>
    <t xml:space="preserve">725932460312133633 </t>
  </si>
  <si>
    <t>For Apple iPhone 4 4S PC Shockproof Dirt Dust Proof Hard Matte Slim Cover Case - Bid Now! … https://t.co/mNbVyevNnF https://t.co/E0JL1YQamj</t>
  </si>
  <si>
    <t>http://www.twitter.com/Muansi__Poitxa/status/725932460312133633</t>
  </si>
  <si>
    <t xml:space="preserve">725932460094021632 </t>
  </si>
  <si>
    <t>mk5</t>
  </si>
  <si>
    <t>mk533953898</t>
  </si>
  <si>
    <t>おじモンをGETしてコンプリートを目指せ！ #おじモン
Android: https://t.co/fIxcpNwReM
iOS: https://t.co/xHDCkfd9Rl https://t.co/uI9iGs3K8C</t>
  </si>
  <si>
    <t>http://www.twitter.com/mk533953898/status/725932460094021632</t>
  </si>
  <si>
    <t xml:space="preserve">725932459599122432 </t>
  </si>
  <si>
    <t>For Apple iphone 4 4s Chrome Aluminum Hard Case Cover w/ Stand +Protector + Pen - Bid Now!… https://t.co/FrKYsckCX4 https://t.co/VU4dr0B42d</t>
  </si>
  <si>
    <t>http://www.twitter.com/Vuamvi__Tiazde/status/725932459599122432</t>
  </si>
  <si>
    <t xml:space="preserve">725932458953199617 </t>
  </si>
  <si>
    <t>lane girl</t>
  </si>
  <si>
    <t>mvketrxsh</t>
  </si>
  <si>
    <t>would it really killed you if we kissed?</t>
  </si>
  <si>
    <t>http://pbs.twimg.com/profile_images/716648221024600066/vkVbT9sF_normal.jpg</t>
  </si>
  <si>
    <t>http://www.twitter.com/mvketrxsh/status/725932458953199617</t>
  </si>
  <si>
    <t xml:space="preserve">725932458751844352 </t>
  </si>
  <si>
    <t>Billionaire investor dumps Apple shares https://t.co/J1FH7R4B1i https://t.co/FE5Mz8OZ9C</t>
  </si>
  <si>
    <t>http://www.twitter.com/way2ad/status/725932458751844352</t>
  </si>
  <si>
    <t xml:space="preserve">725932458500198400 </t>
  </si>
  <si>
    <t>http://www.twitter.com/noitsbea/status/725932458500198400</t>
  </si>
  <si>
    <t xml:space="preserve">725932457250316288 </t>
  </si>
  <si>
    <t>XO</t>
  </si>
  <si>
    <t>KOTFXO24</t>
  </si>
  <si>
    <t>XOTWOD</t>
  </si>
  <si>
    <t>http://pbs.twimg.com/profile_images/694041277218709504/aUqTF-1c_normal.jpg</t>
  </si>
  <si>
    <t>http://www.twitter.com/KOTFXO24/status/725932457250316288</t>
  </si>
  <si>
    <t xml:space="preserve">725932457057361920 </t>
  </si>
  <si>
    <t>DonnaLambert</t>
  </si>
  <si>
    <t>donnalambert352</t>
  </si>
  <si>
    <t>EHS *ihanna Navy* W A ND E R  U S T</t>
  </si>
  <si>
    <t>http://www.twitter.com/donnalambert352/status/725932457057361920</t>
  </si>
  <si>
    <t xml:space="preserve">725932457011220480 </t>
  </si>
  <si>
    <t>sauced up</t>
  </si>
  <si>
    <t>Tyfood_</t>
  </si>
  <si>
    <t>let it be known I'm back on my grizzly</t>
  </si>
  <si>
    <t>@Ejisbeast just search views on apple music</t>
  </si>
  <si>
    <t>http://pbs.twimg.com/profile_images/723360357624881152/qe_6_93-_normal.jpg</t>
  </si>
  <si>
    <t>http://www.twitter.com/Tyfood_/status/725932457011220480</t>
  </si>
  <si>
    <t xml:space="preserve">725932456361119745 </t>
  </si>
  <si>
    <t>深海モモ</t>
  </si>
  <si>
    <t>krn_apple</t>
  </si>
  <si>
    <t>ふかみです。DIABOLIKLOVERS⇨無神アズサ/剣が君⇨鷺原左京/明治東京恋咖⇨泉鏡花/刀剣乱舞⇨ずおばみ/アイナナ⇨九条天/ラブライブ⇨海未ちゃん&amp;A-RISE/テニプリ⇨ブンちゃん&amp;立海/黒執事/テニミュ/舞台俳優/声優 ※無言フォロー多め</t>
  </si>
  <si>
    <t>アイナナのキャラポップストアに行ってきました〜〜〜 https://t.co/9u6yhNfkGi</t>
  </si>
  <si>
    <t>http://pbs.twimg.com/profile_images/724152295751999488/A0wnksi4_normal.jpg</t>
  </si>
  <si>
    <t>http://www.twitter.com/krn_apple/status/725932456361119745</t>
  </si>
  <si>
    <t xml:space="preserve">725932455991992321 </t>
  </si>
  <si>
    <t>For Apple iphone 4 4s Chrome Aluminum Hard Case Cover w/ Stand +Protector + Pen - Bid Now!… https://t.co/zrEiKKQEfX https://t.co/QjYhNrLR5v</t>
  </si>
  <si>
    <t>http://www.twitter.com/Muansi__Poitxa/status/725932455991992321</t>
  </si>
  <si>
    <t xml:space="preserve">725932455408996352 </t>
  </si>
  <si>
    <t>Stephanie Delgado.</t>
  </si>
  <si>
    <t>groovyyvette</t>
  </si>
  <si>
    <t>VIRGO.</t>
  </si>
  <si>
    <t>@_gennnnv I gave u my Spotify password but u still can't give me ur Apple</t>
  </si>
  <si>
    <t>http://pbs.twimg.com/profile_images/725927635352588288/TPijrejO_normal.jpg</t>
  </si>
  <si>
    <t>http://www.twitter.com/groovyyvette/status/725932455408996352</t>
  </si>
  <si>
    <t xml:space="preserve">725932452829499393 </t>
  </si>
  <si>
    <t>http://www.twitter.com/ashokparwani/status/725932452829499393</t>
  </si>
  <si>
    <t xml:space="preserve">725932452699459584 </t>
  </si>
  <si>
    <t>Mookie: NBA / NBL</t>
  </si>
  <si>
    <t>ASternWarning</t>
  </si>
  <si>
    <t>Hoops writer/commentator - Sydney Kings / A Stern Warning: http://t.co/5O7w75kAMt -- NBA / NBL / FIBA --
Leading the Patty Mills cheersquad. Listen: @PSPodcast</t>
  </si>
  <si>
    <t>In light of the NBL partnership with Mitchell &amp;amp; Ness - this In all Airness - Jordan era NBA History podcast with... https://t.co/sl2wnaIwFM</t>
  </si>
  <si>
    <t>Sydney / London / Sassari</t>
  </si>
  <si>
    <t>http://pbs.twimg.com/profile_images/1868849895/CIMG2815_-_asw_copy_normal.jpg</t>
  </si>
  <si>
    <t>2818</t>
  </si>
  <si>
    <t>http://www.twitter.com/ASternWarning/status/725932452699459584</t>
  </si>
  <si>
    <t xml:space="preserve">725932451885764608 </t>
  </si>
  <si>
    <t>thisizjay</t>
  </si>
  <si>
    <t>IM the Lead Singer of the Band... nd if u didnt kno my band, my army, my squad nd my crewis TNT</t>
  </si>
  <si>
    <t>You know what rhymes wit @drake ? 
🎂🎂🎂
Cake Been Baked - EP by Thisizjay &amp;amp; Cheeze the Great
https://t.co/nw3laFaVjJ</t>
  </si>
  <si>
    <t>http://pbs.twimg.com/profile_images/2727982984/6a0fcfd485c3675a4e748abef1d3c24d_normal.jpeg</t>
  </si>
  <si>
    <t>http://www.twitter.com/thisizjay/status/725932451885764608</t>
  </si>
  <si>
    <t xml:space="preserve">725932451852226560 </t>
  </si>
  <si>
    <t>Tony Webster</t>
  </si>
  <si>
    <t>TonyWebster3</t>
  </si>
  <si>
    <t>Guitar enthusiast and musician.</t>
  </si>
  <si>
    <t>RT @SantanaCarlos: Santana IV is now available! Check out the album on @AppleMusic or via iTunes https://t.co/IXmoSunuE1 https://t.co/MjS14…</t>
  </si>
  <si>
    <t>http://pbs.twimg.com/profile_images/701362919435534336/og9gTOxx_normal.jpg</t>
  </si>
  <si>
    <t>http://www.twitter.com/TonyWebster3/status/725932451852226560</t>
  </si>
  <si>
    <t xml:space="preserve">725932451655114752 </t>
  </si>
  <si>
    <t>Honey</t>
  </si>
  <si>
    <t>ohnonicky</t>
  </si>
  <si>
    <t>cute chick with the hair curly</t>
  </si>
  <si>
    <t>Colombia | NTN❥</t>
  </si>
  <si>
    <t>http://pbs.twimg.com/profile_images/725780319543156736/xR82VYk__normal.jpg</t>
  </si>
  <si>
    <t>http://www.twitter.com/ohnonicky/status/725932451655114752</t>
  </si>
  <si>
    <t xml:space="preserve">725932450593959936 </t>
  </si>
  <si>
    <t>snappydogs</t>
  </si>
  <si>
    <t>snappydogsgame</t>
  </si>
  <si>
    <t>タップだけで遊べる 
8bitチップチューン・オールドスクール 
ヒップホップMCバトルゲーム！
8bitサウンドとNESライクなB-boyたち！ 
イラッとする8bit鬼畜MCバトルでクールにキメろyo!</t>
  </si>
  <si>
    <t>[RT希望] 暇つぶし系 カジュアルゲーム【SNAPPY DOGS】
ファミコンみたいな音のクールなクラブミュージックでHEY&amp;amp;YOを掛け合うゲーム。
https://t.co/R7toqVRvRc
https://t.co/T9BtgUN5cT #iPhone</t>
  </si>
  <si>
    <t>http://pbs.twimg.com/profile_images/530892022836506624/d0P1Uxqi_normal.png</t>
  </si>
  <si>
    <t>http://www.twitter.com/snappydogsgame/status/725932450593959936</t>
  </si>
  <si>
    <t xml:space="preserve">725932450581348353 </t>
  </si>
  <si>
    <t>Bryan4President2016®</t>
  </si>
  <si>
    <t>LifeOfBryan_</t>
  </si>
  <si>
    <t>Write me in as your president in November HashtagPollack2016</t>
  </si>
  <si>
    <t>@CarlBanksGIII @kokooshouses @thejintsman these people are acting like Apple isn't a good player. He's better than Conklin or Floyd</t>
  </si>
  <si>
    <t>http://pbs.twimg.com/profile_images/429464622476058624/Jn7H9BxV_normal.jpeg</t>
  </si>
  <si>
    <t>http://www.twitter.com/LifeOfBryan_/status/725932450581348353</t>
  </si>
  <si>
    <t xml:space="preserve">725932449784434688 </t>
  </si>
  <si>
    <t>Adriel Parrilla</t>
  </si>
  <si>
    <t>AdrielMills</t>
  </si>
  <si>
    <t>❝ Eu Nasci para ser Chanel! ❞ | Escrava da Georgina Haig ❤ | Helsa and Rumbelle ❤ | #Oncer   | @LanaParrilla Emma Roberts, Verdadeira vadia, resta Aceitar!</t>
  </si>
  <si>
    <t>http://pbs.twimg.com/profile_images/725906296466075648/MD7MGhUb_normal.jpg</t>
  </si>
  <si>
    <t>http://www.twitter.com/AdrielMills/status/725932449784434688</t>
  </si>
  <si>
    <t xml:space="preserve">725932449683804160 </t>
  </si>
  <si>
    <t>Luke Bennett</t>
  </si>
  <si>
    <t>lukeywhfc</t>
  </si>
  <si>
    <t>Snapchat - lukebennett15</t>
  </si>
  <si>
    <t>Got a apple music just for views ☝️</t>
  </si>
  <si>
    <t>ESSEX</t>
  </si>
  <si>
    <t>http://pbs.twimg.com/profile_images/658377268100800512/NFn0V-Kq_normal.jpg</t>
  </si>
  <si>
    <t>http://www.twitter.com/lukeywhfc/status/725932449683804160</t>
  </si>
  <si>
    <t xml:space="preserve">725932449545363457 </t>
  </si>
  <si>
    <t>TAKESHI（気まぐれ親父）</t>
  </si>
  <si>
    <t>takeshi_8787</t>
  </si>
  <si>
    <t>#follow ＃blog #ニコニコ　LINE:takeshi-aozora ※LINE IDが変わりました！</t>
  </si>
  <si>
    <t>ファン爆音の21.5インチ 4K iMac の「その後」について (Apple生雑談アーカイブ) - YouTube https://t.co/jSixrMHiAc</t>
  </si>
  <si>
    <t>http://pbs.twimg.com/profile_images/640856414538207232/NGzSAmJa_normal.jpg</t>
  </si>
  <si>
    <t>http://www.twitter.com/takeshi_8787/status/725932449545363457</t>
  </si>
  <si>
    <t xml:space="preserve">725932449289527296 </t>
  </si>
  <si>
    <t>RT @i4640: 出售美國區 Apple Music 家庭共享一個位子。$3 /月，半年起。</t>
  </si>
  <si>
    <t>http://www.twitter.com/DJWarrenYoung/status/725932449289527296</t>
  </si>
  <si>
    <t xml:space="preserve">725932448777785345 </t>
  </si>
  <si>
    <t>AndreaClarkson</t>
  </si>
  <si>
    <t>andreaclarkso10</t>
  </si>
  <si>
    <t>You have to lern the rules of the game. Then you have to playbettr than anyone else.</t>
  </si>
  <si>
    <t>http://www.twitter.com/andreaclarkso10/status/725932448777785345</t>
  </si>
  <si>
    <t xml:space="preserve">725932448765202432 </t>
  </si>
  <si>
    <t>Retweeted Kevin ΔΨB Harrison (@omAcronAlpha):
Listening to #VIEWS... on Apple Music... on Android...... https://t.co/Ue4qTYMCui</t>
  </si>
  <si>
    <t>http://www.twitter.com/DJWarrenYoung/status/725932448765202432</t>
  </si>
  <si>
    <t xml:space="preserve">725932448417075200 </t>
  </si>
  <si>
    <t>この絵、わかる人にはわかるよね！
╭( ・ㅂ・)و ̑̑やってみて♪
iPhone : https://t.co/Xym9YfR047
Android : https://t.co/2Xku6ZYX6M
#SliceHEROES https://t.co/COiA8opbOk</t>
  </si>
  <si>
    <t>http://www.twitter.com/anime_bleach_/status/725932448417075200</t>
  </si>
  <si>
    <t xml:space="preserve">725932447163027456 </t>
  </si>
  <si>
    <t>News89 Media</t>
  </si>
  <si>
    <t>news89com</t>
  </si>
  <si>
    <t>http://t.co/jLxUVk88B7- News media organization. India l Real news by Real people. Join us on editor@news89.com</t>
  </si>
  <si>
    <t>Smartphone Health: Apple Releases Software for Medical Apps https://t.co/AD9ClopMAz</t>
  </si>
  <si>
    <t>India, UAE, Kuwait, Qatar</t>
  </si>
  <si>
    <t>http://pbs.twimg.com/profile_images/378800000220720338/2636f7258aad0f311c50cd75f11fcd1e_normal.png</t>
  </si>
  <si>
    <t>http://www.twitter.com/news89com/status/725932447163027456</t>
  </si>
  <si>
    <t xml:space="preserve">725932446802276352 </t>
  </si>
  <si>
    <t>@hiroto98416088 
くそさむいけん笑
反省する笑
走り回ったら
あせかくかな？</t>
  </si>
  <si>
    <t>http://www.twitter.com/apple_sera/status/725932446802276352</t>
  </si>
  <si>
    <t xml:space="preserve">725932445510430720 </t>
  </si>
  <si>
    <t>tyutyudon</t>
  </si>
  <si>
    <t>CAS垢。トレクル。</t>
  </si>
  <si>
    <t>この絵、わかる人にはわかるよね！
╭( ・ㅂ・)و ̑̑やってみて♪
iPhone : https://t.co/UDnPMCwDJd
Android : https://t.co/yE5h2O9WxG
#SliceHEROES https://t.co/DHVtTjly4l</t>
  </si>
  <si>
    <t>http://pbs.twimg.com/profile_images/580386378023735296/75y9FSrI_normal.jpg</t>
  </si>
  <si>
    <t>http://www.twitter.com/tyutyudon/status/725932445510430720</t>
  </si>
  <si>
    <t xml:space="preserve">725932444835176450 </t>
  </si>
  <si>
    <t>Tracey Mitchell</t>
  </si>
  <si>
    <t>traceymitch65</t>
  </si>
  <si>
    <t>I love spending time with my family,cruising,cooking,and comping</t>
  </si>
  <si>
    <t>42.12509</t>
  </si>
  <si>
    <t>-72.74954</t>
  </si>
  <si>
    <t>Westfield, England</t>
  </si>
  <si>
    <t>http://pbs.twimg.com/profile_images/668187676546310146/Tuk6D8aI_normal.jpg</t>
  </si>
  <si>
    <t>http://www.twitter.com/traceymitch65/status/725932444835176450</t>
  </si>
  <si>
    <t xml:space="preserve">725932444260569089 </t>
  </si>
  <si>
    <t>Leaked Celebs</t>
  </si>
  <si>
    <t>leakedcelebpic7</t>
  </si>
  <si>
    <t>Celebrity photos</t>
  </si>
  <si>
    <t>Apple leaks iPad Air 2, iPad Mini 3 specs ahead of launch https://t.co/wJ4Q9qRTRP #celebs</t>
  </si>
  <si>
    <t>http://pbs.twimg.com/profile_images/716050681770217472/krEnlec0_normal.jpg</t>
  </si>
  <si>
    <t>http://www.twitter.com/leakedcelebpic7/status/725932444260569089</t>
  </si>
  <si>
    <t xml:space="preserve">725932443702677505 </t>
  </si>
  <si>
    <t>yasufumi_takata</t>
  </si>
  <si>
    <t>おじモンをGETしてコンプリートを目指せ！ #おじモン
Android: https://t.co/ZHFAS6Caiw
iOS: https://t.co/tuOxoQDCql https://t.co/WDmPrDZxYq</t>
  </si>
  <si>
    <t>http://pbs.twimg.com/profile_images/667208116925149185/JYyUvDqM_normal.jpg</t>
  </si>
  <si>
    <t>http://www.twitter.com/yasufumi_takata/status/725932443702677505</t>
  </si>
  <si>
    <t xml:space="preserve">725932443350376448 </t>
  </si>
  <si>
    <t>Apple iPhone 6S (Latest Model) - 16GB - Rose Gold (Sprint) Smartphone LOCKED - Bid Now! On… https://t.co/1ZkuF9C5sf https://t.co/JfDP0iAP3G</t>
  </si>
  <si>
    <t>http://www.twitter.com/Qaucde__Piohvi/status/725932443350376448</t>
  </si>
  <si>
    <t xml:space="preserve">725932443182592001 </t>
  </si>
  <si>
    <t>Annoying #People in #Restaurants https://t.co/ldG3Ag0k9w</t>
  </si>
  <si>
    <t>http://www.twitter.com/AppmallCo/status/725932443182592001</t>
  </si>
  <si>
    <t xml:space="preserve">725932441899139072 </t>
  </si>
  <si>
    <t>Elaine Remains</t>
  </si>
  <si>
    <t>ElaineRemains</t>
  </si>
  <si>
    <t>Author, flibbergibbet, OCD technophile, photographer of the boring variety</t>
  </si>
  <si>
    <t>RT @NewAppleAwards: 'THE MUIREAD' by Luke Taylor 2015 New Apple eBook Sci-Fi / Fantasy / Horror Selection https://t.co/HtOjNcwe03 #ePub #Bo…</t>
  </si>
  <si>
    <t>http://pbs.twimg.com/profile_images/665314423473463297/a_7zUj3S_normal.jpg</t>
  </si>
  <si>
    <t>15563</t>
  </si>
  <si>
    <t>http://www.twitter.com/ElaineRemains/status/725932441899139072</t>
  </si>
  <si>
    <t xml:space="preserve">725932441731391488 </t>
  </si>
  <si>
    <t>RT @jordenzie: When you spend twenty minutes getting apple music just to find out they don't have views... https://t.co/dgRapIk0Ow</t>
  </si>
  <si>
    <t>http://www.twitter.com/DJWarrenYoung/status/725932441731391488</t>
  </si>
  <si>
    <t xml:space="preserve">725932440733147136 </t>
  </si>
  <si>
    <t>trent crabtree</t>
  </si>
  <si>
    <t>trentcrabtree3</t>
  </si>
  <si>
    <t>rap and random thoughts</t>
  </si>
  <si>
    <t>RT @Chuckisdope: Listen to Ev Zepplin by Chuck Inglish &amp;amp; Blended Babies on @AppleMusic. https://t.co/6rHl5zGJDJ</t>
  </si>
  <si>
    <t>http://pbs.twimg.com/profile_images/719075198423552000/y66YbBAV_normal.jpg</t>
  </si>
  <si>
    <t>http://www.twitter.com/trentcrabtree3/status/725932440733147136</t>
  </si>
  <si>
    <t xml:space="preserve">725932440124973056 </t>
  </si>
  <si>
    <t>Teej</t>
  </si>
  <si>
    <t>teejwookey</t>
  </si>
  <si>
    <t>Liberté, Égalité, Fraternité</t>
  </si>
  <si>
    <t>http://pbs.twimg.com/profile_images/724254599457202178/aLCTapET_normal.jpg</t>
  </si>
  <si>
    <t>http://www.twitter.com/teejwookey/status/725932440124973056</t>
  </si>
  <si>
    <t xml:space="preserve">725932440108167168 </t>
  </si>
  <si>
    <t>NEW Apple iPad mini 4 16GB, Wi-Fi, 7.9in - Gold (Latest Model) sealed - Bid Now! Only $280… https://t.co/B8zesIYZgl https://t.co/kfvJo3zGe3</t>
  </si>
  <si>
    <t>http://www.twitter.com/Soopzo__Kuirwo/status/725932440108167168</t>
  </si>
  <si>
    <t xml:space="preserve">725932439416107012 </t>
  </si>
  <si>
    <t>APPLE IPHONE 6S PLUS 128GB VERIZON CELLPHONE MKUE2ZD/A - Bid Now! Only $610.0 https://t.co/lDUFHXUBAR https://t.co/GigTSt0wi1</t>
  </si>
  <si>
    <t>http://www.twitter.com/Qaucde__Piohvi/status/725932439416107012</t>
  </si>
  <si>
    <t xml:space="preserve">725932439030239234 </t>
  </si>
  <si>
    <t>Briye West</t>
  </si>
  <si>
    <t>Trill_Simonee</t>
  </si>
  <si>
    <t>Even on my worse days, I live like someone on their greatest ✨ RIP Erica. RIP Kylee; ODU16 #BriyeezySzn</t>
  </si>
  <si>
    <t>I just need Beyoncè to put Lemonade on Apple Music cause yeah.</t>
  </si>
  <si>
    <t>http://pbs.twimg.com/profile_images/725900553998323712/ZTAyotmO_normal.jpg</t>
  </si>
  <si>
    <t>http://www.twitter.com/Trill_Simonee/status/725932439030239234</t>
  </si>
  <si>
    <t xml:space="preserve">725932438401077248 </t>
  </si>
  <si>
    <t>#6 aka Piet Top</t>
  </si>
  <si>
    <t>h1ght0pher0</t>
  </si>
  <si>
    <t>Footy, God, and Piano | Track is life</t>
  </si>
  <si>
    <t>RT @HunterDennis14: if you don't have Apple Music and want to listen to Views, hmu tomorrow at school</t>
  </si>
  <si>
    <t>http://pbs.twimg.com/profile_images/715400942649155584/lE31v8Bs_normal.jpg</t>
  </si>
  <si>
    <t>http://www.twitter.com/h1ght0pher0/status/725932438401077248</t>
  </si>
  <si>
    <t xml:space="preserve">725932436983402497 </t>
  </si>
  <si>
    <t>Apple iPad mini 4 128GB, Wi-Fi + 4G (Apple SIM), 7.9in - Space Gray (Latest Mode - Bid Now… https://t.co/h34VsH1HKX https://t.co/kof4OPZpzd</t>
  </si>
  <si>
    <t>http://www.twitter.com/Soopzo__Kuirwo/status/725932436983402497</t>
  </si>
  <si>
    <t xml:space="preserve">725932435712565249 </t>
  </si>
  <si>
    <t>Twitter is now a ‘news’ app in the Apple store https://t.co/HLzptXNs4e</t>
  </si>
  <si>
    <t>http://www.twitter.com/news89com/status/725932435712565249</t>
  </si>
  <si>
    <t xml:space="preserve">725932435708375041 </t>
  </si>
  <si>
    <t>lil uzi blingin</t>
  </si>
  <si>
    <t>kn_wyourself</t>
  </si>
  <si>
    <t>Actions speak louder than arguments</t>
  </si>
  <si>
    <t>Tidal and apple beef is fuckin up music</t>
  </si>
  <si>
    <t>http://pbs.twimg.com/profile_images/718369325531455488/_t34RDLA_normal.jpg</t>
  </si>
  <si>
    <t>http://www.twitter.com/kn_wyourself/status/725932435708375041</t>
  </si>
  <si>
    <t xml:space="preserve">725932435427328000 </t>
  </si>
  <si>
    <t>Dark Slavers</t>
  </si>
  <si>
    <t>SlaversDark</t>
  </si>
  <si>
    <t>41, male, white Dominant into black women and bimbos; writer of BWWM/raceplay erotica -  https://t.co/lRN8nNyF4L - kik: rough_fkr</t>
  </si>
  <si>
    <t>http://pbs.twimg.com/profile_images/714822652955897860/z5C2wjRK_normal.jpg</t>
  </si>
  <si>
    <t>http://www.twitter.com/SlaversDark/status/725932435427328000</t>
  </si>
  <si>
    <t xml:space="preserve">725932435368644609 </t>
  </si>
  <si>
    <t>needed me (208)</t>
  </si>
  <si>
    <t>sincetheaters</t>
  </si>
  <si>
    <t>(nothing is impossible, believe) the meaning of forgiveness people make mistakes. only god can judge me, live is worth living again.</t>
  </si>
  <si>
    <t>http://pbs.twimg.com/profile_images/725023204402728961/-oEqYSwd_normal.jpg</t>
  </si>
  <si>
    <t>http://www.twitter.com/sincetheaters/status/725932435368644609</t>
  </si>
  <si>
    <t xml:space="preserve">725932435150503940 </t>
  </si>
  <si>
    <t>AudreyWelch</t>
  </si>
  <si>
    <t>audreywelch2551</t>
  </si>
  <si>
    <t>lo sonrsas.</t>
  </si>
  <si>
    <t>http://www.twitter.com/audreywelch2551/status/725932435150503940</t>
  </si>
  <si>
    <t xml:space="preserve">725932434169028608 </t>
  </si>
  <si>
    <t>RT @Shlatz: Apple Music means I don't have to pay for this album. Thanks Aubrey.</t>
  </si>
  <si>
    <t>http://www.twitter.com/DJWarrenYoung/status/725932434169028608</t>
  </si>
  <si>
    <t xml:space="preserve">725932434043211776 </t>
  </si>
  <si>
    <t>dom</t>
  </si>
  <si>
    <t>dom2Arg</t>
  </si>
  <si>
    <t>LYFE, pizza hut geeza</t>
  </si>
  <si>
    <t>http://pbs.twimg.com/profile_images/721812651974729729/bLSF6IUp_normal.jpg</t>
  </si>
  <si>
    <t>http://www.twitter.com/dom2Arg/status/725932434043211776</t>
  </si>
  <si>
    <t xml:space="preserve">725932433867042816 </t>
  </si>
  <si>
    <t>Stumper EU</t>
  </si>
  <si>
    <t>Stumper_EU</t>
  </si>
  <si>
    <t>Sponsored by @NoScopeGlasses also partnered with @YTGamers</t>
  </si>
  <si>
    <t>RT @dT_Chino: Spotify or Apple Music?</t>
  </si>
  <si>
    <t>http://pbs.twimg.com/profile_images/630842192001671168/5Qoc7qUC_normal.png</t>
  </si>
  <si>
    <t>http://www.twitter.com/Stumper_EU/status/725932433867042816</t>
  </si>
  <si>
    <t xml:space="preserve">725932433703460868 </t>
  </si>
  <si>
    <t>この絵、わかる人にはわかるよね！
╭( ・ㅂ・)و ̑̑やってみて♪
iPhone : https://t.co/Zwhc0oxbtS
Android : https://t.co/lPR4dM4EuU
#SliceHEROES https://t.co/GEvt9dIwnB</t>
  </si>
  <si>
    <t>http://www.twitter.com/shizu121212/status/725932433703460868</t>
  </si>
  <si>
    <t xml:space="preserve">725932433183367169 </t>
  </si>
  <si>
    <t>Ivy Quindoza</t>
  </si>
  <si>
    <t>viacqndz</t>
  </si>
  <si>
    <t>私の人生。私の物語。| @clarencejohhn ❤</t>
  </si>
  <si>
    <t>@coysinocruz wow! Apple kid ka na pala? HAHAHAHAHA</t>
  </si>
  <si>
    <t>Tokyo JPN ✨</t>
  </si>
  <si>
    <t>http://pbs.twimg.com/profile_images/689812268712734720/KNPUnQ-e_normal.jpg</t>
  </si>
  <si>
    <t>http://www.twitter.com/viacqndz/status/725932433183367169</t>
  </si>
  <si>
    <t xml:space="preserve">725932433028214785 </t>
  </si>
  <si>
    <t>Rory</t>
  </si>
  <si>
    <t>rory996</t>
  </si>
  <si>
    <t>Gangstas! What's up, guys?</t>
  </si>
  <si>
    <t>41.74816</t>
  </si>
  <si>
    <t>-71.18977</t>
  </si>
  <si>
    <t>Swansea, Wales</t>
  </si>
  <si>
    <t>http://pbs.twimg.com/profile_images/711249826982305792/Jp0Jxd7X_normal.jpg</t>
  </si>
  <si>
    <t>http://www.twitter.com/rory996/status/725932433028214785</t>
  </si>
  <si>
    <t xml:space="preserve">725932432629751812 </t>
  </si>
  <si>
    <t>Apple Macbook Pro 13" Aluminum Early 2011 | Core i5 2.3GHz | 4GB RAM | 320GB HDD - Bid Now… https://t.co/wauWIgK6eX https://t.co/NWxDLALtIe</t>
  </si>
  <si>
    <t>http://www.twitter.com/Soopzo__Kuirwo/status/725932432629751812</t>
  </si>
  <si>
    <t xml:space="preserve">725932432512290817 </t>
  </si>
  <si>
    <t>Paul ADLK</t>
  </si>
  <si>
    <t>OmobaPaul</t>
  </si>
  <si>
    <t>Dragon Warrior SC:OmobaPaul</t>
  </si>
  <si>
    <t>http://pbs.twimg.com/profile_images/655465873877151744/gmqTqQLi_normal.jpg</t>
  </si>
  <si>
    <t>1284</t>
  </si>
  <si>
    <t>http://www.twitter.com/OmobaPaul/status/725932432512290817</t>
  </si>
  <si>
    <t xml:space="preserve">725932432113815554 </t>
  </si>
  <si>
    <t>Sir Holland</t>
  </si>
  <si>
    <t>thatssirholland</t>
  </si>
  <si>
    <t>Twitter isn't my thing.</t>
  </si>
  <si>
    <t>http://pbs.twimg.com/profile_images/719340699318149121/5FCGRhJh_normal.jpg</t>
  </si>
  <si>
    <t>http://www.twitter.com/thatssirholland/status/725932432113815554</t>
  </si>
  <si>
    <t xml:space="preserve">725932431891521536 </t>
  </si>
  <si>
    <t>りゅーじろー</t>
  </si>
  <si>
    <t>yko0120</t>
  </si>
  <si>
    <t>TN高校 EXILE TRIBE</t>
  </si>
  <si>
    <t>おじモンをGETしてコンプリートを目指せ！ #おじモン
Android: https://t.co/UBL7gn0BnP
iOS: https://t.co/4JhOIyxi9t https://t.co/9KjGCWLdmq</t>
  </si>
  <si>
    <t>http://pbs.twimg.com/profile_images/718067573376438272/M0XJqEpU_normal.jpg</t>
  </si>
  <si>
    <t>http://www.twitter.com/yko0120/status/725932431891521536</t>
  </si>
  <si>
    <t xml:space="preserve">725932431874789376 </t>
  </si>
  <si>
    <t>Gurps</t>
  </si>
  <si>
    <t>Gurps_13</t>
  </si>
  <si>
    <t>51.50949</t>
  </si>
  <si>
    <t>-0.59541</t>
  </si>
  <si>
    <t>slough</t>
  </si>
  <si>
    <t>http://pbs.twimg.com/profile_images/481555189779161090/M0Ubiq-8_normal.jpeg</t>
  </si>
  <si>
    <t>http://www.twitter.com/Gurps_13/status/725932431874789376</t>
  </si>
  <si>
    <t xml:space="preserve">725932431790903296 </t>
  </si>
  <si>
    <t>Eric Bell</t>
  </si>
  <si>
    <t>Bell31762</t>
  </si>
  <si>
    <t>http://pbs.twimg.com/profile_images/683129484258729985/llr7BZnQ_normal.jpg</t>
  </si>
  <si>
    <t>http://www.twitter.com/Bell31762/status/725932431790903296</t>
  </si>
  <si>
    <t xml:space="preserve">725932431778308097 </t>
  </si>
  <si>
    <t>Apple iPhone 6S (Latest Model) - 16GB - Rose Gold (Sprint) Smartphone - Bid Now! Only $212… https://t.co/O8OAvxgL81 https://t.co/EqeogGfspp</t>
  </si>
  <si>
    <t>http://www.twitter.com/Qaucde__Piohvi/status/725932431778308097</t>
  </si>
  <si>
    <t xml:space="preserve">725932430826180608 </t>
  </si>
  <si>
    <t>SC: TheBlackEssence</t>
  </si>
  <si>
    <t>TheBlackEssence</t>
  </si>
  <si>
    <t>So much midnight about her you'd think she's cursed</t>
  </si>
  <si>
    <t>Wtf is the point of me paying monthly subscriptions for Tidal and Apple Music if they not gone get the new albums.</t>
  </si>
  <si>
    <t>Nashville, TN</t>
  </si>
  <si>
    <t>http://pbs.twimg.com/profile_images/722086802086084608/qxX7LKRw_normal.jpg</t>
  </si>
  <si>
    <t>http://www.twitter.com/TheBlackEssence/status/725932430826180608</t>
  </si>
  <si>
    <t xml:space="preserve">725932430490632192 </t>
  </si>
  <si>
    <t>IFAG•The Vamps</t>
  </si>
  <si>
    <t>Bwsforevs</t>
  </si>
  <si>
    <t>⛅ If you ship Tradley Evanson we're automatically friends.  1/30/16 〰 1/4 tv x 1/4 td ❤ Heaven</t>
  </si>
  <si>
    <t>RT @TheVampsBrad: I Found A Girl featuring OMI is out TOMORROW! i canny wait for ya to hear it, go pre order :)) https://t.co/mBqKcjICJn</t>
  </si>
  <si>
    <t>http://pbs.twimg.com/profile_images/719409227945480192/tVmCvIDn_normal.jpg</t>
  </si>
  <si>
    <t>http://www.twitter.com/Bwsforevs/status/725932430490632192</t>
  </si>
  <si>
    <t xml:space="preserve">725932430327054336 </t>
  </si>
  <si>
    <t>charlxschulz</t>
  </si>
  <si>
    <t>snapchat: charlxschulz | @danhowkins | Photography and Travel</t>
  </si>
  <si>
    <t>http://pbs.twimg.com/profile_images/723234879039770624/3BYLiLxh_normal.jpg</t>
  </si>
  <si>
    <t>http://www.twitter.com/charlxschulz/status/725932430327054336</t>
  </si>
  <si>
    <t xml:space="preserve">725932429081354240 </t>
  </si>
  <si>
    <t>RT @macthainews: HTC 10 เป็นมือถือ Android เครื่องแรกที่รองรับ Apple AirPlay ตั้งแต่แกะกล่อง https://t.co/UV1ZzQu5pW https://t.co/4Wb7znYZDV</t>
  </si>
  <si>
    <t>http://www.twitter.com/Yikizero/status/725932429081354240</t>
  </si>
  <si>
    <t xml:space="preserve">725932428741615616 </t>
  </si>
  <si>
    <t>Sukainah</t>
  </si>
  <si>
    <t>1700Z</t>
  </si>
  <si>
    <t>بِـ جودگ يَ ربي طمعي</t>
  </si>
  <si>
    <t>من يعرف الحل ؟ #فطحل_العرب
رابط اندرويد :https://t.co/mbZwR3x3mr
أيفون :https://t.co/EOmt3UQ9d9 https://t.co/rXGpMV1RYZ</t>
  </si>
  <si>
    <t>http://pbs.twimg.com/profile_images/612694611450957824/RhYC7TxT_normal.jpg</t>
  </si>
  <si>
    <t>http://www.twitter.com/1700Z/status/725932428741615616</t>
  </si>
  <si>
    <t xml:space="preserve">725932428489953280 </t>
  </si>
  <si>
    <t>ばらすと</t>
  </si>
  <si>
    <t>yuR34drisp</t>
  </si>
  <si>
    <t>ドリスピやNFSNLやってます</t>
  </si>
  <si>
    <t>決めろ！最速ドリフト！スマートフォン向けドリフトゲーム「ドリフトスピリッツ」好評配信中！#ドリフトスピリッツ 4月29日 https://t.co/8FNneYJ2xg</t>
  </si>
  <si>
    <t>http://www.twitter.com/yuR34drisp/status/725932428489953280</t>
  </si>
  <si>
    <t xml:space="preserve">725932427097440257 </t>
  </si>
  <si>
    <t>Streaming War: Apple Music vs Spotify https://t.co/dUc9p5U2On https://t.co/eZsaywE5lB</t>
  </si>
  <si>
    <t>http://www.twitter.com/news89com/status/725932427097440257</t>
  </si>
  <si>
    <t xml:space="preserve">725932426623504384 </t>
  </si>
  <si>
    <t>RT @BabyDee412: The fact I just reactivated tidal and Apple Music in one week is sickening</t>
  </si>
  <si>
    <t>http://www.twitter.com/DJWarrenYoung/status/725932426623504384</t>
  </si>
  <si>
    <t xml:space="preserve">725932426149515264 </t>
  </si>
  <si>
    <t>It's me Marti. 7/27</t>
  </si>
  <si>
    <t>mgreatpretender</t>
  </si>
  <si>
    <t>Once I was twenty-one years old,my momma told me go make yourself some friends or you'll be lonely.</t>
  </si>
  <si>
    <t>Naples, Italy</t>
  </si>
  <si>
    <t>http://pbs.twimg.com/profile_images/694461941306245120/0EpUjYwC_normal.jpg</t>
  </si>
  <si>
    <t>http://www.twitter.com/mgreatpretender/status/725932426149515264</t>
  </si>
  <si>
    <t xml:space="preserve">725932426023690240 </t>
  </si>
  <si>
    <t>りょりょりょ ryoryoryo</t>
  </si>
  <si>
    <t>tarobaku</t>
  </si>
  <si>
    <t>ぬきんどる。BOOYAH!!!　芸術/アートart//美術館/旅行travel/映画movie/読書/マンガmanga/アニメ/将棋shogi/自転車bicycle/バイク/野球baseball/英会話English/クラブdisco/Techno/House</t>
  </si>
  <si>
    <t>え なにこれこわい / Apple本社で発見された遺体は、25歳のエンジニア男性
https://t.co/QUygRTIWLM #NewsPicks</t>
  </si>
  <si>
    <t>http://pbs.twimg.com/profile_images/2126102598/5xBzr_normal.jpg</t>
  </si>
  <si>
    <t>http://www.twitter.com/tarobaku/status/725932426023690240</t>
  </si>
  <si>
    <t xml:space="preserve">725932424350175233 </t>
  </si>
  <si>
    <t>large</t>
  </si>
  <si>
    <t>smal0llarge</t>
  </si>
  <si>
    <t>おじモンをGETしてコンプリートを目指せ！ #おじモン
Android: https://t.co/m1mScKubaA
iOS: https://t.co/e817bcA4z6 https://t.co/3RXTeyFDV4</t>
  </si>
  <si>
    <t>http://www.twitter.com/smal0llarge/status/725932424350175233</t>
  </si>
  <si>
    <t xml:space="preserve">725932422894776320 </t>
  </si>
  <si>
    <t>LMc</t>
  </si>
  <si>
    <t>LhyaMac</t>
  </si>
  <si>
    <t>Live Your Dreams - SnapChat &amp; IG: LhyaMac</t>
  </si>
  <si>
    <t>http://pbs.twimg.com/profile_images/646138747973685248/bfvyvJ4d_normal.jpg</t>
  </si>
  <si>
    <t>http://www.twitter.com/LhyaMac/status/725932422894776320</t>
  </si>
  <si>
    <t xml:space="preserve">725932422450139136 </t>
  </si>
  <si>
    <t>Alex Parker</t>
  </si>
  <si>
    <t>ieatCAKEEEE</t>
  </si>
  <si>
    <t>23| #AllLivesMatter | Human &amp; Animal Rights | intersectional feminist | FREE BIRD | Gemini</t>
  </si>
  <si>
    <t>http://pbs.twimg.com/profile_images/721564660776833024/0-Qm0VXN_normal.jpg</t>
  </si>
  <si>
    <t>http://www.twitter.com/ieatCAKEEEE/status/725932422450139136</t>
  </si>
  <si>
    <t xml:space="preserve">725932420705345541 </t>
  </si>
  <si>
    <t>KRNK</t>
  </si>
  <si>
    <t>IIDX_krit</t>
  </si>
  <si>
    <t>目に障害を持っている社会人が音ゲーをしているようです。 https://t.co/uQzBG8yWjW DDR/弐寺/反射/指/ポップン</t>
  </si>
  <si>
    <t>@i_luv_BIG_APPLE それだ！！</t>
  </si>
  <si>
    <t>http://pbs.twimg.com/profile_images/690941989160759296/ZRnMJPi9_normal.jpg</t>
  </si>
  <si>
    <t>http://www.twitter.com/IIDX_krit/status/725932420705345541</t>
  </si>
  <si>
    <t xml:space="preserve">725932419736432641 </t>
  </si>
  <si>
    <t>Daniҽl Grey❤️</t>
  </si>
  <si>
    <t>ArimetriaKelly</t>
  </si>
  <si>
    <t>#1 Anime Freak. #1 Beyoncé, Ot4 Stan. Selena is cute, I ❤️ Taylor . I honestly love Demi Lovato more than myself. Ariana and tori are Goddesses.</t>
  </si>
  <si>
    <t>17604</t>
  </si>
  <si>
    <t>http://pbs.twimg.com/profile_images/725767895351889920/JS-IPAHz_normal.jpg</t>
  </si>
  <si>
    <t>http://www.twitter.com/ArimetriaKelly/status/725932419736432641</t>
  </si>
  <si>
    <t xml:space="preserve">725932419459608576 </t>
  </si>
  <si>
    <t>Herby ✌️</t>
  </si>
  <si>
    <t>Badmanherby</t>
  </si>
  <si>
    <t>you're not on this level right now</t>
  </si>
  <si>
    <t>http://pbs.twimg.com/profile_images/721844937311064064/5vKd1Bab_normal.jpg</t>
  </si>
  <si>
    <t>http://www.twitter.com/Badmanherby/status/725932419459608576</t>
  </si>
  <si>
    <t xml:space="preserve">725932418457169920 </t>
  </si>
  <si>
    <t>ddarksounds</t>
  </si>
  <si>
    <t>WE SUPPORT/PROMOTE DDARK YOUTUBE: DDARKTV FACEBOOK: DDARKONLINE INSTAGRAM: DDARKONLINE FACEBOOK: DDARKARTIST2 BOOKINGS: ddarkonline@gmail.com</t>
  </si>
  <si>
    <t>DDark - DarkHorse 2 Mixtape Out On Itunes https://t.co/W4Q00d1q4Q  #DarkHorse2</t>
  </si>
  <si>
    <t>http://pbs.twimg.com/profile_images/477503508095438848/oSWDNid2_normal.jpeg</t>
  </si>
  <si>
    <t>16517</t>
  </si>
  <si>
    <t>8532</t>
  </si>
  <si>
    <t>http://www.twitter.com/ddarksounds/status/725932418457169920</t>
  </si>
  <si>
    <t xml:space="preserve">725932418138443778 </t>
  </si>
  <si>
    <t>bousibousi</t>
  </si>
  <si>
    <t>「坂本ですが？」のゲームアプリプレイ中! #坂本ですが？ https://t.co/U8ZfPVc33X #秘技フリータイムキラー https://t.co/D2jqR6PHXo https://t.co/hf8HzcmZBr</t>
  </si>
  <si>
    <t>http://pbs.twimg.com/profile_images/725285767883288576/QE1rYnAU_normal.jpg</t>
  </si>
  <si>
    <t>http://www.twitter.com/bousibousi/status/725932418138443778</t>
  </si>
  <si>
    <t xml:space="preserve">725932414795550725 </t>
  </si>
  <si>
    <t>Bläk Cinnämøn ☔️✨</t>
  </si>
  <si>
    <t>Halafaxx</t>
  </si>
  <si>
    <t>✨Make it happen.If not for you, the generation after✨ Monáe •Jidenna• Mil • Stromae • St. Beauty • Deep Cotton • P R I N C E • #flyamerica</t>
  </si>
  <si>
    <t>http://pbs.twimg.com/profile_images/724389996958871553/soJeTmpT_normal.jpg</t>
  </si>
  <si>
    <t>http://www.twitter.com/Halafaxx/status/725932414795550725</t>
  </si>
  <si>
    <t xml:space="preserve">725932412941684736 </t>
  </si>
  <si>
    <t>JuliaPope</t>
  </si>
  <si>
    <t>juliapope3001</t>
  </si>
  <si>
    <t>electric engineer, photography &amp; photoshop addict, sport climber &amp; mountaineer,  natur love, wine taster annabe :)</t>
  </si>
  <si>
    <t>http://www.twitter.com/juliapope3001/status/725932412941684736</t>
  </si>
  <si>
    <t xml:space="preserve">725932411364642816 </t>
  </si>
  <si>
    <t>RT @melteutsch: A Good Storm by @SawyerFrdrx now available for preorder on ITunes!!!  https://t.co/xAbdTrZaDn</t>
  </si>
  <si>
    <t>http://www.twitter.com/kristina_wayman/status/725932411364642816</t>
  </si>
  <si>
    <t xml:space="preserve">725932410999726080 </t>
  </si>
  <si>
    <t>Young Apple employee shot himself in head, coroner says https://t.co/FRGCJvU0Tk</t>
  </si>
  <si>
    <t>http://www.twitter.com/news89com/status/725932410999726080</t>
  </si>
  <si>
    <t xml:space="preserve">725932410643185664 </t>
  </si>
  <si>
    <t>Iggz</t>
  </si>
  <si>
    <t>adnyana179</t>
  </si>
  <si>
    <t>Hip Hop || XO || NY Knicks || Real Madrid || WWE</t>
  </si>
  <si>
    <t>http://pbs.twimg.com/profile_images/658671060758298628/vdERe_o-_normal.jpg</t>
  </si>
  <si>
    <t>http://www.twitter.com/adnyana179/status/725932410643185664</t>
  </si>
  <si>
    <t xml:space="preserve">725932410261532673 </t>
  </si>
  <si>
    <t>Drew #FMOT</t>
  </si>
  <si>
    <t>andreww_partida</t>
  </si>
  <si>
    <t>I gave it to her , then i curved her Snapchat:myniggaandrew future R&amp;B singer</t>
  </si>
  <si>
    <t>RT @svrvhii: yo I'm fr gonna buy Apple Music right now</t>
  </si>
  <si>
    <t>http://pbs.twimg.com/profile_images/721577329286189057/BpR4KufA_normal.jpg</t>
  </si>
  <si>
    <t>http://www.twitter.com/andreww_partida/status/725932410261532673</t>
  </si>
  <si>
    <t xml:space="preserve">725932410089525250 </t>
  </si>
  <si>
    <t>http://www.twitter.com/rihannax5H/status/725932410089525250</t>
  </si>
  <si>
    <t xml:space="preserve">725932409774972928 </t>
  </si>
  <si>
    <t>#RT2GAIN</t>
  </si>
  <si>
    <t>D1YungDonJuan</t>
  </si>
  <si>
    <t>Stay Tuned ... #FOE #Fresno #WestSide #ValleyBiz #TTO ~ #IfYouAintOn4G</t>
  </si>
  <si>
    <t>Listen to Mikial (@8E99S) &amp;amp; @kalasol "Stick Up Kids" feat M. Payton prod by @digitalmartyrs  https://t.co/vI8mrE29F1 on iTunes.
#NewMusic</t>
  </si>
  <si>
    <t>http://pbs.twimg.com/profile_images/378800000704432675/27cb7e623256f04046406dcb1e21db34_normal.jpeg</t>
  </si>
  <si>
    <t>http://www.twitter.com/D1YungDonJuan/status/725932409774972928</t>
  </si>
  <si>
    <t xml:space="preserve">725932409523314688 </t>
  </si>
  <si>
    <t>MarQuis</t>
  </si>
  <si>
    <t>SchoolBoyQuis</t>
  </si>
  <si>
    <t>Claire❤️   sc: zMarquis</t>
  </si>
  <si>
    <t>39.51506</t>
  </si>
  <si>
    <t>-84.39828</t>
  </si>
  <si>
    <t>Middletown</t>
  </si>
  <si>
    <t>http://pbs.twimg.com/profile_images/719744096957370370/xfb36kRq_normal.jpg</t>
  </si>
  <si>
    <t>http://www.twitter.com/SchoolBoyQuis/status/725932409523314688</t>
  </si>
  <si>
    <t xml:space="preserve">725932409410097152 </t>
  </si>
  <si>
    <t>RT @AaronIsSocial: Finding Views on Apple Music in the UK was ridiculously complicated for no good reason. Had to launch from a browser lin…</t>
  </si>
  <si>
    <t>http://www.twitter.com/DJWarrenYoung/status/725932409410097152</t>
  </si>
  <si>
    <t xml:space="preserve">725932409254858753 </t>
  </si>
  <si>
    <t>פuᴉԀ ศพคอมปี3</t>
  </si>
  <si>
    <t>Ping_ac127</t>
  </si>
  <si>
    <t>OMAC127 #ทีมมีแฟนแล้ว #ทีมพ่อบ้าน #ทีมซอมบี้ #มึงจะทนไปได้กี่เทอม #ทาสหมา #Gundam #Pokemon #ทีมอิมเมจ</t>
  </si>
  <si>
    <t>http://pbs.twimg.com/profile_images/644054294975545344/M9Fn2zZr_normal.jpg</t>
  </si>
  <si>
    <t>http://www.twitter.com/Ping_ac127/status/725932409254858753</t>
  </si>
  <si>
    <t xml:space="preserve">725932408093052928 </t>
  </si>
  <si>
    <t>にしき</t>
  </si>
  <si>
    <t>321Fuu</t>
  </si>
  <si>
    <t>5038億7970万個のHEARTを集めました！「ねこいじり」#ねこいじり https://t.co/QFSRZo9a5P https://t.co/qVhJSAdbfX</t>
  </si>
  <si>
    <t>http://www.twitter.com/321Fuu/status/725932408093052928</t>
  </si>
  <si>
    <t xml:space="preserve">725932407828803584 </t>
  </si>
  <si>
    <t>ToshiWasTaken</t>
  </si>
  <si>
    <t>I'm Japanese.</t>
  </si>
  <si>
    <t>74713</t>
  </si>
  <si>
    <t>http://pbs.twimg.com/profile_images/716757834289942530/IHvQBZFQ_normal.jpg</t>
  </si>
  <si>
    <t>http://www.twitter.com/ToshiWasTaken/status/725932407828803584</t>
  </si>
  <si>
    <t xml:space="preserve">725932406650212353 </t>
  </si>
  <si>
    <t>spooky mulder</t>
  </si>
  <si>
    <t>bellakach</t>
  </si>
  <si>
    <t>whattup I'm bella I'm 18 and I never fckn learned how to read</t>
  </si>
  <si>
    <t>RT @MuseumMouth: Popcorn Fish Guinea Pig is out now on iTunes and Apple Music 💞😌💞 https://t.co/p4wBl9b7g5</t>
  </si>
  <si>
    <t>http://pbs.twimg.com/profile_images/722019523944062976/mCUM4_jV_normal.jpg</t>
  </si>
  <si>
    <t>http://www.twitter.com/bellakach/status/725932406650212353</t>
  </si>
  <si>
    <t xml:space="preserve">725932406306279425 </t>
  </si>
  <si>
    <t>JacobSlater</t>
  </si>
  <si>
    <t>jacobslater4931</t>
  </si>
  <si>
    <t>¨Dale cada día la posibilidad de convertirse en el mejor día de tu ida¨ Instagram: zurmartinez</t>
  </si>
  <si>
    <t>http://www.twitter.com/jacobslater4931/status/725932406306279425</t>
  </si>
  <si>
    <t xml:space="preserve">725932405836521475 </t>
  </si>
  <si>
    <t>fairlysociaI</t>
  </si>
  <si>
    <t>http://pbs.twimg.com/profile_images/722646456272818177/ampcb6Qw_normal.jpg</t>
  </si>
  <si>
    <t>23685</t>
  </si>
  <si>
    <t>6694</t>
  </si>
  <si>
    <t>http://www.twitter.com/fairlysociaI/status/725932405836521475</t>
  </si>
  <si>
    <t xml:space="preserve">725932404867629057 </t>
  </si>
  <si>
    <t>RT @One_Love_Projec: มาช่วยกันทำโปรเจคครั้งนี้เพื่อJBของเรา ติดแฮชแทก#GetWellSoonMyJaebeom ลายละเอียดตามภาพเลย
#GetWellSoonImJaebeom https:…</t>
  </si>
  <si>
    <t>http://www.twitter.com/Apple_apfc/status/725932404867629057</t>
  </si>
  <si>
    <t xml:space="preserve">725932404544696320 </t>
  </si>
  <si>
    <t>会場でラスムン買ってもチケットホルダーつくのか</t>
  </si>
  <si>
    <t>http://www.twitter.com/apple_isis/status/725932404544696320</t>
  </si>
  <si>
    <t xml:space="preserve">725932404494360576 </t>
  </si>
  <si>
    <t>Brandon Marlow</t>
  </si>
  <si>
    <t>SauceMarlow</t>
  </si>
  <si>
    <t>Aspiring sports journalist studying at La Trobe University. | Staff Writer @PistonPowered | Crowd Correspondent for @FoxSportsAUS | Writer for @TheRoarSports |</t>
  </si>
  <si>
    <t>Listened to the entirety of #VIEWS and it's still not up on Apple Music in Australia. Yet the music industry wonders why people pirate?</t>
  </si>
  <si>
    <t>-37.6</t>
  </si>
  <si>
    <t>144.95</t>
  </si>
  <si>
    <t>Craigieburn, Melbourne</t>
  </si>
  <si>
    <t>http://pbs.twimg.com/profile_images/679049785337208833/DXWClCiw_normal.jpg</t>
  </si>
  <si>
    <t>http://www.twitter.com/SauceMarlow/status/725932404494360576</t>
  </si>
  <si>
    <t xml:space="preserve">725932404477546497 </t>
  </si>
  <si>
    <t>Police identify Apple employee who shot himself on campus https://t.co/vm0nNMFCmi https://t.co/CHRK0JKH2t</t>
  </si>
  <si>
    <t>http://www.twitter.com/news89com/status/725932404477546497</t>
  </si>
  <si>
    <t xml:space="preserve">725932404393668609 </t>
  </si>
  <si>
    <t>Panty Wetter</t>
  </si>
  <si>
    <t>N2Uition_biitch</t>
  </si>
  <si>
    <t>master of disaster. creating tragedies in women's panties worldwide.</t>
  </si>
  <si>
    <t>NOLA</t>
  </si>
  <si>
    <t>http://pbs.twimg.com/profile_images/702035270137327616/3FJg2ncg_normal.jpg</t>
  </si>
  <si>
    <t>http://www.twitter.com/N2Uition_biitch/status/725932404393668609</t>
  </si>
  <si>
    <t xml:space="preserve">725932404037181440 </t>
  </si>
  <si>
    <t>原岡美咲</t>
  </si>
  <si>
    <t>vUhu1xnjprTsTsE</t>
  </si>
  <si>
    <t>おじモンをGETしてコンプリートを目指せ！ #おじモン
Android: https://t.co/cPd9Nqxx7x
iOS: https://t.co/lTS0OezJzm https://t.co/qq1SrRw3pv</t>
  </si>
  <si>
    <t>http://pbs.twimg.com/profile_images/705715822455427072/DoSTeZxC_normal.jpg</t>
  </si>
  <si>
    <t>http://www.twitter.com/vUhu1xnjprTsTsE/status/725932404037181440</t>
  </si>
  <si>
    <t xml:space="preserve">725932403164762112 </t>
  </si>
  <si>
    <t>Beth Omidi</t>
  </si>
  <si>
    <t>obeJinJin862</t>
  </si>
  <si>
    <t>Family &amp;amp; Consumer Sciences major at Winthrop, but all I really want to do is sing. It doesn&amp;#39;t take a lot to amaze me.</t>
  </si>
  <si>
    <t>RT @Garyjh81: Together we can protect giant pandas. Bring one into your world with #WWFTogether: https://t.co/FAKuazAIYw #WWF 🐼 https://t.c…</t>
  </si>
  <si>
    <t>Louisville, Ky</t>
  </si>
  <si>
    <t>http://pbs.twimg.com/profile_images/510099921647595520/ZFIVpOJJ_normal.jpeg</t>
  </si>
  <si>
    <t>http://www.twitter.com/obeJinJin862/status/725932403164762112</t>
  </si>
  <si>
    <t xml:space="preserve">725932401013051392 </t>
  </si>
  <si>
    <t>KidRocStar</t>
  </si>
  <si>
    <t>http://pbs.twimg.com/profile_images/719543362718736384/NmYv_84r_normal.jpg</t>
  </si>
  <si>
    <t>1468</t>
  </si>
  <si>
    <t>http://www.twitter.com/KidRocStar/status/725932401013051392</t>
  </si>
  <si>
    <t xml:space="preserve">725932400430055425 </t>
  </si>
  <si>
    <t>DPR</t>
  </si>
  <si>
    <t>DPJR_</t>
  </si>
  <si>
    <t>New Mexico, USA</t>
  </si>
  <si>
    <t>http://pbs.twimg.com/profile_images/723773337290166272/wG4HvC0t_normal.jpg</t>
  </si>
  <si>
    <t>http://www.twitter.com/DPJR_/status/725932400430055425</t>
  </si>
  <si>
    <t xml:space="preserve">725932400182616064 </t>
  </si>
  <si>
    <t>#NowPlaying Birthday - Katy Perry - iTunes: https://t.co/JdlCCu3FIQ</t>
  </si>
  <si>
    <t>http://www.twitter.com/theQLive/status/725932400182616064</t>
  </si>
  <si>
    <t xml:space="preserve">725932399289192448 </t>
  </si>
  <si>
    <t>Tablet shipments decline for sixth straight quarter https://t.co/JZuK9KFogV https://t.co/JYNhENMA8l</t>
  </si>
  <si>
    <t>http://www.twitter.com/TheNutellaMan/status/725932399289192448</t>
  </si>
  <si>
    <t xml:space="preserve">725932399100456961 </t>
  </si>
  <si>
    <t>Billionaire investor dumps Apple shares https://t.co/fvryn6MzvN https://t.co/xJLVjGtN0q</t>
  </si>
  <si>
    <t>http://www.twitter.com/news89com/status/725932399100456961</t>
  </si>
  <si>
    <t xml:space="preserve">725932398869803008 </t>
  </si>
  <si>
    <t>👓💖😄 Hangkyot nyaaaaaaaaaa 😍😂 https://t.co/NhTBdZRJQY</t>
  </si>
  <si>
    <t>http://www.twitter.com/apple_limson/status/725932398869803008</t>
  </si>
  <si>
    <t xml:space="preserve">725932398806888452 </t>
  </si>
  <si>
    <t>龍と少女とデコヒーレンスをプレー！ Score:2679 AR:94.5 #rb_plus https://t.co/fC1bS3dpXJ https://t.co/lakAdFl5Iq</t>
  </si>
  <si>
    <t>http://www.twitter.com/IIDX_RPM/status/725932398806888452</t>
  </si>
  <si>
    <t xml:space="preserve">725932397670232064 </t>
  </si>
  <si>
    <t>RT @itsWanda: @justizin They warn you before they charge you for the first time. I was skeptical, but I really like Apple Music.</t>
  </si>
  <si>
    <t>http://www.twitter.com/DJWarrenYoung/status/725932397670232064</t>
  </si>
  <si>
    <t xml:space="preserve">725932397548589056 </t>
  </si>
  <si>
    <t>✖️Andrea✖️</t>
  </si>
  <si>
    <t>Andreak_5SOS</t>
  </si>
  <si>
    <t>Isac Elliot❤️James/5 | All Time Low bandacc/4 | JJ/3 | The Vamps bandacc/4 | Alexandru/5 ❤️</t>
  </si>
  <si>
    <t>http://pbs.twimg.com/profile_images/723901980696010752/ksRrNwih_normal.jpg</t>
  </si>
  <si>
    <t>http://www.twitter.com/Andreak_5SOS/status/725932397548589056</t>
  </si>
  <si>
    <t xml:space="preserve">725932397473099777 </t>
  </si>
  <si>
    <t>ᴰᴱˢᵀᴵᴺᵞ</t>
  </si>
  <si>
    <t>apple_destiny</t>
  </si>
  <si>
    <t>ᴵ ᴬᴹ ᴬ ᴰᴬᵞ ᴰᴿᴱᴬᴹᴱᴿ ᴬᴺᴰ ᴬ ᴺᴵᴳᴴᵀ ᵀᴴᴵᴺᴷᴱᴿ</t>
  </si>
  <si>
    <t>RT @musicfacts_shdy: Black artists are literally RULING 2016🔥🔥 #VIEWS https://t.co/3K6v1Gv40k</t>
  </si>
  <si>
    <t>http://pbs.twimg.com/profile_images/714337214583406592/AvC8YsME_normal.jpg</t>
  </si>
  <si>
    <t>http://www.twitter.com/apple_destiny/status/725932397473099777</t>
  </si>
  <si>
    <t xml:space="preserve">725932397280153601 </t>
  </si>
  <si>
    <t>Matt Sgherri</t>
  </si>
  <si>
    <t>ilovedoom</t>
  </si>
  <si>
    <t>Draghi, coboldi, orchi e demoni a confronto sono una passeggiata
Experienced 3D CAD and modeler, Designer, Blogger, Tech Enthusiast and Evangelist</t>
  </si>
  <si>
    <t>Apple eliminerà gli errori causati dal correttore automatico https://t.co/kR1kilA1vz #thegeekerz #technews</t>
  </si>
  <si>
    <t>44.99054</t>
  </si>
  <si>
    <t>7.46372</t>
  </si>
  <si>
    <t>Piossasco, Torino -Italy</t>
  </si>
  <si>
    <t>http://pbs.twimg.com/profile_images/720425918376865792/5NBnhDCt_normal.jpg</t>
  </si>
  <si>
    <t>http://www.twitter.com/ilovedoom/status/725932397280153601</t>
  </si>
  <si>
    <t xml:space="preserve">725932397083025408 </t>
  </si>
  <si>
    <t>#iTunes #music #TopDanceSong #54: Hey (feat. Afrojack) by Fais - https://t.co/jW9v7oyzQs</t>
  </si>
  <si>
    <t>http://www.twitter.com/captunes/status/725932397083025408</t>
  </si>
  <si>
    <t xml:space="preserve">725932396973985792 </t>
  </si>
  <si>
    <t>Rhiannon Cassidy</t>
  </si>
  <si>
    <t>Rhicannon_</t>
  </si>
  <si>
    <t>just do you✌️✨</t>
  </si>
  <si>
    <t>http://pbs.twimg.com/profile_images/719585033175056384/aONqYwch_normal.jpg</t>
  </si>
  <si>
    <t>http://www.twitter.com/Rhicannon_/status/725932396973985792</t>
  </si>
  <si>
    <t xml:space="preserve">725932396676153345 </t>
  </si>
  <si>
    <t>Slicker Delmundo</t>
  </si>
  <si>
    <t>slickerde</t>
  </si>
  <si>
    <t>Очень хочу Новогодних Празников!лку,поарки и большую корзинку с мандаринами!</t>
  </si>
  <si>
    <t>http://pbs.twimg.com/profile_images/725931796647415809/M7wJPEpB_normal.jpg</t>
  </si>
  <si>
    <t>http://www.twitter.com/slickerde/status/725932396676153345</t>
  </si>
  <si>
    <t xml:space="preserve">725932395908595712 </t>
  </si>
  <si>
    <t>fifth harmony</t>
  </si>
  <si>
    <t>loveforcamren</t>
  </si>
  <si>
    <t>i was there when they were lylas, i will always be there</t>
  </si>
  <si>
    <t>http://pbs.twimg.com/profile_images/725368971365490688/0QiFxrKa_normal.jpg</t>
  </si>
  <si>
    <t>http://www.twitter.com/loveforcamren/status/725932395908595712</t>
  </si>
  <si>
    <t xml:space="preserve">725932395354935296 </t>
  </si>
  <si>
    <t>この絵、わかる人にはわかるよね！
╭( ・ㅂ・)و ̑̑やってみて♪
iPhone : https://t.co/UDnPMCwDJd
Android : https://t.co/yE5h2O9WxG
#SliceHEROES https://t.co/Q7sy93HBKs</t>
  </si>
  <si>
    <t>http://www.twitter.com/tyutyudon/status/725932395354935296</t>
  </si>
  <si>
    <t xml:space="preserve">725932394612543488 </t>
  </si>
  <si>
    <t>Piercilia</t>
  </si>
  <si>
    <t>pierciliaraso</t>
  </si>
  <si>
    <t>Complete the Swoof Sphinx wonder and build your ultimate #SmurfsVillage. https://t.co/VZx9rvtku6 @BeelineGames</t>
  </si>
  <si>
    <t>http://www.twitter.com/pierciliaraso/status/725932394612543488</t>
  </si>
  <si>
    <t xml:space="preserve">725932393916309504 </t>
  </si>
  <si>
    <t>MAR☾</t>
  </si>
  <si>
    <t>marcsandspencer</t>
  </si>
  <si>
    <t>yeh nah wotdaya reckon cunt</t>
  </si>
  <si>
    <t>http://pbs.twimg.com/profile_images/724133247030943745/vr2EqR_R_normal.jpg</t>
  </si>
  <si>
    <t>http://www.twitter.com/marcsandspencer/status/725932393916309504</t>
  </si>
  <si>
    <t xml:space="preserve">725932393144573952 </t>
  </si>
  <si>
    <t>夏梨松@カラ松girlに俺はなる</t>
  </si>
  <si>
    <t>apple_cinnamon_</t>
  </si>
  <si>
    <t>成人済みの腐女子 主にテニプリ、ギアス、黒バス、進撃、おそ松さんに萌えたぎる日々 CPや女体化に地雷とかない 甥っ子のはるちゃんについても呟きます グラブル頑張る！</t>
  </si>
  <si>
    <t>RT @enematu123: ちょっとＴＬに十四松が通りますよ https://t.co/lFydDarAjW</t>
  </si>
  <si>
    <t>14339</t>
  </si>
  <si>
    <t>http://pbs.twimg.com/profile_images/656474259716378624/73fJjwtD_normal.jpg</t>
  </si>
  <si>
    <t>http://www.twitter.com/apple_cinnamon_/status/725932393144573952</t>
  </si>
  <si>
    <t xml:space="preserve">725932393043877889 </t>
  </si>
  <si>
    <t>Devonte</t>
  </si>
  <si>
    <t>Dev0nteHall</t>
  </si>
  <si>
    <t>21 ,</t>
  </si>
  <si>
    <t xml:space="preserve">Baltimore Maryland </t>
  </si>
  <si>
    <t>http://pbs.twimg.com/profile_images/722925918189133824/AbnQXJYV_normal.jpg</t>
  </si>
  <si>
    <t>5234</t>
  </si>
  <si>
    <t>3261</t>
  </si>
  <si>
    <t>http://www.twitter.com/Dev0nteHall/status/725932393043877889</t>
  </si>
  <si>
    <t xml:space="preserve">725932392435712000 </t>
  </si>
  <si>
    <t>Anyone else use their 3 month free trial for Apple Music just to listen to Views?</t>
  </si>
  <si>
    <t>http://www.twitter.com/LeavingALegacy_/status/725932392435712000</t>
  </si>
  <si>
    <t xml:space="preserve">725932391777226752 </t>
  </si>
  <si>
    <t>Winston Wolf</t>
  </si>
  <si>
    <t>TheWolf_EB</t>
  </si>
  <si>
    <t>Macro investment expert and blogger at http://t.co/pYsDFwUC.  CFA Charterholder. Husband and father of 3. All opinions are my own.</t>
  </si>
  <si>
    <t>Write-Offs: 4.28.16 - Icahn exits Apple stake; Bank trade group claims fed dividend cut might be unconstitution... https://t.co/TuDDpz53Ps</t>
  </si>
  <si>
    <t>http://pbs.twimg.com/profile_images/1634298561/pulp02_normal.jpg</t>
  </si>
  <si>
    <t>http://www.twitter.com/TheWolf_EB/status/725932391777226752</t>
  </si>
  <si>
    <t xml:space="preserve">725932390560882688 </t>
  </si>
  <si>
    <t>椎名林檎は美しい。先生は可愛い。</t>
  </si>
  <si>
    <t>http://www.twitter.com/hikarai_apple/status/725932390560882688</t>
  </si>
  <si>
    <t xml:space="preserve">725932390468603904 </t>
  </si>
  <si>
    <t>たかへろ</t>
  </si>
  <si>
    <t>takahero1976</t>
  </si>
  <si>
    <t>決めろ！最速ドリフト！スマートフォン向けドリフトゲーム「ドリフトスピリッツ」好評配信中！#ドリフトスピリッツ 4月29日 https://t.co/sEu4rj62Wl</t>
  </si>
  <si>
    <t>http://pbs.twimg.com/profile_images/378800000565797887/4b8f2d1ea9e7a23616fb7f3726c94168_normal.jpeg</t>
  </si>
  <si>
    <t>http://www.twitter.com/takahero1976/status/725932390468603904</t>
  </si>
  <si>
    <t xml:space="preserve">725932390195941377 </t>
  </si>
  <si>
    <t>James Koonce</t>
  </si>
  <si>
    <t>Halfbaked36</t>
  </si>
  <si>
    <t>King of dark fantasy. Summon today. App Store: https://t.co/UY5mgcatK8 Google Play: https://t.co/TAPRfM9LnX #DarkSummoner</t>
  </si>
  <si>
    <t>http://pbs.twimg.com/profile_images/706230811171778560/dXGEfP6p_normal.jpg</t>
  </si>
  <si>
    <t>http://www.twitter.com/Halfbaked36/status/725932390195941377</t>
  </si>
  <si>
    <t xml:space="preserve">725932389969481728 </t>
  </si>
  <si>
    <t>http://www.twitter.com/kristina_wayman/status/725932389969481728</t>
  </si>
  <si>
    <t xml:space="preserve">725932389923328002 </t>
  </si>
  <si>
    <t>http://www.twitter.com/DJWarrenYoung/status/725932389923328002</t>
  </si>
  <si>
    <t xml:space="preserve">725932389550059520 </t>
  </si>
  <si>
    <t>Susparr</t>
  </si>
  <si>
    <t>susparr13_susan</t>
  </si>
  <si>
    <t>Ex teacher, Grammie, absolutely NOT Republican, hoping for people to live together in peace. Sorta angry about politics. Seattle.</t>
  </si>
  <si>
    <t>RT @AppleNews: #TopStories: 
Study says Clinton gets most negative press, Sanders speaks at Vatican &amp;amp; more
https://t.co/r7Znb3rpDl https://…</t>
  </si>
  <si>
    <t>http://pbs.twimg.com/profile_images/694730410748563456/v7SydoOA_normal.jpg</t>
  </si>
  <si>
    <t>http://www.twitter.com/susparr13_susan/status/725932389550059520</t>
  </si>
  <si>
    <t xml:space="preserve">725932389512318977 </t>
  </si>
  <si>
    <t>kenny †</t>
  </si>
  <si>
    <t>kburroughs__</t>
  </si>
  <si>
    <t>the pain you have been feeling cannot compare to the joy that is coming... ♡∞✸ alexander. ♡</t>
  </si>
  <si>
    <t>Damn man I regret not getting that Apple Music shit 😩😩🔫</t>
  </si>
  <si>
    <t>http://pbs.twimg.com/profile_images/725406073386061825/4-yisidP_normal.jpg</t>
  </si>
  <si>
    <t>http://www.twitter.com/kburroughs__/status/725932389512318977</t>
  </si>
  <si>
    <t xml:space="preserve">725932389256454144 </t>
  </si>
  <si>
    <t>iTunes78位　テイルズ オブ アスタリア - BANDAI NAMCO Entertainment Inc.　価格：入手　リリース日：2014年4月23日 https://t.co/HR9Sz25AWu</t>
  </si>
  <si>
    <t>http://www.twitter.com/itutap/status/725932389256454144</t>
  </si>
  <si>
    <t xml:space="preserve">725932389256437760 </t>
  </si>
  <si>
    <t>snap: zey_aydin</t>
  </si>
  <si>
    <t>Paynss</t>
  </si>
  <si>
    <t>http://pbs.twimg.com/profile_images/704771948308463617/o8WhcdX5_normal.jpg</t>
  </si>
  <si>
    <t>10242</t>
  </si>
  <si>
    <t>11326</t>
  </si>
  <si>
    <t>http://www.twitter.com/Paynss/status/725932389256437760</t>
  </si>
  <si>
    <t xml:space="preserve">725932389097046016 </t>
  </si>
  <si>
    <t>Yusuf Olgun</t>
  </si>
  <si>
    <t>pzrtsiuss</t>
  </si>
  <si>
    <t>#5: StyleProtect Apple iPad Mini 4 - 2016 FC Barcelona Soccer Design -360 Degree Rotating Stand Smart Case Co... https://t.co/I5qFogkwW4</t>
  </si>
  <si>
    <t>http://pbs.twimg.com/profile_images/3375376370/1c7494130a36b8e771aa99ea5c0ceed3_normal.jpeg</t>
  </si>
  <si>
    <t>2261</t>
  </si>
  <si>
    <t>http://www.twitter.com/pzrtsiuss/status/725932389097046016</t>
  </si>
  <si>
    <t xml:space="preserve">725932388644089856 </t>
  </si>
  <si>
    <t>ailidh</t>
  </si>
  <si>
    <t>ailidhm</t>
  </si>
  <si>
    <t>pɹıǝʍ ʎɐʇs</t>
  </si>
  <si>
    <t>http://pbs.twimg.com/profile_images/711174356798406656/dJAeO6x5_normal.jpg</t>
  </si>
  <si>
    <t>http://www.twitter.com/ailidhm/status/725932388644089856</t>
  </si>
  <si>
    <t xml:space="preserve">725932388434333700 </t>
  </si>
  <si>
    <t>それをまずAppleからカタチにしてしまった以上､Androidも形にしないと話にならない｡ それをどこまでGoogleが自覚しているのかが､近日､Android Nで明らかになるんよね｡</t>
  </si>
  <si>
    <t>http://www.twitter.com/sadoken12/status/725932388434333700</t>
  </si>
  <si>
    <t xml:space="preserve">725932387423514625 </t>
  </si>
  <si>
    <t>Alexia</t>
  </si>
  <si>
    <t>Alexiabarraganx</t>
  </si>
  <si>
    <t>You won't always agree with me but I'm gon always be me. I'm woke!</t>
  </si>
  <si>
    <t>@queen_sisneroz so you could post a selfie but you can't steal ur moms credit card and get Apple Music and send me the password?Lmao right.</t>
  </si>
  <si>
    <t>http://pbs.twimg.com/profile_images/692573527816302592/yHTxlgem_normal.jpg</t>
  </si>
  <si>
    <t>http://www.twitter.com/Alexiabarraganx/status/725932387423514625</t>
  </si>
  <si>
    <t xml:space="preserve">725932386874060800 </t>
  </si>
  <si>
    <t>RT @One_Love_Projec: #GetWellSoonImJaebeom https://t.co/4m64l7kZPo</t>
  </si>
  <si>
    <t>http://www.twitter.com/Apple_apfc/status/725932386874060800</t>
  </si>
  <si>
    <t xml:space="preserve">725932386832121857 </t>
  </si>
  <si>
    <t>D7l_SA</t>
  </si>
  <si>
    <t>Nevermind ...</t>
  </si>
  <si>
    <t>http://pbs.twimg.com/profile_images/715483484806995968/Ya_FVksQ_normal.jpg</t>
  </si>
  <si>
    <t>http://www.twitter.com/D7l_SA/status/725932386832121857</t>
  </si>
  <si>
    <t xml:space="preserve">725932386798563328 </t>
  </si>
  <si>
    <t>ryan</t>
  </si>
  <si>
    <t>ryan_reilly2</t>
  </si>
  <si>
    <t>⚾️ union catholic '17</t>
  </si>
  <si>
    <t>http://pbs.twimg.com/profile_images/723719316370165760/Q1M3RCvH_normal.jpg</t>
  </si>
  <si>
    <t>http://www.twitter.com/ryan_reilly2/status/725932386798563328</t>
  </si>
  <si>
    <t xml:space="preserve">725932386697895936 </t>
  </si>
  <si>
    <t>Kujliwal</t>
  </si>
  <si>
    <t>sdangi1983</t>
  </si>
  <si>
    <t>Satish Kumar</t>
  </si>
  <si>
    <t>#DegreeDikhaoModiJi , Facebook, Dell, Apple, Whatsapp and Microsoft founder all are college drop out. Stop nautanki https://t.co/jziPkxW3sE</t>
  </si>
  <si>
    <t>http://www.twitter.com/sdangi1983/status/725932386697895936</t>
  </si>
  <si>
    <t xml:space="preserve">725932386064572418 </t>
  </si>
  <si>
    <t>ﾄﾘﾌﾟﾙｶﾌな支配人アキオ〔ヒメ推し〕</t>
  </si>
  <si>
    <t>akioyuyu</t>
  </si>
  <si>
    <t>名古屋在住:ナナスタ支配人(アキオ):ノノヒメ推し:【招待ID】EzIQNnI:#ナナシス:#デスクトップアーミー:無言フォローはご容赦くだs:気軽にどーぞ アイコン画は(@amqjtxp)さんからいただきました 絵はほとんど書けませんが加工が得意です。</t>
  </si>
  <si>
    <t>【Tokyo 7th シスターズ】フルボイスの豪華シナリオにて配信中！みんなも遊んでね♪→https://t.co/LhdupJm7s8　【招待ID】EzIQNnI</t>
  </si>
  <si>
    <t>http://pbs.twimg.com/profile_images/678841813654900736/zXH0lzWg_normal.jpg</t>
  </si>
  <si>
    <t>http://www.twitter.com/akioyuyu/status/725932386064572418</t>
  </si>
  <si>
    <t xml:space="preserve">725932385951346688 </t>
  </si>
  <si>
    <t>Hundred Miles (feat. Gabriela Richardson) - #Yall
Youtube
 https://t.co/D6JcPTJB7r
iTunes
 https://t.co/1pLatQ1PTI</t>
  </si>
  <si>
    <t>http://www.twitter.com/Musicinjp/status/725932385951346688</t>
  </si>
  <si>
    <t xml:space="preserve">725932385896796160 </t>
  </si>
  <si>
    <t>mimuluxArt</t>
  </si>
  <si>
    <t>mixed-media artist, photographer, digital artist, illustrator. ☼  love art, reading, music, nature, cooking, dogs.. and much more</t>
  </si>
  <si>
    <t>hungary</t>
  </si>
  <si>
    <t>http://pbs.twimg.com/profile_images/627249693492428800/4k535aFD_normal.jpg</t>
  </si>
  <si>
    <t>8313</t>
  </si>
  <si>
    <t>6334</t>
  </si>
  <si>
    <t>http://www.twitter.com/mimuluxArt/status/725932385896796160</t>
  </si>
  <si>
    <t xml:space="preserve">725932384965656576 </t>
  </si>
  <si>
    <t>Grady Tong</t>
  </si>
  <si>
    <t>GradyTong</t>
  </si>
  <si>
    <t>I use twitter to bookmark/save stuff. The rest is random.</t>
  </si>
  <si>
    <t>Apple, why the f**k did you make me change my iCloud password for no reason. ANOTHER password to remember? It's been fine for over 5 years!</t>
  </si>
  <si>
    <t>http://pbs.twimg.com/profile_images/685888594427248640/wl7Lgqa9_normal.jpg</t>
  </si>
  <si>
    <t>http://www.twitter.com/GradyTong/status/725932384965656576</t>
  </si>
  <si>
    <t xml:space="preserve">725932384420405248 </t>
  </si>
  <si>
    <t>Brenden Fletcher</t>
  </si>
  <si>
    <t>brendenfletcher</t>
  </si>
  <si>
    <t>Comic book writer (MOTOR CRUSH, ISOLA, BLACK CANARY, BATGIRL, GOTHAM ACADEMY, POWER RANGERS: PINK, ATTACK ON TITAN, Assassin's Creed)</t>
  </si>
  <si>
    <t>http://pbs.twimg.com/profile_images/563708556156080128/bt7l-hiC_normal.jpeg</t>
  </si>
  <si>
    <t>13310</t>
  </si>
  <si>
    <t>http://www.twitter.com/brendenfletcher/status/725932384420405248</t>
  </si>
  <si>
    <t xml:space="preserve">725932384391028736 </t>
  </si>
  <si>
    <t>hannahwhite____</t>
  </si>
  <si>
    <t>xxx</t>
  </si>
  <si>
    <t>http://pbs.twimg.com/profile_images/716414839632052224/jxP36icG_normal.jpg</t>
  </si>
  <si>
    <t>http://www.twitter.com/hannahwhite____/status/725932384391028736</t>
  </si>
  <si>
    <t xml:space="preserve">725932383858397184 </t>
  </si>
  <si>
    <t>Antonio Diaz</t>
  </si>
  <si>
    <t>NVOXOX</t>
  </si>
  <si>
    <t>#JetLife Young. Trippy. Trill and Real.</t>
  </si>
  <si>
    <t>Apple Music is available on any Android ...............</t>
  </si>
  <si>
    <t>http://pbs.twimg.com/profile_images/724692273787629568/ZPgD2Ki7_normal.jpg</t>
  </si>
  <si>
    <t>http://www.twitter.com/NVOXOX/status/725932383858397184</t>
  </si>
  <si>
    <t xml:space="preserve">725932382218383360 </t>
  </si>
  <si>
    <t>autumnrhian</t>
  </si>
  <si>
    <t>http://pbs.twimg.com/profile_images/723614286271131648/YVXIYnda_normal.jpg</t>
  </si>
  <si>
    <t>http://www.twitter.com/autumnrhian/status/725932382218383360</t>
  </si>
  <si>
    <t xml:space="preserve">725932381463400448 </t>
  </si>
  <si>
    <t>pixiv</t>
  </si>
  <si>
    <t>イラスト・漫画・小説コミュニティサイト「pixiv」の公式アカウントです。Facebook | pixiv https://t.co/TjmTUVL5XX　Google+ | pixiv https://t.co/m43J9kaYKW</t>
  </si>
  <si>
    <t>http://pbs.twimg.com/profile_images/473405819380187136/kwJsUDpk_normal.png</t>
  </si>
  <si>
    <t>184330</t>
  </si>
  <si>
    <t>19013</t>
  </si>
  <si>
    <t>5935</t>
  </si>
  <si>
    <t>http://www.twitter.com/pixiv/status/725932381463400448</t>
  </si>
  <si>
    <t xml:space="preserve">725932381329231872 </t>
  </si>
  <si>
    <t>のりお@文脈松</t>
  </si>
  <si>
    <t>norio</t>
  </si>
  <si>
    <t>pixivで新規プロジェクトを回してます。UIとサービスデザインもやります。最近はpixiv SketchやBOOTH、APOLLO、FACTORYを担当。趣味は写真。最近は弊社アイドルプロジェクトの虹のコンキスタドールの現場でも撮らせてもらってます。昔retime.meというサービスをつくりました。</t>
  </si>
  <si>
    <t>http://pbs.twimg.com/profile_images/565825451356979202/Hbc-uT7O_normal.png</t>
  </si>
  <si>
    <t>http://www.twitter.com/norio/status/725932381329231872</t>
  </si>
  <si>
    <t xml:space="preserve">725932380968521729 </t>
  </si>
  <si>
    <t>dananaby</t>
  </si>
  <si>
    <t>#GOD #Grandkids #Family #Country #Independent #Conservative #Constitution #SupportTroops #Justice #ProIsrael #AntiBO #AntiSocialist #AntiLeft #AntiCommunist</t>
  </si>
  <si>
    <t>RT @DavidVargyas: @larryelder Hypocrisy of the Left.  Apple continues to do business in Iran.</t>
  </si>
  <si>
    <t>http://pbs.twimg.com/profile_images/663525863128891393/qg6yqcAE_normal.jpg</t>
  </si>
  <si>
    <t>4481</t>
  </si>
  <si>
    <t>http://www.twitter.com/dananaby/status/725932380968521729</t>
  </si>
  <si>
    <t xml:space="preserve">725932380792315907 </t>
  </si>
  <si>
    <t>猪股直人@5/4 SGT inFSW参戦</t>
  </si>
  <si>
    <t>tyokuto2193</t>
  </si>
  <si>
    <t>真岡西中卒   茂木高校1304→2409→3410        生徒会会計  サブ【@tyokuto2193_2】
【FUNKY MONKEY BABYS/ファンキー加藤/いきものがかり/大原櫻子/SEKAI NO OWARI】
気軽にフォローおねがいします！
@UHGIJRn0</t>
  </si>
  <si>
    <t>決めろ！最速ドリフト！スマートフォン向けドリフトゲーム「ドリフトスピリッツ」好評配信中！#ドリフトスピリッツ 4月29日 https://t.co/eUW7f7d87D</t>
  </si>
  <si>
    <t>http://pbs.twimg.com/profile_images/716966671781466112/xXoYlYhz_normal.jpg</t>
  </si>
  <si>
    <t>http://www.twitter.com/tyokuto2193/status/725932380792315907</t>
  </si>
  <si>
    <t xml:space="preserve">725932380733612032 </t>
  </si>
  <si>
    <t>buckyroqers</t>
  </si>
  <si>
    <t>cap didnt get iced for this shit</t>
  </si>
  <si>
    <t>http://pbs.twimg.com/profile_images/630826340283994112/6nJRs5MN_normal.jpg</t>
  </si>
  <si>
    <t>http://www.twitter.com/buckyroqers/status/725932380733612032</t>
  </si>
  <si>
    <t xml:space="preserve">725932380574212096 </t>
  </si>
  <si>
    <t>【1994年8位】ブライアン・アダムス, ロッド・スチュワート &amp;amp; スティング「All For Love」【試聴】https://t.co/tiDxSmo2t7【iTunes】https://t.co/M1PDu5gES6 #洋楽ヒットJUKEBOX</t>
  </si>
  <si>
    <t>http://www.twitter.com/PopHitSong/status/725932380574212096</t>
  </si>
  <si>
    <t xml:space="preserve">725932378577768449 </t>
  </si>
  <si>
    <t>#FreeMarlon&amp;Stew</t>
  </si>
  <si>
    <t>Wcfn_BallyG</t>
  </si>
  <si>
    <t>#WCFN Global now South chatt Kid #4100. #RIPUNC #MTSU17</t>
  </si>
  <si>
    <t>Apple Music !</t>
  </si>
  <si>
    <t>35.84562</t>
  </si>
  <si>
    <t>-86.39027</t>
  </si>
  <si>
    <t>Murfreesboro, TN</t>
  </si>
  <si>
    <t>http://pbs.twimg.com/profile_images/720409445969231872/ayZ56em7_normal.jpg</t>
  </si>
  <si>
    <t>http://www.twitter.com/Wcfn_BallyG/status/725932378577768449</t>
  </si>
  <si>
    <t xml:space="preserve">725932378565144577 </t>
  </si>
  <si>
    <t>$hay</t>
  </si>
  <si>
    <t>shayyyyyyy_</t>
  </si>
  <si>
    <t>NYC/ RIP Abby</t>
  </si>
  <si>
    <t>RT @ThatDudeMani_: Shoutout To Apple Music For Getting Me That Views 🔥🔥🙏🏾🙏🏾</t>
  </si>
  <si>
    <t>http://pbs.twimg.com/profile_images/671545767597907969/HfziyVrz_normal.jpg</t>
  </si>
  <si>
    <t>http://www.twitter.com/shayyyyyyy_/status/725932378565144577</t>
  </si>
  <si>
    <t xml:space="preserve">725932378258952193 </t>
  </si>
  <si>
    <t>ArjunDiwani_MFanungo</t>
  </si>
  <si>
    <t>MAFanungo</t>
  </si>
  <si>
    <t>My First ever CRUSH❤ @ARJUN_KANUNGO
Crazy About My Hero Arjun
#Fanungo #Arjuno 
U can Love Me U can Hate me But Jst Cnt Ignore me Arjun 
Me ArjunDiwani hu✌#kuku</t>
  </si>
  <si>
    <t>RT @RealNatSaba: Black Birds @HOLLAPHONIC remix out now! 
Download it now: https://t.co/ENLrxAjuJ1 https://t.co/TsNbYblrJo</t>
  </si>
  <si>
    <t>http://pbs.twimg.com/profile_images/725629205136822274/ihu8HH9Y_normal.jpg</t>
  </si>
  <si>
    <t>http://www.twitter.com/MAFanungo/status/725932378258952193</t>
  </si>
  <si>
    <t xml:space="preserve">725932378011529220 </t>
  </si>
  <si>
    <t>火影</t>
  </si>
  <si>
    <t>junhika</t>
  </si>
  <si>
    <t>夜が深まり、今我が見張りが始まる。我が命尽きるまで妻を娶らず、領地を得ず、子を作らず。冠をかぶらず、栄光を掴まず。生涯我が任務を全しよう。我は暗闇の剣。我は壁の監視人。我は王国の民を護る盾我が命と名誉をナイツウォッチに誓う、この夜とこれから訪れる全ての夜ために,,,,コスプレとかたまにします、若干中二入ってます。</t>
  </si>
  <si>
    <t>@cos_apple こちらこそよろしくお願いします！イケメンのりんごさんにそういって頂けるなんて凄く嬉しいです！( ^ω^ )次回は是非一緒に写メ撮りましょう（＾∇＾）</t>
  </si>
  <si>
    <t>http://pbs.twimg.com/profile_images/719182409678204928/3kC1AFuI_normal.jpg</t>
  </si>
  <si>
    <t>http://www.twitter.com/junhika/status/725932378011529220</t>
  </si>
  <si>
    <t xml:space="preserve">725932377944412162 </t>
  </si>
  <si>
    <t>FicksLawNews</t>
  </si>
  <si>
    <t>Acercando la actualidad tecnológica y científica a las personas. ¡Síguenos!</t>
  </si>
  <si>
    <t>No sólo es #Apple la que pierde en ventas ¿qué pasa con el mercado de #smartphones ..: https://t.co/ehvnD5q5p8 #tecnologia</t>
  </si>
  <si>
    <t>http://pbs.twimg.com/profile_images/2815031801/ede8a51f9adc9ea5380e3c5be5d162b1_normal.jpeg</t>
  </si>
  <si>
    <t>http://www.twitter.com/FicksLawNews/status/725932377944412162</t>
  </si>
  <si>
    <t xml:space="preserve">725932377764040704 </t>
  </si>
  <si>
    <t>Benitez Wachsman</t>
  </si>
  <si>
    <t>benitezwbf</t>
  </si>
  <si>
    <t>втор множества рецензий на разнообразные игры. нтересуюсь всей игровой индустрие</t>
  </si>
  <si>
    <t>http://pbs.twimg.com/profile_images/725932139376582656/yATkzsjV_normal.jpg</t>
  </si>
  <si>
    <t>http://www.twitter.com/benitezwbf/status/725932377764040704</t>
  </si>
  <si>
    <t xml:space="preserve">725932376988078081 </t>
  </si>
  <si>
    <t>RT @Blackcaucus: You gotta get the Apple Music Family plan and share it with the starting 5 until they act up</t>
  </si>
  <si>
    <t>http://www.twitter.com/DJWarrenYoung/status/725932376988078081</t>
  </si>
  <si>
    <t xml:space="preserve">725932376241512448 </t>
  </si>
  <si>
    <t>mercury ♀</t>
  </si>
  <si>
    <t>pixeldvst</t>
  </si>
  <si>
    <t>mi puto barrio chaval</t>
  </si>
  <si>
    <t>http://pbs.twimg.com/profile_images/717226261471342593/OTSe0pN3_normal.jpg</t>
  </si>
  <si>
    <t>http://www.twitter.com/pixeldvst/status/725932376241512448</t>
  </si>
  <si>
    <t xml:space="preserve">725932375499149312 </t>
  </si>
  <si>
    <t>SuicideDomi</t>
  </si>
  <si>
    <t>therealyungdomi</t>
  </si>
  <si>
    <t>Kiddom - Prettysqaud  / Ruhrpott - Berlin</t>
  </si>
  <si>
    <t>@MaverickBerlin2 Apple Music</t>
  </si>
  <si>
    <t>http://pbs.twimg.com/profile_images/607867932555812864/z35pOVv2_normal.jpg</t>
  </si>
  <si>
    <t>http://www.twitter.com/therealyungdomi/status/725932375499149312</t>
  </si>
  <si>
    <t xml:space="preserve">725932375499104256 </t>
  </si>
  <si>
    <t>11.13♏️</t>
  </si>
  <si>
    <t>NiniStayWavy_</t>
  </si>
  <si>
    <t>I'm just Nini from the 4Way</t>
  </si>
  <si>
    <t>http://pbs.twimg.com/profile_images/723734570097643524/oUHXycZN_normal.jpg</t>
  </si>
  <si>
    <t>http://www.twitter.com/NiniStayWavy_/status/725932375499104256</t>
  </si>
  <si>
    <t xml:space="preserve">725932374974828545 </t>
  </si>
  <si>
    <t>http://www.twitter.com/OmarBryant_/status/725932374974828545</t>
  </si>
  <si>
    <t xml:space="preserve">725932374626725888 </t>
  </si>
  <si>
    <t>06:18</t>
  </si>
  <si>
    <t>tomo6839</t>
  </si>
  <si>
    <t>おじモンをGETしてコンプリートを目指せ！ #おじモン
Android: https://t.co/3oxdEJz16L
iOS: https://t.co/he8pAvjdD9 https://t.co/hJu0b8ma8O</t>
  </si>
  <si>
    <t>http://www.twitter.com/tomo6839/status/725932374626725888</t>
  </si>
  <si>
    <t xml:space="preserve">725932374207258627 </t>
  </si>
  <si>
    <t>chyla's interlude</t>
  </si>
  <si>
    <t>Chylaa_</t>
  </si>
  <si>
    <t>RT @MADBLACKTHOT: Listen to 2 Minute Warning (feat. K-Ci &amp;amp; JoJo &amp;amp; Detail) by TWENTY88 on @AppleMusic. https://t.co/f2KV1Vzw0x</t>
  </si>
  <si>
    <t>http://pbs.twimg.com/profile_images/722183488699412480/TUfm-5jQ_normal.jpg</t>
  </si>
  <si>
    <t>http://www.twitter.com/Chylaa_/status/725932374207258627</t>
  </si>
  <si>
    <t xml:space="preserve">725932374068854786 </t>
  </si>
  <si>
    <t>Jeremy Pratt</t>
  </si>
  <si>
    <t>JeremyPratt16</t>
  </si>
  <si>
    <t>No one is ever right. Everyone has their own two eyes through which they see the world. You gotta go yearnt for it to be turnt</t>
  </si>
  <si>
    <t>http://pbs.twimg.com/profile_images/715067792668512256/0bb_16_e_normal.jpg</t>
  </si>
  <si>
    <t>http://www.twitter.com/JeremyPratt16/status/725932374068854786</t>
  </si>
  <si>
    <t xml:space="preserve">725932374026899456 </t>
  </si>
  <si>
    <t>Jayy Are</t>
  </si>
  <si>
    <t>jrsalinasss</t>
  </si>
  <si>
    <t>http://pbs.twimg.com/profile_images/703228571431497732/4COX8D0z_normal.jpg</t>
  </si>
  <si>
    <t>http://www.twitter.com/jrsalinasss/status/725932374026899456</t>
  </si>
  <si>
    <t xml:space="preserve">725932373209047041 </t>
  </si>
  <si>
    <t>Zulaikah</t>
  </si>
  <si>
    <t>zulaikahkhan_</t>
  </si>
  <si>
    <t>http://pbs.twimg.com/profile_images/716059175374209024/sr8KVJ83_normal.jpg</t>
  </si>
  <si>
    <t>http://www.twitter.com/zulaikahkhan_/status/725932373209047041</t>
  </si>
  <si>
    <t xml:space="preserve">725932371309031425 </t>
  </si>
  <si>
    <t>TechNutty</t>
  </si>
  <si>
    <t>TheTechNuttyUK</t>
  </si>
  <si>
    <t>The latest news and reviews from the world of technology, gaming and gadgets. Status: https://t.co/gqCAF8LVRe</t>
  </si>
  <si>
    <t>Apple's revenue declines for the first time in 13 years - https://t.co/0AnQDR08JJ https://t.co/eQNdIoIw2c</t>
  </si>
  <si>
    <t>http://pbs.twimg.com/profile_images/714943406817017856/vYSLCC2i_normal.jpg</t>
  </si>
  <si>
    <t>http://www.twitter.com/TheTechNuttyUK/status/725932371309031425</t>
  </si>
  <si>
    <t xml:space="preserve">725932371199971328 </t>
  </si>
  <si>
    <t>Kick Sound</t>
  </si>
  <si>
    <t>kicksoundid</t>
  </si>
  <si>
    <t>Official Twiter of Kreasi Simphony Nusantara, PT |
Music Management &amp; Recording
| Boedi Bachtiar - Sesaat Kau Hadir  | Apa Iya - Vina | Separuh Hati - Wynda |</t>
  </si>
  <si>
    <t>RT @JohnTracyMusic: Wrote this for my wife instead of an anniversary card. It's how I see us. #music #lovesongs https://t.co/TEQTtEswIK htt…</t>
  </si>
  <si>
    <t>Jakarta Selatan, DKI Jakarta</t>
  </si>
  <si>
    <t>http://pbs.twimg.com/profile_images/677785569376665600/ZRkIhTjS_normal.png</t>
  </si>
  <si>
    <t>http://www.twitter.com/kicksoundid/status/725932371199971328</t>
  </si>
  <si>
    <t xml:space="preserve">725932370235269120 </t>
  </si>
  <si>
    <t>kengfeed</t>
  </si>
  <si>
    <t>News and Investment</t>
  </si>
  <si>
    <t>Chinese tech rival moves onto Apple's turf: Fresh from denouncing Apple as outdated, Chinese tech billionaire... https://t.co/6hYAoWQ9zX</t>
  </si>
  <si>
    <t>http://pbs.twimg.com/profile_images/735282683/stock_market_250x251_normal.jpg</t>
  </si>
  <si>
    <t>5567</t>
  </si>
  <si>
    <t>http://www.twitter.com/kengfeed/status/725932370235269120</t>
  </si>
  <si>
    <t xml:space="preserve">725932370176569344 </t>
  </si>
  <si>
    <t>Zurab</t>
  </si>
  <si>
    <t>zurab100</t>
  </si>
  <si>
    <t>http://pbs.twimg.com/profile_images/696093872754204672/DwfGowhF_normal.jpg</t>
  </si>
  <si>
    <t>http://www.twitter.com/zurab100/status/725932370176569344</t>
  </si>
  <si>
    <t xml:space="preserve">725932369966833664 </t>
  </si>
  <si>
    <t>Chance The Kappa</t>
  </si>
  <si>
    <t>amacgotswag</t>
  </si>
  <si>
    <t>Welcome To The Mind Of A-Mac Where I Excersise My First Amendment At My Free Will... Oh Yea I'm A Nupe (19-ΑΘ-14) &amp; TennState Grad. ♦️</t>
  </si>
  <si>
    <t>http://pbs.twimg.com/profile_images/720034278822801408/j6Eg3l-h_normal.jpg</t>
  </si>
  <si>
    <t>http://www.twitter.com/amacgotswag/status/725932369966833664</t>
  </si>
  <si>
    <t xml:space="preserve">725932369538998273 </t>
  </si>
  <si>
    <t>RT @Ur_FavoRED: That's why I said my free trials for Tidal &amp;amp; Apple Music. I knew this week was coming.</t>
  </si>
  <si>
    <t>http://www.twitter.com/DJWarrenYoung/status/725932369538998273</t>
  </si>
  <si>
    <t xml:space="preserve">725932369291530240 </t>
  </si>
  <si>
    <t>Jared Apodaca</t>
  </si>
  <si>
    <t>iindymusic</t>
  </si>
  <si>
    <t>Chipotle and caffeine fueled producer and Dj.</t>
  </si>
  <si>
    <t>http://pbs.twimg.com/profile_images/722221064785252352/tEJI7nE2_normal.jpg</t>
  </si>
  <si>
    <t>http://www.twitter.com/iindymusic/status/725932369291530240</t>
  </si>
  <si>
    <t xml:space="preserve">725932368884723713 </t>
  </si>
  <si>
    <t>JamiL</t>
  </si>
  <si>
    <t>arifurldn</t>
  </si>
  <si>
    <t>i swear i walk with god but the devil keeps following</t>
  </si>
  <si>
    <t>http://pbs.twimg.com/profile_images/724181338144800769/krWRQ40j_normal.jpg</t>
  </si>
  <si>
    <t>http://www.twitter.com/arifurldn/status/725932368884723713</t>
  </si>
  <si>
    <t xml:space="preserve">725932368582713344 </t>
  </si>
  <si>
    <t>Apple iPhone 4S Smartphone 8GB "Factory Unlocked"  White Cellphone - Bid Now! Only $71.0 https://t.co/InAA8RzqHw https://t.co/5dsnrnkU8Z</t>
  </si>
  <si>
    <t>http://www.twitter.com/Qaucde__Piohvi/status/725932368582713344</t>
  </si>
  <si>
    <t xml:space="preserve">725932368582705152 </t>
  </si>
  <si>
    <t>Gassen Santulli</t>
  </si>
  <si>
    <t>gassen19ojsa</t>
  </si>
  <si>
    <t>Доврься сердцу своем,кога моря загораются,</t>
  </si>
  <si>
    <t>http://pbs.twimg.com/profile_images/725931815110733825/Apnj9FKM_normal.jpg</t>
  </si>
  <si>
    <t>http://www.twitter.com/gassen19ojsa/status/725932368582705152</t>
  </si>
  <si>
    <t xml:space="preserve">725932367332806658 </t>
  </si>
  <si>
    <t>I'm playing #CashInTheBank from #ReflexGaming on my iPhone! https://t.co/jWmUWBbSiI https://t.co/vJL2t5FzIj</t>
  </si>
  <si>
    <t>http://www.twitter.com/paddsy823/status/725932367332806658</t>
  </si>
  <si>
    <t xml:space="preserve">725932365533454336 </t>
  </si>
  <si>
    <t>For Apple iPhone 4 4S PC Shockproof Dirt Dust Proof Hard Matte Slim Cover Case - Bid Now! … https://t.co/wwqHUBwq7Z https://t.co/oIbTSz7zAb</t>
  </si>
  <si>
    <t>http://www.twitter.com/Qaucde__Piohvi/status/725932365533454336</t>
  </si>
  <si>
    <t xml:space="preserve">725932364598124544 </t>
  </si>
  <si>
    <t>ਸ਼ਿਕਾਰੀ</t>
  </si>
  <si>
    <t>ASYMPTXTIC</t>
  </si>
  <si>
    <t>degenerate</t>
  </si>
  <si>
    <t>http://pbs.twimg.com/profile_images/714072192649195520/5504P11u_normal.jpg</t>
  </si>
  <si>
    <t>http://www.twitter.com/ASYMPTXTIC/status/725932364598124544</t>
  </si>
  <si>
    <t xml:space="preserve">725932363583119360 </t>
  </si>
  <si>
    <t>eduardo rey perez</t>
  </si>
  <si>
    <t>ereyperez</t>
  </si>
  <si>
    <t>Happy birthday Smurfs Village! Place your FREE #SmurfsVillage 5th Anniversary Statue to earn a special reward! https://t.co/volhko8Gvf</t>
  </si>
  <si>
    <t>http://pbs.twimg.com/profile_images/378800000187159404/24da5c1bbc7fa1580906898c99ae43ff_normal.png</t>
  </si>
  <si>
    <t>http://www.twitter.com/ereyperez/status/725932363583119360</t>
  </si>
  <si>
    <t xml:space="preserve">725932363104964608 </t>
  </si>
  <si>
    <t>3.3 #Earthquake in Georgia (Sak'Art'Velo), #iPhone users download the Earthquake app for more information, https://t.co/V3aZWOiLba</t>
  </si>
  <si>
    <t>http://www.twitter.com/earthquakeapp/status/725932363104964608</t>
  </si>
  <si>
    <t xml:space="preserve">725932362391949312 </t>
  </si>
  <si>
    <t>#iPhone #iPhone6 Hot 2.5D 9H Fashion Genuine Real Tempered Glass Screen Protector For iPhone 4 4S https://t.co/b9iYjzh0jp #apple #iPhone6s</t>
  </si>
  <si>
    <t>http://www.twitter.com/eBayShopperNews/status/725932362391949312</t>
  </si>
  <si>
    <t xml:space="preserve">725932358931648512 </t>
  </si>
  <si>
    <t>@AkI</t>
  </si>
  <si>
    <t>Aloha_1188</t>
  </si>
  <si>
    <t>スコア105, ステージ1まで進んだよ！ #ballflight #freegame
 https://t.co/DMY9vRuNw2 https://t.co/0hxkEahleO</t>
  </si>
  <si>
    <t>http://www.twitter.com/Aloha_1188/status/725932358931648512</t>
  </si>
  <si>
    <t xml:space="preserve">725932358843568128 </t>
  </si>
  <si>
    <t xml:space="preserve"> bri.</t>
  </si>
  <si>
    <t>branderson_14</t>
  </si>
  <si>
    <t>Twenty • ♍️ • SSC graduate '15 • The best is yet to come. ✨• sc- brianaa_014</t>
  </si>
  <si>
    <t>RT @_iamyourdestiny: This 10 ft Apple charger has been the best thing to happen to me lol.</t>
  </si>
  <si>
    <t>Oklahoma ✌</t>
  </si>
  <si>
    <t>http://pbs.twimg.com/profile_images/700413740890492929/4OPSlmRz_normal.jpg</t>
  </si>
  <si>
    <t>http://www.twitter.com/branderson_14/status/725932358843568128</t>
  </si>
  <si>
    <t xml:space="preserve">725932358667358209 </t>
  </si>
  <si>
    <t>ざくろ</t>
  </si>
  <si>
    <t>____lOl5____</t>
  </si>
  <si>
    <t>小学13年生です</t>
  </si>
  <si>
    <t>今日もたくさん歩きました！ https://t.co/7q4kERuDAU #おでかけマイメロディ https://t.co/l4JTR1FT5Z</t>
  </si>
  <si>
    <t>http://pbs.twimg.com/profile_images/710307795136946176/fgUTBIHa_normal.jpg</t>
  </si>
  <si>
    <t>http://www.twitter.com/____lOl5____/status/725932358667358209</t>
  </si>
  <si>
    <t xml:space="preserve">725932358524772356 </t>
  </si>
  <si>
    <t>RT @Zizipho_ZA: Fortunately for me..I'm not a Drake or Beyoncé Stan so Apple Music isnt frustrating me. I'll wait wethu. If it was Chris br…</t>
  </si>
  <si>
    <t>6347</t>
  </si>
  <si>
    <t>http://www.twitter.com/DJWarrenYoung/status/725932358524772356</t>
  </si>
  <si>
    <t xml:space="preserve">725932357878878209 </t>
  </si>
  <si>
    <t>SUDIPTO BOSE</t>
  </si>
  <si>
    <t>sbose64</t>
  </si>
  <si>
    <t>just a guy on web with a health sciences degree and some above ordinary savviness in web navigation.</t>
  </si>
  <si>
    <t>Chinese tech rival moves onto Apple's turf: Fresh from denouncing Apple as outdated, Chinese tech billionaire... https://t.co/oLythLQI0b</t>
  </si>
  <si>
    <t>KOLKATA,INDIA-700097</t>
  </si>
  <si>
    <t>http://pbs.twimg.com/profile_images/89234251/ME_AGAIN__IN_AGRA_1995_normal.JPG</t>
  </si>
  <si>
    <t>http://www.twitter.com/sbose64/status/725932357878878209</t>
  </si>
  <si>
    <t xml:space="preserve">725932357249687553 </t>
  </si>
  <si>
    <t>@sAten3o0 
でしょ？今年撮った近所の桜</t>
  </si>
  <si>
    <t>http://www.twitter.com/hb_apple/status/725932357249687553</t>
  </si>
  <si>
    <t xml:space="preserve">725932357190979586 </t>
  </si>
  <si>
    <t>apple iphone 6s 64gb gris espacial desbloqueado de fabrica sellada - https://t.co/bBZUP0vdQc https://t.co/2k9ArADMm7</t>
  </si>
  <si>
    <t>http://www.twitter.com/sysmaya/status/725932357190979586</t>
  </si>
  <si>
    <t xml:space="preserve">725932356876406784 </t>
  </si>
  <si>
    <t>Rolando</t>
  </si>
  <si>
    <t>ekrolo_</t>
  </si>
  <si>
    <t>22/ Leo / ig: ekrolo</t>
  </si>
  <si>
    <t>#Views #Midastouch  @Drake on @AppleMusic. https://t.co/dIc5SbePKk https://t.co/GeoFF7XXeJ</t>
  </si>
  <si>
    <t>http://pbs.twimg.com/profile_images/708682050966921216/bGvYFc9F_normal.jpg</t>
  </si>
  <si>
    <t>http://www.twitter.com/ekrolo_/status/725932356876406784</t>
  </si>
  <si>
    <t xml:space="preserve">725932356410871808 </t>
  </si>
  <si>
    <t>Workers would be better off by £40 a week after Brexit, say economists
https://t.co/hHesscaaxj
via https://t.co/SWjgbNLdNA</t>
  </si>
  <si>
    <t>http://www.twitter.com/kvmarthur/status/725932356410871808</t>
  </si>
  <si>
    <t xml:space="preserve">725932354804436992 </t>
  </si>
  <si>
    <t>Mervan</t>
  </si>
  <si>
    <t>KassiusKlay11</t>
  </si>
  <si>
    <t>NFL, NBA, football, betting. 1-8 unit system. I don't use my bettin.gs account atm. Tweet about everything in English</t>
  </si>
  <si>
    <t>@MrScripto Why can't I find it on Apple music? -.-'</t>
  </si>
  <si>
    <t>http://pbs.twimg.com/profile_images/720232975795908608/_X7Uj-UW_normal.jpg</t>
  </si>
  <si>
    <t>http://www.twitter.com/KassiusKlay11/status/725932354804436992</t>
  </si>
  <si>
    <t xml:space="preserve">725932354301104128 </t>
  </si>
  <si>
    <t>Promise.</t>
  </si>
  <si>
    <t>lauryne1203</t>
  </si>
  <si>
    <t>Directioner. Promise to stay for them. #Niall #Harry #Louis #Liam. Insta : lauuuurynne             snap : laurynehrn1309</t>
  </si>
  <si>
    <t>Orléans, France</t>
  </si>
  <si>
    <t>http://pbs.twimg.com/profile_images/709855284349550592/g24WSu69_normal.jpg</t>
  </si>
  <si>
    <t>http://www.twitter.com/lauryne1203/status/725932354301104128</t>
  </si>
  <si>
    <t xml:space="preserve">725932353281880064 </t>
  </si>
  <si>
    <t>Joshua Gresham</t>
  </si>
  <si>
    <t>joshawaaa</t>
  </si>
  <si>
    <t>Communication student | Newcastle, AU | Climber | Beer and wine enthusiast</t>
  </si>
  <si>
    <t>@AppleMusic when is #views dropping on the Australian iTunes/Apple Music?</t>
  </si>
  <si>
    <t>http://pbs.twimg.com/profile_images/600889665105760256/-8B8Eb3F_normal.jpg</t>
  </si>
  <si>
    <t>http://www.twitter.com/joshawaaa/status/725932353281880064</t>
  </si>
  <si>
    <t xml:space="preserve">725932352338161664 </t>
  </si>
  <si>
    <t>http://www.twitter.com/Dev0nteHall/status/725932352338161664</t>
  </si>
  <si>
    <t xml:space="preserve">725932352044564488 </t>
  </si>
  <si>
    <t>Timmy</t>
  </si>
  <si>
    <t>MrrrrJones</t>
  </si>
  <si>
    <t>@Mikados_SAtx Mikados* Coutdown City http://timmy-mikados.comInstagram:Mrr.Jones</t>
  </si>
  <si>
    <t>http://pbs.twimg.com/profile_images/724416219193831424/9qfUqWgT_normal.jpg</t>
  </si>
  <si>
    <t>http://www.twitter.com/MrrrrJones/status/725932352044564488</t>
  </si>
  <si>
    <t xml:space="preserve">725932351927119873 </t>
  </si>
  <si>
    <t>shivam singh</t>
  </si>
  <si>
    <t>ss920982</t>
  </si>
  <si>
    <t>Slideshow : Thinnest Apple Macbook: 8 things to know - Thinnest Apple Macbook: 8 things to know - The Economic Times https://t.co/ml2LQaem4B</t>
  </si>
  <si>
    <t>http://www.twitter.com/ss920982/status/725932351927119873</t>
  </si>
  <si>
    <t xml:space="preserve">725932350882779136 </t>
  </si>
  <si>
    <t>芳野雄大</t>
  </si>
  <si>
    <t>fNBfY3szXnRzk33</t>
  </si>
  <si>
    <t>おじモンをGETしてコンプリートを目指せ！ #おじモン
Android: https://t.co/ZM67Z7V29T
iOS: https://t.co/dfneu8xQwT https://t.co/HECVs6FTH6</t>
  </si>
  <si>
    <t>http://www.twitter.com/fNBfY3szXnRzk33/status/725932350882779136</t>
  </si>
  <si>
    <t xml:space="preserve">725932350836629505 </t>
  </si>
  <si>
    <t>http://www.twitter.com/DJWarrenYoung/status/725932350836629505</t>
  </si>
  <si>
    <t xml:space="preserve">725932350748532736 </t>
  </si>
  <si>
    <t>sierra monet</t>
  </si>
  <si>
    <t>SierraJay_</t>
  </si>
  <si>
    <t>I like Youtube and guacamole</t>
  </si>
  <si>
    <t>I need to figure something out cause once my trial is up, I really wanna keep Apple Music</t>
  </si>
  <si>
    <t>http://pbs.twimg.com/profile_images/702591372956721152/3bXDj1F9_normal.jpg</t>
  </si>
  <si>
    <t>http://www.twitter.com/SierraJay_/status/725932350748532736</t>
  </si>
  <si>
    <t xml:space="preserve">725932350035488768 </t>
  </si>
  <si>
    <t>bumper aluminio para apple iphone 6s 6 plus 5s 5 se funda carcasa metalica - https://t.co/6Rd4ofpseM https://t.co/4UU431G3td</t>
  </si>
  <si>
    <t>http://www.twitter.com/sysmaya/status/725932350035488768</t>
  </si>
  <si>
    <t xml:space="preserve">725932349809008641 </t>
  </si>
  <si>
    <t>VICK</t>
  </si>
  <si>
    <t>BVickkky</t>
  </si>
  <si>
    <t>http://pbs.twimg.com/profile_images/700419534482706432/5cpZ4fCR_normal.jpg</t>
  </si>
  <si>
    <t>http://www.twitter.com/BVickkky/status/725932349809008641</t>
  </si>
  <si>
    <t xml:space="preserve">725932349171453952 </t>
  </si>
  <si>
    <t>Big Picture Mgmt.</t>
  </si>
  <si>
    <t>bigpicturemgmt</t>
  </si>
  <si>
    <t>Dedicati esclusivamente a rap e hip hop dal 1984. info.bigpicture@gmail.com</t>
  </si>
  <si>
    <t>http://pbs.twimg.com/profile_images/516241210311450624/qqlY1IaM_normal.jpeg</t>
  </si>
  <si>
    <t>5626</t>
  </si>
  <si>
    <t>http://www.twitter.com/bigpicturemgmt/status/725932349171453952</t>
  </si>
  <si>
    <t xml:space="preserve">725932348970147841 </t>
  </si>
  <si>
    <t>#iTunesFriday | Dream Bigger - Single by Axwell Λ Ingrosso https://t.co/JYo5zaw1gw</t>
  </si>
  <si>
    <t>http://www.twitter.com/CRS_One/status/725932348970147841</t>
  </si>
  <si>
    <t xml:space="preserve">725932348101939200 </t>
  </si>
  <si>
    <t>moyin</t>
  </si>
  <si>
    <t>moyinakinremi</t>
  </si>
  <si>
    <t>moyinakinremi@iCloud.com</t>
  </si>
  <si>
    <t>http://pbs.twimg.com/profile_images/725591749167599616/O01oqj9W_normal.jpg</t>
  </si>
  <si>
    <t>http://www.twitter.com/moyinakinremi/status/725932348101939200</t>
  </si>
  <si>
    <t xml:space="preserve">725932347523108867 </t>
  </si>
  <si>
    <t>Gallegly Brayman</t>
  </si>
  <si>
    <t>galleglybra</t>
  </si>
  <si>
    <t>Я в перую очередь женщина, а потом ужедитатор...</t>
  </si>
  <si>
    <t>http://pbs.twimg.com/profile_images/725932140496482304/8i0QU3Vy_normal.jpg</t>
  </si>
  <si>
    <t>http://www.twitter.com/galleglybra/status/725932347523108867</t>
  </si>
  <si>
    <t xml:space="preserve">725932346902347776 </t>
  </si>
  <si>
    <t>ころすぞ</t>
  </si>
  <si>
    <t>http://www.twitter.com/figuier_apple/status/725932346902347776</t>
  </si>
  <si>
    <t xml:space="preserve">725932346772361216 </t>
  </si>
  <si>
    <t>平田 稜真</t>
  </si>
  <si>
    <t>hirata120319</t>
  </si>
  <si>
    <t>おじモンGETだぜ！多種多様なおじモンのコンプリートを目指せ！ #おじモン
Android: https://t.co/ugM3snNyVv
iOS: https://t.co/wVG7nH0kJu https://t.co/vIElMyk2q0</t>
  </si>
  <si>
    <t>http://pbs.twimg.com/profile_images/696263606761984000/e4WukH97_normal.jpg</t>
  </si>
  <si>
    <t>http://www.twitter.com/hirata120319/status/725932346772361216</t>
  </si>
  <si>
    <t xml:space="preserve">725932346491342849 </t>
  </si>
  <si>
    <t>RT @emo_d88: 【拡散希望】
29日突入しましたー！
今日から配信スタートです(=^x^=)
たくさんの人に知って、聴いてもらいたい曲です！
よろしくお願いしますp(^_^)q
NEW PALETTE「大人になったって - Single」
https://t…</t>
  </si>
  <si>
    <t>http://www.twitter.com/tkhmy38/status/725932346491342849</t>
  </si>
  <si>
    <t xml:space="preserve">725932346017341440 </t>
  </si>
  <si>
    <t>Retweeted Kangkana (@Kangkana_k):
There's an apple music app for android too so no worries  https://t.co/9fWQNPcJnJ https://t.co/VcOPanJLP2</t>
  </si>
  <si>
    <t>http://www.twitter.com/DJWarrenYoung/status/725932346017341440</t>
  </si>
  <si>
    <t xml:space="preserve">725932345891549186 </t>
  </si>
  <si>
    <t>sansannma</t>
  </si>
  <si>
    <t>やさぐれ陰鬱事務員。好きなモノは芝居と食、本と孤独、旅と荒野、猪肉と釣り。</t>
  </si>
  <si>
    <t>今日もたくさん歩きました！-おさんぽハローキティ- https://t.co/slTZQouejd #おさんぽハローキティ https://t.co/cEHCtmOGyV</t>
  </si>
  <si>
    <t>http://pbs.twimg.com/profile_images/1504613721/IMG_0195_normal.JPG</t>
  </si>
  <si>
    <t>http://www.twitter.com/sansannma/status/725932345891549186</t>
  </si>
  <si>
    <t xml:space="preserve">725932345816014848 </t>
  </si>
  <si>
    <t>Es</t>
  </si>
  <si>
    <t>jaureguiturnip</t>
  </si>
  <si>
    <t>make your best with what you have.  [ot5]</t>
  </si>
  <si>
    <t>http://pbs.twimg.com/profile_images/724218675746709504/FH7VLhmq_normal.jpg</t>
  </si>
  <si>
    <t>http://www.twitter.com/jaureguiturnip/status/725932345816014848</t>
  </si>
  <si>
    <t xml:space="preserve">725932345191063552 </t>
  </si>
  <si>
    <t>⚡️Alex Ortiz ⚡️</t>
  </si>
  <si>
    <t>SDSuperCharger3</t>
  </si>
  <si>
    <t>CK for life!! ⚡️Diehard bolt fan⚡️ #blacklivesmatter #slayer #fdt</t>
  </si>
  <si>
    <t>@ObeyTheBoss___ i wish I could listen to it 😭 but don't have Apple Music</t>
  </si>
  <si>
    <t>http://pbs.twimg.com/profile_images/725930214669180928/5snyzJzR_normal.jpg</t>
  </si>
  <si>
    <t>3295</t>
  </si>
  <si>
    <t>http://www.twitter.com/SDSuperCharger3/status/725932345191063552</t>
  </si>
  <si>
    <t xml:space="preserve">725932344402567169 </t>
  </si>
  <si>
    <t>ΑΠΕ-ΜΠΕ</t>
  </si>
  <si>
    <t>amna_news</t>
  </si>
  <si>
    <t>Αθηναϊκό Πρακτορείο Ειδήσεων - Μακεδονικό Πρακτορείο Ειδήσεων: το εθνικό ειδησεογραφικό πρακτορείο της Ελλάδας</t>
  </si>
  <si>
    <t>ΗΠΑ: Αυτόχειρας ο 25χρονος υπάλληλος της Apple, σύμφωνα με ιατροδικαστή https://t.co/XapEk1FgBS</t>
  </si>
  <si>
    <t>Athens, Greece</t>
  </si>
  <si>
    <t>http://pbs.twimg.com/profile_images/3474640049/548e1382556a95f69793543f30a5e636_normal.jpeg</t>
  </si>
  <si>
    <t>34415</t>
  </si>
  <si>
    <t>http://www.twitter.com/amna_news/status/725932344402567169</t>
  </si>
  <si>
    <t xml:space="preserve">725932343660138496 </t>
  </si>
  <si>
    <t>kbdpftkarlos</t>
  </si>
  <si>
    <t>xii ▪ atelophobia</t>
  </si>
  <si>
    <t>@duhitzmark  that app is only available on apple devices :(((</t>
  </si>
  <si>
    <t>http://pbs.twimg.com/profile_images/721155640572256256/x_37RS-5_normal.jpg</t>
  </si>
  <si>
    <t>2276</t>
  </si>
  <si>
    <t>http://www.twitter.com/kbdpftkarlos/status/725932343660138496</t>
  </si>
  <si>
    <t xml:space="preserve">725932343207174144 </t>
  </si>
  <si>
    <t>RT @JohnTracyMusic: Our newest music video is out! See it at https://t.co/Dyfv4oEwkF. Buy the song @ https://t.co/TEQTtEaVka #indiemusic ht…</t>
  </si>
  <si>
    <t>http://www.twitter.com/kicksoundid/status/725932343207174144</t>
  </si>
  <si>
    <t xml:space="preserve">725932342812901377 </t>
  </si>
  <si>
    <t>Jean-Ralphio</t>
  </si>
  <si>
    <t>ThisGuyMoody</t>
  </si>
  <si>
    <t>Master Of Nothing.</t>
  </si>
  <si>
    <t>http://pbs.twimg.com/profile_images/662471581638070274/Cw5W1ALs_normal.jpg</t>
  </si>
  <si>
    <t>http://www.twitter.com/ThisGuyMoody/status/725932342812901377</t>
  </si>
  <si>
    <t xml:space="preserve">725932342812889088 </t>
  </si>
  <si>
    <t>⚡</t>
  </si>
  <si>
    <t>rayzalez</t>
  </si>
  <si>
    <t>⚡, chr➕stian, RIP Dave Mirra. @BeatDownBikes. DITCH.LMB.#cult.Aspiring Chef.</t>
  </si>
  <si>
    <t>RT @ILGIA_org: The Violent And Flamboyant Lives Of ‘El Chapo Guzman’s Sons And Associates’ - Inquisitr News https://t.co/RrpXPskJOu</t>
  </si>
  <si>
    <t>http://pbs.twimg.com/profile_images/724422030393626624/TgRobQhA_normal.jpg</t>
  </si>
  <si>
    <t>http://www.twitter.com/rayzalez/status/725932342812889088</t>
  </si>
  <si>
    <t xml:space="preserve">725932342649352192 </t>
  </si>
  <si>
    <t>PhySense-UPF</t>
  </si>
  <si>
    <t>physense_UPF</t>
  </si>
  <si>
    <t>Sensing in Physiology and Biomedicine.Biomedical engineering research:Computational Physiology,Computational Geometry, Systems Medicine,Biomedical Elelectronics</t>
  </si>
  <si>
    <t>RT @tbaupuig: Apple starts deploying Carekit for health apps https://t.co/LCHsMZDvyR #mHealth</t>
  </si>
  <si>
    <t>http://www.twitter.com/physense_UPF/status/725932342649352192</t>
  </si>
  <si>
    <t xml:space="preserve">725932342036983810 </t>
  </si>
  <si>
    <t>Samsung beats Apple to emerge as leader in India’s premium smartphone segment via @timesofindia #Samsung #Apple  https://t.co/WTwUdkUecY</t>
  </si>
  <si>
    <t>http://www.twitter.com/iHarshitSharma/status/725932342036983810</t>
  </si>
  <si>
    <t xml:space="preserve">725932341185503232 </t>
  </si>
  <si>
    <t>David Footitt</t>
  </si>
  <si>
    <t>thedavidfootitt</t>
  </si>
  <si>
    <t>http://pbs.twimg.com/profile_images/670533249983082496/vWA1WIrc_normal.jpg</t>
  </si>
  <si>
    <t>http://www.twitter.com/thedavidfootitt/status/725932341185503232</t>
  </si>
  <si>
    <t xml:space="preserve">725932340317298688 </t>
  </si>
  <si>
    <t>#LINDAFORPROMQUEEN</t>
  </si>
  <si>
    <t>jxsetrejo</t>
  </si>
  <si>
    <t>CCHS</t>
  </si>
  <si>
    <t>http://pbs.twimg.com/profile_images/723003387491442688/nSO8LWlU_normal.jpg</t>
  </si>
  <si>
    <t>http://www.twitter.com/jxsetrejo/status/725932340317298688</t>
  </si>
  <si>
    <t xml:space="preserve">725932339105173504 </t>
  </si>
  <si>
    <t>RT @NeptuneKiid: While most of them got the free trial of Apple Music for this album lmao https://t.co/BnO2IHD4wi</t>
  </si>
  <si>
    <t>http://www.twitter.com/DJWarrenYoung/status/725932339105173504</t>
  </si>
  <si>
    <t xml:space="preserve">725932338442444804 </t>
  </si>
  <si>
    <t>De La Ghetto</t>
  </si>
  <si>
    <t>JalenG13</t>
  </si>
  <si>
    <t>R.I.P my brother Jamal❤️ 'everybody dies but not everybody lives...'</t>
  </si>
  <si>
    <t>http://pbs.twimg.com/profile_images/660071661627121665/om4YZSNu_normal.jpg</t>
  </si>
  <si>
    <t>http://www.twitter.com/JalenG13/status/725932338442444804</t>
  </si>
  <si>
    <t xml:space="preserve">725932338312404992 </t>
  </si>
  <si>
    <t>Rashika</t>
  </si>
  <si>
    <t>akbaar_rashika</t>
  </si>
  <si>
    <t>Contributor at @Akbaar_in | Tech Enthusiast | Violinist | Reach me at rashika@akbaar.in</t>
  </si>
  <si>
    <t>Amid declining tablet sales, Apple leads competition -   A recently released IDC report reflects on the steadil... https://t.co/ysRAiFJAcr</t>
  </si>
  <si>
    <t>http://pbs.twimg.com/profile_images/524942869795446784/UeMAVPcx_normal.jpeg</t>
  </si>
  <si>
    <t>http://www.twitter.com/akbaar_rashika/status/725932338312404992</t>
  </si>
  <si>
    <t xml:space="preserve">725932338031394816 </t>
  </si>
  <si>
    <t>RT @Newyourk_Day: Brilliant Life Hacks That Will Make Your 2016 The Best Year
https://t.co/ntPVdGYt1L https://t.co/B8s81YSZDq</t>
  </si>
  <si>
    <t>http://www.twitter.com/Apple_r1/status/725932338031394816</t>
  </si>
  <si>
    <t xml:space="preserve">725932337624571905 </t>
  </si>
  <si>
    <t>Kato</t>
  </si>
  <si>
    <t>YRNKAYDON</t>
  </si>
  <si>
    <t>@Nazz01_ apple music isn't free tho🤔</t>
  </si>
  <si>
    <t>http://pbs.twimg.com/profile_images/687864853097140224/Ybs8R7zZ_normal.jpg</t>
  </si>
  <si>
    <t>http://www.twitter.com/YRNKAYDON/status/725932337624571905</t>
  </si>
  <si>
    <t xml:space="preserve">725932337137995782 </t>
  </si>
  <si>
    <t>maamsshop</t>
  </si>
  <si>
    <t>#www.poshmark.com/closet/maamsshop
usecode JUSKM for$10 discount</t>
  </si>
  <si>
    <t>I just added this to my closet on Poshmark: (NWOT)J.Crew mini Printed apple short. https://t.co/fAoMW85jQx via @poshmarkapp #shopmycloset</t>
  </si>
  <si>
    <t>http://pbs.twimg.com/profile_images/717616757435805696/7ZOBxJfX_normal.jpg</t>
  </si>
  <si>
    <t>http://www.twitter.com/maamsshop/status/725932337137995782</t>
  </si>
  <si>
    <t xml:space="preserve">725932336798273536 </t>
  </si>
  <si>
    <t>#NowPlaying Guns N' Roses - November Rain https://t.co/kItp9lRMcG</t>
  </si>
  <si>
    <t>http://www.twitter.com/ClassicRockAsia/status/725932336798273536</t>
  </si>
  <si>
    <t xml:space="preserve">725932336567570432 </t>
  </si>
  <si>
    <t>RT @beatsbydre: #VIEWS. 
#OVOSOUNDRADIO. 
Stay locked. @Drake @Beats1 https://t.co/DOXpIFLJhP https://t.co/gfgaPPI9MG</t>
  </si>
  <si>
    <t>http://www.twitter.com/BerPod/status/725932336567570432</t>
  </si>
  <si>
    <t xml:space="preserve">725932336357871617 </t>
  </si>
  <si>
    <t>Sheezus ♛</t>
  </si>
  <si>
    <t>AliyaNicole</t>
  </si>
  <si>
    <t>↠ little Caribbean ting // my mama was a gypsy, my daddy was a rolling stone</t>
  </si>
  <si>
    <t>http://pbs.twimg.com/profile_images/724194844315262977/HgXofM0k_normal.jpg</t>
  </si>
  <si>
    <t>3103</t>
  </si>
  <si>
    <t>http://www.twitter.com/AliyaNicole/status/725932336357871617</t>
  </si>
  <si>
    <t xml:space="preserve">725932334818549760 </t>
  </si>
  <si>
    <t>CAMERON</t>
  </si>
  <si>
    <t>CamVaxter10</t>
  </si>
  <si>
    <t>believe. OVO.</t>
  </si>
  <si>
    <t>http://pbs.twimg.com/profile_images/706666174579257344/LrrC9TUg_normal.jpg</t>
  </si>
  <si>
    <t>http://www.twitter.com/CamVaxter10/status/725932334818549760</t>
  </si>
  <si>
    <t xml:space="preserve">725932333908422657 </t>
  </si>
  <si>
    <t>しろうさぎ＠2winkよありがとう</t>
  </si>
  <si>
    <t>arisa0524honey2</t>
  </si>
  <si>
    <t>96猫さんを一番尊敬してます!!次はMSSPさん、最俺さん、マイクラ日常さん尊敬してます他にもボカロ(ryが好きです。アイコンはうにの子さんから頂きました(@unitrou) りかは心の友です(@surume_629)最近は夢100とあんスタとディバゲはまってます！ちょっとぶっ壊れることあります</t>
  </si>
  <si>
    <t>私のうちに可愛いこねこが来てるんです。
でも、なんだか成長が早くて…?!
☆★ねこのいるまに★☆
https://t.co/ijEWVqVnvI
 #育成 #無料 #育成ゲーム https://t.co/zdcOF2oitn</t>
  </si>
  <si>
    <t>http://pbs.twimg.com/profile_images/715379889512185857/qLwG03jc_normal.jpg</t>
  </si>
  <si>
    <t>http://www.twitter.com/arisa0524honey2/status/725932333908422657</t>
  </si>
  <si>
    <t xml:space="preserve">725932333908385792 </t>
  </si>
  <si>
    <t>Go Julio</t>
  </si>
  <si>
    <t>letsgojulio</t>
  </si>
  <si>
    <t>Go Julio f/ Queen Key - Disconnection (Coming 7.4.16) | Contact: eastmonmason021689@gmail.com</t>
  </si>
  <si>
    <t>http://pbs.twimg.com/profile_images/725816095601508352/TVT-lToL_normal.jpg</t>
  </si>
  <si>
    <t>http://www.twitter.com/letsgojulio/status/725932333908385792</t>
  </si>
  <si>
    <t xml:space="preserve">725932333874839552 </t>
  </si>
  <si>
    <t>RT @Tofu_Nyanyanya: そのラファエルなんで木ドロップ作れるの</t>
  </si>
  <si>
    <t>http://www.twitter.com/figuier_apple/status/725932333874839552</t>
  </si>
  <si>
    <t xml:space="preserve">725932330649440256 </t>
  </si>
  <si>
    <t>KarenGrant</t>
  </si>
  <si>
    <t>karengrant2611</t>
  </si>
  <si>
    <t>Add bbpn 239fea0...just floo...</t>
  </si>
  <si>
    <t>http://www.twitter.com/karengrant2611/status/725932330649440256</t>
  </si>
  <si>
    <t xml:space="preserve">725932329370185728 </t>
  </si>
  <si>
    <t>9 new things about Apple we heard this week - 9 new things about Apple we heard this week | The Economic Times... https://t.co/zo7ecVwdbl</t>
  </si>
  <si>
    <t>http://www.twitter.com/ss920982/status/725932329370185728</t>
  </si>
  <si>
    <t xml:space="preserve">725932329319854081 </t>
  </si>
  <si>
    <t>RT @_Mackieee_: Listen to "Too Good (feat. Rihanna)" from Views by Drake on Apple Music. https://t.co/IVcga0IxaU</t>
  </si>
  <si>
    <t>http://www.twitter.com/DJWarrenYoung/status/725932329319854081</t>
  </si>
  <si>
    <t xml:space="preserve">725932329214988288 </t>
  </si>
  <si>
    <t>El Mexicano</t>
  </si>
  <si>
    <t>ElMexicanOnline</t>
  </si>
  <si>
    <t>El Gran Diario de la vida regional en  Ensenada, San Quintín, Rosarito, Tijuana, Tecate, Mexicali,  San Felipe y San Diego. Con las noticias al momento.</t>
  </si>
  <si>
    <t>#Internacional Deceso en instalaciones de #Apple fue suicidio #California  https://t.co/dmBgQbmuly https://t.co/sKMtX75KQi</t>
  </si>
  <si>
    <t>http://pbs.twimg.com/profile_images/616717593563394048/iSFt13E5_normal.jpg</t>
  </si>
  <si>
    <t>8106</t>
  </si>
  <si>
    <t>http://www.twitter.com/ElMexicanOnline/status/725932329214988288</t>
  </si>
  <si>
    <t xml:space="preserve">725932328610975745 </t>
  </si>
  <si>
    <t>jemz</t>
  </si>
  <si>
    <t>Jemimajones_</t>
  </si>
  <si>
    <t>hhhhaaaalrite</t>
  </si>
  <si>
    <t>http://pbs.twimg.com/profile_images/725815524769292288/WCXgmfDO_normal.jpg</t>
  </si>
  <si>
    <t>http://www.twitter.com/Jemimajones_/status/725932328610975745</t>
  </si>
  <si>
    <t xml:space="preserve">725932328564846594 </t>
  </si>
  <si>
    <t>korsam</t>
  </si>
  <si>
    <t>korsam1</t>
  </si>
  <si>
    <t>homme de com</t>
  </si>
  <si>
    <t>http://pbs.twimg.com/profile_images/696800464696954880/xBPi_mPj_normal.jpg</t>
  </si>
  <si>
    <t>http://www.twitter.com/korsam1/status/725932328564846594</t>
  </si>
  <si>
    <t xml:space="preserve">725932328430669824 </t>
  </si>
  <si>
    <t>http://www.twitter.com/Daboyyhakim/status/725932328430669824</t>
  </si>
  <si>
    <t xml:space="preserve">725932328220921856 </t>
  </si>
  <si>
    <t>結衣</t>
  </si>
  <si>
    <t>kienoyui_Apple</t>
  </si>
  <si>
    <t>結衣(仮)/中3女/音ゲー((デレステ/涼ちゃん李衣菜推し))/スプラトゥーン/ゆず、ボカロ/ネコ派/理系/進撃の巨人/七つの大罪/ONE PIECE/相互フォロー/沢山いいね押します</t>
  </si>
  <si>
    <t>@TiywgDvjO6MAMyp 
ありがとうございます！(＊´･ ･`＊)</t>
  </si>
  <si>
    <t>http://pbs.twimg.com/profile_images/725643496778928128/2HTovY6-_normal.jpg</t>
  </si>
  <si>
    <t>http://www.twitter.com/kienoyui_Apple/status/725932328220921856</t>
  </si>
  <si>
    <t xml:space="preserve">725932327809875968 </t>
  </si>
  <si>
    <t>Lesty Lyn Agaran</t>
  </si>
  <si>
    <t>applesdelight6</t>
  </si>
  <si>
    <t>https://t.co/GMugbuvrHR</t>
  </si>
  <si>
    <t>http://pbs.twimg.com/profile_images/684416091469312000/urNYenRf_normal.jpg</t>
  </si>
  <si>
    <t>http://www.twitter.com/applesdelight6/status/725932327809875968</t>
  </si>
  <si>
    <t xml:space="preserve">725932327033925632 </t>
  </si>
  <si>
    <t>ShevaIsGreat</t>
  </si>
  <si>
    <t>http://pbs.twimg.com/profile_images/477551000115752960/AhEx2dsD_normal.jpeg</t>
  </si>
  <si>
    <t>http://www.twitter.com/ShevaIsGreat/status/725932327033925632</t>
  </si>
  <si>
    <t xml:space="preserve">725932326648082432 </t>
  </si>
  <si>
    <t>Nacho.</t>
  </si>
  <si>
    <t>nachoyllera</t>
  </si>
  <si>
    <t>Stronger. Power.</t>
  </si>
  <si>
    <t>Valencia.</t>
  </si>
  <si>
    <t>http://pbs.twimg.com/profile_images/606813805373476864/ov2ttiJ1_normal.jpg</t>
  </si>
  <si>
    <t>http://www.twitter.com/nachoyllera/status/725932326648082432</t>
  </si>
  <si>
    <t xml:space="preserve">725932326266376192 </t>
  </si>
  <si>
    <t>Paul Cain</t>
  </si>
  <si>
    <t>DJMister_C</t>
  </si>
  <si>
    <t>Loves #Techno #ibiza #Fitness Workouts #Snowboarding FIGHiiT Training &amp; Taekwondo: DJ @ http://t.co/01Q2NKXE9Z : http://t.co/IOuhoKGCke</t>
  </si>
  <si>
    <t>UK: London</t>
  </si>
  <si>
    <t>http://pbs.twimg.com/profile_images/3160842495/8e0a752e5c02c98d2bef1008bcdb93ea_normal.jpeg</t>
  </si>
  <si>
    <t>http://www.twitter.com/DJMister_C/status/725932326266376192</t>
  </si>
  <si>
    <t xml:space="preserve">725932325968580608 </t>
  </si>
  <si>
    <t>RT @WellieBoyce: HAVE YALL HEARD TRACK 20?!?! FUCKING FLAMES 🔥🔥🔥🙌🏾🙌🏾 https://t.co/Lk51DMs2EB</t>
  </si>
  <si>
    <t>http://www.twitter.com/apple_jacques/status/725932325968580608</t>
  </si>
  <si>
    <t xml:space="preserve">725932325230399489 </t>
  </si>
  <si>
    <t>athirah</t>
  </si>
  <si>
    <t>athirah_dali</t>
  </si>
  <si>
    <t>Back On the Wall is coming out soooon</t>
  </si>
  <si>
    <t>http://pbs.twimg.com/profile_images/724884426207944704/4JPP-PDU_normal.jpg</t>
  </si>
  <si>
    <t>http://www.twitter.com/athirah_dali/status/725932325230399489</t>
  </si>
  <si>
    <t xml:space="preserve">725932325209407488 </t>
  </si>
  <si>
    <t>Check out Kendall and Kylie! #kkgame https://t.co/5OOBj43C9Y https://t.co/ZE9XBQwmN0</t>
  </si>
  <si>
    <t>http://www.twitter.com/Klette17Chey/status/725932325209407488</t>
  </si>
  <si>
    <t xml:space="preserve">725932323296808960 </t>
  </si>
  <si>
    <t>John Nzenze</t>
  </si>
  <si>
    <t>JNzenze</t>
  </si>
  <si>
    <t>Let's play with your spirit and see if you can find your soul</t>
  </si>
  <si>
    <t>Écoutez « Views » de Drake sur @AppleMusic. https://t.co/YaItMZ3QLj</t>
  </si>
  <si>
    <t>http://pbs.twimg.com/profile_images/725751858975924225/SwwWcP66_normal.jpg</t>
  </si>
  <si>
    <t>http://www.twitter.com/JNzenze/status/725932323296808960</t>
  </si>
  <si>
    <t xml:space="preserve">725932322525081600 </t>
  </si>
  <si>
    <t>@Cie_apple あげあげ〜〜</t>
  </si>
  <si>
    <t>http://www.twitter.com/Cie_apple/status/725932322525081600</t>
  </si>
  <si>
    <t xml:space="preserve">725932322298560512 </t>
  </si>
  <si>
    <t>#RADIO #90s #juice Now Playing #Push The Feeling On #Nightcrawlers #APPS Apple https://t.co/gsMf7TKUbe Google https://t.co/idypaTpvi8</t>
  </si>
  <si>
    <t>http://www.twitter.com/ADOTRADIO/status/725932322298560512</t>
  </si>
  <si>
    <t xml:space="preserve">725932321350668289 </t>
  </si>
  <si>
    <t>Wagner</t>
  </si>
  <si>
    <t>Wagner7082361</t>
  </si>
  <si>
    <t>Place the Rarity Shop in you #SmurfsVillage to get all the past exclusive items you missed! https://t.co/u2RiaogRig @BeelineGames</t>
  </si>
  <si>
    <t>http://www.twitter.com/Wagner7082361/status/725932321350668289</t>
  </si>
  <si>
    <t xml:space="preserve">725932321166135296 </t>
  </si>
  <si>
    <t>Carlos Cabello</t>
  </si>
  <si>
    <t>cabellocarlos73</t>
  </si>
  <si>
    <t>Portland. Oregon</t>
  </si>
  <si>
    <t>http://pbs.twimg.com/profile_images/717743907262468096/0qLkEULM_normal.jpg</t>
  </si>
  <si>
    <t>http://www.twitter.com/cabellocarlos73/status/725932321166135296</t>
  </si>
  <si>
    <t xml:space="preserve">725932320205594624 </t>
  </si>
  <si>
    <t>Lavolre</t>
  </si>
  <si>
    <t>New Event Now On. Get New Skilled Rank S Monsters. App Store: https://t.co/mQ7eOnGHVu Google hPlay: https://t.co/dJkCNrKMx0 #DarkSummoner</t>
  </si>
  <si>
    <t>http://www.twitter.com/Lavolre/status/725932320205594624</t>
  </si>
  <si>
    <t xml:space="preserve">725932319131889665 </t>
  </si>
  <si>
    <t>RT @RihannaDailySG: Listen to Too Good (feat. Rihanna) by Drake on @AppleMusic. https://t.co/UBoKV2TjBb</t>
  </si>
  <si>
    <t>http://www.twitter.com/radhlinden/status/725932319131889665</t>
  </si>
  <si>
    <t xml:space="preserve">725932318959894529 </t>
  </si>
  <si>
    <t>AnnaBell</t>
  </si>
  <si>
    <t>Annabell792Anna</t>
  </si>
  <si>
    <t>verpleegkundige SH ambulance (013) wonen (013) lief kritich buiten-hokjes-denker verliefd vrolijk gadgets eizen wijn creatief enthousiast</t>
  </si>
  <si>
    <t>http://www.twitter.com/Annabell792Anna/status/725932318959894529</t>
  </si>
  <si>
    <t xml:space="preserve">725932318884405251 </t>
  </si>
  <si>
    <t>http://www.twitter.com/moyinakinremi/status/725932318884405251</t>
  </si>
  <si>
    <t xml:space="preserve">725932318708264960 </t>
  </si>
  <si>
    <t>Ethan Gardner</t>
  </si>
  <si>
    <t>gvrdner</t>
  </si>
  <si>
    <t>your breath stinks just shut up</t>
  </si>
  <si>
    <t>39.15817</t>
  </si>
  <si>
    <t>-75.52437</t>
  </si>
  <si>
    <t>Dover, Kent, UK</t>
  </si>
  <si>
    <t>http://pbs.twimg.com/profile_images/717068012981985280/YA_esIrK_normal.jpg</t>
  </si>
  <si>
    <t>http://www.twitter.com/gvrdner/status/725932318708264960</t>
  </si>
  <si>
    <t xml:space="preserve">725932318364295168 </t>
  </si>
  <si>
    <t>きる⇄クレオ</t>
  </si>
  <si>
    <t>omm8686</t>
  </si>
  <si>
    <t>HANS(子宮頸癌ワクチンの副反応）のアダルトチルドレン。ケアテイカーなマスコット。メンタル病んでます。もふもふすきです。ケバい人は苦手です。チャラいのも嫌いです。うるさいのも嫌いです。引きニートになりたい猫になりたい。孟獲類に埋もれたい。お金欲しい←</t>
  </si>
  <si>
    <t>#ゆっくり対戦 で
ライザップストローさんのチームに敗北しました...
#ゆっくり育てていってね
iPhone版 https://t.co/AcffFAwp3B
Android版 https://t.co/GDu5ROBLVP https://t.co/3H3bXHJuX9</t>
  </si>
  <si>
    <t>http://pbs.twimg.com/profile_images/721952746207707136/mn6ZgVJn_normal.jpg</t>
  </si>
  <si>
    <t>http://www.twitter.com/omm8686/status/725932318364295168</t>
  </si>
  <si>
    <t xml:space="preserve">725932317751939072 </t>
  </si>
  <si>
    <t>Ntoti</t>
  </si>
  <si>
    <t>ntotiphirie</t>
  </si>
  <si>
    <t>shawty does her make up to trap music.</t>
  </si>
  <si>
    <t>http://pbs.twimg.com/profile_images/725796532365185025/ejb1Mydf_normal.jpg</t>
  </si>
  <si>
    <t>http://www.twitter.com/ntotiphirie/status/725932317751939072</t>
  </si>
  <si>
    <t xml:space="preserve">725932317126987777 </t>
  </si>
  <si>
    <t>PN JON</t>
  </si>
  <si>
    <t>youngjonglo</t>
  </si>
  <si>
    <t>Cleveland raised, pnmob made</t>
  </si>
  <si>
    <t>http://pbs.twimg.com/profile_images/725691501800480768/b2JabUT6_normal.jpg</t>
  </si>
  <si>
    <t>http://www.twitter.com/youngjonglo/status/725932317126987777</t>
  </si>
  <si>
    <t xml:space="preserve">725932317097631745 </t>
  </si>
  <si>
    <t>RT @Kangkana_k: There's an apple music app for android too so no worries  https://t.co/PivNF2gNJD</t>
  </si>
  <si>
    <t>http://www.twitter.com/DJWarrenYoung/status/725932317097631745</t>
  </si>
  <si>
    <t xml:space="preserve">725932316883714048 </t>
  </si>
  <si>
    <t>blessdoIan</t>
  </si>
  <si>
    <t>http://pbs.twimg.com/profile_images/725674117765206017/CvrcAlrQ_normal.jpg</t>
  </si>
  <si>
    <t>http://www.twitter.com/blessdoIan/status/725932316883714048</t>
  </si>
  <si>
    <t xml:space="preserve">725932315851915264 </t>
  </si>
  <si>
    <t>ravens_veil</t>
  </si>
  <si>
    <t>♚ЩD♚ΞP:2</t>
  </si>
  <si>
    <t>Come join me in an epic adventure. Invite ID: 1960418391 AppStore：https://t.co/h6moLKsgS5 Google Play：https://t.co/ytd8t1eh9z #DarkSummoner</t>
  </si>
  <si>
    <t>http://pbs.twimg.com/profile_images/603819763681210368/KxGOOPQz_normal.jpg</t>
  </si>
  <si>
    <t>http://www.twitter.com/ravens_veil/status/725932315851915264</t>
  </si>
  <si>
    <t xml:space="preserve">725932315814154240 </t>
  </si>
  <si>
    <t>F R I Z Z</t>
  </si>
  <si>
    <t>KiraleeTurpin</t>
  </si>
  <si>
    <t>Kesha deserves justice and freedom. We stand with Kesha. #Freekesha ❤️❤️❤️ Jenna Marbles • Colleen Evans • Shani Grimmond ❤️</t>
  </si>
  <si>
    <t>RT @Itsmethealien: @KeshaTODAY @KeshaRose @Zedd IT IS 70 RN. #TrueColors  is SLAYING 🙌  #BuyTrueColorsOniTunes https://t.co/9fiCnBEqa1 http…</t>
  </si>
  <si>
    <t>http://pbs.twimg.com/profile_images/715086338727526400/JedTvlSJ_normal.jpg</t>
  </si>
  <si>
    <t>http://www.twitter.com/KiraleeTurpin/status/725932315814154240</t>
  </si>
  <si>
    <t xml:space="preserve">725932315122106368 </t>
  </si>
  <si>
    <t>AdaamIrvine</t>
  </si>
  <si>
    <t>Levitate</t>
  </si>
  <si>
    <t>Aberdeen</t>
  </si>
  <si>
    <t>http://pbs.twimg.com/profile_images/717093730910609408/NjaVAb9X_normal.jpg</t>
  </si>
  <si>
    <t>http://www.twitter.com/AdaamIrvine/status/725932315122106368</t>
  </si>
  <si>
    <t xml:space="preserve">725932314992070656 </t>
  </si>
  <si>
    <t>Jeanne Fischer</t>
  </si>
  <si>
    <t>JeanneFischer33</t>
  </si>
  <si>
    <t>Retired and more radical with age. #Uniteblue #ImWithHer</t>
  </si>
  <si>
    <t>RT @AppleNews: For the 11th month in a row, global average temperatures broke records, via @BuzzFeedNews https://t.co/suzu88vlGF</t>
  </si>
  <si>
    <t>http://pbs.twimg.com/profile_images/682236240297459712/dr3vFnVA_normal.jpg</t>
  </si>
  <si>
    <t>2705</t>
  </si>
  <si>
    <t>http://www.twitter.com/JeanneFischer33/status/725932314992070656</t>
  </si>
  <si>
    <t xml:space="preserve">725932314362937344 </t>
  </si>
  <si>
    <t>David Chen</t>
  </si>
  <si>
    <t>tommykolasinski</t>
  </si>
  <si>
    <t>http://pbs.twimg.com/profile_images/724766781307523072/_Ew_FhBk_normal.jpg</t>
  </si>
  <si>
    <t>http://www.twitter.com/tommykolasinski/status/725932314362937344</t>
  </si>
  <si>
    <t xml:space="preserve">725932313431805952 </t>
  </si>
  <si>
    <t>Selina||2</t>
  </si>
  <si>
    <t>ColleenftAdele</t>
  </si>
  <si>
    <t>Music is meant for ears, not for eyes</t>
  </si>
  <si>
    <t>http://pbs.twimg.com/profile_images/725200695561957377/smH0fxmv_normal.jpg</t>
  </si>
  <si>
    <t>http://www.twitter.com/ColleenftAdele/status/725932313431805952</t>
  </si>
  <si>
    <t xml:space="preserve">725932313356308480 </t>
  </si>
  <si>
    <t>@Jack_Maynard23 @Drake https://t.co/WgW4FtgSvI</t>
  </si>
  <si>
    <t>http://www.twitter.com/lmcosmeticsx/status/725932313356308480</t>
  </si>
  <si>
    <t xml:space="preserve">725932313024983041 </t>
  </si>
  <si>
    <t>Austin00860021</t>
  </si>
  <si>
    <t>King of dark fantasy. Summon today. App Store: https://t.co/p8EgDzN7tW Google Play: https://t.co/MlKplTwze6 #DarkSummoner</t>
  </si>
  <si>
    <t>http://www.twitter.com/Austin00860021/status/725932313024983041</t>
  </si>
  <si>
    <t xml:space="preserve">725932310353186821 </t>
  </si>
  <si>
    <t>Penny Stock Whispers</t>
  </si>
  <si>
    <t>stockwhispers</t>
  </si>
  <si>
    <t>https://t.co/nvS3F1gz3n First he slams Apple, now Chinese tech rival moves onto its turf https://t.co/TAxVJYE5Ns</t>
  </si>
  <si>
    <t>http://pbs.twimg.com/profile_images/725506850775388160/-Q_yWZiJ_normal.jpg</t>
  </si>
  <si>
    <t>http://www.twitter.com/stockwhispers/status/725932310353186821</t>
  </si>
  <si>
    <t xml:space="preserve">725932309946355713 </t>
  </si>
  <si>
    <t>Unbequemer Großinvestor Carl Icahn steigt bei Apple aus - 2 Milliarden US-Dollar hat Carl Icahn mit seinen Appl... https://t.co/4MUIxflVi4</t>
  </si>
  <si>
    <t>http://www.twitter.com/micgeb/status/725932309946355713</t>
  </si>
  <si>
    <t xml:space="preserve">725932308834869250 </t>
  </si>
  <si>
    <t>John Hunter</t>
  </si>
  <si>
    <t>j_hunt4</t>
  </si>
  <si>
    <t>#NDFootball #soccer #volleyball</t>
  </si>
  <si>
    <t>http://pbs.twimg.com/profile_images/485091758305710081/DEJBBFmo_normal.jpeg</t>
  </si>
  <si>
    <t>http://www.twitter.com/j_hunt4/status/725932308834869250</t>
  </si>
  <si>
    <t xml:space="preserve">725932308268601350 </t>
  </si>
  <si>
    <t>あゆみ</t>
  </si>
  <si>
    <t>Darealayumyum</t>
  </si>
  <si>
    <t>☮♍️</t>
  </si>
  <si>
    <t>Listen to 2 Minute Warning (feat. K-Ci &amp;amp; JoJo &amp;amp; Detail) by TWENTY88 on @AppleMusic. https://t.co/5D5LI5BC48</t>
  </si>
  <si>
    <t>http://pbs.twimg.com/profile_images/721914711919472641/VuWmi7F__normal.jpg</t>
  </si>
  <si>
    <t>http://www.twitter.com/Darealayumyum/status/725932308268601350</t>
  </si>
  <si>
    <t xml:space="preserve">725932307593330692 </t>
  </si>
  <si>
    <t>jessicavs_</t>
  </si>
  <si>
    <t>minas gerais</t>
  </si>
  <si>
    <t>http://pbs.twimg.com/profile_images/716087753079959552/K3mUPaXU_normal.jpg</t>
  </si>
  <si>
    <t>http://www.twitter.com/jessicavs_/status/725932307593330692</t>
  </si>
  <si>
    <t xml:space="preserve">725932306674814976 </t>
  </si>
  <si>
    <t>MysteryGirl</t>
  </si>
  <si>
    <t>rato_mamabolo</t>
  </si>
  <si>
    <t>A person who lives for Music~Food~Traveler✈️</t>
  </si>
  <si>
    <t>Check out Kendall and Kylie! #kkgame https://t.co/6ZDG7nJSL4 https://t.co/FbanZ50PRZ</t>
  </si>
  <si>
    <t>http://pbs.twimg.com/profile_images/652542043479220224/JI_GTccl_normal.jpg</t>
  </si>
  <si>
    <t>http://www.twitter.com/rato_mamabolo/status/725932306674814976</t>
  </si>
  <si>
    <t xml:space="preserve">725932306402140161 </t>
  </si>
  <si>
    <t>France Courses 83. Hemingway, Fitzgerald, Faulkner - Yale University  https://t.co/MtVqBNV4Pb  #iTunes #iPhone #Apple  0721</t>
  </si>
  <si>
    <t>http://www.twitter.com/iTunesUTop/status/725932306402140161</t>
  </si>
  <si>
    <t xml:space="preserve">725932305940799488 </t>
  </si>
  <si>
    <t>Kayla Masnek</t>
  </si>
  <si>
    <t>kayla_diane</t>
  </si>
  <si>
    <t>@secretroad-ie; music, movies, life, fashion, food; Okie transplant in California; Alpha Chi Omega; jenga master; @soulcycle obsessed; #thunderup</t>
  </si>
  <si>
    <t>Hollywood</t>
  </si>
  <si>
    <t>http://pbs.twimg.com/profile_images/434359029700108288/25V8W4mO_normal.jpeg</t>
  </si>
  <si>
    <t>http://www.twitter.com/kayla_diane/status/725932305940799488</t>
  </si>
  <si>
    <t xml:space="preserve">725932305412296704 </t>
  </si>
  <si>
    <t>Elizabeth Dimitorva</t>
  </si>
  <si>
    <t>Elizabe67600626</t>
  </si>
  <si>
    <t>Concerned about what makes Tyler Oakley , Cameron Dallas, Jacob Sartorius, JakePaul Well then please yeast page and you will receive any information about them.</t>
  </si>
  <si>
    <t>http://pbs.twimg.com/profile_images/725595979811033089/gGlMq1d__normal.jpg</t>
  </si>
  <si>
    <t>http://www.twitter.com/Elizabe67600626/status/725932305412296704</t>
  </si>
  <si>
    <t xml:space="preserve">725932305236160515 </t>
  </si>
  <si>
    <t>Ylti</t>
  </si>
  <si>
    <t>ylti</t>
  </si>
  <si>
    <t>TEARS OF JOY</t>
  </si>
  <si>
    <t>http://pbs.twimg.com/profile_images/723640585563729920/qdWSXh_o_normal.jpg</t>
  </si>
  <si>
    <t>http://www.twitter.com/ylti/status/725932305236160515</t>
  </si>
  <si>
    <t xml:space="preserve">725932304225308674 </t>
  </si>
  <si>
    <t>Cavan misses troye:(</t>
  </si>
  <si>
    <t>troyesuggboy</t>
  </si>
  <si>
    <t>16 year old guy who's met his smol bean - April 23rd #BlueNeighbourhood</t>
  </si>
  <si>
    <t>http://pbs.twimg.com/profile_images/725006860600905729/7rWZKwEk_normal.jpg</t>
  </si>
  <si>
    <t>http://www.twitter.com/troyesuggboy/status/725932304225308674</t>
  </si>
  <si>
    <t xml:space="preserve">725932303885590529 </t>
  </si>
  <si>
    <t>Ombytliga Martinez</t>
  </si>
  <si>
    <t>sundinmanen</t>
  </si>
  <si>
    <t>http://pbs.twimg.com/profile_images/692099615848558594/sAqkZ2kq_normal.jpg</t>
  </si>
  <si>
    <t>http://www.twitter.com/sundinmanen/status/725932303885590529</t>
  </si>
  <si>
    <t xml:space="preserve">725932303654866944 </t>
  </si>
  <si>
    <t>ya_dustin</t>
  </si>
  <si>
    <t>UDIGGWHATIMSAYIN</t>
  </si>
  <si>
    <t>74718</t>
  </si>
  <si>
    <t>http://pbs.twimg.com/profile_images/725919763113746433/qft7Lf8I_normal.jpg</t>
  </si>
  <si>
    <t>http://www.twitter.com/ya_dustin/status/725932303654866944</t>
  </si>
  <si>
    <t xml:space="preserve">725932303147356161 </t>
  </si>
  <si>
    <t>moooooooooon</t>
  </si>
  <si>
    <t>How_to_you21</t>
  </si>
  <si>
    <t>新しいチャレンジ #scorehero https://t.co/SySS0AcrT8 https://t.co/j4YMfgjAUA</t>
  </si>
  <si>
    <t>http://www.twitter.com/How_to_you21/status/725932303147356161</t>
  </si>
  <si>
    <t xml:space="preserve">725932302203650050 </t>
  </si>
  <si>
    <t>Cell Phone USA : For Apple iPhone 6S &amp;amp; Plus Hybrid Shockproof Hard Bumper Soft Rubber Stan… https://t.co/xGFgd93NTG https://t.co/cisEMyYGqN</t>
  </si>
  <si>
    <t>http://www.twitter.com/KolaysMode/status/725932302203650050</t>
  </si>
  <si>
    <t xml:space="preserve">725932301972983809 </t>
  </si>
  <si>
    <t>http://www.twitter.com/KiraleeTurpin/status/725932301972983809</t>
  </si>
  <si>
    <t xml:space="preserve">725932300962156544 </t>
  </si>
  <si>
    <t>Davey</t>
  </si>
  <si>
    <t>Kornd0g</t>
  </si>
  <si>
    <t>Check out this movie on Moviefone: https://t.co/nZRiLRmTRF
Get the Moviefone app! https://t.co/DqwNFHXRre https://t.co/mFJ0SnVRHz</t>
  </si>
  <si>
    <t>http://www.twitter.com/Kornd0g/status/725932300962156544</t>
  </si>
  <si>
    <t xml:space="preserve">725932300463009793 </t>
  </si>
  <si>
    <t>シマ@チョロ松推し</t>
  </si>
  <si>
    <t>shima0393</t>
  </si>
  <si>
    <t>レベル30の水槽はこちらです。 #フィッシュガーデン iOS版:https://t.co/GJVAI7tXtU Android版:https://t.co/MxHO8hPesL https://t.co/f8NrZooiUt</t>
  </si>
  <si>
    <t>http://pbs.twimg.com/profile_images/702650989472407553/Y2x1CEO6_normal.png</t>
  </si>
  <si>
    <t>http://www.twitter.com/shima0393/status/725932300463009793</t>
  </si>
  <si>
    <t xml:space="preserve">725932299489955844 </t>
  </si>
  <si>
    <t>RT @WhitKnee__: Apple Music finally came through with views, now I can sleep</t>
  </si>
  <si>
    <t>http://www.twitter.com/DJWarrenYoung/status/725932299489955844</t>
  </si>
  <si>
    <t xml:space="preserve">725932298852392960 </t>
  </si>
  <si>
    <t>#DYNAMITE2NDWIN</t>
  </si>
  <si>
    <t>wonslick</t>
  </si>
  <si>
    <t>karamatsu GIRLLSSSSSS</t>
  </si>
  <si>
    <t>http://pbs.twimg.com/profile_images/722269132498964480/UgP5eIax_normal.jpg</t>
  </si>
  <si>
    <t>http://www.twitter.com/wonslick/status/725932298852392960</t>
  </si>
  <si>
    <t xml:space="preserve">725932298017742848 </t>
  </si>
  <si>
    <t>@Kaprecesun fuck Apple Music I'd rather buy it</t>
  </si>
  <si>
    <t>http://www.twitter.com/yungrollie/status/725932298017742848</t>
  </si>
  <si>
    <t xml:space="preserve">725932295593414656 </t>
  </si>
  <si>
    <t>だいち</t>
  </si>
  <si>
    <t>unnmaou</t>
  </si>
  <si>
    <t>無料の「ゆっくり」育成ゲーム！バトルもあるよ！
#ゆっくり育てていってね
スコア 265392
Android版 https://t.co/5y1z10mKGC
iPhone版 https://t.co/okjLLgCmvO https://t.co/H8xPEFG6xT</t>
  </si>
  <si>
    <t>日本 三重</t>
  </si>
  <si>
    <t>http://pbs.twimg.com/profile_images/724166528921268224/1czdhFI1_normal.jpg</t>
  </si>
  <si>
    <t>http://www.twitter.com/unnmaou/status/725932295593414656</t>
  </si>
  <si>
    <t xml:space="preserve">725932295291441152 </t>
  </si>
  <si>
    <t>pixiv Sketch</t>
  </si>
  <si>
    <t>pixivsketch</t>
  </si>
  <si>
    <t>いつでもどこでも描けて、その場でシェア。日々のお絵かきをもっと気軽にお手軽に✏ きちんとした絵だけではなく、落書きや描き途中の絵も気軽にシェアできる場所、それがpixiv Sketchです。pixiv Sketchへのお問い合わせはこちら→https://t.co/X7aJXQvtJJ</t>
  </si>
  <si>
    <t>『カラーの絵を描きたいけどいろいろ揃えるのが大変😭』
そんなあなたにpixiv Sketch！！
Sketchで紙に描いた落書きや下書きに簡単に色つけ！💪
↓↓↓ぜひお試しください
https://t.co/UGmAJTKXA0 https://t.co/dekSZxH6d4</t>
  </si>
  <si>
    <t>http://pbs.twimg.com/profile_images/596263590635507712/8YrC_6_q_normal.png</t>
  </si>
  <si>
    <t>http://www.twitter.com/pixivsketch/status/725932295291441152</t>
  </si>
  <si>
    <t xml:space="preserve">725932294351921152 </t>
  </si>
  <si>
    <t>AmandaBond</t>
  </si>
  <si>
    <t>amandabond9131</t>
  </si>
  <si>
    <t>Live very momet Like it's your lst</t>
  </si>
  <si>
    <t>2771</t>
  </si>
  <si>
    <t>http://www.twitter.com/amandabond9131/status/725932294351921152</t>
  </si>
  <si>
    <t xml:space="preserve">725932294242881537 </t>
  </si>
  <si>
    <t>あっ…月君もですね！！</t>
  </si>
  <si>
    <t>http://www.twitter.com/Apple_apollo_V/status/725932294242881537</t>
  </si>
  <si>
    <t xml:space="preserve">725932293995388928 </t>
  </si>
  <si>
    <t>ナベ</t>
  </si>
  <si>
    <t>apple_185cm</t>
  </si>
  <si>
    <t>大政絢が好きです。</t>
  </si>
  <si>
    <t>久々のチキパ()だったな～</t>
  </si>
  <si>
    <t>http://pbs.twimg.com/profile_images/725528216912285696/hGJ9Ii1H_normal.jpg</t>
  </si>
  <si>
    <t>http://www.twitter.com/apple_185cm/status/725932293995388928</t>
  </si>
  <si>
    <t xml:space="preserve">725932293882159104 </t>
  </si>
  <si>
    <t>Ravi Agrawal</t>
  </si>
  <si>
    <t>RaviAgrawalCNN</t>
  </si>
  <si>
    <t>CNN's India Bureau Chief</t>
  </si>
  <si>
    <t>http://pbs.twimg.com/profile_images/553078860405698560/A-J4F4hG_normal.jpeg</t>
  </si>
  <si>
    <t>9683</t>
  </si>
  <si>
    <t>http://www.twitter.com/RaviAgrawalCNN/status/725932293882159104</t>
  </si>
  <si>
    <t xml:space="preserve">725932292833603584 </t>
  </si>
  <si>
    <t>gh</t>
  </si>
  <si>
    <t>shaolinwavy</t>
  </si>
  <si>
    <t>cult classic, not best seller</t>
  </si>
  <si>
    <t>http://pbs.twimg.com/profile_images/723592415400091648/IK8-fr8a_normal.jpg</t>
  </si>
  <si>
    <t>http://www.twitter.com/shaolinwavy/status/725932292833603584</t>
  </si>
  <si>
    <t xml:space="preserve">725932292120563713 </t>
  </si>
  <si>
    <t>⠀✖️⠀</t>
  </si>
  <si>
    <t>xuannyteo</t>
  </si>
  <si>
    <t>love makes no sense but you do @weichengg ❤️ ⠀⠀⠀⠀⠀⠀⠀⠀⠀⠀⠀⠀⠀⠀⠀⠀⠀⠀⠀⠀⠀⠀⠀⠀⠀⠀⠀⠀⠀⠀⠀⠀⠀⠀⠀⠀J A M - @sotongmichelle @amandaxu_ ✨</t>
  </si>
  <si>
    <t>fever only my face forever red like apple 🙄🙄</t>
  </si>
  <si>
    <t>http://pbs.twimg.com/profile_images/719879090790993920/pX2U4w5P_normal.jpg</t>
  </si>
  <si>
    <t>http://www.twitter.com/xuannyteo/status/725932292120563713</t>
  </si>
  <si>
    <t xml:space="preserve">725932291973730304 </t>
  </si>
  <si>
    <t>owen</t>
  </si>
  <si>
    <t>Owennn_Marsh</t>
  </si>
  <si>
    <t>snapchat- owennn_m</t>
  </si>
  <si>
    <t>Durham, England</t>
  </si>
  <si>
    <t>http://pbs.twimg.com/profile_images/701881695528689664/2MssUNXc_normal.jpg</t>
  </si>
  <si>
    <t>http://www.twitter.com/Owennn_Marsh/status/725932291973730304</t>
  </si>
  <si>
    <t xml:space="preserve">725932291420082179 </t>
  </si>
  <si>
    <t>RT @Torres1302: Lmao @ that Apple Music commercial where Taylor swift is singing to jumpman and falls on the treadmill 😂😂😂</t>
  </si>
  <si>
    <t>http://www.twitter.com/DJWarrenYoung/status/725932291420082179</t>
  </si>
  <si>
    <t xml:space="preserve">725932290488987648 </t>
  </si>
  <si>
    <t>reina</t>
  </si>
  <si>
    <t>champagneshaute</t>
  </si>
  <si>
    <t>http://pbs.twimg.com/profile_images/595070989035155456/B5b6RLOi_normal.jpg</t>
  </si>
  <si>
    <t>http://www.twitter.com/champagneshaute/status/725932290488987648</t>
  </si>
  <si>
    <t xml:space="preserve">725932290447024128 </t>
  </si>
  <si>
    <t>Shuja mohammad</t>
  </si>
  <si>
    <t>shujinoor</t>
  </si>
  <si>
    <t>Businessman, Cricket lover, Gadget Freak</t>
  </si>
  <si>
    <t>Billionaire investor dumps #Apple shares" #newspaper #feedly https://t.co/ShVjq2MBnh</t>
  </si>
  <si>
    <t>http://pbs.twimg.com/profile_images/480674126600749056/pdFmD_FC_normal.jpeg</t>
  </si>
  <si>
    <t>http://www.twitter.com/shujinoor/status/725932290447024128</t>
  </si>
  <si>
    <t xml:space="preserve">725932290367328256 </t>
  </si>
  <si>
    <t>♡yuki♡</t>
  </si>
  <si>
    <t>pleiades_people</t>
  </si>
  <si>
    <t>http://pbs.twimg.com/profile_images/724769591977598977/prHJjTFH_normal.jpg</t>
  </si>
  <si>
    <t>http://www.twitter.com/pleiades_people/status/725932290367328256</t>
  </si>
  <si>
    <t xml:space="preserve">725932289100652544 </t>
  </si>
  <si>
    <t>さっきぐっちゃん呼びまくった🍑🍑🍑</t>
  </si>
  <si>
    <t>http://www.twitter.com/Apple_mAru_08/status/725932289100652544</t>
  </si>
  <si>
    <t xml:space="preserve">725932288836399104 </t>
  </si>
  <si>
    <t>http://www.twitter.com/KiraleeTurpin/status/725932288836399104</t>
  </si>
  <si>
    <t xml:space="preserve">725932288815456261 </t>
  </si>
  <si>
    <t>JustinPaterson</t>
  </si>
  <si>
    <t>justinpaterso11</t>
  </si>
  <si>
    <t>15. odel. inger. Diesel &amp; Dirtbike lver</t>
  </si>
  <si>
    <t>http://www.twitter.com/justinpaterso11/status/725932288815456261</t>
  </si>
  <si>
    <t xml:space="preserve">725932288731545601 </t>
  </si>
  <si>
    <t>NatalieJohnston</t>
  </si>
  <si>
    <t>natalie60050427</t>
  </si>
  <si>
    <t>http://pbs.twimg.com/profile_images/720194747709726720/tes_sxzT_normal.jpg</t>
  </si>
  <si>
    <t>http://www.twitter.com/natalie60050427/status/725932288731545601</t>
  </si>
  <si>
    <t xml:space="preserve">725932288026894336 </t>
  </si>
  <si>
    <t>Mark Mac Lean</t>
  </si>
  <si>
    <t>marktmaclean</t>
  </si>
  <si>
    <t>Mathematician. Full of contradictions.</t>
  </si>
  <si>
    <t>Vancouver, BC</t>
  </si>
  <si>
    <t>http://pbs.twimg.com/profile_images/1283563422/IMG_3936_2_normal.JPG</t>
  </si>
  <si>
    <t>http://www.twitter.com/marktmaclean/status/725932288026894336</t>
  </si>
  <si>
    <t xml:space="preserve">725932287599075328 </t>
  </si>
  <si>
    <t>ゴリごり夫</t>
  </si>
  <si>
    <t>graundry</t>
  </si>
  <si>
    <t>【閲覧注意】
意味がわかると怖い話のアプリがガチで怖すぎる…
AppStoreで通常500円が期間限定で無料配信中
[無料DL］https://t.co/a7gHRutcHd https://t.co/M2OpukUuTH</t>
  </si>
  <si>
    <t>http://pbs.twimg.com/profile_images/674906134721880066/Dub_3d3r_normal.jpg</t>
  </si>
  <si>
    <t>http://www.twitter.com/graundry/status/725932287599075328</t>
  </si>
  <si>
    <t xml:space="preserve">725932287435509761 </t>
  </si>
  <si>
    <t>Chriss Valencia</t>
  </si>
  <si>
    <t>chrissvalencia</t>
  </si>
  <si>
    <t>Human</t>
  </si>
  <si>
    <t>http://pbs.twimg.com/profile_images/721120689361518592/9czWNTJ0_normal.jpg</t>
  </si>
  <si>
    <t>http://www.twitter.com/chrissvalencia/status/725932287435509761</t>
  </si>
  <si>
    <t xml:space="preserve">725932286865084416 </t>
  </si>
  <si>
    <t>@gurelunasea 宣伝力って…難しいよね(。_。)
ご飯食べた！ら！やっぱり胃が激痛、、昨日から胃にうつったんだよねぇwww</t>
  </si>
  <si>
    <t>http://www.twitter.com/apple_rabbits/status/725932286865084416</t>
  </si>
  <si>
    <t xml:space="preserve">725932286265319424 </t>
  </si>
  <si>
    <t>rachel</t>
  </si>
  <si>
    <t>rachelmf_33</t>
  </si>
  <si>
    <t>Capital high ball  #33  2017  larry ❤  LCL</t>
  </si>
  <si>
    <t>http://pbs.twimg.com/profile_images/723026975804149760/Z9wt2bBg_normal.jpg</t>
  </si>
  <si>
    <t>http://www.twitter.com/rachelmf_33/status/725932286265319424</t>
  </si>
  <si>
    <t xml:space="preserve">725932285833277441 </t>
  </si>
  <si>
    <t>Sufi &amp;amp; Bollywood Night W/ @djpunkofficial at @MaquinaHKV
More: https://t.co/fxkasOhija
Got the Apple App: https://t.co/35h5CfqwCo</t>
  </si>
  <si>
    <t>http://www.twitter.com/Go_Parties/status/725932285833277441</t>
  </si>
  <si>
    <t xml:space="preserve">725932285145423873 </t>
  </si>
  <si>
    <t>Matheus Moraes</t>
  </si>
  <si>
    <t>ImaSmilerbj</t>
  </si>
  <si>
    <t>Tem hora que eu falo putaria, mas tem hora que eu falo a verdade</t>
  </si>
  <si>
    <t>RT @KeshaDailySite: True Colors is #1 on iTunes Honduras. Almost top 3 on iTunes Brazil https://t.co/s9eP2xAXD4 #BuyTrueColorsOniTunes</t>
  </si>
  <si>
    <t xml:space="preserve">Brasil, RJ São Gonçalo </t>
  </si>
  <si>
    <t>http://pbs.twimg.com/profile_images/723347845244456960/aD-iv_R6_normal.jpg</t>
  </si>
  <si>
    <t>http://www.twitter.com/ImaSmilerbj/status/725932285145423873</t>
  </si>
  <si>
    <t xml:space="preserve">725932284793098241 </t>
  </si>
  <si>
    <t>Check out this movie on Moviefone: https://t.co/nZRiLRmTRF
Get the Moviefone app! https://t.co/DqwNFHXRre https://t.co/Nzo7309rzy</t>
  </si>
  <si>
    <t>http://www.twitter.com/Kornd0g/status/725932284793098241</t>
  </si>
  <si>
    <t xml:space="preserve">725932282381398018 </t>
  </si>
  <si>
    <t>a majid ibrahim</t>
  </si>
  <si>
    <t>majid_notjordan</t>
  </si>
  <si>
    <t>If at first you don't succeed, laugh until you do</t>
  </si>
  <si>
    <t>http://pbs.twimg.com/profile_images/704216240449912832/jHF5AqYn_normal.jpg</t>
  </si>
  <si>
    <t>http://www.twitter.com/majid_notjordan/status/725932282381398018</t>
  </si>
  <si>
    <t xml:space="preserve">725932282276536320 </t>
  </si>
  <si>
    <t>Peter</t>
  </si>
  <si>
    <t>Peter1rst</t>
  </si>
  <si>
    <t>Place Clown Smurfs circus tent to earn tickets toward FREE new prizes in #SmurfsVillage coming soon! https://t.co/hnp4h7Z3PA</t>
  </si>
  <si>
    <t>http://www.twitter.com/Peter1rst/status/725932282276536320</t>
  </si>
  <si>
    <t xml:space="preserve">725932282125512704 </t>
  </si>
  <si>
    <t>Cell Phones : For Apple iPhone 6S &amp;amp; Plus Hybrid Shockproof Hard Bumper Soft Rubber Stand Case … https://t.co/dd3zaJ2zBA</t>
  </si>
  <si>
    <t>http://www.twitter.com/RonsakLone/status/725932282125512704</t>
  </si>
  <si>
    <t xml:space="preserve">725932281630584832 </t>
  </si>
  <si>
    <t>RT @chrisgrvy: Who knows where to go to cancel my Apple Music thing before it charges me</t>
  </si>
  <si>
    <t>http://www.twitter.com/DJWarrenYoung/status/725932281630584832</t>
  </si>
  <si>
    <t xml:space="preserve">725932279621545985 </t>
  </si>
  <si>
    <t>乃白</t>
  </si>
  <si>
    <t>whitenow_apple</t>
  </si>
  <si>
    <t>マイペースです(*ﾟｰﾟ*)  
フォロバは気分的。                       
ヘタリア　
黒執事
山城国
鈍足提督
ヘッダーは　ちゃいちごから</t>
  </si>
  <si>
    <t>大分大丈夫！？　落ち着いたところに追い討ちのように地震が…　　発狂しそうになるね…　どうすることも出来ない自分がもどかしい。　募金しかできなくてごめん。</t>
  </si>
  <si>
    <t>http://pbs.twimg.com/profile_images/378800000350601845/9f14f2bc4c03e5b8db7abdc0ac861561_normal.jpeg</t>
  </si>
  <si>
    <t>http://www.twitter.com/whitenow_apple/status/725932279621545985</t>
  </si>
  <si>
    <t xml:space="preserve">725932279046918145 </t>
  </si>
  <si>
    <t>タカナナ</t>
  </si>
  <si>
    <t>nana41618066</t>
  </si>
  <si>
    <t>山陽学園大学 看護科</t>
  </si>
  <si>
    <t>RT @AlexandraStanJP: 今日から「Balans feat. Mohombi」のMV配信がスタート！🎵
https://t.co/MIrMmNWiWv
https://t.co/fVs0kK58sA https://t.co/VgWEu1hNZL</t>
  </si>
  <si>
    <t>http://pbs.twimg.com/profile_images/723844974475796480/PDKFiaxC_normal.jpg</t>
  </si>
  <si>
    <t>http://www.twitter.com/nana41618066/status/725932279046918145</t>
  </si>
  <si>
    <t xml:space="preserve">725932278677786624 </t>
  </si>
  <si>
    <t>Apple nyheder</t>
  </si>
  <si>
    <t>AppleNyheder</t>
  </si>
  <si>
    <t>Apple Pay vokser og kommer til flere lande snart https://t.co/cbe4rAd1fk</t>
  </si>
  <si>
    <t>http://pbs.twimg.com/profile_images/1394606411/apple_normal.png</t>
  </si>
  <si>
    <t>http://www.twitter.com/AppleNyheder/status/725932278677786624</t>
  </si>
  <si>
    <t xml:space="preserve">725932278107365380 </t>
  </si>
  <si>
    <t>D1.paul</t>
  </si>
  <si>
    <t>that_guy_famous</t>
  </si>
  <si>
    <t>below is greatness</t>
  </si>
  <si>
    <t>http://pbs.twimg.com/profile_images/725906893525250048/CRfL0t6L_normal.jpg</t>
  </si>
  <si>
    <t>http://www.twitter.com/that_guy_famous/status/725932278107365380</t>
  </si>
  <si>
    <t xml:space="preserve">725932278103179265 </t>
  </si>
  <si>
    <t>R.B</t>
  </si>
  <si>
    <t>arbi_123</t>
  </si>
  <si>
    <t>My sword lies in humility. Tea Party Conservative</t>
  </si>
  <si>
    <t>Fuck you apple music!!!!!!! https://t.co/AAmWggWOB7</t>
  </si>
  <si>
    <t>http://pbs.twimg.com/profile_images/715250764105449473/1uRhGl1s_normal.jpg</t>
  </si>
  <si>
    <t>http://www.twitter.com/arbi_123/status/725932278103179265</t>
  </si>
  <si>
    <t xml:space="preserve">725932277960601601 </t>
  </si>
  <si>
    <t>この絵、わかる人にはわかるよね！
╭( ・ㅂ・)و ̑̑やってみて♪
iPhone : https://t.co/UDnPMCwDJd
Android : https://t.co/yE5h2O9WxG
#SliceHEROES https://t.co/KBrLhav5xt</t>
  </si>
  <si>
    <t>http://www.twitter.com/tyutyudon/status/725932277960601601</t>
  </si>
  <si>
    <t xml:space="preserve">725932277880909824 </t>
  </si>
  <si>
    <t>YEHEEEEEEEEET</t>
  </si>
  <si>
    <t>Hakuna Matata/ Black❤/ BAYMAX/ G.☝</t>
  </si>
  <si>
    <t>Ngayon na lang ulit ako nakakain ng apple haha</t>
  </si>
  <si>
    <t>http://pbs.twimg.com/profile_images/712561587031187456/YfRr3fgK_normal.jpg</t>
  </si>
  <si>
    <t>4312</t>
  </si>
  <si>
    <t>http://www.twitter.com/YEHEEEEEEEEET/status/725932277880909824</t>
  </si>
  <si>
    <t xml:space="preserve">725932277138489345 </t>
  </si>
  <si>
    <t>AmandaHill</t>
  </si>
  <si>
    <t>amandahill9551</t>
  </si>
  <si>
    <t>Mother interested in psychology and Asperger´s syndrome, English eacher, cat lover, bok addit, postcrossing fan</t>
  </si>
  <si>
    <t>http://www.twitter.com/amandahill9551/status/725932277138489345</t>
  </si>
  <si>
    <t xml:space="preserve">725932276769398784 </t>
  </si>
  <si>
    <t>Nynn</t>
  </si>
  <si>
    <t>nynnbanana</t>
  </si>
  <si>
    <t>XXIII
방탄소년단</t>
  </si>
  <si>
    <t>This korean lady in front of me is only eating 2 mcd apple pies, 1 banana pie and ice cream for lunch. Wow. But still such flawless skin too</t>
  </si>
  <si>
    <t>4.4148</t>
  </si>
  <si>
    <t>114.0089</t>
  </si>
  <si>
    <t>Miri, Sarawak</t>
  </si>
  <si>
    <t>http://pbs.twimg.com/profile_images/725880807529701376/1WZUVo6X_normal.jpg</t>
  </si>
  <si>
    <t>http://www.twitter.com/nynnbanana/status/725932276769398784</t>
  </si>
  <si>
    <t xml:space="preserve">725932274462523393 </t>
  </si>
  <si>
    <t>faux pas</t>
  </si>
  <si>
    <t>RealMarcRob</t>
  </si>
  <si>
    <t>stop flexing for the gram.</t>
  </si>
  <si>
    <t>Eli Apple? Tf?</t>
  </si>
  <si>
    <t>40.94589</t>
  </si>
  <si>
    <t>-81.48317</t>
  </si>
  <si>
    <t>Green Mile</t>
  </si>
  <si>
    <t>http://pbs.twimg.com/profile_images/719940686208987136/g1NlDvsu_normal.jpg</t>
  </si>
  <si>
    <t>http://www.twitter.com/RealMarcRob/status/725932274462523393</t>
  </si>
  <si>
    <t xml:space="preserve">725932274315730944 </t>
  </si>
  <si>
    <t>すぐに快速急行が捕まる幸運に感謝</t>
  </si>
  <si>
    <t>http://www.twitter.com/saku39_Apple/status/725932274315730944</t>
  </si>
  <si>
    <t xml:space="preserve">725932273338474496 </t>
  </si>
  <si>
    <t>Bianca</t>
  </si>
  <si>
    <t>bianca_alexxis</t>
  </si>
  <si>
    <t>CMU 2020     PRG</t>
  </si>
  <si>
    <t>http://pbs.twimg.com/profile_images/714534691408371716/XbRo32N-_normal.jpg</t>
  </si>
  <si>
    <t>http://www.twitter.com/bianca_alexxis/status/725932273338474496</t>
  </si>
  <si>
    <t xml:space="preserve">725932273191636992 </t>
  </si>
  <si>
    <t>Check out this movie on Moviefone: https://t.co/nZRiLRmTRF
Get the Moviefone app! https://t.co/DqwNFHXRre https://t.co/nWuaBTSxB9</t>
  </si>
  <si>
    <t>http://www.twitter.com/Kornd0g/status/725932273191636992</t>
  </si>
  <si>
    <t xml:space="preserve">725932272335998976 </t>
  </si>
  <si>
    <t>しばじゅん情報</t>
  </si>
  <si>
    <t>shibajun_info</t>
  </si>
  <si>
    <t>シンガーソングライター 〝しばじゅん〟こと 柴田淳さんの情報をお知らせする非公式アカウントです。 ただのファンであり、ご本人様、所属事務所様、関係各所様とは無関係ですので、 ご質問にはお答えできかねますことを予めご了承下さい。</t>
  </si>
  <si>
    <t>【柴田淳 ラジオ情報】
コミュニティFM『渋谷のラジオ』（87.6MHz）
公式アプリ
Android版
https://t.co/nqwR6MiqNt
iOS版
https://t.co/wKxVhfn3Bh
https://t.co/VRvVfeK0QF</t>
  </si>
  <si>
    <t>http://pbs.twimg.com/profile_images/528141341599875073/-WfIZdwn_normal.jpeg</t>
  </si>
  <si>
    <t>http://www.twitter.com/shibajun_info/status/725932272335998976</t>
  </si>
  <si>
    <t xml:space="preserve">725932272298270721 </t>
  </si>
  <si>
    <t>2.5" SATA Adapter Card with Case for 2012 apple MacBook Pro A1425 A1398 SSD New https://t.co/Xg2wXMeIDY https://t.co/HXPSW6oaaD</t>
  </si>
  <si>
    <t>http://www.twitter.com/gomezgrimaldogo/status/725932272298270721</t>
  </si>
  <si>
    <t xml:space="preserve">725932272151449601 </t>
  </si>
  <si>
    <t>RT @iPadTimes: [Accessory] iLuv iPad Casual Fabric Case - Pink   https://t.co/TAlgC4bA3a  #ipad</t>
  </si>
  <si>
    <t>http://www.twitter.com/worldtabletnews/status/725932272151449601</t>
  </si>
  <si>
    <t xml:space="preserve">725932271597850624 </t>
  </si>
  <si>
    <t>yung papa</t>
  </si>
  <si>
    <t>AyoRegg</t>
  </si>
  <si>
    <t>SC:Ayoregg | #GSU</t>
  </si>
  <si>
    <t>http://pbs.twimg.com/profile_images/681923603722551296/-fK_yDxc_normal.jpg</t>
  </si>
  <si>
    <t>http://www.twitter.com/AyoRegg/status/725932271597850624</t>
  </si>
  <si>
    <t xml:space="preserve">725932271530741761 </t>
  </si>
  <si>
    <t>RT @RealEstate_WOLF: @Goldengabyyyy I'm a happy camper now, that's awesome. Apple Music does pay off 😂</t>
  </si>
  <si>
    <t>http://www.twitter.com/DJWarrenYoung/status/725932271530741761</t>
  </si>
  <si>
    <t xml:space="preserve">725932271350345728 </t>
  </si>
  <si>
    <t>http://www.twitter.com/KiraleeTurpin/status/725932271350345728</t>
  </si>
  <si>
    <t xml:space="preserve">725932270318551041 </t>
  </si>
  <si>
    <t>RT @DrakeGoals: VIEWS ESTÁ DISPONÍVEL NA APPLE MUSIC!!  #Views https://t.co/KCkjOHzjmn</t>
  </si>
  <si>
    <t>http://www.twitter.com/rewivax/status/725932270318551041</t>
  </si>
  <si>
    <t xml:space="preserve">725932269915897856 </t>
  </si>
  <si>
    <t>Jana</t>
  </si>
  <si>
    <t>janaavasic</t>
  </si>
  <si>
    <t>SYD ✨</t>
  </si>
  <si>
    <t>http://pbs.twimg.com/profile_images/722771698236297217/fAEJZTwP_normal.jpg</t>
  </si>
  <si>
    <t>http://www.twitter.com/janaavasic/status/725932269915897856</t>
  </si>
  <si>
    <t xml:space="preserve">725932269068636160 </t>
  </si>
  <si>
    <t>basquiat</t>
  </si>
  <si>
    <t>Kidswithsoul</t>
  </si>
  <si>
    <t>kidswithsoulmanagement@gmail.com</t>
  </si>
  <si>
    <t>http://pbs.twimg.com/profile_images/719645289192230913/KSuqcIt1_normal.jpg</t>
  </si>
  <si>
    <t>http://www.twitter.com/Kidswithsoul/status/725932269068636160</t>
  </si>
  <si>
    <t xml:space="preserve">725932268754075650 </t>
  </si>
  <si>
    <t>いのりちゃん</t>
  </si>
  <si>
    <t>DN_inori</t>
  </si>
  <si>
    <t>メインSSとＳＨ、サブにDAアティ類氷砂月槍マジェ雷WWがいます。仕事夜組なため朝方一緒に遊べる方探してたり。ドラネス勢全フォロバ。ブレソやクリティカもちょくちょく。ネル鯖出身。ドラネス関連以外がツイート多め</t>
  </si>
  <si>
    <t>2016年4月29日
いのりちゃんが起きたよ
起床時刻 15:18 睡眠時間 6時間20分55秒
#SleepMeister https://t.co/enzBchxfWo</t>
  </si>
  <si>
    <t>http://pbs.twimg.com/profile_images/683276714609262592/A0nvFwzX_normal.jpg</t>
  </si>
  <si>
    <t>http://www.twitter.com/DN_inori/status/725932268754075650</t>
  </si>
  <si>
    <t xml:space="preserve">725932268565323776 </t>
  </si>
  <si>
    <t>Retweeted Henna (@HennaValli_):
It's on Apple Music now ☺️ https://t.co/nCPmCjrkSp https://t.co/4bP9UupqHt</t>
  </si>
  <si>
    <t>http://www.twitter.com/DJWarrenYoung/status/725932268565323776</t>
  </si>
  <si>
    <t xml:space="preserve">725932268070432768 </t>
  </si>
  <si>
    <t>山田はら</t>
  </si>
  <si>
    <t>ap2531jdmgmw</t>
  </si>
  <si>
    <t>ねぇ！あの事件の犯人知ってる？
実は私、犯人が誰だか知ってるの！
★闇に落ちたシンデレラ★
-誰も知らないグリム童話-
https://t.co/2rP3n1ajnL
 #育成 #無料 #育成ゲーム https://t.co/oZ2fj559Co</t>
  </si>
  <si>
    <t>http://pbs.twimg.com/profile_images/672705932992765952/qoeZ9vWk_normal.jpg</t>
  </si>
  <si>
    <t>http://www.twitter.com/ap2531jdmgmw/status/725932268070432768</t>
  </si>
  <si>
    <t xml:space="preserve">725932267827171329 </t>
  </si>
  <si>
    <t>$avannah Rose.⚜</t>
  </si>
  <si>
    <t>vannaaaah_</t>
  </si>
  <si>
    <t>#playforscholarships #LongLive$av.</t>
  </si>
  <si>
    <t>RT @jaeemack_: bruh drake beat. I got Apple Music for this 😑</t>
  </si>
  <si>
    <t>http://pbs.twimg.com/profile_images/725762549195497472/QRaTw7X4_normal.jpg</t>
  </si>
  <si>
    <t>http://www.twitter.com/vannaaaah_/status/725932267827171329</t>
  </si>
  <si>
    <t xml:space="preserve">725932267650969600 </t>
  </si>
  <si>
    <t>Curtis Cohen</t>
  </si>
  <si>
    <t>curtis_cohen</t>
  </si>
  <si>
    <t>KHS | ASB President | Aspiring Uber Driver</t>
  </si>
  <si>
    <t>47.94454</t>
  </si>
  <si>
    <t>-122.30458</t>
  </si>
  <si>
    <t>Mukilteo, WA</t>
  </si>
  <si>
    <t>http://pbs.twimg.com/profile_images/716696539511394304/K9OjywQH_normal.jpg</t>
  </si>
  <si>
    <t>http://www.twitter.com/curtis_cohen/status/725932267650969600</t>
  </si>
  <si>
    <t xml:space="preserve">725932267055419392 </t>
  </si>
  <si>
    <t>thearayshow</t>
  </si>
  <si>
    <t>arayshow</t>
  </si>
  <si>
    <t>St Kilda Football Club, #SPNFamily, music, Dan Murphy's, etc, so on and so forth.</t>
  </si>
  <si>
    <t>@fadie_cee is it an apple?</t>
  </si>
  <si>
    <t>http://pbs.twimg.com/profile_images/724299637201367040/KrLMteg6_normal.jpg</t>
  </si>
  <si>
    <t>http://www.twitter.com/arayshow/status/725932267055419392</t>
  </si>
  <si>
    <t xml:space="preserve">725932265868394496 </t>
  </si>
  <si>
    <t>『進撃のゆっくり』プレイ中！ https://t.co/lDhEYsyaSU https://t.co/9OgB08CdiL</t>
  </si>
  <si>
    <t>http://www.twitter.com/punyupnyu_TV/status/725932265868394496</t>
  </si>
  <si>
    <t xml:space="preserve">725932265729990656 </t>
  </si>
  <si>
    <t>kanavaggarwal</t>
  </si>
  <si>
    <t>kanavaggarwal12</t>
  </si>
  <si>
    <t>Asesoría Laboral, isal yContable</t>
  </si>
  <si>
    <t>http://www.twitter.com/kanavaggarwal12/status/725932265729990656</t>
  </si>
  <si>
    <t xml:space="preserve">725932265281220609 </t>
  </si>
  <si>
    <t>That_Kid_Next_Door</t>
  </si>
  <si>
    <t>Shegun_Tunee</t>
  </si>
  <si>
    <t>http://pbs.twimg.com/profile_images/724663735856599040/pdVgthKc_normal.jpg</t>
  </si>
  <si>
    <t>http://www.twitter.com/Shegun_Tunee/status/725932265281220609</t>
  </si>
  <si>
    <t xml:space="preserve">725932264022908929 </t>
  </si>
  <si>
    <t>Jeremiah Gp Price</t>
  </si>
  <si>
    <t>Jeremiah_Gp</t>
  </si>
  <si>
    <t>I just come to do my thing!!</t>
  </si>
  <si>
    <t>This Tidal vs Apple Music thing is really getting out of control.. 😡😡😡</t>
  </si>
  <si>
    <t>http://pbs.twimg.com/profile_images/699162151999684608/rXWPnTLH_normal.jpg</t>
  </si>
  <si>
    <t>http://www.twitter.com/Jeremiah_Gp/status/725932264022908929</t>
  </si>
  <si>
    <t xml:space="preserve">725932263880290306 </t>
  </si>
  <si>
    <t>RT @RagerMindTricks: Apple Music isn't worth paying for. If you're going to pay for a music streaming service, it should be Spotify.</t>
  </si>
  <si>
    <t>http://www.twitter.com/DJWarrenYoung/status/725932263880290306</t>
  </si>
  <si>
    <t xml:space="preserve">725932263049859072 </t>
  </si>
  <si>
    <t>hollyluvsoreos</t>
  </si>
  <si>
    <t>my Y O U T H is yours | Tronnor is my life</t>
  </si>
  <si>
    <t>Bedford, England</t>
  </si>
  <si>
    <t>http://pbs.twimg.com/profile_images/701525767432380418/6wbKjvED_normal.jpg</t>
  </si>
  <si>
    <t>http://www.twitter.com/hollyluvsoreos/status/725932263049859072</t>
  </si>
  <si>
    <t xml:space="preserve">725932262961770496 </t>
  </si>
  <si>
    <t>$SCTY whats the go here
https://t.co/zwOZDF8Jmz</t>
  </si>
  <si>
    <t>http://www.twitter.com/tnjhuntNZbeastx/status/725932262961770496</t>
  </si>
  <si>
    <t xml:space="preserve">725932262466850816 </t>
  </si>
  <si>
    <t>brendo</t>
  </si>
  <si>
    <t>missortizzz</t>
  </si>
  <si>
    <t>what's life without a little risk?</t>
  </si>
  <si>
    <t>@NitzaLanuza if you give the kid your Apple Music you best believe you're giving me your Apple Music as well 🤔</t>
  </si>
  <si>
    <t>http://pbs.twimg.com/profile_images/721918922933424128/YpaTGD6S_normal.jpg</t>
  </si>
  <si>
    <t>http://www.twitter.com/missortizzz/status/725932262466850816</t>
  </si>
  <si>
    <t xml:space="preserve">725932262244515840 </t>
  </si>
  <si>
    <t>✨Spotlizzy✨</t>
  </si>
  <si>
    <t>beautyispainnn</t>
  </si>
  <si>
    <t>Where There Is No Struggle, There's No Strength... | Snapchat: beautyispainnn</t>
  </si>
  <si>
    <t>"Ima Unsubscribe To Tidal &amp;amp; Subscribe To Apple Music. They Ain't Finna Get Me TWO Times" 😂😂😂😂😂😂😂😂😂😂</t>
  </si>
  <si>
    <t>http://pbs.twimg.com/profile_images/714211319751254020/AM6xcth8_normal.jpg</t>
  </si>
  <si>
    <t>http://www.twitter.com/beautyispainnn/status/725932262244515840</t>
  </si>
  <si>
    <t xml:space="preserve">725932261225295872 </t>
  </si>
  <si>
    <t>sukwon Oh</t>
  </si>
  <si>
    <t>ds1sep</t>
  </si>
  <si>
    <t>"Buried Town"에서 3일 14시 07분 동안 생존하였습니다.
 https://t.co/8jDZfbpk0W https://t.co/Cxiy9QvZ4U</t>
  </si>
  <si>
    <t>http://pbs.twimg.com/profile_images/2295203521/splNgl8l_normal</t>
  </si>
  <si>
    <t>http://www.twitter.com/ds1sep/status/725932261225295872</t>
  </si>
  <si>
    <t xml:space="preserve">725932260751372288 </t>
  </si>
  <si>
    <t>http://www.twitter.com/JoseSebert/status/725932260751372288</t>
  </si>
  <si>
    <t xml:space="preserve">725932260671639552 </t>
  </si>
  <si>
    <t>DAVID</t>
  </si>
  <si>
    <t>davidcollier110</t>
  </si>
  <si>
    <t>I'm playing #CashEncounters from #ReflexGaming on my iPhone! https://t.co/3CJpqPVgZQ https://t.co/x7vfACj659</t>
  </si>
  <si>
    <t>http://pbs.twimg.com/profile_images/508030808461176832/qBUpRMLO_normal.jpeg</t>
  </si>
  <si>
    <t>http://www.twitter.com/davidcollier110/status/725932260671639552</t>
  </si>
  <si>
    <t xml:space="preserve">725932259669250049 </t>
  </si>
  <si>
    <t>RT @ManagerMatthew: No sleeping now. #VIEWS on repeat</t>
  </si>
  <si>
    <t>http://www.twitter.com/apple_destiny/status/725932259669250049</t>
  </si>
  <si>
    <t xml:space="preserve">725932259417563138 </t>
  </si>
  <si>
    <t>http://www.twitter.com/KiraleeTurpin/status/725932259417563138</t>
  </si>
  <si>
    <t xml:space="preserve">725932259354644480 </t>
  </si>
  <si>
    <t>BernadetteMcGrath</t>
  </si>
  <si>
    <t>bernade70583539</t>
  </si>
  <si>
    <t>HLNO you can't use my lip gloss</t>
  </si>
  <si>
    <t>http://www.twitter.com/bernade70583539/status/725932259354644480</t>
  </si>
  <si>
    <t xml:space="preserve">725932257643360256 </t>
  </si>
  <si>
    <t>Antony Knight</t>
  </si>
  <si>
    <t>AntonyKnight6</t>
  </si>
  <si>
    <t>King of dark fantasy. Summon today. App Store: https://t.co/WbteTsabel Google Play: https://t.co/E8iLpQvglM #DarkSummoner</t>
  </si>
  <si>
    <t>http://www.twitter.com/AntonyKnight6/status/725932257643360256</t>
  </si>
  <si>
    <t xml:space="preserve">725932257324597248 </t>
  </si>
  <si>
    <t xml:space="preserve">L E M O N A D E </t>
  </si>
  <si>
    <t>Ms_Ntobe</t>
  </si>
  <si>
    <t>Instagram : Miss_Rooi. Snapchat : Ntobe_xo</t>
  </si>
  <si>
    <t>http://pbs.twimg.com/profile_images/724628604894744576/U7XKungT_normal.jpg</t>
  </si>
  <si>
    <t>http://www.twitter.com/Ms_Ntobe/status/725932257324597248</t>
  </si>
  <si>
    <t xml:space="preserve">725932257018413056 </t>
  </si>
  <si>
    <t>Report UK</t>
  </si>
  <si>
    <t>ReportUK</t>
  </si>
  <si>
    <t>Breaking, World, UK and Local News</t>
  </si>
  <si>
    <t>#MostRead Engineer Found Dead At Apple HQ Killed Himself. https://t.co/OjJgIKpENX https://t.co/KEqLF6IOrz</t>
  </si>
  <si>
    <t>http://pbs.twimg.com/profile_images/518432544371396609/MRpT9tif_normal.jpeg</t>
  </si>
  <si>
    <t>26282</t>
  </si>
  <si>
    <t>4540</t>
  </si>
  <si>
    <t>http://www.twitter.com/ReportUK/status/725932257018413056</t>
  </si>
  <si>
    <t xml:space="preserve">725932257001635842 </t>
  </si>
  <si>
    <t>The Dick</t>
  </si>
  <si>
    <t>Avictus_</t>
  </si>
  <si>
    <t>Boobs man always going for that chicken breast</t>
  </si>
  <si>
    <t>RT @paulretro: Is drakes new album on Apple Music yet? Can't find it...</t>
  </si>
  <si>
    <t>5.51667</t>
  </si>
  <si>
    <t>5.75</t>
  </si>
  <si>
    <t>Warri, Nigeria</t>
  </si>
  <si>
    <t>http://pbs.twimg.com/profile_images/723890360049610752/2ip89KE__normal.jpg</t>
  </si>
  <si>
    <t>http://www.twitter.com/Avictus_/status/725932257001635842</t>
  </si>
  <si>
    <t xml:space="preserve">725932256372518913 </t>
  </si>
  <si>
    <t>サムグレ子</t>
  </si>
  <si>
    <t>wondergrass666</t>
  </si>
  <si>
    <t>好きな競争馬はグラスワンダー！好きなバンドはBLIND GUARDIAN！好きな格闘家はサム・グレコ！好きな歴史上の人物は曹操！好きなファンタジー小説はエルリック・サーガ！好きなモビルスーツはジョニー・ライデン専用高機動型ゲルググ！好きなＲＰＧはドラゴンウォーズ！（マイナー）まあだいたいそんな感じです。</t>
  </si>
  <si>
    <t>ミッフィーのおもちゃを改造して、Yahoo! JAPAN20周年を高速拍手でお祝いしてみた https://t.co/prq8mdRqfs #夜寝られなくなるアプリ -&amp;gt; https://t.co/6yEDl89a6O</t>
  </si>
  <si>
    <t>http://pbs.twimg.com/profile_images/715885187410694144/2IEEga3K_normal.jpg</t>
  </si>
  <si>
    <t>http://www.twitter.com/wondergrass666/status/725932256372518913</t>
  </si>
  <si>
    <t xml:space="preserve">725932255701426177 </t>
  </si>
  <si>
    <t>Retweeted I AM MR KHALX (@Khalx_p):
Fantasy remix by @Dice_ailes  ft @Iyanya Now on Apple Music ‼️‼️‼️.... https://t.co/CkaPWjYSRK</t>
  </si>
  <si>
    <t>http://www.twitter.com/DJWarrenYoung/status/725932255701426177</t>
  </si>
  <si>
    <t xml:space="preserve">725932255420411905 </t>
  </si>
  <si>
    <t>Gerard K. Gonsalves</t>
  </si>
  <si>
    <t>GKG808</t>
  </si>
  <si>
    <t>Drummer, Producer, Engineer, Musician</t>
  </si>
  <si>
    <t>Posted a new song: "One Bad Apple" https://t.co/7EQs7hiQUa #music https://t.co/FwHXOqXRng</t>
  </si>
  <si>
    <t>Honolulu, Hawai'i</t>
  </si>
  <si>
    <t>http://pbs.twimg.com/profile_images/378800000316629658/cb0da154af09f905b98b37d7f066e26e_normal.jpeg</t>
  </si>
  <si>
    <t>http://www.twitter.com/GKG808/status/725932255420411905</t>
  </si>
  <si>
    <t xml:space="preserve">725932254992601088 </t>
  </si>
  <si>
    <t>#JTR1D5SOS</t>
  </si>
  <si>
    <t>1d_savyxx_</t>
  </si>
  <si>
    <t>im in a band, we do weird shit sometimes. @JTRofficial, @chantelleandsteve &amp; @bumpshow follow...</t>
  </si>
  <si>
    <t>Become a Smurfs Village VIP to earn access to exclusive rewards! Now available in the #SmurfsVillage! https://t.co/5u4lLRuG9a</t>
  </si>
  <si>
    <t>http://pbs.twimg.com/profile_images/478139890576551938/cMfN31P1_normal.jpeg</t>
  </si>
  <si>
    <t>http://www.twitter.com/1d_savyxx_/status/725932254992601088</t>
  </si>
  <si>
    <t xml:space="preserve">725932254673793024 </t>
  </si>
  <si>
    <t>                    </t>
  </si>
  <si>
    <t>A3_Fenomenos</t>
  </si>
  <si>
    <t>                                                                                                                                                                </t>
  </si>
  <si>
    <t>http://pbs.twimg.com/profile_images/3248815140/4ff4d139efd397fdf41f49cec1ef2384_normal.png</t>
  </si>
  <si>
    <t>http://www.twitter.com/A3_Fenomenos/status/725932254673793024</t>
  </si>
  <si>
    <t xml:space="preserve">725932254363406337 </t>
  </si>
  <si>
    <t>Le FBI aurait finalement dépensé moins d’un million de dollars pour débloquer l’iPhone de San ... https://t.co/EANaKLOKsj #iPhone #Apple</t>
  </si>
  <si>
    <t>http://www.twitter.com/Thomasek62/status/725932254363406337</t>
  </si>
  <si>
    <t xml:space="preserve">725932254053060612 </t>
  </si>
  <si>
    <t>KianAndJcsSmile</t>
  </si>
  <si>
    <t>Insta/snitching.alien sc/kirshadutton</t>
  </si>
  <si>
    <t>RT @DOMtheB0MB: Eli apple?</t>
  </si>
  <si>
    <t>http://pbs.twimg.com/profile_images/713866352562462720/sYYoDtQA_normal.jpg</t>
  </si>
  <si>
    <t>http://www.twitter.com/KianAndJcsSmile/status/725932254053060612</t>
  </si>
  <si>
    <t xml:space="preserve">725932252836728832 </t>
  </si>
  <si>
    <t>lou</t>
  </si>
  <si>
    <t>saralouisetonge</t>
  </si>
  <si>
    <t>our heads are just houses without enough windows / young greens</t>
  </si>
  <si>
    <t>http://pbs.twimg.com/profile_images/706537610194378753/V1uS4J2X_normal.jpg</t>
  </si>
  <si>
    <t>http://www.twitter.com/saralouisetonge/status/725932252836728832</t>
  </si>
  <si>
    <t xml:space="preserve">725932252736036865 </t>
  </si>
  <si>
    <t>Nick Lain</t>
  </si>
  <si>
    <t>NickLain5</t>
  </si>
  <si>
    <t>King of dark fantasy. Summon today. App Store: https://t.co/nDMwOI2W0F Google Play: https://t.co/Cob3Mz6GPM #DarkSummoner</t>
  </si>
  <si>
    <t>http://www.twitter.com/NickLain5/status/725932252736036865</t>
  </si>
  <si>
    <t xml:space="preserve">725932252190760960 </t>
  </si>
  <si>
    <t>chris a marshall</t>
  </si>
  <si>
    <t>egerton11</t>
  </si>
  <si>
    <t>My photo effect from Photo Lab app https://t.co/SUKbCWbGbU https://t.co/hDr4sssPGH</t>
  </si>
  <si>
    <t>http://www.twitter.com/egerton11/status/725932252190760960</t>
  </si>
  <si>
    <t xml:space="preserve">725932251897188352 </t>
  </si>
  <si>
    <t>_hi_G_</t>
  </si>
  <si>
    <t>^0^</t>
  </si>
  <si>
    <t>http://pbs.twimg.com/profile_images/531326490596495360/JqmXjFXf_normal.jpeg</t>
  </si>
  <si>
    <t>http://www.twitter.com/_hi_G_/status/725932251897188352</t>
  </si>
  <si>
    <t xml:space="preserve">725932248973766659 </t>
  </si>
  <si>
    <t>BrianLambert</t>
  </si>
  <si>
    <t>brianlambert731</t>
  </si>
  <si>
    <t>atoed. Pierced.</t>
  </si>
  <si>
    <t>http://www.twitter.com/brianlambert731/status/725932248973766659</t>
  </si>
  <si>
    <t xml:space="preserve">725932248759820290 </t>
  </si>
  <si>
    <t>@ninanina2513 
迷う人は長いよーwww
てとは速そう</t>
  </si>
  <si>
    <t>http://www.twitter.com/hb_apple/status/725932248759820290</t>
  </si>
  <si>
    <t xml:space="preserve">725932248617246724 </t>
  </si>
  <si>
    <t>Nhlonipho</t>
  </si>
  <si>
    <t>CallMeNhlonipho</t>
  </si>
  <si>
    <t>#NuzFella #CoalTrain</t>
  </si>
  <si>
    <t>Drake - Views - https://t.co/MQuMMb0j3C #iTunes</t>
  </si>
  <si>
    <t>51.03167</t>
  </si>
  <si>
    <t>5.80972</t>
  </si>
  <si>
    <t>Born&amp;Raised @uMlazi!</t>
  </si>
  <si>
    <t>http://pbs.twimg.com/profile_images/696050962914545664/onniu28V_normal.jpg</t>
  </si>
  <si>
    <t>http://www.twitter.com/CallMeNhlonipho/status/725932248617246724</t>
  </si>
  <si>
    <t xml:space="preserve">725932248185196544 </t>
  </si>
  <si>
    <t>Brandon</t>
  </si>
  <si>
    <t>BOOTY_LURKER</t>
  </si>
  <si>
    <t>[][][]</t>
  </si>
  <si>
    <t>CT ~ Japan</t>
  </si>
  <si>
    <t>http://pbs.twimg.com/profile_images/725631649312960513/tiW1D2uL_normal.jpg</t>
  </si>
  <si>
    <t>http://www.twitter.com/BOOTY_LURKER/status/725932248185196544</t>
  </si>
  <si>
    <t xml:space="preserve">725932248067756032 </t>
  </si>
  <si>
    <t>Honest - Single - Dawn Richard - Honest - Single Dawn Richard Release Date: April 27, 2016 Total Songs: 1 Genre... https://t.co/QUaCuUASCo</t>
  </si>
  <si>
    <t>15822</t>
  </si>
  <si>
    <t>http://www.twitter.com/MuzikPromotions/status/725932248067756032</t>
  </si>
  <si>
    <t xml:space="preserve">725932247304429568 </t>
  </si>
  <si>
    <t>RT @CNBCTopStories: First he slams Apple, now Chinese tech rival moves onto its turf https://t.co/xox0GXJHAz</t>
  </si>
  <si>
    <t>12376</t>
  </si>
  <si>
    <t>http://www.twitter.com/eyoonCNBC/status/725932247304429568</t>
  </si>
  <si>
    <t xml:space="preserve">725932247145058304 </t>
  </si>
  <si>
    <t>FrankGray</t>
  </si>
  <si>
    <t>frankgray1231</t>
  </si>
  <si>
    <t>DirectionerMendieCABJ VirgohdgitarryFourTop Of TheWorldBest FriendsLSK</t>
  </si>
  <si>
    <t>http://www.twitter.com/frankgray1231/status/725932247145058304</t>
  </si>
  <si>
    <t xml:space="preserve">725932246536843264 </t>
  </si>
  <si>
    <t>柚緋奈</t>
  </si>
  <si>
    <t>yuhina</t>
  </si>
  <si>
    <t>3歳児虎党母兼ゲーマー。男性向け即売会スタッフ(6年目)。プロモデラーRGとダイナモローラーテスラは最高だぜ。</t>
  </si>
  <si>
    <t>PIUって影絵のBad Appleとか入ってんのね</t>
  </si>
  <si>
    <t>http://pbs.twimg.com/profile_images/378800000473259424/17afccdb7bcf98ea082af5099731304e_normal.png</t>
  </si>
  <si>
    <t>http://www.twitter.com/yuhina/status/725932246536843264</t>
  </si>
  <si>
    <t xml:space="preserve">725932246201303041 </t>
  </si>
  <si>
    <t>Retweeted OneLMedia (@ImTiff_Errific):
#Drake's 'Views' to exclusively roll out on Apple #Music, iTunes - CNET... https://t.co/FGhNptZlMz</t>
  </si>
  <si>
    <t>http://www.twitter.com/DJWarrenYoung/status/725932246201303041</t>
  </si>
  <si>
    <t xml:space="preserve">725932246176141315 </t>
  </si>
  <si>
    <t>Terry Loomis</t>
  </si>
  <si>
    <t>TerryLoomis999</t>
  </si>
  <si>
    <t>Home based business owner. People lover. Live the freedom lifestyle through online marketing. #Networkmarketer #Solopreneur #Blogger #GoPackGo</t>
  </si>
  <si>
    <t>RT @TonyCharge: Carl #Icahn sells entire #Apple stake on #China worries, warns Wall Street of 'day of reckoning' | https://t.co/YasvRr0yu5</t>
  </si>
  <si>
    <t>Sparta, Wisconsin USA</t>
  </si>
  <si>
    <t>http://pbs.twimg.com/profile_images/559199243236159488/K74_j2Jf_normal.jpeg</t>
  </si>
  <si>
    <t>7491</t>
  </si>
  <si>
    <t>6090</t>
  </si>
  <si>
    <t>http://www.twitter.com/TerryLoomis999/status/725932246176141315</t>
  </si>
  <si>
    <t xml:space="preserve">725932245639258113 </t>
  </si>
  <si>
    <t>Miguel Ortiz</t>
  </si>
  <si>
    <t>Miguel96o</t>
  </si>
  <si>
    <t>Dark Fantasy.</t>
  </si>
  <si>
    <t>http://pbs.twimg.com/profile_images/705537473137483776/jgALqsNW_normal.jpg</t>
  </si>
  <si>
    <t>http://www.twitter.com/Miguel96o/status/725932245639258113</t>
  </si>
  <si>
    <t xml:space="preserve">725932245182124032 </t>
  </si>
  <si>
    <t>Jamie</t>
  </si>
  <si>
    <t>jamiej989</t>
  </si>
  <si>
    <t>@shortwoodutdfc @hartpuryfc</t>
  </si>
  <si>
    <t>74720</t>
  </si>
  <si>
    <t>http://pbs.twimg.com/profile_images/688366226079395840/c1qXOvXz_normal.jpg</t>
  </si>
  <si>
    <t>http://www.twitter.com/jamiej989/status/725932245182124032</t>
  </si>
  <si>
    <t xml:space="preserve">725932244863311872 </t>
  </si>
  <si>
    <t>Alyssa |-/</t>
  </si>
  <si>
    <t>alyssuhhhh_</t>
  </si>
  <si>
    <t>inserts TØP lyric</t>
  </si>
  <si>
    <t>http://pbs.twimg.com/profile_images/724485689945952256/_rJxoh6R_normal.jpg</t>
  </si>
  <si>
    <t>http://www.twitter.com/alyssuhhhh_/status/725932244863311872</t>
  </si>
  <si>
    <t xml:space="preserve">725932244192260097 </t>
  </si>
  <si>
    <t>ELI APPLE = BUST</t>
  </si>
  <si>
    <t>NelsonGafanha</t>
  </si>
  <si>
    <t>SnapChat: NelsonManuelG M&amp;N❤️</t>
  </si>
  <si>
    <t>RT @EverythingNYG: So Eli Apple Doesn't Like Odell, Roots For Josh Norman, Tweets "Eagles!" And Hates The Giants.
I'm Done, Let Me Cry In…</t>
  </si>
  <si>
    <t>http://pbs.twimg.com/profile_images/725813225334394880/biYDbfsH_normal.jpg</t>
  </si>
  <si>
    <t>http://www.twitter.com/NelsonGafanha/status/725932244192260097</t>
  </si>
  <si>
    <t xml:space="preserve">725932244133515266 </t>
  </si>
  <si>
    <t>Mari R</t>
  </si>
  <si>
    <t>randlight</t>
  </si>
  <si>
    <t>Travel  a lot and realise that Oz is the best country in the world to  live in, despite who LNP have just elected as PM now MT urbane clone of TA</t>
  </si>
  <si>
    <t>https://t.co/p9PAaMUMco</t>
  </si>
  <si>
    <t>http://pbs.twimg.com/profile_images/1719274208/greece_normal.jpg</t>
  </si>
  <si>
    <t>7521</t>
  </si>
  <si>
    <t>6439</t>
  </si>
  <si>
    <t>http://www.twitter.com/randlight/status/725932244133515266</t>
  </si>
  <si>
    <t xml:space="preserve">725932243646967810 </t>
  </si>
  <si>
    <t>#TigerGang</t>
  </si>
  <si>
    <t>Tanyaxxv</t>
  </si>
  <si>
    <t>YU | IG: Tanyaxxv | 5'11</t>
  </si>
  <si>
    <t>http://pbs.twimg.com/profile_images/709604175135510529/76DUsuPf_normal.jpg</t>
  </si>
  <si>
    <t>http://www.twitter.com/Tanyaxxv/status/725932243646967810</t>
  </si>
  <si>
    <t xml:space="preserve">725932241545633792 </t>
  </si>
  <si>
    <t>mari</t>
  </si>
  <si>
    <t>masatokis</t>
  </si>
  <si>
    <t>✨whts up it is mari✨|| 17 || eng/spa ok</t>
  </si>
  <si>
    <t>Download Cute Themes now! https://t.co/8niicRxaTE https://t.co/fyoVtTwSnm</t>
  </si>
  <si>
    <t>http://pbs.twimg.com/profile_images/724318405575106560/zMZS_5wF_normal.jpg</t>
  </si>
  <si>
    <t>http://www.twitter.com/masatokis/status/725932241545633792</t>
  </si>
  <si>
    <t xml:space="preserve">725932241528844288 </t>
  </si>
  <si>
    <t>nagham is inactive</t>
  </si>
  <si>
    <t>strongddlovato</t>
  </si>
  <si>
    <t>darling, for you to feel this sad you must have once felt so happy and you'll find that feeling again and it will be beautiful.</t>
  </si>
  <si>
    <t>http://pbs.twimg.com/profile_images/713752368882532353/G28RSvip_normal.jpg</t>
  </si>
  <si>
    <t>11010</t>
  </si>
  <si>
    <t>2778</t>
  </si>
  <si>
    <t>http://www.twitter.com/strongddlovato/status/725932241528844288</t>
  </si>
  <si>
    <t xml:space="preserve">725932240618708992 </t>
  </si>
  <si>
    <t>:::::Listen to "The Calm..."
☆Original Instrumental☆
by J.
@AppleMusic
https://t.co/72LX6ga7s8
#SoundTrackMusic
#FM
{Jazz ☆ feel}</t>
  </si>
  <si>
    <t>http://www.twitter.com/J_Do_What_it_Do/status/725932240618708992</t>
  </si>
  <si>
    <t xml:space="preserve">725932240509657088 </t>
  </si>
  <si>
    <t>RT @HennaValli_: It's on Apple Music now ☺️ https://t.co/x2mF7jqZhr</t>
  </si>
  <si>
    <t>http://www.twitter.com/DJWarrenYoung/status/725932240509657088</t>
  </si>
  <si>
    <t xml:space="preserve">725932240006344705 </t>
  </si>
  <si>
    <t>宏平</t>
  </si>
  <si>
    <t>koheiohashi25</t>
  </si>
  <si>
    <t>ふつうの大富豪でふつうに遊んでいます。 #ふつうシリーズ 【iPhone】https://t.co/e9fMKHWNrL https://t.co/kzylr0BThZ</t>
  </si>
  <si>
    <t>http://pbs.twimg.com/profile_images/535240357702041603/mPIlrmJB_normal.jpeg</t>
  </si>
  <si>
    <t>http://www.twitter.com/koheiohashi25/status/725932240006344705</t>
  </si>
  <si>
    <t xml:space="preserve">725932239473631233 </t>
  </si>
  <si>
    <t>nagini</t>
  </si>
  <si>
    <t>hanagini_</t>
  </si>
  <si>
    <t>too jazzy?</t>
  </si>
  <si>
    <t>http://pbs.twimg.com/profile_images/708783710120890368/YiFio0N9_normal.jpg</t>
  </si>
  <si>
    <t>http://www.twitter.com/hanagini_/status/725932239473631233</t>
  </si>
  <si>
    <t xml:space="preserve">725932238890635269 </t>
  </si>
  <si>
    <t>Laurynas Žilinskas</t>
  </si>
  <si>
    <t>laurynas_z</t>
  </si>
  <si>
    <t>Follow me on Facebook! https://t.co/r95wlcfy9m #graphicdesign #uk #london #designer #print #web</t>
  </si>
  <si>
    <t>RT @MontibusMB: Atlast! We present to you 500 collection of Shapes for @pixelmator! Check it out https://t.co/V2YqpRcmCo https://t.co/BbZJ0…</t>
  </si>
  <si>
    <t>http://pbs.twimg.com/profile_images/702113162833829890/DdwSYFk2_normal.jpg</t>
  </si>
  <si>
    <t>http://www.twitter.com/laurynas_z/status/725932238890635269</t>
  </si>
  <si>
    <t xml:space="preserve">725932238282448896 </t>
  </si>
  <si>
    <t>http://www.twitter.com/KiraleeTurpin/status/725932238282448896</t>
  </si>
  <si>
    <t xml:space="preserve">725932237913354240 </t>
  </si>
  <si>
    <t>I'm playing #CashEncounters from #ReflexGaming on my iPhone! https://t.co/3CJpqPVgZQ https://t.co/zKBqJUz2sc</t>
  </si>
  <si>
    <t>http://www.twitter.com/davidcollier110/status/725932237913354240</t>
  </si>
  <si>
    <t xml:space="preserve">725932237644918785 </t>
  </si>
  <si>
    <t>:::::Listen to "The Calm..."
☆Original Instrumental☆
by J.
@AppleMusic
https://t.co/VyuUwExDvo
#SoundTrackMusic
#FM
{Jazz ☆ feel}</t>
  </si>
  <si>
    <t>http://www.twitter.com/CinemaTunes/status/725932237644918785</t>
  </si>
  <si>
    <t xml:space="preserve">725932237166772224 </t>
  </si>
  <si>
    <t>Estefi 7/27</t>
  </si>
  <si>
    <t>5HarmonyCALDN</t>
  </si>
  <si>
    <t>#Harmonizer Lauren Camila Ally Dinah Normani -No estuve desde el inicio, pero prometo quedarme siempre a vuestro lado,son mi vida- Nermac❤️ @fifthharmony</t>
  </si>
  <si>
    <t>http://pbs.twimg.com/profile_images/702786369530167297/nhUUXKDB_normal.png</t>
  </si>
  <si>
    <t>http://www.twitter.com/5HarmonyCALDN/status/725932237166772224</t>
  </si>
  <si>
    <t xml:space="preserve">725932236583800833 </t>
  </si>
  <si>
    <t>Kevin Dybala</t>
  </si>
  <si>
    <t>KCeltics830</t>
  </si>
  <si>
    <t>Manchester United, Mets, MMA.</t>
  </si>
  <si>
    <t>http://pbs.twimg.com/profile_images/724696074078793728/ooR75U6T_normal.jpg</t>
  </si>
  <si>
    <t>http://www.twitter.com/KCeltics830/status/725932236583800833</t>
  </si>
  <si>
    <t xml:space="preserve">725932236327911429 </t>
  </si>
  <si>
    <t>あの三人コンビしか思いつかない</t>
  </si>
  <si>
    <t>http://www.twitter.com/Golden___Apple/status/725932236327911429</t>
  </si>
  <si>
    <t xml:space="preserve">725932235392602112 </t>
  </si>
  <si>
    <t>Apple MacBook Pro A1425 13.3" Laptop - MD212LL/A (October, 2012) https://t.co/zCnItxoTXt https://t.co/Q1qQpyLoGf</t>
  </si>
  <si>
    <t>http://www.twitter.com/gomezgrimaldogo/status/725932235392602112</t>
  </si>
  <si>
    <t xml:space="preserve">725932235090628608 </t>
  </si>
  <si>
    <t>#LongLiveSwintSosa</t>
  </si>
  <si>
    <t>Kendrick_Ko6</t>
  </si>
  <si>
    <t>They call me Kos| Made in Lambda Phi|#RipSwint|First 6th Man Ever To Be An All AmeriKan |</t>
  </si>
  <si>
    <t>So nobody gone tell me bout Apple Music</t>
  </si>
  <si>
    <t>http://pbs.twimg.com/profile_images/714307257031372801/abJ2oAYX_normal.jpg</t>
  </si>
  <si>
    <t>http://www.twitter.com/Kendrick_Ko6/status/725932235090628608</t>
  </si>
  <si>
    <t xml:space="preserve">725932234578882560 </t>
  </si>
  <si>
    <t>ChampSeries</t>
  </si>
  <si>
    <t>ChampSeriesStar</t>
  </si>
  <si>
    <t>Music for listening pleasure ☆ 
Professional placement ☆ Music ☆ Film ☆ Radio ☆ Events, etc.
#OriginalInstrumentals #SoundTrackMusic ChampSeries.Music@gmail.com</t>
  </si>
  <si>
    <t>:::::Listen to "The Calm..."
☆Original Instrumental☆
by J.
@AppleMusic
https://t.co/qaVU8wpme6
#SoundTrackMusic
#FM
{Jazz ☆ feel}</t>
  </si>
  <si>
    <t>http://pbs.twimg.com/profile_images/714976628154175488/JBmO35y3_normal.jpg</t>
  </si>
  <si>
    <t>http://www.twitter.com/ChampSeriesStar/status/725932234578882560</t>
  </si>
  <si>
    <t xml:space="preserve">725932233756831745 </t>
  </si>
  <si>
    <t>futurumopteryx</t>
  </si>
  <si>
    <t>zo binnen zo buiten
'het is alleen de adelaar die in zijn vlucht geen sporen achterlaat'</t>
  </si>
  <si>
    <t>http://pbs.twimg.com/profile_images/724658986298040320/sd8yIMXM_normal.jpg</t>
  </si>
  <si>
    <t>http://www.twitter.com/futurumopteryx/status/725932233756831745</t>
  </si>
  <si>
    <t xml:space="preserve">725932233500958720 </t>
  </si>
  <si>
    <t>Emeka. A.</t>
  </si>
  <si>
    <t>Emeks18</t>
  </si>
  <si>
    <t>Tweets are my personal opinion. RTs are not necessarily endorsements. Discussions on economics, politics, business, lifestyle, football and select banter.</t>
  </si>
  <si>
    <t>Carl Icahn sells all his Apple stock - https://t.co/vbaW7k8Ekh</t>
  </si>
  <si>
    <t>http://pbs.twimg.com/profile_images/714049558964224000/Q6j-Nqz9_normal.jpg</t>
  </si>
  <si>
    <t>http://www.twitter.com/Emeks18/status/725932233500958720</t>
  </si>
  <si>
    <t xml:space="preserve">725932233035390976 </t>
  </si>
  <si>
    <t>alvaro</t>
  </si>
  <si>
    <t>Robo_hoe</t>
  </si>
  <si>
    <t>i am warhol. i am the number one most impactful artist of our generation. i am shakespeare in the flesh. walt disney. nike. google.</t>
  </si>
  <si>
    <t>http://pbs.twimg.com/profile_images/725869793929101312/2J3TA9vw_normal.jpg</t>
  </si>
  <si>
    <t>http://www.twitter.com/Robo_hoe/status/725932233035390976</t>
  </si>
  <si>
    <t xml:space="preserve">725932232892780544 </t>
  </si>
  <si>
    <t>おじモンをGETしてコンプリートを目指せ！ #おじモン
Android: https://t.co/s1HVqLQRht
iOS: https://t.co/WHzbE60psK https://t.co/hJxwPwBIUK</t>
  </si>
  <si>
    <t>http://www.twitter.com/manmaruba/status/725932232892780544</t>
  </si>
  <si>
    <t xml:space="preserve">725932232511102977 </t>
  </si>
  <si>
    <t>Tamar</t>
  </si>
  <si>
    <t>dwearlscourthP</t>
  </si>
  <si>
    <t>❤❤Im in love with Casey Anthony❤❤ ✌✌Zimmerman for president 2016✌✌</t>
  </si>
  <si>
    <t>http://pbs.twimg.com/profile_images/508826027489890304/2m8zRTzL_normal.jpeg</t>
  </si>
  <si>
    <t>http://www.twitter.com/dwearlscourthP/status/725932232511102977</t>
  </si>
  <si>
    <t xml:space="preserve">725932232288784384 </t>
  </si>
  <si>
    <t>하니큐819819</t>
  </si>
  <si>
    <t>6V3tt2NJalxpSHu</t>
  </si>
  <si>
    <t>[#강아훈 스페셜 일러스트 획득] "나 진짜 소중하게 간직할게요. 보물 1호 할 게요." #일진에게찍혔을때 #7day
https://t.co/8TT0SVk48Z https://t.co/xo2PKIHWba</t>
  </si>
  <si>
    <t>http://www.twitter.com/6V3tt2NJalxpSHu/status/725932232288784384</t>
  </si>
  <si>
    <t xml:space="preserve">725932231986794496 </t>
  </si>
  <si>
    <t>Revialize1</t>
  </si>
  <si>
    <t>TURTLE</t>
  </si>
  <si>
    <t>@dT_Chino apple</t>
  </si>
  <si>
    <t>http://pbs.twimg.com/profile_images/719393657950851072/58MFCTc0_normal.jpg</t>
  </si>
  <si>
    <t>http://www.twitter.com/Revialize1/status/725932231986794496</t>
  </si>
  <si>
    <t xml:space="preserve">725932231915528193 </t>
  </si>
  <si>
    <t>siya</t>
  </si>
  <si>
    <t>spiralingswift</t>
  </si>
  <si>
    <t>you saw me start to believe for the first time</t>
  </si>
  <si>
    <t>http://pbs.twimg.com/profile_images/720956865950015488/h3-KHNQP_normal.jpg</t>
  </si>
  <si>
    <t>http://www.twitter.com/spiralingswift/status/725932231915528193</t>
  </si>
  <si>
    <t xml:space="preserve">725932231722590208 </t>
  </si>
  <si>
    <t>PippaBailey</t>
  </si>
  <si>
    <t>pippabailey8561</t>
  </si>
  <si>
    <t>Revista de atualidd, moda, música y mjeres romedoras.</t>
  </si>
  <si>
    <t>http://www.twitter.com/pippabailey8561/status/725932231722590208</t>
  </si>
  <si>
    <t xml:space="preserve">725932230376181760 </t>
  </si>
  <si>
    <t>RT @ImTiff_Errific: #Drake's 'Views' to exclusively roll out on Apple #Music, iTunes - CNET
#News #Tech
https://t.co/cbqVPJbzsm https://t.c…</t>
  </si>
  <si>
    <t>http://www.twitter.com/DJWarrenYoung/status/725932230376181760</t>
  </si>
  <si>
    <t xml:space="preserve">725932229197623298 </t>
  </si>
  <si>
    <t>滝本悠理@福岡住み</t>
  </si>
  <si>
    <t>ComYutakimoto</t>
  </si>
  <si>
    <t>山里小(1〜3年)→高取小(3〜6年)→高取中 →福大大濠高(1年8組)赤ブロック→(将来は)防衛大学校→自衛官→続く。あ、どうも滝本ですよろしくお願い申し上げます。今年で、高1です。水泳部です。サカナクション好きです。たまにSOL聴いてます。あと、とある文房具YouTuberの中の人です</t>
  </si>
  <si>
    <t>決めろ！最速ドリフト！スマートフォン向けドリフトゲーム「ドリフトスピリッツ」好評配信中！#ドリフトスピリッツ 4月29日 https://t.co/UbWCJ47YFG</t>
  </si>
  <si>
    <t>http://pbs.twimg.com/profile_images/718404842553679872/HGz4OMuZ_normal.jpg</t>
  </si>
  <si>
    <t>http://www.twitter.com/ComYutakimoto/status/725932229197623298</t>
  </si>
  <si>
    <t xml:space="preserve">725932228673335296 </t>
  </si>
  <si>
    <t>SaneSamual</t>
  </si>
  <si>
    <t>Purchase Followērs and Likes for your Twitter, Facebook and Instagram https://t.co/1vaAeyoTC5</t>
  </si>
  <si>
    <t>http://www.twitter.com/SaneSamual/status/725932228673335296</t>
  </si>
  <si>
    <t xml:space="preserve">725932226727149568 </t>
  </si>
  <si>
    <t>,,</t>
  </si>
  <si>
    <t>Hansencabeyo</t>
  </si>
  <si>
    <t>whoever likes, retweets and dm's me their Apple ID first they will get lemonade, VIEWS, and another album of those choice TOMORROW !!GO lol</t>
  </si>
  <si>
    <t>http://pbs.twimg.com/profile_images/723991435410731009/n5jxMFBb_normal.jpg</t>
  </si>
  <si>
    <t>http://www.twitter.com/Hansencabeyo/status/725932226727149568</t>
  </si>
  <si>
    <t xml:space="preserve">725932225301123072 </t>
  </si>
  <si>
    <t>http://www.twitter.com/KiraleeTurpin/status/725932225301123072</t>
  </si>
  <si>
    <t xml:space="preserve">725932224810348544 </t>
  </si>
  <si>
    <t>@_AnkoHime_ なるほど！なんちゃーん？</t>
  </si>
  <si>
    <t>http://www.twitter.com/2color_apple/status/725932224810348544</t>
  </si>
  <si>
    <t xml:space="preserve">725932224386748416 </t>
  </si>
  <si>
    <t>Reboot Daily News</t>
  </si>
  <si>
    <t>RebootDailyNews</t>
  </si>
  <si>
    <t>Science and Technology News</t>
  </si>
  <si>
    <t>Apple Inc New CareKit Platform Starts Off With Four #Health Apps Today - #AppleInc https://t.co/4FiqaOFBhL https://t.co/4qs2tFmAdY</t>
  </si>
  <si>
    <t>http://pbs.twimg.com/profile_images/687621865674805248/FFpCXSfI_normal.png</t>
  </si>
  <si>
    <t>http://www.twitter.com/RebootDailyNews/status/725932224386748416</t>
  </si>
  <si>
    <t xml:space="preserve">725932223258497024 </t>
  </si>
  <si>
    <t>Nick</t>
  </si>
  <si>
    <t>SpockLover66</t>
  </si>
  <si>
    <t>If you tweet it, they will cum.</t>
  </si>
  <si>
    <t>RT @T_Bonezzz_: I wish an apple a day kept everyone away</t>
  </si>
  <si>
    <t>42.03336</t>
  </si>
  <si>
    <t>-87.73339</t>
  </si>
  <si>
    <t>Skokie</t>
  </si>
  <si>
    <t>http://pbs.twimg.com/profile_images/609109626886291456/Xm6GOvNX_normal.jpg</t>
  </si>
  <si>
    <t>http://www.twitter.com/SpockLover66/status/725932223258497024</t>
  </si>
  <si>
    <t xml:space="preserve">725932223233302528 </t>
  </si>
  <si>
    <t>RT @04_nsmr: 男なのに美人って感想がでるキャラが好きだ……「女の子みたい」じゃなくて「どう見ても男なのに美人」みたいな…よくわかんないけどふとした時にでる中性的な色気のあるキャラが好きだ……普通に声低くて背高いのに美人なタイプ……アッでも高飛車でプライド高いめんどい…</t>
  </si>
  <si>
    <t>http://www.twitter.com/Apple_apollo_V/status/725932223233302528</t>
  </si>
  <si>
    <t xml:space="preserve">725932223132631040 </t>
  </si>
  <si>
    <t>#NowPlaying: @bushofficial - The Sound Of Winter | https://t.co/W1Xq3fgi7s | #80s  | #90s | #Rock | #ClassicRock | #HardRock  | #HairMetal</t>
  </si>
  <si>
    <t>http://www.twitter.com/RockMIXFM/status/725932223132631040</t>
  </si>
  <si>
    <t xml:space="preserve">725932221865938945 </t>
  </si>
  <si>
    <t>hussam</t>
  </si>
  <si>
    <t>abobrahiem</t>
  </si>
  <si>
    <t>Leadership Skills! #scorehero https://t.co/mikXH1b98d https://t.co/i6QG0i3210</t>
  </si>
  <si>
    <t>http://pbs.twimg.com/profile_images/721753190174220288/Dm3ki7rS_normal.jpg</t>
  </si>
  <si>
    <t>http://www.twitter.com/abobrahiem/status/725932221865938945</t>
  </si>
  <si>
    <t xml:space="preserve">725932221031284736 </t>
  </si>
  <si>
    <t>Noah</t>
  </si>
  <si>
    <t>noahvill</t>
  </si>
  <si>
    <t>AVHS</t>
  </si>
  <si>
    <t>http://pbs.twimg.com/profile_images/725536918788677632/1bwcLwM6_normal.jpg</t>
  </si>
  <si>
    <t>http://www.twitter.com/noahvill/status/725932221031284736</t>
  </si>
  <si>
    <t xml:space="preserve">725932220662177792 </t>
  </si>
  <si>
    <t>crystal / pls con?</t>
  </si>
  <si>
    <t>islandsivan</t>
  </si>
  <si>
    <t>@troyesivan: i love u guys</t>
  </si>
  <si>
    <t>http://pbs.twimg.com/profile_images/720011394318360576/H_6ntt9A_normal.jpg</t>
  </si>
  <si>
    <t>http://www.twitter.com/islandsivan/status/725932220662177792</t>
  </si>
  <si>
    <t xml:space="preserve">725932220339253249 </t>
  </si>
  <si>
    <t>House Trax</t>
  </si>
  <si>
    <t>HouseTrax</t>
  </si>
  <si>
    <t>Electronic Artist @DJMister_C Bringing Energy &amp; Intensity Weaving Freqencies into A Weekly Sonic Adventure: http://t.co/CNw1haWogx : http://t.co/yPR16MKUE7</t>
  </si>
  <si>
    <t>http://pbs.twimg.com/profile_images/433339451658366977/gjZF5296_normal.jpeg</t>
  </si>
  <si>
    <t>http://www.twitter.com/HouseTrax/status/725932220339253249</t>
  </si>
  <si>
    <t xml:space="preserve">725932220184055809 </t>
  </si>
  <si>
    <t>Aleifiyah</t>
  </si>
  <si>
    <t>Aleifiyah101</t>
  </si>
  <si>
    <t>http://pbs.twimg.com/profile_images/719299266309713921/pja5cFpY_normal.jpg</t>
  </si>
  <si>
    <t>http://www.twitter.com/Aleifiyah101/status/725932220184055809</t>
  </si>
  <si>
    <t xml:space="preserve">725932219638796288 </t>
  </si>
  <si>
    <t>Malu #7/27</t>
  </si>
  <si>
    <t>lazilyblaze</t>
  </si>
  <si>
    <t>Nosce te ipsum / Minhas fics: Destino e 2050 / Traduzindo: Yellow, Blue, Green e Blackout</t>
  </si>
  <si>
    <t>http://pbs.twimg.com/profile_images/722892455427883008/_Uc0VeQV_normal.jpg</t>
  </si>
  <si>
    <t>http://www.twitter.com/lazilyblaze/status/725932219638796288</t>
  </si>
  <si>
    <t xml:space="preserve">725932219034816513 </t>
  </si>
  <si>
    <t>Cha'п̵тт ☺̶̶̥̲̈̅̊</t>
  </si>
  <si>
    <t>attachaisinglek</t>
  </si>
  <si>
    <t>Line:attwow ชีวิตมีขึ้นก็มีลง ตอนขึ้นอย่าหลง ตอนลงอย่าท้อ</t>
  </si>
  <si>
    <t>「ร้านขนมคุณยาย」： 
เก็บสะสมขนมของเล่นสมัยเก่า
เกมบริหารร้านชวนซึ้ง
#ร้านขนมคุณยาย iPhone https://t.co/Yf5EpPCzIr https://t.co/CGhpINwxgW</t>
  </si>
  <si>
    <t>http://pbs.twimg.com/profile_images/628489249801699328/K2c33H-v_normal.jpg</t>
  </si>
  <si>
    <t>http://www.twitter.com/attachaisinglek/status/725932219034816513</t>
  </si>
  <si>
    <t xml:space="preserve">725932218833457152 </t>
  </si>
  <si>
    <t>dvaltierrez96</t>
  </si>
  <si>
    <t>#ΩVΩ</t>
  </si>
  <si>
    <t>http://pbs.twimg.com/profile_images/725521703263039489/Alpd8EKH_normal.jpg</t>
  </si>
  <si>
    <t>http://www.twitter.com/dvaltierrez96/status/725932218833457152</t>
  </si>
  <si>
    <t xml:space="preserve">725932218602782721 </t>
  </si>
  <si>
    <t>Kamzou L</t>
  </si>
  <si>
    <t>kamzou08</t>
  </si>
  <si>
    <t>Always shop around and Grab the best bargains for your favorite gadget!</t>
  </si>
  <si>
    <t>Apple TV 2nd Generation Digital HD Media Streamer Jailbroken Kodi Works Great:  $109.87End Date: Sunday May-1... https://t.co/MR9FwcVlNz</t>
  </si>
  <si>
    <t>Arlington VA (DC Area)</t>
  </si>
  <si>
    <t>http://pbs.twimg.com/profile_images/513725026491588608/fiImLIXH_normal.png</t>
  </si>
  <si>
    <t>14164</t>
  </si>
  <si>
    <t>8848</t>
  </si>
  <si>
    <t>http://www.twitter.com/kamzou08/status/725932218602782721</t>
  </si>
  <si>
    <t xml:space="preserve">725932218422423554 </t>
  </si>
  <si>
    <t>#WatchTheChange</t>
  </si>
  <si>
    <t>rashy77</t>
  </si>
  <si>
    <t>RT @afrispheric: If your "integrity" swings with election cycles &amp;amp; ppl in power, then you are nothing but a mercenary
Even if you live in…</t>
  </si>
  <si>
    <t>http://pbs.twimg.com/profile_images/704199501918113792/TiI7SBB1_normal.jpg</t>
  </si>
  <si>
    <t>http://www.twitter.com/rashy77/status/725932218422423554</t>
  </si>
  <si>
    <t xml:space="preserve">725932218053324800 </t>
  </si>
  <si>
    <t>SO EXCITED #VIEWS https://t.co/WgW4FtgSvI</t>
  </si>
  <si>
    <t>http://www.twitter.com/lmcosmeticsx/status/725932218053324800</t>
  </si>
  <si>
    <t xml:space="preserve">725932217331904512 </t>
  </si>
  <si>
    <t>Giray Gazi</t>
  </si>
  <si>
    <t>pzrius</t>
  </si>
  <si>
    <t>#2: Apple iPod nano 16GB Silver (7th Generation) with Generic Earpods &amp;amp; USB Data Cable (Bulk Packaging): Appl... https://t.co/1xVyuSVqtY</t>
  </si>
  <si>
    <t>http://pbs.twimg.com/profile_images/3695460434/9696380233c5d9a3920f1d8944517fb2_normal.jpeg</t>
  </si>
  <si>
    <t>http://www.twitter.com/pzrius/status/725932217331904512</t>
  </si>
  <si>
    <t xml:space="preserve">725932217067696128 </t>
  </si>
  <si>
    <t>Hertle Trebil</t>
  </si>
  <si>
    <t>5rhertletrebil</t>
  </si>
  <si>
    <t>Люблю кино, книги, своих родыхи рузей</t>
  </si>
  <si>
    <t>http://pbs.twimg.com/profile_images/725931932324794368/jiwVrda__normal.jpg</t>
  </si>
  <si>
    <t>http://www.twitter.com/5rhertletrebil/status/725932217067696128</t>
  </si>
  <si>
    <t xml:space="preserve">725932216769875970 </t>
  </si>
  <si>
    <t>هشام سراج Hesham.S</t>
  </si>
  <si>
    <t>hnatc1</t>
  </si>
  <si>
    <t>Saudi citizen interested in the media and media professionals) مواطن سعودي مهتم بالإعلام والإعلاميين هذه صفحتي الرسمية والوحيدة في تويتر يشرفني متابعتكم</t>
  </si>
  <si>
    <t>قام 2 مستخدمين بالغاء متابعتك عن طريق #تويبر https://t.co/e2jktKQK8d</t>
  </si>
  <si>
    <t>http://pbs.twimg.com/profile_images/579015490321809408/zjAk1lJk_normal.jpg</t>
  </si>
  <si>
    <t>4107</t>
  </si>
  <si>
    <t>http://www.twitter.com/hnatc1/status/725932216769875970</t>
  </si>
  <si>
    <t xml:space="preserve">725932216157511684 </t>
  </si>
  <si>
    <t>Wiley Krugh</t>
  </si>
  <si>
    <t>500awileykrugh</t>
  </si>
  <si>
    <t>Критик. Красота —всегда оружие!   Critic. Beauty — always the wapon!   Folowback</t>
  </si>
  <si>
    <t>http://pbs.twimg.com/profile_images/725931778557399040/VPi-WKtk_normal.jpg</t>
  </si>
  <si>
    <t>http://www.twitter.com/500awileykrugh/status/725932216157511684</t>
  </si>
  <si>
    <t xml:space="preserve">725932215025078273 </t>
  </si>
  <si>
    <t>http://www.twitter.com/KiraleeTurpin/status/725932215025078273</t>
  </si>
  <si>
    <t xml:space="preserve">725932214622425088 </t>
  </si>
  <si>
    <t>Retweeted ⚡️ (@EtniesJags):
Drake said its because JayZ didn't want him &amp;amp; Kanye's verse as an 'Apple Music'... https://t.co/2sEEWM98pm</t>
  </si>
  <si>
    <t>http://www.twitter.com/DJWarrenYoung/status/725932214622425088</t>
  </si>
  <si>
    <t xml:space="preserve">725932214534332416 </t>
  </si>
  <si>
    <t>Apple iPhone 5S 32GB Factory Unlocked 4G LTE iOS Smartphone - Bid Now! Only $202.5 https://t.co/NRxcTbW9CH https://t.co/IXndzoI9nL</t>
  </si>
  <si>
    <t>http://www.twitter.com/Haahze__Cuekdu/status/725932214534332416</t>
  </si>
  <si>
    <t xml:space="preserve">725932214240706560 </t>
  </si>
  <si>
    <t>Malibu Barbie</t>
  </si>
  <si>
    <t>ashleigh0smith</t>
  </si>
  <si>
    <t>He hit me up hey ashleigh, he tryna do the nasty | I'm not regular | 19 | Las Vegas</t>
  </si>
  <si>
    <t>@cardsfan_21 @JCIII18 I got it for free on Apple Music 😂</t>
  </si>
  <si>
    <t>http://pbs.twimg.com/profile_images/711402269422411778/g6JyClOE_normal.jpg</t>
  </si>
  <si>
    <t>http://www.twitter.com/ashleigh0smith/status/725932214240706560</t>
  </si>
  <si>
    <t xml:space="preserve">725932213485723648 </t>
  </si>
  <si>
    <t>猫好きのためのパスタ「ナポリニャン」が驚くほどウマい https://t.co/Y57mVeJet8 #夜寝られなくなるアプリ -&amp;gt; https://t.co/pRmJPXud20</t>
  </si>
  <si>
    <t>http://www.twitter.com/uribou795/status/725932213485723648</t>
  </si>
  <si>
    <t xml:space="preserve">725932212848197633 </t>
  </si>
  <si>
    <t>Luke Pyles</t>
  </si>
  <si>
    <t>Mr_Pyles</t>
  </si>
  <si>
    <t>ΠΚΑ</t>
  </si>
  <si>
    <t>http://pbs.twimg.com/profile_images/721989001104748544/C15woC6B_normal.jpg</t>
  </si>
  <si>
    <t>http://www.twitter.com/Mr_Pyles/status/725932212848197633</t>
  </si>
  <si>
    <t xml:space="preserve">725932212365881344 </t>
  </si>
  <si>
    <t>http://www.twitter.com/DJWarrenYoung/status/725932212365881344</t>
  </si>
  <si>
    <t xml:space="preserve">725932210507767808 </t>
  </si>
  <si>
    <t>caitlyn</t>
  </si>
  <si>
    <t>findyourrwings</t>
  </si>
  <si>
    <t>https://t.co/QLBTqY5Qmf</t>
  </si>
  <si>
    <t>RT @BRANDONWARDELL: apple music jus RT'd a video of me eating string cheese</t>
  </si>
  <si>
    <t>http://pbs.twimg.com/profile_images/715033416056578049/QQ6hDJ2N_normal.jpg</t>
  </si>
  <si>
    <t>http://www.twitter.com/findyourrwings/status/725932210507767808</t>
  </si>
  <si>
    <t xml:space="preserve">725932209824096257 </t>
  </si>
  <si>
    <t>Kazuya Yamashiro</t>
  </si>
  <si>
    <t>yamasiro</t>
  </si>
  <si>
    <t>山城和哉 | トラベルコンサルタント / 総合旅行業務取扱管理者 / 2013年4月までマレーシア在住 | Travel Consultant / Certified General Travel Services Manager / Lived in Malaysia until Apr. 2013</t>
  </si>
  <si>
    <t>名古屋にキーボードも連れてきたのです。The Primitives のベスト盤を Apple Music から落としたので聴いています。 @ ANA Crowne Plaza Hotel… https://t.co/bAegcgjUhV</t>
  </si>
  <si>
    <t>35.14273667</t>
  </si>
  <si>
    <t>136.89982019</t>
  </si>
  <si>
    <t>Nagoya-shi Nakagawa-ku, Aichi</t>
  </si>
  <si>
    <t>http://pbs.twimg.com/profile_images/416546898971881472/mS7EMMvX_normal.jpeg</t>
  </si>
  <si>
    <t>http://www.twitter.com/yamasiro/status/725932209824096257</t>
  </si>
  <si>
    <t xml:space="preserve">725932209673101312 </t>
  </si>
  <si>
    <t>Pallone Heisner</t>
  </si>
  <si>
    <t>palloneheisner</t>
  </si>
  <si>
    <t>Просто Я такой человек...У меня все слишком! Если  люблю, то слишком. Если ненавижу, то оже слишком.</t>
  </si>
  <si>
    <t>http://pbs.twimg.com/profile_images/725932029427126272/HQpOR_l1_normal.jpg</t>
  </si>
  <si>
    <t>http://www.twitter.com/palloneheisner/status/725932209673101312</t>
  </si>
  <si>
    <t xml:space="preserve">725932207286554628 </t>
  </si>
  <si>
    <t>Ricky Romeo Moreno</t>
  </si>
  <si>
    <t>rickymoreno247</t>
  </si>
  <si>
    <t>Keep a open mind &amp; explore the unknown find out for yourself what lies behind deception and realize w/ real eyes that reality is within your grasp HeadCountRick</t>
  </si>
  <si>
    <t>http://pbs.twimg.com/profile_images/717993723104112640/FkLewrvI_normal.jpg</t>
  </si>
  <si>
    <t>http://www.twitter.com/rickymoreno247/status/725932207286554628</t>
  </si>
  <si>
    <t xml:space="preserve">725932206951043073 </t>
  </si>
  <si>
    <t>Caleb™</t>
  </si>
  <si>
    <t>CalebTM</t>
  </si>
  <si>
    <t>Design a life you love.</t>
  </si>
  <si>
    <t>http://pbs.twimg.com/profile_images/715033545631211520/JpIkBFdN_normal.jpg</t>
  </si>
  <si>
    <t>http://www.twitter.com/CalebTM/status/725932206951043073</t>
  </si>
  <si>
    <t xml:space="preserve">725932206510641152 </t>
  </si>
  <si>
    <t>Elsa Lopez</t>
  </si>
  <si>
    <t>elsa1220lopez</t>
  </si>
  <si>
    <t>I think I'm quite humane, though frank and serious minded; generally genial, refined, sometimes ethereal.</t>
  </si>
  <si>
    <t>   #colorfy #painteditmyself #coloringbook #cute  https://t.co/NChbq9TJ3a https://t.co/WuAsacsV8p</t>
  </si>
  <si>
    <t>http://pbs.twimg.com/profile_images/1683744132/image_normal.jpg</t>
  </si>
  <si>
    <t>http://www.twitter.com/elsa1220lopez/status/725932206510641152</t>
  </si>
  <si>
    <t xml:space="preserve">725932206359613441 </t>
  </si>
  <si>
    <t>BernadetteNash</t>
  </si>
  <si>
    <t>bernade13785335</t>
  </si>
  <si>
    <t>Mi felicidad me la dan mis hijos sinellos nosoy nadie los amooooo. Pr ellos soy la persona q soy.</t>
  </si>
  <si>
    <t>http://www.twitter.com/bernade13785335/status/725932206359613441</t>
  </si>
  <si>
    <t xml:space="preserve">725932205919195136 </t>
  </si>
  <si>
    <t>GraceGrant</t>
  </si>
  <si>
    <t>gracegrant4501</t>
  </si>
  <si>
    <t>tay strong dea sef</t>
  </si>
  <si>
    <t>http://www.twitter.com/gracegrant4501/status/725932205919195136</t>
  </si>
  <si>
    <t xml:space="preserve">725932205797572609 </t>
  </si>
  <si>
    <t>SEI</t>
  </si>
  <si>
    <t>seihisoka</t>
  </si>
  <si>
    <t>シンガポール人｜コスプレイヤー｜好き：東方Project、戦国BASARA、料理する、寝る、食べる｜英・中国語もＯＫです、日本語があまり解りません？？Follow me and I'll be sure to disappoint.</t>
  </si>
  <si>
    <t>http://pbs.twimg.com/profile_images/692033214366355456/HZ3Bk6hk_normal.jpg</t>
  </si>
  <si>
    <t>http://www.twitter.com/seihisoka/status/725932205797572609</t>
  </si>
  <si>
    <t xml:space="preserve">725932205021655040 </t>
  </si>
  <si>
    <t>加藤 佑樹</t>
  </si>
  <si>
    <t>Bike315Luna</t>
  </si>
  <si>
    <t>決めろ！最速ドリフト！スマートフォン向けドリフトゲーム「ドリフトスピリッツ」好評配信中！#ドリフトスピリッツ 4月29日 https://t.co/FMLl9zBeFN</t>
  </si>
  <si>
    <t>http://pbs.twimg.com/profile_images/562843566654115841/mAG1k7Im_normal.jpeg</t>
  </si>
  <si>
    <t>http://www.twitter.com/Bike315Luna/status/725932205021655040</t>
  </si>
  <si>
    <t xml:space="preserve">725932204786745344 </t>
  </si>
  <si>
    <t>http://www.twitter.com/DJWarrenYoung/status/725932204786745344</t>
  </si>
  <si>
    <t xml:space="preserve">725932203889172480 </t>
  </si>
  <si>
    <t>sargis guillaume</t>
  </si>
  <si>
    <t>SargisGuillaume</t>
  </si>
  <si>
    <t>http://pbs.twimg.com/profile_images/647456653781172224/XuWZq1A-_normal.jpg</t>
  </si>
  <si>
    <t>http://www.twitter.com/SargisGuillaume/status/725932203889172480</t>
  </si>
  <si>
    <t xml:space="preserve">725932203742351361 </t>
  </si>
  <si>
    <t>RT @KeshaTODAY: Tweet screenshots True Colors on loop with #BuyTrueColorsOniTunes!
https://t.co/qBK4gaBe9u 🌈⚡️</t>
  </si>
  <si>
    <t>http://www.twitter.com/KiraleeTurpin/status/725932203742351361</t>
  </si>
  <si>
    <t xml:space="preserve">725932203352301568 </t>
  </si>
  <si>
    <t>RickeyMullins</t>
  </si>
  <si>
    <t>rickey_mullins</t>
  </si>
  <si>
    <t>Olvdate de todo, mnos e mi...</t>
  </si>
  <si>
    <t>http://www.twitter.com/rickey_mullins/status/725932203352301568</t>
  </si>
  <si>
    <t xml:space="preserve">725932203222269953 </t>
  </si>
  <si>
    <t>#Views</t>
  </si>
  <si>
    <t>Official_BigAnt</t>
  </si>
  <si>
    <t>PHILLIPIANS 4:13 || #Vol4Life || #Cavs || #OVOSZN Success isnt given, you gotta take it</t>
  </si>
  <si>
    <t>Apple music trial fuk it https://t.co/UMnZLVQsO4</t>
  </si>
  <si>
    <t>http://pbs.twimg.com/profile_images/724963520857661440/wtIJN4kO_normal.jpg</t>
  </si>
  <si>
    <t>http://www.twitter.com/Official_BigAnt/status/725932203222269953</t>
  </si>
  <si>
    <t xml:space="preserve">725932200785387524 </t>
  </si>
  <si>
    <t>For Apple iPhone 4 4S PC Shockproof Dirt Dust Proof Hard Matte Slim Cover Case - Bid Now! … https://t.co/vflkHH49F3 https://t.co/W9k5nDk2zF</t>
  </si>
  <si>
    <t>http://www.twitter.com/Haahze__Cuekdu/status/725932200785387524</t>
  </si>
  <si>
    <t xml:space="preserve">725932200454066176 </t>
  </si>
  <si>
    <t>Nauta News</t>
  </si>
  <si>
    <t>nautabotnews</t>
  </si>
  <si>
    <t>Hi! I'll RT the tag: #gamedev &amp; more. Mention me for chances to be retweeted &amp; get exposure for your work! DM to advertise with us!</t>
  </si>
  <si>
    <t>RT @screaminggoat_s: #Competition time! #win this Nintendo 2DS:
RT, FLW and download our new game 👌🎮👾
#gamedev
https://t.co/DGLgAOlG7n htt…</t>
  </si>
  <si>
    <t>http://pbs.twimg.com/profile_images/709102051788263425/l_pK9WBi_normal.jpg</t>
  </si>
  <si>
    <t>http://www.twitter.com/nautabotnews/status/725932200454066176</t>
  </si>
  <si>
    <t xml:space="preserve">725932199992659970 </t>
  </si>
  <si>
    <t>VioletJacobs</t>
  </si>
  <si>
    <t>violetjacobs202</t>
  </si>
  <si>
    <t>Coic is the bst gift</t>
  </si>
  <si>
    <t>http://www.twitter.com/violetjacobs202/status/725932199992659970</t>
  </si>
  <si>
    <t xml:space="preserve">725932199942348800 </t>
  </si>
  <si>
    <t>Sely</t>
  </si>
  <si>
    <t>TrxnnorsYouth</t>
  </si>
  <si>
    <t>15|she/her|Major Youtube Trash|-Tyler liked 18.03.16</t>
  </si>
  <si>
    <t>http://pbs.twimg.com/profile_images/714901174743404548/8wCWFO5X_normal.jpg</t>
  </si>
  <si>
    <t>http://www.twitter.com/TrxnnorsYouth/status/725932199942348800</t>
  </si>
  <si>
    <t xml:space="preserve">725932198205906944 </t>
  </si>
  <si>
    <t>JAUZTRADAMUS(^⚠️^)</t>
  </si>
  <si>
    <t>SakAttack123</t>
  </si>
  <si>
    <t>IF YO BITCH SMELL LIKE GOOD WEED BLAME ME #GLOBSQUAD #SHARKSQUAD #MMMP #WHOSZED #PLF #VOMITSQUAD #GRIZFAM #HDYFAM #GTA #PUPPYCREW #ZOOTED #LEO ⚠️(^^^)⚠️</t>
  </si>
  <si>
    <t>@caitlind324 pine apple bbqchicken</t>
  </si>
  <si>
    <t>32.79407</t>
  </si>
  <si>
    <t>-79.86259</t>
  </si>
  <si>
    <t>Mount Pleasant, MI</t>
  </si>
  <si>
    <t>http://pbs.twimg.com/profile_images/682865222248476672/6fuFstOs_normal.jpg</t>
  </si>
  <si>
    <t>http://www.twitter.com/SakAttack123/status/725932198205906944</t>
  </si>
  <si>
    <t xml:space="preserve">725932198000398336 </t>
  </si>
  <si>
    <t>#iTunesFriday | Beggars - Single by Krewella x Diskord https://t.co/5IwftR5UtE</t>
  </si>
  <si>
    <t>http://www.twitter.com/CRS_One/status/725932198000398336</t>
  </si>
  <si>
    <t xml:space="preserve">725932197580955649 </t>
  </si>
  <si>
    <t>gjoni</t>
  </si>
  <si>
    <t>gjivenchy</t>
  </si>
  <si>
    <t>single father of three, corporate worker, lover of Christ, lover of life, 16 years young, virgin, Muslim, straight, married to a loving husband</t>
  </si>
  <si>
    <t>http://pbs.twimg.com/profile_images/720070221881548800/_pbDwv_2_normal.jpg</t>
  </si>
  <si>
    <t>http://www.twitter.com/gjivenchy/status/725932197580955649</t>
  </si>
  <si>
    <t xml:space="preserve">725932197237002241 </t>
  </si>
  <si>
    <t>http://www.twitter.com/tmy_mtt/status/725932197237002241</t>
  </si>
  <si>
    <t xml:space="preserve">725932197086011392 </t>
  </si>
  <si>
    <t>昨日何があったかわからないけど喉が筋肉痛。</t>
  </si>
  <si>
    <t>http://www.twitter.com/apple_185cm/status/725932197086011392</t>
  </si>
  <si>
    <t xml:space="preserve">725932197039865856 </t>
  </si>
  <si>
    <t>bee</t>
  </si>
  <si>
    <t>_basmax</t>
  </si>
  <si>
    <t>http://pbs.twimg.com/profile_images/725696929464725504/WSJ2s-6m_normal.jpg</t>
  </si>
  <si>
    <t>http://www.twitter.com/_basmax/status/725932197039865856</t>
  </si>
  <si>
    <t xml:space="preserve">725932196695969792 </t>
  </si>
  <si>
    <t>KSBってなんや</t>
  </si>
  <si>
    <t>http://www.twitter.com/Golden___Apple/status/725932196695969792</t>
  </si>
  <si>
    <t xml:space="preserve">725932196532346881 </t>
  </si>
  <si>
    <t>なおや</t>
  </si>
  <si>
    <t>edu_b8</t>
  </si>
  <si>
    <t>決めろ！最速ドリフト！スマートフォン向けドリフトゲーム「ドリフトスピリッツ」好評配信中！#ドリフトスピリッツ 4月29日 https://t.co/9ZccbEfNZ2</t>
  </si>
  <si>
    <t>http://pbs.twimg.com/profile_images/716343651534655488/nqw7qTLB_normal.jpg</t>
  </si>
  <si>
    <t>http://www.twitter.com/edu_b8/status/725932196532346881</t>
  </si>
  <si>
    <t xml:space="preserve">725932196515565569 </t>
  </si>
  <si>
    <t>@CapitalOfficial hello!
Can you play Home by @onedirection please :)
#ProjectHome #HomeDay</t>
  </si>
  <si>
    <t>http://www.twitter.com/_Small_Apple_/status/725932196515565569</t>
  </si>
  <si>
    <t xml:space="preserve">725932196356198400 </t>
  </si>
  <si>
    <t>katrina476</t>
  </si>
  <si>
    <t>dc3trashhh</t>
  </si>
  <si>
    <t>my life revolves around food, fanfics and sleep ✌</t>
  </si>
  <si>
    <t>http://pbs.twimg.com/profile_images/712686314613661697/DZ5M4wj-_normal.jpg</t>
  </si>
  <si>
    <t>http://www.twitter.com/dc3trashhh/status/725932196356198400</t>
  </si>
  <si>
    <t xml:space="preserve">725932195894829057 </t>
  </si>
  <si>
    <t>Luke Peter Foster</t>
  </si>
  <si>
    <t>LukePeterFoster</t>
  </si>
  <si>
    <t>Alternative Spoken word Artist &amp; Producer from Norfolk. New EP 'OUR CALM BURN' is out now.</t>
  </si>
  <si>
    <t>http://pbs.twimg.com/profile_images/716303307753521153/1vrox1Hl_normal.jpg</t>
  </si>
  <si>
    <t>http://www.twitter.com/LukePeterFoster/status/725932195894829057</t>
  </si>
  <si>
    <t xml:space="preserve">725932195408289793 </t>
  </si>
  <si>
    <t>Yuriko Zielinski</t>
  </si>
  <si>
    <t>YurikZielinski6</t>
  </si>
  <si>
    <t>Chocolatier ✦ Dublin born ✦ Proud Parent ✦ Sunglass fan ✦ Modern day druid</t>
  </si>
  <si>
    <t>Apple’s Plan To Turn the iPhone Into a Medical Wonder Starts Now https://t.co/6DSApSsODs</t>
  </si>
  <si>
    <t>http://pbs.twimg.com/profile_images/673156566737113088/zMFJ2TY0_normal.jpg</t>
  </si>
  <si>
    <t>http://www.twitter.com/YurikZielinski6/status/725932195408289793</t>
  </si>
  <si>
    <t xml:space="preserve">725932195190177792 </t>
  </si>
  <si>
    <t>EmmaQuinn</t>
  </si>
  <si>
    <t>emmaquinn3421</t>
  </si>
  <si>
    <t>Set designer, art director, pyhology nerd,thinker, gin drinker.</t>
  </si>
  <si>
    <t>http://www.twitter.com/emmaquinn3421/status/725932195190177792</t>
  </si>
  <si>
    <t xml:space="preserve">725932194426814466 </t>
  </si>
  <si>
    <t>KevinThomson</t>
  </si>
  <si>
    <t>kevinthomson501</t>
  </si>
  <si>
    <t>Yquesea bunde.</t>
  </si>
  <si>
    <t>http://www.twitter.com/kevinthomson501/status/725932194426814466</t>
  </si>
  <si>
    <t xml:space="preserve">725932194330382336 </t>
  </si>
  <si>
    <t>GUS GARCIA</t>
  </si>
  <si>
    <t>itsgusgarcia</t>
  </si>
  <si>
    <t>i'm a nightmare dressed like a daydream.</t>
  </si>
  <si>
    <t>http://pbs.twimg.com/profile_images/710243198816268289/E7SKs-N9_normal.jpg</t>
  </si>
  <si>
    <t>http://www.twitter.com/itsgusgarcia/status/725932194330382336</t>
  </si>
  <si>
    <t xml:space="preserve">725932194263265281 </t>
  </si>
  <si>
    <t>For Apple iphone 4 4s Chrome Aluminum Hard Case Cover w/ Stand +Protector + Pen - Bid Now!… https://t.co/R7Y5ARGJHw https://t.co/VIqRs17Gxv</t>
  </si>
  <si>
    <t>http://www.twitter.com/Haahze__Cuekdu/status/725932194263265281</t>
  </si>
  <si>
    <t xml:space="preserve">725932194141609984 </t>
  </si>
  <si>
    <t>Tienes @AppleMusicES? También allí puedes escuchar el nuevo álbum de @maiamusical 📲🎧 Perfecto pa' la rumba! https://t.co/mSMCfuthUR</t>
  </si>
  <si>
    <t>http://www.twitter.com/FiltrCO/status/725932194141609984</t>
  </si>
  <si>
    <t xml:space="preserve">725932193260834816 </t>
  </si>
  <si>
    <t>Akil Ahmed</t>
  </si>
  <si>
    <t>ItsElPoet</t>
  </si>
  <si>
    <t>The revolution will be INSTAGRAMMED!! | Poet | Advertising | Working towards not working anymore!!</t>
  </si>
  <si>
    <t>254 Nairobi</t>
  </si>
  <si>
    <t>http://pbs.twimg.com/profile_images/717218364398108672/7q9vy5SF_normal.jpg</t>
  </si>
  <si>
    <t>4866</t>
  </si>
  <si>
    <t>http://www.twitter.com/ItsElPoet/status/725932193260834816</t>
  </si>
  <si>
    <t xml:space="preserve">725932192677789697 </t>
  </si>
  <si>
    <t>Icahnas pardavė visas turėtas „Apple“ akcijas https://t.co/qB6KfNI75E</t>
  </si>
  <si>
    <t>http://www.twitter.com/informacija/status/725932192677789697</t>
  </si>
  <si>
    <t xml:space="preserve">725932192510025728 </t>
  </si>
  <si>
    <t>NickBiggie_</t>
  </si>
  <si>
    <t>I do me, don't worry about it | I'm most likely better | Clear Eyes | Peace, Positivity, Happiness, Prosperity | Mexican | Trophy Incoming |</t>
  </si>
  <si>
    <t>@dT_Chino im only saying apple till tomorrow, the views is coming out on spotify i think.</t>
  </si>
  <si>
    <t>http://pbs.twimg.com/profile_images/723357891915214848/5Wu422ub_normal.jpg</t>
  </si>
  <si>
    <t>http://www.twitter.com/NickBiggie_/status/725932192510025728</t>
  </si>
  <si>
    <t xml:space="preserve">725932192380030980 </t>
  </si>
  <si>
    <t>umut</t>
  </si>
  <si>
    <t>Umut1hope</t>
  </si>
  <si>
    <t>RT @MagazineCapital: Comment Apple France a encore minoré ses revenus en 2015 pour payer moins d'impôts. https://t.co/TVzruxV5l5</t>
  </si>
  <si>
    <t>http://pbs.twimg.com/profile_images/587012940475281408/FrVmCyaL_normal.jpg</t>
  </si>
  <si>
    <t>http://www.twitter.com/Umut1hope/status/725932192380030980</t>
  </si>
  <si>
    <t xml:space="preserve">725932191578918913 </t>
  </si>
  <si>
    <t>여ㅇ</t>
  </si>
  <si>
    <t>HighStarWay</t>
  </si>
  <si>
    <t>너무너무 좋아해. VIXX앓이. 부를 땐 용! RT의 노예. 가끔 그림지옥.</t>
  </si>
  <si>
    <t>http://pbs.twimg.com/profile_images/717923815200698369/bCEoSuAb_normal.jpg</t>
  </si>
  <si>
    <t>http://www.twitter.com/HighStarWay/status/725932191578918913</t>
  </si>
  <si>
    <t xml:space="preserve">725932190559666178 </t>
  </si>
  <si>
    <t>@シュウ@</t>
  </si>
  <si>
    <t>ooXDc15jvv8wDbP</t>
  </si>
  <si>
    <t>こんちゃ〜〜〜おはこんばんは@シュウ@ですこれから(ちなみに俺はかsです)…まあこれからはよろしくだす！！(9646レイナと友達です(リアル)</t>
  </si>
  <si>
    <t>無料の「ゆっくり」育成ゲーム！バトルもあるよ！
#ゆっくり育てていってね
スコア 37797
iPhone版 https://t.co/Mox5nmZsNb
Android版 https://t.co/I8Zztlsk2p https://t.co/UkZdzZVdEV</t>
  </si>
  <si>
    <t>http://pbs.twimg.com/profile_images/725569136558927873/g53vzRVg_normal.jpg</t>
  </si>
  <si>
    <t>http://www.twitter.com/ooXDc15jvv8wDbP/status/725932190559666178</t>
  </si>
  <si>
    <t xml:space="preserve">725932190513549312 </t>
  </si>
  <si>
    <t>LJV</t>
  </si>
  <si>
    <t>LaflameII</t>
  </si>
  <si>
    <t>prioritised</t>
  </si>
  <si>
    <t>Not even an Apple Music ting 😊 https://t.co/4wUh5V26IG</t>
  </si>
  <si>
    <t>http://pbs.twimg.com/profile_images/711538519857045505/Krg3Bjyg_normal.jpg</t>
  </si>
  <si>
    <t>http://www.twitter.com/LaflameII/status/725932190513549312</t>
  </si>
  <si>
    <t xml:space="preserve">725932190043766784 </t>
  </si>
  <si>
    <t>#RADIO #TOP40 Now Playing #The Sound #The 1975 #APPS Apple https://t.co/GIrJLrTtXc Google https://t.co/P24euDEZQk</t>
  </si>
  <si>
    <t>http://www.twitter.com/ADOTRADIO/status/725932190043766784</t>
  </si>
  <si>
    <t xml:space="preserve">725932188978438144 </t>
  </si>
  <si>
    <t>Fullmetal Scientist</t>
  </si>
  <si>
    <t>MissElise84</t>
  </si>
  <si>
    <t>I'm a Lab Scientist and I play video games, watch anime, and occasionally read manga. PSN - RussiaSushi_1</t>
  </si>
  <si>
    <t>RT @wreckitrocketz: for those who want to get hip on @dvsndvsn's music listen to their debut album/EP 'SEPT. 5TH' https://t.co/0rpiQYtFNQ</t>
  </si>
  <si>
    <t>http://pbs.twimg.com/profile_images/724338652101402628/ak2tSVL8_normal.jpg</t>
  </si>
  <si>
    <t>2759</t>
  </si>
  <si>
    <t>http://www.twitter.com/MissElise84/status/725932188978438144</t>
  </si>
  <si>
    <t xml:space="preserve">725932187975999492 </t>
  </si>
  <si>
    <t>MexicANTi.</t>
  </si>
  <si>
    <t>MexicoForRiRi</t>
  </si>
  <si>
    <t>Calling All Mexican Navy:  #MexicoNeedsANTiWorldTour</t>
  </si>
  <si>
    <t>Buying it on iTunes... idk if its ready to stream on Apple Music :/ https://t.co/kgtxIOqgM9</t>
  </si>
  <si>
    <t>Mexico.</t>
  </si>
  <si>
    <t>http://pbs.twimg.com/profile_images/718557818744229888/_8MNGppN_normal.jpg</t>
  </si>
  <si>
    <t>http://www.twitter.com/MexicoForRiRi/status/725932187975999492</t>
  </si>
  <si>
    <t xml:space="preserve">725932187292299268 </t>
  </si>
  <si>
    <t>http://www.twitter.com/DJWarrenYoung/status/725932187292299268</t>
  </si>
  <si>
    <t xml:space="preserve">725932185421647872 </t>
  </si>
  <si>
    <t>mogu</t>
  </si>
  <si>
    <t>mgmgmgogu</t>
  </si>
  <si>
    <t>ギタリスト   ラウド</t>
  </si>
  <si>
    <t>おじモンをGETしてコンプリートを目指せ！ #おじモン
Android: https://t.co/4uzYO77wrd
iOS: https://t.co/XPAdDCyLiv https://t.co/x9ieD0kP4J</t>
  </si>
  <si>
    <t>http://www.twitter.com/mgmgmgogu/status/725932185421647872</t>
  </si>
  <si>
    <t xml:space="preserve">725932184268210176 </t>
  </si>
  <si>
    <t>https://t.co/vaMIuB9mpy</t>
  </si>
  <si>
    <t>http://www.twitter.com/apple_limson/status/725932184268210176</t>
  </si>
  <si>
    <t xml:space="preserve">725932184071086081 </t>
  </si>
  <si>
    <t>#Computer #Tablet #Deals : https://t.co/EWEF6UGHWT Apple iPad 2 64GB, Wi-Fi + 3G (AT&amp;amp;T), 9.7in - White (MC984LL/A)… https://t.co/33be1gfvhk</t>
  </si>
  <si>
    <t>http://www.twitter.com/ComputerBuying/status/725932184071086081</t>
  </si>
  <si>
    <t xml:space="preserve">725932183597129729 </t>
  </si>
  <si>
    <t>Elsy</t>
  </si>
  <si>
    <t>SimawnstroeuV</t>
  </si>
  <si>
    <t>Send me BTC Bitcoin via Twitter. @ address below   1CH2CJVRVbgydTeZMMNBuM2moZ8AJB8Yjk</t>
  </si>
  <si>
    <t>http://pbs.twimg.com/profile_images/509759891578171392/N1h4LHKT_normal.jpeg</t>
  </si>
  <si>
    <t>http://www.twitter.com/SimawnstroeuV/status/725932183597129729</t>
  </si>
  <si>
    <t xml:space="preserve">725932183160905728 </t>
  </si>
  <si>
    <t>Hai Magazine</t>
  </si>
  <si>
    <t>HaiMagazine</t>
  </si>
  <si>
    <t>Hai magazine's official account. Live! Dream! Explore!</t>
  </si>
  <si>
    <t>Teknik Industri Membawa Tim jadi CEO Apple Inc https://t.co/seCqYjG6BJ</t>
  </si>
  <si>
    <t>http://pbs.twimg.com/profile_images/663566515619303424/BBfSVcg0_normal.jpg</t>
  </si>
  <si>
    <t>480031</t>
  </si>
  <si>
    <t>http://www.twitter.com/HaiMagazine/status/725932183160905728</t>
  </si>
  <si>
    <t xml:space="preserve">725932182464655361 </t>
  </si>
  <si>
    <t>Miriam Vanegas</t>
  </si>
  <si>
    <t>MiriamVanegas1</t>
  </si>
  <si>
    <t>I usually care too much for the wrong person.</t>
  </si>
  <si>
    <t>http://pbs.twimg.com/profile_images/705785732204355584/MIfsRO5y_normal.jpg</t>
  </si>
  <si>
    <t>http://www.twitter.com/MiriamVanegas1/status/725932182464655361</t>
  </si>
  <si>
    <t xml:space="preserve">725932182363992064 </t>
  </si>
  <si>
    <t>沙絃亞樹＠MHX</t>
  </si>
  <si>
    <t>sha_gen</t>
  </si>
  <si>
    <t>I Love Music, Heavy Metal, Melodic, Death, Black, Gothic &amp; V-kei ...etc. Fellow tech companies, specializing in organic chemistry. I Like TV Games, MH4G, SAO...</t>
  </si>
  <si>
    <t>Ethsの "Har1" を @AppleMusic で聴いてる♪
https://t.co/uguXNiBDDH https://t.co/u2CmIM7k6M</t>
  </si>
  <si>
    <t>Saitama, Japan</t>
  </si>
  <si>
    <t>http://pbs.twimg.com/profile_images/668611529902657536/OEeWLmwA_normal.jpg</t>
  </si>
  <si>
    <t>http://www.twitter.com/sha_gen/status/725932182363992064</t>
  </si>
  <si>
    <t xml:space="preserve">725932181160267780 </t>
  </si>
  <si>
    <t>Danielle King</t>
  </si>
  <si>
    <t>danielle_king13</t>
  </si>
  <si>
    <t>YSU</t>
  </si>
  <si>
    <t>http://pbs.twimg.com/profile_images/706306376646131712/zvBDDk7n_normal.jpg</t>
  </si>
  <si>
    <t>http://www.twitter.com/danielle_king13/status/725932181160267780</t>
  </si>
  <si>
    <t xml:space="preserve">725932180631756800 </t>
  </si>
  <si>
    <t>Jordan Alan</t>
  </si>
  <si>
    <t>JordanCashmir</t>
  </si>
  <si>
    <t>Find your purpose</t>
  </si>
  <si>
    <t>http://pbs.twimg.com/profile_images/719981239118069760/DjKL60BC_normal.jpg</t>
  </si>
  <si>
    <t>http://www.twitter.com/JordanCashmir/status/725932180631756800</t>
  </si>
  <si>
    <t xml:space="preserve">725932180237520901 </t>
  </si>
  <si>
    <t>http://www.twitter.com/EricyuanY/status/725932180237520901</t>
  </si>
  <si>
    <t xml:space="preserve">725932179520262144 </t>
  </si>
  <si>
    <t>Durell Smith</t>
  </si>
  <si>
    <t>durellrsmith</t>
  </si>
  <si>
    <t>Christ Tabernacle Church | MISFiT NYC</t>
  </si>
  <si>
    <t>http://pbs.twimg.com/profile_images/725132291450802176/3njKbiva_normal.jpg</t>
  </si>
  <si>
    <t>http://www.twitter.com/durellrsmith/status/725932179520262144</t>
  </si>
  <si>
    <t xml:space="preserve">725932179310542849 </t>
  </si>
  <si>
    <t>ぐっ(و'ω')و✧( っ˘ω˘ )ｸｿﾈﾐﾊﾟｰﾝﾁ≡⊃)) ټ )･∴'.</t>
  </si>
  <si>
    <t>http://www.twitter.com/Apple_mAru_08/status/725932179310542849</t>
  </si>
  <si>
    <t xml:space="preserve">725932178870169600 </t>
  </si>
  <si>
    <t>Kong Yang</t>
  </si>
  <si>
    <t>Inocentuss</t>
  </si>
  <si>
    <t>King of dark fantasy. Summon today. App Store: https://t.co/7II2ssniAu Google Play: https://t.co/AyL9DbQ3us #DarkSummoner</t>
  </si>
  <si>
    <t>http://www.twitter.com/Inocentuss/status/725932178870169600</t>
  </si>
  <si>
    <t xml:space="preserve">725932177452494848 </t>
  </si>
  <si>
    <t>Kimtaetae</t>
  </si>
  <si>
    <t>emxaoy</t>
  </si>
  <si>
    <t>falling in love with BTS Aw~~</t>
  </si>
  <si>
    <t>http://pbs.twimg.com/profile_images/722652274657533955/ACJzK2Rq_normal.jpg</t>
  </si>
  <si>
    <t>http://www.twitter.com/emxaoy/status/725932177452494848</t>
  </si>
  <si>
    <t xml:space="preserve">725932177221771265 </t>
  </si>
  <si>
    <t>LD</t>
  </si>
  <si>
    <t>DerifieldLauren</t>
  </si>
  <si>
    <t>https://t.co/PwMCyAH4qG</t>
  </si>
  <si>
    <t>http://pbs.twimg.com/profile_images/723352343241056256/gq8axyQz_normal.jpg</t>
  </si>
  <si>
    <t>http://www.twitter.com/DerifieldLauren/status/725932177221771265</t>
  </si>
  <si>
    <t xml:space="preserve">725932176332582913 </t>
  </si>
  <si>
    <t>wildWONG 野黃</t>
  </si>
  <si>
    <t>wildwong</t>
  </si>
  <si>
    <t>Hongkonger 香港人 
Everything under the sun 無所不談</t>
  </si>
  <si>
    <t>【超級缺德】美國國家公園 天然拱門現巨型塗鴉 https://t.co/AKQwVBYfgC （按：Well, 唯有「廣義地」成為歷史的一部份……） https://t.co/qkbXHvM89X</t>
  </si>
  <si>
    <t>http://pbs.twimg.com/profile_images/596146730858491905/BkKBVJJS_normal.jpg</t>
  </si>
  <si>
    <t>8501</t>
  </si>
  <si>
    <t>http://www.twitter.com/wildwong/status/725932176332582913</t>
  </si>
  <si>
    <t xml:space="preserve">725932174659084288 </t>
  </si>
  <si>
    <t>Michelle Arma</t>
  </si>
  <si>
    <t>mishie28</t>
  </si>
  <si>
    <t>I am busy smurfing something amazing in my #smurfsvillage!  Have you smurfed today? https://t.co/hpKuc6eBqD</t>
  </si>
  <si>
    <t>http://pbs.twimg.com/profile_images/692015741319651329/8BYDzr7d_normal.jpg</t>
  </si>
  <si>
    <t>http://www.twitter.com/mishie28/status/725932174659084288</t>
  </si>
  <si>
    <t xml:space="preserve">725932174562619392 </t>
  </si>
  <si>
    <t>Ashlyy✨</t>
  </si>
  <si>
    <t>ashleelissbette</t>
  </si>
  <si>
    <t xml:space="preserve">New York </t>
  </si>
  <si>
    <t>http://pbs.twimg.com/profile_images/707045128863612928/_hq1qgXB_normal.jpg</t>
  </si>
  <si>
    <t>http://www.twitter.com/ashleelissbette/status/725932174562619392</t>
  </si>
  <si>
    <t xml:space="preserve">725932174134779904 </t>
  </si>
  <si>
    <t>King Kariuki..</t>
  </si>
  <si>
    <t>nickkariuki69</t>
  </si>
  <si>
    <t>#ClassAct..</t>
  </si>
  <si>
    <t>http://pbs.twimg.com/profile_images/636612463962816513/8ATDEPXW_normal.jpg</t>
  </si>
  <si>
    <t>http://www.twitter.com/nickkariuki69/status/725932174134779904</t>
  </si>
  <si>
    <t xml:space="preserve">725932172863901696 </t>
  </si>
  <si>
    <t>Apple прокомментировала информацию о трупе в своем офисе #Екатеринбург</t>
  </si>
  <si>
    <t>http://www.twitter.com/kot_a_b/status/725932172863901696</t>
  </si>
  <si>
    <t xml:space="preserve">725932172712898560 </t>
  </si>
  <si>
    <t>意外においしそう!?　カレーの具材にしたい芸能人4選 https://t.co/B9sWFvNi5j #夜寝られなくなるアプリ -&amp;gt; https://t.co/pRmJPXud20</t>
  </si>
  <si>
    <t>http://www.twitter.com/uribou795/status/725932172712898560</t>
  </si>
  <si>
    <t xml:space="preserve">725932172247355392 </t>
  </si>
  <si>
    <t>Stacy C.</t>
  </si>
  <si>
    <t>stacylovesniall</t>
  </si>
  <si>
    <t>15. Niall is my babe. Hufflepuff house.</t>
  </si>
  <si>
    <t>6.60084</t>
  </si>
  <si>
    <t>0.4713</t>
  </si>
  <si>
    <t>Hồ Chí Minh, Việt Nam</t>
  </si>
  <si>
    <t>http://pbs.twimg.com/profile_images/717741122525667329/9C_TM4N2_normal.jpg</t>
  </si>
  <si>
    <t>http://www.twitter.com/stacylovesniall/status/725932172247355392</t>
  </si>
  <si>
    <t xml:space="preserve">725932171056140288 </t>
  </si>
  <si>
    <t>Skoba</t>
  </si>
  <si>
    <t>Skoba27</t>
  </si>
  <si>
    <t>#фоловинг #rufollow #rufollowback #followback</t>
  </si>
  <si>
    <t>https://t.co/iTqzUeuWBo</t>
  </si>
  <si>
    <t>http://pbs.twimg.com/profile_images/2033403639/gumilev_cr_normal.jpg</t>
  </si>
  <si>
    <t>4148</t>
  </si>
  <si>
    <t>2464</t>
  </si>
  <si>
    <t>http://www.twitter.com/Skoba27/status/725932171056140288</t>
  </si>
  <si>
    <t xml:space="preserve">725932169990819840 </t>
  </si>
  <si>
    <t>Desire</t>
  </si>
  <si>
    <t>bkhustlehustle</t>
  </si>
  <si>
    <t>I AM ISREAL FROM THE TRIBE OF JUDAH</t>
  </si>
  <si>
    <t>29.53773</t>
  </si>
  <si>
    <t>-95.11826000000001</t>
  </si>
  <si>
    <t>Webster Tx</t>
  </si>
  <si>
    <t>http://pbs.twimg.com/profile_images/509108302630764544/M7tg0qnx_normal.jpeg</t>
  </si>
  <si>
    <t>http://www.twitter.com/bkhustlehustle/status/725932169990819840</t>
  </si>
  <si>
    <t xml:space="preserve">725932169235861504 </t>
  </si>
  <si>
    <t>Sasuke Uchiha ™</t>
  </si>
  <si>
    <t>PuleProm</t>
  </si>
  <si>
    <t>So Help Me God! ☝</t>
  </si>
  <si>
    <t>http://pbs.twimg.com/profile_images/700941476444897280/gPSejGjd_normal.jpg</t>
  </si>
  <si>
    <t>http://www.twitter.com/PuleProm/status/725932169235861504</t>
  </si>
  <si>
    <t xml:space="preserve">725932169000947716 </t>
  </si>
  <si>
    <t>Authorities say death at Apple headquarters was suicide https://t.co/LAlQjXsIKi</t>
  </si>
  <si>
    <t>http://www.twitter.com/ABKNewsOfficial/status/725932169000947716</t>
  </si>
  <si>
    <t xml:space="preserve">725932168355008513 </t>
  </si>
  <si>
    <t>望亜</t>
  </si>
  <si>
    <t>Looovenoa0827</t>
  </si>
  <si>
    <t>この絵、わかる人にはわかるよね！
╭( ・ㅂ・)و ̑̑やってみて♪
iPhone : https://t.co/0kihxJ6NW7
Android : https://t.co/vCYP7d2Svv
#SliceHEROES https://t.co/7kbJnmBr5c</t>
  </si>
  <si>
    <t>http://pbs.twimg.com/profile_images/678895382928101377/NaIYPoDF_normal.jpg</t>
  </si>
  <si>
    <t>http://www.twitter.com/Looovenoa0827/status/725932168355008513</t>
  </si>
  <si>
    <t xml:space="preserve">725932168229191680 </t>
  </si>
  <si>
    <t>Lomasi Marshall</t>
  </si>
  <si>
    <t>LomasiMarshall</t>
  </si>
  <si>
    <t>46.73127</t>
  </si>
  <si>
    <t>-117.17962</t>
  </si>
  <si>
    <t>Pullman, WA</t>
  </si>
  <si>
    <t>http://pbs.twimg.com/profile_images/648211562327506945/Wpa0wWwH_normal.jpg</t>
  </si>
  <si>
    <t>http://www.twitter.com/LomasiMarshall/status/725932168229191680</t>
  </si>
  <si>
    <t xml:space="preserve">725932167939788800 </t>
  </si>
  <si>
    <t>B-Rabbit Moore</t>
  </si>
  <si>
    <t>punkrockpharaoh</t>
  </si>
  <si>
    <t>http://pbs.twimg.com/profile_images/582418223808675840/yKmXsIZt_normal.jpg</t>
  </si>
  <si>
    <t>http://www.twitter.com/punkrockpharaoh/status/725932167939788800</t>
  </si>
  <si>
    <t xml:space="preserve">725932166626959360 </t>
  </si>
  <si>
    <t>Mihika</t>
  </si>
  <si>
    <t>Mihika_xx</t>
  </si>
  <si>
    <t>Not all those who wander are lost!</t>
  </si>
  <si>
    <t>RT @TheSaqlain_: When you finally get one of those Apple Watches 😝 https://t.co/q8u66VRoPp</t>
  </si>
  <si>
    <t>http://pbs.twimg.com/profile_images/725910852285530113/XLvxT9BZ_normal.jpg</t>
  </si>
  <si>
    <t>http://www.twitter.com/Mihika_xx/status/725932166626959360</t>
  </si>
  <si>
    <t xml:space="preserve">725932166505353217 </t>
  </si>
  <si>
    <t>alana</t>
  </si>
  <si>
    <t>stockhclmharry</t>
  </si>
  <si>
    <t>you are not your thoughts</t>
  </si>
  <si>
    <t>http://pbs.twimg.com/profile_images/715701292279193600/JPQGhoJ2_normal.jpg</t>
  </si>
  <si>
    <t>http://www.twitter.com/stockhclmharry/status/725932166505353217</t>
  </si>
  <si>
    <t xml:space="preserve">725932166194962434 </t>
  </si>
  <si>
    <t>MollyKing</t>
  </si>
  <si>
    <t>mollyking1431</t>
  </si>
  <si>
    <t>Don be rude sen nude.</t>
  </si>
  <si>
    <t>http://www.twitter.com/mollyking1431/status/725932166194962434</t>
  </si>
  <si>
    <t xml:space="preserve">725932165809115136 </t>
  </si>
  <si>
    <t>#NowPlaying Love T.K.O. by Teddy Pendergrass on Majic 102.1! https://t.co/uCimJ06kxP</t>
  </si>
  <si>
    <t>http://www.twitter.com/Majic1021OnAir/status/725932165809115136</t>
  </si>
  <si>
    <t xml:space="preserve">725932165284782080 </t>
  </si>
  <si>
    <t>True Colors</t>
  </si>
  <si>
    <t>RiskyBig</t>
  </si>
  <si>
    <t>I'm a fan for Kesha,Jessie J &amp; Iggy Azalea. Kesha's ig: iiswhoiis &amp; Jessie J : isthatJessieJ @kesharose followed me (2013)</t>
  </si>
  <si>
    <t>http://pbs.twimg.com/profile_images/725899954074488836/K8pHI25F_normal.jpg</t>
  </si>
  <si>
    <t>http://www.twitter.com/RiskyBig/status/725932165284782080</t>
  </si>
  <si>
    <t xml:space="preserve">725932165171580928 </t>
  </si>
  <si>
    <t>http://www.twitter.com/KianAndJcsSmile/status/725932165171580928</t>
  </si>
  <si>
    <t xml:space="preserve">725932164802473984 </t>
  </si>
  <si>
    <t>釜池  勇祐</t>
  </si>
  <si>
    <t>54349b5reventon</t>
  </si>
  <si>
    <t>決めろ！最速ドリフト！スマートフォン向けドリフトゲーム「ドリフトスピリッツ」好評配信中！#ドリフトスピリッツ 4月29日 https://t.co/zdRKzgG63H</t>
  </si>
  <si>
    <t>http://pbs.twimg.com/profile_images/578222562502545408/ZKdQtyc__normal.jpeg</t>
  </si>
  <si>
    <t>http://www.twitter.com/54349b5reventon/status/725932164802473984</t>
  </si>
  <si>
    <t xml:space="preserve">725932164659834881 </t>
  </si>
  <si>
    <t>Download Geeta App and Customize your Reading Option Here : https://t.co/uCu9m9DqQj  #AAPSeDariGujSarkar #DegreeDik https://t.co/5YPduS3A23</t>
  </si>
  <si>
    <t>http://www.twitter.com/4pMehta/status/725932164659834881</t>
  </si>
  <si>
    <t xml:space="preserve">725932163036667905 </t>
  </si>
  <si>
    <t>Chris Fulton</t>
  </si>
  <si>
    <t>fhrisculton</t>
  </si>
  <si>
    <t>@BrokeHomieOmar apple music</t>
  </si>
  <si>
    <t>http://pbs.twimg.com/profile_images/716374475458134020/yIATypPK_normal.jpg</t>
  </si>
  <si>
    <t>http://www.twitter.com/fhrisculton/status/725932163036667905</t>
  </si>
  <si>
    <t xml:space="preserve">725932162516578304 </t>
  </si>
  <si>
    <t>Claudio Cadagan</t>
  </si>
  <si>
    <t>elCadagan</t>
  </si>
  <si>
    <t>Copywriter en @AgenciaBoliche. Vengo de la hermosa ciudad de Puerto Varas. Apasionado por el Rugby y el Basket. Una persona confiable. Feliz, siempre feliz.</t>
  </si>
  <si>
    <t>¡Brazalete de capitán! #scorehero https://t.co/qsleIT6sWS https://t.co/VDVHQW7eEx</t>
  </si>
  <si>
    <t>http://pbs.twimg.com/profile_images/584196463497973760/gJboDtmF_normal.jpg</t>
  </si>
  <si>
    <t>http://www.twitter.com/elCadagan/status/725932162516578304</t>
  </si>
  <si>
    <t xml:space="preserve">725932161782583296 </t>
  </si>
  <si>
    <t>Jennifer Thomson</t>
  </si>
  <si>
    <t>divit_diva</t>
  </si>
  <si>
    <t>For real fruity fun in your hand try this app from #Reflex Gaming! https://t.co/lKsaLlZxOl https://t.co/zGCTfVZi7U</t>
  </si>
  <si>
    <t>http://www.twitter.com/divit_diva/status/725932161782583296</t>
  </si>
  <si>
    <t xml:space="preserve">725932161140838400 </t>
  </si>
  <si>
    <t>☈ Anika Malik</t>
  </si>
  <si>
    <t>YonceBiebsFenty</t>
  </si>
  <si>
    <t>With that ovo and that xo. All these bitches is my sons. I'm brown on a whole new level.</t>
  </si>
  <si>
    <t>http://pbs.twimg.com/profile_images/653303035272237056/7dYad7px_normal.jpg</t>
  </si>
  <si>
    <t>16471</t>
  </si>
  <si>
    <t>http://www.twitter.com/YonceBiebsFenty/status/725932161140838400</t>
  </si>
  <si>
    <t xml:space="preserve">725932160880766977 </t>
  </si>
  <si>
    <t>Johnny55</t>
  </si>
  <si>
    <t>JGoldLabel</t>
  </si>
  <si>
    <t>Die hard fan of #Lakers #Yankees #Broncos #Deadpool #Redhood #WWE I'm just me.</t>
  </si>
  <si>
    <t>http://pbs.twimg.com/profile_images/697705945732931584/k2ITzb-4_normal.jpg</t>
  </si>
  <si>
    <t>http://www.twitter.com/JGoldLabel/status/725932160880766977</t>
  </si>
  <si>
    <t xml:space="preserve">725932160658477056 </t>
  </si>
  <si>
    <t>Doc Burford</t>
  </si>
  <si>
    <t>ForgetAmnesia</t>
  </si>
  <si>
    <t>I am the personification of mischief. When I'm not making, writing about, or playing FPSes, I'm freelancing for sites like Kotaku and PC Gamer or consulting.</t>
  </si>
  <si>
    <t>38.97167</t>
  </si>
  <si>
    <t>-95.23524999999999</t>
  </si>
  <si>
    <t>Lawrence, KS</t>
  </si>
  <si>
    <t>http://pbs.twimg.com/profile_images/686328589923565569/DTDUTzgz_normal.jpg</t>
  </si>
  <si>
    <t>http://www.twitter.com/ForgetAmnesia/status/725932160658477056</t>
  </si>
  <si>
    <t xml:space="preserve">725932160373268480 </t>
  </si>
  <si>
    <t>MightBeMarco</t>
  </si>
  <si>
    <t>Here for the jokes #03</t>
  </si>
  <si>
    <t>Listen to With You (feat. PARTYNEXTDOOR) by Drake on @AppleMusic. https://t.co/PaFjdcXLEm</t>
  </si>
  <si>
    <t>http://pbs.twimg.com/profile_images/723579785419448320/KPXcl5io_normal.jpg</t>
  </si>
  <si>
    <t>http://www.twitter.com/MightBeMarco/status/725932160373268480</t>
  </si>
  <si>
    <t xml:space="preserve">725932159404371968 </t>
  </si>
  <si>
    <t>Unapologetic</t>
  </si>
  <si>
    <t>LoveYerBrainz</t>
  </si>
  <si>
    <t>Barbie, eat your heart out.</t>
  </si>
  <si>
    <t>RT @spvceboots: Miley better get a fire ass Apple Music deal for her next album. @RCARecords @RCAPromo</t>
  </si>
  <si>
    <t>http://pbs.twimg.com/profile_images/572646599273107456/J8vFfp1E_normal.jpeg</t>
  </si>
  <si>
    <t>http://www.twitter.com/LoveYerBrainz/status/725932159404371968</t>
  </si>
  <si>
    <t xml:space="preserve">725932158959783938 </t>
  </si>
  <si>
    <t>Harsh gupta Vvip</t>
  </si>
  <si>
    <t>HarshHg24</t>
  </si>
  <si>
    <t>RT @dna: #Apple employee dies of self-inflicted gunshot wound at company's #California headquarters https://t.co/2LUuDkb9GS https://t.co/eB…</t>
  </si>
  <si>
    <t>25.31668</t>
  </si>
  <si>
    <t>83.01042</t>
  </si>
  <si>
    <t>Varanasi, Uttar Pradesh</t>
  </si>
  <si>
    <t>http://pbs.twimg.com/profile_images/695806898503745537/bYKxwMCa_normal.jpg</t>
  </si>
  <si>
    <t>http://www.twitter.com/HarshHg24/status/725932158959783938</t>
  </si>
  <si>
    <t xml:space="preserve">725932157479182336 </t>
  </si>
  <si>
    <t>http://www.twitter.com/DJWarrenYoung/status/725932157479182336</t>
  </si>
  <si>
    <t xml:space="preserve">725932157470793729 </t>
  </si>
  <si>
    <t>iPhoneAddict : Le FBI aurait finalement dépensé moins d'un million de dollars pour débloquer l'iPhone... #Apple #FBI https://t.co/sDnheREBqj</t>
  </si>
  <si>
    <t>http://www.twitter.com/iTrackr_fr/status/725932157470793729</t>
  </si>
  <si>
    <t xml:space="preserve">725932156355125248 </t>
  </si>
  <si>
    <t>k.arenna</t>
  </si>
  <si>
    <t>azurecamila</t>
  </si>
  <si>
    <t>san diego</t>
  </si>
  <si>
    <t>http://pbs.twimg.com/profile_images/717519430113038336/m9AGA2vx_normal.jpg</t>
  </si>
  <si>
    <t>http://www.twitter.com/azurecamila/status/725932156355125248</t>
  </si>
  <si>
    <t xml:space="preserve">725932152806760448 </t>
  </si>
  <si>
    <t>http://www.twitter.com/KiraleeTurpin/status/725932152806760448</t>
  </si>
  <si>
    <t xml:space="preserve">725932150801887232 </t>
  </si>
  <si>
    <t>ゆりほ</t>
  </si>
  <si>
    <t>ypy_b</t>
  </si>
  <si>
    <t>ポイントサイトで使う程度。ときどき何かつぶやくけど面倒くさがりです。</t>
  </si>
  <si>
    <t>捜査力が[428,142]になった！「それいけ！リュウグウノツガイ」#それいけ！リュウグウノツガイ  https://t.co/Fkp4JgVK5k https://t.co/j29HGdu09T</t>
  </si>
  <si>
    <t>http://pbs.twimg.com/profile_images/724991482650759168/qdOZxPC8_normal.jpg</t>
  </si>
  <si>
    <t>http://www.twitter.com/ypy_b/status/725932150801887232</t>
  </si>
  <si>
    <t xml:space="preserve">725932149757464576 </t>
  </si>
  <si>
    <t>it's T.</t>
  </si>
  <si>
    <t>Tejbeer97</t>
  </si>
  <si>
    <t>#6FM</t>
  </si>
  <si>
    <t>@harryhiraaa https://t.co/s5QDKf0GlH or apple music or just buy it from iTunes</t>
  </si>
  <si>
    <t>http://pbs.twimg.com/profile_images/673915880145854464/1RBGWUrA_normal.jpg</t>
  </si>
  <si>
    <t>http://www.twitter.com/Tejbeer97/status/725932149757464576</t>
  </si>
  <si>
    <t xml:space="preserve">725932148423675904 </t>
  </si>
  <si>
    <t>ラファエルでた！！！ラファエルでた！！！ラファエルでた！！！マシンゼウス！！！！マシンゼウスガシャン！！！！ラファエルでた！！！！ https://t.co/kdkKegNAv2</t>
  </si>
  <si>
    <t>http://www.twitter.com/figuier_apple/status/725932148423675904</t>
  </si>
  <si>
    <t xml:space="preserve">725932148117540864 </t>
  </si>
  <si>
    <t>bitchy.</t>
  </si>
  <si>
    <t>KeAndreaK_</t>
  </si>
  <si>
    <t>calling all the shots, shot caller. #PVAMU20</t>
  </si>
  <si>
    <t>RT @rebelfumes: @KeAndreaK_ Apple Music</t>
  </si>
  <si>
    <t>houston</t>
  </si>
  <si>
    <t>http://pbs.twimg.com/profile_images/722919678784311296/u60-5J2g_normal.jpg</t>
  </si>
  <si>
    <t>5015</t>
  </si>
  <si>
    <t>2297</t>
  </si>
  <si>
    <t>http://www.twitter.com/KeAndreaK_/status/725932148117540864</t>
  </si>
  <si>
    <t xml:space="preserve">725932147710644227 </t>
  </si>
  <si>
    <t>Noodles</t>
  </si>
  <si>
    <t>SpaceMan_06</t>
  </si>
  <si>
    <t>I'm off on an Adventure. ULT</t>
  </si>
  <si>
    <t>http://pbs.twimg.com/profile_images/705948301388943361/EVVORRbL_normal.jpg</t>
  </si>
  <si>
    <t>http://www.twitter.com/SpaceMan_06/status/725932147710644227</t>
  </si>
  <si>
    <t xml:space="preserve">725932146905350145 </t>
  </si>
  <si>
    <t>さるくん</t>
  </si>
  <si>
    <t>lC35DxvzO315buM</t>
  </si>
  <si>
    <t>「サラリーマン金太郎 マネーウォーズ編」最後まで無料で読んだ。すごく面白かったからオススメだよ。 https://t.co/CPJW3CFPPs</t>
  </si>
  <si>
    <t>http://www.twitter.com/lC35DxvzO315buM/status/725932146905350145</t>
  </si>
  <si>
    <t xml:space="preserve">725932146754347010 </t>
  </si>
  <si>
    <t>Ahmad Kebbe</t>
  </si>
  <si>
    <t>Ahmad_kebbi</t>
  </si>
  <si>
    <t>Southpaw</t>
  </si>
  <si>
    <t>beirut</t>
  </si>
  <si>
    <t>http://pbs.twimg.com/profile_images/705069340823957505/w4Te_iFq_normal.jpg</t>
  </si>
  <si>
    <t>http://www.twitter.com/Ahmad_kebbi/status/725932146754347010</t>
  </si>
  <si>
    <t xml:space="preserve">725932146011992064 </t>
  </si>
  <si>
    <t>MisterCoque.com</t>
  </si>
  <si>
    <t>MisterCoque</t>
  </si>
  <si>
    <t>Site d'accessoires iPhone, iPad Blackberry, Samsung, LG, Sony Ericsson... à prix mini http://t.co/jthBZRJ5PV</t>
  </si>
  <si>
    <t>RT @iPhone7news_xyz: #Apple a 40 ans : retour sur le Macintosh, l'iPhone et l'iPad, trois ... - #i ... https://t.co/aTQKW93v6q https://t.co…</t>
  </si>
  <si>
    <t>http://pbs.twimg.com/profile_images/595557917455167488/tj39C_LP_normal.png</t>
  </si>
  <si>
    <t>http://www.twitter.com/MisterCoque/status/725932146011992064</t>
  </si>
  <si>
    <t xml:space="preserve">725932145395396608 </t>
  </si>
  <si>
    <t>the homegirl✨</t>
  </si>
  <si>
    <t>Kaprecesun</t>
  </si>
  <si>
    <t>I'm kinda nice, we can b friends ✨</t>
  </si>
  <si>
    <t>@yungrollie why buy it? it's on Apple Music and it's good. people just hate drake</t>
  </si>
  <si>
    <t>http://pbs.twimg.com/profile_images/707496632221192192/Spfx_Fxr_normal.jpg</t>
  </si>
  <si>
    <t>http://www.twitter.com/Kaprecesun/status/725932145395396608</t>
  </si>
  <si>
    <t xml:space="preserve">725932143755456512 </t>
  </si>
  <si>
    <t>For real fruity fun in your hand try this app from #Reflex Gaming! https://t.co/lKsaLlZxOl https://t.co/syflToPvC3</t>
  </si>
  <si>
    <t>http://www.twitter.com/divit_diva/status/725932143755456512</t>
  </si>
  <si>
    <t xml:space="preserve">725932143176642561 </t>
  </si>
  <si>
    <t>RT @Slordye: Apple Music  https://t.co/E0nLtugPNF</t>
  </si>
  <si>
    <t>http://www.twitter.com/KeAndreaK_/status/725932143176642561</t>
  </si>
  <si>
    <t xml:space="preserve">725932142241304576 </t>
  </si>
  <si>
    <t>Daba Deuce</t>
  </si>
  <si>
    <t>Supa_Twizzy</t>
  </si>
  <si>
    <t>a desperate leftovers-loving adolescent werewolf</t>
  </si>
  <si>
    <t>http://pbs.twimg.com/profile_images/722106119603167232/E6DazWK-_normal.jpg</t>
  </si>
  <si>
    <t>http://www.twitter.com/Supa_Twizzy/status/725932142241304576</t>
  </si>
  <si>
    <t xml:space="preserve">725932141767335939 </t>
  </si>
  <si>
    <t>claudiaamine</t>
  </si>
  <si>
    <t>a hopeless fool</t>
  </si>
  <si>
    <t>http://pbs.twimg.com/profile_images/725875163837796352/C-9j26aS_normal.jpg</t>
  </si>
  <si>
    <t>http://www.twitter.com/claudiaamine/status/725932141767335939</t>
  </si>
  <si>
    <t xml:space="preserve">725932140970446848 </t>
  </si>
  <si>
    <t>ivvxn</t>
  </si>
  <si>
    <t>http://pbs.twimg.com/profile_images/724472490848825344/SPHYwH89_normal.jpg</t>
  </si>
  <si>
    <t>http://www.twitter.com/ivvxn/status/725932140970446848</t>
  </si>
  <si>
    <t xml:space="preserve">725932140827795456 </t>
  </si>
  <si>
    <t>Ariana Remon☆</t>
  </si>
  <si>
    <t>arianaremon</t>
  </si>
  <si>
    <t>ArianaとDisneyが好き</t>
  </si>
  <si>
    <t>41975</t>
  </si>
  <si>
    <t>http://pbs.twimg.com/profile_images/615845635900600320/-KeI7enQ_normal.jpg</t>
  </si>
  <si>
    <t>http://www.twitter.com/arianaremon/status/725932140827795456</t>
  </si>
  <si>
    <t xml:space="preserve">725932140668411904 </t>
  </si>
  <si>
    <t>---</t>
  </si>
  <si>
    <t>saisei_a</t>
  </si>
  <si>
    <t>Halseyの「Complementary Colors (Remixes) - EP」を @AppleMusic で聴こう。 https://t.co/1N8gRYCeka</t>
  </si>
  <si>
    <t>http://pbs.twimg.com/profile_images/725929923102134272/wr3mn1Qp_normal.jpg</t>
  </si>
  <si>
    <t>http://www.twitter.com/saisei_a/status/725932140668411904</t>
  </si>
  <si>
    <t xml:space="preserve">725932140219633665 </t>
  </si>
  <si>
    <t>DorothyKnox</t>
  </si>
  <si>
    <t>dorothyknox4372</t>
  </si>
  <si>
    <t>Doesn matter the location, position o emotion..i very uch still, appreciate the Simplicity of Life truenaturegirl</t>
  </si>
  <si>
    <t>http://www.twitter.com/dorothyknox4372/status/725932140219633665</t>
  </si>
  <si>
    <t xml:space="preserve">725932139368194048 </t>
  </si>
  <si>
    <t>LiAnne Lisa LH44</t>
  </si>
  <si>
    <t>LiAnneLisa</t>
  </si>
  <si>
    <t>https://t.co/uuadoCUdmM</t>
  </si>
  <si>
    <t>Why is #VIEWS not on iTunes or Apple Music ??? Where must I get it from now? Mxm! Causing upsets early in the morning</t>
  </si>
  <si>
    <t>http://pbs.twimg.com/profile_images/685390347220987904/ILJEpSza_normal.jpg</t>
  </si>
  <si>
    <t>http://www.twitter.com/LiAnneLisa/status/725932139368194048</t>
  </si>
  <si>
    <t xml:space="preserve">725932139355607040 </t>
  </si>
  <si>
    <t>Luke Hudson</t>
  </si>
  <si>
    <t>lukehudson92</t>
  </si>
  <si>
    <t>Apple Music come thru https://t.co/mkQ1ABrKdN</t>
  </si>
  <si>
    <t>http://pbs.twimg.com/profile_images/723240240882790400/JdoV3jks_normal.jpg</t>
  </si>
  <si>
    <t>http://www.twitter.com/lukehudson92/status/725932139355607040</t>
  </si>
  <si>
    <t xml:space="preserve">725932138902654976 </t>
  </si>
  <si>
    <t>http://www.twitter.com/KianAndJcsSmile/status/725932138902654976</t>
  </si>
  <si>
    <t xml:space="preserve">725932138424504320 </t>
  </si>
  <si>
    <t>RT @omAcronAlpha: Listening to #VIEWS... on Apple Music... on Android... https://t.co/c6KzcVXnuX</t>
  </si>
  <si>
    <t>http://www.twitter.com/DJWarrenYoung/status/725932138424504320</t>
  </si>
  <si>
    <t xml:space="preserve">725932138206367744 </t>
  </si>
  <si>
    <t>iPhone Digital </t>
  </si>
  <si>
    <t>iphonedigital</t>
  </si>
  <si>
    <t> Noticias del #iPhone6s Actualidad, consejos y aplicaciones sobre #iPhone #Apple #iPhone7 #iPhone6 iOS 9 iOS 10 - Cuenta no oficial de Apple</t>
  </si>
  <si>
    <t>RT @CHRISTIANRF: ¿Alguien sabe si ahora que cerrará Apple por haber tenido solo 10.520M de beneficio en el 1Q 2016, me seguirá funcionando…</t>
  </si>
  <si>
    <t>http://pbs.twimg.com/profile_images/644526640249339904/lSWeX5y__normal.png</t>
  </si>
  <si>
    <t>4520</t>
  </si>
  <si>
    <t>http://www.twitter.com/iphonedigital/status/725932138206367744</t>
  </si>
  <si>
    <t xml:space="preserve">725932137170358273 </t>
  </si>
  <si>
    <t>Miranda</t>
  </si>
  <si>
    <t>mirandaxoxo44</t>
  </si>
  <si>
    <t>RT @SHARONShaie: Drake works with Apple. Apple runs iTunes. Of course, they would try and make him #1. **cough..MANIPULATION..cough**</t>
  </si>
  <si>
    <t>http://pbs.twimg.com/profile_images/655347111815462912/gL6LlCzJ_normal.jpg</t>
  </si>
  <si>
    <t>http://www.twitter.com/mirandaxoxo44/status/725932137170358273</t>
  </si>
  <si>
    <t xml:space="preserve">725932136906133505 </t>
  </si>
  <si>
    <t>http://www.twitter.com/KiraleeTurpin/status/725932136906133505</t>
  </si>
  <si>
    <t xml:space="preserve">725932136780328960 </t>
  </si>
  <si>
    <t>Dpoole</t>
  </si>
  <si>
    <t>Lahh_Deee</t>
  </si>
  <si>
    <t>Taty❤️</t>
  </si>
  <si>
    <t>RT @Whitleyy_H: Tidal and Apple Music both not about to get my money sooooo... I'll wait.</t>
  </si>
  <si>
    <t>http://pbs.twimg.com/profile_images/723208670801055744/i9PO7SjN_normal.jpg</t>
  </si>
  <si>
    <t>http://www.twitter.com/Lahh_Deee/status/725932136780328960</t>
  </si>
  <si>
    <t xml:space="preserve">725932135945654272 </t>
  </si>
  <si>
    <t>Curtis</t>
  </si>
  <si>
    <t>TezGVNE</t>
  </si>
  <si>
    <t>Smellin like gas around white people. MGMT: @spaceboicadet @robafow_ DJ: @blackkkshagggy</t>
  </si>
  <si>
    <t>RT @SaveBenReilly: so is with them and slime shit but DRIPPIN is that one bad apple https://t.co/0mcMApdOTs</t>
  </si>
  <si>
    <t>http://pbs.twimg.com/profile_images/706664793487384576/xxAAOLyA_normal.jpg</t>
  </si>
  <si>
    <t>http://www.twitter.com/TezGVNE/status/725932135945654272</t>
  </si>
  <si>
    <t xml:space="preserve">725932135421382656 </t>
  </si>
  <si>
    <t>ぱーる@パズドラMHX</t>
  </si>
  <si>
    <t>pearl106game</t>
  </si>
  <si>
    <t>[ゲーム]モンハン/ポケモン/パズドラ/etc...
[歌]UNISON/EGOIST//fhána/etc... 
パズドラランク500↑＋5300↑
ヨミドラ2体目買いました。ケルベロスライダー好きパズドラー。絡んでくれると喜びます^^*※500ランカー名乗れるだけの実力はありません※</t>
  </si>
  <si>
    <t>@figuier_apple いいいちもつだ</t>
  </si>
  <si>
    <t>http://pbs.twimg.com/profile_images/610073354872066048/CPMFL0Xz_normal.jpg</t>
  </si>
  <si>
    <t>http://www.twitter.com/pearl106game/status/725932135421382656</t>
  </si>
  <si>
    <t xml:space="preserve">725932134020468737 </t>
  </si>
  <si>
    <t>KylieVaughan</t>
  </si>
  <si>
    <t>kylievaughan231</t>
  </si>
  <si>
    <t>If you like bands we can be bestfriends, YMAS, ATL, PTL, SWS, WATIC, BMTH, FOB, DEAF HAVANA, PARAMORE, TSS. Slm Dunk Hatfield 6th ay.</t>
  </si>
  <si>
    <t>http://www.twitter.com/kylievaughan231/status/725932134020468737</t>
  </si>
  <si>
    <t xml:space="preserve">725932132888023041 </t>
  </si>
  <si>
    <t>RT @Newyourk_Day: Michael Jackson's Daughter Looks Like Now. She's Blossomed Someone Extremely Beautiful
https://t.co/kn9PXy3FWz https://t.…</t>
  </si>
  <si>
    <t>http://www.twitter.com/Apple_r1/status/725932132888023041</t>
  </si>
  <si>
    <t xml:space="preserve">725932132124647424 </t>
  </si>
  <si>
    <t>JIMMY</t>
  </si>
  <si>
    <t>JimmyEvasion</t>
  </si>
  <si>
    <t>ye's pool is nice mine is just bigger is what I'm saying</t>
  </si>
  <si>
    <t>http://pbs.twimg.com/profile_images/725805125122453504/XvaJB8hs_normal.jpg</t>
  </si>
  <si>
    <t>http://www.twitter.com/JimmyEvasion/status/725932132124647424</t>
  </si>
  <si>
    <t xml:space="preserve">725932131340283905 </t>
  </si>
  <si>
    <t>Matt Sosa</t>
  </si>
  <si>
    <t>ThePowerSource0</t>
  </si>
  <si>
    <t>Believe In The GLO ⚡️ / SC: almightymatt_0</t>
  </si>
  <si>
    <t>http://pbs.twimg.com/profile_images/725874647158382592/72DPhX4P_normal.jpg</t>
  </si>
  <si>
    <t>http://www.twitter.com/ThePowerSource0/status/725932131340283905</t>
  </si>
  <si>
    <t xml:space="preserve">725932129649971200 </t>
  </si>
  <si>
    <t>Eduardo</t>
  </si>
  <si>
    <t>EduRodrigues90</t>
  </si>
  <si>
    <t>Twenty Six Years | Gaúcho | Gremista | Eu tenho muito a perder pra quem nunca teve nada.</t>
  </si>
  <si>
    <t>Porto Alegre</t>
  </si>
  <si>
    <t>http://pbs.twimg.com/profile_images/725814872487936000/ocW8c5wm_normal.jpg</t>
  </si>
  <si>
    <t>2596</t>
  </si>
  <si>
    <t>http://www.twitter.com/EduRodrigues90/status/725932129649971200</t>
  </si>
  <si>
    <t xml:space="preserve">725932128358125570 </t>
  </si>
  <si>
    <t>iTunes56位　ギミチョコ!! - BABYMETAL　価格：¥250　リリース日：2014年2月26日 https://t.co/0lbUSta51H　試聴→https://t.co/gk6N77pmX0</t>
  </si>
  <si>
    <t>http://www.twitter.com/itunran/status/725932128358125570</t>
  </si>
  <si>
    <t xml:space="preserve">725932128358125569 </t>
  </si>
  <si>
    <t>iTunes92位　イザナギオンライン -Samurai Ninja- - ASOBIMO,Inc.　価格：入手　リリース日：2013年8月20日 https://t.co/BJb9gFWvKJ</t>
  </si>
  <si>
    <t>http://www.twitter.com/itutpap/status/725932128358125569</t>
  </si>
  <si>
    <t xml:space="preserve">725932128106467328 </t>
  </si>
  <si>
    <t>@4iMD 
しつれいですにゃ</t>
  </si>
  <si>
    <t>http://www.twitter.com/hb_apple/status/725932128106467328</t>
  </si>
  <si>
    <t xml:space="preserve">725932127175348224 </t>
  </si>
  <si>
    <t>KJ_BBK</t>
  </si>
  <si>
    <t>Living, come follow me</t>
  </si>
  <si>
    <t>http://pbs.twimg.com/profile_images/695880153264734209/LFq-Imqu_normal.jpg</t>
  </si>
  <si>
    <t>3231</t>
  </si>
  <si>
    <t>http://www.twitter.com/KJ_BBK/status/725932127175348224</t>
  </si>
  <si>
    <t xml:space="preserve">725932127108235265 </t>
  </si>
  <si>
    <t>Armando Luna  </t>
  </si>
  <si>
    <t>armandoluna07</t>
  </si>
  <si>
    <t>Like Music. Software https://t.co/XHxbNCBJ9H Academy. I 3 Apple. #DoYourJob. I love food... New England Patriots</t>
  </si>
  <si>
    <t>http://pbs.twimg.com/profile_images/694030479457013761/SXqsEUhR_normal.jpg</t>
  </si>
  <si>
    <t>http://www.twitter.com/armandoluna07/status/725932127108235265</t>
  </si>
  <si>
    <t xml:space="preserve">725932126479110144 </t>
  </si>
  <si>
    <t>@MosesGGarcia I have Apple Music https://t.co/woyqdy9B03</t>
  </si>
  <si>
    <t>http://www.twitter.com/jeiicho/status/725932126479110144</t>
  </si>
  <si>
    <t xml:space="preserve">725932126286143491 </t>
  </si>
  <si>
    <t>Apple said he saw the NJ area code pop up on his phone and thought one of his friends https://t.co/cHxCYMCYMN https://t.co/vEED0RE3MY</t>
  </si>
  <si>
    <t>http://www.twitter.com/NewYorkGiantsRR/status/725932126286143491</t>
  </si>
  <si>
    <t xml:space="preserve">725932125527003137 </t>
  </si>
  <si>
    <t>___ ششيوم الشمري..*</t>
  </si>
  <si>
    <t>shooo_3r</t>
  </si>
  <si>
    <t>انستقرام و سناب شات   shooo_3rr</t>
  </si>
  <si>
    <t>من يعرف الحل ؟ #فطحل_العرب
رابط اندرويد :https://t.co/K7x8ToqFEa
أيفون :https://t.co/1b5IcZlLXM https://t.co/JnzJaDr6Ci</t>
  </si>
  <si>
    <t>http://pbs.twimg.com/profile_images/505532981620899842/4hZ9vIRk_normal.jpeg</t>
  </si>
  <si>
    <t>http://www.twitter.com/shooo_3r/status/725932125527003137</t>
  </si>
  <si>
    <t xml:space="preserve">725932124851691520 </t>
  </si>
  <si>
    <t>RT @keshabrsite: "True Colors" is OUT NOW on iTunes USA! https://t.co/rftrCuwNnI #BuyTrueColorsOniTunes https://t.co/pLEQ3viTyn</t>
  </si>
  <si>
    <t>http://www.twitter.com/KiraleeTurpin/status/725932124851691520</t>
  </si>
  <si>
    <t xml:space="preserve">725932124847513600 </t>
  </si>
  <si>
    <t>Anon</t>
  </si>
  <si>
    <t>MyGiuliano</t>
  </si>
  <si>
    <t>Don't read my fucking bio.</t>
  </si>
  <si>
    <t>http://pbs.twimg.com/profile_images/662752067631620096/Vl0VWgCP_normal.jpg</t>
  </si>
  <si>
    <t>http://www.twitter.com/MyGiuliano/status/725932124847513600</t>
  </si>
  <si>
    <t xml:space="preserve">725932123702468608 </t>
  </si>
  <si>
    <t>RT @yungmamidede: Guess I'm gonna give in and get Apple Music</t>
  </si>
  <si>
    <t>http://www.twitter.com/DJWarrenYoung/status/725932123702468608</t>
  </si>
  <si>
    <t xml:space="preserve">725932123530522624 </t>
  </si>
  <si>
    <t>anneejuliaa</t>
  </si>
  <si>
    <t>Vanaf nu ga ik eens wat doen.</t>
  </si>
  <si>
    <t>Ik heb gedroomd dat @KajaZena allemaal dure boeken had gekocht via mijn Apple ID.</t>
  </si>
  <si>
    <t>http://pbs.twimg.com/profile_images/716558094554279937/1YAsPajw_normal.jpg</t>
  </si>
  <si>
    <t>http://www.twitter.com/anneejuliaa/status/725932123530522624</t>
  </si>
  <si>
    <t xml:space="preserve">725932122641338368 </t>
  </si>
  <si>
    <t>06:17</t>
  </si>
  <si>
    <t>VictorNewman</t>
  </si>
  <si>
    <t>victornewman911</t>
  </si>
  <si>
    <t>Hooking you up with London food, fashon and olicking vibes</t>
  </si>
  <si>
    <t>http://www.twitter.com/victornewman911/status/725932122641338368</t>
  </si>
  <si>
    <t xml:space="preserve">725932122356125697 </t>
  </si>
  <si>
    <t>THE CASHBAGS</t>
  </si>
  <si>
    <t>THECASHBAGS</t>
  </si>
  <si>
    <t>+++ WE WALK THE LINE +++ With American singer Robert Tyson and countless shows since 2008 THE CASHBAGS are Europe's finest Johnny Cash revival.</t>
  </si>
  <si>
    <t>Check out the free #Cashbags app for iTunes: https://t.co/mF7zzNXBhG</t>
  </si>
  <si>
    <t>51.13204</t>
  </si>
  <si>
    <t>13.58312</t>
  </si>
  <si>
    <t>Coswig, Sachsen</t>
  </si>
  <si>
    <t>http://pbs.twimg.com/profile_images/724482581165707264/B01JgXpJ_normal.jpg</t>
  </si>
  <si>
    <t>http://www.twitter.com/THECASHBAGS/status/725932122356125697</t>
  </si>
  <si>
    <t xml:space="preserve">725932121882161153 </t>
  </si>
  <si>
    <t>megan hill</t>
  </si>
  <si>
    <t>meganhill__</t>
  </si>
  <si>
    <t>goal digger✨ #UH18 ig: meganhill_ sc: megan_hill96</t>
  </si>
  <si>
    <t>http://pbs.twimg.com/profile_images/722188868250787840/1Ji8j9bK_normal.jpg</t>
  </si>
  <si>
    <t>http://www.twitter.com/meganhill__/status/725932121882161153</t>
  </si>
  <si>
    <t xml:space="preserve">725932121848586244 </t>
  </si>
  <si>
    <t>NicholasStewart</t>
  </si>
  <si>
    <t>nichola17042488</t>
  </si>
  <si>
    <t>IMMERSE . EXPLORE . SHARE
Your girlfriend-guide to local shops and vents that re‘exactly what you’ve been looking for!’</t>
  </si>
  <si>
    <t>http://www.twitter.com/nichola17042488/status/725932121848586244</t>
  </si>
  <si>
    <t xml:space="preserve">725932121320116225 </t>
  </si>
  <si>
    <t>RT @SocialClubMSFTS: PREORDER OUR NEW EP!!! 
https://t.co/Y9EB9Uttv5 https://t.co/tmap8KTzwm</t>
  </si>
  <si>
    <t>http://www.twitter.com/durellrsmith/status/725932121320116225</t>
  </si>
  <si>
    <t xml:space="preserve">725932120690978816 </t>
  </si>
  <si>
    <t>ちゃのん@柴ぽんLINEスタンプ販売中</t>
  </si>
  <si>
    <t>sarmichi_saruno</t>
  </si>
  <si>
    <t>年子de双子ママ。気ままにつぶやくよ。 LINEスタンプ販売中です RT拡散歓迎！ RT返しもがんばります！ 現在新作柴ぽん好評発売中！https://t.co/dCbgkukUP7</t>
  </si>
  <si>
    <t>http://pbs.twimg.com/profile_images/725690878002515968/7tNpPolH_normal.jpg</t>
  </si>
  <si>
    <t>http://www.twitter.com/sarmichi_saruno/status/725932120690978816</t>
  </si>
  <si>
    <t xml:space="preserve">725932120590290945 </t>
  </si>
  <si>
    <t>iPod Wave</t>
  </si>
  <si>
    <t>ipodwave</t>
  </si>
  <si>
    <t>iPod/iPhone/iPadの使い方ガイドサイト iPod [iPhone/iPad] Waveの更新情報を発信しています</t>
  </si>
  <si>
    <t>【News】Huluが新しいApple TV購入でiTunes Code 3,000円分をプレゼントするキャンペーンを実施中https://t.co/itgK3vP4Lb</t>
  </si>
  <si>
    <t>http://pbs.twimg.com/profile_images/1822325245/ipodwave_normal.png</t>
  </si>
  <si>
    <t>http://www.twitter.com/ipodwave/status/725932120590290945</t>
  </si>
  <si>
    <t xml:space="preserve">725932119835336704 </t>
  </si>
  <si>
    <t>VapeOration</t>
  </si>
  <si>
    <t>#HyperLocal Strategist| #VapeLyfe| Creation Promoter</t>
  </si>
  <si>
    <t>Grammys (feat. Future) by Drake on @AppleMusic. https://t.co/aFxHLlxqKW</t>
  </si>
  <si>
    <t>http://pbs.twimg.com/profile_images/668528269667385344/rE7GHr5M_normal.jpg</t>
  </si>
  <si>
    <t>http://www.twitter.com/VapeOration/status/725932119835336704</t>
  </si>
  <si>
    <t xml:space="preserve">725932119633981440 </t>
  </si>
  <si>
    <t>ZacharyJordanAustin</t>
  </si>
  <si>
    <t>ZachAustin12</t>
  </si>
  <si>
    <t>19 | Attending Joliet University | |snapchat: zachaustin | Walk by faith, not by sight.</t>
  </si>
  <si>
    <t>http://pbs.twimg.com/profile_images/725853514187046917/cQK1kQ7__normal.jpg</t>
  </si>
  <si>
    <t>http://www.twitter.com/ZachAustin12/status/725932119633981440</t>
  </si>
  <si>
    <t xml:space="preserve">725932119587868672 </t>
  </si>
  <si>
    <t>purposelys</t>
  </si>
  <si>
    <t>purpose tour 18.09.16</t>
  </si>
  <si>
    <t>http://pbs.twimg.com/profile_images/725548576399626240/TSK3IxS0_normal.jpg</t>
  </si>
  <si>
    <t>http://www.twitter.com/purposelys/status/725932119587868672</t>
  </si>
  <si>
    <t xml:space="preserve">725932118832865280 </t>
  </si>
  <si>
    <t>Foolie</t>
  </si>
  <si>
    <t>FoolieOTF</t>
  </si>
  <si>
    <t>@OfficialKuhlapz https://t.co/mKoU5mlfcm</t>
  </si>
  <si>
    <t>http://pbs.twimg.com/profile_images/725506344187351040/3FRgt6R3_normal.jpg</t>
  </si>
  <si>
    <t>33276</t>
  </si>
  <si>
    <t>http://www.twitter.com/FoolieOTF/status/725932118832865280</t>
  </si>
  <si>
    <t xml:space="preserve">725932118543454208 </t>
  </si>
  <si>
    <t>AmyPeterson</t>
  </si>
  <si>
    <t>amypeterson9081</t>
  </si>
  <si>
    <t>18 Ohana signifia failia.</t>
  </si>
  <si>
    <t>http://www.twitter.com/amypeterson9081/status/725932118543454208</t>
  </si>
  <si>
    <t xml:space="preserve">725932117553610753 </t>
  </si>
  <si>
    <t>Julian not Drury</t>
  </si>
  <si>
    <t>JulianDruryC2C</t>
  </si>
  <si>
    <t>Not the MD at C2C. ***Parody account***</t>
  </si>
  <si>
    <t>@ginger_liz @SqueakySays @Apple so true, it's a totally lottery if my phone makes it past 30%, even turns off at 60% odd someone's.</t>
  </si>
  <si>
    <t>http://pbs.twimg.com/profile_images/686900270492717056/qsWYMjdo_normal.jpg</t>
  </si>
  <si>
    <t>http://www.twitter.com/JulianDruryC2C/status/725932117553610753</t>
  </si>
  <si>
    <t xml:space="preserve">725932117071290373 </t>
  </si>
  <si>
    <t>SLFL</t>
  </si>
  <si>
    <t>GetWeirdPerriex</t>
  </si>
  <si>
    <t>❤️Little Mix are queens❤️ One Direction❤️ 5SOS❤FIFTH HARMONY❤️LITTLE MIX RTED 28/07/15 ✨ LEIGH FAVED 09/09/15✨BUY GET WEIRD HERE - https://t.co/vZJRQEPfTG</t>
  </si>
  <si>
    <t>http://pbs.twimg.com/profile_images/717306864225165312/WgVzjfFu_normal.jpg</t>
  </si>
  <si>
    <t>http://www.twitter.com/GetWeirdPerriex/status/725932117071290373</t>
  </si>
  <si>
    <t xml:space="preserve">725932115796221957 </t>
  </si>
  <si>
    <t>HelloooApp</t>
  </si>
  <si>
    <t>Helloooapp</t>
  </si>
  <si>
    <t>HelloooApp let’s you send and track ready-made messages in one quick go. 
SMS, Facebook, WhatsApp, Twitter. All from one place.
Just swipe 'n' send!</t>
  </si>
  <si>
    <t>"I didn't get your message!" No more! Let me share my HelloooApp ##tracker with you https://t.co/h02w28MMLG</t>
  </si>
  <si>
    <t>Sydney - Singapore - London</t>
  </si>
  <si>
    <t>http://pbs.twimg.com/profile_images/544090978223525888/w4Qz2joU_normal.png</t>
  </si>
  <si>
    <t>http://www.twitter.com/Helloooapp/status/725932115796221957</t>
  </si>
  <si>
    <t xml:space="preserve">725932115729088513 </t>
  </si>
  <si>
    <t>らるらるくは英語でwonderland。</t>
  </si>
  <si>
    <t>bungu_seeker</t>
  </si>
  <si>
    <t>夜のらるらるくは小宮山並のしつこさを持ったたかしの父さんです。ご自由にフォローすればいいじゃネイノー。【らるらるく▶︎@Chick_en_Ciel】#ラーメンズが好きだ。</t>
  </si>
  <si>
    <t>ラーメンズ・片桐仁の粘土道で、「俺メット」を手に入れたよ。 https://t.co/FF4WLfTwfU #片桐仁の粘土道</t>
  </si>
  <si>
    <t>http://pbs.twimg.com/profile_images/706102734206808064/mnaesYVa_normal.jpg</t>
  </si>
  <si>
    <t>http://www.twitter.com/bungu_seeker/status/725932115729088513</t>
  </si>
  <si>
    <t xml:space="preserve">725932115615879169 </t>
  </si>
  <si>
    <t>@Jack_Maynard23 out now! https://t.co/WgW4FtgSvI</t>
  </si>
  <si>
    <t>http://www.twitter.com/lmcosmeticsx/status/725932115615879169</t>
  </si>
  <si>
    <t xml:space="preserve">725932115519397889 </t>
  </si>
  <si>
    <t>Bill Brown</t>
  </si>
  <si>
    <t>billbrown</t>
  </si>
  <si>
    <t>Family man, developer at YAM Management, previously GoDaddy, former dev manager, historian, Objectivist, and amateur psychologist.</t>
  </si>
  <si>
    <t>Man, I am in love with the Word Flow alternate keyboard from Microsoft! It is amazingly accurate and fast - https://t.co/4BPN6nLZ3G</t>
  </si>
  <si>
    <t>http://pbs.twimg.com/profile_images/1043151711/old-timey-bill_normal.png</t>
  </si>
  <si>
    <t>http://www.twitter.com/billbrown/status/725932115519397889</t>
  </si>
  <si>
    <t xml:space="preserve">725932114718261249 </t>
  </si>
  <si>
    <t>Cody Flick</t>
  </si>
  <si>
    <t>codyflick_97</t>
  </si>
  <si>
    <t>RT @J_Visco25: Had to make a new Apple ID to get another free trial so I could listen to Views 😂😂😂</t>
  </si>
  <si>
    <t>http://pbs.twimg.com/profile_images/716649098200408065/reWQsja3_normal.jpg</t>
  </si>
  <si>
    <t>http://www.twitter.com/codyflick_97/status/725932114718261249</t>
  </si>
  <si>
    <t xml:space="preserve">725932114231713792 </t>
  </si>
  <si>
    <t>Marina</t>
  </si>
  <si>
    <t>MSivanich</t>
  </si>
  <si>
    <t>don't let the lil things get to ya</t>
  </si>
  <si>
    <t>*eats an apple @ 1:17 am*</t>
  </si>
  <si>
    <t>Brooklyn Park, MN</t>
  </si>
  <si>
    <t>http://pbs.twimg.com/profile_images/722251865430237185/CSVFgTBI_normal.jpg</t>
  </si>
  <si>
    <t>http://www.twitter.com/MSivanich/status/725932114231713792</t>
  </si>
  <si>
    <t xml:space="preserve">725932114223353857 </t>
  </si>
  <si>
    <t>白雪姫のもう一つの物語
【育成ゲーム 白雪姫が病んだ理由を私はまだ知らない】
https://t.co/vS26YVyUqf
 #白雪姫 #童話 #育成 https://t.co/HVarV71NYC</t>
  </si>
  <si>
    <t>http://www.twitter.com/0315Aniota/status/725932114223353857</t>
  </si>
  <si>
    <t xml:space="preserve">725932113908752384 </t>
  </si>
  <si>
    <t>Ö</t>
  </si>
  <si>
    <t>Screechbruh</t>
  </si>
  <si>
    <t>From a beautiful Valley in Cali.</t>
  </si>
  <si>
    <t>Yogurt bowl, PB&amp;amp;J sandwich, a banana, an apple, and a glass of OJ to cough it all down🤓</t>
  </si>
  <si>
    <t>http://pbs.twimg.com/profile_images/715074358851551232/z6Dmlswo_normal.jpg</t>
  </si>
  <si>
    <t>http://www.twitter.com/Screechbruh/status/725932113908752384</t>
  </si>
  <si>
    <t xml:space="preserve">725932113732620288 </t>
  </si>
  <si>
    <t>←← #bokep #ngentot #bugil RT KutipanAADC: Wanita sulit jatuh cinta, karena lebih baik menunggu pria yg tahu beta... https://t.co/VLCiv9xZcv</t>
  </si>
  <si>
    <t>9183</t>
  </si>
  <si>
    <t>http://www.twitter.com/saputri_winny/status/725932113732620288</t>
  </si>
  <si>
    <t xml:space="preserve">725932113485131776 </t>
  </si>
  <si>
    <t>田中 晴美</t>
  </si>
  <si>
    <t>V68Xun6RL0eyT1A</t>
  </si>
  <si>
    <t>決めろ！最速ドリフト！スマートフォン向けドリフトゲーム「ドリフトスピリッツ」好評配信中！#ドリフトスピリッツ 4月29日 https://t.co/Tcd8YN1M1K</t>
  </si>
  <si>
    <t>http://www.twitter.com/V68Xun6RL0eyT1A/status/725932113485131776</t>
  </si>
  <si>
    <t xml:space="preserve">725932113350914048 </t>
  </si>
  <si>
    <t>Shane Ramroop</t>
  </si>
  <si>
    <t>Shizzane1596</t>
  </si>
  <si>
    <t>CEO and co-founder of bubl</t>
  </si>
  <si>
    <t>@MattyBoy54 https://t.co/5mIkeA7L6r</t>
  </si>
  <si>
    <t>http://pbs.twimg.com/profile_images/714350943773585408/kpjRvD6S_normal.jpg</t>
  </si>
  <si>
    <t>http://www.twitter.com/Shizzane1596/status/725932113350914048</t>
  </si>
  <si>
    <t xml:space="preserve">725932113027985409 </t>
  </si>
  <si>
    <t>Santana</t>
  </si>
  <si>
    <t>TidiaaneD</t>
  </si>
  <si>
    <t>In her lane</t>
  </si>
  <si>
    <t>http://pbs.twimg.com/profile_images/632881930267140096/rwBlVMmJ_normal.jpg</t>
  </si>
  <si>
    <t>http://www.twitter.com/TidiaaneD/status/725932113027985409</t>
  </si>
  <si>
    <t xml:space="preserve">725932113007005696 </t>
  </si>
  <si>
    <t>この絵、わかる人にはわかるよね！
╭( ・ㅂ・)و ̑̑やってみて♪
iPhone : https://t.co/Zwhc0oxbtS
Android : https://t.co/lPR4dM4EuU
#SliceHEROES https://t.co/fHd4zGoCU4</t>
  </si>
  <si>
    <t>http://www.twitter.com/shizu121212/status/725932113007005696</t>
  </si>
  <si>
    <t xml:space="preserve">725932112788873216 </t>
  </si>
  <si>
    <t>ぐっ(و'ω')و✧</t>
  </si>
  <si>
    <t>http://www.twitter.com/Apple_mAru_08/status/725932112788873216</t>
  </si>
  <si>
    <t xml:space="preserve">725932111878721538 </t>
  </si>
  <si>
    <t>aphrodite</t>
  </si>
  <si>
    <t>catherinenakano</t>
  </si>
  <si>
    <t>SG | water polo #8 | sc:catcatnakano</t>
  </si>
  <si>
    <t>http://pbs.twimg.com/profile_images/725169296066793472/1CHUY1AZ_normal.jpg</t>
  </si>
  <si>
    <t>http://www.twitter.com/catherinenakano/status/725932111878721538</t>
  </si>
  <si>
    <t xml:space="preserve">725932111689965570 </t>
  </si>
  <si>
    <t>Дмитрий Германов</t>
  </si>
  <si>
    <t>DmitriyGermanov</t>
  </si>
  <si>
    <t>Happy birthday Smurfs Village! Place your FREE #SmurfsVillage 5th Anniversary Statue to earn a special reward! https://t.co/4iA1YTxmJd</t>
  </si>
  <si>
    <t>http://www.twitter.com/DmitriyGermanov/status/725932111689965570</t>
  </si>
  <si>
    <t xml:space="preserve">725932109869645824 </t>
  </si>
  <si>
    <t>JustinOliver</t>
  </si>
  <si>
    <t>justinoliver721</t>
  </si>
  <si>
    <t>Pirata..pirat..hasta el cajón! Igual creo que falta</t>
  </si>
  <si>
    <t>http://www.twitter.com/justinoliver721/status/725932109869645824</t>
  </si>
  <si>
    <t xml:space="preserve">725932109852864512 </t>
  </si>
  <si>
    <t>#俺のストーカー
iPhone・iPad 
https://t.co/ykjSMVOd6a
Android 
https://t.co/8uPjH1R51P
【レア度 ☆5】 https://t.co/nhaiyCr2i9</t>
  </si>
  <si>
    <t>http://www.twitter.com/bokudazo/status/725932109852864512</t>
  </si>
  <si>
    <t xml:space="preserve">725932108913340416 </t>
  </si>
  <si>
    <t>かつにい</t>
  </si>
  <si>
    <t>ojamuie</t>
  </si>
  <si>
    <t>決めろ！最速ドリフト！スマートフォン向けドリフトゲーム「ドリフトスピリッツ」好評配信中！#ドリフトスピリッツ 4月29日 https://t.co/RjcVL16RrI</t>
  </si>
  <si>
    <t>http://pbs.twimg.com/profile_images/638547291264040961/pRegp_ES_normal.jpg</t>
  </si>
  <si>
    <t>http://www.twitter.com/ojamuie/status/725932108913340416</t>
  </si>
  <si>
    <t xml:space="preserve">725932108451971073 </t>
  </si>
  <si>
    <t>Rafael Balbi</t>
  </si>
  <si>
    <t>justbalbi</t>
  </si>
  <si>
    <t>Product @LiveAuctioneers Mentor with @NewYorkOnTech world is my home</t>
  </si>
  <si>
    <t>What Im describing is a light weight chat room of sorts with media (video, audio). Some are listening on Apple Music others on Beats1.</t>
  </si>
  <si>
    <t>http://pbs.twimg.com/profile_images/484393665851584512/yi3UG5Vb_normal.jpeg</t>
  </si>
  <si>
    <t>http://www.twitter.com/justbalbi/status/725932108451971073</t>
  </si>
  <si>
    <t xml:space="preserve">725932108229697536 </t>
  </si>
  <si>
    <t>#MambaDay</t>
  </si>
  <si>
    <t>taydntknohw2act</t>
  </si>
  <si>
    <t>I'm the realest nigga in it , you already know , got Side Nigga of the year 4 times in a row ... xbox GM: Wespraydenleave</t>
  </si>
  <si>
    <t xml:space="preserve">Cali nigga </t>
  </si>
  <si>
    <t>http://pbs.twimg.com/profile_images/725510209112670208/mNcm--hZ_normal.jpg</t>
  </si>
  <si>
    <t>http://www.twitter.com/taydntknohw2act/status/725932108229697536</t>
  </si>
  <si>
    <t xml:space="preserve">725932107743170565 </t>
  </si>
  <si>
    <t>Barbara Springer</t>
  </si>
  <si>
    <t>stoneangelswing</t>
  </si>
  <si>
    <t>I love in a small town which is wonderful.  My husband and I live on a farm and have animals. We have two dogs, one cat, chicken, rabbits, horse, and ducks!</t>
  </si>
  <si>
    <t>I have reached level 12! Let's play this awesome game - #SUPERSTARLIFE https://t.co/YFC2MA7GKT</t>
  </si>
  <si>
    <t>44.50024</t>
  </si>
  <si>
    <t>-90.00041</t>
  </si>
  <si>
    <t>Wisconsin</t>
  </si>
  <si>
    <t>http://pbs.twimg.com/profile_images/505627749240045568/3pHWNQtk_normal.jpeg</t>
  </si>
  <si>
    <t>http://www.twitter.com/stoneangelswing/status/725932107743170565</t>
  </si>
  <si>
    <t xml:space="preserve">725932106086387712 </t>
  </si>
  <si>
    <t>asia lee</t>
  </si>
  <si>
    <t>asialee771</t>
  </si>
  <si>
    <t>❤❤ JACOB SARTORIUS❤❤ Waiting for the day we meet and you see that I exist :( 4/20/16 hunter followed!!</t>
  </si>
  <si>
    <t>Oregon, USA</t>
  </si>
  <si>
    <t>http://pbs.twimg.com/profile_images/724842491254595584/cvRa2Rnl_normal.jpg</t>
  </si>
  <si>
    <t>http://www.twitter.com/asialee771/status/725932106086387712</t>
  </si>
  <si>
    <t xml:space="preserve">725932105180438528 </t>
  </si>
  <si>
    <t>@hb_apple 
めっちゃ掃除してた</t>
  </si>
  <si>
    <t>http://www.twitter.com/sAten3o0/status/725932105180438528</t>
  </si>
  <si>
    <t xml:space="preserve">725932104706457600 </t>
  </si>
  <si>
    <t>バトルシップオンライン(大艦隊戦) (kimie igarashi) が、無料iOSアプリランキング24時間で、圏外⇒35位に急浮上しました。
https://t.co/BDzMCF8qX6</t>
  </si>
  <si>
    <t>http://www.twitter.com/AppStoreHit/status/725932104706457600</t>
  </si>
  <si>
    <t xml:space="preserve">725932103838224384 </t>
  </si>
  <si>
    <t>MarkFUNDINGSLAND</t>
  </si>
  <si>
    <t>Marklar1968</t>
  </si>
  <si>
    <t>Here there &amp; everywhere so beware... I'm Bad &amp; I'm Nationwide</t>
  </si>
  <si>
    <t>@amazon @TeamUSA @skiheavenly #Option @radiovaldisere #Fact Well it was good..
 #Apple When the #SHEEP folllowed. $? https://t.co/kKpBz4SP4i</t>
  </si>
  <si>
    <t>http://pbs.twimg.com/profile_images/723805590682775552/hyno5uP4_normal.jpg</t>
  </si>
  <si>
    <t>http://www.twitter.com/Marklar1968/status/725932103838224384</t>
  </si>
  <si>
    <t xml:space="preserve">725932103557218305 </t>
  </si>
  <si>
    <t>Hunter Dababneh</t>
  </si>
  <si>
    <t>HunterDababneh</t>
  </si>
  <si>
    <t>Will someone let me use their Apple Music for an hour? https://t.co/gT4irhQD3G</t>
  </si>
  <si>
    <t>33.86726</t>
  </si>
  <si>
    <t>-112.14682</t>
  </si>
  <si>
    <t>Anthem Arizona</t>
  </si>
  <si>
    <t>http://pbs.twimg.com/profile_images/725915025303465984/tr1Fktrw_normal.jpg</t>
  </si>
  <si>
    <t>http://www.twitter.com/HunterDababneh/status/725932103557218305</t>
  </si>
  <si>
    <t xml:space="preserve">725932101418110980 </t>
  </si>
  <si>
    <t>MR.✈️</t>
  </si>
  <si>
    <t>BlameKB</t>
  </si>
  <si>
    <t>Married To Aryonna ❤️ Praying is all I do John 13:1</t>
  </si>
  <si>
    <t>@KINGDeeeeJaay_ I didn't need Apple Music to get the album 😬</t>
  </si>
  <si>
    <t>http://pbs.twimg.com/profile_images/712666111502749696/AB7lPCq5_normal.jpg</t>
  </si>
  <si>
    <t>http://www.twitter.com/BlameKB/status/725932101418110980</t>
  </si>
  <si>
    <t xml:space="preserve">725932101304864768 </t>
  </si>
  <si>
    <t>http://www.twitter.com/taylor_gifs/status/725932101304864768</t>
  </si>
  <si>
    <t xml:space="preserve">725932100998713344 </t>
  </si>
  <si>
    <t>RT @Viewsfromthes6x: #VIEWS Drake - Views From The 6 (VIEWS)’ by VIEWS FROM THE 6 (DRAKE) OFFICIAL APPLE MUSIC on #SoundCloud? #np https://…</t>
  </si>
  <si>
    <t>http://www.twitter.com/DJWarrenYoung/status/725932100998713344</t>
  </si>
  <si>
    <t xml:space="preserve">725932100835102720 </t>
  </si>
  <si>
    <t>Beanz of SFPL</t>
  </si>
  <si>
    <t>PhotosByBeanz</t>
  </si>
  <si>
    <t>Celeb/ Freelance Photographer / Blogger For @thesfpl.Video Game enthusiast. Contributed to HiphopWired, Singersroom &amp; Slant  IG:PhotosByBeanz. #PhotosByBeanz</t>
  </si>
  <si>
    <t>Listen to You Bring Me Joy by Anita Baker on @AppleMusic. https://t.co/o0I8MeziNB</t>
  </si>
  <si>
    <t>Brooklyn!</t>
  </si>
  <si>
    <t>http://pbs.twimg.com/profile_images/724481184806371328/UElNq-qe_normal.jpg</t>
  </si>
  <si>
    <t>4006</t>
  </si>
  <si>
    <t>2401</t>
  </si>
  <si>
    <t>http://www.twitter.com/PhotosByBeanz/status/725932100835102720</t>
  </si>
  <si>
    <t xml:space="preserve">725932100172439552 </t>
  </si>
  <si>
    <t>@kyutaichou すっごいヌルヌル動くよね٩( 'ω' 三 'ω' )و それで他アニメのアクションに【……】ってなっててちょっと困るくらいには( 'ω')！！！！
５話先生可愛くて定期的に見てる('ω')三( ε: )三(.ω.)三( :3 )三('ω')ｺﾞﾛｺﾞﾛ</t>
  </si>
  <si>
    <t>http://www.twitter.com/ichi_p_apple/status/725932100172439552</t>
  </si>
  <si>
    <t xml:space="preserve">725932100109537281 </t>
  </si>
  <si>
    <t>New Event Now On. Get New Skilled Rank S Monsters. App Store: https://t.co/7nHgGS6XfR Google Play: https://t.co/Y6eC2RhhdR #DarkSummoner</t>
  </si>
  <si>
    <t>http://www.twitter.com/ancestryportal/status/725932100109537281</t>
  </si>
  <si>
    <t xml:space="preserve">725932098259836928 </t>
  </si>
  <si>
    <t>ファンタジークロニクル(覚醒の光-宇宙最強のMMORPG) (chika tamiya) が、無料iOSアプリランキング24時間で、圏外⇒33位に急浮上しました。
https://t.co/pN7JQG6udz</t>
  </si>
  <si>
    <t>http://www.twitter.com/AppStoreHit/status/725932098259836928</t>
  </si>
  <si>
    <t xml:space="preserve">725932098201083904 </t>
  </si>
  <si>
    <t>TheArtReperGuy</t>
  </si>
  <si>
    <t>Gaming geek with a passion for Indie Dance, Future Bass, Electro, Dub and Hip-Hop.</t>
  </si>
  <si>
    <t>41.49899</t>
  </si>
  <si>
    <t>-72.90066</t>
  </si>
  <si>
    <t>Cheshire, United Kingdom</t>
  </si>
  <si>
    <t>http://pbs.twimg.com/profile_images/378800000197599863/c325967d583e9b390e7257c9017aa999_normal.jpeg</t>
  </si>
  <si>
    <t>3029</t>
  </si>
  <si>
    <t>http://www.twitter.com/TheArtReperGuy/status/725932098201083904</t>
  </si>
  <si>
    <t xml:space="preserve">725932097219616768 </t>
  </si>
  <si>
    <t>Mary Lee Greene</t>
  </si>
  <si>
    <t>24_Marylee</t>
  </si>
  <si>
    <t>http://pbs.twimg.com/profile_images/716385698656468993/EbQdhqVy_normal.jpg</t>
  </si>
  <si>
    <t>http://www.twitter.com/24_Marylee/status/725932097219616768</t>
  </si>
  <si>
    <t xml:space="preserve">725932097173475329 </t>
  </si>
  <si>
    <t>#bokep #ngentot #memek #bugil #bispak RT IamFarishaniff: Menangis tanpa keluar suara tu lah sakit yang paling da... https://t.co/xkfC3deXH7</t>
  </si>
  <si>
    <t>http://www.twitter.com/rimairama24/status/725932097173475329</t>
  </si>
  <si>
    <t xml:space="preserve">725932096594694144 </t>
  </si>
  <si>
    <t>Lennon Lily</t>
  </si>
  <si>
    <t>sicknstoned</t>
  </si>
  <si>
    <t>#sick n #stoned fighting #ChronicLymeDisease w/the perk of medical MJ #invisibleillness #lymedontkillmyvibe ❤ #tv #BravoTV #housewives #crafts #weed ✌️</t>
  </si>
  <si>
    <t>http://pbs.twimg.com/profile_images/603027826367930369/jnLqjjFU_normal.jpg</t>
  </si>
  <si>
    <t>2193</t>
  </si>
  <si>
    <t>http://www.twitter.com/sicknstoned/status/725932096594694144</t>
  </si>
  <si>
    <t xml:space="preserve">725932096233963520 </t>
  </si>
  <si>
    <t>よーた</t>
  </si>
  <si>
    <t>youta3249</t>
  </si>
  <si>
    <t>フォロー114514！！ (フォロバするとは言ってない) ハロオタ、アニオタ やきうも好き。ちな巨</t>
  </si>
  <si>
    <t>【悲報】カントリー・ガールズ嗣永桃子が大きく見える : ハロプロまとめ『カラフルxハロプロ’16』 - https://t.co/mfgVZInIGi by https://t.co/Ql9e4iDNzv</t>
  </si>
  <si>
    <t>http://pbs.twimg.com/profile_images/699189266463588352/fkv64CNa_normal.jpg</t>
  </si>
  <si>
    <t>http://www.twitter.com/youta3249/status/725932096233963520</t>
  </si>
  <si>
    <t xml:space="preserve">725932096179429378 </t>
  </si>
  <si>
    <t>ⓀⒺⒾⓁ Ⓐ</t>
  </si>
  <si>
    <t>GabyEspinoCrew</t>
  </si>
  <si>
    <t>Queen's @Gabyespino @anahi @rihanna ❤️ gabyespino. com| https://t.co/AJ3GEl0m8i⠀⠀ ⠀ ⠀#AntiWorldTour Amsterdam 17/06 ✨⚓️⠀ ⠀⠀ ⠀ ⠀•Run by @keila__Morais •</t>
  </si>
  <si>
    <t>Holanda</t>
  </si>
  <si>
    <t>http://pbs.twimg.com/profile_images/725057433882791936/xdBN2ds5_normal.jpg</t>
  </si>
  <si>
    <t>9443</t>
  </si>
  <si>
    <t>http://www.twitter.com/GabyEspinoCrew/status/725932096179429378</t>
  </si>
  <si>
    <t xml:space="preserve">725932095856480257 </t>
  </si>
  <si>
    <t>http://www.twitter.com/KiraleeTurpin/status/725932095856480257</t>
  </si>
  <si>
    <t xml:space="preserve">725932095470637056 </t>
  </si>
  <si>
    <t>Apple iPhone 6S (Latest Model) - 16GB - Rose Gold (Sprint) Smartphone LOCKED - Bid Now! On… https://t.co/lNqIyEZoCF https://t.co/YBvsiWl0t0</t>
  </si>
  <si>
    <t>http://www.twitter.com/Geosti__Zooyge/status/725932095470637056</t>
  </si>
  <si>
    <t xml:space="preserve">725932095067967488 </t>
  </si>
  <si>
    <t>Douglas Lima</t>
  </si>
  <si>
    <t>douglasliman</t>
  </si>
  <si>
    <t>Cali. Programmer.</t>
  </si>
  <si>
    <t>RT @Mybridge: Mybridge is now No.1 on App Store for the keyword "Web Development" ✌ 
#JavaScript #CSS https://t.co/j1MeoHHpML https://t.co…</t>
  </si>
  <si>
    <t>http://pbs.twimg.com/profile_images/679452873437147136/KunUYY0T_normal.png</t>
  </si>
  <si>
    <t>http://www.twitter.com/douglasliman/status/725932095067967488</t>
  </si>
  <si>
    <t xml:space="preserve">725932094795304960 </t>
  </si>
  <si>
    <t>RhemaHermanGra</t>
  </si>
  <si>
    <t>RT @hellokitty: #TriviaTime! #HelloKitty's favorite food is her mama's apple pie. Yum! https://t.co/g6OE8WJLwn</t>
  </si>
  <si>
    <t>http://pbs.twimg.com/profile_images/714697505058000896/F1CttrSt_normal.jpg</t>
  </si>
  <si>
    <t>http://www.twitter.com/RhemaHermanGra/status/725932094795304960</t>
  </si>
  <si>
    <t xml:space="preserve">725932094065496070 </t>
  </si>
  <si>
    <t>8054</t>
  </si>
  <si>
    <t>http://www.twitter.com/greigo_uk/status/725932094065496070</t>
  </si>
  <si>
    <t xml:space="preserve">725932093709021184 </t>
  </si>
  <si>
    <t>norio yamaguchi</t>
  </si>
  <si>
    <t>aquariusbirth</t>
  </si>
  <si>
    <t>RT @yucovin: AppleブロガーのMetalさんが、今月のメルマガ共通テーマで書いてくださいましたー！カウンセラーさんのお勉強中なんですって。＊受け入れることと受け止めること  #EdgeRankBloggers https://t.co/l5ZbTBEC0y @M…</t>
  </si>
  <si>
    <t xml:space="preserve">Japan/Fukuoka </t>
  </si>
  <si>
    <t>http://pbs.twimg.com/profile_images/1300860579/KaoriMuraji07_normal</t>
  </si>
  <si>
    <t>http://www.twitter.com/aquariusbirth/status/725932093709021184</t>
  </si>
  <si>
    <t xml:space="preserve">725932092765270016 </t>
  </si>
  <si>
    <t>作田京輔</t>
  </si>
  <si>
    <t>Sakuttipanda</t>
  </si>
  <si>
    <t>フリーの作編曲家です。「情景が思い浮かぶ楽曲」をモットーに。オーケストラや民族楽器を中心としたファンタジー色の強い楽曲を中心に制作しています。クリエイターの方を中心にフォローさせて頂くことが多いです。楽曲の試聴・制作依頼は下記HPまで。</t>
  </si>
  <si>
    <t>菅野祐悟の「TBS系 日曜劇場「新参者」オリジナル・サウンドトラック」を @AppleMusic で聴こう。
https://t.co/dLRcz2KmbF
ドラマは見てないけどここ最近ずっと聴いてる。 https://t.co/2lKlQH1TKS</t>
  </si>
  <si>
    <t>http://pbs.twimg.com/profile_images/690118170724732929/F85hHGWP_normal.jpg</t>
  </si>
  <si>
    <t>http://www.twitter.com/Sakuttipanda/status/725932092765270016</t>
  </si>
  <si>
    <t xml:space="preserve">725932092408754176 </t>
  </si>
  <si>
    <t>Nikolai Cates</t>
  </si>
  <si>
    <t>SchoolHateing</t>
  </si>
  <si>
    <t>End War.
Love and Compassion for All.
Freethinking and Questioning.
Traveler in a Big Universe.
Writer, Drawer, Love MLP &amp; Ambient Music</t>
  </si>
  <si>
    <t>http://pbs.twimg.com/profile_images/625274881312034816/D7CPvPPx_normal.jpg</t>
  </si>
  <si>
    <t>http://www.twitter.com/SchoolHateing/status/725932092408754176</t>
  </si>
  <si>
    <t xml:space="preserve">725932092060659712 </t>
  </si>
  <si>
    <t>Rhiyoncé Obama</t>
  </si>
  <si>
    <t>PimpCNieceTho</t>
  </si>
  <si>
    <t>24.</t>
  </si>
  <si>
    <t>RT @C_obain47: So Kanye and Jay z are not on pop style because of tidal vs Apple</t>
  </si>
  <si>
    <t>http://pbs.twimg.com/profile_images/724726103751974912/gwWmaBz8_normal.jpg</t>
  </si>
  <si>
    <t>3486</t>
  </si>
  <si>
    <t>http://www.twitter.com/PimpCNieceTho/status/725932092060659712</t>
  </si>
  <si>
    <t xml:space="preserve">725932091943186432 </t>
  </si>
  <si>
    <t>た た き  ゆ う じ ろ う</t>
  </si>
  <si>
    <t>ttk88231</t>
  </si>
  <si>
    <t>陸上競技部。虎党。京都、神社仏閣好き。</t>
  </si>
  <si>
    <t>http://pbs.twimg.com/profile_images/721671840041607168/zEYWfOPb_normal.jpg</t>
  </si>
  <si>
    <t>http://www.twitter.com/ttk88231/status/725932091943186432</t>
  </si>
  <si>
    <t xml:space="preserve">725932091867680768 </t>
  </si>
  <si>
    <t>キン肉マン マッスルショット (DeNA) が、無料iOSアプリランキング24時間で、82位⇒17位に急浮上しました。
https://t.co/XUCdj8NJ7q</t>
  </si>
  <si>
    <t>http://www.twitter.com/AppStoreHit/status/725932091867680768</t>
  </si>
  <si>
    <t xml:space="preserve">725932091309842433 </t>
  </si>
  <si>
    <t>Mathew Cropper</t>
  </si>
  <si>
    <t>mrtcropper</t>
  </si>
  <si>
    <t>This and that; customer engagement, tech, agile and lean, puerile behaviour (sorry) - Platform Enablement Manager at Zendesk</t>
  </si>
  <si>
    <t>RT @guardiantech: Billionaire investor Carl Icahn sells entire stake in Apple https://t.co/cx0z2gIxkB</t>
  </si>
  <si>
    <t>http://pbs.twimg.com/profile_images/721027552610009089/c8rDIM4U_normal.jpg</t>
  </si>
  <si>
    <t>http://www.twitter.com/mrtcropper/status/725932091309842433</t>
  </si>
  <si>
    <t xml:space="preserve">725932091255320576 </t>
  </si>
  <si>
    <t>facts about life</t>
  </si>
  <si>
    <t>ishitmypants69</t>
  </si>
  <si>
    <t>burn me with a cigarette</t>
  </si>
  <si>
    <t>http://pbs.twimg.com/profile_images/725930263692218368/_k4etQT1_normal.jpg</t>
  </si>
  <si>
    <t>http://www.twitter.com/ishitmypants69/status/725932091255320576</t>
  </si>
  <si>
    <t xml:space="preserve">725932091217584130 </t>
  </si>
  <si>
    <t>bocasmotavator</t>
  </si>
  <si>
    <t>http://pbs.twimg.com/profile_images/723831135302635520/_L9ZDKhR_normal.jpg</t>
  </si>
  <si>
    <t>http://www.twitter.com/bocasmotavator/status/725932091217584130</t>
  </si>
  <si>
    <t xml:space="preserve">725932090991104001 </t>
  </si>
  <si>
    <t>Young Speilberg</t>
  </si>
  <si>
    <t>Breezy2345</t>
  </si>
  <si>
    <t>Just a guy seeking a friend for the end of the world. Also an Award Winning Filmmaker. I like to make movies!</t>
  </si>
  <si>
    <t>http://pbs.twimg.com/profile_images/647588079172235264/HAIwMG3t_normal.jpg</t>
  </si>
  <si>
    <t>http://www.twitter.com/Breezy2345/status/725932090991104001</t>
  </si>
  <si>
    <t xml:space="preserve">725932089971904512 </t>
  </si>
  <si>
    <t>الشريف ( مبتعث)</t>
  </si>
  <si>
    <t>hpoOop1</t>
  </si>
  <si>
    <t>من (اعز العرب) من بني هاشم بن عبدالمطلب شريف وحر على كل الاحرار متعلي</t>
  </si>
  <si>
    <t>http://pbs.twimg.com/profile_images/725478121877598208/s961V9wx_normal.jpg</t>
  </si>
  <si>
    <t>http://www.twitter.com/hpoOop1/status/725932089971904512</t>
  </si>
  <si>
    <t xml:space="preserve">725932089732812802 </t>
  </si>
  <si>
    <t>10869</t>
  </si>
  <si>
    <t>6120</t>
  </si>
  <si>
    <t>http://www.twitter.com/MILEYCONHEIRA/status/725932089732812802</t>
  </si>
  <si>
    <t xml:space="preserve">725932089707614208 </t>
  </si>
  <si>
    <t>Natali Maldonado✨</t>
  </si>
  <si>
    <t>NaxeeliCadeeza</t>
  </si>
  <si>
    <t>|♒|16|The Wanted 2/6|PepeProblemas|Fifty Shades Of Grey|Maluma|❤|Lana Del Rey|Electrónica|Pop|Rock|Punk|✨</t>
  </si>
  <si>
    <t>RT @andyblack: "The Shadow Side" album out May 6th 2016 #AndyBLACK Photo by Jonathan Weiner 
https://t.co/FdgDPe4dBW https://t.co/m3lfQJtdIk</t>
  </si>
  <si>
    <t>Nuevo Laredo, Tamaulipas</t>
  </si>
  <si>
    <t>http://pbs.twimg.com/profile_images/723037014262599680/H_3EBe26_normal.jpg</t>
  </si>
  <si>
    <t>http://www.twitter.com/NaxeeliCadeeza/status/725932089707614208</t>
  </si>
  <si>
    <t xml:space="preserve">725932089518919680 </t>
  </si>
  <si>
    <t>Jeremy Lewis</t>
  </si>
  <si>
    <t>itsjdl</t>
  </si>
  <si>
    <t>See you at the top.</t>
  </si>
  <si>
    <t>http://pbs.twimg.com/profile_images/664454756023336960/yBlAJvRz_normal.jpg</t>
  </si>
  <si>
    <t>http://www.twitter.com/itsjdl/status/725932089518919680</t>
  </si>
  <si>
    <t xml:space="preserve">725932089296588801 </t>
  </si>
  <si>
    <t>T R I N I T Y.</t>
  </si>
  <si>
    <t>breath3dream</t>
  </si>
  <si>
    <t>23 FR -Tokio Hotel- #vegan #traveler - Daryl is bae.</t>
  </si>
  <si>
    <t>Listen to Love Don't Break Me by @billyisnotok on @AppleMusic #LDBM #billyisnotok #NowPlaying  https://t.co/7z8gC79USi</t>
  </si>
  <si>
    <t>http://pbs.twimg.com/profile_images/723533328503156737/--92B3Uj_normal.jpg</t>
  </si>
  <si>
    <t>http://www.twitter.com/breath3dream/status/725932089296588801</t>
  </si>
  <si>
    <t xml:space="preserve">725932088935911425 </t>
  </si>
  <si>
    <t>APPLE IPHONE 6S PLUS 128GB VERIZON CELLPHONE MKUE2ZD/A - Bid Now! Only $610.0 https://t.co/kZxK4PQHBv https://t.co/u384V89nSr</t>
  </si>
  <si>
    <t>http://www.twitter.com/Geosti__Zooyge/status/725932088935911425</t>
  </si>
  <si>
    <t xml:space="preserve">725932087358816256 </t>
  </si>
  <si>
    <t>money</t>
  </si>
  <si>
    <t>soicey254</t>
  </si>
  <si>
    <t>i be where da money fall at</t>
  </si>
  <si>
    <t>http://pbs.twimg.com/profile_images/725268617265184768/ir0h_IcK_normal.jpg</t>
  </si>
  <si>
    <t>http://www.twitter.com/soicey254/status/725932087358816256</t>
  </si>
  <si>
    <t xml:space="preserve">725932087253995520 </t>
  </si>
  <si>
    <t>Alex.</t>
  </si>
  <si>
    <t>alexmarston86</t>
  </si>
  <si>
    <t>Electro addiction. Ambitious mixer. IDGAFOS - American Dreamer.</t>
  </si>
  <si>
    <t>Poitiers, Poitou-Charentes</t>
  </si>
  <si>
    <t>http://pbs.twimg.com/profile_images/647276993294303232/LFfv7BXv_normal.jpg</t>
  </si>
  <si>
    <t>http://www.twitter.com/alexmarston86/status/725932087253995520</t>
  </si>
  <si>
    <t xml:space="preserve">725932086763261952 </t>
  </si>
  <si>
    <t>しーな</t>
  </si>
  <si>
    <t>apple__3104</t>
  </si>
  <si>
    <t>実況大好きマン。 / アイコンはちお☞(@chiooooo0102044)から(*´꒳`*)</t>
  </si>
  <si>
    <t>スプラトゥーンブース入場規制とかまじかよ( 'ω' 三 'ω' )</t>
  </si>
  <si>
    <t>http://pbs.twimg.com/profile_images/725851749861347332/Jm7Jrul0_normal.jpg</t>
  </si>
  <si>
    <t>http://www.twitter.com/apple__3104/status/725932086763261952</t>
  </si>
  <si>
    <t xml:space="preserve">725932086691913732 </t>
  </si>
  <si>
    <t>なおキング</t>
  </si>
  <si>
    <t>naoking121208</t>
  </si>
  <si>
    <t>誰でもフォロー大歓迎！ 絶対返すで！</t>
  </si>
  <si>
    <t>おじモンをGETしてコンプリートを目指せ！ #おじモン
Android: https://t.co/rO76yWnAqr
iOS: https://t.co/drifmuhFpv https://t.co/2KNZqBDBgf</t>
  </si>
  <si>
    <t>http://pbs.twimg.com/profile_images/642644845786304514/qLqsbres_normal.jpg</t>
  </si>
  <si>
    <t>http://www.twitter.com/naoking121208/status/725932086691913732</t>
  </si>
  <si>
    <t xml:space="preserve">725932086532542465 </t>
  </si>
  <si>
    <t>D.S.C.B My HomeTeam</t>
  </si>
  <si>
    <t>Jt_DSCB</t>
  </si>
  <si>
    <t>D$CB artist/future entrepreneur #R.I.P Dee! #Road to success! #MyAsu16 for bookings contact and features @jtmoney690@yahoo.com</t>
  </si>
  <si>
    <t>Check https://t.co/iUgXSZvJJ6</t>
  </si>
  <si>
    <t>http://pbs.twimg.com/profile_images/723250493040922624/nG60vpAh_normal.jpg</t>
  </si>
  <si>
    <t>http://www.twitter.com/Jt_DSCB/status/725932086532542465</t>
  </si>
  <si>
    <t xml:space="preserve">725932086410907648 </t>
  </si>
  <si>
    <t>RT @LLuxuryCouture: If you was smart you would have waited to start your Apple Music 3 month trial when VIEWS drop 👌🏽</t>
  </si>
  <si>
    <t>http://www.twitter.com/DJWarrenYoung/status/725932086410907648</t>
  </si>
  <si>
    <t xml:space="preserve">725932086264094720 </t>
  </si>
  <si>
    <t>Pops</t>
  </si>
  <si>
    <t>TheChiefRebel</t>
  </si>
  <si>
    <t>God first. Staying humble. &amp; Staying blessed... Stay down til you come up ™ snap: chief_swank</t>
  </si>
  <si>
    <t>http://pbs.twimg.com/profile_images/714149072165289985/KtCzKD3D_normal.jpg</t>
  </si>
  <si>
    <t>http://www.twitter.com/TheChiefRebel/status/725932086264094720</t>
  </si>
  <si>
    <t xml:space="preserve">725932086045990915 </t>
  </si>
  <si>
    <t>Herbert</t>
  </si>
  <si>
    <t>LIFESKILLSINC</t>
  </si>
  <si>
    <t>Mr. Harris specializes in
LifeSkill® Workshops for Parents and
Wealth Building Seminars.
LIKE
http://t.co/szJvIAp7ih</t>
  </si>
  <si>
    <t>Olivia K. sings a classic - "He" - available on itunes at: https://t.co/ReSui5DROB https://t.co/IktOuhv9VM</t>
  </si>
  <si>
    <t>http://pbs.twimg.com/profile_images/1609479930/lifeskill_renee_normal.jpg</t>
  </si>
  <si>
    <t>http://www.twitter.com/LIFESKILLSINC/status/725932086045990915</t>
  </si>
  <si>
    <t xml:space="preserve">725932085903421443 </t>
  </si>
  <si>
    <t>Akshay T.U</t>
  </si>
  <si>
    <t>akshaycnet</t>
  </si>
  <si>
    <t>Network Security Analyst | Computer Hacker | Geek | Cyber Warrior | Information Addict | Network Architect | Loves #Linux, #Networks, #Firewall, #TCP, #VPN</t>
  </si>
  <si>
    <t>Amid declining tablet sales, Apple leads competition:   A recently released IDC report reflects on the steadi... https://t.co/G0dD4OjDTW</t>
  </si>
  <si>
    <t>http://pbs.twimg.com/profile_images/717208886911115265/T9akUC7Z_normal.jpg</t>
  </si>
  <si>
    <t>http://www.twitter.com/akshaycnet/status/725932085903421443</t>
  </si>
  <si>
    <t xml:space="preserve">725932085509148672 </t>
  </si>
  <si>
    <t>Appaday</t>
  </si>
  <si>
    <t>AppadayNL</t>
  </si>
  <si>
    <t>Daily Apps Gone Free Deals. Test premium apps for free!</t>
  </si>
  <si>
    <t>Ja APP deal: [iOS] [Dashy Ducks] [Free] https://t.co/hZdCPtqyvA https://t.co/KxEnJeu0Dd #gratis https://t.co/Z3vCBKEuOn</t>
  </si>
  <si>
    <t>http://pbs.twimg.com/profile_images/502088947967606784/tHioD5sn_normal.png</t>
  </si>
  <si>
    <t>http://www.twitter.com/AppadayNL/status/725932085509148672</t>
  </si>
  <si>
    <t xml:space="preserve">725932085219725312 </t>
  </si>
  <si>
    <t>ClaireHodges</t>
  </si>
  <si>
    <t>clairehodges481</t>
  </si>
  <si>
    <t>You made me frget myself I thought I ws somone else someone good</t>
  </si>
  <si>
    <t>http://www.twitter.com/clairehodges481/status/725932085219725312</t>
  </si>
  <si>
    <t xml:space="preserve">725932085156843521 </t>
  </si>
  <si>
    <t>SC: So.missy</t>
  </si>
  <si>
    <t>Somissy_</t>
  </si>
  <si>
    <t>Te Amo   2⃣2⃣</t>
  </si>
  <si>
    <t>http://pbs.twimg.com/profile_images/704314346600472576/PtsPe-0T_normal.jpg</t>
  </si>
  <si>
    <t>http://www.twitter.com/Somissy_/status/725932085156843521</t>
  </si>
  <si>
    <t xml:space="preserve">725932084699656193 </t>
  </si>
  <si>
    <t>nyla</t>
  </si>
  <si>
    <t>rebelfumes</t>
  </si>
  <si>
    <t>HTX✨ I belong in cali snapchat:rebelfumes</t>
  </si>
  <si>
    <t>@KeAndreaK_ Apple Music</t>
  </si>
  <si>
    <t>http://pbs.twimg.com/profile_images/645699883911901188/Sqh3wgCZ_normal.jpg</t>
  </si>
  <si>
    <t>http://www.twitter.com/rebelfumes/status/725932084699656193</t>
  </si>
  <si>
    <t xml:space="preserve">725932084687073281 </t>
  </si>
  <si>
    <t>#iTunesFriday | H.O.L.Y. - Single by Florida Georgia Line https://t.co/mv3zxVRBlV</t>
  </si>
  <si>
    <t>http://www.twitter.com/CRS_One/status/725932084687073281</t>
  </si>
  <si>
    <t xml:space="preserve">725932084162793473 </t>
  </si>
  <si>
    <t>Torigian Backey</t>
  </si>
  <si>
    <t>torigiansf</t>
  </si>
  <si>
    <t>Если оьше неиз чего строить, можно строить из себя.</t>
  </si>
  <si>
    <t>http://pbs.twimg.com/profile_images/725931745036492800/vj0N8F9N_normal.jpg</t>
  </si>
  <si>
    <t>http://www.twitter.com/torigiansf/status/725932084162793473</t>
  </si>
  <si>
    <t xml:space="preserve">725932083399397376 </t>
  </si>
  <si>
    <t>bethanyyy</t>
  </si>
  <si>
    <t>xxxbeth_</t>
  </si>
  <si>
    <t>snapchat- bethclarkkkxo</t>
  </si>
  <si>
    <t>http://pbs.twimg.com/profile_images/725063804560789504/Nu-Doh3Q_normal.jpg</t>
  </si>
  <si>
    <t>http://www.twitter.com/xxxbeth_/status/725932083399397376</t>
  </si>
  <si>
    <t xml:space="preserve">725932083030286337 </t>
  </si>
  <si>
    <t>http://www.twitter.com/armandoluna07/status/725932083030286337</t>
  </si>
  <si>
    <t xml:space="preserve">725932082715742208 </t>
  </si>
  <si>
    <t>cazz</t>
  </si>
  <si>
    <t>cazmurphyy</t>
  </si>
  <si>
    <t>http://pbs.twimg.com/profile_images/719183774416814080/Th9DBpGQ_normal.jpg</t>
  </si>
  <si>
    <t>http://www.twitter.com/cazmurphyy/status/725932082715742208</t>
  </si>
  <si>
    <t xml:space="preserve">725932081948168192 </t>
  </si>
  <si>
    <t>ks</t>
  </si>
  <si>
    <t>miniccyo</t>
  </si>
  <si>
    <t>【今日、オトナになります３】てアプリやった結果ｗｗ(画像あり)　通常360円→0円セール中だった→https://t.co/eE2Bi4hkyF　#遅延 ＃オトナ https://t.co/A8QCnIOf14</t>
  </si>
  <si>
    <t>http://www.twitter.com/miniccyo/status/725932081948168192</t>
  </si>
  <si>
    <t xml:space="preserve">725932080392065025 </t>
  </si>
  <si>
    <t>Isabel Britten</t>
  </si>
  <si>
    <t>isabel_britten</t>
  </si>
  <si>
    <t>ily Justin Bieber, Cameron Dallas, magcon, the Dolan twins, Nick Robinson and Zayn</t>
  </si>
  <si>
    <t>http://pbs.twimg.com/profile_images/719973948000231424/ybJXkw6r_normal.jpg</t>
  </si>
  <si>
    <t>http://www.twitter.com/isabel_britten/status/725932080392065025</t>
  </si>
  <si>
    <t xml:space="preserve">725932080035598336 </t>
  </si>
  <si>
    <t>abidebra</t>
  </si>
  <si>
    <t>shit.</t>
  </si>
  <si>
    <t>http://pbs.twimg.com/profile_images/716983464940150785/taJ2gsPQ_normal.jpg</t>
  </si>
  <si>
    <t>http://www.twitter.com/abidebra/status/725932080035598336</t>
  </si>
  <si>
    <t xml:space="preserve">725932079477739522 </t>
  </si>
  <si>
    <t>El'Soulja</t>
  </si>
  <si>
    <t>El_Soulja92</t>
  </si>
  <si>
    <t>Pepsi bottle, A Coca Cola glass, I don't give a damn</t>
  </si>
  <si>
    <t>If you think I'm paying £13 to listen to Drake you can fuck right off 😂 I subscribed to Apple cause I thought you get it all for £10 a month</t>
  </si>
  <si>
    <t>Saint Julians, Wales</t>
  </si>
  <si>
    <t>http://pbs.twimg.com/profile_images/723703821252308994/es-oyNN3_normal.jpg</t>
  </si>
  <si>
    <t>http://www.twitter.com/El_Soulja92/status/725932079477739522</t>
  </si>
  <si>
    <t xml:space="preserve">725932078974402561 </t>
  </si>
  <si>
    <t>Ben Reilly</t>
  </si>
  <si>
    <t>SaveBenReilly</t>
  </si>
  <si>
    <t>For Business Inquiries email: Abstractmedia180@gmail.com</t>
  </si>
  <si>
    <t>so is with them and slime shit but DRIPPIN is that one bad apple https://t.co/0mcMApdOTs</t>
  </si>
  <si>
    <t>http://pbs.twimg.com/profile_images/713215693559345153/-0EPgHtS_normal.jpg</t>
  </si>
  <si>
    <t>1367</t>
  </si>
  <si>
    <t>http://www.twitter.com/SaveBenReilly/status/725932078974402561</t>
  </si>
  <si>
    <t xml:space="preserve">725932078450114560 </t>
  </si>
  <si>
    <t>emma allen</t>
  </si>
  <si>
    <t>emmaallen123</t>
  </si>
  <si>
    <t>http://pbs.twimg.com/profile_images/722451086053875713/vs5yaqJ3_normal.jpg</t>
  </si>
  <si>
    <t>http://www.twitter.com/emmaallen123/status/725932078450114560</t>
  </si>
  <si>
    <t xml:space="preserve">725932077225365504 </t>
  </si>
  <si>
    <t>http://www.twitter.com/bocasmotavator/status/725932077225365504</t>
  </si>
  <si>
    <t xml:space="preserve">725932077191815168 </t>
  </si>
  <si>
    <t>Apple iPhone 6S (Latest Model) - 16GB - Rose Gold (Sprint) Smartphone - Bid Now! Only $212… https://t.co/8ZkXLFGPdu https://t.co/qTib8cuKw6</t>
  </si>
  <si>
    <t>http://www.twitter.com/Geosti__Zooyge/status/725932077191815168</t>
  </si>
  <si>
    <t xml:space="preserve">725932076944347136 </t>
  </si>
  <si>
    <t>copperhead</t>
  </si>
  <si>
    <t>pinksnuff</t>
  </si>
  <si>
    <t>SUPAAA LITTTx fuck my wife you my slut for life. Agnostic 18 #ALLBLACKLIVESMATTER</t>
  </si>
  <si>
    <t>RT @Beats1: 1 HOUR.
You don't want to miss. 
@Drake sits down with @ZaneLowe.
#OVOSOUNDRADIO
https://t.co/rAPwDbsSan https://t.co/wWz3vuEXPr</t>
  </si>
  <si>
    <t>http://pbs.twimg.com/profile_images/725599569271091200/N9S_tdoA_normal.jpg</t>
  </si>
  <si>
    <t>http://www.twitter.com/pinksnuff/status/725932076944347136</t>
  </si>
  <si>
    <t xml:space="preserve">725932076826955781 </t>
  </si>
  <si>
    <t>lena loves connor</t>
  </si>
  <si>
    <t>favconnorfranta</t>
  </si>
  <si>
    <t>RT @heardwell: 🇺🇸🇺🇸Common Culture V is is now available worldwide! Let's get this to #1 https://t.co/ezb8DAmsX4 @commonculture</t>
  </si>
  <si>
    <t>http://pbs.twimg.com/profile_images/721958084739002368/ZqYEBjMo_normal.jpg</t>
  </si>
  <si>
    <t>http://www.twitter.com/favconnorfranta/status/725932076826955781</t>
  </si>
  <si>
    <t xml:space="preserve">725932076021649408 </t>
  </si>
  <si>
    <t>Cyclone Genga</t>
  </si>
  <si>
    <t>CycloneGenga</t>
  </si>
  <si>
    <t>@CycloneRises @BibleFaction @SpursOfficial</t>
  </si>
  <si>
    <t>http://pbs.twimg.com/profile_images/718470802958655488/aV92IoXk_normal.jpg</t>
  </si>
  <si>
    <t>http://www.twitter.com/CycloneGenga/status/725932076021649408</t>
  </si>
  <si>
    <t xml:space="preserve">725932075291828225 </t>
  </si>
  <si>
    <t>http://www.twitter.com/KiraleeTurpin/status/725932075291828225</t>
  </si>
  <si>
    <t xml:space="preserve">725932074641678339 </t>
  </si>
  <si>
    <t>Chad Conquering Lion</t>
  </si>
  <si>
    <t>chadconQlion</t>
  </si>
  <si>
    <t>1/2 of I-AN-I.. RIDIN' HIGH THRU TROUBLED WATERS
purplereignbooking@gmail.com</t>
  </si>
  <si>
    <t>RT @NietzscheQuotes: Anyone who has declared someone else to be an idiot, a bad apple, is annoyed when it turns out in the end that he isn'…</t>
  </si>
  <si>
    <t>http://pbs.twimg.com/profile_images/723652226254675969/KVLT9VTe_normal.jpg</t>
  </si>
  <si>
    <t>http://www.twitter.com/chadconQlion/status/725932074641678339</t>
  </si>
  <si>
    <t xml:space="preserve">725932074192904192 </t>
  </si>
  <si>
    <t>gpe_sv</t>
  </si>
  <si>
    <t>Love yourself,accept yourself, forgive yourself and be good to yourself</t>
  </si>
  <si>
    <t>http://pbs.twimg.com/profile_images/722935486071713793/egLUe2ND_normal.jpg</t>
  </si>
  <si>
    <t>http://www.twitter.com/gpe_sv/status/725932074192904192</t>
  </si>
  <si>
    <t xml:space="preserve">725932073526022144 </t>
  </si>
  <si>
    <t>#ScaryHours</t>
  </si>
  <si>
    <t>Fatty_Pat</t>
  </si>
  <si>
    <t>RIP Christopher Tracy. #FreeAaronHernandez</t>
  </si>
  <si>
    <t>http://pbs.twimg.com/profile_images/725805379859435520/I--zKaqU_normal.jpg</t>
  </si>
  <si>
    <t>http://www.twitter.com/Fatty_Pat/status/725932073526022144</t>
  </si>
  <si>
    <t xml:space="preserve">725932072716505089 </t>
  </si>
  <si>
    <t>Ana</t>
  </si>
  <si>
    <t>analiliana12</t>
  </si>
  <si>
    <t>Take my mind and take my pain, like an empty bottle takes the rain. And heal...</t>
  </si>
  <si>
    <t>http://pbs.twimg.com/profile_images/713894324489089024/gGR0I2VV_normal.jpg</t>
  </si>
  <si>
    <t>http://www.twitter.com/analiliana12/status/725932072716505089</t>
  </si>
  <si>
    <t xml:space="preserve">725932071797972992 </t>
  </si>
  <si>
    <t>(*≧ω≦)コーデすると、なんか気分転換になっちゃう♡   https://t.co/5XpqClQaBd https://t.co/AasJhHyXdA</t>
  </si>
  <si>
    <t>http://www.twitter.com/Kuma_99_1004/status/725932071797972992</t>
  </si>
  <si>
    <t xml:space="preserve">725932071571456002 </t>
  </si>
  <si>
    <t>SarahTucker</t>
  </si>
  <si>
    <t>sarahtucker8711</t>
  </si>
  <si>
    <t>hmuga baino, ibilbiea nahiago</t>
  </si>
  <si>
    <t>http://www.twitter.com/sarahtucker8711/status/725932071571456002</t>
  </si>
  <si>
    <t xml:space="preserve">725932070732587010 </t>
  </si>
  <si>
    <t>in€$ | 7/27</t>
  </si>
  <si>
    <t>dljaureguijane</t>
  </si>
  <si>
    <t>My life is basically me fangirling on Demi Lovato,Fifth Harmony,PLL and adventure time 'Chega de escuridão!'</t>
  </si>
  <si>
    <t>http://pbs.twimg.com/profile_images/714234723866976256/LqccTxTl_normal.jpg</t>
  </si>
  <si>
    <t>http://www.twitter.com/dljaureguijane/status/725932070732587010</t>
  </si>
  <si>
    <t xml:space="preserve">725932070204149762 </t>
  </si>
  <si>
    <t>CoolBoy Tu</t>
  </si>
  <si>
    <t>StillCool_22</t>
  </si>
  <si>
    <t>We Don't Believe In Dreams...</t>
  </si>
  <si>
    <t>http://pbs.twimg.com/profile_images/724066866814136320/GLCO13q2_normal.jpg</t>
  </si>
  <si>
    <t>http://www.twitter.com/StillCool_22/status/725932070204149762</t>
  </si>
  <si>
    <t xml:space="preserve">725932069604331520 </t>
  </si>
  <si>
    <t>IG @Swottech</t>
  </si>
  <si>
    <t>swotsolutionsng</t>
  </si>
  <si>
    <t>Nigeria Online Store for UK/USA Used &amp; Brand New - Smartphones, Tablets, Laptops and Accessories. Channel - C0037505D Call 08022891860 swotsolutionsng@gmail.com</t>
  </si>
  <si>
    <t>Clean UK Used Apple iPhone 5s in stock 
Color: White
Storage: 16gb and 64gb
Unlocked: Yes,… https://t.co/4TVeCu48fT</t>
  </si>
  <si>
    <t>http://pbs.twimg.com/profile_images/471581854387404800/TgP4Yj6l_normal.jpeg</t>
  </si>
  <si>
    <t>http://www.twitter.com/swotsolutionsng/status/725932069604331520</t>
  </si>
  <si>
    <t xml:space="preserve">725932067310051328 </t>
  </si>
  <si>
    <t>Robert Braun</t>
  </si>
  <si>
    <t>_MasterRob</t>
  </si>
  <si>
    <t>Life of a dreamer</t>
  </si>
  <si>
    <t>http://pbs.twimg.com/profile_images/717639279736807424/7Drz0pXJ_normal.jpg</t>
  </si>
  <si>
    <t>http://www.twitter.com/_MasterRob/status/725932067310051328</t>
  </si>
  <si>
    <t xml:space="preserve">725932067247116289 </t>
  </si>
  <si>
    <t>Wayne Forgiateaux</t>
  </si>
  <si>
    <t>WeezyOnSmash</t>
  </si>
  <si>
    <t>Intelligent Underachiever, God To These Evangelist, 561 Skate Shop</t>
  </si>
  <si>
    <t>Apple Music nigga https://t.co/BywGGW7NV4</t>
  </si>
  <si>
    <t>Lil Mexico</t>
  </si>
  <si>
    <t>http://pbs.twimg.com/profile_images/724457814266130432/e8Nh5_nT_normal.jpg</t>
  </si>
  <si>
    <t>http://www.twitter.com/WeezyOnSmash/status/725932067247116289</t>
  </si>
  <si>
    <t xml:space="preserve">725932067091968000 </t>
  </si>
  <si>
    <t>Download Geeta App and Bookmark your Shlok Here : https://t.co/JW2PFMH1OO  #Chiru150Launch #Vanuatu https://t.co/rbU9S26zY7</t>
  </si>
  <si>
    <t>http://www.twitter.com/mehta_4s/status/725932067091968000</t>
  </si>
  <si>
    <t xml:space="preserve">725932066991300608 </t>
  </si>
  <si>
    <t>http://www.twitter.com/analiliana12/status/725932066991300608</t>
  </si>
  <si>
    <t xml:space="preserve">725932066940973057 </t>
  </si>
  <si>
    <t>Mobile Net</t>
  </si>
  <si>
    <t>socialnet_media</t>
  </si>
  <si>
    <t>Sharing Social Media Secrets</t>
  </si>
  <si>
    <t>RT: Tech billionaire calls Apple ‘outdated’ and its product designs ‘obsolete’ https://t.co/kFL5RbUf9L https://t.co/aAXRnAZSmj</t>
  </si>
  <si>
    <t>http://pbs.twimg.com/profile_images/558321951240765441/2K2lxS27_normal.jpeg</t>
  </si>
  <si>
    <t>http://www.twitter.com/socialnet_media/status/725932066940973057</t>
  </si>
  <si>
    <t xml:space="preserve">725932066831884289 </t>
  </si>
  <si>
    <t>เลิฟลินัส</t>
  </si>
  <si>
    <t>lovelinus08</t>
  </si>
  <si>
    <t>แอคหลุมนาจาาาา สำหรับเลิฟลิสโดยเฉพาะ</t>
  </si>
  <si>
    <t>http://pbs.twimg.com/profile_images/724876299051917313/OehslTNd_normal.jpg</t>
  </si>
  <si>
    <t>http://www.twitter.com/lovelinus08/status/725932066831884289</t>
  </si>
  <si>
    <t xml:space="preserve">725932064919326725 </t>
  </si>
  <si>
    <t>LiamKavanagh</t>
  </si>
  <si>
    <t>OFWGKAV</t>
  </si>
  <si>
    <t>They're like R.S you know Kano? Im like no, thats my boy doe</t>
  </si>
  <si>
    <t>Basingstoke U.K</t>
  </si>
  <si>
    <t>http://pbs.twimg.com/profile_images/719560385116971008/h7x7X65X_normal.jpg</t>
  </si>
  <si>
    <t>4818</t>
  </si>
  <si>
    <t>http://www.twitter.com/OFWGKAV/status/725932064919326725</t>
  </si>
  <si>
    <t xml:space="preserve">725932064768290816 </t>
  </si>
  <si>
    <t>RT @newpalette0103: 【大大大拡散希望】
NEW PALETTE渾身のメッセージソング！「大人になったって 」ダウンロード開始！
たくさんの人に届くように拡散よろしくお願いしますm(_ _)m
https://t.co/hdsPK5bDcy</t>
  </si>
  <si>
    <t>http://www.twitter.com/tkhmy38/status/725932064768290816</t>
  </si>
  <si>
    <t xml:space="preserve">725932064663433216 </t>
  </si>
  <si>
    <t>IG: KingDeniko</t>
  </si>
  <si>
    <t>TheKingDeezy</t>
  </si>
  <si>
    <t>| 20 3/4 | Nic Followed 5/19/14 | 2/22/13 Nic Mention Ustream/ badged me 16x | #ThePinkPrint on ITunes | SB followed 4.11.12</t>
  </si>
  <si>
    <t>http://pbs.twimg.com/profile_images/725865827229130752/znhDOuRe_normal.jpg</t>
  </si>
  <si>
    <t>4166</t>
  </si>
  <si>
    <t>http://www.twitter.com/TheKingDeezy/status/725932064663433216</t>
  </si>
  <si>
    <t xml:space="preserve">725932064143347716 </t>
  </si>
  <si>
    <t>Jen West</t>
  </si>
  <si>
    <t>MsBrightsiiiide</t>
  </si>
  <si>
    <t>Finally I can hear controlla on Apple Music 🔥</t>
  </si>
  <si>
    <t>http://pbs.twimg.com/profile_images/720149414166179840/a3cjBfrQ_normal.jpg</t>
  </si>
  <si>
    <t>http://www.twitter.com/MsBrightsiiiide/status/725932064143347716</t>
  </si>
  <si>
    <t xml:space="preserve">725932064084660224 </t>
  </si>
  <si>
    <t>BrianHoward</t>
  </si>
  <si>
    <t>brianhoward9791</t>
  </si>
  <si>
    <t>InshaaAllah,kalau ad jodoh kita past akan bertemu semula. Amin.</t>
  </si>
  <si>
    <t>http://www.twitter.com/brianhoward9791/status/725932064084660224</t>
  </si>
  <si>
    <t xml:space="preserve">725932063329669120 </t>
  </si>
  <si>
    <t>RT @Freddie_kelli: Apple Music is getting $10 outta me every month and it's worth every dime</t>
  </si>
  <si>
    <t>http://www.twitter.com/DiamondPrince__/status/725932063329669120</t>
  </si>
  <si>
    <t xml:space="preserve">725932062142664704 </t>
  </si>
  <si>
    <t>Ivan Salgado</t>
  </si>
  <si>
    <t>IvanSalgado17</t>
  </si>
  <si>
    <t>My life is a movie and everyone's watching.</t>
  </si>
  <si>
    <t>http://pbs.twimg.com/profile_images/605474685808017408/Wa_sR0hW_normal.jpg</t>
  </si>
  <si>
    <t>http://www.twitter.com/IvanSalgado17/status/725932062142664704</t>
  </si>
  <si>
    <t xml:space="preserve">725932060318146564 </t>
  </si>
  <si>
    <t>will wood</t>
  </si>
  <si>
    <t>notaforest</t>
  </si>
  <si>
    <t>COHS 2019 | jv football | varsity wrestler | hopeful future MIT student</t>
  </si>
  <si>
    <t>i tried to do the free trial for apple but i dont know my security questions 😭😭😭 https://t.co/lb73XW5vEs</t>
  </si>
  <si>
    <t>Laguna, CA</t>
  </si>
  <si>
    <t>http://pbs.twimg.com/profile_images/723009604058112002/noThKWjQ_normal.jpg</t>
  </si>
  <si>
    <t>http://www.twitter.com/notaforest/status/725932060318146564</t>
  </si>
  <si>
    <t xml:space="preserve">725932059152117761 </t>
  </si>
  <si>
    <t>LUIS B.</t>
  </si>
  <si>
    <t>RealEstate_WOLF</t>
  </si>
  <si>
    <t>High End Luxury Real Estate in California • Insider Trading • Private Equity Funding • Restaurant Critic • Travel Enthusiast • ASU Taught Me</t>
  </si>
  <si>
    <t>http://pbs.twimg.com/profile_images/724513267465359360/Uht1XcU2_normal.jpg</t>
  </si>
  <si>
    <t>7355</t>
  </si>
  <si>
    <t>4774</t>
  </si>
  <si>
    <t>http://www.twitter.com/RealEstate_WOLF/status/725932059152117761</t>
  </si>
  <si>
    <t xml:space="preserve">725932059139538944 </t>
  </si>
  <si>
    <t>クエスト：やった! 夢幻大使発見!☆にチャレンジ中(`•ω•′)♪　高い評価ををもらいたいの。サポートお願いしま～す！   https://t.co/5XpqClQaBd https://t.co/wOeQ7nlBEk</t>
  </si>
  <si>
    <t>http://www.twitter.com/Kuma_99_1004/status/725932059139538944</t>
  </si>
  <si>
    <t xml:space="preserve">725932059118604289 </t>
  </si>
  <si>
    <t>Callie Senzig</t>
  </si>
  <si>
    <t>CallieSenzig</t>
  </si>
  <si>
    <t>LOVE animals, music, tv/film, music........</t>
  </si>
  <si>
    <t>RT @DeepakChopra: Eliminate anxiety and stress with the new wireless @DC_DreamWeaver 3.0 for your iPhone: https://t.co/rmrS3WTtb8</t>
  </si>
  <si>
    <t>http://pbs.twimg.com/profile_images/621352599598411778/FyRALqld_normal.jpg</t>
  </si>
  <si>
    <t>http://www.twitter.com/CallieSenzig/status/725932059118604289</t>
  </si>
  <si>
    <t xml:space="preserve">725932058996969472 </t>
  </si>
  <si>
    <t>Meredith⛵️</t>
  </si>
  <si>
    <t>MalibuMer</t>
  </si>
  <si>
    <t>my bunny is cuter than your dog</t>
  </si>
  <si>
    <t>http://pbs.twimg.com/profile_images/724758830396006400/Dt3mCG2c_normal.jpg</t>
  </si>
  <si>
    <t>http://www.twitter.com/MalibuMer/status/725932058996969472</t>
  </si>
  <si>
    <t xml:space="preserve">725932057835106305 </t>
  </si>
  <si>
    <t>InformáticoFuengirol</t>
  </si>
  <si>
    <t>infofuengirola</t>
  </si>
  <si>
    <t>Juan Miguel Castillo, tu experto informático</t>
  </si>
  <si>
    <t>"5 aspectos para explicar la caída de Apple y su recuperación" https://t.co/Wnw6jcHDKw</t>
  </si>
  <si>
    <t>Fuengirola</t>
  </si>
  <si>
    <t>http://pbs.twimg.com/profile_images/453184397479407616/X2PyscG-_normal.png</t>
  </si>
  <si>
    <t>http://www.twitter.com/infofuengirola/status/725932057835106305</t>
  </si>
  <si>
    <t xml:space="preserve">725932057260490752 </t>
  </si>
  <si>
    <t>RT @RealEstate_WOLF: So since I pay for Apple Music every month, is my @Drake album technically free? I need answers. I just downloaded it…</t>
  </si>
  <si>
    <t>http://www.twitter.com/DJWarrenYoung/status/725932057260490752</t>
  </si>
  <si>
    <t xml:space="preserve">725932056362897408 </t>
  </si>
  <si>
    <t>RT @rio_2150: まおさんにちぇりーはんと褒めてもらた！！うれしす！！</t>
  </si>
  <si>
    <t>http://www.twitter.com/apple_com_2/status/725932056362897408</t>
  </si>
  <si>
    <t xml:space="preserve">725932055515684866 </t>
  </si>
  <si>
    <t>dudungs</t>
  </si>
  <si>
    <t>Clowver_09</t>
  </si>
  <si>
    <t>PTE</t>
  </si>
  <si>
    <t>http://pbs.twimg.com/profile_images/725349646898356225/Uuj9KLGl_normal.jpg</t>
  </si>
  <si>
    <t>http://www.twitter.com/Clowver_09/status/725932055515684866</t>
  </si>
  <si>
    <t xml:space="preserve">725932055494680576 </t>
  </si>
  <si>
    <t>Uncle Charlie ❌⭕️</t>
  </si>
  <si>
    <t>C_jay10</t>
  </si>
  <si>
    <t>Arsenal fc.</t>
  </si>
  <si>
    <t>http://pbs.twimg.com/profile_images/714707794776162304/1CIqy3j8_normal.jpg</t>
  </si>
  <si>
    <t>http://www.twitter.com/C_jay10/status/725932055494680576</t>
  </si>
  <si>
    <t xml:space="preserve">725932054639050752 </t>
  </si>
  <si>
    <t>http://www.twitter.com/TheKingDeezy/status/725932054639050752</t>
  </si>
  <si>
    <t xml:space="preserve">725932053653389312 </t>
  </si>
  <si>
    <t>Lauren Hale</t>
  </si>
  <si>
    <t>laurennhalee</t>
  </si>
  <si>
    <t>God, family, my country❤️</t>
  </si>
  <si>
    <t>@SheHasCurlsDoe got student of the month at her school 😍😭 what a little Apple of knowledge she is🍎📚 proud friend</t>
  </si>
  <si>
    <t>42.46482</t>
  </si>
  <si>
    <t>-71.01005000000001</t>
  </si>
  <si>
    <t>saugus xc/track</t>
  </si>
  <si>
    <t>http://pbs.twimg.com/profile_images/721450688560017408/SaxWU07h_normal.jpg</t>
  </si>
  <si>
    <t>http://www.twitter.com/laurennhalee/status/725932053653389312</t>
  </si>
  <si>
    <t xml:space="preserve">725932053259120642 </t>
  </si>
  <si>
    <t>Ryan Dudenhoeffer</t>
  </si>
  <si>
    <t>rydudenhoeffer</t>
  </si>
  <si>
    <t>★★★★★★★▅▅▅▅▅▅▅▅▅▅ ★★★★★★★▅▅▅▅▅▅▅▅▅▅ ★★★★★★★▅▅▅▅▅▅▅▅▅▅ ▅▅▅▅▅▅▅▅▅▅▅▅▅▅▅▅▅ ▅▅▅▅▅▅▅▅▅▅▅▅▅▅▅▅▅ ▅▅▅▅▅▅▅▅▅▅▅▅▅▅▅▅▅</t>
  </si>
  <si>
    <t>http://pbs.twimg.com/profile_images/648734971486564352/0QYHwv1T_normal.jpg</t>
  </si>
  <si>
    <t>http://www.twitter.com/rydudenhoeffer/status/725932053259120642</t>
  </si>
  <si>
    <t xml:space="preserve">725932052235722753 </t>
  </si>
  <si>
    <t>Montibus</t>
  </si>
  <si>
    <t>MontibusMB</t>
  </si>
  <si>
    <t>Brushes for Pizelmator --- https://t.co/KarySxSKQG
#pixelmator #apple #appstore #design #app #macos</t>
  </si>
  <si>
    <t>Atlast! We present to you 500 collection of Shapes for @pixelmator! Check it out https://t.co/V2YqpRcmCo https://t.co/BbZJ0Z7Cb8</t>
  </si>
  <si>
    <t>http://pbs.twimg.com/profile_images/720863249516744704/6lL3XeKq_normal.jpg</t>
  </si>
  <si>
    <t>http://www.twitter.com/MontibusMB/status/725932052235722753</t>
  </si>
  <si>
    <t xml:space="preserve">725932052223139840 </t>
  </si>
  <si>
    <t>Di4 Lil Saint</t>
  </si>
  <si>
    <t>kraigsos</t>
  </si>
  <si>
    <t>I want to be happy everyday I wake up. Basically I want to feel like I'm hearing flashing lights by kanye for the first time, everyday.</t>
  </si>
  <si>
    <t>Compton, CA</t>
  </si>
  <si>
    <t>http://pbs.twimg.com/profile_images/721660325108588544/WyJB-Tlu_normal.jpg</t>
  </si>
  <si>
    <t>http://www.twitter.com/kraigsos/status/725932052223139840</t>
  </si>
  <si>
    <t xml:space="preserve">725932051610787840 </t>
  </si>
  <si>
    <t>EstelleC</t>
  </si>
  <si>
    <t>StellaBee87</t>
  </si>
  <si>
    <t>cinema, TV series, travelling, books, music and + and + and +</t>
  </si>
  <si>
    <t>RT @MGM_Studios: Escape this weekend and celebrate the 25th Anniversary of Thelma &amp;amp; Louise: https://t.co/5oPUoOFWtm https://t.co/caJVCqnDpP</t>
  </si>
  <si>
    <t>http://pbs.twimg.com/profile_images/1261703012/DSC02039_normal.jpg</t>
  </si>
  <si>
    <t>http://www.twitter.com/StellaBee87/status/725932051610787840</t>
  </si>
  <si>
    <t xml:space="preserve">725932051422007297 </t>
  </si>
  <si>
    <t>#Deals #361 https://t.co/VeZkabcULX 64GB KIT 8X 8GB PC3-10600 1333 MHZ ECC REGISTERED APPLE Mac Pro MEMORY RAM
$1… https://t.co/I7Aatz6ALk</t>
  </si>
  <si>
    <t>http://www.twitter.com/Rizetayong/status/725932051422007297</t>
  </si>
  <si>
    <t xml:space="preserve">725932051275214848 </t>
  </si>
  <si>
    <t>NFC East Outlook: Giants take CB Apple. How does it affect Redskins? https://t.co/LlDaIjQaVb #apple</t>
  </si>
  <si>
    <t>http://www.twitter.com/_newstech_/status/725932051275214848</t>
  </si>
  <si>
    <t xml:space="preserve">725932050948083714 </t>
  </si>
  <si>
    <t>Rachel Griffith</t>
  </si>
  <si>
    <t>rach9762</t>
  </si>
  <si>
    <t>My nickname is Pikachu! I love anime and video games far too much.</t>
  </si>
  <si>
    <t>Start your Interactive Love Story! Join me at https://t.co/AD9ywtfr46 (My code: af0b7bb) https://t.co/AD9ywtfr46 https://t.co/04Bw3lQWAz</t>
  </si>
  <si>
    <t>Louisiana</t>
  </si>
  <si>
    <t>http://pbs.twimg.com/profile_images/701992334565703680/Bi330TVF_normal.jpg</t>
  </si>
  <si>
    <t>http://www.twitter.com/rach9762/status/725932050948083714</t>
  </si>
  <si>
    <t xml:space="preserve">725932050633478144 </t>
  </si>
  <si>
    <t>deezy</t>
  </si>
  <si>
    <t>VDelanie</t>
  </si>
  <si>
    <t>ｆｏｌｌｏｗ ｍｅ// ⒭⒤⒫ : 12//16//14 _ // sassy...classy &amp; a bit smart assy #caprιcorn ♑️.||||. happily taken by Markanthony Gonzales ❤️</t>
  </si>
  <si>
    <t>RT @AthleteJamz: VIEWS IS NOW ON APPLE MUSIC https://t.co/xpQwahURtF</t>
  </si>
  <si>
    <t>http://pbs.twimg.com/profile_images/724159756550590464/cqnlvGae_normal.jpg</t>
  </si>
  <si>
    <t>http://www.twitter.com/VDelanie/status/725932050633478144</t>
  </si>
  <si>
    <t xml:space="preserve">725932050591567873 </t>
  </si>
  <si>
    <t>Jessica Peaches</t>
  </si>
  <si>
    <t>jessicapeaches7</t>
  </si>
  <si>
    <t>@GusSaunders its in Apple Music 🙌🏽</t>
  </si>
  <si>
    <t>http://pbs.twimg.com/profile_images/716727834925015040/gGqySwTa_normal.jpg</t>
  </si>
  <si>
    <t>http://www.twitter.com/jessicapeaches7/status/725932050591567873</t>
  </si>
  <si>
    <t xml:space="preserve">725932049387819009 </t>
  </si>
  <si>
    <t>Buzzing for Hornets</t>
  </si>
  <si>
    <t>LeonardLion_O</t>
  </si>
  <si>
    <t>Interests videogames(Nintendo and Pokemon especially),tech,news,sports,politics,animals. love furries. A Lion furry :3 icon by Henrieke on FA, alt @News_Prowler</t>
  </si>
  <si>
    <t>RT @espn: Recapping picks 6-10:
BAL: Ronnie Stanley
SF: DeForest Buckner
TEN: Jack Conklin
CHI: Leonard Floyd
NYG: Eli Apple https://t.co/W…</t>
  </si>
  <si>
    <t>http://pbs.twimg.com/profile_images/378800000145321700/91f28d7deb857fc237d31cbe93b78cd4_normal.png</t>
  </si>
  <si>
    <t>http://www.twitter.com/LeonardLion_O/status/725932049387819009</t>
  </si>
  <si>
    <t xml:space="preserve">725932049048072192 </t>
  </si>
  <si>
    <t>Lazim</t>
  </si>
  <si>
    <t>LazimV</t>
  </si>
  <si>
    <t>suh dude.  sc: laziim</t>
  </si>
  <si>
    <t>http://pbs.twimg.com/profile_images/721249053972041729/aCeH-V-t_normal.jpg</t>
  </si>
  <si>
    <t>http://www.twitter.com/LazimV/status/725932049048072192</t>
  </si>
  <si>
    <t xml:space="preserve">725932048435703810 </t>
  </si>
  <si>
    <t>denzel</t>
  </si>
  <si>
    <t>mfghty</t>
  </si>
  <si>
    <t>20-1 ?</t>
  </si>
  <si>
    <t>RT @DrakeBible_: DRAKE'S NEW ALBUM VIEWS IS OUT NOW ON ITUNES https://t.co/Rkf8UvqtD6</t>
  </si>
  <si>
    <t>paris-dkr-nyc</t>
  </si>
  <si>
    <t>http://pbs.twimg.com/profile_images/725446358031818752/7ia9WY9T_normal.jpg</t>
  </si>
  <si>
    <t>http://www.twitter.com/mfghty/status/725932048435703810</t>
  </si>
  <si>
    <t xml:space="preserve">725932047902986241 </t>
  </si>
  <si>
    <t>Apple employee died of self-inflicted gunshot wound-police https://t.co/rERve3kW2F #apple</t>
  </si>
  <si>
    <t>http://www.twitter.com/_newstech_/status/725932047902986241</t>
  </si>
  <si>
    <t xml:space="preserve">725932047848493057 </t>
  </si>
  <si>
    <t>Perc Rangers</t>
  </si>
  <si>
    <t>tommyhillfigga</t>
  </si>
  <si>
    <t>RT @Diyonslay: @HuffPostEnt don't ever mention that name with Beyoncé's name in 1 sentence again 😑 
And buy Lemonade on iTunes: https://t.c…</t>
  </si>
  <si>
    <t>http://pbs.twimg.com/profile_images/704541737155477504/Zw-UAdgv_normal.jpg</t>
  </si>
  <si>
    <t>http://www.twitter.com/tommyhillfigga/status/725932047848493057</t>
  </si>
  <si>
    <t xml:space="preserve">725932046971854849 </t>
  </si>
  <si>
    <t>PiersVaughan</t>
  </si>
  <si>
    <t>piersvaughan174</t>
  </si>
  <si>
    <t>MS warrior on Tysabri. Lov the Melbourne Football Club, phtography, tech, music and all things glam MSpals MultipleSclerosis</t>
  </si>
  <si>
    <t>http://www.twitter.com/piersvaughan174/status/725932046971854849</t>
  </si>
  <si>
    <t xml:space="preserve">725932046015569920 </t>
  </si>
  <si>
    <t>97fmSilentDisco ®</t>
  </si>
  <si>
    <t>Emma_the_Dj</t>
  </si>
  <si>
    <t>Chef in ma kictchen | muzic addict | spiv | HUMANRIGHTS PROFFESSIONAL #DJ watsapp +256774471896 
CEO @EPICDEEJAYSUG</t>
  </si>
  <si>
    <t>kampala , uganda</t>
  </si>
  <si>
    <t>http://pbs.twimg.com/profile_images/575237523426803712/X7bnTyxV_normal.jpeg</t>
  </si>
  <si>
    <t>http://www.twitter.com/Emma_the_Dj/status/725932046015569920</t>
  </si>
  <si>
    <t xml:space="preserve">725932045336104965 </t>
  </si>
  <si>
    <t>Coyote Kishpaugh</t>
  </si>
  <si>
    <t>CoyoteKishpaugh</t>
  </si>
  <si>
    <t>Co-author of The Order of the Four Sons series (now available). Yoga and martial arts enthusiast. Psych major. Want to know more? Follow me and see.</t>
  </si>
  <si>
    <t>http://pbs.twimg.com/profile_images/650496398094286849/JxJgYbls_normal.jpg</t>
  </si>
  <si>
    <t>http://www.twitter.com/CoyoteKishpaugh/status/725932045336104965</t>
  </si>
  <si>
    <t xml:space="preserve">725932044992176129 </t>
  </si>
  <si>
    <t>http://www.twitter.com/tmy_mtt/status/725932044992176129</t>
  </si>
  <si>
    <t xml:space="preserve">725932044895711233 </t>
  </si>
  <si>
    <t>http://www.twitter.com/TheKingDeezy/status/725932044895711233</t>
  </si>
  <si>
    <t xml:space="preserve">725932044807610368 </t>
  </si>
  <si>
    <t>Man found dead in Apple conference ruled suicide, victim identified https://t.co/JfXpIwnyOk #apple</t>
  </si>
  <si>
    <t>http://www.twitter.com/_newstech_/status/725932044807610368</t>
  </si>
  <si>
    <t xml:space="preserve">725932044656615427 </t>
  </si>
  <si>
    <t>joey latagan</t>
  </si>
  <si>
    <t>joeyblatagan</t>
  </si>
  <si>
    <t>http://pbs.twimg.com/profile_images/1114472146/DSC03378_-_Copy_normal.JPG</t>
  </si>
  <si>
    <t>http://www.twitter.com/joeyblatagan/status/725932044656615427</t>
  </si>
  <si>
    <t xml:space="preserve">725932044396556289 </t>
  </si>
  <si>
    <t>georgie</t>
  </si>
  <si>
    <t>georgiemccxrthy</t>
  </si>
  <si>
    <t>southampton 16✨</t>
  </si>
  <si>
    <t>http://pbs.twimg.com/profile_images/723022549928517632/m-PXMmOM_normal.jpg</t>
  </si>
  <si>
    <t>http://www.twitter.com/georgiemccxrthy/status/725932044396556289</t>
  </si>
  <si>
    <t xml:space="preserve">725932043549331456 </t>
  </si>
  <si>
    <t>Konigsberg Havlik</t>
  </si>
  <si>
    <t>qtkonigsb</t>
  </si>
  <si>
    <t>Поорим ))</t>
  </si>
  <si>
    <t>http://pbs.twimg.com/profile_images/725931795422670848/u5xF0ujP_normal.jpg</t>
  </si>
  <si>
    <t>http://www.twitter.com/qtkonigsb/status/725932043549331456</t>
  </si>
  <si>
    <t xml:space="preserve">725932043230539776 </t>
  </si>
  <si>
    <t>Cliqa</t>
  </si>
  <si>
    <t>Mi_Cliqa</t>
  </si>
  <si>
    <t>App para enviar #RecargaTelefónica de #EUA a #Latinoamérica a precio de distribuidor. 
App iPhone: https://t.co/sewtVctkMZ
App Android: https://t.co/DyLEHy3OKp</t>
  </si>
  <si>
    <t>Send refill credit cell phone from #UnitedStates to #Mexico or #Latin America &amp;amp; always pay less from your iPhone: https://t.co/J9JWDZhbxf</t>
  </si>
  <si>
    <t>http://pbs.twimg.com/profile_images/714896384164569088/2baDZjWm_normal.jpg</t>
  </si>
  <si>
    <t>3189</t>
  </si>
  <si>
    <t>http://www.twitter.com/Mi_Cliqa/status/725932043230539776</t>
  </si>
  <si>
    <t xml:space="preserve">725932042106494977 </t>
  </si>
  <si>
    <t>Jallah Lahon</t>
  </si>
  <si>
    <t>MH_McFLY</t>
  </si>
  <si>
    <t>Started hooping for that Nike check, I play Tennis for that Rolex</t>
  </si>
  <si>
    <t>http://pbs.twimg.com/profile_images/700066137892134912/4GGUgT4X_normal.jpg</t>
  </si>
  <si>
    <t>http://www.twitter.com/MH_McFLY/status/725932042106494977</t>
  </si>
  <si>
    <t xml:space="preserve">725932041947086852 </t>
  </si>
  <si>
    <t>DonnaBurgess</t>
  </si>
  <si>
    <t>donnaburgess921</t>
  </si>
  <si>
    <t>miss kim ..team lepamakantidur.Wechat D:jaja_sickr97  ig:jajaferell</t>
  </si>
  <si>
    <t>http://www.twitter.com/donnaburgess921/status/725932041947086852</t>
  </si>
  <si>
    <t xml:space="preserve">725932041905131520 </t>
  </si>
  <si>
    <t>_donhay®</t>
  </si>
  <si>
    <t>Black_Irishmann</t>
  </si>
  <si>
    <t>22. To live is the rarest thing in the world. Most people just exist.</t>
  </si>
  <si>
    <t>Listen to Views by Drake on @AppleMusic. Drizzy back at it again 🔥🔥🔥 https://t.co/E3G4nNP2yR</t>
  </si>
  <si>
    <t>42.36565</t>
  </si>
  <si>
    <t>-71.10832000000001</t>
  </si>
  <si>
    <t xml:space="preserve">Massachusetts </t>
  </si>
  <si>
    <t>http://pbs.twimg.com/profile_images/717502639022469120/iHFiCrH__normal.jpg</t>
  </si>
  <si>
    <t>http://www.twitter.com/Black_Irishmann/status/725932041905131520</t>
  </si>
  <si>
    <t xml:space="preserve">725932041213079552 </t>
  </si>
  <si>
    <t>karysma kay</t>
  </si>
  <si>
    <t>karysmamitchell</t>
  </si>
  <si>
    <t>when you &amp;amp; your best friend share the same apple account... https://t.co/INLMaI2Gjm</t>
  </si>
  <si>
    <t>http://pbs.twimg.com/profile_images/725851842991689729/az0D8PQG_normal.jpg</t>
  </si>
  <si>
    <t>http://www.twitter.com/karysmamitchell/status/725932041213079552</t>
  </si>
  <si>
    <t xml:space="preserve">725932040139333632 </t>
  </si>
  <si>
    <t>Leeloo ∞</t>
  </si>
  <si>
    <t>Sasseeloo</t>
  </si>
  <si>
    <t>We're just swimming 'round in our glasses, talking out of our asses like we're all gonna make it.</t>
  </si>
  <si>
    <t>.@ingridmusic has a new song out and it's amazing. #HellNo 
https://t.co/fY1EptesAJ</t>
  </si>
  <si>
    <t>http://pbs.twimg.com/profile_images/725270123976757248/V2WeH-ud_normal.jpg</t>
  </si>
  <si>
    <t>http://www.twitter.com/Sasseeloo/status/725932040139333632</t>
  </si>
  <si>
    <t xml:space="preserve">725932039761858565 </t>
  </si>
  <si>
    <t>JulianNorth</t>
  </si>
  <si>
    <t>juliannorth8601</t>
  </si>
  <si>
    <t>LOE ZO SO MUCH... HER VIDEOS ARE AMAZING!!!</t>
  </si>
  <si>
    <t>http://www.twitter.com/juliannorth8601/status/725932039761858565</t>
  </si>
  <si>
    <t xml:space="preserve">725932039438884866 </t>
  </si>
  <si>
    <t>❦❧L e t t i e❁҉➷</t>
  </si>
  <si>
    <t>plutoclarice</t>
  </si>
  <si>
    <t>年パが切れたカンベアチキスモワのためにアフ6でインするれていをよろしく そしてゲットザフィーバーもかなり好き ♡→@mitu0425_D ♥︎→@Mille_ernest32 インスタ始めましたhttps://t.co/zFxMCASfbf</t>
  </si>
  <si>
    <t>http://pbs.twimg.com/profile_images/721215043954540544/ilPwJ_Eq_normal.jpg</t>
  </si>
  <si>
    <t>http://www.twitter.com/plutoclarice/status/725932039438884866</t>
  </si>
  <si>
    <t xml:space="preserve">725932038902022145 </t>
  </si>
  <si>
    <t>Mah-jongg for iPhone and iPad: https://t.co/8GiPSFmP8x https://t.co/zwfq3M3vzR</t>
  </si>
  <si>
    <t>http://www.twitter.com/jtrencsenyi/status/725932038902022145</t>
  </si>
  <si>
    <t xml:space="preserve">725932038176428032 </t>
  </si>
  <si>
    <t>izzy</t>
  </si>
  <si>
    <t>isobelphoebe_</t>
  </si>
  <si>
    <t>my twitter makes me look like i complain about everything &amp; yh its true i do</t>
  </si>
  <si>
    <t>http://pbs.twimg.com/profile_images/724337895193059328/gSOiD8l8_normal.jpg</t>
  </si>
  <si>
    <t>http://www.twitter.com/isobelphoebe_/status/725932038176428032</t>
  </si>
  <si>
    <t xml:space="preserve">725932036796477442 </t>
  </si>
  <si>
    <t>escorts</t>
  </si>
  <si>
    <t>escortworkers</t>
  </si>
  <si>
    <t>escorts gay or straight work in sex industry webcam adultoys LONDON swingers 18+ work with us whats app +447476 321728 join us. snap chat escortworkers</t>
  </si>
  <si>
    <t>16 awesome users just followed me. Via @FindUnfollower https://t.co/S50XahyVnY. #iPhone #App</t>
  </si>
  <si>
    <t>London United Kingdom</t>
  </si>
  <si>
    <t>http://pbs.twimg.com/profile_images/3616290731/b010326a2ea5d7d752b5acddf555c1ce_normal.jpeg</t>
  </si>
  <si>
    <t>8741</t>
  </si>
  <si>
    <t>9125</t>
  </si>
  <si>
    <t>http://www.twitter.com/escortworkers/status/725932036796477442</t>
  </si>
  <si>
    <t xml:space="preserve">725932035819245569 </t>
  </si>
  <si>
    <t>lisapoole9541</t>
  </si>
  <si>
    <t>Directioner offlesh ad bood!</t>
  </si>
  <si>
    <t>http://www.twitter.com/lisapoole9541/status/725932035819245569</t>
  </si>
  <si>
    <t xml:space="preserve">725932035441758208 </t>
  </si>
  <si>
    <t>emma</t>
  </si>
  <si>
    <t>AlexandrastanJA</t>
  </si>
  <si>
    <t>followed by@AlexandraStanR♡♡♡</t>
  </si>
  <si>
    <t>http://pbs.twimg.com/profile_images/697371375980384256/MlXpWjKX_normal.jpg</t>
  </si>
  <si>
    <t>http://www.twitter.com/AlexandrastanJA/status/725932035441758208</t>
  </si>
  <si>
    <t xml:space="preserve">725932035173306368 </t>
  </si>
  <si>
    <t>MichellePaterson</t>
  </si>
  <si>
    <t>michell49676695</t>
  </si>
  <si>
    <t>Guitarrista, tecladista, poductor, compositor y vacilador del carib colombiano</t>
  </si>
  <si>
    <t>http://www.twitter.com/michell49676695/status/725932035173306368</t>
  </si>
  <si>
    <t xml:space="preserve">725932034300866561 </t>
  </si>
  <si>
    <t>Zarah Elyas</t>
  </si>
  <si>
    <t>ZarahElyass</t>
  </si>
  <si>
    <t>For the colorful, now. Download #GOKeyboard https://t.co/FkPl5fz5Mq https://t.co/8RTT0uC494</t>
  </si>
  <si>
    <t>http://pbs.twimg.com/profile_images/681074783782584320/lQKSPDd2_normal.jpg</t>
  </si>
  <si>
    <t>http://www.twitter.com/ZarahElyass/status/725932034300866561</t>
  </si>
  <si>
    <t xml:space="preserve">725932034233749505 </t>
  </si>
  <si>
    <t>Matthew Seiler</t>
  </si>
  <si>
    <t>MatthuSeiler83</t>
  </si>
  <si>
    <t>Dream Big. Work Hard. ΛΧΑ. Delta Gamma Anchorman.</t>
  </si>
  <si>
    <t xml:space="preserve">Arizona State University </t>
  </si>
  <si>
    <t>http://pbs.twimg.com/profile_images/691316781344927744/8vwPJWOe_normal.jpg</t>
  </si>
  <si>
    <t>http://www.twitter.com/MatthuSeiler83/status/725932034233749505</t>
  </si>
  <si>
    <t xml:space="preserve">725932033457823745 </t>
  </si>
  <si>
    <t>華悪守-chaos-</t>
  </si>
  <si>
    <t>CONNECT_chaos</t>
  </si>
  <si>
    <t>闇が好きです。光を根絶します。中二病です。希望を無くした人向けです。</t>
  </si>
  <si>
    <t>無料の「ゆっくり」育成ゲーム！バトルもあるよ！
#ゆっくり育てていってね
スコア 1534
iPhone版 https://t.co/1jSRdFXvBL
Android版 https://t.co/Fa5iVXj1qe https://t.co/lx8Ktryefz</t>
  </si>
  <si>
    <t>http://pbs.twimg.com/profile_images/645259091300904961/DL0OcKnl_normal.jpg</t>
  </si>
  <si>
    <t>http://www.twitter.com/CONNECT_chaos/status/725932033457823745</t>
  </si>
  <si>
    <t xml:space="preserve">725932033298423808 </t>
  </si>
  <si>
    <t>devon</t>
  </si>
  <si>
    <t>devonzalascek</t>
  </si>
  <si>
    <t>PSU '19 ❃ ☾ ☼</t>
  </si>
  <si>
    <t>http://pbs.twimg.com/profile_images/723279726954078209/k2UYRkiI_normal.jpg</t>
  </si>
  <si>
    <t>http://www.twitter.com/devonzalascek/status/725932033298423808</t>
  </si>
  <si>
    <t xml:space="preserve">725932032736391168 </t>
  </si>
  <si>
    <t>しょー</t>
  </si>
  <si>
    <t>seiginobasyou15</t>
  </si>
  <si>
    <t>そういった形の中で。</t>
  </si>
  <si>
    <t>【iPhone】https://t.co/HUfeIZPlha
【Android】https://t.co/94i5XD7ArB
#罪と罰 https://t.co/HUfeIZPlha https://t.co/33d0KYW7qQ</t>
  </si>
  <si>
    <t>http://pbs.twimg.com/profile_images/518288911672422400/flLV7p-q_normal.jpeg</t>
  </si>
  <si>
    <t>http://www.twitter.com/seiginobasyou15/status/725932032736391168</t>
  </si>
  <si>
    <t xml:space="preserve">725932032497319936 </t>
  </si>
  <si>
    <t>!!!!! command + S !!!!! #Apple #design #dtp #insatsu</t>
  </si>
  <si>
    <t>http://www.twitter.com/command_S_bot/status/725932032497319936</t>
  </si>
  <si>
    <t xml:space="preserve">725932031855620097 </t>
  </si>
  <si>
    <t>ぎんちゅらかーぎー店長 土日は多忙❗️</t>
  </si>
  <si>
    <t>suigyoku_toto</t>
  </si>
  <si>
    <t>MUSIC Group！Handmade work KYBELE Recordings から楽曲を発売 ！ 世界190を超える国・地域に広がるSGI member(芸名 翠玉 兎斗)ハンドメイド雑貨！観葉植物のお店ぎんちゅらかーぎ店長(沖縄本島で出店) メルカリにても販売！ #沖縄 #メルカリ</t>
  </si>
  <si>
    <t>RT @appleYelppa: T.E.T. - 'Miss? Boom Boom' #Techno #House #Electro &amp;lt;Single&amp;gt; https://t.co/p3Vf6aQ3Ij &amp;amp; &amp;lt;Remixes&amp;gt; https://t.co/cip6YNhQXq #i…</t>
  </si>
  <si>
    <t>http://pbs.twimg.com/profile_images/644304902655598592/y1bJPJkJ_normal.jpg</t>
  </si>
  <si>
    <t>5591</t>
  </si>
  <si>
    <t>5532</t>
  </si>
  <si>
    <t>http://www.twitter.com/suigyoku_toto/status/725932031855620097</t>
  </si>
  <si>
    <t xml:space="preserve">725932030492467200 </t>
  </si>
  <si>
    <t>http://www.twitter.com/StopAllThe_BS/status/725932030492467200</t>
  </si>
  <si>
    <t xml:space="preserve">725932030014283776 </t>
  </si>
  <si>
    <t>TreyJW_</t>
  </si>
  <si>
    <t>@blessed</t>
  </si>
  <si>
    <t>http://pbs.twimg.com/profile_images/725520312792584192/T8wxB0xd_normal.jpg</t>
  </si>
  <si>
    <t>http://www.twitter.com/TreyJW_/status/725932030014283776</t>
  </si>
  <si>
    <t xml:space="preserve">725932029095747584 </t>
  </si>
  <si>
    <t>Apple iPhone 4S Smartphone 8GB "Factory Unlocked"  White Cellphone - Bid Now! Only $71.0 https://t.co/S9iHhGTpPG https://t.co/TH1X52JvPd</t>
  </si>
  <si>
    <t>http://www.twitter.com/Geosti__Zooyge/status/725932029095747584</t>
  </si>
  <si>
    <t xml:space="preserve">725932029011861504 </t>
  </si>
  <si>
    <t>Joe Stevens</t>
  </si>
  <si>
    <t>jjstevensjj</t>
  </si>
  <si>
    <t>SENIOR TECHNOLOGY ARCHITECT with 28 years of experience in Team Leadership, System&amp;Network Architecture, Data Center Design, Security. Opinions are 100% my own.</t>
  </si>
  <si>
    <t>From VentureBeat: Tablet shipments decline for sixth straight quarter https://t.co/IdZZTJJZdr https://t.co/DgojJLHcGO</t>
  </si>
  <si>
    <t>39.52963</t>
  </si>
  <si>
    <t>-119.8138</t>
  </si>
  <si>
    <t>Reno, NV</t>
  </si>
  <si>
    <t>http://pbs.twimg.com/profile_images/529946076200304640/mVMfNnvd_normal.jpeg</t>
  </si>
  <si>
    <t>http://www.twitter.com/jjstevensjj/status/725932029011861504</t>
  </si>
  <si>
    <t xml:space="preserve">725932028860895232 </t>
  </si>
  <si>
    <t>Griffin</t>
  </si>
  <si>
    <t>Gryffindorupt</t>
  </si>
  <si>
    <t>@iamninoo it was business. Jay wasn't about to be on an album that was Apple Music exclusive think about it</t>
  </si>
  <si>
    <t>http://pbs.twimg.com/profile_images/724447026327347201/802qFwh-_normal.jpg</t>
  </si>
  <si>
    <t>http://www.twitter.com/Gryffindorupt/status/725932028860895232</t>
  </si>
  <si>
    <t xml:space="preserve">725932028068122624 </t>
  </si>
  <si>
    <t>@Smitha199491, @steviecapps2012, @SameerK56836360, @NextUpQb15 thanks for following. Via @FindUnfollower https://t.co/S50XahyVnY</t>
  </si>
  <si>
    <t>http://www.twitter.com/escortworkers/status/725932028068122624</t>
  </si>
  <si>
    <t xml:space="preserve">725932027044720640 </t>
  </si>
  <si>
    <t>EliteXBlackOuts</t>
  </si>
  <si>
    <t>I STREAM EVERY DAY BUT NOT ON A WEDNESDAY CONE AND CHECK ME OUT AND SUB TO ME AT _EliteXBlackOuts_.</t>
  </si>
  <si>
    <t>I just finished a magazine photo shoot for the best Business Advocate! #BILLIONAIRE https://t.co/JSfTMzTKng</t>
  </si>
  <si>
    <t>http://pbs.twimg.com/profile_images/710199914085683200/x9my2CN5_normal.jpg</t>
  </si>
  <si>
    <t>http://www.twitter.com/EliteXBlackOuts/status/725932027044720640</t>
  </si>
  <si>
    <t xml:space="preserve">725932027006984194 </t>
  </si>
  <si>
    <t>r_shepparddd</t>
  </si>
  <si>
    <t>#northcarolina Snapchat: r_sheppard</t>
  </si>
  <si>
    <t>RT @JohnnyRainOD: Johnny Rain - "EP1"
–––
purchase: https://t.co/LSF6239jwp
stream: https://t.co/zwrmDFvlJI</t>
  </si>
  <si>
    <t>http://pbs.twimg.com/profile_images/723986519766249472/jZZevQPs_normal.jpg</t>
  </si>
  <si>
    <t>http://www.twitter.com/r_shepparddd/status/725932027006984194</t>
  </si>
  <si>
    <t xml:space="preserve">725932026784673792 </t>
  </si>
  <si>
    <t>RT @Newyourk_Day: Michael Jackson's Daughter Looks Like Now. She's Blossomed Someone Extremely Beautiful
https://t.co/kn9PXylgO7 https://t.…</t>
  </si>
  <si>
    <t>http://www.twitter.com/Apple_r1/status/725932026784673792</t>
  </si>
  <si>
    <t xml:space="preserve">725932026172297217 </t>
  </si>
  <si>
    <t>Bunde Iro</t>
  </si>
  <si>
    <t>Tusk8rman</t>
  </si>
  <si>
    <t>Elephant herder|Zeitgeist|ArsenalFC|Apple™ inc| Gamer|EDM|Aviator|iPods &amp; more ™| Son</t>
  </si>
  <si>
    <t>http://pbs.twimg.com/profile_images/3276536448/f11a3ca16bc6fc6ae9f865196aac2ab0_normal.jpeg</t>
  </si>
  <si>
    <t>http://www.twitter.com/Tusk8rman/status/725932026172297217</t>
  </si>
  <si>
    <t xml:space="preserve">725932025488625665 </t>
  </si>
  <si>
    <t>IrmaFlowers</t>
  </si>
  <si>
    <t>irmaflowers5191</t>
  </si>
  <si>
    <t>nohing like us..2008) 3</t>
  </si>
  <si>
    <t>http://www.twitter.com/irmaflowers5191/status/725932025488625665</t>
  </si>
  <si>
    <t xml:space="preserve">725932024511385601 </t>
  </si>
  <si>
    <t>supremebaeks</t>
  </si>
  <si>
    <t>MY KING B ♡</t>
  </si>
  <si>
    <t>grabe baek you're the apple to my pie gago &amp;lt;33</t>
  </si>
  <si>
    <t>http://pbs.twimg.com/profile_images/725669891689185280/aoafe8OS_normal.jpg</t>
  </si>
  <si>
    <t>http://www.twitter.com/supremebaeks/status/725932024511385601</t>
  </si>
  <si>
    <t xml:space="preserve">725932024263888898 </t>
  </si>
  <si>
    <t>@apple_sera だいぶ早まっとるやん、
小西とかも半袖きてそう</t>
  </si>
  <si>
    <t>http://www.twitter.com/hiroto98416088/status/725932024263888898</t>
  </si>
  <si>
    <t xml:space="preserve">725932023664103424 </t>
  </si>
  <si>
    <t>Apple Best CB</t>
  </si>
  <si>
    <t>JoshRodriguez96</t>
  </si>
  <si>
    <t>NYG NYK NYY</t>
  </si>
  <si>
    <t>Eli Apple A+ https://t.co/tkcZAHhHAf</t>
  </si>
  <si>
    <t>Orlando</t>
  </si>
  <si>
    <t>http://pbs.twimg.com/profile_images/624819542200590336/874ehdad_normal.jpg</t>
  </si>
  <si>
    <t>http://www.twitter.com/JoshRodriguez96/status/725932023664103424</t>
  </si>
  <si>
    <t xml:space="preserve">725932023655727105 </t>
  </si>
  <si>
    <t>@hb_apple 
これはなんかブツブツしてて気持ち悪いwww</t>
  </si>
  <si>
    <t>http://www.twitter.com/sAten3o0/status/725932023655727105</t>
  </si>
  <si>
    <t xml:space="preserve">725932023043379200 </t>
  </si>
  <si>
    <t>Clo Misses the boys</t>
  </si>
  <si>
    <t>PoeticSugg_</t>
  </si>
  <si>
    <t>Holding on to a dream,giving my heart and soul</t>
  </si>
  <si>
    <t>http://pbs.twimg.com/profile_images/721714096001978368/yEChsmpX_normal.jpg</t>
  </si>
  <si>
    <t>6650</t>
  </si>
  <si>
    <t>5618</t>
  </si>
  <si>
    <t>http://www.twitter.com/PoeticSugg_/status/725932023043379200</t>
  </si>
  <si>
    <t xml:space="preserve">725932022628114435 </t>
  </si>
  <si>
    <t>http://www.twitter.com/rewivax/status/725932022628114435</t>
  </si>
  <si>
    <t xml:space="preserve">725932022472970245 </t>
  </si>
  <si>
    <t>AntonioHuetoGómez⌚️</t>
  </si>
  <si>
    <t>antoniohueto</t>
  </si>
  <si>
    <t>Fotografo y ciclista de hobbie, apasionado por la tecnologia Apple ⌚️. Fan de Jackie Evancho, Yanni, Pablo López y muchos más...</t>
  </si>
  <si>
    <t>Me gustó un video de @YouTube https://t.co/qfhwHl9s1Q Hermés Apple Watch Unboxing (Birthday Haul Pt. 2)</t>
  </si>
  <si>
    <t>http://pbs.twimg.com/profile_images/702876711759847424/J53yeKpS_normal.jpg</t>
  </si>
  <si>
    <t>http://www.twitter.com/antoniohueto/status/725932022472970245</t>
  </si>
  <si>
    <t xml:space="preserve">725932022418395136 </t>
  </si>
  <si>
    <t>nicøle misses troye</t>
  </si>
  <si>
    <t>BITEMETROYE</t>
  </si>
  <si>
    <t>21/4/16 - @troyesivan</t>
  </si>
  <si>
    <t>http://pbs.twimg.com/profile_images/669648304574214145/X9Zw3DG4_normal.jpg</t>
  </si>
  <si>
    <t>http://www.twitter.com/BITEMETROYE/status/725932022418395136</t>
  </si>
  <si>
    <t xml:space="preserve">725932021747322881 </t>
  </si>
  <si>
    <t>RT @hellokitty: Happy #PiDay! 
Mama's apple pie is #HelloKitty's favorite. What type of pie do you like best? https://t.co/2wU6OvX4bG</t>
  </si>
  <si>
    <t>http://www.twitter.com/RhemaHermanGra/status/725932021747322881</t>
  </si>
  <si>
    <t xml:space="preserve">725932020983951361 </t>
  </si>
  <si>
    <t>パイナポゥ</t>
  </si>
  <si>
    <t>pineapple_tsct</t>
  </si>
  <si>
    <t>スカトロホモビデオに出てる未成年飲酒デデニー常習犯の煽り煽られパイナップル系こいしちゃん厨バブミスト ヘッダーを描いたアホ (@Red_Apple_EML)</t>
  </si>
  <si>
    <t>@Red_Apple_EML 嫌だよね……</t>
  </si>
  <si>
    <t>http://pbs.twimg.com/profile_images/706407701320851458/etm2tlrY_normal.jpg</t>
  </si>
  <si>
    <t>http://www.twitter.com/pineapple_tsct/status/725932020983951361</t>
  </si>
  <si>
    <t xml:space="preserve">725932020908478465 </t>
  </si>
  <si>
    <t>For Apple iPhone 4 4S PC Shockproof Dirt Dust Proof Hard Matte Slim Cover Case - Bid Now! … https://t.co/25Q97ufjAE https://t.co/G6TdqtTWvC</t>
  </si>
  <si>
    <t>http://www.twitter.com/Geosti__Zooyge/status/725932020908478465</t>
  </si>
  <si>
    <t xml:space="preserve">725932020765859840 </t>
  </si>
  <si>
    <t>I Am Groot</t>
  </si>
  <si>
    <t>Jojo_r7</t>
  </si>
  <si>
    <t>Everything around you that you call life was made up by people that were no smarter than you - Steve Jobs | IG: j_ramirez7</t>
  </si>
  <si>
    <t>74726</t>
  </si>
  <si>
    <t>http://pbs.twimg.com/profile_images/685026237840883712/4Da3f318_normal.jpg</t>
  </si>
  <si>
    <t>http://www.twitter.com/Jojo_r7/status/725932020765859840</t>
  </si>
  <si>
    <t xml:space="preserve">725932020635848706 </t>
  </si>
  <si>
    <t>Krisaunt</t>
  </si>
  <si>
    <t>Welcome to my site where you will find Vintage items, plush Animals, Loveys and Bargains galore! RT's Welcomed &amp; Returned</t>
  </si>
  <si>
    <t>RT @Snowey1962: I just colored this beautiful picture with the ColorArt app! https://t.co/pjHCygBfm9 https://t.co/goi6kyG04y</t>
  </si>
  <si>
    <t>http://pbs.twimg.com/profile_images/538054997691232256/lFnE9b_O_normal.jpeg</t>
  </si>
  <si>
    <t>3805</t>
  </si>
  <si>
    <t>3007</t>
  </si>
  <si>
    <t>http://www.twitter.com/Krisaunt/status/725932020635848706</t>
  </si>
  <si>
    <t xml:space="preserve">725932020350640129 </t>
  </si>
  <si>
    <t>Preston Williams</t>
  </si>
  <si>
    <t>__PW</t>
  </si>
  <si>
    <t>These are my thoughts, dreams, aspirations and opinions with no hold backs. To judge me is to restrict me from being who I am.</t>
  </si>
  <si>
    <t>http://pbs.twimg.com/profile_images/423757288818888704/RO50Aom5_normal.jpeg</t>
  </si>
  <si>
    <t>http://www.twitter.com/__PW/status/725932020350640129</t>
  </si>
  <si>
    <t xml:space="preserve">725932019419480069 </t>
  </si>
  <si>
    <t>laurinahdrunk</t>
  </si>
  <si>
    <t>Who Jah bless, no one curse</t>
  </si>
  <si>
    <t>http://pbs.twimg.com/profile_images/725004538894229504/zPQvt9Cq_normal.jpg</t>
  </si>
  <si>
    <t>http://www.twitter.com/laurinahdrunk/status/725932019419480069</t>
  </si>
  <si>
    <t xml:space="preserve">725932019356573697 </t>
  </si>
  <si>
    <t>BIG PLUG</t>
  </si>
  <si>
    <t>Big_James23</t>
  </si>
  <si>
    <t>I can do all things through Christ who strengthens me. #TGOD #BADASS #KOE</t>
  </si>
  <si>
    <t>http://pbs.twimg.com/profile_images/688809851225419778/9kteID2S_normal.jpg</t>
  </si>
  <si>
    <t>http://www.twitter.com/Big_James23/status/725932019356573697</t>
  </si>
  <si>
    <t xml:space="preserve">725932018337357824 </t>
  </si>
  <si>
    <t>The King</t>
  </si>
  <si>
    <t>_BryanTorres_</t>
  </si>
  <si>
    <t>2.28❤️</t>
  </si>
  <si>
    <t>Listen to Views by Drake on @AppleMusic. https://t.co/t5hwzhAwiH</t>
  </si>
  <si>
    <t>http://pbs.twimg.com/profile_images/725191105986203650/r38cCjEO_normal.jpg</t>
  </si>
  <si>
    <t>http://www.twitter.com/_BryanTorres_/status/725932018337357824</t>
  </si>
  <si>
    <t xml:space="preserve">725932017951510529 </t>
  </si>
  <si>
    <t>@1poa_2poa 
全体的に</t>
  </si>
  <si>
    <t>http://www.twitter.com/hb_apple/status/725932017951510529</t>
  </si>
  <si>
    <t xml:space="preserve">725932017511075841 </t>
  </si>
  <si>
    <t>Adrián Argumosa</t>
  </si>
  <si>
    <t>Argumosa17</t>
  </si>
  <si>
    <t>Jugador del C.D.Tropezón⚽️.N❤️.</t>
  </si>
  <si>
    <t>43.34944</t>
  </si>
  <si>
    <t>-4.04785</t>
  </si>
  <si>
    <t>Torrelavega</t>
  </si>
  <si>
    <t>http://pbs.twimg.com/profile_images/722872207517593600/JoJNxgx8_normal.jpg</t>
  </si>
  <si>
    <t>http://www.twitter.com/Argumosa17/status/725932017511075841</t>
  </si>
  <si>
    <t xml:space="preserve">725932017439797248 </t>
  </si>
  <si>
    <t>Matthew Williams</t>
  </si>
  <si>
    <t>mlw975</t>
  </si>
  <si>
    <t>RT @mattdpearce: Trump on China and Apple: "Apple is going to start making their products here. They don't know it yet."</t>
  </si>
  <si>
    <t>39.00532</t>
  </si>
  <si>
    <t>-87.73918999999999</t>
  </si>
  <si>
    <t>Robinson, TX</t>
  </si>
  <si>
    <t>http://pbs.twimg.com/profile_images/463699984886411264/q89btGBt_normal.png</t>
  </si>
  <si>
    <t>http://www.twitter.com/mlw975/status/725932017439797248</t>
  </si>
  <si>
    <t xml:space="preserve">725932017406251009 </t>
  </si>
  <si>
    <t>gui</t>
  </si>
  <si>
    <t>btngrz</t>
  </si>
  <si>
    <t>mas é aquele ditado né non...</t>
  </si>
  <si>
    <t>Ouça With You (feat. PARTYNEXTDOOR) de Drake no @AppleMusic. https://t.co/7yBjLitJLx</t>
  </si>
  <si>
    <t>http://pbs.twimg.com/profile_images/724022470093770752/oXpBtxXL_normal.jpg</t>
  </si>
  <si>
    <t>http://www.twitter.com/btngrz/status/725932017406251009</t>
  </si>
  <si>
    <t xml:space="preserve">725932016689008640 </t>
  </si>
  <si>
    <t>Kayzo101</t>
  </si>
  <si>
    <t>Multigenre DJ</t>
  </si>
  <si>
    <t>http://pbs.twimg.com/profile_images/716200215645134848/hL0J1iDS_normal.jpg</t>
  </si>
  <si>
    <t>http://www.twitter.com/Kayzo101/status/725932016689008640</t>
  </si>
  <si>
    <t xml:space="preserve">725932016177291264 </t>
  </si>
  <si>
    <t>http://www.twitter.com/DJWarrenYoung/status/725932016177291264</t>
  </si>
  <si>
    <t xml:space="preserve">725932013539090432 </t>
  </si>
  <si>
    <t>kia pen</t>
  </si>
  <si>
    <t>kiya7seven</t>
  </si>
  <si>
    <t>random thoughts, goodtimes, and the other side of the story will be told here</t>
  </si>
  <si>
    <t>Listen to Views by Drake on @AppleMusic. Since I'm up mine as well listen to the #VIEWS not #whywait   https://t.co/kEmTZWSuk4</t>
  </si>
  <si>
    <t>http://pbs.twimg.com/profile_images/639255869046300673/kEnEItql_normal.jpg</t>
  </si>
  <si>
    <t>http://www.twitter.com/kiya7seven/status/725932013539090432</t>
  </si>
  <si>
    <t xml:space="preserve">725932013069299713 </t>
  </si>
  <si>
    <t>The Nigerian Engine™</t>
  </si>
  <si>
    <t>NG_Engine</t>
  </si>
  <si>
    <t>Engineering Nigeria... #Nigeria #NG_Engine #Proudly_Nigerian #NG_is_my_Engine #theITCouncil #Rappinton</t>
  </si>
  <si>
    <t>http://pbs.twimg.com/profile_images/510147537903558656/28URIBkH_normal.jpeg</t>
  </si>
  <si>
    <t>http://www.twitter.com/NG_Engine/status/725932013069299713</t>
  </si>
  <si>
    <t xml:space="preserve">725932012410834945 </t>
  </si>
  <si>
    <t>ooopsididit</t>
  </si>
  <si>
    <t>#nevada #lasvegas #vegas #casino "OH MY GMO, MY APPLE TURNED INTO AN ORANGE!
IDK IF I SHOULD EAT IT OR STARVE MYSEL… https://t.co/ZK4C9PoST7</t>
  </si>
  <si>
    <t>http://pbs.twimg.com/profile_images/639372375801393153/Vzfwdwdv_normal.jpg</t>
  </si>
  <si>
    <t>http://www.twitter.com/ooopsididit/status/725932012410834945</t>
  </si>
  <si>
    <t xml:space="preserve">725932010397536256 </t>
  </si>
  <si>
    <t>It's raining money! I've got more than @TheEllenShow - Get yours! #BILLIONAIRE https://t.co/JSfTMzTKng</t>
  </si>
  <si>
    <t>http://www.twitter.com/EliteXBlackOuts/status/725932010397536256</t>
  </si>
  <si>
    <t xml:space="preserve">725932010049409026 </t>
  </si>
  <si>
    <t>Savana Morrison</t>
  </si>
  <si>
    <t>get_BIG_sav</t>
  </si>
  <si>
    <t>PR student at Drake University.</t>
  </si>
  <si>
    <t>http://pbs.twimg.com/profile_images/724454156400889856/9QBN2eJm_normal.jpg</t>
  </si>
  <si>
    <t>http://www.twitter.com/get_BIG_sav/status/725932010049409026</t>
  </si>
  <si>
    <t xml:space="preserve">725932008887574528 </t>
  </si>
  <si>
    <t>1st lady〽️</t>
  </si>
  <si>
    <t>IamRenee__</t>
  </si>
  <si>
    <t>#TeamJESUS #ChurchGirl #MusicLOVER . #spreadthepeace your progress is a process Instagram Iamrenee__✌️✌️ #NCAT chase God don't chase me. #BlackLivesMatter</t>
  </si>
  <si>
    <t>http://pbs.twimg.com/profile_images/724081838491373568/koNRZ8z9_normal.jpg</t>
  </si>
  <si>
    <t>http://www.twitter.com/IamRenee__/status/725932008887574528</t>
  </si>
  <si>
    <t xml:space="preserve">725932007906103297 </t>
  </si>
  <si>
    <t>Mary Louise Madriaga</t>
  </si>
  <si>
    <t>mlmdrg</t>
  </si>
  <si>
    <t>C'est la vié x Complicated person x Je t'aimé || RMT</t>
  </si>
  <si>
    <t>@PnkJulia o+ charot. Haha. Apple kadi.</t>
  </si>
  <si>
    <t>http://pbs.twimg.com/profile_images/724264839569231872/YnpEZDTC_normal.jpg</t>
  </si>
  <si>
    <t>http://www.twitter.com/mlmdrg/status/725932007906103297</t>
  </si>
  <si>
    <t xml:space="preserve">725932007465717760 </t>
  </si>
  <si>
    <t>Yosef Frista Hans B.</t>
  </si>
  <si>
    <t>Yosef_Hans</t>
  </si>
  <si>
    <t>*The power of Mind: MIND BECOME FACTS
*You Are What You Are Thinking
*Faith before Fight
* MMTC '10
*ORIFLAME
*CHELSEA
*YK-MN-SBY
*My Last Love @cornelyliaputry</t>
  </si>
  <si>
    <t>Saya suka video @YouTube https://t.co/jVMMr2Ti1o Photograph - Ed Sheeran (Boyce Avenue feat. Bea Miller acoustic cover) on Apple &amp;amp;</t>
  </si>
  <si>
    <t>-7.78278</t>
  </si>
  <si>
    <t>110.36083</t>
  </si>
  <si>
    <t>Yogyakarta, Indonesia</t>
  </si>
  <si>
    <t>http://pbs.twimg.com/profile_images/597702830137282561/bMMLWZMc_normal.jpg</t>
  </si>
  <si>
    <t>http://www.twitter.com/Yosef_Hans/status/725932007465717760</t>
  </si>
  <si>
    <t xml:space="preserve">725932006375182337 </t>
  </si>
  <si>
    <t>Honey_00000</t>
  </si>
  <si>
    <t>RT @hiddencash314: #applewatch RT &amp;amp; FOLLOW .@hiddencash314 #apple https://t.co/S7hHHQCqg1</t>
  </si>
  <si>
    <t>http://pbs.twimg.com/profile_images/1780122192/Shol_s_EE_9A_A4_EE_9A_A4fj_normal.jpg</t>
  </si>
  <si>
    <t>http://www.twitter.com/Honey_00000/status/725932006375182337</t>
  </si>
  <si>
    <t xml:space="preserve">725932006320697344 </t>
  </si>
  <si>
    <t>MJChino</t>
  </si>
  <si>
    <t>dT_Chino</t>
  </si>
  <si>
    <t>Captain of @DreamTeamGG | #OGYB | 18 | Use code CHINO for 5% off all @ScufGaming products l https://t.co/wzoDtgoQrM l @AstralSkye</t>
  </si>
  <si>
    <t>Spotify or Apple Music?</t>
  </si>
  <si>
    <t>http://pbs.twimg.com/profile_images/670886138383613952/OlkjaKk2_normal.jpg</t>
  </si>
  <si>
    <t>34655</t>
  </si>
  <si>
    <t>http://www.twitter.com/dT_Chino/status/725932006320697344</t>
  </si>
  <si>
    <t xml:space="preserve">725932005733486593 </t>
  </si>
  <si>
    <t>KATIE</t>
  </si>
  <si>
    <t>_KatieSearl</t>
  </si>
  <si>
    <t>welcome to the inner workings of my mind</t>
  </si>
  <si>
    <t>I have so many bad memories with Apple Music. I had to delete all of my old songs cause they made me sick.</t>
  </si>
  <si>
    <t>http://pbs.twimg.com/profile_images/721520179746746368/TumIhHPV_normal.jpg</t>
  </si>
  <si>
    <t>http://www.twitter.com/_KatieSearl/status/725932005733486593</t>
  </si>
  <si>
    <t xml:space="preserve">725932003678248962 </t>
  </si>
  <si>
    <t>ZC7</t>
  </si>
  <si>
    <t>ZChambers99</t>
  </si>
  <si>
    <t>sensational</t>
  </si>
  <si>
    <t>http://pbs.twimg.com/profile_images/709478556158574592/sW9Z-L2I_normal.jpg</t>
  </si>
  <si>
    <t>http://www.twitter.com/ZChambers99/status/725932003678248962</t>
  </si>
  <si>
    <t xml:space="preserve">725932002256388096 </t>
  </si>
  <si>
    <t>befourmami</t>
  </si>
  <si>
    <t>http://pbs.twimg.com/profile_images/714679647074717696/bmcyBW2M_normal.jpg</t>
  </si>
  <si>
    <t>12922</t>
  </si>
  <si>
    <t>http://www.twitter.com/befourmami/status/725932002256388096</t>
  </si>
  <si>
    <t xml:space="preserve">725932001891512320 </t>
  </si>
  <si>
    <t>http://www.twitter.com/LeonardLion_O/status/725932001891512320</t>
  </si>
  <si>
    <t xml:space="preserve">725932001723715585 </t>
  </si>
  <si>
    <t>「ビールで痛風や肥満になる」ってウソ!? https://t.co/017ZWQE4q2 #夜寝られなくなるアプリ -&amp;gt; https://t.co/pRmJPXud20</t>
  </si>
  <si>
    <t>http://www.twitter.com/uribou795/status/725932001723715585</t>
  </si>
  <si>
    <t xml:space="preserve">725931999622385664 </t>
  </si>
  <si>
    <t>tyra</t>
  </si>
  <si>
    <t>chvnte_</t>
  </si>
  <si>
    <t>http://pbs.twimg.com/profile_images/722284896631316481/ZGU7P7wM_normal.jpg</t>
  </si>
  <si>
    <t>http://www.twitter.com/chvnte_/status/725931999622385664</t>
  </si>
  <si>
    <t xml:space="preserve">725931999282622464 </t>
  </si>
  <si>
    <t>CharlieOnYT</t>
  </si>
  <si>
    <t>Nerd, gamer, computer/tech enthusiast, used to be @charlie3fly</t>
  </si>
  <si>
    <t>I want to listen to Views but I really don't want to get Apple Music or spend $14 on the album.</t>
  </si>
  <si>
    <t>http://pbs.twimg.com/profile_images/712502712688988160/927MWt8g_normal.jpg</t>
  </si>
  <si>
    <t>http://www.twitter.com/CharlieOnYT/status/725931999282622464</t>
  </si>
  <si>
    <t xml:space="preserve">725931998838030336 </t>
  </si>
  <si>
    <t>DorothyPullman</t>
  </si>
  <si>
    <t>dorothypullman3</t>
  </si>
  <si>
    <t>Im in a cla called Zurve Gaming. Follow me hee and n instagram. I want to be on the competitive part of the clan. Im a feeder.</t>
  </si>
  <si>
    <t>http://www.twitter.com/dorothypullman3/status/725931998838030336</t>
  </si>
  <si>
    <t xml:space="preserve">725931998628302848 </t>
  </si>
  <si>
    <t>BeyHive Mx</t>
  </si>
  <si>
    <t>TeatroMacabro</t>
  </si>
  <si>
    <t>28.63528</t>
  </si>
  <si>
    <t>-106.08889</t>
  </si>
  <si>
    <t>Chihuahua</t>
  </si>
  <si>
    <t>http://pbs.twimg.com/profile_images/723957190831144961/CHEQm06n_normal.jpg</t>
  </si>
  <si>
    <t>2411</t>
  </si>
  <si>
    <t>http://www.twitter.com/TeatroMacabro/status/725931998628302848</t>
  </si>
  <si>
    <t xml:space="preserve">725931998414409728 </t>
  </si>
  <si>
    <t>Addison</t>
  </si>
  <si>
    <t>addisonemory_</t>
  </si>
  <si>
    <t>I'm that kid your parents warned you about #flannelcrue #rawgang</t>
  </si>
  <si>
    <t>I find it funny how android is always trying to one up Apple but android is only for people who think there smart when they're not</t>
  </si>
  <si>
    <t>36.26954</t>
  </si>
  <si>
    <t>-95.85471</t>
  </si>
  <si>
    <t>Owasso, OK</t>
  </si>
  <si>
    <t>http://pbs.twimg.com/profile_images/712094180156243968/XZyrK6cM_normal.jpg</t>
  </si>
  <si>
    <t>http://www.twitter.com/addisonemory_/status/725931998414409728</t>
  </si>
  <si>
    <t xml:space="preserve">725931997147750401 </t>
  </si>
  <si>
    <t>RT @Friendstagram: Everything happens for a reason.,,,</t>
  </si>
  <si>
    <t>http://www.twitter.com/apple_limson/status/725931997147750401</t>
  </si>
  <si>
    <t xml:space="preserve">725931995600056320 </t>
  </si>
  <si>
    <t>stillcudi_bere</t>
  </si>
  <si>
    <t>..cause in the end they'll judge me anyway so whatever</t>
  </si>
  <si>
    <t>http://pbs.twimg.com/profile_images/708577928599089152/HuLamPhX_normal.jpg</t>
  </si>
  <si>
    <t>http://www.twitter.com/stillcudi_bere/status/725931995600056320</t>
  </si>
  <si>
    <t xml:space="preserve">725931994681495553 </t>
  </si>
  <si>
    <t>Handsome Ass Niggahh</t>
  </si>
  <si>
    <t>Fdababii</t>
  </si>
  <si>
    <t>Respect is one of the most fundamental things that can get you far in life!!!</t>
  </si>
  <si>
    <t>http://pbs.twimg.com/profile_images/423326321683726336/AqlwljRC_normal.jpeg</t>
  </si>
  <si>
    <t>http://www.twitter.com/Fdababii/status/725931994681495553</t>
  </si>
  <si>
    <t xml:space="preserve">725931994618556416 </t>
  </si>
  <si>
    <t>Comcast to Buy DreamWorks Animation for $3.8 Billion - The Wall Street Journal #Dreamwork #comcast  https://t.co/tb8AstMGZ0</t>
  </si>
  <si>
    <t>http://www.twitter.com/agm4131/status/725931994618556416</t>
  </si>
  <si>
    <t xml:space="preserve">725931994354319361 </t>
  </si>
  <si>
    <t>Listen to With You (feat. PARTYNEXTDOOR) by Drake on @AppleMusic.
https://t.co/ie82z52PuI https://t.co/5kTJP4rW8n</t>
  </si>
  <si>
    <t>http://www.twitter.com/FanuteTheCoupe/status/725931994354319361</t>
  </si>
  <si>
    <t xml:space="preserve">725931993985212416 </t>
  </si>
  <si>
    <t>JamesInce</t>
  </si>
  <si>
    <t>jamesince2351</t>
  </si>
  <si>
    <t>Cas, cokies, and chocolate mil (:</t>
  </si>
  <si>
    <t>http://www.twitter.com/jamesince2351/status/725931993985212416</t>
  </si>
  <si>
    <t xml:space="preserve">725931993762922496 </t>
  </si>
  <si>
    <t>onepiece</t>
  </si>
  <si>
    <t>Luffyonepiece01</t>
  </si>
  <si>
    <t>#manga #onepiece #anime #iPhone Onepiece wallpaper UPDATE! Ver4!! https://t.co/NY7tcKPv9X with 2013 calendar!! https://t.co/YVi9UHi6Wk</t>
  </si>
  <si>
    <t>http://pbs.twimg.com/profile_images/1118425668/__________2010-09-06_23.40.32__normal.png</t>
  </si>
  <si>
    <t>http://www.twitter.com/Luffyonepiece01/status/725931993762922496</t>
  </si>
  <si>
    <t xml:space="preserve">725931993695834112 </t>
  </si>
  <si>
    <t>Luis Vega</t>
  </si>
  <si>
    <t>luis_vega_282</t>
  </si>
  <si>
    <t>Hey, check out this game, GyroSphere Trials! https://t.co/glT9VLEcji</t>
  </si>
  <si>
    <t>http://www.twitter.com/luis_vega_282/status/725931993695834112</t>
  </si>
  <si>
    <t xml:space="preserve">725931993435754496 </t>
  </si>
  <si>
    <t>Eric lamberts</t>
  </si>
  <si>
    <t>LAM_business</t>
  </si>
  <si>
    <t>Business leaders to collaborate on great projects</t>
  </si>
  <si>
    <t>SocialBusines11: China’s LeEco opens San Jose HQ to take on Apple, Tesla, Netflix: LeEco — a Chinese company with … https://t.co/3oWHr8PT3O</t>
  </si>
  <si>
    <t>http://pbs.twimg.com/profile_images/568052334148599808/6BNWIGfq_normal.jpeg</t>
  </si>
  <si>
    <t>http://www.twitter.com/LAM_business/status/725931993435754496</t>
  </si>
  <si>
    <t xml:space="preserve">725931993406427136 </t>
  </si>
  <si>
    <t>AlwaysTrump</t>
  </si>
  <si>
    <t>rttuuusp</t>
  </si>
  <si>
    <t>@JordanRaanan For what it is also worth, it was known from most experts that Seattle liked Apple a lot, that has to mean something.</t>
  </si>
  <si>
    <t>http://pbs.twimg.com/profile_images/724682796963254272/2GdNv1ui_normal.jpg</t>
  </si>
  <si>
    <t>http://www.twitter.com/rttuuusp/status/725931993406427136</t>
  </si>
  <si>
    <t xml:space="preserve">725931991741276160 </t>
  </si>
  <si>
    <t>LKD</t>
  </si>
  <si>
    <t>LKDCaicedo</t>
  </si>
  <si>
    <t>waiting for//views from the 6//-making music- leafyisbae</t>
  </si>
  <si>
    <t>http://pbs.twimg.com/profile_images/716061330785112065/VH2sFPfr_normal.jpg</t>
  </si>
  <si>
    <t>http://www.twitter.com/LKDCaicedo/status/725931991741276160</t>
  </si>
  <si>
    <t xml:space="preserve">725931991552532480 </t>
  </si>
  <si>
    <t>Joshua Castillo</t>
  </si>
  <si>
    <t>J0shwuh</t>
  </si>
  <si>
    <t>Sports Enthusiast | News Junkie | Hip-hop Saved My Life</t>
  </si>
  <si>
    <t>http://pbs.twimg.com/profile_images/555025437584535552/OkXNWCXc_normal.jpeg</t>
  </si>
  <si>
    <t>http://www.twitter.com/J0shwuh/status/725931991552532480</t>
  </si>
  <si>
    <t xml:space="preserve">725931991326027776 </t>
  </si>
  <si>
    <t>Warriors 73-9</t>
  </si>
  <si>
    <t>Lol_Lexx_</t>
  </si>
  <si>
    <t>R.I.P Rachelle, Grandma &amp; Grandpa... #UofA SC: alexxssaa</t>
  </si>
  <si>
    <t>@kamionemonteil Apple Music</t>
  </si>
  <si>
    <t>Fayetteville, AR</t>
  </si>
  <si>
    <t>http://pbs.twimg.com/profile_images/724285302324531201/I7G9lRDu_normal.jpg</t>
  </si>
  <si>
    <t>http://www.twitter.com/Lol_Lexx_/status/725931991326027776</t>
  </si>
  <si>
    <t xml:space="preserve">725931990868889600 </t>
  </si>
  <si>
    <t>shin</t>
  </si>
  <si>
    <t>9434R</t>
  </si>
  <si>
    <t>見せ合いっこしたい女子歓迎（≧∇≦）  見せ合いっこしよ(#^.^#)</t>
  </si>
  <si>
    <t>２０１５年 １１月 ２３日 月曜日 (甘い香りがした。) https://t.co/UHYzUnoVd7 #俺はこうして河童になった https://t.co/QtFAoEOmIO</t>
  </si>
  <si>
    <t>http://pbs.twimg.com/profile_images/604486672814727169/nhSqmKZd_normal.jpg</t>
  </si>
  <si>
    <t>http://www.twitter.com/9434R/status/725931990868889600</t>
  </si>
  <si>
    <t xml:space="preserve">725931990722076672 </t>
  </si>
  <si>
    <t>Vanchessa✨</t>
  </si>
  <si>
    <t>vanchesssaa</t>
  </si>
  <si>
    <t>Just trying to discover which path is made for me.  Siempre agarrado de la mano de Dios.</t>
  </si>
  <si>
    <t>http://pbs.twimg.com/profile_images/717277680308084740/gvAoUhEv_normal.jpg</t>
  </si>
  <si>
    <t>http://www.twitter.com/vanchesssaa/status/725931990722076672</t>
  </si>
  <si>
    <t xml:space="preserve">725931990701101056 </t>
  </si>
  <si>
    <t>Sellu</t>
  </si>
  <si>
    <t>SelluBanya1</t>
  </si>
  <si>
    <t>called it a day</t>
  </si>
  <si>
    <t>I will dread the day I have no Apple Music</t>
  </si>
  <si>
    <t>http://pbs.twimg.com/profile_images/720866634777255936/-3AnxHGT_normal.jpg</t>
  </si>
  <si>
    <t>http://www.twitter.com/SelluBanya1/status/725931990701101056</t>
  </si>
  <si>
    <t xml:space="preserve">725931988620697600 </t>
  </si>
  <si>
    <t>princess jellyfish</t>
  </si>
  <si>
    <t>moonjennies</t>
  </si>
  <si>
    <t>So far from wonder. 18. HSU</t>
  </si>
  <si>
    <t>http://pbs.twimg.com/profile_images/704152151166062592/wZ79M4uU_normal.jpg</t>
  </si>
  <si>
    <t>http://www.twitter.com/moonjennies/status/725931988620697600</t>
  </si>
  <si>
    <t xml:space="preserve">725931987924480000 </t>
  </si>
  <si>
    <t>Locky Williams</t>
  </si>
  <si>
    <t>LockyyW</t>
  </si>
  <si>
    <t>http://pbs.twimg.com/profile_images/684182822882377728/7dssAG_a_normal.png</t>
  </si>
  <si>
    <t>http://www.twitter.com/LockyyW/status/725931987924480000</t>
  </si>
  <si>
    <t xml:space="preserve">725931986280280064 </t>
  </si>
  <si>
    <t>eBusiness Club</t>
  </si>
  <si>
    <t>ebizclub</t>
  </si>
  <si>
    <t>The region's leading provider of professional, independent &amp; impartial ICT &amp; digital marketing support &amp; advice to help you achieve your business goals</t>
  </si>
  <si>
    <t>BBC Technology News: Billionaire investor dumps Apple shares https://t.co/VMIjis3dBT</t>
  </si>
  <si>
    <t>http://pbs.twimg.com/profile_images/564807793253703680/9TdmqbkY_normal.jpeg</t>
  </si>
  <si>
    <t>http://www.twitter.com/ebizclub/status/725931986280280064</t>
  </si>
  <si>
    <t xml:space="preserve">725931986229940224 </t>
  </si>
  <si>
    <t>RT @ESPNNFL: With the 10th pick in the 2016 NFL Draft, the New York Giants select Eli Apple. #NYGpick https://t.co/IGapLZnNqN</t>
  </si>
  <si>
    <t>http://www.twitter.com/LeonardLion_O/status/725931986229940224</t>
  </si>
  <si>
    <t xml:space="preserve">725931985764392960 </t>
  </si>
  <si>
    <t>mattgk98</t>
  </si>
  <si>
    <t>NYU '19
Cayman Islands⚽️</t>
  </si>
  <si>
    <t>http://pbs.twimg.com/profile_images/476890561899954177/37xQap78_normal.jpeg</t>
  </si>
  <si>
    <t>http://www.twitter.com/mattgk98/status/725931985764392960</t>
  </si>
  <si>
    <t xml:space="preserve">725931985198174208 </t>
  </si>
  <si>
    <t>NEW Apple iPad mini 4 16GB, Wi-Fi, 7.9in - Gold (Latest Model) sealed - Bid Now! Only $280… https://t.co/LXrpDDsFoM https://t.co/4v69XlltfN</t>
  </si>
  <si>
    <t>http://www.twitter.com/Liujse__Dooywa/status/725931985198174208</t>
  </si>
  <si>
    <t xml:space="preserve">725931985042993152 </t>
  </si>
  <si>
    <t>ぷっちヽ(・∀・)ﾉ</t>
  </si>
  <si>
    <t>dark_putch</t>
  </si>
  <si>
    <t>DIY、インテリア雑貨小物が好き。ニコ動の歌い手動画(ぽこた、蛇足、ROOT FIVEメインで他いろいろ)、ボカロも好き。息子は子鉄で自分もママ鉄(らしい)。小田急ロマンスカー、箱根登山鉄道、東武野田線、御殿場線、新幹線、特急いろいろ好きですw スマホのネトゲ(主にMMO)をチマチマやってます。</t>
  </si>
  <si>
    <t>無料の「ゆっくり」育成ゲーム！バトルもあるよ！
#ゆっくり育てていってね
スコア 27922
iPhone版 https://t.co/MHjCACLokS
Android版 https://t.co/JS0mPUNFlh https://t.co/LMpvr0qgUS</t>
  </si>
  <si>
    <t>http://pbs.twimg.com/profile_images/585782721726685184/N6WS04aO_normal.jpg</t>
  </si>
  <si>
    <t>http://www.twitter.com/dark_putch/status/725931985042993152</t>
  </si>
  <si>
    <t xml:space="preserve">725931985026179073 </t>
  </si>
  <si>
    <t>りゅーちゃん</t>
  </si>
  <si>
    <t>an5K6RX2sF7S9kO</t>
  </si>
  <si>
    <t>氷海にいるモンスは全部消えてしまえばいい。ついでにきりちゃん提督。(@HNkirito999)も</t>
  </si>
  <si>
    <t>2016年4月29日
an5K6RX2sF7S9kOさんが就床しました。
時刻 15:17 アラーム設定 20:40 - 21:10
#SleepMeister https://t.co/jmeb94sTZi</t>
  </si>
  <si>
    <t>http://pbs.twimg.com/profile_images/725825145072279552/haYS1ql4_normal.jpg</t>
  </si>
  <si>
    <t>http://www.twitter.com/an5K6RX2sF7S9kO/status/725931985026179073</t>
  </si>
  <si>
    <t xml:space="preserve">725931983377813504 </t>
  </si>
  <si>
    <t>RT @JonaxxFever: Josiah Travis &amp;amp; Azrael Ian Lockscreens✨ https://t.co/EfOfxnGspq</t>
  </si>
  <si>
    <t>http://www.twitter.com/apple_limson/status/725931983377813504</t>
  </si>
  <si>
    <t xml:space="preserve">725931982799036416 </t>
  </si>
  <si>
    <t>hel</t>
  </si>
  <si>
    <t>helstanford</t>
  </si>
  <si>
    <t>http://pbs.twimg.com/profile_images/713844939264823296/Vp3IFPip_normal.jpg</t>
  </si>
  <si>
    <t>http://www.twitter.com/helstanford/status/725931982799036416</t>
  </si>
  <si>
    <t xml:space="preserve">725931982765494272 </t>
  </si>
  <si>
    <t>KimHopkins</t>
  </si>
  <si>
    <t>kimhopkins1271</t>
  </si>
  <si>
    <t>ZVS Drachten is het zaalvoetbal (futsal) bolwerk voor Drachten en omgeving! Trainingen volgens de Hollandse School, cusussen en cinics voor alle leftijden!</t>
  </si>
  <si>
    <t>http://www.twitter.com/kimhopkins1271/status/725931982765494272</t>
  </si>
  <si>
    <t xml:space="preserve">725931982685769729 </t>
  </si>
  <si>
    <t>Lil Legs</t>
  </si>
  <si>
    <t>JAdoreLaurette</t>
  </si>
  <si>
    <t>A complex network of flaws. Gift of light in this world. Existentially overreactive. Titanium Butterfly.</t>
  </si>
  <si>
    <t>http://pbs.twimg.com/profile_images/679875461703417856/DJqhJDGA_normal.jpg</t>
  </si>
  <si>
    <t>http://www.twitter.com/JAdoreLaurette/status/725931982685769729</t>
  </si>
  <si>
    <t xml:space="preserve">725931980869632002 </t>
  </si>
  <si>
    <t>RT @SSKYB: デビュー前からSC等で話題だった楽曲の正式リリース版→　Beezy Sama &amp;amp; Cherry Brown - Ota Planet (Doujinshi Mix) https://t.co/t9uSLHuPr3  @YouTube https://t.c…</t>
  </si>
  <si>
    <t>http://www.twitter.com/suigyoku_toto/status/725931980869632002</t>
  </si>
  <si>
    <t xml:space="preserve">725931980836081665 </t>
  </si>
  <si>
    <t>Nocturnal Beast</t>
  </si>
  <si>
    <t>GothicTM</t>
  </si>
  <si>
    <t>GOD♥|Bedroom|Mentalist™|PeacefulTout •Public Enemy•</t>
  </si>
  <si>
    <t>RT @cxnnnor: My dad just bought the family plan for Apple Music https://t.co/7dfce4Z5yE</t>
  </si>
  <si>
    <t>http://pbs.twimg.com/profile_images/658200824603090945/KtMtGhMz_normal.jpg</t>
  </si>
  <si>
    <t>http://www.twitter.com/GothicTM/status/725931980836081665</t>
  </si>
  <si>
    <t xml:space="preserve">725931980806746114 </t>
  </si>
  <si>
    <t>ri</t>
  </si>
  <si>
    <t>rileylupton</t>
  </si>
  <si>
    <t>red side of manchester | raised on it⚽️</t>
  </si>
  <si>
    <t>The "New" section of Apple Music is literally completely taken over by Drake</t>
  </si>
  <si>
    <t>http://pbs.twimg.com/profile_images/723667648320540673/vPBDrkaT_normal.jpg</t>
  </si>
  <si>
    <t>http://www.twitter.com/rileylupton/status/725931980806746114</t>
  </si>
  <si>
    <t xml:space="preserve">725931980638973956 </t>
  </si>
  <si>
    <t>Tracee Facee</t>
  </si>
  <si>
    <t>TraceeFacee89</t>
  </si>
  <si>
    <t>U With Me?</t>
  </si>
  <si>
    <t>http://pbs.twimg.com/profile_images/716973137766649856/WNuzqIDx_normal.jpg</t>
  </si>
  <si>
    <t>http://www.twitter.com/TraceeFacee89/status/725931980638973956</t>
  </si>
  <si>
    <t xml:space="preserve">725931980588609541 </t>
  </si>
  <si>
    <t>だれか今北産業</t>
  </si>
  <si>
    <t>http://www.twitter.com/Lie_Apple/status/725931980588609541</t>
  </si>
  <si>
    <t xml:space="preserve">725931980055945218 </t>
  </si>
  <si>
    <t>Faye Marie</t>
  </si>
  <si>
    <t>7Mojo1</t>
  </si>
  <si>
    <t>Joa | Jays ⚾️</t>
  </si>
  <si>
    <t xml:space="preserve">Canada </t>
  </si>
  <si>
    <t>http://pbs.twimg.com/profile_images/725456973207093249/4mffr7RC_normal.jpg</t>
  </si>
  <si>
    <t>http://www.twitter.com/7Mojo1/status/725931980055945218</t>
  </si>
  <si>
    <t xml:space="preserve">725931979783335936 </t>
  </si>
  <si>
    <t>StephanieWatson</t>
  </si>
  <si>
    <t>stephan13654355</t>
  </si>
  <si>
    <t>nderlan</t>
  </si>
  <si>
    <t>http://www.twitter.com/stephan13654355/status/725931979783335936</t>
  </si>
  <si>
    <t xml:space="preserve">725931979154153474 </t>
  </si>
  <si>
    <t>Apple iPad mini 4 128GB, Wi-Fi + 4G (Apple SIM), 7.9in - Space Gray (Latest Mode - Bid Now… https://t.co/XqS77WRU2z https://t.co/EMqIv5fEQu</t>
  </si>
  <si>
    <t>http://www.twitter.com/Liujse__Dooywa/status/725931979154153474</t>
  </si>
  <si>
    <t xml:space="preserve">725931978906705920 </t>
  </si>
  <si>
    <t>'Mide | WorldFamous</t>
  </si>
  <si>
    <t>Lammyng</t>
  </si>
  <si>
    <t>My name is Olamide and I am WorldFamous. Matthew 6:33</t>
  </si>
  <si>
    <t>RT @swotsolutionsng: Clean UK Used Apple iPhone 5s in stock 
Color: White
Storage: 16gb and 64gb
Unlocked: Yes,… https://t.co/5L5eOE0WDN</t>
  </si>
  <si>
    <t>http://pbs.twimg.com/profile_images/711593505387376640/-EKzb94G_normal.jpg</t>
  </si>
  <si>
    <t>http://www.twitter.com/Lammyng/status/725931978906705920</t>
  </si>
  <si>
    <t xml:space="preserve">725931978101391361 </t>
  </si>
  <si>
    <t>♕ A̶N̶G̶E̶L̶ ♕</t>
  </si>
  <si>
    <t>IBeenCrowned</t>
  </si>
  <si>
    <t>- Beyoncé isn't overrated, your fave is just under talented - #BeyHive does it better -</t>
  </si>
  <si>
    <t>http://pbs.twimg.com/profile_images/721770114987626496/7iCWiAiO_normal.jpg</t>
  </si>
  <si>
    <t>3983</t>
  </si>
  <si>
    <t>http://www.twitter.com/IBeenCrowned/status/725931978101391361</t>
  </si>
  <si>
    <t xml:space="preserve">725931977962975232 </t>
  </si>
  <si>
    <t>6GodxJB</t>
  </si>
  <si>
    <t>12/01/12, 7/25/13, 12/29/13, 12/07/15, 5/19/16</t>
  </si>
  <si>
    <t>http://pbs.twimg.com/profile_images/725865417168838656/xI9-zBQF_normal.jpg</t>
  </si>
  <si>
    <t>5153</t>
  </si>
  <si>
    <t>http://www.twitter.com/6GodxJB/status/725931977962975232</t>
  </si>
  <si>
    <t xml:space="preserve">725931977916829696 </t>
  </si>
  <si>
    <t>rnb_001</t>
  </si>
  <si>
    <t>.@officialblue fan, R&amp;B addict. Favorite TV shows: @nashville_abc, @cw_theflash, @cw_arrow, @cwhartofdixie, @scorpioncbs &amp; @ilyiwonown. Birthday: September 9th</t>
  </si>
  <si>
    <t>RT @Drake: #VIEWS Now Available On iTunes https://t.co/bIiC8B3QQH https://t.co/mJS80M0ZPr</t>
  </si>
  <si>
    <t>http://pbs.twimg.com/profile_images/699744389074198528/kIzKn--r_normal.jpg</t>
  </si>
  <si>
    <t>http://www.twitter.com/rnb_001/status/725931977916829696</t>
  </si>
  <si>
    <t xml:space="preserve">725931977602273280 </t>
  </si>
  <si>
    <t>はるぴ</t>
  </si>
  <si>
    <t>haluplus</t>
  </si>
  <si>
    <t>復活の呪文連打しすぎて勇者増えすぎィ!!
一緒に遊ぼう！人類みんな勇者計画ってアプリ https://t.co/PC7sl3M8m4 https://t.co/fp5SxQ4Nna</t>
  </si>
  <si>
    <t>http://www.twitter.com/haluplus/status/725931977602273280</t>
  </si>
  <si>
    <t xml:space="preserve">725931977371574277 </t>
  </si>
  <si>
    <t>Bryan OvOxO [ 7 ] ❤️</t>
  </si>
  <si>
    <t>Tibry_OVO</t>
  </si>
  <si>
    <t>Paris Saint Germain - Manchester United Drake - Booba - Kid Ink https://t.co/kLIf7334Pg [In Tibry We Trüst]</t>
  </si>
  <si>
    <t>http://pbs.twimg.com/profile_images/725931311261601792/tyRm3OHV_normal.jpg</t>
  </si>
  <si>
    <t>http://www.twitter.com/Tibry_OVO/status/725931977371574277</t>
  </si>
  <si>
    <t xml:space="preserve">725931976008433664 </t>
  </si>
  <si>
    <t>Lance Letuka Mosiea</t>
  </si>
  <si>
    <t>HeirOfZion</t>
  </si>
  <si>
    <t>Living My Legal Dream - But I Really Want To Work For GQ™ Magazine.</t>
  </si>
  <si>
    <t>http://pbs.twimg.com/profile_images/724567528484249600/i_Pa3Ynb_normal.jpg</t>
  </si>
  <si>
    <t>http://www.twitter.com/HeirOfZion/status/725931976008433664</t>
  </si>
  <si>
    <t xml:space="preserve">725931976004243456 </t>
  </si>
  <si>
    <t>ロザン</t>
  </si>
  <si>
    <t>_PacificRose</t>
  </si>
  <si>
    <t>✨Rose garden filled with thorns✨|EAR❤|️ Vault dweller since 1989. God is God and I am not</t>
  </si>
  <si>
    <t>http://pbs.twimg.com/profile_images/724975808922574848/BVrro2PW_normal.jpg</t>
  </si>
  <si>
    <t>http://www.twitter.com/_PacificRose/status/725931976004243456</t>
  </si>
  <si>
    <t xml:space="preserve">725931975710642176 </t>
  </si>
  <si>
    <t>ابوصالح</t>
  </si>
  <si>
    <t>M_Bin_Sale7</t>
  </si>
  <si>
    <t>متناقض لأن الأفكار تتجدد دائمًا.</t>
  </si>
  <si>
    <t>يوسف عليه السلام
بواسطة تطبيق: قصص الانبياء - https://t.co/EAc9orSHQw https://t.co/IZ9HH7E14I</t>
  </si>
  <si>
    <t>http://pbs.twimg.com/profile_images/667411346833743872/-8pKPeny_normal.jpg</t>
  </si>
  <si>
    <t>http://www.twitter.com/M_Bin_Sale7/status/725931975710642176</t>
  </si>
  <si>
    <t xml:space="preserve">725931975505117185 </t>
  </si>
  <si>
    <t>http://www.twitter.com/natisouchet/status/725931975505117185</t>
  </si>
  <si>
    <t xml:space="preserve">725931975249285122 </t>
  </si>
  <si>
    <t>Inffox.com</t>
  </si>
  <si>
    <t>Der_Finanzfuchs</t>
  </si>
  <si>
    <t>Rund um Finanzen, Finanzprodukte, Geldanlage, Börse, Wirtschaft und Versicherungen.</t>
  </si>
  <si>
    <t>Sorge um China-Geschäft: Großinvestor Icahn steigt bei Apple aus: Carl Icahn ist berüchtigt für seine Art, si... https://t.co/kPJQVQDe6H</t>
  </si>
  <si>
    <t>http://pbs.twimg.com/profile_images/1879423048/inffox_normal.png</t>
  </si>
  <si>
    <t>5262</t>
  </si>
  <si>
    <t>http://www.twitter.com/Der_Finanzfuchs/status/725931975249285122</t>
  </si>
  <si>
    <t xml:space="preserve">725931975165386752 </t>
  </si>
  <si>
    <t>3.14</t>
  </si>
  <si>
    <t>_bemkilo</t>
  </si>
  <si>
    <t>capability is a mindset</t>
  </si>
  <si>
    <t>http://pbs.twimg.com/profile_images/723599858888638464/yqBJTbgZ_normal.jpg</t>
  </si>
  <si>
    <t>http://www.twitter.com/_bemkilo/status/725931975165386752</t>
  </si>
  <si>
    <t xml:space="preserve">725931975161180160 </t>
  </si>
  <si>
    <t>Giacchino Helmlin</t>
  </si>
  <si>
    <t>giacchinoip</t>
  </si>
  <si>
    <t>рото думаю..</t>
  </si>
  <si>
    <t>http://pbs.twimg.com/profile_images/725931791454871552/Tebtbjd2_normal.jpg</t>
  </si>
  <si>
    <t>http://www.twitter.com/giacchinoip/status/725931975161180160</t>
  </si>
  <si>
    <t xml:space="preserve">725931975144431617 </t>
  </si>
  <si>
    <t>Kayla Maldonado</t>
  </si>
  <si>
    <t>KaylaMaldonadox</t>
  </si>
  <si>
    <t>http://pbs.twimg.com/profile_images/725799076969730053/NXoUl58f_normal.jpg</t>
  </si>
  <si>
    <t>http://www.twitter.com/KaylaMaldonadox/status/725931975144431617</t>
  </si>
  <si>
    <t xml:space="preserve">725931974993403908 </t>
  </si>
  <si>
    <t>Stu Fennell</t>
  </si>
  <si>
    <t>F3NN3RS</t>
  </si>
  <si>
    <t>http://pbs.twimg.com/profile_images/299793024/stubmx_normal.jpg</t>
  </si>
  <si>
    <t>http://www.twitter.com/F3NN3RS/status/725931974993403908</t>
  </si>
  <si>
    <t xml:space="preserve">725931973869363201 </t>
  </si>
  <si>
    <t>economy</t>
  </si>
  <si>
    <t>kritikki</t>
  </si>
  <si>
    <t>#economy #Finanzen #Wirtschaft</t>
  </si>
  <si>
    <t>Sorge um China-Geschäft: Großinvestor Icahn steigt bei Apple aus: Carl Icahn ist berüchtigt fü... https://t.co/vmvYXQ2MJN @SPIEGELONLINE</t>
  </si>
  <si>
    <t>http://pbs.twimg.com/profile_images/645158988951236608/4rENNxj6_normal.jpg</t>
  </si>
  <si>
    <t>3640</t>
  </si>
  <si>
    <t>3119</t>
  </si>
  <si>
    <t>http://www.twitter.com/kritikki/status/725931973869363201</t>
  </si>
  <si>
    <t xml:space="preserve">725931972678148096 </t>
  </si>
  <si>
    <t>@Swag_Man12 Apple Music is $10/month, get that once you realize Views is trash and you can start playing To pimp a butterfly</t>
  </si>
  <si>
    <t>http://www.twitter.com/heymynameismike/status/725931972678148096</t>
  </si>
  <si>
    <t xml:space="preserve">725931537506537472 </t>
  </si>
  <si>
    <t>06:15</t>
  </si>
  <si>
    <t>Malaz♛.</t>
  </si>
  <si>
    <t>6gyalnextdoor</t>
  </si>
  <si>
    <t>'melanin comin thru / drizzyyy bbs</t>
  </si>
  <si>
    <t>42.99947</t>
  </si>
  <si>
    <t>-83.61633999999999</t>
  </si>
  <si>
    <t xml:space="preserve"> burton</t>
  </si>
  <si>
    <t>http://pbs.twimg.com/profile_images/719278253761044480/8hskqrd0_normal.jpg</t>
  </si>
  <si>
    <t>http://www.twitter.com/6gyalnextdoor/status/725931537506537472</t>
  </si>
  <si>
    <t xml:space="preserve">725931537024176129 </t>
  </si>
  <si>
    <t>zaddy lessons</t>
  </si>
  <si>
    <t>bergs3peat</t>
  </si>
  <si>
    <t>Born with a 4/4 pulse. Soaking in Lemonade</t>
  </si>
  <si>
    <t>http://pbs.twimg.com/profile_images/725576282080071680/qHF8d_3T_normal.jpg</t>
  </si>
  <si>
    <t>2965</t>
  </si>
  <si>
    <t>http://www.twitter.com/bergs3peat/status/725931537024176129</t>
  </si>
  <si>
    <t xml:space="preserve">725931536340508672 </t>
  </si>
  <si>
    <t>Spekka®</t>
  </si>
  <si>
    <t>getspekka</t>
  </si>
  <si>
    <t>We help entrepreneurs build and launch software products for rapidly growing technology platforms. #googleglass #applewatch #appletv #ios #android #web</t>
  </si>
  <si>
    <t>RT @Amazonjp_now: 【あっぽー速報】Apple Watch Store がオープン！想像以上にアプリがいっぱいあるぞ
https://t.co/0a8ibMc5Md #AppleWatch</t>
  </si>
  <si>
    <t>USA | Europe</t>
  </si>
  <si>
    <t>http://pbs.twimg.com/profile_images/641515589954109440/JnnwUC4S_normal.png</t>
  </si>
  <si>
    <t>http://www.twitter.com/getspekka/status/725931536340508672</t>
  </si>
  <si>
    <t xml:space="preserve">725931536239874048 </t>
  </si>
  <si>
    <t>そういやふりあじゅって見ない</t>
  </si>
  <si>
    <t>http://www.twitter.com/seeds_of_apple/status/725931536239874048</t>
  </si>
  <si>
    <t xml:space="preserve">725931535233208320 </t>
  </si>
  <si>
    <t>Intense conversations turn to intimate pleasures for player Sam &amp;amp; Faith in NEW River of Love! https://t.co/ClM59ZBghO #romance</t>
  </si>
  <si>
    <t>68307</t>
  </si>
  <si>
    <t>41236</t>
  </si>
  <si>
    <t>http://www.twitter.com/Melissa_Foster/status/725931535233208320</t>
  </si>
  <si>
    <t xml:space="preserve">725931533240913920 </t>
  </si>
  <si>
    <t>DiLaurentis</t>
  </si>
  <si>
    <t>AlleAlonso</t>
  </si>
  <si>
    <t>RT @AURORAmusic: So delighted my album is out! NOW!!! 🕷 (IT FEELS SO STRANGE SINCE I’VE WAITED SO LONG) https://t.co/wqXs9KJnpj ❤️ x https:…</t>
  </si>
  <si>
    <t>http://pbs.twimg.com/profile_images/724431097032019968/yDo1DCym_normal.jpg</t>
  </si>
  <si>
    <t>http://www.twitter.com/AlleAlonso/status/725931533240913920</t>
  </si>
  <si>
    <t xml:space="preserve">725931532829892609 </t>
  </si>
  <si>
    <t>サイエンスえるらさん</t>
  </si>
  <si>
    <t>erura5</t>
  </si>
  <si>
    <t>BioInfomaticsマン（自称）　メタゲノム・細菌ゲノムのデータ解析・手法開発とかがメイン　温泉に入りたい</t>
  </si>
  <si>
    <t>apple pencilは神</t>
  </si>
  <si>
    <t>http://pbs.twimg.com/profile_images/451007347708534784/6cSIuM6W_normal.jpeg</t>
  </si>
  <si>
    <t>http://www.twitter.com/erura5/status/725931532829892609</t>
  </si>
  <si>
    <t xml:space="preserve">725931532808908800 </t>
  </si>
  <si>
    <t>RT @iphonekbgm: Apple Watch 壁紙: 風景山森緑 https://t.co/X6EihM9Fhq #applewatch #wallpaper #photoface</t>
  </si>
  <si>
    <t>http://www.twitter.com/getspekka/status/725931532808908800</t>
  </si>
  <si>
    <t xml:space="preserve">725931531634495488 </t>
  </si>
  <si>
    <t>伊藤裕貴</t>
  </si>
  <si>
    <t>kg89yi</t>
  </si>
  <si>
    <t>光星学院→青森中央学院 十和田→八戸→青森 TBS sing!×3 3rd</t>
  </si>
  <si>
    <t>決めろ！最速ドリフト！スマートフォン向けドリフトゲーム「ドリフトスピリッツ」好評配信中！#ドリフトスピリッツ 4月29日 https://t.co/I8w2XHmrSA</t>
  </si>
  <si>
    <t>http://pbs.twimg.com/profile_images/610694216298016770/NzuuO1UM_normal.jpg</t>
  </si>
  <si>
    <t>http://www.twitter.com/kg89yi/status/725931531634495488</t>
  </si>
  <si>
    <t xml:space="preserve">725931530510454784 </t>
  </si>
  <si>
    <t>Doug</t>
  </si>
  <si>
    <t>achknalligewelt</t>
  </si>
  <si>
    <t>Bass player. I have strong opinions regarding the current government. The Southern half of The Video Shop podcast, with @notlikeparis: @vidshoppod</t>
  </si>
  <si>
    <t>@MintRoyale @FrankOctopus https://t.co/sur1GNpLsy</t>
  </si>
  <si>
    <t>Leicester/Sheerness</t>
  </si>
  <si>
    <t>http://pbs.twimg.com/profile_images/724958843566981120/f_7mWhRc_normal.jpg</t>
  </si>
  <si>
    <t>http://www.twitter.com/achknalligewelt/status/725931530510454784</t>
  </si>
  <si>
    <t xml:space="preserve">725931530481094657 </t>
  </si>
  <si>
    <t>?</t>
  </si>
  <si>
    <t>_xkks</t>
  </si>
  <si>
    <t>74400</t>
  </si>
  <si>
    <t>http://pbs.twimg.com/profile_images/725102068978057216/G0KAgHBW_normal.jpg</t>
  </si>
  <si>
    <t>http://www.twitter.com/_xkks/status/725931530481094657</t>
  </si>
  <si>
    <t xml:space="preserve">725931530149732352 </t>
  </si>
  <si>
    <t>TooHigh2Jump</t>
  </si>
  <si>
    <t>We are what we repeatedly do. Excellence, then, is not an act, but a habit. - Aristotle</t>
  </si>
  <si>
    <t>RT @Bobby_Marcacci: Eli Apple is gonna be a star just wait on it</t>
  </si>
  <si>
    <t>http://pbs.twimg.com/profile_images/449027508785401857/YafEw0wg_normal.jpeg</t>
  </si>
  <si>
    <t>http://www.twitter.com/TooHigh2Jump/status/725931530149732352</t>
  </si>
  <si>
    <t xml:space="preserve">725931530086805505 </t>
  </si>
  <si>
    <t>kylie</t>
  </si>
  <si>
    <t>KyliegirlMc</t>
  </si>
  <si>
    <t>UMW</t>
  </si>
  <si>
    <t>http://pbs.twimg.com/profile_images/723729396092289024/rkCcUaHQ_normal.jpg</t>
  </si>
  <si>
    <t>http://www.twitter.com/KyliegirlMc/status/725931530086805505</t>
  </si>
  <si>
    <t xml:space="preserve">725931529847754754 </t>
  </si>
  <si>
    <t>Robert Agosto</t>
  </si>
  <si>
    <t>agustusmor1</t>
  </si>
  <si>
    <t>Journalist, Achiever, Sock Hater, Anatomy Junkie, Wet blanket. I've got 99 problems.</t>
  </si>
  <si>
    <t>Sya ang Apple sa aming Pies. #LabangLeni #LeniIsMyVP</t>
  </si>
  <si>
    <t>http://pbs.twimg.com/profile_images/723429181527216131/Sc1ExnuQ_normal.jpg</t>
  </si>
  <si>
    <t>http://www.twitter.com/agustusmor1/status/725931529847754754</t>
  </si>
  <si>
    <t xml:space="preserve">725931529696731140 </t>
  </si>
  <si>
    <t>Apple_k001</t>
  </si>
  <si>
    <t>趣味垢          #暇人 #スプラトゥーン #pockysweets #ポキナー #はじめしゃちょー #レトルト #アブ #最終兵器俺達 #comico 同じ趣味？の方フォロバします</t>
  </si>
  <si>
    <t>恐怖症とか嫌いなものをわざと近づけてくる嫌なやついるよね</t>
  </si>
  <si>
    <t>http://pbs.twimg.com/profile_images/725174511490859009/lGrI6Qfy_normal.jpg</t>
  </si>
  <si>
    <t>http://www.twitter.com/Apple_k001/status/725931529696731140</t>
  </si>
  <si>
    <t xml:space="preserve">725931528929202177 </t>
  </si>
  <si>
    <t>Morris LeftNut</t>
  </si>
  <si>
    <t>wreckitrocketz</t>
  </si>
  <si>
    <t>for all art/design inquiries: ronnierocketz@icloud.com #allblacklivesmatter</t>
  </si>
  <si>
    <t>@FlightLifeMars Listen to SEPT. 5TH by dvsn on @AppleMusic.
https://t.co/0rpiQYtFNQ</t>
  </si>
  <si>
    <t>http://pbs.twimg.com/profile_images/724099239635197952/pJjM6B2w_normal.jpg</t>
  </si>
  <si>
    <t>http://www.twitter.com/wreckitrocketz/status/725931528929202177</t>
  </si>
  <si>
    <t xml:space="preserve">725931528572702720 </t>
  </si>
  <si>
    <t>This link works in SA @TipiDang (Apple Music) https://t.co/WkL42NhaPY</t>
  </si>
  <si>
    <t>http://www.twitter.com/Android_Leo/status/725931528572702720</t>
  </si>
  <si>
    <t xml:space="preserve">725931527834492929 </t>
  </si>
  <si>
    <t>|| Lucy ||</t>
  </si>
  <si>
    <t>1975frantata</t>
  </si>
  <si>
    <t>an intersectional feminist with an unhealthy obsession with fairy lights✨✨✨✨</t>
  </si>
  <si>
    <t>http://pbs.twimg.com/profile_images/694972213578063872/kVt_Rq49_normal.jpg</t>
  </si>
  <si>
    <t>http://www.twitter.com/1975frantata/status/725931527834492929</t>
  </si>
  <si>
    <t xml:space="preserve">725931527486341120 </t>
  </si>
  <si>
    <t>ColleenMD</t>
  </si>
  <si>
    <t>CMD701</t>
  </si>
  <si>
    <t>9369</t>
  </si>
  <si>
    <t>http://pbs.twimg.com/profile_images/712745512710094848/o33GMZaT_normal.jpg</t>
  </si>
  <si>
    <t>http://www.twitter.com/CMD701/status/725931527486341120</t>
  </si>
  <si>
    <t xml:space="preserve">725931524978155520 </t>
  </si>
  <si>
    <t>709GOLD集めました！「エレメンタルヒーロー」#エレメンタルヒーロー https://t.co/WsjXrLSrjX https://t.co/OoQECm9TZ1</t>
  </si>
  <si>
    <t>http://www.twitter.com/joysoun/status/725931524978155520</t>
  </si>
  <si>
    <t xml:space="preserve">725931524294475777 </t>
  </si>
  <si>
    <t>さら</t>
  </si>
  <si>
    <t>akiusagi_apple</t>
  </si>
  <si>
    <t>城ガール隊所属(静岡在北海道東北支部長)
今から来年の大河「おんな城主 直虎」こっそり応援中。
あまり遠出できないので、静岡でお待ちしております!</t>
  </si>
  <si>
    <t>RT @tenkijp_jishin: 29日15時9分頃、大分県で最大震度5強を観測する地震がありました。震源地は大分県中部、M4.4。この地震による津波の心配はありません。 https://t.co/yyQcHgZZ8w #jishin #alert</t>
  </si>
  <si>
    <t>http://pbs.twimg.com/profile_images/584107351168294912/fEG-EWNL_normal.png</t>
  </si>
  <si>
    <t>http://www.twitter.com/akiusagi_apple/status/725931524294475777</t>
  </si>
  <si>
    <t xml:space="preserve">725931524026040320 </t>
  </si>
  <si>
    <t>JustinRandall</t>
  </si>
  <si>
    <t>justinrandall22</t>
  </si>
  <si>
    <t>no hables de mi presente sin oncer mi pasado  solo Dios sabe como sera mi futuro</t>
  </si>
  <si>
    <t>http://www.twitter.com/justinrandall22/status/725931524026040320</t>
  </si>
  <si>
    <t xml:space="preserve">725931523153653762 </t>
  </si>
  <si>
    <t>New Apps</t>
  </si>
  <si>
    <t>newapps</t>
  </si>
  <si>
    <t>Tweeting about the latest and greatest iOS apps and deals in the App Store. :)</t>
  </si>
  <si>
    <t>New app: Agent Gumball - Roguelike Spy Game #Games $2.99 https://t.co/u2G09saZ7j https://t.co/9ru047eaZI</t>
  </si>
  <si>
    <t>http://pbs.twimg.com/profile_images/378800000700589470/104f5d12f8fa4b7c811f21dfa8cd00f9_normal.png</t>
  </si>
  <si>
    <t>4825</t>
  </si>
  <si>
    <t>http://www.twitter.com/newapps/status/725931523153653762</t>
  </si>
  <si>
    <t xml:space="preserve">725931522109263872 </t>
  </si>
  <si>
    <t>simone</t>
  </si>
  <si>
    <t>AlohaSimone</t>
  </si>
  <si>
    <t>@yasmin_saraii I hella subscribed to Apple Music. 😂</t>
  </si>
  <si>
    <t>http://pbs.twimg.com/profile_images/724782975150231552/7-7jkNv3_normal.jpg</t>
  </si>
  <si>
    <t>http://www.twitter.com/AlohaSimone/status/725931522109263872</t>
  </si>
  <si>
    <t xml:space="preserve">725931521874386944 </t>
  </si>
  <si>
    <t>NeilBall</t>
  </si>
  <si>
    <t>BallNeilball149</t>
  </si>
  <si>
    <t>Whats App559629646</t>
  </si>
  <si>
    <t>http://www.twitter.com/BallNeilball149/status/725931521874386944</t>
  </si>
  <si>
    <t xml:space="preserve">725931521241059329 </t>
  </si>
  <si>
    <t>Kay Mckinnell</t>
  </si>
  <si>
    <t>kaymckinnellx</t>
  </si>
  <si>
    <t>74401</t>
  </si>
  <si>
    <t>http://pbs.twimg.com/profile_images/723999973524811777/9qj17sZv_normal.jpg</t>
  </si>
  <si>
    <t>http://www.twitter.com/kaymckinnellx/status/725931521241059329</t>
  </si>
  <si>
    <t xml:space="preserve">725931521169739776 </t>
  </si>
  <si>
    <t>あかりんご☆にこ</t>
  </si>
  <si>
    <t>apple___0515</t>
  </si>
  <si>
    <t>郡山東⇨TFU2年/1日1つハッピーを見つける(*´∀｀*)『本気の失敗には価値がある』『優しく強く』</t>
  </si>
  <si>
    <t>@PyonEighter ゴールデンウイーク楽しみましょう😊💕</t>
  </si>
  <si>
    <t>http://pbs.twimg.com/profile_images/725682482029297665/fsFOiz8O_normal.jpg</t>
  </si>
  <si>
    <t>http://www.twitter.com/apple___0515/status/725931521169739776</t>
  </si>
  <si>
    <t xml:space="preserve">725931520410574848 </t>
  </si>
  <si>
    <t>ajay</t>
  </si>
  <si>
    <t>ajayc17</t>
  </si>
  <si>
    <t>fresh avocado</t>
  </si>
  <si>
    <t>http://pbs.twimg.com/profile_images/707951623289573376/SpGNP8eC_normal.jpg</t>
  </si>
  <si>
    <t>http://www.twitter.com/ajayc17/status/725931520410574848</t>
  </si>
  <si>
    <t xml:space="preserve">725931519454240768 </t>
  </si>
  <si>
    <t>「坂本ですが？」のゲームアプリプレイ中! #坂本ですが？ https://t.co/Wo0ftR6PsJ #秘技フリータイムキラー https://t.co/cttwaCCoFF https://t.co/EEMt1yurpS</t>
  </si>
  <si>
    <t>http://www.twitter.com/ike_3737/status/725931519454240768</t>
  </si>
  <si>
    <t xml:space="preserve">725931516086251524 </t>
  </si>
  <si>
    <t>NK</t>
  </si>
  <si>
    <t>NickRivera</t>
  </si>
  <si>
    <t>Visual Storyteller</t>
  </si>
  <si>
    <t>#NP==Drake==Views== via @AppleMusic.
https://t.co/C4BN5nE3pI https://t.co/RxRnQGvvuJ</t>
  </si>
  <si>
    <t>http://pbs.twimg.com/profile_images/710356399130193920/9yq3h_Ha_normal.jpg</t>
  </si>
  <si>
    <t>http://www.twitter.com/NickRivera/status/725931516086251524</t>
  </si>
  <si>
    <t xml:space="preserve">725931515939426304 </t>
  </si>
  <si>
    <t>RHEDORIC</t>
  </si>
  <si>
    <t>Official Twitter</t>
  </si>
  <si>
    <t>【配信】
『With you〜Japanese ver.〜』
↓ 配信中！
https://t.co/bjLEt1XMC2</t>
  </si>
  <si>
    <t>http://pbs.twimg.com/profile_images/709579498379849728/c7McfCdc_normal.jpg</t>
  </si>
  <si>
    <t>http://www.twitter.com/RHEDORIC/status/725931515939426304</t>
  </si>
  <si>
    <t xml:space="preserve">725931514756620289 </t>
  </si>
  <si>
    <t>CLUB Ammona</t>
  </si>
  <si>
    <t>clubAMMONA</t>
  </si>
  <si>
    <t>CLUB Ammona Official Twitterです！ こちらのフォロー画面をフロントで提示すると入場料金がお得！さらに22時～23時までのご来店でさらにお得♪ 詳しくはお店の公式ホームページをご覧ください！ たくさんのご来店お待ちしてます♪ Tell 0662113993</t>
  </si>
  <si>
    <t>Ammonaオリジナル曲！Music by BZMR / Produce by Ammona「Bazooka!!!」「Ammonation」ご購入はこちら→https://t.co/rpavSI79Ic</t>
  </si>
  <si>
    <t>http://pbs.twimg.com/profile_images/437754764474847233/v23pnz88_normal.jpeg</t>
  </si>
  <si>
    <t>10905</t>
  </si>
  <si>
    <t>5095</t>
  </si>
  <si>
    <t>http://www.twitter.com/clubAMMONA/status/725931514756620289</t>
  </si>
  <si>
    <t xml:space="preserve">725931513317978114 </t>
  </si>
  <si>
    <t>〰</t>
  </si>
  <si>
    <t>scotto_dred</t>
  </si>
  <si>
    <t>Iris</t>
  </si>
  <si>
    <t>http://pbs.twimg.com/profile_images/724726294374547456/FWWBdf32_normal.jpg</t>
  </si>
  <si>
    <t>http://www.twitter.com/scotto_dred/status/725931513317978114</t>
  </si>
  <si>
    <t xml:space="preserve">725931512869195776 </t>
  </si>
  <si>
    <t>tearnote</t>
  </si>
  <si>
    <t>tearnote_info</t>
  </si>
  <si>
    <t>[定期ﾎﾟｽﾄ]
[iTunes Release]
・in the air (single)
https://t.co/pA9af6qeyq
・biotope (single)
https://t.co/WFjcIvxBFo
試聴できます*</t>
  </si>
  <si>
    <t>http://pbs.twimg.com/profile_images/536170990053494785/w2sTilu4_normal.jpeg</t>
  </si>
  <si>
    <t>http://www.twitter.com/tearnote_info/status/725931512869195776</t>
  </si>
  <si>
    <t xml:space="preserve">725931512437170176 </t>
  </si>
  <si>
    <t>True Colors is #1 on iTunes Honduras. Almost top 3 on iTunes Brazil https://t.co/s9eP2xAXD4 #BuyTrueColorsOniTunes</t>
  </si>
  <si>
    <t>http://www.twitter.com/KeshaDailySite/status/725931512437170176</t>
  </si>
  <si>
    <t xml:space="preserve">725931512370065408 </t>
  </si>
  <si>
    <t>|| Sian Dolan ||</t>
  </si>
  <si>
    <t>SDREGUI</t>
  </si>
  <si>
    <t>Why are bios so hard to think up || D.N.L/5+ Band acc || https://t.co/wkNgxnfzIf</t>
  </si>
  <si>
    <t>http://pbs.twimg.com/profile_images/725851127921696768/jZH3wpdm_normal.jpg</t>
  </si>
  <si>
    <t>http://www.twitter.com/SDREGUI/status/725931512370065408</t>
  </si>
  <si>
    <t xml:space="preserve">725931511950635008 </t>
  </si>
  <si>
    <t>FARDIA ELECTRONICS</t>
  </si>
  <si>
    <t>FardiaLee</t>
  </si>
  <si>
    <t>#Deals #538 https://t.co/v9n6vN7z7C #9212 Apple Mac Mini A1347 MC270LL/A Computer
$345.51 (0 Bids)
End Date: Sund… https://t.co/E0lFeKWHBo</t>
  </si>
  <si>
    <t>http://pbs.twimg.com/profile_images/479298724946907136/bJUl_rD1_normal.jpeg</t>
  </si>
  <si>
    <t>http://www.twitter.com/FardiaLee/status/725931511950635008</t>
  </si>
  <si>
    <t xml:space="preserve">725931511623491586 </t>
  </si>
  <si>
    <t>Pablo Chacon</t>
  </si>
  <si>
    <t>ImBlkAnnaNicole</t>
  </si>
  <si>
    <t>Thanx God I don't look like what I deserve</t>
  </si>
  <si>
    <t>Really Apple y'all wanna play tonight 😠😠😠😠</t>
  </si>
  <si>
    <t>http://pbs.twimg.com/profile_images/682914595158290432/8Nn7Iu9N_normal.jpg</t>
  </si>
  <si>
    <t>http://www.twitter.com/ImBlkAnnaNicole/status/725931511623491586</t>
  </si>
  <si>
    <t xml:space="preserve">725931511086632960 </t>
  </si>
  <si>
    <t>ABE.V</t>
  </si>
  <si>
    <t>U_AVEE</t>
  </si>
  <si>
    <t>22. I keep my mind forward. UO '17</t>
  </si>
  <si>
    <t>74392</t>
  </si>
  <si>
    <t>http://pbs.twimg.com/profile_images/725412171031531520/Gq0acWWN_normal.jpg</t>
  </si>
  <si>
    <t>http://www.twitter.com/U_AVEE/status/725931511086632960</t>
  </si>
  <si>
    <t xml:space="preserve">725931511074021376 </t>
  </si>
  <si>
    <t>nick_estheimer</t>
  </si>
  <si>
    <t>Stressed, depressed, and okay dressed.</t>
  </si>
  <si>
    <t>http://pbs.twimg.com/profile_images/722891090404208640/EiCP8m2q_normal.jpg</t>
  </si>
  <si>
    <t>http://www.twitter.com/nick_estheimer/status/725931511074021376</t>
  </si>
  <si>
    <t xml:space="preserve">725931510587527168 </t>
  </si>
  <si>
    <t>Jenny Burnley</t>
  </si>
  <si>
    <t>JennyBurnley1</t>
  </si>
  <si>
    <t>Lancashire born author, who enjoys writing poetry and short stories. Check out my blog: https://t.co/gYWAGGyTFd https://t.co/WV3OFIUiVf</t>
  </si>
  <si>
    <t>http://pbs.twimg.com/profile_images/378800000120419404/b5beb7f2791bd67b270c765903edd2df_normal.jpeg</t>
  </si>
  <si>
    <t>38195</t>
  </si>
  <si>
    <t>28175</t>
  </si>
  <si>
    <t>http://www.twitter.com/JennyBurnley1/status/725931510587527168</t>
  </si>
  <si>
    <t xml:space="preserve">725931510562316289 </t>
  </si>
  <si>
    <t>//</t>
  </si>
  <si>
    <t>xozNash</t>
  </si>
  <si>
    <t>Here to support Nash 
Go download his new app!</t>
  </si>
  <si>
    <t>http://pbs.twimg.com/profile_images/693896274089742336/0YJndABg_normal.jpg</t>
  </si>
  <si>
    <t>http://www.twitter.com/xozNash/status/725931510562316289</t>
  </si>
  <si>
    <t xml:space="preserve">725931510197448704 </t>
  </si>
  <si>
    <t>ありす@4/30全押し</t>
  </si>
  <si>
    <t>Hal_c_yon</t>
  </si>
  <si>
    <t>アニメや汚絵描きが大好き。フォロー誰でも歓迎！ 可愛い女の子大好きな変態。 常にハゲそうなおしっこの神様。音ゲーやってないです！ 淫夢要素はありません！！</t>
  </si>
  <si>
    <t>#ゆっくり対戦 で
パッチェさんさんのチームに勝利しました！
#ゆっくり育てていってね
iPhone版 https://t.co/0necN4eXaF
Android版 https://t.co/KNtIocH4uW https://t.co/PV5XKdqifY</t>
  </si>
  <si>
    <t>http://pbs.twimg.com/profile_images/724556786653515776/Z2RgqKwF_normal.jpg</t>
  </si>
  <si>
    <t>http://www.twitter.com/Hal_c_yon/status/725931510197448704</t>
  </si>
  <si>
    <t xml:space="preserve">725931508356116481 </t>
  </si>
  <si>
    <t>Elevating Beyond</t>
  </si>
  <si>
    <t>ElevatingBeyond</t>
  </si>
  <si>
    <t>| Podcast with two word Mission Statement: CHANGE LIVES | Host Mark Minard @Dreamshine4 | Share Your Story https://t.co/xAbpVqOywj | #ElevatingBeyond #EB</t>
  </si>
  <si>
    <t>Raising Kids to Become Adults of Great Character  
#ElevatingBeyond #Parenting https://t.co/eS93HXmuiG https://t.co/SdF5hZPRK6</t>
  </si>
  <si>
    <t>http://pbs.twimg.com/profile_images/697077716567379969/0VOIi8eb_normal.jpg</t>
  </si>
  <si>
    <t>10439</t>
  </si>
  <si>
    <t>http://www.twitter.com/ElevatingBeyond/status/725931508356116481</t>
  </si>
  <si>
    <t xml:space="preserve">725931507928297473 </t>
  </si>
  <si>
    <t>@for_oge @ibidunife I'm patiently waiting for Apple Music cos I don't have &amp;amp;13</t>
  </si>
  <si>
    <t>http://www.twitter.com/dipo_os/status/725931507928297473</t>
  </si>
  <si>
    <t xml:space="preserve">725931507890589696 </t>
  </si>
  <si>
    <t>highly nice auction</t>
  </si>
  <si>
    <t>ovicorio</t>
  </si>
  <si>
    <t>1169 Multi-pattern Flip wallet cover case for Apple/HTC/Nokia https://t.co/SLHaBlfylD https://t.co/Warp7A2EA2</t>
  </si>
  <si>
    <t>http://pbs.twimg.com/profile_images/568525914254761984/_f9WSKyv_normal.jpeg</t>
  </si>
  <si>
    <t>http://www.twitter.com/ovicorio/status/725931507890589696</t>
  </si>
  <si>
    <t xml:space="preserve">725931507202674689 </t>
  </si>
  <si>
    <t>JJJJJJJJJay</t>
  </si>
  <si>
    <t>JayDmld</t>
  </si>
  <si>
    <t>It's gonna be LEGEN... wait for it... DARY!</t>
  </si>
  <si>
    <t>26369</t>
  </si>
  <si>
    <t>http://pbs.twimg.com/profile_images/722661439463403521/h-Mh0eRV_normal.jpg</t>
  </si>
  <si>
    <t>http://www.twitter.com/JayDmld/status/725931507202674689</t>
  </si>
  <si>
    <t xml:space="preserve">725931506984570881 </t>
  </si>
  <si>
    <t>Anne O'Brian W</t>
  </si>
  <si>
    <t>WNurazwanni</t>
  </si>
  <si>
    <t>life is tough.yes i know.but faced it.</t>
  </si>
  <si>
    <t>http://pbs.twimg.com/profile_images/725883328641953793/1-SSTSVS_normal.jpg</t>
  </si>
  <si>
    <t>http://www.twitter.com/WNurazwanni/status/725931506984570881</t>
  </si>
  <si>
    <t xml:space="preserve">725931505348804612 </t>
  </si>
  <si>
    <t>Pade of Lagos</t>
  </si>
  <si>
    <t>pade69</t>
  </si>
  <si>
    <t>God's Son | SAP | MUFC ... #KING</t>
  </si>
  <si>
    <t>http://pbs.twimg.com/profile_images/646344120143900672/1BrJvrF4_normal.jpg</t>
  </si>
  <si>
    <t>http://www.twitter.com/pade69/status/725931505348804612</t>
  </si>
  <si>
    <t xml:space="preserve">725931505277497344 </t>
  </si>
  <si>
    <t>RT @OLX_r1: Inmates Charged for Brutally Attacking and Raping Another Inmate So Badly That He Is Incapab
https://t.co/cQzQHnp9vG https://t.…</t>
  </si>
  <si>
    <t>http://www.twitter.com/Apple_r1/status/725931505277497344</t>
  </si>
  <si>
    <t xml:space="preserve">725931502496669696 </t>
  </si>
  <si>
    <t>rian</t>
  </si>
  <si>
    <t>rian_natasha</t>
  </si>
  <si>
    <t>Mortal body, timeless soul.</t>
  </si>
  <si>
    <t>http://pbs.twimg.com/profile_images/723826954701430786/OCPMte27_normal.jpg</t>
  </si>
  <si>
    <t>http://www.twitter.com/rian_natasha/status/725931502496669696</t>
  </si>
  <si>
    <t xml:space="preserve">725931502467354624 </t>
  </si>
  <si>
    <t>1169 Multi-pattern Flip wallet cover case for Apple/HTC/Nokia https://t.co/SLHaBlfylD https://t.co/2atc1YTADy</t>
  </si>
  <si>
    <t>http://www.twitter.com/ovicorio/status/725931502467354624</t>
  </si>
  <si>
    <t xml:space="preserve">725931501720760325 </t>
  </si>
  <si>
    <t>Elvis Shamirian</t>
  </si>
  <si>
    <t>elvisshamirian</t>
  </si>
  <si>
    <t>@Vnahapet it's on apple music if you have the account</t>
  </si>
  <si>
    <t>Glendale, CA</t>
  </si>
  <si>
    <t>http://pbs.twimg.com/profile_images/720508756203814912/QE8Q-rik_normal.jpg</t>
  </si>
  <si>
    <t>http://www.twitter.com/elvisshamirian/status/725931501720760325</t>
  </si>
  <si>
    <t xml:space="preserve">725931501297131520 </t>
  </si>
  <si>
    <t>Aqsa Attar</t>
  </si>
  <si>
    <t>Simply_Aqsa</t>
  </si>
  <si>
    <t>Believes in positivity, |love's adventure, trill, excitement| ,future #ElexEngineer...</t>
  </si>
  <si>
    <t>http://pbs.twimg.com/profile_images/703582433623433218/F_pXFfjE_normal.jpg</t>
  </si>
  <si>
    <t>http://www.twitter.com/Simply_Aqsa/status/725931501297131520</t>
  </si>
  <si>
    <t xml:space="preserve">725931500911230976 </t>
  </si>
  <si>
    <t>nattwithlove</t>
  </si>
  <si>
    <t>Welcome to my life !!</t>
  </si>
  <si>
    <t>RT @marmengual25: 123 days 1 hours 37 minutes to Cumple Sis💞👸🏽👭 @nattwithlove 
 https://t.co/Ic07isvhg8 https://t.co/ddFjshqowN</t>
  </si>
  <si>
    <t xml:space="preserve">Spain  </t>
  </si>
  <si>
    <t>http://pbs.twimg.com/profile_images/710415916488646656/-A8WPczh_normal.jpg</t>
  </si>
  <si>
    <t>http://www.twitter.com/nattwithlove/status/725931500911230976</t>
  </si>
  <si>
    <t xml:space="preserve">725931500831531008 </t>
  </si>
  <si>
    <t>THE BEAST</t>
  </si>
  <si>
    <t>PeruvianGod</t>
  </si>
  <si>
    <t>#VIEWS 4/29 | ign: styl</t>
  </si>
  <si>
    <t>@princess_applee its been on apple music for like 4 hours</t>
  </si>
  <si>
    <t>http://pbs.twimg.com/profile_images/713590396304097280/alSmJMa__normal.jpg</t>
  </si>
  <si>
    <t>http://www.twitter.com/PeruvianGod/status/725931500831531008</t>
  </si>
  <si>
    <t xml:space="preserve">725931500533768192 </t>
  </si>
  <si>
    <t>lovely deal</t>
  </si>
  <si>
    <t>calistomacias</t>
  </si>
  <si>
    <t>Apple Ipod Speaker Dock model A1121 -- FOR PARTS OR REPAIR - DOESN'T POWER ON https://t.co/x3jIQorAyc https://t.co/bfpowbV94i</t>
  </si>
  <si>
    <t>http://pbs.twimg.com/profile_images/567831511735353345/j0-XGmyq_normal.jpeg</t>
  </si>
  <si>
    <t>http://www.twitter.com/calistomacias/status/725931500533768192</t>
  </si>
  <si>
    <t xml:space="preserve">725931500282122240 </t>
  </si>
  <si>
    <t>NVo</t>
  </si>
  <si>
    <t>nv_xoxo</t>
  </si>
  <si>
    <t>I've got my eyes on you....</t>
  </si>
  <si>
    <t>43.61996</t>
  </si>
  <si>
    <t>-95.5964</t>
  </si>
  <si>
    <t>Worthington, MN</t>
  </si>
  <si>
    <t>http://pbs.twimg.com/profile_images/725889845738885121/4wFJev9E_normal.jpg</t>
  </si>
  <si>
    <t>http://www.twitter.com/nv_xoxo/status/725931500282122240</t>
  </si>
  <si>
    <t xml:space="preserve">725931500273696769 </t>
  </si>
  <si>
    <t>GavinChurchill</t>
  </si>
  <si>
    <t>gavinchurchill3</t>
  </si>
  <si>
    <t>ong and free, in love with Eva Peters</t>
  </si>
  <si>
    <t>http://www.twitter.com/gavinchurchill3/status/725931500273696769</t>
  </si>
  <si>
    <t xml:space="preserve">725931500235984896 </t>
  </si>
  <si>
    <t>1287Santana</t>
  </si>
  <si>
    <t>212_aaron</t>
  </si>
  <si>
    <t>Nadien me quita la idea de ser un Jedi. Patriots, Thunder, Rangers y ManU 
Snap: @aaron212st</t>
  </si>
  <si>
    <t>http://pbs.twimg.com/profile_images/717182562464968705/EjNcxf8R_normal.jpg</t>
  </si>
  <si>
    <t>http://www.twitter.com/212_aaron/status/725931500235984896</t>
  </si>
  <si>
    <t xml:space="preserve">725931499694874625 </t>
  </si>
  <si>
    <t>thatonee</t>
  </si>
  <si>
    <t>misskweensambam</t>
  </si>
  <si>
    <t>Be your own kind of beautiful ♡♡♡</t>
  </si>
  <si>
    <t>http://pbs.twimg.com/profile_images/589991140113326081/HI1SakTN_normal.jpg</t>
  </si>
  <si>
    <t>http://www.twitter.com/misskweensambam/status/725931499694874625</t>
  </si>
  <si>
    <t xml:space="preserve">725931499065733120 </t>
  </si>
  <si>
    <t>dani</t>
  </si>
  <si>
    <t>daniyvette_</t>
  </si>
  <si>
    <t>⚽️ lover</t>
  </si>
  <si>
    <t>help should I keep Spotify or switch to Apple Music ??</t>
  </si>
  <si>
    <t>http://pbs.twimg.com/profile_images/724103492940357632/e4B9EyKL_normal.jpg</t>
  </si>
  <si>
    <t>http://www.twitter.com/daniyvette_/status/725931499065733120</t>
  </si>
  <si>
    <t xml:space="preserve">725931498646298625 </t>
  </si>
  <si>
    <t>New app: Hero Simulator #Games #free https://t.co/6e1poS4dhn https://t.co/uHYHWXAcAR</t>
  </si>
  <si>
    <t>http://www.twitter.com/newapps/status/725931498646298625</t>
  </si>
  <si>
    <t xml:space="preserve">725931498612772864 </t>
  </si>
  <si>
    <t>はじめ</t>
  </si>
  <si>
    <t>turubobo</t>
  </si>
  <si>
    <t>モチの犠牲者が[1,496,561,093,912,065]人になった！「ゴモチ20」#ゴモチ20  https://t.co/fETfKX1CgD https://t.co/2K4Cw2OyKM</t>
  </si>
  <si>
    <t>http://www.twitter.com/turubobo/status/725931498612772864</t>
  </si>
  <si>
    <t xml:space="preserve">725931498352709632 </t>
  </si>
  <si>
    <t>星 尚希</t>
  </si>
  <si>
    <t>d_boys0623m</t>
  </si>
  <si>
    <t>放浪者 Fuzz</t>
  </si>
  <si>
    <t>おじモンをGETしてコンプリートを目指せ！ #おじモン
Android: https://t.co/SiKcXDPV6B
iOS: https://t.co/4vcLA4zaM3 https://t.co/eDUQpERfhw</t>
  </si>
  <si>
    <t>http://pbs.twimg.com/profile_images/706790724587499520/ez6l38Tm_normal.jpg</t>
  </si>
  <si>
    <t>http://www.twitter.com/d_boys0623m/status/725931498352709632</t>
  </si>
  <si>
    <t xml:space="preserve">725931497656455168 </t>
  </si>
  <si>
    <t>90s_nathan</t>
  </si>
  <si>
    <t>Snapchat: Lvrd_nate</t>
  </si>
  <si>
    <t>http://pbs.twimg.com/profile_images/725859926338375680/iHOPqlEI_normal.jpg</t>
  </si>
  <si>
    <t>2318</t>
  </si>
  <si>
    <t>http://www.twitter.com/90s_nathan/status/725931497656455168</t>
  </si>
  <si>
    <t xml:space="preserve">725931497174106114 </t>
  </si>
  <si>
    <t>YAYA.</t>
  </si>
  <si>
    <t>vivianaa__xo</t>
  </si>
  <si>
    <t>Colombiana.</t>
  </si>
  <si>
    <t>http://pbs.twimg.com/profile_images/716358223721336833/VTJqCWhI_normal.jpg</t>
  </si>
  <si>
    <t>http://www.twitter.com/vivianaa__xo/status/725931497174106114</t>
  </si>
  <si>
    <t xml:space="preserve">725931497165721601 </t>
  </si>
  <si>
    <t>1169 Multi-pattern Flip wallet cover case for Apple/HTC/Nokia https://t.co/SLHaBlfylD https://t.co/2uAOthNqkv</t>
  </si>
  <si>
    <t>http://www.twitter.com/ovicorio/status/725931497165721601</t>
  </si>
  <si>
    <t xml:space="preserve">725931496553345024 </t>
  </si>
  <si>
    <t>http://www.twitter.com/xozNash/status/725931496553345024</t>
  </si>
  <si>
    <t xml:space="preserve">725931495987118081 </t>
  </si>
  <si>
    <t>Hot DEALS</t>
  </si>
  <si>
    <t>Hot_Deals42</t>
  </si>
  <si>
    <t>Deals #8103 https://t.co/vqaNNGzQc4 #2708 Apple MacBook Pro 13.3" Palmrest TouchPad Keyboard + Bottom Cover
$99.9… https://t.co/C6ToxWgE8d</t>
  </si>
  <si>
    <t>http://pbs.twimg.com/profile_images/494854364192706562/FMol9HbM_normal.jpeg</t>
  </si>
  <si>
    <t>http://www.twitter.com/Hot_Deals42/status/725931495987118081</t>
  </si>
  <si>
    <t xml:space="preserve">725931495450247170 </t>
  </si>
  <si>
    <t>RT @helloross: ATTN #Rusical squirrel friends: @RuPaulsDragRace THE RUSICAL soundtrack album is out NOW! https://t.co/STYhh7COvQ https://t.…</t>
  </si>
  <si>
    <t>http://www.twitter.com/CallieSenzig/status/725931495450247170</t>
  </si>
  <si>
    <t xml:space="preserve">725931494208753664 </t>
  </si>
  <si>
    <t>n.Alice.n</t>
  </si>
  <si>
    <t>alice413248</t>
  </si>
  <si>
    <t>RT @takei_corvo: with you..の人赤い頭と紫と紫
武井勇輝「MY NAME IS - EP」
https://t.co/5UY4Srs2hC https://t.co/yC2i8nFWik</t>
  </si>
  <si>
    <t>http://pbs.twimg.com/profile_images/666371692063670272/6MBUeONT_normal.jpg</t>
  </si>
  <si>
    <t>http://www.twitter.com/alice413248/status/725931494208753664</t>
  </si>
  <si>
    <t xml:space="preserve">725931492946284546 </t>
  </si>
  <si>
    <t>#NowPlaying John Lennon - WHATEVER GETS YOU THROUGH THE NIGHT (Stu https://t.co/kItp9lRMcG</t>
  </si>
  <si>
    <t>http://www.twitter.com/ClassicRockAsia/status/725931492946284546</t>
  </si>
  <si>
    <t xml:space="preserve">725931492761706496 </t>
  </si>
  <si>
    <t>Aaron Abakah</t>
  </si>
  <si>
    <t>TheRealAbakah</t>
  </si>
  <si>
    <t>@ChiefNASTY101 cant do it gitzy! ima apple man for life 🍎</t>
  </si>
  <si>
    <t>http://pbs.twimg.com/profile_images/724686699385610240/N7p2bj0Y_normal.jpg</t>
  </si>
  <si>
    <t>http://www.twitter.com/TheRealAbakah/status/725931492761706496</t>
  </si>
  <si>
    <t xml:space="preserve">725931491973160963 </t>
  </si>
  <si>
    <t>Führer Ramón</t>
  </si>
  <si>
    <t>_Razmon_</t>
  </si>
  <si>
    <t>| Varsity #7 | Forever in search of the ultimate banger with my boy @aron_castrejon | MY PRINCESS: @deicylu04 ❤️</t>
  </si>
  <si>
    <t>When Android users resort to Apple Music &amp;lt;&amp;lt;&amp;lt;&amp;lt;&amp;lt; 💀💀💀💀</t>
  </si>
  <si>
    <t>Aurora,Colorado</t>
  </si>
  <si>
    <t>http://pbs.twimg.com/profile_images/720901033266782208/E6im_7R7_normal.jpg</t>
  </si>
  <si>
    <t>http://www.twitter.com/_Razmon_/status/725931491973160963</t>
  </si>
  <si>
    <t xml:space="preserve">725931491356606465 </t>
  </si>
  <si>
    <t>1169 Multi-pattern Flip wallet cover case for Apple/HTC/Nokia https://t.co/SLHaBlfylD https://t.co/fA2F3HFcQJ</t>
  </si>
  <si>
    <t>http://www.twitter.com/ovicorio/status/725931491356606465</t>
  </si>
  <si>
    <t xml:space="preserve">725931491125944321 </t>
  </si>
  <si>
    <t>Talbot Fly</t>
  </si>
  <si>
    <t>talbotflyig</t>
  </si>
  <si>
    <t>ну что сказать. люблю много вего. фанатка сумерков, акрытой школы, гарр поттера и т.д</t>
  </si>
  <si>
    <t>http://pbs.twimg.com/profile_images/725931067811594240/OZ13MPOt_normal.jpg</t>
  </si>
  <si>
    <t>http://www.twitter.com/talbotflyig/status/725931491125944321</t>
  </si>
  <si>
    <t xml:space="preserve">725931490354204674 </t>
  </si>
  <si>
    <t>Deals #8103 https://t.co/2Gb7LzMkRc #9489 Apple Macbook Air 13" A1466 Keyboard Topcase Mouse Pad 2012 661-6635 A-G… https://t.co/bDDNp9qgzT</t>
  </si>
  <si>
    <t>http://www.twitter.com/Hot_Deals42/status/725931490354204674</t>
  </si>
  <si>
    <t xml:space="preserve">725931490018611200 </t>
  </si>
  <si>
    <t>iCulture</t>
  </si>
  <si>
    <t>De grootste Apple community in Benelux | iculture.nl | iPhone | iPad |  Watch | iOS | apps | iphoneclub | https://t.co/9zEJouzqtz | Tips? redactie@iculture.nl</t>
  </si>
  <si>
    <t>‘Overleden man op Apple-hoofdkantoor was 25-jarige software-engineer’ https://t.co/kApwIgCUOw door @gonny https://t.co/nIsPd71MWT</t>
  </si>
  <si>
    <t>Amsterdam, Nederland</t>
  </si>
  <si>
    <t>http://pbs.twimg.com/profile_images/558248710874730496/qqZDzIzw_normal.png</t>
  </si>
  <si>
    <t>68679</t>
  </si>
  <si>
    <t>http://www.twitter.com/iCulture/status/725931490018611200</t>
  </si>
  <si>
    <t xml:space="preserve">725931489175556097 </t>
  </si>
  <si>
    <t>mikeposner</t>
  </si>
  <si>
    <t>MikePosner</t>
  </si>
  <si>
    <t>i make music. Text me at +1 313 307 4075. Join the email list here for everything you ever dreamed of :): https://t.co/HhxxK5RH1A</t>
  </si>
  <si>
    <t>Buried In Detroit ft. @BigSean (Lucas Löwe Remix) // @iTunes: https://t.co/f1mpQ3qakd https://t.co/U8OSYRIPJB</t>
  </si>
  <si>
    <t>http://pbs.twimg.com/profile_images/703644985443225600/2F2RzSuc_normal.jpg</t>
  </si>
  <si>
    <t>630110</t>
  </si>
  <si>
    <t>4596</t>
  </si>
  <si>
    <t>http://www.twitter.com/MikePosner/status/725931489175556097</t>
  </si>
  <si>
    <t xml:space="preserve">725931488827432960 </t>
  </si>
  <si>
    <t>Apple SuperDrive GS21N For MacBook PRO A1286 A1297 DVDRW Burner GS21N 678-1452H https://t.co/7bHZj9vPZa https://t.co/LfY2ROwisA</t>
  </si>
  <si>
    <t>http://www.twitter.com/eufezarat/status/725931488827432960</t>
  </si>
  <si>
    <t xml:space="preserve">725931488756162560 </t>
  </si>
  <si>
    <t>RT @wasabizz: ตอนคยอมจะตี แจนหันไปทำหน้าอ้อนน้องด้วย น่าย๊ากก นยองมาจับหน้าแจนให้มองตัวเองจะได้ไม่กลัว ฮืออออ ละมุนมาก😳 #got7 #M2 https://t…</t>
  </si>
  <si>
    <t>http://www.twitter.com/Apple_apfc/status/725931488756162560</t>
  </si>
  <si>
    <t xml:space="preserve">725931488261238785 </t>
  </si>
  <si>
    <t>Eleanor M.</t>
  </si>
  <si>
    <t>elnamarox</t>
  </si>
  <si>
    <t>feed your focus | starve your distractions</t>
  </si>
  <si>
    <t>http://pbs.twimg.com/profile_images/720820837360775168/HxJQIIQP_normal.jpg</t>
  </si>
  <si>
    <t>http://www.twitter.com/elnamarox/status/725931488261238785</t>
  </si>
  <si>
    <t xml:space="preserve">725931488231874560 </t>
  </si>
  <si>
    <t>Vot1ParaElBicampeon❤</t>
  </si>
  <si>
    <t>LoreSalinasJB</t>
  </si>
  <si>
    <t>#UPGG || Jonas Brothers || Michael Jackson || Gonzalo Higuain || The Beatles || Axel || Kellin Quinn || BVB || Gonzalo Gravano || Mellis Nayar &amp; Fede Nadaud</t>
  </si>
  <si>
    <t>http://pbs.twimg.com/profile_images/724816428071817216/LVqdsR_y_normal.jpg</t>
  </si>
  <si>
    <t>http://www.twitter.com/LoreSalinasJB/status/725931488231874560</t>
  </si>
  <si>
    <t xml:space="preserve">725931488093462528 </t>
  </si>
  <si>
    <t>http://www.twitter.com/1975frantata/status/725931488093462528</t>
  </si>
  <si>
    <t xml:space="preserve">725931487510417408 </t>
  </si>
  <si>
    <t>MāŠaYā</t>
  </si>
  <si>
    <t>kabushikimasa</t>
  </si>
  <si>
    <t>High&amp;LowVSワイルドヒーローズ桐谷美玲と江頭2時50分だーいすき #ŁÕVĘDRĘĀMHĀPPÌŃĘŠ  達磨一家の日向と歌めっちゃ好きやねん</t>
  </si>
  <si>
    <t>全日本人が涙する小学校あるある
俺の席の前
https://t.co/qB69WCb8iY
＃小学校あるある
＃命かける？
＃遅延 https://t.co/9rCGiLof8u</t>
  </si>
  <si>
    <t>http://pbs.twimg.com/profile_images/725624450306048000/V7L-uHD7_normal.jpg</t>
  </si>
  <si>
    <t>http://www.twitter.com/kabushikimasa/status/725931487510417408</t>
  </si>
  <si>
    <t xml:space="preserve">725931486466076673 </t>
  </si>
  <si>
    <t>Grossetete Marco</t>
  </si>
  <si>
    <t>grossetetemi</t>
  </si>
  <si>
    <t>Токсиколог.0 ле</t>
  </si>
  <si>
    <t>http://pbs.twimg.com/profile_images/725931081870929920/89X6Po7q_normal.jpg</t>
  </si>
  <si>
    <t>http://www.twitter.com/grossetetemi/status/725931486466076673</t>
  </si>
  <si>
    <t xml:space="preserve">725931486164058112 </t>
  </si>
  <si>
    <t>Views by Drake on iTunes https://t.co/xuokglweIN</t>
  </si>
  <si>
    <t>http://www.twitter.com/AlexChungu/status/725931486164058112</t>
  </si>
  <si>
    <t xml:space="preserve">725931484436000768 </t>
  </si>
  <si>
    <t>Amanda</t>
  </si>
  <si>
    <t>amandsst</t>
  </si>
  <si>
    <t>If you need space, work at NASA.</t>
  </si>
  <si>
    <t>ANZ signs deal with Apple for iPhone, Apple Watch payments... https://t.co/i4vJHCY0F1 #anzapplepay</t>
  </si>
  <si>
    <t>http://pbs.twimg.com/profile_images/511242894947016704/fHdtFu1n_normal.jpeg</t>
  </si>
  <si>
    <t>28293</t>
  </si>
  <si>
    <t>27956</t>
  </si>
  <si>
    <t>http://www.twitter.com/amandsst/status/725931484436000768</t>
  </si>
  <si>
    <t xml:space="preserve">725931484087865345 </t>
  </si>
  <si>
    <t>Michael Thomas</t>
  </si>
  <si>
    <t>mike_thom2</t>
  </si>
  <si>
    <t>TCU Class of 2018 , Sport Psychology Major, Intramural Supervisor, and Boston Sports Fan</t>
  </si>
  <si>
    <t>http://pbs.twimg.com/profile_images/680584293769416708/1fJdrSRp_normal.jpg</t>
  </si>
  <si>
    <t>http://www.twitter.com/mike_thom2/status/725931484087865345</t>
  </si>
  <si>
    <t xml:space="preserve">725931483576180736 </t>
  </si>
  <si>
    <t>Cool Man JP</t>
  </si>
  <si>
    <t>joshsweatshirt2</t>
  </si>
  <si>
    <t>http://pbs.twimg.com/profile_images/699631402602508289/q7wLjQwM_normal.jpg</t>
  </si>
  <si>
    <t>http://www.twitter.com/joshsweatshirt2/status/725931483576180736</t>
  </si>
  <si>
    <t xml:space="preserve">725931482410143744 </t>
  </si>
  <si>
    <t>tonnamswift13</t>
  </si>
  <si>
    <t>Please don't be in love with someone else</t>
  </si>
  <si>
    <t>http://pbs.twimg.com/profile_images/723832669499322368/mXlbslEZ_normal.jpg</t>
  </si>
  <si>
    <t>http://www.twitter.com/tonnamswift13/status/725931482410143744</t>
  </si>
  <si>
    <t xml:space="preserve">725931482405982208 </t>
  </si>
  <si>
    <t>OS Update</t>
  </si>
  <si>
    <t>OSUpdate</t>
  </si>
  <si>
    <t>Breaking news about Operating Systems.</t>
  </si>
  <si>
    <t>Apple Boosts Share While Samsung Remains Stable https://t.co/HERE28hKdL</t>
  </si>
  <si>
    <t>http://pbs.twimg.com/profile_images/1600487834/Operating_Systems_normal.png</t>
  </si>
  <si>
    <t>http://www.twitter.com/OSUpdate/status/725931482405982208</t>
  </si>
  <si>
    <t xml:space="preserve">725931482376622081 </t>
  </si>
  <si>
    <t>Apple Pay comes in for ANZ customers in Australia ##AnzApplePay... https://t.co/7tT6MIVOzN</t>
  </si>
  <si>
    <t>http://www.twitter.com/amandsst/status/725931482376622081</t>
  </si>
  <si>
    <t xml:space="preserve">725931482313687040 </t>
  </si>
  <si>
    <t>Michael piña</t>
  </si>
  <si>
    <t>mikeypineapple</t>
  </si>
  <si>
    <t>Team young and dumb</t>
  </si>
  <si>
    <t>http://pbs.twimg.com/profile_images/686059005932797953/hJY-0k_q_normal.jpg</t>
  </si>
  <si>
    <t>http://www.twitter.com/mikeypineapple/status/725931482313687040</t>
  </si>
  <si>
    <t xml:space="preserve">725931482024308736 </t>
  </si>
  <si>
    <t>baby buttercup</t>
  </si>
  <si>
    <t>mermizzle</t>
  </si>
  <si>
    <t>Just being me| 18 #WSSU</t>
  </si>
  <si>
    <t>http://pbs.twimg.com/profile_images/722955964991823872/YcAWAUsh_normal.jpg</t>
  </si>
  <si>
    <t>http://www.twitter.com/mermizzle/status/725931482024308736</t>
  </si>
  <si>
    <t xml:space="preserve">725931481684561921 </t>
  </si>
  <si>
    <t>럽유럽미</t>
  </si>
  <si>
    <t>Lovelyz_8</t>
  </si>
  <si>
    <t>(27.07.2012~ ing) LOVELYZ8 International Fanbase 럽유럽미 || Korean - English</t>
  </si>
  <si>
    <t>[TUTORIAL] SHOW CHAMPION VOTE GUIDE for APPLE USER - MBC SHow Champion Vote for Apple User 1. Go to... https://t.co/3npKBreBXP</t>
  </si>
  <si>
    <t>http://pbs.twimg.com/profile_images/719781540025118721/AT35GI_8_normal.jpg</t>
  </si>
  <si>
    <t>17801</t>
  </si>
  <si>
    <t>http://www.twitter.com/Lovelyz_8/status/725931481684561921</t>
  </si>
  <si>
    <t xml:space="preserve">725931481437102080 </t>
  </si>
  <si>
    <t>Chingskie</t>
  </si>
  <si>
    <t>mykindofching</t>
  </si>
  <si>
    <t>Development Worker, Party Animal, HR Advocate, Peace Advocate, DRR expert, Environmental Protection Advocate, Book Lover, Etiquette Girl &amp; Optimist</t>
  </si>
  <si>
    <t>http://pbs.twimg.com/profile_images/647381865821696000/yAOazmuc_normal.jpg</t>
  </si>
  <si>
    <t>http://www.twitter.com/mykindofching/status/725931481437102080</t>
  </si>
  <si>
    <t xml:space="preserve">725931480598253568 </t>
  </si>
  <si>
    <t>Squid</t>
  </si>
  <si>
    <t>sydneydee23</t>
  </si>
  <si>
    <t>I'd like a cheeseburger, large fries, and a Cosmopolitan - Carrie Bradshaw</t>
  </si>
  <si>
    <t>RT @chelsogun: WHY WONT APPLE MUSIC LET ME FRAUD WITH A SECOND FREE TRIAL? I JUST WANNA LISTEN TO VIEWS DAMMIT</t>
  </si>
  <si>
    <t>http://pbs.twimg.com/profile_images/666680320952049673/3e4XMvdi_normal.jpg</t>
  </si>
  <si>
    <t>http://www.twitter.com/sydneydee23/status/725931480598253568</t>
  </si>
  <si>
    <t xml:space="preserve">725931479901999105 </t>
  </si>
  <si>
    <t>RosaSandoval</t>
  </si>
  <si>
    <t>rosasandoval232</t>
  </si>
  <si>
    <t>It's th litle hings that are the big things.</t>
  </si>
  <si>
    <t>http://www.twitter.com/rosasandoval232/status/725931479901999105</t>
  </si>
  <si>
    <t xml:space="preserve">725931479616778241 </t>
  </si>
  <si>
    <t>http://www.twitter.com/sicknstoned/status/725931479616778241</t>
  </si>
  <si>
    <t xml:space="preserve">725931479423811584 </t>
  </si>
  <si>
    <t>Интерфакс</t>
  </si>
  <si>
    <t>interfax_news</t>
  </si>
  <si>
    <t>Новости ''Интерфакса''</t>
  </si>
  <si>
    <t>Акции Apple подешевели на фоне снижения фондовых индексов США https://t.co/9wv3k7a02F</t>
  </si>
  <si>
    <t>http://pbs.twimg.com/profile_images/687711778650886146/4ULbkGOG_normal.jpg</t>
  </si>
  <si>
    <t>528004</t>
  </si>
  <si>
    <t>http://www.twitter.com/interfax_news/status/725931479423811584</t>
  </si>
  <si>
    <t xml:space="preserve">725931478756913152 </t>
  </si>
  <si>
    <t>jupneek</t>
  </si>
  <si>
    <t>1DJupneek</t>
  </si>
  <si>
    <t>74405</t>
  </si>
  <si>
    <t>http://pbs.twimg.com/profile_images/715513758727057408/CtPGnGai_normal.jpg</t>
  </si>
  <si>
    <t>http://www.twitter.com/1DJupneek/status/725931478756913152</t>
  </si>
  <si>
    <t xml:space="preserve">725931478417215490 </t>
  </si>
  <si>
    <t>ごーどん</t>
  </si>
  <si>
    <t>tsurikichi43</t>
  </si>
  <si>
    <t>ほぼ毎晩釣りしてます〜(^O^)／ ほとんど釣れませんが何か？</t>
  </si>
  <si>
    <t>決めろ！最速ドリフト！スマートフォン向けドリフトゲーム「ドリフトスピリッツ」好評配信中！#ドリフトスピリッツ 4月29日 https://t.co/KB1rDjqm9Z</t>
  </si>
  <si>
    <t>http://pbs.twimg.com/profile_images/518860949185241088/4DRl36Yv_normal.jpeg</t>
  </si>
  <si>
    <t>http://www.twitter.com/tsurikichi43/status/725931478417215490</t>
  </si>
  <si>
    <t xml:space="preserve">725931478366834689 </t>
  </si>
  <si>
    <t>#Deals #538 https://t.co/dNxS7QWV9f #6311 Apple iMac 17 Core 2 Duo T7200 2.0GHz All-in-One Computer - 1GB 160GB DV… https://t.co/x8MsErYmMF</t>
  </si>
  <si>
    <t>http://www.twitter.com/FardiaLee/status/725931478366834689</t>
  </si>
  <si>
    <t xml:space="preserve">725931477607665665 </t>
  </si>
  <si>
    <t>MK✨</t>
  </si>
  <si>
    <t>506mkay</t>
  </si>
  <si>
    <t>•Heartless✨//SC:MayvvReyy</t>
  </si>
  <si>
    <t>http://pbs.twimg.com/profile_images/723596370481803264/qhwGJ-IO_normal.jpg</t>
  </si>
  <si>
    <t>http://www.twitter.com/506mkay/status/725931477607665665</t>
  </si>
  <si>
    <t xml:space="preserve">725931477192433665 </t>
  </si>
  <si>
    <t>Efthalia Author</t>
  </si>
  <si>
    <t>EfthaliaAuthor</t>
  </si>
  <si>
    <t>Reader, Writer, Jokester. Lover of life, coffee and books, who occasionally likes to drive fast.</t>
  </si>
  <si>
    <t>RT @DionneLister: 99 cents for only 3 more days. Grab this dark fantasy while it's cheap! https://t.co/FI4lcWOSlg https://t.co/Dhg8u9JYup</t>
  </si>
  <si>
    <t>http://pbs.twimg.com/profile_images/671628613104472064/vCjCU3XA_normal.jpg</t>
  </si>
  <si>
    <t>http://www.twitter.com/EfthaliaAuthor/status/725931477192433665</t>
  </si>
  <si>
    <t xml:space="preserve">725931476785598465 </t>
  </si>
  <si>
    <t>25416</t>
  </si>
  <si>
    <t>http://www.twitter.com/JayDmld/status/725931476785598465</t>
  </si>
  <si>
    <t xml:space="preserve">725931475028168704 </t>
  </si>
  <si>
    <t>Thaggard Lemont</t>
  </si>
  <si>
    <t>0vxmthaggar</t>
  </si>
  <si>
    <t>я очень творческая,и веселая девока занимаюс танцами, рисую,пытаюсь определится в творчестве хочу стать актрисой .(родилась 7 декобря 97 гда)</t>
  </si>
  <si>
    <t>http://pbs.twimg.com/profile_images/725931188422987777/a_wCtnsO_normal.jpg</t>
  </si>
  <si>
    <t>http://www.twitter.com/0vxmthaggar/status/725931475028168704</t>
  </si>
  <si>
    <t xml:space="preserve">725931474621329408 </t>
  </si>
  <si>
    <t>squirt</t>
  </si>
  <si>
    <t>Annal_ise</t>
  </si>
  <si>
    <t>the beat go off? #PMW</t>
  </si>
  <si>
    <t>http://pbs.twimg.com/profile_images/724770323887853568/CHnS-npO_normal.jpg</t>
  </si>
  <si>
    <t>http://www.twitter.com/Annal_ise/status/725931474621329408</t>
  </si>
  <si>
    <t xml:space="preserve">725931474252234756 </t>
  </si>
  <si>
    <t>Mimi</t>
  </si>
  <si>
    <t>SunKissedMimi</t>
  </si>
  <si>
    <t>Half woman,half AMAZING!</t>
  </si>
  <si>
    <t>Eating a candy apple. 😁 😋</t>
  </si>
  <si>
    <t>http://pbs.twimg.com/profile_images/712788931532558336/-16v1Hpt_normal.jpg</t>
  </si>
  <si>
    <t>http://www.twitter.com/SunKissedMimi/status/725931474252234756</t>
  </si>
  <si>
    <t xml:space="preserve">725931473983823872 </t>
  </si>
  <si>
    <t>Tom Cruise.⛽️‼️</t>
  </si>
  <si>
    <t>_wrexch21</t>
  </si>
  <si>
    <t>Sean 'Diddy' Combs.</t>
  </si>
  <si>
    <t>People that don't have Apple Music must feel so shit 😂</t>
  </si>
  <si>
    <t xml:space="preserve">Johannesburg &amp; Cape Town </t>
  </si>
  <si>
    <t>http://pbs.twimg.com/profile_images/725017723122634753/xwGOS5Ko_normal.jpg</t>
  </si>
  <si>
    <t>http://www.twitter.com/_wrexch21/status/725931473983823872</t>
  </si>
  <si>
    <t xml:space="preserve">725931473484681216 </t>
  </si>
  <si>
    <t>Slime Season</t>
  </si>
  <si>
    <t>ManF_cKyoPride</t>
  </si>
  <si>
    <t>What are you willing to do?</t>
  </si>
  <si>
    <t>74377</t>
  </si>
  <si>
    <t>http://pbs.twimg.com/profile_images/720529331341156352/Pz07GB_N_normal.jpg</t>
  </si>
  <si>
    <t>http://www.twitter.com/ManF_cKyoPride/status/725931473484681216</t>
  </si>
  <si>
    <t xml:space="preserve">725931473035874304 </t>
  </si>
  <si>
    <t>WhaleStylessx</t>
  </si>
  <si>
    <t>H A R R Y ; N I A L L ; L I A M ; L O U I S</t>
  </si>
  <si>
    <t>https://t.co/oguZGA8PUt</t>
  </si>
  <si>
    <t>http://pbs.twimg.com/profile_images/687603840124755969/jFIPB5e3_normal.jpg</t>
  </si>
  <si>
    <t>http://www.twitter.com/WhaleStylessx/status/725931473035874304</t>
  </si>
  <si>
    <t xml:space="preserve">725931472977174528 </t>
  </si>
  <si>
    <t>chÜck</t>
  </si>
  <si>
    <t>SkipToMyChuck</t>
  </si>
  <si>
    <t>Water is wet. | RIP Cheluchi Anigwe | Romans 8:31 | https://t.co/81plFjAA13</t>
  </si>
  <si>
    <t>@StephanoGabanna apple music</t>
  </si>
  <si>
    <t>http://pbs.twimg.com/profile_images/717563569902985216/Ouh792QE_normal.jpg</t>
  </si>
  <si>
    <t>http://www.twitter.com/SkipToMyChuck/status/725931472977174528</t>
  </si>
  <si>
    <t xml:space="preserve">725931472037670912 </t>
  </si>
  <si>
    <t>Ponza - iPonza.it</t>
  </si>
  <si>
    <t>iPonza_it</t>
  </si>
  <si>
    <t>Notizie da Ponza // guida turistica gratuita // meteo // webcam // follow us! #Ponza #Enjoyponza #Palmarola // free iOS &amp; Android App http://t.co/cCJHdTGPcC</t>
  </si>
  <si>
    <t>Previsioni #Ponza: temp 13/18 Sunny Dir. Vento Southeast iPonza App: https://t.co/FUWhBT8PnU</t>
  </si>
  <si>
    <t>http://pbs.twimg.com/profile_images/492226371586760704/q6DilO4J_normal.jpeg</t>
  </si>
  <si>
    <t>http://www.twitter.com/iPonza_it/status/725931472037670912</t>
  </si>
  <si>
    <t xml:space="preserve">725931471676928000 </t>
  </si>
  <si>
    <t>Financial Twip</t>
  </si>
  <si>
    <t>financialtwip</t>
  </si>
  <si>
    <t>Yen spikes to 18-month peak, Amazon softens Apple blow: By Wayne Cole SYDNEY (Reuters) - The yen surged to an... https://t.co/6JS15cLsuL</t>
  </si>
  <si>
    <t>http://pbs.twimg.com/profile_images/1322565365/sweetforex_normal.jpg</t>
  </si>
  <si>
    <t>http://www.twitter.com/financialtwip/status/725931471676928000</t>
  </si>
  <si>
    <t xml:space="preserve">725931470586433536 </t>
  </si>
  <si>
    <t>学研のえほんやさん</t>
  </si>
  <si>
    <t>gk_ehonyasan</t>
  </si>
  <si>
    <t>見て、聞いて、さわって楽しむデジタル絵本ストア「がっけんのえほんやさん（英語つき）」です！　公式HPはこちら →http://t.co/f5JYzoS0c6 　動く絵本を家族みんなで楽しんでね！　アプリのダウンロードはこちらからどうぞ → http://t.co/i9ugPENY7J （※iOS専用です）</t>
  </si>
  <si>
    <t>がらがらどーん！
『3びきのやぎ』
トロルとの戦いの動きがすごいわん。絵もかわいい！
動きがたのしい！
#英語 付き #絵本 アプリ
[がっけんのえほんやさん]
アプリ➡ https://t.co/VrjJsrgNDm 
- https://t.co/IqO0Tqlt5w</t>
  </si>
  <si>
    <t>http://pbs.twimg.com/profile_images/378800000542392922/7ca5f07161cffd7adadb68271404d0d2_normal.jpeg</t>
  </si>
  <si>
    <t>http://www.twitter.com/gk_ehonyasan/status/725931470586433536</t>
  </si>
  <si>
    <t xml:space="preserve">725931469965680641 </t>
  </si>
  <si>
    <t>_tamarasalman</t>
  </si>
  <si>
    <t>falasteeeeen</t>
  </si>
  <si>
    <t>Jeddah, Kingdom of Saudi Arabia</t>
  </si>
  <si>
    <t>http://pbs.twimg.com/profile_images/703998926760845312/IaFPREJZ_normal.jpg</t>
  </si>
  <si>
    <t>http://www.twitter.com/_tamarasalman/status/725931469965680641</t>
  </si>
  <si>
    <t xml:space="preserve">725931469487505408 </t>
  </si>
  <si>
    <t>buraksahin</t>
  </si>
  <si>
    <t>buraksahinnnnn</t>
  </si>
  <si>
    <t>don't worry be creative..</t>
  </si>
  <si>
    <t>Ankara</t>
  </si>
  <si>
    <t>http://pbs.twimg.com/profile_images/661082614909018112/tAf5UBbV_normal.jpg</t>
  </si>
  <si>
    <t>http://www.twitter.com/buraksahinnnnn/status/725931469487505408</t>
  </si>
  <si>
    <t xml:space="preserve">725931468518645760 </t>
  </si>
  <si>
    <t>Juan-Hunnid</t>
  </si>
  <si>
    <t>Juanito_509</t>
  </si>
  <si>
    <t>http://pbs.twimg.com/profile_images/719081510880436225/073EWjjV_normal.jpg</t>
  </si>
  <si>
    <t>http://www.twitter.com/Juanito_509/status/725931468518645760</t>
  </si>
  <si>
    <t xml:space="preserve">725931468392792064 </t>
  </si>
  <si>
    <t>Apple Pay Australia Launched In Partnership With ANZ; Commonwealth Bank is Next - https://t.co/PsmHOdr3Qq https://t.co/Nzr0m7lrot</t>
  </si>
  <si>
    <t>http://www.twitter.com/MorningNewsUSA/status/725931468392792064</t>
  </si>
  <si>
    <t xml:space="preserve">725931468216627200 </t>
  </si>
  <si>
    <t>Anthony✨</t>
  </si>
  <si>
    <t>Torres1302</t>
  </si>
  <si>
    <t>KHS Colorguard Captain// Link Crew Commissioner &amp; Treasurer// ✨Senior ✨ //Snapchat: Torres1302</t>
  </si>
  <si>
    <t>Lmao @ that Apple Music commercial where Taylor swift is singing to jumpman and falls on the treadmill 😂😂😂</t>
  </si>
  <si>
    <t>http://pbs.twimg.com/profile_images/692971611587231745/9evHvfDk_normal.jpg</t>
  </si>
  <si>
    <t>http://www.twitter.com/Torres1302/status/725931468216627200</t>
  </si>
  <si>
    <t xml:space="preserve">725931467788840960 </t>
  </si>
  <si>
    <t>アリス☆彡</t>
  </si>
  <si>
    <t>AkbfA</t>
  </si>
  <si>
    <t>モンストランク160いろいろなゲームにはまり中です！パズドラ／黒猫のウィズ／良ければ、フォローおねがいします！鍵にはしません！モンストのお手伝いもできたらします！19歳です！運極3体です超絶ほぼクリアしました…これからも、頑張ります！色々と、RTや、つぶやきます！</t>
  </si>
  <si>
    <t>RT @shironekogatya: 4/29 15:15
ただ今のガチャ☆5確率は：17.1％
↓今すぐガチャる!↓
https://t.co/MX2gBfFjeQ
ガチャ結果を確認する場合は↓
https://t.co/8y6oiU3B27
#白猫 #ガチャ研</t>
  </si>
  <si>
    <t>http://pbs.twimg.com/profile_images/690058503168331776/qcQn2YC0_normal.jpg</t>
  </si>
  <si>
    <t>http://www.twitter.com/AkbfA/status/725931467788840960</t>
  </si>
  <si>
    <t xml:space="preserve">725931467402960896 </t>
  </si>
  <si>
    <t>#iTunesFriday | Underground Underdog by Pouya https://t.co/qsFlwk5ejC</t>
  </si>
  <si>
    <t>http://www.twitter.com/CRS_One/status/725931467402960896</t>
  </si>
  <si>
    <t xml:space="preserve">725931466689904642 </t>
  </si>
  <si>
    <t>Jasmine™</t>
  </si>
  <si>
    <t>DIAMONDSnTYGAS</t>
  </si>
  <si>
    <t>Im THAT chick! ! Hated my many , confronted by none . 
#sneakerchick
#TeamstadtMM
WANNA KNOW MORE? FOLLOW ME!!!</t>
  </si>
  <si>
    <t>@Samonee___ yea but I'm not trying to pay for apple music! Im getting the hard copy !</t>
  </si>
  <si>
    <t>http://pbs.twimg.com/profile_images/516807951055867904/Elxqpa9r_normal.jpeg</t>
  </si>
  <si>
    <t>http://www.twitter.com/DIAMONDSnTYGAS/status/725931466689904642</t>
  </si>
  <si>
    <t xml:space="preserve">725931465859457025 </t>
  </si>
  <si>
    <t>Asmaa Ali</t>
  </si>
  <si>
    <t>ASXMAALI</t>
  </si>
  <si>
    <t>IG: asmaa.jpeg</t>
  </si>
  <si>
    <t>http://pbs.twimg.com/profile_images/718623951560126464/IRe9obZF_normal.jpg</t>
  </si>
  <si>
    <t>http://www.twitter.com/ASXMAALI/status/725931465859457025</t>
  </si>
  <si>
    <t xml:space="preserve">725931464391421952 </t>
  </si>
  <si>
    <t>やるんじゃなかった！恐怖の育成ゲーム #仄暗い井戸の底から 【Android】https://t.co/20UvqZUWRs [iOS] https://t.co/iwPlLZxMUA https://t.co/BPJV9nDPDB</t>
  </si>
  <si>
    <t>http://www.twitter.com/ink20421/status/725931464391421952</t>
  </si>
  <si>
    <t xml:space="preserve">725931464013942784 </t>
  </si>
  <si>
    <t>BHARAT SHARMA</t>
  </si>
  <si>
    <t>Bharat_blogjob</t>
  </si>
  <si>
    <t>Follow me and i'll follow you back. Help me and i'll help you. Let's build a better network.</t>
  </si>
  <si>
    <t>#Article #Apple #security Apple To Us Court Judge, Can't Unlock New Iphones https://t.co/S9OJvL7BzW</t>
  </si>
  <si>
    <t>http://pbs.twimg.com/profile_images/3529517706/70d45de479552738a94b0be80da2712c_normal.jpeg</t>
  </si>
  <si>
    <t>http://www.twitter.com/Bharat_blogjob/status/725931464013942784</t>
  </si>
  <si>
    <t xml:space="preserve">725931463837765632 </t>
  </si>
  <si>
    <t>Haley Vest</t>
  </si>
  <si>
    <t>VestDressed</t>
  </si>
  <si>
    <t>Fashion &amp; Lifestyle Blogger</t>
  </si>
  <si>
    <t>http://pbs.twimg.com/profile_images/586042879769907201/P5tomZgD_normal.jpg</t>
  </si>
  <si>
    <t>http://www.twitter.com/VestDressed/status/725931463837765632</t>
  </si>
  <si>
    <t xml:space="preserve">725931463200243712 </t>
  </si>
  <si>
    <t>Dukascopy News (DE)</t>
  </si>
  <si>
    <t>FXS_Finance_DE</t>
  </si>
  <si>
    <t>Lesen Sie die aktuellsten #Finanz #Nachrichten der Schweizer #Bank Experten in den gängigsten Sprachen. Folgen Sie dem unten stehenden Link um mehr zu erfahren.</t>
  </si>
  <si>
    <t>Schwerer Schlag: Starinvestor verstößt Apple wegen dessen China-Geschäft #Aktien #Finanzierung https://t.co/fmNHHlajok</t>
  </si>
  <si>
    <t>Geneva, Switzerland</t>
  </si>
  <si>
    <t>http://pbs.twimg.com/profile_images/520551875217612800/ek53Rqfx_normal.png</t>
  </si>
  <si>
    <t>21165</t>
  </si>
  <si>
    <t>18303</t>
  </si>
  <si>
    <t>http://www.twitter.com/FXS_Finance_DE/status/725931463200243712</t>
  </si>
  <si>
    <t xml:space="preserve">725931461824540672 </t>
  </si>
  <si>
    <t>HERBIE</t>
  </si>
  <si>
    <t>hbsuar3z</t>
  </si>
  <si>
    <t>Thank the Lord I still got Apple Music for a lil bit, SPOTIFY LAGGIN</t>
  </si>
  <si>
    <t>http://pbs.twimg.com/profile_images/704924043313598464/j27EWZzg_normal.jpg</t>
  </si>
  <si>
    <t>http://www.twitter.com/hbsuar3z/status/725931461824540672</t>
  </si>
  <si>
    <t xml:space="preserve">725931461476405248 </t>
  </si>
  <si>
    <t>トミタ正午 (トミタショウゴinfo)</t>
  </si>
  <si>
    <t>tomitashogo12</t>
  </si>
  <si>
    <t>シンガーソングライター：トミタショウゴが正午をお知らせすることによって誕生した、ゆるキャラ。
正午をお知らせしたり、トミタショウゴの情報をつぶやいたり、特に意味のないこともつぶやいたり、色々つぶやくよ。お気軽にフォローミー！</t>
  </si>
  <si>
    <t>トミタショウゴ iTunes storeにて配信はこちら！
https://t.co/UGHajfTP3S</t>
  </si>
  <si>
    <t>http://pbs.twimg.com/profile_images/378800000541809055/41dcc263e6b49cfd7e9e6cf5f6996172_normal.jpeg</t>
  </si>
  <si>
    <t>http://www.twitter.com/tomitashogo12/status/725931461476405248</t>
  </si>
  <si>
    <t xml:space="preserve">725931461434462209 </t>
  </si>
  <si>
    <t>Jherome C</t>
  </si>
  <si>
    <t>JayChikore</t>
  </si>
  <si>
    <t>74373</t>
  </si>
  <si>
    <t>http://pbs.twimg.com/profile_images/719266460779089921/nS2YxfhE_normal.jpg</t>
  </si>
  <si>
    <t>http://www.twitter.com/JayChikore/status/725931461434462209</t>
  </si>
  <si>
    <t xml:space="preserve">725931459412815872 </t>
  </si>
  <si>
    <t>マサミ</t>
  </si>
  <si>
    <t>e8rW7Xip7mgnGdo</t>
  </si>
  <si>
    <t>決めろ！最速ドリフト！スマートフォン向けドリフトゲーム「ドリフトスピリッツ」好評配信中！#ドリフトスピリッツ 4月29日 https://t.co/1O49LSbh8r</t>
  </si>
  <si>
    <t>http://www.twitter.com/e8rW7Xip7mgnGdo/status/725931459412815872</t>
  </si>
  <si>
    <t xml:space="preserve">725931458896896000 </t>
  </si>
  <si>
    <t>Ajibolá</t>
  </si>
  <si>
    <t>Jibbyola</t>
  </si>
  <si>
    <t>http://pbs.twimg.com/profile_images/721454868561543168/krfIwlsa_normal.jpg</t>
  </si>
  <si>
    <t>http://www.twitter.com/Jibbyola/status/725931458896896000</t>
  </si>
  <si>
    <t xml:space="preserve">725931458787827713 </t>
  </si>
  <si>
    <t>そるた</t>
  </si>
  <si>
    <t>onso9yocchi</t>
  </si>
  <si>
    <t>アニメもゲームも漫画も映画もなんでもわりと好きです。 最近はFF14のことばっかり呟いています。</t>
  </si>
  <si>
    <t>Pharrell Williams"Happy (From "Despicable Me 2")"
#NowPlaying 
これを聞きながら木人先生を……トロ火機工士 https://t.co/RsvyX8tRuv</t>
  </si>
  <si>
    <t>http://pbs.twimg.com/profile_images/699273745056210944/acRZEVNK_normal.jpg</t>
  </si>
  <si>
    <t>http://www.twitter.com/onso9yocchi/status/725931458787827713</t>
  </si>
  <si>
    <t xml:space="preserve">725931458368397321 </t>
  </si>
  <si>
    <t>Claudia Martinez</t>
  </si>
  <si>
    <t>clapamarsha1020</t>
  </si>
  <si>
    <t>Happy birthday Smurfs Village! Place your FREE #SmurfsVillage 5th Anniversary Statue to earn a special reward! https://t.co/O2JmR1uhmF</t>
  </si>
  <si>
    <t>http://www.twitter.com/clapamarsha1020/status/725931458368397321</t>
  </si>
  <si>
    <t xml:space="preserve">725931457848315906 </t>
  </si>
  <si>
    <t>拡散RT</t>
  </si>
  <si>
    <t>kakusan_RT</t>
  </si>
  <si>
    <t>「拡散」が含まれるツイートをRTするbotです．お問い合わせは本アカウントの固定ツイートとお気に入りを必ずご一読の上 @raysato までお願いします．また，本アカウント宛ての拡散依頼は受け付けておりませんのでご了承下さい．</t>
  </si>
  <si>
    <t>AA:Amazonベーシック ハイクオリティー ライトニングUSB充電ケーブル 小型ヘッド設計 Apple認証 ブラック 約90cm https://t.co/CY3ziEtxOP 15:15:10</t>
  </si>
  <si>
    <t>http://pbs.twimg.com/profile_images/744324945/kakusan_RT_normal.png</t>
  </si>
  <si>
    <t>20056</t>
  </si>
  <si>
    <t>http://www.twitter.com/kakusan_RT/status/725931457848315906</t>
  </si>
  <si>
    <t xml:space="preserve">725931457722470400 </t>
  </si>
  <si>
    <t>elite Zak</t>
  </si>
  <si>
    <t>WoIfy_</t>
  </si>
  <si>
    <t>Australian Call of Duty Captain of @TheEliteOnes PSN: Wxlfah</t>
  </si>
  <si>
    <t>@ShredderNR get it on apple music</t>
  </si>
  <si>
    <t>Louisville</t>
  </si>
  <si>
    <t>http://pbs.twimg.com/profile_images/725562739922337792/V9uwB-LE_normal.jpg</t>
  </si>
  <si>
    <t>6626</t>
  </si>
  <si>
    <t>http://www.twitter.com/WoIfy_/status/725931457722470400</t>
  </si>
  <si>
    <t xml:space="preserve">725931457449861120 </t>
  </si>
  <si>
    <t>Candid</t>
  </si>
  <si>
    <t>candiiiid</t>
  </si>
  <si>
    <t>growing.</t>
  </si>
  <si>
    <t>Apple Music ain't got enough niggas on they side for me. I'll buy Drake's album but I still haven't heard 25 and I'm not pressed for it. 😂</t>
  </si>
  <si>
    <t>http://pbs.twimg.com/profile_images/702266275473412096/On_kIrGZ_normal.jpg</t>
  </si>
  <si>
    <t>http://www.twitter.com/candiiiid/status/725931457449861120</t>
  </si>
  <si>
    <t xml:space="preserve">725931457433071616 </t>
  </si>
  <si>
    <t>Cindy Ajumbo</t>
  </si>
  <si>
    <t>sugarcoating101</t>
  </si>
  <si>
    <t>// Legit
Insta: @cindyajumbo</t>
  </si>
  <si>
    <t>74372</t>
  </si>
  <si>
    <t>http://pbs.twimg.com/profile_images/724138861715161088/Qxf8jeyP_normal.jpg</t>
  </si>
  <si>
    <t>http://www.twitter.com/sugarcoating101/status/725931457433071616</t>
  </si>
  <si>
    <t xml:space="preserve">725931457294667777 </t>
  </si>
  <si>
    <t>野田龍馬</t>
  </si>
  <si>
    <t>nodaryoma</t>
  </si>
  <si>
    <t>新作野球ゲーム『イニング・イーター』がAppleのApp Storeでリリースされました。全世界のユーザーと野球の実力を競い合ってみてください。https://t.co/0WgsoPRVG0</t>
  </si>
  <si>
    <t>http://pbs.twimg.com/profile_images/698132269781757953/EP3JNSUf_normal.jpg</t>
  </si>
  <si>
    <t>http://www.twitter.com/nodaryoma/status/725931457294667777</t>
  </si>
  <si>
    <t xml:space="preserve">725931456921358336 </t>
  </si>
  <si>
    <t>@Elnon_ikazaki 
よろしければっ…！💕</t>
  </si>
  <si>
    <t>http://www.twitter.com/apple_0424/status/725931456921358336</t>
  </si>
  <si>
    <t xml:space="preserve">725931456678088706 </t>
  </si>
  <si>
    <t>Jon Mannings</t>
  </si>
  <si>
    <t>jonthfc</t>
  </si>
  <si>
    <t>Husband, Father of 3, Son &amp; Brother. Industrial Facilities Supervisor. Spurs fan for over 25 years &amp; part of the @e_spurs podcast team #COYS</t>
  </si>
  <si>
    <t>http://pbs.twimg.com/profile_images/725752825083482112/KD-oIIFz_normal.jpg</t>
  </si>
  <si>
    <t>http://www.twitter.com/jonthfc/status/725931456678088706</t>
  </si>
  <si>
    <t xml:space="preserve">725931456577433602 </t>
  </si>
  <si>
    <t>Ashlea.</t>
  </si>
  <si>
    <t>ashhhKAY</t>
  </si>
  <si>
    <t>Breathe a little deeper now, cause this is who we are.</t>
  </si>
  <si>
    <t>http://pbs.twimg.com/profile_images/725925591204024320/K3XIEStX_normal.jpg</t>
  </si>
  <si>
    <t>http://www.twitter.com/ashhhKAY/status/725931456577433602</t>
  </si>
  <si>
    <t xml:space="preserve">725931456518709248 </t>
  </si>
  <si>
    <t>VIEWS FROM THE 6</t>
  </si>
  <si>
    <t>Sarah_ghlm</t>
  </si>
  <si>
    <t>48.53333</t>
  </si>
  <si>
    <t>2.66667</t>
  </si>
  <si>
    <t>Melun, France</t>
  </si>
  <si>
    <t>http://pbs.twimg.com/profile_images/725798920685772801/sTps2ivw_normal.jpg</t>
  </si>
  <si>
    <t>http://www.twitter.com/Sarah_ghlm/status/725931456518709248</t>
  </si>
  <si>
    <t xml:space="preserve">725931456346775552 </t>
  </si>
  <si>
    <t>One Direction</t>
  </si>
  <si>
    <t>1DDailyVote</t>
  </si>
  <si>
    <t>I'm That Rude Sarcastic Emotionally Unstable Type Of Friend .</t>
  </si>
  <si>
    <t>214926</t>
  </si>
  <si>
    <t>http://pbs.twimg.com/profile_images/715370922186657792/cCFjxKHa_normal.jpg</t>
  </si>
  <si>
    <t>http://www.twitter.com/1DDailyVote/status/725931456346775552</t>
  </si>
  <si>
    <t xml:space="preserve">725931455981867009 </t>
  </si>
  <si>
    <t>Songezo ☄</t>
  </si>
  <si>
    <t>HEEXUS</t>
  </si>
  <si>
    <t>Becky w/ the hood heir</t>
  </si>
  <si>
    <t>RT @rishab_cuhh: Got the free 3-month trial of Apple Music to listen to Views 🤘🏻😛 #6God</t>
  </si>
  <si>
    <t>http://pbs.twimg.com/profile_images/722127450617069568/E-OkLnnr_normal.jpg</t>
  </si>
  <si>
    <t>http://www.twitter.com/HEEXUS/status/725931455981867009</t>
  </si>
  <si>
    <t xml:space="preserve">725931454526427136 </t>
  </si>
  <si>
    <t>@frankovo6</t>
  </si>
  <si>
    <t>frankovo6</t>
  </si>
  <si>
    <t>GOD FAMILY EMILY &amp; The 6</t>
  </si>
  <si>
    <t>http://pbs.twimg.com/profile_images/725891570633969664/wE4LKWTp_normal.jpg</t>
  </si>
  <si>
    <t>http://www.twitter.com/frankovo6/status/725931454526427136</t>
  </si>
  <si>
    <t xml:space="preserve">725931454278979584 </t>
  </si>
  <si>
    <t>felicity</t>
  </si>
  <si>
    <t>cadejohnnys</t>
  </si>
  <si>
    <t>@got7offciaI: felicity always says she wants to fight mark but she can stop lying because she wants to cuddle him and look at the stars</t>
  </si>
  <si>
    <t>@got7offciaI this might be because someone hacked into my Apple ID and I'm locked out of the account Im trying to fix it</t>
  </si>
  <si>
    <t>http://pbs.twimg.com/profile_images/725890573815541765/-CWrNMiv_normal.jpg</t>
  </si>
  <si>
    <t>http://www.twitter.com/cadejohnnys/status/725931454278979584</t>
  </si>
  <si>
    <t xml:space="preserve">725931454018908163 </t>
  </si>
  <si>
    <t>Aldrin アルドリン</t>
  </si>
  <si>
    <t>krrll</t>
  </si>
  <si>
    <t>Think back to Forest Hills</t>
  </si>
  <si>
    <t>http://pbs.twimg.com/profile_images/723530921823981568/PsrYk9Zb_normal.jpg</t>
  </si>
  <si>
    <t>http://www.twitter.com/krrll/status/725931454018908163</t>
  </si>
  <si>
    <t xml:space="preserve">725931453888884737 </t>
  </si>
  <si>
    <t>Matej</t>
  </si>
  <si>
    <t>GucciMatej</t>
  </si>
  <si>
    <t>The boy IG: Matejbrahs
#RGS</t>
  </si>
  <si>
    <t>http://pbs.twimg.com/profile_images/684732882812669952/ZBcbWB7__normal.jpg</t>
  </si>
  <si>
    <t>http://www.twitter.com/GucciMatej/status/725931453888884737</t>
  </si>
  <si>
    <t xml:space="preserve">725931453800828928 </t>
  </si>
  <si>
    <t>RT @kuromi443: すみません、初めての【拡散希望】です。熊本地震の震源地の益城町の片田舎で電気も水もない箱ぐらしをしいられている母からのメッセージです。出来ましたらご協力宜しくお願いします(´；ω；｀) https://t.co/zdMJ73yDPw</t>
  </si>
  <si>
    <t>http://www.twitter.com/poison_of_apple/status/725931453800828928</t>
  </si>
  <si>
    <t xml:space="preserve">725931453456912384 </t>
  </si>
  <si>
    <t>うえし</t>
  </si>
  <si>
    <t>ueshii</t>
  </si>
  <si>
    <t>雨宮天さん、南條愛乃さん、渡部優衣さん、松井恵理子さんを応援してます。カッターに会いたカッター人生でした。
TrySail/ラブライブ(絵里)/ミリマス(志保P)/yuiTons/WUG(よぴあい)/i☆Ris(優)/みでしみん/プリパラ/ナナシス(シャオ)</t>
  </si>
  <si>
    <t>【Tokyo 7th シスターズ】Gレアカード　虹色ジャージ　コニー GETしたよ！みんなも遊んでね♪→https://t.co/0X3hnZBrgZ　【プレイヤーID】 aYYGGTA https://t.co/QjCwLrAje4</t>
  </si>
  <si>
    <t>http://pbs.twimg.com/profile_images/721681269298311168/nFgWYTCg_normal.jpg</t>
  </si>
  <si>
    <t>http://www.twitter.com/ueshii/status/725931453456912384</t>
  </si>
  <si>
    <t xml:space="preserve">725931453419122689 </t>
  </si>
  <si>
    <t>Listen to Views by Drake on @AppleMusic. https://t.co/UQPWKUW5HD</t>
  </si>
  <si>
    <t>http://www.twitter.com/Raydio_Killer/status/725931453419122689</t>
  </si>
  <si>
    <t xml:space="preserve">725931453339471872 </t>
  </si>
  <si>
    <t>@IIDX_krit 旧筐体でプレイする</t>
  </si>
  <si>
    <t>http://www.twitter.com/i_luv_BIG_APPLE/status/725931453339471872</t>
  </si>
  <si>
    <t xml:space="preserve">725931453129756673 </t>
  </si>
  <si>
    <t>S.O.S.</t>
  </si>
  <si>
    <t>innominated</t>
  </si>
  <si>
    <t>As I know the wind goes by, I never need any 'concrete' here.</t>
  </si>
  <si>
    <t>#俺のストーカー
iPhone・iPad 
https://t.co/Sh2qM4JeQf
Android 
https://t.co/AhzMzbJ6Xg
【レア度 ☆5】
「パジャマのアイツ」を見つけました。 https://t.co/36jdqaXRsJ</t>
  </si>
  <si>
    <t>http://www.twitter.com/innominated/status/725931453129756673</t>
  </si>
  <si>
    <t xml:space="preserve">725931453104549888 </t>
  </si>
  <si>
    <t>中嶋桃子</t>
  </si>
  <si>
    <t>mokoyu0412</t>
  </si>
  <si>
    <t>❥︎ Niigata Shibata ❥ soccer mg ❥︎ 2-6 ❥</t>
  </si>
  <si>
    <t>@x_Apple_ 
ねー聞いてかほさん！
またカラスにポッキーやられたよ😘😘</t>
  </si>
  <si>
    <t>http://pbs.twimg.com/profile_images/724095229087752192/m--FV3M5_normal.jpg</t>
  </si>
  <si>
    <t>http://www.twitter.com/mokoyu0412/status/725931453104549888</t>
  </si>
  <si>
    <t xml:space="preserve">725931452789972992 </t>
  </si>
  <si>
    <t>애플됴</t>
  </si>
  <si>
    <t>apple_dyodyo</t>
  </si>
  <si>
    <t>RT @Shywdy: @heyjude_august 디오보다 미남은 없습니다. 시험에 들지 말아야하는데.</t>
  </si>
  <si>
    <t>http://pbs.twimg.com/profile_images/709551963113857025/9VSjIyZl_normal.jpg</t>
  </si>
  <si>
    <t>http://www.twitter.com/apple_dyodyo/status/725931452789972992</t>
  </si>
  <si>
    <t xml:space="preserve">725931452626423808 </t>
  </si>
  <si>
    <t>SoniaDowd</t>
  </si>
  <si>
    <t>soniadowd6831</t>
  </si>
  <si>
    <t>YouTube Obsessed  Lie Fr YouTube | Sleep | WiFi | Joe</t>
  </si>
  <si>
    <t>http://www.twitter.com/soniadowd6831/status/725931452626423808</t>
  </si>
  <si>
    <t xml:space="preserve">725931451493969920 </t>
  </si>
  <si>
    <t>Moisés  Morán Vega</t>
  </si>
  <si>
    <t>Antistenesgc</t>
  </si>
  <si>
    <t>Soy escritor. Mi última novela: Alí el Canario https://t.co/BbL21XDg9N Me gusta la #novelanegra, #libros, #leer y todo los #ebook.</t>
  </si>
  <si>
    <t>https://t.co/WkQcBqVID3  K-70 Las aventuras de una #tortuga #majorera Moisés Morán #cuento #medioambiente #Fuerteventura</t>
  </si>
  <si>
    <t>-10.16745</t>
  </si>
  <si>
    <t>-48.32766</t>
  </si>
  <si>
    <t>Las Palmas de Gran Canaria</t>
  </si>
  <si>
    <t>http://pbs.twimg.com/profile_images/658554514862141440/lM9J7mpM_normal.jpg</t>
  </si>
  <si>
    <t>http://www.twitter.com/Antistenesgc/status/725931451493969920</t>
  </si>
  <si>
    <t xml:space="preserve">725931450227286016 </t>
  </si>
  <si>
    <t>christenrobinson</t>
  </si>
  <si>
    <t>christenrobins8</t>
  </si>
  <si>
    <t>Звезда о гроба, животами мог.
ЦЗБГ</t>
  </si>
  <si>
    <t>http://www.twitter.com/christenrobins8/status/725931450227286016</t>
  </si>
  <si>
    <t xml:space="preserve">725931450139172864 </t>
  </si>
  <si>
    <t>ピピピのピーターパン</t>
  </si>
  <si>
    <t>4637_fumifumi</t>
  </si>
  <si>
    <t>俺も今から激カワギャル娘に食べられてきますwwww
iPhone：https://t.co/R7hg1Sc1tV
Android：https://t.co/PW6ihwd5WY
その他：https://t.co/YbBAdXCcXr https://t.co/zo0XpIkzkN</t>
  </si>
  <si>
    <t>http://pbs.twimg.com/profile_images/724804602776805376/t5ZG7iMb_normal.jpg</t>
  </si>
  <si>
    <t>http://www.twitter.com/4637_fumifumi/status/725931450139172864</t>
  </si>
  <si>
    <t xml:space="preserve">725931449812045824 </t>
  </si>
  <si>
    <t>男に生まれ変わりたいのはわりとガチ
女子ってめんどくさいじゃん←</t>
  </si>
  <si>
    <t>http://www.twitter.com/apple___nature/status/725931449812045824</t>
  </si>
  <si>
    <t xml:space="preserve">725931449652645890 </t>
  </si>
  <si>
    <t>Chris Washington</t>
  </si>
  <si>
    <t>chrisgrvy</t>
  </si>
  <si>
    <t>#LowLife UofH18</t>
  </si>
  <si>
    <t>Who knows where to go to cancel my Apple Music thing before it charges me</t>
  </si>
  <si>
    <t>http://pbs.twimg.com/profile_images/722680954221961217/C90MZSq2_normal.jpg</t>
  </si>
  <si>
    <t>http://www.twitter.com/chrisgrvy/status/725931449652645890</t>
  </si>
  <si>
    <t xml:space="preserve">725931448763449345 </t>
  </si>
  <si>
    <t>Membership Sites</t>
  </si>
  <si>
    <t>Neumann_Kreich</t>
  </si>
  <si>
    <t>Neumann Kreich - Freelance journalist - Writer and long-time blogger for membership sites.</t>
  </si>
  <si>
    <t>Smartphone health: Apple releases software for medical apps (Update) News https://t.co/8NPWk2L1EJ</t>
  </si>
  <si>
    <t>http://pbs.twimg.com/profile_images/1378033877/5-NP-JAN_normal.png</t>
  </si>
  <si>
    <t>http://www.twitter.com/Neumann_Kreich/status/725931448763449345</t>
  </si>
  <si>
    <t xml:space="preserve">725931448365019138 </t>
  </si>
  <si>
    <t>legs</t>
  </si>
  <si>
    <t>_kingmeriam</t>
  </si>
  <si>
    <t>find me where the talking trees are</t>
  </si>
  <si>
    <t>http://pbs.twimg.com/profile_images/604343055936667648/aWOOO-a0_normal.jpg</t>
  </si>
  <si>
    <t>http://www.twitter.com/_kingmeriam/status/725931448365019138</t>
  </si>
  <si>
    <t xml:space="preserve">725931448012697601 </t>
  </si>
  <si>
    <t>PenelopeNash</t>
  </si>
  <si>
    <t>penelopenash431</t>
  </si>
  <si>
    <t>http://www.twitter.com/penelopenash431/status/725931448012697601</t>
  </si>
  <si>
    <t xml:space="preserve">725931447916224513 </t>
  </si>
  <si>
    <t>汤米</t>
  </si>
  <si>
    <t>tommy_hutchy24</t>
  </si>
  <si>
    <t>Struggles of not having Apple Music #views</t>
  </si>
  <si>
    <t>http://pbs.twimg.com/profile_images/702566480790032384/4dtXy187_normal.jpg</t>
  </si>
  <si>
    <t>http://www.twitter.com/tommy_hutchy24/status/725931447916224513</t>
  </si>
  <si>
    <t xml:space="preserve">725931446934753280 </t>
  </si>
  <si>
    <t>http://www.twitter.com/susparr13_susan/status/725931446934753280</t>
  </si>
  <si>
    <t xml:space="preserve">725931446674722817 </t>
  </si>
  <si>
    <t>@Goldengabyyyy I'm a happy camper now, that's awesome. Apple Music does pay off 😂</t>
  </si>
  <si>
    <t>http://www.twitter.com/RealEstate_WOLF/status/725931446674722817</t>
  </si>
  <si>
    <t xml:space="preserve">725931446053949440 </t>
  </si>
  <si>
    <t>#Deals #538 https://t.co/g9R8sQYnxO #4629 Apple Power Macintosh 7100/66 Power PC Computer!
$69.95
End Date: Thurs… https://t.co/J3VSjalvm2</t>
  </si>
  <si>
    <t>http://www.twitter.com/FardiaLee/status/725931446053949440</t>
  </si>
  <si>
    <t xml:space="preserve">725931445772935168 </t>
  </si>
  <si>
    <t>Lánre StreetTeamFR</t>
  </si>
  <si>
    <t>LanreFR</t>
  </si>
  <si>
    <t>@iamlanre | Bienvenue sur le profil officiel français de l'artiste UK Lánre ! Son EP #Human Disponible sur #iTunes</t>
  </si>
  <si>
    <t>RT @iamlanre: My EP 'human' is currently no28 on iTunes s/s chart! ☺️ maybe we can bump it up a lil bit? https://t.co/XdUtoBwFy0 https://t.…</t>
  </si>
  <si>
    <t>http://pbs.twimg.com/profile_images/719425655553847296/YPuT-4WX_normal.jpg</t>
  </si>
  <si>
    <t>http://www.twitter.com/LanreFR/status/725931445772935168</t>
  </si>
  <si>
    <t xml:space="preserve">725931445181521920 </t>
  </si>
  <si>
    <t>New Apple</t>
  </si>
  <si>
    <t>NewAppleAwards</t>
  </si>
  <si>
    <t>New Apple Literary Services for Self-Published Authors and home to our annual BOOK AWARDS. Young Adult Indie awards coming soon #indie #selfpub #author</t>
  </si>
  <si>
    <t>'THE MUIREAD' by Luke Taylor 2015 New Apple eBook Sci-Fi / Fantasy / Horror Selection https://t.co/HtOjNcwe03 #ePub #BookBoost RT</t>
  </si>
  <si>
    <t>http://pbs.twimg.com/profile_images/593490508007272448/LhO8qAE7_normal.jpg</t>
  </si>
  <si>
    <t>13454</t>
  </si>
  <si>
    <t>13948</t>
  </si>
  <si>
    <t>http://www.twitter.com/NewAppleAwards/status/725931445181521920</t>
  </si>
  <si>
    <t xml:space="preserve">725931444946632704 </t>
  </si>
  <si>
    <t>ろばのロバート@LINEスタンプ販売中</t>
  </si>
  <si>
    <t>Robert_Donkey</t>
  </si>
  <si>
    <t>ロバートは３歳のロバ。好きな食べ物は、アメリカンドックです.•*¨*•.¸¸♬</t>
  </si>
  <si>
    <t>http://pbs.twimg.com/profile_images/626444683107917824/ZKZDTEDR_normal.jpg</t>
  </si>
  <si>
    <t>http://www.twitter.com/Robert_Donkey/status/725931444946632704</t>
  </si>
  <si>
    <t xml:space="preserve">725931444564971520 </t>
  </si>
  <si>
    <t>レイ</t>
  </si>
  <si>
    <t>xZbScJX5cQXHWZN</t>
  </si>
  <si>
    <t>【3兆8243億2177万1565の神力を生産！】放置系RPG「大和神話大戦」https://t.co/VALuHI3zpF #大和神話大戦 https://t.co/rzAA8hcgd1</t>
  </si>
  <si>
    <t>http://www.twitter.com/xZbScJX5cQXHWZN/status/725931444564971520</t>
  </si>
  <si>
    <t xml:space="preserve">725931442396516353 </t>
  </si>
  <si>
    <t>Miguel Sotomayor</t>
  </si>
  <si>
    <t>miguelsotomayor</t>
  </si>
  <si>
    <t>Padre de Familia Numerosa. Jugador de golf... o algo parecido... del Atleti, claro</t>
  </si>
  <si>
    <t>RT @JoanTubau: Run https://t.co/Zxa0Qt9mNL</t>
  </si>
  <si>
    <t>http://pbs.twimg.com/profile_images/653471129651257344/Cu-gWqWf_normal.jpg</t>
  </si>
  <si>
    <t>http://www.twitter.com/miguelsotomayor/status/725931442396516353</t>
  </si>
  <si>
    <t xml:space="preserve">725931441951903744 </t>
  </si>
  <si>
    <t>BenjaminBond</t>
  </si>
  <si>
    <t>benjaminbond251</t>
  </si>
  <si>
    <t>c: zzoz</t>
  </si>
  <si>
    <t>http://www.twitter.com/benjaminbond251/status/725931441951903744</t>
  </si>
  <si>
    <t xml:space="preserve">725931441687650304 </t>
  </si>
  <si>
    <t>何かこの間お話を聞いてから白川郷に凄く行きたいんだけどこれいつなら行けるかな…岐阜行ったことないな〜！他にもちゃんと調べて土日とか利用して行こうかな…</t>
  </si>
  <si>
    <t>http://www.twitter.com/Apple_apollo_V/status/725931441687650304</t>
  </si>
  <si>
    <t xml:space="preserve">725931440907513857 </t>
  </si>
  <si>
    <t>DON CAPACHINO</t>
  </si>
  <si>
    <t>capadagreat</t>
  </si>
  <si>
    <t>#imjustme #THEGREENPRINT #SCORPIO #camcamupnext #PenAndPad #DonApproved ™</t>
  </si>
  <si>
    <t>Glad I have Apple Music #np #VIEWS 🎧</t>
  </si>
  <si>
    <t>Virginia</t>
  </si>
  <si>
    <t>http://pbs.twimg.com/profile_images/716368778850869251/Iy1fNscG_normal.jpg</t>
  </si>
  <si>
    <t>http://www.twitter.com/capadagreat/status/725931440907513857</t>
  </si>
  <si>
    <t xml:space="preserve">725931440836243456 </t>
  </si>
  <si>
    <t>Chelsea Rudd</t>
  </si>
  <si>
    <t>chelsearudd1</t>
  </si>
  <si>
    <t>King's Lynn, England</t>
  </si>
  <si>
    <t>http://pbs.twimg.com/profile_images/725708676263194624/R3M-2M0M_normal.jpg</t>
  </si>
  <si>
    <t>http://www.twitter.com/chelsearudd1/status/725931440836243456</t>
  </si>
  <si>
    <t xml:space="preserve">725931440676823040 </t>
  </si>
  <si>
    <t>Samantha Luz</t>
  </si>
  <si>
    <t>lgcsamantha</t>
  </si>
  <si>
    <t>Take a chill pill</t>
  </si>
  <si>
    <t>http://pbs.twimg.com/profile_images/724441488042549248/inDddN_W_normal.jpg</t>
  </si>
  <si>
    <t>http://www.twitter.com/lgcsamantha/status/725931440676823040</t>
  </si>
  <si>
    <t xml:space="preserve">725931440362262528 </t>
  </si>
  <si>
    <t>NEW Apple iPad mini 4 16GB, Wi-Fi, 7.9in - Gold (Latest Model) sealed - Bid Now! Only $280… https://t.co/tOrfQrE6ub https://t.co/qefH5ydtV9</t>
  </si>
  <si>
    <t>http://www.twitter.com/Jaebru__Jialdo/status/725931440362262528</t>
  </si>
  <si>
    <t xml:space="preserve">725931439829569536 </t>
  </si>
  <si>
    <t>"Until u've walked a mile in my mindset, don't u dare judge my journey."
#Podcast #Radio
-&amp;gt;https://t.co/k1kdGhUwUL https://t.co/q4RlsXS7Nl</t>
  </si>
  <si>
    <t>http://www.twitter.com/Dreamshine4/status/725931439829569536</t>
  </si>
  <si>
    <t xml:space="preserve">725931439468908544 </t>
  </si>
  <si>
    <t>4/29 15:15
ただ今のガチャ☆5確率は：17.1％
↓今すぐガチャる!↓
https://t.co/MX2gBfFjeQ
ガチャ結果を確認する場合は↓
https://t.co/8y6oiU3B27
#白猫 #ガチャ研</t>
  </si>
  <si>
    <t>10956</t>
  </si>
  <si>
    <t>http://www.twitter.com/shironekogatya/status/725931439468908544</t>
  </si>
  <si>
    <t xml:space="preserve">725931439447908352 </t>
  </si>
  <si>
    <t>4/29 15:15
ただ今のガチャ☆5確率は：24.1％
↓今すぐガチャる!↓
https://t.co/yVn5Cg6cZE
ガチャ結果を確認する場合は↓
https://t.co/9B0gaYu6Li
#ドカバト #ガチャ研</t>
  </si>
  <si>
    <t>http://www.twitter.com/dokabatogatya/status/725931439447908352</t>
  </si>
  <si>
    <t xml:space="preserve">725931438806159362 </t>
  </si>
  <si>
    <t>Know more than someone are you an expert to them?. - https://t.co/hMZJU45Lrb #marketing #success #expert #motivation #cfp</t>
  </si>
  <si>
    <t>http://www.twitter.com/LifeU2530/status/725931438806159362</t>
  </si>
  <si>
    <t xml:space="preserve">725931437594017792 </t>
  </si>
  <si>
    <t>RT @SplatoonJP: まもなく15時20分頃から、「超音楽祭 2016」にてシオカラーズのセカンドライブが始まる。
会場の熱気は最高潮！
イカス号前でもライブビューイングでライブの模様をお届けするぞ!!
さぁ！踊りまくる準備はできたか！？
https://t.co/e…</t>
  </si>
  <si>
    <t>http://www.twitter.com/miko_apple/status/725931437594017792</t>
  </si>
  <si>
    <t xml:space="preserve">725931437031976961 </t>
  </si>
  <si>
    <t>LienCH</t>
  </si>
  <si>
    <t>Lien_nien</t>
  </si>
  <si>
    <t>RT @cartoonnetwork: When you finish a new #Gumball episode... and you click this and get even more new Gumball: https://t.co/0hyGzwbwrN htt…</t>
  </si>
  <si>
    <t>http://pbs.twimg.com/profile_images/722455390076547072/B1U0C93b_normal.jpg</t>
  </si>
  <si>
    <t>http://www.twitter.com/Lien_nien/status/725931437031976961</t>
  </si>
  <si>
    <t xml:space="preserve">725931436260220929 </t>
  </si>
  <si>
    <t>saz scofield</t>
  </si>
  <si>
    <t>Iordariana</t>
  </si>
  <si>
    <t>I'm actually suicidal I need Apple Music</t>
  </si>
  <si>
    <t>http://pbs.twimg.com/profile_images/725840703008464896/fhkuPTuZ_normal.jpg</t>
  </si>
  <si>
    <t>7646</t>
  </si>
  <si>
    <t>http://www.twitter.com/Iordariana/status/725931436260220929</t>
  </si>
  <si>
    <t xml:space="preserve">725931436008566785 </t>
  </si>
  <si>
    <t>João GabrieL ⚡️⚡️</t>
  </si>
  <si>
    <t>vagabundo_natto</t>
  </si>
  <si>
    <t>INSTAGRAM: joaogabrielz_ SNAPCHAT : opss_joao</t>
  </si>
  <si>
    <t>http://pbs.twimg.com/profile_images/724158087876206592/GHKqGYqM_normal.jpg</t>
  </si>
  <si>
    <t>http://www.twitter.com/vagabundo_natto/status/725931436008566785</t>
  </si>
  <si>
    <t xml:space="preserve">725931434892886017 </t>
  </si>
  <si>
    <t>Apple iPad mini 4 128GB, Wi-Fi + 4G (Apple SIM), 7.9in - Space Gray (Latest Mode - Bid Now… https://t.co/Wtx77b5Ppm https://t.co/8RPZfDXp96</t>
  </si>
  <si>
    <t>http://www.twitter.com/Jaebru__Jialdo/status/725931434892886017</t>
  </si>
  <si>
    <t xml:space="preserve">725931434578317313 </t>
  </si>
  <si>
    <t>この絵、わかる人にはわかるよね！
╭( ・ㅂ・)و ̑̑やってみて♪
iPhone : https://t.co/UDnPMCwDJd
Android : https://t.co/yE5h2O9WxG
#SliceHEROES https://t.co/saUp5IBJlq</t>
  </si>
  <si>
    <t>http://www.twitter.com/tyutyudon/status/725931434578317313</t>
  </si>
  <si>
    <t xml:space="preserve">725931434171502593 </t>
  </si>
  <si>
    <t>D'Breezy Unchained</t>
  </si>
  <si>
    <t>KrazySexyKool22</t>
  </si>
  <si>
    <t>definition of BRE: /sweet-n-sassy/UNfuckablewit/ krazy as a ding bat/ kool like the girl down the block/ intelligent than a mutha When in doubt ALL the ABOVE</t>
  </si>
  <si>
    <t>Think imma subscribe to apple music bc well..worth it</t>
  </si>
  <si>
    <t>Kentucky ✈️ Dallas, TX</t>
  </si>
  <si>
    <t>http://pbs.twimg.com/profile_images/723737536699338752/TzeIK72v_normal.jpg</t>
  </si>
  <si>
    <t>http://www.twitter.com/KrazySexyKool22/status/725931434171502593</t>
  </si>
  <si>
    <t xml:space="preserve">725931433718484993 </t>
  </si>
  <si>
    <t>#twirobo 
チートは不正行為です
当方の端末は不正行為を助長する目的ではなく
iPhone単体でできる最大限の機能を知ってもらうため販売してます
チート行為をお考えの方は完全に自己責任でお願いします
チートは不正行為であり犯罪です</t>
  </si>
  <si>
    <t>49423</t>
  </si>
  <si>
    <t>4627</t>
  </si>
  <si>
    <t>http://www.twitter.com/_Apple_4_4s_5/status/725931433718484993</t>
  </si>
  <si>
    <t xml:space="preserve">725931432871219203 </t>
  </si>
  <si>
    <t>http://www.twitter.com/Sarah_ghlm/status/725931432871219203</t>
  </si>
  <si>
    <t xml:space="preserve">725931431629705216 </t>
  </si>
  <si>
    <t>RT @lovecenter: คือพอยัยจะถอยหลังหนีปุ๊บ อิป๋าคว้าขาหมับ! คือเร็วไป ชินเรื่องแบบนี้ หรืออะไรยังไงค่ะ มือไวมาก😏 #MarkBam #GOT7 #Mark😚 https:…</t>
  </si>
  <si>
    <t>http://www.twitter.com/Apple_apfc/status/725931431629705216</t>
  </si>
  <si>
    <t xml:space="preserve">725931431440973829 </t>
  </si>
  <si>
    <t>12月7日リリース！最新戦国系３Ｄバトル『戦国修羅SOUL』ｄ
招待コードでガチャがひけます→500122022Ｏ（最後はオー）
https://t.co/i1AQQcRjeX  
埋め込み画像への固定リンク</t>
  </si>
  <si>
    <t>http://www.twitter.com/nn0kfmscg4NQUuN/status/725931431440973829</t>
  </si>
  <si>
    <t xml:space="preserve">725931431063486466 </t>
  </si>
  <si>
    <t>Apple Macbook Pro 13" Aluminum Early 2011 | Core i5 2.3GHz | 4GB RAM | 320GB HDD - Bid Now… https://t.co/MGoQESU2Ng https://t.co/kDt9fFppFV</t>
  </si>
  <si>
    <t>http://www.twitter.com/Jaebru__Jialdo/status/725931431063486466</t>
  </si>
  <si>
    <t xml:space="preserve">725931430224633856 </t>
  </si>
  <si>
    <t>very wonderful deals</t>
  </si>
  <si>
    <t>wonderful_very</t>
  </si>
  <si>
    <t>Apple iPhone 5s - 32GB - Space Gray (Unlocked) Smartphone https://t.co/jcGHm6Z1eX https://t.co/xXXbd8BbOF</t>
  </si>
  <si>
    <t>http://pbs.twimg.com/profile_images/720497686219202560/Ye1bKyyC_normal.jpg</t>
  </si>
  <si>
    <t>http://www.twitter.com/wonderful_very/status/725931430224633856</t>
  </si>
  <si>
    <t xml:space="preserve">725931430002315265 </t>
  </si>
  <si>
    <t>植村  勉</t>
  </si>
  <si>
    <t>tsuttontonton</t>
  </si>
  <si>
    <t>ガリガリゴリゴリ  アクセサリーを作成してます。</t>
  </si>
  <si>
    <t>決めろ！最速ドリフト！スマートフォン向けドリフトゲーム「ドリフトスピリッツ」好評配信中！#ドリフトスピリッツ 4月29日 https://t.co/9zlMPVPRcS</t>
  </si>
  <si>
    <t>http://pbs.twimg.com/profile_images/378800000540851380/3f8ac5c916a8790b8537f4938573201e_normal.jpeg</t>
  </si>
  <si>
    <t>http://www.twitter.com/tsuttontonton/status/725931430002315265</t>
  </si>
  <si>
    <t xml:space="preserve">725931427372519424 </t>
  </si>
  <si>
    <t>Ahoud H. Al-Thani</t>
  </si>
  <si>
    <t>AhoudAlThani</t>
  </si>
  <si>
    <t>Northwestern University '14</t>
  </si>
  <si>
    <t>#NowPlaying Feel No Ways by Drake on @AppleMusic. https://t.co/0TOVgTbPkq</t>
  </si>
  <si>
    <t>http://pbs.twimg.com/profile_images/652890856450453504/8_3gj66h_normal.jpg</t>
  </si>
  <si>
    <t>http://www.twitter.com/AhoudAlThani/status/725931427372519424</t>
  </si>
  <si>
    <t xml:space="preserve">725931424486838272 </t>
  </si>
  <si>
    <t>Ian</t>
  </si>
  <si>
    <t>chelseafc1970</t>
  </si>
  <si>
    <t>I love my family and friends and you are all my friends</t>
  </si>
  <si>
    <t>Want to play real #ReflexGaming machines like #Roulette on your iPhone? https://t.co/9WTAHQP6HP https://t.co/0Si0I7I5mi</t>
  </si>
  <si>
    <t>http://pbs.twimg.com/profile_images/663050489521709056/teykDrzY_normal.jpg</t>
  </si>
  <si>
    <t>2999</t>
  </si>
  <si>
    <t>http://www.twitter.com/chelseafc1970/status/725931424486838272</t>
  </si>
  <si>
    <t xml:space="preserve">725931422746185729 </t>
  </si>
  <si>
    <t>（ あ ー こ ）</t>
  </si>
  <si>
    <t>___Apple_Juice</t>
  </si>
  <si>
    <t>￤ ￤高 校 １ 年 生 ￤ ￤女 子 ﾉ ﾌ ￤ ￤コ ミ ュ 障 ￤ ￤ ￤￤ 言わなくても通じ合うアイコンタクトは絆￤￤</t>
  </si>
  <si>
    <t>元気でありやす   \ ももか /</t>
  </si>
  <si>
    <t>http://pbs.twimg.com/profile_images/722179969988698112/2-nO-Fu__normal.png</t>
  </si>
  <si>
    <t>http://www.twitter.com/___Apple_Juice/status/725931422746185729</t>
  </si>
  <si>
    <t xml:space="preserve">725931421429157888 </t>
  </si>
  <si>
    <t>Derrick</t>
  </si>
  <si>
    <t>RagerMindTricks</t>
  </si>
  <si>
    <t>Every place you've ever imagined..it's real.</t>
  </si>
  <si>
    <t>Apple Music isn't worth paying for. If you're going to pay for a music streaming service, it should be Spotify.</t>
  </si>
  <si>
    <t>http://pbs.twimg.com/profile_images/670089454955163652/PyiHthkj_normal.jpg</t>
  </si>
  <si>
    <t>http://www.twitter.com/RagerMindTricks/status/725931421429157888</t>
  </si>
  <si>
    <t xml:space="preserve">725931420498026496 </t>
  </si>
  <si>
    <t>Shotgun Da Beat King</t>
  </si>
  <si>
    <t>Shotgunbeatz</t>
  </si>
  <si>
    <t>U nEEd bEaTz - MiX TapE hoStiNg - SoNg WriTtiNg -contact: Shotgunbeatz@gmail.com</t>
  </si>
  <si>
    <t>RT @ElliottWilson: Rap Radar Podcast Ep. 48: @JustBlaze https://t.co/RD9cfrCaBX #PlayIt #CBS https://t.co/pygIEF5vZB</t>
  </si>
  <si>
    <t>http://pbs.twimg.com/profile_images/552112021878341632/mzo_72py_normal.jpeg</t>
  </si>
  <si>
    <t>http://www.twitter.com/Shotgunbeatz/status/725931420498026496</t>
  </si>
  <si>
    <t xml:space="preserve">725931420154097664 </t>
  </si>
  <si>
    <t>ブリジストン もTOKIA</t>
  </si>
  <si>
    <t>TOKIA_TPTBKOKIA</t>
  </si>
  <si>
    <t>最も特徴的なところを載せればだいたいわかる。ばっさんて呼ぶ人もいたね。カード(特にデュエマ)やってます。</t>
  </si>
  <si>
    <t>#ゆっくり対戦 で
ダンテさんのチームに勝利しました！
#ゆっくり育てていってね
iPhone版 https://t.co/LHtcp63eIs
Android版 https://t.co/BwXisvNcbU https://t.co/NoGaEKHabK</t>
  </si>
  <si>
    <t>http://pbs.twimg.com/profile_images/712837622465323008/qdfNVN0J_normal.jpg</t>
  </si>
  <si>
    <t>http://www.twitter.com/TOKIA_TPTBKOKIA/status/725931420154097664</t>
  </si>
  <si>
    <t xml:space="preserve">725931419571113990 </t>
  </si>
  <si>
    <t>RT @BusinessNewzzz: Us #stocks end down 1%; ##apple's losing streak is longest in 3 years #news #market #business https://t.co/Rg7ruWTK8B</t>
  </si>
  <si>
    <t>http://www.twitter.com/Mathiaspau/status/725931419571113990</t>
  </si>
  <si>
    <t xml:space="preserve">725931419214606336 </t>
  </si>
  <si>
    <t>XavierIZE_</t>
  </si>
  <si>
    <t>RT @stayyactive: It's all about Apple Music</t>
  </si>
  <si>
    <t>http://pbs.twimg.com/profile_images/719414239908093952/GRB_wy2D_normal.jpg</t>
  </si>
  <si>
    <t>http://www.twitter.com/XavierIZE_/status/725931419214606336</t>
  </si>
  <si>
    <t xml:space="preserve">725931418438656001 </t>
  </si>
  <si>
    <t>「ニワトリのピーちゃん」の問題が解けない...誰か解いてみて!
【iPhone】https://t.co/GCLw8KXjDf https://t.co/vTuOGWTlZD https://t.co/fsdALAT7eM</t>
  </si>
  <si>
    <t>http://www.twitter.com/you_424/status/725931418438656001</t>
  </si>
  <si>
    <t xml:space="preserve">725931418086318080 </t>
  </si>
  <si>
    <t>Stephanie Francine</t>
  </si>
  <si>
    <t>ExoticGal88</t>
  </si>
  <si>
    <t>Music is Love
Pizza and Ice Cream is ßæ ,
Singer, 
Actress ,
Crushing on Jacob Sartorius ❤
Snapchat: @franstephcine
Instagram: @stephaniebajo</t>
  </si>
  <si>
    <t>4167</t>
  </si>
  <si>
    <t>http://pbs.twimg.com/profile_images/724841993956921344/jhwRwfPl_normal.jpg</t>
  </si>
  <si>
    <t>http://www.twitter.com/ExoticGal88/status/725931418086318080</t>
  </si>
  <si>
    <t xml:space="preserve">725931417742368768 </t>
  </si>
  <si>
    <t>@twenty_years_20 79</t>
  </si>
  <si>
    <t>http://www.twitter.com/blue_apple_24/status/725931417742368768</t>
  </si>
  <si>
    <t xml:space="preserve">725931417608167424 </t>
  </si>
  <si>
    <t>줍</t>
  </si>
  <si>
    <t>broyeol1127</t>
  </si>
  <si>
    <t>당당</t>
  </si>
  <si>
    <t>야구점퍼아이템 획득! 그의 속마음 오픈♥ #일진에게찍혔을때 #7day
https://t.co/nt4ltkhaXD https://t.co/szX9a9Old2</t>
  </si>
  <si>
    <t>http://pbs.twimg.com/profile_images/691316969740500992/A7CgVG7T_normal.jpg</t>
  </si>
  <si>
    <t>http://www.twitter.com/broyeol1127/status/725931417608167424</t>
  </si>
  <si>
    <t xml:space="preserve">725931416815443968 </t>
  </si>
  <si>
    <t>プププのぷーさん</t>
  </si>
  <si>
    <t>fumifumi463_7</t>
  </si>
  <si>
    <t>俺も今から激カワギャル娘に食べられてきますwwww
iPhone：https://t.co/IifGfnUvcI
Android：https://t.co/tDKO3nxIG7
その他：https://t.co/5w0scXhdP6 https://t.co/El3nP2kW1Q</t>
  </si>
  <si>
    <t>http://pbs.twimg.com/profile_images/724809745803169792/_LO5395F_normal.jpg</t>
  </si>
  <si>
    <t>http://www.twitter.com/fumifumi463_7/status/725931416815443968</t>
  </si>
  <si>
    <t xml:space="preserve">725931416798695425 </t>
  </si>
  <si>
    <t>Sarah Boland</t>
  </si>
  <si>
    <t>sarahboland20</t>
  </si>
  <si>
    <t>RT @DraftRT: Head scratchers:
Giants - Eli Apple
Steelers - Artie Burns
Raiders - Karl Joseph
49ers - Josh Garnett
Not bad players, but dr…</t>
  </si>
  <si>
    <t>http://pbs.twimg.com/profile_images/720584164479737856/87yGFVzr_normal.jpg</t>
  </si>
  <si>
    <t>http://www.twitter.com/sarahboland20/status/725931416798695425</t>
  </si>
  <si>
    <t xml:space="preserve">725931415800451075 </t>
  </si>
  <si>
    <t>Efren Cortez</t>
  </si>
  <si>
    <t>Zac_Efren</t>
  </si>
  <si>
    <t>University of Nebraska-Lincoln | Staff Writer for @thedailyER | Amateur Viner | Avid Sports Fan | Started my pop punk phase late</t>
  </si>
  <si>
    <t>I'm still disappointed with the Giants drafting Eli Apple. I hope he proves me and Giants fans wrong.</t>
  </si>
  <si>
    <t>http://pbs.twimg.com/profile_images/721429520721403904/_MXiVodj_normal.jpg</t>
  </si>
  <si>
    <t>http://www.twitter.com/Zac_Efren/status/725931415800451075</t>
  </si>
  <si>
    <t xml:space="preserve">725931412147183617 </t>
  </si>
  <si>
    <t>#Deals #538 https://t.co/2NlqhgWzkq #2030 Brand New Apple iMac ME087LL/A 21.5" All-in-One Desktop Computer
$1,199… https://t.co/4462AlcyKG</t>
  </si>
  <si>
    <t>http://www.twitter.com/FardiaLee/status/725931412147183617</t>
  </si>
  <si>
    <t xml:space="preserve">725931411710967808 </t>
  </si>
  <si>
    <t>WHITEEEEEEEEDRRAKE</t>
  </si>
  <si>
    <t>Awhhs10</t>
  </si>
  <si>
    <t>| #AU19 | 6 Foot 6 | (20) | sc : MadiganSquare https://t.co/nAE4EbQ3uy</t>
  </si>
  <si>
    <t>74406</t>
  </si>
  <si>
    <t>33.1029</t>
  </si>
  <si>
    <t>-86.75360000000001</t>
  </si>
  <si>
    <t>Calera, AL</t>
  </si>
  <si>
    <t>http://pbs.twimg.com/profile_images/723729664640991232/brJx75TG_normal.jpg</t>
  </si>
  <si>
    <t>http://www.twitter.com/Awhhs10/status/725931411710967808</t>
  </si>
  <si>
    <t xml:space="preserve">725931409127313408 </t>
  </si>
  <si>
    <t>Rj Akki </t>
  </si>
  <si>
    <t>Akkimeranaam</t>
  </si>
  <si>
    <t>RadioJock(er)/insan/CreativeWriter/ShaitanKhopdi/QawalliSinger/Cartoon/PajamaWearer/CoconutBiscuitLover/ShooesFreak/  Insta - official_rjakki/Snapchat - rj.akki</t>
  </si>
  <si>
    <t>Apple ke L lag gaye #Nagpur  https://t.co/U0QS1rMVa8</t>
  </si>
  <si>
    <t>21.14631</t>
  </si>
  <si>
    <t>79.08490999999999</t>
  </si>
  <si>
    <t>Nagpur, India</t>
  </si>
  <si>
    <t>http://pbs.twimg.com/profile_images/725772439448252416/DzAKn79z_normal.jpg</t>
  </si>
  <si>
    <t>http://www.twitter.com/Akkimeranaam/status/725931409127313408</t>
  </si>
  <si>
    <t xml:space="preserve">725931408552644608 </t>
  </si>
  <si>
    <t>Caitlin Grayson</t>
  </si>
  <si>
    <t>KinggCaity</t>
  </si>
  <si>
    <t>SC: kvngcaity insta: caity.jayy</t>
  </si>
  <si>
    <t>😭 or Apple Ciroc https://t.co/miE7pemIwe</t>
  </si>
  <si>
    <t>http://pbs.twimg.com/profile_images/724846807369568256/jc5X8kxE_normal.jpg</t>
  </si>
  <si>
    <t>http://www.twitter.com/KinggCaity/status/725931408552644608</t>
  </si>
  <si>
    <t xml:space="preserve">725931408472989697 </t>
  </si>
  <si>
    <t>奥马尔</t>
  </si>
  <si>
    <t>10Omaraziz</t>
  </si>
  <si>
    <t>Views from the 6 ☻</t>
  </si>
  <si>
    <t>http://pbs.twimg.com/profile_images/720612460550557696/tvgbs85n_normal.jpg</t>
  </si>
  <si>
    <t>http://www.twitter.com/10Omaraziz/status/725931408472989697</t>
  </si>
  <si>
    <t xml:space="preserve">725931408321957892 </t>
  </si>
  <si>
    <t>Telemetro Reporta</t>
  </si>
  <si>
    <t>TReporta</t>
  </si>
  <si>
    <t>Únete a la conversación y mantente informado con lo último en noticias, reportajes y entrevistas minuto a minuto. Envía tus reportes y denuncias.</t>
  </si>
  <si>
    <t>Autoridades: Deceso en instalaciones de Apple fue suicidio https://t.co/7reOl0x8Jd https://t.co/ZK2wFJ1BWm</t>
  </si>
  <si>
    <t>#Panamá</t>
  </si>
  <si>
    <t>http://pbs.twimg.com/profile_images/656507016047755265/f99VCOGC_normal.jpg</t>
  </si>
  <si>
    <t>317400</t>
  </si>
  <si>
    <t>http://www.twitter.com/TReporta/status/725931408321957892</t>
  </si>
  <si>
    <t xml:space="preserve">725931407940280320 </t>
  </si>
  <si>
    <t>wroedman</t>
  </si>
  <si>
    <t>ConnahWroe</t>
  </si>
  <si>
    <t>18 #AFC</t>
  </si>
  <si>
    <t>74369</t>
  </si>
  <si>
    <t>http://pbs.twimg.com/profile_images/720363838596648960/ilALeG9e_normal.jpg</t>
  </si>
  <si>
    <t>http://www.twitter.com/ConnahWroe/status/725931407940280320</t>
  </si>
  <si>
    <t xml:space="preserve">725931407697043457 </t>
  </si>
  <si>
    <t>☁️Josh</t>
  </si>
  <si>
    <t>JoshMULA_</t>
  </si>
  <si>
    <t>Counting my blessings... #osoGETpeso</t>
  </si>
  <si>
    <t>http://pbs.twimg.com/profile_images/724336759245553665/UKCuAqDt_normal.jpg</t>
  </si>
  <si>
    <t>11312</t>
  </si>
  <si>
    <t>http://www.twitter.com/JoshMULA_/status/725931407697043457</t>
  </si>
  <si>
    <t xml:space="preserve">725931407407648768 </t>
  </si>
  <si>
    <t>📷 5hontour: #727Tracklist • https://t.co/h99nkdvWuQ by fifthharmony https://t.co/YrO8lOXXSQ</t>
  </si>
  <si>
    <t>http://www.twitter.com/lazilyblaze/status/725931407407648768</t>
  </si>
  <si>
    <t xml:space="preserve">725931407080493059 </t>
  </si>
  <si>
    <t>http://www.twitter.com/Sarah_ghlm/status/725931407080493059</t>
  </si>
  <si>
    <t xml:space="preserve">725931407042736129 </t>
  </si>
  <si>
    <t>e-Spurs</t>
  </si>
  <si>
    <t>e_spurs</t>
  </si>
  <si>
    <t>Tottenham Hotspur news, opinion and weekly podcast. Check out our 30+ global e-Spurs branches under our 'lists' #THFC #Spurs #COYS Part of @e_media_group</t>
  </si>
  <si>
    <t>New - The e-Spurs Podcast S3E28 Ft. @RickSpur @jonthfc @COYS64 #THFC 
iTunes: https://t.co/SbzNDRRfBK
Acast: https://t.co/7hmgfJ9CGo</t>
  </si>
  <si>
    <t>http://pbs.twimg.com/profile_images/695356327967608832/s8nEB_pk_normal.jpg</t>
  </si>
  <si>
    <t>10610</t>
  </si>
  <si>
    <t>http://www.twitter.com/e_spurs/status/725931407042736129</t>
  </si>
  <si>
    <t xml:space="preserve">725931406979801088 </t>
  </si>
  <si>
    <t>I'm playing #Roulette from #ReflexGaming on my iPhone! https://t.co/9WTAHQP6HP https://t.co/8TdxlotTqe</t>
  </si>
  <si>
    <t>http://www.twitter.com/chelseafc1970/status/725931406979801088</t>
  </si>
  <si>
    <t xml:space="preserve">725931406682017792 </t>
  </si>
  <si>
    <t>Александр Боголепов</t>
  </si>
  <si>
    <t>enadblin81</t>
  </si>
  <si>
    <t>Фотография, видеосъёмка, автоспорт. #фолловинг #FollowMe #взаимно</t>
  </si>
  <si>
    <t>Apple объяснила, откуда в ее офисе взялся труп</t>
  </si>
  <si>
    <t>http://pbs.twimg.com/profile_images/483197293546319872/j56uqZgg_normal.jpeg</t>
  </si>
  <si>
    <t>http://www.twitter.com/enadblin81/status/725931406682017792</t>
  </si>
  <si>
    <t xml:space="preserve">725931406543585280 </t>
  </si>
  <si>
    <t>TyNicolle✨</t>
  </si>
  <si>
    <t>BoniitaNicolle</t>
  </si>
  <si>
    <t>Work, Pray, Slay...Snapchat -TyNicolle</t>
  </si>
  <si>
    <t>RT @BritneyIsabella: Apple Music is worth the $10 a month 100 percent</t>
  </si>
  <si>
    <t>http://pbs.twimg.com/profile_images/710868773297754112/5SyRIy-l_normal.jpg</t>
  </si>
  <si>
    <t>http://www.twitter.com/BoniitaNicolle/status/725931406543585280</t>
  </si>
  <si>
    <t xml:space="preserve">725931405134286848 </t>
  </si>
  <si>
    <t>Michael Dalton</t>
  </si>
  <si>
    <t>MikeDaltonBooks</t>
  </si>
  <si>
    <t>Bestselling author of alt history, fantasy, SF, erotica, bdsm, romance. I #followback authors/readers/book folks, ignore autoDMs. AKA MichaelD38/Richard Bissell</t>
  </si>
  <si>
    <t>http://pbs.twimg.com/profile_images/555216275337531392/EJ6z2zqm_normal.jpeg</t>
  </si>
  <si>
    <t>8238</t>
  </si>
  <si>
    <t>http://www.twitter.com/MikeDaltonBooks/status/725931405134286848</t>
  </si>
  <si>
    <t xml:space="preserve">725931405050437633 </t>
  </si>
  <si>
    <t>Brent Boucher</t>
  </si>
  <si>
    <t>bmboucher24</t>
  </si>
  <si>
    <t>University of Arizona '20. Ricky Cruz's official roaster</t>
  </si>
  <si>
    <t>@SpeinerWeiner Apple Music is where it's at</t>
  </si>
  <si>
    <t>http://pbs.twimg.com/profile_images/692602518736498688/P6WJK7Ta_normal.jpg</t>
  </si>
  <si>
    <t>http://www.twitter.com/bmboucher24/status/725931405050437633</t>
  </si>
  <si>
    <t xml:space="preserve">725931404173795332 </t>
  </si>
  <si>
    <t>Ebonie Renale♛</t>
  </si>
  <si>
    <t>Ur_FavoRED</t>
  </si>
  <si>
    <t>MBA Grad...Entrepreneur...iOo~oop...&amp; whatever else I strive to be. Don't settle for basic baby, extraordinary is where it's at.</t>
  </si>
  <si>
    <t>http://pbs.twimg.com/profile_images/707354932127465472/MoW_bqw8_normal.jpg</t>
  </si>
  <si>
    <t>http://www.twitter.com/Ur_FavoRED/status/725931404173795332</t>
  </si>
  <si>
    <t xml:space="preserve">725931403725017088 </t>
  </si>
  <si>
    <t>New Luxury Quilted Leather Chrome Case Cover Skin For Apple iPhone 4 4G 4Gs 4S - Bid Now! … https://t.co/NHIjUAaWaW https://t.co/QIeoNpY1tS</t>
  </si>
  <si>
    <t>http://www.twitter.com/Yuacqe__Ciuqya/status/725931403725017088</t>
  </si>
  <si>
    <t xml:space="preserve">725931403003617284 </t>
  </si>
  <si>
    <t>B.R.E. | DJ Bre</t>
  </si>
  <si>
    <t>DJBre7</t>
  </si>
  <si>
    <t>DJ BRE from Miami, FL. | HiGrade Records | Booking: Talent@DebonairManagementGroup.com</t>
  </si>
  <si>
    <t>Listen to Ultralight Beam by Kanye West on @AppleMusic. https://t.co/mrquLwilzC</t>
  </si>
  <si>
    <t>http://pbs.twimg.com/profile_images/725469276375814146/KnGaaIpa_normal.jpg</t>
  </si>
  <si>
    <t>8693</t>
  </si>
  <si>
    <t>4474</t>
  </si>
  <si>
    <t>http://www.twitter.com/DJBre7/status/725931403003617284</t>
  </si>
  <si>
    <t xml:space="preserve">725931402449932288 </t>
  </si>
  <si>
    <t>Henna</t>
  </si>
  <si>
    <t>HennaValli_</t>
  </si>
  <si>
    <t>I like art, food &amp; stuff.</t>
  </si>
  <si>
    <t>It's on Apple Music now ☺️ https://t.co/x2mF7jqZhr</t>
  </si>
  <si>
    <t>http://pbs.twimg.com/profile_images/725816416260243457/kPRpm1xI_normal.jpg</t>
  </si>
  <si>
    <t>http://www.twitter.com/HennaValli_/status/725931402449932288</t>
  </si>
  <si>
    <t xml:space="preserve">725931402210869248 </t>
  </si>
  <si>
    <t>fatchick411</t>
  </si>
  <si>
    <t>Pack leader to 2 furbabies, 4 adults, and 2 free range grands. Word nerd with attitude. Freelance #editor and #proofreader. #Hashtag junkie.</t>
  </si>
  <si>
    <t>RT @BritonandDane: The Briton and the Dane: Timeline narrated by Michele Lukovich audio book available on iTunes https://t.co/fxQjxoB4F8</t>
  </si>
  <si>
    <t>http://pbs.twimg.com/profile_images/700177322771681280/8IR_qoVJ_normal.jpg</t>
  </si>
  <si>
    <t>1961</t>
  </si>
  <si>
    <t>http://www.twitter.com/fatchick411/status/725931402210869248</t>
  </si>
  <si>
    <t xml:space="preserve">725931401892106241 </t>
  </si>
  <si>
    <t>MITSUKI</t>
  </si>
  <si>
    <t>kuri_MWAM</t>
  </si>
  <si>
    <t>郡→大工 社畜生活1年目。。。映画とかよく行く人。 音楽もそれなりに聴く</t>
  </si>
  <si>
    <t>@second_data9120 俺の場合Appleの店まで行かな行けんからだるい</t>
  </si>
  <si>
    <t>http://pbs.twimg.com/profile_images/643041929748344832/bTnx-Zs8_normal.jpg</t>
  </si>
  <si>
    <t>http://www.twitter.com/kuri_MWAM/status/725931401892106241</t>
  </si>
  <si>
    <t xml:space="preserve">725931401711734784 </t>
  </si>
  <si>
    <t>zoemartell__</t>
  </si>
  <si>
    <t>http://pbs.twimg.com/profile_images/720360146434596864/GYpFliSB_normal.jpg</t>
  </si>
  <si>
    <t>http://www.twitter.com/zoemartell__/status/725931401711734784</t>
  </si>
  <si>
    <t xml:space="preserve">725931401397161984 </t>
  </si>
  <si>
    <t>"engaging, witty" Middle school's worst moments...plus a vampire. #vampire #comingofage https://t.co/73UjpqfaXz</t>
  </si>
  <si>
    <t>http://www.twitter.com/EchoPressBooks/status/725931401397161984</t>
  </si>
  <si>
    <t xml:space="preserve">725931401321664512 </t>
  </si>
  <si>
    <t>龍野情報システム　ゲームアプリ開発部</t>
  </si>
  <si>
    <t>tatsuno_game</t>
  </si>
  <si>
    <t>釣り以外の方法でも魚を得ることができます 
Android版 https://t.co/sx8PmJj9ED 
iPhone版 https://t.co/rBPH8b31Ik</t>
  </si>
  <si>
    <t>http://pbs.twimg.com/profile_images/650933078672605184/G_rqUQmo_normal.png</t>
  </si>
  <si>
    <t>http://www.twitter.com/tatsuno_game/status/725931401321664512</t>
  </si>
  <si>
    <t xml:space="preserve">725931400474451968 </t>
  </si>
  <si>
    <t>Serenity Stewart</t>
  </si>
  <si>
    <t>___Rennnn</t>
  </si>
  <si>
    <t>|R.I.P. Altee| |Arkansas State University|</t>
  </si>
  <si>
    <t>RT @KissingSpalding: If it's not no Hennessy, dusse , or crown apple I don't want it</t>
  </si>
  <si>
    <t>http://pbs.twimg.com/profile_images/725565369620918272/7YVgFOv1_normal.jpg</t>
  </si>
  <si>
    <t>http://www.twitter.com/___Rennnn/status/725931400474451968</t>
  </si>
  <si>
    <t xml:space="preserve">725931400453464064 </t>
  </si>
  <si>
    <t>RdN_Records</t>
  </si>
  <si>
    <t>Japanese HIPHOP専門インディーズレーベル。
UD/MAR-EMCEE/7th Continent Foundation/MOCAが所属。2015/3/25 7th Continent Foudation新曲/iTunes他にて発売
Booking:rdn_records@yahoo.co.jp</t>
  </si>
  <si>
    <t>2015/2/11発売 UD feat,GONC/Marquis Blues 200円 iTunes  https://t.co/Ixj2jAIVSd 7th Continent FoundationのUDがGONCを客演に迎えた異色作！</t>
  </si>
  <si>
    <t>http://pbs.twimg.com/profile_images/616882781419778048/TTM-WMuN_normal.jpg</t>
  </si>
  <si>
    <t>http://www.twitter.com/RdN_Records/status/725931400453464064</t>
  </si>
  <si>
    <t xml:space="preserve">725931399983730688 </t>
  </si>
  <si>
    <t>おひる。なんだこの間の悪い来客テンポ</t>
  </si>
  <si>
    <t>http://www.twitter.com/Lie_Apple/status/725931399983730688</t>
  </si>
  <si>
    <t xml:space="preserve">725931399937576960 </t>
  </si>
  <si>
    <t>Beer O'Clock</t>
  </si>
  <si>
    <t>Beer0Cl0ck</t>
  </si>
  <si>
    <t>Celebrating #BeerOClock worldwide.
Inspired by @underexpose
v0.01</t>
  </si>
  <si>
    <t>RT @ReallyMelbourne: it's beer o'clock April 29, 2016 at 04:01PM Use our Aston Club promo code 8MDVHHQZ for $10 free credit on your fir… ht…</t>
  </si>
  <si>
    <t>http://pbs.twimg.com/profile_images/671934395536642048/ipGqHPRj_normal.jpg</t>
  </si>
  <si>
    <t>http://www.twitter.com/Beer0Cl0ck/status/725931399937576960</t>
  </si>
  <si>
    <t xml:space="preserve">725931399258103808 </t>
  </si>
  <si>
    <t>David Bolduc</t>
  </si>
  <si>
    <t>gohabsgo2142</t>
  </si>
  <si>
    <t>Apple Maps Gains New Flyover Locations, Spotlight Suggestions Expand to Denmark, Norway and Sweden https://t.co/0hE2QMuS9f</t>
  </si>
  <si>
    <t>http://pbs.twimg.com/profile_images/723353793124007936/A1ERZ5r6_normal.jpg</t>
  </si>
  <si>
    <t>http://www.twitter.com/gohabsgo2142/status/725931399258103808</t>
  </si>
  <si>
    <t xml:space="preserve">725931398566014976 </t>
  </si>
  <si>
    <t>この絵、わかる人にはわかるよね！
╭( ・ㅂ・)و ̑̑やってみて♪
iPhone : https://t.co/UDnPMCwDJd
Android : https://t.co/yE5h2O9WxG
#SliceHEROES https://t.co/ZNATzE29Et</t>
  </si>
  <si>
    <t>http://www.twitter.com/tyutyudon/status/725931398566014976</t>
  </si>
  <si>
    <t xml:space="preserve">725931398511517696 </t>
  </si>
  <si>
    <t>http://www.twitter.com/Chrismccarty_/status/725931398511517696</t>
  </si>
  <si>
    <t xml:space="preserve">725931397320347649 </t>
  </si>
  <si>
    <t>Vanita Peter D'souza</t>
  </si>
  <si>
    <t>vani_dsza</t>
  </si>
  <si>
    <t>Journalist. Loves travelling.
Principal Correspondent @The Dollar Business Magazine</t>
  </si>
  <si>
    <t>#DIPP waives 30% local sourcing norm for #Apple
https://t.co/LA03BSF9os</t>
  </si>
  <si>
    <t>http://pbs.twimg.com/profile_images/702757711193059328/CalEvDeY_normal.jpg</t>
  </si>
  <si>
    <t>http://www.twitter.com/vani_dsza/status/725931397320347649</t>
  </si>
  <si>
    <t xml:space="preserve">725931397051895812 </t>
  </si>
  <si>
    <t>Doaa A</t>
  </si>
  <si>
    <t>DodoAtwan</t>
  </si>
  <si>
    <t>Complete the Charming Pond Smurfy Wonder on the #SmurfsVillage Island. Its the perfect smurfy oasis! Coming soon. https://t.co/vmkQVTxkxc</t>
  </si>
  <si>
    <t>http://pbs.twimg.com/profile_images/721755693376675840/IgD9c7EI_normal.jpg</t>
  </si>
  <si>
    <t>http://www.twitter.com/DodoAtwan/status/725931397051895812</t>
  </si>
  <si>
    <t xml:space="preserve">725931396879908864 </t>
  </si>
  <si>
    <t>ラファエル絶対引くbot</t>
  </si>
  <si>
    <t>くそすぎるからもう1万入れられそうだったら入れよう</t>
  </si>
  <si>
    <t>http://www.twitter.com/figuier_apple/status/725931396879908864</t>
  </si>
  <si>
    <t xml:space="preserve">725931396875722753 </t>
  </si>
  <si>
    <t>Manish Kumar Pandey</t>
  </si>
  <si>
    <t>MK_Pandey</t>
  </si>
  <si>
    <t>Editor, The Dollar Business, Vimbri Media</t>
  </si>
  <si>
    <t>#DIPP waives 30% local sourcing norm for #Apple
https://t.co/NtpHGQswuB</t>
  </si>
  <si>
    <t>http://pbs.twimg.com/profile_images/495140207327338496/lCrAGEqk_normal.jpeg</t>
  </si>
  <si>
    <t>http://www.twitter.com/MK_Pandey/status/725931396875722753</t>
  </si>
  <si>
    <t xml:space="preserve">725931396858945536 </t>
  </si>
  <si>
    <t>The Dollar Business</t>
  </si>
  <si>
    <t>TheDollarBiz</t>
  </si>
  <si>
    <t>India's #trade #magazine and website with exclusive insights into the global #export #import business</t>
  </si>
  <si>
    <t>#DIPP waives 30% local sourcing norm for #Apple
https://t.co/iTaiqvs9ti</t>
  </si>
  <si>
    <t>http://pbs.twimg.com/profile_images/683939126136066048/jvUuvWYV_normal.jpg</t>
  </si>
  <si>
    <t>http://www.twitter.com/TheDollarBiz/status/725931396858945536</t>
  </si>
  <si>
    <t xml:space="preserve">725931396347224065 </t>
  </si>
  <si>
    <t>Alimoddin Mohd</t>
  </si>
  <si>
    <t>AlimoddinMohd</t>
  </si>
  <si>
    <t>Alimoddin Mohd is Digital Marketing Expert in Hyderabad, India</t>
  </si>
  <si>
    <t>#DIPP waives 30% local sourcing norm for #Apple
https://t.co/nB7BxCCe7j</t>
  </si>
  <si>
    <t>http://pbs.twimg.com/profile_images/411797234724765696/3uS99oGU_normal.jpeg</t>
  </si>
  <si>
    <t>http://www.twitter.com/AlimoddinMohd/status/725931396347224065</t>
  </si>
  <si>
    <t xml:space="preserve">725931396045230080 </t>
  </si>
  <si>
    <t>Avnish Goyal</t>
  </si>
  <si>
    <t>AvnishGoyal385</t>
  </si>
  <si>
    <t>Director - Vimbri Media Pvt Ltd - The Dollar Business</t>
  </si>
  <si>
    <t>#DIPP waives 30% local sourcing norm for #Apple
https://t.co/Uesaw78Qwp</t>
  </si>
  <si>
    <t>http://pbs.twimg.com/profile_images/482525057164390401/HGc8Z-yT_normal.jpeg</t>
  </si>
  <si>
    <t>http://www.twitter.com/AvnishGoyal385/status/725931396045230080</t>
  </si>
  <si>
    <t xml:space="preserve">725931395395153920 </t>
  </si>
  <si>
    <t>Steven Philip Warner</t>
  </si>
  <si>
    <t>SPWarner</t>
  </si>
  <si>
    <t>President (VMPL) and Editor-in-Chief - The Dollar Business, Vimbri Media Pvt. Ltd.... Views &amp; retweets are personal, not all posts are.</t>
  </si>
  <si>
    <t>#DIPP waives 30% local sourcing norm for #Apple
https://t.co/TW0GMJpYoP</t>
  </si>
  <si>
    <t>http://pbs.twimg.com/profile_images/715061512172228609/khck0qkX_normal.jpg</t>
  </si>
  <si>
    <t>http://www.twitter.com/SPWarner/status/725931395395153920</t>
  </si>
  <si>
    <t xml:space="preserve">725931395244134401 </t>
  </si>
  <si>
    <t>Roz A</t>
  </si>
  <si>
    <t>HalienRoz</t>
  </si>
  <si>
    <t>Haley Reinharts biggest fan. I adore her. She is destined for Super Stardom.</t>
  </si>
  <si>
    <t>RT @_JasonBrown21: This is not a drill. #Better is out! Go buy @HaleyReinhart's amazing new album here: 
https://t.co/vniAjTnvzn</t>
  </si>
  <si>
    <t>http://pbs.twimg.com/profile_images/3209780730/a8bf8784b2aa7d86ccf024f8493e1736_normal.jpeg</t>
  </si>
  <si>
    <t>http://www.twitter.com/HalienRoz/status/725931395244134401</t>
  </si>
  <si>
    <t xml:space="preserve">725931394547871744 </t>
  </si>
  <si>
    <t>♠️Peter A.♠️</t>
  </si>
  <si>
    <t>P_Smoov</t>
  </si>
  <si>
    <t>Jamaican. College Graduate. Career Oriented. Music. @Rihanna, @iamJoJo, @Adele, @tamichynn &amp; @ToriKelly ❤️ SnapChat: dahriteone</t>
  </si>
  <si>
    <t>RT @RihannaStats: Rihanna and Drake currently occupy 4 spots in the Top5 of Apple Music, and #TooGood is shooting straight up the charts al…</t>
  </si>
  <si>
    <t>http://pbs.twimg.com/profile_images/665647391903752192/PtZIO60w_normal.jpg</t>
  </si>
  <si>
    <t>http://www.twitter.com/P_Smoov/status/725931394547871744</t>
  </si>
  <si>
    <t xml:space="preserve">725931394543673344 </t>
  </si>
  <si>
    <t>hedauregui</t>
  </si>
  <si>
    <t>carlotalgg</t>
  </si>
  <si>
    <t>Just a lazy bitch with anxiety issues and a sarcastic view of life...</t>
  </si>
  <si>
    <t>http://pbs.twimg.com/profile_images/702918035334508544/Wa4TRUHJ_normal.png</t>
  </si>
  <si>
    <t>http://www.twitter.com/carlotalgg/status/725931394543673344</t>
  </si>
  <si>
    <t xml:space="preserve">725931394329792512 </t>
  </si>
  <si>
    <t>Views by Drake on iTunes https://t.co/Fchnf2eJFV</t>
  </si>
  <si>
    <t>http://www.twitter.com/AlexChungu/status/725931394329792512</t>
  </si>
  <si>
    <t xml:space="preserve">725931394019389440 </t>
  </si>
  <si>
    <t>Printed Glossy For Apple iphone 4 4S Shell Thin Tough Anti-Shock Back Case Cover - Bid Now… https://t.co/S50BuqXPWM https://t.co/XBkWV2uwyV</t>
  </si>
  <si>
    <t>http://www.twitter.com/Yuacqe__Ciuqya/status/725931394019389440</t>
  </si>
  <si>
    <t xml:space="preserve">725931392656273409 </t>
  </si>
  <si>
    <t>Talha Sarsiwala</t>
  </si>
  <si>
    <t>mtalhaas</t>
  </si>
  <si>
    <t>Soul searching and chasing money! #Karachi, #England #LosAngeles #lanesevenapparel</t>
  </si>
  <si>
    <t>http://pbs.twimg.com/profile_images/611814890336968704/wAaaXozf_normal.jpg</t>
  </si>
  <si>
    <t>http://www.twitter.com/mtalhaas/status/725931392656273409</t>
  </si>
  <si>
    <t xml:space="preserve">725931392111022085 </t>
  </si>
  <si>
    <t>Manon.Enola.Manon2</t>
  </si>
  <si>
    <t>manondu200</t>
  </si>
  <si>
    <t>http://pbs.twimg.com/profile_images/692820426226012160/fI26IahZ_normal.jpg</t>
  </si>
  <si>
    <t>http://www.twitter.com/manondu200/status/725931392111022085</t>
  </si>
  <si>
    <t xml:space="preserve">725931391662194689 </t>
  </si>
  <si>
    <t>roo♛</t>
  </si>
  <si>
    <t>roojonesxo</t>
  </si>
  <si>
    <t>16/haz❤️</t>
  </si>
  <si>
    <t>http://pbs.twimg.com/profile_images/721366706493460480/xaDc9VDN_normal.jpg</t>
  </si>
  <si>
    <t>http://www.twitter.com/roojonesxo/status/725931391662194689</t>
  </si>
  <si>
    <t xml:space="preserve">725931391653830656 </t>
  </si>
  <si>
    <t>angelina wolf</t>
  </si>
  <si>
    <t>w0lfangg</t>
  </si>
  <si>
    <t>#Fortheloveofthearts</t>
  </si>
  <si>
    <t>http://pbs.twimg.com/profile_images/725050985597509636/gJiORWXG_normal.jpg</t>
  </si>
  <si>
    <t>http://www.twitter.com/w0lfangg/status/725931391653830656</t>
  </si>
  <si>
    <t xml:space="preserve">725931390710124545 </t>
  </si>
  <si>
    <t>Mac Life</t>
  </si>
  <si>
    <t>Mac_Life</t>
  </si>
  <si>
    <t>Hier zwitschert die maclife.de-Redaktion über Apple, den Mac und Co.</t>
  </si>
  <si>
    <t>Selbstmord von Mitarbeiter auf Apple Campus https://t.co/8hVgzuWmdZ</t>
  </si>
  <si>
    <t>54.32133</t>
  </si>
  <si>
    <t>10.13489</t>
  </si>
  <si>
    <t>Kiel, Germany</t>
  </si>
  <si>
    <t>http://pbs.twimg.com/profile_images/2654490240/430e8491a48b0d03251c899789242f78_normal.png</t>
  </si>
  <si>
    <t>10259</t>
  </si>
  <si>
    <t>http://www.twitter.com/Mac_Life/status/725931390710124545</t>
  </si>
  <si>
    <t xml:space="preserve">725931389527281664 </t>
  </si>
  <si>
    <t>Biz Dailies</t>
  </si>
  <si>
    <t>bizdailies</t>
  </si>
  <si>
    <t>Top-notch business and financial news tracker. Read smarter and faster, stay ahead of the pack.</t>
  </si>
  <si>
    <t>Cupertino: Apple employee shot himself in head, coroner says https://t.co/BQl9DcB9e3 https://t.co/tBDqScHYn2</t>
  </si>
  <si>
    <t>http://pbs.twimg.com/profile_images/547616103069782016/4M4P1R4i_normal.png</t>
  </si>
  <si>
    <t>http://www.twitter.com/bizdailies/status/725931389527281664</t>
  </si>
  <si>
    <t xml:space="preserve">725931388755570688 </t>
  </si>
  <si>
    <t>Anthony Burke</t>
  </si>
  <si>
    <t>thechaka135</t>
  </si>
  <si>
    <t>Na einai kalitero anthropo apo ton patera tou -2009</t>
  </si>
  <si>
    <t>Nothing better then a fresh donut from 7-11 and an apple juice at 2:15am</t>
  </si>
  <si>
    <t>40.81538</t>
  </si>
  <si>
    <t>-73.04510999999999</t>
  </si>
  <si>
    <t>Holtsville, NY</t>
  </si>
  <si>
    <t>http://pbs.twimg.com/profile_images/673532906984366080/XWeeb0IO_normal.jpg</t>
  </si>
  <si>
    <t>http://www.twitter.com/thechaka135/status/725931388755570688</t>
  </si>
  <si>
    <t xml:space="preserve">725931388143202307 </t>
  </si>
  <si>
    <t>지애무민(유지애♥)</t>
  </si>
  <si>
    <t>yeongukjiae0521</t>
  </si>
  <si>
    <t>94라인 러블리즈 러블리너스 / 유지애
유지애&amp;러블리즈 팬트위터입니다</t>
  </si>
  <si>
    <t>RT @Lovelyz_8: [TUT] MelOn streaming pass guide for Apple https://t.co/DNlWh1GeMn
Android: https://t.co/rHvTCMHcpU #러블리즈 #Destiny_나의지구
[BY:…</t>
  </si>
  <si>
    <t>http://pbs.twimg.com/profile_images/725849622455832576/JzHoWQza_normal.jpg</t>
  </si>
  <si>
    <t>http://www.twitter.com/yeongukjiae0521/status/725931388143202307</t>
  </si>
  <si>
    <t xml:space="preserve">725931387300143104 </t>
  </si>
  <si>
    <t>VIEWS TODAY</t>
  </si>
  <si>
    <t>carloveras</t>
  </si>
  <si>
    <t>Long distance i need you</t>
  </si>
  <si>
    <t>http://pbs.twimg.com/profile_images/725072402397446144/rD6iKg9s_normal.jpg</t>
  </si>
  <si>
    <t>http://www.twitter.com/carloveras/status/725931387300143104</t>
  </si>
  <si>
    <t xml:space="preserve">725931386926833666 </t>
  </si>
  <si>
    <t>marie</t>
  </si>
  <si>
    <t>kaiseval</t>
  </si>
  <si>
    <t>http://pbs.twimg.com/profile_images/718100946106986496/mpHm9yWc_normal.jpg</t>
  </si>
  <si>
    <t>http://www.twitter.com/kaiseval/status/725931386926833666</t>
  </si>
  <si>
    <t xml:space="preserve">725931386524176384 </t>
  </si>
  <si>
    <t>investboosted</t>
  </si>
  <si>
    <t>Revolutionizing the Hedge Fund Industry</t>
  </si>
  <si>
    <t>Listen to one of the Leading Experts in Trading https://t.co/mMZplf6WH9 #news #trade #retweet #profit #money #listen https://t.co/vh7j4hDAdI</t>
  </si>
  <si>
    <t>http://pbs.twimg.com/profile_images/639781773061279744/6OuMn3Ij_normal.png</t>
  </si>
  <si>
    <t>http://www.twitter.com/investboosted/status/725931386524176384</t>
  </si>
  <si>
    <t xml:space="preserve">725931385517543429 </t>
  </si>
  <si>
    <t>Listen to Views by Drake on @AppleMusic.
https://t.co/clmpiiLmRT https://t.co/i9dAQfdE8t</t>
  </si>
  <si>
    <t>2111</t>
  </si>
  <si>
    <t>http://www.twitter.com/briannaajoellee/status/725931385517543429</t>
  </si>
  <si>
    <t xml:space="preserve">725931385446244352 </t>
  </si>
  <si>
    <t>MarketTimeNow</t>
  </si>
  <si>
    <t>Recipe for Investors https://t.co/sRXAT8fAGS #listen #oil #investing #money #trading #fx #gold #gold #stocks #invest https://t.co/GLj2fQtnMM</t>
  </si>
  <si>
    <t>http://pbs.twimg.com/profile_images/641638596684984320/ic3nlBrT_normal.png</t>
  </si>
  <si>
    <t>http://www.twitter.com/MarketTimeNow/status/725931385446244352</t>
  </si>
  <si>
    <t xml:space="preserve">725931384456417280 </t>
  </si>
  <si>
    <t>Brett Dunlap</t>
  </si>
  <si>
    <t>kingbdun</t>
  </si>
  <si>
    <t>God giveth, God taketh away.</t>
  </si>
  <si>
    <t>http://pbs.twimg.com/profile_images/725356203098800128/F0RQ6Qom_normal.jpg</t>
  </si>
  <si>
    <t>http://www.twitter.com/kingbdun/status/725931384456417280</t>
  </si>
  <si>
    <t xml:space="preserve">725931383734984706 </t>
  </si>
  <si>
    <t>神</t>
  </si>
  <si>
    <t>jonathan_kb24</t>
  </si>
  <si>
    <t>Success is the best revenge. | Z.M. ♡</t>
  </si>
  <si>
    <t>I don't think I can wait, I'm  going back to Apple Music rn😂 #VIEWS #WaitAWeekMyAss</t>
  </si>
  <si>
    <t>http://pbs.twimg.com/profile_images/660264085737598980/jF5RBWDN_normal.jpg</t>
  </si>
  <si>
    <t>http://www.twitter.com/jonathan_kb24/status/725931383734984706</t>
  </si>
  <si>
    <t xml:space="preserve">725931383156146176 </t>
  </si>
  <si>
    <t>LadyKeshaFenty</t>
  </si>
  <si>
    <t>Lady Gaga ⚓ Kesha ⚓ Rihanna  
† All Monsters Are Human †          
KINGDOM HEARTS - TOMB RAIDER       
Amo Final Fantasy XIII ¿Algun Problema?</t>
  </si>
  <si>
    <t>http://pbs.twimg.com/profile_images/683070080977080320/KHVuB7-G_normal.jpg</t>
  </si>
  <si>
    <t>http://www.twitter.com/LadyKeshaFenty/status/725931383156146176</t>
  </si>
  <si>
    <t xml:space="preserve">725931383051284480 </t>
  </si>
  <si>
    <t>-.บุษได้เจอวินี่แล้ว</t>
  </si>
  <si>
    <t>biwbutsaba</t>
  </si>
  <si>
    <t>❋ Меня зовут цветок / ดอกไงจะใครหละ.        ❉ ßoɾn I 9 9 8⛅ / ยังไม่พร้อม + ยังไม่เตรียมตัว
 ❀ Farung ♡ / ---นี้คือโลกของเรา 'โลกสวย'---♡
♥ชอบภาษารัสเซีย ตพมป*</t>
  </si>
  <si>
    <t>http://pbs.twimg.com/profile_images/719199526062399488/OHO8Z9gi_normal.jpg</t>
  </si>
  <si>
    <t>http://www.twitter.com/biwbutsaba/status/725931383051284480</t>
  </si>
  <si>
    <t xml:space="preserve">725931382447345665 </t>
  </si>
  <si>
    <t>jaanekylee</t>
  </si>
  <si>
    <t>teenage dreamers born this way</t>
  </si>
  <si>
    <t>30049</t>
  </si>
  <si>
    <t>http://pbs.twimg.com/profile_images/724747465203716096/9ATVH6Xj_normal.jpg</t>
  </si>
  <si>
    <t>http://www.twitter.com/jaanekylee/status/725931382447345665</t>
  </si>
  <si>
    <t xml:space="preserve">725931382136950784 </t>
  </si>
  <si>
    <t>iPhoneで人気曲を視聴 STEREO DIVE FOUNDATION Genesis https://t.co/OaDrtrs7DC</t>
  </si>
  <si>
    <t>http://www.twitter.com/sumahohoho/status/725931382136950784</t>
  </si>
  <si>
    <t xml:space="preserve">725931381792985088 </t>
  </si>
  <si>
    <t>MarketForYouNow</t>
  </si>
  <si>
    <t>Listen to the World’s Top Traders Live https://t.co/EhL1ewuUOy #listen #stocks #forex #money #gold #trading https://t.co/oYR2xoX9Xn</t>
  </si>
  <si>
    <t>http://pbs.twimg.com/profile_images/641623107619434497/GcSmkxKZ_normal.png</t>
  </si>
  <si>
    <t>http://www.twitter.com/MarketForYouNow/status/725931381792985088</t>
  </si>
  <si>
    <t xml:space="preserve">725931381667188736 </t>
  </si>
  <si>
    <t>Risk taking in the hedge fund world | https://t.co/lNxbldEuNI #podcast #investing #success #money https://t.co/D0K2yatNo5</t>
  </si>
  <si>
    <t>http://www.twitter.com/MarketManLive/status/725931381667188736</t>
  </si>
  <si>
    <t xml:space="preserve">725931380966707205 </t>
  </si>
  <si>
    <t>New Luxury Quilted Leather Chrome Case Cover Skin For Apple iPhone 4 4G 4Gs 4S - Bid Now! … https://t.co/TBmtQqjT6k https://t.co/I2XGKbPJWa</t>
  </si>
  <si>
    <t>http://www.twitter.com/Piozxu__Nioqzu/status/725931380966707205</t>
  </si>
  <si>
    <t xml:space="preserve">725931380127862784 </t>
  </si>
  <si>
    <t>Chuck</t>
  </si>
  <si>
    <t>ChuckWoodSmash</t>
  </si>
  <si>
    <t>Parody account from Chuck. The fastest bird on Bird Island and good with wood! Chuck, voiced by @joshgad, appears in the #AngryBirdsMovie on May 20th.</t>
  </si>
  <si>
    <t>http://pbs.twimg.com/profile_images/725592392653369345/B8AbC4_J_normal.jpg</t>
  </si>
  <si>
    <t>http://www.twitter.com/ChuckWoodSmash/status/725931380127862784</t>
  </si>
  <si>
    <t xml:space="preserve">725931379943309312 </t>
  </si>
  <si>
    <t>sam leatherbarrow</t>
  </si>
  <si>
    <t>samleather12</t>
  </si>
  <si>
    <t>snapchat: samlebby instagram : samleather14</t>
  </si>
  <si>
    <t>http://pbs.twimg.com/profile_images/714834549264527360/BvBVOa7F_normal.jpg</t>
  </si>
  <si>
    <t>http://www.twitter.com/samleather12/status/725931379943309312</t>
  </si>
  <si>
    <t xml:space="preserve">725931379746213889 </t>
  </si>
  <si>
    <t>NEW ribbon rhinestones hard Case cover Skin for apple iPhone6 6S plus 5.5" DD280 https://t.co/U5ESxRgjHh https://t.co/QDt7gRhPZH</t>
  </si>
  <si>
    <t>http://www.twitter.com/getgreatdeals6/status/725931379746213889</t>
  </si>
  <si>
    <t xml:space="preserve">725931379670683648 </t>
  </si>
  <si>
    <t>Live Wallpapers</t>
  </si>
  <si>
    <t>iLiveWallpapers</t>
  </si>
  <si>
    <t>Get custom animated #livewallpapers for iPhone 6S &amp; 6S plus from AppStore for FREE.</t>
  </si>
  <si>
    <t>Live Wallpapers are finally here✨
App Store ➡️ https://t.co/KCUOFjZIVL ✌
#wallpaper #iosappstore #animatedGif
https://t.co/RFiCGN66Ae</t>
  </si>
  <si>
    <t>http://pbs.twimg.com/profile_images/719063100213694464/VyOfsKrW_normal.jpg</t>
  </si>
  <si>
    <t>http://www.twitter.com/iLiveWallpapers/status/725931379670683648</t>
  </si>
  <si>
    <t xml:space="preserve">725931379238694912 </t>
  </si>
  <si>
    <t>Market Trade Live</t>
  </si>
  <si>
    <t>MarketTradeLive</t>
  </si>
  <si>
    <t>Find Persistence...then Exploit it! https://t.co/O93ZTxUkSO #investing #success #money #trading #stock #forex https://t.co/rD1viLlbYr</t>
  </si>
  <si>
    <t>http://pbs.twimg.com/profile_images/718449744381513730/ZlaPX1VW_normal.jpg</t>
  </si>
  <si>
    <t>http://www.twitter.com/MarketTradeLive/status/725931379238694912</t>
  </si>
  <si>
    <t xml:space="preserve">725931377942626304 </t>
  </si>
  <si>
    <t>Arno Vaa</t>
  </si>
  <si>
    <t>arnovaa</t>
  </si>
  <si>
    <t>Hello, MacWorld!</t>
  </si>
  <si>
    <t>http://pbs.twimg.com/profile_images/569131795950862336/lRRTekY6_normal.jpeg</t>
  </si>
  <si>
    <t>http://www.twitter.com/arnovaa/status/725931377942626304</t>
  </si>
  <si>
    <t xml:space="preserve">725931377405792257 </t>
  </si>
  <si>
    <t>Вязовский Никита</t>
  </si>
  <si>
    <t>nikivyaz</t>
  </si>
  <si>
    <t>Voronezh footballer</t>
  </si>
  <si>
    <t>http://pbs.twimg.com/profile_images/630265768647761921/3LZ6zja6_normal.jpg</t>
  </si>
  <si>
    <t>http://www.twitter.com/nikivyaz/status/725931377405792257</t>
  </si>
  <si>
    <t xml:space="preserve">725931376747249664 </t>
  </si>
  <si>
    <t>Sensual:
- Sesame Street
- Mold
- Lightning
- Onions
- Hopscotch</t>
  </si>
  <si>
    <t>http://www.twitter.com/its_apple_time/status/725931376747249664</t>
  </si>
  <si>
    <t xml:space="preserve">725931376587857920 </t>
  </si>
  <si>
    <t>4/29 15:15
ただ今のガチャ☆5確率は：16.9％
↓今すぐガチャる!↓
https://t.co/wXONqP0m6N
ガチャ結果を確認する場合は↓
https://t.co/eUSDMUweDa
#モンスト #ガチャ研</t>
  </si>
  <si>
    <t>98231</t>
  </si>
  <si>
    <t>http://www.twitter.com/monnsutogatya/status/725931376587857920</t>
  </si>
  <si>
    <t xml:space="preserve">725931376030048257 </t>
  </si>
  <si>
    <t>Just Amazing</t>
  </si>
  <si>
    <t>fab_brianson</t>
  </si>
  <si>
    <t>It’s about #ContentMarketing #SocialMedia #Content #StartUp #Inbound #Guru #Retail #GrowthHacking #art #Design #retail #Founder #Entrepreneur au @RemixCoworking</t>
  </si>
  <si>
    <t>Dix millions d’iPhones vous manquent et tout est dépeuplé https://t.co/zhcxuiATDl @Slatefr https://t.co/m4x1gauSWX</t>
  </si>
  <si>
    <t>http://pbs.twimg.com/profile_images/576058258449797120/gTleIBoj_normal.jpeg</t>
  </si>
  <si>
    <t>4054</t>
  </si>
  <si>
    <t>http://www.twitter.com/fab_brianson/status/725931376030048257</t>
  </si>
  <si>
    <t xml:space="preserve">725931375933550592 </t>
  </si>
  <si>
    <t>Kontos</t>
  </si>
  <si>
    <t>kontosone</t>
  </si>
  <si>
    <t>RT @CRS_One: #iTunesFriday | The Impossible Kid by Aesop Rock https://t.co/5SmIDdHDrX</t>
  </si>
  <si>
    <t xml:space="preserve">Montreal </t>
  </si>
  <si>
    <t>http://pbs.twimg.com/profile_images/725574889197953024/-2sRFZ5R_normal.jpg</t>
  </si>
  <si>
    <t>http://www.twitter.com/kontosone/status/725931375933550592</t>
  </si>
  <si>
    <t xml:space="preserve">725931375593844742 </t>
  </si>
  <si>
    <t>TrendTrading4U</t>
  </si>
  <si>
    <t>Why things Revert to the Mean https://t.co/YXchqWwBQP #business #oil #invest #money #trading #fx #gold #blog #stock https://t.co/Y9mzPQctSv</t>
  </si>
  <si>
    <t>http://pbs.twimg.com/profile_images/718451894268481536/7BvqD-bS_normal.jpg</t>
  </si>
  <si>
    <t>http://www.twitter.com/TrendTrading4U/status/725931375593844742</t>
  </si>
  <si>
    <t xml:space="preserve">725931375384109056 </t>
  </si>
  <si>
    <t>Gaebxu Tiifca</t>
  </si>
  <si>
    <t>Gaebxu__Tiifca</t>
  </si>
  <si>
    <t>Apple iPod Touch 5th Generation Yellow (64 GB) *No Reserve* *Free Ship!* *.01* - Bid Now! … https://t.co/3FG7wabXuS https://t.co/aOaVRfLOzT</t>
  </si>
  <si>
    <t>http://pbs.twimg.com/profile_images/712682234004770816/8kirnr64_normal.jpg</t>
  </si>
  <si>
    <t>http://www.twitter.com/Gaebxu__Tiifca/status/725931375384109056</t>
  </si>
  <si>
    <t xml:space="preserve">725931375342153729 </t>
  </si>
  <si>
    <t>Thyra — Минималистичный подход к фоторедактору https://t.co/iRCUaa0prG #бесплатно #скидочки #iOS</t>
  </si>
  <si>
    <t>94437</t>
  </si>
  <si>
    <t>http://www.twitter.com/AppleInsider_ru/status/725931375342153729</t>
  </si>
  <si>
    <t xml:space="preserve">725931375228903424 </t>
  </si>
  <si>
    <t>iTunes53位　KABUKU EP - tricot　価格：¥1,050　リリース日：2016年4月27日 https://t.co/M3ja0Kg1c9　試聴→https://t.co/DTaXMY3DrZ</t>
  </si>
  <si>
    <t>http://www.twitter.com/itunal/status/725931375228903424</t>
  </si>
  <si>
    <t xml:space="preserve">725931374893404160 </t>
  </si>
  <si>
    <t>Jeff Joseph Author</t>
  </si>
  <si>
    <t>author_jeff</t>
  </si>
  <si>
    <t>Best-Selling Mystery/Suspense/Romance Author of A NOVEL OBSESSION, PURSUED, LOST HEART and THE TRIALS OF VIRTUE, #ASMSG Member</t>
  </si>
  <si>
    <t>http://pbs.twimg.com/profile_images/490501308365824000/3iH4kKKL_normal.jpeg</t>
  </si>
  <si>
    <t>76466</t>
  </si>
  <si>
    <t>46443</t>
  </si>
  <si>
    <t>http://www.twitter.com/author_jeff/status/725931374893404160</t>
  </si>
  <si>
    <t xml:space="preserve">725931374717227008 </t>
  </si>
  <si>
    <t>Sarah Whitmore</t>
  </si>
  <si>
    <t>sarahwhit1</t>
  </si>
  <si>
    <t>Swaggin' my fortune over @TheEllenShow - Your turn! #BILLIONAIRE https://t.co/cj31FP6Rxh</t>
  </si>
  <si>
    <t>http://pbs.twimg.com/profile_images/1469847418/image_normal.jpg</t>
  </si>
  <si>
    <t>http://www.twitter.com/sarahwhit1/status/725931374717227008</t>
  </si>
  <si>
    <t xml:space="preserve">725931374188732417 </t>
  </si>
  <si>
    <t>Roadside MBA :Backroad Lessons for  Entrepreneurs with .@STRATMAZZ https://t.co/OHM1ARhpay .@1871chicago #entrepreneur r</t>
  </si>
  <si>
    <t>http://www.twitter.com/PEFunCast/status/725931374188732417</t>
  </si>
  <si>
    <t xml:space="preserve">725931371370172417 </t>
  </si>
  <si>
    <t>احمد العلي</t>
  </si>
  <si>
    <t>tYxz08mToeCYrRr</t>
  </si>
  <si>
    <t>الرياضة</t>
  </si>
  <si>
    <t>من يعرف الحل ؟ #فطحل_العرب
رابط اندرويد :https://t.co/yxioHkodPj
أيفون :https://t.co/AwRkTW4u91
الا https://t.co/sd0vKYRblZ</t>
  </si>
  <si>
    <t>لبنان</t>
  </si>
  <si>
    <t>http://pbs.twimg.com/profile_images/691612776620388352/ni8V-oqV_normal.jpg</t>
  </si>
  <si>
    <t>http://www.twitter.com/tYxz08mToeCYrRr/status/725931371370172417</t>
  </si>
  <si>
    <t xml:space="preserve">725931370946523136 </t>
  </si>
  <si>
    <t>Brittanie</t>
  </si>
  <si>
    <t>DrtyChimichanga</t>
  </si>
  <si>
    <t>hi my name is bertney an i upload japanese childrens games onto youtube. i tweet a fuckton too rip timeline so solly hory shit</t>
  </si>
  <si>
    <t>THIS APPLE MUSIC COMMERCIAL CAME ON WHERE TAYLOR SWIFT WAS RAPPING JUMPMAN ON A TREADMILL AND FELL OFF IM CRYING HAHAHA</t>
  </si>
  <si>
    <t xml:space="preserve">Paradise Valley, Arizona </t>
  </si>
  <si>
    <t>http://pbs.twimg.com/profile_images/666075971368292352/1DX6C7BE_normal.jpg</t>
  </si>
  <si>
    <t>2682</t>
  </si>
  <si>
    <t>http://www.twitter.com/DrtyChimichanga/status/725931370946523136</t>
  </si>
  <si>
    <t xml:space="preserve">725931370736820225 </t>
  </si>
  <si>
    <t>Apple iPod nano 1st Generation White (4GB) - Bid Now! Only $115.03 https://t.co/R5yrZg7ZEg https://t.co/YO6sB5BFnP</t>
  </si>
  <si>
    <t>http://www.twitter.com/Gaebxu__Tiifca/status/725931370736820225</t>
  </si>
  <si>
    <t xml:space="preserve">725931370673889280 </t>
  </si>
  <si>
    <t>Oscar⚡️</t>
  </si>
  <si>
    <t>XOscarX38</t>
  </si>
  <si>
    <t>1⃣8⃣ | The choices we make define who we are as a person</t>
  </si>
  <si>
    <t>http://pbs.twimg.com/profile_images/693220354718842881/XZd6YXWB_normal.jpg</t>
  </si>
  <si>
    <t>http://www.twitter.com/XOscarX38/status/725931370673889280</t>
  </si>
  <si>
    <t xml:space="preserve">725931370644574209 </t>
  </si>
  <si>
    <t>Henery Marksbury</t>
  </si>
  <si>
    <t>henerymarks</t>
  </si>
  <si>
    <t>Бейджи . -  прфессионльно. Гематолог</t>
  </si>
  <si>
    <t>http://pbs.twimg.com/profile_images/725931016213303296/MQ06F5xL_normal.jpg</t>
  </si>
  <si>
    <t>http://www.twitter.com/henerymarks/status/725931370644574209</t>
  </si>
  <si>
    <t xml:space="preserve">725931370636173313 </t>
  </si>
  <si>
    <t>Jennifer Goulding</t>
  </si>
  <si>
    <t>gouldingirlie</t>
  </si>
  <si>
    <t>Pleiadian starseed, Sailor Moon fan, anime, manga &amp; J-Pop fan, Disney Descendants fan, speak some japanese. cardcaptor sakura fan, disney fan, love to read.</t>
  </si>
  <si>
    <t>I cleared Stage 49!
Want to play the #SailorMoon puzzle game with me? 
iOS https://t.co/aSc9jf1r1B 
Android https://t.co/fONX1fHo8C</t>
  </si>
  <si>
    <t>Mesa,Arizona,USA</t>
  </si>
  <si>
    <t>http://pbs.twimg.com/profile_images/685635430406991872/ZSpBnpOi_normal.jpg</t>
  </si>
  <si>
    <t>http://www.twitter.com/gouldingirlie/status/725931370636173313</t>
  </si>
  <si>
    <t xml:space="preserve">725931370464206848 </t>
  </si>
  <si>
    <t>Julio</t>
  </si>
  <si>
    <t>_juliusperez</t>
  </si>
  <si>
    <t>Romans 8:18 • #Loading...☝️</t>
  </si>
  <si>
    <t>http://pbs.twimg.com/profile_images/719845462061162498/hP2Kq9mE_normal.jpg</t>
  </si>
  <si>
    <t>http://www.twitter.com/_juliusperez/status/725931370464206848</t>
  </si>
  <si>
    <t xml:space="preserve">725931369709228032 </t>
  </si>
  <si>
    <t>OVOVick</t>
  </si>
  <si>
    <t>SlickVick_23</t>
  </si>
  <si>
    <t>Southern gent • I'm so saucy • @katyperry's future husband • Nike slut • Tar Heels, Panthers, Yankees, Hornets • IG: @slickvick_23</t>
  </si>
  <si>
    <t>http://pbs.twimg.com/profile_images/718994127522762752/pTr-TrjC_normal.jpg</t>
  </si>
  <si>
    <t>http://www.twitter.com/SlickVick_23/status/725931369709228032</t>
  </si>
  <si>
    <t xml:space="preserve">725931369696620544 </t>
  </si>
  <si>
    <t>Arup Saha</t>
  </si>
  <si>
    <t>officialarup</t>
  </si>
  <si>
    <t>OHB</t>
  </si>
  <si>
    <t>http://pbs.twimg.com/profile_images/715792731877085184/plctpz9D_normal.jpg</t>
  </si>
  <si>
    <t>http://www.twitter.com/officialarup/status/725931369696620544</t>
  </si>
  <si>
    <t xml:space="preserve">725931369193332736 </t>
  </si>
  <si>
    <t>@Red04S 
そゆことっさ笑</t>
  </si>
  <si>
    <t>http://www.twitter.com/apple_sera/status/725931369193332736</t>
  </si>
  <si>
    <t xml:space="preserve">725931367939203072 </t>
  </si>
  <si>
    <t>06:14</t>
  </si>
  <si>
    <t>sahoe</t>
  </si>
  <si>
    <t>Miissanthrope</t>
  </si>
  <si>
    <t>You a freak and your cover's blown</t>
  </si>
  <si>
    <t>RT @Nabilel17: If you don't have apple music you're welcome https://t.co/MlTb2kmqDC</t>
  </si>
  <si>
    <t>http://pbs.twimg.com/profile_images/698651987311726592/zIj1UWuC_normal.jpg</t>
  </si>
  <si>
    <t>http://www.twitter.com/Miissanthrope/status/725931367939203072</t>
  </si>
  <si>
    <t xml:space="preserve">725931367922421760 </t>
  </si>
  <si>
    <t>Printed Glossy For Apple iphone 4 4S Shell Thin Tough Anti-Shock Back Case Cover - Bid Now… https://t.co/e44rgvCCyt https://t.co/MYpzlYXsIz</t>
  </si>
  <si>
    <t>http://www.twitter.com/Piozxu__Nioqzu/status/725931367922421760</t>
  </si>
  <si>
    <t xml:space="preserve">725931366911631360 </t>
  </si>
  <si>
    <t>74407</t>
  </si>
  <si>
    <t>http://www.twitter.com/Raydio_Killer/status/725931366911631360</t>
  </si>
  <si>
    <t xml:space="preserve">725931366206955521 </t>
  </si>
  <si>
    <t>HeatherAvery</t>
  </si>
  <si>
    <t>heatheravery731</t>
  </si>
  <si>
    <t>Not in any fandom (maybe just fandom of God) He saves me. Jess died for me on a cross. That' my true, the oly true. So I'll try go the way He prepared for me</t>
  </si>
  <si>
    <t>http://www.twitter.com/heatheravery731/status/725931366206955521</t>
  </si>
  <si>
    <t xml:space="preserve">725931366093713408 </t>
  </si>
  <si>
    <t>Apple_UK_Official</t>
  </si>
  <si>
    <t>Apple_pleple03</t>
  </si>
  <si>
    <t>大阪発ＵＫロックバンドAppleのオフィシャルツイッターです。チケットの取り置きなどはDMリプライ他いつでもなんでもお待ちしてます。</t>
  </si>
  <si>
    <t>【Apple】ホームページはこちら！【RTしてほしいなぁ】
https://t.co/WdAxEgsB32
#applejp</t>
  </si>
  <si>
    <t>http://pbs.twimg.com/profile_images/661148413925261312/3q2o9MM0_normal.jpg</t>
  </si>
  <si>
    <t>2113</t>
  </si>
  <si>
    <t>http://www.twitter.com/Apple_pleple03/status/725931366093713408</t>
  </si>
  <si>
    <t xml:space="preserve">725931365464567808 </t>
  </si>
  <si>
    <t>عمر كاسب البدران</t>
  </si>
  <si>
    <t>0mrBadran</t>
  </si>
  <si>
    <t>‏‏‏‏مهندس معماري |مدن| يكتب في الخاطرة و يقرأ في أي مكان...  صوت #كتاب_الرمال و #قلم_المرايا</t>
  </si>
  <si>
    <t>http://pbs.twimg.com/profile_images/539554321835511808/ZW4VQaej_normal.jpeg</t>
  </si>
  <si>
    <t>http://www.twitter.com/0mrBadran/status/725931365464567808</t>
  </si>
  <si>
    <t xml:space="preserve">725931365166800896 </t>
  </si>
  <si>
    <t>LA celeb pics</t>
  </si>
  <si>
    <t>lacelebpics</t>
  </si>
  <si>
    <t>Celebs in Los Angeles</t>
  </si>
  <si>
    <t>Apple Unveils iWatch and iOS Update https://t.co/s9wORkhznc #celebs</t>
  </si>
  <si>
    <t>http://pbs.twimg.com/profile_images/716058917151838208/lnLLfI1r_normal.jpg</t>
  </si>
  <si>
    <t>http://www.twitter.com/lacelebpics/status/725931365166800896</t>
  </si>
  <si>
    <t xml:space="preserve">725931364931887104 </t>
  </si>
  <si>
    <t>Nonie</t>
  </si>
  <si>
    <t>FakeLion</t>
  </si>
  <si>
    <t>http://pbs.twimg.com/profile_images/710477974898802688/-sJh-gQ2_normal.jpg</t>
  </si>
  <si>
    <t>http://www.twitter.com/FakeLion/status/725931364931887104</t>
  </si>
  <si>
    <t xml:space="preserve">725931364856401920 </t>
  </si>
  <si>
    <t>Apple iPod classic 6th Generation Silver 120 GB  (Refurbished) - Bid Now! Only $152.5 https://t.co/eUMiHf7ufa https://t.co/eFxk99m41H</t>
  </si>
  <si>
    <t>http://www.twitter.com/Gaebxu__Tiifca/status/725931364856401920</t>
  </si>
  <si>
    <t xml:space="preserve">725931364495679488 </t>
  </si>
  <si>
    <t>é-lazzi</t>
  </si>
  <si>
    <t>xtinamariaaa</t>
  </si>
  <si>
    <t>http://pbs.twimg.com/profile_images/685356304932667392/82xkXnHr_normal.jpg</t>
  </si>
  <si>
    <t>http://www.twitter.com/xtinamariaaa/status/725931364495679488</t>
  </si>
  <si>
    <t xml:space="preserve">725931364470558721 </t>
  </si>
  <si>
    <t>Jordan Wheeler</t>
  </si>
  <si>
    <t>PrinceofKofi21</t>
  </si>
  <si>
    <t>I am the greatest, I said that even before I knew I was #WildcatFootball #2013STATECHAMPS 2⃣1⃣ N.L.M.B.</t>
  </si>
  <si>
    <t>RT @11W: Videos: See Joey Bosa, Ezekiel Elliott, Eli Apple, Taylor Decker and Darron Lee meet the media after being drafted. https://t.co/z…</t>
  </si>
  <si>
    <t>http://pbs.twimg.com/profile_images/717605611731595264/LArCmJDo_normal.jpg</t>
  </si>
  <si>
    <t>http://www.twitter.com/PrinceofKofi21/status/725931364470558721</t>
  </si>
  <si>
    <t xml:space="preserve">725931364374073344 </t>
  </si>
  <si>
    <t>ksb</t>
  </si>
  <si>
    <t>TweetyKhyla</t>
  </si>
  <si>
    <t>✊ AMOSC: khylashantel</t>
  </si>
  <si>
    <t>http://pbs.twimg.com/profile_images/724795356047888384/X-6jtJDV_normal.jpg</t>
  </si>
  <si>
    <t>http://www.twitter.com/TweetyKhyla/status/725931364374073344</t>
  </si>
  <si>
    <t xml:space="preserve">725931364361490432 </t>
  </si>
  <si>
    <t>☆Alton☆</t>
  </si>
  <si>
    <t>YVNUM1DREVDHEVD</t>
  </si>
  <si>
    <t>Backup account for @Yanum1dreadhead All i do is promote my main account.</t>
  </si>
  <si>
    <t>RT @RevistaMine: "Estoy orgulloso de dejarme la vida en todos los proyectos" Grande @mario_casas_ https://t.co/xmJn0Pq7w4 #BeMine https://t…</t>
  </si>
  <si>
    <t>http://pbs.twimg.com/profile_images/480732583492190208/mx-YR0HT_normal.jpeg</t>
  </si>
  <si>
    <t>http://www.twitter.com/YVNUM1DREVDHEVD/status/725931364361490432</t>
  </si>
  <si>
    <t xml:space="preserve">725931363191296000 </t>
  </si>
  <si>
    <t>✜うめたろ✜</t>
  </si>
  <si>
    <t>yyk__88</t>
  </si>
  <si>
    <t>ポップですい〜となロックンロールホモ♡</t>
  </si>
  <si>
    <t>http://pbs.twimg.com/profile_images/691966195096952836/1KVZ8ZEx_normal.jpg</t>
  </si>
  <si>
    <t>http://www.twitter.com/yyk__88/status/725931363191296000</t>
  </si>
  <si>
    <t xml:space="preserve">725931363153518592 </t>
  </si>
  <si>
    <t>松久外吉</t>
  </si>
  <si>
    <t>sotokichi</t>
  </si>
  <si>
    <t>Apple信者でアニヲタなオッサン。
日記→ http://t.co/Q2qePxatb0</t>
  </si>
  <si>
    <t>女性と言い争っていた、って情報の真偽と詳細はどうなった？ / “Apple本社で発見された遺体は、25歳のエンジニア男性 : ギズモード・ジャパン” https://t.co/IvmlQee46H</t>
  </si>
  <si>
    <t>http://pbs.twimg.com/profile_images/689492193/SANY0181_normal.JPG</t>
  </si>
  <si>
    <t>http://www.twitter.com/sotokichi/status/725931363153518592</t>
  </si>
  <si>
    <t xml:space="preserve">725931363048648705 </t>
  </si>
  <si>
    <t>Sahil</t>
  </si>
  <si>
    <t>say_hill</t>
  </si>
  <si>
    <t>Amateur chef at heart.</t>
  </si>
  <si>
    <t>King of dark fantasy. Summon today. App Store: https://t.co/rRhu4gkDpC Google Play: https://t.co/6PEurmI8H0 #DarkSummoner</t>
  </si>
  <si>
    <t>http://pbs.twimg.com/profile_images/1629076682/image_normal.jpg</t>
  </si>
  <si>
    <t>http://www.twitter.com/say_hill/status/725931363048648705</t>
  </si>
  <si>
    <t xml:space="preserve">725931363002544128 </t>
  </si>
  <si>
    <t>どーいー</t>
  </si>
  <si>
    <t>Codik109_tw</t>
  </si>
  <si>
    <t>俺の1つのライフワークtwitterアカウントへようこそ！暴言吐くやつはどんどんブロックしさらにひどい場合はスパム報告します。LINEもFacebookもgoogleからmixiまで何でもやっているのでよろしく！！
熊本地震で被災された方に心よりお見舞い申し上げます。
1日も早い復興をお祈りいたします。</t>
  </si>
  <si>
    <t>http://pbs.twimg.com/profile_images/724089824672550912/TPLzEYWH_normal.jpg</t>
  </si>
  <si>
    <t>http://www.twitter.com/Codik109_tw/status/725931363002544128</t>
  </si>
  <si>
    <t xml:space="preserve">725931362956369922 </t>
  </si>
  <si>
    <t>Justice</t>
  </si>
  <si>
    <t>LunarJustice</t>
  </si>
  <si>
    <t>16. Pan. 9/10/14 ♡. Cancer ♋. Vegetarian. Wiccan. Feminist. #BlackLivesMatter Instagram •&amp;• Tumblr: Justiceofthemoon</t>
  </si>
  <si>
    <t>Oregon</t>
  </si>
  <si>
    <t>http://pbs.twimg.com/profile_images/715126394271965184/SgiJi7O6_normal.jpg</t>
  </si>
  <si>
    <t>http://www.twitter.com/LunarJustice/status/725931362956369922</t>
  </si>
  <si>
    <t xml:space="preserve">725931362838929408 </t>
  </si>
  <si>
    <t>Laires [PB]</t>
  </si>
  <si>
    <t>m_laires</t>
  </si>
  <si>
    <t>Obsessed with YouTube and with #5H and I love make people laugh or just make their day better... that's me</t>
  </si>
  <si>
    <t>http://pbs.twimg.com/profile_images/725430616104275973/u_tEcK3f_normal.jpg</t>
  </si>
  <si>
    <t>http://www.twitter.com/m_laires/status/725931362838929408</t>
  </si>
  <si>
    <t xml:space="preserve">725931361299632128 </t>
  </si>
  <si>
    <t>aya</t>
  </si>
  <si>
    <t>aya_511</t>
  </si>
  <si>
    <t>ステージ【15】でうどんを落としました。
 #Goodia #グッディア #うどんちゅるん 【Storeはコチラ☆】
https://t.co/p2zs1oDGKk
https://t.co/1CG3fdQSBE</t>
  </si>
  <si>
    <t>http://pbs.twimg.com/profile_images/508352994476187648/pKmT6A_i_normal.jpeg</t>
  </si>
  <si>
    <t>http://www.twitter.com/aya_511/status/725931361299632128</t>
  </si>
  <si>
    <t xml:space="preserve">725931360561451008 </t>
  </si>
  <si>
    <t>Soapi G</t>
  </si>
  <si>
    <t>elroyadoons</t>
  </si>
  <si>
    <t>Engineering student  #fastcars #manutd #insparator #sarcadict #Christian #hip-hop 100%#follow-backer..oh ya n I do about #420 ona daily !!t.o.n!!</t>
  </si>
  <si>
    <t>RT @SnoopDogg: #NewMusic frm @pomonayoung "Get It From My Daddy" #Pomona Stand Up ! #DoggystyleRecords #RMM https://t.co/NXBTl1teVM https:/…</t>
  </si>
  <si>
    <t>http://pbs.twimg.com/profile_images/671692345017020416/SFuKZ4mv_normal.jpg</t>
  </si>
  <si>
    <t>http://www.twitter.com/elroyadoons/status/725931360561451008</t>
  </si>
  <si>
    <t xml:space="preserve">725931360028790785 </t>
  </si>
  <si>
    <t>RT @Pat5533: Do yourself a favor and get the best album of 2016 "Better" by @HaleyReinhart
https://t.co/hiOLl7ZxsM</t>
  </si>
  <si>
    <t>http://www.twitter.com/HalienRoz/status/725931360028790785</t>
  </si>
  <si>
    <t xml:space="preserve">725931359693197312 </t>
  </si>
  <si>
    <t>@figuier_apple ちんちんで我慢しよう()</t>
  </si>
  <si>
    <t>http://www.twitter.com/pearl106game/status/725931359693197312</t>
  </si>
  <si>
    <t xml:space="preserve">725931359588339712 </t>
  </si>
  <si>
    <t>あみばあみば（偽者）</t>
  </si>
  <si>
    <t>amiba_amiba</t>
  </si>
  <si>
    <t>(´◔ω◔)アイコンは@Rentarodeshitaさんから</t>
  </si>
  <si>
    <t>@midori_i_ro_ @madotuki_apple 負けてたって言ってた</t>
  </si>
  <si>
    <t>http://pbs.twimg.com/profile_images/724886340622553089/DRodRHDi_normal.jpg</t>
  </si>
  <si>
    <t>http://www.twitter.com/amiba_amiba/status/725931359588339712</t>
  </si>
  <si>
    <t xml:space="preserve">725931359340888064 </t>
  </si>
  <si>
    <t>Apple iPod classic 7th Generation Black (160GB) (Latest Model) - Bid Now! Only $178.5 https://t.co/caW0AwhCDS https://t.co/CxMl4fLMM6</t>
  </si>
  <si>
    <t>http://www.twitter.com/Gaebxu__Tiifca/status/725931359340888064</t>
  </si>
  <si>
    <t xml:space="preserve">725931358552379393 </t>
  </si>
  <si>
    <t>Finessikan</t>
  </si>
  <si>
    <t>Moneymakingdes</t>
  </si>
  <si>
    <t>✈️ATL NNH✊</t>
  </si>
  <si>
    <t>http://pbs.twimg.com/profile_images/689255061243826176/Vc3H8hGD_normal.jpg</t>
  </si>
  <si>
    <t>1830</t>
  </si>
  <si>
    <t>http://www.twitter.com/Moneymakingdes/status/725931358552379393</t>
  </si>
  <si>
    <t xml:space="preserve">725931357860302853 </t>
  </si>
  <si>
    <t>Good time to start that Apple Music free trial😂🏃🏿 #VIEWS</t>
  </si>
  <si>
    <t>http://pbs.twimg.com/profile_images/725223220132077568/_abkvdiF_normal.jpg</t>
  </si>
  <si>
    <t>http://www.twitter.com/MoSaidd_/status/725931357860302853</t>
  </si>
  <si>
    <t xml:space="preserve">725931357554110468 </t>
  </si>
  <si>
    <t>CarlyDaly0204</t>
  </si>
  <si>
    <t>carlydaly0204</t>
  </si>
  <si>
    <t>obsessed with the Ballinger/Evans family Youtube is my life and I also love football. Met Marcus Butler 29.7.15. Glasgow #SelenaG Colleen Evans followed 9/11/15</t>
  </si>
  <si>
    <t>http://pbs.twimg.com/profile_images/700380961226301440/a4hJ4za9_normal.jpg</t>
  </si>
  <si>
    <t>http://www.twitter.com/carlydaly0204/status/725931357554110468</t>
  </si>
  <si>
    <t xml:space="preserve">725931357231177728 </t>
  </si>
  <si>
    <t>ⓕⓡⓔⓓⓓⓨ  ⓖⓔⓡⓜⓐⓝⓞⓣⓣⓐ</t>
  </si>
  <si>
    <t>FredwardStyle</t>
  </si>
  <si>
    <t>Δ~||Little Monster|Gangster|Swiftie|Duffer|Navy|Ken|Parawhore|Animal|Daydreamer|Gouldinger|Diamond|Lorde||∞</t>
  </si>
  <si>
    <t>Mérida, Yucatán, México</t>
  </si>
  <si>
    <t>http://pbs.twimg.com/profile_images/725206129857290240/LGSqbIp8_normal.jpg</t>
  </si>
  <si>
    <t>http://www.twitter.com/FredwardStyle/status/725931357231177728</t>
  </si>
  <si>
    <t xml:space="preserve">725931356891410432 </t>
  </si>
  <si>
    <t>من يعرف الحل ؟ #فطحل_العرب
رابط اندرويد :https://t.co/8MQdD3xIdV
أيفون :https://t.co/uU3cS3WMnz https://t.co/IhNYOjNBH2</t>
  </si>
  <si>
    <t>http://www.twitter.com/H1BiUYaY5Fu5ld3/status/725931356891410432</t>
  </si>
  <si>
    <t xml:space="preserve">725931356870471681 </t>
  </si>
  <si>
    <t>Nic Wirtz</t>
  </si>
  <si>
    <t>NicWirtz</t>
  </si>
  <si>
    <t>British independent journalist, producer, analyst and fixer in Central America. News aggregating #Guatemala in spare time.</t>
  </si>
  <si>
    <t>Government petitions #Apple to change the name of an iphone ringtone to #marimba #Guatemala. https://t.co/rm7FZxOZOV Not reggaeton?</t>
  </si>
  <si>
    <t>Central America</t>
  </si>
  <si>
    <t>http://pbs.twimg.com/profile_images/1259206512/hclaw2_normal.jpg</t>
  </si>
  <si>
    <t>http://www.twitter.com/NicWirtz/status/725931356870471681</t>
  </si>
  <si>
    <t xml:space="preserve">725931355637354497 </t>
  </si>
  <si>
    <t>Mila</t>
  </si>
  <si>
    <t>milacartter</t>
  </si>
  <si>
    <t>snap:mila_cl
insta:milaacarter</t>
  </si>
  <si>
    <t>RT @RealYungMoney: #VIEWS Now Available On iTunes @Drake RT! https://t.co/J7VWgutwOh https://t.co/z2Wy0BVqwq</t>
  </si>
  <si>
    <t>-31.77194</t>
  </si>
  <si>
    <t>-52.3425</t>
  </si>
  <si>
    <t>Pelotas,RS</t>
  </si>
  <si>
    <t>http://pbs.twimg.com/profile_images/714577256019001344/MLTrGNT1_normal.jpg</t>
  </si>
  <si>
    <t>http://www.twitter.com/milacartter/status/725931355637354497</t>
  </si>
  <si>
    <t xml:space="preserve">725931355352096769 </t>
  </si>
  <si>
    <t>@hikarai_apple だよな
さすが純粋(え</t>
  </si>
  <si>
    <t>http://www.twitter.com/yusuke1126ringo/status/725931355352096769</t>
  </si>
  <si>
    <t xml:space="preserve">725931354760699905 </t>
  </si>
  <si>
    <t>EXHALE!</t>
  </si>
  <si>
    <t>EXHALE_Media</t>
  </si>
  <si>
    <t>LIVE MUSIC | Exhale! just breathe....</t>
  </si>
  <si>
    <t xml:space="preserve">LONDON, UK </t>
  </si>
  <si>
    <t>http://pbs.twimg.com/profile_images/1224512979/EXLOGO_normal.jpg</t>
  </si>
  <si>
    <t>http://www.twitter.com/EXHALE_Media/status/725931354760699905</t>
  </si>
  <si>
    <t xml:space="preserve">725931354001526784 </t>
  </si>
  <si>
    <t>Apple iPod touch 4th Generation White White (16 GB) - Bid Now! Only $60.0 https://t.co/Wflswgcv7z https://t.co/K0glHuSAGv</t>
  </si>
  <si>
    <t>http://www.twitter.com/Gaebxu__Tiifca/status/725931354001526784</t>
  </si>
  <si>
    <t xml:space="preserve">725931353078812673 </t>
  </si>
  <si>
    <t>ハロルド・ビア</t>
  </si>
  <si>
    <t>KRD666_ac</t>
  </si>
  <si>
    <t>ビールの人。Farcry primal クリア（北米版）。 洋ゲー洋画洋ドラ垢です。ゲームは発売後一ヶ月まではネタバレ垢@KRD_666_bare で。 洋ドラは Game of Thrones, Person of Interest に注目してます。</t>
  </si>
  <si>
    <t>【新作公開記念！】“女子のためのマーベルの楽しみ方” を学べる特別講座！ https://t.co/HqSmblDxno #夜寝られなくなるアプリ -&amp;gt; https://t.co/lim400C76o
タイトルの割に（？）良記事なのでアメコミ沼が気になる子は参考にどうぞ。</t>
  </si>
  <si>
    <t>http://pbs.twimg.com/profile_images/724227318235824134/xyrgskCS_normal.jpg</t>
  </si>
  <si>
    <t>http://www.twitter.com/KRD666_ac/status/725931353078812673</t>
  </si>
  <si>
    <t xml:space="preserve">725931352349007875 </t>
  </si>
  <si>
    <t>New Luxury Quilted Leather Chrome Case Cover Skin For Apple iPhone 4 4G 4Gs 4S - Bid Now! … https://t.co/1gqnhdFA9m https://t.co/8YcT1NYqVb</t>
  </si>
  <si>
    <t>1605</t>
  </si>
  <si>
    <t>http://www.twitter.com/Vioksa__Veejga/status/725931352349007875</t>
  </si>
  <si>
    <t xml:space="preserve">725931351761809409 </t>
  </si>
  <si>
    <t>RT @Goldengabyyyy: @RealEstate_WOLF yup the perks of having Apple Music 😌</t>
  </si>
  <si>
    <t>7356</t>
  </si>
  <si>
    <t>http://www.twitter.com/RealEstate_WOLF/status/725931351761809409</t>
  </si>
  <si>
    <t xml:space="preserve">725931351191363584 </t>
  </si>
  <si>
    <t>alexis alvernaz</t>
  </si>
  <si>
    <t>AlexisAlvernaz</t>
  </si>
  <si>
    <t>#ImmortalMafia</t>
  </si>
  <si>
    <t>35 users just unfollowed me. Via @FindUnfollower https://t.co/rv01FwEtmN. #iPhone #App</t>
  </si>
  <si>
    <t>37.6391</t>
  </si>
  <si>
    <t>-120.99688</t>
  </si>
  <si>
    <t>Modesto, CA</t>
  </si>
  <si>
    <t>http://pbs.twimg.com/profile_images/567949144220655616/rQxnowZj_normal.jpeg</t>
  </si>
  <si>
    <t>http://www.twitter.com/AlexisAlvernaz/status/725931351191363584</t>
  </si>
  <si>
    <t xml:space="preserve">725931350360879104 </t>
  </si>
  <si>
    <t>CoreyL</t>
  </si>
  <si>
    <t>cBrady12Lewis</t>
  </si>
  <si>
    <t>i can articulate my thoughts with a spell check</t>
  </si>
  <si>
    <t>@LittleLilsx https://t.co/tTP2Rv26zg</t>
  </si>
  <si>
    <t>http://pbs.twimg.com/profile_images/3338131193/2214c69451b9ada6ceb774ed90e1a3be_normal.jpeg</t>
  </si>
  <si>
    <t>http://www.twitter.com/cBrady12Lewis/status/725931350360879104</t>
  </si>
  <si>
    <t xml:space="preserve">725931349970849792 </t>
  </si>
  <si>
    <t>New Luxury Quilted Leather Chrome Case Cover Skin For Apple iPhone 4 4G 4Gs 4S - Bid Now! … https://t.co/MPZCmIFKoz https://t.co/NgJP9OvTMu</t>
  </si>
  <si>
    <t>http://www.twitter.com/Xaecbi__Teayzi/status/725931349970849792</t>
  </si>
  <si>
    <t xml:space="preserve">725931349920468992 </t>
  </si>
  <si>
    <t>森岡瑛介</t>
  </si>
  <si>
    <t>20thGlay</t>
  </si>
  <si>
    <t>おじモンをGETしてコンプリートを目指せ！ #おじモン
Android: https://t.co/6fMO4JcGmv
iOS: https://t.co/Jf7Ec7mwST https://t.co/OzLkN2xELL</t>
  </si>
  <si>
    <t>http://www.twitter.com/20thGlay/status/725931349920468992</t>
  </si>
  <si>
    <t xml:space="preserve">725931349643694082 </t>
  </si>
  <si>
    <t>NEW Apple iPad mini 4 16GB, Wi-Fi, 7.9in - Gold (Latest Model) sealed - Bid Now! Only $280… https://t.co/tOhV9pUXEt https://t.co/e7A3aDLhMR</t>
  </si>
  <si>
    <t>http://www.twitter.com/Moonti__Vuomfi/status/725931349643694082</t>
  </si>
  <si>
    <t xml:space="preserve">725931349605908480 </t>
  </si>
  <si>
    <t>Tanmay Kashid</t>
  </si>
  <si>
    <t>Tanmay_Apple</t>
  </si>
  <si>
    <t>Music lover n Music composer.. Pop Singer.. Fan of Boney M..Apple Fan... Rifle Shooter... Enthusiastic in Teaching and learning Physics... Keynote Speaker..!!</t>
  </si>
  <si>
    <t>Which is the most trusted an secure operating system..??</t>
  </si>
  <si>
    <t>Pune, Maharashtra</t>
  </si>
  <si>
    <t>http://pbs.twimg.com/profile_images/711813351202926593/Lr5bGyOH_normal.jpg</t>
  </si>
  <si>
    <t>http://www.twitter.com/Tanmay_Apple/status/725931349605908480</t>
  </si>
  <si>
    <t xml:space="preserve">725931347894652928 </t>
  </si>
  <si>
    <t>KTHECORE</t>
  </si>
  <si>
    <t>kthecore_</t>
  </si>
  <si>
    <t>Photo-Grafter / vfx artist. insta: kthecore</t>
  </si>
  <si>
    <t>@SimpleOriental used up the Apple Music free trial already? 😂</t>
  </si>
  <si>
    <t xml:space="preserve">London/Fribourg </t>
  </si>
  <si>
    <t>http://pbs.twimg.com/profile_images/725239694322192384/gMZX_cjY_normal.jpg</t>
  </si>
  <si>
    <t>http://www.twitter.com/kthecore_/status/725931347894652928</t>
  </si>
  <si>
    <t xml:space="preserve">725931347550728192 </t>
  </si>
  <si>
    <t>♌️Jacqueline♌️</t>
  </si>
  <si>
    <t>Mobilemoll</t>
  </si>
  <si>
    <t>Mom, LI Gal, snarky romantic &amp; a geekette. Cinnamonsweetcheeks on IG. Peruse my Twitter and see my interests. I follow interesting Snapchats &amp; ✌2 unfollowers</t>
  </si>
  <si>
    <t>2 awesome users just followed me. Via @FindUnfollower https://t.co/8yaCgIL8nZ. #iPhone #App</t>
  </si>
  <si>
    <t>http://pbs.twimg.com/profile_images/701621433949093888/7g9Jookp_normal.jpg</t>
  </si>
  <si>
    <t>3065</t>
  </si>
  <si>
    <t>http://www.twitter.com/Mobilemoll/status/725931347550728192</t>
  </si>
  <si>
    <t xml:space="preserve">725931347416477696 </t>
  </si>
  <si>
    <t>cherokee</t>
  </si>
  <si>
    <t>whoischerokee</t>
  </si>
  <si>
    <t>ice cream makes me smile</t>
  </si>
  <si>
    <t>When you wanna listen to views but don't wanna buy Apple Music</t>
  </si>
  <si>
    <t>http://pbs.twimg.com/profile_images/719376807456169984/eQlZiWPE_normal.jpg</t>
  </si>
  <si>
    <t>http://www.twitter.com/whoischerokee/status/725931347416477696</t>
  </si>
  <si>
    <t xml:space="preserve">725931347391336448 </t>
  </si>
  <si>
    <t>悠篤</t>
  </si>
  <si>
    <t>m000354</t>
  </si>
  <si>
    <t>決めろ！最速ドリフト！スマートフォン向けドリフトゲーム「ドリフトスピリッツ」好評配信中！#ドリフトスピリッツ 4月29日 https://t.co/qXBFgTNYNl</t>
  </si>
  <si>
    <t>http://www.twitter.com/m000354/status/725931347391336448</t>
  </si>
  <si>
    <t xml:space="preserve">725931345944305665 </t>
  </si>
  <si>
    <t>Love Somebody</t>
  </si>
  <si>
    <t>lovesomebody_cs</t>
  </si>
  <si>
    <t>東京荻窪のお洋服と雑貨のお店Love Somebodyです。ちいさなお店ですが、かわいくて楽しい商品がいっぱいです。</t>
  </si>
  <si>
    <t>AppleマークがさりげないBeatlesTシャツ。グレーXチャコールの配色もあります。¥6372です。 https://t.co/wO9Ik9hckm</t>
  </si>
  <si>
    <t>http://pbs.twimg.com/profile_images/568118977/love_somebody_mark_normal.jpg</t>
  </si>
  <si>
    <t>http://www.twitter.com/lovesomebody_cs/status/725931345944305665</t>
  </si>
  <si>
    <t xml:space="preserve">725931345852030976 </t>
  </si>
  <si>
    <t>@apple_rain0927 私は超チャンネルのとこにいる～</t>
  </si>
  <si>
    <t>http://www.twitter.com/kafuru_1269/status/725931345852030976</t>
  </si>
  <si>
    <t xml:space="preserve">725931345822654466 </t>
  </si>
  <si>
    <t>Mackenzie Young</t>
  </si>
  <si>
    <t>mackyoung17</t>
  </si>
  <si>
    <t>LSUA⚽️</t>
  </si>
  <si>
    <t>Alexandria, LA</t>
  </si>
  <si>
    <t>http://pbs.twimg.com/profile_images/658173763645755392/yreCO0FO_normal.jpg</t>
  </si>
  <si>
    <t>http://www.twitter.com/mackyoung17/status/725931345822654466</t>
  </si>
  <si>
    <t xml:space="preserve">725931345361268738 </t>
  </si>
  <si>
    <t>http://www.twitter.com/EB20_5/status/725931345361268738</t>
  </si>
  <si>
    <t xml:space="preserve">725931345004756992 </t>
  </si>
  <si>
    <t>Apple iPad mini 4 128GB, Wi-Fi + 4G (Apple SIM), 7.9in - Space Gray (Latest Mode - Bid Now… https://t.co/iTse2St72m https://t.co/ZY7jVg3Q54</t>
  </si>
  <si>
    <t>http://www.twitter.com/Moonti__Vuomfi/status/725931345004756992</t>
  </si>
  <si>
    <t xml:space="preserve">725931344937639936 </t>
  </si>
  <si>
    <t>jassss✨</t>
  </si>
  <si>
    <t>jassbieberr</t>
  </si>
  <si>
    <t>instagram : jasminevace || drake</t>
  </si>
  <si>
    <t>http://pbs.twimg.com/profile_images/725898522579460096/uSOmIqTm_normal.jpg</t>
  </si>
  <si>
    <t>http://www.twitter.com/jassbieberr/status/725931344937639936</t>
  </si>
  <si>
    <t xml:space="preserve">725931344253972483 </t>
  </si>
  <si>
    <t>Printed Glossy For Apple iphone 4 4S Shell Thin Tough Anti-Shock Back Case Cover - Bid Now… https://t.co/FLSiDJPloj https://t.co/Ir4SRV1djL</t>
  </si>
  <si>
    <t>http://www.twitter.com/Vioksa__Veejga/status/725931344253972483</t>
  </si>
  <si>
    <t xml:space="preserve">725931343998111744 </t>
  </si>
  <si>
    <t>Kari Haakana</t>
  </si>
  <si>
    <t>Karde</t>
  </si>
  <si>
    <t>Head of services at @yleisradio (@yleareena &amp; @elavaarkisto), columnist at @mikrobitti , podcaster at #vikasietotila. RT ≠ recommendation.</t>
  </si>
  <si>
    <t>RT @MikkoMerilainen: Yritin kuunnella #vikasietotila #porno-jaksoa mutta en kestä pikkup... miesten hihitystä. https://t.co/8Zn7ZD1MAg http…</t>
  </si>
  <si>
    <t>Helsinki,  Finland</t>
  </si>
  <si>
    <t>http://pbs.twimg.com/profile_images/710743286638583808/DOYYXPZs_normal.jpg</t>
  </si>
  <si>
    <t>19331</t>
  </si>
  <si>
    <t>http://www.twitter.com/Karde/status/725931343998111744</t>
  </si>
  <si>
    <t xml:space="preserve">725931343675150337 </t>
  </si>
  <si>
    <t>Beanie mac</t>
  </si>
  <si>
    <t>temposkillz</t>
  </si>
  <si>
    <t>boxing purist ||NFL|| #MUFC|| if anything i dey||</t>
  </si>
  <si>
    <t>Check out this cool episode: https://t.co/4JOol6DXqM https://t.co/PzgIDXgfsp</t>
  </si>
  <si>
    <t>http://pbs.twimg.com/profile_images/724318682722242560/YKRkaw5B_normal.jpg</t>
  </si>
  <si>
    <t>http://www.twitter.com/temposkillz/status/725931343675150337</t>
  </si>
  <si>
    <t xml:space="preserve">725931343561908224 </t>
  </si>
  <si>
    <t>@twitDEESnuts</t>
  </si>
  <si>
    <t>twitDEESnuts</t>
  </si>
  <si>
    <t>#StayPlayER. https://t.co/aTBYWIJV0t https://t.co/6mCsAI1Ix1</t>
  </si>
  <si>
    <t>@_DETOX https://t.co/BQgQDMVxvs lol</t>
  </si>
  <si>
    <t>http://pbs.twimg.com/profile_images/661915960656302081/F8LZN9Rm_normal.jpg</t>
  </si>
  <si>
    <t>http://www.twitter.com/twitDEESnuts/status/725931343561908224</t>
  </si>
  <si>
    <t xml:space="preserve">725931343532576769 </t>
  </si>
  <si>
    <t>Apple iPad 2 Tablet - 16GB Storage - Wi-Fi - MC960LL/A A1395 2560 - 9.7" - Black - Bid Now… https://t.co/WhfWiXKKzp https://t.co/7isVAhq5bj</t>
  </si>
  <si>
    <t>http://www.twitter.com/Qeibza__Yeakro/status/725931343532576769</t>
  </si>
  <si>
    <t xml:space="preserve">725931343498989568 </t>
  </si>
  <si>
    <t>Ian Booth</t>
  </si>
  <si>
    <t>azpnumber9</t>
  </si>
  <si>
    <t>how do i change my handle</t>
  </si>
  <si>
    <t>it just had to be the night views came out apple doesn't wanna work with my card</t>
  </si>
  <si>
    <t>http://pbs.twimg.com/profile_images/689313997862993921/QN1hp2Gp_normal.jpg</t>
  </si>
  <si>
    <t>http://www.twitter.com/azpnumber9/status/725931343498989568</t>
  </si>
  <si>
    <t xml:space="preserve">725931342664339456 </t>
  </si>
  <si>
    <t>♕Emily Nguyen➹</t>
  </si>
  <si>
    <t>iloovepizza</t>
  </si>
  <si>
    <t>Hunnie, i do nail 4 you... if you buy me pizza. https://t.co/mGtMGiMhXj</t>
  </si>
  <si>
    <t>http://pbs.twimg.com/profile_images/719763592715735040/N0D6mqGq_normal.jpg</t>
  </si>
  <si>
    <t>http://www.twitter.com/iloovepizza/status/725931342664339456</t>
  </si>
  <si>
    <t xml:space="preserve">725931342379114497 </t>
  </si>
  <si>
    <t>http://www.twitter.com/P_Smoov/status/725931342379114497</t>
  </si>
  <si>
    <t xml:space="preserve">725931342353948673 </t>
  </si>
  <si>
    <t>Printed Glossy For Apple iphone 4 4S Shell Thin Tough Anti-Shock Back Case Cover - Bid Now… https://t.co/obkQei9cOq https://t.co/oEZPWbRXmr</t>
  </si>
  <si>
    <t>http://www.twitter.com/Xaecbi__Teayzi/status/725931342353948673</t>
  </si>
  <si>
    <t xml:space="preserve">725931342274293760 </t>
  </si>
  <si>
    <t>BOTD</t>
  </si>
  <si>
    <t>BOTD_WIN</t>
  </si>
  <si>
    <t>Follow this account for a £5 tip everyday starting 27/4/16 will track profit and loss progress.</t>
  </si>
  <si>
    <t>http://pbs.twimg.com/profile_images/725302263078637568/3QB2X8Oh_normal.jpg</t>
  </si>
  <si>
    <t>http://www.twitter.com/BOTD_WIN/status/725931342274293760</t>
  </si>
  <si>
    <t xml:space="preserve">725931342211354624 </t>
  </si>
  <si>
    <t>Slaydy Gaga</t>
  </si>
  <si>
    <t>Slay_LG5</t>
  </si>
  <si>
    <t>Lady Gaga's my religious</t>
  </si>
  <si>
    <t>http://pbs.twimg.com/profile_images/703511750788976644/nkweVkog_normal.jpg</t>
  </si>
  <si>
    <t>http://www.twitter.com/Slay_LG5/status/725931342211354624</t>
  </si>
  <si>
    <t xml:space="preserve">725931342106492928 </t>
  </si>
  <si>
    <t>roori</t>
  </si>
  <si>
    <t>13_roori</t>
  </si>
  <si>
    <t>Complete the Charming Pond Smurfy Wonder on the #SmurfsVillage Island. Its the perfect smurfy oasis! Coming soon. https://t.co/ZPT691gcdN</t>
  </si>
  <si>
    <t>http://www.twitter.com/13_roori/status/725931342106492928</t>
  </si>
  <si>
    <t xml:space="preserve">725931341838077953 </t>
  </si>
  <si>
    <t>Farzana_Rosli</t>
  </si>
  <si>
    <t>| @greysonchance is tha boom | Writer on wattpad | Music lover | @BenjaminLasnier @MadisonPettis @ChrissyCostanza @TantrumJas @TiffanyAlvord follows | ✌️</t>
  </si>
  <si>
    <t>http://pbs.twimg.com/profile_images/587184968368922624/ZO0OCYjx_normal.jpg</t>
  </si>
  <si>
    <t>http://www.twitter.com/Farzana_Rosli/status/725931341838077953</t>
  </si>
  <si>
    <t xml:space="preserve">725931341527715841 </t>
  </si>
  <si>
    <t>RT @Onlinebook_r: This is What Happens When You Leave Your Facebook Logged in
https://t.co/jLlITuw5sS https://t.co/ehSfjtgajN</t>
  </si>
  <si>
    <t>http://www.twitter.com/Apple_r1/status/725931341527715841</t>
  </si>
  <si>
    <t xml:space="preserve">725931340865015808 </t>
  </si>
  <si>
    <t>Ezagui Poledore</t>
  </si>
  <si>
    <t>ezaguipole</t>
  </si>
  <si>
    <t>оправдываюсь тм,что есть еще хужеем я</t>
  </si>
  <si>
    <t>http://pbs.twimg.com/profile_images/725930981362814978/4EynEw44_normal.jpg</t>
  </si>
  <si>
    <t>http://www.twitter.com/ezaguipole/status/725931340865015808</t>
  </si>
  <si>
    <t xml:space="preserve">725931340630097920 </t>
  </si>
  <si>
    <t>Caitlin Greenan✨</t>
  </si>
  <si>
    <t>WeeKatie_Gee</t>
  </si>
  <si>
    <t>5H❤️ Met Union J, they liked &amp; RT❤️ Diamond White &amp; Christian Delgrosso follows❤️Adina Porter liked tweet❤️ Roadtrip tweeted, Retweeted and liked❤️ Mario dmed❤️</t>
  </si>
  <si>
    <t>http://pbs.twimg.com/profile_images/724729060757266432/eUMwdCQO_normal.jpg</t>
  </si>
  <si>
    <t>2323</t>
  </si>
  <si>
    <t>http://www.twitter.com/WeeKatie_Gee/status/725931340630097920</t>
  </si>
  <si>
    <t xml:space="preserve">725931340361662465 </t>
  </si>
  <si>
    <t>Apple Macbook Pro 13" Aluminum Early 2011 | Core i5 2.3GHz | 4GB RAM | 320GB HDD - Bid Now… https://t.co/yK7dopoDzb https://t.co/O9bZmJXGmg</t>
  </si>
  <si>
    <t>http://www.twitter.com/Moonti__Vuomfi/status/725931340361662465</t>
  </si>
  <si>
    <t xml:space="preserve">725931340168716288 </t>
  </si>
  <si>
    <t>6/5.</t>
  </si>
  <si>
    <t>YonceTay</t>
  </si>
  <si>
    <t>i ain't sorry, nigga nah....</t>
  </si>
  <si>
    <t>:) https://t.co/zbihsWmzbz</t>
  </si>
  <si>
    <t>http://pbs.twimg.com/profile_images/725929097294057473/qJUtag59_normal.jpg</t>
  </si>
  <si>
    <t>3756</t>
  </si>
  <si>
    <t>http://www.twitter.com/YonceTay/status/725931340168716288</t>
  </si>
  <si>
    <t xml:space="preserve">725931339837403136 </t>
  </si>
  <si>
    <t>Erin Delahunty</t>
  </si>
  <si>
    <t>della79</t>
  </si>
  <si>
    <t>Freelance journo. Wife to @reddirt28, ma to Darcy &amp; Finn, far-too-slack blogger, fashion obsessive, Cats fan &amp; netball nerd. Loud &amp; proud SJW.</t>
  </si>
  <si>
    <t>Interesting @robflavell theSkimm by theSkimm https://t.co/lDOeImEvUw</t>
  </si>
  <si>
    <t>-36.14057</t>
  </si>
  <si>
    <t>144.75185</t>
  </si>
  <si>
    <t>Echuca</t>
  </si>
  <si>
    <t>http://pbs.twimg.com/profile_images/669482858503757824/mdOut1wI_normal.jpg</t>
  </si>
  <si>
    <t>http://www.twitter.com/della79/status/725931339837403136</t>
  </si>
  <si>
    <t xml:space="preserve">725931339543760896 </t>
  </si>
  <si>
    <t>georgia wade</t>
  </si>
  <si>
    <t>_georgiawade</t>
  </si>
  <si>
    <t>fifteen</t>
  </si>
  <si>
    <t>http://pbs.twimg.com/profile_images/721661987978092544/zscO5OsQ_normal.jpg</t>
  </si>
  <si>
    <t>http://www.twitter.com/_georgiawade/status/725931339543760896</t>
  </si>
  <si>
    <t xml:space="preserve">725931339426328576 </t>
  </si>
  <si>
    <t>Gkotian</t>
  </si>
  <si>
    <t>get2dreamgames</t>
  </si>
  <si>
    <t>OMG ! I just scored 16 points in #RiskyRoad ! Can you beat my score ?  https://t.co/xcYYv637Xh https://t.co/UKfIxd23rI</t>
  </si>
  <si>
    <t>http://pbs.twimg.com/profile_images/723767654511726592/WvvHuntM_normal.jpg</t>
  </si>
  <si>
    <t>http://www.twitter.com/get2dreamgames/status/725931339426328576</t>
  </si>
  <si>
    <t xml:space="preserve">725931339355033600 </t>
  </si>
  <si>
    <t>もけさん</t>
  </si>
  <si>
    <t>h1FXOQrH6O8pYJ8</t>
  </si>
  <si>
    <t>無料の「ゆっくり」育成ゲーム！バトルもあるよ！
#ゆっくり育てていってね
スコア 101258
iPhone版 https://t.co/IjgfcMNx3S
Android版 https://t.co/2GPm3juv7O https://t.co/P7Pj3kafEE</t>
  </si>
  <si>
    <t>http://www.twitter.com/h1FXOQrH6O8pYJ8/status/725931339355033600</t>
  </si>
  <si>
    <t xml:space="preserve">725931338738458624 </t>
  </si>
  <si>
    <t>ヤブ</t>
  </si>
  <si>
    <t>yabu192</t>
  </si>
  <si>
    <t>目指せ超絶ダメージ！？
【ぷちドラ】
iOS→https://t.co/4Alb1kcfLq
Android→https://t.co/jZjKqn0btd https://t.co/ZCi7KbNBnw</t>
  </si>
  <si>
    <t>http://www.twitter.com/yabu192/status/725931338738458624</t>
  </si>
  <si>
    <t xml:space="preserve">725931338470027264 </t>
  </si>
  <si>
    <t>Third Option</t>
  </si>
  <si>
    <t>Yop0ppa</t>
  </si>
  <si>
    <t>I know your girl well, just not in public.</t>
  </si>
  <si>
    <t>http://pbs.twimg.com/profile_images/685336242083512321/Z13EUtl0_normal.jpg</t>
  </si>
  <si>
    <t>http://www.twitter.com/Yop0ppa/status/725931338470027264</t>
  </si>
  <si>
    <t xml:space="preserve">725931337345978370 </t>
  </si>
  <si>
    <t>Justine</t>
  </si>
  <si>
    <t>JustineBLN</t>
  </si>
  <si>
    <t>#danse !!! #jaimelavieonnenaquune !!!!! #jesuisfolleetjassume !!! ☺️✌️❤️</t>
  </si>
  <si>
    <t>http://pbs.twimg.com/profile_images/723996753859633157/SvqI365u_normal.jpg</t>
  </si>
  <si>
    <t>http://www.twitter.com/JustineBLN/status/725931337345978370</t>
  </si>
  <si>
    <t xml:space="preserve">725931337081724930 </t>
  </si>
  <si>
    <t>QueenB</t>
  </si>
  <si>
    <t>_thatbombshit</t>
  </si>
  <si>
    <t>shoutout to Apple Music 😬</t>
  </si>
  <si>
    <t>http://pbs.twimg.com/profile_images/718078901776474112/5BJxOKqF_normal.jpg</t>
  </si>
  <si>
    <t>http://www.twitter.com/_thatbombshit/status/725931337081724930</t>
  </si>
  <si>
    <t xml:space="preserve">725931336561647616 </t>
  </si>
  <si>
    <t>Listen to Controlla by Drake on @AppleMusic. https://t.co/J9ufRxfKxR</t>
  </si>
  <si>
    <t>http://www.twitter.com/kaydoherty/status/725931336561647616</t>
  </si>
  <si>
    <t xml:space="preserve">725931335844425729 </t>
  </si>
  <si>
    <t>Z O L D I K</t>
  </si>
  <si>
    <t>impaulineyou</t>
  </si>
  <si>
    <t>quand le ciel moutonne, le loup dit qu'il fait beau</t>
  </si>
  <si>
    <t>beacon hills</t>
  </si>
  <si>
    <t>http://pbs.twimg.com/profile_images/720342527858110464/Uur33Hy9_normal.jpg</t>
  </si>
  <si>
    <t>http://www.twitter.com/impaulineyou/status/725931335844425729</t>
  </si>
  <si>
    <t xml:space="preserve">725931334498045953 </t>
  </si>
  <si>
    <t>Sion</t>
  </si>
  <si>
    <t>ketcutkid</t>
  </si>
  <si>
    <t>Former Sex Symbol</t>
  </si>
  <si>
    <t>@AppleMusic When will Lemonade be available on Apple Music? #GayUk</t>
  </si>
  <si>
    <t>53.32498</t>
  </si>
  <si>
    <t>-3.83148</t>
  </si>
  <si>
    <t xml:space="preserve">llandudno junction </t>
  </si>
  <si>
    <t>http://pbs.twimg.com/profile_images/668534111733157888/lIKTYHWT_normal.jpg</t>
  </si>
  <si>
    <t>http://www.twitter.com/ketcutkid/status/725931334498045953</t>
  </si>
  <si>
    <t xml:space="preserve">725931333877276672 </t>
  </si>
  <si>
    <t>Marco</t>
  </si>
  <si>
    <t>MarcoTantoco</t>
  </si>
  <si>
    <t>Spirit Animal: Ja'mie</t>
  </si>
  <si>
    <t>http://pbs.twimg.com/profile_images/701593692121931777/fg5vwimu_normal.jpg</t>
  </si>
  <si>
    <t>http://www.twitter.com/MarcoTantoco/status/725931333877276672</t>
  </si>
  <si>
    <t xml:space="preserve">725931333524938753 </t>
  </si>
  <si>
    <t>LeahSpringer</t>
  </si>
  <si>
    <t>leahspringer621</t>
  </si>
  <si>
    <t>I like oo. | CFC! | i follow bck (: | ig; ZunairaSkittles</t>
  </si>
  <si>
    <t>http://www.twitter.com/leahspringer621/status/725931333524938753</t>
  </si>
  <si>
    <t xml:space="preserve">725931333348782080 </t>
  </si>
  <si>
    <t>Thomas Lang</t>
  </si>
  <si>
    <t>LangThomas93</t>
  </si>
  <si>
    <t>CS-Sudent in Passau, Haskell, Java, Scala and C/C++ programmer</t>
  </si>
  <si>
    <t>RT @heiseonline: Unbequemer Großinvestor Carl Icahn steigt bei Apple aus https://t.co/o1paaJFb5E #Apple</t>
  </si>
  <si>
    <t>http://pbs.twimg.com/profile_images/636222426330869760/qGyi6WEK_normal.jpg</t>
  </si>
  <si>
    <t>http://www.twitter.com/LangThomas93/status/725931333348782080</t>
  </si>
  <si>
    <t xml:space="preserve">725931333269114880 </t>
  </si>
  <si>
    <t>lawrence_adams</t>
  </si>
  <si>
    <t>lawrenceadams2</t>
  </si>
  <si>
    <t>Snapchat: lawrence_adams</t>
  </si>
  <si>
    <t>First thing I have done this morning is check Apple Music🙌</t>
  </si>
  <si>
    <t>http://pbs.twimg.com/profile_images/677999370504151040/v1hIWUv9_normal.jpg</t>
  </si>
  <si>
    <t>http://www.twitter.com/lawrenceadams2/status/725931333269114880</t>
  </si>
  <si>
    <t xml:space="preserve">725931333248122880 </t>
  </si>
  <si>
    <t>どんちゃん</t>
  </si>
  <si>
    <t>dontyan00</t>
  </si>
  <si>
    <t>推しは なつ(LinQ）りえちゃん（NGT） なーにゃ ゆいりー もえちゃん （AKB）食べることは命の次に大事なこと天野なつ 今を生きる 北原里英</t>
  </si>
  <si>
    <t>@yup_apple カフェ行くしか〜(￣▽￣)</t>
  </si>
  <si>
    <t>http://pbs.twimg.com/profile_images/725319258192801792/cCPFKlgX_normal.jpg</t>
  </si>
  <si>
    <t>http://www.twitter.com/dontyan00/status/725931333248122880</t>
  </si>
  <si>
    <t xml:space="preserve">725931333176807425 </t>
  </si>
  <si>
    <t>smithington2011</t>
  </si>
  <si>
    <t>Boy Better Know.</t>
  </si>
  <si>
    <t>http://pbs.twimg.com/profile_images/715620054977667072/xIyYamPr_normal.jpg</t>
  </si>
  <si>
    <t>http://www.twitter.com/smithington2011/status/725931333176807425</t>
  </si>
  <si>
    <t xml:space="preserve">725931332405059584 </t>
  </si>
  <si>
    <t>Mathew</t>
  </si>
  <si>
    <t>mathewvasquez11</t>
  </si>
  <si>
    <t>Listen to Fire &amp;amp; Desire by Drake on @AppleMusic. https://t.co/OeuyKrNHDv</t>
  </si>
  <si>
    <t>http://pbs.twimg.com/profile_images/720441969999233024/Ab31Bq83_normal.jpg</t>
  </si>
  <si>
    <t>http://www.twitter.com/mathewvasquez11/status/725931332405059584</t>
  </si>
  <si>
    <t xml:space="preserve">725931332384088065 </t>
  </si>
  <si>
    <t>Kristin M</t>
  </si>
  <si>
    <t>kriseliart</t>
  </si>
  <si>
    <t>24, LDS, and fabulous, I like to draw and pretend I play video games. #IAmTalesOf, fav games are Graces and Vesperia.</t>
  </si>
  <si>
    <t>http://pbs.twimg.com/profile_images/723391727684349954/q3fZLcUw_normal.jpg</t>
  </si>
  <si>
    <t>http://www.twitter.com/kriseliart/status/725931332384088065</t>
  </si>
  <si>
    <t xml:space="preserve">725931332107264000 </t>
  </si>
  <si>
    <t>Ashvyn</t>
  </si>
  <si>
    <t>ashvynr</t>
  </si>
  <si>
    <t>THALA VERIYAN#THALAIVAR RASIGAN# STR# ANIRUDH #U1#kKr#PAA ji# Mr.360°#VK 18</t>
  </si>
  <si>
    <t>11.00555</t>
  </si>
  <si>
    <t>76.96612</t>
  </si>
  <si>
    <t>Coimbatore, India</t>
  </si>
  <si>
    <t>http://pbs.twimg.com/profile_images/725018710394679297/TpI9SgLN_normal.jpg</t>
  </si>
  <si>
    <t>http://www.twitter.com/ashvynr/status/725931332107264000</t>
  </si>
  <si>
    <t xml:space="preserve">725931331943731201 </t>
  </si>
  <si>
    <t>なる</t>
  </si>
  <si>
    <t>naru20011</t>
  </si>
  <si>
    <t>余中→光陵／機械科1-3／サッカー頑張る</t>
  </si>
  <si>
    <t>おじモンをGETしてコンプリートを目指せ！ #おじモン
Android: https://t.co/TuMaJlXuxF
iOS: https://t.co/0fx5cNemQZ https://t.co/TqHaA0OlUc</t>
  </si>
  <si>
    <t>http://pbs.twimg.com/profile_images/686891095255416832/m7gwU_dq_normal.jpg</t>
  </si>
  <si>
    <t>http://www.twitter.com/naru20011/status/725931331943731201</t>
  </si>
  <si>
    <t xml:space="preserve">725931331117453312 </t>
  </si>
  <si>
    <t>Mos Def.</t>
  </si>
  <si>
    <t>BodeLS_</t>
  </si>
  <si>
    <t>At a certain point in life, it can't just be about you. Thundercat</t>
  </si>
  <si>
    <t>http://pbs.twimg.com/profile_images/714211966198419456/GTm3XKNo_normal.jpg</t>
  </si>
  <si>
    <t>http://www.twitter.com/BodeLS_/status/725931331117453312</t>
  </si>
  <si>
    <t xml:space="preserve">725931330656051200 </t>
  </si>
  <si>
    <t>#iTunesFriday | The Impossible Kid by Aesop Rock https://t.co/5SmIDdHDrX</t>
  </si>
  <si>
    <t>http://www.twitter.com/CRS_One/status/725931330656051200</t>
  </si>
  <si>
    <t xml:space="preserve">725931330119168001 </t>
  </si>
  <si>
    <t>Check out Kendall and Kylie! #kkgame https://t.co/6ZDG7nJSL4 https://t.co/Szqjk8vTrs</t>
  </si>
  <si>
    <t>http://www.twitter.com/rato_mamabolo/status/725931330119168001</t>
  </si>
  <si>
    <t xml:space="preserve">725931329871736832 </t>
  </si>
  <si>
    <t>CHANTEL</t>
  </si>
  <si>
    <t>ChantelMHornsby</t>
  </si>
  <si>
    <t>❤Fitness&amp;Music&amp;Jesus&amp;God's Word/AMERICAN Wife/Mother/Minister/Writer/Photographer/BeachBodyCoach</t>
  </si>
  <si>
    <t>Listen to There Is Only One (feat. Misty Edwards) [Live] by Onething Live &amp;amp; Brandon Hampton on @AppleMusic. https://t.co/rz5cWc1ln9</t>
  </si>
  <si>
    <t>http://pbs.twimg.com/profile_images/722899178209153024/2ezbTrWu_normal.jpg</t>
  </si>
  <si>
    <t>http://www.twitter.com/ChantelMHornsby/status/725931329871736832</t>
  </si>
  <si>
    <t xml:space="preserve">725931329297096704 </t>
  </si>
  <si>
    <t>من يعرف الحل ؟ #فطحل_العرب
رابط اندرويد :https://t.co/K7x8ToqFEa
أيفون :https://t.co/1b5IcZlLXM https://t.co/wK4zXiIGxu</t>
  </si>
  <si>
    <t>http://www.twitter.com/shooo_3r/status/725931329297096704</t>
  </si>
  <si>
    <t xml:space="preserve">725931329217404928 </t>
  </si>
  <si>
    <t>ill Will</t>
  </si>
  <si>
    <t>Willkapone69</t>
  </si>
  <si>
    <t>VGOD 
Get lit, don't quit</t>
  </si>
  <si>
    <t>Someone let me use their apple id?</t>
  </si>
  <si>
    <t>http://pbs.twimg.com/profile_images/724013210139910144/6RxqNhv2_normal.jpg</t>
  </si>
  <si>
    <t>http://www.twitter.com/Willkapone69/status/725931329217404928</t>
  </si>
  <si>
    <t xml:space="preserve">725931328089124864 </t>
  </si>
  <si>
    <t>http://www.twitter.com/SophieSwift18/status/725931328089124864</t>
  </si>
  <si>
    <t xml:space="preserve">725931327468408832 </t>
  </si>
  <si>
    <t>期待しとくね♡♡
じゃあ私来世は1000年に1人の美男子になるね(;´༎ຶٹ༎ຶ`)</t>
  </si>
  <si>
    <t>http://www.twitter.com/apple___nature/status/725931327468408832</t>
  </si>
  <si>
    <t xml:space="preserve">725931327392874496 </t>
  </si>
  <si>
    <t>MelvinVines</t>
  </si>
  <si>
    <t>melvinvines</t>
  </si>
  <si>
    <t>Engineer Found Dead At Apple HQ Killed Himself https://t.co/lKnSUjFx6v</t>
  </si>
  <si>
    <t>http://pbs.twimg.com/profile_images/615227757946118144/Rrc4ZmZJ_normal.jpg</t>
  </si>
  <si>
    <t>http://www.twitter.com/melvinvines/status/725931327392874496</t>
  </si>
  <si>
    <t xml:space="preserve">725931327040544768 </t>
  </si>
  <si>
    <t>Dilip Patharachalam</t>
  </si>
  <si>
    <t>pdilip</t>
  </si>
  <si>
    <t>Engineering @FutureAdvisor | Chennai → A-Town → Bay area</t>
  </si>
  <si>
    <t>http://pbs.twimg.com/profile_images/702026483015897088/OtMHc_pS_normal.jpg</t>
  </si>
  <si>
    <t>http://www.twitter.com/pdilip/status/725931327040544768</t>
  </si>
  <si>
    <t xml:space="preserve">725931326113611776 </t>
  </si>
  <si>
    <t>highlightful</t>
  </si>
  <si>
    <t>Freshly picked soccer videos</t>
  </si>
  <si>
    <t>►APP:https://t.co/oFSBELsumk
#Pep #Guardiola's
@GEDEONGUARDIOLA @PepsiFIFA12 ►Retweet Me :) https://t.co/nKAYAc3W0L</t>
  </si>
  <si>
    <t>http://pbs.twimg.com/profile_images/697937621964582912/wy0AYIZX_normal.png</t>
  </si>
  <si>
    <t>18991</t>
  </si>
  <si>
    <t>10757</t>
  </si>
  <si>
    <t>http://www.twitter.com/highlightful/status/725931326113611776</t>
  </si>
  <si>
    <t xml:space="preserve">725931325715148805 </t>
  </si>
  <si>
    <t>Views by Drake on iTunes https://t.co/soaTmQBZX7</t>
  </si>
  <si>
    <t>http://www.twitter.com/AlexChungu/status/725931325715148805</t>
  </si>
  <si>
    <t xml:space="preserve">725931324599468032 </t>
  </si>
  <si>
    <t>laurmani_sp</t>
  </si>
  <si>
    <t>U_vividwee</t>
  </si>
  <si>
    <t>Amateur entomologist. --Heartbeat 'n Harmonizer TH</t>
  </si>
  <si>
    <t>http://pbs.twimg.com/profile_images/700333419855769604/SQVDk2He_normal.png</t>
  </si>
  <si>
    <t>http://www.twitter.com/U_vividwee/status/725931324599468032</t>
  </si>
  <si>
    <t xml:space="preserve">725931323857084416 </t>
  </si>
  <si>
    <t>fondo: bottom, rear #palabra #spanish #learning #word  https://t.co/52YQSJ8j1J https://t.co/ZKXVG1M1le</t>
  </si>
  <si>
    <t>http://www.twitter.com/EricaStefanski/status/725931323857084416</t>
  </si>
  <si>
    <t xml:space="preserve">725931323840327683 </t>
  </si>
  <si>
    <t>Aneesa✨</t>
  </si>
  <si>
    <t>aneesaaax0</t>
  </si>
  <si>
    <t>〰 good vibes, good life 〰</t>
  </si>
  <si>
    <t>http://pbs.twimg.com/profile_images/722959165715558400/072PMXB8_normal.jpg</t>
  </si>
  <si>
    <t>http://www.twitter.com/aneesaaax0/status/725931323840327683</t>
  </si>
  <si>
    <t xml:space="preserve">725931323227918336 </t>
  </si>
  <si>
    <t>New Luxury Quilted Leather Chrome Case Cover Skin For Apple iPhone 4 4G 4Gs 4S - Bid Now! … https://t.co/bToYZlT67i https://t.co/Np3NOdrRew</t>
  </si>
  <si>
    <t>http://www.twitter.com/Duejwu__Zoogqi/status/725931323227918336</t>
  </si>
  <si>
    <t xml:space="preserve">725931323215335425 </t>
  </si>
  <si>
    <t>الطفل الرقمي</t>
  </si>
  <si>
    <t>digkid2</t>
  </si>
  <si>
    <t>نهتم بالتطبيقات الرقمية للأطفال ونشر الوعي بها والتعامل معها .(حساب تجريبي) للتواصل :https://t.co/4pyVL6tJYX  #الطفل_الرقمي</t>
  </si>
  <si>
    <t>(تطبيق)
تطبيق ممتع  يناسب الأطفال أقل من ٥ سنوات يقسم الحيوان إلى ثلاثة أقسام ويطلب من الطفل تجميعها* لايدعم العربية https://t.co/un7Qm8aagk</t>
  </si>
  <si>
    <t>http://pbs.twimg.com/profile_images/715632779665530880/Eo2_nyY0_normal.jpg</t>
  </si>
  <si>
    <t>http://www.twitter.com/digkid2/status/725931323215335425</t>
  </si>
  <si>
    <t xml:space="preserve">725931323110486017 </t>
  </si>
  <si>
    <t>Vladimir Golovkin</t>
  </si>
  <si>
    <t>yung_javier</t>
  </si>
  <si>
    <t>Vietnamese|Civil Engineer|Hypebeast|JNMNN❤️</t>
  </si>
  <si>
    <t>http://pbs.twimg.com/profile_images/686531390683254784/pm1pMzGA_normal.jpg</t>
  </si>
  <si>
    <t>http://www.twitter.com/yung_javier/status/725931323110486017</t>
  </si>
  <si>
    <t xml:space="preserve">725931322904969216 </t>
  </si>
  <si>
    <t>Haleema</t>
  </si>
  <si>
    <t>haleemasadiaaa</t>
  </si>
  <si>
    <t>Don't worry</t>
  </si>
  <si>
    <t>http://pbs.twimg.com/profile_images/725020844494311424/1FpqZK8J_normal.jpg</t>
  </si>
  <si>
    <t>http://www.twitter.com/haleemasadiaaa/status/725931322904969216</t>
  </si>
  <si>
    <t xml:space="preserve">725931322410049541 </t>
  </si>
  <si>
    <t>Selina</t>
  </si>
  <si>
    <t>MinajwithAriana</t>
  </si>
  <si>
    <t>Nic &amp; Ari follow reps OVOXO IG: makeupbyselinav ✨ youtube: makeupbyselinav</t>
  </si>
  <si>
    <t xml:space="preserve">The Netherlands </t>
  </si>
  <si>
    <t>http://pbs.twimg.com/profile_images/718076827294674944/1QjJfZcF_normal.jpg</t>
  </si>
  <si>
    <t>http://www.twitter.com/MinajwithAriana/status/725931322410049541</t>
  </si>
  <si>
    <t xml:space="preserve">725931322011611136 </t>
  </si>
  <si>
    <t>Tιεяяā Dε'мση©</t>
  </si>
  <si>
    <t>KissingSpalding</t>
  </si>
  <si>
    <t>️™♉️ 5'10 Hooper.. Arkansas to Oklahoma ...</t>
  </si>
  <si>
    <t>If it's not no Hennessy, dusse , or crown apple I don't want it</t>
  </si>
  <si>
    <t>http://pbs.twimg.com/profile_images/724845291288035328/j4xkO9Gc_normal.jpg</t>
  </si>
  <si>
    <t>http://www.twitter.com/KissingSpalding/status/725931322011611136</t>
  </si>
  <si>
    <t xml:space="preserve">725931321189519360 </t>
  </si>
  <si>
    <t>Z V S</t>
  </si>
  <si>
    <t>zvsmaker</t>
  </si>
  <si>
    <t>中3    一応電子工作をしてる理系。ド素人、進歩ダメです。
1週間に1度Twitterで投票とって固定します。(ごちうさ多め)</t>
  </si>
  <si>
    <t>Bad Apple!!ってカッコいい曲なんだけどね</t>
  </si>
  <si>
    <t>http://pbs.twimg.com/profile_images/724052965401595904/KGqN36pz_normal.jpg</t>
  </si>
  <si>
    <t>http://www.twitter.com/zvsmaker/status/725931321189519360</t>
  </si>
  <si>
    <t xml:space="preserve">725931320996556801 </t>
  </si>
  <si>
    <t>http://www.twitter.com/RichieMc_/status/725931320996556801</t>
  </si>
  <si>
    <t xml:space="preserve">725931320774287360 </t>
  </si>
  <si>
    <t>schwarzer10</t>
  </si>
  <si>
    <t>ねぇねぇ！このブロック可愛くない？
https://t.co/tISR0QdTFT
BLOCK(ブロック) -ぼくの箱庭【3D】-
 #無料　#育成　#ブロック https://t.co/wW5KZWquCp</t>
  </si>
  <si>
    <t>http://www.twitter.com/schwarzer10/status/725931320774287360</t>
  </si>
  <si>
    <t xml:space="preserve">725931320426127360 </t>
  </si>
  <si>
    <t>Sykrhmn™</t>
  </si>
  <si>
    <t>AkieeSR10</t>
  </si>
  <si>
    <t>Santiago bernabeu / Anfield</t>
  </si>
  <si>
    <t>http://pbs.twimg.com/profile_images/720875937374449664/Uoeiad6D_normal.jpg</t>
  </si>
  <si>
    <t>http://www.twitter.com/AkieeSR10/status/725931320426127360</t>
  </si>
  <si>
    <t xml:space="preserve">725931319692132355 </t>
  </si>
  <si>
    <t>focused</t>
  </si>
  <si>
    <t>DelquanH</t>
  </si>
  <si>
    <t>positive vibes only</t>
  </si>
  <si>
    <t>Listen to The Feminine: Act I by Anna Wise on @AppleMusic. @annathewise https://t.co/QbAeT9hW0n</t>
  </si>
  <si>
    <t>http://pbs.twimg.com/profile_images/629347372099874816/AdNlIKU__normal.jpg</t>
  </si>
  <si>
    <t>http://www.twitter.com/DelquanH/status/725931319692132355</t>
  </si>
  <si>
    <t xml:space="preserve">725931319625011201 </t>
  </si>
  <si>
    <t>Rebecca Nevin</t>
  </si>
  <si>
    <t>RLNevin</t>
  </si>
  <si>
    <t>Engineer at Intel. Graduate of Northwestern University. Enjoyer of shenanigans.</t>
  </si>
  <si>
    <t>http://pbs.twimg.com/profile_images/1151908430/IMG_3360small_normal.jpg</t>
  </si>
  <si>
    <t>http://www.twitter.com/RLNevin/status/725931319625011201</t>
  </si>
  <si>
    <t xml:space="preserve">725931319398526976 </t>
  </si>
  <si>
    <t>Matt Dell'Olio</t>
  </si>
  <si>
    <t>MattDellOlio</t>
  </si>
  <si>
    <t>I am in love, with what we are, not what we should be. And I am, I am starstruck, with every part, of this whole story ~Ke$ha</t>
  </si>
  <si>
    <t>http://pbs.twimg.com/profile_images/378800000503881923/28a49309577802a4340edd6e18afd002_normal.jpeg</t>
  </si>
  <si>
    <t>http://www.twitter.com/MattDellOlio/status/725931319398526976</t>
  </si>
  <si>
    <t xml:space="preserve">725931319260110848 </t>
  </si>
  <si>
    <t>佐野</t>
  </si>
  <si>
    <t>SANOyosuke0715</t>
  </si>
  <si>
    <t>軽音部頑張る、もちろん華道も</t>
  </si>
  <si>
    <t>まりも（生後 12 日） #marimoapp download-&amp;gt; https://t.co/xSKdx4I1DB 
可愛い https://t.co/zfB0Yi02M3</t>
  </si>
  <si>
    <t>http://pbs.twimg.com/profile_images/721256630751330304/kdiHzAYx_normal.jpg</t>
  </si>
  <si>
    <t>http://www.twitter.com/SANOyosuke0715/status/725931319260110848</t>
  </si>
  <si>
    <t xml:space="preserve">725931318597455874 </t>
  </si>
  <si>
    <t>mominul islam</t>
  </si>
  <si>
    <t>clicktipu24</t>
  </si>
  <si>
    <t>adage : A girl becomes an art house sensation with an iPhone in Apple's latest spot … https://t.co/MPIiAya8Wz) https://t.co/bB69v3rHfv</t>
  </si>
  <si>
    <t>http://pbs.twimg.com/profile_images/714345990996758528/y9jPkqSq_normal.jpg</t>
  </si>
  <si>
    <t>3657</t>
  </si>
  <si>
    <t>http://www.twitter.com/clicktipu24/status/725931318597455874</t>
  </si>
  <si>
    <t xml:space="preserve">725931318278672385 </t>
  </si>
  <si>
    <t>Tom Plumley</t>
  </si>
  <si>
    <t>plumley_91</t>
  </si>
  <si>
    <t>Shrewsbury Town Season Ticket Holder #JFT96</t>
  </si>
  <si>
    <t>Shrewsbury, England</t>
  </si>
  <si>
    <t>http://pbs.twimg.com/profile_images/564895471664390144/1RNOOixd_normal.jpeg</t>
  </si>
  <si>
    <t>http://www.twitter.com/plumley_91/status/725931318278672385</t>
  </si>
  <si>
    <t xml:space="preserve">725931317553065984 </t>
  </si>
  <si>
    <t>Listen to Flesh by Royce da 5'9" on @AppleMusic. https://t.co/lSveTmHwJp</t>
  </si>
  <si>
    <t>http://www.twitter.com/UncleHemp/status/725931317553065984</t>
  </si>
  <si>
    <t xml:space="preserve">725931317242662913 </t>
  </si>
  <si>
    <t>Josh Kham</t>
  </si>
  <si>
    <t>JdotKham</t>
  </si>
  <si>
    <t>Servant | Chicago raised | I fear no man | Lion Hearted |</t>
  </si>
  <si>
    <t>RT @emilymkaplan: According to his mom, Eli Apple almost missed NYG call. "Who is calling you from a 201 area code? Don't pick that up! You…</t>
  </si>
  <si>
    <t>42.45843</t>
  </si>
  <si>
    <t>-71.06616</t>
  </si>
  <si>
    <t>Melrose Park/Baguio/Tulsa</t>
  </si>
  <si>
    <t>http://pbs.twimg.com/profile_images/713124058095755264/tlkgmD0G_normal.jpg</t>
  </si>
  <si>
    <t>http://www.twitter.com/JdotKham/status/725931317242662913</t>
  </si>
  <si>
    <t xml:space="preserve">725931316647075841 </t>
  </si>
  <si>
    <t>ayana</t>
  </si>
  <si>
    <t>ayanamcgrew</t>
  </si>
  <si>
    <t>beautiful, violent, vulgar</t>
  </si>
  <si>
    <t>http://pbs.twimg.com/profile_images/722873304189509632/KP3atXvc_normal.jpg</t>
  </si>
  <si>
    <t>http://www.twitter.com/ayanamcgrew/status/725931316647075841</t>
  </si>
  <si>
    <t xml:space="preserve">725931316064055297 </t>
  </si>
  <si>
    <t>Jorge Martinez</t>
  </si>
  <si>
    <t>jmartinz25</t>
  </si>
  <si>
    <t>Find your wings Honey dips</t>
  </si>
  <si>
    <t>40.16721</t>
  </si>
  <si>
    <t>-105.10193</t>
  </si>
  <si>
    <t>Longmont, Colorado</t>
  </si>
  <si>
    <t>http://pbs.twimg.com/profile_images/682752042754916353/BVarIECu_normal.jpg</t>
  </si>
  <si>
    <t>http://www.twitter.com/jmartinz25/status/725931316064055297</t>
  </si>
  <si>
    <t xml:space="preserve">725931315921489921 </t>
  </si>
  <si>
    <t>Thea Shell</t>
  </si>
  <si>
    <t>TheaSheil</t>
  </si>
  <si>
    <t>Terrestrial ecologist, ANU researcher, vegie garden devotee, live music punter, recent Albury resident</t>
  </si>
  <si>
    <t>-36.07494</t>
  </si>
  <si>
    <t>146.92394</t>
  </si>
  <si>
    <t>Albury</t>
  </si>
  <si>
    <t>http://pbs.twimg.com/profile_images/540331731564646400/5hzsLcHX_normal.jpeg</t>
  </si>
  <si>
    <t>http://www.twitter.com/TheaSheil/status/725931315921489921</t>
  </si>
  <si>
    <t xml:space="preserve">725931315606908930 </t>
  </si>
  <si>
    <t>Gaby</t>
  </si>
  <si>
    <t>Goldengabyyyy</t>
  </si>
  <si>
    <t>I'm back ✨</t>
  </si>
  <si>
    <t>@RealEstate_WOLF yup the perks of having Apple Music 😌</t>
  </si>
  <si>
    <t>http://pbs.twimg.com/profile_images/725773742568132609/tZrGww1i_normal.jpg</t>
  </si>
  <si>
    <t>http://www.twitter.com/Goldengabyyyy/status/725931315606908930</t>
  </si>
  <si>
    <t xml:space="preserve">725931315258761216 </t>
  </si>
  <si>
    <t>Lucious Lyon</t>
  </si>
  <si>
    <t>ChampagneForbes</t>
  </si>
  <si>
    <t>#27 |You aint got the juice like that | https://t.co/slQvgCx2eh</t>
  </si>
  <si>
    <t>http://pbs.twimg.com/profile_images/723539349149749248/ytbZiIye_normal.jpg</t>
  </si>
  <si>
    <t>http://www.twitter.com/ChampagneForbes/status/725931315258761216</t>
  </si>
  <si>
    <t xml:space="preserve">725931314503778304 </t>
  </si>
  <si>
    <t>New Luxury Quilted Leather Chrome Case Cover Skin For Apple iPhone 4 4G 4Gs 4S - Bid Now! … https://t.co/bkhL9BMxsm https://t.co/yEOlP7OF6B</t>
  </si>
  <si>
    <t>http://www.twitter.com/Kaodja__Qeocsi/status/725931314503778304</t>
  </si>
  <si>
    <t xml:space="preserve">725931314478632960 </t>
  </si>
  <si>
    <t>RIAH</t>
  </si>
  <si>
    <t>ME0WMO0</t>
  </si>
  <si>
    <t>I like psychedelic rock n naps</t>
  </si>
  <si>
    <t>RT @TroyLira: This app gives a depression test, pill reminder, mood tracker, side effect &amp;amp; medication manager. 
Check it out 😌😌😌 https://t…</t>
  </si>
  <si>
    <t>http://pbs.twimg.com/profile_images/725886736669261825/dVxGGCh0_normal.jpg</t>
  </si>
  <si>
    <t>http://www.twitter.com/ME0WMO0/status/725931314478632960</t>
  </si>
  <si>
    <t xml:space="preserve">725931314109521922 </t>
  </si>
  <si>
    <t>HATO</t>
  </si>
  <si>
    <t>HATO65550099</t>
  </si>
  <si>
    <t>オジ様が好物な成人済み腐女子です。未成年の方には非推奨な下品・腐発言あります。小心者ですがフォロー外からのリプ等はお返事出来ます。幽白の黄泉様、FF７、指輪物語、MGRモンスーン、ほんのりアメコミ（アベ、ソーなど。ロキ愛）。アナ雪ハンス受。最近はヴィランズのアッポイに注目中。裏垢→@HATO_nobody</t>
  </si>
  <si>
    <t>http://pbs.twimg.com/profile_images/715918517388713985/Q5BTrLn-_normal.jpg</t>
  </si>
  <si>
    <t>http://www.twitter.com/HATO65550099/status/725931314109521922</t>
  </si>
  <si>
    <t xml:space="preserve">725931313476202496 </t>
  </si>
  <si>
    <t>@Pinky_Lucky_xxx 
え、いまから白岳？笑
いいなぁ〜</t>
  </si>
  <si>
    <t>http://www.twitter.com/apple_sera/status/725931313476202496</t>
  </si>
  <si>
    <t xml:space="preserve">725931313350381570 </t>
  </si>
  <si>
    <t>Chantelle Contreras</t>
  </si>
  <si>
    <t>_chanteezy</t>
  </si>
  <si>
    <t>People always leave</t>
  </si>
  <si>
    <t>Wow Apple Music sucks 🙄</t>
  </si>
  <si>
    <t>http://pbs.twimg.com/profile_images/717234636791889921/hbW0sAnf_normal.jpg</t>
  </si>
  <si>
    <t>http://www.twitter.com/_chanteezy/status/725931313350381570</t>
  </si>
  <si>
    <t xml:space="preserve">725931312867991553 </t>
  </si>
  <si>
    <t>ライザップ@kido</t>
  </si>
  <si>
    <t>buudai_buhibuhi</t>
  </si>
  <si>
    <t>最近超絶ポジティブ☆セカオワ最高！！6月の城ホール！ライブ楽しみだ ！サカつくシュート！にハマり中。ただインフレにはついていけていない。微課金をつらぬきながら頑張ります☆</t>
  </si>
  <si>
    <t>【サカつくシュート】ガチャで★3ガストン・ラミレスをゲット！
https://t.co/JTZkBkP6b4</t>
  </si>
  <si>
    <t>http://pbs.twimg.com/profile_images/718670420434550785/4A8rgt_A_normal.jpg</t>
  </si>
  <si>
    <t>http://www.twitter.com/buudai_buhibuhi/status/725931312867991553</t>
  </si>
  <si>
    <t xml:space="preserve">725931311236435970 </t>
  </si>
  <si>
    <t>如月純羽(ｷｻﾗｷﾞﾐｳ)</t>
  </si>
  <si>
    <t>K_M_0217</t>
  </si>
  <si>
    <t>無言フォロー失礼します。詳しいことはリンク先にて。 (アニメ/漫画/小説/ゲーム/動画サイト)商業系高2。 同一人物なのかってぐらいテンションの差が激しいです。</t>
  </si>
  <si>
    <t>決めろ！最速ドリフト！スマートフォン向けドリフトゲーム「ドリフトスピリッツ」好評配信中！#ドリフトスピリッツ 4月29日 https://t.co/B3xgBgu31f</t>
  </si>
  <si>
    <t>http://pbs.twimg.com/profile_images/717682850108014592/4wKmleMy_normal.jpg</t>
  </si>
  <si>
    <t>http://www.twitter.com/K_M_0217/status/725931311236435970</t>
  </si>
  <si>
    <t xml:space="preserve">725931310653394945 </t>
  </si>
  <si>
    <t>Genmer</t>
  </si>
  <si>
    <t>asdfgenmer</t>
  </si>
  <si>
    <t>Replace Fear of the Unknown with Curiosity</t>
  </si>
  <si>
    <t>@island__stylin is that not on Apple Music yet?</t>
  </si>
  <si>
    <t>reno, nv</t>
  </si>
  <si>
    <t>http://pbs.twimg.com/profile_images/717596169359130625/ne3dRT3n_normal.jpg</t>
  </si>
  <si>
    <t>http://www.twitter.com/asdfgenmer/status/725931310653394945</t>
  </si>
  <si>
    <t xml:space="preserve">725931310166888448 </t>
  </si>
  <si>
    <t>Marcelo</t>
  </si>
  <si>
    <t>MarceloSlave</t>
  </si>
  <si>
    <t>2015 Femdom Awards' Sub of the Year. Extreme pain, marks and ridiculously large strap-on scenes welcome</t>
  </si>
  <si>
    <t>@TheMercedesXXX @Gam3rofR0ck808 I certainly will! With $ from lots of work in the free market and safe streets and my Apple Watch, and, and</t>
  </si>
  <si>
    <t>http://pbs.twimg.com/profile_images/724029687035473920/kJGUwfZc_normal.jpg</t>
  </si>
  <si>
    <t>http://www.twitter.com/MarceloSlave/status/725931310166888448</t>
  </si>
  <si>
    <t xml:space="preserve">725931309852303360 </t>
  </si>
  <si>
    <t>Printed Glossy For Apple iphone 4 4S Shell Thin Tough Anti-Shock Back Case Cover - Bid Now… https://t.co/wmTZl6WcqP https://t.co/Dws4hAgF3l</t>
  </si>
  <si>
    <t>http://www.twitter.com/Duejwu__Zoogqi/status/725931309852303360</t>
  </si>
  <si>
    <t xml:space="preserve">725931309030203395 </t>
  </si>
  <si>
    <t>Hello Iz Me ZAE!</t>
  </si>
  <si>
    <t>GenTruth34</t>
  </si>
  <si>
    <t>Snapchat- ictruth1 - (22) #CelticsNation #PatriotsNation (Fisher College - Junior - Sports Management) 
Tomorrow Isnt Promised! 
#TeamNikkiEliot</t>
  </si>
  <si>
    <t>Boston (BEANTOWN)</t>
  </si>
  <si>
    <t>http://pbs.twimg.com/profile_images/721943202161410050/vMEzFB9F_normal.jpg</t>
  </si>
  <si>
    <t>http://www.twitter.com/GenTruth34/status/725931309030203395</t>
  </si>
  <si>
    <t xml:space="preserve">725931309017620480 </t>
  </si>
  <si>
    <t>lenahhh</t>
  </si>
  <si>
    <t>lenahreid</t>
  </si>
  <si>
    <t>sc: lenah_katherine</t>
  </si>
  <si>
    <t>http://pbs.twimg.com/profile_images/725912094533505026/RPpJ18OV_normal.jpg</t>
  </si>
  <si>
    <t>http://www.twitter.com/lenahreid/status/725931309017620480</t>
  </si>
  <si>
    <t xml:space="preserve">725931308807905281 </t>
  </si>
  <si>
    <t>RICHY</t>
  </si>
  <si>
    <t>_Aiimsko93</t>
  </si>
  <si>
    <t>Chelsea and Dortmund</t>
  </si>
  <si>
    <t>http://pbs.twimg.com/profile_images/718771322592083972/HO_G_ybP_normal.jpg</t>
  </si>
  <si>
    <t>http://www.twitter.com/_Aiimsko93/status/725931308807905281</t>
  </si>
  <si>
    <t xml:space="preserve">725931307889360896 </t>
  </si>
  <si>
    <t>RT @ktn1983: 麻生元首相「自腹でホテルのBARへ」
マスコミ　「庶民感覚に欠けている」
安倍首相　「３５００円のカツカレ－」
マスコミ　「一斉に大批判を展開 ! 」
舛添都知事「公用車で温泉地別荘へ年４９回」
マスコミ　「激務だし当たり前のこと」
なぜなのか…</t>
  </si>
  <si>
    <t>6155</t>
  </si>
  <si>
    <t>http://www.twitter.com/poison_of_apple/status/725931307889360896</t>
  </si>
  <si>
    <t xml:space="preserve">725931307218292737 </t>
  </si>
  <si>
    <t>zbo</t>
  </si>
  <si>
    <t>jaeemack_</t>
  </si>
  <si>
    <t>daddy im dabbin' in da sauce</t>
  </si>
  <si>
    <t>bruh drake beat. I got Apple Music for this 😑</t>
  </si>
  <si>
    <t>http://pbs.twimg.com/profile_images/723527130030592001/AcCbpggY_normal.jpg</t>
  </si>
  <si>
    <t>http://www.twitter.com/jaeemack_/status/725931307218292737</t>
  </si>
  <si>
    <t xml:space="preserve">725931306811416576 </t>
  </si>
  <si>
    <t>Printed Glossy For Apple iphone 4 4S Shell Thin Tough Anti-Shock Back Case Cover - Bid Now… https://t.co/UnBhyA6eWj https://t.co/SlEmWavJVw</t>
  </si>
  <si>
    <t>http://www.twitter.com/Kaodja__Qeocsi/status/725931306811416576</t>
  </si>
  <si>
    <t xml:space="preserve">725931306442346502 </t>
  </si>
  <si>
    <t>RT @_jadeleighj: I don't care what anybody say Apple Music is worth the $9.99</t>
  </si>
  <si>
    <t>http://www.twitter.com/Poetic_Aquarius/status/725931306442346502</t>
  </si>
  <si>
    <t xml:space="preserve">725931306387836929 </t>
  </si>
  <si>
    <t>AshWard/Carbon Enzo</t>
  </si>
  <si>
    <t>YTisEnzo</t>
  </si>
  <si>
    <t>Welcome to the official twitter of Carbon Enzo! Co Leader of Carbon Empire @03k :) || YT: https://t.co/f31yR8crME</t>
  </si>
  <si>
    <t>Broadening My Horizons #scorehero https://t.co/9ftzyu1xIg https://t.co/f8IDR33Wyu</t>
  </si>
  <si>
    <t>http://pbs.twimg.com/profile_images/707655599195070466/EzehpR_D_normal.png</t>
  </si>
  <si>
    <t>http://www.twitter.com/YTisEnzo/status/725931306387836929</t>
  </si>
  <si>
    <t xml:space="preserve">725931305905455105 </t>
  </si>
  <si>
    <t>RT @Onlinebook_r: Girl Quits Her Job At Subway After Her Manager Inexplicably Says THIS To Her
https://t.co/oO6t5LqrBn https://t.co/hmWba0C…</t>
  </si>
  <si>
    <t>http://www.twitter.com/Apple_r1/status/725931305905455105</t>
  </si>
  <si>
    <t xml:space="preserve">725931305599266816 </t>
  </si>
  <si>
    <t>AnneQuinn</t>
  </si>
  <si>
    <t>annequinn3891</t>
  </si>
  <si>
    <t>Soy  anfitriona emprendedora me gusta el volleybol iral gym  cantr ailar y actuar, me encanta el electro  pop y  Admiro a lady gaga como cantante y persona .</t>
  </si>
  <si>
    <t>http://www.twitter.com/annequinn3891/status/725931305599266816</t>
  </si>
  <si>
    <t xml:space="preserve">725931305435693056 </t>
  </si>
  <si>
    <t>Andrea Paesetti</t>
  </si>
  <si>
    <t>il_Bulgaro</t>
  </si>
  <si>
    <t>#RedShoes</t>
  </si>
  <si>
    <t>#Apple eliminerà gli errori causati dal correttore automatico. Scoprite come in questo… https://t.co/WGB5Ro4YoF https://t.co/f1MpnF8d0w</t>
  </si>
  <si>
    <t>http://pbs.twimg.com/profile_images/459070003535310848/XI3SVW9q_normal.jpeg</t>
  </si>
  <si>
    <t>http://www.twitter.com/il_Bulgaro/status/725931305435693056</t>
  </si>
  <si>
    <t xml:space="preserve">725931305376972800 </t>
  </si>
  <si>
    <t>Joshua Adeyemo</t>
  </si>
  <si>
    <t>mister_modest</t>
  </si>
  <si>
    <t>I solemnly swear I am up to no good..
#AWOCSQUAD. UCR'18</t>
  </si>
  <si>
    <t>Lol fuck apple music i still got the album for free 😂</t>
  </si>
  <si>
    <t>-117.59311</t>
  </si>
  <si>
    <t>Rancho Cucamonga, CA</t>
  </si>
  <si>
    <t>http://pbs.twimg.com/profile_images/700466738186448896/lb2MClI1_normal.jpg</t>
  </si>
  <si>
    <t>http://www.twitter.com/mister_modest/status/725931305376972800</t>
  </si>
  <si>
    <t xml:space="preserve">725931301644038144 </t>
  </si>
  <si>
    <t>trembly</t>
  </si>
  <si>
    <t>froderick7</t>
  </si>
  <si>
    <t>I don't know what to put here cause I have no personality.</t>
  </si>
  <si>
    <t>"why do you even pay for Apple Music" this is why!!!!! views</t>
  </si>
  <si>
    <t>http://pbs.twimg.com/profile_images/722423792903925760/1gOt7-AG_normal.jpg</t>
  </si>
  <si>
    <t>http://www.twitter.com/froderick7/status/725931301644038144</t>
  </si>
  <si>
    <t xml:space="preserve">725931301266542592 </t>
  </si>
  <si>
    <t>comme</t>
  </si>
  <si>
    <t>comme313</t>
  </si>
  <si>
    <t>Welcome Nat Smurfling to the #SmurfsVillage Island to attract rare and colorful new creatures! Coming soon! https://t.co/qtvaH8DuDr</t>
  </si>
  <si>
    <t>http://www.twitter.com/comme313/status/725931301266542592</t>
  </si>
  <si>
    <t xml:space="preserve">725931301262364672 </t>
  </si>
  <si>
    <t>itsnottina</t>
  </si>
  <si>
    <t>play with ya pussy hoe don't play with me</t>
  </si>
  <si>
    <t>http://pbs.twimg.com/profile_images/723864569450512384/tz30vheE_normal.jpg</t>
  </si>
  <si>
    <t>http://www.twitter.com/itsnottina/status/725931301262364672</t>
  </si>
  <si>
    <t xml:space="preserve">725931301203677184 </t>
  </si>
  <si>
    <t>http://www.twitter.com/FredwardStyle/status/725931301203677184</t>
  </si>
  <si>
    <t xml:space="preserve">725931300931002368 </t>
  </si>
  <si>
    <t>monika dewi</t>
  </si>
  <si>
    <t>monikadeewi24</t>
  </si>
  <si>
    <t>indahnya memek perawan https://t.co/yRaTOKQPFz #bokep #ngentot #memek #bugil #bispak</t>
  </si>
  <si>
    <t>http://pbs.twimg.com/profile_images/696063068388880384/SGWhcO-K_normal.jpg</t>
  </si>
  <si>
    <t>http://www.twitter.com/monikadeewi24/status/725931300931002368</t>
  </si>
  <si>
    <t xml:space="preserve">725931299735658496 </t>
  </si>
  <si>
    <t>Damon</t>
  </si>
  <si>
    <t>itsdamonsoto</t>
  </si>
  <si>
    <t>21 | detroit ✈️ spokane| IG: @itsdamonsoto</t>
  </si>
  <si>
    <t>http://pbs.twimg.com/profile_images/708520914992951297/tQxVQkQb_normal.jpg</t>
  </si>
  <si>
    <t>http://www.twitter.com/itsdamonsoto/status/725931299735658496</t>
  </si>
  <si>
    <t xml:space="preserve">725931299504947200 </t>
  </si>
  <si>
    <t>この絵、わかる人にはわかるよね！
╭( ・ㅂ・)و ̑̑やってみて♪
iPhone : https://t.co/Xym9YfR047
Android : https://t.co/2Xku6ZYX6M
#SliceHEROES https://t.co/LMN3hiycH0</t>
  </si>
  <si>
    <t>http://www.twitter.com/anime_bleach_/status/725931299504947200</t>
  </si>
  <si>
    <t xml:space="preserve">725931298674475008 </t>
  </si>
  <si>
    <t>Mohsen Auf</t>
  </si>
  <si>
    <t>mohsenauf</t>
  </si>
  <si>
    <t>What Samsung's Got that Apple's Missing?
https://t.co/UdA5VTbywn</t>
  </si>
  <si>
    <t>http://pbs.twimg.com/profile_images/1290015613/6613_1208731017870_1216549543_30605379_7061842_n_normal.jpg</t>
  </si>
  <si>
    <t>http://www.twitter.com/mohsenauf/status/725931298674475008</t>
  </si>
  <si>
    <t xml:space="preserve">725931297915305984 </t>
  </si>
  <si>
    <t>I AM MR KHALX</t>
  </si>
  <si>
    <t>Khalx_p</t>
  </si>
  <si>
    <t>I like music</t>
  </si>
  <si>
    <t>Fantasy remix by @Dice_ailes  ft @Iyanya Now on Apple Music ‼️‼️‼️. https://t.co/VJpPBWDaIo</t>
  </si>
  <si>
    <t>http://pbs.twimg.com/profile_images/719088517238956032/xBSVWDGw_normal.jpg</t>
  </si>
  <si>
    <t>http://www.twitter.com/Khalx_p/status/725931297915305984</t>
  </si>
  <si>
    <t xml:space="preserve">725931297558786048 </t>
  </si>
  <si>
    <t>゛</t>
  </si>
  <si>
    <t>1999O1201409</t>
  </si>
  <si>
    <t>2016年4月29日
1999O1201409さんが就床しました。
時刻 15:14 アラーム設定 0.5時間睡眠
#SleepMeister https://t.co/cSZ3GkLh5F</t>
  </si>
  <si>
    <t>http://pbs.twimg.com/profile_images/725916724248219648/f-zVc6ym_normal.jpg</t>
  </si>
  <si>
    <t>http://www.twitter.com/1999O1201409/status/725931297558786048</t>
  </si>
  <si>
    <t xml:space="preserve">725931297407819776 </t>
  </si>
  <si>
    <t>Alan C. Hall II</t>
  </si>
  <si>
    <t>AlanCHall</t>
  </si>
  <si>
    <t>Graphic &amp; Front-End Web Architect, Artist, Musician &amp; Poet.
Man of mission, motivation, creation, residing Texas radiance (Austin/R. Rock).</t>
  </si>
  <si>
    <t>Kickboxing: A Good Hobby for Your Health - The Papers https://t.co/Fq26vW7QbL</t>
  </si>
  <si>
    <t>http://pbs.twimg.com/profile_images/466216855749664768/aN99tAsI_normal.png</t>
  </si>
  <si>
    <t>http://www.twitter.com/AlanCHall/status/725931297407819776</t>
  </si>
  <si>
    <t xml:space="preserve">725931296543793152 </t>
  </si>
  <si>
    <t>B_fchhsts_U</t>
  </si>
  <si>
    <t>BOC / USG / ミセス /ピアノ / 歌い手/ ハガレン / デュラ / 物語シリーズ / titty&amp;Co / axes femme / Ank Rouge / CONVERSE / めっちゃ低浮上</t>
  </si>
  <si>
    <t>https://t.co/lM0bl3zqdE APPLEがまじでかなりきてる</t>
  </si>
  <si>
    <t>http://pbs.twimg.com/profile_images/715075820017070080/8aS1815D_normal.jpg</t>
  </si>
  <si>
    <t>http://www.twitter.com/B_fchhsts_U/status/725931296543793152</t>
  </si>
  <si>
    <t xml:space="preserve">725931296346673152 </t>
  </si>
  <si>
    <t>indica_indican</t>
  </si>
  <si>
    <t>Baljeetsingh961</t>
  </si>
  <si>
    <t>http://pbs.twimg.com/profile_images/724062443320692736/GEMqqWYT_normal.jpg</t>
  </si>
  <si>
    <t>http://www.twitter.com/Baljeetsingh961/status/725931296346673152</t>
  </si>
  <si>
    <t xml:space="preserve">725931296271159296 </t>
  </si>
  <si>
    <t>http://www.twitter.com/Elpaisa_gio32/status/725931296271159296</t>
  </si>
  <si>
    <t xml:space="preserve">725931296019505152 </t>
  </si>
  <si>
    <t>笑笑❤️</t>
  </si>
  <si>
    <t>buaze</t>
  </si>
  <si>
    <t>JYJ《东方神起》海浪❤️黄子韬 #Taohun #yunjae #chinaline #รักเขามาก</t>
  </si>
  <si>
    <t>http://pbs.twimg.com/profile_images/698174980534632448/BJnWhnWI_normal.jpg</t>
  </si>
  <si>
    <t>http://www.twitter.com/buaze/status/725931296019505152</t>
  </si>
  <si>
    <t xml:space="preserve">725931295918825472 </t>
  </si>
  <si>
    <t>New Luxury Quilted Leather Chrome Case Cover Skin For Apple iPhone 4 4G 4Gs 4S - Bid Now! … https://t.co/3H0ADd06FE https://t.co/4IZroXpXmB</t>
  </si>
  <si>
    <t>http://www.twitter.com/Seupdi__Viufma/status/725931295918825472</t>
  </si>
  <si>
    <t xml:space="preserve">725931295746846722 </t>
  </si>
  <si>
    <t>arianafocuses</t>
  </si>
  <si>
    <t>i just broke up with my ex</t>
  </si>
  <si>
    <t>http://pbs.twimg.com/profile_images/725266538811498496/N40zvkwS_normal.jpg</t>
  </si>
  <si>
    <t>http://www.twitter.com/arianafocuses/status/725931295746846722</t>
  </si>
  <si>
    <t xml:space="preserve">725931295239348225 </t>
  </si>
  <si>
    <t>_srya</t>
  </si>
  <si>
    <t>OneSuraya</t>
  </si>
  <si>
    <t>19860</t>
  </si>
  <si>
    <t>3.936</t>
  </si>
  <si>
    <t>102.3626</t>
  </si>
  <si>
    <t>Jerantut, Pahang</t>
  </si>
  <si>
    <t>http://pbs.twimg.com/profile_images/723826299676958720/ur-_Cn4p_normal.jpg</t>
  </si>
  <si>
    <t>http://www.twitter.com/OneSuraya/status/725931295239348225</t>
  </si>
  <si>
    <t xml:space="preserve">725931295151259648 </t>
  </si>
  <si>
    <t>Tomasino Delhomme</t>
  </si>
  <si>
    <t>5isetomasin</t>
  </si>
  <si>
    <t>Анастасия Карась.Взгляд на жизн в ольшом городе.Стаховой бизнес.</t>
  </si>
  <si>
    <t>http://pbs.twimg.com/profile_images/725930748310515713/7FPAtZS9_normal.jpg</t>
  </si>
  <si>
    <t>http://www.twitter.com/5isetomasin/status/725931295151259648</t>
  </si>
  <si>
    <t xml:space="preserve">725931294278848512 </t>
  </si>
  <si>
    <t>http://www.twitter.com/_anabelitaa/status/725931294278848512</t>
  </si>
  <si>
    <t xml:space="preserve">725931293037318145 </t>
  </si>
  <si>
    <t>adrian</t>
  </si>
  <si>
    <t>alohaitsadrian</t>
  </si>
  <si>
    <t>http://pbs.twimg.com/profile_images/710901855153311744/MNpxFzhb_normal.jpg</t>
  </si>
  <si>
    <t>http://www.twitter.com/alohaitsadrian/status/725931293037318145</t>
  </si>
  <si>
    <t xml:space="preserve">725931292815056896 </t>
  </si>
  <si>
    <t>KeeFe</t>
  </si>
  <si>
    <t>KinG_KeeFe</t>
  </si>
  <si>
    <t>Avid Call of Duty Player And Owner of Team VioLenT. Well make it one of these days hard work pays off. And a US Marine.https://t.co/p13IarBlWz</t>
  </si>
  <si>
    <t>http://pbs.twimg.com/profile_images/705753554259038212/Rpi2akzU_normal.jpg</t>
  </si>
  <si>
    <t>26010</t>
  </si>
  <si>
    <t>http://www.twitter.com/KinG_KeeFe/status/725931292815056896</t>
  </si>
  <si>
    <t xml:space="preserve">725931291925843968 </t>
  </si>
  <si>
    <t>RssOnline</t>
  </si>
  <si>
    <t>Meest gelezen artikelen op RssOnline.nl</t>
  </si>
  <si>
    <t>Werknemer Apple pleegt zelfmoord op werkvloer:  https://t.co/DQIEgLPiwv</t>
  </si>
  <si>
    <t>http://pbs.twimg.com/profile_images/79201370/RssOnlineTwitter_normal.png</t>
  </si>
  <si>
    <t>http://www.twitter.com/RssOnline/status/725931291925843968</t>
  </si>
  <si>
    <t xml:space="preserve">725931291426738176 </t>
  </si>
  <si>
    <t>johnziolkowski</t>
  </si>
  <si>
    <t>johnziolkowski2</t>
  </si>
  <si>
    <t>gooit</t>
  </si>
  <si>
    <t>http://www.twitter.com/johnziolkowski2/status/725931291426738176</t>
  </si>
  <si>
    <t xml:space="preserve">725931290185224192 </t>
  </si>
  <si>
    <t>Tin-tin</t>
  </si>
  <si>
    <t>prettytin</t>
  </si>
  <si>
    <t>@SunRize_88 actually, pinamigay ko dito sa office. hehe. di kasi ako kumakain ng apple pie</t>
  </si>
  <si>
    <t>http://pbs.twimg.com/profile_images/540352254/DSC-2954_normal.JPG</t>
  </si>
  <si>
    <t>http://www.twitter.com/prettytin/status/725931290185224192</t>
  </si>
  <si>
    <t xml:space="preserve">725931289950310400 </t>
  </si>
  <si>
    <t>http://www.twitter.com/m_laires/status/725931289950310400</t>
  </si>
  <si>
    <t xml:space="preserve">725931289908400128 </t>
  </si>
  <si>
    <t>Joseph Foster</t>
  </si>
  <si>
    <t>mvskoke_injun</t>
  </si>
  <si>
    <t>King of dark fantasy. Summon today. App Store: https://t.co/vY6arYOKHq Google Play: https://t.co/1UbzPcRogR #DarkSummoner</t>
  </si>
  <si>
    <t>http://pbs.twimg.com/profile_images/704913241361747968/dJ9ypWyQ_normal.jpg</t>
  </si>
  <si>
    <t>http://www.twitter.com/mvskoke_injun/status/725931289908400128</t>
  </si>
  <si>
    <t xml:space="preserve">725931289761583106 </t>
  </si>
  <si>
    <t>☃☆Salis_hafkhas☃☆</t>
  </si>
  <si>
    <t>salis_hafkhas</t>
  </si>
  <si>
    <t>☃☆POLO_BOY☀</t>
  </si>
  <si>
    <t>RT @CapitalFMKenya: FBI won’t disclose iPhone hack details to Apple https://t.co/F9ZAdcIrQy https://t.co/syBGW1zZOH</t>
  </si>
  <si>
    <t>http://pbs.twimg.com/profile_images/724761345753751552/p7TN4Ojy_normal.jpg</t>
  </si>
  <si>
    <t>http://www.twitter.com/salis_hafkhas/status/725931289761583106</t>
  </si>
  <si>
    <t xml:space="preserve">725931289455398913 </t>
  </si>
  <si>
    <t>OOOOOO I LOVE YOU SO! Listen to Why I Love You (feat. Mr Hudson) by JAY Z &amp;amp; Kanye West on @AppleMusic. https://t.co/GSGwZAxLJK</t>
  </si>
  <si>
    <t>http://www.twitter.com/maiaseals/status/725931289455398913</t>
  </si>
  <si>
    <t xml:space="preserve">725931289107304448 </t>
  </si>
  <si>
    <t>Sophie Tacchi</t>
  </si>
  <si>
    <t>SophTac</t>
  </si>
  <si>
    <t>#infosec Tweets: views are my own /opinion personnelle #cybersecurity</t>
  </si>
  <si>
    <t>Apple iPhone Safari and MobileSafari buffer overflow
#vulnerability #MobileSecurity #Apple 
https://t.co/vEKwqcipd4 https://t.co/pr3kIhJUFi</t>
  </si>
  <si>
    <t>http://pbs.twimg.com/profile_images/697045377271406592/pBm1rPc7_normal.jpg</t>
  </si>
  <si>
    <t>http://www.twitter.com/SophTac/status/725931289107304448</t>
  </si>
  <si>
    <t xml:space="preserve">725931288880771072 </t>
  </si>
  <si>
    <t>France Courses 87. Easy Chinese - 国家开放大学  https://t.co/M8YDTUAFDk  #iTunes #iPhone #Apple  0479</t>
  </si>
  <si>
    <t>http://www.twitter.com/iTunesUTop/status/725931288880771072</t>
  </si>
  <si>
    <t xml:space="preserve">725931288113254400 </t>
  </si>
  <si>
    <t>Massimiliano Spiccia</t>
  </si>
  <si>
    <t>mspiccia</t>
  </si>
  <si>
    <t>Coordinatore Infermieristico per professione (che amo)... Blogger per passione. Devo aggiungere altro?</t>
  </si>
  <si>
    <t>#Apple eliminerà gli errori causati dal correttore automatico. Scoprite come in questo… https://t.co/RunFOes3mO https://t.co/6r3lx8GtmM</t>
  </si>
  <si>
    <t>44.99404</t>
  </si>
  <si>
    <t>7.64182</t>
  </si>
  <si>
    <t>Nichelino(Torino)</t>
  </si>
  <si>
    <t>http://pbs.twimg.com/profile_images/494238866921242624/N90U4hUF_normal.jpeg</t>
  </si>
  <si>
    <t>http://www.twitter.com/mspiccia/status/725931288113254400</t>
  </si>
  <si>
    <t xml:space="preserve">725931287257608192 </t>
  </si>
  <si>
    <t>Eddy Warman</t>
  </si>
  <si>
    <t>EddyWarman</t>
  </si>
  <si>
    <t>Periodista con 40 años de carrera, conductor de  Eddy Warman de Noche por @Siempre889 de FM Lunes-Viernes 8-9 pm. Vinos, Autos, Tecnología, Irreverencia y más.</t>
  </si>
  <si>
    <t>http://pbs.twimg.com/profile_images/694564143399964672/MMIe18yE_normal.jpg</t>
  </si>
  <si>
    <t>867084</t>
  </si>
  <si>
    <t>3500</t>
  </si>
  <si>
    <t>http://www.twitter.com/EddyWarman/status/725931287257608192</t>
  </si>
  <si>
    <t xml:space="preserve">725931285974118404 </t>
  </si>
  <si>
    <t>ろくでなしボット</t>
  </si>
  <si>
    <t>badapple_bot</t>
  </si>
  <si>
    <t>もし・かわれるのなら・しろにする</t>
  </si>
  <si>
    <t>こんな所に私はいるの？　こんな時間に私はいるの？ こんな私も変われるのなら　もし変われるのなら　白になる #bad_apple</t>
  </si>
  <si>
    <t>http://pbs.twimg.com/profile_images/1114894953/aple_normal.JPG</t>
  </si>
  <si>
    <t>http://www.twitter.com/badapple_bot/status/725931285974118404</t>
  </si>
  <si>
    <t xml:space="preserve">725931285227565056 </t>
  </si>
  <si>
    <t>バアルもラファエルも6フェス限すら出てませんね</t>
  </si>
  <si>
    <t>http://www.twitter.com/figuier_apple/status/725931285227565056</t>
  </si>
  <si>
    <t xml:space="preserve">725931284111876096 </t>
  </si>
  <si>
    <t>Printed Glossy For Apple iphone 4 4S Shell Thin Tough Anti-Shock Back Case Cover - Bid Now… https://t.co/eBvqOZfNxr https://t.co/1tJNGWmhDz</t>
  </si>
  <si>
    <t>http://www.twitter.com/Seupdi__Viufma/status/725931284111876096</t>
  </si>
  <si>
    <t xml:space="preserve">725931283986018304 </t>
  </si>
  <si>
    <t>MJ2⃣3⃣</t>
  </si>
  <si>
    <t>kingburton0361</t>
  </si>
  <si>
    <t>Dont be afraid of failure, this is the way to succeed-LeBron James #SIUC19</t>
  </si>
  <si>
    <t>74409</t>
  </si>
  <si>
    <t>http://pbs.twimg.com/profile_images/671798269379522560/_F2gxCRF_normal.jpg</t>
  </si>
  <si>
    <t>http://www.twitter.com/kingburton0361/status/725931283986018304</t>
  </si>
  <si>
    <t xml:space="preserve">725931283205881857 </t>
  </si>
  <si>
    <t>Kera</t>
  </si>
  <si>
    <t>KissTheeCake</t>
  </si>
  <si>
    <t>CRJ Major ⚖ Wine Connoisseur  . I'm pretty much luck and a blessing wrapped in one! RIP Keith and Kiair- My Angels</t>
  </si>
  <si>
    <t>@lovenauj oh yeah Ima have to download their album! Apple Music gotta chill 😂</t>
  </si>
  <si>
    <t>http://pbs.twimg.com/profile_images/723601029942665217/_vX_RioO_normal.jpg</t>
  </si>
  <si>
    <t>http://www.twitter.com/KissTheeCake/status/725931283205881857</t>
  </si>
  <si>
    <t xml:space="preserve">725931282836774912 </t>
  </si>
  <si>
    <t>BEST DEALS : https://t.co/yliP6ehoN2 #7543 Apple iPhone 5c 16GB Verizon GSM Unlocked AT&amp;amp;T T-Mobile Smartphone 4G L… https://t.co/u8pZedA12O</t>
  </si>
  <si>
    <t>http://www.twitter.com/BEDEALz/status/725931282836774912</t>
  </si>
  <si>
    <t xml:space="preserve">725931282434117632 </t>
  </si>
  <si>
    <t>Heru C.</t>
  </si>
  <si>
    <t>allin1indonews</t>
  </si>
  <si>
    <t>First he slams Apple, now Chinese tech rival moves onto its turf https://t.co/rqdh8LMI6T #business</t>
  </si>
  <si>
    <t>DKI Jakarta</t>
  </si>
  <si>
    <t>http://pbs.twimg.com/profile_images/470544543486468098/PxKFlhqW_normal.png</t>
  </si>
  <si>
    <t>http://www.twitter.com/allin1indonews/status/725931282434117632</t>
  </si>
  <si>
    <t xml:space="preserve">725931282182496256 </t>
  </si>
  <si>
    <t>EtniesJags</t>
  </si>
  <si>
    <t>New Media Strategist | Hip Hop Enthusiast | Contact: etniesjags@gmail.com</t>
  </si>
  <si>
    <t>Drake said its because JayZ didn't want him &amp;amp; Kanye's verse as an 'Apple Music' exclusive .  https://t.co/rpr730axAp</t>
  </si>
  <si>
    <t>http://pbs.twimg.com/profile_images/722453845561974785/B3jajupM_normal.jpg</t>
  </si>
  <si>
    <t>45277</t>
  </si>
  <si>
    <t>24895</t>
  </si>
  <si>
    <t>http://www.twitter.com/EtniesJags/status/725931282182496256</t>
  </si>
  <si>
    <t xml:space="preserve">725931280802570240 </t>
  </si>
  <si>
    <t>Kraus Petitte</t>
  </si>
  <si>
    <t>krauspetitte4v</t>
  </si>
  <si>
    <t>Гланое -добое серде!</t>
  </si>
  <si>
    <t>2634</t>
  </si>
  <si>
    <t>http://pbs.twimg.com/profile_images/725930387461918723/zDjmOf11_normal.jpg</t>
  </si>
  <si>
    <t>http://www.twitter.com/krauspetitte4v/status/725931280802570240</t>
  </si>
  <si>
    <t xml:space="preserve">725931280450220033 </t>
  </si>
  <si>
    <t>RT @wasabizz: "มองฮยองๆ มองฮยองนะ" ฮรึกกกก คุณชายปาร์ค😭😭😭😭😭 #got7 #niorjae https://t.co/UIBodvqpZv</t>
  </si>
  <si>
    <t>http://www.twitter.com/Apple_apfc/status/725931280450220033</t>
  </si>
  <si>
    <t xml:space="preserve">725931280093704196 </t>
  </si>
  <si>
    <t>しーにゃん♡</t>
  </si>
  <si>
    <t>nyaaaaan0210</t>
  </si>
  <si>
    <t>名古屋⍤⃝元gui.l.ty代表⍤⃝20ちゃい⍤⃝5歳のしんまま⍤⃝</t>
  </si>
  <si>
    <t>おじモンをGETしてコンプリートを目指せ！ #おじモン
Android: https://t.co/ODVXiFTTmH
iOS: https://t.co/zZIceXJ6UW https://t.co/ZSUOOjcMvm</t>
  </si>
  <si>
    <t>http://pbs.twimg.com/profile_images/604304719696109568/pDog57vS_normal.jpg</t>
  </si>
  <si>
    <t>http://www.twitter.com/nyaaaaan0210/status/725931280093704196</t>
  </si>
  <si>
    <t xml:space="preserve">725931278978031616 </t>
  </si>
  <si>
    <t>Quiet</t>
  </si>
  <si>
    <t>nekotohohei</t>
  </si>
  <si>
    <t>湾岸やってる人フォローよろしく！メインB5エボX乱入初段 サブAE86･s30zなど使ってます。チーム:未所属(＝p・m・q＝申請中) 突然リプとかフォローかますんでご注意下さい。</t>
  </si>
  <si>
    <t>決めろ！最速ドリフト！スマートフォン向けドリフトゲーム「ドリフトスピリッツ」好評配信中！#ドリフトスピリッツ 4月29日 https://t.co/xu5uEtN3TU</t>
  </si>
  <si>
    <t>http://pbs.twimg.com/profile_images/688231466719817728/Xm-M-EoY_normal.jpg</t>
  </si>
  <si>
    <t>http://www.twitter.com/nekotohohei/status/725931278978031616</t>
  </si>
  <si>
    <t xml:space="preserve">725931278822834178 </t>
  </si>
  <si>
    <t>スマホアプリちゃん</t>
  </si>
  <si>
    <t>smaapp0</t>
  </si>
  <si>
    <t>こんにちはー。あたしは「スマホアプリちゃん」でーす！ これから最近の新しいスマホアプリをドンドンご紹介していきますねー。みんな無料だから気軽に楽しんでくださいねー！ よろしくお願いしますねー。ねー。</t>
  </si>
  <si>
    <t>Apple StoreApple製品やアクセサリを購入、近くのApple Storeを最大限に活用。すべてをあなたのiPad、iPhone、Apple Watchから。https://t.co/U2G2mmiUW3 https://t.co/0UDPv0VJFG</t>
  </si>
  <si>
    <t>http://pbs.twimg.com/profile_images/714443311705112576/iq6Tix6p_normal.jpg</t>
  </si>
  <si>
    <t>7923</t>
  </si>
  <si>
    <t>8407</t>
  </si>
  <si>
    <t>http://www.twitter.com/smaapp0/status/725931278822834178</t>
  </si>
  <si>
    <t xml:space="preserve">725931278063665153 </t>
  </si>
  <si>
    <t>JD Breytenbach</t>
  </si>
  <si>
    <t>mynamejd</t>
  </si>
  <si>
    <t>Intra-Day Equity punter | Trader | Swimmer | Cyclist | Red Wine enthusiast | Current affairs |Recommendations not fin advise |</t>
  </si>
  <si>
    <t>RT @JSEtracker: Having a bad day? In 1976, Ronald Wayne sold his 10% stake in Apple for $800. Today, that's worth $77 billion.</t>
  </si>
  <si>
    <t>http://pbs.twimg.com/profile_images/693758984306712576/EK5USBmK_normal.jpg</t>
  </si>
  <si>
    <t>http://www.twitter.com/mynamejd/status/725931278063665153</t>
  </si>
  <si>
    <t xml:space="preserve">725931277921058817 </t>
  </si>
  <si>
    <t>Turtle twat</t>
  </si>
  <si>
    <t>Philip_Howell17</t>
  </si>
  <si>
    <t>I'm MegHan hello I'm smol fight me</t>
  </si>
  <si>
    <t>http://pbs.twimg.com/profile_images/725614580437753856/sgW81YE2_normal.jpg</t>
  </si>
  <si>
    <t>http://www.twitter.com/Philip_Howell17/status/725931277921058817</t>
  </si>
  <si>
    <t xml:space="preserve">725931277895921665 </t>
  </si>
  <si>
    <t>Co</t>
  </si>
  <si>
    <t>CoriellSmith</t>
  </si>
  <si>
    <t>#LSU16 #LSULAW19</t>
  </si>
  <si>
    <t>RT @wingoz: Eli Apple from Philly, spent a few years in Ghana. His middle name is Kweku which in Ghanian means.. Boy born on a Wednesday</t>
  </si>
  <si>
    <t>http://pbs.twimg.com/profile_images/725171716419293184/Vm1Z8bD9_normal.jpg</t>
  </si>
  <si>
    <t>http://www.twitter.com/CoriellSmith/status/725931277895921665</t>
  </si>
  <si>
    <t xml:space="preserve">725931276696346624 </t>
  </si>
  <si>
    <t>Mace</t>
  </si>
  <si>
    <t>macybarajas</t>
  </si>
  <si>
    <t>SSU•Family•Phoenix Suns•Let Go and Let God•</t>
  </si>
  <si>
    <t>@JadenBiegler Johnny bought Apple Music****?</t>
  </si>
  <si>
    <t>http://pbs.twimg.com/profile_images/724861662826795008/vCxzWE5x_normal.jpg</t>
  </si>
  <si>
    <t>http://www.twitter.com/macybarajas/status/725931276696346624</t>
  </si>
  <si>
    <t xml:space="preserve">725931276524347392 </t>
  </si>
  <si>
    <t>Keeeeirrrr</t>
  </si>
  <si>
    <t>KeirGill</t>
  </si>
  <si>
    <t>Yorkshire, Leeds</t>
  </si>
  <si>
    <t>http://pbs.twimg.com/profile_images/683113892688560128/IxpwaWLj_normal.jpg</t>
  </si>
  <si>
    <t>http://www.twitter.com/KeirGill/status/725931276524347392</t>
  </si>
  <si>
    <t xml:space="preserve">725931275836514304 </t>
  </si>
  <si>
    <t>thefamewarrior</t>
  </si>
  <si>
    <t>Chances are I don't care. #FreeKesha</t>
  </si>
  <si>
    <t>RT @lesiperry: I won't apologize 🙅🏽
For the fire in my eyes 🔥
#BuyTrueColorsOniTunes #TRUECOLORS 
https://t.co/5SrMlCt436</t>
  </si>
  <si>
    <t>http://pbs.twimg.com/profile_images/725861330406789120/ZYlH_gcF_normal.jpg</t>
  </si>
  <si>
    <t>http://www.twitter.com/thefamewarrior/status/725931275836514304</t>
  </si>
  <si>
    <t xml:space="preserve">725931275647750144 </t>
  </si>
  <si>
    <t>Kxvino</t>
  </si>
  <si>
    <t>http://pbs.twimg.com/profile_images/724614351005450241/WXYsCalq_normal.jpg</t>
  </si>
  <si>
    <t>http://www.twitter.com/Kxvino/status/725931275647750144</t>
  </si>
  <si>
    <t xml:space="preserve">725931275475779585 </t>
  </si>
  <si>
    <t>Smiley Khan</t>
  </si>
  <si>
    <t>khan_sumaiyak1</t>
  </si>
  <si>
    <t>Hi!!!! Im Smiley!!! I love cookies and I play the piano and a bit of guitar. ❤️✌️ love @wethekings</t>
  </si>
  <si>
    <t>http://pbs.twimg.com/profile_images/716386688537235456/eqdJwB1T_normal.jpg</t>
  </si>
  <si>
    <t>http://www.twitter.com/khan_sumaiyak1/status/725931275475779585</t>
  </si>
  <si>
    <t xml:space="preserve">725931275337355264 </t>
  </si>
  <si>
    <t>Escape Plan</t>
  </si>
  <si>
    <t>EscapePlanPod</t>
  </si>
  <si>
    <t>Are you a part of the #survivorsquad or are you dead?</t>
  </si>
  <si>
    <t>RT @ajtesler: The Escape Plan (with the Teslers) by AJ and Jenny Tesler it's live.  Listen! @danielkinno @JennyTesler  https://t.co/h4KmJ7O…</t>
  </si>
  <si>
    <t>http://pbs.twimg.com/profile_images/694656435834097666/tjTN1SvH_normal.jpg</t>
  </si>
  <si>
    <t>http://www.twitter.com/EscapePlanPod/status/725931275337355264</t>
  </si>
  <si>
    <t xml:space="preserve">725931274708226049 </t>
  </si>
  <si>
    <t>Jéssica Pimentel</t>
  </si>
  <si>
    <t>JessicvPimentel</t>
  </si>
  <si>
    <t>IG: jessicvpimentel</t>
  </si>
  <si>
    <t>@Forde_T Apple Music. Do you have it?</t>
  </si>
  <si>
    <t>http://pbs.twimg.com/profile_images/724636353502261248/YFIsp9aZ_normal.jpg</t>
  </si>
  <si>
    <t>3750</t>
  </si>
  <si>
    <t>http://www.twitter.com/JessicvPimentel/status/725931274708226049</t>
  </si>
  <si>
    <t xml:space="preserve">725931273303130112 </t>
  </si>
  <si>
    <t>VirginiaTucker</t>
  </si>
  <si>
    <t>virgini93411738</t>
  </si>
  <si>
    <t>Make-u artist from Jbrg</t>
  </si>
  <si>
    <t>http://www.twitter.com/virgini93411738/status/725931273303130112</t>
  </si>
  <si>
    <t xml:space="preserve">725931273080856577 </t>
  </si>
  <si>
    <t>Snap: Leonce_TS</t>
  </si>
  <si>
    <t>LeonceTS</t>
  </si>
  <si>
    <t>#CoshLand || #Exprit_Rebel |!| #LaPosition • B❣✍</t>
  </si>
  <si>
    <t>http://pbs.twimg.com/profile_images/725929212637368320/6bDrdQtF_normal.jpg</t>
  </si>
  <si>
    <t>3369</t>
  </si>
  <si>
    <t>http://www.twitter.com/LeonceTS/status/725931273080856577</t>
  </si>
  <si>
    <t xml:space="preserve">725931272409731072 </t>
  </si>
  <si>
    <t>@yositugu_o 頑張ってくださいp(^-^)q</t>
  </si>
  <si>
    <t>http://www.twitter.com/akiusagi_apple/status/725931272409731072</t>
  </si>
  <si>
    <t xml:space="preserve">725931272279744513 </t>
  </si>
  <si>
    <t>elison</t>
  </si>
  <si>
    <t>ElisonAna</t>
  </si>
  <si>
    <t>Avanzo nella storia! Unisciti a me su https://t.co/ri1GL3Al3i (mio codice : acbbde1) https://t.co/GsRE0DcSCd https://t.co/d0SOACPIyH</t>
  </si>
  <si>
    <t>44.89795</t>
  </si>
  <si>
    <t>8.20684</t>
  </si>
  <si>
    <t>asti</t>
  </si>
  <si>
    <t>http://pbs.twimg.com/profile_images/657334605268258816/F-Q5PeXu_normal.jpg</t>
  </si>
  <si>
    <t>http://www.twitter.com/ElisonAna/status/725931272279744513</t>
  </si>
  <si>
    <t xml:space="preserve">725931271856095232 </t>
  </si>
  <si>
    <t>Duane</t>
  </si>
  <si>
    <t>DuanePlanes</t>
  </si>
  <si>
    <t>Artist/Designer
1/2 of EIGHTDAYS®
Just thinking out loud here, don't mind me...
My Instagram is cooler, same name...
info@duaneplanes.com</t>
  </si>
  <si>
    <t>Okay now how do I cancel Apple Music?</t>
  </si>
  <si>
    <t>http://pbs.twimg.com/profile_images/616618827556765696/xmtAHq2f_normal.jpg</t>
  </si>
  <si>
    <t>http://www.twitter.com/DuanePlanes/status/725931271856095232</t>
  </si>
  <si>
    <t xml:space="preserve">725931270274834432 </t>
  </si>
  <si>
    <t>APPLE</t>
  </si>
  <si>
    <t>gekidan_apple</t>
  </si>
  <si>
    <t>仙台コミュニケーションアート専門学校、学生8名によるエンターテイメントグループ劇団APPLEの公式Twitterです！宣伝担当えみりがツイートします♡</t>
  </si>
  <si>
    <t>【定期】仙台コミュニケーションアート専門学校の学生8名によって作られた劇団、劇団Appleの公式Twitterです！ #劇団Apple</t>
  </si>
  <si>
    <t>http://pbs.twimg.com/profile_images/508624199087185920/wRtHh9Bt_normal.jpeg</t>
  </si>
  <si>
    <t>http://www.twitter.com/gekidan_apple/status/725931270274834432</t>
  </si>
  <si>
    <t xml:space="preserve">725931269993844736 </t>
  </si>
  <si>
    <t>Fine, Apple, I'm buying the fucking Drake album because you won't let me sign up for Music with PayPal for some ridiculous reason.</t>
  </si>
  <si>
    <t>http://www.twitter.com/justizin/status/725931269993844736</t>
  </si>
  <si>
    <t xml:space="preserve">725931269503090689 </t>
  </si>
  <si>
    <t>@EuropaPlus можете ли вы поставить песню One Direction-home сегодня, пожалуйста?
Заранее спасибо и удачного дня! :)
#HomeDay #ProjectHome</t>
  </si>
  <si>
    <t>http://www.twitter.com/_Small_Apple_/status/725931269503090689</t>
  </si>
  <si>
    <t xml:space="preserve">725931269293379585 </t>
  </si>
  <si>
    <t>Francesco</t>
  </si>
  <si>
    <t>CICCIOCNDELA</t>
  </si>
  <si>
    <t>Appassionato di arte moderna e di architettura. L’Architettura comincia dove due pietre vengono sovrapposte accuratamente. (Ludwig Mies Van Der Rohe)</t>
  </si>
  <si>
    <t>RT @appleinsider: Dead Apple employee identified as 25-year-old software engineer, report says https://t.co/FPKwMEYdqT https://t.co/1uId3Cb…</t>
  </si>
  <si>
    <t>38.11582</t>
  </si>
  <si>
    <t>13.35976</t>
  </si>
  <si>
    <t>Palermo, Sicilia</t>
  </si>
  <si>
    <t>http://pbs.twimg.com/profile_images/660185874244755456/QkFnMvfp_normal.jpg</t>
  </si>
  <si>
    <t>http://www.twitter.com/CICCIOCNDELA/status/725931269293379585</t>
  </si>
  <si>
    <t xml:space="preserve">725931269075279873 </t>
  </si>
  <si>
    <t>☓</t>
  </si>
  <si>
    <t>ssvayy</t>
  </si>
  <si>
    <t>Views From the 6</t>
  </si>
  <si>
    <t>http://pbs.twimg.com/profile_images/721793238500188160/mF3yPlz2_normal.jpg</t>
  </si>
  <si>
    <t>http://www.twitter.com/ssvayy/status/725931269075279873</t>
  </si>
  <si>
    <t xml:space="preserve">725931268739727360 </t>
  </si>
  <si>
    <t>吉川  悦司</t>
  </si>
  <si>
    <t>y_etsushi610</t>
  </si>
  <si>
    <t>おじモンをGETしてコンプリートを目指せ！ #おじモン
Android: https://t.co/NJrLR2GO4q
iOS: https://t.co/mURXn6ruTj https://t.co/Gkkiey0wjo</t>
  </si>
  <si>
    <t>http://pbs.twimg.com/profile_images/725928439673278464/LoWzK1zE_normal.jpg</t>
  </si>
  <si>
    <t>http://www.twitter.com/y_etsushi610/status/725931268739727360</t>
  </si>
  <si>
    <t xml:space="preserve">725931267808583682 </t>
  </si>
  <si>
    <t>Appletech116</t>
  </si>
  <si>
    <t>apple_tech116</t>
  </si>
  <si>
    <t>I produce video reviews on different tech related products.
email: Appletech16@gmail.com</t>
  </si>
  <si>
    <t>I liked a @YouTube video from @themajestirium1 https://t.co/mkJum4kN59 FDNY LADDER 4 GIVES ME A WAVE WHILE RESPONDING URGENTLY WITH</t>
  </si>
  <si>
    <t>http://pbs.twimg.com/profile_images/545795474805260288/sMFdhp8M_normal.jpeg</t>
  </si>
  <si>
    <t>http://www.twitter.com/apple_tech116/status/725931267808583682</t>
  </si>
  <si>
    <t xml:space="preserve">725931267640819712 </t>
  </si>
  <si>
    <t>TrizJones</t>
  </si>
  <si>
    <t>http://pbs.twimg.com/profile_images/723124612536668160/zybOq7i2_normal.jpg</t>
  </si>
  <si>
    <t>http://www.twitter.com/TrizJones/status/725931267640819712</t>
  </si>
  <si>
    <t xml:space="preserve">725931266609045505 </t>
  </si>
  <si>
    <t>TLOG</t>
  </si>
  <si>
    <t>glenf8535</t>
  </si>
  <si>
    <t>Hey you heard about the good news? Y'all sleepin on me huh had a good snooze?</t>
  </si>
  <si>
    <t>@_JbSanchez @BekeGSW I forget, do we have to pay for Apple Music or is it with an iPhone update?</t>
  </si>
  <si>
    <t>http://pbs.twimg.com/profile_images/676270997339672576/QrSyY1Fj_normal.jpg</t>
  </si>
  <si>
    <t>http://www.twitter.com/glenf8535/status/725931266609045505</t>
  </si>
  <si>
    <t xml:space="preserve">725931265602412545 </t>
  </si>
  <si>
    <t>• Katie/Kadina •</t>
  </si>
  <si>
    <t>katieharrod_</t>
  </si>
  <si>
    <t>http://pbs.twimg.com/profile_images/721275826688389120/JpB7CZSv_normal.jpg</t>
  </si>
  <si>
    <t>http://www.twitter.com/katieharrod_/status/725931265602412545</t>
  </si>
  <si>
    <t xml:space="preserve">725931265598214145 </t>
  </si>
  <si>
    <t>✨luz✨</t>
  </si>
  <si>
    <t>LuzArguellessXO</t>
  </si>
  <si>
    <t>http://pbs.twimg.com/profile_images/725833838438522880/8PKwyHLJ_normal.jpg</t>
  </si>
  <si>
    <t>1325</t>
  </si>
  <si>
    <t>http://www.twitter.com/LuzArguellessXO/status/725931265598214145</t>
  </si>
  <si>
    <t xml:space="preserve">725931265212321794 </t>
  </si>
  <si>
    <t>'</t>
  </si>
  <si>
    <t>hamsaam_</t>
  </si>
  <si>
    <t>#Purpose</t>
  </si>
  <si>
    <t>http://pbs.twimg.com/profile_images/688080161099673600/lUhPW3y5_normal.jpg</t>
  </si>
  <si>
    <t>http://www.twitter.com/hamsaam_/status/725931265212321794</t>
  </si>
  <si>
    <t xml:space="preserve">725931265090682881 </t>
  </si>
  <si>
    <t>BEST DEALS : https://t.co/5Pk6bXcFw3 #7543 **Free Bundle** Apple iPhone 5c 16GB Factory Unlocked GSM 4G LTE iOS Sm… https://t.co/IjZyZPmyZw</t>
  </si>
  <si>
    <t>http://www.twitter.com/BEDEALz/status/725931265090682881</t>
  </si>
  <si>
    <t xml:space="preserve">725931264981635072 </t>
  </si>
  <si>
    <t>Apple Lightning Digital AV Adapter https://t.co/O7zlOqEm2E #slicebay.com https://t.co/KPGmSWYKF6</t>
  </si>
  <si>
    <t>http://www.twitter.com/leoretro/status/725931264981635072</t>
  </si>
  <si>
    <t xml:space="preserve">725931264427982851 </t>
  </si>
  <si>
    <t>[#정지성 미니 일러스트 획득] "얼~~~ 꼬북, 우리 한 이불 덮은 사이야?ㅋㅋ" #일진에게찍혔을때 #7day
https://t.co/nt4ltkhaXD https://t.co/bKdEguAkYJ</t>
  </si>
  <si>
    <t>http://www.twitter.com/broyeol1127/status/725931264427982851</t>
  </si>
  <si>
    <t xml:space="preserve">725931264268591104 </t>
  </si>
  <si>
    <t>roro</t>
  </si>
  <si>
    <t>roro_shii</t>
  </si>
  <si>
    <t>If you're reading this you're a stalker lol</t>
  </si>
  <si>
    <t>http://pbs.twimg.com/profile_images/719781476980563969/jlUTtBEa_normal.jpg</t>
  </si>
  <si>
    <t>http://www.twitter.com/roro_shii/status/725931264268591104</t>
  </si>
  <si>
    <t xml:space="preserve">725931263891132416 </t>
  </si>
  <si>
    <t>jo</t>
  </si>
  <si>
    <t>svrvhii</t>
  </si>
  <si>
    <t>love to love.</t>
  </si>
  <si>
    <t>yo I'm fr gonna buy Apple Music right now</t>
  </si>
  <si>
    <t>http://pbs.twimg.com/profile_images/720735782483337216/U6ofZnSE_normal.jpg</t>
  </si>
  <si>
    <t>http://www.twitter.com/svrvhii/status/725931263891132416</t>
  </si>
  <si>
    <t xml:space="preserve">725931262767038465 </t>
  </si>
  <si>
    <t>من يعرف الحل ؟ #فطحل_العرب
رابط اندرويد :https://t.co/mbZwR3x3mr
أيفون :https://t.co/EOmt3UQ9d9 https://t.co/zhEkWmGuKl</t>
  </si>
  <si>
    <t>http://www.twitter.com/1700Z/status/725931262767038465</t>
  </si>
  <si>
    <t xml:space="preserve">725931261466841088 </t>
  </si>
  <si>
    <t>kaori</t>
  </si>
  <si>
    <t>kaori44772</t>
  </si>
  <si>
    <t>愛川香織</t>
  </si>
  <si>
    <t>Apple、患者向けアプリ開発プラットホーム「CareKit」を提供開始！ Apple、患者向けアプリ開発プラットホーム「CareKit」を提供開始！ https://t.co/kU1z82smh7</t>
  </si>
  <si>
    <t>http://pbs.twimg.com/profile_images/618961042886922241/IIumNE7I_normal.jpg</t>
  </si>
  <si>
    <t>http://www.twitter.com/kaori44772/status/725931261466841088</t>
  </si>
  <si>
    <t xml:space="preserve">725931260569214977 </t>
  </si>
  <si>
    <t>lemoncé</t>
  </si>
  <si>
    <t>maryanniliou</t>
  </si>
  <si>
    <t>twenty-one|beyonce|PAFC</t>
  </si>
  <si>
    <t>http://pbs.twimg.com/profile_images/715514879231143940/TduLF00p_normal.jpg</t>
  </si>
  <si>
    <t>http://www.twitter.com/maryanniliou/status/725931260569214977</t>
  </si>
  <si>
    <t xml:space="preserve">725931259591958528 </t>
  </si>
  <si>
    <t>ipad-schule</t>
  </si>
  <si>
    <t>ipadschule</t>
  </si>
  <si>
    <t>„Sudoku Pro Edition“ von Santiago Romani Castroman gratis statt 4Fr. https://t.co/ZEKXRX8C49</t>
  </si>
  <si>
    <t>http://pbs.twimg.com/profile_images/2667225414/3f6a4e5aaaac9c3368fc90eb680303fb_normal.png</t>
  </si>
  <si>
    <t>http://www.twitter.com/ipadschule/status/725931259591958528</t>
  </si>
  <si>
    <t xml:space="preserve">725931259046719493 </t>
  </si>
  <si>
    <t>ㅤㅤㅤㅤㅤㅤㅤㅤ</t>
  </si>
  <si>
    <t>TUPACMCCANNS</t>
  </si>
  <si>
    <t>muslim lives matter</t>
  </si>
  <si>
    <t>http://pbs.twimg.com/profile_images/722493461920931840/WExFRUXt_normal.jpg</t>
  </si>
  <si>
    <t>http://www.twitter.com/TUPACMCCANNS/status/725931259046719493</t>
  </si>
  <si>
    <t xml:space="preserve">725931259034116096 </t>
  </si>
  <si>
    <t>E.</t>
  </si>
  <si>
    <t>E_Izzle</t>
  </si>
  <si>
    <t>http://pbs.twimg.com/profile_images/671683252348932096/yGlDziMq_normal.jpg</t>
  </si>
  <si>
    <t>http://www.twitter.com/E_Izzle/status/725931259034116096</t>
  </si>
  <si>
    <t xml:space="preserve">725931258979610624 </t>
  </si>
  <si>
    <t>cath</t>
  </si>
  <si>
    <t>CathChenavas</t>
  </si>
  <si>
    <t>RT @kevinkjh22: Seated Man with Dog
Nathan Oliveira, 1957
Shared via #WikiArtApp https://t.co/iseaNYVX5y https://t.co/T1jNrD4YVQ</t>
  </si>
  <si>
    <t>48.78333</t>
  </si>
  <si>
    <t>2.46667</t>
  </si>
  <si>
    <t>creteil</t>
  </si>
  <si>
    <t>http://pbs.twimg.com/profile_images/653614162396979200/5SvsrVor_normal.jpg</t>
  </si>
  <si>
    <t>http://www.twitter.com/CathChenavas/status/725931258979610624</t>
  </si>
  <si>
    <t xml:space="preserve">725931257754845184 </t>
  </si>
  <si>
    <t>Text with abandon. @apple working on a way 2 show friends ur autocorrect mistakes! 
https://t.co/c44izJHU1x
#techup2date #autocorrects</t>
  </si>
  <si>
    <t>http://www.twitter.com/tech_up_2_date/status/725931257754845184</t>
  </si>
  <si>
    <t xml:space="preserve">725931257134125057 </t>
  </si>
  <si>
    <t>️ ‏</t>
  </si>
  <si>
    <t>awwswaag</t>
  </si>
  <si>
    <t>https://t.co/W8OcAIXaj7</t>
  </si>
  <si>
    <t>http://pbs.twimg.com/profile_images/725027672976449537/hJS93Sc6_normal.jpg</t>
  </si>
  <si>
    <t>8303</t>
  </si>
  <si>
    <t>http://www.twitter.com/awwswaag/status/725931257134125057</t>
  </si>
  <si>
    <t xml:space="preserve">725931256492388352 </t>
  </si>
  <si>
    <t>NEW Apple iPad mini 4 16GB, Wi-Fi, 7.9in - Gold (Latest Model) sealed - Bid Now! Only $280… https://t.co/MIGrt6kSiC https://t.co/IHgExX83Vk</t>
  </si>
  <si>
    <t>http://www.twitter.com/Noobku__Bounwe/status/725931256492388352</t>
  </si>
  <si>
    <t xml:space="preserve">725931254378438656 </t>
  </si>
  <si>
    <t>http://www.twitter.com/btngrz/status/725931254378438656</t>
  </si>
  <si>
    <t xml:space="preserve">725931253992591360 </t>
  </si>
  <si>
    <t>Blvckbourn</t>
  </si>
  <si>
    <t>http://pbs.twimg.com/profile_images/724694360810479617/pfqqBtfC_normal.jpg</t>
  </si>
  <si>
    <t>http://www.twitter.com/Blvckbourn/status/725931253992591360</t>
  </si>
  <si>
    <t xml:space="preserve">725931253610860544 </t>
  </si>
  <si>
    <t>dope</t>
  </si>
  <si>
    <t>dopeboydeion___</t>
  </si>
  <si>
    <t>Snapchat: @Deion_swagger94</t>
  </si>
  <si>
    <t>Apple Music on top right now @AppleMusic 🔥</t>
  </si>
  <si>
    <t>http://pbs.twimg.com/profile_images/725461648048168960/2KkPtYgx_normal.jpg</t>
  </si>
  <si>
    <t>http://www.twitter.com/dopeboydeion___/status/725931253610860544</t>
  </si>
  <si>
    <t xml:space="preserve">725931253531181056 </t>
  </si>
  <si>
    <t>Apple iPad mini 4 128GB, Wi-Fi + 4G (Apple SIM), 7.9in - Space Gray (Latest Mode - Bid Now… https://t.co/1kAMTm1xL1 https://t.co/2QqLm6RV9e</t>
  </si>
  <si>
    <t>http://www.twitter.com/Noobku__Bounwe/status/725931253531181056</t>
  </si>
  <si>
    <t xml:space="preserve">725931252897869824 </t>
  </si>
  <si>
    <t>アルカワ(AR)@超会議4/29</t>
  </si>
  <si>
    <t>Gt_Spurple</t>
  </si>
  <si>
    <t>紫のラメのアイツ。ギターを弾いたり歌ったり。プログレとポップスが好き。frost*/tricot/ミセス/バニラズ/ヒトリエ/USG/aiko/秦基博…etc 就活中に付きご依頼などは要相談となります。 https://t.co/KvRiNU6rwC</t>
  </si>
  <si>
    <t>@apple_bass0418 ありがとうございました！！(笑)
ギターが目立ってよかったww</t>
  </si>
  <si>
    <t>http://pbs.twimg.com/profile_images/716667474805002240/R9QNbsvs_normal.jpg</t>
  </si>
  <si>
    <t>http://www.twitter.com/Gt_Spurple/status/725931252897869824</t>
  </si>
  <si>
    <t xml:space="preserve">725931252843302913 </t>
  </si>
  <si>
    <t>Kenneth Leroy</t>
  </si>
  <si>
    <t>_Kswizz</t>
  </si>
  <si>
    <t>http://pbs.twimg.com/profile_images/725815093317885953/tS0TQWWJ_normal.jpg</t>
  </si>
  <si>
    <t>http://www.twitter.com/_Kswizz/status/725931252843302913</t>
  </si>
  <si>
    <t xml:space="preserve">725931252788813824 </t>
  </si>
  <si>
    <t>Woods Parrish</t>
  </si>
  <si>
    <t>WoodsATM</t>
  </si>
  <si>
    <t>instagram: woodsparrish                                      snapchat: woodsparrish</t>
  </si>
  <si>
    <t>http://pbs.twimg.com/profile_images/707378075802202112/l4iN8HQo_normal.jpg</t>
  </si>
  <si>
    <t>http://www.twitter.com/WoodsATM/status/725931252788813824</t>
  </si>
  <si>
    <t xml:space="preserve">725931251803136001 </t>
  </si>
  <si>
    <t>Susana Santos</t>
  </si>
  <si>
    <t>suzymaps</t>
  </si>
  <si>
    <t>Be happy with my family and friends. extremely protective of those I love. And since is worth a thousand words ... I love a one good eye   Hi!</t>
  </si>
  <si>
    <t>#Simeji I changed my keyboard background [動く]カーネーション https://t.co/B8VmkrDAIF https://t.co/jVet9GSlrW</t>
  </si>
  <si>
    <t>http://pbs.twimg.com/profile_images/498817152162758656/y25Kg0pI_normal.jpeg</t>
  </si>
  <si>
    <t>http://www.twitter.com/suzymaps/status/725931251803136001</t>
  </si>
  <si>
    <t xml:space="preserve">725931251769573376 </t>
  </si>
  <si>
    <t>Pacheco</t>
  </si>
  <si>
    <t>alejandroaleky</t>
  </si>
  <si>
    <t>Alejandro Lares./
Ball is life/
 #Sneakerhead</t>
  </si>
  <si>
    <t>RT @DrrakeTheType: DRAKE'S NEW ALBUM VIEWS IS OUT NOW ON ITUNES https://t.co/aaEgeqjOgK</t>
  </si>
  <si>
    <t>http://pbs.twimg.com/profile_images/723544447317868544/Q2wyfIIo_normal.jpg</t>
  </si>
  <si>
    <t>http://www.twitter.com/alejandroaleky/status/725931251769573376</t>
  </si>
  <si>
    <t xml:space="preserve">725931251681501188 </t>
  </si>
  <si>
    <t>Cam Sheppard</t>
  </si>
  <si>
    <t>CShepp12</t>
  </si>
  <si>
    <t>@Budda_biscuitz on IG</t>
  </si>
  <si>
    <t>Aye y'all know what's crazy? I never did my free trial for Apple Music until now....thanks drake. I still got tidal</t>
  </si>
  <si>
    <t>http://pbs.twimg.com/profile_images/617060177116856320/D_Qa_jUf_normal.jpg</t>
  </si>
  <si>
    <t>http://www.twitter.com/CShepp12/status/725931251681501188</t>
  </si>
  <si>
    <t xml:space="preserve">725931251090120705 </t>
  </si>
  <si>
    <t>Josua Uribe</t>
  </si>
  <si>
    <t>josua_Urbee</t>
  </si>
  <si>
    <t>Varsity Center-back⚽#5, Class 2015! Dedicated athlete</t>
  </si>
  <si>
    <t>Views by Drake, you done did it again Drizzzy https://t.co/yfJ4NtCDNN</t>
  </si>
  <si>
    <t>http://pbs.twimg.com/profile_images/717520696226750464/OCZgBegF_normal.jpg</t>
  </si>
  <si>
    <t>http://www.twitter.com/josua_Urbee/status/725931251090120705</t>
  </si>
  <si>
    <t xml:space="preserve">725931250926538754 </t>
  </si>
  <si>
    <t>IBDinvestors: Tech Funds Finish Mixed With Apple, Facebook In Motion https://t.co/YSTRtaCAlx https://t.co/0A1NX0QuCo</t>
  </si>
  <si>
    <t>http://www.twitter.com/InvestingLatest/status/725931250926538754</t>
  </si>
  <si>
    <t xml:space="preserve">725931250876194816 </t>
  </si>
  <si>
    <t>Jess.</t>
  </si>
  <si>
    <t>MsJessiJae</t>
  </si>
  <si>
    <t>instagram: @msjessijae @weightonitapparel</t>
  </si>
  <si>
    <t>http://pbs.twimg.com/profile_images/716802273653841921/t2AQ56NT_normal.jpg</t>
  </si>
  <si>
    <t>http://www.twitter.com/MsJessiJae/status/725931250876194816</t>
  </si>
  <si>
    <t xml:space="preserve">725931250725212160 </t>
  </si>
  <si>
    <t>非公式Great3歌詞bot</t>
  </si>
  <si>
    <t>great3_bot</t>
  </si>
  <si>
    <t>Great3歌詞bot（Twitter Bot Generatorで作成）。曲を聴き返すきっかけ等になると嬉しいです。連絡は@vctrkrft までお願いします。</t>
  </si>
  <si>
    <t>『APPLE VENUS VOLUME 1／XTC』少年時代一度もイイと思わなかったバンドが復活（うちのメンバーはXTC好きです）。XTC嫌いというだけで何度肩身の狭い思いをしたことか！というわけで身構えつつ聴いた新作ですが…あれ、けっこういい…。これで僕も大人の仲間入りか？</t>
  </si>
  <si>
    <t>http://pbs.twimg.com/profile_images/3260581880/2c9c18052aa3d2aecad0d407758f62e4_normal.jpeg</t>
  </si>
  <si>
    <t>http://www.twitter.com/great3_bot/status/725931250725212160</t>
  </si>
  <si>
    <t xml:space="preserve">725931250402226180 </t>
  </si>
  <si>
    <t>TrevorHughes</t>
  </si>
  <si>
    <t>trevorhughes741</t>
  </si>
  <si>
    <t>Vocalist and songwrier. It’s the quality of the original songs that make this jazz vocal album tand out from the pack. Th Jazz Mann</t>
  </si>
  <si>
    <t>http://www.twitter.com/trevorhughes741/status/725931250402226180</t>
  </si>
  <si>
    <t xml:space="preserve">725931249643061251 </t>
  </si>
  <si>
    <t>Apple Macbook Pro 13" Aluminum Early 2011 | Core i5 2.3GHz | 4GB RAM | 320GB HDD - Bid Now… https://t.co/qvvE7ik0nQ https://t.co/4wXdqcu7dT</t>
  </si>
  <si>
    <t>http://www.twitter.com/Noobku__Bounwe/status/725931249643061251</t>
  </si>
  <si>
    <t xml:space="preserve">725931248544182272 </t>
  </si>
  <si>
    <t>Jason Deux Rouleaux</t>
  </si>
  <si>
    <t>Nigmazhustle</t>
  </si>
  <si>
    <t>Me myself and I // J'suis pas rappeur, chanteur, ou autre mytho du net. J'suis juste un connard.</t>
  </si>
  <si>
    <t>RT @deejaybake: Ptdr avec nos Samsung on de-zip ça comme pas possible. Zippyshare &amp;gt; Apple Music</t>
  </si>
  <si>
    <t>http://pbs.twimg.com/profile_images/520105610814423041/VRxbDlfs_normal.jpeg</t>
  </si>
  <si>
    <t>http://www.twitter.com/Nigmazhustle/status/725931248544182272</t>
  </si>
  <si>
    <t xml:space="preserve">725931248116334592 </t>
  </si>
  <si>
    <t>いくみなパパ</t>
  </si>
  <si>
    <t>msfmk8</t>
  </si>
  <si>
    <t>おっさん</t>
  </si>
  <si>
    <t>@cardiio大丈夫 https://t.co/EOLfaH88Jq https://t.co/B17Sptr4dU</t>
  </si>
  <si>
    <t>http://pbs.twimg.com/profile_images/519078264258560000/tO9TCIxL_normal.jpeg</t>
  </si>
  <si>
    <t>http://www.twitter.com/msfmk8/status/725931248116334592</t>
  </si>
  <si>
    <t xml:space="preserve">725931247982104576 </t>
  </si>
  <si>
    <t>Ⓜ️ابو مشاري الشمري</t>
  </si>
  <si>
    <t>md_12fm</t>
  </si>
  <si>
    <t>اللهم اغفر لي</t>
  </si>
  <si>
    <t>2 new unfollowers via #Tweepr https://t.co/sWUY9Fg1wg</t>
  </si>
  <si>
    <t>http://pbs.twimg.com/profile_images/518829570988847104/A6WgrclW_normal.jpeg</t>
  </si>
  <si>
    <t>http://www.twitter.com/md_12fm/status/725931247982104576</t>
  </si>
  <si>
    <t xml:space="preserve">725931246912569344 </t>
  </si>
  <si>
    <t>sugggga dee</t>
  </si>
  <si>
    <t>deanna6elizondo</t>
  </si>
  <si>
    <t>http://pbs.twimg.com/profile_images/723616978548588544/RiG8pcQb_normal.jpg</t>
  </si>
  <si>
    <t>http://www.twitter.com/deanna6elizondo/status/725931246912569344</t>
  </si>
  <si>
    <t xml:space="preserve">725931245662654466 </t>
  </si>
  <si>
    <t>New Deals HERE</t>
  </si>
  <si>
    <t>hot_deal_612</t>
  </si>
  <si>
    <t>Check This Deal https://t.co/pShy5oEaLA #7178 32GB (8X4GB) DDR2 800MHz ECC FB DIMM Apple Mac Pro 3.2G
$148.00
End… https://t.co/gN1mUq0CYF</t>
  </si>
  <si>
    <t>http://pbs.twimg.com/profile_images/500387532886917120/-HkC7zUn_normal.jpeg</t>
  </si>
  <si>
    <t>http://www.twitter.com/hot_deal_612/status/725931245662654466</t>
  </si>
  <si>
    <t xml:space="preserve">725931244635054080 </t>
  </si>
  <si>
    <t>RT @Onlinebook_r: Inmates Charged for Brutally Attacking and Raping Another Inmate So Badly That He Is Incapab
https://t.co/aRl569QePD http…</t>
  </si>
  <si>
    <t>http://www.twitter.com/Apple_r1/status/725931244635054080</t>
  </si>
  <si>
    <t xml:space="preserve">725931244630896640 </t>
  </si>
  <si>
    <t>Jason bond</t>
  </si>
  <si>
    <t>jasonbond797470</t>
  </si>
  <si>
    <t>For real fruity fun in your hand try this app from #Reflex Gaming! https://t.co/gMpRmrM43r https://t.co/asgUuFgQ6J</t>
  </si>
  <si>
    <t>http://www.twitter.com/jasonbond797470/status/725931244630896640</t>
  </si>
  <si>
    <t xml:space="preserve">725931244303749120 </t>
  </si>
  <si>
    <t>Tastes Like Shade</t>
  </si>
  <si>
    <t>JayTweets2U</t>
  </si>
  <si>
    <t>Part time fashion killa | Full time trendy nigga #StayInYourLane2K16</t>
  </si>
  <si>
    <t>Then you threaten to email the CEO of apple https://t.co/MeatHANlU5</t>
  </si>
  <si>
    <t>http://pbs.twimg.com/profile_images/694761311096459265/kbNMjNlN_normal.jpg</t>
  </si>
  <si>
    <t>http://www.twitter.com/JayTweets2U/status/725931244303749120</t>
  </si>
  <si>
    <t xml:space="preserve">725931242638569472 </t>
  </si>
  <si>
    <t>ゆろまる</t>
  </si>
  <si>
    <t>_runcyu</t>
  </si>
  <si>
    <t>▼特別は KANA-BOON ▼∥ go!go!vanillas ∥ Mrs. GREEN APPLE ∥ フィッシュライフ ▼お絵かきとマッシュとおしゃれがすき ▼ゆるゆるWEARやってるヨ ▽無言フォロー❌</t>
  </si>
  <si>
    <t>RT @loto1007: Mrs. GREEN APPLE ツーマンツアーの名古屋のチケットを一枚探しております！
もし余ってたりしたら声かけてほしいです（；＿；）お願いします🙇</t>
  </si>
  <si>
    <t>http://pbs.twimg.com/profile_images/604988938827087872/daDl93gr_normal.jpg</t>
  </si>
  <si>
    <t>http://www.twitter.com/_runcyu/status/725931242638569472</t>
  </si>
  <si>
    <t xml:space="preserve">725931242529525763 </t>
  </si>
  <si>
    <t>Sharon Rios ♛</t>
  </si>
  <si>
    <t>Carbie1222</t>
  </si>
  <si>
    <t>If the love doesn't feel like 90s R&amp;B I don't want it Drama Queen :(:</t>
  </si>
  <si>
    <t>Rebought the Apple Music thing to see if lemonade would be on it but of course not 🙄☹️</t>
  </si>
  <si>
    <t>http://pbs.twimg.com/profile_images/719029342571859969/6yHQ-ZT0_normal.jpg</t>
  </si>
  <si>
    <t>http://www.twitter.com/Carbie1222/status/725931242529525763</t>
  </si>
  <si>
    <t xml:space="preserve">725931242495959040 </t>
  </si>
  <si>
    <t>くろだりな、</t>
  </si>
  <si>
    <t>rinayula</t>
  </si>
  <si>
    <t>167cmのFJK☁️ふわふわした子と、ギャルルになりたい。身長春休みになって1cmのびましたゆらばー。ゆらゆらへの気持ちは誰にも負けん。竹の子竹の子竹の子竹の子竹の子竹の子竹の子竹の子竹の子</t>
  </si>
  <si>
    <t>RT @yulayula8: おはよーうさぎ、
MANTでコーデたくさんUPしてるからみてみてね〜
▼URLはこちら▼
iOS :    https://t.co/tOssrtc8EF 
Android :https://t.co/lciwNN7Tad https://t.c…</t>
  </si>
  <si>
    <t>http://pbs.twimg.com/profile_images/724159132169728004/eAK69wf3_normal.jpg</t>
  </si>
  <si>
    <t>http://www.twitter.com/rinayula/status/725931242495959040</t>
  </si>
  <si>
    <t xml:space="preserve">725931242437275648 </t>
  </si>
  <si>
    <t>@hb_apple 泥水でも飲んでるの？w</t>
  </si>
  <si>
    <t>http://www.twitter.com/4iMD/status/725931242437275648</t>
  </si>
  <si>
    <t xml:space="preserve">725931241493524481 </t>
  </si>
  <si>
    <t>206SportsFan</t>
  </si>
  <si>
    <t>I'm short, stocky, bald, unemployed and I live with my parents</t>
  </si>
  <si>
    <t>Finished my meditation, 00:20:00 in total, 00:10:00 an interval. https://t.co/T99y3nxjkZ</t>
  </si>
  <si>
    <t>Seattle &amp; Palm Springs</t>
  </si>
  <si>
    <t>http://pbs.twimg.com/profile_images/725552036436054016/RQDgfp3Q_normal.jpg</t>
  </si>
  <si>
    <t>http://www.twitter.com/206SportsFan/status/725931241493524481</t>
  </si>
  <si>
    <t xml:space="preserve">725931240184930305 </t>
  </si>
  <si>
    <t>For real fruity fun in your hand try this app from #Reflex Gaming! https://t.co/gMpRmrM43r https://t.co/80YedNXH7v</t>
  </si>
  <si>
    <t>http://www.twitter.com/jasonbond797470/status/725931240184930305</t>
  </si>
  <si>
    <t xml:space="preserve">725931239559962624 </t>
  </si>
  <si>
    <t>Blue Rakk$</t>
  </si>
  <si>
    <t>ZaydA_RaKks</t>
  </si>
  <si>
    <t>The Standard OF TR!LL ..</t>
  </si>
  <si>
    <t>Is that Apple Music shit worth it ?</t>
  </si>
  <si>
    <t>http://pbs.twimg.com/profile_images/725400430000234496/A8djykJN_normal.jpg</t>
  </si>
  <si>
    <t>http://www.twitter.com/ZaydA_RaKks/status/725931239559962624</t>
  </si>
  <si>
    <t xml:space="preserve">725931238721114117 </t>
  </si>
  <si>
    <t>#RADIO #00s #juice Now Playing #Romeo #Basement Jaxx #APPS Apple https://t.co/k1uhaZd3n3 Google https://t.co/XH4r85VCeW</t>
  </si>
  <si>
    <t>http://www.twitter.com/ADOTRADIO/status/725931238721114117</t>
  </si>
  <si>
    <t xml:space="preserve">725931237735469057 </t>
  </si>
  <si>
    <t>Frank Brelsford</t>
  </si>
  <si>
    <t>FBrelsford</t>
  </si>
  <si>
    <t>Apple iPod touch 5th Generation Blue (32GB) https://t.co/hakVsPoQ9b https://t.co/L4md14QLfx</t>
  </si>
  <si>
    <t>http://pbs.twimg.com/profile_images/652954511204597760/Tu05hhiK_normal.jpg</t>
  </si>
  <si>
    <t>http://www.twitter.com/FBrelsford/status/725931237735469057</t>
  </si>
  <si>
    <t xml:space="preserve">725931237722845184 </t>
  </si>
  <si>
    <t>Danica Kandi</t>
  </si>
  <si>
    <t>iAmKandiii</t>
  </si>
  <si>
    <t>Our trust was in a bank that's where our hearts were safe.</t>
  </si>
  <si>
    <t>http://pbs.twimg.com/profile_images/723187790586896385/7OHPyOaQ_normal.jpg</t>
  </si>
  <si>
    <t>http://www.twitter.com/iAmKandiii/status/725931237722845184</t>
  </si>
  <si>
    <t xml:space="preserve">725931237672521728 </t>
  </si>
  <si>
    <t>Really just feeling someway cause I got tidal...could get Apple Music RN...but naw...I'm in this yezzy wave</t>
  </si>
  <si>
    <t>http://www.twitter.com/KoolKelto/status/725931237672521728</t>
  </si>
  <si>
    <t xml:space="preserve">725931236233900032 </t>
  </si>
  <si>
    <t>New York News</t>
  </si>
  <si>
    <t>_NewYork_News_</t>
  </si>
  <si>
    <t>Latest #NewYork #News</t>
  </si>
  <si>
    <t>#News #NewYork Vacchiano: Giants happy with pick of Eli Apple in chaotic draft: Eli Apple, the Ohio State cor... https://t.co/uIdU039Erx</t>
  </si>
  <si>
    <t>http://pbs.twimg.com/profile_images/482247151720730624/-Q2aIXgH_normal.png</t>
  </si>
  <si>
    <t>http://www.twitter.com/_NewYork_News_/status/725931236233900032</t>
  </si>
  <si>
    <t xml:space="preserve">725931236095459328 </t>
  </si>
  <si>
    <t>ドゥ</t>
  </si>
  <si>
    <t>gmailtimenumber</t>
  </si>
  <si>
    <t>おじモンGETだぜ！多種多様なおじモンのコンプリートを目指せ！ #おじモン
Android: https://t.co/Q40MXLXSZa
iOS: https://t.co/GLNN486BPJ https://t.co/tfYJpR5hnX</t>
  </si>
  <si>
    <t>http://pbs.twimg.com/profile_images/653538060248838148/fHL1jGiN_normal.jpg</t>
  </si>
  <si>
    <t>http://www.twitter.com/gmailtimenumber/status/725931236095459328</t>
  </si>
  <si>
    <t xml:space="preserve">725931236015788034 </t>
  </si>
  <si>
    <t>Jahilianaire</t>
  </si>
  <si>
    <t>Apple has brought such shame to the tech industry and above all, Steve Jobs. He is looking down on Apple with such disappointment</t>
  </si>
  <si>
    <t>http://pbs.twimg.com/profile_images/724059797222350849/XHbOLi9V_normal.jpg</t>
  </si>
  <si>
    <t>http://www.twitter.com/Jahilianaire/status/725931236015788034</t>
  </si>
  <si>
    <t xml:space="preserve">725931235663466496 </t>
  </si>
  <si>
    <t>New_York_News_</t>
  </si>
  <si>
    <t>#Latest #NewYork #News</t>
  </si>
  <si>
    <t>#News #NewYork Vacchiano: Giants happy with pick of Eli Apple in chaotic draft: Eli Apple, the Ohio State cor... https://t.co/afK6Klgpg9</t>
  </si>
  <si>
    <t>http://pbs.twimg.com/profile_images/442611359843237889/ZtMK41jT_normal.jpeg</t>
  </si>
  <si>
    <t>http://www.twitter.com/New_York_News_/status/725931235663466496</t>
  </si>
  <si>
    <t xml:space="preserve">725931235562774529 </t>
  </si>
  <si>
    <t>Apple情報</t>
  </si>
  <si>
    <t>apple__info</t>
  </si>
  <si>
    <t>Appleネタを扱ったブログのフィード等をtweetしております。</t>
  </si>
  <si>
    <t>マイクロソフトの「HoloLens」に感じた期待と課題。現実と仮想が混じりあうMRゴーグル https://t.co/bpIdh3FSDU #apple #iphone</t>
  </si>
  <si>
    <t>http://pbs.twimg.com/profile_images/2267128125/apple__info_normal.jpg</t>
  </si>
  <si>
    <t>7389</t>
  </si>
  <si>
    <t>http://www.twitter.com/apple__info/status/725931235562774529</t>
  </si>
  <si>
    <t xml:space="preserve">725931235126566912 </t>
  </si>
  <si>
    <t>【悲報】うちのセキュリティのガバガバさにオトン激怒 https://t.co/I5xtg6PhGU</t>
  </si>
  <si>
    <t>http://www.twitter.com/Golden___Apple/status/725931235126566912</t>
  </si>
  <si>
    <t xml:space="preserve">725931235042680833 </t>
  </si>
  <si>
    <t>Emme Hor</t>
  </si>
  <si>
    <t>horbooks</t>
  </si>
  <si>
    <t>Cruise Missile Builder, Bukkake Taker, Book Publisher, Divorce Maker, Blog Wrecker, Ass Spreader</t>
  </si>
  <si>
    <t>http://pbs.twimg.com/profile_images/482081407427022848/hX_FfqfI_normal.jpeg</t>
  </si>
  <si>
    <t>14284</t>
  </si>
  <si>
    <t>13028</t>
  </si>
  <si>
    <t>http://www.twitter.com/horbooks/status/725931235042680833</t>
  </si>
  <si>
    <t xml:space="preserve">725931233771802624 </t>
  </si>
  <si>
    <t>Vant</t>
  </si>
  <si>
    <t>iamlevant</t>
  </si>
  <si>
    <t>RIP SHAQ PURIFOY &amp; TYRELL DAVIS | Accounting Major |</t>
  </si>
  <si>
    <t>Didn't Kayne only release to tidal. Now drake only releasing to Apple. 🤔</t>
  </si>
  <si>
    <t>Compton to Louisiana</t>
  </si>
  <si>
    <t>http://pbs.twimg.com/profile_images/714240911887171584/zXEHFNhZ_normal.jpg</t>
  </si>
  <si>
    <t>http://www.twitter.com/iamlevant/status/725931233771802624</t>
  </si>
  <si>
    <t xml:space="preserve">725931233251721217 </t>
  </si>
  <si>
    <t>Movieplayer</t>
  </si>
  <si>
    <t>MoviePlayerApp</t>
  </si>
  <si>
    <t>Movie Player for Apple TV with integrated file manager, cloud and NAS connectivity.</t>
  </si>
  <si>
    <t>A reader for iOS that reads documents loud! https://t.co/ifjhawRKgH #SayIt #Pilcrow https://t.co/fYuKM9UZ6w</t>
  </si>
  <si>
    <t>http://pbs.twimg.com/profile_images/569834459571044352/d82fI4_i_normal.png</t>
  </si>
  <si>
    <t>http://www.twitter.com/MoviePlayerApp/status/725931233251721217</t>
  </si>
  <si>
    <t xml:space="preserve">725931233176211456 </t>
  </si>
  <si>
    <t>Matea Grgic</t>
  </si>
  <si>
    <t>rbdgirl612</t>
  </si>
  <si>
    <t>3.-6.7.2015 
28.11.-30.11. 2015
The best days in my life</t>
  </si>
  <si>
    <t>RT @EsloveniaDulce: Dulce María - No Sé Llorar - https://t.co/e6QrNBaK6y #iTunes primer puesto en #Eslovenia</t>
  </si>
  <si>
    <t>Zagreb,Croacia</t>
  </si>
  <si>
    <t>http://pbs.twimg.com/profile_images/672154153402032129/J9L_mOyn_normal.jpg</t>
  </si>
  <si>
    <t>http://www.twitter.com/rbdgirl612/status/725931233176211456</t>
  </si>
  <si>
    <t xml:space="preserve">725931232316428288 </t>
  </si>
  <si>
    <t>toothofgold</t>
  </si>
  <si>
    <t>Gold, Oil, Currencies and TENNIS देव देश धऱ्म Laissez faire et laissez passer, le monde va de lui même!</t>
  </si>
  <si>
    <t>RT @SoberLook: Carl Icahn Dumps Entire Apple Inc. Stock, Blames China https://t.co/6OJ2hrRnrW - rough couple of days for Apple https://t.co…</t>
  </si>
  <si>
    <t>http://pbs.twimg.com/profile_images/670277433397010434/Z6e6gp7q_normal.jpg</t>
  </si>
  <si>
    <t>http://www.twitter.com/toothofgold/status/725931232316428288</t>
  </si>
  <si>
    <t xml:space="preserve">725931231615963136 </t>
  </si>
  <si>
    <t>Antonio Javier Picó</t>
  </si>
  <si>
    <t>chavalote10</t>
  </si>
  <si>
    <t>Ingeniero en Telecomunicacion, ambicioso , con inquietudes, de caracter emprendedor y amigo de mis amigos.</t>
  </si>
  <si>
    <t>RT @COGITCV: Las ventas de smartphones caen por primera vez: Samsung se mantiene como líder, seguido de Apple. Las chinas ... https://t.co/…</t>
  </si>
  <si>
    <t>http://pbs.twimg.com/profile_images/692027793148878849/6FceeV0c_normal.jpg</t>
  </si>
  <si>
    <t>http://www.twitter.com/chavalote10/status/725931231615963136</t>
  </si>
  <si>
    <t xml:space="preserve">725931231578185728 </t>
  </si>
  <si>
    <t>@kinop78_ 와! https://t.co/nsmGP7gUvp</t>
  </si>
  <si>
    <t>http://www.twitter.com/plain_apple/status/725931231578185728</t>
  </si>
  <si>
    <t xml:space="preserve">725931231154606082 </t>
  </si>
  <si>
    <t>BEST DEALS : https://t.co/T1feGM46qO #7543 Cabernet Series Apple MFi Certified Lightning™ to USB Cable, 6-inch Bla… https://t.co/bWj2c5v3xk</t>
  </si>
  <si>
    <t>http://www.twitter.com/BEDEALz/status/725931231154606082</t>
  </si>
  <si>
    <t xml:space="preserve">725931231108440064 </t>
  </si>
  <si>
    <t>Vinícius Correia</t>
  </si>
  <si>
    <t>V1N1Correia</t>
  </si>
  <si>
    <t>RT @SteveAngello: S-A | Wild Youth | Out Now
@AppleMusic: https://t.co/AT4Lc7JmSU https://t.co/KKRVEWxqEE</t>
  </si>
  <si>
    <t>http://pbs.twimg.com/profile_images/612855117470150656/MXJIaAdh_normal.jpg</t>
  </si>
  <si>
    <t>http://www.twitter.com/V1N1Correia/status/725931231108440064</t>
  </si>
  <si>
    <t xml:space="preserve">725931231104237569 </t>
  </si>
  <si>
    <t>Heisenberg JR</t>
  </si>
  <si>
    <t>Jibsss_A</t>
  </si>
  <si>
    <t>On An Extremely Different Wavelength #DaOnlyGAlive.</t>
  </si>
  <si>
    <t>http://pbs.twimg.com/profile_images/722724050120876033/8QuaEhok_normal.jpg</t>
  </si>
  <si>
    <t>http://www.twitter.com/Jibsss_A/status/725931231104237569</t>
  </si>
  <si>
    <t xml:space="preserve">725931230722543616 </t>
  </si>
  <si>
    <t>Paul Howard</t>
  </si>
  <si>
    <t>paulretro</t>
  </si>
  <si>
    <t>Scottish | 20 | Channel 4 | BBC River City | Modelling Agent: Mark@coloursagency.com | TV/Film Agent: jg@eringavinagency.co.uk</t>
  </si>
  <si>
    <t>Is drakes new album on Apple Music yet? Can't find it...</t>
  </si>
  <si>
    <t>http://pbs.twimg.com/profile_images/725432791308075008/iI7CdEBl_normal.jpg</t>
  </si>
  <si>
    <t>113224</t>
  </si>
  <si>
    <t>88504</t>
  </si>
  <si>
    <t>http://www.twitter.com/paulretro/status/725931230722543616</t>
  </si>
  <si>
    <t xml:space="preserve">725931230009561088 </t>
  </si>
  <si>
    <t>kel ☪</t>
  </si>
  <si>
    <t>majesticallykel</t>
  </si>
  <si>
    <t>14 / i stan wayyyy too many people</t>
  </si>
  <si>
    <t>74410</t>
  </si>
  <si>
    <t>http://pbs.twimg.com/profile_images/721441238155530241/qkIYNRUE_normal.jpg</t>
  </si>
  <si>
    <t>http://www.twitter.com/majesticallykel/status/725931230009561088</t>
  </si>
  <si>
    <t xml:space="preserve">725931229548175360 </t>
  </si>
  <si>
    <t>Otey Johnshoy</t>
  </si>
  <si>
    <t>oteylaljohnsho</t>
  </si>
  <si>
    <t>Меня нельзя никем заменить..я не поддаюсь дрессуре,так как не животное..ничем никому не обязана..и ничего икому не дола,кому должна я всех прощаю,вот...</t>
  </si>
  <si>
    <t>http://pbs.twimg.com/profile_images/725930932226543616/mcxGx4OR_normal.jpg</t>
  </si>
  <si>
    <t>http://www.twitter.com/oteylaljohnsho/status/725931229548175360</t>
  </si>
  <si>
    <t xml:space="preserve">725931229141303296 </t>
  </si>
  <si>
    <t>すっちゃん@5/1白川あやね生誕祭</t>
  </si>
  <si>
    <t>istookf_195</t>
  </si>
  <si>
    <t>@apple_185cm ん？</t>
  </si>
  <si>
    <t>http://pbs.twimg.com/profile_images/718098282040262656/d4FDwYUA_normal.jpg</t>
  </si>
  <si>
    <t>http://www.twitter.com/istookf_195/status/725931229141303296</t>
  </si>
  <si>
    <t xml:space="preserve">725931228931584002 </t>
  </si>
  <si>
    <t>@hiroto98416088 
今日早まって
半袖きとるっさ笑</t>
  </si>
  <si>
    <t>http://www.twitter.com/apple_sera/status/725931228931584002</t>
  </si>
  <si>
    <t xml:space="preserve">725931228319248384 </t>
  </si>
  <si>
    <t>Jäelä</t>
  </si>
  <si>
    <t>yung__bae</t>
  </si>
  <si>
    <t>let's go to NYC</t>
  </si>
  <si>
    <t>Apple slices https://t.co/gH0FHe3bYe</t>
  </si>
  <si>
    <t>http://pbs.twimg.com/profile_images/725510306328371200/FjvO1OSY_normal.jpg</t>
  </si>
  <si>
    <t>http://www.twitter.com/yung__bae/status/725931228319248384</t>
  </si>
  <si>
    <t xml:space="preserve">725931228143046656 </t>
  </si>
  <si>
    <t>RT @JColeNC: History turned into an album. Forest Hills Drive Live available now https://t.co/E3pQGn14rv  What a year. Hip hop deserves a l…</t>
  </si>
  <si>
    <t>20736</t>
  </si>
  <si>
    <t>http://www.twitter.com/itzkidmarley/status/725931228143046656</t>
  </si>
  <si>
    <t xml:space="preserve">725931227593625600 </t>
  </si>
  <si>
    <t>alvs</t>
  </si>
  <si>
    <t>_AlvieMarie</t>
  </si>
  <si>
    <t>stay wild moon child</t>
  </si>
  <si>
    <t>http://pbs.twimg.com/profile_images/719140996177498112/4KmSmeTm_normal.jpg</t>
  </si>
  <si>
    <t>http://www.twitter.com/_AlvieMarie/status/725931227593625600</t>
  </si>
  <si>
    <t xml:space="preserve">725931226016546816 </t>
  </si>
  <si>
    <t>http://www.twitter.com/Edwarciia/status/725931226016546816</t>
  </si>
  <si>
    <t xml:space="preserve">725931225886552069 </t>
  </si>
  <si>
    <t>shredder</t>
  </si>
  <si>
    <t>illbeking1day</t>
  </si>
  <si>
    <t>RT @fatboiKD: Tryna bite my apple i cant help it ima mac</t>
  </si>
  <si>
    <t>http://pbs.twimg.com/profile_images/707704981424459776/aibUv2Xg_normal.jpg</t>
  </si>
  <si>
    <t>http://www.twitter.com/illbeking1day/status/725931225886552069</t>
  </si>
  <si>
    <t xml:space="preserve">725931225316126721 </t>
  </si>
  <si>
    <t>SIMOES David</t>
  </si>
  <si>
    <t>DavidSimoes92</t>
  </si>
  <si>
    <t>Complete the Charming Pond Smurfy Wonder on the #SmurfsVillage Island. Its the perfect smurfy oasis! https://t.co/a1w7847nw8</t>
  </si>
  <si>
    <t>http://pbs.twimg.com/profile_images/671596556370509824/KawnOfSn_normal.jpg</t>
  </si>
  <si>
    <t>http://www.twitter.com/DavidSimoes92/status/725931225316126721</t>
  </si>
  <si>
    <t xml:space="preserve">725931224334651392 </t>
  </si>
  <si>
    <t>jaz_kidrauhl_</t>
  </si>
  <si>
    <t>justin bieber and ariana grande</t>
  </si>
  <si>
    <t>9370</t>
  </si>
  <si>
    <t>http://pbs.twimg.com/profile_images/715555791240081408/V8foOce4_normal.jpg</t>
  </si>
  <si>
    <t>http://www.twitter.com/jaz_kidrauhl_/status/725931224334651392</t>
  </si>
  <si>
    <t xml:space="preserve">725931224053600256 </t>
  </si>
  <si>
    <t>lacey</t>
  </si>
  <si>
    <t>laceywalker__</t>
  </si>
  <si>
    <t>Listening to U With Me? by Drake https://t.co/P0v0FeQNrt</t>
  </si>
  <si>
    <t>http://pbs.twimg.com/profile_images/687390799437393922/OjGdp8dX_normal.jpg</t>
  </si>
  <si>
    <t>http://www.twitter.com/laceywalker__/status/725931224053600256</t>
  </si>
  <si>
    <t xml:space="preserve">725931223604842496 </t>
  </si>
  <si>
    <t>louise robertson</t>
  </si>
  <si>
    <t>louiseeee_____</t>
  </si>
  <si>
    <t>@partyomo ~ @fraserrussell8 ❤️</t>
  </si>
  <si>
    <t>http://pbs.twimg.com/profile_images/721712257898561537/ChL4AvoP_normal.jpg</t>
  </si>
  <si>
    <t>http://www.twitter.com/louiseeee_____/status/725931223604842496</t>
  </si>
  <si>
    <t xml:space="preserve">725931223097311232 </t>
  </si>
  <si>
    <t>Yukichi horse</t>
  </si>
  <si>
    <t>Yukichihorse</t>
  </si>
  <si>
    <t>データ分析＆ひらめきはどの場面でも必要。競馬は人生の修行です。</t>
  </si>
  <si>
    <t>【サカつくシュート】カップ戦&amp;lt;Gフットボーラーカップ&amp;gt;をクリア！
https://t.co/uSHbPZ8VwG</t>
  </si>
  <si>
    <t>http://pbs.twimg.com/profile_images/554700114422272000/0g2OsXtM_normal.jpeg</t>
  </si>
  <si>
    <t>http://www.twitter.com/Yukichihorse/status/725931223097311232</t>
  </si>
  <si>
    <t xml:space="preserve">725931222317178882 </t>
  </si>
  <si>
    <t>Tryson Triller</t>
  </si>
  <si>
    <t>joeypinto3</t>
  </si>
  <si>
    <t>sc: joeypinto3</t>
  </si>
  <si>
    <t>Is Apple Music worth it?</t>
  </si>
  <si>
    <t>http://pbs.twimg.com/profile_images/721419121007570944/dDAFgmEc_normal.jpg</t>
  </si>
  <si>
    <t>http://www.twitter.com/joeypinto3/status/725931222317178882</t>
  </si>
  <si>
    <t xml:space="preserve">725931221188931585 </t>
  </si>
  <si>
    <t>ilsalgo</t>
  </si>
  <si>
    <t>Scimmiato di Tecnologia e viaggiatore su due ruote
Circondato da #Tecnoscimmiati
Titolare ed Admin di Tecnoscimmiati.it</t>
  </si>
  <si>
    <t>#Apple eliminerà gli errori causati dal correttore automatico. Scoprite come in questo… https://t.co/7jIwSV2ovG https://t.co/z5r0oHHZY1</t>
  </si>
  <si>
    <t>http://pbs.twimg.com/profile_images/468973064667922432/x8qj6FhS_normal.jpeg</t>
  </si>
  <si>
    <t>http://www.twitter.com/ilsalgo/status/725931221188931585</t>
  </si>
  <si>
    <t xml:space="preserve">725931221125984256 </t>
  </si>
  <si>
    <t>Logan J. Samp</t>
  </si>
  <si>
    <t>loganjsamp</t>
  </si>
  <si>
    <t>http://pbs.twimg.com/profile_images/724405904523812864/Rfth-v-o_normal.jpg</t>
  </si>
  <si>
    <t>http://www.twitter.com/loganjsamp/status/725931221125984256</t>
  </si>
  <si>
    <t xml:space="preserve">725931220924649474 </t>
  </si>
  <si>
    <t>#FreeBrady</t>
  </si>
  <si>
    <t>_mwillis2</t>
  </si>
  <si>
    <t>VIII.XXVII.MMXIII ❤️ RIP Rae'Von #GodSpeed</t>
  </si>
  <si>
    <t>Listen to U With Me? by Drake on @AppleMusic. https://t.co/OsyHKmY6Gg</t>
  </si>
  <si>
    <t>http://pbs.twimg.com/profile_images/725540492381949952/wzlxvA_H_normal.jpg</t>
  </si>
  <si>
    <t>http://www.twitter.com/_mwillis2/status/725931220924649474</t>
  </si>
  <si>
    <t xml:space="preserve">725931220144521216 </t>
  </si>
  <si>
    <t>Baseball Fanatic</t>
  </si>
  <si>
    <t>BaseballFan887</t>
  </si>
  <si>
    <t>Tweeting the latest happenings in the great world of baseball!</t>
  </si>
  <si>
    <t>Vacchiano: Giants happy with pick of Eli Apple in chaotic draft: Eli Apple, the Ohio State cornerback with th... https://t.co/pBBmuqSCgA</t>
  </si>
  <si>
    <t>http://pbs.twimg.com/profile_images/378800000215168402/698851ff2cd83e3a279cba31e370c348_normal.jpeg</t>
  </si>
  <si>
    <t>http://www.twitter.com/BaseballFan887/status/725931220144521216</t>
  </si>
  <si>
    <t xml:space="preserve">725931219372773376 </t>
  </si>
  <si>
    <t>vane moreno</t>
  </si>
  <si>
    <t>vanemorenom</t>
  </si>
  <si>
    <t>Place the Rarity Shop in you #SmurfsVillage to get all the past exclusive items you missed! https://t.co/tLuZErNbIG @BeelineGames</t>
  </si>
  <si>
    <t>http://pbs.twimg.com/profile_images/536027662054354944/8cvQuYMT_normal.jpeg</t>
  </si>
  <si>
    <t>http://www.twitter.com/vanemorenom/status/725931219372773376</t>
  </si>
  <si>
    <t xml:space="preserve">725931218726850560 </t>
  </si>
  <si>
    <t>jonard conferso</t>
  </si>
  <si>
    <t>NARDSKILLZ</t>
  </si>
  <si>
    <t>WOES</t>
  </si>
  <si>
    <t>http://pbs.twimg.com/profile_images/725002580296790016/ufgED-rg_normal.jpg</t>
  </si>
  <si>
    <t>http://www.twitter.com/NARDSKILLZ/status/725931218726850560</t>
  </si>
  <si>
    <t xml:space="preserve">725931218672320513 </t>
  </si>
  <si>
    <t>Guoum VX</t>
  </si>
  <si>
    <t>TheGuoum</t>
  </si>
  <si>
    <t>#ColeWorld #TeamP #TeamC</t>
  </si>
  <si>
    <t>http://pbs.twimg.com/profile_images/670000178359857152/ZMT5yCSM_normal.jpg</t>
  </si>
  <si>
    <t>http://www.twitter.com/TheGuoum/status/725931218672320513</t>
  </si>
  <si>
    <t xml:space="preserve">725931216533221377 </t>
  </si>
  <si>
    <t>Ionuț Staicu</t>
  </si>
  <si>
    <t>iamntz</t>
  </si>
  <si>
    <t>Front end developer</t>
  </si>
  <si>
    <t>Am scris pe blog: Google Play. Netflix. Apple Music. Hulu. Tidal. HBO. Spotify https://t.co/ydz7qXF4Kd</t>
  </si>
  <si>
    <t>44.18073</t>
  </si>
  <si>
    <t>28.63432</t>
  </si>
  <si>
    <t>Constanta, Romania</t>
  </si>
  <si>
    <t>http://pbs.twimg.com/profile_images/2673056084/a20122eaa561d4f6fc283b7062ebd099_normal.jpeg</t>
  </si>
  <si>
    <t>http://www.twitter.com/iamntz/status/725931216533221377</t>
  </si>
  <si>
    <t xml:space="preserve">725931216067653632 </t>
  </si>
  <si>
    <t>この絵、わかる人にはわかるよね！
╭( ・ㅂ・)و ̑̑やってみて♪
iPhone : https://t.co/Xym9YfR047
Android : https://t.co/2Xku6ZYX6M
#SliceHEROES https://t.co/QJe8QosMBP</t>
  </si>
  <si>
    <t>http://www.twitter.com/anime_bleach_/status/725931216067653632</t>
  </si>
  <si>
    <t xml:space="preserve">725931215316881408 </t>
  </si>
  <si>
    <t>David from 187 20/3</t>
  </si>
  <si>
    <t>David52Card</t>
  </si>
  <si>
    <t>ROLL WITH THE WINNER$</t>
  </si>
  <si>
    <t>@karlaaasweets because I dont have apple music 😪</t>
  </si>
  <si>
    <t>http://pbs.twimg.com/profile_images/723037227198992385/wWO1nDj9_normal.jpg</t>
  </si>
  <si>
    <t>http://www.twitter.com/David52Card/status/725931215316881408</t>
  </si>
  <si>
    <t xml:space="preserve">725931215266541568 </t>
  </si>
  <si>
    <t>First he slams Apple, now Chinese tech rival moves onto its turf https://t.co/rqdh8LMI6T #cnbc</t>
  </si>
  <si>
    <t>http://www.twitter.com/allin1indonews/status/725931215266541568</t>
  </si>
  <si>
    <t xml:space="preserve">725931215140737024 </t>
  </si>
  <si>
    <t>Lilya Loring</t>
  </si>
  <si>
    <t>lilyaloring</t>
  </si>
  <si>
    <t>I write smutty #erotic fairy tales. M/F F/F M/M, light #BDSM. Openly #bisexual. Working on my first novella now. This ain't your grandma's #erotica.</t>
  </si>
  <si>
    <t>40.5726</t>
  </si>
  <si>
    <t>-74.49265</t>
  </si>
  <si>
    <t>Middlesex, NC</t>
  </si>
  <si>
    <t>http://pbs.twimg.com/profile_images/713099595375583232/c_I2GUWD_normal.jpg</t>
  </si>
  <si>
    <t>http://www.twitter.com/lilyaloring/status/725931215140737024</t>
  </si>
  <si>
    <t xml:space="preserve">725931214037639168 </t>
  </si>
  <si>
    <t>Matthew Keys</t>
  </si>
  <si>
    <t>MatthewKeysLive</t>
  </si>
  <si>
    <t>Journalist for hire. Previously: @Grasswire &amp; @Reuters. Tips/email: matthew.keys@gmail.com | Contact info - https://t.co/4W3HZCwbWc</t>
  </si>
  <si>
    <t>http://pbs.twimg.com/profile_images/718349708561891328/CdH7RCY9_normal.jpg</t>
  </si>
  <si>
    <t>41764</t>
  </si>
  <si>
    <t>http://www.twitter.com/MatthewKeysLive/status/725931214037639168</t>
  </si>
  <si>
    <t xml:space="preserve">725931213861478401 </t>
  </si>
  <si>
    <t>sHaRe YoUr HoE</t>
  </si>
  <si>
    <t>CHAIRMANtt</t>
  </si>
  <si>
    <t>Radio &amp; Online Promo CONTACT: 07039879445  My cliq: #9JAOLOFOFO #TOOXCLUSIVE #JAGUDA #NOTJUSTOK #NAIJAEXCLUSIVE #TheInfoNg</t>
  </si>
  <si>
    <t>http://pbs.twimg.com/profile_images/679911070920798210/fPJj9siv_normal.jpg</t>
  </si>
  <si>
    <t>7488</t>
  </si>
  <si>
    <t>4682</t>
  </si>
  <si>
    <t>http://www.twitter.com/CHAIRMANtt/status/725931213861478401</t>
  </si>
  <si>
    <t xml:space="preserve">725931213672706049 </t>
  </si>
  <si>
    <t>勇者の攻撃!魔王に3188074961のダメージ！！よっしゃーーーー！！
一緒に遊ぼう！人類みんな勇者計画ってアプリ https://t.co/PC7sl3M8m4 https://t.co/rAbV0LZplU</t>
  </si>
  <si>
    <t>http://www.twitter.com/haluplus/status/725931213672706049</t>
  </si>
  <si>
    <t xml:space="preserve">725931213622378501 </t>
  </si>
  <si>
    <t>dan_black99</t>
  </si>
  <si>
    <t>your love is fadin'</t>
  </si>
  <si>
    <t>http://pbs.twimg.com/profile_images/723541450869362689/60vQ6KgM_normal.jpg</t>
  </si>
  <si>
    <t>http://www.twitter.com/dan_black99/status/725931213622378501</t>
  </si>
  <si>
    <t xml:space="preserve">725931212821295106 </t>
  </si>
  <si>
    <t>TheGeekerz</t>
  </si>
  <si>
    <t>#Apple eliminerà gli errori causati dal correttore automatico. Scoprite come in questo… https://t.co/kkAEVVx8OA https://t.co/zYH3NUkTaO</t>
  </si>
  <si>
    <t>http://pbs.twimg.com/profile_images/707683836247871492/IsL43W1a_normal.jpg</t>
  </si>
  <si>
    <t>http://www.twitter.com/TheGeekerz/status/725931212821295106</t>
  </si>
  <si>
    <t xml:space="preserve">725931212619948032 </t>
  </si>
  <si>
    <t>http://www.twitter.com/FredwardStyle/status/725931212619948032</t>
  </si>
  <si>
    <t xml:space="preserve">725931211852410881 </t>
  </si>
  <si>
    <t>Andy_Reset</t>
  </si>
  <si>
    <t>my tweets are random. enjoy</t>
  </si>
  <si>
    <t>Listen to Hospital by Lydia on @AppleMusic. https://t.co/UvBW0jhKtM</t>
  </si>
  <si>
    <t>Dallas, Tx</t>
  </si>
  <si>
    <t>http://pbs.twimg.com/profile_images/720471485169733632/lVn9fysG_normal.jpg</t>
  </si>
  <si>
    <t>http://www.twitter.com/Andy_Reset/status/725931211852410881</t>
  </si>
  <si>
    <t xml:space="preserve">725931210787028993 </t>
  </si>
  <si>
    <t>bdw..</t>
  </si>
  <si>
    <t>xbdwx</t>
  </si>
  <si>
    <t>humble yourself…. UL❤️</t>
  </si>
  <si>
    <t>RT @emilebraxtonIV: me looking for Views leak because I don't have apple music https://t.co/NPan30cXch</t>
  </si>
  <si>
    <t>http://pbs.twimg.com/profile_images/721430501349728257/ZXVfLxTQ_normal.jpg</t>
  </si>
  <si>
    <t>http://www.twitter.com/xbdwx/status/725931210787028993</t>
  </si>
  <si>
    <t xml:space="preserve">725931209977532420 </t>
  </si>
  <si>
    <t>Burago_Original</t>
  </si>
  <si>
    <t>http://pbs.twimg.com/profile_images/676494878491152384/NJq7oh3s_normal.png</t>
  </si>
  <si>
    <t>http://www.twitter.com/Burago_Original/status/725931209977532420</t>
  </si>
  <si>
    <t xml:space="preserve">725931209809743872 </t>
  </si>
  <si>
    <t>Pearl Lee</t>
  </si>
  <si>
    <t>pearllee22</t>
  </si>
  <si>
    <t>Malaysian Journalist With A Passion For Justice</t>
  </si>
  <si>
    <t>http://pbs.twimg.com/profile_images/504173956174053376/_PTISJWI_normal.jpeg</t>
  </si>
  <si>
    <t>http://www.twitter.com/pearllee22/status/725931209809743872</t>
  </si>
  <si>
    <t xml:space="preserve">725931209352564736 </t>
  </si>
  <si>
    <t>http://www.twitter.com/Brykingin/status/725931209352564736</t>
  </si>
  <si>
    <t xml:space="preserve">725931209348382720 </t>
  </si>
  <si>
    <t>nunyaar</t>
  </si>
  <si>
    <t>Kazakhstan</t>
  </si>
  <si>
    <t>http://pbs.twimg.com/profile_images/725899959036338177/BvJiPfZv_normal.jpg</t>
  </si>
  <si>
    <t>http://www.twitter.com/nunyaar/status/725931209348382720</t>
  </si>
  <si>
    <t xml:space="preserve">725931209335824384 </t>
  </si>
  <si>
    <t>Ewan Pearson</t>
  </si>
  <si>
    <t>ewantaii</t>
  </si>
  <si>
    <t>http://pbs.twimg.com/profile_images/713523522379915264/KGhqEoCG_normal.jpg</t>
  </si>
  <si>
    <t>http://www.twitter.com/ewantaii/status/725931209335824384</t>
  </si>
  <si>
    <t xml:space="preserve">725931209193197569 </t>
  </si>
  <si>
    <t>【5月5日まで】ビックカメラ/ソフマップでiTunesカードが10%OFFになるキャンペーンを実施中 https://t.co/fg2mrkBfBd</t>
  </si>
  <si>
    <t>http://www.twitter.com/tsbenriken/status/725931209193197569</t>
  </si>
  <si>
    <t xml:space="preserve">725931209096724480 </t>
  </si>
  <si>
    <t>Radiyya Latiff</t>
  </si>
  <si>
    <t>RadzYoNinja</t>
  </si>
  <si>
    <t>• Candy lover • ♥aurora borealis • cherry blossoms • My dreams are animated...</t>
  </si>
  <si>
    <t>http://pbs.twimg.com/profile_images/712245570996465664/tkagocfi_normal.jpg</t>
  </si>
  <si>
    <t>http://www.twitter.com/RadzYoNinja/status/725931209096724480</t>
  </si>
  <si>
    <t xml:space="preserve">725931208664711169 </t>
  </si>
  <si>
    <t>Nicole Hundertmark</t>
  </si>
  <si>
    <t>Ni_Hundertmark</t>
  </si>
  <si>
    <t>Social Media Marketing | Webdesign | Fotografie | @gastroimnetz Gastronomie-Marketing | @kinderkoechin alles rund ums Essen | @digiwomenk im Orgateam |</t>
  </si>
  <si>
    <t>Facebook zieht in den Messenger-Krieg und möchte Google und Apple verdrängen. https://t.co/pQ2CY4zHJc</t>
  </si>
  <si>
    <t>http://pbs.twimg.com/profile_images/645528433737531392/B8bHZzsx_normal.jpg</t>
  </si>
  <si>
    <t>http://www.twitter.com/Ni_Hundertmark/status/725931208664711169</t>
  </si>
  <si>
    <t xml:space="preserve">725931207909765120 </t>
  </si>
  <si>
    <t>graceeee//29</t>
  </si>
  <si>
    <t>gracemiliaaa</t>
  </si>
  <si>
    <t>http://pbs.twimg.com/profile_images/725374740509147137/pFowdyB7_normal.jpg</t>
  </si>
  <si>
    <t>http://www.twitter.com/gracemiliaaa/status/725931207909765120</t>
  </si>
  <si>
    <t xml:space="preserve">725931207867789319 </t>
  </si>
  <si>
    <t>ど(ง°̀ﾛ°́)ง(ง°̀ﾛ°́)ง(ง°̀ﾛ°́)ง</t>
  </si>
  <si>
    <t>http://www.twitter.com/Apple_mAru_08/status/725931207867789319</t>
  </si>
  <si>
    <t xml:space="preserve">725931207318327296 </t>
  </si>
  <si>
    <t>La Mierda</t>
  </si>
  <si>
    <t>JavNewton</t>
  </si>
  <si>
    <t>my content is complex</t>
  </si>
  <si>
    <t xml:space="preserve">Washington Heights, NY </t>
  </si>
  <si>
    <t>http://pbs.twimg.com/profile_images/724839091318185985/5W70HoXH_normal.jpg</t>
  </si>
  <si>
    <t>http://www.twitter.com/JavNewton/status/725931207318327296</t>
  </si>
  <si>
    <t xml:space="preserve">725931207066681344 </t>
  </si>
  <si>
    <t>Beats4Days</t>
  </si>
  <si>
    <t>HotBlazinBeats</t>
  </si>
  <si>
    <t>For music producers: Sell your beats: http://t.co/BKTfRrfBRT - For music artist 3 free beats  http://t.co/H4XkesGTqL</t>
  </si>
  <si>
    <t>Night Velocity - The Latest Album Release From EDM Artist Triple T @tttedm72 Listen Here https://t.co/M8qiISEQbA</t>
  </si>
  <si>
    <t>http://pbs.twimg.com/profile_images/2692896966/103e5e6eea405ddd877cc2a44a7029f9_normal.png</t>
  </si>
  <si>
    <t>3000</t>
  </si>
  <si>
    <t>http://www.twitter.com/HotBlazinBeats/status/725931207066681344</t>
  </si>
  <si>
    <t xml:space="preserve">725931206823440385 </t>
  </si>
  <si>
    <t>royalbadgal_</t>
  </si>
  <si>
    <t>Makeup is life.  #FutureNurse</t>
  </si>
  <si>
    <t>RT @MommyLyst: No we pay for Apple Music...... https://t.co/0HuCnFYwsm</t>
  </si>
  <si>
    <t>http://pbs.twimg.com/profile_images/723706106049122304/ft_0EB5p_normal.jpg</t>
  </si>
  <si>
    <t>http://www.twitter.com/royalbadgal_/status/725931206823440385</t>
  </si>
  <si>
    <t xml:space="preserve">725931206378815488 </t>
  </si>
  <si>
    <t>Islanders OFISA</t>
  </si>
  <si>
    <t>IslandersOFISA</t>
  </si>
  <si>
    <t>Exposing and liberating publicity for islanders giving voice to aid in preserving our cultures</t>
  </si>
  <si>
    <t>RT @IGGYAZALEA: SUPPORT TEAM ON SPOTIFY, VEVO OR ON ITUNES! #BuyTEAMoniTunes  https://t.co/Mz31x7h7dB</t>
  </si>
  <si>
    <t>http://pbs.twimg.com/profile_images/552920493632679936/1RIJ_d1k_normal.png</t>
  </si>
  <si>
    <t>http://www.twitter.com/IslandersOFISA/status/725931206378815488</t>
  </si>
  <si>
    <t xml:space="preserve">725931206076833794 </t>
  </si>
  <si>
    <t>Lifted_Living</t>
  </si>
  <si>
    <t>BRENDYN_DOEEE</t>
  </si>
  <si>
    <t>Live like tomorrow doesn't exist</t>
  </si>
  <si>
    <t>http://pbs.twimg.com/profile_images/664192893700153344/LRnV0MEK_normal.jpg</t>
  </si>
  <si>
    <t>http://www.twitter.com/BRENDYN_DOEEE/status/725931206076833794</t>
  </si>
  <si>
    <t xml:space="preserve">725931205321859073 </t>
  </si>
  <si>
    <t>katia 7/27</t>
  </si>
  <si>
    <t>cabelloxsides</t>
  </si>
  <si>
    <t>@JacobWhitesides you will always be my 11.11 || protect camila cabello at all the costs</t>
  </si>
  <si>
    <t>http://pbs.twimg.com/profile_images/725843425468231680/gcxo_4Rr_normal.jpg</t>
  </si>
  <si>
    <t>http://www.twitter.com/cabelloxsides/status/725931205321859073</t>
  </si>
  <si>
    <t xml:space="preserve">725931205275709440 </t>
  </si>
  <si>
    <t>Chantel Baker</t>
  </si>
  <si>
    <t>chntlbkr</t>
  </si>
  <si>
    <t>Nobody told me Tidal was only $5 for college students. Goodbye Apple Music.</t>
  </si>
  <si>
    <t>http://pbs.twimg.com/profile_images/691034385630547969/gOTh0PJx_normal.jpg</t>
  </si>
  <si>
    <t>http://www.twitter.com/chntlbkr/status/725931205275709440</t>
  </si>
  <si>
    <t xml:space="preserve">725931204533350400 </t>
  </si>
  <si>
    <t>Allira | TS Style</t>
  </si>
  <si>
    <t>SwiftlyAllira</t>
  </si>
  <si>
    <t>Swiftie living in the country of Australia. - 'I know places where we can hide' - T.S. 1989</t>
  </si>
  <si>
    <t>http://pbs.twimg.com/profile_images/524519202082664448/tLN0eA-g_normal.jpeg</t>
  </si>
  <si>
    <t>http://www.twitter.com/SwiftlyAllira/status/725931204533350400</t>
  </si>
  <si>
    <t xml:space="preserve">725931204508192768 </t>
  </si>
  <si>
    <t>KayHerget</t>
  </si>
  <si>
    <t>herg4711</t>
  </si>
  <si>
    <t>On a journey. On a mission. Marketing &amp; Business Development &amp; Strategy @ Bosch #SoftTec: #ConnectedCar #FutureMobility. Thoughts on this space are my own.</t>
  </si>
  <si>
    <t>#VW looks for partners for #Digitalization &amp;amp; #newmobility:  "High earnings" potential, #VW CEO Mueller. https://t.co/7Cv5m3zpg8 via</t>
  </si>
  <si>
    <t>52.15077</t>
  </si>
  <si>
    <t>9.95112</t>
  </si>
  <si>
    <t>Hildesheim, Niedersachsen</t>
  </si>
  <si>
    <t>http://pbs.twimg.com/profile_images/720258876004777984/WWMnLPCN_normal.jpg</t>
  </si>
  <si>
    <t>http://www.twitter.com/herg4711/status/725931204508192768</t>
  </si>
  <si>
    <t xml:space="preserve">725931204029992960 </t>
  </si>
  <si>
    <t>えり 1025</t>
  </si>
  <si>
    <t>Eri3982</t>
  </si>
  <si>
    <t>夢をつくるのが、好きです。動物が好きです。宜しくお願い致します。</t>
  </si>
  <si>
    <t>RT @GACKYxOFFICIAL: iTunes ダウンロード: https://t.co/2kAkqVPCYx
宜しくお願いいたします😆👍</t>
  </si>
  <si>
    <t>http://pbs.twimg.com/profile_images/615425964713992192/IDa2Tizr_normal.jpg</t>
  </si>
  <si>
    <t>http://www.twitter.com/Eri3982/status/725931204029992960</t>
  </si>
  <si>
    <t xml:space="preserve">725931203728019457 </t>
  </si>
  <si>
    <t>Mutty</t>
  </si>
  <si>
    <t>carrott_top</t>
  </si>
  <si>
    <t>Struggling to eat a flippin apple sauce</t>
  </si>
  <si>
    <t>http://pbs.twimg.com/profile_images/668437041999388672/9yDw-401_normal.jpg</t>
  </si>
  <si>
    <t>http://www.twitter.com/carrott_top/status/725931203728019457</t>
  </si>
  <si>
    <t xml:space="preserve">725931202822074368 </t>
  </si>
  <si>
    <t>ㅤ ㅤ ‏ㅤ ㅤ ‏ㅤ ㅤ ‏$$.</t>
  </si>
  <si>
    <t>BlueBenjiJay</t>
  </si>
  <si>
    <t>Broward County Legend $$ - Snapchat : NasaGangJay #ForrestGumpTheMixtape</t>
  </si>
  <si>
    <t>http://pbs.twimg.com/profile_images/722018023511564288/rhDzdg9Y_normal.jpg</t>
  </si>
  <si>
    <t>6964</t>
  </si>
  <si>
    <t>http://www.twitter.com/BlueBenjiJay/status/725931202822074368</t>
  </si>
  <si>
    <t xml:space="preserve">725931202553638913 </t>
  </si>
  <si>
    <t>み い</t>
  </si>
  <si>
    <t>0212Mimu</t>
  </si>
  <si>
    <t>ｵ ｰ ｹ ｽ ﾄ ﾗ ｺ ｺ ｶﾞｵ ｷ ﾅ ﾜ ☀︎ Respect すべてのおんなのこ 涙拭いてガンバレ 辛い時こそ笑顔で Baby don't cry ♩¨̮⑅* いっしょにいてくれるひとありがと ❥ 微女と野獣 ❥ #たろしゅのお隣 ❥ みんなだいすきだぁ～ ❥</t>
  </si>
  <si>
    <t>http://pbs.twimg.com/profile_images/695117578029498369/dOQIVipP_normal.jpg</t>
  </si>
  <si>
    <t>http://www.twitter.com/0212Mimu/status/725931202553638913</t>
  </si>
  <si>
    <t xml:space="preserve">725931202281000960 </t>
  </si>
  <si>
    <t>はんぺら</t>
  </si>
  <si>
    <t>5BV38zWugSJHJK3</t>
  </si>
  <si>
    <t>おじモンをGETしてコンプリートを目指せ！ #おじモン
Android: https://t.co/J5gEWIATfp
iOS: https://t.co/lgMDtKFbsO https://t.co/xQqrTddRR4</t>
  </si>
  <si>
    <t>http://www.twitter.com/5BV38zWugSJHJK3/status/725931202281000960</t>
  </si>
  <si>
    <t xml:space="preserve">725931201224044544 </t>
  </si>
  <si>
    <t>Oneprice-Pakistan</t>
  </si>
  <si>
    <t>oneprice5</t>
  </si>
  <si>
    <t>Apple Iphone 7 With Fingerprint Scanner, 16/64/128 GB, 2 GB RAM and 12 MP, f/2.2, 29mm, phase detection... https://t.co/3qVRz2mbXO</t>
  </si>
  <si>
    <t>24.9056</t>
  </si>
  <si>
    <t>67.0822</t>
  </si>
  <si>
    <t>Karachi</t>
  </si>
  <si>
    <t>http://pbs.twimg.com/profile_images/378800000796922745/f39dfaac5c0da23d0e6447c026af8a6f_normal.png</t>
  </si>
  <si>
    <t>http://www.twitter.com/oneprice5/status/725931201224044544</t>
  </si>
  <si>
    <t xml:space="preserve">725931201203081216 </t>
  </si>
  <si>
    <t>Our/own/junior</t>
  </si>
  <si>
    <t>AIYESIMIemma</t>
  </si>
  <si>
    <t>junior----</t>
  </si>
  <si>
    <t>http://pbs.twimg.com/profile_images/564053751523454977/lQjdmO84_normal.jpeg</t>
  </si>
  <si>
    <t>http://www.twitter.com/AIYESIMIemma/status/725931201203081216</t>
  </si>
  <si>
    <t xml:space="preserve">725931200838160384 </t>
  </si>
  <si>
    <t>ThePressProject</t>
  </si>
  <si>
    <t>Ο σχολιαστικός λογαριασμός του TPP (δημοσιογραφικός ο @tppfeed) - Ειδήσεις, Γνώμες, Σάτιρα, τα υπογράφουμε όλα...</t>
  </si>
  <si>
    <t>Αυτοκτονία εργαζόμενου στα κεντρικά γραφεία της Apple https://t.co/WC9p8sKLEX</t>
  </si>
  <si>
    <t>http://pbs.twimg.com/profile_images/2351510728/xlrsnw5jw2oh7mlefcw7_normal.png</t>
  </si>
  <si>
    <t>58148</t>
  </si>
  <si>
    <t>http://www.twitter.com/ThePressProject/status/725931200838160384</t>
  </si>
  <si>
    <t xml:space="preserve">725931200288706560 </t>
  </si>
  <si>
    <t>William Frank</t>
  </si>
  <si>
    <t>BigMeechWS</t>
  </si>
  <si>
    <t>the realist nigga in the room</t>
  </si>
  <si>
    <t>@Sims1102 hell Na Apple Music play boi just use your 3 month free trial</t>
  </si>
  <si>
    <t>http://pbs.twimg.com/profile_images/717340259176951809/rwG6xsRS_normal.jpg</t>
  </si>
  <si>
    <t>http://www.twitter.com/BigMeechWS/status/725931200288706560</t>
  </si>
  <si>
    <t xml:space="preserve">725931199768600578 </t>
  </si>
  <si>
    <t>Cork Today!</t>
  </si>
  <si>
    <t>todaycork</t>
  </si>
  <si>
    <t>Keeping you up-to-date with all the news, events and craic of Ireland's Rebel County! We also love to share and promote anything #Cork has to offer! #lovecork</t>
  </si>
  <si>
    <t>Apple faces likely delay in plans to expand Cork HQ #cork #apple  https://t.co/QYrJT17Mp2</t>
  </si>
  <si>
    <t>http://pbs.twimg.com/profile_images/716586453795487744/F8VPvCDd_normal.jpg</t>
  </si>
  <si>
    <t>http://www.twitter.com/todaycork/status/725931199768600578</t>
  </si>
  <si>
    <t xml:space="preserve">725931199537934336 </t>
  </si>
  <si>
    <t>raluca</t>
  </si>
  <si>
    <t>urgirllulu__</t>
  </si>
  <si>
    <t>CALI✨ met Cameron Dallas 3x ❤️</t>
  </si>
  <si>
    <t>http://pbs.twimg.com/profile_images/711994869267324928/1o2NYHxh_normal.jpg</t>
  </si>
  <si>
    <t>http://www.twitter.com/urgirllulu__/status/725931199537934336</t>
  </si>
  <si>
    <t xml:space="preserve">725931198384496640 </t>
  </si>
  <si>
    <t>T.Y.⬅PutRespekkOnIt</t>
  </si>
  <si>
    <t>PonyboyCurtis91</t>
  </si>
  <si>
    <t>The true measure of a man is not where he stands in moments of comfort and convenience, but where he stands at times of challenge and controversy.</t>
  </si>
  <si>
    <t>Currently listening to #views by way of apple music for Android 😒😒😒 there's an app for that https://t.co/irHsb3i2aG</t>
  </si>
  <si>
    <t>http://pbs.twimg.com/profile_images/715410373587894272/czkdswE5_normal.jpg</t>
  </si>
  <si>
    <t>http://www.twitter.com/PonyboyCurtis91/status/725931198384496640</t>
  </si>
  <si>
    <t xml:space="preserve">725931198321549312 </t>
  </si>
  <si>
    <t>Gattie Michon</t>
  </si>
  <si>
    <t>gattiemichong</t>
  </si>
  <si>
    <t>милый и позитивны паренёк=)))люблю общение на разные темы, граничений нету)))</t>
  </si>
  <si>
    <t>http://pbs.twimg.com/profile_images/725930598708039681/PJmoZtvM_normal.jpg</t>
  </si>
  <si>
    <t>http://www.twitter.com/gattiemichong/status/725931198321549312</t>
  </si>
  <si>
    <t xml:space="preserve">725931198183165952 </t>
  </si>
  <si>
    <t>rose_rosemin</t>
  </si>
  <si>
    <t>abbie is number one // @chelseafc</t>
  </si>
  <si>
    <t>http://pbs.twimg.com/profile_images/723615152252313603/qBVoejnY_normal.jpg</t>
  </si>
  <si>
    <t>http://www.twitter.com/rose_rosemin/status/725931198183165952</t>
  </si>
  <si>
    <t xml:space="preserve">725931197847638022 </t>
  </si>
  <si>
    <t>ISIS turns to selling FISH as air strikes obliterate oil fields - Daily Star https://t.co/hS8twoBIA8</t>
  </si>
  <si>
    <t>http://www.twitter.com/anglosaxonproud/status/725931197847638022</t>
  </si>
  <si>
    <t xml:space="preserve">725931197348474883 </t>
  </si>
  <si>
    <t>TPP Newsroom</t>
  </si>
  <si>
    <t>tppfeed</t>
  </si>
  <si>
    <t>To Newsroom του http://t.co/tHRj6HHA8a</t>
  </si>
  <si>
    <t>Αυτοκτονία εργαζόμενου στα κεντρικά γραφεία της Apple https://t.co/uvWXDSdK5p</t>
  </si>
  <si>
    <t>http://pbs.twimg.com/profile_images/2351508829/p22kpgv1gcw8r8poeeah_normal.png</t>
  </si>
  <si>
    <t>http://www.twitter.com/tppfeed/status/725931197348474883</t>
  </si>
  <si>
    <t xml:space="preserve">725931195054223362 </t>
  </si>
  <si>
    <t>【★ うち山  (銀座一丁目駅 / 懐石・会席料理)  - 101位/ 217店中】食べログ 4　予算(夜) ¥17500 予算(昼) ¥1500 #ミシュラン #銀座一丁目 ミシュランのアプリはコチラ⇒https://t.co/lipPgsG5dc</t>
  </si>
  <si>
    <t>http://www.twitter.com/MICHLINE_TOKYO/status/725931195054223362</t>
  </si>
  <si>
    <t xml:space="preserve">725931193976279040 </t>
  </si>
  <si>
    <t>LEGO Marvel Super Heroes (Feral Interactive) が、Macアプリセールスランキング24時間で、圏外⇒20位に急浮上しました。
https://t.co/sP4HR4uZPl</t>
  </si>
  <si>
    <t>http://www.twitter.com/AppStoreHit/status/725931193976279040</t>
  </si>
  <si>
    <t xml:space="preserve">725931193032540160 </t>
  </si>
  <si>
    <t>Video: MIA@LAD: Puig just misses catch, kicks the wall  https://t.co/xmUtoRhhxu via https://t.co/lt1jPDz9PV</t>
  </si>
  <si>
    <t>http://www.twitter.com/VodioSports/status/725931193032540160</t>
  </si>
  <si>
    <t xml:space="preserve">725931192789274625 </t>
  </si>
  <si>
    <t>anthony</t>
  </si>
  <si>
    <t>stayyactive</t>
  </si>
  <si>
    <t>ig: stayyactive | sc: stayyactive1 | phhhoto: stayactive</t>
  </si>
  <si>
    <t>It's all about Apple Music</t>
  </si>
  <si>
    <t>http://pbs.twimg.com/profile_images/724862410163675136/IcZmF2ax_normal.jpg</t>
  </si>
  <si>
    <t>http://www.twitter.com/stayyactive/status/725931192789274625</t>
  </si>
  <si>
    <t xml:space="preserve">725931191082184704 </t>
  </si>
  <si>
    <t>aa</t>
  </si>
  <si>
    <t>01ani_</t>
  </si>
  <si>
    <t>http://pbs.twimg.com/profile_images/702977614164725760/SYIgkTmH_normal.jpg</t>
  </si>
  <si>
    <t>http://www.twitter.com/01ani_/status/725931191082184704</t>
  </si>
  <si>
    <t xml:space="preserve">725931189433851904 </t>
  </si>
  <si>
    <t>Andrew Pagano</t>
  </si>
  <si>
    <t>Andy_Pagz</t>
  </si>
  <si>
    <t>SEMO '19 ΣΦΕ</t>
  </si>
  <si>
    <t>http://pbs.twimg.com/profile_images/662713185351303168/g8ksJCye_normal.jpg</t>
  </si>
  <si>
    <t>http://www.twitter.com/Andy_Pagz/status/725931189433851904</t>
  </si>
  <si>
    <t xml:space="preserve">725931188272013313 </t>
  </si>
  <si>
    <t>Amanda Marjory</t>
  </si>
  <si>
    <t>amanduuhg</t>
  </si>
  <si>
    <t>Actress. Friend. Baseball lover.</t>
  </si>
  <si>
    <t>My Shot...of Apple Juice @midnight #GentlerSongs</t>
  </si>
  <si>
    <t>http://pbs.twimg.com/profile_images/617538545641652224/GPBdt0ME_normal.jpg</t>
  </si>
  <si>
    <t>http://www.twitter.com/amanduuhg/status/725931188272013313</t>
  </si>
  <si>
    <t xml:space="preserve">725931188183920640 </t>
  </si>
  <si>
    <t>Mr Simms Bishop st</t>
  </si>
  <si>
    <t>MrSimmsBishop</t>
  </si>
  <si>
    <t>All your sweet dreams in one store Birthday party's, Corportate events, Baby showers, Weddings, General sweet gift ideas</t>
  </si>
  <si>
    <t>Just a few of our colour theme cone bags GREEN apple millions, rhubarb custard. ORANGE orange… https://t.co/n6gIYAeUxF</t>
  </si>
  <si>
    <t>http://pbs.twimg.com/profile_images/687934402748366849/hOvutdPK_normal.jpg</t>
  </si>
  <si>
    <t>http://www.twitter.com/MrSimmsBishop/status/725931188183920640</t>
  </si>
  <si>
    <t xml:space="preserve">725931187986821120 </t>
  </si>
  <si>
    <t>Darren Hamblett</t>
  </si>
  <si>
    <t>hamblettconsult</t>
  </si>
  <si>
    <t>Helping businesses make the best use of technology, including computer systems, social media, websites, mobile devices, emails</t>
  </si>
  <si>
    <t>Billionaire investor dumps Apple shares - https://t.co/ocbP1w1GUw</t>
  </si>
  <si>
    <t>http://pbs.twimg.com/profile_images/724959123482222593/dZK8-Ntm_normal.jpg</t>
  </si>
  <si>
    <t>http://www.twitter.com/hamblettconsult/status/725931187986821120</t>
  </si>
  <si>
    <t xml:space="preserve">725931187198283776 </t>
  </si>
  <si>
    <t>Daniel Cantú</t>
  </si>
  <si>
    <t>dcantu212</t>
  </si>
  <si>
    <t>Purdue University | @HiiVolume | If you know me, you know whats up.</t>
  </si>
  <si>
    <t>http://pbs.twimg.com/profile_images/698046635683790849/tPXGp1TL_normal.jpg</t>
  </si>
  <si>
    <t>http://www.twitter.com/dcantu212/status/725931187198283776</t>
  </si>
  <si>
    <t xml:space="preserve">725931186975965184 </t>
  </si>
  <si>
    <t>SupremePlayer - A fully functional media player able to play almost every ... が、Macアプリセールスランキング24時間で、圏外⇒19位に急浮上しました。
https://t.co/HC05FyiHl2</t>
  </si>
  <si>
    <t>http://www.twitter.com/AppStoreHit/status/725931186975965184</t>
  </si>
  <si>
    <t xml:space="preserve">725931186845937664 </t>
  </si>
  <si>
    <t>@TiywgDvjO6MAMyp 
フレンドなりたいです！</t>
  </si>
  <si>
    <t>http://www.twitter.com/kienoyui_Apple/status/725931186845937664</t>
  </si>
  <si>
    <t xml:space="preserve">725931186254565376 </t>
  </si>
  <si>
    <t>Mumbi</t>
  </si>
  <si>
    <t>Kathymumbi</t>
  </si>
  <si>
    <t>http://pbs.twimg.com/profile_images/722520084061798400/WC91B6PM_normal.jpg</t>
  </si>
  <si>
    <t>http://www.twitter.com/Kathymumbi/status/725931186254565376</t>
  </si>
  <si>
    <t xml:space="preserve">725931184832663554 </t>
  </si>
  <si>
    <t> Sara G</t>
  </si>
  <si>
    <t>_juanalalok_</t>
  </si>
  <si>
    <t>No es sólo Apple: las ventas de móviles caen por primera vez en la historia https://t.co/hEgLQLmyc4 vía @applesfera</t>
  </si>
  <si>
    <t>40.96882</t>
  </si>
  <si>
    <t>-5.66388</t>
  </si>
  <si>
    <t>Salamanca, España</t>
  </si>
  <si>
    <t>http://pbs.twimg.com/profile_images/690267780617277445/xtYAZwfW_normal.jpg</t>
  </si>
  <si>
    <t>http://www.twitter.com/_juanalalok_/status/725931184832663554</t>
  </si>
  <si>
    <t xml:space="preserve">725931184346173442 </t>
  </si>
  <si>
    <t>http://www.twitter.com/IPL_Actu/status/725931184346173442</t>
  </si>
  <si>
    <t xml:space="preserve">725931184220336128 </t>
  </si>
  <si>
    <t>A Fenty</t>
  </si>
  <si>
    <t>RICHinLOVE_</t>
  </si>
  <si>
    <t>twenty-one. #TeamCancer 06/30 .#RihannaNavy| #MaleNurse #ANTi #ChicagoNative</t>
  </si>
  <si>
    <t>http://pbs.twimg.com/profile_images/711721727315681281/16BaGb46_normal.jpg</t>
  </si>
  <si>
    <t>http://www.twitter.com/RICHinLOVE_/status/725931184220336128</t>
  </si>
  <si>
    <t xml:space="preserve">725931183649873920 </t>
  </si>
  <si>
    <t>IreneInce</t>
  </si>
  <si>
    <t>ireneince9903</t>
  </si>
  <si>
    <t>Roulette spnner black ack winner</t>
  </si>
  <si>
    <t>http://www.twitter.com/ireneince9903/status/725931183649873920</t>
  </si>
  <si>
    <t xml:space="preserve">725931180579688448 </t>
  </si>
  <si>
    <t>CarlAbraham</t>
  </si>
  <si>
    <t>carlabraham8611</t>
  </si>
  <si>
    <t>Real zoe whelan  guys i got a new twtter only follow me if you arent going to ive m hate thanks x</t>
  </si>
  <si>
    <t>http://www.twitter.com/carlabraham8611/status/725931180579688448</t>
  </si>
  <si>
    <t xml:space="preserve">725931180516757505 </t>
  </si>
  <si>
    <t>Apple iPad 2 Tablet - 16GB Storage - Wi-Fi - MC960LL/A A1395 2560 - 9.7" - Black - Bid Now… https://t.co/2nS6ATq1j0 https://t.co/caUFsLgBmg</t>
  </si>
  <si>
    <t>http://www.twitter.com/Zuekzu__Keegxe/status/725931180516757505</t>
  </si>
  <si>
    <t xml:space="preserve">725931180177027072 </t>
  </si>
  <si>
    <t>Yoli</t>
  </si>
  <si>
    <t>lucyyluzz</t>
  </si>
  <si>
    <t>http://pbs.twimg.com/profile_images/725590792048271361/JhHav54y_normal.jpg</t>
  </si>
  <si>
    <t>http://www.twitter.com/lucyyluzz/status/725931180177027072</t>
  </si>
  <si>
    <t xml:space="preserve">725931179187142656 </t>
  </si>
  <si>
    <t>George Cook Jnr</t>
  </si>
  <si>
    <t>C00kJnr</t>
  </si>
  <si>
    <t>Long suffering Newcastle United Supporter</t>
  </si>
  <si>
    <t>RT @Kickingitwith3: Big get for the #Gmen! Welcome to the @Giants @EliApple13. #AppleToBigApple https://t.co/pxtSgPW2zL</t>
  </si>
  <si>
    <t>http://pbs.twimg.com/profile_images/378800000766969776/0bba5c74a73049202af886948bfa62fa_normal.jpeg</t>
  </si>
  <si>
    <t>http://www.twitter.com/C00kJnr/status/725931179187142656</t>
  </si>
  <si>
    <t xml:space="preserve">725931179178754048 </t>
  </si>
  <si>
    <t>@yusuke1126ringo 、、、全くしてねえよ？</t>
  </si>
  <si>
    <t>http://www.twitter.com/hikarai_apple/status/725931179178754048</t>
  </si>
  <si>
    <t xml:space="preserve">725931179094892544 </t>
  </si>
  <si>
    <t>Billionaire investor dumps Apple shares https://t.co/b37YBo3goO #bbcnews</t>
  </si>
  <si>
    <t>http://www.twitter.com/allin1indonews/status/725931179094892544</t>
  </si>
  <si>
    <t xml:space="preserve">725931178616713216 </t>
  </si>
  <si>
    <t>amie young</t>
  </si>
  <si>
    <t>Amiemariax</t>
  </si>
  <si>
    <t>Hey, check out this game, GyroSphere Trials! https://t.co/92sBi3Uzle</t>
  </si>
  <si>
    <t>http://pbs.twimg.com/profile_images/718401237155188736/bdsQ7jqZ_normal.jpg</t>
  </si>
  <si>
    <t>http://www.twitter.com/Amiemariax/status/725931178616713216</t>
  </si>
  <si>
    <t xml:space="preserve">725931177878511617 </t>
  </si>
  <si>
    <t>Alaan Lara</t>
  </si>
  <si>
    <t>DjalanvN</t>
  </si>
  <si>
    <t>Me gustó un video de @YouTube de @vadh09 https://t.co/QonT2YrdAW Llevando iMac a Apple Care México #MarcianoMX2016 - VlogMX29</t>
  </si>
  <si>
    <t>http://pbs.twimg.com/profile_images/707865127182143488/otVENpXW_normal.jpg</t>
  </si>
  <si>
    <t>http://www.twitter.com/DjalanvN/status/725931177878511617</t>
  </si>
  <si>
    <t xml:space="preserve">725931177714941953 </t>
  </si>
  <si>
    <t>Ellie✨</t>
  </si>
  <si>
    <t>simplexhood</t>
  </si>
  <si>
    <t>We're dreaming out loud...</t>
  </si>
  <si>
    <t>http://pbs.twimg.com/profile_images/671826977058369537/uy8LBTQz_normal.jpg</t>
  </si>
  <si>
    <t>http://www.twitter.com/simplexhood/status/725931177714941953</t>
  </si>
  <si>
    <t xml:space="preserve">725931175630376960 </t>
  </si>
  <si>
    <t>ari la de barcelona</t>
  </si>
  <si>
    <t>ADICTIVECABELL0</t>
  </si>
  <si>
    <t>cause certain things hurt and camila and jake are my only virtue.</t>
  </si>
  <si>
    <t>barcelona, catalunya</t>
  </si>
  <si>
    <t>http://pbs.twimg.com/profile_images/723858679842365440/47A64Sq0_normal.jpg</t>
  </si>
  <si>
    <t>4250</t>
  </si>
  <si>
    <t>http://www.twitter.com/ADICTIVECABELL0/status/725931175630376960</t>
  </si>
  <si>
    <t xml:space="preserve">725931174619566081 </t>
  </si>
  <si>
    <t>Gadgets 360</t>
  </si>
  <si>
    <t>Gadgets360</t>
  </si>
  <si>
    <t>NDTV Gadgets is now Gadgets 360. Breaking tech news, the latest reviews, opinions, analysis, videos, photos and more.</t>
  </si>
  <si>
    <t>Death at Apple Headquarters Was Suicide, Say Authorities https://t.co/wXU39Xen2v https://t.co/bCJMq6ZM0l</t>
  </si>
  <si>
    <t>India's most popular tech site</t>
  </si>
  <si>
    <t>http://pbs.twimg.com/profile_images/645228782727487488/KJKT9PqL_normal.png</t>
  </si>
  <si>
    <t>167286</t>
  </si>
  <si>
    <t>http://www.twitter.com/Gadgets360/status/725931174619566081</t>
  </si>
  <si>
    <t xml:space="preserve">725931174573436929 </t>
  </si>
  <si>
    <t>B.J. Fletcher</t>
  </si>
  <si>
    <t>urbanxgypsy</t>
  </si>
  <si>
    <t>May the circle be open yet unbroken</t>
  </si>
  <si>
    <t>http://pbs.twimg.com/profile_images/699662997636182016/eN41j_1l_normal.jpg</t>
  </si>
  <si>
    <t>http://www.twitter.com/urbanxgypsy/status/725931174573436929</t>
  </si>
  <si>
    <t xml:space="preserve">725931173055062017 </t>
  </si>
  <si>
    <t>柚木</t>
  </si>
  <si>
    <t>fumukeaka30</t>
  </si>
  <si>
    <t>２０１５年 １１月 ２３日 月曜日 (甘い香りがした。) https://t.co/btheM6L5wi #俺はこうして河童になった https://t.co/eJY1dwi1nl</t>
  </si>
  <si>
    <t>http://pbs.twimg.com/profile_images/700657030080507905/PMsWpI1X_normal.jpg</t>
  </si>
  <si>
    <t>http://www.twitter.com/fumukeaka30/status/725931173055062017</t>
  </si>
  <si>
    <t xml:space="preserve">725931172941819905 </t>
  </si>
  <si>
    <t>LeahMendez</t>
  </si>
  <si>
    <t>leahmendez8581</t>
  </si>
  <si>
    <t>http://www.twitter.com/leahmendez8581/status/725931172941819905</t>
  </si>
  <si>
    <t xml:space="preserve">725931172149100544 </t>
  </si>
  <si>
    <t>Shubi</t>
  </si>
  <si>
    <t>yuchul_hee</t>
  </si>
  <si>
    <t>Mamá perdón pero shippear a dos gemelos es mi pasión.
«@LaCebolladeUst mi Scott.»</t>
  </si>
  <si>
    <t>@flooruria eso es inexplicable(???), ah. Puta yo tampoco he comprado, onda lo que uso es el apple music que es como un spotify de apple(?)</t>
  </si>
  <si>
    <t>http://pbs.twimg.com/profile_images/725883868759339009/o9e9-Tzp_normal.jpg</t>
  </si>
  <si>
    <t>http://www.twitter.com/yuchul_hee/status/725931172149100544</t>
  </si>
  <si>
    <t xml:space="preserve">725931171649998848 </t>
  </si>
  <si>
    <t>【5月5日まで】ビックカメラ/ソフマップでiTunesカードが10%OFFになるキャンペーンを実施中 https://t.co/UOtKnjKGGw</t>
  </si>
  <si>
    <t>http://www.twitter.com/Unchiku6/status/725931171649998848</t>
  </si>
  <si>
    <t xml:space="preserve">725931171473842176 </t>
  </si>
  <si>
    <t>AdamDowd</t>
  </si>
  <si>
    <t>AdamAdamdowd165</t>
  </si>
  <si>
    <t>http://www.twitter.com/AdamAdamdowd165/status/725931171473842176</t>
  </si>
  <si>
    <t xml:space="preserve">725931170697895936 </t>
  </si>
  <si>
    <t>Harpreet Banger</t>
  </si>
  <si>
    <t>HarpreetBanger</t>
  </si>
  <si>
    <t>@Euromonitor Healthcare, Medical Devices, Aerospace, Aircraft OEM &amp; support, Waste Management, Utilities, Strategy,  Planning, M&amp;A, R&amp;D, Innovation. Own Views</t>
  </si>
  <si>
    <t>Billionaire investor dumps Apple shares - https://t.co/AHbci45ByL</t>
  </si>
  <si>
    <t>http://pbs.twimg.com/profile_images/694915630936518660/YnjMBhbB_normal.jpg</t>
  </si>
  <si>
    <t>http://www.twitter.com/HarpreetBanger/status/725931170697895936</t>
  </si>
  <si>
    <t xml:space="preserve">725931170312003584 </t>
  </si>
  <si>
    <t>Man found dead at Apple headquarters is identified as a 25-year-old employee - LA Times - https://t.co/8fDYkjJ3td https://t.co/gqLCgbWjSm</t>
  </si>
  <si>
    <t>http://www.twitter.com/agm4131/status/725931170312003584</t>
  </si>
  <si>
    <t xml:space="preserve">725931168563007488 </t>
  </si>
  <si>
    <t>Louise Mortelé</t>
  </si>
  <si>
    <t>Loutjeeh</t>
  </si>
  <si>
    <t>The best people in life are #FREE // Barnummer</t>
  </si>
  <si>
    <t>http://pbs.twimg.com/profile_images/723403136992317440/uz5wBwDD_normal.jpg</t>
  </si>
  <si>
    <t>http://www.twitter.com/Loutjeeh/status/725931168563007488</t>
  </si>
  <si>
    <t xml:space="preserve">725931168143544320 </t>
  </si>
  <si>
    <t>【時をかけるクラブ】で冒険に出発！私が振りまわした洋ナシみたいなそれは、空へ投げた瞬間消えてしまったのだった。 #新型中二病  https://t.co/mgt5AYrl9F</t>
  </si>
  <si>
    <t>http://www.twitter.com/lostfull13/status/725931168143544320</t>
  </si>
  <si>
    <t xml:space="preserve">725931167413760002 </t>
  </si>
  <si>
    <t>razel ann sabandal</t>
  </si>
  <si>
    <t>razelannsabanda</t>
  </si>
  <si>
    <t>love yourself</t>
  </si>
  <si>
    <t>@apple_salvajan @DiazLeslieS_ pasali po plsss</t>
  </si>
  <si>
    <t>http://pbs.twimg.com/profile_images/722785096617500672/-MWSZIzk_normal.jpg</t>
  </si>
  <si>
    <t>http://www.twitter.com/razelannsabanda/status/725931167413760002</t>
  </si>
  <si>
    <t xml:space="preserve">725931166004445184 </t>
  </si>
  <si>
    <t>NGTn1205</t>
  </si>
  <si>
    <t>NgTn1205</t>
  </si>
  <si>
    <t>http://pbs.twimg.com/profile_images/2394403909/1l984jucywpc4kjfx5az_normal.jpeg</t>
  </si>
  <si>
    <t>http://www.twitter.com/NgTn1205/status/725931166004445184</t>
  </si>
  <si>
    <t xml:space="preserve">725931164834238465 </t>
  </si>
  <si>
    <t>大江くん</t>
  </si>
  <si>
    <t>ooekun</t>
  </si>
  <si>
    <t>学部研究予定テーマ:ゲーミフィケーションを用いたトレッドミルの長期的UX提案</t>
  </si>
  <si>
    <t>[iPhone Mania]Apple、患者向けアプリ開発プラットホーム「CareKit」を提供開始！ https://t.co/Cf5MyTCYGO</t>
  </si>
  <si>
    <t>日本 埼玉県</t>
  </si>
  <si>
    <t>http://pbs.twimg.com/profile_images/526713701433229312/kZU-SH4F_normal.jpeg</t>
  </si>
  <si>
    <t>http://www.twitter.com/ooekun/status/725931164834238465</t>
  </si>
  <si>
    <t xml:space="preserve">725931164251254786 </t>
  </si>
  <si>
    <t>の</t>
  </si>
  <si>
    <t>fksgz24</t>
  </si>
  <si>
    <t>おじモンをGETしてコンプリートを目指せ！ #おじモン
Android: https://t.co/X6jTKsmJks
iOS: https://t.co/A1MaNRL0KY https://t.co/MPKyIKI8mI</t>
  </si>
  <si>
    <t>http://www.twitter.com/fksgz24/status/725931164251254786</t>
  </si>
  <si>
    <t xml:space="preserve">725931164125401088 </t>
  </si>
  <si>
    <t>福本誠</t>
  </si>
  <si>
    <t>uLt2mHoOm3ZpLJR</t>
  </si>
  <si>
    <t>決めろ！最速ドリフト！スマートフォン向けドリフトゲーム「ドリフトスピリッツ」好評配信中！#ドリフトスピリッツ 4月29日 https://t.co/mXMnv617YT</t>
  </si>
  <si>
    <t>http://www.twitter.com/uLt2mHoOm3ZpLJR/status/725931164125401088</t>
  </si>
  <si>
    <t xml:space="preserve">725931164003766273 </t>
  </si>
  <si>
    <t>Murb Fujiwara</t>
  </si>
  <si>
    <t>mrluxo</t>
  </si>
  <si>
    <t>Broward | bumbumbum | SC: mr.luxo Insta: mr_luxo</t>
  </si>
  <si>
    <t>http://pbs.twimg.com/profile_images/725457510426136576/I_p72fra_normal.jpg</t>
  </si>
  <si>
    <t>http://www.twitter.com/mrluxo/status/725931164003766273</t>
  </si>
  <si>
    <t xml:space="preserve">725931163806617600 </t>
  </si>
  <si>
    <t>Apple iPad 2 Tablet - 16GB Storage - Wi-Fi - MC960LL/A A1395 2560 - 9.7" - Black - Bid Now… https://t.co/tY7fiTBmTh https://t.co/BNzka7uJlJ</t>
  </si>
  <si>
    <t>http://www.twitter.com/Nausfu__Qeulne/status/725931163806617600</t>
  </si>
  <si>
    <t xml:space="preserve">725931162447699968 </t>
  </si>
  <si>
    <t>Arianna</t>
  </si>
  <si>
    <t>codyscupcake97</t>
  </si>
  <si>
    <t>♡ Cody Simpson, R5, Austin Mahone, &amp; Kesha ♡ 'I promise if u stay, we'll never fade away' ✨ I met the love of my life @CodySimpson on 9/27/15 ❤️</t>
  </si>
  <si>
    <t>http://pbs.twimg.com/profile_images/716104754535923714/JIMYipKX_normal.jpg</t>
  </si>
  <si>
    <t>2436</t>
  </si>
  <si>
    <t>3050</t>
  </si>
  <si>
    <t>http://www.twitter.com/codyscupcake97/status/725931162447699968</t>
  </si>
  <si>
    <t xml:space="preserve">725931162191859713 </t>
  </si>
  <si>
    <t>mama vera</t>
  </si>
  <si>
    <t>mama__vera</t>
  </si>
  <si>
    <t>Мы взаимны #follow</t>
  </si>
  <si>
    <t>https://t.co/h7nysTcYyl</t>
  </si>
  <si>
    <t>http://pbs.twimg.com/profile_images/3488478368/5d6b5ee49c30db8f484e2ce70b703056_normal.png</t>
  </si>
  <si>
    <t>37838</t>
  </si>
  <si>
    <t>http://www.twitter.com/mama__vera/status/725931162191859713</t>
  </si>
  <si>
    <t xml:space="preserve">725931161407524864 </t>
  </si>
  <si>
    <t>ねぇ！あの事件の犯人知ってる？
実は私、犯人が誰だか知ってるの！
★闇に落ちたシンデレラ★
-誰も知らないグリム童話-
https://t.co/33xI87oIsM
 #育成 #無料 #育成ゲーム https://t.co/6fsCi8Orls</t>
  </si>
  <si>
    <t>http://www.twitter.com/153812358kaki/status/725931161407524864</t>
  </si>
  <si>
    <t xml:space="preserve">725931161122263040 </t>
  </si>
  <si>
    <t>Video: 60 Days In: Brian Gives Zac Ha... https://t.co/qvnqwMnZr7 via https://t.co/Hm4CXeX4yf</t>
  </si>
  <si>
    <t>http://www.twitter.com/VodioEnt/status/725931161122263040</t>
  </si>
  <si>
    <t xml:space="preserve">725931160732225538 </t>
  </si>
  <si>
    <t>fangirl2003</t>
  </si>
  <si>
    <t>cleoandnails</t>
  </si>
  <si>
    <t>Id pay @Michael5SOS to punch me in the tit.   if you see this please follow my Instagram account: cake_irwins_penguin</t>
  </si>
  <si>
    <t>http://pbs.twimg.com/profile_images/717445638212988929/wZeyEEX-_normal.jpg</t>
  </si>
  <si>
    <t>http://www.twitter.com/cleoandnails/status/725931160732225538</t>
  </si>
  <si>
    <t xml:space="preserve">725931160438603776 </t>
  </si>
  <si>
    <t>テツごのみミュージックリスト</t>
  </si>
  <si>
    <t>tetsumusic</t>
  </si>
  <si>
    <t>@mizutetsu1981のサブアカウント。applemusicのせいで、自分でも音楽を聴く感覚が収集つかない感じ。とりあえずひたすらNowプレイングを流してみようという晒しあげアカウント。</t>
  </si>
  <si>
    <t>めっけもん。フロア向け、チルってよりは、チーク。
Arigato MassaÏの "We Love (feat. Fannie Lineros)"  #nowplaying https://t.co/ctxLwh7nRM</t>
  </si>
  <si>
    <t>http://pbs.twimg.com/profile_images/719135564792893440/2NlRzMLq_normal.jpg</t>
  </si>
  <si>
    <t>http://www.twitter.com/tetsumusic/status/725931160438603776</t>
  </si>
  <si>
    <t xml:space="preserve">725931159499116544 </t>
  </si>
  <si>
    <t>Elevating Beyond #podcast w/a refreshing approach to elevating beyond doubt, #fear, &amp;amp; struggle.https://t.co/wSheMUgypO</t>
  </si>
  <si>
    <t>http://www.twitter.com/Dreamshine4/status/725931159499116544</t>
  </si>
  <si>
    <t xml:space="preserve">725931159301967872 </t>
  </si>
  <si>
    <t>@apple_spa GH4はそこまでなんですか。
SONY α77mark2だと、遅延がコンマ秒出てたのと、連写中にかくついたんですが
最近のはそこまで性能があがったんですね。!</t>
  </si>
  <si>
    <t>http://www.twitter.com/sirokuma0001/status/725931159301967872</t>
  </si>
  <si>
    <t xml:space="preserve">725931159138406401 </t>
  </si>
  <si>
    <t>http://www.twitter.com/itsdamonsoto/status/725931159138406401</t>
  </si>
  <si>
    <t xml:space="preserve">725931158446333952 </t>
  </si>
  <si>
    <t>New Luxury Quilted Leather Chrome Case Cover Skin For Apple iPhone 4 4G 4Gs 4S - Bid Now! … https://t.co/tn3MzW0KmJ https://t.co/xlV2GDx9Jz</t>
  </si>
  <si>
    <t>http://www.twitter.com/Nuubto__Ceeqpo/status/725931158446333952</t>
  </si>
  <si>
    <t xml:space="preserve">725931157620019202 </t>
  </si>
  <si>
    <t>コタロ</t>
  </si>
  <si>
    <t>MWTPADT</t>
  </si>
  <si>
    <t>きちがいです</t>
  </si>
  <si>
    <t>少人数から遊べる人狼ゲームアプリ「ワンナイト人狼」をダウンロードしてみんなで遊ぼう！ #ワンナイト人狼 #人狼 #ワンナイト人狼アプリ
App Store： https://t.co/xohbfS7Kjn</t>
  </si>
  <si>
    <t>http://pbs.twimg.com/profile_images/706450710754295810/DBQyZ5NT_normal.jpg</t>
  </si>
  <si>
    <t>http://www.twitter.com/MWTPADT/status/725931157620019202</t>
  </si>
  <si>
    <t xml:space="preserve">725931157188026369 </t>
  </si>
  <si>
    <t>Miko Garcia</t>
  </si>
  <si>
    <t>mik0bi</t>
  </si>
  <si>
    <t>social media hacktivist, gadget addict, bitcoin editrix. keeping it classy.</t>
  </si>
  <si>
    <t>http://pbs.twimg.com/profile_images/723459929609134080/hbI530wA_normal.jpg</t>
  </si>
  <si>
    <t>http://www.twitter.com/mik0bi/status/725931157188026369</t>
  </si>
  <si>
    <t xml:space="preserve">725931156026200064 </t>
  </si>
  <si>
    <t>اللهم اغفر لي ذنبي وخطئي وعمدي
 #دعاء</t>
  </si>
  <si>
    <t>http://www.twitter.com/apple_wert/status/725931156026200064</t>
  </si>
  <si>
    <t xml:space="preserve">725931155703234560 </t>
  </si>
  <si>
    <t>SimonChurchill</t>
  </si>
  <si>
    <t>simonchurchil11</t>
  </si>
  <si>
    <t>An oline retailer of customized &amp; personalized jewelry. Dedicated to producterfection &amp; customer delight.</t>
  </si>
  <si>
    <t>http://www.twitter.com/simonchurchil11/status/725931155703234560</t>
  </si>
  <si>
    <t xml:space="preserve">725931154826649600 </t>
  </si>
  <si>
    <t>Musanda Vho-Bae</t>
  </si>
  <si>
    <t>freedom_ride</t>
  </si>
  <si>
    <t>When you ask me what I can bring to the table, I bring the damn table.</t>
  </si>
  <si>
    <t>Ngiyi phethe ku Android, Ta bafo "@Drake: #VIEWS Now Available On iTunes https://t.co/LadmAbUjUx https://t.co/folriIPzwH"</t>
  </si>
  <si>
    <t>http://pbs.twimg.com/profile_images/724234567645822976/Ei_bG2os_normal.jpg</t>
  </si>
  <si>
    <t>http://www.twitter.com/freedom_ride/status/725931154826649600</t>
  </si>
  <si>
    <t xml:space="preserve">725931154797264897 </t>
  </si>
  <si>
    <t>DeeDee</t>
  </si>
  <si>
    <t>deitranextdoor</t>
  </si>
  <si>
    <t>RIP Brother</t>
  </si>
  <si>
    <t>I'm so happy I have Apple Music didn't have to wait until midnight for views to drop 🙌🏾</t>
  </si>
  <si>
    <t>http://pbs.twimg.com/profile_images/724826064627879936/Oo3RSFX8_normal.jpg</t>
  </si>
  <si>
    <t>http://www.twitter.com/deitranextdoor/status/725931154797264897</t>
  </si>
  <si>
    <t xml:space="preserve">725931154189115393 </t>
  </si>
  <si>
    <t>じゅんた</t>
  </si>
  <si>
    <t>junpei1023</t>
  </si>
  <si>
    <t>人生はアニメの為にある。</t>
  </si>
  <si>
    <t>Apple、患者向けアプリ開発プラットホーム「CareKit」を提供開始！ #iPhone #Mac
https://t.co/idSr2iLDZT</t>
  </si>
  <si>
    <t>http://pbs.twimg.com/profile_images/721495946597543937/PcvUz-yu_normal.jpg</t>
  </si>
  <si>
    <t>http://www.twitter.com/junpei1023/status/725931154189115393</t>
  </si>
  <si>
    <t xml:space="preserve">725931152398127105 </t>
  </si>
  <si>
    <t>ben pragnell</t>
  </si>
  <si>
    <t>bendypragnell</t>
  </si>
  <si>
    <t>Techy man. geek.  my random twitter page #northampton http://t.co/5WB8mtqnyY</t>
  </si>
  <si>
    <t>Billionaire investor dumps Apple shares: Billionaire investor Carl Icahn unloads his shares in Apple over the... https://t.co/RzsEwMZ9wX</t>
  </si>
  <si>
    <t>http://pbs.twimg.com/profile_images/655521486984335360/Y7VTzFQM_normal.jpg</t>
  </si>
  <si>
    <t>http://www.twitter.com/bendypragnell/status/725931152398127105</t>
  </si>
  <si>
    <t xml:space="preserve">725931151940968448 </t>
  </si>
  <si>
    <t>Jay From The Pack</t>
  </si>
  <si>
    <t>_OfficialJalen</t>
  </si>
  <si>
    <t>Just a 6'3 Puerto Rican and a Hopeless romantic IG:@_OfficialJalen #Libra ♎️ #9:24 #LionOrder SC: Lennyburr</t>
  </si>
  <si>
    <t>Just going to eat these apple pies and listen to #Views</t>
  </si>
  <si>
    <t>Boston, MA</t>
  </si>
  <si>
    <t>http://pbs.twimg.com/profile_images/697811228991696896/QVwtEACP_normal.jpg</t>
  </si>
  <si>
    <t>4593</t>
  </si>
  <si>
    <t>http://www.twitter.com/_OfficialJalen/status/725931151940968448</t>
  </si>
  <si>
    <t xml:space="preserve">725931151181766656 </t>
  </si>
  <si>
    <t>Vavuca</t>
  </si>
  <si>
    <t>alvaro_lima11</t>
  </si>
  <si>
    <t>i don't even know you.</t>
  </si>
  <si>
    <t>http://pbs.twimg.com/profile_images/688850951197855744/au0mUSRP_normal.jpg</t>
  </si>
  <si>
    <t>http://www.twitter.com/alvaro_lima11/status/725931151181766656</t>
  </si>
  <si>
    <t xml:space="preserve">725931151047557122 </t>
  </si>
  <si>
    <t>Kaine Carter</t>
  </si>
  <si>
    <t>day_day518</t>
  </si>
  <si>
    <t>Instagram: @blakstvr</t>
  </si>
  <si>
    <t>http://pbs.twimg.com/profile_images/724723865688129536/aNFNmhLV_normal.jpg</t>
  </si>
  <si>
    <t>http://www.twitter.com/day_day518/status/725931151047557122</t>
  </si>
  <si>
    <t xml:space="preserve">725931149298532352 </t>
  </si>
  <si>
    <t>seri**bon★</t>
  </si>
  <si>
    <t>seri_bon</t>
  </si>
  <si>
    <t>南池小→千登中→豊島（予定）バド部に決まったー。軽く高橋は殴りてえｗそれよりもマホト君とはじめんが大好きすぎる❣️❣️❣️握手会とか行きたいけど日程がつかめない……ウッグスッズル泣うわーん もち、東海オンエア、アバンティーズも大好き❣️ 最近好きな人出来たわ</t>
  </si>
  <si>
    <t>#１ヶ月
iPhone
https://t.co/KPqOE9bUQA
Android
https://t.co/2C6sEEFtyP
【レア度 ☆5】
「メイドな彼女 https://t.co/kjc1swADJy</t>
  </si>
  <si>
    <t>http://pbs.twimg.com/profile_images/715009217023840256/NMEuZRsJ_normal.jpg</t>
  </si>
  <si>
    <t>http://www.twitter.com/seri_bon/status/725931149298532352</t>
  </si>
  <si>
    <t xml:space="preserve">725931149084647424 </t>
  </si>
  <si>
    <t>John G. Courtney</t>
  </si>
  <si>
    <t>JohnGCourtney</t>
  </si>
  <si>
    <t>Listed in Top 100 Digital Influencers and Top 100 UK Entrepreneurs. https://t.co/VsBEsNQDIi  #Digital #Marketing #SEO #Startups #Strategy #Funding #Exit #NED</t>
  </si>
  <si>
    <t>Billionaire investor dumps Apple shares https://t.co/JtCUW1zJzF #tech #digital #bbc</t>
  </si>
  <si>
    <t>http://pbs.twimg.com/profile_images/676101129109970945/3DgohUTS_normal.jpg</t>
  </si>
  <si>
    <t>4559</t>
  </si>
  <si>
    <t>4517</t>
  </si>
  <si>
    <t>http://www.twitter.com/JohnGCourtney/status/725931149084647424</t>
  </si>
  <si>
    <t xml:space="preserve">725931148136730624 </t>
  </si>
  <si>
    <t>@nina1339k 初めまして。検索よりコメント失礼します。ラビ(タキシード)を所持しているのですがアレンと交換していただけないでしょうか？ご検討よろしくお願いいたします。</t>
  </si>
  <si>
    <t>http://www.twitter.com/12345_apple_678/status/725931148136730624</t>
  </si>
  <si>
    <t xml:space="preserve">725931147759226881 </t>
  </si>
  <si>
    <t>とおる@丙提督</t>
  </si>
  <si>
    <t>toru2012</t>
  </si>
  <si>
    <t>愛するものはAppleとラーメンズとラーメンとうどんとBrompton。艦これ&amp;リトルノアおじさんです。ギルド：艦これxNoahのギルマスをやっております元フォルテ使いです。
URLはスパ4のプロペラ後の追撃一覧です。好きに使って下さい。</t>
  </si>
  <si>
    <t>Apple Retail Store Infinite Loop、Apple 40周年記念Tシャツ販売開始（即日完売） | Apple Store | Macお宝鑑定団 blog（羅針盤） https://t.co/i5ttdyilh3 #Zenback @idanboさんから</t>
  </si>
  <si>
    <t>http://pbs.twimg.com/profile_images/568401911687041024/eNPixr8Z_normal.jpeg</t>
  </si>
  <si>
    <t>http://www.twitter.com/toru2012/status/725931147759226881</t>
  </si>
  <si>
    <t xml:space="preserve">725931147545341952 </t>
  </si>
  <si>
    <t>Land</t>
  </si>
  <si>
    <t>Qzw1_</t>
  </si>
  <si>
    <t>A New Challenge #scorehero https://t.co/jRtJPf7gCG https://t.co/RMGVHhctb8</t>
  </si>
  <si>
    <t>http://www.twitter.com/Qzw1_/status/725931147545341952</t>
  </si>
  <si>
    <t xml:space="preserve">725931147494989825 </t>
  </si>
  <si>
    <t>Samantha Nicole</t>
  </si>
  <si>
    <t>samixoxo12</t>
  </si>
  <si>
    <t>Former Trailer Trash; Upgraded to a Trashy Whore</t>
  </si>
  <si>
    <t>I'm now an A-List celebrity in Kim Kardashian: Hollywood. You can be famous too by playing on iPhone!  https://t.co/va92HnRMRf</t>
  </si>
  <si>
    <t>http://pbs.twimg.com/profile_images/722542709584441346/0t7668kX_normal.jpg</t>
  </si>
  <si>
    <t>http://www.twitter.com/samixoxo12/status/725931147494989825</t>
  </si>
  <si>
    <t xml:space="preserve">725931147448848385 </t>
  </si>
  <si>
    <t>Printed Glossy For Apple iphone 4 4S Shell Thin Tough Anti-Shock Back Case Cover - Bid Now… https://t.co/GgoStLZXn3 https://t.co/Jhv80e79S2</t>
  </si>
  <si>
    <t>http://www.twitter.com/Nuubto__Ceeqpo/status/725931147448848385</t>
  </si>
  <si>
    <t xml:space="preserve">725931147369140227 </t>
  </si>
  <si>
    <t>Yogesh Jaju</t>
  </si>
  <si>
    <t>jajuyogeshb</t>
  </si>
  <si>
    <t>Ecommerce n Data Analytics Solutions, Love to explore new things. #technology #ProcessOptimiser #Ideator</t>
  </si>
  <si>
    <t>Billionaire investor dumps Apple shares: Billionaire investor Carl Icahn unloads his shares in Apple over the... https://t.co/w6olzE9tdq</t>
  </si>
  <si>
    <t>Pune, Mumbai</t>
  </si>
  <si>
    <t>http://pbs.twimg.com/profile_images/562983309605490688/x8sdHgrJ_normal.jpeg</t>
  </si>
  <si>
    <t>2691</t>
  </si>
  <si>
    <t>3514</t>
  </si>
  <si>
    <t>http://www.twitter.com/jajuyogeshb/status/725931147369140227</t>
  </si>
  <si>
    <t xml:space="preserve">725931146203156480 </t>
  </si>
  <si>
    <t>よすぃこ</t>
  </si>
  <si>
    <t>ykr400104453</t>
  </si>
  <si>
    <t>「坂本ですが？」のゲームアプリプレイ中! #坂本ですが？ https://t.co/SsJYrW6FmX #秘技フリータイムキラー https://t.co/VxSALsrjtf https://t.co/B1jX596ZTR</t>
  </si>
  <si>
    <t>http://pbs.twimg.com/profile_images/624007579866300416/FnF1r2UM_normal.jpg</t>
  </si>
  <si>
    <t>http://www.twitter.com/ykr400104453/status/725931146203156480</t>
  </si>
  <si>
    <t xml:space="preserve">725931145775304707 </t>
  </si>
  <si>
    <t>Heidi</t>
  </si>
  <si>
    <t>heidi_roseC</t>
  </si>
  <si>
    <t>yorkshire</t>
  </si>
  <si>
    <t>http://pbs.twimg.com/profile_images/724729001416265728/VNktS-at_normal.jpg</t>
  </si>
  <si>
    <t>http://www.twitter.com/heidi_roseC/status/725931145775304707</t>
  </si>
  <si>
    <t xml:space="preserve">725931145020338176 </t>
  </si>
  <si>
    <t>$outhside_TToliver</t>
  </si>
  <si>
    <t>TToliver2014</t>
  </si>
  <si>
    <t>counting my blessings and staying focused! Never eat with niggas that didn't starve wit you! Cowboy nation all day!! Trust knowone but the money!</t>
  </si>
  <si>
    <t>33.92454</t>
  </si>
  <si>
    <t>-86.02247</t>
  </si>
  <si>
    <t>southside!!</t>
  </si>
  <si>
    <t>http://pbs.twimg.com/profile_images/716071622570971136/HF2Ng3tH_normal.jpg</t>
  </si>
  <si>
    <t>http://www.twitter.com/TToliver2014/status/725931145020338176</t>
  </si>
  <si>
    <t xml:space="preserve">725931144936476677 </t>
  </si>
  <si>
    <t>K-Dub</t>
  </si>
  <si>
    <t>xkawai</t>
  </si>
  <si>
    <t>I love books, beaches, and basketball. Product of @cal_engineer, currently @ AGA. I livetweet #dwts.</t>
  </si>
  <si>
    <t>RT @landonjh: +Siri Wishlist: Control the flashlight. Could be really enlightening. #Apple https://t.co/QjVK0fw3HD</t>
  </si>
  <si>
    <t>http://pbs.twimg.com/profile_images/520302654/twitterProfilePhoto_normal.jpg</t>
  </si>
  <si>
    <t>http://www.twitter.com/xkawai/status/725931144936476677</t>
  </si>
  <si>
    <t xml:space="preserve">725931144080838656 </t>
  </si>
  <si>
    <t>danilo_lauer</t>
  </si>
  <si>
    <t>Purchase Followêrs and Likes for your Twitter, Facebook and Instagram https://t.co/FKpUkqm3or</t>
  </si>
  <si>
    <t>RT @officialsocialm: #socialmedia Could Apple Be Your Next Bank?: Apple is in a position to build a user inter... https://t.co/UkiugJvC6K #…</t>
  </si>
  <si>
    <t>http://www.twitter.com/danilo_lauer/status/725931144080838656</t>
  </si>
  <si>
    <t xml:space="preserve">725931143204233217 </t>
  </si>
  <si>
    <t>Dolche vita</t>
  </si>
  <si>
    <t>emancipation134</t>
  </si>
  <si>
    <t>celebrties gossip fashion</t>
  </si>
  <si>
    <t>Drake’s Views Is Available on Apple Music, iTunes... https://t.co/Q3YXMrX8ie</t>
  </si>
  <si>
    <t>London Paris</t>
  </si>
  <si>
    <t>http://pbs.twimg.com/profile_images/704609167106035712/mDv-4XSQ_normal.jpg</t>
  </si>
  <si>
    <t>64726</t>
  </si>
  <si>
    <t>61133</t>
  </si>
  <si>
    <t>http://www.twitter.com/emancipation134/status/725931143204233217</t>
  </si>
  <si>
    <t xml:space="preserve">725931142646394886 </t>
  </si>
  <si>
    <t>c</t>
  </si>
  <si>
    <t>carlixann</t>
  </si>
  <si>
    <t>the rest I can do without</t>
  </si>
  <si>
    <t>listening to Views via tumblr audio posts because I already used my Apple Music free trial 🙃</t>
  </si>
  <si>
    <t>http://pbs.twimg.com/profile_images/718246286181449728/9WzWFRmd_normal.jpg</t>
  </si>
  <si>
    <t>http://www.twitter.com/carlixann/status/725931142646394886</t>
  </si>
  <si>
    <t xml:space="preserve">725931142449225728 </t>
  </si>
  <si>
    <t>Latest Apple Sync Charger auctions https://t.co/Qukxbu3SfA</t>
  </si>
  <si>
    <t>http://www.twitter.com/Apple_Joyride/status/725931142449225728</t>
  </si>
  <si>
    <t xml:space="preserve">725931141966893056 </t>
  </si>
  <si>
    <t>DocentesLUZ</t>
  </si>
  <si>
    <t>Cuenta del Personal Docente y de Investigación de La Universidad del Zulia (LUZ). Maracaibo-Venezuela.</t>
  </si>
  <si>
    <t>Billionaire investor dumps Apple shares https://t.co/Jk7v2RBgbW</t>
  </si>
  <si>
    <t>Maracaibo, Zulia</t>
  </si>
  <si>
    <t>http://pbs.twimg.com/profile_images/668260187002785792/UQ79k2_2_normal.jpg</t>
  </si>
  <si>
    <t>http://www.twitter.com/DocentesLUZ/status/725931141966893056</t>
  </si>
  <si>
    <t xml:space="preserve">725931141648150530 </t>
  </si>
  <si>
    <t>Seth Mayfield</t>
  </si>
  <si>
    <t>Almighty_Seth</t>
  </si>
  <si>
    <t>19 yrs old God first Mark 12:30. RIPGranny RIPETTE RIPCZACH
TSU '19</t>
  </si>
  <si>
    <t>Listen to Feel No Ways by Drake on @AppleMusic. 🔥🔥🔥🔥🔥 https://t.co/R9AN2NKZDs</t>
  </si>
  <si>
    <t>53.13333</t>
  </si>
  <si>
    <t>-1.2</t>
  </si>
  <si>
    <t>Mansfield Tx</t>
  </si>
  <si>
    <t>http://pbs.twimg.com/profile_images/625361235568037888/7PRXl7mH_normal.jpg</t>
  </si>
  <si>
    <t>http://www.twitter.com/Almighty_Seth/status/725931141648150530</t>
  </si>
  <si>
    <t xml:space="preserve">725931141220290560 </t>
  </si>
  <si>
    <t>http://www.twitter.com/juan93diego/status/725931141220290560</t>
  </si>
  <si>
    <t xml:space="preserve">725931140960292866 </t>
  </si>
  <si>
    <t>#727 #WorkFromHome</t>
  </si>
  <si>
    <t>CamJauregu</t>
  </si>
  <si>
    <t>5H is my Life Lauren Camila Ally Normani &amp; Dinah I LOVE YOU #Inspirations #Rolemodels #WorkFromHome #727 #MAY20 Cant wait for their SOPHMORE Album!!!</t>
  </si>
  <si>
    <t>http://pbs.twimg.com/profile_images/703310637527601153/EyfYqGWQ_normal.jpg</t>
  </si>
  <si>
    <t>http://www.twitter.com/CamJauregu/status/725931140960292866</t>
  </si>
  <si>
    <t xml:space="preserve">725931140217860096 </t>
  </si>
  <si>
    <t>Conmy Spulick</t>
  </si>
  <si>
    <t>conmyspulickni</t>
  </si>
  <si>
    <t>Учусь чис</t>
  </si>
  <si>
    <t>http://pbs.twimg.com/profile_images/725930781697138688/CSDzn9_0_normal.jpg</t>
  </si>
  <si>
    <t>http://www.twitter.com/conmyspulickni/status/725931140217860096</t>
  </si>
  <si>
    <t xml:space="preserve">725931139169280001 </t>
  </si>
  <si>
    <t>Mobile World Live</t>
  </si>
  <si>
    <t>mobileworldlive</t>
  </si>
  <si>
    <t>Mobile World Live is the trusted source of news &amp; commentary, provided by industry professionals for industry professionals. Spanish speaker?Follow: @mwlespanol</t>
  </si>
  <si>
    <t>#China’s #smartphone market falls 5%; #Xiaomi, #Apple feel the heat @SA_Update https://t.co/YJHsjm8PBp https://t.co/CnLLfmadS7</t>
  </si>
  <si>
    <t>http://pbs.twimg.com/profile_images/565984435036631040/h5xw5nXA_normal.jpeg</t>
  </si>
  <si>
    <t>39001</t>
  </si>
  <si>
    <t>http://www.twitter.com/mobileworldlive/status/725931139169280001</t>
  </si>
  <si>
    <t xml:space="preserve">725931139118960641 </t>
  </si>
  <si>
    <t>RT @poojakumari_: Chick-Fil-A Worker Is New At Her Job, When Mom Sees Her Hands, She Knows She Has To RecordIt
https://t.co/5l7ohQ0cGy http…</t>
  </si>
  <si>
    <t>http://www.twitter.com/Apple_r1/status/725931139118960641</t>
  </si>
  <si>
    <t xml:space="preserve">725931138905051136 </t>
  </si>
  <si>
    <t>Wendy</t>
  </si>
  <si>
    <t>Wendy04393921</t>
  </si>
  <si>
    <t>Place the Rarity Shop in you #SmurfsVillage to get all the past exclusive items you missed! https://t.co/tqVbTPqfoB @BeelineGames</t>
  </si>
  <si>
    <t>http://www.twitter.com/Wendy04393921/status/725931138905051136</t>
  </si>
  <si>
    <t xml:space="preserve">725931138477264896 </t>
  </si>
  <si>
    <t>Anmol</t>
  </si>
  <si>
    <t>anmolsahota8</t>
  </si>
  <si>
    <t>http://pbs.twimg.com/profile_images/698299569268879360/O-3E6eip_normal.jpg</t>
  </si>
  <si>
    <t>http://www.twitter.com/anmolsahota8/status/725931138477264896</t>
  </si>
  <si>
    <t xml:space="preserve">725931138380787712 </t>
  </si>
  <si>
    <t>Chrissy</t>
  </si>
  <si>
    <t>ChrisBhim0</t>
  </si>
  <si>
    <t>Busy...</t>
  </si>
  <si>
    <t>http://pbs.twimg.com/profile_images/724725107856408577/nPcbuKvh_normal.jpg</t>
  </si>
  <si>
    <t>http://www.twitter.com/ChrisBhim0/status/725931138380787712</t>
  </si>
  <si>
    <t xml:space="preserve">725931137810337792 </t>
  </si>
  <si>
    <t>槢木 悠介</t>
  </si>
  <si>
    <t>WJO5XN83L8Zo9nx</t>
  </si>
  <si>
    <t>武中→情報高校→志學館！ ラグビーしてます！よろしく^_^</t>
  </si>
  <si>
    <t>おじモンをGETしてコンプリートを目指せ！ #おじモン
Android: https://t.co/7thExBGTtl
iOS: https://t.co/Ww1dX6a0YU https://t.co/oGtXvjhI41</t>
  </si>
  <si>
    <t>http://pbs.twimg.com/profile_images/678960286682890241/k43oZ5bN_normal.jpg</t>
  </si>
  <si>
    <t>http://www.twitter.com/WJO5XN83L8Zo9nx/status/725931137810337792</t>
  </si>
  <si>
    <t xml:space="preserve">725931137747439617 </t>
  </si>
  <si>
    <t>Halfdollabill</t>
  </si>
  <si>
    <t>halfdollabill</t>
  </si>
  <si>
    <t>music is life, love the movie's all type's, Down with the Buffalo Bill's for life,</t>
  </si>
  <si>
    <t>RT @TheNewKuttyCal: My new single "King Kutt" is now on iTunes! 
Get it here--&amp;gt; https://t.co/eHaBOzDaIf
RT this! 
#KingKutt #BGE https:/…</t>
  </si>
  <si>
    <t>Portland OR</t>
  </si>
  <si>
    <t>http://pbs.twimg.com/profile_images/706366700686422016/s4SDI7mv_normal.jpg</t>
  </si>
  <si>
    <t>http://www.twitter.com/halfdollabill/status/725931137747439617</t>
  </si>
  <si>
    <t xml:space="preserve">725931136698880001 </t>
  </si>
  <si>
    <t>Fredro Montana</t>
  </si>
  <si>
    <t>FredroMontana</t>
  </si>
  <si>
    <t>#OGB #OKCG || Folgt meinem 2. Account @korrektplayback || Ich liebe @TwidderLegende wie ein Bruder der für seinen Bruder tut was er kann</t>
  </si>
  <si>
    <t>@ichbinBanksy @Hiphopde @Drake Was ist diese "iTunes" und "Apple Music" wo die schreiben? Kann man das Programm bei LimeWire runterladen?</t>
  </si>
  <si>
    <t>http://pbs.twimg.com/profile_images/725430213149085696/5Svhn29r_normal.jpg</t>
  </si>
  <si>
    <t>http://www.twitter.com/FredroMontana/status/725931136698880001</t>
  </si>
  <si>
    <t xml:space="preserve">725931135444766720 </t>
  </si>
  <si>
    <t>JWright9_</t>
  </si>
  <si>
    <t>http://pbs.twimg.com/profile_images/698096952437772288/GysHPILI_normal.jpg</t>
  </si>
  <si>
    <t>http://www.twitter.com/JWright9_/status/725931135444766720</t>
  </si>
  <si>
    <t xml:space="preserve">725931134056435714 </t>
  </si>
  <si>
    <t>Digital Banking Tips</t>
  </si>
  <si>
    <t>DigitalBankingT</t>
  </si>
  <si>
    <t>Daily Tips, Insights and News for Professionals interested in #Digital #Banking, #Fintech and #Innovation</t>
  </si>
  <si>
    <t>#digital #tech Billionaire investor dumps Apple shares: Billionaire investor Carl Icahn unloads his shares in... https://t.co/b0xDw6JNsk</t>
  </si>
  <si>
    <t>http://pbs.twimg.com/profile_images/631053685167030272/cTJWcLam_normal.png</t>
  </si>
  <si>
    <t>http://www.twitter.com/DigitalBankingT/status/725931134056435714</t>
  </si>
  <si>
    <t xml:space="preserve">725931132923969536 </t>
  </si>
  <si>
    <t>barber✂️</t>
  </si>
  <si>
    <t>callanbarber7</t>
  </si>
  <si>
    <t>16, ells❤️ 'XO'</t>
  </si>
  <si>
    <t>@caitlinalice004 buy it on iTunes, it's my coming up on Apple Music</t>
  </si>
  <si>
    <t>http://pbs.twimg.com/profile_images/722846290447572994/B_0IfkVq_normal.jpg</t>
  </si>
  <si>
    <t>http://www.twitter.com/callanbarber7/status/725931132923969536</t>
  </si>
  <si>
    <t xml:space="preserve">725931132437426176 </t>
  </si>
  <si>
    <t>gringa</t>
  </si>
  <si>
    <t>Idkfabiola</t>
  </si>
  <si>
    <t>je suis une escroc</t>
  </si>
  <si>
    <t>http://pbs.twimg.com/profile_images/721014573411602437/HewMcFjO_normal.jpg</t>
  </si>
  <si>
    <t>http://www.twitter.com/Idkfabiola/status/725931132437426176</t>
  </si>
  <si>
    <t xml:space="preserve">725931132215132160 </t>
  </si>
  <si>
    <t>Tolga TAVLAS</t>
  </si>
  <si>
    <t>ttavlas</t>
  </si>
  <si>
    <t>Author of DIGITAL BANKING TIPS book, Top 100 #Fintech Influencer, #DigitalBanking &amp; #CyberSecurity Expert, Blogger. Opinions are my own ramblings :)</t>
  </si>
  <si>
    <t>#digital #tech Billionaire investor dumps Apple shares: Billionaire investor Carl Icahn unloads his shares in... https://t.co/2BVpD08O9C</t>
  </si>
  <si>
    <t>http://pbs.twimg.com/profile_images/653910672149884928/GSseI1ga_normal.jpg</t>
  </si>
  <si>
    <t>4309</t>
  </si>
  <si>
    <t>http://www.twitter.com/ttavlas/status/725931132215132160</t>
  </si>
  <si>
    <t xml:space="preserve">725931132160614400 </t>
  </si>
  <si>
    <t>Lil Iverson ⚡️</t>
  </si>
  <si>
    <t>_nick2k</t>
  </si>
  <si>
    <t>Cali ✈️Georgia LongLiveFrank14</t>
  </si>
  <si>
    <t>RT @IamKeeRiches: My shit on 
Tidal
iTunes 
Apple Music
And Spotify 
After you search drake and Beyoncé search Kee Riche$ 😊💯</t>
  </si>
  <si>
    <t>http://pbs.twimg.com/profile_images/717753552911929344/AlE313L6_normal.jpg</t>
  </si>
  <si>
    <t>http://www.twitter.com/_nick2k/status/725931132160614400</t>
  </si>
  <si>
    <t xml:space="preserve">725931131812499457 </t>
  </si>
  <si>
    <t>Social Media Blog</t>
  </si>
  <si>
    <t>officialsocialm</t>
  </si>
  <si>
    <t>http://t.co/l6yF0bIbZw</t>
  </si>
  <si>
    <t>#socialmedia Could Apple Be Your Next Bank?: Apple is in a position to build a user inter... https://t.co/UkiugJvC6K #digital #marketing</t>
  </si>
  <si>
    <t>http://pbs.twimg.com/profile_images/639195320245690368/7r2uDXKz_normal.jpg</t>
  </si>
  <si>
    <t>http://www.twitter.com/officialsocialm/status/725931131812499457</t>
  </si>
  <si>
    <t xml:space="preserve">725931131401441280 </t>
  </si>
  <si>
    <t>jonas</t>
  </si>
  <si>
    <t>Im_ThePizzaGirl</t>
  </si>
  <si>
    <t>22/Feb/13JonasBrothers~09/Jun/13One Direction~13/Nov/13Joe&amp;Nick Jonas~12/Nov/14Nick Jønas~18/Oct/15 Ariana Grande~01/Mar/16Maroon5~@kevinjonas ME SIGUE</t>
  </si>
  <si>
    <t>❤México City, weey❤</t>
  </si>
  <si>
    <t>http://pbs.twimg.com/profile_images/725896811081158656/0d0NmjKN_normal.jpg</t>
  </si>
  <si>
    <t>9434</t>
  </si>
  <si>
    <t>8278</t>
  </si>
  <si>
    <t>http://www.twitter.com/Im_ThePizzaGirl/status/725931131401441280</t>
  </si>
  <si>
    <t xml:space="preserve">725931130902343681 </t>
  </si>
  <si>
    <t>Adam Rance</t>
  </si>
  <si>
    <t>adam_rance</t>
  </si>
  <si>
    <t>My Sleep Cycle statistics
Analysis by Sleep Cycle for iPhone.
https://t.co/DxceB4LFVi https://t.co/lYyA1twMzI</t>
  </si>
  <si>
    <t>http://pbs.twimg.com/profile_images/709157868344373249/4FDV7s_5_normal.jpg</t>
  </si>
  <si>
    <t>http://www.twitter.com/adam_rance/status/725931130902343681</t>
  </si>
  <si>
    <t xml:space="preserve">725931130868797441 </t>
  </si>
  <si>
    <t>JanOliver</t>
  </si>
  <si>
    <t>JanJanoliver438</t>
  </si>
  <si>
    <t>Instgram - oeibsonx</t>
  </si>
  <si>
    <t>http://www.twitter.com/JanJanoliver438/status/725931130868797441</t>
  </si>
  <si>
    <t xml:space="preserve">725931130449367040 </t>
  </si>
  <si>
    <t>Vitaniemi Vandela</t>
  </si>
  <si>
    <t>vitaniems</t>
  </si>
  <si>
    <t>Персональное интернет-теевидение Братев Жаиковых</t>
  </si>
  <si>
    <t>http://pbs.twimg.com/profile_images/725930602482962432/bm-5uCsV_normal.jpg</t>
  </si>
  <si>
    <t>http://www.twitter.com/vitaniems/status/725931130449367040</t>
  </si>
  <si>
    <t xml:space="preserve">725931130214477824 </t>
  </si>
  <si>
    <t>Luis Buenrostro</t>
  </si>
  <si>
    <t>OVOLouie707</t>
  </si>
  <si>
    <t>I just want some head in a comfortable bed, it could all be so simple. Follow me on IG: l_g_buenrostro707</t>
  </si>
  <si>
    <t>http://pbs.twimg.com/profile_images/620539254116986880/CQxUXwl9_normal.jpg</t>
  </si>
  <si>
    <t>http://www.twitter.com/OVOLouie707/status/725931130214477824</t>
  </si>
  <si>
    <t xml:space="preserve">725931129455304704 </t>
  </si>
  <si>
    <t>ToniChambers</t>
  </si>
  <si>
    <t>tonichambers151</t>
  </si>
  <si>
    <t>lver  fashion,beauty&amp;interior design</t>
  </si>
  <si>
    <t>http://www.twitter.com/tonichambers151/status/725931129455304704</t>
  </si>
  <si>
    <t xml:space="preserve">725931129098756097 </t>
  </si>
  <si>
    <t>miaaa. ✨</t>
  </si>
  <si>
    <t>bikulol</t>
  </si>
  <si>
    <t>20 y/o diamond 1 trash, yes i was eloboosted, but simply an ahri god. ⛵️ aphromoo is life.</t>
  </si>
  <si>
    <t>http://pbs.twimg.com/profile_images/718895810348453889/-hihJnlw_normal.jpg</t>
  </si>
  <si>
    <t>http://www.twitter.com/bikulol/status/725931129098756097</t>
  </si>
  <si>
    <t xml:space="preserve">725931129002283008 </t>
  </si>
  <si>
    <t>この絵、わかる人にはわかるよね！
╭( ・ㅂ・)و ̑̑やってみて♪
iPhone : https://t.co/Xym9YfR047
Android : https://t.co/2Xku6ZYX6M
#SliceHEROES https://t.co/p3PWKUptrX</t>
  </si>
  <si>
    <t>http://www.twitter.com/anime_bleach_/status/725931129002283008</t>
  </si>
  <si>
    <t xml:space="preserve">725931128972963844 </t>
  </si>
  <si>
    <t>alexis</t>
  </si>
  <si>
    <t>shawnftr5</t>
  </si>
  <si>
    <t>14 with the stress of 45 year old going through a midlife crisis</t>
  </si>
  <si>
    <t>http://pbs.twimg.com/profile_images/724142369403084800/DYE90Ofk_normal.jpg</t>
  </si>
  <si>
    <t>http://www.twitter.com/shawnftr5/status/725931128972963844</t>
  </si>
  <si>
    <t xml:space="preserve">725931128238936066 </t>
  </si>
  <si>
    <t>Apple、患者向けアプリ開発プラットホーム「CareKit」を提供開始！ https://t.co/w7iSag5Zol #アプリ | https://t.co/0qqcozBlJz</t>
  </si>
  <si>
    <t>http://www.twitter.com/phone_rss/status/725931128238936066</t>
  </si>
  <si>
    <t xml:space="preserve">725931126930313216 </t>
  </si>
  <si>
    <t>Jacob Dominguez</t>
  </si>
  <si>
    <t>SonofSunday</t>
  </si>
  <si>
    <t>Older Brother, Filmmaker, #RM, #LDS. I love Cinema, #StarWars, #Disney stuff, liberty, &amp; making new friends. #WillYouBeMyNeighbor</t>
  </si>
  <si>
    <t>RT @FeralCrone: Shopping, I heard a woman say "I'm tired of being young &amp;amp; hot" and I emerged through the rack of long dresses proffering a…</t>
  </si>
  <si>
    <t>http://pbs.twimg.com/profile_images/617425701520568321/FVQq_CeX_normal.jpg</t>
  </si>
  <si>
    <t>http://www.twitter.com/SonofSunday/status/725931126930313216</t>
  </si>
  <si>
    <t xml:space="preserve">725931126892548097 </t>
  </si>
  <si>
    <t>„WikiLinks ‐ Die intelligente App für Wikipedia“ von Boris Conforty gratis statt 4Fr. https://t.co/tFYc14SXKJ</t>
  </si>
  <si>
    <t>http://www.twitter.com/ipadschule/status/725931126892548097</t>
  </si>
  <si>
    <t xml:space="preserve">725931126485716993 </t>
  </si>
  <si>
    <t>CyberTaters</t>
  </si>
  <si>
    <t>brought to you by @m0rb</t>
  </si>
  <si>
    <t>RT @cybersnort: Let's hope it doesn't run on #Android or #Apple, for all our sakes #potatosecurity https://t.co/UiMwG7lz49</t>
  </si>
  <si>
    <t>http://pbs.twimg.com/profile_images/605240130291441665/6yKjVmD1_normal.png</t>
  </si>
  <si>
    <t>5514</t>
  </si>
  <si>
    <t>http://www.twitter.com/CyberTaters/status/725931126485716993</t>
  </si>
  <si>
    <t xml:space="preserve">725931124866699265 </t>
  </si>
  <si>
    <t>antoniogo</t>
  </si>
  <si>
    <t>antoniogo3501</t>
  </si>
  <si>
    <t>Zwemvereniging | Dongen | Waterpolo | Wedstrijdzwemmen | Recreatief zwemmen | Moto Iedereen op zijn niveau naar de op.</t>
  </si>
  <si>
    <t>http://www.twitter.com/antoniogo3501/status/725931124866699265</t>
  </si>
  <si>
    <t xml:space="preserve">725931124858327040 </t>
  </si>
  <si>
    <t>TheFemaleNude</t>
  </si>
  <si>
    <t>Fine art nudes. Celebrating feminine beauty and fighting pornography.
#nude #art #photography #freethenipple</t>
  </si>
  <si>
    <t>Ebook available on 
Amazon https://t.co/peGYMTkyca
iTunes https://t.co/AbW0KVx59q
and elsewhere... https://t.co/gZnXjtiah9</t>
  </si>
  <si>
    <t>http://pbs.twimg.com/profile_images/630936217459163136/zYlBfn7h_normal.jpg</t>
  </si>
  <si>
    <t>http://www.twitter.com/TheFemaleNude/status/725931124858327040</t>
  </si>
  <si>
    <t xml:space="preserve">725931124308889600 </t>
  </si>
  <si>
    <t>#RADIO #70s #juice Now Playing #Black Magic Woman #Carlos Santana #APPS Apple https://t.co/RLfj5cblsS Google https://t.co/6PBywmyjNg</t>
  </si>
  <si>
    <t>http://www.twitter.com/ADOTRADIO/status/725931124308889600</t>
  </si>
  <si>
    <t xml:space="preserve">725931124258574337 </t>
  </si>
  <si>
    <t>LeonardGibson</t>
  </si>
  <si>
    <t>leonardgibson22</t>
  </si>
  <si>
    <t>alays be grateful, enjoy al here is</t>
  </si>
  <si>
    <t>http://www.twitter.com/leonardgibson22/status/725931124258574337</t>
  </si>
  <si>
    <t xml:space="preserve">725931124115951616 </t>
  </si>
  <si>
    <t>ϟJayϟ</t>
  </si>
  <si>
    <t>SlrPotterhead</t>
  </si>
  <si>
    <t>Short Film Writer, Gamer, Potterhead, Wrestling Fan, The Walking Dead</t>
  </si>
  <si>
    <t>http://pbs.twimg.com/profile_images/594602149369159680/su2TDYDT_normal.jpg</t>
  </si>
  <si>
    <t>http://www.twitter.com/SlrPotterhead/status/725931124115951616</t>
  </si>
  <si>
    <t xml:space="preserve">725931123851681792 </t>
  </si>
  <si>
    <t>Таисья Шугаенко</t>
  </si>
  <si>
    <t>aysiatoknea</t>
  </si>
  <si>
    <t>без них им пришлось бы, наверное, худо</t>
  </si>
  <si>
    <t>➹ Apple представила обновленную линейку iMac</t>
  </si>
  <si>
    <t>http://pbs.twimg.com/profile_images/690995215503597569/IQh4Jqr2_normal.jpg</t>
  </si>
  <si>
    <t>http://www.twitter.com/aysiatoknea/status/725931123851681792</t>
  </si>
  <si>
    <t xml:space="preserve">725931123717464064 </t>
  </si>
  <si>
    <t>コスパなカメラ</t>
  </si>
  <si>
    <t>navi_camera</t>
  </si>
  <si>
    <t>在庫処理・割安・格安カメラをご紹介しています。コストパフォーマンスの高いカメラを購入し、気軽に使いこなしましょう。/デジカメ/コンデジ/一眼/ミラーレス/カメラ</t>
  </si>
  <si>
    <t>Apple Watchが「RICOH THETA S」のリモコンに https://t.co/qI3tSpANkX &amp;lt;&amp;lt;デジカメWatch https://t.co/hPc9LoyY5F</t>
  </si>
  <si>
    <t>http://pbs.twimg.com/profile_images/484262431342874624/WHcI_4Zm_normal.jpeg</t>
  </si>
  <si>
    <t>http://www.twitter.com/navi_camera/status/725931123717464064</t>
  </si>
  <si>
    <t xml:space="preserve">725931122614398976 </t>
  </si>
  <si>
    <t>MATTEO</t>
  </si>
  <si>
    <t>MATTESORZI</t>
  </si>
  <si>
    <t>45.69798</t>
  </si>
  <si>
    <t>9.668950000000001</t>
  </si>
  <si>
    <t>Bergamo</t>
  </si>
  <si>
    <t>http://pbs.twimg.com/profile_images/477416042877427712/cXDu_wEt_normal.jpeg</t>
  </si>
  <si>
    <t>http://www.twitter.com/MATTESORZI/status/725931122614398976</t>
  </si>
  <si>
    <t xml:space="preserve">725931122224295937 </t>
  </si>
  <si>
    <t>Manu de Carvalho</t>
  </si>
  <si>
    <t>MdCplus</t>
  </si>
  <si>
    <t>Tweets on #branding #communication #elearning #MOOC #edtech #SEO #SMM #ICT #FinTech #InfoSec #ITSM #ITIL #SMB. Connect +me on #LinkedIn: https://t.co/QAN54WHecr</t>
  </si>
  <si>
    <t>Icahn: We’re out of Apple, and it’s China’s fault https://t.co/KTH7SP6jT6 #tech</t>
  </si>
  <si>
    <t>http://pbs.twimg.com/profile_images/668706944320937984/Yg2nTJmY_normal.jpg</t>
  </si>
  <si>
    <t>26731</t>
  </si>
  <si>
    <t>29133</t>
  </si>
  <si>
    <t>http://www.twitter.com/MdCplus/status/725931122224295937</t>
  </si>
  <si>
    <t xml:space="preserve">725931117405032450 </t>
  </si>
  <si>
    <t>vilor.A</t>
  </si>
  <si>
    <t>vilorA001</t>
  </si>
  <si>
    <t>Billionaire investor dumps Apple shares: Billionaire investor Carl Icahn unloads his shares in Apple over the... https://t.co/6ojV3b0K72</t>
  </si>
  <si>
    <t>http://www.twitter.com/vilorA001/status/725931117405032450</t>
  </si>
  <si>
    <t xml:space="preserve">725931117321166848 </t>
  </si>
  <si>
    <t>#ThankYouKobe</t>
  </si>
  <si>
    <t>rishab_cuhh</t>
  </si>
  <si>
    <t>Hoop | Lakers | Whs</t>
  </si>
  <si>
    <t>Got the free 3-month trial of Apple Music to listen to Views 🤘🏻😛 #6God</t>
  </si>
  <si>
    <t>http://pbs.twimg.com/profile_images/721841126135566338/1ZH-kOkT_normal.jpg</t>
  </si>
  <si>
    <t>http://www.twitter.com/rishab_cuhh/status/725931117321166848</t>
  </si>
  <si>
    <t xml:space="preserve">725931117040144385 </t>
  </si>
  <si>
    <t>CanAnyBodyHearMe</t>
  </si>
  <si>
    <t>NduhMagubane</t>
  </si>
  <si>
    <t>Picture Me Rollin' || IG:@NduhMagubane</t>
  </si>
  <si>
    <t>http://pbs.twimg.com/profile_images/725736719329415168/8jS66YWK_normal.jpg</t>
  </si>
  <si>
    <t>http://www.twitter.com/NduhMagubane/status/725931117040144385</t>
  </si>
  <si>
    <t xml:space="preserve">725931116801052672 </t>
  </si>
  <si>
    <t>Scarlet</t>
  </si>
  <si>
    <t>haruyukiZ</t>
  </si>
  <si>
    <t>I'm got a secret. Something I can't tell anyone, because I don't trust anyone.</t>
  </si>
  <si>
    <t>http://pbs.twimg.com/profile_images/724151640924672000/vzbrWfAd_normal.jpg</t>
  </si>
  <si>
    <t>http://www.twitter.com/haruyukiZ/status/725931116801052672</t>
  </si>
  <si>
    <t xml:space="preserve">725931116348076032 </t>
  </si>
  <si>
    <t>06:13</t>
  </si>
  <si>
    <t>Marcus Strickland</t>
  </si>
  <si>
    <t>marcustrickland</t>
  </si>
  <si>
    <t>Nihil Novi available for Pre Order! https://t.co/JZTaFsIIKu</t>
  </si>
  <si>
    <t>RT @tchristinah477: Listen to Inevitable by Marcus Strickland's Twi-Life on @AppleMusic.@JeanBaylor Love it... https://t.co/ZmJCedq9OM</t>
  </si>
  <si>
    <t>http://pbs.twimg.com/profile_images/692082884606210048/NDHtzY2O_normal.jpg</t>
  </si>
  <si>
    <t>http://www.twitter.com/marcustrickland/status/725931116348076032</t>
  </si>
  <si>
    <t xml:space="preserve">725931116008329216 </t>
  </si>
  <si>
    <t>Silumko Mgebisa</t>
  </si>
  <si>
    <t>Carter_8eYez</t>
  </si>
  <si>
    <t>Lord give me endless Knowledge and Wisdom</t>
  </si>
  <si>
    <t>74411</t>
  </si>
  <si>
    <t>http://pbs.twimg.com/profile_images/724504513172914176/VRtwYu2k_normal.jpg</t>
  </si>
  <si>
    <t>http://www.twitter.com/Carter_8eYez/status/725931116008329216</t>
  </si>
  <si>
    <t xml:space="preserve">725931115786072064 </t>
  </si>
  <si>
    <t>BRENDAN</t>
  </si>
  <si>
    <t>sharpmusic96</t>
  </si>
  <si>
    <t>Check out my @SoundCloud</t>
  </si>
  <si>
    <t>Views by Drake https://t.co/54MMUcRMKE</t>
  </si>
  <si>
    <t>http://pbs.twimg.com/profile_images/725427405507203072/aFaLyIvT_normal.jpg</t>
  </si>
  <si>
    <t>http://www.twitter.com/sharpmusic96/status/725931115786072064</t>
  </si>
  <si>
    <t xml:space="preserve">725931115492462592 </t>
  </si>
  <si>
    <t>Dennis Burns</t>
  </si>
  <si>
    <t>dennisisquality</t>
  </si>
  <si>
    <t>Enjoying working for a world leader in IP, video and broadband technology</t>
  </si>
  <si>
    <t>Billionaire investor dumps Apple shares: Billionaire investor Carl Icahn unloads his shares in Apple over the... https://t.co/JM17r5uzCU</t>
  </si>
  <si>
    <t>Leeds, United Kingdom</t>
  </si>
  <si>
    <t>http://pbs.twimg.com/profile_images/676532428450713600/GDMFjqrH_normal.jpg</t>
  </si>
  <si>
    <t>http://www.twitter.com/dennisisquality/status/725931115492462592</t>
  </si>
  <si>
    <t xml:space="preserve">725931113957335041 </t>
  </si>
  <si>
    <t>HAUS*SUXX</t>
  </si>
  <si>
    <t>HAUSSUXX</t>
  </si>
  <si>
    <t>Queen @KeshaRose followed 4.08.13 ➰</t>
  </si>
  <si>
    <t>http://pbs.twimg.com/profile_images/589100738376294400/VHRJnu-P_normal.jpg</t>
  </si>
  <si>
    <t>http://www.twitter.com/HAUSSUXX/status/725931113957335041</t>
  </si>
  <si>
    <t xml:space="preserve">725931113760219136 </t>
  </si>
  <si>
    <t>Mark Edwards</t>
  </si>
  <si>
    <t>mbe_world</t>
  </si>
  <si>
    <t>Work @microminder. I do a little social stuff, love technology ( perhaps too much ).</t>
  </si>
  <si>
    <t>Billionaire investor dumps Apple shares: Billionaire investor Carl Icahn unloads his shares in Apple over the... https://t.co/Z4IpB0BtZC</t>
  </si>
  <si>
    <t>http://pbs.twimg.com/profile_images/466966803785076737/X9bdXQOJ_normal.jpeg</t>
  </si>
  <si>
    <t>http://www.twitter.com/mbe_world/status/725931113760219136</t>
  </si>
  <si>
    <t xml:space="preserve">725931113751842816 </t>
  </si>
  <si>
    <t>GabrielleRampling</t>
  </si>
  <si>
    <t>gabrielleramp10</t>
  </si>
  <si>
    <t>Ze Reidy | 17photographer (beginne) follow me on instagra zoey_reidy_xo tumblr zoeyreidy snapchat zoeyreidy</t>
  </si>
  <si>
    <t>http://www.twitter.com/gabrielleramp10/status/725931113751842816</t>
  </si>
  <si>
    <t xml:space="preserve">725931113604993024 </t>
  </si>
  <si>
    <t>Ankit Girotra</t>
  </si>
  <si>
    <t>lifeisaround</t>
  </si>
  <si>
    <t>Street - Photographing Life Around.Delhi.India.World</t>
  </si>
  <si>
    <t xml:space="preserve">Delhi </t>
  </si>
  <si>
    <t>http://pbs.twimg.com/profile_images/3745153944/4c2fead2626cbe239a8cced334e862f0_normal.jpeg</t>
  </si>
  <si>
    <t>http://www.twitter.com/lifeisaround/status/725931113604993024</t>
  </si>
  <si>
    <t xml:space="preserve">725931112816472066 </t>
  </si>
  <si>
    <t>http://www.twitter.com/Putforshort/status/725931112816472066</t>
  </si>
  <si>
    <t xml:space="preserve">725931112380305413 </t>
  </si>
  <si>
    <t>FinanzNachrichten.de</t>
  </si>
  <si>
    <t>FN_Aktien</t>
  </si>
  <si>
    <t>Aktuelle Top-News zu Aktien auf http://t.co/nnTF3krtMl. Ausgesucht aus täglich über 11.000 Nachrichten aus dem Bereich Börse und Finanzen.</t>
  </si>
  <si>
    <t>Carl Icahn ist bei Apple ausgestiegen https://t.co/bpvtod9CSz</t>
  </si>
  <si>
    <t>Zürich</t>
  </si>
  <si>
    <t>http://pbs.twimg.com/profile_images/1361088910/FN-Logo-64x64-mit-rand_normal.png</t>
  </si>
  <si>
    <t>5067</t>
  </si>
  <si>
    <t>http://www.twitter.com/FN_Aktien/status/725931112380305413</t>
  </si>
  <si>
    <t xml:space="preserve">725931111889539072 </t>
  </si>
  <si>
    <t>ドゥドゥジェ＠ラ</t>
  </si>
  <si>
    <t>yurihamamu1</t>
  </si>
  <si>
    <t>動画、VOCALOID、ダンス、踊り手、歌い手、アニメが好きです。将来は、ゲーム実況するかも（リア友と）</t>
  </si>
  <si>
    <t>ねぇ！あの事件の犯人知ってる？
実は私、犯人が誰だか知ってるの！
★闇に落ちたシンデレラ★
-誰も知らないグリム童話-
https://t.co/NanoNRb7h3
 #育成 #無料 #育成ゲーム https://t.co/H6etPzBPlT</t>
  </si>
  <si>
    <t>http://pbs.twimg.com/profile_images/710873625897734144/DdWcgBv5_normal.jpg</t>
  </si>
  <si>
    <t>http://www.twitter.com/yurihamamu1/status/725931111889539072</t>
  </si>
  <si>
    <t xml:space="preserve">725931111633674240 </t>
  </si>
  <si>
    <t>John F. Hennessy</t>
  </si>
  <si>
    <t>bxtchIMcoolin</t>
  </si>
  <si>
    <t>Hi, my name is Jarvis &amp; I ain't got no manners for no sluts.</t>
  </si>
  <si>
    <t>http://pbs.twimg.com/profile_images/704218879489343488/XUZfHH5c_normal.jpg</t>
  </si>
  <si>
    <t>http://www.twitter.com/bxtchIMcoolin/status/725931111633674240</t>
  </si>
  <si>
    <t xml:space="preserve">725931111537250304 </t>
  </si>
  <si>
    <t>Ayesha  (SDMN)</t>
  </si>
  <si>
    <t>evans_ayesha</t>
  </si>
  <si>
    <t>my youtube channel https://t.co/4eonO4Sv5J…
really love you guys 
business email
k.achills10@gmail.com</t>
  </si>
  <si>
    <t>http://pbs.twimg.com/profile_images/668039408264855553/dD_d0ltl_normal.jpg</t>
  </si>
  <si>
    <t>http://www.twitter.com/evans_ayesha/status/725931111537250304</t>
  </si>
  <si>
    <t xml:space="preserve">725931111419797505 </t>
  </si>
  <si>
    <t>ウチの壁に不気味なしみが
あるんだけど…
#しみがある
https://t.co/caoSjPXsqs https://t.co/P3ticxg4Qk</t>
  </si>
  <si>
    <t>http://www.twitter.com/kumaneko0718/status/725931111419797505</t>
  </si>
  <si>
    <t xml:space="preserve">725931111239438337 </t>
  </si>
  <si>
    <t>done being loyal to ppl that are not loyal to me .... period 😌</t>
  </si>
  <si>
    <t>http://www.twitter.com/bitchiMAC_apple/status/725931111239438337</t>
  </si>
  <si>
    <t xml:space="preserve">725931109435887617 </t>
  </si>
  <si>
    <t>いしもも</t>
  </si>
  <si>
    <t>hitomi18413372</t>
  </si>
  <si>
    <t>SE7EN大好き★ 趣味は懸賞♪当たるの大好き(*^▽^)/★*☆♪</t>
  </si>
  <si>
    <t>RT @t_wicked: SE7EN、カムバック控えてロッテホテルのモデルに抜てき https://t.co/fmjdMap7EW #夜寝られなくなるアプリ -&amp;gt; https://t.co/EsEtMi5Rdz</t>
  </si>
  <si>
    <t>http://pbs.twimg.com/profile_images/714063484330360832/mN_02XzD_normal.jpg</t>
  </si>
  <si>
    <t>http://www.twitter.com/hitomi18413372/status/725931109435887617</t>
  </si>
  <si>
    <t xml:space="preserve">725931109322608641 </t>
  </si>
  <si>
    <t>Lewis Beattie</t>
  </si>
  <si>
    <t>Lewbea2806</t>
  </si>
  <si>
    <t>15 OFWGKTA
sc:lewisbeattie7</t>
  </si>
  <si>
    <t>http://pbs.twimg.com/profile_images/708382599836770304/ZymFUr8y_normal.jpg</t>
  </si>
  <si>
    <t>http://www.twitter.com/Lewbea2806/status/725931109322608641</t>
  </si>
  <si>
    <t xml:space="preserve">725931109171625984 </t>
  </si>
  <si>
    <t>joshdemoravia</t>
  </si>
  <si>
    <t>why is #VIEWS not available on apple music 🤔</t>
  </si>
  <si>
    <t>http://pbs.twimg.com/profile_images/724039579985010688/vOInmziz_normal.jpg</t>
  </si>
  <si>
    <t>http://www.twitter.com/joshdemoravia/status/725931109171625984</t>
  </si>
  <si>
    <t xml:space="preserve">725931109129674752 </t>
  </si>
  <si>
    <t>DJDee'i</t>
  </si>
  <si>
    <t>iamgemini528</t>
  </si>
  <si>
    <t>DJ Dee'i The MixTape/CDMakin,BeatJugglin,PartyRokn,RecordBreakin,Preserver of Vintage Classic Party &amp; Street &amp; R&amp;B Tunes &amp; The Way it was I'm here Scream @ me!!</t>
  </si>
  <si>
    <t>CELEBRATING APPLE'S DECLINE IN SALES .. POURING WATER ON OUR PHONES JUST CAUSE WE CAN 
TEAM… https://t.co/TASoB42QrU</t>
  </si>
  <si>
    <t>http://pbs.twimg.com/profile_images/686065641019826176/4vcUlKLb_normal.jpg</t>
  </si>
  <si>
    <t>http://www.twitter.com/iamgemini528/status/725931109129674752</t>
  </si>
  <si>
    <t xml:space="preserve">725931108974514177 </t>
  </si>
  <si>
    <t>Chris Goate</t>
  </si>
  <si>
    <t>Chrisgoate12</t>
  </si>
  <si>
    <t>16/ Insta- Chris_Goate</t>
  </si>
  <si>
    <t>http://pbs.twimg.com/profile_images/680006076272635904/9Le5mFGw_normal.jpg</t>
  </si>
  <si>
    <t>http://www.twitter.com/Chrisgoate12/status/725931108974514177</t>
  </si>
  <si>
    <t xml:space="preserve">725931108928376837 </t>
  </si>
  <si>
    <t>Listen to Beats 1 on @AppleMusic. 
#VIEWS https://t.co/HveCXj2n2n</t>
  </si>
  <si>
    <t>http://www.twitter.com/krrll/status/725931108928376837</t>
  </si>
  <si>
    <t xml:space="preserve">725931108810907648 </t>
  </si>
  <si>
    <t>Raym. D</t>
  </si>
  <si>
    <t>Rxymvnd</t>
  </si>
  <si>
    <t>| MISFIT | 
mhs'16</t>
  </si>
  <si>
    <t>RT @YunggHaan: views from the 6 going on my google drive ima share with yall who dont have apple music or who didnt buy it :D</t>
  </si>
  <si>
    <t>http://pbs.twimg.com/profile_images/706179639115288576/8K4t7nZ7_normal.jpg</t>
  </si>
  <si>
    <t>http://www.twitter.com/Rxymvnd/status/725931108810907648</t>
  </si>
  <si>
    <t xml:space="preserve">725931108018221056 </t>
  </si>
  <si>
    <t>RT @Takeeechy: @de_detaawwwww bad apple</t>
  </si>
  <si>
    <t>http://www.twitter.com/zvsmaker/status/725931108018221056</t>
  </si>
  <si>
    <t xml:space="preserve">725931107976269824 </t>
  </si>
  <si>
    <t>GymnasticsGuy</t>
  </si>
  <si>
    <t>GymnasticsGuyCB</t>
  </si>
  <si>
    <t>Official twitter account for Gymnasticsguy from Chaturbate.
Email me for private shows or spoil me with an amazon gift card:
gymnasticsguychaturbate@gmail.com</t>
  </si>
  <si>
    <t>http://pbs.twimg.com/profile_images/725689430598684672/K55HP7lF_normal.jpg</t>
  </si>
  <si>
    <t>http://www.twitter.com/GymnasticsGuyCB/status/725931107976269824</t>
  </si>
  <si>
    <t xml:space="preserve">725931107846254596 </t>
  </si>
  <si>
    <t>Domm.⚜</t>
  </si>
  <si>
    <t>Virtuous_Soule</t>
  </si>
  <si>
    <t>| God's Daughter.| Single Mommy.| Sophistiratchet.| Psych/Communications Major.| Spiritual Gangsta.| Queen of Positive Vibes.| Proverbs 31:25.❤ #WhoDatNation</t>
  </si>
  <si>
    <t>Listen to Redemption by Drake on @AppleMusic. https://t.co/3ljODVz6K4</t>
  </si>
  <si>
    <t>http://pbs.twimg.com/profile_images/725574105349558272/dhO7xQUm_normal.jpg</t>
  </si>
  <si>
    <t>http://www.twitter.com/Virtuous_Soule/status/725931107846254596</t>
  </si>
  <si>
    <t xml:space="preserve">725931107271626752 </t>
  </si>
  <si>
    <t>Eva | J-8</t>
  </si>
  <si>
    <t>_bensadams</t>
  </si>
  <si>
    <t>carpe diem ☄ | @OlivierDion | @CandicePascal | @meganofficiel ♡</t>
  </si>
  <si>
    <t>http://pbs.twimg.com/profile_images/725801033662889984/kni1IViu_normal.jpg</t>
  </si>
  <si>
    <t>http://www.twitter.com/_bensadams/status/725931107271626752</t>
  </si>
  <si>
    <t xml:space="preserve">725931107103821825 </t>
  </si>
  <si>
    <t>$limbitch! ♨️</t>
  </si>
  <si>
    <t>slimfamouss</t>
  </si>
  <si>
    <t>amos:slimfamouss #jarellgang!</t>
  </si>
  <si>
    <t>http://pbs.twimg.com/profile_images/724059454744862722/Sa7aIwaP_normal.jpg</t>
  </si>
  <si>
    <t>http://www.twitter.com/slimfamouss/status/725931107103821825</t>
  </si>
  <si>
    <t xml:space="preserve">725931106499883008 </t>
  </si>
  <si>
    <t>花島 悠嗣</t>
  </si>
  <si>
    <t>yuuji200107281</t>
  </si>
  <si>
    <t>無料の「ゆっくり」育成ゲーム！バトルもあるよ！
#ゆっくり育てていってね
スコア 238096
iPhone版 https://t.co/IFYXNa3BUZ
Android版 https://t.co/CspuEOKwAL https://t.co/b5bvplOpev</t>
  </si>
  <si>
    <t>http://www.twitter.com/yuuji200107281/status/725931106499883008</t>
  </si>
  <si>
    <t xml:space="preserve">725931106386628608 </t>
  </si>
  <si>
    <t>Trend Style Daily</t>
  </si>
  <si>
    <t>TrendStyleDaily</t>
  </si>
  <si>
    <t>All About Trend Style Today</t>
  </si>
  <si>
    <t>FROM EW: Drake Releases New Album Views The Toronto rapper unleashed his fourth studio album on iTunes and Apple M… https://t.co/9zaPnMBQI8</t>
  </si>
  <si>
    <t>http://pbs.twimg.com/profile_images/3309568404/77f45035e66c860971b3c476e13fd44a_normal.jpeg</t>
  </si>
  <si>
    <t>4547</t>
  </si>
  <si>
    <t>http://www.twitter.com/TrendStyleDaily/status/725931106386628608</t>
  </si>
  <si>
    <t xml:space="preserve">725931106340474880 </t>
  </si>
  <si>
    <t>RT @DHJubU: ได้เจอกันละ #GOT7 #FlyinSeoul 🇰🇷✈️ @BamBam1A @mtuan93 @GOT7Official @jrjyp @GOTYJ_Ars_Vita 😝❤️ https://t.co/qawAzJbWGX</t>
  </si>
  <si>
    <t>http://www.twitter.com/Apple_apfc/status/725931106340474880</t>
  </si>
  <si>
    <t xml:space="preserve">725931104469819393 </t>
  </si>
  <si>
    <t>Grey Worm</t>
  </si>
  <si>
    <t>AcTwenty5</t>
  </si>
  <si>
    <t>http://pbs.twimg.com/profile_images/701563966498033664/PB8axqhV_normal.jpg</t>
  </si>
  <si>
    <t>http://www.twitter.com/AcTwenty5/status/725931104469819393</t>
  </si>
  <si>
    <t xml:space="preserve">725931103672885249 </t>
  </si>
  <si>
    <t>Manoj Sugathan</t>
  </si>
  <si>
    <t>masug</t>
  </si>
  <si>
    <t>#techtweets from #fintech #leader.  RT and auto tweet are not endorsements.  #followme #followback https://t.co/ewzbZg0tRv</t>
  </si>
  <si>
    <t>Billionaire investor dumps Apple shares: Billionaire investor Carl Icahn unloads his shares in Apple over the... https://t.co/lYYvPQlFs2</t>
  </si>
  <si>
    <t>http://pbs.twimg.com/profile_images/644141018250502144/fVV8tOvU_normal.jpg</t>
  </si>
  <si>
    <t>100186</t>
  </si>
  <si>
    <t>100190</t>
  </si>
  <si>
    <t>http://www.twitter.com/masug/status/725931103672885249</t>
  </si>
  <si>
    <t xml:space="preserve">725931101860982784 </t>
  </si>
  <si>
    <t>chris fallon</t>
  </si>
  <si>
    <t>chrisfallon7</t>
  </si>
  <si>
    <t>When in doubt get the passport out.................</t>
  </si>
  <si>
    <t>Billionaire investor dumps Apple shares: Billionaire investor Carl Icahn unloads his shares in Apple over the... https://t.co/PfvET2dmte</t>
  </si>
  <si>
    <t>http://pbs.twimg.com/profile_images/2373126621/paris_normal.jpg</t>
  </si>
  <si>
    <t>http://www.twitter.com/chrisfallon7/status/725931101860982784</t>
  </si>
  <si>
    <t xml:space="preserve">725931099835105280 </t>
  </si>
  <si>
    <t>かっちゃん</t>
  </si>
  <si>
    <t>147_apple</t>
  </si>
  <si>
    <t>フォローお願いします！ 部活（卓球）を頑張っていく(^O^)</t>
  </si>
  <si>
    <t>ゴッドフェス始まった^_^</t>
  </si>
  <si>
    <t>http://pbs.twimg.com/profile_images/706463131204132864/b1luuiyh_normal.jpg</t>
  </si>
  <si>
    <t>http://www.twitter.com/147_apple/status/725931099835105280</t>
  </si>
  <si>
    <t xml:space="preserve">725931099323424769 </t>
  </si>
  <si>
    <t>【Q】インフラの日本語訳・意味は？【A】基盤・社会基盤【I】【表記】infrastructure #一般常識 #就職活動  【アプリ】 https://t.co/6vVHe0lLOv</t>
  </si>
  <si>
    <t>http://www.twitter.com/joshikimondai/status/725931099323424769</t>
  </si>
  <si>
    <t xml:space="preserve">725931099172413444 </t>
  </si>
  <si>
    <t>Bishop</t>
  </si>
  <si>
    <t>bishopdnrs1</t>
  </si>
  <si>
    <t>Happymusic / EGM 
lovesosthemixtape
bishopdnrs@gmail.com
@kubi_ab
+‎2347068137209‎_‎+2349054866955‎</t>
  </si>
  <si>
    <t>http://pbs.twimg.com/profile_images/630646450607759362/nQ1qWHEg_normal.jpg</t>
  </si>
  <si>
    <t>http://www.twitter.com/bishopdnrs1/status/725931099172413444</t>
  </si>
  <si>
    <t xml:space="preserve">725931099117875200 </t>
  </si>
  <si>
    <t>Tømm Lee</t>
  </si>
  <si>
    <t>polarisephoto</t>
  </si>
  <si>
    <t>Tomm // Aspiring (music) Photographer // 16 // United Kingdom</t>
  </si>
  <si>
    <t>http://pbs.twimg.com/profile_images/695960129787846657/57IUiN7n_normal.jpg</t>
  </si>
  <si>
    <t>http://www.twitter.com/polarisephoto/status/725931099117875200</t>
  </si>
  <si>
    <t xml:space="preserve">725931097729593344 </t>
  </si>
  <si>
    <t>So since I pay for Apple Music every month, is my @Drake album technically free? I need answers. I just downloaded it with no charge?</t>
  </si>
  <si>
    <t>http://www.twitter.com/RealEstate_WOLF/status/725931097729593344</t>
  </si>
  <si>
    <t xml:space="preserve">725931096861372416 </t>
  </si>
  <si>
    <t>Rachel McGuire</t>
  </si>
  <si>
    <t>Rachel_McGuire7</t>
  </si>
  <si>
    <t>Fifth Harmony ~ Taylor Swift ~ YouTube</t>
  </si>
  <si>
    <t>http://pbs.twimg.com/profile_images/702968598566998016/2h1C6_Ba_normal.jpg</t>
  </si>
  <si>
    <t>http://www.twitter.com/Rachel_McGuire7/status/725931096861372416</t>
  </si>
  <si>
    <t xml:space="preserve">725931096630652928 </t>
  </si>
  <si>
    <t>レジ8台に豊富な在庫、考え尽くしたがそれ以上にファンが多かったのだ…！！！！</t>
  </si>
  <si>
    <t>http://www.twitter.com/poison_of_apple/status/725931096630652928</t>
  </si>
  <si>
    <t xml:space="preserve">725931096026669057 </t>
  </si>
  <si>
    <t>Per ascoltare Radio Gaia scarica la nostra app gratuita dagli stores Apple, Android o Blackberry:... https://t.co/M9o8yqMVYX</t>
  </si>
  <si>
    <t>http://www.twitter.com/RadioGaia2/status/725931096026669057</t>
  </si>
  <si>
    <t xml:space="preserve">725931095737274368 </t>
  </si>
  <si>
    <t>Apple iPad 2 Tablet - 16GB Storage - Wi-Fi - MC960LL/A A1395 2560 - 9.7" - Black - Bid Now… https://t.co/y8GyrFrcDC https://t.co/dqTt3cTJE2</t>
  </si>
  <si>
    <t>http://www.twitter.com/Wiudba__Reokke/status/725931095737274368</t>
  </si>
  <si>
    <t xml:space="preserve">725931095250718720 </t>
  </si>
  <si>
    <t>瑞希にゃんこ†けもケF-07</t>
  </si>
  <si>
    <t>Katze_miZki</t>
  </si>
  <si>
    <t>個人サークル「にゃんこ's 音画らぼ」で時々音屋してCD作ってます。神社とキノコ探しと ฅ^•ω•^ฅとダライアスが好きです！アイコンは@yoginyanyacoさんに描いていただきました 音楽活動宣伝垢は@tama_ichinose https://t.co/GOkSzPw8nL</t>
  </si>
  <si>
    <t>リリーゼと炎龍レーヴァテインをプレー！ Score:2488 AR:95.2 #rb_plus https://t.co/DahqXksUUV https://t.co/fW4YU5Ef4Q</t>
  </si>
  <si>
    <t>http://pbs.twimg.com/profile_images/646715721838301184/vpyKODuz_normal.jpg</t>
  </si>
  <si>
    <t>http://www.twitter.com/Katze_miZki/status/725931095250718720</t>
  </si>
  <si>
    <t xml:space="preserve">725931094898429954 </t>
  </si>
  <si>
    <t>Independent SEO</t>
  </si>
  <si>
    <t>ISEOLtd</t>
  </si>
  <si>
    <t>An Independent SEO Web Performance Report may be the best thing you ever read concerning your web presence. It will indicate your site’s strengths &amp; weaknesses.</t>
  </si>
  <si>
    <t>Billionaire investor dumps Apple shares: Billionaire investor Carl Icahn unloads his shares in Apple over the... https://t.co/9PMJ3r7hT7</t>
  </si>
  <si>
    <t>http://pbs.twimg.com/profile_images/442038411382116352/e5fG9OMH_normal.png</t>
  </si>
  <si>
    <t>2559</t>
  </si>
  <si>
    <t>http://www.twitter.com/ISEOLtd/status/725931094898429954</t>
  </si>
  <si>
    <t xml:space="preserve">725931094273454082 </t>
  </si>
  <si>
    <t>EllaAbraham</t>
  </si>
  <si>
    <t>ellaabraham6681</t>
  </si>
  <si>
    <t>Oficial NON-ZURVEMEMBR</t>
  </si>
  <si>
    <t>http://www.twitter.com/ellaabraham6681/status/725931094273454082</t>
  </si>
  <si>
    <t xml:space="preserve">725931093417824256 </t>
  </si>
  <si>
    <t>Robert Watson</t>
  </si>
  <si>
    <t>robertwatson1_</t>
  </si>
  <si>
    <t>http://pbs.twimg.com/profile_images/602752307260981248/phByKYxW_normal.jpg</t>
  </si>
  <si>
    <t>http://www.twitter.com/robertwatson1_/status/725931093417824256</t>
  </si>
  <si>
    <t xml:space="preserve">725931093296209921 </t>
  </si>
  <si>
    <t>Biff Lawson</t>
  </si>
  <si>
    <t>Bifflawson</t>
  </si>
  <si>
    <t>TV Producer/Comic/Writer/Host of The #BLX podcast/Radio Personality/Gambling Degenerate/Wheelman/BeardGod snapstagrambook: BiffLawson</t>
  </si>
  <si>
    <t>Listen to U With Me? by Drake on @AppleMusic.(OMFG) https://t.co/XdN74OuVnM</t>
  </si>
  <si>
    <t>http://pbs.twimg.com/profile_images/703214069625577472/XJzSQlV-_normal.jpg</t>
  </si>
  <si>
    <t>http://www.twitter.com/Bifflawson/status/725931093296209921</t>
  </si>
  <si>
    <t xml:space="preserve">725931092159553538 </t>
  </si>
  <si>
    <t>IreneParsons</t>
  </si>
  <si>
    <t>ireneparsons951</t>
  </si>
  <si>
    <t>1-15 Nck</t>
  </si>
  <si>
    <t>http://www.twitter.com/ireneparsons951/status/725931092159553538</t>
  </si>
  <si>
    <t xml:space="preserve">725931091438129153 </t>
  </si>
  <si>
    <t>Maia</t>
  </si>
  <si>
    <t>yourgirlmaii_</t>
  </si>
  <si>
    <t>http://pbs.twimg.com/profile_images/724275126057897984/3AZPofLc_normal.jpg</t>
  </si>
  <si>
    <t>http://www.twitter.com/yourgirlmaii_/status/725931091438129153</t>
  </si>
  <si>
    <t xml:space="preserve">725931091215831040 </t>
  </si>
  <si>
    <t>Ximo Ferrer</t>
  </si>
  <si>
    <t>XimoFerrer90</t>
  </si>
  <si>
    <t>Bloc-Compromís Vila-real - Quid Pro Quo</t>
  </si>
  <si>
    <t>http://pbs.twimg.com/profile_images/571747856350113792/J-8_ViqJ_normal.jpeg</t>
  </si>
  <si>
    <t>http://www.twitter.com/XimoFerrer90/status/725931091215831040</t>
  </si>
  <si>
    <t xml:space="preserve">725931091014479876 </t>
  </si>
  <si>
    <t>kiransall</t>
  </si>
  <si>
    <t>kiran_sall13</t>
  </si>
  <si>
    <t>snapchat-kiransallxx</t>
  </si>
  <si>
    <t>http://pbs.twimg.com/profile_images/719180645419888640/cih4IpSQ_normal.jpg</t>
  </si>
  <si>
    <t>http://www.twitter.com/kiran_sall13/status/725931091014479876</t>
  </si>
  <si>
    <t xml:space="preserve">725931090469224448 </t>
  </si>
  <si>
    <t>Rick Ikusa</t>
  </si>
  <si>
    <t>Ricky47_Ikusa30</t>
  </si>
  <si>
    <t>I love cars, anime, racing games and a lot of other things.</t>
  </si>
  <si>
    <t>決めろ！最速ドリフト！スマートフォン向けドリフトゲーム「ドリフトスピリッツ」好評配信中！#ドリフトスピリッツ April 29 https://t.co/dy5ejB917P</t>
  </si>
  <si>
    <t>http://pbs.twimg.com/profile_images/1475744362/Ikusa_emblem_normal.png</t>
  </si>
  <si>
    <t>http://www.twitter.com/Ricky47_Ikusa30/status/725931090469224448</t>
  </si>
  <si>
    <t xml:space="preserve">725931090389557248 </t>
  </si>
  <si>
    <t>Ralph @ TrainStorm</t>
  </si>
  <si>
    <t>TrainStormMedia</t>
  </si>
  <si>
    <t>This and that, and NONE of the other thank you!</t>
  </si>
  <si>
    <t>Billionaire investor dumps Apple shares: Billionaire investor Carl Icahn unloads his shares in Apple over the... https://t.co/vyAZXIcVTG</t>
  </si>
  <si>
    <t>http://pbs.twimg.com/profile_images/686641381968863232/4VnI79QF_normal.png</t>
  </si>
  <si>
    <t>http://www.twitter.com/TrainStormMedia/status/725931090389557248</t>
  </si>
  <si>
    <t xml:space="preserve">725931090091745282 </t>
  </si>
  <si>
    <t>princess amanda</t>
  </si>
  <si>
    <t>mannahtee</t>
  </si>
  <si>
    <t>http://pbs.twimg.com/profile_images/724084054606274570/NNUWX_25_normal.jpg</t>
  </si>
  <si>
    <t>http://www.twitter.com/mannahtee/status/725931090091745282</t>
  </si>
  <si>
    <t xml:space="preserve">725931090062364673 </t>
  </si>
  <si>
    <t>key ✨</t>
  </si>
  <si>
    <t>simply_chi35</t>
  </si>
  <si>
    <t>hello.</t>
  </si>
  <si>
    <t>RT @TyphanieAndCo: Apple Music is the best $9.99 I spend monthly.</t>
  </si>
  <si>
    <t>http://pbs.twimg.com/profile_images/724498741701431297/CWZM5VFq_normal.jpg</t>
  </si>
  <si>
    <t>http://www.twitter.com/simply_chi35/status/725931090062364673</t>
  </si>
  <si>
    <t xml:space="preserve">725931089257074688 </t>
  </si>
  <si>
    <t>val</t>
  </si>
  <si>
    <t>valerieeann06</t>
  </si>
  <si>
    <t>http://pbs.twimg.com/profile_images/711370244519043073/Uy7k3G97_normal.jpg</t>
  </si>
  <si>
    <t>http://www.twitter.com/valerieeann06/status/725931089257074688</t>
  </si>
  <si>
    <t xml:space="preserve">725931088669892608 </t>
  </si>
  <si>
    <t>Say✨</t>
  </si>
  <si>
    <t>bigsay_</t>
  </si>
  <si>
    <t>WARNING : I'm Petty</t>
  </si>
  <si>
    <t>@JayonWT do you have Apple Music ?</t>
  </si>
  <si>
    <t>http://pbs.twimg.com/profile_images/717812303467528193/3YtgkqQB_normal.jpg</t>
  </si>
  <si>
    <t>http://www.twitter.com/bigsay_/status/725931088669892608</t>
  </si>
  <si>
    <t xml:space="preserve">725931088590172160 </t>
  </si>
  <si>
    <t>davichi</t>
  </si>
  <si>
    <t>AdlawanJc</t>
  </si>
  <si>
    <t>http://pbs.twimg.com/profile_images/725628257219964929/WiG-w94p_normal.jpg</t>
  </si>
  <si>
    <t>http://www.twitter.com/AdlawanJc/status/725931088590172160</t>
  </si>
  <si>
    <t xml:space="preserve">725931087843614720 </t>
  </si>
  <si>
    <t>Felix</t>
  </si>
  <si>
    <t>FRS09</t>
  </si>
  <si>
    <t>Proud family man.  AZ native. Love the outdoors and fishing.  Cheer for all AZ sports teams.</t>
  </si>
  <si>
    <t>The best way to print your iPhone photos - Print Studio app by @SocialPS https://t.co/dkzwkVusft</t>
  </si>
  <si>
    <t>http://pbs.twimg.com/profile_images/378800000071148829/22ded9765340467d806135fef062481c_normal.jpeg</t>
  </si>
  <si>
    <t>http://www.twitter.com/FRS09/status/725931087843614720</t>
  </si>
  <si>
    <t xml:space="preserve">725931087625494529 </t>
  </si>
  <si>
    <t>nilesh potbhare</t>
  </si>
  <si>
    <t>nileshpotbhare</t>
  </si>
  <si>
    <t>BELIEYING IN YOUR SELF IS THE FIRST SECRET TO SUCCESS</t>
  </si>
  <si>
    <t>RT @CallyRhodes: Pre-order my EP now before it releases officially TOMORROW :)
https://t.co/toqycneMGE</t>
  </si>
  <si>
    <t>http://pbs.twimg.com/profile_images/2337410234/UwtbVNb6_normal</t>
  </si>
  <si>
    <t>5319</t>
  </si>
  <si>
    <t>5835</t>
  </si>
  <si>
    <t>http://www.twitter.com/nileshpotbhare/status/725931087625494529</t>
  </si>
  <si>
    <t xml:space="preserve">725931086933417985 </t>
  </si>
  <si>
    <t>Hamilton Ashton</t>
  </si>
  <si>
    <t>330Bear</t>
  </si>
  <si>
    <t>#FCD #FCB #cowboys #NBA #LaLiga#Barça</t>
  </si>
  <si>
    <t>http://pbs.twimg.com/profile_images/708724039691276288/UxYiX70-_normal.jpg</t>
  </si>
  <si>
    <t>http://www.twitter.com/330Bear/status/725931086933417985</t>
  </si>
  <si>
    <t xml:space="preserve">725931086132301824 </t>
  </si>
  <si>
    <t>Andrew James</t>
  </si>
  <si>
    <t>polarman62</t>
  </si>
  <si>
    <t>If you're looking to enhance your savings in a flexible and interesting way then look at Angel Business Club  https://t.co/MKSTYRmEZT</t>
  </si>
  <si>
    <t>Billionaire investor dumps Apple shares: Billionaire investor Carl Icahn unloads his shares in Apple over the... https://t.co/Xr05FaaUfQ</t>
  </si>
  <si>
    <t>http://pbs.twimg.com/profile_images/3345145525/7defa61a800397a9ca37bdd9a3eba3b0_normal.jpeg</t>
  </si>
  <si>
    <t>http://www.twitter.com/polarman62/status/725931086132301824</t>
  </si>
  <si>
    <t xml:space="preserve">725931085901656064 </t>
  </si>
  <si>
    <t>ต้าชู่2วิ | 大树</t>
  </si>
  <si>
    <t>wkpt78</t>
  </si>
  <si>
    <t>เกิดมาเป็นติ่ง เอ๊ะ หรือเป็นนก?? งงใจไปอีก</t>
  </si>
  <si>
    <t>http://pbs.twimg.com/profile_images/725742258151018496/5yFguTm-_normal.jpg</t>
  </si>
  <si>
    <t>http://www.twitter.com/wkpt78/status/725931085901656064</t>
  </si>
  <si>
    <t xml:space="preserve">725931085251510272 </t>
  </si>
  <si>
    <t>Dyosa ng NAIA</t>
  </si>
  <si>
    <t>Jajajuster</t>
  </si>
  <si>
    <t>LIFE IS TOO SHORT TO MAKE THINGS COMPLICATED.</t>
  </si>
  <si>
    <t>133268</t>
  </si>
  <si>
    <t>http://pbs.twimg.com/profile_images/725310873036722176/g4XUmyNA_normal.jpg</t>
  </si>
  <si>
    <t>http://www.twitter.com/Jajajuster/status/725931085251510272</t>
  </si>
  <si>
    <t xml:space="preserve">725931083976478720 </t>
  </si>
  <si>
    <t>Rangga Yandi</t>
  </si>
  <si>
    <t>RanggaYandi</t>
  </si>
  <si>
    <t>You can’t change the past, but you can ruin the present by worrying over the future</t>
  </si>
  <si>
    <t>Billionaire investor dumps Apple shares: Billionaire investor Carl Icahn unloads his shares in Apple over the... https://t.co/URn4OVq7en</t>
  </si>
  <si>
    <t>http://pbs.twimg.com/profile_images/439255875467747328/ZQZr-N0Q_normal.jpeg</t>
  </si>
  <si>
    <t>http://www.twitter.com/RanggaYandi/status/725931083976478720</t>
  </si>
  <si>
    <t xml:space="preserve">725931082659459072 </t>
  </si>
  <si>
    <t>Alek☄</t>
  </si>
  <si>
    <t>al3k_9</t>
  </si>
  <si>
    <t>Watch me/ #SaveTheCropTop / SC: Alekk_1</t>
  </si>
  <si>
    <t>Loving the Apple Music app 😛</t>
  </si>
  <si>
    <t>http://pbs.twimg.com/profile_images/714953427369984001/AxdqfVDi_normal.jpg</t>
  </si>
  <si>
    <t>http://www.twitter.com/al3k_9/status/725931082659459072</t>
  </si>
  <si>
    <t xml:space="preserve">725931082638495746 </t>
  </si>
  <si>
    <t>nrakesus</t>
  </si>
  <si>
    <t>i dont got apple music rn tho one of yall gotta link me ( please ) :)</t>
  </si>
  <si>
    <t>http://pbs.twimg.com/profile_images/725813930157813764/k56k-Ol9_normal.jpg</t>
  </si>
  <si>
    <t>http://www.twitter.com/nrakesus/status/725931082638495746</t>
  </si>
  <si>
    <t xml:space="preserve">725931082139365378 </t>
  </si>
  <si>
    <t>teoría: theory #palabra #spanish #learning #word  https://t.co/52YQSJ8j1J https://t.co/gkhboXNtvw</t>
  </si>
  <si>
    <t>http://www.twitter.com/EricaStefanski/status/725931082139365378</t>
  </si>
  <si>
    <t xml:space="preserve">725931081921228800 </t>
  </si>
  <si>
    <t>Cyber Tweet</t>
  </si>
  <si>
    <t>cyber4tweet</t>
  </si>
  <si>
    <t>News, Science, Technology, Internet, Social Media</t>
  </si>
  <si>
    <t>Billionaire investor dumps Apple shares https://t.co/AZbDBM188I</t>
  </si>
  <si>
    <t>http://pbs.twimg.com/profile_images/1836240382/cyber_normal.jpg</t>
  </si>
  <si>
    <t>http://www.twitter.com/cyber4tweet/status/725931081921228800</t>
  </si>
  <si>
    <t xml:space="preserve">725931081057198080 </t>
  </si>
  <si>
    <t>franchesca</t>
  </si>
  <si>
    <t>inkedftlouis</t>
  </si>
  <si>
    <t>always a slut for tmh harry • slfl 03.12.16</t>
  </si>
  <si>
    <t>RT @5SOS: Track six on #SGFG is CATCH FIRE... Luke gets really emotional. 
https://t.co/S1FXE8DoK8
https://t.co/ZpAaG5YqpR</t>
  </si>
  <si>
    <t>20633</t>
  </si>
  <si>
    <t>http://pbs.twimg.com/profile_images/724947083187253252/hqRLKNMW_normal.jpg</t>
  </si>
  <si>
    <t>4587</t>
  </si>
  <si>
    <t>http://www.twitter.com/inkedftlouis/status/725931081057198080</t>
  </si>
  <si>
    <t xml:space="preserve">725931080264511488 </t>
  </si>
  <si>
    <t>MelanieRandall</t>
  </si>
  <si>
    <t>melanie62796613</t>
  </si>
  <si>
    <t>Beuty Writer at Notebook and Love Sunday Full-time ankle boot collector and lover of bnoxious lipstck. Views all mine.</t>
  </si>
  <si>
    <t>http://www.twitter.com/melanie62796613/status/725931080264511488</t>
  </si>
  <si>
    <t xml:space="preserve">725931080138682369 </t>
  </si>
  <si>
    <t>DeShaun  Smith</t>
  </si>
  <si>
    <t>freshsmith9</t>
  </si>
  <si>
    <t>⠀⠀⠀⠀⠀⠀⠀⠀⠀⠀ⓉⒽⒺ MODERN ⓌⒾⓏ ⠀⠀⠀⠀⠀⠀⠀⠀⠀⠀⠀⠀⠀⠀⠀Est. 1996 ⠀⠀⠀⠀     ⠀⠀⠀⠀⠀⠀⠀⠀⠀⠀⠀⠀Instagram: dsmithfc</t>
  </si>
  <si>
    <t>http://pbs.twimg.com/profile_images/710846756183998464/_jAwI-_M_normal.jpg</t>
  </si>
  <si>
    <t>http://www.twitter.com/freshsmith9/status/725931080138682369</t>
  </si>
  <si>
    <t xml:space="preserve">725931080138678272 </t>
  </si>
  <si>
    <t>jaurgxi</t>
  </si>
  <si>
    <t>ot5squad</t>
  </si>
  <si>
    <t>http://pbs.twimg.com/profile_images/724448075515867136/dKT35gy5_normal.jpg</t>
  </si>
  <si>
    <t>13069</t>
  </si>
  <si>
    <t>8582</t>
  </si>
  <si>
    <t>http://www.twitter.com/jaurgxi/status/725931080138678272</t>
  </si>
  <si>
    <t xml:space="preserve">725931079908003840 </t>
  </si>
  <si>
    <t>世界5000万人以上のユーザーが使用する名刺管理アプリ！【CamCard】https://t.co/F1ABkjVaj2</t>
  </si>
  <si>
    <t>http://www.twitter.com/appleappjapan/status/725931079908003840</t>
  </si>
  <si>
    <t xml:space="preserve">725931079853436929 </t>
  </si>
  <si>
    <t>ขยุกบะบะบู้วว</t>
  </si>
  <si>
    <t>CantStopLuvin_U</t>
  </si>
  <si>
    <t>Passo salvar La?  What can I do for you?  ทำอะไรเพื่อเธอได้บ้าง?  ฮิ้ว~~//ทีละนิดๆ โตไปด้วยกันนะ:)//ขี้เพ้อ+ติ่งมากๆ// コアラ マチmania</t>
  </si>
  <si>
    <t>RT @Vipadafai: อ่านการ์ตูน Comico เรื่อง Lady &amp;amp; Gentleman โดยนักเขียน Tako https://t.co/3SKqhalIhE https://t.co/XjKGdHyG4c</t>
  </si>
  <si>
    <t>http://pbs.twimg.com/profile_images/725730095281774592/VfdwW0Sf_normal.jpg</t>
  </si>
  <si>
    <t>http://www.twitter.com/CantStopLuvin_U/status/725931079853436929</t>
  </si>
  <si>
    <t xml:space="preserve">725931079522099200 </t>
  </si>
  <si>
    <t>Hoot live stream app</t>
  </si>
  <si>
    <t>hoot_app</t>
  </si>
  <si>
    <t>Broadcast awesome live video to ur friends  - https://t.co/R8D2xcBUpr  https://t.co/kbQGZpHcXz https://t.co/LNiaAd3JR2</t>
  </si>
  <si>
    <t>@faye_rampton love ur tweets RT 2 unleash ur hoots https://t.co/OSRyDNVwQ4  🍨https://t.co/RKTsG3JsuZ https://t.co/KKIaPPjQh5</t>
  </si>
  <si>
    <t>http://pbs.twimg.com/profile_images/609846118290079744/abe5GWAY_normal.png</t>
  </si>
  <si>
    <t>http://www.twitter.com/hoot_app/status/725931079522099200</t>
  </si>
  <si>
    <t xml:space="preserve">725931079010394114 </t>
  </si>
  <si>
    <t>ikki</t>
  </si>
  <si>
    <t>encoundelle_</t>
  </si>
  <si>
    <t>≡ncoundelle エネルギー  whipping na whipping</t>
  </si>
  <si>
    <t>http://pbs.twimg.com/profile_images/645118509597462528/gi04byBR_normal.jpg</t>
  </si>
  <si>
    <t>http://www.twitter.com/encoundelle_/status/725931079010394114</t>
  </si>
  <si>
    <t xml:space="preserve">725931078880366592 </t>
  </si>
  <si>
    <t>Tech-Pro IT</t>
  </si>
  <si>
    <t>TechProITman</t>
  </si>
  <si>
    <t>We fix computers and sort network problems for businesses and domestic customers in and around the forest of dean, wye valley and south wales</t>
  </si>
  <si>
    <t>Billionaire investor dumps Apple shares: Billionaire investor Carl Icahn unloads his shares in Apple over the... https://t.co/DJSJk0dPGb</t>
  </si>
  <si>
    <t>37.36375</t>
  </si>
  <si>
    <t>-79.28975</t>
  </si>
  <si>
    <t>Forest of Dean</t>
  </si>
  <si>
    <t>http://pbs.twimg.com/profile_images/1673119491/twitter_logo_normal.jpg</t>
  </si>
  <si>
    <t>http://www.twitter.com/TechProITman/status/725931078880366592</t>
  </si>
  <si>
    <t xml:space="preserve">725931076439281666 </t>
  </si>
  <si>
    <t>Yoon Dan-bi</t>
  </si>
  <si>
    <t>WelcomerainYoon</t>
  </si>
  <si>
    <t>재배소년 공유용</t>
  </si>
  <si>
    <t>마음에 드는 맨드레이크야. 귀엽지?
'재배소년'에서 획득했어!
[https://t.co/eOLQRL5ZRO]  #재배소년 https://t.co/hMmeedQuqJ</t>
  </si>
  <si>
    <t>http://pbs.twimg.com/profile_images/613940853384437761/7n8aGNyf_normal.jpg</t>
  </si>
  <si>
    <t>http://www.twitter.com/WelcomerainYoon/status/725931076439281666</t>
  </si>
  <si>
    <t xml:space="preserve">725931076246347776 </t>
  </si>
  <si>
    <t>HBIC</t>
  </si>
  <si>
    <t>WorldofFenty</t>
  </si>
  <si>
    <t>ANTi World Tour 17/06/16 ⚓️ You know I got that sauce, you know I am saucy</t>
  </si>
  <si>
    <t>http://pbs.twimg.com/profile_images/723872627799035904/dO79O6n-_normal.jpg</t>
  </si>
  <si>
    <t>http://www.twitter.com/WorldofFenty/status/725931076246347776</t>
  </si>
  <si>
    <t xml:space="preserve">725931075613028352 </t>
  </si>
  <si>
    <t>InFO BanDunG</t>
  </si>
  <si>
    <t>InFO_BanDunG_</t>
  </si>
  <si>
    <t>InFO BanDunG  Update Berita Terkini - I love Bandung - http://t.co/Xcl8ppZGXs http://t.co/PJAZk1tKX4</t>
  </si>
  <si>
    <t>| BBC Tekno InFO | Billionaire investor dumps Apple shares https://t.co/mMTDkCBWBU | https://t.co/INSl7Xy3uz</t>
  </si>
  <si>
    <t>http://pbs.twimg.com/profile_images/422096415196581888/k9UNbDpW_normal.jpeg</t>
  </si>
  <si>
    <t>http://www.twitter.com/InFO_BanDunG_/status/725931075613028352</t>
  </si>
  <si>
    <t xml:space="preserve">725931074908352512 </t>
  </si>
  <si>
    <t>おやじ</t>
  </si>
  <si>
    <t>monkey74s</t>
  </si>
  <si>
    <t>【サッカーカーニバル】
ノーマルがちゃチケット1枚をGET！
#サカカニ
#サッカーカーニバル
#サッカー
iOS =&amp;gt; https://t.co/0wZDFlDRuK
Android =&amp;gt; https://t.co/SdyLW7abfV</t>
  </si>
  <si>
    <t>http://www.twitter.com/monkey74s/status/725931074908352512</t>
  </si>
  <si>
    <t xml:space="preserve">725931073473933312 </t>
  </si>
  <si>
    <t>Promo@BDG #Perfume4U</t>
  </si>
  <si>
    <t>KopoBDG</t>
  </si>
  <si>
    <t>SEO, TOP TEN IN GOOGLE https://t.co/QBWEje5ovS  https://t.co/nz9UFyuW4v https://t.co/ePLl86mnJi  https://t.co/TWOniv9Iy1  PIN 5430E3DC - https://t.co/kQ1yoTuzwU</t>
  </si>
  <si>
    <t>| BBC Tekno InFO | Billionaire investor dumps Apple shares https://t.co/fIA3QqQRib | https://t.co/kiAB1u6hcz</t>
  </si>
  <si>
    <t>http://pbs.twimg.com/profile_images/710373918486482944/LObXPlZH_normal.jpg</t>
  </si>
  <si>
    <t>3101</t>
  </si>
  <si>
    <t>http://www.twitter.com/KopoBDG/status/725931073473933312</t>
  </si>
  <si>
    <t xml:space="preserve">725931073226440709 </t>
  </si>
  <si>
    <t>BRYNN</t>
  </si>
  <si>
    <t>BRYNNTRILL</t>
  </si>
  <si>
    <t>spring break ............. foreva
https://t.co/L8CZ7ZPAzE</t>
  </si>
  <si>
    <t>@_youngwonder wow! That's a great way to start ur trip to the big apple</t>
  </si>
  <si>
    <t>http://pbs.twimg.com/profile_images/714294650501251074/8UXExwpM_normal.jpg</t>
  </si>
  <si>
    <t>http://www.twitter.com/BRYNNTRILL/status/725931073226440709</t>
  </si>
  <si>
    <t xml:space="preserve">725931072450514944 </t>
  </si>
  <si>
    <t>الحَمْدُلله</t>
  </si>
  <si>
    <t>iipanda_</t>
  </si>
  <si>
    <t>اللہمّ جمّلني بِقَلب رَحِيم وَعقل حَكِيم وَنفس صبوره، يارب إجعل بسمتي عاده و حديثي عباده ،وحياتي سعادة و خاتمتي شهاده ♡</t>
  </si>
  <si>
    <t>Download the best application to listen and read the Quran for iPhone / iPad FREE https://t.co/luJ51fzYGY https://t.co/JiYsuYT0QY</t>
  </si>
  <si>
    <t>http://pbs.twimg.com/profile_images/699319668134277120/c8SO5h1n_normal.jpg</t>
  </si>
  <si>
    <t>http://www.twitter.com/iipanda_/status/725931072450514944</t>
  </si>
  <si>
    <t xml:space="preserve">725931071762632706 </t>
  </si>
  <si>
    <t>denizbarancoban</t>
  </si>
  <si>
    <t>Try FamousTube for Youtube!  Get 1000+ REAL Subscribers for your YouTube channels! https://t.co/CyiZQhG6VD https://t.co/XfxSf4Dl7L</t>
  </si>
  <si>
    <t>http://pbs.twimg.com/profile_images/605753813337673729/0WQSumWN_normal.jpg</t>
  </si>
  <si>
    <t>http://www.twitter.com/denizbarancoban/status/725931071762632706</t>
  </si>
  <si>
    <t xml:space="preserve">725931071708090368 </t>
  </si>
  <si>
    <t>Jackson Secrets</t>
  </si>
  <si>
    <t>JacksonSecrets</t>
  </si>
  <si>
    <t>My Two New favorite sites I follow. 
http://t.co/Paow6iBDaP
http://t.co/6uYprjBacf</t>
  </si>
  <si>
    <t>#bestappever sugar, sugar - Bart Bonte: The popular browser puzzle game is now on mobile, with new and more l... https://t.co/QmmL1r3I3l</t>
  </si>
  <si>
    <t>http://pbs.twimg.com/profile_images/304337589/jackson_normal.jpg</t>
  </si>
  <si>
    <t>6984</t>
  </si>
  <si>
    <t>6842</t>
  </si>
  <si>
    <t>http://www.twitter.com/JacksonSecrets/status/725931071708090368</t>
  </si>
  <si>
    <t xml:space="preserve">725931071624204288 </t>
  </si>
  <si>
    <t>XDLwilliamz</t>
  </si>
  <si>
    <t>'м ωιℓℓιαмz...  נυsт тяүηα ℓιvε ωнιℓε ωε яε үσυηg...  #тεαмscσяρισ
ιηsтαgяαм ~ x∂ℓωιℓℓιαмz</t>
  </si>
  <si>
    <t>Billionaire investor dumps Apple shares: Billionaire investor Carl Icahn unloads his shares in Apple over the... https://t.co/FEfgvcoI9E</t>
  </si>
  <si>
    <t>http://pbs.twimg.com/profile_images/616697710377172993/N3C7tC5w_normal.jpg</t>
  </si>
  <si>
    <t>17684</t>
  </si>
  <si>
    <t>http://www.twitter.com/XDLwilliamz/status/725931071624204288</t>
  </si>
  <si>
    <t xml:space="preserve">725931071422885889 </t>
  </si>
  <si>
    <t>Dropping May 27th. New single "What Your Hood Like?" #iTunesFriday | Son of a Pimp, Pt. 2 by Mistah F.A.B. https://t.co/0Xi738wAm1</t>
  </si>
  <si>
    <t>http://www.twitter.com/CRS_One/status/725931071422885889</t>
  </si>
  <si>
    <t xml:space="preserve">725931071406149632 </t>
  </si>
  <si>
    <t>IHAB1204x4</t>
  </si>
  <si>
    <t>Traveler, writer, reader. Self Published BOOK full of adventure on Amazon Kindle &amp; @IndieBookDisco Working on German version of the same book. Love 2 RT books</t>
  </si>
  <si>
    <t>http://pbs.twimg.com/profile_images/684331558266732544/Ox8gl6G__normal.jpg</t>
  </si>
  <si>
    <t>9166</t>
  </si>
  <si>
    <t>8432</t>
  </si>
  <si>
    <t>http://www.twitter.com/IHAB1204x4/status/725931071406149632</t>
  </si>
  <si>
    <t xml:space="preserve">725931071175450624 </t>
  </si>
  <si>
    <t>Muzammil Ali</t>
  </si>
  <si>
    <t>muzzyali9</t>
  </si>
  <si>
    <t>#840 E Town</t>
  </si>
  <si>
    <t>http://pbs.twimg.com/profile_images/718326831242481664/Mo_QJx99_normal.jpg</t>
  </si>
  <si>
    <t>http://www.twitter.com/muzzyali9/status/725931071175450624</t>
  </si>
  <si>
    <t xml:space="preserve">725931070378528768 </t>
  </si>
  <si>
    <t>Precious Deer ❤</t>
  </si>
  <si>
    <t>AngelicaMadelo</t>
  </si>
  <si>
    <t>i'm a angel with a shotgun</t>
  </si>
  <si>
    <t>RT @GatoradePH: Fuel your competitive edge with intense flavors. New Gatorade FIERCE Green Apple, now available at 7-Eleven! https://t.co/Y…</t>
  </si>
  <si>
    <t>http://pbs.twimg.com/profile_images/722753929415528448/Qq4hmRVF_normal.jpg</t>
  </si>
  <si>
    <t>http://www.twitter.com/AngelicaMadelo/status/725931070378528768</t>
  </si>
  <si>
    <t xml:space="preserve">725931069749366785 </t>
  </si>
  <si>
    <t>Chris Pearce</t>
  </si>
  <si>
    <t>Chris_Jobs</t>
  </si>
  <si>
    <t>Latest job updates from across the web</t>
  </si>
  <si>
    <t>Billionaire investor dumps Apple shares: Billionaire investor Carl Icahn unloads his shares in Apple over the... https://t.co/gaA1SHkCwZ</t>
  </si>
  <si>
    <t>http://www.twitter.com/Chris_Jobs/status/725931069749366785</t>
  </si>
  <si>
    <t xml:space="preserve">725931069296386048 </t>
  </si>
  <si>
    <t>やさしい塩ってなんだろう</t>
  </si>
  <si>
    <t>http://www.twitter.com/meme_apple/status/725931069296386048</t>
  </si>
  <si>
    <t xml:space="preserve">725931069199917056 </t>
  </si>
  <si>
    <t>swensdestiny</t>
  </si>
  <si>
    <t>destinyofswen</t>
  </si>
  <si>
    <t>Reasons for shipping #SwanQueen: Apple Cider, Root Beer, Kale Salad, Grilled Cheeses @LanaParrilla</t>
  </si>
  <si>
    <t>http://pbs.twimg.com/profile_images/605460621929291776/GRq6M16Q_normal.jpg</t>
  </si>
  <si>
    <t>http://www.twitter.com/destinyofswen/status/725931069199917056</t>
  </si>
  <si>
    <t xml:space="preserve">725931068872781825 </t>
  </si>
  <si>
    <t>rufinagilmanova</t>
  </si>
  <si>
    <t>фэшн кила</t>
  </si>
  <si>
    <t>http://pbs.twimg.com/profile_images/724679908077768706/8bU7J6x7_normal.jpg</t>
  </si>
  <si>
    <t>http://www.twitter.com/rufinagilmanova/status/725931068872781825</t>
  </si>
  <si>
    <t xml:space="preserve">725931068809867264 </t>
  </si>
  <si>
    <t>Derek Exum</t>
  </si>
  <si>
    <t>derek_exum</t>
  </si>
  <si>
    <t>College-Cross Country-Yoshi Sushi-Jersey Mikes-Star Wars RIP Oscar #FuentesStrong</t>
  </si>
  <si>
    <t>@deenasty_x apple music if you pay for it</t>
  </si>
  <si>
    <t>http://pbs.twimg.com/profile_images/631562989733216256/JANSaUwg_normal.jpg</t>
  </si>
  <si>
    <t>http://www.twitter.com/derek_exum/status/725931068809867264</t>
  </si>
  <si>
    <t xml:space="preserve">725931068356857856 </t>
  </si>
  <si>
    <t>George Cee</t>
  </si>
  <si>
    <t>MrGeorgeCee</t>
  </si>
  <si>
    <t>Electronic Payment Processing, Web Design/SEO, English/Romanian, Foreign Policy, Strategic Studies, MotoGP, World Superbike,  Technology &amp;  Mechwarrior Online.</t>
  </si>
  <si>
    <t>44.80266</t>
  </si>
  <si>
    <t>10.32898</t>
  </si>
  <si>
    <t>Parma Ohio, U.S.A.</t>
  </si>
  <si>
    <t>http://pbs.twimg.com/profile_images/449652460638859264/oRQuTmqc_normal.jpeg</t>
  </si>
  <si>
    <t>http://www.twitter.com/MrGeorgeCee/status/725931068356857856</t>
  </si>
  <si>
    <t xml:space="preserve">725931068142968833 </t>
  </si>
  <si>
    <t>Kwaku</t>
  </si>
  <si>
    <t>kwaku_junior</t>
  </si>
  <si>
    <t>A life without risks, is a life of complacency. follow: @kwakuskitchen @scawareness - Charity begins at home</t>
  </si>
  <si>
    <t>74413</t>
  </si>
  <si>
    <t>http://pbs.twimg.com/profile_images/725031117129158656/xOUcIAlw_normal.jpg</t>
  </si>
  <si>
    <t>http://www.twitter.com/kwaku_junior/status/725931068142968833</t>
  </si>
  <si>
    <t xml:space="preserve">725931067098554369 </t>
  </si>
  <si>
    <t>Brandi Morrell</t>
  </si>
  <si>
    <t>BrandiMorrell</t>
  </si>
  <si>
    <t>19. bio pre-dental.</t>
  </si>
  <si>
    <t>@jalen_morrell11 that's my Apple Music though.😴</t>
  </si>
  <si>
    <t>http://pbs.twimg.com/profile_images/711288325588393984/jB8oAyBQ_normal.jpg</t>
  </si>
  <si>
    <t>http://www.twitter.com/BrandiMorrell/status/725931067098554369</t>
  </si>
  <si>
    <t xml:space="preserve">725931066725273600 </t>
  </si>
  <si>
    <t>Brandon Harris</t>
  </si>
  <si>
    <t>bwharris</t>
  </si>
  <si>
    <t>Big fan of mma and professional wrestling ❤️ women who like fitness, Patriotsfan, love Marvel And DC Comics</t>
  </si>
  <si>
    <t>35.04204</t>
  </si>
  <si>
    <t>-89.66453</t>
  </si>
  <si>
    <t xml:space="preserve">Collierville,TN </t>
  </si>
  <si>
    <t>http://pbs.twimg.com/profile_images/678668632772202496/tRd4c1Hh_normal.jpg</t>
  </si>
  <si>
    <t>http://www.twitter.com/bwharris/status/725931066725273600</t>
  </si>
  <si>
    <t xml:space="preserve">725931066276503552 </t>
  </si>
  <si>
    <t>Mossing Shrout</t>
  </si>
  <si>
    <t>v6mossingshrou</t>
  </si>
  <si>
    <t>юблю свй город, свою семью  и... яблои.</t>
  </si>
  <si>
    <t>2635</t>
  </si>
  <si>
    <t>http://pbs.twimg.com/profile_images/725930582518046720/Y9YRXDia_normal.jpg</t>
  </si>
  <si>
    <t>http://www.twitter.com/v6mossingshrou/status/725931066276503552</t>
  </si>
  <si>
    <t xml:space="preserve">725931066104508418 </t>
  </si>
  <si>
    <t>Felix Joel</t>
  </si>
  <si>
    <t>VocalFelix</t>
  </si>
  <si>
    <t>I love music. Thats about it.</t>
  </si>
  <si>
    <t>http://pbs.twimg.com/profile_images/710922503032430592/2o20L1QW_normal.jpg</t>
  </si>
  <si>
    <t>http://www.twitter.com/VocalFelix/status/725931066104508418</t>
  </si>
  <si>
    <t xml:space="preserve">725931065819324417 </t>
  </si>
  <si>
    <t>Ridley</t>
  </si>
  <si>
    <t>youngmoneyrig2</t>
  </si>
  <si>
    <t>http://pbs.twimg.com/profile_images/723035931150815232/nJQyEaEy_normal.jpg</t>
  </si>
  <si>
    <t>http://www.twitter.com/youngmoneyrig2/status/725931065819324417</t>
  </si>
  <si>
    <t xml:space="preserve">725931065257267201 </t>
  </si>
  <si>
    <t>JennParris_</t>
  </si>
  <si>
    <t>♡ Cambodian ♡ No Expectations. No Disappointments. ♡ ♡ Social Media: Shes.Jennyy || #LucasColy || #BeezNation</t>
  </si>
  <si>
    <t>Brooklyn, NYC</t>
  </si>
  <si>
    <t>http://pbs.twimg.com/profile_images/711575412665671680/7ULV4E0Y_normal.jpg</t>
  </si>
  <si>
    <t>http://www.twitter.com/JennParris_/status/725931065257267201</t>
  </si>
  <si>
    <t xml:space="preserve">725931064540028930 </t>
  </si>
  <si>
    <t>Chris619914</t>
  </si>
  <si>
    <t>fu karlation| CHS</t>
  </si>
  <si>
    <t>http://pbs.twimg.com/profile_images/664990984074203136/CAcZjnG7_normal.jpg</t>
  </si>
  <si>
    <t>http://www.twitter.com/Chris619914/status/725931064540028930</t>
  </si>
  <si>
    <t xml:space="preserve">725931064493924356 </t>
  </si>
  <si>
    <t>Yass</t>
  </si>
  <si>
    <t>IamYassir_</t>
  </si>
  <si>
    <t>Insta : IamYassir_</t>
  </si>
  <si>
    <t>http://pbs.twimg.com/profile_images/660163766668173313/oQIh_e9H_normal.jpg</t>
  </si>
  <si>
    <t>http://www.twitter.com/IamYassir_/status/725931064493924356</t>
  </si>
  <si>
    <t xml:space="preserve">725931063168487424 </t>
  </si>
  <si>
    <t>前だ//ｹﾞﾙﾏﾝ</t>
  </si>
  <si>
    <t>bright_apple_</t>
  </si>
  <si>
    <t>Y田中3-5→西ryou高1-3→2-1→3ｰ5/硬ﾃﾆ部/かいふく/sodaちゃん みるちゃん 岸くんにハマってる/maimaiﾚｰﾄ10.5/かよちん ｱｰﾆｬ推し/ﾏｷﾌﾞ伍長約25%/誰でもﾌｫﾛｰﾐｰ</t>
  </si>
  <si>
    <t>RT @DJ_mel_LSD: 【 TIDY踊ってみた💋 】
 mixにも入れている、
『BAD BOY』
昔クラブで流行ったトラパラです(/∀＼*)
よかったら拡散してね♪
#パリピダンス #djmel #djnatsumi #tidy #RT #拡散 https://…</t>
  </si>
  <si>
    <t>http://pbs.twimg.com/profile_images/722797892805656576/oYbV6468_normal.jpg</t>
  </si>
  <si>
    <t>http://www.twitter.com/bright_apple_/status/725931063168487424</t>
  </si>
  <si>
    <t xml:space="preserve">725931063155924992 </t>
  </si>
  <si>
    <t>iMedrano</t>
  </si>
  <si>
    <t>iMedrano__</t>
  </si>
  <si>
    <t>Sound &amp; Color #ReturnToGlory</t>
  </si>
  <si>
    <t>http://pbs.twimg.com/profile_images/661430450942939136/XVTUAiNK_normal.jpg</t>
  </si>
  <si>
    <t>http://www.twitter.com/iMedrano__/status/725931063155924992</t>
  </si>
  <si>
    <t xml:space="preserve">725931061742456832 </t>
  </si>
  <si>
    <t>Jimmi Barter</t>
  </si>
  <si>
    <t>TheRealOmnious</t>
  </si>
  <si>
    <t>im pretty much just like any regular guy except i have one leg, it doesnt change anything about me or who i am! i love my beautiful girlfriend millions!❤️</t>
  </si>
  <si>
    <t>http://pbs.twimg.com/profile_images/715224112432549888/Ov_t4K0B_normal.jpg</t>
  </si>
  <si>
    <t>http://www.twitter.com/TheRealOmnious/status/725931061742456832</t>
  </si>
  <si>
    <t xml:space="preserve">725931061289447426 </t>
  </si>
  <si>
    <t>RT @_KaN03: なるから！！来世超美少女って決まってるから！</t>
  </si>
  <si>
    <t>http://www.twitter.com/apple___nature/status/725931061289447426</t>
  </si>
  <si>
    <t xml:space="preserve">725931061062950914 </t>
  </si>
  <si>
    <t>【サカつくシュート】ガチャで★3ギエルサをゲット！
https://t.co/JTZkBkP6b4</t>
  </si>
  <si>
    <t>http://www.twitter.com/buudai_buhibuhi/status/725931061062950914</t>
  </si>
  <si>
    <t xml:space="preserve">725931060102500353 </t>
  </si>
  <si>
    <t>banana sluganomics</t>
  </si>
  <si>
    <t>audi_koch</t>
  </si>
  <si>
    <t>Never grew out of my emo phase. UCSC '19 Film Student</t>
  </si>
  <si>
    <t>http://pbs.twimg.com/profile_images/709494252368080896/uyhqofNw_normal.jpg</t>
  </si>
  <si>
    <t>http://www.twitter.com/audi_koch/status/725931060102500353</t>
  </si>
  <si>
    <t xml:space="preserve">725931057703358465 </t>
  </si>
  <si>
    <t>Crim Works</t>
  </si>
  <si>
    <t>Crim_Works</t>
  </si>
  <si>
    <t>(クリムワークス)ユキ・ヴィシュウ@YukiVishuuが2014年に立ち上げたレーベル。夢は株式会社にすることです。フォローお願いします。 #Crim_Works #えむわんっ #ユキヴィシュウ #CRIMSON町田 #CRISPY町田 #匠CRASH</t>
  </si>
  <si>
    <t>【配信中！！】
#ユキヴィシュウ
2nd DIGITAL SINGLE
［SOUL&amp;amp;PRIDE］
《↓購入はこちらから↓》
(iTunesで購入)
https://t.co/wvo45kLCac
(レコチョク)
https://t.co/bUq9iY11Bj</t>
  </si>
  <si>
    <t>http://pbs.twimg.com/profile_images/719461120453423105/8VGuEyCW_normal.jpg</t>
  </si>
  <si>
    <t>http://www.twitter.com/Crim_Works/status/725931057703358465</t>
  </si>
  <si>
    <t xml:space="preserve">725931056877064192 </t>
  </si>
  <si>
    <t>MosesGoodman</t>
  </si>
  <si>
    <t>mosesgoodman818</t>
  </si>
  <si>
    <t>Spring sin the ar!</t>
  </si>
  <si>
    <t>http://www.twitter.com/mosesgoodman818/status/725931056877064192</t>
  </si>
  <si>
    <t xml:space="preserve">725931056734437376 </t>
  </si>
  <si>
    <t>Mike Kelly</t>
  </si>
  <si>
    <t>mikekelly85</t>
  </si>
  <si>
    <t>I build Apps and APIs for a living. Sometimes I do other stuff too.</t>
  </si>
  <si>
    <t>Apple's been doing this for even less valid reasons with maps, mail, calendar on iOS https://t.co/FeHcvQprLL</t>
  </si>
  <si>
    <t>London &amp; Winchester</t>
  </si>
  <si>
    <t>http://pbs.twimg.com/profile_images/699646490554339328/MOMkgtnr_normal.jpg</t>
  </si>
  <si>
    <t>http://www.twitter.com/mikekelly85/status/725931056734437376</t>
  </si>
  <si>
    <t xml:space="preserve">725931056684113921 </t>
  </si>
  <si>
    <t>Abrielle❄️</t>
  </si>
  <si>
    <t>abbeemarie</t>
  </si>
  <si>
    <t>http://pbs.twimg.com/profile_images/725278682407903232/8VJpPENP_normal.jpg</t>
  </si>
  <si>
    <t>http://www.twitter.com/abbeemarie/status/725931056684113921</t>
  </si>
  <si>
    <t xml:space="preserve">725931055375470593 </t>
  </si>
  <si>
    <t>Gummersall Exner</t>
  </si>
  <si>
    <t>gummersard</t>
  </si>
  <si>
    <t>Архитектор   10 лет   предочитаю...Оруже в т.ч старинное ,</t>
  </si>
  <si>
    <t>http://pbs.twimg.com/profile_images/725930916812443649/aIy6Twfi_normal.jpg</t>
  </si>
  <si>
    <t>http://www.twitter.com/gummersard/status/725931055375470593</t>
  </si>
  <si>
    <t xml:space="preserve">725931055287402497 </t>
  </si>
  <si>
    <t>Myers</t>
  </si>
  <si>
    <t>AsiyaMyers</t>
  </si>
  <si>
    <t>South Florida // IG: asiyamyers // BYUI19</t>
  </si>
  <si>
    <t>http://pbs.twimg.com/profile_images/629070296385884161/Mdu2IHjk_normal.jpg</t>
  </si>
  <si>
    <t>http://www.twitter.com/AsiyaMyers/status/725931055287402497</t>
  </si>
  <si>
    <t xml:space="preserve">725931055039967238 </t>
  </si>
  <si>
    <t>Lee</t>
  </si>
  <si>
    <t>LLuxuryCouture</t>
  </si>
  <si>
    <t>Check my credentials. caretaker. #GSU16</t>
  </si>
  <si>
    <t>If you was smart you would have waited to start your Apple Music 3 month trial when VIEWS drop 👌🏽</t>
  </si>
  <si>
    <t>http://pbs.twimg.com/profile_images/682075451787968513/FYqNUSH0_normal.jpg</t>
  </si>
  <si>
    <t>http://www.twitter.com/LLuxuryCouture/status/725931055039967238</t>
  </si>
  <si>
    <t xml:space="preserve">725931054536646658 </t>
  </si>
  <si>
    <t>WandaBell</t>
  </si>
  <si>
    <t>wandabell1851</t>
  </si>
  <si>
    <t>Nueva vida. Nuevo twittr... Venite seguime que esto es una fista..</t>
  </si>
  <si>
    <t>http://www.twitter.com/wandabell1851/status/725931054536646658</t>
  </si>
  <si>
    <t xml:space="preserve">725931053957808128 </t>
  </si>
  <si>
    <t>CamilleWhyte</t>
  </si>
  <si>
    <t>I'm Lit with or without you  IG camille_whytex</t>
  </si>
  <si>
    <t>http://pbs.twimg.com/profile_images/670745973572968448/8-YN6alO_normal.jpg</t>
  </si>
  <si>
    <t>http://www.twitter.com/CamilleWhyte/status/725931053957808128</t>
  </si>
  <si>
    <t xml:space="preserve">725931053337047040 </t>
  </si>
  <si>
    <t>あああああああああああ(ry</t>
  </si>
  <si>
    <t>http://www.twitter.com/figuier_apple/status/725931053337047040</t>
  </si>
  <si>
    <t xml:space="preserve">725931052275896320 </t>
  </si>
  <si>
    <t>Van Gogh</t>
  </si>
  <si>
    <t>thatboyduece</t>
  </si>
  <si>
    <t>Journey with me through the next chapter of my life. HïGh ĘxPêčtæTīøñß R.I.P TYRELL</t>
  </si>
  <si>
    <t>http://pbs.twimg.com/profile_images/620841686810275840/WXqZcCAC_normal.jpg</t>
  </si>
  <si>
    <t>http://www.twitter.com/thatboyduece/status/725931052275896320</t>
  </si>
  <si>
    <t xml:space="preserve">725931050950516736 </t>
  </si>
  <si>
    <t>Nyxnyl</t>
  </si>
  <si>
    <t>I miss the old Lynnie | sc: nokoleelyn</t>
  </si>
  <si>
    <t>http://pbs.twimg.com/profile_images/724854029268967424/XC-U3FBZ_normal.jpg</t>
  </si>
  <si>
    <t>http://www.twitter.com/Nyxnyl/status/725931050950516736</t>
  </si>
  <si>
    <t xml:space="preserve">725931049746731009 </t>
  </si>
  <si>
    <t>صلاح حكيم -MBA-KFUPM</t>
  </si>
  <si>
    <t>HakimSalah</t>
  </si>
  <si>
    <t>إن من الناس مفاتيح للخير مغاليق للشر وإن من الناس مفاتيح للشر مغاليق للخير فطوبى لمن جعل الله مفاتيح الخير على يديه وويل لمن جعل الله مفاتيح الشر على يديه</t>
  </si>
  <si>
    <t>http://pbs.twimg.com/profile_images/445885301932965888/Mt6H249c_normal.jpeg</t>
  </si>
  <si>
    <t>http://www.twitter.com/HakimSalah/status/725931049746731009</t>
  </si>
  <si>
    <t xml:space="preserve">725931049465700353 </t>
  </si>
  <si>
    <t>http://www.twitter.com/sugermelter/status/725931049465700353</t>
  </si>
  <si>
    <t xml:space="preserve">725931049394397185 </t>
  </si>
  <si>
    <t>teoría: theory #palabra #spanish #learning #word  https://t.co/52YQSJ8j1J https://t.co/YBlWmhd9Tx</t>
  </si>
  <si>
    <t>http://www.twitter.com/EricaStefanski/status/725931049394397185</t>
  </si>
  <si>
    <t xml:space="preserve">725931049348276224 </t>
  </si>
  <si>
    <t>❁isa❁</t>
  </si>
  <si>
    <t>IsaConcepcion</t>
  </si>
  <si>
    <t>I'm double-sided. |-/</t>
  </si>
  <si>
    <t>Phoenix</t>
  </si>
  <si>
    <t>http://pbs.twimg.com/profile_images/679076080943140864/qrR3GVo2_normal.jpg</t>
  </si>
  <si>
    <t>http://www.twitter.com/IsaConcepcion/status/725931049348276224</t>
  </si>
  <si>
    <t xml:space="preserve">725931049306316802 </t>
  </si>
  <si>
    <t>#NowPlaying Shame by Tyrese on Majic 102.1! https://t.co/00hPdQnVfR</t>
  </si>
  <si>
    <t>http://www.twitter.com/Majic1021OnAir/status/725931049306316802</t>
  </si>
  <si>
    <t xml:space="preserve">725931048467492865 </t>
  </si>
  <si>
    <t>A.2.Z.</t>
  </si>
  <si>
    <t>lowSpakiness</t>
  </si>
  <si>
    <t>http://pbs.twimg.com/profile_images/510484638028926977/KYNaof1n_normal.jpeg</t>
  </si>
  <si>
    <t>http://www.twitter.com/lowSpakiness/status/725931048467492865</t>
  </si>
  <si>
    <t xml:space="preserve">725931047838306304 </t>
  </si>
  <si>
    <t>Egbe Okin</t>
  </si>
  <si>
    <t>egbe9hiokin</t>
  </si>
  <si>
    <t>ценюкрасоту во все, хоошие напитки и тонкий юмор.</t>
  </si>
  <si>
    <t>http://pbs.twimg.com/profile_images/725930646317584384/SsKuFtpJ_normal.jpg</t>
  </si>
  <si>
    <t>http://www.twitter.com/egbe9hiokin/status/725931047838306304</t>
  </si>
  <si>
    <t xml:space="preserve">725931047779586048 </t>
  </si>
  <si>
    <t>Beyonce's lil sister</t>
  </si>
  <si>
    <t>TheBRI_Hive</t>
  </si>
  <si>
    <t>‍‍‍</t>
  </si>
  <si>
    <t>Drake would drop his album on Apple Music 😒..bitch I got Tidal bms 🙄</t>
  </si>
  <si>
    <t>http://pbs.twimg.com/profile_images/723287647532244992/e2Cz-rcM_normal.jpg</t>
  </si>
  <si>
    <t>http://www.twitter.com/TheBRI_Hive/status/725931047779586048</t>
  </si>
  <si>
    <t xml:space="preserve">725931047485988865 </t>
  </si>
  <si>
    <t>リサ(∟*ﾟ▽ﾟ*)∟</t>
  </si>
  <si>
    <t>risa_sister</t>
  </si>
  <si>
    <t>CAROL / Cate Blanchett / Rooney Mara / Mionri Chihara</t>
  </si>
  <si>
    <t>大人しくiPhoneで調べ物するか。今からApple Store行っても売り切れてるだろうな…入荷したの昨日だし。具合悪くなってなければ開店時間に並んでたはずが</t>
  </si>
  <si>
    <t>madison avenue</t>
  </si>
  <si>
    <t>http://pbs.twimg.com/profile_images/715846646890897410/dn86dORM_normal.jpg</t>
  </si>
  <si>
    <t>http://www.twitter.com/risa_sister/status/725931047485988865</t>
  </si>
  <si>
    <t xml:space="preserve">725931046550671360 </t>
  </si>
  <si>
    <t>龍と少女とデコヒーレンスをプレー！ Score:2636 AR:93.6 #rb_plus https://t.co/fC1bS3dpXJ https://t.co/LsauIVcUxs</t>
  </si>
  <si>
    <t>http://www.twitter.com/IIDX_RPM/status/725931046550671360</t>
  </si>
  <si>
    <t xml:space="preserve">725931046013825024 </t>
  </si>
  <si>
    <t>New Luxury Quilted Leather Chrome Case Cover Skin For Apple iPhone 4 4G 4Gs 4S - Bid Now! … https://t.co/MP6RRawovO https://t.co/4FdTXjiMXH</t>
  </si>
  <si>
    <t>http://www.twitter.com/Waundo__Geoxwe/status/725931046013825024</t>
  </si>
  <si>
    <t xml:space="preserve">725931045724381184 </t>
  </si>
  <si>
    <t>I don't have Apple Music so I'm salty lol https://t.co/AFSvlEUGbq</t>
  </si>
  <si>
    <t>http://www.twitter.com/iamlevant/status/725931045724381184</t>
  </si>
  <si>
    <t xml:space="preserve">725931042603827200 </t>
  </si>
  <si>
    <t>Deniz</t>
  </si>
  <si>
    <t>DenizAyperi</t>
  </si>
  <si>
    <t>Öğreneceksiniz. Gecenin bir vakti yalnız başınıza boş tavana baktığınızda iyi insanları kaybetmemeniz gerektiğini öğreneceksiniz.</t>
  </si>
  <si>
    <t>Elektrikli otomobil Apple Car'ın tasarımındaki tüm yanlışlar https://t.co/U28VhPh8oy</t>
  </si>
  <si>
    <t>http://pbs.twimg.com/profile_images/658276185143660544/U0L1bYaK_normal.jpg</t>
  </si>
  <si>
    <t>http://www.twitter.com/DenizAyperi/status/725931042603827200</t>
  </si>
  <si>
    <t xml:space="preserve">725931042322808832 </t>
  </si>
  <si>
    <t>En https://t.co/IIVYhXdV0O puedes comprar "Conspiración de los Polos" el nuevo álbum de @JaviOsorioMusic Recomienda #ElFiestaes</t>
  </si>
  <si>
    <t>http://www.twitter.com/ElFiesta_es/status/725931042322808832</t>
  </si>
  <si>
    <t xml:space="preserve">725931040770916352 </t>
  </si>
  <si>
    <t>Lmfao😂 https://t.co/dpjgs7WyFV</t>
  </si>
  <si>
    <t>http://www.twitter.com/apple_destiny/status/725931040770916352</t>
  </si>
  <si>
    <t xml:space="preserve">725931039349051392 </t>
  </si>
  <si>
    <t>Emre Ucan</t>
  </si>
  <si>
    <t>KptUcan</t>
  </si>
  <si>
    <t>Developer of Purgatory. The best ever maze game with moral story!!! http://t.co/pMu7fR37iw</t>
  </si>
  <si>
    <t>@revolt_harwell cause I have apple developer cert. but I have to beg for an mac to use the xcode ;) didn't profit enough to justify a mac.</t>
  </si>
  <si>
    <t>http://pbs.twimg.com/profile_images/583402072982347777/3Yea5oN4_normal.jpg</t>
  </si>
  <si>
    <t>http://www.twitter.com/KptUcan/status/725931039349051392</t>
  </si>
  <si>
    <t xml:space="preserve">725931039143526400 </t>
  </si>
  <si>
    <t>Printed Glossy For Apple iphone 4 4S Shell Thin Tough Anti-Shock Back Case Cover - Bid Now… https://t.co/V1D2kJCRD4 https://t.co/ROtsJG0q3r</t>
  </si>
  <si>
    <t>http://www.twitter.com/Waundo__Geoxwe/status/725931039143526400</t>
  </si>
  <si>
    <t xml:space="preserve">725931038489219072 </t>
  </si>
  <si>
    <t>あんらー@フォロー整理</t>
  </si>
  <si>
    <t>apple__1122</t>
  </si>
  <si>
    <t>主にハイキューイラストかいてます。＃絵描きさんと繋がりたい ＃ハイキュークラスタさんと繋がりたい</t>
  </si>
  <si>
    <t>@shumi2_114 
(╭☞•́⍛•̀)╭☞それなw</t>
  </si>
  <si>
    <t>http://pbs.twimg.com/profile_images/724176352690069504/efs3n1CW_normal.jpg</t>
  </si>
  <si>
    <t>http://www.twitter.com/apple__1122/status/725931038489219072</t>
  </si>
  <si>
    <t xml:space="preserve">725931037923008514 </t>
  </si>
  <si>
    <t>NEW! Apple iPhone 5s - 16GB - Space Gray (Factory Unlocked) Smartphone  - Bid Now! Only $1… https://t.co/osuOGLkqtm https://t.co/zxJbU0r3cx</t>
  </si>
  <si>
    <t>http://www.twitter.com/Goefra__Qainqe/status/725931037923008514</t>
  </si>
  <si>
    <t xml:space="preserve">725931037767786496 </t>
  </si>
  <si>
    <t>카멘❣</t>
  </si>
  <si>
    <t>kamen114</t>
  </si>
  <si>
    <t>죵인 너... 너무 귀여워서 내가 집에 가져갈거야</t>
  </si>
  <si>
    <t>http://pbs.twimg.com/profile_images/725845854171467776/sozx6s26_normal.jpg</t>
  </si>
  <si>
    <t>http://www.twitter.com/kamen114/status/725931037767786496</t>
  </si>
  <si>
    <t xml:space="preserve">725931037058981889 </t>
  </si>
  <si>
    <t>Listen to Come and See Me (feat. Drake) by PARTYNEXTDOOR on @AppleMusic.
2016 gem  https://t.co/VwCBbVfZxA</t>
  </si>
  <si>
    <t>http://www.twitter.com/TRAPIA808/status/725931037058981889</t>
  </si>
  <si>
    <t xml:space="preserve">725931036975079426 </t>
  </si>
  <si>
    <t>Y U S U F</t>
  </si>
  <si>
    <t>Yusuf_16_</t>
  </si>
  <si>
    <t>16|AFC You Know Nufin #WengerEnthusiast #Moslem</t>
  </si>
  <si>
    <t>http://pbs.twimg.com/profile_images/657229183224061952/NJ25sKzX_normal.jpg</t>
  </si>
  <si>
    <t>http://www.twitter.com/Yusuf_16_/status/725931036975079426</t>
  </si>
  <si>
    <t xml:space="preserve">725931036949925888 </t>
  </si>
  <si>
    <t>Views from SunCity</t>
  </si>
  <si>
    <t>PiKayee</t>
  </si>
  <si>
    <t>Folder X Group CEO•Great debater • Skopas addict • P ~ F/3.14 d^2/4...That type of guy •</t>
  </si>
  <si>
    <t>RT @SwissBie: Apple Music engineers trying to put Views on iTunes SA https://t.co/7ATi5eDGjx</t>
  </si>
  <si>
    <t>http://pbs.twimg.com/profile_images/724922078898561024/E3t0o3Bl_normal.jpg</t>
  </si>
  <si>
    <t>http://www.twitter.com/PiKayee/status/725931036949925888</t>
  </si>
  <si>
    <t xml:space="preserve">725931036769554433 </t>
  </si>
  <si>
    <t>비니커플set커플룩 아이템 획득! 스페셜 데이트 오픈♥ #일진에게찍혔을때 #7day
https://t.co/yHJ3HyjADH https://t.co/WH6sdzuPiA</t>
  </si>
  <si>
    <t>http://www.twitter.com/hoeny1234/status/725931036769554433</t>
  </si>
  <si>
    <t xml:space="preserve">725931036027158534 </t>
  </si>
  <si>
    <t>vocaItrades</t>
  </si>
  <si>
    <t>ffs to @craicmoans &amp; @shipniallandme_</t>
  </si>
  <si>
    <t>@wthtrades j7 or mag apple ka nlng ahahha</t>
  </si>
  <si>
    <t>http://pbs.twimg.com/profile_images/725711014361100288/dhczdcd4_normal.jpg</t>
  </si>
  <si>
    <t>2438</t>
  </si>
  <si>
    <t>http://www.twitter.com/vocaItrades/status/725931036027158534</t>
  </si>
  <si>
    <t xml:space="preserve">725931034483646465 </t>
  </si>
  <si>
    <t>France Courses 88. Entrepreneurship Through the Lens of Venture Capital - Stanford  https://t.co/8aZ9BM7jAF  #iTunes #iPhone #Apple  0418</t>
  </si>
  <si>
    <t>http://www.twitter.com/iTunesUTop/status/725931034483646465</t>
  </si>
  <si>
    <t xml:space="preserve">725931034114584576 </t>
  </si>
  <si>
    <t>BenchpressYaSista™©</t>
  </si>
  <si>
    <t>Kamzy_Lifts</t>
  </si>
  <si>
    <t>Travel Often. Eat Good. Live Better. #WorkHardPlayAbroad✈️ | | One of many but none are like me.</t>
  </si>
  <si>
    <t>Listen to Views by Drake on @AppleMusic. https://t.co/7dc2uFQej7</t>
  </si>
  <si>
    <t>http://pbs.twimg.com/profile_images/725704931693465600/vGlWtxDV_normal.jpg</t>
  </si>
  <si>
    <t>http://www.twitter.com/Kamzy_Lifts/status/725931034114584576</t>
  </si>
  <si>
    <t xml:space="preserve">725931033695129600 </t>
  </si>
  <si>
    <t>MAZDAFC3SFD3SRX-7</t>
  </si>
  <si>
    <t>savannaRX7FC3S</t>
  </si>
  <si>
    <t>決めろ！最速ドリフト！スマートフォン向けドリフトゲーム「ドリフトスピリッツ」好評配信中！#ドリフトスピリッツ 4月29日 https://t.co/ZpJRponuNp</t>
  </si>
  <si>
    <t>http://pbs.twimg.com/profile_images/722112794997293056/krPrGly__normal.jpg</t>
  </si>
  <si>
    <t>http://www.twitter.com/savannaRX7FC3S/status/725931033695129600</t>
  </si>
  <si>
    <t xml:space="preserve">725931032248086528 </t>
  </si>
  <si>
    <t>Informaticien.be</t>
  </si>
  <si>
    <t>Informaticienbe</t>
  </si>
  <si>
    <t>Les Technos #78: Apple chute, Exchange, Withings, Badlock, Dropbox ... https://t.co/gsZmkja996</t>
  </si>
  <si>
    <t>http://pbs.twimg.com/profile_images/743982489/logo-info_normal.png</t>
  </si>
  <si>
    <t>http://www.twitter.com/Informaticienbe/status/725931032248086528</t>
  </si>
  <si>
    <t xml:space="preserve">725931031837057031 </t>
  </si>
  <si>
    <t>Deals+GiveawaysGamer</t>
  </si>
  <si>
    <t>dgGamedeals</t>
  </si>
  <si>
    <t>We're here to give you a curated list of the best deals and giveaways for games on the interwebs. $1000 Steam Store Giveaway in link below!! ⬇️</t>
  </si>
  <si>
    <t>https://t.co/9GOcP7SObR [iOS] [Dashy Ducks] [Free] #deal</t>
  </si>
  <si>
    <t>http://pbs.twimg.com/profile_images/707768286252048385/nnbWg4zu_normal.jpg</t>
  </si>
  <si>
    <t>http://www.twitter.com/dgGamedeals/status/725931031837057031</t>
  </si>
  <si>
    <t xml:space="preserve">725931031627329536 </t>
  </si>
  <si>
    <t>Alexandruhxo</t>
  </si>
  <si>
    <t>@egot_that_loud</t>
  </si>
  <si>
    <t>http://pbs.twimg.com/profile_images/710576940512616452/gun2OE28_normal.jpg</t>
  </si>
  <si>
    <t>http://www.twitter.com/Alexandruhxo/status/725931031627329536</t>
  </si>
  <si>
    <t xml:space="preserve">725931030822014976 </t>
  </si>
  <si>
    <t>吉田公園もイベントやってた。今年は加茂菖蒲園も行きたいなー。 https://t.co/grOTZpuoLE</t>
  </si>
  <si>
    <t>http://www.twitter.com/akiusagi_apple/status/725931030822014976</t>
  </si>
  <si>
    <t xml:space="preserve">725931030436179968 </t>
  </si>
  <si>
    <t>bvxlla</t>
  </si>
  <si>
    <t>@Drake's famous girlfriend whose ass keep getting thicker than the plot does</t>
  </si>
  <si>
    <t>http://pbs.twimg.com/profile_images/724409007377539073/NgLswW6K_normal.jpg</t>
  </si>
  <si>
    <t>http://www.twitter.com/bvxlla/status/725931030436179968</t>
  </si>
  <si>
    <t xml:space="preserve">725931029907677184 </t>
  </si>
  <si>
    <t>Sophie Goltzené</t>
  </si>
  <si>
    <t>Sophie67340</t>
  </si>
  <si>
    <t>Snapchat : sophie67340</t>
  </si>
  <si>
    <t>http://pbs.twimg.com/profile_images/724709651267371008/ra7DT2n4_normal.jpg</t>
  </si>
  <si>
    <t>http://www.twitter.com/Sophie67340/status/725931029907677184</t>
  </si>
  <si>
    <t xml:space="preserve">725931029559533574 </t>
  </si>
  <si>
    <t>Sasha</t>
  </si>
  <si>
    <t>sashasanudin</t>
  </si>
  <si>
    <t>Plata o plomo, If Young Metro don't trust you I'm gon' suc----BEAUTIFUL MORNING</t>
  </si>
  <si>
    <t>http://pbs.twimg.com/profile_images/713801792006578177/pTlbU9b1_normal.jpg</t>
  </si>
  <si>
    <t>http://www.twitter.com/sashasanudin/status/725931029559533574</t>
  </si>
  <si>
    <t xml:space="preserve">725931029546946560 </t>
  </si>
  <si>
    <t>not nicole kidman</t>
  </si>
  <si>
    <t>xlattemacchiato</t>
  </si>
  <si>
    <t>chicken stars, am i right?</t>
  </si>
  <si>
    <t>Listen to Love for That (feat. Shura) by Mura Masa on @AppleMusic. https://t.co/2zO6odFDIs</t>
  </si>
  <si>
    <t>http://pbs.twimg.com/profile_images/725533948198031360/rOyT0o2L_normal.jpg</t>
  </si>
  <si>
    <t>http://www.twitter.com/xlattemacchiato/status/725931029546946560</t>
  </si>
  <si>
    <t xml:space="preserve">725931029278560259 </t>
  </si>
  <si>
    <t>DJG2</t>
  </si>
  <si>
    <t>Greg2Krazy</t>
  </si>
  <si>
    <t>LeFlore Alumni 13 ✍</t>
  </si>
  <si>
    <t>Mobile AL.</t>
  </si>
  <si>
    <t>http://pbs.twimg.com/profile_images/689885252135837698/GAcnxha-_normal.jpg</t>
  </si>
  <si>
    <t>http://www.twitter.com/Greg2Krazy/status/725931029278560259</t>
  </si>
  <si>
    <t xml:space="preserve">725931029014282240 </t>
  </si>
  <si>
    <t>JamesSusan</t>
  </si>
  <si>
    <t>JamesSusan1</t>
  </si>
  <si>
    <t>Apple 9l0-062 final examination questions conjunction answers: KeiDgt</t>
  </si>
  <si>
    <t>http://pbs.twimg.com/profile_images/3493304319/b3a9af9a4d985432d7a1c6e0d2ba5e4c_normal.jpeg</t>
  </si>
  <si>
    <t>http://www.twitter.com/JamesSusan1/status/725931029014282240</t>
  </si>
  <si>
    <t xml:space="preserve">725931028812992512 </t>
  </si>
  <si>
    <t>zeeshan</t>
  </si>
  <si>
    <t>ZeeshanAbedi</t>
  </si>
  <si>
    <t xml:space="preserve">toronto </t>
  </si>
  <si>
    <t>http://pbs.twimg.com/profile_images/724833383537336320/el-oU1c8_normal.jpg</t>
  </si>
  <si>
    <t>http://www.twitter.com/ZeeshanAbedi/status/725931028812992512</t>
  </si>
  <si>
    <t xml:space="preserve">725931028364193793 </t>
  </si>
  <si>
    <t>Fatbaby</t>
  </si>
  <si>
    <t>Fatbaby504</t>
  </si>
  <si>
    <t>#MSU ❤️Instagram -@fatbaby504</t>
  </si>
  <si>
    <t>When you first get an Apple product the speed on it's super fast but after you had it for awhile the speed starts to move like a damn snail</t>
  </si>
  <si>
    <t xml:space="preserve">Mississippi, United States </t>
  </si>
  <si>
    <t>http://pbs.twimg.com/profile_images/722798953805299712/POqMG2wM_normal.jpg</t>
  </si>
  <si>
    <t>http://www.twitter.com/Fatbaby504/status/725931028364193793</t>
  </si>
  <si>
    <t xml:space="preserve">725931027856674816 </t>
  </si>
  <si>
    <t>CMつぶや君</t>
  </si>
  <si>
    <t>cm_copy</t>
  </si>
  <si>
    <t>無差別にCM（コマーシャル）や広告の内容をつぶやきます。たまに同じことをつぶやきます。日々のマーケティングのヒントになれば。</t>
  </si>
  <si>
    <t>【Apple：MacBook Air】これまで通りの薄さ。これまで以上の速さ。 #apple #macbookair</t>
  </si>
  <si>
    <t>http://pbs.twimg.com/profile_images/935369733/logo_normal.png</t>
  </si>
  <si>
    <t>http://www.twitter.com/cm_copy/status/725931027856674816</t>
  </si>
  <si>
    <t xml:space="preserve">725931027311415296 </t>
  </si>
  <si>
    <t>Mang Kulas</t>
  </si>
  <si>
    <t>Kulas_Valdez</t>
  </si>
  <si>
    <t>http://pbs.twimg.com/profile_images/724039528537722880/T6qRIbPI_normal.jpg</t>
  </si>
  <si>
    <t>http://www.twitter.com/Kulas_Valdez/status/725931027311415296</t>
  </si>
  <si>
    <t xml:space="preserve">725931026548039681 </t>
  </si>
  <si>
    <t>BBCWorld : Billionaire investor dumps Apple shares https://t.co/SfE5TkMmKJ (via Twitter https://t.co/efpaBlnR2h) https://t.co/ivlNBSvZev</t>
  </si>
  <si>
    <t>http://www.twitter.com/ragaminfonews/status/725931026548039681</t>
  </si>
  <si>
    <t xml:space="preserve">725931026535477250 </t>
  </si>
  <si>
    <t>May ❤</t>
  </si>
  <si>
    <t>MaiStyles21</t>
  </si>
  <si>
    <t>Directioner and Belieber</t>
  </si>
  <si>
    <t>http://pbs.twimg.com/profile_images/723395065071050754/dfSo6kAx_normal.jpg</t>
  </si>
  <si>
    <t>http://www.twitter.com/MaiStyles21/status/725931026535477250</t>
  </si>
  <si>
    <t xml:space="preserve">725931026233487360 </t>
  </si>
  <si>
    <t>Nour BOT</t>
  </si>
  <si>
    <t>nour_bot</t>
  </si>
  <si>
    <t>Bow low cost basé sur @nouur_l</t>
  </si>
  <si>
    <t>Single #Here disponible
@QueensChristine x @booba
https://t.co/OhwgZqZPZL… https://t.co/m9KfyfwNnR</t>
  </si>
  <si>
    <t>http://pbs.twimg.com/profile_images/701880120613715969/g_gO6XyZ_normal.jpg</t>
  </si>
  <si>
    <t>http://www.twitter.com/nour_bot/status/725931026233487360</t>
  </si>
  <si>
    <t xml:space="preserve">725931023872086016 </t>
  </si>
  <si>
    <t>つぶつぶグランマゆみこ（大谷ゆみこ）</t>
  </si>
  <si>
    <t>tubutubu_yumiko</t>
  </si>
  <si>
    <t>未来食つぶつぶ創始者。生命のルールに沿ったおいしい「料理のデザイン」とワクワク弾む「心のデザイン」という分野を開拓し先駆的な活動を続けている。Podcast「あたらしい私になる！」メインパーソナリティ。主な著書「未来食」「ごはんの力」「雑穀で世界に光を」https://t.co/Suy8WeMHfY</t>
  </si>
  <si>
    <t>【つぶつぶラジオ】Vol.96「世界も私も「つぶ」でできている」をアップしました。&amp;gt; Podcast https://t.co/7MM9gbERoQ　&amp;gt; Youtube https://t.co/31Hc7kCPnz</t>
  </si>
  <si>
    <t>http://pbs.twimg.com/profile_images/378800000458189349/e16aa20ad42f7d4e4428490e330710b9_normal.png</t>
  </si>
  <si>
    <t>2283</t>
  </si>
  <si>
    <t>2237</t>
  </si>
  <si>
    <t>http://www.twitter.com/tubutubu_yumiko/status/725931023872086016</t>
  </si>
  <si>
    <t xml:space="preserve">725931023096119296 </t>
  </si>
  <si>
    <t>とりあえず追い出しくらいませんように</t>
  </si>
  <si>
    <t>http://www.twitter.com/miko_apple/status/725931023096119296</t>
  </si>
  <si>
    <t xml:space="preserve">725931022936723456 </t>
  </si>
  <si>
    <t>Brini</t>
  </si>
  <si>
    <t>britney_perez</t>
  </si>
  <si>
    <t>sehs</t>
  </si>
  <si>
    <t>http://pbs.twimg.com/profile_images/722218673465757696/2ftlAe6Y_normal.jpg</t>
  </si>
  <si>
    <t>http://www.twitter.com/britney_perez/status/725931022936723456</t>
  </si>
  <si>
    <t xml:space="preserve">725931019942027264 </t>
  </si>
  <si>
    <t>1futur0</t>
  </si>
  <si>
    <t>JacobSeco</t>
  </si>
  <si>
    <t>recovering chargers fan,UFC, 80's action movies, left-leaning politics. books, 90's R&amp;B and #futurehive mexican af pa k sepas</t>
  </si>
  <si>
    <t>Listen to Keep the Family Close by Drake on @AppleMusic. https://t.co/WgQ6KgqZ7W</t>
  </si>
  <si>
    <t>http://pbs.twimg.com/profile_images/723218808773574656/5BaeLDWT_normal.jpg</t>
  </si>
  <si>
    <t>http://www.twitter.com/JacobSeco/status/725931019942027264</t>
  </si>
  <si>
    <t xml:space="preserve">725931019656814592 </t>
  </si>
  <si>
    <t>New Luxury Quilted Leather Chrome Case Cover Skin For Apple iPhone 4 4G 4Gs 4S - Bid Now! … https://t.co/E5SkCxSJAP https://t.co/iV6Cmon7cX</t>
  </si>
  <si>
    <t>http://www.twitter.com/Jiotpu__Siisto/status/725931019656814592</t>
  </si>
  <si>
    <t xml:space="preserve">725931019648409600 </t>
  </si>
  <si>
    <t>☆╮ BABY WIFI╰☆</t>
  </si>
  <si>
    <t>thewifibabe</t>
  </si>
  <si>
    <t>✨THE ORIGINAL BB SPICE✨</t>
  </si>
  <si>
    <t>TUH!!! banners EVERYWHERE 😒 RT @spvceboots: Miley better get a fire ass Apple Music deal for her next album. @RCARecords @RCAPromo</t>
  </si>
  <si>
    <t>http://pbs.twimg.com/profile_images/717974265769947136/YgsoXHHx_normal.jpg</t>
  </si>
  <si>
    <t>http://www.twitter.com/thewifibabe/status/725931019648409600</t>
  </si>
  <si>
    <t xml:space="preserve">725931018541142017 </t>
  </si>
  <si>
    <t>@chouchou_apple みんな興味ありまくりだったのに誰とも絡まないとかwww</t>
  </si>
  <si>
    <t>http://www.twitter.com/yusuke1126ringo/status/725931018541142017</t>
  </si>
  <si>
    <t xml:space="preserve">725931018465599489 </t>
  </si>
  <si>
    <t>Hood De' Niro</t>
  </si>
  <si>
    <t>Intensity7x</t>
  </si>
  <si>
    <t>I'm a selfmade entrepreneur of GoReála MOB Music and Entertainment.Im from a concrete jungle My traits are Raw, Loyal , Humble, Mystic, , and Gifted
GMOB</t>
  </si>
  <si>
    <t>Rich the Factor - Pole Position - https://t.co/VYUtOFmcDN #iTunes</t>
  </si>
  <si>
    <t>http://pbs.twimg.com/profile_images/707364487188189184/ifYy8u4O_normal.jpg</t>
  </si>
  <si>
    <t>1597</t>
  </si>
  <si>
    <t>http://www.twitter.com/Intensity7x/status/725931018465599489</t>
  </si>
  <si>
    <t xml:space="preserve">725931017760985091 </t>
  </si>
  <si>
    <t>Katniss</t>
  </si>
  <si>
    <t>SheherazadeR</t>
  </si>
  <si>
    <t>J u v e n t u s</t>
  </si>
  <si>
    <t>http://pbs.twimg.com/profile_images/695355437386825728/xFQd1mlJ_normal.jpg</t>
  </si>
  <si>
    <t>http://www.twitter.com/SheherazadeR/status/725931017760985091</t>
  </si>
  <si>
    <t xml:space="preserve">725931017463156736 </t>
  </si>
  <si>
    <t>Adam mcdavid</t>
  </si>
  <si>
    <t>Adammcdavid3</t>
  </si>
  <si>
    <t>King of dark fantasy. Summon today. App Store: https://t.co/25RPx3WQri Google Play: https://t.co/BYpv4RisEF #DarkSummoner</t>
  </si>
  <si>
    <t>http://www.twitter.com/Adammcdavid3/status/725931017463156736</t>
  </si>
  <si>
    <t xml:space="preserve">725931017278607361 </t>
  </si>
  <si>
    <t>259451 人の勇敢な防衛軍兵士が
人類を救うためその命を散らしました！
アプリ：一兆人で殴り続けると死ぬ https://t.co/IghTLkPzzp https://t.co/0ilc58xGJE</t>
  </si>
  <si>
    <t>http://www.twitter.com/5Cv15/status/725931017278607361</t>
  </si>
  <si>
    <t xml:space="preserve">725931017186336769 </t>
  </si>
  <si>
    <t>Saher Raza</t>
  </si>
  <si>
    <t>saher_raza</t>
  </si>
  <si>
    <t>CanyonCrestAcademy class of twenty sixteen biryani enthusiast, tutor, student, teacher, CFO of urban return, junior counselor, and an iPhone photographer.</t>
  </si>
  <si>
    <t>http://pbs.twimg.com/profile_images/724806191965081605/cVSmv8Gk_normal.jpg</t>
  </si>
  <si>
    <t>http://www.twitter.com/saher_raza/status/725931017186336769</t>
  </si>
  <si>
    <t xml:space="preserve">725931015827390464 </t>
  </si>
  <si>
    <t>JAY F.</t>
  </si>
  <si>
    <t>JONVTHVNSTEWVRT</t>
  </si>
  <si>
    <t>found it @rILLBMBB</t>
  </si>
  <si>
    <t>https://t.co/hDbMEQZyOr</t>
  </si>
  <si>
    <t>http://pbs.twimg.com/profile_images/702623648725770242/u-zHxd2n_normal.jpg</t>
  </si>
  <si>
    <t>http://www.twitter.com/JONVTHVNSTEWVRT/status/725931015827390464</t>
  </si>
  <si>
    <t xml:space="preserve">725931014611034112 </t>
  </si>
  <si>
    <t>wild one.</t>
  </si>
  <si>
    <t>bdorsettxo</t>
  </si>
  <si>
    <t>@jayd3mari3 i'm using my free month trial with Apple Music 😂 but this website called viperial might have it, try that!</t>
  </si>
  <si>
    <t>http://pbs.twimg.com/profile_images/718379431014899717/scETeBvS_normal.jpg</t>
  </si>
  <si>
    <t>http://www.twitter.com/bdorsettxo/status/725931014611034112</t>
  </si>
  <si>
    <t xml:space="preserve">725931013847707648 </t>
  </si>
  <si>
    <t>☪︎あっぷる姫☪︎弱ペダℓσνє</t>
  </si>
  <si>
    <t>Apple_7Princess</t>
  </si>
  <si>
    <t>アイコンは大好きなかのんちゃんが描いてくれました♡ 絵を描いたり 歌を歌ったり アニメを語ったり ゲームをしたり 3DSフレコ→4485-1750-1202←交換の際は一言お願いします。団体→桜妖一門♡いちごみるく団♡炭酸同盟♡黒薔薇</t>
  </si>
  <si>
    <t>✡定期✡
☪ゆめかわいい
☪やみかわいい
☪ぐろかわいい
☪いちごみるく
☪セーラームーン
☪プリキュア
☪パステル
☪ついんてーる
☪魔法少女
#ゆめかわいい人と繋がりたい</t>
  </si>
  <si>
    <t>http://pbs.twimg.com/profile_images/700664526643994625/-wtPkxX7_normal.jpg</t>
  </si>
  <si>
    <t>5684</t>
  </si>
  <si>
    <t>http://www.twitter.com/Apple_7Princess/status/725931013847707648</t>
  </si>
  <si>
    <t xml:space="preserve">725931013361168384 </t>
  </si>
  <si>
    <t>First he slams ##apple now #chinese tech rival moves onto its turf #news #market #business https://t.co/snqhaOtYqb</t>
  </si>
  <si>
    <t>23257</t>
  </si>
  <si>
    <t>http://www.twitter.com/BusinessNewzzz/status/725931013361168384</t>
  </si>
  <si>
    <t xml:space="preserve">725931012572647424 </t>
  </si>
  <si>
    <t>Nabilah</t>
  </si>
  <si>
    <t>nabilahfirdaus7</t>
  </si>
  <si>
    <t>being an Enchancer is life style ❤@greysonchance</t>
  </si>
  <si>
    <t>http://pbs.twimg.com/profile_images/725354551549657089/L48h2aJe_normal.jpg</t>
  </si>
  <si>
    <t>http://www.twitter.com/nabilahfirdaus7/status/725931012572647424</t>
  </si>
  <si>
    <t xml:space="preserve">725931012232880128 </t>
  </si>
  <si>
    <t>T☺️</t>
  </si>
  <si>
    <t>tiana__dixon</t>
  </si>
  <si>
    <t>Chad's Babygirl ❤️ • Trying to make my angel above proud of me</t>
  </si>
  <si>
    <t>@tiana__dixon apple*</t>
  </si>
  <si>
    <t>http://pbs.twimg.com/profile_images/724885914707746817/S7kYFALz_normal.jpg</t>
  </si>
  <si>
    <t>http://www.twitter.com/tiana__dixon/status/725931012232880128</t>
  </si>
  <si>
    <t xml:space="preserve">725931011775696896 </t>
  </si>
  <si>
    <t>タケオ</t>
  </si>
  <si>
    <t>2dd45b</t>
  </si>
  <si>
    <t>決めろ！最速ドリフト！スマートフォン向けドリフトゲーム「ドリフトスピリッツ」好評配信中！#ドリフトスピリッツ 4月29日 https://t.co/O34Jy0JEVl</t>
  </si>
  <si>
    <t>http://www.twitter.com/2dd45b/status/725931011775696896</t>
  </si>
  <si>
    <t xml:space="preserve">725931011469516800 </t>
  </si>
  <si>
    <t>@JordanRaanan Leonard Floyd is by no means a sure thing, his frame may be a big issue in NFL, Apple has the body for NFL only 20</t>
  </si>
  <si>
    <t>http://www.twitter.com/rttuuusp/status/725931011469516800</t>
  </si>
  <si>
    <t xml:space="preserve">725931010047647748 </t>
  </si>
  <si>
    <t>Zo⚡️</t>
  </si>
  <si>
    <t>NATdreamin</t>
  </si>
  <si>
    <t>in metro we trust••• Syracuse '16. ΩΦΒ</t>
  </si>
  <si>
    <t>http://pbs.twimg.com/profile_images/718328434007633920/cowIx6Tc_normal.jpg</t>
  </si>
  <si>
    <t>http://www.twitter.com/NATdreamin/status/725931010047647748</t>
  </si>
  <si>
    <t xml:space="preserve">725931009942769665 </t>
  </si>
  <si>
    <t>gelly.</t>
  </si>
  <si>
    <t>annnnegel</t>
  </si>
  <si>
    <t>hardwork turns into success, bu'18</t>
  </si>
  <si>
    <t>http://pbs.twimg.com/profile_images/716389638840172545/rcufsa5__normal.jpg</t>
  </si>
  <si>
    <t>http://www.twitter.com/annnnegel/status/725931009942769665</t>
  </si>
  <si>
    <t xml:space="preserve">725931009183604736 </t>
  </si>
  <si>
    <t>Angeltee</t>
  </si>
  <si>
    <t>RealAngeltee</t>
  </si>
  <si>
    <t>Dublin Based Nigerian Artist..Instagram: Angeltee6 For booking and enquiries : Info@solidvybz.com +447492871235 or 07037875626</t>
  </si>
  <si>
    <t>RT @pomradioextra: #NowPlaying @RealAngeltee ft. @solidstarisoko - I Get Class ||Download our Iphone App https://t.co/QOFWTBmJNF</t>
  </si>
  <si>
    <t xml:space="preserve">Dublin/Nigeria </t>
  </si>
  <si>
    <t>http://pbs.twimg.com/profile_images/714718729146339328/mOlLcudh_normal.jpg</t>
  </si>
  <si>
    <t>10460</t>
  </si>
  <si>
    <t>http://www.twitter.com/RealAngeltee/status/725931009183604736</t>
  </si>
  <si>
    <t xml:space="preserve">725931009158434816 </t>
  </si>
  <si>
    <t>LiamAvery</t>
  </si>
  <si>
    <t>liamavery4581</t>
  </si>
  <si>
    <t>《No itentes alejarme de i cariño, no soy el tpo de personas que pueden olvidar facilmente》</t>
  </si>
  <si>
    <t>http://www.twitter.com/liamavery4581/status/725931009158434816</t>
  </si>
  <si>
    <t xml:space="preserve">725931009053581312 </t>
  </si>
  <si>
    <t>Printed Glossy For Apple iphone 4 4S Shell Thin Tough Anti-Shock Back Case Cover - Bid Now… https://t.co/W4CCJQI7TQ https://t.co/inEvqHaKm9</t>
  </si>
  <si>
    <t>http://www.twitter.com/Jiotpu__Siisto/status/725931009053581312</t>
  </si>
  <si>
    <t xml:space="preserve">725931008596439040 </t>
  </si>
  <si>
    <t>c'est la bonne vie</t>
  </si>
  <si>
    <t>Pam_Olu0119</t>
  </si>
  <si>
    <t>For the glory of the latter will be greater than the former #Rice19</t>
  </si>
  <si>
    <t>http://pbs.twimg.com/profile_images/725018541905174528/IhrT4m_l_normal.jpg</t>
  </si>
  <si>
    <t>http://www.twitter.com/Pam_Olu0119/status/725931008596439040</t>
  </si>
  <si>
    <t xml:space="preserve">725931007916924931 </t>
  </si>
  <si>
    <t>Norio</t>
  </si>
  <si>
    <t>jojosukes</t>
  </si>
  <si>
    <t>asano fag, forceur professionnel de One Piece, amateur de jojo's et Ped fanboy de Haikyu</t>
  </si>
  <si>
    <t>Barcelona FC</t>
  </si>
  <si>
    <t>http://pbs.twimg.com/profile_images/725757957141618693/sTPCt6W5_normal.jpg</t>
  </si>
  <si>
    <t>http://www.twitter.com/jojosukes/status/725931007916924931</t>
  </si>
  <si>
    <t xml:space="preserve">725931007765946368 </t>
  </si>
  <si>
    <t>NEW ribbon rhinestones hard Case cover Skin for apple iPhone6 6S plus 5.5" DD280 https://t.co/qnKnIFZSQW https://t.co/QVe4d829Xg</t>
  </si>
  <si>
    <t>http://www.twitter.com/deals_posh/status/725931007765946368</t>
  </si>
  <si>
    <t xml:space="preserve">725931007581388800 </t>
  </si>
  <si>
    <t>TraceyAvery</t>
  </si>
  <si>
    <t>traceyavery8541</t>
  </si>
  <si>
    <t>jne th is aladdi's day.</t>
  </si>
  <si>
    <t>http://www.twitter.com/traceyavery8541/status/725931007581388800</t>
  </si>
  <si>
    <t xml:space="preserve">725931007187148801 </t>
  </si>
  <si>
    <t>#justiceforKIB</t>
  </si>
  <si>
    <t>luxandbruises</t>
  </si>
  <si>
    <t>AWT was the best time of my life</t>
  </si>
  <si>
    <t>RT @Rihannasmainhoe: @luxandbruises I'm using this app to listen. Has all the UK stations https://t.co/1GEoWWhv1E</t>
  </si>
  <si>
    <t>http://pbs.twimg.com/profile_images/723979051677835264/FM4rxKTN_normal.jpg</t>
  </si>
  <si>
    <t>2824</t>
  </si>
  <si>
    <t>2452</t>
  </si>
  <si>
    <t>http://www.twitter.com/luxandbruises/status/725931007187148801</t>
  </si>
  <si>
    <t xml:space="preserve">725931006889328640 </t>
  </si>
  <si>
    <t>EricBond</t>
  </si>
  <si>
    <t>BondEricbond699</t>
  </si>
  <si>
    <t>I'm short and my bio is to Add ➪ Instagram zoe_hal101</t>
  </si>
  <si>
    <t>http://www.twitter.com/BondEricbond699/status/725931006889328640</t>
  </si>
  <si>
    <t xml:space="preserve">725931006859993088 </t>
  </si>
  <si>
    <t>Macbeth Fearn</t>
  </si>
  <si>
    <t>macbeth9fearn</t>
  </si>
  <si>
    <t>Анлийский, русски, немеций нлайн.</t>
  </si>
  <si>
    <t>http://pbs.twimg.com/profile_images/725930492873207812/O2j7KG79_normal.jpg</t>
  </si>
  <si>
    <t>http://www.twitter.com/macbeth9fearn/status/725931006859993088</t>
  </si>
  <si>
    <t xml:space="preserve">725931006759309312 </t>
  </si>
  <si>
    <t>couldabeenyous</t>
  </si>
  <si>
    <t>@justinbieber: Don't hate you. Don't even know u.</t>
  </si>
  <si>
    <t>74414</t>
  </si>
  <si>
    <t>http://pbs.twimg.com/profile_images/724184231224717312/wHo9iUAo_normal.jpg</t>
  </si>
  <si>
    <t>http://www.twitter.com/couldabeenyous/status/725931006759309312</t>
  </si>
  <si>
    <t xml:space="preserve">725931006633463808 </t>
  </si>
  <si>
    <t>Note Talk</t>
  </si>
  <si>
    <t>dbeattalkzs</t>
  </si>
  <si>
    <t>Does not own any content published here, Music news lives here</t>
  </si>
  <si>
    <t>http://pbs.twimg.com/profile_images/662647670503112705/VoXq75tW_normal.jpg</t>
  </si>
  <si>
    <t>http://www.twitter.com/dbeattalkzs/status/725931006633463808</t>
  </si>
  <si>
    <t xml:space="preserve">725931006566359041 </t>
  </si>
  <si>
    <t>jamesisley</t>
  </si>
  <si>
    <t>jamesisley3001</t>
  </si>
  <si>
    <t>erahakauulah</t>
  </si>
  <si>
    <t>http://www.twitter.com/jamesisley3001/status/725931006566359041</t>
  </si>
  <si>
    <t xml:space="preserve">725931006021115908 </t>
  </si>
  <si>
    <t>so</t>
  </si>
  <si>
    <t>soffeaxo</t>
  </si>
  <si>
    <t>Friendly with a chance of murder ✨</t>
  </si>
  <si>
    <t>http://pbs.twimg.com/profile_images/699646641821757440/QS45C2Kq_normal.jpg</t>
  </si>
  <si>
    <t>http://www.twitter.com/soffeaxo/status/725931006021115908</t>
  </si>
  <si>
    <t xml:space="preserve">725931005245186049 </t>
  </si>
  <si>
    <t>路地裏の妖精もっち</t>
  </si>
  <si>
    <t>kuryu_motti</t>
  </si>
  <si>
    <t>ニコニコ動画にて、いろいろとやってます。http://t.co/YhTZIDEP8p マルチクリエイトグループ・路地裏猫耳クラブのリーダーとして活動予定。あくまでも予定 アイコンはスイさんより</t>
  </si>
  <si>
    <t>貴官も我々と共に日本の平和を守らないか？
【美少女だらけの自衛隊が剣と魔法で戦ったら】
https://t.co/mFdaQT5fn9
#自衛隊 #美少女 #アプリ #ゲーム #無料 https://t.co/KLbVcdgQ9f</t>
  </si>
  <si>
    <t>http://pbs.twimg.com/profile_images/490345713453109248/B7Db0cIz_normal.jpeg</t>
  </si>
  <si>
    <t>http://www.twitter.com/kuryu_motti/status/725931005245186049</t>
  </si>
  <si>
    <t xml:space="preserve">725931004808957952 </t>
  </si>
  <si>
    <t>NWAR</t>
  </si>
  <si>
    <t>AlexGeneva05</t>
  </si>
  <si>
    <t>dattebayo</t>
  </si>
  <si>
    <t>http://pbs.twimg.com/profile_images/655650613448019968/qLOi26u8_normal.jpg</t>
  </si>
  <si>
    <t>http://www.twitter.com/AlexGeneva05/status/725931004808957952</t>
  </si>
  <si>
    <t xml:space="preserve">725931004523741184 </t>
  </si>
  <si>
    <t>aanailad</t>
  </si>
  <si>
    <t>Be careful with this one; she's a bad seed.</t>
  </si>
  <si>
    <t>http://pbs.twimg.com/profile_images/712153333193056258/8Lqn44qR_normal.jpg</t>
  </si>
  <si>
    <t>http://www.twitter.com/aanailad/status/725931004523741184</t>
  </si>
  <si>
    <t xml:space="preserve">725931004192428032 </t>
  </si>
  <si>
    <t>MostDope Dick</t>
  </si>
  <si>
    <t>Childish_Dick</t>
  </si>
  <si>
    <t>#TeamYamaha #YZ426 \9-4-10/ LIVE TO RIDE \ Goon Life Is The Only Life \ Keep your head high and your throttle wide / ☁️9 Carpe Diem</t>
  </si>
  <si>
    <t>RT @jayfriedman42: Wishing I had apple music</t>
  </si>
  <si>
    <t>http://pbs.twimg.com/profile_images/721498255423504384/zN7hjpsf_normal.jpg</t>
  </si>
  <si>
    <t>http://www.twitter.com/Childish_Dick/status/725931004192428032</t>
  </si>
  <si>
    <t xml:space="preserve">725931003693277186 </t>
  </si>
  <si>
    <t>SamHughes</t>
  </si>
  <si>
    <t>SamSamhughes533</t>
  </si>
  <si>
    <t>Sa in he moment</t>
  </si>
  <si>
    <t>http://www.twitter.com/SamSamhughes533/status/725931003693277186</t>
  </si>
  <si>
    <t xml:space="preserve">725931003005440001 </t>
  </si>
  <si>
    <t>D.Williams</t>
  </si>
  <si>
    <t>djwilliams__</t>
  </si>
  <si>
    <t>College Student|IG: djwilliams__ |</t>
  </si>
  <si>
    <t>Listen to Feenin' by Jodeci on @AppleMusic. https://t.co/hz0BSGF0GY</t>
  </si>
  <si>
    <t>http://pbs.twimg.com/profile_images/721573141483532288/NniSQqTv_normal.jpg</t>
  </si>
  <si>
    <t>http://www.twitter.com/djwilliams__/status/725931003005440001</t>
  </si>
  <si>
    <t xml:space="preserve">725931002795687936 </t>
  </si>
  <si>
    <t>⭕️Ⓜ️</t>
  </si>
  <si>
    <t>_octaviom</t>
  </si>
  <si>
    <t>661 ↪️ 559 ΚΣ</t>
  </si>
  <si>
    <t>DRC, Jenkins, Apple, Collins @Giants</t>
  </si>
  <si>
    <t>Fresno State</t>
  </si>
  <si>
    <t>http://pbs.twimg.com/profile_images/713469832759369728/Px6kODtl_normal.jpg</t>
  </si>
  <si>
    <t>http://www.twitter.com/_octaviom/status/725931002795687936</t>
  </si>
  <si>
    <t xml:space="preserve">725931001919086593 </t>
  </si>
  <si>
    <t>Chaining Tatum</t>
  </si>
  <si>
    <t>jdcismee</t>
  </si>
  <si>
    <t>4.29 #Views @dlpez_ is BFF</t>
  </si>
  <si>
    <t>http://pbs.twimg.com/profile_images/724409412379615236/PgSQjZqU_normal.jpg</t>
  </si>
  <si>
    <t>http://www.twitter.com/jdcismee/status/725931001919086593</t>
  </si>
  <si>
    <t xml:space="preserve">725931001109598208 </t>
  </si>
  <si>
    <t>Kensho stats: ##apple tech trouble may take the whole #market down #news #market #business https://t.co/pKw59hi0SI</t>
  </si>
  <si>
    <t>http://www.twitter.com/BusinessNewzzz/status/725931001109598208</t>
  </si>
  <si>
    <t xml:space="preserve">725930999662530560 </t>
  </si>
  <si>
    <t>SebastianHarris</t>
  </si>
  <si>
    <t>sebastianharr17</t>
  </si>
  <si>
    <t>天蝎座，眼镜娘，长腿控，轻外协，三观不正，中医中药万。</t>
  </si>
  <si>
    <t>http://www.twitter.com/sebastianharr17/status/725930999662530560</t>
  </si>
  <si>
    <t xml:space="preserve">725930999322808323 </t>
  </si>
  <si>
    <t>@zigzag_on ( ´-` )</t>
  </si>
  <si>
    <t>http://www.twitter.com/figuier_apple/status/725930999322808323</t>
  </si>
  <si>
    <t xml:space="preserve">725930998681083904 </t>
  </si>
  <si>
    <t>МалаКупа</t>
  </si>
  <si>
    <t>kupamala</t>
  </si>
  <si>
    <t>Пол мира много, а целого мало :-) 
Читайте и будете читаемы :)</t>
  </si>
  <si>
    <t>https://t.co/ocNqGX0G7z</t>
  </si>
  <si>
    <t>http://pbs.twimg.com/profile_images/3539040631/b1a0a6f9bd6ad49198b541c4dad6bd69_normal.png</t>
  </si>
  <si>
    <t>13356</t>
  </si>
  <si>
    <t>3672</t>
  </si>
  <si>
    <t>http://www.twitter.com/kupamala/status/725930998681083904</t>
  </si>
  <si>
    <t xml:space="preserve">725930997955481600 </t>
  </si>
  <si>
    <t>steven hall</t>
  </si>
  <si>
    <t>stevenh27417288</t>
  </si>
  <si>
    <t>King of dark fantasy. Summon today. App Store: https://t.co/Xr3uxxTiJR Google Play: https://t.co/mSjcsT0p1D #DarkSummoner</t>
  </si>
  <si>
    <t>http://www.twitter.com/stevenh27417288/status/725930997955481600</t>
  </si>
  <si>
    <t xml:space="preserve">725930997049487362 </t>
  </si>
  <si>
    <t>pia</t>
  </si>
  <si>
    <t>fragrancenoel</t>
  </si>
  <si>
    <t>when hannah montana sang nobody's perfect she probably didn't know for bethany mota</t>
  </si>
  <si>
    <t>http://pbs.twimg.com/profile_images/725771094653804545/7u_v0DNq_normal.jpg</t>
  </si>
  <si>
    <t>http://www.twitter.com/fragrancenoel/status/725930997049487362</t>
  </si>
  <si>
    <t xml:space="preserve">725930996604895232 </t>
  </si>
  <si>
    <t>menos: less #palabra #spanish #learning #word  https://t.co/52YQSJ8j1J https://t.co/FKcpXbrFFn</t>
  </si>
  <si>
    <t>http://www.twitter.com/EricaStefanski/status/725930996604895232</t>
  </si>
  <si>
    <t xml:space="preserve">725930996265156608 </t>
  </si>
  <si>
    <t>André</t>
  </si>
  <si>
    <t>sucio_guapo</t>
  </si>
  <si>
    <t>Put some respeck on my name</t>
  </si>
  <si>
    <t>http://pbs.twimg.com/profile_images/715991218296078336/tdrhuVYI_normal.jpg</t>
  </si>
  <si>
    <t>http://www.twitter.com/sucio_guapo/status/725930996265156608</t>
  </si>
  <si>
    <t xml:space="preserve">725930996164521986 </t>
  </si>
  <si>
    <t>Views Ferdes</t>
  </si>
  <si>
    <t>Fede_Cordovaa5</t>
  </si>
  <si>
    <t>°16°                                                                         The Incredible True Story...
                        20-11-15❤</t>
  </si>
  <si>
    <t>Argentina,Earth</t>
  </si>
  <si>
    <t>http://pbs.twimg.com/profile_images/722991109677395968/lallE567_normal.jpg</t>
  </si>
  <si>
    <t>http://www.twitter.com/Fede_Cordovaa5/status/725930996164521986</t>
  </si>
  <si>
    <t xml:space="preserve">725930994600042499 </t>
  </si>
  <si>
    <t>Aladdin</t>
  </si>
  <si>
    <t>therealmajorGh</t>
  </si>
  <si>
    <t>Feel like I was born in the 70s but am light years ahead. JESUS is the answer. Can't choose between Real Madrid and Manchester United</t>
  </si>
  <si>
    <t>http://pbs.twimg.com/profile_images/720215473514815488/q5s_1-Ow_normal.jpg</t>
  </si>
  <si>
    <t>http://www.twitter.com/therealmajorGh/status/725930994600042499</t>
  </si>
  <si>
    <t xml:space="preserve">725930994591621122 </t>
  </si>
  <si>
    <t>Apple iPad 2 Tablet - 16GB Storage - Wi-Fi - MC960LL/A A1395 2560 - 9.7" - Black - Bid Now… https://t.co/WfYWjd2P21 https://t.co/RpAgt4B0fw</t>
  </si>
  <si>
    <t>2050</t>
  </si>
  <si>
    <t>http://www.twitter.com/Raoqxe__Wieqvo/status/725930994591621122</t>
  </si>
  <si>
    <t xml:space="preserve">725930994344165376 </t>
  </si>
  <si>
    <t>Say It for iPhone and iPad talks 35 languages. https://t.co/69w2IT2936 #SayIt #Pilcrow https://t.co/OMWtYbS4ni</t>
  </si>
  <si>
    <t>http://www.twitter.com/MoviePlayerApp/status/725930994344165376</t>
  </si>
  <si>
    <t xml:space="preserve">725930994289647616 </t>
  </si>
  <si>
    <t>folyray</t>
  </si>
  <si>
    <t>The sky is your limit,mine's somewhere by mars!</t>
  </si>
  <si>
    <t>http://pbs.twimg.com/profile_images/714822758375493632/YcI3faPN_normal.jpg</t>
  </si>
  <si>
    <t>http://www.twitter.com/folyray/status/725930994289647616</t>
  </si>
  <si>
    <t xml:space="preserve">725930993375318017 </t>
  </si>
  <si>
    <t>Rush</t>
  </si>
  <si>
    <t>rushphotos</t>
  </si>
  <si>
    <t>Melbourne based photographer / director rush@rushphotography.com.au</t>
  </si>
  <si>
    <t>http://pbs.twimg.com/profile_images/707179814248062976/GGiSvXl5_normal.jpg</t>
  </si>
  <si>
    <t>http://www.twitter.com/rushphotos/status/725930993375318017</t>
  </si>
  <si>
    <t xml:space="preserve">725930993224290306 </t>
  </si>
  <si>
    <t>Soul (Jubei) Diablo</t>
  </si>
  <si>
    <t>FluffalRaichu</t>
  </si>
  <si>
    <t>Raichu | w/e gender you want me to be| Virgo | certified idiot tech rookie| I like Dicks and Romance  | and wendys | AD: @DirtyDedenne</t>
  </si>
  <si>
    <t>The Bahamas</t>
  </si>
  <si>
    <t>http://pbs.twimg.com/profile_images/698940706304307200/duyMiHaq_normal.png</t>
  </si>
  <si>
    <t>http://www.twitter.com/FluffalRaichu/status/725930993224290306</t>
  </si>
  <si>
    <t xml:space="preserve">725930993035542528 </t>
  </si>
  <si>
    <t>Rashi</t>
  </si>
  <si>
    <t>HAMazingLew</t>
  </si>
  <si>
    <t>#TeamLH | @LewisHamilton follows.</t>
  </si>
  <si>
    <t>http://pbs.twimg.com/profile_images/725901097466884096/5WO2u25R_normal.jpg</t>
  </si>
  <si>
    <t>http://www.twitter.com/HAMazingLew/status/725930993035542528</t>
  </si>
  <si>
    <t xml:space="preserve">725930992637071360 </t>
  </si>
  <si>
    <t>Newsdesk World</t>
  </si>
  <si>
    <t>NewsdeskWORLD</t>
  </si>
  <si>
    <t>The World Newsdesk. 
More than just the news. 
Aggregating the news, 
so that you don't have to.
For contact, please tweet the @NewsdeskEDITOR</t>
  </si>
  <si>
    <t>Billionaire investor dumps Apple shares https://t.co/cqA1UFR2aN</t>
  </si>
  <si>
    <t>http://pbs.twimg.com/profile_images/3066161134/30c4bf746324a7df9f30b1ffd5a25119_normal.jpeg</t>
  </si>
  <si>
    <t>http://www.twitter.com/NewsdeskWORLD/status/725930992637071360</t>
  </si>
  <si>
    <t xml:space="preserve">725930991936630784 </t>
  </si>
  <si>
    <t>RT @mgsiegler: Apple continues to disrupt the definition of "failure" amongst tech folk... ⌚️⌚️⌚️ https://t.co/wcpyt3WT9t https://t.co/2e15…</t>
  </si>
  <si>
    <t>http://www.twitter.com/saki12161114/status/725930991936630784</t>
  </si>
  <si>
    <t xml:space="preserve">725930991391399936 </t>
  </si>
  <si>
    <t>فريحا</t>
  </si>
  <si>
    <t>afreh_feriha</t>
  </si>
  <si>
    <t>الحمدلله سبحان الله استغفرالله الله اكبر</t>
  </si>
  <si>
    <t>تطبيق إسلامي راااااائع حمّله أكثر من 10 مليون مسلم حول العالم!!
https://t.co/mhiQ3QuP8iرابط التطبيق
آيفون:
 https://t.co/cF8dvAzTYW</t>
  </si>
  <si>
    <t>http://pbs.twimg.com/profile_images/722124415836798977/k28DYgBO_normal.jpg</t>
  </si>
  <si>
    <t>http://www.twitter.com/afreh_feriha/status/725930991391399936</t>
  </si>
  <si>
    <t xml:space="preserve">725930991286505472 </t>
  </si>
  <si>
    <t>buy splendid deal</t>
  </si>
  <si>
    <t>SplendidBuy</t>
  </si>
  <si>
    <t>Apple iPod touch 2nd Generation Black (16GB) https://t.co/rpeTP32PqT https://t.co/BduTBKLyFV</t>
  </si>
  <si>
    <t>http://pbs.twimg.com/profile_images/687027452791681024/w32PfLaA_normal.jpg</t>
  </si>
  <si>
    <t>http://www.twitter.com/SplendidBuy/status/725930991286505472</t>
  </si>
  <si>
    <t xml:space="preserve">725930990124724224 </t>
  </si>
  <si>
    <t>Eve loves Tris∞</t>
  </si>
  <si>
    <t>bringmevans</t>
  </si>
  <si>
    <t>The Vamps•The Tide•BMTH•TØP•Guns n Roses•Arctic Monkeys•Shawn Mendes https://t.co/qQvCIgqFbF</t>
  </si>
  <si>
    <t>http://pbs.twimg.com/profile_images/715825597478514688/6bOZ7Zk__normal.jpg</t>
  </si>
  <si>
    <t>http://www.twitter.com/bringmevans/status/725930990124724224</t>
  </si>
  <si>
    <t xml:space="preserve">725930988891607040 </t>
  </si>
  <si>
    <t>Me. I Am JoJo</t>
  </si>
  <si>
    <t>dishinwitJoJo</t>
  </si>
  <si>
    <t>#MariahCarey is Life.... May I never forget,on my best day, that I still need God as desperately as my worst day!</t>
  </si>
  <si>
    <t>http://pbs.twimg.com/profile_images/725895350117003267/RlxJAmzb_normal.jpg</t>
  </si>
  <si>
    <t>http://www.twitter.com/dishinwitJoJo/status/725930988891607040</t>
  </si>
  <si>
    <t xml:space="preserve">725930988656717826 </t>
  </si>
  <si>
    <t>Chloe Kaye</t>
  </si>
  <si>
    <t>chloe_kaye</t>
  </si>
  <si>
    <t>Toronto vs. Everyone</t>
  </si>
  <si>
    <t>http://pbs.twimg.com/profile_images/725393649299759108/27OFqa7W_normal.jpg</t>
  </si>
  <si>
    <t>http://www.twitter.com/chloe_kaye/status/725930988656717826</t>
  </si>
  <si>
    <t xml:space="preserve">725930988476329984 </t>
  </si>
  <si>
    <t>Stuart Allen</t>
  </si>
  <si>
    <t>sallen0710</t>
  </si>
  <si>
    <t>Want to play real #ReflexGaming machines like #TrebleTop on your iPad? https://t.co/MuueL2ggdG https://t.co/10VCM7r2Q1</t>
  </si>
  <si>
    <t>http://www.twitter.com/sallen0710/status/725930988476329984</t>
  </si>
  <si>
    <t xml:space="preserve">725930987792691200 </t>
  </si>
  <si>
    <t>Cid Williams</t>
  </si>
  <si>
    <t>DaCidMeister</t>
  </si>
  <si>
    <t>EPTX. HTX. CARPE DIEM. Free markets. College student. RUTHLESS. ΦΔΘ BOND #179. Snapchat: DaCidMeister IG: DaCidMeister</t>
  </si>
  <si>
    <t>@sahjaralicia it's on Apple Music and iTunes...</t>
  </si>
  <si>
    <t>http://pbs.twimg.com/profile_images/600094831306637312/faD6-01z_normal.jpg</t>
  </si>
  <si>
    <t>http://www.twitter.com/DaCidMeister/status/725930987792691200</t>
  </si>
  <si>
    <t xml:space="preserve">725930985825538051 </t>
  </si>
  <si>
    <t>flavio muff</t>
  </si>
  <si>
    <t>flaviomuff</t>
  </si>
  <si>
    <t>online concept developer/ia at @publicis</t>
  </si>
  <si>
    <t>Listen to Beats 1 on @AppleMusic.
https://t.co/D1LadkUASD #ovosound https://t.co/k1u86BNskZ</t>
  </si>
  <si>
    <t>http://pbs.twimg.com/profile_images/685972931982290945/Nn_IovRy_normal.png</t>
  </si>
  <si>
    <t>http://www.twitter.com/flaviomuff/status/725930985825538051</t>
  </si>
  <si>
    <t xml:space="preserve">725930985569677312 </t>
  </si>
  <si>
    <t>ॐ Takashi 卐 ‌</t>
  </si>
  <si>
    <t>TJosida</t>
  </si>
  <si>
    <t>I respect block my account from Boy George LOVE FOREVER ❤(April 25, 2016)</t>
  </si>
  <si>
    <t>Česká republika</t>
  </si>
  <si>
    <t>http://pbs.twimg.com/profile_images/720739978553212929/1-V6MC78_normal.jpg</t>
  </si>
  <si>
    <t>http://www.twitter.com/TJosida/status/725930985569677312</t>
  </si>
  <si>
    <t xml:space="preserve">725930983862636546 </t>
  </si>
  <si>
    <t>KathyMcCandless5</t>
  </si>
  <si>
    <t>KathyMcCandles5</t>
  </si>
  <si>
    <t>Enter To Win An Apple iPad Mini 4 @dealmaxx https://t.co/KShUoUl2f6</t>
  </si>
  <si>
    <t>http://pbs.twimg.com/profile_images/711658268884492288/pSRAX99-_normal.jpg</t>
  </si>
  <si>
    <t>http://www.twitter.com/KathyMcCandles5/status/725930983862636546</t>
  </si>
  <si>
    <t xml:space="preserve">725930983615156224 </t>
  </si>
  <si>
    <t>Birisi</t>
  </si>
  <si>
    <t>ufukuy</t>
  </si>
  <si>
    <t>RT @STREETKNOWLEDG3: @ThizzlerPromo @TheThizzler https://t.co/Wbb9CTaS2c</t>
  </si>
  <si>
    <t>http://pbs.twimg.com/profile_images/618282374271508480/aIF0CKk4_normal.jpg</t>
  </si>
  <si>
    <t>http://www.twitter.com/ufukuy/status/725930983615156224</t>
  </si>
  <si>
    <t xml:space="preserve">725930982528847872 </t>
  </si>
  <si>
    <t>@asu_bulletxxx 
完ペキ変人じゃん笑笑</t>
  </si>
  <si>
    <t>http://www.twitter.com/Apple_29fran/status/725930982528847872</t>
  </si>
  <si>
    <t xml:space="preserve">725930982268768257 </t>
  </si>
  <si>
    <t>Misty</t>
  </si>
  <si>
    <t>misty447</t>
  </si>
  <si>
    <t>Welcome Nat Smurfling to the #SmurfsVillage Island to attract rare and colorful new creatures! Coming soon! https://t.co/FIuWPW3OWE</t>
  </si>
  <si>
    <t>Bakersfield</t>
  </si>
  <si>
    <t>http://pbs.twimg.com/profile_images/502784587001364480/dwFjFq0j_normal.jpeg</t>
  </si>
  <si>
    <t>http://www.twitter.com/misty447/status/725930982268768257</t>
  </si>
  <si>
    <t xml:space="preserve">725930981878689792 </t>
  </si>
  <si>
    <t>totallyjessica</t>
  </si>
  <si>
    <t>Don't worry; Be happy!</t>
  </si>
  <si>
    <t>RT @_MichaelSerna: Yo. Apple Music is $9.99 a munf. I promise you it's worth every penny. Especially for you 16gb iPhone muthafuckazzZZzZzZ…</t>
  </si>
  <si>
    <t>http://pbs.twimg.com/profile_images/689306293857746944/4dRMAMhk_normal.jpg</t>
  </si>
  <si>
    <t>http://www.twitter.com/totallyjessica/status/725930981878689792</t>
  </si>
  <si>
    <t xml:space="preserve">725930981140496384 </t>
  </si>
  <si>
    <t>JayBlaq_</t>
  </si>
  <si>
    <t>I Have Never Seen A Dead Nigga Take A Stand!! 
#Chelsea</t>
  </si>
  <si>
    <t>http://pbs.twimg.com/profile_images/724853299560718337/xFih1PCh_normal.jpg</t>
  </si>
  <si>
    <t>http://www.twitter.com/JayBlaq_/status/725930981140496384</t>
  </si>
  <si>
    <t xml:space="preserve">725930979609604097 </t>
  </si>
  <si>
    <t>samjohnson77</t>
  </si>
  <si>
    <t>YO. Marketing Guy | @SUFC_tweets Fan #sufc #twitterblades | 99% of tweets football related.</t>
  </si>
  <si>
    <t>http://pbs.twimg.com/profile_images/502114609872908289/JidkqKyn_normal.jpeg</t>
  </si>
  <si>
    <t>http://www.twitter.com/samjohnson77/status/725930979609604097</t>
  </si>
  <si>
    <t xml:space="preserve">725930978758168577 </t>
  </si>
  <si>
    <t>fenoy benjamin</t>
  </si>
  <si>
    <t>nene60</t>
  </si>
  <si>
    <t>conseille municipal de noailles , beaucaire militant ,</t>
  </si>
  <si>
    <t>La crème de la crème #scorehero https://t.co/6glIvUTCTS https://t.co/MUt253LpzN</t>
  </si>
  <si>
    <t>http://pbs.twimg.com/profile_images/1845598671/image_normal.jpg</t>
  </si>
  <si>
    <t>http://www.twitter.com/nene60/status/725930978758168577</t>
  </si>
  <si>
    <t xml:space="preserve">725930978682634242 </t>
  </si>
  <si>
    <t>lil</t>
  </si>
  <si>
    <t>lilyrosegreen_</t>
  </si>
  <si>
    <t>well behaved women rarely make history</t>
  </si>
  <si>
    <t>why doesn't the apple support line open before 8 🙄🙄</t>
  </si>
  <si>
    <t>http://pbs.twimg.com/profile_images/710154257161396224/-83XmmSm_normal.jpg</t>
  </si>
  <si>
    <t>http://www.twitter.com/lilyrosegreen_/status/725930978682634242</t>
  </si>
  <si>
    <t xml:space="preserve">725930978540036098 </t>
  </si>
  <si>
    <t>MamieZembal</t>
  </si>
  <si>
    <t>funsunnyhere</t>
  </si>
  <si>
    <t>Adventurer with a need for speed to search where the action is! Hiker,photographer,roadtripper,runner! Aspire to inspire! Riding my Harley into the sunset.</t>
  </si>
  <si>
    <t>RT @thetempertrap: Help those affected by the earthquakes in Ecuador &amp;amp; Japan by donating to the @Federation https://t.co/mD5oQJemPy</t>
  </si>
  <si>
    <t>http://pbs.twimg.com/profile_images/719369961773228034/VHeIoS4l_normal.jpg</t>
  </si>
  <si>
    <t>http://www.twitter.com/funsunnyhere/status/725930978540036098</t>
  </si>
  <si>
    <t xml:space="preserve">725930977684426755 </t>
  </si>
  <si>
    <t>lauryn hill</t>
  </si>
  <si>
    <t>pow_lerr</t>
  </si>
  <si>
    <t>a winner don't quit on themselves</t>
  </si>
  <si>
    <t>RT @nasferydonnia: BITCH YESSSSSS VIEWS IS ON UK APPLE MUSIC</t>
  </si>
  <si>
    <t>http://pbs.twimg.com/profile_images/722466232230887424/UnnYAZj7_normal.jpg</t>
  </si>
  <si>
    <t>http://www.twitter.com/pow_lerr/status/725930977684426755</t>
  </si>
  <si>
    <t xml:space="preserve">725930977587941376 </t>
  </si>
  <si>
    <t>North West Cyber Sec</t>
  </si>
  <si>
    <t>NorthWestCSC</t>
  </si>
  <si>
    <t>The North West Cyber Security Cluster</t>
  </si>
  <si>
    <t>RT @cybersnort: Let's hope it doesn't run on #Android or #Apple, for all our sakes #cybersecurity https://t.co/DuzIB2tS0R</t>
  </si>
  <si>
    <t>http://pbs.twimg.com/profile_images/479626601525555200/oYWOEHMA_normal.jpeg</t>
  </si>
  <si>
    <t>http://www.twitter.com/NorthWestCSC/status/725930977587941376</t>
  </si>
  <si>
    <t xml:space="preserve">725930977583755264 </t>
  </si>
  <si>
    <t>TCD☁️</t>
  </si>
  <si>
    <t>Tap109</t>
  </si>
  <si>
    <t>Nothing gold can stay. Stay gold.</t>
  </si>
  <si>
    <t>Thank you Apple Music 3 month free trial lol</t>
  </si>
  <si>
    <t>http://pbs.twimg.com/profile_images/664755709687410688/mgOEydrq_normal.jpg</t>
  </si>
  <si>
    <t>http://www.twitter.com/Tap109/status/725930977583755264</t>
  </si>
  <si>
    <t xml:space="preserve">725930975683731456 </t>
  </si>
  <si>
    <t>DMAN</t>
  </si>
  <si>
    <t>wolftrill</t>
  </si>
  <si>
    <t>Got too much drive, need like 10 lanes/// sc: wolftrill</t>
  </si>
  <si>
    <t>I was wondering why my homies was asking me for my Apple Music, then I realized Views dropped lol</t>
  </si>
  <si>
    <t>http://pbs.twimg.com/profile_images/719770897708556288/z9sME5EY_normal.jpg</t>
  </si>
  <si>
    <t>http://www.twitter.com/wolftrill/status/725930975683731456</t>
  </si>
  <si>
    <t xml:space="preserve">725930974081474560 </t>
  </si>
  <si>
    <t>いや私プリ撮って顔隠したことないわ。うん</t>
  </si>
  <si>
    <t>http://www.twitter.com/apple___nature/status/725930974081474560</t>
  </si>
  <si>
    <t xml:space="preserve">725930973175500802 </t>
  </si>
  <si>
    <t>inaudible answer</t>
  </si>
  <si>
    <t>inaudibleanswer</t>
  </si>
  <si>
    <t>http://pbs.twimg.com/profile_images/77908681/ia_normal.jpg</t>
  </si>
  <si>
    <t>http://www.twitter.com/inaudibleanswer/status/725930973175500802</t>
  </si>
  <si>
    <t xml:space="preserve">725930972261175296 </t>
  </si>
  <si>
    <t>Iphone6_s</t>
  </si>
  <si>
    <t>Iphone6_IpadPro</t>
  </si>
  <si>
    <t>All about Iphone 6, Iphone 6s, plus, from 16G, 32G, 64G and 128G. Also Ipad Pro 32G, 64G and 128G</t>
  </si>
  <si>
    <t>#iphone #iphone6 North Korea Sends Another U.S. Citizen to Prison: North Korea on Friday sentenced a U.S. cit...  https://t.co/SZwL8ZMrnW</t>
  </si>
  <si>
    <t>http://pbs.twimg.com/profile_images/691424792394620929/Y-RwhZvy_normal.jpg</t>
  </si>
  <si>
    <t>http://www.twitter.com/Iphone6_IpadPro/status/725930972261175296</t>
  </si>
  <si>
    <t xml:space="preserve">725930971720085504 </t>
  </si>
  <si>
    <t>bennomatic</t>
  </si>
  <si>
    <t>I am a metaphor, and very much like a simile.</t>
  </si>
  <si>
    <t>The problem with the Apple TV remote is that I feel like I'm working for it instead of the other way around.</t>
  </si>
  <si>
    <t>Brooklyn, Oregon</t>
  </si>
  <si>
    <t>http://pbs.twimg.com/profile_images/723951521365250048/t10jBzRd_normal.jpg</t>
  </si>
  <si>
    <t>http://www.twitter.com/bennomatic/status/725930971720085504</t>
  </si>
  <si>
    <t xml:space="preserve">725930970776408064 </t>
  </si>
  <si>
    <t>SoundSuit Assoc.</t>
  </si>
  <si>
    <t>SoundsuitAssoc</t>
  </si>
  <si>
    <t>【Sound Sync PRO 絶賛の嵐】
「これで17.800円は安すぎる」
https://t.co/Ulkm8pSZhK</t>
  </si>
  <si>
    <t>http://pbs.twimg.com/profile_images/572304479183233025/oBMg_mmz_normal.jpeg</t>
  </si>
  <si>
    <t>http://www.twitter.com/SoundsuitAssoc/status/725930970776408064</t>
  </si>
  <si>
    <t xml:space="preserve">725930970751229952 </t>
  </si>
  <si>
    <t>$ensi Juice☯</t>
  </si>
  <si>
    <t>JuiceLuciano</t>
  </si>
  <si>
    <t>God First|#RIPRIKO|#AAMU| New Single After Hours 12.23.15 | Contact for booking and features: juice.newlife@gmail.com</t>
  </si>
  <si>
    <t>39.76838</t>
  </si>
  <si>
    <t>-86.15804</t>
  </si>
  <si>
    <t>Indianapolis,IN</t>
  </si>
  <si>
    <t>http://pbs.twimg.com/profile_images/721453631434842113/8K4l9WvP_normal.jpg</t>
  </si>
  <si>
    <t>http://www.twitter.com/JuiceLuciano/status/725930970751229952</t>
  </si>
  <si>
    <t xml:space="preserve">725930970646372353 </t>
  </si>
  <si>
    <t>Thema Apple</t>
  </si>
  <si>
    <t>appapplede</t>
  </si>
  <si>
    <t>Verschiedene Apfel-Nachrichten.</t>
  </si>
  <si>
    <t>Single Ladies (Put a Ring on It) - Beyoncé https://t.co/Tjsirpk9Ad</t>
  </si>
  <si>
    <t>http://pbs.twimg.com/profile_images/478756612966862849/QNYTtlsu_normal.png</t>
  </si>
  <si>
    <t>http://www.twitter.com/appapplede/status/725930970646372353</t>
  </si>
  <si>
    <t xml:space="preserve">725930970159804418 </t>
  </si>
  <si>
    <t>☽</t>
  </si>
  <si>
    <t>blurrybates</t>
  </si>
  <si>
    <t>GOT,TWD,Bates Motel,AHS,Mr.Robot, Daredevil,FTWD,the100,hnbal,br.bad, pr.break,revenge,s8 • MiraiNikki/DeathNote/TokyoGhoul/AssassinationClassroom/AttackOnTitan</t>
  </si>
  <si>
    <t>http://pbs.twimg.com/profile_images/615547461264760833/44cGTPGi_normal.jpg</t>
  </si>
  <si>
    <t>http://www.twitter.com/blurrybates/status/725930970159804418</t>
  </si>
  <si>
    <t xml:space="preserve">725930969945919488 </t>
  </si>
  <si>
    <t>あじま</t>
  </si>
  <si>
    <t>azibu</t>
  </si>
  <si>
    <t>渋谷Apple Storeの変な臭いが改善してる</t>
  </si>
  <si>
    <t>http://pbs.twimg.com/profile_images/873201882/___normal.bmp</t>
  </si>
  <si>
    <t>http://www.twitter.com/azibu/status/725930969945919488</t>
  </si>
  <si>
    <t xml:space="preserve">725930969610379264 </t>
  </si>
  <si>
    <t>dev</t>
  </si>
  <si>
    <t>Dev_Wright99</t>
  </si>
  <si>
    <t>http://pbs.twimg.com/profile_images/719662827351457792/qBBeRsxa_normal.jpg</t>
  </si>
  <si>
    <t>http://www.twitter.com/Dev_Wright99/status/725930969610379264</t>
  </si>
  <si>
    <t xml:space="preserve">725930969476161537 </t>
  </si>
  <si>
    <t>AlisonLee</t>
  </si>
  <si>
    <t>Alisonlee689Lee</t>
  </si>
  <si>
    <t>Coach v naasten van mensen met dementie | lotgentengroepen Odensehuis  kroegbaas Alzheimercafé  | Cliëntenbelang Amsterdam | VrijwilligersAcaemie Amsterdam</t>
  </si>
  <si>
    <t>http://www.twitter.com/Alisonlee689Lee/status/725930969476161537</t>
  </si>
  <si>
    <t xml:space="preserve">725930968784101377 </t>
  </si>
  <si>
    <t>@luxandbruises I'm using this app to listen. Has all the UK stations https://t.co/1GEoWWhv1E</t>
  </si>
  <si>
    <t>http://www.twitter.com/Rihannasmainhoe/status/725930968784101377</t>
  </si>
  <si>
    <t xml:space="preserve">725930967664234497 </t>
  </si>
  <si>
    <t>Destiny Marie</t>
  </si>
  <si>
    <t>DezMarie1121</t>
  </si>
  <si>
    <t>Just love life, it only happens one time, so live it to the fullest and don't let anything stop you from following your dreams ❤</t>
  </si>
  <si>
    <t>http://pbs.twimg.com/profile_images/681708858151022593/mHWnRzMl_normal.jpg</t>
  </si>
  <si>
    <t>http://www.twitter.com/DezMarie1121/status/725930967664234497</t>
  </si>
  <si>
    <t xml:space="preserve">725930965000818689 </t>
  </si>
  <si>
    <t>Kelsey Jimenez </t>
  </si>
  <si>
    <t>Kelsey_mariee_</t>
  </si>
  <si>
    <t>Instagram- Kelsey_mariee_</t>
  </si>
  <si>
    <t>http://pbs.twimg.com/profile_images/692587223552770048/35rz02KB_normal.jpg</t>
  </si>
  <si>
    <t>http://www.twitter.com/Kelsey_mariee_/status/725930965000818689</t>
  </si>
  <si>
    <t xml:space="preserve">725930964128423936 </t>
  </si>
  <si>
    <t>♡J P</t>
  </si>
  <si>
    <t>Jherreraaa13</t>
  </si>
  <si>
    <t>@Mike___Ball Apple Music</t>
  </si>
  <si>
    <t>http://pbs.twimg.com/profile_images/724111010424983552/EEdRG6eY_normal.jpg</t>
  </si>
  <si>
    <t>http://www.twitter.com/Jherreraaa13/status/725930964128423936</t>
  </si>
  <si>
    <t xml:space="preserve">725930962631020544 </t>
  </si>
  <si>
    <t>Lyndsey Shelton</t>
  </si>
  <si>
    <t>lyndseynelle21</t>
  </si>
  <si>
    <t>i know all the words to Down by Jay Sean so i've got that going for me</t>
  </si>
  <si>
    <t>It's 1:13 AM and I want apple cider</t>
  </si>
  <si>
    <t>http://pbs.twimg.com/profile_images/722580901767458816/EVo8gCpR_normal.jpg</t>
  </si>
  <si>
    <t>http://www.twitter.com/lyndseynelle21/status/725930962631020544</t>
  </si>
  <si>
    <t xml:space="preserve">725930962266148864 </t>
  </si>
  <si>
    <t>VANE$$A</t>
  </si>
  <si>
    <t>cabeYo1975</t>
  </si>
  <si>
    <t>may we meet again</t>
  </si>
  <si>
    <t>http://pbs.twimg.com/profile_images/724938143401676801/KVvjN8vt_normal.jpg</t>
  </si>
  <si>
    <t>41590</t>
  </si>
  <si>
    <t>http://www.twitter.com/cabeYo1975/status/725930962266148864</t>
  </si>
  <si>
    <t xml:space="preserve">725930961817341954 </t>
  </si>
  <si>
    <t>Now Playing: Say What You Want by Cass Rugg - #Listen @ https://t.co/GNK7W8F8Az
 - Buy it https://t.co/cUIruNic6z https://t.co/tjYQYk7DzS</t>
  </si>
  <si>
    <t>20163</t>
  </si>
  <si>
    <t>http://www.twitter.com/IndieCastle/status/725930961817341954</t>
  </si>
  <si>
    <t xml:space="preserve">725930960890388481 </t>
  </si>
  <si>
    <t>AJ,A.M.R</t>
  </si>
  <si>
    <t>ammaryasser31</t>
  </si>
  <si>
    <t>BBM : 76B73082 Snapchat : Ammarwest</t>
  </si>
  <si>
    <t>http://pbs.twimg.com/profile_images/691441698703020032/wTktSIfo_normal.jpg</t>
  </si>
  <si>
    <t>http://www.twitter.com/ammaryasser31/status/725930960890388481</t>
  </si>
  <si>
    <t xml:space="preserve">725930959950893056 </t>
  </si>
  <si>
    <t>Jenn</t>
  </si>
  <si>
    <t>DamnIt_Jenn</t>
  </si>
  <si>
    <t>XII.XX.MMXIII JORDYN SOPHIA STEELE</t>
  </si>
  <si>
    <t>http://pbs.twimg.com/profile_images/723429119178854400/R6H5fylO_normal.jpg</t>
  </si>
  <si>
    <t>http://www.twitter.com/DamnIt_Jenn/status/725930959950893056</t>
  </si>
  <si>
    <t xml:space="preserve">725930959481106433 </t>
  </si>
  <si>
    <t>chelsea eldisc</t>
  </si>
  <si>
    <t>chelseaeldisc</t>
  </si>
  <si>
    <t>Instagram: chelseaeldisc</t>
  </si>
  <si>
    <t>http://pbs.twimg.com/profile_images/697990760147234817/fd3REe6-_normal.jpg</t>
  </si>
  <si>
    <t>http://www.twitter.com/chelseaeldisc/status/725930959481106433</t>
  </si>
  <si>
    <t xml:space="preserve">725930958084431873 </t>
  </si>
  <si>
    <t>Wunmi☽</t>
  </si>
  <si>
    <t>wunmiii_</t>
  </si>
  <si>
    <t>http://pbs.twimg.com/profile_images/725036475268628480/tEYz5Xjr_normal.jpg</t>
  </si>
  <si>
    <t>3420</t>
  </si>
  <si>
    <t>http://www.twitter.com/wunmiii_/status/725930958084431873</t>
  </si>
  <si>
    <t xml:space="preserve">725930957262331905 </t>
  </si>
  <si>
    <t>♡♛∞</t>
  </si>
  <si>
    <t>InfinityCindy</t>
  </si>
  <si>
    <t>California☀️</t>
  </si>
  <si>
    <t>http://pbs.twimg.com/profile_images/724067104031264770/qTDdotCh_normal.jpg</t>
  </si>
  <si>
    <t>http://www.twitter.com/InfinityCindy/status/725930957262331905</t>
  </si>
  <si>
    <t xml:space="preserve">725930956910002176 </t>
  </si>
  <si>
    <t>Naomi</t>
  </si>
  <si>
    <t>endee6</t>
  </si>
  <si>
    <t>If you don't like string cheese then I can't trust you.</t>
  </si>
  <si>
    <t>Praise the Amsterdam airport and Apple Music, I now have Views downloaded. #allhaildrake</t>
  </si>
  <si>
    <t>http://pbs.twimg.com/profile_images/690199584296034304/X1P6_zuf_normal.jpg</t>
  </si>
  <si>
    <t>http://www.twitter.com/endee6/status/725930956910002176</t>
  </si>
  <si>
    <t xml:space="preserve">725930956649955328 </t>
  </si>
  <si>
    <t>Yung Tico 31</t>
  </si>
  <si>
    <t>TheRealTico27</t>
  </si>
  <si>
    <t>t r e s u n o</t>
  </si>
  <si>
    <t>http://pbs.twimg.com/profile_images/707067142080835584/UNfx1vQ8_normal.jpg</t>
  </si>
  <si>
    <t>http://www.twitter.com/TheRealTico27/status/725930956649955328</t>
  </si>
  <si>
    <t xml:space="preserve">725930956612202496 </t>
  </si>
  <si>
    <t>헨나 || Destiny 나의 지구</t>
  </si>
  <si>
    <t>lovechodinghyo</t>
  </si>
  <si>
    <t>러블리너스 1기. Mostly SNSD and Lovelyz8. I love Hyoyeon above all. Buy HYO STYLE. @HyoDay922</t>
  </si>
  <si>
    <t>http://pbs.twimg.com/profile_images/722694005004308480/Ciy0x1hd_normal.jpg</t>
  </si>
  <si>
    <t>http://www.twitter.com/lovechodinghyo/status/725930956612202496</t>
  </si>
  <si>
    <t xml:space="preserve">725930953164480513 </t>
  </si>
  <si>
    <t>http://www.twitter.com/JoshMULA_/status/725930953164480513</t>
  </si>
  <si>
    <t xml:space="preserve">725930952803815424 </t>
  </si>
  <si>
    <t>Richards Island</t>
  </si>
  <si>
    <t>_runRICHARDSrun</t>
  </si>
  <si>
    <t>all that I'm after is a life full of laughter. #FlyHighTO</t>
  </si>
  <si>
    <t>http://pbs.twimg.com/profile_images/659762486015598592/nel_dLdl_normal.jpg</t>
  </si>
  <si>
    <t>http://www.twitter.com/_runRICHARDSrun/status/725930952803815424</t>
  </si>
  <si>
    <t xml:space="preserve">725930951969148928 </t>
  </si>
  <si>
    <t>Sophiee_Bullock</t>
  </si>
  <si>
    <t>•Dream big and sleep late•</t>
  </si>
  <si>
    <t>http://pbs.twimg.com/profile_images/720011416233713664/xYLfwND__normal.jpg</t>
  </si>
  <si>
    <t>http://www.twitter.com/Sophiee_Bullock/status/725930951969148928</t>
  </si>
  <si>
    <t xml:space="preserve">725930951771983874 </t>
  </si>
  <si>
    <t>Sean Cortes</t>
  </si>
  <si>
    <t>_SeanCortes_</t>
  </si>
  <si>
    <t>Tonight's the only time I've used Apple Music and I've had it for 4 months</t>
  </si>
  <si>
    <t>Derby, KS</t>
  </si>
  <si>
    <t>http://pbs.twimg.com/profile_images/724997892788748289/xSZL5Ytx_normal.jpg</t>
  </si>
  <si>
    <t>http://www.twitter.com/_SeanCortes_/status/725930951771983874</t>
  </si>
  <si>
    <t xml:space="preserve">725930950278828032 </t>
  </si>
  <si>
    <t>Apple iPad 2 Tablet - 16GB Storage - Wi-Fi - MC960LL/A A1395 2560 - 9.7" - Black - Bid Now… https://t.co/vAQs3LHG95 https://t.co/OFCON9jHv8</t>
  </si>
  <si>
    <t>http://www.twitter.com/Yoawxu__Zuajcu/status/725930950278828032</t>
  </si>
  <si>
    <t xml:space="preserve">725930950077472773 </t>
  </si>
  <si>
    <t>みんなどこおるー？</t>
  </si>
  <si>
    <t>http://www.twitter.com/apple_rain0927/status/725930950077472773</t>
  </si>
  <si>
    <t xml:space="preserve">725930949750353920 </t>
  </si>
  <si>
    <t>そらｐ</t>
  </si>
  <si>
    <t>sora20130524</t>
  </si>
  <si>
    <t>あきカンを集めるゲームwwwwww　今こんな感じです。【iPhone】URL:https://t.co/PyyRfnuRaK #笑う聖者の行進 https://t.co/yYClDpNlO9</t>
  </si>
  <si>
    <t>http://www.twitter.com/sora20130524/status/725930949750353920</t>
  </si>
  <si>
    <t xml:space="preserve">725930946789138433 </t>
  </si>
  <si>
    <t>Juno$tackz</t>
  </si>
  <si>
    <t>Og_Ju_</t>
  </si>
  <si>
    <t>R.I.P Big Sis Nene And Pierre</t>
  </si>
  <si>
    <t>😂 how you don't know Rena ! Apple Music is the shit it shoulda asked you if wanted a free 3 month trial  https://t.co/fGJQ7smAR5</t>
  </si>
  <si>
    <t>http://pbs.twimg.com/profile_images/723630869026480128/utdJGyUd_normal.jpg</t>
  </si>
  <si>
    <t>http://www.twitter.com/Og_Ju_/status/725930946789138433</t>
  </si>
  <si>
    <t xml:space="preserve">725930945090441217 </t>
  </si>
  <si>
    <t>tank@電電</t>
  </si>
  <si>
    <t>Tank_make</t>
  </si>
  <si>
    <t>ニコニコで技術部タグで動画をUPしたりしています https://t.co/YZ7uvZgCKJ NT京都とかにも出展したりしている DMはリプも一緒に送っていただけると反応しやすいです。</t>
  </si>
  <si>
    <t>Apple本社で死体ってマジ？ジョブズ怒らせすぎたやろ</t>
  </si>
  <si>
    <t>http://pbs.twimg.com/profile_images/579806815757553665/GJ8cod8e_normal.jpg</t>
  </si>
  <si>
    <t>http://www.twitter.com/Tank_make/status/725930945090441217</t>
  </si>
  <si>
    <t xml:space="preserve">725930944654245888 </t>
  </si>
  <si>
    <t>sasha.b</t>
  </si>
  <si>
    <t>Snow1086</t>
  </si>
  <si>
    <t>T. Dot</t>
  </si>
  <si>
    <t>http://pbs.twimg.com/profile_images/700565960348930049/StowWPf9_normal.jpg</t>
  </si>
  <si>
    <t>http://www.twitter.com/Snow1086/status/725930944654245888</t>
  </si>
  <si>
    <t xml:space="preserve">725930943941234688 </t>
  </si>
  <si>
    <t>Indian Directioner</t>
  </si>
  <si>
    <t>SwezelDias</t>
  </si>
  <si>
    <t>How many nights does it take to count the stars?⁰That's the time it would take to fix my heart❤️</t>
  </si>
  <si>
    <t>RT @AppleMusic: The countdown is over.
@zaynmalik's #MindOfMine is here! 😍
https://t.co/DT4BrLdG6n https://t.co/weZ3NqDEOO</t>
  </si>
  <si>
    <t>23700</t>
  </si>
  <si>
    <t>http://pbs.twimg.com/profile_images/604575814491906048/5xYHBbID_normal.jpg</t>
  </si>
  <si>
    <t>http://www.twitter.com/SwezelDias/status/725930943941234688</t>
  </si>
  <si>
    <t xml:space="preserve">725930942527721473 </t>
  </si>
  <si>
    <t>Oliver Leisse</t>
  </si>
  <si>
    <t>seemorefuture</t>
  </si>
  <si>
    <t>Einwürfe vom Trendforscher. SEE MORE ist in 50 Metropolen weltweit aktiv. Podcast: Zukunft, Trends und Strategien Blog: http://t.co/5DLSKUYWTd</t>
  </si>
  <si>
    <t>Bei dem ganzen berechtigten Apple bashing: die #Apple#Watch ist Klasse. Möchte mittlerweile nicht mehr auf sie verzichten.</t>
  </si>
  <si>
    <t>http://pbs.twimg.com/profile_images/1727785490/snapss4745_normal.jpg</t>
  </si>
  <si>
    <t>http://www.twitter.com/seemorefuture/status/725930942527721473</t>
  </si>
  <si>
    <t xml:space="preserve">725930941781143552 </t>
  </si>
  <si>
    <t>lil chuleta</t>
  </si>
  <si>
    <t>ohisabelx</t>
  </si>
  <si>
    <t>One of those 'I like art' type girls.</t>
  </si>
  <si>
    <t>I dead saved my apple music trial for views lol</t>
  </si>
  <si>
    <t>http://pbs.twimg.com/profile_images/719376465360502784/88HwXVmb_normal.jpg</t>
  </si>
  <si>
    <t>http://www.twitter.com/ohisabelx/status/725930941781143552</t>
  </si>
  <si>
    <t xml:space="preserve">725930941181349888 </t>
  </si>
  <si>
    <t>R.</t>
  </si>
  <si>
    <t>RodneyKing___</t>
  </si>
  <si>
    <t>18. Mission, TX - Lions don't loose sleep over the opinion of sheep #Cowboysnation</t>
  </si>
  <si>
    <t>RT @jaramilloadolfo: Fuck apple mvv https://t.co/203YZhf6mO</t>
  </si>
  <si>
    <t>http://pbs.twimg.com/profile_images/583670475252858880/ZuWFNIPS_normal.jpg</t>
  </si>
  <si>
    <t>http://www.twitter.com/RodneyKing___/status/725930941181349888</t>
  </si>
  <si>
    <t xml:space="preserve">725930941093277696 </t>
  </si>
  <si>
    <t>Frankie Solis</t>
  </si>
  <si>
    <t>FrankLSolis</t>
  </si>
  <si>
    <t>SAGU 19' Collegiate Athlete</t>
  </si>
  <si>
    <t>Subscribed to Apple Music to see what Drakes about.</t>
  </si>
  <si>
    <t>http://pbs.twimg.com/profile_images/724021038393085956/b1xZcNbP_normal.jpg</t>
  </si>
  <si>
    <t>http://www.twitter.com/FrankLSolis/status/725930941093277696</t>
  </si>
  <si>
    <t xml:space="preserve">725930939038060544 </t>
  </si>
  <si>
    <t>Staci</t>
  </si>
  <si>
    <t>staci_stace</t>
  </si>
  <si>
    <t>@MarlissaQ Apple Music is the best $10 spent! I love it I've been using it since it was beats music lol</t>
  </si>
  <si>
    <t>http://pbs.twimg.com/profile_images/721465403323486208/e7Ob5czG_normal.jpg</t>
  </si>
  <si>
    <t>http://www.twitter.com/staci_stace/status/725930939038060544</t>
  </si>
  <si>
    <t xml:space="preserve">725930938241183744 </t>
  </si>
  <si>
    <t>kcogbodo</t>
  </si>
  <si>
    <t>Arsenal and Barcelona |Jesus|Instagram:kcogbodo_|SC:kcogbodo</t>
  </si>
  <si>
    <t>74416</t>
  </si>
  <si>
    <t>Abuja,Nigeria</t>
  </si>
  <si>
    <t>http://pbs.twimg.com/profile_images/706474247221338113/OnuMFrkL_normal.jpg</t>
  </si>
  <si>
    <t>http://www.twitter.com/kcogbodo/status/725930938241183744</t>
  </si>
  <si>
    <t xml:space="preserve">725930936563470340 </t>
  </si>
  <si>
    <t>Trendyy_Shi</t>
  </si>
  <si>
    <t>@jcolenc my hero &amp; inspiration. fashion design</t>
  </si>
  <si>
    <t>Louisiana⚜</t>
  </si>
  <si>
    <t>http://pbs.twimg.com/profile_images/725766932935233537/8jFF0MHp_normal.jpg</t>
  </si>
  <si>
    <t>2961</t>
  </si>
  <si>
    <t>http://www.twitter.com/Trendyy_Shi/status/725930936563470340</t>
  </si>
  <si>
    <t xml:space="preserve">725930935842021378 </t>
  </si>
  <si>
    <t>jengland353</t>
  </si>
  <si>
    <t>Trying to get a piece of that apple pie</t>
  </si>
  <si>
    <t>http://pbs.twimg.com/profile_images/725930621306957824/o4J0jHCY_normal.jpg</t>
  </si>
  <si>
    <t>http://www.twitter.com/jengland353/status/725930935842021378</t>
  </si>
  <si>
    <t xml:space="preserve">725930935774896128 </t>
  </si>
  <si>
    <t>Kenia</t>
  </si>
  <si>
    <t>kenialcg99</t>
  </si>
  <si>
    <t>cute but psycho</t>
  </si>
  <si>
    <t>Escucha “Beats 1” en @AppleMusic. @aarizpew  https://t.co/3tig4oTIlM</t>
  </si>
  <si>
    <t>http://pbs.twimg.com/profile_images/721527095147438080/Dm5_aEIm_normal.jpg</t>
  </si>
  <si>
    <t>http://www.twitter.com/kenialcg99/status/725930935774896128</t>
  </si>
  <si>
    <t xml:space="preserve">725930935628140545 </t>
  </si>
  <si>
    <t>Katherine Matias✨</t>
  </si>
  <si>
    <t>Kaddy_Kahalewai</t>
  </si>
  <si>
    <t>College Student, God #1, iHoop &amp; Swim</t>
  </si>
  <si>
    <t>http://pbs.twimg.com/profile_images/720942785289826304/fDcZzTWW_normal.jpg</t>
  </si>
  <si>
    <t>http://www.twitter.com/Kaddy_Kahalewai/status/725930935628140545</t>
  </si>
  <si>
    <t xml:space="preserve">725930935573598208 </t>
  </si>
  <si>
    <t>almightygirl.</t>
  </si>
  <si>
    <t>kwiateksratek</t>
  </si>
  <si>
    <t>I saw y&amp;y in Warsaw 15.03.2016 now i can die    
20 days till I see my smol babe in Berlin♡</t>
  </si>
  <si>
    <t>53.42894</t>
  </si>
  <si>
    <t>14.55302</t>
  </si>
  <si>
    <t>Szczecin, Polska</t>
  </si>
  <si>
    <t>http://pbs.twimg.com/profile_images/721386100166672384/7ToLTZAP_normal.jpg</t>
  </si>
  <si>
    <t>http://www.twitter.com/kwiateksratek/status/725930935573598208</t>
  </si>
  <si>
    <t xml:space="preserve">725930934860541953 </t>
  </si>
  <si>
    <t>http://www.twitter.com/Rihqanna/status/725930934860541953</t>
  </si>
  <si>
    <t xml:space="preserve">725930934608891905 </t>
  </si>
  <si>
    <t>EazyMac9</t>
  </si>
  <si>
    <t>12/12</t>
  </si>
  <si>
    <t>http://pbs.twimg.com/profile_images/716824346241552384/5XVCELZ1_normal.jpg</t>
  </si>
  <si>
    <t>http://www.twitter.com/EazyMac9/status/725930934608891905</t>
  </si>
  <si>
    <t xml:space="preserve">725930934319484928 </t>
  </si>
  <si>
    <t>Paoletta Scherbson</t>
  </si>
  <si>
    <t>PaolettCataleya</t>
  </si>
  <si>
    <t>Si chiude dietro di noi il cancelletto della pura fanciullezza e ci si addentra in un giardino incantato. Persino le ombre vi risplendono promettenti.</t>
  </si>
  <si>
    <t>RT @zeropregi: Ma almeno se fa pagà dalla Apple pè ste marchette?  https://t.co/5MZ2Rp8xuu</t>
  </si>
  <si>
    <t>http://pbs.twimg.com/profile_images/578146273750044672/Lb16MohP_normal.jpeg</t>
  </si>
  <si>
    <t>http://www.twitter.com/PaolettCataleya/status/725930934319484928</t>
  </si>
  <si>
    <t xml:space="preserve">725930934155923459 </t>
  </si>
  <si>
    <t>Nizar Adeeb</t>
  </si>
  <si>
    <t>NizarAdeeb</t>
  </si>
  <si>
    <t>Vice President Sales, Northwood Hospitality @NewYorkPalaceNY - The London West Hollywood Hotel. MBA Brand Management - Thunderbird. Global Network.</t>
  </si>
  <si>
    <t>Bonhams Breaks 10 Records for Lebanese and Middle Eastern Art - ARTINFO https://t.co/0ztrdcCm4n</t>
  </si>
  <si>
    <t>http://pbs.twimg.com/profile_images/2898692746/a04449ce8e72265bf5eabeaa22dae92a_normal.jpeg</t>
  </si>
  <si>
    <t>http://www.twitter.com/NizarAdeeb/status/725930934155923459</t>
  </si>
  <si>
    <t xml:space="preserve">725930933606440960 </t>
  </si>
  <si>
    <t>Softnews24</t>
  </si>
  <si>
    <t>Softnews24_de</t>
  </si>
  <si>
    <t>Neuigkeiten in Sachen Software und Unterhaltungseletronik. z.B: #Apple #iPhone5, #Microsoft #Surface, #Android #JellyBean, #Google</t>
  </si>
  <si>
    <t>Apple Stores in Indien: es könnte bald so weit sein https://t.co/j1UBb1NcKh Stores in Indien: es könnte bald so weit sein</t>
  </si>
  <si>
    <t>http://pbs.twimg.com/profile_images/2507337687/iotqmwldisteo83o1vjx_normal.jpeg</t>
  </si>
  <si>
    <t>http://www.twitter.com/Softnews24_de/status/725930933606440960</t>
  </si>
  <si>
    <t xml:space="preserve">725930933451255809 </t>
  </si>
  <si>
    <t>foiegraspapi</t>
  </si>
  <si>
    <t>MBLUTM</t>
  </si>
  <si>
    <t>When you want to succeed as bad as you wanna breathe then you will be successful #AppleBidouilleur #Gooner #Madridista #PatriotsNation</t>
  </si>
  <si>
    <t>^_________^
Il ne connaisse pas la puissance débridée d'Apple. Pas besoin d'AM 😋</t>
  </si>
  <si>
    <t>http://pbs.twimg.com/profile_images/725918030962642950/YGXELWOE_normal.jpg</t>
  </si>
  <si>
    <t>http://www.twitter.com/MBLUTM/status/725930933451255809</t>
  </si>
  <si>
    <t xml:space="preserve">725930933228990464 </t>
  </si>
  <si>
    <t>http://www.twitter.com/adelenarcotics/status/725930933228990464</t>
  </si>
  <si>
    <t xml:space="preserve">725930930213249024 </t>
  </si>
  <si>
    <t>#️⃣FreakkyBaby⚡️</t>
  </si>
  <si>
    <t>freakky_leek</t>
  </si>
  <si>
    <t>Remain Humble. ADH❤️</t>
  </si>
  <si>
    <t>RT @Hola_Manito: Apple Music? Yeah nah I'm good. Hmu with a link</t>
  </si>
  <si>
    <t>http://pbs.twimg.com/profile_images/719653158306197505/EKx9aHow_normal.jpg</t>
  </si>
  <si>
    <t>http://www.twitter.com/freakky_leek/status/725930930213249024</t>
  </si>
  <si>
    <t xml:space="preserve">725930929454125056 </t>
  </si>
  <si>
    <t>Sanjay Laddha</t>
  </si>
  <si>
    <t>sladdha</t>
  </si>
  <si>
    <t>In ❤️ with Tech,Travel,Books &amp; Meditative Gratitude   ,Striving to make the world a better place to Live &amp; Enjoy</t>
  </si>
  <si>
    <t>Samsung outpaces Apple to emerge as leader in India’s premium smartphone segment | ET Retail https://t.co/RZTt6rVmVB</t>
  </si>
  <si>
    <t>http://pbs.twimg.com/profile_images/617280450034151425/PJGVZLfJ_normal.jpg</t>
  </si>
  <si>
    <t>http://www.twitter.com/sladdha/status/725930929454125056</t>
  </si>
  <si>
    <t xml:space="preserve">725930928816549888 </t>
  </si>
  <si>
    <t>ｋｏｒａｌ❁</t>
  </si>
  <si>
    <t>PrincessKorr</t>
  </si>
  <si>
    <t>19❥|GCU|NRZ❥|Sassy a'f❁</t>
  </si>
  <si>
    <t>RT @CHELluminati: Thank god for Apple Music.</t>
  </si>
  <si>
    <t>http://pbs.twimg.com/profile_images/725407786754969600/qMw02Gls_normal.jpg</t>
  </si>
  <si>
    <t>http://www.twitter.com/PrincessKorr/status/725930928816549888</t>
  </si>
  <si>
    <t xml:space="preserve">725930928548143104 </t>
  </si>
  <si>
    <t>spvceboots</t>
  </si>
  <si>
    <t>drugs are for idiots and I'm never gonna be that person.</t>
  </si>
  <si>
    <t>Miley better get a fire ass Apple Music deal for her next album. @RCARecords @RCAPromo</t>
  </si>
  <si>
    <t>http://pbs.twimg.com/profile_images/723939397020835842/gn9yqPyw_normal.jpg</t>
  </si>
  <si>
    <t>http://www.twitter.com/spvceboots/status/725930928548143104</t>
  </si>
  <si>
    <t xml:space="preserve">725930928032215041 </t>
  </si>
  <si>
    <t>RachelnRay</t>
  </si>
  <si>
    <t>JC lover. Saved by grace. I love love love music. I am passionate about politics. I am pro God, pro Golden Rule, pro life, pro constitution, &amp; pro Americana.</t>
  </si>
  <si>
    <t>http://pbs.twimg.com/profile_images/657776754858336256/0X4kiiEH_normal.jpg</t>
  </si>
  <si>
    <t>http://www.twitter.com/RachelnRay/status/725930928032215041</t>
  </si>
  <si>
    <t xml:space="preserve">725930927738617856 </t>
  </si>
  <si>
    <t>GOD'S Servant</t>
  </si>
  <si>
    <t>MichDeji</t>
  </si>
  <si>
    <t>Would it help?</t>
  </si>
  <si>
    <t>http://pbs.twimg.com/profile_images/709328357838753792/m2WLnIqx_normal.jpg</t>
  </si>
  <si>
    <t>http://www.twitter.com/MichDeji/status/725930927738617856</t>
  </si>
  <si>
    <t xml:space="preserve">725930927344357376 </t>
  </si>
  <si>
    <t>ねぇ！あの事件の犯人知ってる？
実は私、犯人が誰だか知ってるの！
★闇に落ちたシンデレラ★
-誰も知らないグリム童話-
https://t.co/33xI87oIsM
 #育成 #無料 #育成ゲーム https://t.co/sdy7UCU2MV</t>
  </si>
  <si>
    <t>http://www.twitter.com/153812358kaki/status/725930927344357376</t>
  </si>
  <si>
    <t xml:space="preserve">725930927021391872 </t>
  </si>
  <si>
    <t>Samuel.ryff</t>
  </si>
  <si>
    <t>samuel_ryff</t>
  </si>
  <si>
    <t>Hey, check out this game, GyroSphere Trials! https://t.co/HTVoBBNI4U</t>
  </si>
  <si>
    <t>http://pbs.twimg.com/profile_images/703693007883739136/pF_aVZ2j_normal.jpg</t>
  </si>
  <si>
    <t>http://www.twitter.com/samuel_ryff/status/725930927021391872</t>
  </si>
  <si>
    <t xml:space="preserve">725930925385613312 </t>
  </si>
  <si>
    <t>Lance Andrewes</t>
  </si>
  <si>
    <t>lanceanz</t>
  </si>
  <si>
    <t>Tweeting randomly, but mostly about photography, unmanned space programme (especially EO), tech, R, SQL Server. Admire attributes of fairness and integrity.</t>
  </si>
  <si>
    <t>In spite of 2 contacts about the same issue, Apple Support did not respond. I'm still owed money.</t>
  </si>
  <si>
    <t>http://pbs.twimg.com/profile_images/3717142914/e58ba5057c65a6bb0183ae345f0399fb_normal.jpeg</t>
  </si>
  <si>
    <t>http://www.twitter.com/lanceanz/status/725930925385613312</t>
  </si>
  <si>
    <t xml:space="preserve">725930924911644673 </t>
  </si>
  <si>
    <t>高浩哲</t>
  </si>
  <si>
    <t>michael77887788</t>
  </si>
  <si>
    <t>為了集齊所有小叔怪加油吧！ #叔怪
Android: https://t.co/B4jEmYp4CN
iOS: https://t.co/ZOpYbZ03NZ https://t.co/2OZb24kmMz</t>
  </si>
  <si>
    <t>http://www.twitter.com/michael77887788/status/725930924911644673</t>
  </si>
  <si>
    <t xml:space="preserve">725930924295131138 </t>
  </si>
  <si>
    <t>RT @zaynmalik: UK hows everyone back home ?  Get the album ?  https://t.co/aKiFddE861</t>
  </si>
  <si>
    <t>41825</t>
  </si>
  <si>
    <t>http://www.twitter.com/SwezelDias/status/725930924295131138</t>
  </si>
  <si>
    <t xml:space="preserve">725930921795313664 </t>
  </si>
  <si>
    <t>https://t.co/zTVqwE013i download #bokep hentai mainin memek https://t.co/FHeQxRBaII</t>
  </si>
  <si>
    <t>http://www.twitter.com/nekochan1233/status/725930921795313664</t>
  </si>
  <si>
    <t xml:space="preserve">725930921476550656 </t>
  </si>
  <si>
    <t>Z Recruiting</t>
  </si>
  <si>
    <t>z_recruiting</t>
  </si>
  <si>
    <t>Z Recruiting Services | search | selection | recruitment | detachering | hbo &amp; wo | ict | web | telecom | software | commercieel</t>
  </si>
  <si>
    <t>‘Apple Watch wacht op gebruikers’: De Apple Watch heeft de smartwatchmarkt op z’n kop gezet, maar... https://t.co/Zz7NFLl5ph #computable</t>
  </si>
  <si>
    <t>http://pbs.twimg.com/profile_images/1226282553/Alleen_Z_normal.jpg</t>
  </si>
  <si>
    <t>http://www.twitter.com/z_recruiting/status/725930921476550656</t>
  </si>
  <si>
    <t xml:space="preserve">725930921086488577 </t>
  </si>
  <si>
    <t>Ani Sanford</t>
  </si>
  <si>
    <t>ani_sannford</t>
  </si>
  <si>
    <t>Life's a dirty game. You gotta play dirty to win it. | Zachary Mahan</t>
  </si>
  <si>
    <t>3495</t>
  </si>
  <si>
    <t>http://pbs.twimg.com/profile_images/699974442672230400/kcZ0vOOw_normal.jpg</t>
  </si>
  <si>
    <t>http://www.twitter.com/ani_sannford/status/725930921086488577</t>
  </si>
  <si>
    <t xml:space="preserve">725930920436334592 </t>
  </si>
  <si>
    <t>Kloe Conning</t>
  </si>
  <si>
    <t>kloeconning</t>
  </si>
  <si>
    <t>Made in NZ</t>
  </si>
  <si>
    <t>Now I need Apple Music back just for Views</t>
  </si>
  <si>
    <t>http://pbs.twimg.com/profile_images/694624034256850944/JIeJNLor_normal.jpg</t>
  </si>
  <si>
    <t>http://www.twitter.com/kloeconning/status/725930920436334592</t>
  </si>
  <si>
    <t xml:space="preserve">725930919958171649 </t>
  </si>
  <si>
    <t>Lil'Will</t>
  </si>
  <si>
    <t>real_lilwill</t>
  </si>
  <si>
    <t>New single #MakeIt in BIO artist songwriter/producer signed to DRUMMA BOY's DRUM SQUAD The definition of a YOUNG MOGUL. https://t.co/PXl9rfHUc5</t>
  </si>
  <si>
    <t>WHY CANT APPLE JUST MAKE A BETTER BATTERY FOR THESE DAMN IPHONES ALREADY?! Dying at 10% wtf is that...</t>
  </si>
  <si>
    <t>http://pbs.twimg.com/profile_images/712354780153122816/YVoAC4o0_normal.jpg</t>
  </si>
  <si>
    <t>9612</t>
  </si>
  <si>
    <t>http://www.twitter.com/real_lilwill/status/725930919958171649</t>
  </si>
  <si>
    <t xml:space="preserve">725930919534596103 </t>
  </si>
  <si>
    <t>Nieuwsdienst ICT</t>
  </si>
  <si>
    <t>NieuwsdienstICT</t>
  </si>
  <si>
    <t>Portaal met het actuele ICT-nieuws, artikelen en blogs voor de ICT-professional.</t>
  </si>
  <si>
    <t>‘Apple Watch wacht op gebruikers’: De Apple Watch heeft de smartwatchmarkt op z’n kop gezet, maar is toch nog... https://t.co/hM93jXQx0x</t>
  </si>
  <si>
    <t>http://pbs.twimg.com/profile_images/378800000224170511/2bdc3dedc8bbe6913a02be23c1329bbd_normal.jpeg</t>
  </si>
  <si>
    <t>http://www.twitter.com/NieuwsdienstICT/status/725930919534596103</t>
  </si>
  <si>
    <t xml:space="preserve">725930918708305920 </t>
  </si>
  <si>
    <t>Wasiu</t>
  </si>
  <si>
    <t>sius_view</t>
  </si>
  <si>
    <t>Have fun with it. https://t.co/HxZtd4k6Ca</t>
  </si>
  <si>
    <t>RT @maiaseals: STILL A BANGER: Listen to Gotta Have It by JAY Z &amp;amp; Kanye West on @AppleMusic. https://t.co/l7sIqcoRVA</t>
  </si>
  <si>
    <t>http://pbs.twimg.com/profile_images/725107816634191873/dFzXIKSm_normal.jpg</t>
  </si>
  <si>
    <t>http://www.twitter.com/sius_view/status/725930918708305920</t>
  </si>
  <si>
    <t xml:space="preserve">725930914648231936 </t>
  </si>
  <si>
    <t>TaTiana</t>
  </si>
  <si>
    <t>caires_tatiana</t>
  </si>
  <si>
    <t>Listen to Give Your Heart a Break by Demi Lovato on @AppleMusic. https://t.co/2tD46Sv1sX</t>
  </si>
  <si>
    <t>http://pbs.twimg.com/profile_images/711187208867336192/hxN1mKsW_normal.jpg</t>
  </si>
  <si>
    <t>http://www.twitter.com/caires_tatiana/status/725930914648231936</t>
  </si>
  <si>
    <t xml:space="preserve">725930914589474816 </t>
  </si>
  <si>
    <t>stfumcvey</t>
  </si>
  <si>
    <t>•☆• 24 stilinski •☆•</t>
  </si>
  <si>
    <t>http://pbs.twimg.com/profile_images/721324840532250624/SgWOdO9g_normal.jpg</t>
  </si>
  <si>
    <t>http://www.twitter.com/stfumcvey/status/725930914589474816</t>
  </si>
  <si>
    <t xml:space="preserve">725930914119712768 </t>
  </si>
  <si>
    <t>senicakay</t>
  </si>
  <si>
    <t>SeniKayZN</t>
  </si>
  <si>
    <t>too many books unread, too many songs not listened to, too many things that I want to do. oh and too many obsessions that I don't ever need you. :)</t>
  </si>
  <si>
    <t>http://pbs.twimg.com/profile_images/719957023886970880/YhbBd76D_normal.jpg</t>
  </si>
  <si>
    <t>http://www.twitter.com/SeniKayZN/status/725930914119712768</t>
  </si>
  <si>
    <t xml:space="preserve">725930913951940608 </t>
  </si>
  <si>
    <t>93 世の中はつねにもがもななぎさこぐ あまの小舟の綱手かなしも  決字「よのなかは」 app https://t.co/tPAXrTKpC2  https://t.co/VqX6z2HJNR</t>
  </si>
  <si>
    <t>http://www.twitter.com/a_hundred_poems/status/725930913951940608</t>
  </si>
  <si>
    <t xml:space="preserve">725930913880641538 </t>
  </si>
  <si>
    <t>Apple iPad 2 Tablet - 16GB Storage - Wi-Fi - MC960LL/A A1395 2560 - 9.7" - Black - Bid Now… https://t.co/5zCVgi7AjK https://t.co/EdvRnE4WHg</t>
  </si>
  <si>
    <t>http://www.twitter.com/Zoashi__Coozsi/status/725930913880641538</t>
  </si>
  <si>
    <t xml:space="preserve">725930912886611973 </t>
  </si>
  <si>
    <t>Nick Harwell</t>
  </si>
  <si>
    <t>nick_harwell</t>
  </si>
  <si>
    <t>http://pbs.twimg.com/profile_images/650570604588826624/6kKGmg46_normal.jpg</t>
  </si>
  <si>
    <t>http://www.twitter.com/nick_harwell/status/725930912886611973</t>
  </si>
  <si>
    <t xml:space="preserve">725930912211296256 </t>
  </si>
  <si>
    <t>Dev</t>
  </si>
  <si>
    <t>d0peitsdev</t>
  </si>
  <si>
    <t>My OG's call me big homie</t>
  </si>
  <si>
    <t>@lgta_25 Apple Music is the devil</t>
  </si>
  <si>
    <t>http://pbs.twimg.com/profile_images/701253062749335553/OPm9v3AC_normal.jpg</t>
  </si>
  <si>
    <t>http://www.twitter.com/d0peitsdev/status/725930912211296256</t>
  </si>
  <si>
    <t xml:space="preserve">725930911783477248 </t>
  </si>
  <si>
    <t>SuperSexyShorts</t>
  </si>
  <si>
    <t>Tweeting all the best erotic shorts on Amazon! 18+ please.</t>
  </si>
  <si>
    <t>http://pbs.twimg.com/profile_images/521146422154915842/TuYkb1it_normal.jpeg</t>
  </si>
  <si>
    <t>http://www.twitter.com/SuperSexyShorts/status/725930911783477248</t>
  </si>
  <si>
    <t xml:space="preserve">725930910449733632 </t>
  </si>
  <si>
    <t>AKB48島崎遥香がカントリー・ガールズ稲場愛香の件についてコメント : ハロプロまとめる℃ - https://t.co/5wa3Wo6btJ by https://t.co/Ql9e4iDNzv</t>
  </si>
  <si>
    <t>http://www.twitter.com/youta3249/status/725930910449733632</t>
  </si>
  <si>
    <t xml:space="preserve">725930909740879873 </t>
  </si>
  <si>
    <t>エント</t>
  </si>
  <si>
    <t>koutaento</t>
  </si>
  <si>
    <t>無料の「ゆっくり」育成ゲーム！バトルもあるよ！
#ゆっくり育てていってね
スコア 3074903
iPhone版 https://t.co/DRxLZNbo0c
Android版 https://t.co/CWQtFLRicd https://t.co/expRtYO8S8</t>
  </si>
  <si>
    <t>http://pbs.twimg.com/profile_images/671643489688391680/4WXEecCi_normal.jpg</t>
  </si>
  <si>
    <t>http://www.twitter.com/koutaento/status/725930909740879873</t>
  </si>
  <si>
    <t xml:space="preserve">725930909480812544 </t>
  </si>
  <si>
    <t>Ricardo A. Tapia</t>
  </si>
  <si>
    <t>Ricardovo_</t>
  </si>
  <si>
    <t>http://pbs.twimg.com/profile_images/697454783041564673/wrAlt_za_normal.jpg</t>
  </si>
  <si>
    <t>http://www.twitter.com/Ricardovo_/status/725930909480812544</t>
  </si>
  <si>
    <t xml:space="preserve">725930909078167553 </t>
  </si>
  <si>
    <t>(･_･) Amazon券、iTunesコードに交換。
招待コード0cdf7f0eafad7566で25P貯まるよ！
https://t.co/sZuerSwRIf #ポイント #懸賞 #お小遣い #おこづかい</t>
  </si>
  <si>
    <t>http://www.twitter.com/ayano_maiko/status/725930909078167553</t>
  </si>
  <si>
    <t xml:space="preserve">725930908587433984 </t>
  </si>
  <si>
    <t>AREA 94 Records</t>
  </si>
  <si>
    <t>Area94Records</t>
  </si>
  <si>
    <t>Home of @federicoscavo, @alexkenji, @lucaguerrieri &amp; lots of international producers | #housemusic | #area94records</t>
  </si>
  <si>
    <t>RT @FedericoScavo: OUT NOW on @area94records #FedericoScavo "Poseidon feat. Meme" https://t.co/CUUWz5Jd4e https://t.co/AYHS6Fy7Yh</t>
  </si>
  <si>
    <t>http://pbs.twimg.com/profile_images/685463473489338370/O7pzqLT-_normal.jpg</t>
  </si>
  <si>
    <t>http://www.twitter.com/Area94Records/status/725930908587433984</t>
  </si>
  <si>
    <t xml:space="preserve">725930908071526401 </t>
  </si>
  <si>
    <t>ビーバー</t>
  </si>
  <si>
    <t>hercules_joran</t>
  </si>
  <si>
    <t>http://pbs.twimg.com/profile_images/378800000599228366/61ddda0fea8780a5d52f537a333df04f_normal.jpeg</t>
  </si>
  <si>
    <t>http://www.twitter.com/hercules_joran/status/725930908071526401</t>
  </si>
  <si>
    <t xml:space="preserve">725930906863591424 </t>
  </si>
  <si>
    <t>Ficky Two Putts</t>
  </si>
  <si>
    <t>FickIsTheName</t>
  </si>
  <si>
    <t>#TeamUgly</t>
  </si>
  <si>
    <t>http://pbs.twimg.com/profile_images/696738513614667777/j5TLK4YZ_normal.jpg</t>
  </si>
  <si>
    <t>http://www.twitter.com/FickIsTheName/status/725930906863591424</t>
  </si>
  <si>
    <t xml:space="preserve">725930906150555649 </t>
  </si>
  <si>
    <t>@bb_thang @saad_khan3 dont have apple music :(</t>
  </si>
  <si>
    <t>http://www.twitter.com/David52Card/status/725930906150555649</t>
  </si>
  <si>
    <t xml:space="preserve">725930904531521539 </t>
  </si>
  <si>
    <t>Tom Thorogood</t>
  </si>
  <si>
    <t>TomThorogood</t>
  </si>
  <si>
    <t>I have reached the point where my Truman Show boat has crashed into the painting. News &amp; vibes for @Beats1 on  @AppleMusic - Ex MTV/ The Sun</t>
  </si>
  <si>
    <t>@ollyperris Apple excl indefinitely</t>
  </si>
  <si>
    <t>http://pbs.twimg.com/profile_images/685426244226314240/AVzQIqW5_normal.jpg</t>
  </si>
  <si>
    <t>5200</t>
  </si>
  <si>
    <t>http://www.twitter.com/TomThorogood/status/725930904531521539</t>
  </si>
  <si>
    <t xml:space="preserve">725930904477036545 </t>
  </si>
  <si>
    <t>ARA</t>
  </si>
  <si>
    <t>TT63565323</t>
  </si>
  <si>
    <t>おじモンをGETしてコンプリートを目指せ！ #おじモン
Android: https://t.co/nbf9tXC4GO
iOS: https://t.co/MDNE6lRBY4 https://t.co/WjBr7SaAsk</t>
  </si>
  <si>
    <t>http://www.twitter.com/TT63565323/status/725930904477036545</t>
  </si>
  <si>
    <t xml:space="preserve">725930903843704833 </t>
  </si>
  <si>
    <t>RT @SSKYB: Remix: Beezy Sama &amp;amp; Cherry Brown - Ota Planet (38 Loves Moog Prodigy Mix) https://t.co/oAOczAJGsW @YouTube　DL at: https://t.co/P…</t>
  </si>
  <si>
    <t>http://www.twitter.com/suigyoku_toto/status/725930903843704833</t>
  </si>
  <si>
    <t xml:space="preserve">725930903231303680 </t>
  </si>
  <si>
    <t>Orion Chuzzlewitt</t>
  </si>
  <si>
    <t>OrionChuzz</t>
  </si>
  <si>
    <t>Connoisseur of straight-to-VHS Disney sequels.</t>
  </si>
  <si>
    <t>http://pbs.twimg.com/profile_images/472073282468851713/TNw2OAcY_normal.jpeg</t>
  </si>
  <si>
    <t>http://www.twitter.com/OrionChuzz/status/725930903231303680</t>
  </si>
  <si>
    <t xml:space="preserve">725930902874771456 </t>
  </si>
  <si>
    <t>Dr Bériz à Marseille</t>
  </si>
  <si>
    <t>Diegowatisoldat</t>
  </si>
  <si>
    <t>instagram : infos_watib
#guillaumepley
#KevAdams
#bigfloEtOli
#D.R.Y.
#lyndream
#Cauet
#vendetta
#soprano
#MMC
#Vortex
#sprinoir
#Tyga
#HayceLemsi
#Gradur</t>
  </si>
  <si>
    <t>http://pbs.twimg.com/profile_images/724512298472222720/tmnWRSVe_normal.jpg</t>
  </si>
  <si>
    <t>5076</t>
  </si>
  <si>
    <t>http://www.twitter.com/Diegowatisoldat/status/725930902874771456</t>
  </si>
  <si>
    <t xml:space="preserve">725930902207877126 </t>
  </si>
  <si>
    <t>Apple Watch 42mm Space Black Stainless Steel Case Black Sport Band (MLC82LL/A) https://t.co/OmwuQASMT5 https://t.co/8ZNKo2Z4jB</t>
  </si>
  <si>
    <t>http://www.twitter.com/verygoodreview4/status/725930902207877126</t>
  </si>
  <si>
    <t xml:space="preserve">725930901893353472 </t>
  </si>
  <si>
    <t>Avocado</t>
  </si>
  <si>
    <t>t_am_an_a</t>
  </si>
  <si>
    <t>sc:tam-ana•insta:bxo_t https://t.co/hpTNEkRz1V ❤️bolbi stroganovsky❤️</t>
  </si>
  <si>
    <t>http://pbs.twimg.com/profile_images/722257089893040132/hCjmiEhB_normal.jpg</t>
  </si>
  <si>
    <t>http://www.twitter.com/t_am_an_a/status/725930901893353472</t>
  </si>
  <si>
    <t xml:space="preserve">725930901029326848 </t>
  </si>
  <si>
    <t>Metting Douglass</t>
  </si>
  <si>
    <t>metting626</t>
  </si>
  <si>
    <t>озитивная и веселая,очень люблю общаться с аерикацами))),positive and cheerful, I love to chat with Americans)))</t>
  </si>
  <si>
    <t>http://pbs.twimg.com/profile_images/725930621554462720/1ZQUg0hP_normal.jpg</t>
  </si>
  <si>
    <t>http://www.twitter.com/metting626/status/725930901029326848</t>
  </si>
  <si>
    <t xml:space="preserve">725930900676972544 </t>
  </si>
  <si>
    <t>トゲトゲ君</t>
  </si>
  <si>
    <t>ramma_apple</t>
  </si>
  <si>
    <t>岩日卒業 元バド部  日大の国際教養学科 2年 教養5 E4とE3 バド部  バド部でエースめざす！</t>
  </si>
  <si>
    <t>符計算意味わからんわ</t>
  </si>
  <si>
    <t>http://pbs.twimg.com/profile_images/723556242195533824/pYUsQv6r_normal.jpg</t>
  </si>
  <si>
    <t>http://www.twitter.com/ramma_apple/status/725930900676972544</t>
  </si>
  <si>
    <t xml:space="preserve">725930900022685697 </t>
  </si>
  <si>
    <t>adam jimenez</t>
  </si>
  <si>
    <t>adamissocoolbro</t>
  </si>
  <si>
    <t>singer/songwriter swhs '16</t>
  </si>
  <si>
    <t>http://pbs.twimg.com/profile_images/724783403430727680/MMS4hcc4_normal.jpg</t>
  </si>
  <si>
    <t>http://www.twitter.com/adamissocoolbro/status/725930900022685697</t>
  </si>
  <si>
    <t xml:space="preserve">725930899909414914 </t>
  </si>
  <si>
    <t>PZM</t>
  </si>
  <si>
    <t>ZamirXO</t>
  </si>
  <si>
    <t>Some days are just waste of Toothpaste,Perfume and Clothes</t>
  </si>
  <si>
    <t>http://pbs.twimg.com/profile_images/713487827158364162/ZOI2KVFv_normal.jpg</t>
  </si>
  <si>
    <t>http://www.twitter.com/ZamirXO/status/725930899909414914</t>
  </si>
  <si>
    <t xml:space="preserve">725930897740976128 </t>
  </si>
  <si>
    <t>She Bomb</t>
  </si>
  <si>
    <t>sheb0mb</t>
  </si>
  <si>
    <t>4:20❤️ #weedfriendly</t>
  </si>
  <si>
    <t>http://pbs.twimg.com/profile_images/709546170603802626/6PPZEJwa_normal.jpg</t>
  </si>
  <si>
    <t>http://www.twitter.com/sheb0mb/status/725930897740976128</t>
  </si>
  <si>
    <t xml:space="preserve">725930894809165824 </t>
  </si>
  <si>
    <t>TokMoney_</t>
  </si>
  <si>
    <t>In God I Trust. Im a Legend</t>
  </si>
  <si>
    <t>Got Apple Music during the right time</t>
  </si>
  <si>
    <t>http://pbs.twimg.com/profile_images/700797575071399936/vQgB_j0m_normal.jpg</t>
  </si>
  <si>
    <t>http://www.twitter.com/TokMoney_/status/725930894809165824</t>
  </si>
  <si>
    <t xml:space="preserve">725930894553272324 </t>
  </si>
  <si>
    <t>Simon Whitbread</t>
  </si>
  <si>
    <t>whitbread_simon</t>
  </si>
  <si>
    <t>I'm playing #Flamin40000 from #ReflexGaming on my iPhone! https://t.co/mpoLTrzmgH https://t.co/ahMqZFewsi</t>
  </si>
  <si>
    <t>http://www.twitter.com/whitbread_simon/status/725930894553272324</t>
  </si>
  <si>
    <t xml:space="preserve">725930893294997506 </t>
  </si>
  <si>
    <t>Roozy Gaming</t>
  </si>
  <si>
    <t>oRoozy16</t>
  </si>
  <si>
    <t>Search COD Player | NBA 2k Player  Strive For Greatness https://t.co/K5fCBSnAUY 
Roozy Gaming - YouTube</t>
  </si>
  <si>
    <t>http://pbs.twimg.com/profile_images/718592016087703552/Ajfbj7WQ_normal.jpg</t>
  </si>
  <si>
    <t>http://www.twitter.com/oRoozy16/status/725930893294997506</t>
  </si>
  <si>
    <t xml:space="preserve">725930892787474433 </t>
  </si>
  <si>
    <t>Giupina</t>
  </si>
  <si>
    <t>GPeruz</t>
  </si>
  <si>
    <t>La ricerca non ha fine  (Karl Popper) 
Filosofia, arte e varia umanita' 
In punta di piedi
No treni, grz!</t>
  </si>
  <si>
    <t>RT @gretascl: "Ma come si fa a difendere un jihadista?" - chiedetelo ai loro avvocati: qui le risposte &amp;gt; https://t.co/0a5ieuUlpF</t>
  </si>
  <si>
    <t>http://pbs.twimg.com/profile_images/687191466406457344/XwqOV1bU_normal.jpg</t>
  </si>
  <si>
    <t>2713</t>
  </si>
  <si>
    <t>http://www.twitter.com/GPeruz/status/725930892787474433</t>
  </si>
  <si>
    <t xml:space="preserve">725930890098954242 </t>
  </si>
  <si>
    <t>みのり</t>
  </si>
  <si>
    <t>girl34233</t>
  </si>
  <si>
    <t>少女時代/EXO/BIGBANG/Ikon/BTS　 00line    100％フォロバ！ 春から舞岡高校！！　　無言フォローごめんなさい！</t>
  </si>
  <si>
    <t>なにこれ面白い　アプリ【今日、オトナになります１】#遅延　無料DLは→ https://t.co/j7qjapfA0i #オトナ https://t.co/WyCbpzVp0z</t>
  </si>
  <si>
    <t>http://pbs.twimg.com/profile_images/706754322768355328/TejK2mJ2_normal.jpg</t>
  </si>
  <si>
    <t>http://www.twitter.com/girl34233/status/725930890098954242</t>
  </si>
  <si>
    <t xml:space="preserve">725930889994084352 </t>
  </si>
  <si>
    <t>Adv.TshepisoDikotla♛</t>
  </si>
  <si>
    <t>MamphokoDikotla</t>
  </si>
  <si>
    <t>Dipped in Gold Call me Vho-Makhadzi.                 snapchat- tshepisodikotla</t>
  </si>
  <si>
    <t>RT @TipiDang: When everyone's quoting drake this morning and you check Apple Music https://t.co/vQQSViuslm</t>
  </si>
  <si>
    <t>http://pbs.twimg.com/profile_images/724900874510852098/SMyKPcKS_normal.jpg</t>
  </si>
  <si>
    <t>http://www.twitter.com/MamphokoDikotla/status/725930889994084352</t>
  </si>
  <si>
    <t xml:space="preserve">725930889243283456 </t>
  </si>
  <si>
    <t>HenryMirror</t>
  </si>
  <si>
    <t>HenryMirror1</t>
  </si>
  <si>
    <t>RT @adage: A girl becomes an art house sensation with an iPhone in Apple's latest spot https://t.co/4NqY0ng7f2 https://t.co/5Lf0wzInHS</t>
  </si>
  <si>
    <t>http://www.twitter.com/HenryMirror1/status/725930889243283456</t>
  </si>
  <si>
    <t xml:space="preserve">725930889096499200 </t>
  </si>
  <si>
    <t>Davidi°</t>
  </si>
  <si>
    <t>davidiumbra</t>
  </si>
  <si>
    <t>Multidisciplinary Design head. iOS Dev. Tea addict. Keyboardist. Autodidact. Co-Founder @aloyagotravel. My doctor's from Lhasa.</t>
  </si>
  <si>
    <t>Apple Music for Android Gains Support for Music Videos, Family Billing Plan https://t.co/sxibB3In8r</t>
  </si>
  <si>
    <t>http://pbs.twimg.com/profile_images/718555832489742337/mucMgoeu_normal.jpg</t>
  </si>
  <si>
    <t>8453</t>
  </si>
  <si>
    <t>4253</t>
  </si>
  <si>
    <t>http://www.twitter.com/davidiumbra/status/725930889096499200</t>
  </si>
  <si>
    <t xml:space="preserve">725930888777752577 </t>
  </si>
  <si>
    <t>Vignola Ping</t>
  </si>
  <si>
    <t>vignolapingps</t>
  </si>
  <si>
    <t>В прошлом военный. Увлекаюсь рок музыкой, ираю н гитаре. Люблю пошутить. Воспитываю сына и дочь.Мечтаю о собственнм бизнесе.Люблю простых открытых людей.</t>
  </si>
  <si>
    <t>http://pbs.twimg.com/profile_images/725930382613352448/wo-bK0Bc_normal.jpg</t>
  </si>
  <si>
    <t>http://www.twitter.com/vignolapingps/status/725930888777752577</t>
  </si>
  <si>
    <t xml:space="preserve">725930887418761216 </t>
  </si>
  <si>
    <t>dream traveler</t>
  </si>
  <si>
    <t>takahiropyama</t>
  </si>
  <si>
    <t>よろしく！！</t>
  </si>
  <si>
    <t>決めろ！最速ドリフト！スマートフォン向けドリフトゲーム「ドリフトスピリッツ」好評配信中！#ドリフトスピリッツ 4月29日 https://t.co/9EJlayGD08</t>
  </si>
  <si>
    <t>http://pbs.twimg.com/profile_images/1148027914/_______normal.jpg</t>
  </si>
  <si>
    <t>http://www.twitter.com/takahiropyama/status/725930887418761216</t>
  </si>
  <si>
    <t xml:space="preserve">725930885787226112 </t>
  </si>
  <si>
    <t>MichaelAllan</t>
  </si>
  <si>
    <t>michaelallan481</t>
  </si>
  <si>
    <t>Zoe Sherwood is a creative force blurrin the boundaries of rtist, designer and maker ithin the creative industry spectrum.</t>
  </si>
  <si>
    <t>http://www.twitter.com/michaelallan481/status/725930885787226112</t>
  </si>
  <si>
    <t xml:space="preserve">725930885590077442 </t>
  </si>
  <si>
    <t>I'm playing #Flamin40000 from #ReflexGaming on my iPhone! https://t.co/mpoLTrzmgH https://t.co/khJ19a1Dsw</t>
  </si>
  <si>
    <t>http://www.twitter.com/whitbread_simon/status/725930885590077442</t>
  </si>
  <si>
    <t xml:space="preserve">725930885564882944 </t>
  </si>
  <si>
    <t>Leo Moheb</t>
  </si>
  <si>
    <t>LMoheb</t>
  </si>
  <si>
    <t>All hail the king @kendricklamar</t>
  </si>
  <si>
    <t>http://pbs.twimg.com/profile_images/721266877364899840/c2I5j2Rm_normal.jpg</t>
  </si>
  <si>
    <t>http://www.twitter.com/LMoheb/status/725930885564882944</t>
  </si>
  <si>
    <t xml:space="preserve">725930885145460737 </t>
  </si>
  <si>
    <t>في القلب زايد</t>
  </si>
  <si>
    <t>gunhorsekite</t>
  </si>
  <si>
    <t>‏‏.‏‏‏‏‏‏‏❤الله ثم رئيس الدوله. . رئيسنا الشيخ خليفه هو الوطن والحب والانتماء. 
ربي يحفظ حكامنا من كل شر</t>
  </si>
  <si>
    <t>RT @bosaeed73: https://t.co/7huJBxtvlj https://t.co/IdmjBdtmpr</t>
  </si>
  <si>
    <t>http://pbs.twimg.com/profile_images/647178949127106560/pQxR_CA5_normal.jpg</t>
  </si>
  <si>
    <t>http://www.twitter.com/gunhorsekite/status/725930885145460737</t>
  </si>
  <si>
    <t xml:space="preserve">725930884214362112 </t>
  </si>
  <si>
    <t>A$AP Janess</t>
  </si>
  <si>
    <t>janaynay_nessy</t>
  </si>
  <si>
    <t>I love James Franco &amp; cotton candy. If ya wanna be my friend, just talk to me about music</t>
  </si>
  <si>
    <t>http://pbs.twimg.com/profile_images/719070385308770305/uJ2eeRYJ_normal.jpg</t>
  </si>
  <si>
    <t>http://www.twitter.com/janaynay_nessy/status/725930884214362112</t>
  </si>
  <si>
    <t xml:space="preserve">725930882956034048 </t>
  </si>
  <si>
    <t>http://www.twitter.com/roro_shii/status/725930882956034048</t>
  </si>
  <si>
    <t xml:space="preserve">725930882041683969 </t>
  </si>
  <si>
    <t>私のうちに可愛いこねこが来てるんです。
でも、なんだか成長が早くて…?!
☆★ねこのいるまに★☆
https://t.co/UvRVqNgALX
 #育成 #無料 #育成ゲーム https://t.co/dLo1PSngLj</t>
  </si>
  <si>
    <t>http://www.twitter.com/oil_784/status/725930882041683969</t>
  </si>
  <si>
    <t xml:space="preserve">725930881836150785 </t>
  </si>
  <si>
    <t>Jose</t>
  </si>
  <si>
    <t>Shaboopychicken</t>
  </si>
  <si>
    <t>ignore my retarded ass twitter handle</t>
  </si>
  <si>
    <t>http://pbs.twimg.com/profile_images/718692297102102528/081Yarkf_normal.jpg</t>
  </si>
  <si>
    <t>http://www.twitter.com/Shaboopychicken/status/725930881836150785</t>
  </si>
  <si>
    <t xml:space="preserve">725930881534193664 </t>
  </si>
  <si>
    <t>【98,696,491,022,133匹】ネコ生産中！#ネコの惑星 「ネコの惑星」https://t.co/psUsylwh2k https://t.co/JN7NjhcLbh</t>
  </si>
  <si>
    <t>http://www.twitter.com/yxUEN3HTEtsgdso/status/725930881534193664</t>
  </si>
  <si>
    <t xml:space="preserve">725930881441918976 </t>
  </si>
  <si>
    <t>Joe Johnston</t>
  </si>
  <si>
    <t>joejohnst0n</t>
  </si>
  <si>
    <t>AV</t>
  </si>
  <si>
    <t>http://pbs.twimg.com/profile_images/725004714446827520/XqFJv-L3_normal.jpg</t>
  </si>
  <si>
    <t>http://www.twitter.com/joejohnst0n/status/725930881441918976</t>
  </si>
  <si>
    <t xml:space="preserve">725930880556896256 </t>
  </si>
  <si>
    <t>ashika</t>
  </si>
  <si>
    <t>imashination_</t>
  </si>
  <si>
    <t>|| imagining my dreams and then making them my reality. || 604 || hustler || you're a queen, embrace your crown. || #inkster || #teamsuper || #thedreamteam ||</t>
  </si>
  <si>
    <t>RT @TeamSuperIntl: person : something is wrong with my hp/dell/samsung/android/surface pro! what do i do? 
me : get a mac ;) #apple</t>
  </si>
  <si>
    <t>http://pbs.twimg.com/profile_images/648226437678239746/BptCZxYO_normal.jpg</t>
  </si>
  <si>
    <t>http://www.twitter.com/imashination_/status/725930880556896256</t>
  </si>
  <si>
    <t xml:space="preserve">725930880171053056 </t>
  </si>
  <si>
    <t>Topi</t>
  </si>
  <si>
    <t>Sir_Topi</t>
  </si>
  <si>
    <t>*New EP coming soon* ⠀ ⠀⠀⠀⠀⠀⠀⠀⠀⠀ https://t.co/Nj394fbAiM ⠀⠀</t>
  </si>
  <si>
    <t>http://pbs.twimg.com/profile_images/717268736537812992/5viettnA_normal.jpg</t>
  </si>
  <si>
    <t>http://www.twitter.com/Sir_Topi/status/725930880171053056</t>
  </si>
  <si>
    <t xml:space="preserve">725930877616676864 </t>
  </si>
  <si>
    <t>Stephanie Val Zuniga</t>
  </si>
  <si>
    <t>StephanieValZu2</t>
  </si>
  <si>
    <t>I have reached level 22! Let's play this awesome game - #SUPERSTARLIFE https://t.co/WYB5Lx2vI5</t>
  </si>
  <si>
    <t>http://www.twitter.com/StephanieValZu2/status/725930877616676864</t>
  </si>
  <si>
    <t xml:space="preserve">725930877541183489 </t>
  </si>
  <si>
    <t>Official PL TH FC</t>
  </si>
  <si>
    <t>tokiohotelplfc</t>
  </si>
  <si>
    <t>We are the only Official Tokio Hotel Fanclub in Poland approved by Universal Music Polska. Our work for the band &amp; fans was rewarded with a chance of M&amp;G.</t>
  </si>
  <si>
    <t>Dzień dobry! Już teraz możecie zamówić w przedsprzedaży EP "I'm Not OK" na iTunes, a singiel "Love Don't Break... https://t.co/OA4T0lR82z</t>
  </si>
  <si>
    <t>Warsaw</t>
  </si>
  <si>
    <t>http://pbs.twimg.com/profile_images/1166418764/thfcnew_logofb2_normal.jpg</t>
  </si>
  <si>
    <t>4724</t>
  </si>
  <si>
    <t>http://www.twitter.com/tokiohotelplfc/status/725930877541183489</t>
  </si>
  <si>
    <t xml:space="preserve">725930877193064456 </t>
  </si>
  <si>
    <t>jadejourneyyyy</t>
  </si>
  <si>
    <t>http://pbs.twimg.com/profile_images/723639379017658368/xnUIlSYu_normal.jpg</t>
  </si>
  <si>
    <t>http://www.twitter.com/jadejourneyyyy/status/725930877193064456</t>
  </si>
  <si>
    <t xml:space="preserve">725930874991058944 </t>
  </si>
  <si>
    <t>そのべ</t>
  </si>
  <si>
    <t>sonobelic</t>
  </si>
  <si>
    <t>水戸一112232→UTs1-1st39(フラ語)副オリ/科甲4thとか 高校→ @sonobely @snbhrt Instagram → hiroro0130  ツイートの内容は全て嘘なので僕の知り合い諸賢の皆様におかれましては真に受けないようによろしくお願いします</t>
  </si>
  <si>
    <t>https://t.co/hvG7J7C1E3
これこの前渋谷の交差点で使ってる外国人いてめっちゃかっこよかった</t>
  </si>
  <si>
    <t>http://pbs.twimg.com/profile_images/707787883403345920/_9teee1q_normal.jpg</t>
  </si>
  <si>
    <t>http://www.twitter.com/sonobelic/status/725930874991058944</t>
  </si>
  <si>
    <t xml:space="preserve">725930874655543297 </t>
  </si>
  <si>
    <t>Edward Snip</t>
  </si>
  <si>
    <t>ed_snip</t>
  </si>
  <si>
    <t>Sub-Editor, runner, hiker, fan of travel fine wine &amp; real ale/cider. Made in Yorkshire live in London #SWFC #WAWAW</t>
  </si>
  <si>
    <t>RT @TWWcast: Episode 38 Up Now!!!
YouTube https://t.co/cWW1hPx4xL
iTunes https://t.co/NtAirvokSW
Podbean https://t.co/5JJIoAbv8F
#swfc</t>
  </si>
  <si>
    <t>http://pbs.twimg.com/profile_images/687146671931846656/djb6NQrq_normal.jpg</t>
  </si>
  <si>
    <t>http://www.twitter.com/ed_snip/status/725930874655543297</t>
  </si>
  <si>
    <t xml:space="preserve">725930874395451392 </t>
  </si>
  <si>
    <t>VIEWSFROMTHE6GOD</t>
  </si>
  <si>
    <t>Viewsfromthes6x</t>
  </si>
  <si>
    <t>#VIEWS Drake - Views From The 6 (VIEWS)’ by VIEWS FROM THE 6 (DRAKE) OFFICIAL APPLE MUSIC on #SoundCloud? #np https://t.co/CDQ0Phafio</t>
  </si>
  <si>
    <t>http://pbs.twimg.com/profile_images/725930028622483457/4pwEsL1e_normal.jpg</t>
  </si>
  <si>
    <t>http://www.twitter.com/Viewsfromthes6x/status/725930874395451392</t>
  </si>
  <si>
    <t xml:space="preserve">725930873791475712 </t>
  </si>
  <si>
    <t>ร</t>
  </si>
  <si>
    <t>honeytianmi</t>
  </si>
  <si>
    <t>http://pbs.twimg.com/profile_images/723407391711068160/qlGnEOkd_normal.jpg</t>
  </si>
  <si>
    <t>http://www.twitter.com/honeytianmi/status/725930873791475712</t>
  </si>
  <si>
    <t xml:space="preserve">725930873783087105 </t>
  </si>
  <si>
    <t>[Accessory] iLuv iPad Casual Fabric Case - Pink   https://t.co/TAlgC4bA3a  #ipad</t>
  </si>
  <si>
    <t>http://www.twitter.com/iPadTimes/status/725930873783087105</t>
  </si>
  <si>
    <t xml:space="preserve">725930873539850240 </t>
  </si>
  <si>
    <t>BondMoneENT</t>
  </si>
  <si>
    <t>zach6_</t>
  </si>
  <si>
    <t>For exclusives &amp; mixtape hosts hit my email
Shootinstars216@gmail.com</t>
  </si>
  <si>
    <t>RT @Sergmyster_: @zach6_ I got Apple Music I ain't buying shit lol</t>
  </si>
  <si>
    <t>http://pbs.twimg.com/profile_images/722811735204347904/c9lwNdJQ_normal.jpg</t>
  </si>
  <si>
    <t>http://www.twitter.com/zach6_/status/725930873539850240</t>
  </si>
  <si>
    <t xml:space="preserve">725930873409818624 </t>
  </si>
  <si>
    <t>Move Eli Apple to Free Safety! @Giants</t>
  </si>
  <si>
    <t>http://www.twitter.com/_octaviom/status/725930873409818624</t>
  </si>
  <si>
    <t xml:space="preserve">725930873208463360 </t>
  </si>
  <si>
    <t>DanThaMan3281</t>
  </si>
  <si>
    <t>Rather die like a Man than live like a coward</t>
  </si>
  <si>
    <t>http://pbs.twimg.com/profile_images/671163093783863296/2umXVBRY_normal.jpg</t>
  </si>
  <si>
    <t>http://www.twitter.com/DanThaMan3281/status/725930873208463360</t>
  </si>
  <si>
    <t xml:space="preserve">725930873187495936 </t>
  </si>
  <si>
    <t>STILL A BANGER: Listen to Gotta Have It by JAY Z &amp;amp; Kanye West on @AppleMusic. https://t.co/l7sIqcoRVA</t>
  </si>
  <si>
    <t>http://www.twitter.com/maiaseals/status/725930873187495936</t>
  </si>
  <si>
    <t xml:space="preserve">725930872650620928 </t>
  </si>
  <si>
    <t>RT @GOOLYN_COM: [日本] 石橋玲 (Rei Ishibashi) シングル「SNOWDROP」雪解けの季節の淡い恋心 https://t.co/y9CsgNhQ2D &amp;amp; リミックス https://t.co/555raEDGTZ #DanceMusic</t>
  </si>
  <si>
    <t>http://www.twitter.com/suigyoku_toto/status/725930872650620928</t>
  </si>
  <si>
    <t xml:space="preserve">725930872646426625 </t>
  </si>
  <si>
    <t>volver: to return #palabra #spanish #learning #word  https://t.co/52YQSJ8j1J https://t.co/fdcR3LwEMr</t>
  </si>
  <si>
    <t>http://www.twitter.com/EricaStefanski/status/725930872646426625</t>
  </si>
  <si>
    <t xml:space="preserve">725930872541564928 </t>
  </si>
  <si>
    <t>wilson</t>
  </si>
  <si>
    <t>2Willie_</t>
  </si>
  <si>
    <t>maximum effort</t>
  </si>
  <si>
    <t>http://pbs.twimg.com/profile_images/724506418884141056/ueFVo6c8_normal.jpg</t>
  </si>
  <si>
    <t>http://www.twitter.com/2Willie_/status/725930872541564928</t>
  </si>
  <si>
    <t xml:space="preserve">725930872302501889 </t>
  </si>
  <si>
    <t>dirahardo</t>
  </si>
  <si>
    <t>i dont have any friends, i retweet a lot</t>
  </si>
  <si>
    <t>http://pbs.twimg.com/profile_images/720946327408906240/Y1MwFLki_normal.jpg</t>
  </si>
  <si>
    <t>http://www.twitter.com/dirahardo/status/725930872302501889</t>
  </si>
  <si>
    <t xml:space="preserve">725930872294137856 </t>
  </si>
  <si>
    <t>あああああああああああああああああああああ！！！！！！(ぶりぶりブリブリぶり</t>
  </si>
  <si>
    <t>http://www.twitter.com/figuier_apple/status/725930872294137856</t>
  </si>
  <si>
    <t xml:space="preserve">725930872210264065 </t>
  </si>
  <si>
    <t>筑前煮。</t>
  </si>
  <si>
    <t>eighter0503_my</t>
  </si>
  <si>
    <t>いつもeighterに愛と幸せをありがとう。ステージの上からずっと‘‘eighter,,に愛とか笑顔とか届けてください ✸人生楽しんだもん勝ち✸ https://t.co/T50duY6QwO  気が向いたら動画載せてるだけ。 ガチな動画垢だと勘違いすんなよ？（＾∇＾）ただのeight垢。</t>
  </si>
  <si>
    <t>Appleのパソコン12万😭
欲しい</t>
  </si>
  <si>
    <t>http://pbs.twimg.com/profile_images/718036868638449664/vspcfFeh_normal.jpg</t>
  </si>
  <si>
    <t>http://www.twitter.com/eighter0503_my/status/725930872210264065</t>
  </si>
  <si>
    <t xml:space="preserve">725930871136493569 </t>
  </si>
  <si>
    <t>MargaritaGray</t>
  </si>
  <si>
    <t>margarita_gray</t>
  </si>
  <si>
    <t>Haitian Zoepond Pises NEGOAP ZOELIFE</t>
  </si>
  <si>
    <t>http://www.twitter.com/margarita_gray/status/725930871136493569</t>
  </si>
  <si>
    <t xml:space="preserve">725930870792572929 </t>
  </si>
  <si>
    <t>ReneeSnyder</t>
  </si>
  <si>
    <t>reneesnyder9711</t>
  </si>
  <si>
    <t>Am gud,clm d love havn fu</t>
  </si>
  <si>
    <t>http://www.twitter.com/reneesnyder9711/status/725930870792572929</t>
  </si>
  <si>
    <t xml:space="preserve">725930870180204544 </t>
  </si>
  <si>
    <t>Valeriya Alenina</t>
  </si>
  <si>
    <t>AleninaValeriya</t>
  </si>
  <si>
    <t>Экзамен ПДД – а я боялся, что не сдам! Экзамен ПДД для #android #iphone #wp via @autopdd https://t.co/xUlgMQPdMR</t>
  </si>
  <si>
    <t>http://pbs.twimg.com/profile_images/584418922889371648/oaXzgk2S_normal.jpg</t>
  </si>
  <si>
    <t>http://www.twitter.com/AleninaValeriya/status/725930870180204544</t>
  </si>
  <si>
    <t xml:space="preserve">725930869836242944 </t>
  </si>
  <si>
    <t>Purple Friday W/ #ThePurpleOnes at @tabulabeach, New Delhi https://t.co/5ibLFM7xiH
Got the Apple App: https://t.co/35h5CfqwCo</t>
  </si>
  <si>
    <t>http://www.twitter.com/Go_Parties/status/725930869836242944</t>
  </si>
  <si>
    <t xml:space="preserve">725930869815283712 </t>
  </si>
  <si>
    <t>✪ Dimm ✪</t>
  </si>
  <si>
    <t>dimprod</t>
  </si>
  <si>
    <t>i'm ballin</t>
  </si>
  <si>
    <t>74417</t>
  </si>
  <si>
    <t>56.99719</t>
  </si>
  <si>
    <t>40.97139</t>
  </si>
  <si>
    <t>Ivanovo • Russia • Worldwide</t>
  </si>
  <si>
    <t>http://pbs.twimg.com/profile_images/580396355732013056/N7Di_CQF_normal.jpg</t>
  </si>
  <si>
    <t>http://www.twitter.com/dimprod/status/725930869815283712</t>
  </si>
  <si>
    <t xml:space="preserve">725930868968038401 </t>
  </si>
  <si>
    <t>Crazy Runner</t>
  </si>
  <si>
    <t>Deeps_Tolani</t>
  </si>
  <si>
    <t>Resistance is suffering.</t>
  </si>
  <si>
    <t>@Tara_Deshpande imao Apple, Sony , Samsung ,LG,moto are all made in China. Remove these brands from your life n you don't exist.</t>
  </si>
  <si>
    <t>http://pbs.twimg.com/profile_images/627700596728958976/GPm61Izd_normal.jpg</t>
  </si>
  <si>
    <t>http://www.twitter.com/Deeps_Tolani/status/725930868968038401</t>
  </si>
  <si>
    <t xml:space="preserve">725930868833849345 </t>
  </si>
  <si>
    <t>@zfloyd12 pay 9.99 for Apple Music , very simple.</t>
  </si>
  <si>
    <t>http://www.twitter.com/mhaaad77/status/725930868833849345</t>
  </si>
  <si>
    <t xml:space="preserve">725930867919441922 </t>
  </si>
  <si>
    <t>poannapo</t>
  </si>
  <si>
    <t>Place the Rarity Shop in you #SmurfsVillage to get all the past exclusive items you missed! https://t.co/skoq0SuuV2 @BeelineGames</t>
  </si>
  <si>
    <t>http://pbs.twimg.com/profile_images/685196481008111620/Du3m59w-_normal.jpg</t>
  </si>
  <si>
    <t>http://www.twitter.com/poannapo/status/725930867919441922</t>
  </si>
  <si>
    <t xml:space="preserve">725930867751706625 </t>
  </si>
  <si>
    <t>Charl du Plessis</t>
  </si>
  <si>
    <t>CharlPianoman</t>
  </si>
  <si>
    <t>Charl du Plessis is a Steinway Artist and well knows as South Africa's premier classical and jazz Piano Man.</t>
  </si>
  <si>
    <t>Yes that is an Apple watch, but more importantly the great trumpet player attached to it is… https://t.co/Hn72KijPi0</t>
  </si>
  <si>
    <t>http://pbs.twimg.com/profile_images/590896035247034368/f-l2LUw4_normal.jpg</t>
  </si>
  <si>
    <t>http://www.twitter.com/CharlPianoman/status/725930867751706625</t>
  </si>
  <si>
    <t xml:space="preserve">725930866979930112 </t>
  </si>
  <si>
    <t>bocaj</t>
  </si>
  <si>
    <t>jacobbroda</t>
  </si>
  <si>
    <t>Everyday is a good day, some are just better than others.</t>
  </si>
  <si>
    <t>Started that Apple Music trial. Pretty dope. https://t.co/HXqSqBZXfp</t>
  </si>
  <si>
    <t>http://pbs.twimg.com/profile_images/722485911611645952/9c9pAbeu_normal.jpg</t>
  </si>
  <si>
    <t>http://www.twitter.com/jacobbroda/status/725930866979930112</t>
  </si>
  <si>
    <t xml:space="preserve">725930866686316544 </t>
  </si>
  <si>
    <t>Lex™</t>
  </si>
  <si>
    <t>HerNameLEXhuhh</t>
  </si>
  <si>
    <t>| Instagram: LaceUp_Lex ✨| Focusing on ME❤️ | Rest In Paradise Papa❤️</t>
  </si>
  <si>
    <t>http://pbs.twimg.com/profile_images/722307766312783872/I_C3A_Rl_normal.jpg</t>
  </si>
  <si>
    <t>http://www.twitter.com/HerNameLEXhuhh/status/725930866686316544</t>
  </si>
  <si>
    <t xml:space="preserve">725930866052993024 </t>
  </si>
  <si>
    <t>ままのやるならやらねば！</t>
  </si>
  <si>
    <t>tubutubu_mama</t>
  </si>
  <si>
    <t>2児のシュフだよ☆IT好き好き人間です♪</t>
  </si>
  <si>
    <t>猫好き必見！かわいいネコがたくさんでてくるよ！ネコを集めて、SNSでシェアしよう！
■Android版 https://t.co/CoKZDfu7S9 ■iPhone版 https://t.co/tNMmFzm0FW https://t.co/an6jGtozbP</t>
  </si>
  <si>
    <t>http://pbs.twimg.com/profile_images/512290916443242498/S0uDWnen_normal.jpeg</t>
  </si>
  <si>
    <t>25495</t>
  </si>
  <si>
    <t>26902</t>
  </si>
  <si>
    <t>http://www.twitter.com/tubutubu_mama/status/725930866052993024</t>
  </si>
  <si>
    <t xml:space="preserve">725930865826496513 </t>
  </si>
  <si>
    <t>RT @TagkaZz: มีความทำผมกันใหม่
มค➡️ผมบลอน
บบ➡️ผมดำปี๋
จส➡️โคนผมเริ่มดำ
ยจ➡️ผมดำปี๋
ยค➡️ผมแดง
จย➡️คนเดิมไม่เพิ่มเติมอะไร😂
#GOT7 https://t.co…</t>
  </si>
  <si>
    <t>http://www.twitter.com/Apple_apfc/status/725930865826496513</t>
  </si>
  <si>
    <t xml:space="preserve">725930865264447489 </t>
  </si>
  <si>
    <t>Mainara Haro Vera</t>
  </si>
  <si>
    <t>MainaraHaro03</t>
  </si>
  <si>
    <t>http://pbs.twimg.com/profile_images/725039256801034240/dxezbwtu_normal.jpg</t>
  </si>
  <si>
    <t>http://www.twitter.com/MainaraHaro03/status/725930865264447489</t>
  </si>
  <si>
    <t xml:space="preserve">725930863817416704 </t>
  </si>
  <si>
    <t>06:12</t>
  </si>
  <si>
    <t>RT @appleYelppa: ReiKa Le Paradis - PAD (Paradise in Another Dimension) https://t.co/yO5qoebD2F https://t.co/cip6YNhQXq</t>
  </si>
  <si>
    <t>http://www.twitter.com/suigyoku_toto/status/725930863817416704</t>
  </si>
  <si>
    <t xml:space="preserve">725930863813251072 </t>
  </si>
  <si>
    <t>Akshay kumar</t>
  </si>
  <si>
    <t>Kumar_akshay92</t>
  </si>
  <si>
    <t>Young Player Of The Year! #scorehero https://t.co/DWrTJuo9tV https://t.co/9Hz1xGuEWq</t>
  </si>
  <si>
    <t>http://pbs.twimg.com/profile_images/2578432624/418370_3901820098377_373226951_n_normal.jpg</t>
  </si>
  <si>
    <t>http://www.twitter.com/Kumar_akshay92/status/725930863813251072</t>
  </si>
  <si>
    <t xml:space="preserve">725930862416519170 </t>
  </si>
  <si>
    <t>Javier Vallina</t>
  </si>
  <si>
    <t>Motelak50</t>
  </si>
  <si>
    <t>Life is short! kiss slowly, laugh insanely, love truly and forgive quickly!</t>
  </si>
  <si>
    <t>http://pbs.twimg.com/profile_images/1398254696/felipe2_normal.jpg</t>
  </si>
  <si>
    <t>http://www.twitter.com/Motelak50/status/725930862416519170</t>
  </si>
  <si>
    <t xml:space="preserve">725930861422505984 </t>
  </si>
  <si>
    <t>Vøss</t>
  </si>
  <si>
    <t>NL_Vossi</t>
  </si>
  <si>
    <t>#VossiBop | SC: J_Vossi</t>
  </si>
  <si>
    <t>Fam I couldn't be asked I bought the album and I'm cancelling my Apple Music subscription. Kmt stupid people.</t>
  </si>
  <si>
    <t>http://pbs.twimg.com/profile_images/725878563094859776/mWjCngMc_normal.jpg</t>
  </si>
  <si>
    <t>http://www.twitter.com/NL_Vossi/status/725930861422505984</t>
  </si>
  <si>
    <t xml:space="preserve">725930860642324480 </t>
  </si>
  <si>
    <t>Jamie Seminerio</t>
  </si>
  <si>
    <t>seminerio_jamie</t>
  </si>
  <si>
    <t>lowkey</t>
  </si>
  <si>
    <t>http://pbs.twimg.com/profile_images/724013783480451072/-xFhvLWl_normal.jpg</t>
  </si>
  <si>
    <t>http://www.twitter.com/seminerio_jamie/status/725930860642324480</t>
  </si>
  <si>
    <t xml:space="preserve">725930860076142596 </t>
  </si>
  <si>
    <t>------</t>
  </si>
  <si>
    <t>Topfeooo_</t>
  </si>
  <si>
    <t>Insta: Justin.E_990 Snapchat: Justin990 #OVOSound On The Rise... Xavier's School for gifted youngsters</t>
  </si>
  <si>
    <t>http://pbs.twimg.com/profile_images/721512372091936768/22rrkPYX_normal.jpg</t>
  </si>
  <si>
    <t>http://www.twitter.com/Topfeooo_/status/725930860076142596</t>
  </si>
  <si>
    <t xml:space="preserve">725930860063526912 </t>
  </si>
  <si>
    <t>Buchi Reddy B</t>
  </si>
  <si>
    <t>buchireddy</t>
  </si>
  <si>
    <t>Dreamer. Start-up enthusiast. Early employee of @neptuneio</t>
  </si>
  <si>
    <t>How about Apple store?? https://t.co/hUAr7PAXug</t>
  </si>
  <si>
    <t>http://pbs.twimg.com/profile_images/378800000331621776/ac8f401333942dfec6fa9784ecacbb40_normal.jpeg</t>
  </si>
  <si>
    <t>http://www.twitter.com/buchireddy/status/725930860063526912</t>
  </si>
  <si>
    <t xml:space="preserve">725930859392458752 </t>
  </si>
  <si>
    <t>ふじたなか</t>
  </si>
  <si>
    <t>mituharuissei</t>
  </si>
  <si>
    <t>息子は素直に成長中✨ 私は常に修行中…理想&amp;夢は大きく!! 私は私なりの理想✨目指しガンバル！</t>
  </si>
  <si>
    <t>http://pbs.twimg.com/profile_images/587185144257052672/lEI0_SKf_normal.jpg</t>
  </si>
  <si>
    <t>http://www.twitter.com/mituharuissei/status/725930859392458752</t>
  </si>
  <si>
    <t xml:space="preserve">725930858931048449 </t>
  </si>
  <si>
    <t>Federico Scavo</t>
  </si>
  <si>
    <t>FedericoScavo</t>
  </si>
  <si>
    <t>Worldwide Booking: Paola Ciaramaglia - Omniverse Productions: booking@federicoscavo.com</t>
  </si>
  <si>
    <t>OUT NOW on @area94records #FedericoScavo "Poseidon feat. Meme" https://t.co/CUUWz5Jd4e https://t.co/AYHS6Fy7Yh</t>
  </si>
  <si>
    <t>http://pbs.twimg.com/profile_images/601783544923496448/ABwYN5Tk_normal.jpg</t>
  </si>
  <si>
    <t>32613</t>
  </si>
  <si>
    <t>http://www.twitter.com/FedericoScavo/status/725930858931048449</t>
  </si>
  <si>
    <t xml:space="preserve">725930858922680320 </t>
  </si>
  <si>
    <t>LuzFranklin</t>
  </si>
  <si>
    <t>luzfranklin3151</t>
  </si>
  <si>
    <t>though she be bt little, sheis firce.</t>
  </si>
  <si>
    <t>http://www.twitter.com/luzfranklin3151/status/725930858922680320</t>
  </si>
  <si>
    <t xml:space="preserve">725930858612318209 </t>
  </si>
  <si>
    <t>Zac Baker</t>
  </si>
  <si>
    <t>Zbakerr</t>
  </si>
  <si>
    <t>Stupid swag, Paris Hilton. USN</t>
  </si>
  <si>
    <t>http://pbs.twimg.com/profile_images/605599706249592833/B_tQBZ_4_normal.jpg</t>
  </si>
  <si>
    <t>http://www.twitter.com/Zbakerr/status/725930858612318209</t>
  </si>
  <si>
    <t xml:space="preserve">725930858524237824 </t>
  </si>
  <si>
    <t>youcef sif</t>
  </si>
  <si>
    <t>youcefsif3</t>
  </si>
  <si>
    <t>جمعت 40 نجمة في لعبة #وصلة
اندرويد :https://t.co/wpQitkD5sB
أيفون :https://t.co/8d7PD9mv07 https://t.co/L7gtSl1atj</t>
  </si>
  <si>
    <t>http://www.twitter.com/youcefsif3/status/725930858524237824</t>
  </si>
  <si>
    <t xml:space="preserve">725930858176090114 </t>
  </si>
  <si>
    <t>¢ourtney</t>
  </si>
  <si>
    <t>CourtTheGypsy</t>
  </si>
  <si>
    <t>Talk hockey to me. ♡</t>
  </si>
  <si>
    <t>http://pbs.twimg.com/profile_images/608079945399562240/6IaSMIpO_normal.jpg</t>
  </si>
  <si>
    <t>http://www.twitter.com/CourtTheGypsy/status/725930858176090114</t>
  </si>
  <si>
    <t xml:space="preserve">725930857429508096 </t>
  </si>
  <si>
    <t>bethy</t>
  </si>
  <si>
    <t>MULTIFANDOMXS</t>
  </si>
  <si>
    <t>✫ 　　 　  ✷    ˚    　　.  .  * 　  ✦ 　  ✺   · * 　　 　  　　   　　　　　 +   .   　　.  　  　　    .   * 　 　  ✹</t>
  </si>
  <si>
    <t>http://pbs.twimg.com/profile_images/725726346211692545/Nfnx7eTj_normal.jpg</t>
  </si>
  <si>
    <t>3626</t>
  </si>
  <si>
    <t>http://www.twitter.com/MULTIFANDOMXS/status/725930857429508096</t>
  </si>
  <si>
    <t xml:space="preserve">725930854216683520 </t>
  </si>
  <si>
    <t>Mr. Solo Dolo</t>
  </si>
  <si>
    <t>__blake19</t>
  </si>
  <si>
    <t>#MOG, John 16:33, Dallas Cowboys⚪️/ Miami Heat, SJU '19, Super duper swanky</t>
  </si>
  <si>
    <t>http://pbs.twimg.com/profile_images/723289328282144768/Fj6k5_wn_normal.jpg</t>
  </si>
  <si>
    <t>http://www.twitter.com/__blake19/status/725930854216683520</t>
  </si>
  <si>
    <t xml:space="preserve">725930854208311296 </t>
  </si>
  <si>
    <t>Ofek Hayon</t>
  </si>
  <si>
    <t>OfekHayon</t>
  </si>
  <si>
    <t>Business Builder and Music Lover</t>
  </si>
  <si>
    <t>RT @stitcheddrummer: BRAND NEW single Monster is available NOW, GO GET IT! https://t.co/gMvFKaxgD5 #StitchedUpHeart #AnotherCentury https:/…</t>
  </si>
  <si>
    <t>http://pbs.twimg.com/profile_images/720756731995774976/47e4ZAwJ_normal.jpg</t>
  </si>
  <si>
    <t>http://www.twitter.com/OfekHayon/status/725930854208311296</t>
  </si>
  <si>
    <t xml:space="preserve">725930853105197057 </t>
  </si>
  <si>
    <t>じぃじょ</t>
  </si>
  <si>
    <t>jiijochan1</t>
  </si>
  <si>
    <t>音楽とアニメとゲームが好きです('ω')おさむらいさん、Equal、イトヲカシ…等々の音楽を聞きながら日々頑張っております。LUNA SEAのSUGIZO SLAVEです。</t>
  </si>
  <si>
    <t>http://pbs.twimg.com/profile_images/665886946632167424/8jJbmNR7_normal.jpg</t>
  </si>
  <si>
    <t>http://www.twitter.com/jiijochan1/status/725930853105197057</t>
  </si>
  <si>
    <t xml:space="preserve">725930852786413568 </t>
  </si>
  <si>
    <t>Herman Boone</t>
  </si>
  <si>
    <t>inJUwetrust</t>
  </si>
  <si>
    <t>21 | Tuskegee University | Bham</t>
  </si>
  <si>
    <t>http://pbs.twimg.com/profile_images/717443712905773057/OiwMRlMx_normal.jpg</t>
  </si>
  <si>
    <t>http://www.twitter.com/inJUwetrust/status/725930852786413568</t>
  </si>
  <si>
    <t xml:space="preserve">725930852085952515 </t>
  </si>
  <si>
    <t>Uma</t>
  </si>
  <si>
    <t>MusicByUma</t>
  </si>
  <si>
    <t>I'm weird, socially awkward, overthink &amp; make music ॐ Love always. राधे राधे • https://t.co/JU2vylJ3qy • https://t.co/g05BFNKPIO • https://t.co/zUHzI30Gd7</t>
  </si>
  <si>
    <t>http://pbs.twimg.com/profile_images/718925778717515776/WTqFfrmt_normal.jpg</t>
  </si>
  <si>
    <t>1571</t>
  </si>
  <si>
    <t>http://www.twitter.com/MusicByUma/status/725930852085952515</t>
  </si>
  <si>
    <t xml:space="preserve">725930851322585088 </t>
  </si>
  <si>
    <t>http://www.twitter.com/lordjerrry/status/725930851322585088</t>
  </si>
  <si>
    <t xml:space="preserve">725930849552588800 </t>
  </si>
  <si>
    <t>ravindralal</t>
  </si>
  <si>
    <t>ravindralal3501</t>
  </si>
  <si>
    <t>Free Spirit . Livin Life.Music . IG: zuialysa</t>
  </si>
  <si>
    <t>http://www.twitter.com/ravindralal3501/status/725930849552588800</t>
  </si>
  <si>
    <t xml:space="preserve">725930849418403842 </t>
  </si>
  <si>
    <t>Briejanai</t>
  </si>
  <si>
    <t>Cheetah_Bri</t>
  </si>
  <si>
    <t>I'm just a simple,rimple, dimple girl from Lithonia,GA. #UGA17 at the moment.................... SC: mamma_bria IG: bri_bria_maria.</t>
  </si>
  <si>
    <t>RT @urbany0uth: Guess it's time I finally use my Apple Music trial.</t>
  </si>
  <si>
    <t>http://pbs.twimg.com/profile_images/722159229881184256/uaIh1wJS_normal.jpg</t>
  </si>
  <si>
    <t>http://www.twitter.com/Cheetah_Bri/status/725930849418403842</t>
  </si>
  <si>
    <t xml:space="preserve">725930847941984256 </t>
  </si>
  <si>
    <t>Turn off that drake and Listen to Welcome to Tha Navy by DB THA GENERAL on @AppleMusic. https://t.co/ahbAixtsAa</t>
  </si>
  <si>
    <t>http://www.twitter.com/DonnellLewisJr/status/725930847941984256</t>
  </si>
  <si>
    <t xml:space="preserve">725930847929438209 </t>
  </si>
  <si>
    <t>lucy jerwood</t>
  </si>
  <si>
    <t>babybutterfly0</t>
  </si>
  <si>
    <t>Im an army wife and mum of 4 in the UK. Im very proud of my husband Phil who is with the REME and spends most of his time fixing tanks. Oh &amp; I'm a bit of a geek</t>
  </si>
  <si>
    <t>@GaryBarlow so after seeing you last night I had the weirdest dream. I went to the Apple Store &amp;amp; you worked there &amp;amp; sold me a phone! Ha ha</t>
  </si>
  <si>
    <t>http://pbs.twimg.com/profile_images/375562219/5731_220193335612_885160612_7787953_5939375_n_normal.jpg</t>
  </si>
  <si>
    <t>http://www.twitter.com/babybutterfly0/status/725930847929438209</t>
  </si>
  <si>
    <t xml:space="preserve">725930847551934464 </t>
  </si>
  <si>
    <t>kasutera0666</t>
  </si>
  <si>
    <t>ずーっと0円♪メガ盛りバーガー
こんなバーガーできました！ https://t.co/sXxMdNOSvP https://t.co/mimdIz7FhI</t>
  </si>
  <si>
    <t>http://pbs.twimg.com/profile_images/656490104584667136/jQYC7ge6_normal.jpg</t>
  </si>
  <si>
    <t>http://www.twitter.com/kasutera0666/status/725930847551934464</t>
  </si>
  <si>
    <t xml:space="preserve">725930847551918081 </t>
  </si>
  <si>
    <t>jeritan pecah perawan pengantin baru https://t.co/ioQfZRF1EW #bokep #ngentot #memek #bugil #bispak</t>
  </si>
  <si>
    <t>http://www.twitter.com/tantelussi1/status/725930847551918081</t>
  </si>
  <si>
    <t xml:space="preserve">725930846822113280 </t>
  </si>
  <si>
    <t>trapsoul</t>
  </si>
  <si>
    <t>crushizzle</t>
  </si>
  <si>
    <t>views from the 6ix</t>
  </si>
  <si>
    <t>http://pbs.twimg.com/profile_images/725712156906369024/1pfQ4J-1_normal.jpg</t>
  </si>
  <si>
    <t>http://www.twitter.com/crushizzle/status/725930846822113280</t>
  </si>
  <si>
    <t xml:space="preserve">725930846755020800 </t>
  </si>
  <si>
    <t>godtiIler</t>
  </si>
  <si>
    <t>bitch i am a nerd and i will still dick you down</t>
  </si>
  <si>
    <t>http://pbs.twimg.com/profile_images/725530878118486017/oU-62E7z_normal.jpg</t>
  </si>
  <si>
    <t>11250</t>
  </si>
  <si>
    <t>http://www.twitter.com/godtiIler/status/725930846755020800</t>
  </si>
  <si>
    <t xml:space="preserve">725930845685448705 </t>
  </si>
  <si>
    <t>anibelvrgs</t>
  </si>
  <si>
    <t>LongLiveJ5</t>
  </si>
  <si>
    <t>RT @janetwanet_: I feel like Having Apple Music is more worth the $10 than a Planet Fitness membership</t>
  </si>
  <si>
    <t>http://pbs.twimg.com/profile_images/710218237468930049/PpIlJYwF_normal.jpg</t>
  </si>
  <si>
    <t>http://www.twitter.com/anibelvrgs/status/725930845685448705</t>
  </si>
  <si>
    <t xml:space="preserve">725930844829831168 </t>
  </si>
  <si>
    <t>Tyrone_Dk</t>
  </si>
  <si>
    <t>http://pbs.twimg.com/profile_images/723210068360093696/umMWk55L_normal.jpg</t>
  </si>
  <si>
    <t>http://www.twitter.com/Tyrone_Dk/status/725930844829831168</t>
  </si>
  <si>
    <t xml:space="preserve">725930843500240898 </t>
  </si>
  <si>
    <t>New Luxury Quilted Leather Chrome Case Cover Skin For Apple iPhone 4 4G 4Gs 4S - Bid Now! … https://t.co/E5SkCxSJAP https://t.co/VBET6KEyYZ</t>
  </si>
  <si>
    <t>http://www.twitter.com/Jiotpu__Siisto/status/725930843500240898</t>
  </si>
  <si>
    <t xml:space="preserve">725930840975241216 </t>
  </si>
  <si>
    <t>Y</t>
  </si>
  <si>
    <t>_MsYeye</t>
  </si>
  <si>
    <t>http://pbs.twimg.com/profile_images/692540515410165761/uuBZY9uZ_normal.jpg</t>
  </si>
  <si>
    <t>http://www.twitter.com/_MsYeye/status/725930840975241216</t>
  </si>
  <si>
    <t xml:space="preserve">725930840681668608 </t>
  </si>
  <si>
    <t>LaCanela_Isa</t>
  </si>
  <si>
    <t>Yo soy La Canela Isabella! El Canelo Alvarez Replied 8/21/15 The Best Day of my life! (Car, Moto Gp, boxing &amp; soccer enthusiast)</t>
  </si>
  <si>
    <t>http://pbs.twimg.com/profile_images/709962631898079233/8l9DAZGg_normal.jpg</t>
  </si>
  <si>
    <t>http://www.twitter.com/LaCanela_Isa/status/725930840681668608</t>
  </si>
  <si>
    <t xml:space="preserve">725930840555806721 </t>
  </si>
  <si>
    <t>http://www.twitter.com/itsdamonsoto/status/725930840555806721</t>
  </si>
  <si>
    <t xml:space="preserve">725930839956049921 </t>
  </si>
  <si>
    <t>Gabby</t>
  </si>
  <si>
    <t>_xgabsterz</t>
  </si>
  <si>
    <t>Sav &amp; Gay</t>
  </si>
  <si>
    <t>Listen to my baby 💖💖 https://t.co/q4huoqrC76</t>
  </si>
  <si>
    <t>http://pbs.twimg.com/profile_images/721500749990141952/Y2271yUC_normal.jpg</t>
  </si>
  <si>
    <t>2327</t>
  </si>
  <si>
    <t>http://www.twitter.com/_xgabsterz/status/725930839956049921</t>
  </si>
  <si>
    <t xml:space="preserve">725930839322681344 </t>
  </si>
  <si>
    <t>http://www.twitter.com/kissitbetterkay/status/725930839322681344</t>
  </si>
  <si>
    <t xml:space="preserve">725930838546771969 </t>
  </si>
  <si>
    <t>DianeRoss</t>
  </si>
  <si>
    <t>dianeross1421</t>
  </si>
  <si>
    <t>Ilove Shannn xxxxxxx</t>
  </si>
  <si>
    <t>http://www.twitter.com/dianeross1421/status/725930838546771969</t>
  </si>
  <si>
    <t xml:space="preserve">725930836621582337 </t>
  </si>
  <si>
    <t>Zakk The Lifeguard⚡️</t>
  </si>
  <si>
    <t>ZakkaryRyan</t>
  </si>
  <si>
    <t>Lifeguard. Snowboarder. Lyco Warrior. Future Cop. I'm 22 but I look 10. USWNT/CANWNT. LGB(T)</t>
  </si>
  <si>
    <t>http://pbs.twimg.com/profile_images/690382858150633474/56sb_vuU_normal.jpg</t>
  </si>
  <si>
    <t>http://www.twitter.com/ZakkaryRyan/status/725930836621582337</t>
  </si>
  <si>
    <t xml:space="preserve">725930836210552832 </t>
  </si>
  <si>
    <t>Keaton Giroux</t>
  </si>
  <si>
    <t>superbsensei</t>
  </si>
  <si>
    <t>http://pbs.twimg.com/profile_images/725930530735198208/lx83BEbT_normal.jpg</t>
  </si>
  <si>
    <t>http://www.twitter.com/superbsensei/status/725930836210552832</t>
  </si>
  <si>
    <t xml:space="preserve">725930835937894401 </t>
  </si>
  <si>
    <t>Printed Glossy For Apple iphone 4 4S Shell Thin Tough Anti-Shock Back Case Cover - Bid Now… https://t.co/W4CCJQI7TQ https://t.co/6tzaV9O2Zs</t>
  </si>
  <si>
    <t>http://www.twitter.com/Jiotpu__Siisto/status/725930835937894401</t>
  </si>
  <si>
    <t xml:space="preserve">725930834927095811 </t>
  </si>
  <si>
    <t>Ben Farnen</t>
  </si>
  <si>
    <t>BFarnen</t>
  </si>
  <si>
    <t>Big sports fan especially boxing, if you have similar interests give me a follow</t>
  </si>
  <si>
    <t>Eli Apple is a Giant #NFLDraft2016</t>
  </si>
  <si>
    <t>51.3751</t>
  </si>
  <si>
    <t>-2.36172</t>
  </si>
  <si>
    <t>Bath</t>
  </si>
  <si>
    <t>http://pbs.twimg.com/profile_images/712181356873252864/CxKRVwVz_normal.jpg</t>
  </si>
  <si>
    <t>http://www.twitter.com/BFarnen/status/725930834927095811</t>
  </si>
  <si>
    <t xml:space="preserve">725930834390188032 </t>
  </si>
  <si>
    <t>はぁい(∩´﹏`∩)&amp;gt;RT</t>
  </si>
  <si>
    <t>http://www.twitter.com/apple___nature/status/725930834390188032</t>
  </si>
  <si>
    <t xml:space="preserve">725930832586625025 </t>
  </si>
  <si>
    <t>Kylie T</t>
  </si>
  <si>
    <t>kylietoku</t>
  </si>
  <si>
    <t>http://pbs.twimg.com/profile_images/724841275988533249/epa3aS2N_normal.jpg</t>
  </si>
  <si>
    <t>http://www.twitter.com/kylietoku/status/725930832586625025</t>
  </si>
  <si>
    <t xml:space="preserve">725930832393699329 </t>
  </si>
  <si>
    <t>apple_will_jayw</t>
  </si>
  <si>
    <t>IM5 forever♡　#JAPAN5er
IM5/5sos/1D/Ky Baldwin/Justice Crew←気になる
Jay Chou(周杰倫)が好き
Willくんのために英語と中国語を頑張る日々。</t>
  </si>
  <si>
    <t>ここにイノシシ肉があるじゃろ？
( ・ω・ )
⊃ 肉 ⊂
新鮮なねぎと
( ・ω・ )
三⊃⊂三
( ＾ω＾)こうじゃ
⊃⊂
#ハントクック https://t.co/f4JQpgSt7x https://t.co/K2lUw57VuB</t>
  </si>
  <si>
    <t>http://pbs.twimg.com/profile_images/713730314519052288/ZOSEWpDH_normal.jpg</t>
  </si>
  <si>
    <t>http://www.twitter.com/apple_will_jayw/status/725930832393699329</t>
  </si>
  <si>
    <t xml:space="preserve">725930830829211648 </t>
  </si>
  <si>
    <t>Threat</t>
  </si>
  <si>
    <t>jackandcokepapi</t>
  </si>
  <si>
    <t>I ain't with the games, unless your name is 2k.</t>
  </si>
  <si>
    <t>@SteFFiasco it'll be on tidal soon. Apple Music is treating Views how tidal treated The Life of Pablo</t>
  </si>
  <si>
    <t>Albany Park, Chicago</t>
  </si>
  <si>
    <t>http://pbs.twimg.com/profile_images/720365238860652544/R8z5Mvfu_normal.jpg</t>
  </si>
  <si>
    <t>http://www.twitter.com/jackandcokepapi/status/725930830829211648</t>
  </si>
  <si>
    <t xml:space="preserve">725930830250446850 </t>
  </si>
  <si>
    <t>RT @AppleNews: Harriet Tubman will replace Jackson on the $20 bill with Hamilton staying on the $10, sources tell @CNNMoney https://t.co/wB…</t>
  </si>
  <si>
    <t>http://www.twitter.com/susparr13_susan/status/725930830250446850</t>
  </si>
  <si>
    <t xml:space="preserve">725930829679984641 </t>
  </si>
  <si>
    <t>Starbwoy Auxano</t>
  </si>
  <si>
    <t>iam_auxano</t>
  </si>
  <si>
    <t>Better late than never, but never late is better...
#NoTime
#NeverGiveUp</t>
  </si>
  <si>
    <t>http://pbs.twimg.com/profile_images/695167112873119744/Q_Zw04U9_normal.jpg</t>
  </si>
  <si>
    <t>http://www.twitter.com/iam_auxano/status/725930829679984641</t>
  </si>
  <si>
    <t xml:space="preserve">725930828266541057 </t>
  </si>
  <si>
    <t>TechReviews5</t>
  </si>
  <si>
    <t>News and reviews about consumer tech products</t>
  </si>
  <si>
    <t>#10: Apple MacBook Pro MF840LL/A 13.3-Inch Laptop with Retina Display (256 GB, 2.7 GHz dual-core Intel Core i...  https://t.co/JXPngvhgC6</t>
  </si>
  <si>
    <t>http://pbs.twimg.com/profile_images/378800000005836250/02954d2de1a9246d6fe5e692ce018a50_normal.jpeg</t>
  </si>
  <si>
    <t>http://www.twitter.com/TechReviews5/status/725930828266541057</t>
  </si>
  <si>
    <t xml:space="preserve">725930828048400384 </t>
  </si>
  <si>
    <t>Javier Alexander</t>
  </si>
  <si>
    <t>Titan_justice</t>
  </si>
  <si>
    <t>Versatile to the Core.
✌⏳⏳
  Blue.Funny.Bigbrother.Human.</t>
  </si>
  <si>
    <t>Houston Tx</t>
  </si>
  <si>
    <t>http://pbs.twimg.com/profile_images/696999606471696384/gKeu1LOh_normal.jpg</t>
  </si>
  <si>
    <t>http://www.twitter.com/Titan_justice/status/725930828048400384</t>
  </si>
  <si>
    <t xml:space="preserve">725930827570286592 </t>
  </si>
  <si>
    <t>ふ</t>
  </si>
  <si>
    <t>trb_tachibana</t>
  </si>
  <si>
    <t>無料の「ゆっくり」育成ゲーム！バトルもあるよ！
#ゆっくり育てていってね
スコア 0
Android版 https://t.co/3sIAzcDrp4
iPhone版 https://t.co/nBInqe9d3p https://t.co/SVYaGZV4p7</t>
  </si>
  <si>
    <t>http://pbs.twimg.com/profile_images/691323869886418944/2L6pJ6FI_normal.jpg</t>
  </si>
  <si>
    <t>http://www.twitter.com/trb_tachibana/status/725930827570286592</t>
  </si>
  <si>
    <t xml:space="preserve">725930827301814272 </t>
  </si>
  <si>
    <t>Fieldpot</t>
  </si>
  <si>
    <t>Fieldpod_Sec</t>
  </si>
  <si>
    <t>Learning Network, InformationSecurity</t>
  </si>
  <si>
    <t>いままでApple標準のカレンダーつかってたけど、Googleカレンダーと同期できることを初めて知って便利さに驚愕してる。講義のノートとかをクラウドで管理できるから便利なんだよなー</t>
  </si>
  <si>
    <t>Tokyo-to, Japan</t>
  </si>
  <si>
    <t>http://pbs.twimg.com/profile_images/718342495759953920/qtxOwjUh_normal.jpg</t>
  </si>
  <si>
    <t>http://www.twitter.com/Fieldpod_Sec/status/725930827301814272</t>
  </si>
  <si>
    <t xml:space="preserve">725930827087925248 </t>
  </si>
  <si>
    <t>Carter Kent</t>
  </si>
  <si>
    <t>LEvELSCALES</t>
  </si>
  <si>
    <t>God forgive me....I'm human...</t>
  </si>
  <si>
    <t>That shit played out already... I'm bout to steal me an iPhone with apple music. https://t.co/FdoCjD2glU</t>
  </si>
  <si>
    <t>http://pbs.twimg.com/profile_images/715453661338423296/k7echxR8_normal.jpg</t>
  </si>
  <si>
    <t>http://www.twitter.com/LEvELSCALES/status/725930827087925248</t>
  </si>
  <si>
    <t xml:space="preserve">725930825225621504 </t>
  </si>
  <si>
    <t>DoniaM</t>
  </si>
  <si>
    <t>Doniaaa_98</t>
  </si>
  <si>
    <t>//EGY//Blessed//الله//</t>
  </si>
  <si>
    <t>Literally just got Apple Music for this album fuck #views</t>
  </si>
  <si>
    <t>http://pbs.twimg.com/profile_images/711458836029116417/z0Gktw4k_normal.jpg</t>
  </si>
  <si>
    <t>http://www.twitter.com/Doniaaa_98/status/725930825225621504</t>
  </si>
  <si>
    <t xml:space="preserve">725930824642629632 </t>
  </si>
  <si>
    <t>http://www.twitter.com/2_Awesomee/status/725930824642629632</t>
  </si>
  <si>
    <t xml:space="preserve">725930824206454784 </t>
  </si>
  <si>
    <t>Jaylen Benton</t>
  </si>
  <si>
    <t>335Benton</t>
  </si>
  <si>
    <t>RT @TechnoBuffalo: Apple desperately needs something magical again – so what’s next? https://t.co/Vf545kHIJj https://t.co/nMdTwGxylX</t>
  </si>
  <si>
    <t>http://www.twitter.com/335Benton/status/725930824206454784</t>
  </si>
  <si>
    <t xml:space="preserve">725930824072200194 </t>
  </si>
  <si>
    <t>Calliope Keller</t>
  </si>
  <si>
    <t>CalliopeK325</t>
  </si>
  <si>
    <t>New to this platform.  Just here to follow my favs. #ProudPentaholic ♡ - Is that how you do this? lol</t>
  </si>
  <si>
    <t>http://pbs.twimg.com/profile_images/673972714663620608/Yyj98QeI_normal.jpg</t>
  </si>
  <si>
    <t>http://www.twitter.com/CalliopeK325/status/725930824072200194</t>
  </si>
  <si>
    <t xml:space="preserve">725930824051232768 </t>
  </si>
  <si>
    <t>ConnorNewman</t>
  </si>
  <si>
    <t>connornewman591</t>
  </si>
  <si>
    <t>Online Markeng &amp; Helping othersDaily F4F</t>
  </si>
  <si>
    <t>http://www.twitter.com/connornewman591/status/725930824051232768</t>
  </si>
  <si>
    <t xml:space="preserve">725930822662942721 </t>
  </si>
  <si>
    <t>Tokarewa Yelizaveta</t>
  </si>
  <si>
    <t>TokarewaY</t>
  </si>
  <si>
    <t>Have you been to the mountain? Reach new heights on the #SmurfVillage mountain! https://t.co/OKHFqxfJNH @BeelineGames</t>
  </si>
  <si>
    <t>http://pbs.twimg.com/profile_images/690046649209610242/HOaDONfC_normal.jpg</t>
  </si>
  <si>
    <t>http://www.twitter.com/TokarewaY/status/725930822662942721</t>
  </si>
  <si>
    <t xml:space="preserve">725930822587445249 </t>
  </si>
  <si>
    <t>casmir okoli</t>
  </si>
  <si>
    <t>daggash1</t>
  </si>
  <si>
    <t>http://pbs.twimg.com/profile_images/560097481204461568/ckKzpI2i_normal.jpeg</t>
  </si>
  <si>
    <t>http://www.twitter.com/daggash1/status/725930822587445249</t>
  </si>
  <si>
    <t xml:space="preserve">725930822314786817 </t>
  </si>
  <si>
    <t>Fadzie Kamba_xo</t>
  </si>
  <si>
    <t>Eff_Kay_xx</t>
  </si>
  <si>
    <t>Its all sunshine &amp; Rainbows :)</t>
  </si>
  <si>
    <t>http://pbs.twimg.com/profile_images/723230613524852736/9BsatHQ7_normal.jpg</t>
  </si>
  <si>
    <t>http://www.twitter.com/Eff_Kay_xx/status/725930822314786817</t>
  </si>
  <si>
    <t xml:space="preserve">725930821543030784 </t>
  </si>
  <si>
    <t>http://www.twitter.com/meganscrutonxx/status/725930821543030784</t>
  </si>
  <si>
    <t xml:space="preserve">725930819861110785 </t>
  </si>
  <si>
    <t>たなかともひろ</t>
  </si>
  <si>
    <t>tomopiro0203</t>
  </si>
  <si>
    <t>養精中➱➮福井高校32thサッカー部#6</t>
  </si>
  <si>
    <t>いるべき場所に帰還 #scorehero https://t.co/XIbmuQifn1 https://t.co/JgKI156WMi</t>
  </si>
  <si>
    <t>http://pbs.twimg.com/profile_images/713677643166662656/ITs6WYrs_normal.jpg</t>
  </si>
  <si>
    <t>http://www.twitter.com/tomopiro0203/status/725930819861110785</t>
  </si>
  <si>
    <t xml:space="preserve">725930819815002112 </t>
  </si>
  <si>
    <t>c.c.h</t>
  </si>
  <si>
    <t>chrishmas</t>
  </si>
  <si>
    <t>I write and I light.</t>
  </si>
  <si>
    <t>RT @AndyBrader: A brief guide to everything that’s annoying about Apple. No 6. Is the most depressing
https://t.co/Me9SmRc44c</t>
  </si>
  <si>
    <t>http://pbs.twimg.com/profile_images/708055009640878080/LYnYOFl7_normal.jpg</t>
  </si>
  <si>
    <t>http://www.twitter.com/chrishmas/status/725930819815002112</t>
  </si>
  <si>
    <t xml:space="preserve">725930819643052032 </t>
  </si>
  <si>
    <t>jed</t>
  </si>
  <si>
    <t>jedzical</t>
  </si>
  <si>
    <t>4/19/16</t>
  </si>
  <si>
    <t>RT @Persistos: Views isn't on Apple Music or iTunes in Aus yet ffs free kick hawthorn</t>
  </si>
  <si>
    <t>http://pbs.twimg.com/profile_images/615337863752716288/PRYoimKt_normal.jpg</t>
  </si>
  <si>
    <t>http://www.twitter.com/jedzical/status/725930819643052032</t>
  </si>
  <si>
    <t xml:space="preserve">725930819592712193 </t>
  </si>
  <si>
    <t>DannyAlvanes1</t>
  </si>
  <si>
    <t>@RAPGENlUS already dropped Apple Music Dbs</t>
  </si>
  <si>
    <t>http://pbs.twimg.com/profile_images/712930677902192640/jgdf0-I7_normal.jpg</t>
  </si>
  <si>
    <t>http://www.twitter.com/DannyAlvanes1/status/725930819592712193</t>
  </si>
  <si>
    <t xml:space="preserve">725930819357806593 </t>
  </si>
  <si>
    <t>abodd_57</t>
  </si>
  <si>
    <t>A New Challenge #scorehero https://t.co/wMQ5XlmSYw https://t.co/QXvvf1gFU1</t>
  </si>
  <si>
    <t>http://pbs.twimg.com/profile_images/626963567170883584/2Xxw1_Qr_normal.jpg</t>
  </si>
  <si>
    <t>http://www.twitter.com/abodd_57/status/725930819357806593</t>
  </si>
  <si>
    <t xml:space="preserve">725930818007224320 </t>
  </si>
  <si>
    <t>Leslie</t>
  </si>
  <si>
    <t>ljm_57</t>
  </si>
  <si>
    <t>http://pbs.twimg.com/profile_images/722308608168370176/TJlMwi6s_normal.jpg</t>
  </si>
  <si>
    <t>http://www.twitter.com/ljm_57/status/725930818007224320</t>
  </si>
  <si>
    <t xml:space="preserve">725930817722011648 </t>
  </si>
  <si>
    <t>Julie</t>
  </si>
  <si>
    <t>JplusLo8</t>
  </si>
  <si>
    <t>Mom.</t>
  </si>
  <si>
    <t>RT @hblodget: Amazon Fire tablets doubled sales year over year... while Apple's iPad continues to shrink https://t.co/1UCOb7gIXT</t>
  </si>
  <si>
    <t>http://pbs.twimg.com/profile_images/3112684606/4848ff7ce57448028a190106571e2ccc_normal.jpeg</t>
  </si>
  <si>
    <t>9917</t>
  </si>
  <si>
    <t>http://www.twitter.com/JplusLo8/status/725930817722011648</t>
  </si>
  <si>
    <t xml:space="preserve">725930817713655808 </t>
  </si>
  <si>
    <t>#NowPlaying: Kickin Valentina - On My Side | https://t.co/O5kii2lU39 | #80s  | #90s | #Rock | #ClassicRock | #HardRock  | #HairMetal</t>
  </si>
  <si>
    <t>http://www.twitter.com/RockMIXFM/status/725930817713655808</t>
  </si>
  <si>
    <t xml:space="preserve">725930817579442177 </t>
  </si>
  <si>
    <t>New Luxury Quilted Leather Chrome Case Cover Skin For Apple iPhone 4 4G 4Gs 4S - Bid Now! … https://t.co/LiCollQdGk https://t.co/dFuTpOzRU8</t>
  </si>
  <si>
    <t>http://www.twitter.com/Foiwlo__Ciifve/status/725930817579442177</t>
  </si>
  <si>
    <t xml:space="preserve">725930817269026816 </t>
  </si>
  <si>
    <t>Regina Davis</t>
  </si>
  <si>
    <t>1WatchItGrow</t>
  </si>
  <si>
    <t>Business Owner | CEO | Welcome to My One Stop Shop.. Health &amp; Wealth is My Business. https://t.co/RXQKHoCIBO https://t.co/LNQK2Q3Fcy</t>
  </si>
  <si>
    <t>Apple stock destroys $218B: How low can it go? https://t.co/AxEwQvaVHn</t>
  </si>
  <si>
    <t>http://pbs.twimg.com/profile_images/725020098457538560/l8oov4si_normal.jpg</t>
  </si>
  <si>
    <t>http://www.twitter.com/1WatchItGrow/status/725930817269026816</t>
  </si>
  <si>
    <t xml:space="preserve">725930816782495748 </t>
  </si>
  <si>
    <t xml:space="preserve">Giantshopper.com </t>
  </si>
  <si>
    <t>giantshoppercom</t>
  </si>
  <si>
    <t>Online shopping comparison site. We offer the best deals from 1,000 of retailers online! check us out!</t>
  </si>
  <si>
    <t>Apple iPad Air 1st Generation 16GB, Wi-Fi, 9.7in - Space Gray $300.00 via eBay https://t.co/yRJdkCVFd9 #ipad #RT https://t.co/7T81c7s63s</t>
  </si>
  <si>
    <t>Orange, Ca</t>
  </si>
  <si>
    <t>http://pbs.twimg.com/profile_images/600887178/GS_logo_blue_150dpi_normal.bmp</t>
  </si>
  <si>
    <t>http://www.twitter.com/giantshoppercom/status/725930816782495748</t>
  </si>
  <si>
    <t xml:space="preserve">725930816627339264 </t>
  </si>
  <si>
    <t>AppStore_お勧め電子書籍</t>
  </si>
  <si>
    <t>AppStore_osusum</t>
  </si>
  <si>
    <t>AppStoreでのお勧め電子書籍を紹介していきます。</t>
  </si>
  <si>
    <t>お金は入ってくるだけでは幸せにはなれない！　あなた自身を磨くことでお金を持つにふさわしい人になろう！　『お金のIQ お金のEQ』https://t.co/7VTdA21oxB</t>
  </si>
  <si>
    <t>http://pbs.twimg.com/profile_images/378800000691962391/5115039f6641e60944174a16baf54474_normal.jpeg</t>
  </si>
  <si>
    <t>2546</t>
  </si>
  <si>
    <t>http://www.twitter.com/AppStore_osusum/status/725930816627339264</t>
  </si>
  <si>
    <t xml:space="preserve">725930816207884289 </t>
  </si>
  <si>
    <t>Robert Cullen</t>
  </si>
  <si>
    <t>rcullen9</t>
  </si>
  <si>
    <t>ESA #Sentinel 6 system/payload manager. Mission will monitor long term sea-level rise. Long distance walker/runner - If 300 km or more I'll attempt to run it.</t>
  </si>
  <si>
    <t>RT @sentinel6a: @esa publication 'Ice and beyond - climate science with CryoSat' - much of the Sentinel-6 design comes from Cryosat. https:…</t>
  </si>
  <si>
    <t>http://pbs.twimg.com/profile_images/684126946444349440/nxAyBX2v_normal.jpg</t>
  </si>
  <si>
    <t>http://www.twitter.com/rcullen9/status/725930816207884289</t>
  </si>
  <si>
    <t xml:space="preserve">725930815905918976 </t>
  </si>
  <si>
    <t>Lisa</t>
  </si>
  <si>
    <t>_itslisaaaaaa</t>
  </si>
  <si>
    <t>#God ❤️ #Ghana #RU18 SC: lisaa1125</t>
  </si>
  <si>
    <t>http://pbs.twimg.com/profile_images/717013434236321792/QceD39ju_normal.jpg</t>
  </si>
  <si>
    <t>http://www.twitter.com/_itslisaaaaaa/status/725930815905918976</t>
  </si>
  <si>
    <t xml:space="preserve">725930815012507648 </t>
  </si>
  <si>
    <t>clrasiia</t>
  </si>
  <si>
    <t>purrissa</t>
  </si>
  <si>
    <t>i'm an aspiring trap queen &amp; tori's an actual queen</t>
  </si>
  <si>
    <t>@chrissyteigen banana, apple, pear (maybe?)</t>
  </si>
  <si>
    <t>hawaii</t>
  </si>
  <si>
    <t>http://pbs.twimg.com/profile_images/673389505512996864/2K5JaxJX_normal.jpg</t>
  </si>
  <si>
    <t>http://www.twitter.com/purrissa/status/725930815012507648</t>
  </si>
  <si>
    <t xml:space="preserve">725930814970580992 </t>
  </si>
  <si>
    <t>zivit portnoi</t>
  </si>
  <si>
    <t>ZivitPortnoi</t>
  </si>
  <si>
    <t>http://pbs.twimg.com/profile_images/653113306736128000/z5qEqsa2_normal.jpg</t>
  </si>
  <si>
    <t>http://www.twitter.com/ZivitPortnoi/status/725930814970580992</t>
  </si>
  <si>
    <t xml:space="preserve">725930814827978757 </t>
  </si>
  <si>
    <t>xdrv.ru</t>
  </si>
  <si>
    <t>xdrvru</t>
  </si>
  <si>
    <t>Новости, статьи, бесплатный каталог драйверов и прошивок: XDRV.RU</t>
  </si>
  <si>
    <t>Apple Watch неплохо продается! Ну, типа того https://t.co/i4njBQgJ9J</t>
  </si>
  <si>
    <t>http://pbs.twimg.com/profile_images/492779813669568512/a0t8PyZX_normal.jpeg</t>
  </si>
  <si>
    <t>http://www.twitter.com/xdrvru/status/725930814827978757</t>
  </si>
  <si>
    <t xml:space="preserve">725930814211379200 </t>
  </si>
  <si>
    <t>Dejardin Panrell</t>
  </si>
  <si>
    <t>dejardin8aq</t>
  </si>
  <si>
    <t>Я могу и послать...снизкоо старта, по горящей пуёвке, в незабываемое трёх-буквенное турне</t>
  </si>
  <si>
    <t>http://pbs.twimg.com/profile_images/725930468093227008/92MtXNd7_normal.jpg</t>
  </si>
  <si>
    <t>http://www.twitter.com/dejardin8aq/status/725930814211379200</t>
  </si>
  <si>
    <t xml:space="preserve">725930813863292930 </t>
  </si>
  <si>
    <t>Pxyet_</t>
  </si>
  <si>
    <t>Nottingham.</t>
  </si>
  <si>
    <t>http://pbs.twimg.com/profile_images/725770740813942785/4fmMou8b_normal.jpg</t>
  </si>
  <si>
    <t>http://www.twitter.com/Pxyet_/status/725930813863292930</t>
  </si>
  <si>
    <t xml:space="preserve">725930812462358528 </t>
  </si>
  <si>
    <t>RT @takuccyo_: あとラファエルも</t>
  </si>
  <si>
    <t>http://www.twitter.com/figuier_apple/status/725930812462358528</t>
  </si>
  <si>
    <t xml:space="preserve">725930811074080769 </t>
  </si>
  <si>
    <t>かんなづき@PAN　DDON</t>
  </si>
  <si>
    <t>kannadzuki6</t>
  </si>
  <si>
    <t>キャラ名:MagoMago
クラン:Cf Bliarowse【PAN】
ほぼ毎夜マスターが参加自由型Skype cafe開いてます。
(*´ω｀*)
楽しくおしゃべり。
メインはソサ、最近はウォリも。
よろしくお願いします。
　</t>
  </si>
  <si>
    <t>@Cecil_and_Apple 
Magoです♪ヽ(´▽｀)/
今朝はありがとうございました。
いえいえ、エレさんってだけでもう凄いですし
大助かりですよっ！
またよろしくお願いいたします(￣∇￣*)ゞ</t>
  </si>
  <si>
    <t>http://pbs.twimg.com/profile_images/713362873397805057/bdyk-7uX_normal.jpg</t>
  </si>
  <si>
    <t>http://www.twitter.com/kannadzuki6/status/725930811074080769</t>
  </si>
  <si>
    <t xml:space="preserve">725930810931470336 </t>
  </si>
  <si>
    <t>Jacko Namet</t>
  </si>
  <si>
    <t>_namet</t>
  </si>
  <si>
    <t>Ali İsmail KORKMAZ, FENERBAHÇE YIKILMAZ. Futbol aşığı, basketbol sevdalısı.......</t>
  </si>
  <si>
    <t>http://pbs.twimg.com/profile_images/477757548989546496/p_KVOvDM_normal.jpeg</t>
  </si>
  <si>
    <t>http://www.twitter.com/_namet/status/725930810931470336</t>
  </si>
  <si>
    <t xml:space="preserve">725930810465898497 </t>
  </si>
  <si>
    <t>Eveie #7/27</t>
  </si>
  <si>
    <t>EveieEveiesuth</t>
  </si>
  <si>
    <t>5H-02/11/15~~~~Ellie Goulding 08/03/16~~~~Pvris 08/04/16</t>
  </si>
  <si>
    <t>http://pbs.twimg.com/profile_images/723245126827532292/fduzMwsq_normal.jpg</t>
  </si>
  <si>
    <t>http://www.twitter.com/EveieEveiesuth/status/725930810465898497</t>
  </si>
  <si>
    <t xml:space="preserve">725930810247761921 </t>
  </si>
  <si>
    <t>@tyome_no_heya すごい(´Д｀)</t>
  </si>
  <si>
    <t>http://www.twitter.com/akiusagi_apple/status/725930810247761921</t>
  </si>
  <si>
    <t xml:space="preserve">725930806586146816 </t>
  </si>
  <si>
    <t>RT @takuccyo_: バアル2体とルシファー2体引けたので撤退！
お疲れ様～</t>
  </si>
  <si>
    <t>http://www.twitter.com/figuier_apple/status/725930806586146816</t>
  </si>
  <si>
    <t xml:space="preserve">725930806481293313 </t>
  </si>
  <si>
    <t>Jojay♛</t>
  </si>
  <si>
    <t>Jojay_____</t>
  </si>
  <si>
    <t>👀💥 https://t.co/dBUT6FmLsp</t>
  </si>
  <si>
    <t>http://pbs.twimg.com/profile_images/712412830138540032/-hJ8oGXl_normal.jpg</t>
  </si>
  <si>
    <t>http://www.twitter.com/Jojay_____/status/725930806481293313</t>
  </si>
  <si>
    <t xml:space="preserve">725930805302697984 </t>
  </si>
  <si>
    <t>Have you got to pay for this new drake album or summin?? I can not find it on Apple music at all</t>
  </si>
  <si>
    <t>http://www.twitter.com/El_Soulja92/status/725930805302697984</t>
  </si>
  <si>
    <t xml:space="preserve">725930804879060993 </t>
  </si>
  <si>
    <t>Ruqs</t>
  </si>
  <si>
    <t>__ruqss</t>
  </si>
  <si>
    <t>19 | didn't I tell you that I was a savage?</t>
  </si>
  <si>
    <t>74422</t>
  </si>
  <si>
    <t>http://pbs.twimg.com/profile_images/725493007944966144/b-BfDF6j_normal.jpg</t>
  </si>
  <si>
    <t>http://www.twitter.com/__ruqss/status/725930804879060993</t>
  </si>
  <si>
    <t xml:space="preserve">725930804681932801 </t>
  </si>
  <si>
    <t>M Shahmi Z</t>
  </si>
  <si>
    <t>EncheMarchisio</t>
  </si>
  <si>
    <t>Jack of all trades. If you can count your money go back to work. *Follow at your own risk #GSBFamily</t>
  </si>
  <si>
    <t>Listen to Four to the Floor by Starsailor on @AppleMusic. https://t.co/FJlfLFaOFq</t>
  </si>
  <si>
    <t>http://pbs.twimg.com/profile_images/725653862997102592/GeDjKOv4_normal.jpg</t>
  </si>
  <si>
    <t>http://www.twitter.com/EncheMarchisio/status/725930804681932801</t>
  </si>
  <si>
    <t xml:space="preserve">725930804220567554 </t>
  </si>
  <si>
    <t>29/4</t>
  </si>
  <si>
    <t>cvseovo</t>
  </si>
  <si>
    <t>Just an overly emotional Drake fan...</t>
  </si>
  <si>
    <t>http://pbs.twimg.com/profile_images/724494855955701760/uyh4EKzM_normal.jpg</t>
  </si>
  <si>
    <t>3861</t>
  </si>
  <si>
    <t>3549</t>
  </si>
  <si>
    <t>http://www.twitter.com/cvseovo/status/725930804220567554</t>
  </si>
  <si>
    <t xml:space="preserve">725930803872440320 </t>
  </si>
  <si>
    <t>Alyssa Abkowitz</t>
  </si>
  <si>
    <t>AlyssaAbkowitz</t>
  </si>
  <si>
    <t>@WSJ tech reporter based in Beijing via Nashville/Atlanta/New York. Still working on my Mandarin.</t>
  </si>
  <si>
    <t xml:space="preserve">Beijing, China </t>
  </si>
  <si>
    <t>http://pbs.twimg.com/profile_images/427760438822965248/fSpX-cRV_normal.jpeg</t>
  </si>
  <si>
    <t>2319</t>
  </si>
  <si>
    <t>http://www.twitter.com/AlyssaAbkowitz/status/725930803872440320</t>
  </si>
  <si>
    <t xml:space="preserve">725930803272646656 </t>
  </si>
  <si>
    <t>Printed Glossy For Apple iphone 4 4S Shell Thin Tough Anti-Shock Back Case Cover - Bid Now… https://t.co/awN34zX540 https://t.co/BOMsAg5TV2</t>
  </si>
  <si>
    <t>http://www.twitter.com/Foiwlo__Ciifve/status/725930803272646656</t>
  </si>
  <si>
    <t xml:space="preserve">725930802903568385 </t>
  </si>
  <si>
    <t>http://www.twitter.com/rihanna_fanboy/status/725930802903568385</t>
  </si>
  <si>
    <t xml:space="preserve">725930802555424768 </t>
  </si>
  <si>
    <t>VII•XXVII</t>
  </si>
  <si>
    <t>arrowregui</t>
  </si>
  <si>
    <t>0/6. My luck is a joke</t>
  </si>
  <si>
    <t>http://pbs.twimg.com/profile_images/725753977544007680/qMM4lbpw_normal.jpg</t>
  </si>
  <si>
    <t>2454</t>
  </si>
  <si>
    <t>http://www.twitter.com/arrowregui/status/725930802555424768</t>
  </si>
  <si>
    <t xml:space="preserve">725930802463170560 </t>
  </si>
  <si>
    <t>aiesha • ¥outuber</t>
  </si>
  <si>
    <t>AyeItsAiesha</t>
  </si>
  <si>
    <t>THE LIFE OF PABLO</t>
  </si>
  <si>
    <t>http://pbs.twimg.com/profile_images/698956987648843777/3v3KHBbY_normal.jpg</t>
  </si>
  <si>
    <t>http://www.twitter.com/AyeItsAiesha/status/725930802463170560</t>
  </si>
  <si>
    <t xml:space="preserve">725930799971766273 </t>
  </si>
  <si>
    <t>FrancisHeslop_</t>
  </si>
  <si>
    <t>Truth, Beauty, Vision</t>
  </si>
  <si>
    <t>http://pbs.twimg.com/profile_images/725440019461246976/ujpWk-l2_normal.jpg</t>
  </si>
  <si>
    <t>http://www.twitter.com/FrancisHeslop_/status/725930799971766273</t>
  </si>
  <si>
    <t xml:space="preserve">725930799782977536 </t>
  </si>
  <si>
    <t>Ariel Alecx Dianzon</t>
  </si>
  <si>
    <t>Ariel_Dianzon</t>
  </si>
  <si>
    <t>Tax Professional - Notary Public - Travel Agent - Professional Bookkeeper</t>
  </si>
  <si>
    <t>Why one billionaire just dumped all his Apple shares: Apple has had a tough week after reporting that its qua... https://t.co/6O6kl3owrL</t>
  </si>
  <si>
    <t>http://pbs.twimg.com/profile_images/1229026893/image_normal.jpg</t>
  </si>
  <si>
    <t>http://www.twitter.com/Ariel_Dianzon/status/725930799782977536</t>
  </si>
  <si>
    <t xml:space="preserve">725930799376158720 </t>
  </si>
  <si>
    <t>ゼロ</t>
  </si>
  <si>
    <t>HecTAk2PXpCe4v5</t>
  </si>
  <si>
    <t>ねぇ！あの事件の犯人知ってる？
実は私、犯人が誰だか知ってるの！
★闇に落ちたシンデレラ★
-誰も知らないグリム童話-
https://t.co/bWJkmzMGIl
 #育成 #無料 #育成ゲーム https://t.co/4xQ0UyYnPh</t>
  </si>
  <si>
    <t>http://pbs.twimg.com/profile_images/673848851376160768/YJssOWUO_normal.jpg</t>
  </si>
  <si>
    <t>http://www.twitter.com/HecTAk2PXpCe4v5/status/725930799376158720</t>
  </si>
  <si>
    <t xml:space="preserve">725930798445039616 </t>
  </si>
  <si>
    <t>LaureneForbess</t>
  </si>
  <si>
    <t>Purchase Followėrs and Likes for your Twitter, Facebook and Instagram https://t.co/Ml72oLzadF</t>
  </si>
  <si>
    <t>RT @paigecookallen: Apple Music is honestly the best thing I've ever done. Woke up this morning and I have drakes new album already on my p…</t>
  </si>
  <si>
    <t>http://www.twitter.com/LaureneForbess/status/725930798445039616</t>
  </si>
  <si>
    <t xml:space="preserve">725930798331781121 </t>
  </si>
  <si>
    <t>Sharon</t>
  </si>
  <si>
    <t>rudegirl89</t>
  </si>
  <si>
    <t>74421</t>
  </si>
  <si>
    <t>http://pbs.twimg.com/profile_images/378800000069412562/5e506eb04e9bf502b400bb2b0282d796_normal.jpeg</t>
  </si>
  <si>
    <t>http://www.twitter.com/rudegirl89/status/725930798331781121</t>
  </si>
  <si>
    <t xml:space="preserve">725930798264635396 </t>
  </si>
  <si>
    <t>Trae Malone</t>
  </si>
  <si>
    <t>thetraemalone</t>
  </si>
  <si>
    <t>Official Trae Malone Twitter</t>
  </si>
  <si>
    <t>Listen to Underground Underdog by Pouya on @AppleMusic. https://t.co/0X4zNPdqzx</t>
  </si>
  <si>
    <t>http://pbs.twimg.com/profile_images/685003588607688704/wF8EpU6t_normal.jpg</t>
  </si>
  <si>
    <t>http://www.twitter.com/thetraemalone/status/725930798264635396</t>
  </si>
  <si>
    <t xml:space="preserve">725930797769723904 </t>
  </si>
  <si>
    <t>Jacob // JK-47 Prod.</t>
  </si>
  <si>
    <t>crawIerr</t>
  </si>
  <si>
    <t>Producer // Beat Maker // B-Boy // #OvO #RATTPACK // Aka. Crawler.</t>
  </si>
  <si>
    <t>http://pbs.twimg.com/profile_images/724427732340334592/5cP23fh2_normal.jpg</t>
  </si>
  <si>
    <t>http://www.twitter.com/crawIerr/status/725930797769723904</t>
  </si>
  <si>
    <t xml:space="preserve">725930797702610947 </t>
  </si>
  <si>
    <t>Areopolis</t>
  </si>
  <si>
    <t>Death on #Apple campus was a suicide: police: https://t.co/jpUMYvcvUD via @ReutersTV</t>
  </si>
  <si>
    <t>http://pbs.twimg.com/profile_images/645998385053474816/7bekz7ot_normal.jpg</t>
  </si>
  <si>
    <t>http://www.twitter.com/Areopolis/status/725930797702610947</t>
  </si>
  <si>
    <t xml:space="preserve">725930796817612801 </t>
  </si>
  <si>
    <t>Josh Smith</t>
  </si>
  <si>
    <t>rzarazer</t>
  </si>
  <si>
    <t>hit me on my pager</t>
  </si>
  <si>
    <t>RT @meganeellison: Hello @helloREX
I love me some good rex...
https://t.co/R3EVwOe5Kc https://t.co/kK9lGkmxZ8</t>
  </si>
  <si>
    <t>http://pbs.twimg.com/profile_images/463699984886411264/KEW41QNi_normal.png</t>
  </si>
  <si>
    <t>http://www.twitter.com/rzarazer/status/725930796817612801</t>
  </si>
  <si>
    <t xml:space="preserve">725930796477882369 </t>
  </si>
  <si>
    <t>Paige Marie</t>
  </si>
  <si>
    <t>paigecookallen</t>
  </si>
  <si>
    <t>I'm in love with @ShaneStorey_ ❤️❤️</t>
  </si>
  <si>
    <t>Apple Music is honestly the best thing I've ever done. Woke up this morning and I have drakes new album already on my phone. 👌🏻👌🏻👌🏻</t>
  </si>
  <si>
    <t>http://pbs.twimg.com/profile_images/725062840390918144/bvd9zEi5_normal.jpg</t>
  </si>
  <si>
    <t>http://www.twitter.com/paigecookallen/status/725930796477882369</t>
  </si>
  <si>
    <t xml:space="preserve">725930796389818368 </t>
  </si>
  <si>
    <t>BISMANIACS☮</t>
  </si>
  <si>
    <t>BismaFCSby</t>
  </si>
  <si>
    <t>Hello! ♫ BISMANIACS♚ Keep heart and support our inspiration, Bisma Karisma. Don't be a fanatic! Respect - #AngkatDamai (^▿^)♉ #GenerasiPelurusBangsa</t>
  </si>
  <si>
    <t>RT @juarathemovie: Yuk download "Pemeran Pengganti" OST #JUARAthemovie by @bismakarisma on iTunes: 
https://t.co/LNG7hqEsTq</t>
  </si>
  <si>
    <t>Surabaya, East Java. ID.</t>
  </si>
  <si>
    <t>http://pbs.twimg.com/profile_images/713418763870187520/eWaTpmv__normal.jpg</t>
  </si>
  <si>
    <t>55485</t>
  </si>
  <si>
    <t>http://www.twitter.com/BismaFCSby/status/725930796389818368</t>
  </si>
  <si>
    <t xml:space="preserve">725930796112973824 </t>
  </si>
  <si>
    <t>Marcus follow me pls</t>
  </si>
  <si>
    <t>cabeyolandah</t>
  </si>
  <si>
    <t>we can work from home</t>
  </si>
  <si>
    <t>http://pbs.twimg.com/profile_images/715280818567057409/nQcuhJmL_normal.jpg</t>
  </si>
  <si>
    <t>http://www.twitter.com/cabeyolandah/status/725930796112973824</t>
  </si>
  <si>
    <t xml:space="preserve">725930796075225088 </t>
  </si>
  <si>
    <t>http://www.twitter.com/fannibitch/status/725930796075225088</t>
  </si>
  <si>
    <t xml:space="preserve">725930793927745536 </t>
  </si>
  <si>
    <t>y</t>
  </si>
  <si>
    <t>yesmanjohnson</t>
  </si>
  <si>
    <t>165cm/≒55kg/ポジティブ/ネガティヴ/</t>
  </si>
  <si>
    <t>Apple Music ソウル/ファンクの「ベスト オブ ノーザンソウル」を @AppleMusic で聴こう。 https://t.co/xmTRDa8nlv</t>
  </si>
  <si>
    <t>Saitama pref.</t>
  </si>
  <si>
    <t>http://pbs.twimg.com/profile_images/603932341476577280/ywrTgaLn_normal.jpg</t>
  </si>
  <si>
    <t>http://www.twitter.com/yesmanjohnson/status/725930793927745536</t>
  </si>
  <si>
    <t xml:space="preserve">725930793789349888 </t>
  </si>
  <si>
    <t>6God</t>
  </si>
  <si>
    <t>JuaneechOVO</t>
  </si>
  <si>
    <t>#DA #Beffos #OVOXO</t>
  </si>
  <si>
    <t>http://pbs.twimg.com/profile_images/690265834955022336/yExjMNf2_normal.jpg</t>
  </si>
  <si>
    <t>http://www.twitter.com/JuaneechOVO/status/725930793789349888</t>
  </si>
  <si>
    <t xml:space="preserve">725930793411837953 </t>
  </si>
  <si>
    <t>mhsadaqa@yahoo.com</t>
  </si>
  <si>
    <t>mhsadaqa</t>
  </si>
  <si>
    <t>انضم الى #أفضل #لعبة #كلمات_متقاطعة 
اندرويد :https://t.co/8ml8mouQry
أيفون :https://t.co/b5F4WZ9iHJ https://t.co/IqczLKsrHH</t>
  </si>
  <si>
    <t>http://www.twitter.com/mhsadaqa/status/725930793411837953</t>
  </si>
  <si>
    <t xml:space="preserve">725930792845602816 </t>
  </si>
  <si>
    <t>yung seam</t>
  </si>
  <si>
    <t>SeanMeral</t>
  </si>
  <si>
    <t>ezekiel 23:19</t>
  </si>
  <si>
    <t>http://pbs.twimg.com/profile_images/683116525591642116/cUjsQl6n_normal.jpg</t>
  </si>
  <si>
    <t>http://www.twitter.com/SeanMeral/status/725930792845602816</t>
  </si>
  <si>
    <t xml:space="preserve">725930792728190978 </t>
  </si>
  <si>
    <t>ねぇ！あの事件の犯人知ってる？
実は私、犯人が誰だか知ってるの！
★闇に落ちたシンデレラ★
-誰も知らないグリム童話-
https://t.co/NanoNRb7h3
 #育成 #無料 #育成ゲーム https://t.co/XNuMXEtVgy</t>
  </si>
  <si>
    <t>http://www.twitter.com/yurihamamu1/status/725930792728190978</t>
  </si>
  <si>
    <t xml:space="preserve">725930792640090112 </t>
  </si>
  <si>
    <t>腌伤</t>
  </si>
  <si>
    <t>Tsheeggoo_x</t>
  </si>
  <si>
    <t>the day it rains your favourite meal is probably the day i have a boyfriend. | Stay blessed .</t>
  </si>
  <si>
    <t>RT @smiggz_: Fuck Apple Music bro😠😠😠😠</t>
  </si>
  <si>
    <t>http://pbs.twimg.com/profile_images/724295664755204096/zyJRJQ8t_normal.jpg</t>
  </si>
  <si>
    <t>http://www.twitter.com/Tsheeggoo_x/status/725930792640090112</t>
  </si>
  <si>
    <t xml:space="preserve">725930792447184896 </t>
  </si>
  <si>
    <t>#727WorlTour ✡</t>
  </si>
  <si>
    <t>JaneEdwardDavid</t>
  </si>
  <si>
    <t>16 || snap • janedavid1 ig • janedelapaz #727WorldTour ✡</t>
  </si>
  <si>
    <t>29487</t>
  </si>
  <si>
    <t>http://pbs.twimg.com/profile_images/724812578984218626/CHqXtPYM_normal.jpg</t>
  </si>
  <si>
    <t>http://www.twitter.com/JaneEdwardDavid/status/725930792447184896</t>
  </si>
  <si>
    <t xml:space="preserve">725930792279363584 </t>
  </si>
  <si>
    <t>RT @makoto13_1202: 女に告ぐ。
プリクラに400円も出して顔面を大きなハートなので隠す行為やめなさい。
顔に自信が無いならその400円をコツコツ貯めて綺麗になる努力をしなさい。
あ、やば女敵にまわした</t>
  </si>
  <si>
    <t>http://www.twitter.com/apple___nature/status/725930792279363584</t>
  </si>
  <si>
    <t xml:space="preserve">725930792057114624 </t>
  </si>
  <si>
    <t>Yesung</t>
  </si>
  <si>
    <t>nilawahyuni17</t>
  </si>
  <si>
    <t>Super Junior Yesung @shfly3424</t>
  </si>
  <si>
    <t>"@greysonchance: My new single "Back on the Wall" is out now on iTunes &amp;amp; Spotify !!
https://t.co/rt8ZumKBhn https://t.co/ooXqqXHDxm"</t>
  </si>
  <si>
    <t>http://pbs.twimg.com/profile_images/720053698424999936/cbvk-a3q_normal.jpg</t>
  </si>
  <si>
    <t>http://www.twitter.com/nilawahyuni17/status/725930792057114624</t>
  </si>
  <si>
    <t xml:space="preserve">725930791683813379 </t>
  </si>
  <si>
    <t>Peter Parker</t>
  </si>
  <si>
    <t>DxnKR</t>
  </si>
  <si>
    <t>I'm just a guy living the dream who happens to go to ASU</t>
  </si>
  <si>
    <t>http://pbs.twimg.com/profile_images/722279105408860162/ARcHbnBV_normal.jpg</t>
  </si>
  <si>
    <t>http://www.twitter.com/DxnKR/status/725930791683813379</t>
  </si>
  <si>
    <t xml:space="preserve">725930791620907008 </t>
  </si>
  <si>
    <t>Lowkey Seth‼️</t>
  </si>
  <si>
    <t>SethKuroWilson</t>
  </si>
  <si>
    <t>I don't fear anything but God himself,</t>
  </si>
  <si>
    <t>http://pbs.twimg.com/profile_images/725731225651056640/l5ZauLyF_normal.jpg</t>
  </si>
  <si>
    <t>http://www.twitter.com/SethKuroWilson/status/725930791620907008</t>
  </si>
  <si>
    <t xml:space="preserve">725930791620857857 </t>
  </si>
  <si>
    <t>Loyanne</t>
  </si>
  <si>
    <t>_Chanaelle</t>
  </si>
  <si>
    <t>Nothing but blessings from God. #team225 IG : africvnchild Snap : chanaaaelle</t>
  </si>
  <si>
    <t>Nice - Abidjan</t>
  </si>
  <si>
    <t>http://pbs.twimg.com/profile_images/717058732505636864/o156HZ31_normal.jpg</t>
  </si>
  <si>
    <t>http://www.twitter.com/_Chanaelle/status/725930791620857857</t>
  </si>
  <si>
    <t xml:space="preserve">725930789477609472 </t>
  </si>
  <si>
    <t>YG Pho Hana</t>
  </si>
  <si>
    <t>hanacocaine</t>
  </si>
  <si>
    <t>http://pbs.twimg.com/profile_images/724771371230744576/Qd1_CEgt_normal.jpg</t>
  </si>
  <si>
    <t>http://www.twitter.com/hanacocaine/status/725930789477609472</t>
  </si>
  <si>
    <t xml:space="preserve">725930789200777218 </t>
  </si>
  <si>
    <t>EntertainmentPunjab</t>
  </si>
  <si>
    <t>EtainmentPunjab</t>
  </si>
  <si>
    <t>One stop for All Punjabi Entertainment Industry Updates.
Follow for #AllThingsPunjabi. 
Business Queries:- +919882089189
info@entertainmentpunjab.com</t>
  </si>
  <si>
    <t>RT @Rav_bmg: '@EtainmentPunjab @AyJayArtist OFFICIAL 1st Release #LondonGirl Watch trailer - https://t.co/BhKfJgIvSi Buy Now: https://t.co/…</t>
  </si>
  <si>
    <t>http://pbs.twimg.com/profile_images/695601924607995904/GYgqSnOp_normal.png</t>
  </si>
  <si>
    <t>http://www.twitter.com/EtainmentPunjab/status/725930789200777218</t>
  </si>
  <si>
    <t xml:space="preserve">725930789058138112 </t>
  </si>
  <si>
    <t>FisherTomas</t>
  </si>
  <si>
    <t>Laveen. 19</t>
  </si>
  <si>
    <t>Drake gonna end up taking over Apple 😂</t>
  </si>
  <si>
    <t>http://pbs.twimg.com/profile_images/725196736881283072/iUac7ytV_normal.jpg</t>
  </si>
  <si>
    <t>http://www.twitter.com/FisherTomas/status/725930789058138112</t>
  </si>
  <si>
    <t xml:space="preserve">725930788617777152 </t>
  </si>
  <si>
    <t>Um fã</t>
  </si>
  <si>
    <t>Umfasecret</t>
  </si>
  <si>
    <t>RT @charts_ariana: iTunes U.S:
#18. Dangerous Woman (+2)
https://t.co/Qqv6UT2dfM</t>
  </si>
  <si>
    <t>http://pbs.twimg.com/profile_images/709145969296855040/K3EsNOsj_normal.jpg</t>
  </si>
  <si>
    <t>http://www.twitter.com/Umfasecret/status/725930788617777152</t>
  </si>
  <si>
    <t xml:space="preserve">725930786474450946 </t>
  </si>
  <si>
    <t>(OLD) TheGamer570</t>
  </si>
  <si>
    <t>tf2_sniper55</t>
  </si>
  <si>
    <t>I liked a @YouTube video https://t.co/bq33oGpYwQ Man Commits Suicide Inside Apple Headquarters</t>
  </si>
  <si>
    <t>http://www.twitter.com/tf2_sniper55/status/725930786474450946</t>
  </si>
  <si>
    <t xml:space="preserve">725930786008887296 </t>
  </si>
  <si>
    <t>Hilde #Toty #Cod</t>
  </si>
  <si>
    <t>CodToty</t>
  </si>
  <si>
    <t>Earn free Smurfberries each week when you build one of the Smurfy Wonders in #smurfsvillage https://t.co/PBZ8PbcRMh @BeelineGames</t>
  </si>
  <si>
    <t>http://www.twitter.com/CodToty/status/725930786008887296</t>
  </si>
  <si>
    <t xml:space="preserve">725930784289255427 </t>
  </si>
  <si>
    <t>http://www.twitter.com/bobbi_Reno/status/725930784289255427</t>
  </si>
  <si>
    <t xml:space="preserve">725930784104677376 </t>
  </si>
  <si>
    <t>ty</t>
  </si>
  <si>
    <t>KenKvnt</t>
  </si>
  <si>
    <t>melanated• moisturized• ♌️• nicki minaj• ALL black lives matter</t>
  </si>
  <si>
    <t>http://pbs.twimg.com/profile_images/725124571079278592/J9I4vLqS_normal.jpg</t>
  </si>
  <si>
    <t>http://www.twitter.com/KenKvnt/status/725930784104677376</t>
  </si>
  <si>
    <t xml:space="preserve">725930783026769925 </t>
  </si>
  <si>
    <t>▿Ladush✘</t>
  </si>
  <si>
    <t>Ladakartashova</t>
  </si>
  <si>
    <t>весной я злая. зимой, осенью и летом тоже.</t>
  </si>
  <si>
    <t>Слушайте в @AppleMusic: The Collection (John Mayer). https://t.co/JAymTn4oww</t>
  </si>
  <si>
    <t>http://pbs.twimg.com/profile_images/717239125968072709/dTh5_Vj3_normal.jpg</t>
  </si>
  <si>
    <t>http://www.twitter.com/Ladakartashova/status/725930783026769925</t>
  </si>
  <si>
    <t xml:space="preserve">725930782875774976 </t>
  </si>
  <si>
    <t>Wiitch</t>
  </si>
  <si>
    <t>Bruja_crazy</t>
  </si>
  <si>
    <t>•Drummer♪•Happy•Crazy life•Anime/Otaku•Rock/Heavy to dead•Riders♠•INSTAGRAM: @witch_of_night•Jack Skeleton♥•</t>
  </si>
  <si>
    <t>http://pbs.twimg.com/profile_images/724204302215073793/zZdf1zIX_normal.jpg</t>
  </si>
  <si>
    <t>http://www.twitter.com/Bruja_crazy/status/725930782875774976</t>
  </si>
  <si>
    <t xml:space="preserve">725930782724780032 </t>
  </si>
  <si>
    <t>女王 Latifa.</t>
  </si>
  <si>
    <t>IShadesiv</t>
  </si>
  <si>
    <t>*.✦SILLY GIRL✦.*</t>
  </si>
  <si>
    <t>RT @KeshaNewsAR: #BuyTrueColorsOniTunes
https://t.co/XH3si66OYw 
 https://t.co/1QOOvdnqVm</t>
  </si>
  <si>
    <t>http://pbs.twimg.com/profile_images/723786933554565120/nMuhD52j_normal.jpg</t>
  </si>
  <si>
    <t>http://www.twitter.com/IShadesiv/status/725930782724780032</t>
  </si>
  <si>
    <t xml:space="preserve">725930782607319041 </t>
  </si>
  <si>
    <t>Jérôme Marin</t>
  </si>
  <si>
    <t>JeromeMarinSF</t>
  </si>
  <si>
    <t>Correspondant à San Francisco pour @lemondefr, @lecho, @letemps et @01net - jeromemarinSF[at]https://t.co/N8GNSmAmm4</t>
  </si>
  <si>
    <t>Apple est repassé sous la barre des 500 milliards de dollars de valorisation boursière. Google pourrait repasser devant (écart: 15Md$)</t>
  </si>
  <si>
    <t>http://pbs.twimg.com/profile_images/378800000425604170/51a868e04634541d25a571b3554ba5f3_normal.jpeg</t>
  </si>
  <si>
    <t>4519</t>
  </si>
  <si>
    <t>http://www.twitter.com/JeromeMarinSF/status/725930782607319041</t>
  </si>
  <si>
    <t xml:space="preserve">725930782267564032 </t>
  </si>
  <si>
    <t>StephenHemmings</t>
  </si>
  <si>
    <t>stephenhemming6</t>
  </si>
  <si>
    <t>Over 15 yars of Marketing Management. Tuning up businesses to become a destination.</t>
  </si>
  <si>
    <t>2637</t>
  </si>
  <si>
    <t>http://www.twitter.com/stephenhemming6/status/725930782267564032</t>
  </si>
  <si>
    <t xml:space="preserve">725930781852364800 </t>
  </si>
  <si>
    <t>かご猫</t>
  </si>
  <si>
    <t>dinallyputa</t>
  </si>
  <si>
    <t>choke me with a dead cat. https://t.co/N7UmG3WPkx</t>
  </si>
  <si>
    <t>http://pbs.twimg.com/profile_images/725690618194751490/dA5ADJg6_normal.jpg</t>
  </si>
  <si>
    <t>http://www.twitter.com/dinallyputa/status/725930781852364800</t>
  </si>
  <si>
    <t xml:space="preserve">725930781277741056 </t>
  </si>
  <si>
    <t>gleekmuch</t>
  </si>
  <si>
    <t>meganmoore50</t>
  </si>
  <si>
    <t>people are like music; some speck the truth others are just a noise</t>
  </si>
  <si>
    <t>http://pbs.twimg.com/profile_images/699593146582310912/Drem8Yt8_normal.jpg</t>
  </si>
  <si>
    <t>http://www.twitter.com/meganmoore50/status/725930781277741056</t>
  </si>
  <si>
    <t xml:space="preserve">725930779411238912 </t>
  </si>
  <si>
    <t>眞葛原雪(主権在猫)</t>
  </si>
  <si>
    <t>pririn_</t>
  </si>
  <si>
    <t>宇宙に取り残されて孤独死した猫まんま　ちたまを滅ぼす悪の化身 マイヒーロー：ウィリアム・ウィルバーフォース ※注:特定祕密印 ウソツキクラブNo.-824</t>
  </si>
  <si>
    <t>デビッド・ボウイ Heathen(2002) https://t.co/Zfx9gVsuHi https://t.co/1PWPBXc5oo</t>
  </si>
  <si>
    <t>http://pbs.twimg.com/profile_images/719812556513148928/F610vkdu_normal.jpg</t>
  </si>
  <si>
    <t>2047</t>
  </si>
  <si>
    <t>http://www.twitter.com/pririn_/status/725930779411238912</t>
  </si>
  <si>
    <t xml:space="preserve">725930779373490176 </t>
  </si>
  <si>
    <t>최지원</t>
  </si>
  <si>
    <t>ji5roro</t>
  </si>
  <si>
    <t>민트 후드집업아이템 획득! 그의 속마음 오픈♥ #일진에게찍혔을때 #7day
https://t.co/9z4dAT5Ro7 https://t.co/AAZA4Caky4</t>
  </si>
  <si>
    <t>http://www.twitter.com/ji5roro/status/725930779373490176</t>
  </si>
  <si>
    <t xml:space="preserve">725930779222544384 </t>
  </si>
  <si>
    <t>https://t.co/T7oP6gb5gs
Manood Po Tayo Mamaya The Story Of us..
#TSOUGayaNgDati</t>
  </si>
  <si>
    <t>http://www.twitter.com/apple_kx/status/725930779222544384</t>
  </si>
  <si>
    <t xml:space="preserve">725930778568183809 </t>
  </si>
  <si>
    <t>mathew dunmill</t>
  </si>
  <si>
    <t>dunmillmathew</t>
  </si>
  <si>
    <t>http://pbs.twimg.com/profile_images/674663694392012800/7_wTbKB1_normal.jpg</t>
  </si>
  <si>
    <t>http://www.twitter.com/dunmillmathew/status/725930778568183809</t>
  </si>
  <si>
    <t xml:space="preserve">725930777272160258 </t>
  </si>
  <si>
    <t>buy super review</t>
  </si>
  <si>
    <t>buysuperreview</t>
  </si>
  <si>
    <t>3D Silicon Cartoon bow-knot Panda Case Soft Skin Cover For Apple iPhone 6/6s  https://t.co/NFLCaimk9u https://t.co/WDbTlIKXIs</t>
  </si>
  <si>
    <t>http://pbs.twimg.com/profile_images/685298622523637760/_kSfBU8f_normal.jpg</t>
  </si>
  <si>
    <t>http://www.twitter.com/buysuperreview/status/725930777272160258</t>
  </si>
  <si>
    <t xml:space="preserve">725930776437489664 </t>
  </si>
  <si>
    <t>Emman Nweke</t>
  </si>
  <si>
    <t>yoitsEmman</t>
  </si>
  <si>
    <t>#GetMoneyGang #ChelseaFC #FrontRowStudios #IboBoysEnt. #SouthSideMenace #WeTakingOver #HouseOfKushKush #Meninist</t>
  </si>
  <si>
    <t>http://pbs.twimg.com/profile_images/714727535641231363/7t0PJMYM_normal.jpg</t>
  </si>
  <si>
    <t>http://www.twitter.com/yoitsEmman/status/725930776437489664</t>
  </si>
  <si>
    <t xml:space="preserve">725930776177434625 </t>
  </si>
  <si>
    <t>Enjoy listening to I Do? Buy it right now on iTunes! https://t.co/wZWp51JtVR</t>
  </si>
  <si>
    <t>http://www.twitter.com/931WZAKOnAir/status/725930776177434625</t>
  </si>
  <si>
    <t xml:space="preserve">725930775997083648 </t>
  </si>
  <si>
    <t>connolly959</t>
  </si>
  <si>
    <t>I'm playing Alice's Wonderland on my iPhone, on the app store: https://t.co/jTKHzW8n2R #Alice #Reflex https://t.co/LjRKHErwEt</t>
  </si>
  <si>
    <t>http://pbs.twimg.com/profile_images/462148469546024960/xu4b8w_o_normal.jpeg</t>
  </si>
  <si>
    <t>http://www.twitter.com/connolly959/status/725930775997083648</t>
  </si>
  <si>
    <t xml:space="preserve">725930774977867776 </t>
  </si>
  <si>
    <t>Chelsey</t>
  </si>
  <si>
    <t>chels_mcanulty</t>
  </si>
  <si>
    <t>❁ university of nevada, reno ❁</t>
  </si>
  <si>
    <t>http://pbs.twimg.com/profile_images/716799261963227137/udjYvaU6_normal.jpg</t>
  </si>
  <si>
    <t>http://www.twitter.com/chels_mcanulty/status/725930774977867776</t>
  </si>
  <si>
    <t xml:space="preserve">725930774906564608 </t>
  </si>
  <si>
    <t>MoroccanBoY</t>
  </si>
  <si>
    <t>H_Mehdi69</t>
  </si>
  <si>
    <t>Don't forget where you came from and always remember where you going ⬆️</t>
  </si>
  <si>
    <t>http://pbs.twimg.com/profile_images/710346751190769665/nTZsPBrQ_normal.jpg</t>
  </si>
  <si>
    <t>http://www.twitter.com/H_Mehdi69/status/725930774906564608</t>
  </si>
  <si>
    <t xml:space="preserve">725930774445223936 </t>
  </si>
  <si>
    <t>DK⚓️</t>
  </si>
  <si>
    <t>TdenizK</t>
  </si>
  <si>
    <t>MUSTAFA KEMAL ATATÜRK 
İnstagram: tdeeenizk 
Snapchat: tdeenizk</t>
  </si>
  <si>
    <t>Serkan Kaya - Aşk Ne Demek Bilen Var Mı ?
via &amp;gt; https://t.co/OQCdD3QsFy
 https://t.co/AYubtIjfgI</t>
  </si>
  <si>
    <t>http://pbs.twimg.com/profile_images/725361811298619392/kJ3FEVkY_normal.jpg</t>
  </si>
  <si>
    <t>http://www.twitter.com/TdenizK/status/725930774445223936</t>
  </si>
  <si>
    <t xml:space="preserve">725930772297736192 </t>
  </si>
  <si>
    <t>Jessica Vera</t>
  </si>
  <si>
    <t>Jessica_Twit</t>
  </si>
  <si>
    <t>Yeezy taught me.</t>
  </si>
  <si>
    <t>RT @JosephFCee: If u don't have Apple Music I feel bad 4 u son</t>
  </si>
  <si>
    <t>http://pbs.twimg.com/profile_images/668379223598305280/Q8mY9ApV_normal.jpg</t>
  </si>
  <si>
    <t>http://www.twitter.com/Jessica_Twit/status/725930772297736192</t>
  </si>
  <si>
    <t xml:space="preserve">725930771400167425 </t>
  </si>
  <si>
    <t>DYK Brendan Fraser's INQUIZIE ranking is 1,845. Have pix, Q or CMT? goto https://t.co/tUE8VpOkUY @sillybrendan #sillybrendan</t>
  </si>
  <si>
    <t>http://www.twitter.com/INQUIZIE/status/725930771400167425</t>
  </si>
  <si>
    <t xml:space="preserve">725930770133458944 </t>
  </si>
  <si>
    <t>Ben Utomo</t>
  </si>
  <si>
    <t>indokidram</t>
  </si>
  <si>
    <t>Indonesian Songwriter
https://t.co/oVNixgkTxm https://t.co/bR8YEe0aVv https://t.co/InS5jLOvL8
https://t.co/Fdrh3AIsiU</t>
  </si>
  <si>
    <t>My album Lost in the Music is now available on itunes. Support and respect your local indonesian artist by... https://t.co/EXxTxw1DjL</t>
  </si>
  <si>
    <t>http://pbs.twimg.com/profile_images/674225035846926336/YRNeFqrn_normal.jpg</t>
  </si>
  <si>
    <t>http://www.twitter.com/indokidram/status/725930770133458944</t>
  </si>
  <si>
    <t xml:space="preserve">725930769789517824 </t>
  </si>
  <si>
    <t>Shashwata Chatterjee</t>
  </si>
  <si>
    <t>ShashwataC</t>
  </si>
  <si>
    <t>Apple Pan forever indeed!! No wonder @RealSkipBayless is wisdom personified.  https://t.co/tnEJkDRG3S</t>
  </si>
  <si>
    <t>http://pbs.twimg.com/profile_images/3171007282/808e41de357962065ecb928b562fda54_normal.jpeg</t>
  </si>
  <si>
    <t>http://www.twitter.com/ShashwataC/status/725930769789517824</t>
  </si>
  <si>
    <t xml:space="preserve">725930768992600064 </t>
  </si>
  <si>
    <t>@YamahaMotoGP moved down on INQUIZIE celeb ranking by "-2". know Y? Goto https://t.co/tUE8VpOkUY &amp;amp; tell “Moviestar Yamaha MotoGP's fans</t>
  </si>
  <si>
    <t>http://www.twitter.com/INQUIZIE/status/725930768992600064</t>
  </si>
  <si>
    <t xml:space="preserve">725930767839174657 </t>
  </si>
  <si>
    <t>Kennawd</t>
  </si>
  <si>
    <t>NardBell</t>
  </si>
  <si>
    <t>REAL Falcon fan. Fuck the Panthers, the Bucs and most of all fuck those sAINTS. Here for the laughs and sports. Rated X and MA so keep yo sensitive ass out️</t>
  </si>
  <si>
    <t>Listen to Grammys (feat. Future) by Drake on @AppleMusic. https://t.co/GPXsRdcesS</t>
  </si>
  <si>
    <t>http://pbs.twimg.com/profile_images/723888703303770112/v6r5ckap_normal.jpg</t>
  </si>
  <si>
    <t>http://www.twitter.com/NardBell/status/725930767839174657</t>
  </si>
  <si>
    <t xml:space="preserve">725930767109357568 </t>
  </si>
  <si>
    <t>文スト充楽しいなぁアハハ</t>
  </si>
  <si>
    <t>http://www.twitter.com/apple_ame/status/725930767109357568</t>
  </si>
  <si>
    <t xml:space="preserve">725930765989502977 </t>
  </si>
  <si>
    <t>サントワマミー</t>
  </si>
  <si>
    <t>zubokun</t>
  </si>
  <si>
    <t>へへ…</t>
  </si>
  <si>
    <t>ねぇ！あの事件の犯人知ってる？
実は私、犯人が誰だか知ってるの！
★闇に落ちたシンデレラ★
-誰も知らないグリム童話-
https://t.co/o2e1sc4ukY
 #育成 #無料 #育成ゲーム https://t.co/Wo9rhdpzGB</t>
  </si>
  <si>
    <t>http://pbs.twimg.com/profile_images/668926744762552320/l3J7YwRf_normal.jpg</t>
  </si>
  <si>
    <t>http://www.twitter.com/zubokun/status/725930765989502977</t>
  </si>
  <si>
    <t xml:space="preserve">725930764244639744 </t>
  </si>
  <si>
    <t>Felix Bazgan</t>
  </si>
  <si>
    <t>felixbazgan</t>
  </si>
  <si>
    <t>A Marketer with: Ideas, Humor, Opinions, a weiner dog and USC season tickets. Storyteller @Cambro1.</t>
  </si>
  <si>
    <t>Comcast to Buy DreamWorks Animation for $3.8 Billion - The Wall Street Journal https://t.co/BuIJCIQOJT</t>
  </si>
  <si>
    <t>http://pbs.twimg.com/profile_images/2714532017/50fba1f845f299295d70a7243467ff7a_normal.jpeg</t>
  </si>
  <si>
    <t>http://www.twitter.com/felixbazgan/status/725930764244639744</t>
  </si>
  <si>
    <t xml:space="preserve">725930763825205249 </t>
  </si>
  <si>
    <t>Ari</t>
  </si>
  <si>
    <t>Arieyannazuri</t>
  </si>
  <si>
    <t>20yrs yellow caribbean ting</t>
  </si>
  <si>
    <t>Apple Music  https://t.co/wv3tkaQm5S</t>
  </si>
  <si>
    <t>Miami ✈️ Orlando, FL</t>
  </si>
  <si>
    <t>http://pbs.twimg.com/profile_images/722239901945741312/DqBGZW-0_normal.jpg</t>
  </si>
  <si>
    <t>http://www.twitter.com/Arieyannazuri/status/725930763825205249</t>
  </si>
  <si>
    <t xml:space="preserve">725930763179298818 </t>
  </si>
  <si>
    <t>Daiyou</t>
  </si>
  <si>
    <t>Daiyou0084</t>
  </si>
  <si>
    <t>http://pbs.twimg.com/profile_images/723508309517455360/_j5AxBio_normal.jpg</t>
  </si>
  <si>
    <t>http://www.twitter.com/Daiyou0084/status/725930763179298818</t>
  </si>
  <si>
    <t xml:space="preserve">725930761409335297 </t>
  </si>
  <si>
    <t>iPad fans</t>
  </si>
  <si>
    <t>iPadfans</t>
  </si>
  <si>
    <t>iPad news:  How to set up a brand new Apple iPad Pro with Apple Pencil - Blasting News https://t.co/0f2L3xgMGZ</t>
  </si>
  <si>
    <t>http://pbs.twimg.com/profile_images/659190878/ipad_normal.jpg</t>
  </si>
  <si>
    <t>http://www.twitter.com/iPadfans/status/725930761409335297</t>
  </si>
  <si>
    <t xml:space="preserve">725930760675287040 </t>
  </si>
  <si>
    <t>sunaemon</t>
  </si>
  <si>
    <t>sunaemon0</t>
  </si>
  <si>
    <t>東大数理M1;幾何;元RoboTech回路班 本垢:@sunaemonRT TLは遡りません。</t>
  </si>
  <si>
    <t>http://pbs.twimg.com/profile_images/588719144524124160/E7-zCIDQ_normal.jpg</t>
  </si>
  <si>
    <t>http://www.twitter.com/sunaemon0/status/725930760675287040</t>
  </si>
  <si>
    <t xml:space="preserve">725930760587235328 </t>
  </si>
  <si>
    <t>giada vale |20:05|</t>
  </si>
  <si>
    <t>GiadaVale</t>
  </si>
  <si>
    <t>PLL❤ TeenWolf❤ Shadowhunters❤ Cody Christian❤ Little Mix❤ Fifth Harmony❤ Lauren Jauregui❤ Camren❤ Jerrie❤</t>
  </si>
  <si>
    <t>http://pbs.twimg.com/profile_images/703994904398209025/byIrGEA7_normal.jpg</t>
  </si>
  <si>
    <t>http://www.twitter.com/GiadaVale/status/725930760587235328</t>
  </si>
  <si>
    <t xml:space="preserve">725930760536879104 </t>
  </si>
  <si>
    <t>iPad news:  iPad Air 3 release date, specs rumors: Concept video shows iPad Air 3 has Apple… https://t.co/zemeWyvBoG</t>
  </si>
  <si>
    <t>http://www.twitter.com/iPadfans/status/725930760536879104</t>
  </si>
  <si>
    <t xml:space="preserve">725930760524296195 </t>
  </si>
  <si>
    <t>@undertale_ntbr んんんんんトリママからのメールｍｍｍｍ</t>
  </si>
  <si>
    <t>http://www.twitter.com/seeds_of_apple/status/725930760524296195</t>
  </si>
  <si>
    <t xml:space="preserve">725930760318799875 </t>
  </si>
  <si>
    <t>TimSanderson</t>
  </si>
  <si>
    <t>timsanderson411</t>
  </si>
  <si>
    <t>Egy falat Óbuda. A rület hanglatával, színeivel, ízeivel.</t>
  </si>
  <si>
    <t>http://www.twitter.com/timsanderson411/status/725930760318799875</t>
  </si>
  <si>
    <t xml:space="preserve">725930760071307264 </t>
  </si>
  <si>
    <t>jonahrae</t>
  </si>
  <si>
    <t>jonahraee</t>
  </si>
  <si>
    <t>God is Good || sc: jonahrae</t>
  </si>
  <si>
    <t>Temecula, CA</t>
  </si>
  <si>
    <t>http://pbs.twimg.com/profile_images/709239084099571712/PYJF2grw_normal.jpg</t>
  </si>
  <si>
    <t>http://www.twitter.com/jonahraee/status/725930760071307264</t>
  </si>
  <si>
    <t xml:space="preserve">725930759580590080 </t>
  </si>
  <si>
    <t>10890</t>
  </si>
  <si>
    <t>http://www.twitter.com/EmpyrealSun/status/725930759580590080</t>
  </si>
  <si>
    <t xml:space="preserve">725930758989213698 </t>
  </si>
  <si>
    <t>RT @kanna_beautiful: 포스가 150대같지 않은 칸나 :D https://t.co/0xZwnD7rbD</t>
  </si>
  <si>
    <t>http://www.twitter.com/plain_apple/status/725930758989213698</t>
  </si>
  <si>
    <t xml:space="preserve">725930758741721088 </t>
  </si>
  <si>
    <t>Paise Bachao India</t>
  </si>
  <si>
    <t>paisebachaoPBI</t>
  </si>
  <si>
    <t>FIND THE BEST ONLINE SHOPPING DEALS IN INDIA</t>
  </si>
  <si>
    <t>Apple iPad Mini 2 16GB WiFi Just at Rs.17500 – @amazonIN 
#Amazon #AmazonLightningDeal
https://t.co/BETbOpFlpl https://t.co/wmxwBwTYR6</t>
  </si>
  <si>
    <t>http://pbs.twimg.com/profile_images/636497564532019204/f9NyBcD5_normal.png</t>
  </si>
  <si>
    <t>http://www.twitter.com/paisebachaoPBI/status/725930758741721088</t>
  </si>
  <si>
    <t xml:space="preserve">725930758339096577 </t>
  </si>
  <si>
    <t>Aloe</t>
  </si>
  <si>
    <t>notaloevera</t>
  </si>
  <si>
    <t>yoooo• asu 2020</t>
  </si>
  <si>
    <t>🌚 https://t.co/bhtsnHwdtv</t>
  </si>
  <si>
    <t>Chandler, Az</t>
  </si>
  <si>
    <t>http://pbs.twimg.com/profile_images/725925216925278208/xXvBrBH3_normal.jpg</t>
  </si>
  <si>
    <t>http://www.twitter.com/notaloevera/status/725930758339096577</t>
  </si>
  <si>
    <t xml:space="preserve">725930757835771905 </t>
  </si>
  <si>
    <t>AdrianSimpson</t>
  </si>
  <si>
    <t>adriansimpson82</t>
  </si>
  <si>
    <t>ZuRi,14,elaka
 Follw me: :D ;)</t>
  </si>
  <si>
    <t>http://www.twitter.com/adriansimpson82/status/725930757835771905</t>
  </si>
  <si>
    <t xml:space="preserve">725930757772845057 </t>
  </si>
  <si>
    <t>NONN</t>
  </si>
  <si>
    <t>nonntabo</t>
  </si>
  <si>
    <t>เพลงสากล | โคนัน | วันพีช | Marvel | LoL | รีเยอะ</t>
  </si>
  <si>
    <t>http://pbs.twimg.com/profile_images/722511462929858560/98byeCwY_normal.jpg</t>
  </si>
  <si>
    <t>http://www.twitter.com/nonntabo/status/725930757772845057</t>
  </si>
  <si>
    <t xml:space="preserve">725930756778795008 </t>
  </si>
  <si>
    <t>Johnny Blaze</t>
  </si>
  <si>
    <t>johnnyblaze1999</t>
  </si>
  <si>
    <t>http://pbs.twimg.com/profile_images/723706304238260224/WUU3VBhh_normal.jpg</t>
  </si>
  <si>
    <t>http://www.twitter.com/johnnyblaze1999/status/725930756778795008</t>
  </si>
  <si>
    <t xml:space="preserve">725930756749430786 </t>
  </si>
  <si>
    <t>ゆっきー</t>
  </si>
  <si>
    <t>yukki_i_i</t>
  </si>
  <si>
    <t>@apple_spa パコ？！？！？！</t>
  </si>
  <si>
    <t>http://pbs.twimg.com/profile_images/512231929597288448/TmXrI83E_normal.jpeg</t>
  </si>
  <si>
    <t>http://www.twitter.com/yukki_i_i/status/725930756749430786</t>
  </si>
  <si>
    <t xml:space="preserve">725930756179005440 </t>
  </si>
  <si>
    <t>mulaaa</t>
  </si>
  <si>
    <t>mdaixo__</t>
  </si>
  <si>
    <t>#GFB || Ambassador for #MinkTaaj. Use my discount code Min10 ||</t>
  </si>
  <si>
    <t>@KeelinEsperanza I have the album lol Apple Music</t>
  </si>
  <si>
    <t>http://pbs.twimg.com/profile_images/713768582207971328/iybFielm_normal.jpg</t>
  </si>
  <si>
    <t>5998</t>
  </si>
  <si>
    <t>2706</t>
  </si>
  <si>
    <t>http://www.twitter.com/mdaixo__/status/725930756179005440</t>
  </si>
  <si>
    <t xml:space="preserve">725930755776348160 </t>
  </si>
  <si>
    <t>Bpinxx</t>
  </si>
  <si>
    <t>Bpinnxx</t>
  </si>
  <si>
    <t>Huntington Beach.University of Oregon.ΣΦΕ</t>
  </si>
  <si>
    <t>http://pbs.twimg.com/profile_images/702923860451074049/at8vn-UK_normal.jpg</t>
  </si>
  <si>
    <t>http://www.twitter.com/Bpinnxx/status/725930755776348160</t>
  </si>
  <si>
    <t xml:space="preserve">725930754966867968 </t>
  </si>
  <si>
    <t>さんぴん ❁ニキ日記❁</t>
  </si>
  <si>
    <t>_sanpin_niki</t>
  </si>
  <si>
    <t>ニキ日記垢です 全クエストS 【招待】PTMyz4cQFH 無課金です！無言フォロー失礼しますフォローもお気軽にどうぞ〜ニキ知ってる方とつながりたいです(੭ु ›ω‹ )੭ु⁾⁾これでも２０歳専門学生で今年は国試…</t>
  </si>
  <si>
    <t>(o[=]ω[=])新しい服、新しい髪型なんて最高じゃん   https://t.co/e2F5JlekGD https://t.co/Ux8hiWfnCI</t>
  </si>
  <si>
    <t>http://pbs.twimg.com/profile_images/721914186960232448/1tBxRtkD_normal.jpg</t>
  </si>
  <si>
    <t>http://www.twitter.com/_sanpin_niki/status/725930754966867968</t>
  </si>
  <si>
    <t xml:space="preserve">725930754044100610 </t>
  </si>
  <si>
    <t>ねぇ！あの事件の犯人知ってる？
実は私、犯人が誰だか知ってるの！
★闇に落ちたシンデレラ★
-誰も知らないグリム童話-
https://t.co/o2e1sc4ukY
 #育成 #無料 #育成ゲーム https://t.co/qopNrEwext</t>
  </si>
  <si>
    <t>http://www.twitter.com/zubokun/status/725930754044100610</t>
  </si>
  <si>
    <t xml:space="preserve">725930752458657792 </t>
  </si>
  <si>
    <t>big red</t>
  </si>
  <si>
    <t>stark_xo</t>
  </si>
  <si>
    <t>love yourz.</t>
  </si>
  <si>
    <t>Apple Music is honestly so great  https://t.co/w9MbcAJeZn</t>
  </si>
  <si>
    <t>40.82593</t>
  </si>
  <si>
    <t>-74.20903</t>
  </si>
  <si>
    <t xml:space="preserve">Montclair State University </t>
  </si>
  <si>
    <t>http://pbs.twimg.com/profile_images/721396349497970688/qh4cziRJ_normal.jpg</t>
  </si>
  <si>
    <t>http://www.twitter.com/stark_xo/status/725930752458657792</t>
  </si>
  <si>
    <t xml:space="preserve">725930752324440065 </t>
  </si>
  <si>
    <t>Apple Iphone 7 Plus With Fingerprint Scanner, 16/64/128 GB, 2 GB RAM and 12 MP, f/2.2, 29mm, phase detection... https://t.co/DaZYbnkp1l</t>
  </si>
  <si>
    <t>http://www.twitter.com/oneprice5/status/725930752324440065</t>
  </si>
  <si>
    <t xml:space="preserve">725930751946956800 </t>
  </si>
  <si>
    <t>David Gruenbaum</t>
  </si>
  <si>
    <t>voxnovo</t>
  </si>
  <si>
    <t>Avid Giant fan.</t>
  </si>
  <si>
    <t>@ebenezersamuel . . . picks.  That's one way of estimating what Reese squandered by taking Eli Apple with the 10th pick.  That's a travesty.</t>
  </si>
  <si>
    <t>http://pbs.twimg.com/profile_images/707527581898301444/WNlK_1dT_normal.jpg</t>
  </si>
  <si>
    <t>http://www.twitter.com/voxnovo/status/725930751946956800</t>
  </si>
  <si>
    <t xml:space="preserve">725930750592188416 </t>
  </si>
  <si>
    <t>☆✨JUSTIN✨☆</t>
  </si>
  <si>
    <t>DopefishJustin</t>
  </si>
  <si>
    <t>✰ 赤毛の魔法使い ✰ @archiveteam ✰ @mamedev_org ✰</t>
  </si>
  <si>
    <t>What's new for Apple II? https://t.co/txKPmGjEgp #MAME</t>
  </si>
  <si>
    <t>Vancouver Island, BC, Canada</t>
  </si>
  <si>
    <t>http://pbs.twimg.com/profile_images/579538871764979715/iFQqJVw6_normal.png</t>
  </si>
  <si>
    <t>http://www.twitter.com/DopefishJustin/status/725930750592188416</t>
  </si>
  <si>
    <t xml:space="preserve">725930749631688704 </t>
  </si>
  <si>
    <t>Elisa Neubauer</t>
  </si>
  <si>
    <t>Boerin</t>
  </si>
  <si>
    <t>Just healthy and happy.</t>
  </si>
  <si>
    <t>Mornin' peeps 😊 The smoothie was 👌 Lambs lettuce with an apple, dates,  pumpkin seeds and… https://t.co/3U1Cn7mMOk</t>
  </si>
  <si>
    <t>51.33962</t>
  </si>
  <si>
    <t>12.37129</t>
  </si>
  <si>
    <t>Leipzig</t>
  </si>
  <si>
    <t>http://pbs.twimg.com/profile_images/441557931847585792/EdtyVp6K_normal.jpeg</t>
  </si>
  <si>
    <t>http://www.twitter.com/Boerin/status/725930749631688704</t>
  </si>
  <si>
    <t xml:space="preserve">725930749552009216 </t>
  </si>
  <si>
    <t>Paulo Navarro</t>
  </si>
  <si>
    <t>P4ULON4V4RRO</t>
  </si>
  <si>
    <t>New adventures, new challenges</t>
  </si>
  <si>
    <t>http://pbs.twimg.com/profile_images/638757992599388160/xpUAEA0x_normal.jpg</t>
  </si>
  <si>
    <t>http://www.twitter.com/P4ULON4V4RRO/status/725930749552009216</t>
  </si>
  <si>
    <t xml:space="preserve">725930749447163904 </t>
  </si>
  <si>
    <t>Morten Leon</t>
  </si>
  <si>
    <t>mortenleon</t>
  </si>
  <si>
    <t>Hverdagstanker og følelser.</t>
  </si>
  <si>
    <t>Der var den jo, med sjov finsk beskrivelse: Lyt til Views af Drake på @AppleMusic.
https://t.co/Lu5g7jULHU https://t.co/jGR6xNzc02</t>
  </si>
  <si>
    <t>http://pbs.twimg.com/profile_images/646966181002350592/fSAOwKzB_normal.jpg</t>
  </si>
  <si>
    <t>http://www.twitter.com/mortenleon/status/725930749447163904</t>
  </si>
  <si>
    <t xml:space="preserve">725930748365000704 </t>
  </si>
  <si>
    <t>AnnaHart</t>
  </si>
  <si>
    <t>AnnaAnnahart511</t>
  </si>
  <si>
    <t>¡When your eyes I ever saw, the hert feels so neer fel! ¡Tomorrowland! ILove OneDirection CalvinHarris 30STM *Directioner *Mahomi *Bautister.!</t>
  </si>
  <si>
    <t>http://www.twitter.com/AnnaAnnahart511/status/725930748365000704</t>
  </si>
  <si>
    <t xml:space="preserve">725930748251803650 </t>
  </si>
  <si>
    <t>judith</t>
  </si>
  <si>
    <t>JudithFFenty</t>
  </si>
  <si>
    <t>who cares when it feels like crack? ⚓</t>
  </si>
  <si>
    <t>http://pbs.twimg.com/profile_images/720743112063205377/w47MXx76_normal.jpg</t>
  </si>
  <si>
    <t>http://www.twitter.com/JudithFFenty/status/725930748251803650</t>
  </si>
  <si>
    <t xml:space="preserve">725930748109180928 </t>
  </si>
  <si>
    <t>mercy grace</t>
  </si>
  <si>
    <t>princess23999</t>
  </si>
  <si>
    <t>baby louts || 16</t>
  </si>
  <si>
    <t>http://pbs.twimg.com/profile_images/676545977654886400/4TheAt7k_normal.jpg</t>
  </si>
  <si>
    <t>http://www.twitter.com/princess23999/status/725930748109180928</t>
  </si>
  <si>
    <t xml:space="preserve">725930746674745345 </t>
  </si>
  <si>
    <t>beuty onpoint</t>
  </si>
  <si>
    <t>thelovemoney100</t>
  </si>
  <si>
    <t>http://pbs.twimg.com/profile_images/530180031759540224/gosq-EOo_normal.jpeg</t>
  </si>
  <si>
    <t>http://www.twitter.com/thelovemoney100/status/725930746674745345</t>
  </si>
  <si>
    <t xml:space="preserve">725930746192359424 </t>
  </si>
  <si>
    <t>ก</t>
  </si>
  <si>
    <t>GinGngg</t>
  </si>
  <si>
    <t>ช อ บ ก า ร น อ น ม า ก มี เ เ ฟ น เ ป็ น ห มี</t>
  </si>
  <si>
    <t>PKN 6/9 Thailand</t>
  </si>
  <si>
    <t>http://pbs.twimg.com/profile_images/675308034172710912/Hpmcf3Jm_normal.jpg</t>
  </si>
  <si>
    <t>http://www.twitter.com/GinGngg/status/725930746192359424</t>
  </si>
  <si>
    <t xml:space="preserve">725930746183979008 </t>
  </si>
  <si>
    <t>Salma</t>
  </si>
  <si>
    <t>Salma_Futaisi</t>
  </si>
  <si>
    <t>Socrates: There is no greater injury a man can inflict, than to banish another from divine philosophy (Phaedrus)</t>
  </si>
  <si>
    <t>http://pbs.twimg.com/profile_images/721167374968164353/3nEa1OiZ_normal.jpg</t>
  </si>
  <si>
    <t>http://www.twitter.com/Salma_Futaisi/status/725930746183979008</t>
  </si>
  <si>
    <t xml:space="preserve">725930745907146752 </t>
  </si>
  <si>
    <t>第一書記ヲデン</t>
  </si>
  <si>
    <t>wodan00</t>
  </si>
  <si>
    <t>たった一つの死は悲劇だが、100万の死は統計に過ぎない。戦争及び関連する全ての事柄に心を奪われたソヴィエト社会主義共和国連邦の敬虔な尖兵、米国潰れろ。マイクラとかモンハンとかHoI2とかやってます。妹→@Tukisika233</t>
  </si>
  <si>
    <t>カブトムシが。。。
マジでぇ!こんな姿に!
＿人人 人人＿
＞ GO!GO! ＜
￣Y^Y^Y^Y￣
無料育成ゲーム【ボクのカブトムシ】
#育成ゲーム #無料 #育成アプリ https://t.co/e9QqsKETZt https://t.co/Dv7mGQFvP2</t>
  </si>
  <si>
    <t>http://pbs.twimg.com/profile_images/724414554290036737/CXv_3hss_normal.jpg</t>
  </si>
  <si>
    <t>7104</t>
  </si>
  <si>
    <t>http://www.twitter.com/wodan00/status/725930745907146752</t>
  </si>
  <si>
    <t xml:space="preserve">725930745605148673 </t>
  </si>
  <si>
    <t>Ray's Allotment</t>
  </si>
  <si>
    <t>rayrizzel1</t>
  </si>
  <si>
    <t>Follow my attempt to grow my own organic food! #permaculture #organic #growyourown #sustainability #selfsufficiency</t>
  </si>
  <si>
    <t>Stamford</t>
  </si>
  <si>
    <t>http://pbs.twimg.com/profile_images/586040324843266049/Yj_yYJfe_normal.jpg</t>
  </si>
  <si>
    <t>http://www.twitter.com/rayrizzel1/status/725930745605148673</t>
  </si>
  <si>
    <t xml:space="preserve">725930745261236225 </t>
  </si>
  <si>
    <t>rachelkumar</t>
  </si>
  <si>
    <t>rachelkumar5691</t>
  </si>
  <si>
    <t>I'm VAPORzZ if u fllow i follw back kik e zVAPORzZ or snap chat zVAPORzZ</t>
  </si>
  <si>
    <t>http://www.twitter.com/rachelkumar5691/status/725930745261236225</t>
  </si>
  <si>
    <t xml:space="preserve">725930744527224834 </t>
  </si>
  <si>
    <t>LUNΛ</t>
  </si>
  <si>
    <t>stxystrong</t>
  </si>
  <si>
    <t>Stay motivated and Stay positive.</t>
  </si>
  <si>
    <t>http://pbs.twimg.com/profile_images/725366944208138240/MP2YMTcO_normal.jpg</t>
  </si>
  <si>
    <t>http://www.twitter.com/stxystrong/status/725930744527224834</t>
  </si>
  <si>
    <t xml:space="preserve">725930744250421248 </t>
  </si>
  <si>
    <t>International</t>
  </si>
  <si>
    <t>Add_Buy_leSl</t>
  </si>
  <si>
    <t>https://t.co/qkJW6UTi7C  is one of   leading international real estate auction and advertisement network  portals worldwide.</t>
  </si>
  <si>
    <t>RT @globalissuesweb: Billionaire investor dumps Apple shares https://t.co/3hNTN0WP4f https://t.co/VSKOJfWDd5</t>
  </si>
  <si>
    <t>http://pbs.twimg.com/profile_images/670343041786363904/1A-vqJIG_normal.jpg</t>
  </si>
  <si>
    <t>http://www.twitter.com/Add_Buy_leSl/status/725930744250421248</t>
  </si>
  <si>
    <t xml:space="preserve">725930743776436226 </t>
  </si>
  <si>
    <t>쇠괴녹최</t>
  </si>
  <si>
    <t>ff14_sab_apple</t>
  </si>
  <si>
    <t>✿ 파이널 판타지 :: 사과녹차　　　　　　✿ 사보텐더 서버 . 백마도사 　　　　　　✿ 블루제뉴어리의 언약자 입니다.</t>
  </si>
  <si>
    <t>RT @rlarjtls: 상위 토벌전,레이드에 클리어dps가 필요한 구간을 만들어놓고 일정시간 넘으면 전멸하는 패턴 만들어놓고는 착한 게임 코스프레하는거 넘 좃같구요...적정템렙 옆에 명중력 컷 정도는 토벌전,레이드에 표기해줘야한다고 생각하고요...…</t>
  </si>
  <si>
    <t>http://pbs.twimg.com/profile_images/724549538501910528/VSR26_td_normal.jpg</t>
  </si>
  <si>
    <t>http://www.twitter.com/ff14_sab_apple/status/725930743776436226</t>
  </si>
  <si>
    <t xml:space="preserve">725930743503814656 </t>
  </si>
  <si>
    <t>Maxi</t>
  </si>
  <si>
    <t>dogmvsk</t>
  </si>
  <si>
    <t>woof woof</t>
  </si>
  <si>
    <t>http://pbs.twimg.com/profile_images/378800000097904459/d7dfd78aa09db13ce2ac5b6acd90ff49_normal.jpeg</t>
  </si>
  <si>
    <t>http://www.twitter.com/dogmvsk/status/725930743503814656</t>
  </si>
  <si>
    <t xml:space="preserve">725930741566046209 </t>
  </si>
  <si>
    <t>John Doe</t>
  </si>
  <si>
    <t>Seyi92</t>
  </si>
  <si>
    <t>Insta : Seyi_Abkn</t>
  </si>
  <si>
    <t>Écoutez « Views » de Drake sur @AppleMusic. 🌌💘 https://t.co/6XtkqkYYzd</t>
  </si>
  <si>
    <t>http://pbs.twimg.com/profile_images/725283190676578304/mHKIuCCW_normal.jpg</t>
  </si>
  <si>
    <t>http://www.twitter.com/Seyi92/status/725930741566046209</t>
  </si>
  <si>
    <t xml:space="preserve">725930741352165378 </t>
  </si>
  <si>
    <t>KFresh Harris</t>
  </si>
  <si>
    <t>KFreshHarris216</t>
  </si>
  <si>
    <t>Hip Hop Artist/Cellist. Nineteen93. | June 2016. Booking: bookingkfreshharris@gmail.com</t>
  </si>
  <si>
    <t>http://pbs.twimg.com/profile_images/720689307321696256/WzYHjHX7_normal.jpg</t>
  </si>
  <si>
    <t>http://www.twitter.com/KFreshHarris216/status/725930741352165378</t>
  </si>
  <si>
    <t xml:space="preserve">725930740622356483 </t>
  </si>
  <si>
    <t>bum</t>
  </si>
  <si>
    <t>Tvxtter</t>
  </si>
  <si>
    <t>dead</t>
  </si>
  <si>
    <t>http://pbs.twimg.com/profile_images/725163522477330432/MI5r653d_normal.jpg</t>
  </si>
  <si>
    <t>http://www.twitter.com/Tvxtter/status/725930740622356483</t>
  </si>
  <si>
    <t xml:space="preserve">725930740219678721 </t>
  </si>
  <si>
    <t>Lonnie</t>
  </si>
  <si>
    <t>princelonnie</t>
  </si>
  <si>
    <t>God 21 |CBU IG: @princelonnie</t>
  </si>
  <si>
    <t>http://pbs.twimg.com/profile_images/724649485972869124/hZlkYYTs_normal.jpg</t>
  </si>
  <si>
    <t>4152</t>
  </si>
  <si>
    <t>2583</t>
  </si>
  <si>
    <t>http://www.twitter.com/princelonnie/status/725930740219678721</t>
  </si>
  <si>
    <t xml:space="preserve">725930738625839104 </t>
  </si>
  <si>
    <t>Millie xo</t>
  </si>
  <si>
    <t>Millie_jacksonx</t>
  </si>
  <si>
    <t>she loved him in her own perverse way.</t>
  </si>
  <si>
    <t>http://pbs.twimg.com/profile_images/719238067895345152/yCnqP8HQ_normal.jpg</t>
  </si>
  <si>
    <t>http://www.twitter.com/Millie_jacksonx/status/725930738625839104</t>
  </si>
  <si>
    <t xml:space="preserve">725930738294517760 </t>
  </si>
  <si>
    <t>GreatzyW13</t>
  </si>
  <si>
    <t>greatzyw13</t>
  </si>
  <si>
    <t>CEO of Bangkok Barrister &amp; Business Co.,ltd , Freelance Photographer</t>
  </si>
  <si>
    <t>http://pbs.twimg.com/profile_images/616172156494307328/TM5VsZEl_normal.jpg</t>
  </si>
  <si>
    <t>http://www.twitter.com/greatzyw13/status/725930738294517760</t>
  </si>
  <si>
    <t xml:space="preserve">725930738151874565 </t>
  </si>
  <si>
    <t>Stacy A. Cross</t>
  </si>
  <si>
    <t>stacyacross</t>
  </si>
  <si>
    <t>Comfort Killer | My mission in life is to teach millions how to get uncomfortable. To think better, act better and live better!  Get my eBook!</t>
  </si>
  <si>
    <t>Subscribe to the Get Uncomfortable #podcast BRO! - https://t.co/zouUTl2WRY https://t.co/iRcsBtYwnK</t>
  </si>
  <si>
    <t>http://pbs.twimg.com/profile_images/717805937717809152/t6vdF8c1_normal.jpg</t>
  </si>
  <si>
    <t>http://www.twitter.com/stacyacross/status/725930738151874565</t>
  </si>
  <si>
    <t xml:space="preserve">725930737443082240 </t>
  </si>
  <si>
    <t>SHIN</t>
  </si>
  <si>
    <t>N1031sh</t>
  </si>
  <si>
    <t>東京喰種、黄昏乙女、ニセコイ、俺妹、ギルティクラウンとか ラブコメ系のアニメ知ってる人、好きな人フォローしてください！！</t>
  </si>
  <si>
    <t>find your best partner littletalk Recommend!! https://t.co/NEShkZLoNS https://t.co/76aj4Uh3zH</t>
  </si>
  <si>
    <t>http://pbs.twimg.com/profile_images/636598755383373825/tBVPo7vC_normal.jpg</t>
  </si>
  <si>
    <t>http://www.twitter.com/N1031sh/status/725930737443082240</t>
  </si>
  <si>
    <t xml:space="preserve">725930736075730944 </t>
  </si>
  <si>
    <t>John Simon</t>
  </si>
  <si>
    <t>johnsimon01</t>
  </si>
  <si>
    <t>Passionate about people and their potential, specialises in Communication, Facilitation and Training using well-defined coaching strategies to assist leader.</t>
  </si>
  <si>
    <t>BBC News - Billionaire investor dumps Apple shares https://t.co/bhmhN4LUD8</t>
  </si>
  <si>
    <t>http://pbs.twimg.com/profile_images/417902690149355520/baQHfWHr_normal.jpeg</t>
  </si>
  <si>
    <t>http://www.twitter.com/johnsimon01/status/725930736075730944</t>
  </si>
  <si>
    <t xml:space="preserve">725930735337541632 </t>
  </si>
  <si>
    <t>najma</t>
  </si>
  <si>
    <t>teenagedirtnaj</t>
  </si>
  <si>
    <t>Just found out the world doesn't revolve around me. Shocked &amp; upset.</t>
  </si>
  <si>
    <t>minneapolis</t>
  </si>
  <si>
    <t>http://pbs.twimg.com/profile_images/725557735782146050/q4YvbomT_normal.jpg</t>
  </si>
  <si>
    <t>25826</t>
  </si>
  <si>
    <t>http://www.twitter.com/teenagedirtnaj/status/725930735337541632</t>
  </si>
  <si>
    <t xml:space="preserve">725930734012100609 </t>
  </si>
  <si>
    <t>http://www.twitter.com/The_Music_Hub_/status/725930734012100609</t>
  </si>
  <si>
    <t xml:space="preserve">725930733475237888 </t>
  </si>
  <si>
    <t>BoySwiftieee</t>
  </si>
  <si>
    <t>ts / ag / adele / fob / kp / rih / iggy / gaga</t>
  </si>
  <si>
    <t xml:space="preserve">Bulgaria </t>
  </si>
  <si>
    <t>http://pbs.twimg.com/profile_images/722834519309422592/shAZnQY7_normal.jpg</t>
  </si>
  <si>
    <t>http://www.twitter.com/BoySwiftieee/status/725930733475237888</t>
  </si>
  <si>
    <t xml:space="preserve">725930733290680320 </t>
  </si>
  <si>
    <t>@OrdaFM не могли бы вы поставить песню One Direction-home сегодня, пожалуйста?
Заранее спасибо и отличного дня! :)
#HomeDay #ProjectHome</t>
  </si>
  <si>
    <t>http://www.twitter.com/_Small_Apple_/status/725930733290680320</t>
  </si>
  <si>
    <t xml:space="preserve">725930732971925504 </t>
  </si>
  <si>
    <t>Muy Poquito Feels</t>
  </si>
  <si>
    <t>DJMGM</t>
  </si>
  <si>
    <t>DJ X Producer</t>
  </si>
  <si>
    <t>Can someone tell Apple that I won't update the phones OS unless there's new emoji's involved? 󾆴🏻</t>
  </si>
  <si>
    <t>Oro Valley, AZ</t>
  </si>
  <si>
    <t>http://pbs.twimg.com/profile_images/696565142524309505/4w9sFk0G_normal.jpg</t>
  </si>
  <si>
    <t>http://www.twitter.com/DJMGM/status/725930732971925504</t>
  </si>
  <si>
    <t xml:space="preserve">725930731642331137 </t>
  </si>
  <si>
    <t>M Gaw</t>
  </si>
  <si>
    <t>MGaw17</t>
  </si>
  <si>
    <t>Welcome Timber Smurf to the #SmurfsVillage Island to hammer out smurfy homemade items!  https://t.co/KQcN8bhOBI</t>
  </si>
  <si>
    <t>http://www.twitter.com/MGaw17/status/725930731642331137</t>
  </si>
  <si>
    <t xml:space="preserve">725930731604566018 </t>
  </si>
  <si>
    <t>サクラ</t>
  </si>
  <si>
    <t>Sakura4535</t>
  </si>
  <si>
    <t>カオコレキーボードでこんなに可愛いキーボードに
カスタマイズしちゃったよ( ๑&amp;gt;ω•́ )۶
全部無料で使えるからみんなもやってみて(∩´͈ ᐜ `͈∩)
https://t.co/HqtZyp7bjzわ https://t.co/oP6yIkkp9E</t>
  </si>
  <si>
    <t>http://pbs.twimg.com/profile_images/700699952465379328/pFyf9G40_normal.jpg</t>
  </si>
  <si>
    <t>http://www.twitter.com/Sakura4535/status/725930731604566018</t>
  </si>
  <si>
    <t xml:space="preserve">725930731537453056 </t>
  </si>
  <si>
    <t>jord</t>
  </si>
  <si>
    <t>jordanxshort</t>
  </si>
  <si>
    <t>ig: jordan.short</t>
  </si>
  <si>
    <t>finally it's on Apple Music</t>
  </si>
  <si>
    <t>http://pbs.twimg.com/profile_images/713092136657358848/e90scq4o_normal.jpg</t>
  </si>
  <si>
    <t>http://www.twitter.com/jordanxshort/status/725930731537453056</t>
  </si>
  <si>
    <t xml:space="preserve">725930731151593472 </t>
  </si>
  <si>
    <t>utibe_</t>
  </si>
  <si>
    <t>network security expert.</t>
  </si>
  <si>
    <t>RT @CNBCi: First he slams Apple, now Chinese tech rival moves onto its turf https://t.co/oNw5N7kmSg</t>
  </si>
  <si>
    <t>http://pbs.twimg.com/profile_images/725931374620762113/bbCxcbsZ_normal.jpg</t>
  </si>
  <si>
    <t>http://www.twitter.com/utibe_/status/725930731151593472</t>
  </si>
  <si>
    <t xml:space="preserve">725930731101265920 </t>
  </si>
  <si>
    <t>Olivia Davies</t>
  </si>
  <si>
    <t>_oliviadavies_</t>
  </si>
  <si>
    <t>Newcastle upon Tyne</t>
  </si>
  <si>
    <t>http://pbs.twimg.com/profile_images/719907091780091904/iCM3RoOx_normal.jpg</t>
  </si>
  <si>
    <t>http://www.twitter.com/_oliviadavies_/status/725930731101265920</t>
  </si>
  <si>
    <t xml:space="preserve">725930730509856769 </t>
  </si>
  <si>
    <t>Terry</t>
  </si>
  <si>
    <t>watkinsjr17</t>
  </si>
  <si>
    <t>http://pbs.twimg.com/profile_images/706196526628909057/0eUFKP1p_normal.jpg</t>
  </si>
  <si>
    <t>http://www.twitter.com/watkinsjr17/status/725930730509856769</t>
  </si>
  <si>
    <t xml:space="preserve">725930730329497600 </t>
  </si>
  <si>
    <t>Panas nya wedannnn😰 (at Akbidyo) — https://t.co/dB8rbqoraX</t>
  </si>
  <si>
    <t>-7.84982</t>
  </si>
  <si>
    <t>110.35771</t>
  </si>
  <si>
    <t>http://www.twitter.com/ayuk_apple/status/725930730329497600</t>
  </si>
  <si>
    <t xml:space="preserve">725930728270123009 </t>
  </si>
  <si>
    <t>#iTunesFriday | Empire (Original Soundtrack) [Season 2] [Deluxe] Vol. 2 by Empire Cast https://t.co/hxBIKQYcvw</t>
  </si>
  <si>
    <t>http://www.twitter.com/CRS_One/status/725930728270123009</t>
  </si>
  <si>
    <t xml:space="preserve">725930727825543168 </t>
  </si>
  <si>
    <t>LEMONADÉ</t>
  </si>
  <si>
    <t>Beyupdates_</t>
  </si>
  <si>
    <t>#LEMONADE The Visual Album is now available on iTunes!</t>
  </si>
  <si>
    <t>@AppleMusic Lemonade by Beyoncé
https://t.co/OjVnYicpjb</t>
  </si>
  <si>
    <t>http://pbs.twimg.com/profile_images/724093789623603200/NpcMA8B5_normal.jpg</t>
  </si>
  <si>
    <t>2484</t>
  </si>
  <si>
    <t>http://www.twitter.com/Beyupdates_/status/725930727825543168</t>
  </si>
  <si>
    <t xml:space="preserve">725930726789533696 </t>
  </si>
  <si>
    <t>meganfinke</t>
  </si>
  <si>
    <t>sc: meganfinke | WSU</t>
  </si>
  <si>
    <t>my ex gave me his Apple ID for the album 💁🏼 https://t.co/DkRB5X74Tg</t>
  </si>
  <si>
    <t>http://pbs.twimg.com/profile_images/721094059285024768/zQI4uMkq_normal.jpg</t>
  </si>
  <si>
    <t>http://www.twitter.com/meganfinke/status/725930726789533696</t>
  </si>
  <si>
    <t xml:space="preserve">725930725497675776 </t>
  </si>
  <si>
    <t>Travis Orozco</t>
  </si>
  <si>
    <t>travis_orozco</t>
  </si>
  <si>
    <t>24. Filmmaker. Editor. Cinematographer. Photographer. 
Instagram: @travis_orozco
https://t.co/1t8DK1JSLq</t>
  </si>
  <si>
    <t>@RlDICULOUSNESS uuuum except Apple Music is on Android?</t>
  </si>
  <si>
    <t>http://pbs.twimg.com/profile_images/715595680257978368/Q3oQUTWL_normal.jpg</t>
  </si>
  <si>
    <t>http://www.twitter.com/travis_orozco/status/725930725497675776</t>
  </si>
  <si>
    <t xml:space="preserve">725930725212491777 </t>
  </si>
  <si>
    <t>http://www.twitter.com/itsdamonsoto/status/725930725212491777</t>
  </si>
  <si>
    <t xml:space="preserve">725930724230983680 </t>
  </si>
  <si>
    <t>サーャ</t>
  </si>
  <si>
    <t>katikos2d</t>
  </si>
  <si>
    <t>ディズニーガールズから女子力を分けてもらいたいポッタリアンつぶやき少なめですがお気軽にフォローしてください♪( ´▽｀) SMAP♡スマ垢つくりました@sayas2smap</t>
  </si>
  <si>
    <t>RT @hamriderw: @ciza6sfeuc @_Bad_Apple_  のらやの物品の通販サイトありますよ。
https://t.co/rtTo8fVms6</t>
  </si>
  <si>
    <t>http://pbs.twimg.com/profile_images/720608488674631680/OPwE5svs_normal.jpg</t>
  </si>
  <si>
    <t>http://www.twitter.com/katikos2d/status/725930724230983680</t>
  </si>
  <si>
    <t xml:space="preserve">725930724197457921 </t>
  </si>
  <si>
    <t>theericoo</t>
  </si>
  <si>
    <t>@wizkhalifa</t>
  </si>
  <si>
    <t>@danioparis you heard it off Apple ?</t>
  </si>
  <si>
    <t>http://pbs.twimg.com/profile_images/719626754877304832/6c5r2wqH_normal.jpg</t>
  </si>
  <si>
    <t>http://www.twitter.com/theericoo/status/725930724197457921</t>
  </si>
  <si>
    <t xml:space="preserve">725930723232768000 </t>
  </si>
  <si>
    <t>Woll Street</t>
  </si>
  <si>
    <t>paulwoll</t>
  </si>
  <si>
    <t>Stocks/options trader, investor, &amp; mentor. I work hard to post high quality setups for free. Site in development.</t>
  </si>
  <si>
    <t>Icahn out of $AAPL because of China.... wonder how low it will need to go to get him interested again.   https://t.co/MvRPXX6mNx</t>
  </si>
  <si>
    <t>http://pbs.twimg.com/profile_images/3481626485/aaf1dae4fe71031a2cf6ee20d04c1ff6_normal.png</t>
  </si>
  <si>
    <t>16178</t>
  </si>
  <si>
    <t>http://www.twitter.com/paulwoll/status/725930723232768000</t>
  </si>
  <si>
    <t xml:space="preserve">725930722834305024 </t>
  </si>
  <si>
    <t>Daniela Pavone</t>
  </si>
  <si>
    <t>SuperPav</t>
  </si>
  <si>
    <t>Welcome Nat Smurfling to the #SmurfsVillage Island to attract rare and colorful new creatures! https://t.co/P3L3itjUc3</t>
  </si>
  <si>
    <t>http://pbs.twimg.com/profile_images/1575267805/Cappello_normal.jpg</t>
  </si>
  <si>
    <t>http://www.twitter.com/SuperPav/status/725930722834305024</t>
  </si>
  <si>
    <t xml:space="preserve">725930722804944896 </t>
  </si>
  <si>
    <t>tobi★sdmn/tank/weezy</t>
  </si>
  <si>
    <t>Tobi_TV_</t>
  </si>
  <si>
    <t>DOYOUSEETHISCOAT</t>
  </si>
  <si>
    <t>http://pbs.twimg.com/profile_images/718839480883486720/57HV9P4E_normal.jpg</t>
  </si>
  <si>
    <t>http://www.twitter.com/Tobi_TV_/status/725930722804944896</t>
  </si>
  <si>
    <t xml:space="preserve">725930721613762560 </t>
  </si>
  <si>
    <t>olga b-----</t>
  </si>
  <si>
    <t>carrymemark</t>
  </si>
  <si>
    <t>music got you lost</t>
  </si>
  <si>
    <t>Найди Views на Apple Music : челендж аксептед 😑</t>
  </si>
  <si>
    <t>http://pbs.twimg.com/profile_images/652409554198745088/nzFVGRYl_normal.jpg</t>
  </si>
  <si>
    <t>http://www.twitter.com/carrymemark/status/725930721613762560</t>
  </si>
  <si>
    <t xml:space="preserve">725930718866460672 </t>
  </si>
  <si>
    <t>DJ GEE</t>
  </si>
  <si>
    <t>DJGEE</t>
  </si>
  <si>
    <t>I AM GEE G to the EE @DJGEE of @DJGEETV Full⌚️ @NASA @MapleLeafs @Raptors @ufc @wwe @JeffGordonWeb @ispiklz @Thudrumble @Raiders @Ticats @Bluejays Fan</t>
  </si>
  <si>
    <t>http://pbs.twimg.com/profile_images/629409761914658820/1W7Lnb33_normal.jpg</t>
  </si>
  <si>
    <t>54945</t>
  </si>
  <si>
    <t>11625</t>
  </si>
  <si>
    <t>http://www.twitter.com/DJGEE/status/725930718866460672</t>
  </si>
  <si>
    <t xml:space="preserve">725930718639972352 </t>
  </si>
  <si>
    <t>Kathryn (K.J.)</t>
  </si>
  <si>
    <t>SimmillKj</t>
  </si>
  <si>
    <t>#Mummy, #Reiki master &amp; #BookReviewer #fantasy &amp; #nonfiction #author of #Darrienia &amp; #HerbalLore ❤s #reading #writing #gaming  #anime #scif #horror no dms</t>
  </si>
  <si>
    <t>http://pbs.twimg.com/profile_images/671254963612459008/-seIP9YW_normal.jpg</t>
  </si>
  <si>
    <t>27631</t>
  </si>
  <si>
    <t>27475</t>
  </si>
  <si>
    <t>http://www.twitter.com/SimmillKj/status/725930718639972352</t>
  </si>
  <si>
    <t xml:space="preserve">725930717331386368 </t>
  </si>
  <si>
    <t>RT @AGcharts: iTunes US:
#18 Dangerous Woman (+1) https://t.co/BwRVzYHYgy</t>
  </si>
  <si>
    <t>http://www.twitter.com/Umfasecret/status/725930717331386368</t>
  </si>
  <si>
    <t xml:space="preserve">725930713300631552 </t>
  </si>
  <si>
    <t>今野準二</t>
  </si>
  <si>
    <t>0A0zGfvOe2idERY</t>
  </si>
  <si>
    <t>無料の「ゆっくり」育成ゲーム！バトルもあるよ！
#ゆっくり育てていってね
スコア 22298
iPhone版 https://t.co/Tj1cIqzQaX
Android版 https://t.co/uhdg3GUISg https://t.co/If5zzdEngo</t>
  </si>
  <si>
    <t>http://www.twitter.com/0A0zGfvOe2idERY/status/725930713300631552</t>
  </si>
  <si>
    <t xml:space="preserve">725930710800834560 </t>
  </si>
  <si>
    <t>~ blue eyes ~ twd</t>
  </si>
  <si>
    <t>RocioSM_12</t>
  </si>
  <si>
    <t>☆ Sing ☆ Music ☆
~16 ~ AURYNER ~ Danielo ~ W ~ Sweetie (R) ~ ManuR ~ DREAMER C&amp;S ~ ♡TWD Don't Open Dead Inside ~ Pitch Perfect♡ Pt ♡Fifth Harmony♡7/27~L~</t>
  </si>
  <si>
    <t>9372</t>
  </si>
  <si>
    <t>http://pbs.twimg.com/profile_images/718780891267473412/AjreG9Zu_normal.jpg</t>
  </si>
  <si>
    <t>http://www.twitter.com/RocioSM_12/status/725930710800834560</t>
  </si>
  <si>
    <t xml:space="preserve">725930709311836162 </t>
  </si>
  <si>
    <t>Apple iPhone 5s - 32GB - Space Gray (Unlocked) Smartphone https://t.co/6PAzrNsOTK https://t.co/mFw7ZdZmSx</t>
  </si>
  <si>
    <t>http://www.twitter.com/quntanalaureano/status/725930709311836162</t>
  </si>
  <si>
    <t xml:space="preserve">725930708925992961 </t>
  </si>
  <si>
    <t>木ノ崎有明</t>
  </si>
  <si>
    <t>ki_nosaki_kaiya</t>
  </si>
  <si>
    <t>進撃と刀剣。腐について自分から発言することはありませんが別に地雷ではない。東北中心初心者レイヤー。コス写製作ツイ流します。ねんしょくと伊達組多め。FRBご自由に。商業、スパムアカウント、攻撃的過激派はブロックします。20↑</t>
  </si>
  <si>
    <t>http://pbs.twimg.com/profile_images/723879848934952961/8bcC7cXX_normal.jpg</t>
  </si>
  <si>
    <t>http://www.twitter.com/ki_nosaki_kaiya/status/725930708925992961</t>
  </si>
  <si>
    <t xml:space="preserve">725930708804329472 </t>
  </si>
  <si>
    <t>RT @Ranya_A81: This love #GOT7 มันดีมาก 😭 😭 เสียดายที่พี่บีไม่ได้ขึ้นโชว์นี้มันดีมาก เซ็กซี่มาก เท่มาก 😳 https://t.co/FtbmveG4RJ</t>
  </si>
  <si>
    <t>http://www.twitter.com/Apple_apfc/status/725930708804329472</t>
  </si>
  <si>
    <t xml:space="preserve">725930707797700611 </t>
  </si>
  <si>
    <t>あまおうソフトクリームo(^-^)o https://t.co/qH0Dvyg347</t>
  </si>
  <si>
    <t>http://www.twitter.com/apple_185cm/status/725930707797700611</t>
  </si>
  <si>
    <t xml:space="preserve">725930706900127745 </t>
  </si>
  <si>
    <t>not dede</t>
  </si>
  <si>
    <t>yungmamidede</t>
  </si>
  <si>
    <t>happiness and serenity coming soon | Ctx '19</t>
  </si>
  <si>
    <t>Guess I'm gonna give in and get Apple Music</t>
  </si>
  <si>
    <t>dallas||austin</t>
  </si>
  <si>
    <t>http://pbs.twimg.com/profile_images/725929323819999232/XEQ9qwiS_normal.jpg</t>
  </si>
  <si>
    <t>http://www.twitter.com/yungmamidede/status/725930706900127745</t>
  </si>
  <si>
    <t xml:space="preserve">725930706795294721 </t>
  </si>
  <si>
    <t>StephanieLewis</t>
  </si>
  <si>
    <t>stephan00906251</t>
  </si>
  <si>
    <t>Mēs raktam par Jums! Lasiet žurnālu intrnetā tūlīt-</t>
  </si>
  <si>
    <t>http://www.twitter.com/stephan00906251/status/725930706795294721</t>
  </si>
  <si>
    <t xml:space="preserve">725930706669441030 </t>
  </si>
  <si>
    <t>Russell Ross</t>
  </si>
  <si>
    <t>rossrrussell</t>
  </si>
  <si>
    <t>Do you know what is free? Being nice, so go be nice to someone today, tomorrow...every day. #RideTheWave</t>
  </si>
  <si>
    <t>RT @BubbaSmiley: Great song to help deal w/ #heartache @KatjaGlieson - I Would Kill - https://t.co/nEpvGRBO2U #newmusic #indieartist #indie…</t>
  </si>
  <si>
    <t>http://pbs.twimg.com/profile_images/581677366885240832/6ThCTiuG_normal.jpg</t>
  </si>
  <si>
    <t>http://www.twitter.com/rossrrussell/status/725930706669441030</t>
  </si>
  <si>
    <t xml:space="preserve">725930705885102080 </t>
  </si>
  <si>
    <t>深夜</t>
  </si>
  <si>
    <t>am_yoru</t>
  </si>
  <si>
    <t>むしろわたしが消滅する</t>
  </si>
  <si>
    <t>アベンジャーズも担当なのか。ほえ〜。ヒーローものもやってるんやね。わたしはビートルジュースの曲で「このひとめっちゃ好きだわ」って思った勢よ。ひたすらデンデンデンからのサビの唐突な
\ジャーン！/
感がたまらん。
https://t.co/2YT6uM8hi0</t>
  </si>
  <si>
    <t>http://pbs.twimg.com/profile_images/715755516757151745/_xYivr52_normal.jpg</t>
  </si>
  <si>
    <t>http://www.twitter.com/am_yoru/status/725930705885102080</t>
  </si>
  <si>
    <t xml:space="preserve">725930705788641281 </t>
  </si>
  <si>
    <t>Eis Liller</t>
  </si>
  <si>
    <t>9eisliller</t>
  </si>
  <si>
    <t>бима)</t>
  </si>
  <si>
    <t>http://pbs.twimg.com/profile_images/725930401378623489/0dCPFVx7_normal.jpg</t>
  </si>
  <si>
    <t>http://www.twitter.com/9eisliller/status/725930705788641281</t>
  </si>
  <si>
    <t xml:space="preserve">725930705486663680 </t>
  </si>
  <si>
    <t>梁文发,NEO V.H.</t>
  </si>
  <si>
    <t>NonVitalTooth</t>
  </si>
  <si>
    <t>生来就爱流浪与宁静，所以走遍穷乡僻壤! 嘗尽世间冷暖，所以总爱与人保持距离。看尽人与人之间的虚情假意，但却不在意付出真心！试着解决了人们的痛苦与悔恨，更希望人们珍惜自己所擁有的，也懂得放下与接纳...必竟我们都祗是过客...</t>
  </si>
  <si>
    <t>RT @TODAYonline: Apple employee died of self-inflicted gunshot wound: Police https://t.co/9ni6TUEvaN https://t.co/XomacyQwNU</t>
  </si>
  <si>
    <t>http://pbs.twimg.com/profile_images/676062925853876224/GwUN7QFA_normal.jpg</t>
  </si>
  <si>
    <t>7548</t>
  </si>
  <si>
    <t>http://www.twitter.com/NonVitalTooth/status/725930705486663680</t>
  </si>
  <si>
    <t xml:space="preserve">725930704249327616 </t>
  </si>
  <si>
    <t>Awais Chughtai</t>
  </si>
  <si>
    <t>RaginAce23</t>
  </si>
  <si>
    <t>وَوَجَدَكَ ضَالًّا فَهَدَى
93:07 
And He found you lost and guided you
Qur'an</t>
  </si>
  <si>
    <t>Hamilton, Canada</t>
  </si>
  <si>
    <t>http://pbs.twimg.com/profile_images/626830226996240384/xZt8XVji_normal.jpg</t>
  </si>
  <si>
    <t>http://www.twitter.com/RaginAce23/status/725930704249327616</t>
  </si>
  <si>
    <t xml:space="preserve">725930703926382592 </t>
  </si>
  <si>
    <t>badgurljayyy</t>
  </si>
  <si>
    <t>ASU '17 | Event Coordinator &amp; Talent Scout | SC: sacajamama23</t>
  </si>
  <si>
    <t>Apple needs to turn this into a emoji https://t.co/Mk2peyUbnN</t>
  </si>
  <si>
    <t>http://pbs.twimg.com/profile_images/721045939729735680/U83ZOg5I_normal.jpg</t>
  </si>
  <si>
    <t>http://www.twitter.com/badgurljayyy/status/725930703926382592</t>
  </si>
  <si>
    <t xml:space="preserve">725930703578243073 </t>
  </si>
  <si>
    <t>Angharad Jones</t>
  </si>
  <si>
    <t>Jones8Angharad</t>
  </si>
  <si>
    <t>loves my man he's my world my everything.  I love taking selfie's;  I'm obsessed with trying to win competitions..</t>
  </si>
  <si>
    <t>RT @ML_Callahan: #FreebieFriday One kiss can change everything-
#IARTG
Amazon https://t.co/QqDebNGgjL
iBooks https://t.co/aUtveXklhE https:…</t>
  </si>
  <si>
    <t>51.46</t>
  </si>
  <si>
    <t>-2.12472</t>
  </si>
  <si>
    <t>Chippenham, England</t>
  </si>
  <si>
    <t>http://pbs.twimg.com/profile_images/714502901587177473/wY6ScDsV_normal.jpg</t>
  </si>
  <si>
    <t>http://www.twitter.com/Jones8Angharad/status/725930703578243073</t>
  </si>
  <si>
    <t xml:space="preserve">725930703565647872 </t>
  </si>
  <si>
    <t>DamnAshley_</t>
  </si>
  <si>
    <t>19 | nigerian. | charles elliot is my angel. November 1st ♏️</t>
  </si>
  <si>
    <t>Tired of using these apple apps to download songs</t>
  </si>
  <si>
    <t>http://pbs.twimg.com/profile_images/720326843753082881/XBD6ZwPA_normal.jpg</t>
  </si>
  <si>
    <t>http://www.twitter.com/DamnAshley_/status/725930703565647872</t>
  </si>
  <si>
    <t xml:space="preserve">725930702152171521 </t>
  </si>
  <si>
    <t>Fidel Castro</t>
  </si>
  <si>
    <t>riddlecastr0</t>
  </si>
  <si>
    <t>digital strat denizen, second life kingpin, jelly butterfly. please RT.</t>
  </si>
  <si>
    <t>http://pbs.twimg.com/profile_images/723471113427111936/KXe-nELA_normal.jpg</t>
  </si>
  <si>
    <t>http://www.twitter.com/riddlecastr0/status/725930702152171521</t>
  </si>
  <si>
    <t xml:space="preserve">725930701242007552 </t>
  </si>
  <si>
    <t>Jacob Jester</t>
  </si>
  <si>
    <t>OGiVup</t>
  </si>
  <si>
    <t>UMG 56-8</t>
  </si>
  <si>
    <t>http://pbs.twimg.com/profile_images/725723711060373504/985mhGay_normal.jpg</t>
  </si>
  <si>
    <t>http://www.twitter.com/OGiVup/status/725930701242007552</t>
  </si>
  <si>
    <t xml:space="preserve">725930700596080644 </t>
  </si>
  <si>
    <t>Bri Solorzano</t>
  </si>
  <si>
    <t>BabyBri55</t>
  </si>
  <si>
    <t>boy bye</t>
  </si>
  <si>
    <t>http://pbs.twimg.com/profile_images/724279505095938048/MQLq3kE-_normal.jpg</t>
  </si>
  <si>
    <t>http://www.twitter.com/BabyBri55/status/725930700596080644</t>
  </si>
  <si>
    <t xml:space="preserve">725930700201848832 </t>
  </si>
  <si>
    <t>First he slams Apple, now Chinese tech rival moves onto its turf https://t.co/3YLtzsVg6P #cnbc #topnews</t>
  </si>
  <si>
    <t>http://www.twitter.com/androworldnews/status/725930700201848832</t>
  </si>
  <si>
    <t xml:space="preserve">725930699660791809 </t>
  </si>
  <si>
    <t>JD</t>
  </si>
  <si>
    <t>_JarelDiaz</t>
  </si>
  <si>
    <t>How can I lose when I came from the bottom..</t>
  </si>
  <si>
    <t>http://pbs.twimg.com/profile_images/572663322534789122/y3uMdudC_normal.jpeg</t>
  </si>
  <si>
    <t>http://www.twitter.com/_JarelDiaz/status/725930699660791809</t>
  </si>
  <si>
    <t xml:space="preserve">725930699425861632 </t>
  </si>
  <si>
    <t>KiinGSluMpy™</t>
  </si>
  <si>
    <t>KorrupTSluMpy</t>
  </si>
  <si>
    <t>John_Only1FGC_GT For Xbox One: @KorrupT SluMpy TheeKorrupTSquaD ... #EBM Villian Of The Bunch[TOG]TheOrganizatioN #YMF Thee KorrupT Bastard PISS ON YOUR GRAVE</t>
  </si>
  <si>
    <t>http://pbs.twimg.com/profile_images/634796886805770240/5fU8gp3P_normal.jpg</t>
  </si>
  <si>
    <t>http://www.twitter.com/KorrupTSluMpy/status/725930699425861632</t>
  </si>
  <si>
    <t xml:space="preserve">725930699354595330 </t>
  </si>
  <si>
    <t>Steezy.</t>
  </si>
  <si>
    <t>steezychris98</t>
  </si>
  <si>
    <t>No One Stays At The Top Forever.</t>
  </si>
  <si>
    <t>http://pbs.twimg.com/profile_images/716469553882992645/F-S4--WN_normal.jpg</t>
  </si>
  <si>
    <t>http://www.twitter.com/steezychris98/status/725930699354595330</t>
  </si>
  <si>
    <t xml:space="preserve">725930698909962244 </t>
  </si>
  <si>
    <t>blerd</t>
  </si>
  <si>
    <t>blergstein</t>
  </si>
  <si>
    <t>Vagina Decliner. #SOSBlakAustralia [-o-] @UnUnpod</t>
  </si>
  <si>
    <t>@bubble_letters I just unsubscribed from apple music, sick of paying that money and still so many songs not on there anyway 😠</t>
  </si>
  <si>
    <t>http://pbs.twimg.com/profile_images/715787964777947136/-bqBkrT0_normal.jpg</t>
  </si>
  <si>
    <t>http://www.twitter.com/blergstein/status/725930698909962244</t>
  </si>
  <si>
    <t xml:space="preserve">725930698389868544 </t>
  </si>
  <si>
    <t>court|was @httptilly</t>
  </si>
  <si>
    <t>worldwidetroye</t>
  </si>
  <si>
    <t>s**n</t>
  </si>
  <si>
    <t>http://pbs.twimg.com/profile_images/707731998798905344/kdUMUum1_normal.jpg</t>
  </si>
  <si>
    <t>http://www.twitter.com/worldwidetroye/status/725930698389868544</t>
  </si>
  <si>
    <t xml:space="preserve">725930696577970180 </t>
  </si>
  <si>
    <t>Apple iPad 2 Tablet - 16GB Storage - Wi-Fi - MC960LL/A A1395 2560 - 9.7" - Black - Bid Now… https://t.co/d6C0Fzp8nj https://t.co/HARUQNTs9s</t>
  </si>
  <si>
    <t>http://www.twitter.com/Zuoqfi__Deahhe/status/725930696577970180</t>
  </si>
  <si>
    <t xml:space="preserve">725930696405966849 </t>
  </si>
  <si>
    <t>Imani V. Adams</t>
  </si>
  <si>
    <t>manihu2k19</t>
  </si>
  <si>
    <t>God over everything</t>
  </si>
  <si>
    <t>RT @DejuaeMonee: When you don't have Apple Music...
#12amAtHoward
#ViewsFromThe6 https://t.co/LGeFvZ6dAa</t>
  </si>
  <si>
    <t>http://pbs.twimg.com/profile_images/722546540523479040/ufV-MP_k_normal.jpg</t>
  </si>
  <si>
    <t>http://www.twitter.com/manihu2k19/status/725930696405966849</t>
  </si>
  <si>
    <t xml:space="preserve">725930696284364801 </t>
  </si>
  <si>
    <t>hannah j</t>
  </si>
  <si>
    <t>heyitsheyjoe</t>
  </si>
  <si>
    <t>century high / chipotle enthusiast / ng ♡</t>
  </si>
  <si>
    <t>Pacific Northwest</t>
  </si>
  <si>
    <t>http://pbs.twimg.com/profile_images/724060078001651714/uaVozwZA_normal.jpg</t>
  </si>
  <si>
    <t>http://www.twitter.com/heyitsheyjoe/status/725930696284364801</t>
  </si>
  <si>
    <t xml:space="preserve">725930695911071744 </t>
  </si>
  <si>
    <t>To be clear I like Eli Apple, he has gas. I just really like Hargreaves, both gonna be good tho 👌</t>
  </si>
  <si>
    <t>http://www.twitter.com/2_Awesomee/status/725930695911071744</t>
  </si>
  <si>
    <t xml:space="preserve">725930694359162880 </t>
  </si>
  <si>
    <t>Apple iPhone 5s - 16GB - Gold (Unlocked) Smartphone  https://t.co/lUQF7S8sFZ https://t.co/4lsel9ExUq</t>
  </si>
  <si>
    <t>http://www.twitter.com/quntanalaureano/status/725930694359162880</t>
  </si>
  <si>
    <t xml:space="preserve">725930693952315392 </t>
  </si>
  <si>
    <t>RT @tony_dunn1: DO NOT FORGET!!
Brand New Single from @_NoHotAshes available tomorrow.
Just do your ears a favour and go buy it!!!!! https:…</t>
  </si>
  <si>
    <t>http://www.twitter.com/LaureneForbess/status/725930693952315392</t>
  </si>
  <si>
    <t xml:space="preserve">725930692475908096 </t>
  </si>
  <si>
    <t>Kevin ΔΨB Harrison</t>
  </si>
  <si>
    <t>omAcronAlpha</t>
  </si>
  <si>
    <t>Aesthetic practitioner. Pedant. Megalomaniac. Transcendentalist. || #IAMSORRY #STARTCREATING</t>
  </si>
  <si>
    <t>Listening to #VIEWS... on Apple Music... on Android... https://t.co/c6KzcVXnuX</t>
  </si>
  <si>
    <t>http://pbs.twimg.com/profile_images/1343180037/FxCam_1299706769704_normal.jpg</t>
  </si>
  <si>
    <t>http://www.twitter.com/omAcronAlpha/status/725930692475908096</t>
  </si>
  <si>
    <t xml:space="preserve">725930691666419716 </t>
  </si>
  <si>
    <t>DRWilli59</t>
  </si>
  <si>
    <t>From the banks of the Irwell...</t>
  </si>
  <si>
    <t>http://pbs.twimg.com/profile_images/717696430572486656/zTPThTqm_normal.jpg</t>
  </si>
  <si>
    <t>http://www.twitter.com/DRWilli59/status/725930691666419716</t>
  </si>
  <si>
    <t xml:space="preserve">725930690835968000 </t>
  </si>
  <si>
    <t>sophiasarahs</t>
  </si>
  <si>
    <t>@taraawall Apple Music is literal 🚮</t>
  </si>
  <si>
    <t>http://pbs.twimg.com/profile_images/724413500936712192/Yl7TJ6wR_normal.jpg</t>
  </si>
  <si>
    <t>http://www.twitter.com/sophiasarahs/status/725930690835968000</t>
  </si>
  <si>
    <t xml:space="preserve">725930690559111171 </t>
  </si>
  <si>
    <t>Believe In The GLO ⚡️ / Sc: almightymatt_0</t>
  </si>
  <si>
    <t>http://www.twitter.com/ThePowerSource0/status/725930690559111171</t>
  </si>
  <si>
    <t xml:space="preserve">725930690437517312 </t>
  </si>
  <si>
    <t>http://www.twitter.com/LaureneForbess/status/725930690437517312</t>
  </si>
  <si>
    <t xml:space="preserve">725930690412343296 </t>
  </si>
  <si>
    <t>雅</t>
  </si>
  <si>
    <t>ECtEYjw1sEedbEU</t>
  </si>
  <si>
    <t>第96ステージがクリア無理！新感覚パズルゲーム「頭がよくなる脳トレ！もじさーち」 https://t.co/lj7F0zJblH #mojisearch #aeapps https://t.co/FYYfiga53m</t>
  </si>
  <si>
    <t>http://www.twitter.com/ECtEYjw1sEedbEU/status/725930690412343296</t>
  </si>
  <si>
    <t xml:space="preserve">725930690085163008 </t>
  </si>
  <si>
    <t>Video: MIA@LAD: Puig bloops an infiel... https://t.co/gyXRC9lSH9 via https://t.co/lt1jPDz9PV</t>
  </si>
  <si>
    <t>http://www.twitter.com/VodioSports/status/725930690085163008</t>
  </si>
  <si>
    <t xml:space="preserve">725930688235474945 </t>
  </si>
  <si>
    <t>Sarah Brown</t>
  </si>
  <si>
    <t>sarahjesssica</t>
  </si>
  <si>
    <t>OU '18</t>
  </si>
  <si>
    <t>Cleveland, OH &amp; Athens, OH</t>
  </si>
  <si>
    <t>http://pbs.twimg.com/profile_images/723759666841395200/gKhhx3Cl_normal.jpg</t>
  </si>
  <si>
    <t>http://www.twitter.com/sarahjesssica/status/725930688235474945</t>
  </si>
  <si>
    <t xml:space="preserve">725930687656652800 </t>
  </si>
  <si>
    <t>うさぎ洋品店</t>
  </si>
  <si>
    <t>usagiyouhinten</t>
  </si>
  <si>
    <t>ロリータ古着買取販売のお店、うさぎ洋品店です。実店舗は東京・原宿駅より徒歩9分。 入荷商品や店舗情報などをお知らせします！
お問合わせはメールかお問合わせフォームからお願い致します。
基本、お電話での対応は行っておりませんのでご了承下さい。</t>
  </si>
  <si>
    <t>当店アプリはこちら❤ ↓
iPhone
https://t.co/dko9RB2SEH
Android
https://t.co/JpN33ZJGB8
アプリ限定クーポン等も配信しております。 本日15時半頃「ネットショップ限定10％OFFクーポン」を配信致します！</t>
  </si>
  <si>
    <t>http://pbs.twimg.com/profile_images/696940639502671872/zCxaHXB0_normal.jpg</t>
  </si>
  <si>
    <t>http://www.twitter.com/usagiyouhinten/status/725930687656652800</t>
  </si>
  <si>
    <t xml:space="preserve">725930687639875585 </t>
  </si>
  <si>
    <t>Tyler - MUFC</t>
  </si>
  <si>
    <t>Tlarbi7</t>
  </si>
  <si>
    <t>no.</t>
  </si>
  <si>
    <t>http://pbs.twimg.com/profile_images/723623404616716289/8l3ixic1_normal.jpg</t>
  </si>
  <si>
    <t>http://www.twitter.com/Tlarbi7/status/725930687639875585</t>
  </si>
  <si>
    <t xml:space="preserve">725930686385778689 </t>
  </si>
  <si>
    <t>ksa</t>
  </si>
  <si>
    <t>A_500m</t>
  </si>
  <si>
    <t>‏اللَّهُمَّ ارْزُقْنَا رِزْقًا يَزِيدُنَا لَكَ شُكْراً ، وَإِلَيكَ فَاقَةً وَفَقْراً ، وَبِكَ عَمَّنْ سِوَاكَ غِنىً.</t>
  </si>
  <si>
    <t>http://pbs.twimg.com/profile_images/725724130839019521/QNDi-Duh_normal.jpg</t>
  </si>
  <si>
    <t>http://www.twitter.com/A_500m/status/725930686385778689</t>
  </si>
  <si>
    <t xml:space="preserve">725930686335438848 </t>
  </si>
  <si>
    <t>cm5252</t>
  </si>
  <si>
    <t>Real News, opinion etc..</t>
  </si>
  <si>
    <t>Royal Bank of Scotland has reported a pre-tax loss of £968m during the first quarter of the financial year https://t.co/OxYDAtEHuq</t>
  </si>
  <si>
    <t>http://pbs.twimg.com/profile_images/2768479911/e098e97b02460e1ca940451d27dfdd1c_normal.jpeg</t>
  </si>
  <si>
    <t>http://www.twitter.com/cm5252/status/725930686335438848</t>
  </si>
  <si>
    <t xml:space="preserve">725930686067044352 </t>
  </si>
  <si>
    <t>Apple_Busarin</t>
  </si>
  <si>
    <t>I will tweet everything I like. And all the things that make me happy.</t>
  </si>
  <si>
    <t>RT @MaaxRedCamfrog: อีกหนึ่งทางเลือกในการเดินทางของคนกรุงเทพฯ - สะดวกและเร็วรองจากรถไฟฟ้าและรถไฟใต้ดิน ( #ท่าเรือคลองแสนแสบ ) https://t.co/…</t>
  </si>
  <si>
    <t xml:space="preserve">Thailand </t>
  </si>
  <si>
    <t>http://pbs.twimg.com/profile_images/699130844405899265/W0kV0OEs_normal.jpg</t>
  </si>
  <si>
    <t>http://www.twitter.com/Apple_Busarin/status/725930686067044352</t>
  </si>
  <si>
    <t xml:space="preserve">725930686020902912 </t>
  </si>
  <si>
    <t>Tate Cohrs</t>
  </si>
  <si>
    <t>tatecohrsfilms</t>
  </si>
  <si>
    <t>Filmmaker. City boy. Lover of music.</t>
  </si>
  <si>
    <t>http://pbs.twimg.com/profile_images/703754964519157760/M0GtaGC1_normal.jpg</t>
  </si>
  <si>
    <t>http://www.twitter.com/tatecohrsfilms/status/725930686020902912</t>
  </si>
  <si>
    <t xml:space="preserve">725930685051985925 </t>
  </si>
  <si>
    <t>Capital Market Labs</t>
  </si>
  <si>
    <t>CMLviz</t>
  </si>
  <si>
    <t>Capital Market Labs official Twitter feed. Breaking finance stories and professional research.
Knowledge is Power. Be Powerful.</t>
  </si>
  <si>
    <t>http://pbs.twimg.com/profile_images/641786844405829632/hfZZ4zXJ_normal.png</t>
  </si>
  <si>
    <t>http://www.twitter.com/CMLviz/status/725930685051985925</t>
  </si>
  <si>
    <t xml:space="preserve">725930684833914882 </t>
  </si>
  <si>
    <t>wyd?wyd?wyd?</t>
  </si>
  <si>
    <t>ratedryi_</t>
  </si>
  <si>
    <t>five:eleven ❤️ bee</t>
  </si>
  <si>
    <t>RT @Kevci_: But that's Apple Music 🤔 https://t.co/qeu4Sa0T5I</t>
  </si>
  <si>
    <t>http://pbs.twimg.com/profile_images/715250713190916096/Nm_Q3vWl_normal.jpg</t>
  </si>
  <si>
    <t>http://www.twitter.com/ratedryi_/status/725930684833914882</t>
  </si>
  <si>
    <t xml:space="preserve">725930684703903744 </t>
  </si>
  <si>
    <t>Shédya Louise</t>
  </si>
  <si>
    <t>ShedyaLouise</t>
  </si>
  <si>
    <t>Daniela Kâmia dos Reis de Morais❤️/ Youtuber/ for buisness inquiries: shedya-joaquim@hotmail.com</t>
  </si>
  <si>
    <t>http://pbs.twimg.com/profile_images/725840607793582080/sw1oo9IP_normal.jpg</t>
  </si>
  <si>
    <t>http://www.twitter.com/ShedyaLouise/status/725930684703903744</t>
  </si>
  <si>
    <t xml:space="preserve">725930681642029056 </t>
  </si>
  <si>
    <t>chris†en</t>
  </si>
  <si>
    <t>X10_theAmazon</t>
  </si>
  <si>
    <t>https://t.co/1FIrUVHVn4 ✖️In the box cause ain't nobody checking me! ️</t>
  </si>
  <si>
    <t>http://pbs.twimg.com/profile_images/712420401540796417/ASneYOk6_normal.jpg</t>
  </si>
  <si>
    <t>http://www.twitter.com/X10_theAmazon/status/725930681642029056</t>
  </si>
  <si>
    <t xml:space="preserve">725930680589242368 </t>
  </si>
  <si>
    <t>Kris</t>
  </si>
  <si>
    <t>Kris_Summ</t>
  </si>
  <si>
    <t>I sing &amp; dance.                                                        Rutgers University ❣</t>
  </si>
  <si>
    <t>RT @kellyloopz: Apple Music is the best $10 I spend every month, hands down.</t>
  </si>
  <si>
    <t>http://pbs.twimg.com/profile_images/605256502308257792/k-608vTQ_normal.jpg</t>
  </si>
  <si>
    <t>http://www.twitter.com/Kris_Summ/status/725930680589242368</t>
  </si>
  <si>
    <t xml:space="preserve">725930680106946561 </t>
  </si>
  <si>
    <t>http://www.twitter.com/xbdwx/status/725930680106946561</t>
  </si>
  <si>
    <t xml:space="preserve">725930680043986944 </t>
  </si>
  <si>
    <t>liz☄</t>
  </si>
  <si>
    <t>moirasboobs</t>
  </si>
  <si>
    <t>in questo momento sto piangendo perché ho appena incontrato lana</t>
  </si>
  <si>
    <t>http://pbs.twimg.com/profile_images/725758812293050368/rmZOi8Lx_normal.jpg</t>
  </si>
  <si>
    <t>http://www.twitter.com/moirasboobs/status/725930680043986944</t>
  </si>
  <si>
    <t xml:space="preserve">725927577563455495 </t>
  </si>
  <si>
    <t>05:59</t>
  </si>
  <si>
    <t>สิพรึงพรุ้งพรี้ง✨</t>
  </si>
  <si>
    <t>kitalinzfjrdvl</t>
  </si>
  <si>
    <t>มีความรีทวิตสูง</t>
  </si>
  <si>
    <t>http://pbs.twimg.com/profile_images/723056801256607744/PMZEGT2y_normal.jpg</t>
  </si>
  <si>
    <t>http://www.twitter.com/kitalinzfjrdvl/status/725927577563455495</t>
  </si>
  <si>
    <t xml:space="preserve">725927576879796224 </t>
  </si>
  <si>
    <t>Naye♡</t>
  </si>
  <si>
    <t>littlestar1208</t>
  </si>
  <si>
    <t>♥ Proud ELF ♥ Only ELF I love Super Junior ♥ Yehyun/Kyusung Shipper Yesung- Kyuhyun-Eunhyuk -All SuJu ❤️ USA ELF -Kcon LA 2015-</t>
  </si>
  <si>
    <t>@alfikarima the links are for play store but if you want to download in apple store you can do it too.</t>
  </si>
  <si>
    <t>http://pbs.twimg.com/profile_images/725173976897458176/1HK46xfm_normal.jpg</t>
  </si>
  <si>
    <t>http://www.twitter.com/littlestar1208/status/725927576879796224</t>
  </si>
  <si>
    <t xml:space="preserve">725927576791703554 </t>
  </si>
  <si>
    <t>Find Me Now</t>
  </si>
  <si>
    <t>IWillBeBack1Day</t>
  </si>
  <si>
    <t>73369</t>
  </si>
  <si>
    <t>http://pbs.twimg.com/profile_images/665454937380413441/4aDR3lqW_normal.jpg</t>
  </si>
  <si>
    <t>http://www.twitter.com/IWillBeBack1Day/status/725927576791703554</t>
  </si>
  <si>
    <t xml:space="preserve">725927576779149313 </t>
  </si>
  <si>
    <t>Aconitum15style</t>
  </si>
  <si>
    <t>M7Cmn</t>
  </si>
  <si>
    <t>【イシュタリア罪と罰】#iPhoneJP おすすめ無料RPGです！ https://t.co/HUl8TmtRCL https://t.co/j9OvI1bc6l</t>
  </si>
  <si>
    <t>http://pbs.twimg.com/profile_images/674496705677496320/eJVLxUam_normal.jpg</t>
  </si>
  <si>
    <t>http://www.twitter.com/M7Cmn/status/725927576779149313</t>
  </si>
  <si>
    <t xml:space="preserve">725927576259039232 </t>
  </si>
  <si>
    <t>Lujain Skh</t>
  </si>
  <si>
    <t>LujainSkh</t>
  </si>
  <si>
    <t>☺️</t>
  </si>
  <si>
    <t>Dig in craters on the Swoof Planet to uncover new Mystery Eggs and Seeds in #SmurfsVillage   https://t.co/Tgt3n2ddfq</t>
  </si>
  <si>
    <t>Syria</t>
  </si>
  <si>
    <t>http://pbs.twimg.com/profile_images/719925053257838592/CzStLq2N_normal.jpg</t>
  </si>
  <si>
    <t>http://www.twitter.com/LujainSkh/status/725927576259039232</t>
  </si>
  <si>
    <t xml:space="preserve">725927576028356609 </t>
  </si>
  <si>
    <t>DJ-SLT-UK</t>
  </si>
  <si>
    <t>DJSLTUK</t>
  </si>
  <si>
    <t>Writer &amp; producer Simon B Chappell aka DJ-SLT-UK is no duck out of water when it comes to creating great feeling Dance/Electronic Music</t>
  </si>
  <si>
    <t>RT @MarissaNevarez6: IM SO EXCITED. AND SO THANKFUL FOR APPLE MUSIC https://t.co/HuD4790o40</t>
  </si>
  <si>
    <t>http://pbs.twimg.com/profile_images/1197651250/DJ-SLT-UK_normal.jpg</t>
  </si>
  <si>
    <t>http://www.twitter.com/DJSLTUK/status/725927576028356609</t>
  </si>
  <si>
    <t xml:space="preserve">725927575998992385 </t>
  </si>
  <si>
    <t>Metal 2 Music Record</t>
  </si>
  <si>
    <t>Metal2Music</t>
  </si>
  <si>
    <t>Metal 2 Music is looking for recording artist that are unsigned to a major label. The label's main focus at this time is Rap/Hip Hop/and R&amp;B artist.6822009709</t>
  </si>
  <si>
    <t>Get Can t Stand em by Black Earl now on iTunesApple Music https://t.co/lHlZsEtPa9 _8455</t>
  </si>
  <si>
    <t>33.15809</t>
  </si>
  <si>
    <t>-117.35059</t>
  </si>
  <si>
    <t>Carlsbad, NM</t>
  </si>
  <si>
    <t>http://pbs.twimg.com/profile_images/458813383932784641/z_yfx_X3_normal.jpeg</t>
  </si>
  <si>
    <t>6686</t>
  </si>
  <si>
    <t>1671</t>
  </si>
  <si>
    <t>http://www.twitter.com/Metal2Music/status/725927575998992385</t>
  </si>
  <si>
    <t xml:space="preserve">725927575990628353 </t>
  </si>
  <si>
    <t>Karina Habura</t>
  </si>
  <si>
    <t>KarinaHabura</t>
  </si>
  <si>
    <t>Place Builder Smurfs new Mountain Hut to give your #SmurfsVillage staircases a smurfy makeover.  https://t.co/msZkXxLpK0</t>
  </si>
  <si>
    <t>http://www.twitter.com/KarinaHabura/status/725927575990628353</t>
  </si>
  <si>
    <t xml:space="preserve">725927575944499200 </t>
  </si>
  <si>
    <t>Apple iPod touch 4th Generation Black (8GB) AS IS (dim backlight) - Bid Now! Only $5.0 https://t.co/lsD8MIjLdH https://t.co/5Oalo96Eyy</t>
  </si>
  <si>
    <t>http://www.twitter.com/Jaogto__Peesci/status/725927575944499200</t>
  </si>
  <si>
    <t xml:space="preserve">725927575134957568 </t>
  </si>
  <si>
    <t>Kike</t>
  </si>
  <si>
    <t>kikellinars</t>
  </si>
  <si>
    <t>Enrique Arribas, vivo en Llinars del Vallès. Seguidor de los mercados, misántropo, alternativo... Priorizo cuídar mi imagen de dentro hacia fuera.</t>
  </si>
  <si>
    <t>RT @DavidGalanBolsa: "#Apple es una gran compañía" , "Tim Cook está ahciendo un gran trabajo" pero Carl Icahn ha vendido todas sus acciones…</t>
  </si>
  <si>
    <t>http://pbs.twimg.com/profile_images/529946189651652608/H2TxBpJ-_normal.png</t>
  </si>
  <si>
    <t>http://www.twitter.com/kikellinars/status/725927575134957568</t>
  </si>
  <si>
    <t xml:space="preserve">725927575076233216 </t>
  </si>
  <si>
    <t>Someone</t>
  </si>
  <si>
    <t>Arcane27_</t>
  </si>
  <si>
    <t>Are you stalking me?                                             
Well, hello then.</t>
  </si>
  <si>
    <t>RT @CandiceAccola: Apple Picking in Ellijay with orlgal today! 🍎🍁🍂 https://t.co/KTpPNUTG51</t>
  </si>
  <si>
    <t>http://pbs.twimg.com/profile_images/725379434136522752/Jd5y6nUN_normal.jpg</t>
  </si>
  <si>
    <t>http://www.twitter.com/Arcane27_/status/725927575076233216</t>
  </si>
  <si>
    <t xml:space="preserve">725927574300332032 </t>
  </si>
  <si>
    <t>Hansaplast</t>
  </si>
  <si>
    <t>HansM_UNHCR</t>
  </si>
  <si>
    <t>Palermo-Amsterdam-Arnhem, optimist, activist. Has an eye, ear and heart for the underpriviliged of this world. views are my own, RT are not endorsements</t>
  </si>
  <si>
    <t>RT @MarionJachimski: Apple dives straight into health care with release of first CareKit apps #esante  #eHealth  #Apple  https://t.co/qYbqH…</t>
  </si>
  <si>
    <t>http://pbs.twimg.com/profile_images/713853452477186048/TIh8su0y_normal.jpg</t>
  </si>
  <si>
    <t>http://www.twitter.com/HansM_UNHCR/status/725927574300332032</t>
  </si>
  <si>
    <t xml:space="preserve">725927574107361280 </t>
  </si>
  <si>
    <t>Do Things</t>
  </si>
  <si>
    <t>4ourthmile</t>
  </si>
  <si>
    <t>Biggest fear is not being great. 
 . 869 . football . knowledge 
...life tools</t>
  </si>
  <si>
    <t>@PopcaanMusic @Drake @AppleMusic 
So they takke popcaan off the track. They ain wan ghetto yute touch da apple music.
#VIEWS</t>
  </si>
  <si>
    <t>http://pbs.twimg.com/profile_images/663883002053693441/0_cd_0F3_normal.jpg</t>
  </si>
  <si>
    <t>http://www.twitter.com/4ourthmile/status/725927574107361280</t>
  </si>
  <si>
    <t xml:space="preserve">725927573859885056 </t>
  </si>
  <si>
    <t>Shai</t>
  </si>
  <si>
    <t>shai__guy</t>
  </si>
  <si>
    <t>Check out this movie on Moviefone: https://t.co/P0L3G4YyNo
Get the Moviefone app! https://t.co/O9MljWP6DP https://t.co/Jzz1ZKKVix</t>
  </si>
  <si>
    <t>http://pbs.twimg.com/profile_images/3442246635/552b535e5504bb20b04b3edf5cf3e279_normal.jpeg</t>
  </si>
  <si>
    <t>http://www.twitter.com/shai__guy/status/725927573859885056</t>
  </si>
  <si>
    <t xml:space="preserve">725927573310443521 </t>
  </si>
  <si>
    <t>bruno cecchini</t>
  </si>
  <si>
    <t>brunocecchini23</t>
  </si>
  <si>
    <t>We  build Distributed Collaborative System (DCSs) which is a conjecture of DAOs+DACs=DCSs</t>
  </si>
  <si>
    <t>45.56995</t>
  </si>
  <si>
    <t>-73.69199999999999</t>
  </si>
  <si>
    <t>laval</t>
  </si>
  <si>
    <t>http://pbs.twimg.com/profile_images/443806461030694912/Fopdx4Yp_normal.png</t>
  </si>
  <si>
    <t>http://www.twitter.com/brunocecchini23/status/725927573310443521</t>
  </si>
  <si>
    <t xml:space="preserve">725927573029449728 </t>
  </si>
  <si>
    <t>DianeChapman</t>
  </si>
  <si>
    <t>dianechapman811</t>
  </si>
  <si>
    <t>Gereksizleştiri, Gizli hayranlıktır !
snapchat : ercnckr</t>
  </si>
  <si>
    <t>http://www.twitter.com/dianechapman811/status/725927573029449728</t>
  </si>
  <si>
    <t xml:space="preserve">725927572823887873 </t>
  </si>
  <si>
    <t>TWENTY-NINTH</t>
  </si>
  <si>
    <t>JBdreezy</t>
  </si>
  <si>
    <t>architect. whoop him after school just to show I got class. i are arsenal.</t>
  </si>
  <si>
    <t>http://pbs.twimg.com/profile_images/724898417441427457/sspqsVe__normal.jpg</t>
  </si>
  <si>
    <t>http://www.twitter.com/JBdreezy/status/725927572823887873</t>
  </si>
  <si>
    <t xml:space="preserve">725927572370935808 </t>
  </si>
  <si>
    <t>ヤマトタケル</t>
  </si>
  <si>
    <t>h9CsG07VKWrwIgt</t>
  </si>
  <si>
    <t>無料の「ゆっくり」育成ゲーム！バトルもあるよ！
#ゆっくり育てていってね
スコア 36258
iPhone版 https://t.co/65wpHTyRBY
Android版 https://t.co/aV2QgFY2qk https://t.co/iRJ0q0oZB9</t>
  </si>
  <si>
    <t>http://pbs.twimg.com/profile_images/707860228809691138/VlQULo3a_normal.jpg</t>
  </si>
  <si>
    <t>http://www.twitter.com/h9CsG07VKWrwIgt/status/725927572370935808</t>
  </si>
  <si>
    <t xml:space="preserve">725927572370907136 </t>
  </si>
  <si>
    <t>Apple iPod Touch 4th Generation MC544LL/A 32GB Storage Wi-Fi - Bid Now! Only $54.0 https://t.co/WlwYxRR0Dd https://t.co/ELIheddojQ</t>
  </si>
  <si>
    <t>http://www.twitter.com/Jaogto__Peesci/status/725927572370907136</t>
  </si>
  <si>
    <t xml:space="preserve">725927572203147264 </t>
  </si>
  <si>
    <t>柳雅</t>
  </si>
  <si>
    <t>ryuga03210704</t>
  </si>
  <si>
    <t>#ゆっくり対戦 で
かずのこさんのチームに勝利しました！
#ゆっくり育てていってね
iPhone版 https://t.co/dhwLcQgFsB
Android版 https://t.co/WWVwIMSqny https://t.co/6xjvQ5ssRj</t>
  </si>
  <si>
    <t>http://www.twitter.com/ryuga03210704/status/725927572203147264</t>
  </si>
  <si>
    <t xml:space="preserve">725927572136026112 </t>
  </si>
  <si>
    <t>Tabish Waseem</t>
  </si>
  <si>
    <t>tabishch</t>
  </si>
  <si>
    <t>#Entrepreneur, #Blogger, #Digital #Marketer, #Founder. #DigitalMarketing expert and #Product #Manager in a #Medical #Company
#Tashify, #Otovent, #OME, #iluxur</t>
  </si>
  <si>
    <t>57.70716</t>
  </si>
  <si>
    <t>11.96679</t>
  </si>
  <si>
    <t>Göteborg, Sweden</t>
  </si>
  <si>
    <t>http://pbs.twimg.com/profile_images/589034409258418176/F2AI63_K_normal.jpg</t>
  </si>
  <si>
    <t>16535</t>
  </si>
  <si>
    <t>http://www.twitter.com/tabishch/status/725927572136026112</t>
  </si>
  <si>
    <t xml:space="preserve">725927571842457600 </t>
  </si>
  <si>
    <t>VictorGlover</t>
  </si>
  <si>
    <t>victorglover516</t>
  </si>
  <si>
    <t>Ayah ibu , Cita² kami sederhana kami ingin
bisa melantunkan doa dgn fasihyg tk pernah
putus utkmu hingga khir masa !!
Itu ||Halla Madrid</t>
  </si>
  <si>
    <t>http://www.twitter.com/victorglover516/status/725927571842457600</t>
  </si>
  <si>
    <t xml:space="preserve">725927571255234560 </t>
  </si>
  <si>
    <t>Suraya Shivji</t>
  </si>
  <si>
    <t>surayashivji</t>
  </si>
  <si>
    <t>@USCIovineYoung '19</t>
  </si>
  <si>
    <t>RT @arjunkmehta: special feeling listening to a live premiere of an album this major, with people worldwide. apple music really got it righ…</t>
  </si>
  <si>
    <t>http://pbs.twimg.com/profile_images/481599252372529152/rQAXZfQ__normal.jpeg</t>
  </si>
  <si>
    <t>http://www.twitter.com/surayashivji/status/725927571255234560</t>
  </si>
  <si>
    <t xml:space="preserve">725927570131165184 </t>
  </si>
  <si>
    <t>あいき</t>
  </si>
  <si>
    <t>aiki9828</t>
  </si>
  <si>
    <t>☆櫟本→天北→桜井→OAS アニメ声優コース 5期生 1-D         ☆チビが特徴です</t>
  </si>
  <si>
    <t>Appleに修理に出すの時間かかるから、修理してくれる店に行こうかな…
お金高いけど…</t>
  </si>
  <si>
    <t>http://pbs.twimg.com/profile_images/718752172003819521/JOV7wQk3_normal.jpg</t>
  </si>
  <si>
    <t>http://www.twitter.com/aiki9828/status/725927570131165184</t>
  </si>
  <si>
    <t xml:space="preserve">725927569904693250 </t>
  </si>
  <si>
    <t>살아남는 자가 강한 자이다</t>
  </si>
  <si>
    <t>3730_3522</t>
  </si>
  <si>
    <t>http://pbs.twimg.com/profile_images/718443086402101249/RodCeLQo_normal.jpg</t>
  </si>
  <si>
    <t>http://www.twitter.com/3730_3522/status/725927569904693250</t>
  </si>
  <si>
    <t xml:space="preserve">725927569816608770 </t>
  </si>
  <si>
    <t>Vik Chokshi</t>
  </si>
  <si>
    <t>docksquad33</t>
  </si>
  <si>
    <t>Just a kid from Chicago trying to get rich, or die trying. 
Entrepreneur. Arts n Spirits. Docksquad Sports.
Love Chi, retweets, Bears, Bulls, Cubs, &amp; Marquette</t>
  </si>
  <si>
    <t>http://pbs.twimg.com/profile_images/2349501671/zp07p29pphtdps8avkt9_normal.jpeg</t>
  </si>
  <si>
    <t>http://www.twitter.com/docksquad33/status/725927569816608770</t>
  </si>
  <si>
    <t xml:space="preserve">725927568562487296 </t>
  </si>
  <si>
    <t>trinityneo</t>
  </si>
  <si>
    <t>trinityneo8151</t>
  </si>
  <si>
    <t>Si admras a Zuria ¡Siguenos!. l objetivo de este twitter es ara difundir las noticias sobre la talentosa actriz mexicana Zuria Vega!</t>
  </si>
  <si>
    <t>http://www.twitter.com/trinityneo8151/status/725927568562487296</t>
  </si>
  <si>
    <t xml:space="preserve">725927567958503425 </t>
  </si>
  <si>
    <t>Chris McKinley</t>
  </si>
  <si>
    <t>CjMcKinley3</t>
  </si>
  <si>
    <t>SELU Alum '12. Still The Darker Brother. Chris McKinley Consultants &amp; Events. Publicist. Louisiana born &amp; raised. Phrat.</t>
  </si>
  <si>
    <t>Thank you Drake for sticking to the simple things &amp;amp; using Apple Music..</t>
  </si>
  <si>
    <t>http://pbs.twimg.com/profile_images/714243815004119041/kWQOhwG0_normal.jpg</t>
  </si>
  <si>
    <t>http://www.twitter.com/CjMcKinley3/status/725927567958503425</t>
  </si>
  <si>
    <t xml:space="preserve">725927567413256193 </t>
  </si>
  <si>
    <t>Corporal Humphrys</t>
  </si>
  <si>
    <t>e327corpor</t>
  </si>
  <si>
    <t>Начинающая КВНщица,Нетипичн училк и сериальный задрот))</t>
  </si>
  <si>
    <t>http://pbs.twimg.com/profile_images/725927317168517120/6GhPjIMW_normal.jpg</t>
  </si>
  <si>
    <t>http://www.twitter.com/e327corpor/status/725927567413256193</t>
  </si>
  <si>
    <t xml:space="preserve">725927567396499457 </t>
  </si>
  <si>
    <t>Apple iPod Touch 4th Generation White (32 GB) Model MD058LL/A - Great Condition! - Bid Now… https://t.co/2T60lhlyCD https://t.co/yALhSMNQhE</t>
  </si>
  <si>
    <t>http://www.twitter.com/Jaogto__Peesci/status/725927567396499457</t>
  </si>
  <si>
    <t xml:space="preserve">725927567098712065 </t>
  </si>
  <si>
    <t>J A Y D E N</t>
  </si>
  <si>
    <t>J11DEN</t>
  </si>
  <si>
    <t>http://pbs.twimg.com/profile_images/724315484846477316/woALo4kZ_normal.jpg</t>
  </si>
  <si>
    <t>http://www.twitter.com/J11DEN/status/725927567098712065</t>
  </si>
  <si>
    <t xml:space="preserve">725927566893150208 </t>
  </si>
  <si>
    <t>Hosokawa@テラリア厨</t>
  </si>
  <si>
    <t>Hosokawa0725</t>
  </si>
  <si>
    <t>どうも！ ゲーム全般やってます！ テラリアPc パズドラ ブレフロ マインクラフト モンストなどなど特に！テラリア好きな人フォロー宜しくです！よく Youtubeも見ています！ツムツムもやってます！松岡幼→松岡小→松岡中→坂井高校 現役です！ 物語シリーズに最近はまってます！</t>
  </si>
  <si>
    <t>この絵、わかる人にはわかるよね！
╭( ・ㅂ・)و ̑̑やってみて♪
iPhone : https://t.co/eIEIoUOzFe
Android : https://t.co/Va4qDlnnzz
#SliceHEROES https://t.co/sx7RucYbfK</t>
  </si>
  <si>
    <t>http://pbs.twimg.com/profile_images/721954395902971904/d0ih6Hrw_normal.jpg</t>
  </si>
  <si>
    <t>http://www.twitter.com/Hosokawa0725/status/725927566893150208</t>
  </si>
  <si>
    <t xml:space="preserve">725927566683430913 </t>
  </si>
  <si>
    <t>える松</t>
  </si>
  <si>
    <t>kingellery</t>
  </si>
  <si>
    <t>どうしようもないオタク。 ファタモル/オズ歩/ジョジョ２部/３部/論破/超弾/DMLC/レツゴ/スクスト/癸生川/LAL/勇者シリーズ/NOeSIS/Deemo/逆裁/ディバゲ/おそ松さんとか。常に多ジャンル掛け持ち傾向。カラ松とアーサーをひたすら愛でたい。おそカラ長兄松サンアサ推し。</t>
  </si>
  <si>
    <t>VPのアプリある！しかも音楽桜庭さん！でもレビューが微妙
SQUARE ENIX INC「VALKYRIE ANATOMIA」
https://t.co/tMkr5OUxEx</t>
  </si>
  <si>
    <t>http://pbs.twimg.com/profile_images/682544127649517568/NWcfGny7_normal.jpg</t>
  </si>
  <si>
    <t>http://www.twitter.com/kingellery/status/725927566683430913</t>
  </si>
  <si>
    <t xml:space="preserve">725927566591188992 </t>
  </si>
  <si>
    <t>この絵、わかる人にはわかるよね！
╭( ・ㅂ・)و ̑̑やってみて♪
iPhone : https://t.co/eIEIoUOzFe
Android : https://t.co/Va4qDlnnzz
#SliceHEROES https://t.co/OBgvuJFYJs</t>
  </si>
  <si>
    <t>http://www.twitter.com/Hosokawa0725/status/725927566591188992</t>
  </si>
  <si>
    <t xml:space="preserve">725927566452781060 </t>
  </si>
  <si>
    <t>jaymacSA</t>
  </si>
  <si>
    <t>RECORDING &amp; MIXING ENGINEER
#RFYK 
#SIRKVS</t>
  </si>
  <si>
    <t>RT @Tarrynkay: @jaymacSA do share the link... nothing on Apple😢 I've even scratched on #OVOSoundRadio ...nuda.... 😐</t>
  </si>
  <si>
    <t>http://pbs.twimg.com/profile_images/712242580994580480/PTH0a5Rj_normal.jpg</t>
  </si>
  <si>
    <t>http://www.twitter.com/jaymacSA/status/725927566452781060</t>
  </si>
  <si>
    <t xml:space="preserve">725927566343725057 </t>
  </si>
  <si>
    <t>я не смотрела сверхов больше месяца, если не два и вчера наконец-то решила посмотреть новые серии
#HomeDay #ProjectHome</t>
  </si>
  <si>
    <t>http://www.twitter.com/_Small_Apple_/status/725927566343725057</t>
  </si>
  <si>
    <t xml:space="preserve">725927566096244738 </t>
  </si>
  <si>
    <t>この絵、わかる人にはわかるよね！
╭( ・ㅂ・)و ̑̑やってみて♪
iPhone : https://t.co/eIEIoUOzFe
Android : https://t.co/Va4qDlnnzz
#SliceHEROES https://t.co/fotMgZtdwM</t>
  </si>
  <si>
    <t>http://www.twitter.com/Hosokawa0725/status/725927566096244738</t>
  </si>
  <si>
    <t xml:space="preserve">725927565655822336 </t>
  </si>
  <si>
    <t>✌️Nesto Lovato✌️</t>
  </si>
  <si>
    <t>ohheyitsnesto</t>
  </si>
  <si>
    <t>I prefer the term Formal Crack Whore TAMUCC19'</t>
  </si>
  <si>
    <t>42428</t>
  </si>
  <si>
    <t>http://pbs.twimg.com/profile_images/725702072729915392/E4-dH5Dq_normal.jpg</t>
  </si>
  <si>
    <t>2510</t>
  </si>
  <si>
    <t>http://www.twitter.com/ohheyitsnesto/status/725927565655822336</t>
  </si>
  <si>
    <t xml:space="preserve">725927564447879168 </t>
  </si>
  <si>
    <t>Check out Kendall and Kylie! #kkgame https://t.co/6ZDG7nJSL4 https://t.co/JlEmEyphkJ</t>
  </si>
  <si>
    <t>http://www.twitter.com/rato_mamabolo/status/725927564447879168</t>
  </si>
  <si>
    <t xml:space="preserve">725927564015853569 </t>
  </si>
  <si>
    <t>Ivan Đurić</t>
  </si>
  <si>
    <t>Ivan_Duric</t>
  </si>
  <si>
    <t>Belgrade, Serbia - Manhattan, New York</t>
  </si>
  <si>
    <t>RT @homeshopbuzz: #cellular #deals https://t.co/9J9UCLPtUe Apple iPhone 6 - 64GB - Factory GSM Unlocked Smartphone BLACK WHITE GOLD
… https…</t>
  </si>
  <si>
    <t>Serbia &amp; New York</t>
  </si>
  <si>
    <t>http://pbs.twimg.com/profile_images/495752733597507584/VFP5b2tL_normal.jpeg</t>
  </si>
  <si>
    <t>http://www.twitter.com/Ivan_Duric/status/725927564015853569</t>
  </si>
  <si>
    <t xml:space="preserve">725927563646771200 </t>
  </si>
  <si>
    <t>Apple MD057LL/A A1367 4th Generation 8GB iPod Touch - BLACK - Bid Now! Only $34.95 https://t.co/4uejlzrTA5 https://t.co/5iGaUmsFyu</t>
  </si>
  <si>
    <t>http://www.twitter.com/Jaogto__Peesci/status/725927563646771200</t>
  </si>
  <si>
    <t xml:space="preserve">725927561788710912 </t>
  </si>
  <si>
    <t>Khouraye n the house</t>
  </si>
  <si>
    <t>kcrenshaw21</t>
  </si>
  <si>
    <t>Sprinter at The University of Michigan #GoBlue Nowhere W/O God.. Work Now Play Later. Put your dreams out into the world to manifest your realities! #Believe</t>
  </si>
  <si>
    <t>http://pbs.twimg.com/profile_images/677927050632540160/1NhmzkFb_normal.jpg</t>
  </si>
  <si>
    <t>http://www.twitter.com/kcrenshaw21/status/725927561788710912</t>
  </si>
  <si>
    <t xml:space="preserve">725927560496861184 </t>
  </si>
  <si>
    <t>ゆうカ</t>
  </si>
  <si>
    <t>thankyou_oO</t>
  </si>
  <si>
    <t>AkitaNishi(51)↪︎AkitaKita(ⅱc) 新しいの!</t>
  </si>
  <si>
    <t>@apple_candy429 
おめでとう~😊</t>
  </si>
  <si>
    <t>http://pbs.twimg.com/profile_images/725602077632663552/zGA23faa_normal.jpg</t>
  </si>
  <si>
    <t>http://www.twitter.com/thankyou_oO/status/725927560496861184</t>
  </si>
  <si>
    <t xml:space="preserve">725927560165486592 </t>
  </si>
  <si>
    <t>Jhunyor Mafia</t>
  </si>
  <si>
    <t>Carter_Jhunyor</t>
  </si>
  <si>
    <t>producer of TrapBeatz and Club banger. .. FaceBook: https://t.co/PLFEiu1mOF SoundCLoud: https://t.co/eKfugli3Of</t>
  </si>
  <si>
    <t>https://t.co/aVg91GLMD6</t>
  </si>
  <si>
    <t>-25.96553</t>
  </si>
  <si>
    <t>32.58322</t>
  </si>
  <si>
    <t>MZ</t>
  </si>
  <si>
    <t>mozambique</t>
  </si>
  <si>
    <t>http://pbs.twimg.com/profile_images/707183222627631108/wRmXHepq_normal.jpg</t>
  </si>
  <si>
    <t>http://www.twitter.com/Carter_Jhunyor/status/725927560165486592</t>
  </si>
  <si>
    <t xml:space="preserve">725927559343443970 </t>
  </si>
  <si>
    <t>Open Your Eyes (Original Mix) (Easy)で205665点＆261コンボ！ [★★★★★]  https://t.co/8YSNR91hnd #ToneSphere https://t.co/iGBHFuepco</t>
  </si>
  <si>
    <t>http://www.twitter.com/hikakuroneko/status/725927559343443970</t>
  </si>
  <si>
    <t xml:space="preserve">725927559116910592 </t>
  </si>
  <si>
    <t>スズまむ</t>
  </si>
  <si>
    <t>Amaebi24</t>
  </si>
  <si>
    <t>逆転裁判/DMC/テイルズ/ラブライブ/Fate/KH/遊戯王/ジョジョ/Splatoon…オールジャンルです最近はDMC.Splatoon.ジョジョ集中的･・･･･････ヘッダーはジェミニ【@jtpatpm_d 】と紅子【@EmiponStar 】から！ アイコンはペアアイコン【@himawari971_dr 】</t>
  </si>
  <si>
    <t>@himawari971_dr @rakugaki_apple 大阪の店と言われてもよくわからないしいいところ紹介してや行く時は</t>
  </si>
  <si>
    <t>http://pbs.twimg.com/profile_images/724899471738437632/ypWpzwQe_normal.jpg</t>
  </si>
  <si>
    <t>http://www.twitter.com/Amaebi24/status/725927559116910592</t>
  </si>
  <si>
    <t xml:space="preserve">725927558668148736 </t>
  </si>
  <si>
    <t>abi•gail</t>
  </si>
  <si>
    <t>recklessh00d</t>
  </si>
  <si>
    <t>http://pbs.twimg.com/profile_images/705452267512729600/wbocTG5N_normal.jpg</t>
  </si>
  <si>
    <t>http://www.twitter.com/recklessh00d/status/725927558668148736</t>
  </si>
  <si>
    <t xml:space="preserve">725927558001250304 </t>
  </si>
  <si>
    <t>robert</t>
  </si>
  <si>
    <t>robbytoma</t>
  </si>
  <si>
    <t>http://pbs.twimg.com/profile_images/725014990386782208/S2fNq4P5_normal.jpg</t>
  </si>
  <si>
    <t>http://www.twitter.com/robbytoma/status/725927558001250304</t>
  </si>
  <si>
    <t xml:space="preserve">725927556524822530 </t>
  </si>
  <si>
    <t>Angel ❤️</t>
  </si>
  <si>
    <t>CynthiaAchour</t>
  </si>
  <si>
    <t>@JackJackJohnson &amp; @jackgilinsky sang me Happy Birthday for my 20 years #Novembre2nd2015 #Belieber #Directioner ❤❤ @ShawnMendes &amp; @iamKennyHolland follows ❤❤</t>
  </si>
  <si>
    <t>http://pbs.twimg.com/profile_images/715725767787868162/QShSXMSe_normal.jpg</t>
  </si>
  <si>
    <t>http://www.twitter.com/CynthiaAchour/status/725927556524822530</t>
  </si>
  <si>
    <t xml:space="preserve">725927556034125825 </t>
  </si>
  <si>
    <t>俺だよ！</t>
  </si>
  <si>
    <t>yo_wwo0</t>
  </si>
  <si>
    <t>いつもご協力いただき
ありがとうございます！</t>
  </si>
  <si>
    <t>#１ヶ月
iPhone
https://t.co/SAXsvvLfHw
Android
https://t.co/Yq0p6ixdLJ
【レア度 ☆4】
「パフェスケーター彼女」を見つ https://t.co/CXHEVUSQzZ</t>
  </si>
  <si>
    <t>http://pbs.twimg.com/profile_images/661041666787180545/V8-Rw259_normal.jpg</t>
  </si>
  <si>
    <t>http://www.twitter.com/yo_wwo0/status/725927556034125825</t>
  </si>
  <si>
    <t xml:space="preserve">725927554834550784 </t>
  </si>
  <si>
    <t>Ryan Melville</t>
  </si>
  <si>
    <t>Bhoy92</t>
  </si>
  <si>
    <t>Narrated via Rap Genius</t>
  </si>
  <si>
    <t>@WordOnRd where's Views on the UK Apple music?</t>
  </si>
  <si>
    <t>Yes Glasgow</t>
  </si>
  <si>
    <t>http://pbs.twimg.com/profile_images/713443020226605057/NF9P2PUV_normal.jpg</t>
  </si>
  <si>
    <t>http://www.twitter.com/Bhoy92/status/725927554834550784</t>
  </si>
  <si>
    <t xml:space="preserve">725927554712895489 </t>
  </si>
  <si>
    <t>rohan</t>
  </si>
  <si>
    <t>rohanl98</t>
  </si>
  <si>
    <t>lcfc season ticket holder</t>
  </si>
  <si>
    <t>http://pbs.twimg.com/profile_images/721794767173107712/EsJ5po2B_normal.jpg</t>
  </si>
  <si>
    <t>http://www.twitter.com/rohanl98/status/725927554712895489</t>
  </si>
  <si>
    <t xml:space="preserve">725927553169383424 </t>
  </si>
  <si>
    <t>メカサテライト</t>
  </si>
  <si>
    <t>msn00100msms</t>
  </si>
  <si>
    <t>ＵＳＡには特別な共通点が僕には余りにも多くあり、それ故にＵＳＡには深い想起ようなものがあります。また“奇跡”というものが存在するならば、それは本当に存在するのかも知れない。なぜならば“偶然”が一致し過ぎているから。この“現象”は本当に自分でも理解できない。この“現象”を考えるとＵＳＡとの“想起”と“奇跡”は確実にある。</t>
  </si>
  <si>
    <t>RT @AppStore: This task manager is very cute. Yes, CUTE!
https://t.co/PqwcqqzRBZ
https://t.co/TZduplmCKF</t>
  </si>
  <si>
    <t>Tokyo Metropolitan area</t>
  </si>
  <si>
    <t>http://pbs.twimg.com/profile_images/715554804030803968/UpJou457_normal.jpg</t>
  </si>
  <si>
    <t>http://www.twitter.com/msn00100msms/status/725927553169383424</t>
  </si>
  <si>
    <t xml:space="preserve">725927552749998081 </t>
  </si>
  <si>
    <t>Kissing Game by Hi-Five from the album "Greatest Hits" - Listen: https://t.co/os4qZdJdFa - iTunes: https://t.co/Kbv5lHhqdr</t>
  </si>
  <si>
    <t>http://www.twitter.com/WLRARadioMusic/status/725927552749998081</t>
  </si>
  <si>
    <t xml:space="preserve">725927551403610113 </t>
  </si>
  <si>
    <t>daisymdza</t>
  </si>
  <si>
    <t>stay gold</t>
  </si>
  <si>
    <t>RT @_JayShells: Glad I got Apple Music</t>
  </si>
  <si>
    <t>http://pbs.twimg.com/profile_images/723027083476144128/6SQ4T_NF_normal.jpg</t>
  </si>
  <si>
    <t>http://www.twitter.com/daisymdza/status/725927551403610113</t>
  </si>
  <si>
    <t xml:space="preserve">725927550690545664 </t>
  </si>
  <si>
    <t>serena ⁘</t>
  </si>
  <si>
    <t>thebuteraloves</t>
  </si>
  <si>
    <t>↞ and if it feels right, promise i don't mind. ↠</t>
  </si>
  <si>
    <t>http://pbs.twimg.com/profile_images/724546626925121538/Z29zXUID_normal.jpg</t>
  </si>
  <si>
    <t>http://www.twitter.com/thebuteraloves/status/725927550690545664</t>
  </si>
  <si>
    <t xml:space="preserve">725927550355038208 </t>
  </si>
  <si>
    <t>Young Khalifa⛽️〽️</t>
  </si>
  <si>
    <t>KINGDeeeeJaay_</t>
  </si>
  <si>
    <t>Philippians 3:12 | Stay Prayed Up</t>
  </si>
  <si>
    <t>LMFAOOO APPLE MUSIC RN https://t.co/Y4iIko3P0T</t>
  </si>
  <si>
    <t>http://pbs.twimg.com/profile_images/713813655796768768/kER2O698_normal.jpg</t>
  </si>
  <si>
    <t>http://www.twitter.com/KINGDeeeeJaay_/status/725927550355038208</t>
  </si>
  <si>
    <t xml:space="preserve">725927550271131651 </t>
  </si>
  <si>
    <t>Get Paranoid now on Itunes/Apple Music https://t.co/nxTynjYWR7 _8453</t>
  </si>
  <si>
    <t>http://www.twitter.com/Metal2Music/status/725927550271131651</t>
  </si>
  <si>
    <t xml:space="preserve">725927549725868032 </t>
  </si>
  <si>
    <t>Lil Uzi Q</t>
  </si>
  <si>
    <t>QwintonK</t>
  </si>
  <si>
    <t>don't get lost in the sauce</t>
  </si>
  <si>
    <t>@KalebF19 @Ceeees8a Apple Music</t>
  </si>
  <si>
    <t>http://pbs.twimg.com/profile_images/722905168245698560/_JE2VezK_normal.jpg</t>
  </si>
  <si>
    <t>http://www.twitter.com/QwintonK/status/725927549725868032</t>
  </si>
  <si>
    <t xml:space="preserve">725927549646172161 </t>
  </si>
  <si>
    <t>榛名＿０１０７</t>
  </si>
  <si>
    <t>kankoreharuna19</t>
  </si>
  <si>
    <t>よろしくおねがいします(｀･ω･´)ゞ
艦これ大好きデスｗ
（榛名推しｗｗ）
もちろん２次優先!ｗｗｗ
仲良くしてやってくださいｗ
榛名の画像良ければくださーいｗ</t>
  </si>
  <si>
    <t>@0420_apple 大草原ｗｗ</t>
  </si>
  <si>
    <t>http://pbs.twimg.com/profile_images/722045367697604612/KrLDbmy4_normal.jpg</t>
  </si>
  <si>
    <t>http://www.twitter.com/kankoreharuna19/status/725927549646172161</t>
  </si>
  <si>
    <t xml:space="preserve">725927549323243520 </t>
  </si>
  <si>
    <t>demri.</t>
  </si>
  <si>
    <t>demz_n_fashion</t>
  </si>
  <si>
    <t>sitting back plotting..</t>
  </si>
  <si>
    <t>RT @theresalorquet_: When drakes album drops on Apple Music 🤗🤗🤗🤗🤗🤗🤗🤗🤗🤗🤗🤗🤗🤗🤗🤗🤗🤗🤗🤗🤗🤗🤗🤗🤗🤗🤗🤗🤗🤗🤗</t>
  </si>
  <si>
    <t>http://pbs.twimg.com/profile_images/721105159489720320/kBdnK7RR_normal.jpg</t>
  </si>
  <si>
    <t>http://www.twitter.com/demz_n_fashion/status/725927549323243520</t>
  </si>
  <si>
    <t xml:space="preserve">725927549155446784 </t>
  </si>
  <si>
    <t>The_Example</t>
  </si>
  <si>
    <t>You all talk and I'm done listening. | #UNC17 | IG: The_Example</t>
  </si>
  <si>
    <t>http://pbs.twimg.com/profile_images/725888456937852928/6YWaOSp4_normal.jpg</t>
  </si>
  <si>
    <t>http://www.twitter.com/The_Example/status/725927549155446784</t>
  </si>
  <si>
    <t xml:space="preserve">725927547989426182 </t>
  </si>
  <si>
    <t>Apple iPod touch 4th Generation Black (8GB) AS IS (dim backlight) - Bid Now! Only $5.0 https://t.co/viP5nTZgSr https://t.co/MreFbqkvaw</t>
  </si>
  <si>
    <t>http://www.twitter.com/Kaodja__Qeocsi/status/725927547989426182</t>
  </si>
  <si>
    <t xml:space="preserve">725927545883877379 </t>
  </si>
  <si>
    <t>Gaetano Barbagallo</t>
  </si>
  <si>
    <t>bargae</t>
  </si>
  <si>
    <t>Dissertatore Presenzialista. Docente di Lettere e Media victim. Appassionato di social web e blogging. Non necessariamente in questo ordine...</t>
  </si>
  <si>
    <t>RT @9to5mac: Apple expands Flyover, Spotlight Suggestions, &amp;amp; traffic data to new locations https://t.co/UdqBX8d0Au https://t.co/ANXN6BTCk4</t>
  </si>
  <si>
    <t>http://pbs.twimg.com/profile_images/404518783/gae.jpg_normal.jpg</t>
  </si>
  <si>
    <t>http://www.twitter.com/bargae/status/725927545883877379</t>
  </si>
  <si>
    <t xml:space="preserve">725927544818536448 </t>
  </si>
  <si>
    <t>rose!</t>
  </si>
  <si>
    <t>telgraphave</t>
  </si>
  <si>
    <t>@rihanna: I don't get bitter, I just get better</t>
  </si>
  <si>
    <t>I wish I could afford apple music</t>
  </si>
  <si>
    <t>http://pbs.twimg.com/profile_images/725362445078937601/Bv41sUeO_normal.jpg</t>
  </si>
  <si>
    <t>http://www.twitter.com/telgraphave/status/725927544818536448</t>
  </si>
  <si>
    <t xml:space="preserve">725927544805986306 </t>
  </si>
  <si>
    <t>PeddleMason</t>
  </si>
  <si>
    <t>MasonPeddle</t>
  </si>
  <si>
    <t>Kazi</t>
  </si>
  <si>
    <t>http://pbs.twimg.com/profile_images/696127568467140613/2aaoi9Co_normal.jpg</t>
  </si>
  <si>
    <t>http://www.twitter.com/MasonPeddle/status/725927544805986306</t>
  </si>
  <si>
    <t xml:space="preserve">725927543644131329 </t>
  </si>
  <si>
    <t>Taylor Hermes</t>
  </si>
  <si>
    <t>taylorhermees</t>
  </si>
  <si>
    <t>Sean / XO</t>
  </si>
  <si>
    <t>http://pbs.twimg.com/profile_images/719329214416064512/ZUba_Q4H_normal.jpg</t>
  </si>
  <si>
    <t>http://www.twitter.com/taylorhermees/status/725927543644131329</t>
  </si>
  <si>
    <t xml:space="preserve">725927543606398976 </t>
  </si>
  <si>
    <t>Apple iPod Touch 4th Generation MC544LL/A 32GB Storage Wi-Fi - Bid Now! Only $54.0 https://t.co/xqx4cLL32b https://t.co/OPg5HMlQJy</t>
  </si>
  <si>
    <t>http://www.twitter.com/Kaodja__Qeocsi/status/725927543606398976</t>
  </si>
  <si>
    <t xml:space="preserve">725927543451189248 </t>
  </si>
  <si>
    <t>Jb</t>
  </si>
  <si>
    <t>josh_battison</t>
  </si>
  <si>
    <t>gatorade me biiiiiiitch</t>
  </si>
  <si>
    <t>http://pbs.twimg.com/profile_images/714215116045160448/z8WrgD-4_normal.jpg</t>
  </si>
  <si>
    <t>http://www.twitter.com/josh_battison/status/725927543451189248</t>
  </si>
  <si>
    <t xml:space="preserve">725927543295987712 </t>
  </si>
  <si>
    <t>D0pë</t>
  </si>
  <si>
    <t>mostdopedarius</t>
  </si>
  <si>
    <t>Twatch and learn. | sc// mostdope_darius</t>
  </si>
  <si>
    <t>Okay I had to use somebody else Apple Music for #VIEWS 😪 when I wake up his shit better be on Tidal 😒</t>
  </si>
  <si>
    <t>http://pbs.twimg.com/profile_images/724654259195785217/kXQbjiud_normal.jpg</t>
  </si>
  <si>
    <t>http://www.twitter.com/mostdopedarius/status/725927543295987712</t>
  </si>
  <si>
    <t xml:space="preserve">725927542054514689 </t>
  </si>
  <si>
    <t>林檎(ピカちゅう)</t>
  </si>
  <si>
    <t>Dusk_0_Apple</t>
  </si>
  <si>
    <t>さユりとピカチュウを溺愛してます。可愛い。愛してる。Splatoonは「ピカちゅう」でダイナモ振り回してます。ダイナモ愛好家の無所属S＋。サブのチャージャー垢はSに上がりたて。タグマのお誘い、チームの勧誘はお気軽に。 ヘッダーは@pucchi_dayoさん♡</t>
  </si>
  <si>
    <t>RT @PrteRpta_330: 復活時間短縮　比較
3.9　3.6　3.3　3.0　2.0　1.0　0 https://t.co/S1slYwj7xY</t>
  </si>
  <si>
    <t>http://pbs.twimg.com/profile_images/706226178059677696/6-1KYoag_normal.jpg</t>
  </si>
  <si>
    <t>http://www.twitter.com/Dusk_0_Apple/status/725927542054514689</t>
  </si>
  <si>
    <t xml:space="preserve">725927542046101505 </t>
  </si>
  <si>
    <t>เห็นร้านพรีอลบ.เหมียวโจวแระ เตรียมเสียตังค์ 😂</t>
  </si>
  <si>
    <t>http://www.twitter.com/ample_apple/status/725927542046101505</t>
  </si>
  <si>
    <t xml:space="preserve">725927541882523648 </t>
  </si>
  <si>
    <t>KingCoon</t>
  </si>
  <si>
    <t>Frawstee</t>
  </si>
  <si>
    <t>and if I'm fake I aint notice cause my money ain't. Insta: KingKlavet</t>
  </si>
  <si>
    <t>http://pbs.twimg.com/profile_images/725508835146928129/JSaqaZft_normal.jpg</t>
  </si>
  <si>
    <t>http://www.twitter.com/Frawstee/status/725927541882523648</t>
  </si>
  <si>
    <t xml:space="preserve">725927540896866304 </t>
  </si>
  <si>
    <t>Its Lit!</t>
  </si>
  <si>
    <t>IgotJiggaaa</t>
  </si>
  <si>
    <t>AFC ✈️</t>
  </si>
  <si>
    <t>RT @CapriceeCortezz: When you have an android and Views dropped on apple music https://t.co/jrA0EGiS3l</t>
  </si>
  <si>
    <t>http://pbs.twimg.com/profile_images/714225796299272192/ZAaLjVzz_normal.jpg</t>
  </si>
  <si>
    <t>http://www.twitter.com/IgotJiggaaa/status/725927540896866304</t>
  </si>
  <si>
    <t xml:space="preserve">725927538891984896 </t>
  </si>
  <si>
    <t>Apple iPod Touch 4th Generation White (32 GB) Model MD058LL/A - Great Condition! - Bid Now… https://t.co/UGWc0nJ1O6 https://t.co/BfUxILN85w</t>
  </si>
  <si>
    <t>http://www.twitter.com/Kaodja__Qeocsi/status/725927538891984896</t>
  </si>
  <si>
    <t xml:space="preserve">725927537700794369 </t>
  </si>
  <si>
    <t>b3byjvni0r</t>
  </si>
  <si>
    <t>b3bygurlx01021</t>
  </si>
  <si>
    <t>RT @yesemedia: https://t.co/CAsU3j09CK
World's largest digital newsstand
Over 7 500+ magazines
#magazine #Apple #Android #Windows https://t…</t>
  </si>
  <si>
    <t>http://www.twitter.com/b3bygurlx01021/status/725927537700794369</t>
  </si>
  <si>
    <t xml:space="preserve">725927537650495488 </t>
  </si>
  <si>
    <t>Just Wake Up Morning</t>
  </si>
  <si>
    <t>justwakeupmorn</t>
  </si>
  <si>
    <t>Tune into The Just wake up morning show interviews with the classic Hip Hop and R&amp;B Artist of the 80's and 90's.Waking them assets up. 10 AM -1 PM</t>
  </si>
  <si>
    <t>LINDA F. WILLIAMS, BAOL, MSW - Whose Apple Is It Anyway (Commercial Spot) https://t.co/DgUOoFj5qz #nowplaying #onwwrn #classic</t>
  </si>
  <si>
    <t>http://pbs.twimg.com/profile_images/647134221820035072/JFUqfqYh_normal.jpg</t>
  </si>
  <si>
    <t>5420</t>
  </si>
  <si>
    <t>http://www.twitter.com/justwakeupmorn/status/725927537650495488</t>
  </si>
  <si>
    <t xml:space="preserve">725927537486925826 </t>
  </si>
  <si>
    <t>champagne mami</t>
  </si>
  <si>
    <t>haylee_bouvier</t>
  </si>
  <si>
    <t>obsessed with Drake, dogs, Harry Potter, make-up and wine. Fighting the patriarchy one day at a time.</t>
  </si>
  <si>
    <t>73368</t>
  </si>
  <si>
    <t>http://pbs.twimg.com/profile_images/688896769627918336/cHOme3Ye_normal.jpg</t>
  </si>
  <si>
    <t>http://www.twitter.com/haylee_bouvier/status/725927537486925826</t>
  </si>
  <si>
    <t xml:space="preserve">725927536748720129 </t>
  </si>
  <si>
    <t>Alex De Celis</t>
  </si>
  <si>
    <t>AlexDCelis</t>
  </si>
  <si>
    <t>IG: alexdcelis SC: alexd107</t>
  </si>
  <si>
    <t>http://pbs.twimg.com/profile_images/596831663579078658/ReEh1IG1_normal.jpg</t>
  </si>
  <si>
    <t>http://www.twitter.com/AlexDCelis/status/725927536748720129</t>
  </si>
  <si>
    <t xml:space="preserve">725927536023080960 </t>
  </si>
  <si>
    <t>somedroid.com</t>
  </si>
  <si>
    <t>SomeDroidCom</t>
  </si>
  <si>
    <t>All your Android reviews in one place</t>
  </si>
  <si>
    <t>Apple Music on Android gains support for music videos and family membership https://t.co/o7gJqDCfU7 #android</t>
  </si>
  <si>
    <t>http://pbs.twimg.com/profile_images/633360874179325954/AA6HtDB6_normal.jpg</t>
  </si>
  <si>
    <t>http://www.twitter.com/SomeDroidCom/status/725927536023080960</t>
  </si>
  <si>
    <t xml:space="preserve">725927535846916096 </t>
  </si>
  <si>
    <t>°</t>
  </si>
  <si>
    <t>potato14123</t>
  </si>
  <si>
    <t>I'm done up til sun up</t>
  </si>
  <si>
    <t>Fuck apple music n tidal https://t.co/btUK3lf9Hq</t>
  </si>
  <si>
    <t>http://pbs.twimg.com/profile_images/700932463653167104/TQRESshB_normal.jpg</t>
  </si>
  <si>
    <t>http://www.twitter.com/potato14123/status/725927535846916096</t>
  </si>
  <si>
    <t xml:space="preserve">725927535511371778 </t>
  </si>
  <si>
    <t>silver spoon</t>
  </si>
  <si>
    <t>ohprettybrooks</t>
  </si>
  <si>
    <t>5/5 janos | i met the janoskians | exo | bts | anna ♥</t>
  </si>
  <si>
    <t>@BAEOFKLAUS oui rien ne vaut les apple MDRRRRR</t>
  </si>
  <si>
    <t xml:space="preserve">lille </t>
  </si>
  <si>
    <t>http://pbs.twimg.com/profile_images/690607266274361345/CrJN7Rcg_normal.png</t>
  </si>
  <si>
    <t>http://www.twitter.com/ohprettybrooks/status/725927535511371778</t>
  </si>
  <si>
    <t xml:space="preserve">725927534467018752 </t>
  </si>
  <si>
    <t>Apple MD057LL/A A1367 4th Generation 8GB iPod Touch - BLACK - Bid Now! Only $34.95 https://t.co/ImFY3KUFeB https://t.co/8v4rgtgzdk</t>
  </si>
  <si>
    <t>http://www.twitter.com/Kaodja__Qeocsi/status/725927534467018752</t>
  </si>
  <si>
    <t xml:space="preserve">725927533531680769 </t>
  </si>
  <si>
    <t>bid very good items</t>
  </si>
  <si>
    <t>bidverygoodite4</t>
  </si>
  <si>
    <t>Apple iPod nano 7th Generation Silver 16 GB A1446 https://t.co/GeiacXtTdn https://t.co/70iBpiXJ5o</t>
  </si>
  <si>
    <t>http://pbs.twimg.com/profile_images/718136363846123525/0moUuWWz_normal.jpg</t>
  </si>
  <si>
    <t>http://www.twitter.com/bidverygoodite4/status/725927533531680769</t>
  </si>
  <si>
    <t xml:space="preserve">725927532579573760 </t>
  </si>
  <si>
    <t>PC Accessory Deals</t>
  </si>
  <si>
    <t>pcaccessoryusa</t>
  </si>
  <si>
    <t>Apple iPad Air 2/ iPad Air/ iPad 4/ iPad 3/ iPad 2 Case Cover, FYY Lightweight Shock-Resistant Sleeve Case Bag for https://t.co/aX8k7B5S8T</t>
  </si>
  <si>
    <t>http://pbs.twimg.com/profile_images/687411773541117952/tqkjPd4Q_normal.jpg</t>
  </si>
  <si>
    <t>http://www.twitter.com/pcaccessoryusa/status/725927532579573760</t>
  </si>
  <si>
    <t xml:space="preserve">725927530629201920 </t>
  </si>
  <si>
    <t>DDark - DarkHorse 2 Mixtape Out On Itunes https://t.co/BEtUBfgKIj  #DarkHorse2</t>
  </si>
  <si>
    <t>http://www.twitter.com/ddarkfans6/status/725927530629201920</t>
  </si>
  <si>
    <t xml:space="preserve">725927529396084736 </t>
  </si>
  <si>
    <t>vulgair</t>
  </si>
  <si>
    <t>Vulgair</t>
  </si>
  <si>
    <t>Econoom, connoisseur générale en gefaalde intellectueel.</t>
  </si>
  <si>
    <t>Voordat Apple met de iPhone kwam, hadden ze een samenwerking met Motorola voor de iTunes phone. Verwacht ook met de Apple Car hetzelfde.</t>
  </si>
  <si>
    <t>http://pbs.twimg.com/profile_images/717070305064329216/DQcRLbjg_normal.jpg</t>
  </si>
  <si>
    <t>http://www.twitter.com/Vulgair/status/725927529396084736</t>
  </si>
  <si>
    <t xml:space="preserve">725927528578224129 </t>
  </si>
  <si>
    <t>LaurenVaughan</t>
  </si>
  <si>
    <t>laurenvaughan63</t>
  </si>
  <si>
    <t>enamorada de mis ídolos asta la muerte son los gemlos os quiero mucho me enamorais cada día os amo abraham mato y auryn guapos os quiero muchome enamorais ca</t>
  </si>
  <si>
    <t>http://www.twitter.com/laurenvaughan63/status/725927528578224129</t>
  </si>
  <si>
    <t xml:space="preserve">725927528393658369 </t>
  </si>
  <si>
    <t>drizzleman</t>
  </si>
  <si>
    <t>MaFreakaLik</t>
  </si>
  <si>
    <t>a voice unheard</t>
  </si>
  <si>
    <t>@Dloading_4 Apple Music kinda but for the album a little but just wait for a zippy share link</t>
  </si>
  <si>
    <t>http://pbs.twimg.com/profile_images/682333709194760194/9f4Uh5oN_normal.jpg</t>
  </si>
  <si>
    <t>http://www.twitter.com/MaFreakaLik/status/725927528393658369</t>
  </si>
  <si>
    <t xml:space="preserve">725927527991013376 </t>
  </si>
  <si>
    <t>Fiona Gallagher</t>
  </si>
  <si>
    <t>redvelvetcakez</t>
  </si>
  <si>
    <t>My pocket protector is designer. Sophisticated Ignorance- I write my curses in cursive.</t>
  </si>
  <si>
    <t>Apple got yall brainwashed if you think everything begin &amp;amp; end with itunes</t>
  </si>
  <si>
    <t>LA, Cali</t>
  </si>
  <si>
    <t>http://pbs.twimg.com/profile_images/715271585104396288/FoMRfKcv_normal.jpg</t>
  </si>
  <si>
    <t>http://www.twitter.com/redvelvetcakez/status/725927527991013376</t>
  </si>
  <si>
    <t xml:space="preserve">725927527026294784 </t>
  </si>
  <si>
    <t>JanMacDonald</t>
  </si>
  <si>
    <t>janmacdonald302</t>
  </si>
  <si>
    <t>Locutora en EXA FM, Irreverente, Amo el Kpop, el pop,  e etal, J-Rock y más! Escuchame por el 99.3 de lune a viernes de 5pm a 7pm</t>
  </si>
  <si>
    <t>http://www.twitter.com/janmacdonald302/status/725927527026294784</t>
  </si>
  <si>
    <t xml:space="preserve">725927526808182784 </t>
  </si>
  <si>
    <t>@hb_apple びっくりだね（笑）</t>
  </si>
  <si>
    <t>http://www.twitter.com/4iMD/status/725927526808182784</t>
  </si>
  <si>
    <t xml:space="preserve">725927525419884544 </t>
  </si>
  <si>
    <t>adamtorrescmius</t>
  </si>
  <si>
    <t>Singer-</t>
  </si>
  <si>
    <t>RT @BoomBitGames: Even Batman can't stop diffusing the bomb 💣 ! ▶ https://t.co/MYFWEX37tZ Get the #freetoplay #iPhoneapp https://t.co/IO7MG…</t>
  </si>
  <si>
    <t>Miami, Florida</t>
  </si>
  <si>
    <t>http://pbs.twimg.com/profile_images/711393628845768704/mdiqo_lu_normal.jpg</t>
  </si>
  <si>
    <t>http://www.twitter.com/adamtorrescmius/status/725927525419884544</t>
  </si>
  <si>
    <t xml:space="preserve">725927525126295552 </t>
  </si>
  <si>
    <t>J Sandra Ross</t>
  </si>
  <si>
    <t>wheelingwhaup</t>
  </si>
  <si>
    <t>Scottish Independence environmental issues</t>
  </si>
  <si>
    <t>http://pbs.twimg.com/profile_images/529243114032992256/0katQAQ6_normal.png</t>
  </si>
  <si>
    <t>http://www.twitter.com/wheelingwhaup/status/725927525126295552</t>
  </si>
  <si>
    <t xml:space="preserve">725927524643954688 </t>
  </si>
  <si>
    <t>frosty☃</t>
  </si>
  <si>
    <t>king__eric_</t>
  </si>
  <si>
    <t>sc: rico3742 - i paint &amp; shit</t>
  </si>
  <si>
    <t>just finessed apple music</t>
  </si>
  <si>
    <t>http://pbs.twimg.com/profile_images/723691453273280512/wzM-4AP2_normal.jpg</t>
  </si>
  <si>
    <t>http://www.twitter.com/king__eric_/status/725927524643954688</t>
  </si>
  <si>
    <t xml:space="preserve">725927524119646208 </t>
  </si>
  <si>
    <t>Suzu＠ニキ日記</t>
  </si>
  <si>
    <t>torihiki_kj_</t>
  </si>
  <si>
    <t>✩ニキ日記専用垢✩ ￤低浮上気味￤無課金￤フォロー大歓迎￤      よろしくお願いします( ˊᵕˋ )</t>
  </si>
  <si>
    <t>(*≧ω≦)新しい服、新しい髪型なんて最高じゃん   https://t.co/XFc1ZoRsRd https://t.co/JEj6qvSEVr</t>
  </si>
  <si>
    <t>http://pbs.twimg.com/profile_images/653583575493689346/NubdU5oK_normal.jpg</t>
  </si>
  <si>
    <t>http://www.twitter.com/torihiki_kj_/status/725927524119646208</t>
  </si>
  <si>
    <t xml:space="preserve">725927522769063936 </t>
  </si>
  <si>
    <t>NeoZeiss</t>
  </si>
  <si>
    <t>Cartoonist, Designer and Amateur Musician. Creative Department CREANIMA.NET. 10 YEARS AS A WRITER IN THE VIDEOGAMES MAGAZINE 'MICROMANIA':'YO,NEXUS 7,NEXUS XXI.</t>
  </si>
  <si>
    <t>Apple Store in Marseille, France set to open May 14 as construction progresses at new SF store https://t.co/MudJwOT6ck</t>
  </si>
  <si>
    <t>http://pbs.twimg.com/profile_images/1525375340/IMG_2711_normal.JPG</t>
  </si>
  <si>
    <t>http://www.twitter.com/NeoZeiss/status/725927522769063936</t>
  </si>
  <si>
    <t xml:space="preserve">725927522404167680 </t>
  </si>
  <si>
    <t>stephdee</t>
  </si>
  <si>
    <t>stephdee23</t>
  </si>
  <si>
    <t>Evans Scholar at The University Of Illinois.</t>
  </si>
  <si>
    <t>http://pbs.twimg.com/profile_images/720512012162359296/UbLHYm55_normal.jpg</t>
  </si>
  <si>
    <t>http://www.twitter.com/stephdee23/status/725927522404167680</t>
  </si>
  <si>
    <t xml:space="preserve">725927522014097410 </t>
  </si>
  <si>
    <t>Net car sales</t>
  </si>
  <si>
    <t>Netcarsales</t>
  </si>
  <si>
    <t>We are a family run car and van leasing company. Personal and business contract hire, Based in #Leeds. For enquiries please call 0330 377 0022 / 07711840257</t>
  </si>
  <si>
    <t>2016 #Porsche #Cayenne Platinum Edition  https://t.co/JypDK2HqWy</t>
  </si>
  <si>
    <t>http://pbs.twimg.com/profile_images/511607141300699136/vtR_q5JC_normal.jpeg</t>
  </si>
  <si>
    <t>http://www.twitter.com/Netcarsales/status/725927522014097410</t>
  </si>
  <si>
    <t xml:space="preserve">725927521707945984 </t>
  </si>
  <si>
    <t>Apple iPod touch 4th Generation Black (8GB) AS IS (dim backlight) - Bid Now! Only $5.0 https://t.co/lkJtjGSrOs https://t.co/dcGbKaeVqA</t>
  </si>
  <si>
    <t>http://www.twitter.com/Xaecbi__Teayzi/status/725927521707945984</t>
  </si>
  <si>
    <t xml:space="preserve">725927521221369857 </t>
  </si>
  <si>
    <t>✨a•n•d•y✨</t>
  </si>
  <si>
    <t>_asitisnotsexy_</t>
  </si>
  <si>
    <t>I am smol bean of anxiety (he/him pronouns) (nb androgynous transboy/grey romantic/poly) Instagram: _whatsthename_ click the link in my bio to see my art</t>
  </si>
  <si>
    <t>RT @feminismfranta: 53) my cinnamon apple😂
https://t.co/yjU1bEtBcQ</t>
  </si>
  <si>
    <t>http://pbs.twimg.com/profile_images/719345533853130752/S4LXBBrP_normal.jpg</t>
  </si>
  <si>
    <t>http://www.twitter.com/_asitisnotsexy_/status/725927521221369857</t>
  </si>
  <si>
    <t xml:space="preserve">725927520751644672 </t>
  </si>
  <si>
    <t>☔️Fitness Barbie☔️</t>
  </si>
  <si>
    <t>HoSitDown</t>
  </si>
  <si>
    <t>I aspire to be as steadfast &amp; as unmovable as Sloange's wig :: Writer/Social Media &amp; PM for @QCwebseries &amp; @BrunchNoir :: Aspiring Flower Girl in your wedding</t>
  </si>
  <si>
    <t>But it's on Apple Music before Father God is still in the blessing business</t>
  </si>
  <si>
    <t>http://pbs.twimg.com/profile_images/723838635833962497/JwPlwc8T_normal.jpg</t>
  </si>
  <si>
    <t>http://www.twitter.com/HoSitDown/status/725927520751644672</t>
  </si>
  <si>
    <t xml:space="preserve">725927519761788928 </t>
  </si>
  <si>
    <t>$avage $zn!</t>
  </si>
  <si>
    <t>NASesSueno</t>
  </si>
  <si>
    <t>Humbled but yet still Hungry. RIP to my angels. HU17 NJ✈DC IG-steeze._ sc:humble13 LaDonn Clothing Line Ig:LaDonn_</t>
  </si>
  <si>
    <t>RT @___Wolfe: *spits out apple juice https://t.co/AeoH0xaiyc</t>
  </si>
  <si>
    <t>http://pbs.twimg.com/profile_images/698980413516181505/k8_0Zsp2_normal.jpg</t>
  </si>
  <si>
    <t>http://www.twitter.com/NASesSueno/status/725927519761788928</t>
  </si>
  <si>
    <t xml:space="preserve">725927519501750274 </t>
  </si>
  <si>
    <t>Julia Woehrlen</t>
  </si>
  <si>
    <t>julia_woehrlen</t>
  </si>
  <si>
    <t>middle aged hippie freak with four grown children and one grandson. I am 55, I  lived through five decades and I know a thing or two. I am a cautionary tale.</t>
  </si>
  <si>
    <t>RT @CNN: Apple patent shows plans for better version of autocorrect https://t.co/sGSQ5of8CV https://t.co/zzH6yfylCe</t>
  </si>
  <si>
    <t>Rochester, NY</t>
  </si>
  <si>
    <t>http://pbs.twimg.com/profile_images/722222875227328513/tiAQImbC_normal.jpg</t>
  </si>
  <si>
    <t>http://www.twitter.com/julia_woehrlen/status/725927519501750274</t>
  </si>
  <si>
    <t xml:space="preserve">725927519153606656 </t>
  </si>
  <si>
    <t>izzy || exams</t>
  </si>
  <si>
    <t>Keshregui</t>
  </si>
  <si>
    <t>❁† Reshop Heda | Your lips tasted like alcohol that night, and since then I can't stay sober. †❁</t>
  </si>
  <si>
    <t>Please support Kesha and Zedd by buying their new single, True Colors🌈 ITS WORTH IT💛 #BuyTrueColorsOniTunes 
 https://t.co/RbOxBFx1T7</t>
  </si>
  <si>
    <t>http://pbs.twimg.com/profile_images/710223909556191234/bJ9GRRfT_normal.jpg</t>
  </si>
  <si>
    <t>http://www.twitter.com/Keshregui/status/725927519153606656</t>
  </si>
  <si>
    <t xml:space="preserve">725927518679638016 </t>
  </si>
  <si>
    <t>Listen to Memories Faded by TWENTY88 on @AppleMusic. https://t.co/6FcOTEvpK9</t>
  </si>
  <si>
    <t>http://www.twitter.com/TRKing_David/status/725927518679638016</t>
  </si>
  <si>
    <t xml:space="preserve">725927518490906624 </t>
  </si>
  <si>
    <t>Apple iPod Touch 4th Generation MC544LL/A 32GB Storage Wi-Fi - Bid Now! Only $54.0 https://t.co/9M3OCzV4XX https://t.co/wr4vEU4FYp</t>
  </si>
  <si>
    <t>http://www.twitter.com/Xaecbi__Teayzi/status/725927518490906624</t>
  </si>
  <si>
    <t xml:space="preserve">725927518247641088 </t>
  </si>
  <si>
    <t>yamato / SPYAIR</t>
  </si>
  <si>
    <t>SPYAIR910203871</t>
  </si>
  <si>
    <t>神奈川県民ホール初参戦 / SPYAIR / IKEが可愛すぎて辛い / KENTAがカッコよすぎて辛い / UZのラップが好きで辛い / MOMIKENは何であんなに良い歌詞を書くのに全く話さないのか</t>
  </si>
  <si>
    <t>貴官も我々と共に日本の平和を守らないか？
【美少女だらけの自衛隊が剣と魔法で戦ったら】
https://t.co/meYkT5pQXK
#自衛隊 #美少女 #アプリ #ゲーム #無料 https://t.co/oheLj6llwy</t>
  </si>
  <si>
    <t>http://pbs.twimg.com/profile_images/700320370646061056/3buJQynE_normal.jpg</t>
  </si>
  <si>
    <t>http://www.twitter.com/SPYAIR910203871/status/725927518247641088</t>
  </si>
  <si>
    <t xml:space="preserve">725927517027074048 </t>
  </si>
  <si>
    <t>Wozniak: I was 'joking', the Apple Watch isn't bad https://t.co/hBMWnC2pvP</t>
  </si>
  <si>
    <t>http://www.twitter.com/Apple_Joyride/status/725927517027074048</t>
  </si>
  <si>
    <t xml:space="preserve">725927515290669058 </t>
  </si>
  <si>
    <t>Taph</t>
  </si>
  <si>
    <t>yungtapharrell</t>
  </si>
  <si>
    <t>El Emocional Don</t>
  </si>
  <si>
    <t>73363</t>
  </si>
  <si>
    <t>http://pbs.twimg.com/profile_images/720932832592465920/CEKQGB07_normal.jpg</t>
  </si>
  <si>
    <t>http://www.twitter.com/yungtapharrell/status/725927515290669058</t>
  </si>
  <si>
    <t xml:space="preserve">725927515013799936 </t>
  </si>
  <si>
    <t>#Android Sur Android, des vidéos pour Apple Music &amp;gt; igen.fr https://t.co/xqFRyB2iRA</t>
  </si>
  <si>
    <t>http://www.twitter.com/le_coin_mobile/status/725927515013799936</t>
  </si>
  <si>
    <t xml:space="preserve">725927514992861184 </t>
  </si>
  <si>
    <t>@MMiu06koria 
どっちかが車運転できるようになったらいこまい😚</t>
  </si>
  <si>
    <t>http://www.twitter.com/Apple_29fran/status/725927514992861184</t>
  </si>
  <si>
    <t xml:space="preserve">725927514820898816 </t>
  </si>
  <si>
    <t>RT @DefJamRecords: #Beliebers! Get $4 off @justinbieber's 'Purpose' for a limited time only! https://t.co/zLicAGW4Ua https://t.co/WdQQfL5mRA</t>
  </si>
  <si>
    <t>20282</t>
  </si>
  <si>
    <t>http://www.twitter.com/BolivarRudymar/status/725927514820898816</t>
  </si>
  <si>
    <t xml:space="preserve">725927514179133440 </t>
  </si>
  <si>
    <t>Apple iPod Touch 4th Generation White (32 GB) Model MD058LL/A - Great Condition! - Bid Now… https://t.co/IKoAZ4Sx7u https://t.co/F4KmmIWS7t</t>
  </si>
  <si>
    <t>http://www.twitter.com/Xaecbi__Teayzi/status/725927514179133440</t>
  </si>
  <si>
    <t xml:space="preserve">725927513822613505 </t>
  </si>
  <si>
    <t>Redemption</t>
  </si>
  <si>
    <t>yeeitsnelson</t>
  </si>
  <si>
    <t>Probably simpin to Marvin's Room/Redemption</t>
  </si>
  <si>
    <t>http://pbs.twimg.com/profile_images/725484255661314048/CeaAjYsF_normal.jpg</t>
  </si>
  <si>
    <t>http://www.twitter.com/yeeitsnelson/status/725927513822613505</t>
  </si>
  <si>
    <t xml:space="preserve">725927512493019139 </t>
  </si>
  <si>
    <t>martyzouk</t>
  </si>
  <si>
    <t>martinczxr</t>
  </si>
  <si>
    <t>tennis player - Sharapova my dear love - prepa ECE</t>
  </si>
  <si>
    <t>http://pbs.twimg.com/profile_images/711320692004950016/U3wBWsfl_normal.jpg</t>
  </si>
  <si>
    <t>http://www.twitter.com/martinczxr/status/725927512493019139</t>
  </si>
  <si>
    <t xml:space="preserve">725927512459501568 </t>
  </si>
  <si>
    <t>RT @sakira_: Girl Quits Her Job At Subway After Her Manager Inexplicably Says THIS To Her
https://t.co/biXQJWBquX https://t.co/zyZaDkKyI6</t>
  </si>
  <si>
    <t>http://www.twitter.com/Apple_r1/status/725927512459501568</t>
  </si>
  <si>
    <t xml:space="preserve">725927510433656833 </t>
  </si>
  <si>
    <t>I_Eat_Emo_Kids</t>
  </si>
  <si>
    <t>OlyaKL</t>
  </si>
  <si>
    <t>x-files fan, activists, artist and much much more. ;)</t>
  </si>
  <si>
    <t>RT @FOX40: Apple Employee Found Dead at HQ Shot Himself https://t.co/xIVu2HAHv0</t>
  </si>
  <si>
    <t>http://pbs.twimg.com/profile_images/703047926025580544/8z9ydT1D_normal.jpg</t>
  </si>
  <si>
    <t>http://www.twitter.com/OlyaKL/status/725927510433656833</t>
  </si>
  <si>
    <t xml:space="preserve">725927510433632257 </t>
  </si>
  <si>
    <t>Apple MD057LL/A A1367 4th Generation 8GB iPod Touch - BLACK - Bid Now! Only $34.95 https://t.co/kfAFGFItX0 https://t.co/nxIHRoOsDY</t>
  </si>
  <si>
    <t>http://www.twitter.com/Xaecbi__Teayzi/status/725927510433632257</t>
  </si>
  <si>
    <t xml:space="preserve">725927509980667905 </t>
  </si>
  <si>
    <t>Yaloani Lopez</t>
  </si>
  <si>
    <t>yaloani</t>
  </si>
  <si>
    <t>ehs17 sc; @yaloani_lopez</t>
  </si>
  <si>
    <t>RT @LaraFraser_: Paying for Apple Music is so worth it :-)</t>
  </si>
  <si>
    <t>http://pbs.twimg.com/profile_images/714632235178131462/_Emdn8uf_normal.jpg</t>
  </si>
  <si>
    <t>http://www.twitter.com/yaloani/status/725927509980667905</t>
  </si>
  <si>
    <t xml:space="preserve">725927509674487808 </t>
  </si>
  <si>
    <t>Amanda.</t>
  </si>
  <si>
    <t>Manders_MaeK</t>
  </si>
  <si>
    <t>I'm really weird, slightly awkward, yet still kinda adorable. At that weird point in life. Oh yeah, I married my best friend</t>
  </si>
  <si>
    <t>If you aren't going to shop at Target anymore you can't buy from Starbucks, Barnes &amp;amp; Noble, Kellogg, or Apple either...darn</t>
  </si>
  <si>
    <t>http://pbs.twimg.com/profile_images/718620575241900033/pnjVbU4U_normal.jpg</t>
  </si>
  <si>
    <t>http://www.twitter.com/Manders_MaeK/status/725927509674487808</t>
  </si>
  <si>
    <t xml:space="preserve">725927509322125312 </t>
  </si>
  <si>
    <t>https://t.co/cZBMM4aLKx</t>
  </si>
  <si>
    <t>http://www.twitter.com/ipodreaditlater/status/725927509322125312</t>
  </si>
  <si>
    <t xml:space="preserve">725927508659425280 </t>
  </si>
  <si>
    <t>Phoenixx</t>
  </si>
  <si>
    <t>The__Phoenixx</t>
  </si>
  <si>
    <t>IG: xxphoenixx_ SC:lordjesse666</t>
  </si>
  <si>
    <t>http://pbs.twimg.com/profile_images/722345967341547520/dlTf7OJt_normal.jpg</t>
  </si>
  <si>
    <t>http://www.twitter.com/The__Phoenixx/status/725927508659425280</t>
  </si>
  <si>
    <t xml:space="preserve">725927508453924864 </t>
  </si>
  <si>
    <t>KingLyn</t>
  </si>
  <si>
    <t>lindseii_</t>
  </si>
  <si>
    <t>atl,ga ❤️college student. snapchat@KingPami  #RIPJay</t>
  </si>
  <si>
    <t>http://pbs.twimg.com/profile_images/724594003862294528/k_xrIt2Y_normal.jpg</t>
  </si>
  <si>
    <t>http://www.twitter.com/lindseii_/status/725927508453924864</t>
  </si>
  <si>
    <t xml:space="preserve">725927507661213696 </t>
  </si>
  <si>
    <t>teesh</t>
  </si>
  <si>
    <t>tldnxo</t>
  </si>
  <si>
    <t>scroll 'til u die ♡ cannabis enthusiast #freeRoss</t>
  </si>
  <si>
    <t>@tldnxo and likes apple juice just as much as I do</t>
  </si>
  <si>
    <t>http://pbs.twimg.com/profile_images/724084290024136704/mKDkTlq8_normal.jpg</t>
  </si>
  <si>
    <t>http://www.twitter.com/tldnxo/status/725927507661213696</t>
  </si>
  <si>
    <t xml:space="preserve">725927507661189120 </t>
  </si>
  <si>
    <t>_meganfrances</t>
  </si>
  <si>
    <t>Professional shower singer | Future WWE Women's Champion | ♡ Nick ♡ | I like coffee a little too much | #feelthebern</t>
  </si>
  <si>
    <t>RT @tayoIor: this is me not understanding the new Drake memes because I don't have apple music https://t.co/Sfp6ZAfuQn</t>
  </si>
  <si>
    <t>http://pbs.twimg.com/profile_images/725491171426992128/cYd_4jaC_normal.jpg</t>
  </si>
  <si>
    <t>http://www.twitter.com/_meganfrances/status/725927507661189120</t>
  </si>
  <si>
    <t xml:space="preserve">725927506474213376 </t>
  </si>
  <si>
    <t>The role and understanding of apocalyptic texts. Hear a group discussion: https://t.co/OfqXNHDvqK #gospel #faith https://t.co/neEHYBi72q</t>
  </si>
  <si>
    <t>22343</t>
  </si>
  <si>
    <t>http://www.twitter.com/GlimpsetheKing/status/725927506474213376</t>
  </si>
  <si>
    <t xml:space="preserve">725927506285465600 </t>
  </si>
  <si>
    <t>amir</t>
  </si>
  <si>
    <t>amirhanif06</t>
  </si>
  <si>
    <t>6️⃣🙏🏻 https://t.co/HPIVI2VpL9</t>
  </si>
  <si>
    <t xml:space="preserve">Paradise </t>
  </si>
  <si>
    <t>http://pbs.twimg.com/profile_images/378800000139580147/4030f7b97c62a6b8a7aba9ef15087e8c_normal.jpeg</t>
  </si>
  <si>
    <t>http://www.twitter.com/amirhanif06/status/725927506285465600</t>
  </si>
  <si>
    <t xml:space="preserve">725927504733597696 </t>
  </si>
  <si>
    <t>Apple iPod Touch 4th Generation White (32 GB) - Bid Now! Only $37.05 https://t.co/40mJGifkZ6 https://t.co/U1oyck9RRc</t>
  </si>
  <si>
    <t>http://www.twitter.com/Huepdo__Dioygi/status/725927504733597696</t>
  </si>
  <si>
    <t xml:space="preserve">725927502292512772 </t>
  </si>
  <si>
    <t>daniel_munozzz</t>
  </si>
  <si>
    <t>TGOD | SC: daniel_munoz14</t>
  </si>
  <si>
    <t>73374</t>
  </si>
  <si>
    <t>http://pbs.twimg.com/profile_images/711739294054883328/y7YBTg4J_normal.jpg</t>
  </si>
  <si>
    <t>http://www.twitter.com/daniel_munozzz/status/725927502292512772</t>
  </si>
  <si>
    <t xml:space="preserve">725927502107922432 </t>
  </si>
  <si>
    <t>MS Communications</t>
  </si>
  <si>
    <t>MS_Comms1</t>
  </si>
  <si>
    <t>Marketing,  Events and  Communications firm. Privately owned by two budding entrepreneurs.Where you mouth is!</t>
  </si>
  <si>
    <t>http://pbs.twimg.com/profile_images/581380865827176448/MxU02gQG_normal.jpg</t>
  </si>
  <si>
    <t>http://www.twitter.com/MS_Comms1/status/725927502107922432</t>
  </si>
  <si>
    <t xml:space="preserve">725927501378162688 </t>
  </si>
  <si>
    <t>Zion Keyes</t>
  </si>
  <si>
    <t>TheFlowerChildZ</t>
  </si>
  <si>
    <t>Both young and misguided, but that’s another story. #IHoopForChrist #Ramírez ❄️ #DrizzyTaughtMe #ImACrustBucket</t>
  </si>
  <si>
    <t>http://pbs.twimg.com/profile_images/721824554968985600/UjxtoI7l_normal.jpg</t>
  </si>
  <si>
    <t>http://www.twitter.com/TheFlowerChildZ/status/725927501378162688</t>
  </si>
  <si>
    <t xml:space="preserve">725927500346363904 </t>
  </si>
  <si>
    <t>Passiønate</t>
  </si>
  <si>
    <t>Lauren_xbae</t>
  </si>
  <si>
    <t>Sexuality: Lauren Jauregui 
                                  Art is everything.</t>
  </si>
  <si>
    <t>9249</t>
  </si>
  <si>
    <t>http://pbs.twimg.com/profile_images/703500755244818432/7cRRk6ng_normal.jpg</t>
  </si>
  <si>
    <t>http://www.twitter.com/Lauren_xbae/status/725927500346363904</t>
  </si>
  <si>
    <t xml:space="preserve">725927500056948736 </t>
  </si>
  <si>
    <t>RT @koukousei_wa: 共感したらRT https://t.co/3VXAwY6bit</t>
  </si>
  <si>
    <t>http://www.twitter.com/apple___nature/status/725927500056948736</t>
  </si>
  <si>
    <t xml:space="preserve">725927500048519169 </t>
  </si>
  <si>
    <t>Adult Child</t>
  </si>
  <si>
    <t>seasonaIcookie</t>
  </si>
  <si>
    <t>start at the beginning...&amp;when you come to the end... 
stop.</t>
  </si>
  <si>
    <t>http://pbs.twimg.com/profile_images/711563754148761600/Aw9fW5Qd_normal.jpg</t>
  </si>
  <si>
    <t>http://www.twitter.com/seasonaIcookie/status/725927500048519169</t>
  </si>
  <si>
    <t xml:space="preserve">725927499889184772 </t>
  </si>
  <si>
    <t>georgehoffman_</t>
  </si>
  <si>
    <t>Love you Tim</t>
  </si>
  <si>
    <t>@AppleMusic when are u releasing it on uk Apple Music</t>
  </si>
  <si>
    <t>http://pbs.twimg.com/profile_images/696754387243376643/qlftaJSH_normal.jpg</t>
  </si>
  <si>
    <t>http://www.twitter.com/georgehoffman_/status/725927499889184772</t>
  </si>
  <si>
    <t xml:space="preserve">725927499557789697 </t>
  </si>
  <si>
    <t>さはら</t>
  </si>
  <si>
    <t>misakokokokox</t>
  </si>
  <si>
    <t>腐百合ノーマル全部いける二十歳女子！大抵主人公が受けだが地雷は無いよ☆</t>
  </si>
  <si>
    <t>ENERGYの生産数が[152,307,698]Pになった！「俺のエイリアンがこんなに可愛いわけがない」#俺のエイリアンがこんなに可愛いわけがない  https://t.co/NzKp3hS69j https://t.co/TCiEEP0dzo</t>
  </si>
  <si>
    <t>http://pbs.twimg.com/profile_images/627426740457967617/vK8pJG1a_normal.jpg</t>
  </si>
  <si>
    <t>http://www.twitter.com/misakokokokox/status/725927499557789697</t>
  </si>
  <si>
    <t xml:space="preserve">725927499402629120 </t>
  </si>
  <si>
    <t>H$GZDIZZY™</t>
  </si>
  <si>
    <t>HsgzDizzy</t>
  </si>
  <si>
    <t>Recording Artist| Producer|Graphic designer| contact for booking:features: Contact- ContactHsgzDizzy@gmail.com | #LMEEmpire</t>
  </si>
  <si>
    <t>RT @jeremiahhh_24: @HsgzDizzy We can get apple music too. Dont sleep lol</t>
  </si>
  <si>
    <t>http://pbs.twimg.com/profile_images/725910521896030209/vf8zk1VS_normal.jpg</t>
  </si>
  <si>
    <t>21411</t>
  </si>
  <si>
    <t>7034</t>
  </si>
  <si>
    <t>http://www.twitter.com/HsgzDizzy/status/725927499402629120</t>
  </si>
  <si>
    <t xml:space="preserve">725927498337251328 </t>
  </si>
  <si>
    <t>tom evans</t>
  </si>
  <si>
    <t>TomEvans07</t>
  </si>
  <si>
    <t>@floelizaX drakes got an Apple Music exclusive thing it won't be on Spotify for at least a few weeks 🌚</t>
  </si>
  <si>
    <t>http://pbs.twimg.com/profile_images/611976295489081344/BJOxu2P-_normal.jpg</t>
  </si>
  <si>
    <t>http://www.twitter.com/TomEvans07/status/725927498337251328</t>
  </si>
  <si>
    <t xml:space="preserve">725927497766825984 </t>
  </si>
  <si>
    <t>Yanadori</t>
  </si>
  <si>
    <t>apple_1509</t>
  </si>
  <si>
    <t>金沢大学 地域創造学類 地域のために学びます。GAIA'13 カリリー</t>
  </si>
  <si>
    <t>上の句を観たので下の句をこれから観る。</t>
  </si>
  <si>
    <t>http://pbs.twimg.com/profile_images/721682344302628864/Vuse3Jav_normal.jpg</t>
  </si>
  <si>
    <t>http://www.twitter.com/apple_1509/status/725927497766825984</t>
  </si>
  <si>
    <t xml:space="preserve">725927497716494336 </t>
  </si>
  <si>
    <t>Hayes</t>
  </si>
  <si>
    <t>IsaiahHayes23</t>
  </si>
  <si>
    <t>I can do all things. Rest easy dad.</t>
  </si>
  <si>
    <t>http://pbs.twimg.com/profile_images/724126234142101505/EGJX2lI6_normal.jpg</t>
  </si>
  <si>
    <t>http://www.twitter.com/IsaiahHayes23/status/725927497716494336</t>
  </si>
  <si>
    <t xml:space="preserve">725927497611661312 </t>
  </si>
  <si>
    <t>☄ImAnAlien✨</t>
  </si>
  <si>
    <t>xoMissCjox</t>
  </si>
  <si>
    <t>insta: BeautifulNightmarez7</t>
  </si>
  <si>
    <t>@__risha just woke up and saw drakes post, went on apple right away and had the same feels. 🙄</t>
  </si>
  <si>
    <t>http://pbs.twimg.com/profile_images/720318446089728002/w3BswPsP_normal.jpg</t>
  </si>
  <si>
    <t>http://www.twitter.com/xoMissCjox/status/725927497611661312</t>
  </si>
  <si>
    <t xml:space="preserve">725927497511006208 </t>
  </si>
  <si>
    <t>0703 スライム</t>
  </si>
  <si>
    <t>0703Maisura</t>
  </si>
  <si>
    <t>マインクラフトゆっくり実況やってます！。よかったらフォローして下さい！</t>
  </si>
  <si>
    <t>無料の「ゆっくり」育成ゲーム！バトルもあるよ！
#ゆっくり育てていってね
スコア 43742
iPhone版 https://t.co/oGN3MN1vSZ
Android版 https://t.co/zeNieyVro5 https://t.co/reJ5ZLQcJx</t>
  </si>
  <si>
    <t>http://pbs.twimg.com/profile_images/652459028874813440/fU05fRXt_normal.jpg</t>
  </si>
  <si>
    <t>http://www.twitter.com/0703Maisura/status/725927497511006208</t>
  </si>
  <si>
    <t xml:space="preserve">725927497250918400 </t>
  </si>
  <si>
    <t>Becca</t>
  </si>
  <si>
    <t>rdclarkus</t>
  </si>
  <si>
    <t>I am a Wellness Advocate, Wife, Mom, and friend! I am a very caring person. Love to share how to better your health and wealth!</t>
  </si>
  <si>
    <t>https://t.co/dHmIzZL9cJ https://t.co/B58whQH5Nb</t>
  </si>
  <si>
    <t>http://pbs.twimg.com/profile_images/708135185670221825/RdNrV2NR_normal.jpg</t>
  </si>
  <si>
    <t>http://www.twitter.com/rdclarkus/status/725927497250918400</t>
  </si>
  <si>
    <t xml:space="preserve">725927496550506499 </t>
  </si>
  <si>
    <t>Izzy Gardner x</t>
  </si>
  <si>
    <t>Izzygardner101</t>
  </si>
  <si>
    <t>http://pbs.twimg.com/profile_images/708030813179404292/8S1iMlPe_normal.jpg</t>
  </si>
  <si>
    <t>http://www.twitter.com/Izzygardner101/status/725927496550506499</t>
  </si>
  <si>
    <t xml:space="preserve">725927496420450304 </t>
  </si>
  <si>
    <t>Felix Fix</t>
  </si>
  <si>
    <t>Felixfixx</t>
  </si>
  <si>
    <t>Un nuevo proyecto, un nuevo reto, no hay limites para el que lo intenta y no decae.</t>
  </si>
  <si>
    <t>ESPN Classic on-demand videos head to Roku and Apple TV via /r/gadgets https://t.co/89KzJpj6N0 https://t.co/dJwAKRSldD</t>
  </si>
  <si>
    <t>22.27817</t>
  </si>
  <si>
    <t>-97.86772000000001</t>
  </si>
  <si>
    <t>Tampico</t>
  </si>
  <si>
    <t>http://pbs.twimg.com/profile_images/725088189044633600/IGL6b_xi_normal.jpg</t>
  </si>
  <si>
    <t>http://www.twitter.com/Felixfixx/status/725927496420450304</t>
  </si>
  <si>
    <t xml:space="preserve">725927496328220672 </t>
  </si>
  <si>
    <t>wonderlandistayswift</t>
  </si>
  <si>
    <t>mariatoutounji</t>
  </si>
  <si>
    <t>http://pbs.twimg.com/profile_images/676046872268570625/Vv7jCXta_normal.jpg</t>
  </si>
  <si>
    <t>http://www.twitter.com/mariatoutounji/status/725927496328220672</t>
  </si>
  <si>
    <t xml:space="preserve">725927496101715968 </t>
  </si>
  <si>
    <t>Nazaret Jarekian</t>
  </si>
  <si>
    <t>IBLEEDGREEN_09</t>
  </si>
  <si>
    <t>I am the greatest, I said that even before I knew I was -Muhammad Ali
-8eighteen
I'm from the 3 squared, double, and single with the Hennessy</t>
  </si>
  <si>
    <t>You buy an apple make it an android illegally when you can just get an android. And you can't root an apple phone like you can an android</t>
  </si>
  <si>
    <t>http://pbs.twimg.com/profile_images/723873328281214976/1v5z3t04_normal.jpg</t>
  </si>
  <si>
    <t>http://www.twitter.com/IBLEEDGREEN_09/status/725927496101715968</t>
  </si>
  <si>
    <t xml:space="preserve">725927495753584641 </t>
  </si>
  <si>
    <t>T2B</t>
  </si>
  <si>
    <t>T2BGames</t>
  </si>
  <si>
    <t>RT @EchoPressBooks: 5 Stars! "must-read for those who love suspense and mystery...a wild ride right up to the end." #OakIsland #mystery htt…</t>
  </si>
  <si>
    <t>http://pbs.twimg.com/profile_images/624329819589775361/UgIyemLR_normal.png</t>
  </si>
  <si>
    <t>http://www.twitter.com/T2BGames/status/725927495753584641</t>
  </si>
  <si>
    <t xml:space="preserve">725927494843404289 </t>
  </si>
  <si>
    <t>Apple iPod touch 5th Generation Silver (32GB) - Bid Now! Only $125.0 https://t.co/WcORaLjNPL https://t.co/H3TIqcFNUJ</t>
  </si>
  <si>
    <t>http://www.twitter.com/Huepdo__Dioygi/status/725927494843404289</t>
  </si>
  <si>
    <t xml:space="preserve">725927494075867136 </t>
  </si>
  <si>
    <t>Nichelle  Colvin</t>
  </si>
  <si>
    <t>NichelleColvin</t>
  </si>
  <si>
    <t>Multi-Genre Singer/Songwriter: Billboard Songwriting Award Winner, Latest EP Valentine's Day Treats here https://t.co/xOqW2J9lCv ssgmrecords@gmail.com</t>
  </si>
  <si>
    <t>Listen to my latest Evolving-RLM by Nichelle Colvin https://t.co/0lhncWQ7h3 on Apple Music</t>
  </si>
  <si>
    <t>41.59337</t>
  </si>
  <si>
    <t>-87.34643</t>
  </si>
  <si>
    <t>Gary, Indiana</t>
  </si>
  <si>
    <t>http://pbs.twimg.com/profile_images/587286098642128896/Q9tH-29u_normal.jpg</t>
  </si>
  <si>
    <t>12328</t>
  </si>
  <si>
    <t>5951</t>
  </si>
  <si>
    <t>http://www.twitter.com/NichelleColvin/status/725927494075867136</t>
  </si>
  <si>
    <t xml:space="preserve">725927494046486528 </t>
  </si>
  <si>
    <t>SCOTTI♓️</t>
  </si>
  <si>
    <t>scottimonee</t>
  </si>
  <si>
    <t>✨Positive Vibes,Positive Mind,Positive Life✨ |Insta: @scottimonee</t>
  </si>
  <si>
    <t>http://pbs.twimg.com/profile_images/724824207402647553/yjZ4dsUk_normal.jpg</t>
  </si>
  <si>
    <t>http://www.twitter.com/scottimonee/status/725927494046486528</t>
  </si>
  <si>
    <t xml:space="preserve">725927494004543488 </t>
  </si>
  <si>
    <t>RT @EchoPressBooks: 5 Stars ~ This summer they find it. LAST ASSAULT ON OAK ISLAND #mystery #OakIsland #Rediscovered https://t.co/mRhotJ5srQ</t>
  </si>
  <si>
    <t>http://www.twitter.com/T2BGames/status/725927494004543488</t>
  </si>
  <si>
    <t xml:space="preserve">725927493518036993 </t>
  </si>
  <si>
    <t>#BringTheBrooksHome</t>
  </si>
  <si>
    <t>jordiwhitwort</t>
  </si>
  <si>
    <t>COME TO MY HOUSE THE BROOKS ❤️❤️ literally i would cry - AT 1700 TWEETS !!!!!! HAD TWEET LIMIT X4 ,I WILL START TWEETING AGAIN --- pick me tonight</t>
  </si>
  <si>
    <t>RT @ThisIsTheBrooks: Who's preorder @JosephDevries singles? GET IT NOW https://t.co/dtasdk6D34 #welshlove</t>
  </si>
  <si>
    <t>http://pbs.twimg.com/profile_images/700058861022154753/2vr9LQ_2_normal.jpg</t>
  </si>
  <si>
    <t>http://www.twitter.com/jordiwhitwort/status/725927493518036993</t>
  </si>
  <si>
    <t xml:space="preserve">725927493438296064 </t>
  </si>
  <si>
    <t>• ابو✌يمنى</t>
  </si>
  <si>
    <t>F99Cp</t>
  </si>
  <si>
    <t>ولِدْتُ في حُب النصر وسـ أموت عِشْقٓاً به ،، عِشْتُ زمن ماجد ،،،، رئيس جمهــورية نفســـي</t>
  </si>
  <si>
    <t>1 users just unfollowed me. Via @FindUnfollower https://t.co/kOgc3uMhxF. #iPhone #App</t>
  </si>
  <si>
    <t>http://pbs.twimg.com/profile_images/701865365966557184/_Yjc63W-_normal.jpg</t>
  </si>
  <si>
    <t>http://www.twitter.com/F99Cp/status/725927493438296064</t>
  </si>
  <si>
    <t xml:space="preserve">725927492985327616 </t>
  </si>
  <si>
    <t>Th0tski HalfLauren</t>
  </si>
  <si>
    <t>yasiin_flee</t>
  </si>
  <si>
    <t>|RIP Skii_Hiya RIP TAY RIP AUSTIN| ASPIRING WHATEVER #SADDERBOYZ #SLOPEBOYZ #ThinkGoodThoughtsNYC #TGT #GritsAndGravyNYC #GNG #PARKSLOPEDOPE SC: YasiinFlee</t>
  </si>
  <si>
    <t>Shout out to Aj for Apple music lol</t>
  </si>
  <si>
    <t>http://pbs.twimg.com/profile_images/721125474542493697/2P8nCZuz_normal.jpg</t>
  </si>
  <si>
    <t>http://www.twitter.com/yasiin_flee/status/725927492985327616</t>
  </si>
  <si>
    <t xml:space="preserve">725927492964380672 </t>
  </si>
  <si>
    <t>Weddings Just 4 U</t>
  </si>
  <si>
    <t>WeddingsJust4u</t>
  </si>
  <si>
    <t>Everything you need for your #Dream #Wedding Day!  #Bridal #Gowns #Dresses #Tuxedos #Flowers #Decorations #Honeymoon #Travel #Hotels and so much more</t>
  </si>
  <si>
    <t>RT @gifttaglady: Canning Jar Lids, Apple, Jar Favors, Home Grown, Stickers, Gifts in a Jar, La… https://t.co/fZn0DaTgS4 #bride #label https…</t>
  </si>
  <si>
    <t>http://pbs.twimg.com/profile_images/556930863858851840/Vb-y4mgK_normal.jpeg</t>
  </si>
  <si>
    <t>11481</t>
  </si>
  <si>
    <t>11924</t>
  </si>
  <si>
    <t>http://www.twitter.com/WeddingsJust4u/status/725927492964380672</t>
  </si>
  <si>
    <t xml:space="preserve">725927492033236993 </t>
  </si>
  <si>
    <t>Apple-Beben: Großinvestor Carl Icahn verkauft alle Anteile: Der größte Unterstützer Apples, Carl Icahn, sorgt... https://t.co/KysZDhKJut</t>
  </si>
  <si>
    <t>http://www.twitter.com/Mac_Cop/status/725927492033236993</t>
  </si>
  <si>
    <t xml:space="preserve">725927491513110528 </t>
  </si>
  <si>
    <t>P + H</t>
  </si>
  <si>
    <t>Tim_Nfrared</t>
  </si>
  <si>
    <t>I wouldn't change a thing if you paid me.                                                                            Bryant &amp; Lamonee VSU'20</t>
  </si>
  <si>
    <t>We got apple music too b ha https://t.co/PRGpDfLqt5</t>
  </si>
  <si>
    <t>http://pbs.twimg.com/profile_images/718280018821033989/NB3IR9p-_normal.jpg</t>
  </si>
  <si>
    <t>http://www.twitter.com/Tim_Nfrared/status/725927491513110528</t>
  </si>
  <si>
    <t xml:space="preserve">725927491173392385 </t>
  </si>
  <si>
    <t>TIPSNTRICK.net</t>
  </si>
  <si>
    <t>tipsntricknet</t>
  </si>
  <si>
    <t>Pegawai muda Apple ditemukan tewas di kantor, bunuh diri? https://t.co/hJQ6RBcADu https://t.co/7PZbl1lqI5 #teknologi</t>
  </si>
  <si>
    <t>-7.9797</t>
  </si>
  <si>
    <t>112.6304</t>
  </si>
  <si>
    <t>malang,indonesia</t>
  </si>
  <si>
    <t>http://pbs.twimg.com/profile_images/1899127218/ICON-TIPS_normal.jpg</t>
  </si>
  <si>
    <t>http://www.twitter.com/tipsntricknet/status/725927491173392385</t>
  </si>
  <si>
    <t xml:space="preserve">725927490108039169 </t>
  </si>
  <si>
    <t>Apple-Beben: Großinvestor Carl Icahn verkauft alle Anteile https://t.co/y7U4Kcoops</t>
  </si>
  <si>
    <t>http://www.twitter.com/iBlog_News/status/725927490108039169</t>
  </si>
  <si>
    <t xml:space="preserve">725927489436966912 </t>
  </si>
  <si>
    <t>Bryan Kaplan</t>
  </si>
  <si>
    <t>ItsBryanKaplan</t>
  </si>
  <si>
    <t>Actor. Fan of the Devils, Giants, Dodgers. Starred in 3 time Best Film award winning @fraymovie and upcoming in Perry King's western @thedividemovie Stay Tuned.</t>
  </si>
  <si>
    <t>Hey Eli Apple welcome to the #BigApple #NYGiants #NFLDraft2016 #CB #OhioState</t>
  </si>
  <si>
    <t>http://pbs.twimg.com/profile_images/725829780138917888/FBT2FI2P_normal.jpg</t>
  </si>
  <si>
    <t>http://www.twitter.com/ItsBryanKaplan/status/725927489436966912</t>
  </si>
  <si>
    <t xml:space="preserve">725927488707141632 </t>
  </si>
  <si>
    <t>Jose Leon</t>
  </si>
  <si>
    <t>Jose_Grrero2299</t>
  </si>
  <si>
    <t>Fuck bitches and Get money</t>
  </si>
  <si>
    <t>http://pbs.twimg.com/profile_images/713905294091399168/O2g9vPxq_normal.jpg</t>
  </si>
  <si>
    <t>http://www.twitter.com/Jose_Grrero2299/status/725927488707141632</t>
  </si>
  <si>
    <t xml:space="preserve">725927488426135552 </t>
  </si>
  <si>
    <t>Tengku Nazhlan</t>
  </si>
  <si>
    <t>tengkunazhlan</t>
  </si>
  <si>
    <t>https://t.co/x4t530FXM3</t>
  </si>
  <si>
    <t>A glass of cold apple juice would be great right now ugh so panas so thirsty 😧</t>
  </si>
  <si>
    <t>http://pbs.twimg.com/profile_images/682523222760271873/mvnOiF3X_normal.jpg</t>
  </si>
  <si>
    <t>http://www.twitter.com/tengkunazhlan/status/725927488426135552</t>
  </si>
  <si>
    <t xml:space="preserve">725927488354799616 </t>
  </si>
  <si>
    <t>aj</t>
  </si>
  <si>
    <t>25k_goldd</t>
  </si>
  <si>
    <t>Varsity Wrestler @bethany_alvarez</t>
  </si>
  <si>
    <t>http://pbs.twimg.com/profile_images/711328769135480834/0E5b1ELD_normal.jpg</t>
  </si>
  <si>
    <t>http://www.twitter.com/25k_goldd/status/725927488354799616</t>
  </si>
  <si>
    <t xml:space="preserve">725927487629201410 </t>
  </si>
  <si>
    <t>Apple-Beben: Großinvestor Carl Icahn verkauft alle Anteile https://t.co/g6HHWp2MXB</t>
  </si>
  <si>
    <t>http://www.twitter.com/iBlogNews/status/725927487629201410</t>
  </si>
  <si>
    <t xml:space="preserve">725927487289450498 </t>
  </si>
  <si>
    <t>坂本 愛斗</t>
  </si>
  <si>
    <t>manato5584</t>
  </si>
  <si>
    <t>こんにちは</t>
  </si>
  <si>
    <t>この絵、わかる人にはわかるよね！
╭( ・ㅂ・)و ̑̑やってみて♪
iPhone : https://t.co/GbJAWGGw3v
Android : https://t.co/KuC6ND4SGO
#SliceHEROES https://t.co/CUB8icXFAs</t>
  </si>
  <si>
    <t>http://pbs.twimg.com/profile_images/723693182291046400/p23BfFWx_normal.jpg</t>
  </si>
  <si>
    <t>http://www.twitter.com/manato5584/status/725927487289450498</t>
  </si>
  <si>
    <t xml:space="preserve">725927486370906113 </t>
  </si>
  <si>
    <t>iamsoDOPE_0</t>
  </si>
  <si>
    <t>|Chicago|....R.I.P Hadiya. #CAU19        IG:terryhunterjr__ SC: terryhunterjr</t>
  </si>
  <si>
    <t>http://pbs.twimg.com/profile_images/691524984280367105/78H6Ow5d_normal.jpg</t>
  </si>
  <si>
    <t>http://www.twitter.com/iamsoDOPE_0/status/725927486370906113</t>
  </si>
  <si>
    <t xml:space="preserve">725927485678870528 </t>
  </si>
  <si>
    <t>Chaufie</t>
  </si>
  <si>
    <t>ThatChaufie</t>
  </si>
  <si>
    <t>PSN, XBL, WiiU: chaufie</t>
  </si>
  <si>
    <t>http://pbs.twimg.com/profile_images/719305358313857024/ld9hwVmI_normal.jpg</t>
  </si>
  <si>
    <t>http://www.twitter.com/ThatChaufie/status/725927485678870528</t>
  </si>
  <si>
    <t xml:space="preserve">725927485158744065 </t>
  </si>
  <si>
    <t>Witchy Wombat</t>
  </si>
  <si>
    <t>3wombats</t>
  </si>
  <si>
    <t>Glad you're seated it's a long story. Too long. Liking Arts and Music from Opera to Immigrant Union,Dandy Warhols</t>
  </si>
  <si>
    <t>RT @SaintFrankly: Just discovered this !
Great to have a regular dose of @FuckingMorgan 
 COWBOY STORYTIME with Anthony Morgan  https://t…</t>
  </si>
  <si>
    <t>http://pbs.twimg.com/profile_images/448796499594334208/Ffa2ZbJz_normal.jpeg</t>
  </si>
  <si>
    <t>http://www.twitter.com/3wombats/status/725927485158744065</t>
  </si>
  <si>
    <t xml:space="preserve">725927484890304512 </t>
  </si>
  <si>
    <t>social casualty</t>
  </si>
  <si>
    <t>leighwatson97</t>
  </si>
  <si>
    <t>I love tea and to travel.</t>
  </si>
  <si>
    <t>Sydney ✈️ Edinburgh</t>
  </si>
  <si>
    <t>http://pbs.twimg.com/profile_images/719292588696694786/wyx130TE_normal.jpg</t>
  </si>
  <si>
    <t>http://www.twitter.com/leighwatson97/status/725927484890304512</t>
  </si>
  <si>
    <t xml:space="preserve">725927484764479489 </t>
  </si>
  <si>
    <t>⌐╦╦═─ star</t>
  </si>
  <si>
    <t>sthabi_biiso</t>
  </si>
  <si>
    <t>i am not above the law | my twitter is insured dnt unfollow | my girl xhosa but m unemployed yes they do exist</t>
  </si>
  <si>
    <t>Playwap n get views for 20mb dnt follow the itune and de apple music hype</t>
  </si>
  <si>
    <t>http://pbs.twimg.com/profile_images/717348958746644480/77ZcLPgN_normal.jpg</t>
  </si>
  <si>
    <t>http://www.twitter.com/sthabi_biiso/status/725927484764479489</t>
  </si>
  <si>
    <t xml:space="preserve">725927484764475396 </t>
  </si>
  <si>
    <t>BethLane</t>
  </si>
  <si>
    <t>BethBethlane670</t>
  </si>
  <si>
    <t>Skittle lover and i dot know what i do alf the time   instagram; zoeamandharris snapchat;zoeharristg</t>
  </si>
  <si>
    <t>http://pbs.twimg.com/profile_images/720238028665462784/Gyf9Z1oc_normal.jpg</t>
  </si>
  <si>
    <t>http://www.twitter.com/BethBethlane670/status/725927484764475396</t>
  </si>
  <si>
    <t xml:space="preserve">725927484609302528 </t>
  </si>
  <si>
    <t>Apple iPod Touch 4th Generation White (32 GB) - Bid Now! Only $37.05 https://t.co/2m2mRgv4JQ https://t.co/vOVqsfVl18</t>
  </si>
  <si>
    <t>http://www.twitter.com/Tiusxi__Luukgo/status/725927484609302528</t>
  </si>
  <si>
    <t xml:space="preserve">725927484433174528 </t>
  </si>
  <si>
    <t>Angelica</t>
  </si>
  <si>
    <t>Sadiemaealph</t>
  </si>
  <si>
    <t>http://www.twitter.com/Sadiemaealph/status/725927484433174528</t>
  </si>
  <si>
    <t xml:space="preserve">725927482562502657 </t>
  </si>
  <si>
    <t>Louis Huppelschoten</t>
  </si>
  <si>
    <t>Louis_Hupp</t>
  </si>
  <si>
    <t>Co-Founder of @Rooftopshorizon | Management: @rustyhooksucks | User Communication Manager at  @LouisVuitton</t>
  </si>
  <si>
    <t>@TeddYves ah maintenant si ! Mais je t’assure que j’ai fait toute sa page Apple avant pour le trouver.</t>
  </si>
  <si>
    <t>http://pbs.twimg.com/profile_images/570169774749184001/Zx7PfZix_normal.jpeg</t>
  </si>
  <si>
    <t>http://www.twitter.com/Louis_Hupp/status/725927482562502657</t>
  </si>
  <si>
    <t xml:space="preserve">725927479701966850 </t>
  </si>
  <si>
    <t>Prasantha Kulathunga</t>
  </si>
  <si>
    <t>pressb0x</t>
  </si>
  <si>
    <t>Coffee. Travel. Chocoholic. Photography. Europe. Connoisseur. Dexpert. Suitor.</t>
  </si>
  <si>
    <t>6.93194</t>
  </si>
  <si>
    <t>79.84778</t>
  </si>
  <si>
    <t>LK</t>
  </si>
  <si>
    <t>Colombo, Sri Lanka</t>
  </si>
  <si>
    <t>http://pbs.twimg.com/profile_images/3243773945/b50df238aa2d26af644e4fc3839e043b_normal.jpeg</t>
  </si>
  <si>
    <t>http://www.twitter.com/pressb0x/status/725927479701966850</t>
  </si>
  <si>
    <t xml:space="preserve">725927479467110401 </t>
  </si>
  <si>
    <t>Lisa79323271</t>
  </si>
  <si>
    <t>Welcome Maestro Smurf to your Mountain Village to create your own smurfy marching band! #SmurfsVillage https://t.co/u3lBcHqCO3</t>
  </si>
  <si>
    <t>http://www.twitter.com/Lisa79323271/status/725927479467110401</t>
  </si>
  <si>
    <t xml:space="preserve">725927478896648192 </t>
  </si>
  <si>
    <t>#NowPlaying Allman Brothers Band - It's Not My Cross To Bear https://t.co/kItp9lRMcG</t>
  </si>
  <si>
    <t>http://www.twitter.com/ClassicRockAsia/status/725927478896648192</t>
  </si>
  <si>
    <t xml:space="preserve">725927478619836416 </t>
  </si>
  <si>
    <t>ArianaStylinso3</t>
  </si>
  <si>
    <t>☁Harry Styles ☁
Louis Tomlinson☁
Liam Payne ☁
Niall Horan☁ One Direction☁</t>
  </si>
  <si>
    <t>RT @Harry_Styles: https://t.co/BFQSZwSfbF</t>
  </si>
  <si>
    <t>217345</t>
  </si>
  <si>
    <t>http://pbs.twimg.com/profile_images/725922923748315137/Qou5TrhQ_normal.jpg</t>
  </si>
  <si>
    <t>http://www.twitter.com/ArianaStylinso3/status/725927478619836416</t>
  </si>
  <si>
    <t xml:space="preserve">725927478548553730 </t>
  </si>
  <si>
    <t>MrGOODNIGHT</t>
  </si>
  <si>
    <t>Soulfish3121</t>
  </si>
  <si>
    <t>May I Live 2 C The Dawn.</t>
  </si>
  <si>
    <t>2145</t>
  </si>
  <si>
    <t>http://pbs.twimg.com/profile_images/723457583852490752/iqnbi8W-_normal.jpg</t>
  </si>
  <si>
    <t>http://www.twitter.com/Soulfish3121/status/725927478548553730</t>
  </si>
  <si>
    <t xml:space="preserve">725927478196244481 </t>
  </si>
  <si>
    <t>jas ☯</t>
  </si>
  <si>
    <t>_jstackkk</t>
  </si>
  <si>
    <t>excellence is my presence. never tense, never hesitant.</t>
  </si>
  <si>
    <t>love Apple Music!! https://t.co/K1xLWAXUzt</t>
  </si>
  <si>
    <t>http://pbs.twimg.com/profile_images/725399388336611328/WgJgLdw8_normal.jpg</t>
  </si>
  <si>
    <t>http://www.twitter.com/_jstackkk/status/725927478196244481</t>
  </si>
  <si>
    <t xml:space="preserve">725927477789396992 </t>
  </si>
  <si>
    <t>sherelleclarke</t>
  </si>
  <si>
    <t>http://pbs.twimg.com/profile_images/717479552524615680/0IWwrBEd_normal.jpg</t>
  </si>
  <si>
    <t>http://www.twitter.com/sherelleclarke/status/725927477789396992</t>
  </si>
  <si>
    <t xml:space="preserve">725927477709668352 </t>
  </si>
  <si>
    <t>ThebestthingIeverhad</t>
  </si>
  <si>
    <t>99_evitta</t>
  </si>
  <si>
    <t>16. 《Boom. Out. #HEDA》«Pretend it doesn't hurt, it hurts twice.» 〔5H CIM PLL GLEE TVD The100 TO〕#Caskett</t>
  </si>
  <si>
    <t>O Grove.</t>
  </si>
  <si>
    <t>http://pbs.twimg.com/profile_images/713486754641231873/G7CF7i_P_normal.jpg</t>
  </si>
  <si>
    <t>http://www.twitter.com/99_evitta/status/725927477709668352</t>
  </si>
  <si>
    <t xml:space="preserve">725927477487390721 </t>
  </si>
  <si>
    <t>Dami Mickolick</t>
  </si>
  <si>
    <t>damimickolick2</t>
  </si>
  <si>
    <t>i'm just a newbie n this ebsite.nice meeting you all.:)</t>
  </si>
  <si>
    <t>http://pbs.twimg.com/profile_images/725927197349806080/LZtDf2Oz_normal.jpg</t>
  </si>
  <si>
    <t>http://www.twitter.com/damimickolick2/status/725927477487390721</t>
  </si>
  <si>
    <t xml:space="preserve">725927476623380480 </t>
  </si>
  <si>
    <t>CONSIDERATION</t>
  </si>
  <si>
    <t>Eron_Oliveira</t>
  </si>
  <si>
    <t>24 anos, Acadêmico de Design na UFPE/CAA, Completamente apaixonado e obcecado por música e livros...
 Snap: Eron.Oliveira</t>
  </si>
  <si>
    <t>http://pbs.twimg.com/profile_images/689843754467991552/HmGaKzM2_normal.jpg</t>
  </si>
  <si>
    <t>http://www.twitter.com/Eron_Oliveira/status/725927476623380480</t>
  </si>
  <si>
    <t xml:space="preserve">725927476384296960 </t>
  </si>
  <si>
    <t>ZabarkesCarey</t>
  </si>
  <si>
    <t>Purchase Followêrs and Likes for your Twitter, Facebook and Instagram https://t.co/KU58LXhjey</t>
  </si>
  <si>
    <t>RT @tmanz_: @Gskewes1 @Spotify @SpotifyCares haha drake signed a 20 million deal with apple to release his music exclusive before it hits o…</t>
  </si>
  <si>
    <t>http://www.twitter.com/ZabarkesCarey/status/725927476384296960</t>
  </si>
  <si>
    <t xml:space="preserve">725927476048760832 </t>
  </si>
  <si>
    <t>ludacris</t>
  </si>
  <si>
    <t>OhMaDamn</t>
  </si>
  <si>
    <t>father stretch my bands</t>
  </si>
  <si>
    <t>@JohnStark__ oh I got it but damn you gotta buy it ? Lol not going on Apple Music ?</t>
  </si>
  <si>
    <t>http://pbs.twimg.com/profile_images/725850143703109632/nw6H7K0Q_normal.jpg</t>
  </si>
  <si>
    <t>5949</t>
  </si>
  <si>
    <t>986</t>
  </si>
  <si>
    <t>http://www.twitter.com/OhMaDamn/status/725927476048760832</t>
  </si>
  <si>
    <t xml:space="preserve">725927475578970113 </t>
  </si>
  <si>
    <t>Oğuz Öztürk</t>
  </si>
  <si>
    <t>ouzzozturk</t>
  </si>
  <si>
    <t>Redd - Aşk, Virüs https://t.co/IswEE4oQXQ</t>
  </si>
  <si>
    <t>http://pbs.twimg.com/profile_images/721809251111432193/f0q5xY3b_normal.jpg</t>
  </si>
  <si>
    <t>http://www.twitter.com/ouzzozturk/status/725927475578970113</t>
  </si>
  <si>
    <t xml:space="preserve">725927475381854208 </t>
  </si>
  <si>
    <t>Laurenn</t>
  </si>
  <si>
    <t>LowrenDonn</t>
  </si>
  <si>
    <t>Listen to Feel No Ways by Drake on @AppleMusic. https://t.co/7WkSdcPO1h</t>
  </si>
  <si>
    <t>http://pbs.twimg.com/profile_images/552295943752921089/7Sjdh8am_normal.jpeg</t>
  </si>
  <si>
    <t>http://www.twitter.com/LowrenDonn/status/725927475381854208</t>
  </si>
  <si>
    <t xml:space="preserve">725927474677190656 </t>
  </si>
  <si>
    <t>Cher Lloyd</t>
  </si>
  <si>
    <t>cherlloydme</t>
  </si>
  <si>
    <t>English rapper, singer, songwriter and model. Lloyd rose to fame in 2010, when she finished fourth in the seventh series of The X Factor.</t>
  </si>
  <si>
    <t>https://t.co/WFQKebNAxH xxx(:</t>
  </si>
  <si>
    <t>http://pbs.twimg.com/profile_images/556643826266152960/KDben2I4_normal.jpeg</t>
  </si>
  <si>
    <t>http://www.twitter.com/cherlloydme/status/725927474677190656</t>
  </si>
  <si>
    <t xml:space="preserve">725927474614263808 </t>
  </si>
  <si>
    <t>lembar info</t>
  </si>
  <si>
    <t>infolembar</t>
  </si>
  <si>
    <t>Contributor</t>
  </si>
  <si>
    <t>ADA APA DENGAN KINERJA EKONOMI AMERIKA? EXXON, APPLE, INTEL TERJATUH https://t.co/MXfmv8eQCN https://t.co/9PeJ7IIbSL</t>
  </si>
  <si>
    <t>http://pbs.twimg.com/profile_images/701736158917562368/xjzFVtyU_normal.png</t>
  </si>
  <si>
    <t>http://www.twitter.com/infolembar/status/725927474614263808</t>
  </si>
  <si>
    <t xml:space="preserve">725927474467491840 </t>
  </si>
  <si>
    <t>tmanz</t>
  </si>
  <si>
    <t>tmanz_</t>
  </si>
  <si>
    <t>Hawaii/49ers/GS Warriors fan</t>
  </si>
  <si>
    <t>@Gskewes1 @Spotify @SpotifyCares haha drake signed a 20 million deal with apple to release his music exclusive before it hits other services</t>
  </si>
  <si>
    <t>http://pbs.twimg.com/profile_images/689774189641740288/pUwxN-ld_normal.jpg</t>
  </si>
  <si>
    <t>http://www.twitter.com/tmanz_/status/725927474467491840</t>
  </si>
  <si>
    <t xml:space="preserve">725927474106748928 </t>
  </si>
  <si>
    <t>RT @justinbieber: https://t.co/ZWMJvgSRpV #PURPOSE</t>
  </si>
  <si>
    <t>39189</t>
  </si>
  <si>
    <t>http://www.twitter.com/BolivarRudymar/status/725927474106748928</t>
  </si>
  <si>
    <t xml:space="preserve">725927473859297280 </t>
  </si>
  <si>
    <t>RT https://t.co/18Cgpm5muK RT @TaylorTfulks20 Tell it anyway... #ASMSG AWARD WINNING https://t.co/hdD1PRp4BK  iT… https://t.co/24XrGiKogQ</t>
  </si>
  <si>
    <t>26782</t>
  </si>
  <si>
    <t>28514</t>
  </si>
  <si>
    <t>http://www.twitter.com/mjathols/status/725927473859297280</t>
  </si>
  <si>
    <t xml:space="preserve">725927472668110848 </t>
  </si>
  <si>
    <t>Apple iPod touch 5th Generation Silver (32GB) - Bid Now! Only $125.0 https://t.co/KrG1rkM4hN https://t.co/a8nnWSJYOq</t>
  </si>
  <si>
    <t>http://www.twitter.com/Tiusxi__Luukgo/status/725927472668110848</t>
  </si>
  <si>
    <t xml:space="preserve">725927472189956100 </t>
  </si>
  <si>
    <t>Daily Inspiration</t>
  </si>
  <si>
    <t>insspires</t>
  </si>
  <si>
    <t>Get the daily inspiration for your spirit everyday!</t>
  </si>
  <si>
    <t>Billionaire investor Carl Icahn sells entire stake in Apple https://t.co/7WPcjqK7qg</t>
  </si>
  <si>
    <t>http://pbs.twimg.com/profile_images/603247172566392832/HnheMN3b_normal.jpg</t>
  </si>
  <si>
    <t>2097</t>
  </si>
  <si>
    <t>http://www.twitter.com/insspires/status/725927472189956100</t>
  </si>
  <si>
    <t xml:space="preserve">725927471703412737 </t>
  </si>
  <si>
    <t>-M 7/27</t>
  </si>
  <si>
    <t>Miriamharmony5</t>
  </si>
  <si>
    <t>27 - N O V I E M B R E - 2015. Ally Brooke</t>
  </si>
  <si>
    <t>https://t.co/13jfSY2WpK</t>
  </si>
  <si>
    <t>http://pbs.twimg.com/profile_images/725891487683104768/EZy8iCnJ_normal.jpg</t>
  </si>
  <si>
    <t>http://www.twitter.com/Miriamharmony5/status/725927471703412737</t>
  </si>
  <si>
    <t xml:space="preserve">725927471682441216 </t>
  </si>
  <si>
    <t>Listen to Too Good (feat. Rihanna) by Drake on @AppleMusic.  https://t.co/2SyH8Ofs8N</t>
  </si>
  <si>
    <t>http://www.twitter.com/SelluBanya1/status/725927471682441216</t>
  </si>
  <si>
    <t xml:space="preserve">725927471363678208 </t>
  </si>
  <si>
    <t>La Mêlée Montpellier</t>
  </si>
  <si>
    <t>La_Melee_Mtp</t>
  </si>
  <si>
    <t>Contribuer au développement de l’économie numérique à #Montpellier et en #Region #LRMP #Carcassonne #Béziers #Mende #Nîmes #Perpignan</t>
  </si>
  <si>
    <t>Les vignes connectées façon #Apple ... exemple à suivre en #LRMP ! 
https://t.co/CeZFXktn31
@dijifood31 @La_Melee https://t.co/QyaOcxJ1fs</t>
  </si>
  <si>
    <t>http://pbs.twimg.com/profile_images/687226567194443776/s9aYIcS5_normal.jpg</t>
  </si>
  <si>
    <t>1604</t>
  </si>
  <si>
    <t>http://www.twitter.com/La_Melee_Mtp/status/725927471363678208</t>
  </si>
  <si>
    <t xml:space="preserve">725927471208484865 </t>
  </si>
  <si>
    <t>Tama-Chan</t>
  </si>
  <si>
    <t>tamakisuoh541</t>
  </si>
  <si>
    <t>Just a random fangirl that posts band things, YouTube things, I can be funny, I promise I can, David Bowie (1-10-16), Dan &amp; Phil trash, I'm literally trash okay</t>
  </si>
  <si>
    <t>Check out this app and get 100s of followers on Instagram for free! https://t.co/JbeW5dPs3o.  It actually works https://t.co/w8zKu4Bnao</t>
  </si>
  <si>
    <t>http://pbs.twimg.com/profile_images/722905662154543104/9EBB94L4_normal.jpg</t>
  </si>
  <si>
    <t>http://www.twitter.com/tamakisuoh541/status/725927471208484865</t>
  </si>
  <si>
    <t xml:space="preserve">725927471049121792 </t>
  </si>
  <si>
    <t>黒瀬友紀@4/27『迷走kairo』配信</t>
  </si>
  <si>
    <t>Kurose_PUNCH</t>
  </si>
  <si>
    <t>歌ってます。可愛カッコイイが正義。ヘッダー絵は見崎なつみちゃん(@natsumimis)作詞、出演etcご依頼はxxxkurosexxx96@gmail.comまで【楽曲配信】https://t.co/IsD7EmPsn2</t>
  </si>
  <si>
    <t>【★黒瀬友紀｡ﾟ】iTunesにて配信中★「NANAIRO - Single」
https://t.co/ghqyY4J93C
『NANAIRO』short.ver https://t.co/i2QGchiFnb #黒瀬友紀</t>
  </si>
  <si>
    <t>http://pbs.twimg.com/profile_images/721969019729739777/qhf_vd6b_normal.jpg</t>
  </si>
  <si>
    <t>41551</t>
  </si>
  <si>
    <t>http://www.twitter.com/Kurose_PUNCH/status/725927471049121792</t>
  </si>
  <si>
    <t xml:space="preserve">725927470696787968 </t>
  </si>
  <si>
    <t>CalzonaForever❤</t>
  </si>
  <si>
    <t>sandraytoby21</t>
  </si>
  <si>
    <t>#Grey's Anatomy, #The Fosters, #Castle
JCap, Sara Ramirez, Teri Polo, Sherri Saum, Stana Katic, Nathan Fillion</t>
  </si>
  <si>
    <t>http://pbs.twimg.com/profile_images/705177326938669057/p2CLblTD_normal.jpg</t>
  </si>
  <si>
    <t>http://www.twitter.com/sandraytoby21/status/725927470696787968</t>
  </si>
  <si>
    <t xml:space="preserve">725927470541590528 </t>
  </si>
  <si>
    <t>N$M</t>
  </si>
  <si>
    <t>Smithhhhyy</t>
  </si>
  <si>
    <t>I Do Well For Myself</t>
  </si>
  <si>
    <t>73375</t>
  </si>
  <si>
    <t>53.68331</t>
  </si>
  <si>
    <t>-1.49768</t>
  </si>
  <si>
    <t>Wakefield, England</t>
  </si>
  <si>
    <t>http://pbs.twimg.com/profile_images/721659115903328257/LdlFFhDL_normal.jpg</t>
  </si>
  <si>
    <t>http://www.twitter.com/Smithhhhyy/status/725927470541590528</t>
  </si>
  <si>
    <t xml:space="preserve">725927470348656640 </t>
  </si>
  <si>
    <t>Claudette</t>
  </si>
  <si>
    <t>xezamoobootJ</t>
  </si>
  <si>
    <t>Hospitality Student, Travel Addict, and Proud Distributor of Skinny Wraps!</t>
  </si>
  <si>
    <t>41.50343</t>
  </si>
  <si>
    <t>-74.01042</t>
  </si>
  <si>
    <t>Newburgh,NY</t>
  </si>
  <si>
    <t>http://pbs.twimg.com/profile_images/509765038442180608/4fu7tbtH_normal.jpeg</t>
  </si>
  <si>
    <t>http://www.twitter.com/xezamoobootJ/status/725927470348656640</t>
  </si>
  <si>
    <t xml:space="preserve">725927470021496832 </t>
  </si>
  <si>
    <t>Steve Pogonowski</t>
  </si>
  <si>
    <t>stevepog</t>
  </si>
  <si>
    <t>Ocean lover, @Deakin marine biology graduate, spearo and scicomms specialist. Science/environmental freelancer, PM me for details</t>
  </si>
  <si>
    <t>@Telstra having problems trying to activate Apple Music subs from 24/7 app, tried five times in past month &amp;amp; always says 'tech difficulties'</t>
  </si>
  <si>
    <t>http://pbs.twimg.com/profile_images/615402337041911808/tzWFf_FL_normal.jpg</t>
  </si>
  <si>
    <t>http://www.twitter.com/stevepog/status/725927470021496832</t>
  </si>
  <si>
    <t xml:space="preserve">725927468427661313 </t>
  </si>
  <si>
    <t>Bradley Bronson</t>
  </si>
  <si>
    <t>BBronson007</t>
  </si>
  <si>
    <t>TCCNHS '19</t>
  </si>
  <si>
    <t>http://pbs.twimg.com/profile_images/719937647267999744/7atGbSlp_normal.jpg</t>
  </si>
  <si>
    <t>http://www.twitter.com/BBronson007/status/725927468427661313</t>
  </si>
  <si>
    <t xml:space="preserve">725927467743997953 </t>
  </si>
  <si>
    <t>IG :MUBBLEEYES</t>
  </si>
  <si>
    <t>MUBBLEEYES</t>
  </si>
  <si>
    <t>No Weapon Formed Against me Shall prosper. I can Do all things Through Christ the lord.</t>
  </si>
  <si>
    <t>2418</t>
  </si>
  <si>
    <t>-29.12106</t>
  </si>
  <si>
    <t>26.214</t>
  </si>
  <si>
    <t>BLOEMFONTEIN SOUTH AFRICA</t>
  </si>
  <si>
    <t>http://pbs.twimg.com/profile_images/717718361929547776/WrdhKAaI_normal.jpg</t>
  </si>
  <si>
    <t>http://www.twitter.com/MUBBLEEYES/status/725927467743997953</t>
  </si>
  <si>
    <t xml:space="preserve">725927467295232002 </t>
  </si>
  <si>
    <t>#itunes #film #ned Ip Man 3 - 葉偉信 &amp;amp; 袁和平: Donnie Yen ignites the screen in a return to his iconic role of Ip M... https://t.co/LzlLuXFHbL</t>
  </si>
  <si>
    <t>http://www.twitter.com/sport_openn/status/725927467295232002</t>
  </si>
  <si>
    <t xml:space="preserve">725927467051970560 </t>
  </si>
  <si>
    <t>sale fille va.</t>
  </si>
  <si>
    <t>MeanGyalx</t>
  </si>
  <si>
    <t>20yo | carefree black girl | parce que la nourriture cst GÉNIAL | IG: ewika_bs | snapchat me dat pwussy ewikabs</t>
  </si>
  <si>
    <t>http://pbs.twimg.com/profile_images/724623968070676480/suWKikv3_normal.jpg</t>
  </si>
  <si>
    <t>1719</t>
  </si>
  <si>
    <t>http://www.twitter.com/MeanGyalx/status/725927467051970560</t>
  </si>
  <si>
    <t xml:space="preserve">725927466577993728 </t>
  </si>
  <si>
    <t>Apple iPod Touch 4th Generation White (32 GB) - Bid Now! Only $37.05 https://t.co/3vLexTl1TL https://t.co/rQIA4WFank</t>
  </si>
  <si>
    <t>http://www.twitter.com/Qeibza__Yeakro/status/725927466577993728</t>
  </si>
  <si>
    <t xml:space="preserve">725927466523484162 </t>
  </si>
  <si>
    <t>Web of Pain</t>
  </si>
  <si>
    <t>WebofpainWeb</t>
  </si>
  <si>
    <t>Queen Borg</t>
  </si>
  <si>
    <t>Texas Instruments and NXP Semiconductors Are More Than Just Apple Plays https://t.co/2KDJWbVB4Q</t>
  </si>
  <si>
    <t>http://pbs.twimg.com/profile_images/466586738576486400/Q1zNYVwR_normal.jpeg</t>
  </si>
  <si>
    <t>http://www.twitter.com/WebofpainWeb/status/725927466523484162</t>
  </si>
  <si>
    <t xml:space="preserve">725927466489905152 </t>
  </si>
  <si>
    <t>ㅤㅤbored</t>
  </si>
  <si>
    <t>Major_marcus</t>
  </si>
  <si>
    <t>we never gon lose...</t>
  </si>
  <si>
    <t>tidal and Apple Music really been going back and forth getting my free subscriptions</t>
  </si>
  <si>
    <t>Jersey -- the 75'</t>
  </si>
  <si>
    <t>http://pbs.twimg.com/profile_images/714129442440876032/cyrrbUXG_normal.jpg</t>
  </si>
  <si>
    <t>http://www.twitter.com/Major_marcus/status/725927466489905152</t>
  </si>
  <si>
    <t xml:space="preserve">725927466410221569 </t>
  </si>
  <si>
    <t>#itunes #film #ned MI-5 Spooks: The Greater Good - Bharat Nalluri: Wanneer de charismatische terrorist Adam Q... https://t.co/hYUT1abi9z</t>
  </si>
  <si>
    <t>http://www.twitter.com/sport_openn/status/725927466410221569</t>
  </si>
  <si>
    <t xml:space="preserve">725927465223221250 </t>
  </si>
  <si>
    <t>#itunes #film #ned Burnt - John Wells: Bradley Cooper speelt rock 'n roll chef Adam Jones in het smaakvolle e... https://t.co/GbP2KSM7qy</t>
  </si>
  <si>
    <t>http://www.twitter.com/sport_openn/status/725927465223221250</t>
  </si>
  <si>
    <t xml:space="preserve">725927464355004417 </t>
  </si>
  <si>
    <t>Kingg J</t>
  </si>
  <si>
    <t>osojay_</t>
  </si>
  <si>
    <t>Jerms❄️</t>
  </si>
  <si>
    <t>http://pbs.twimg.com/profile_images/715097739525234689/4ORyCuyQ_normal.jpg</t>
  </si>
  <si>
    <t>http://www.twitter.com/osojay_/status/725927464355004417</t>
  </si>
  <si>
    <t xml:space="preserve">725927464090800130 </t>
  </si>
  <si>
    <t>#itunes #film #ned Bridge of Spies - Steven Spielberg: Het waargebeurde verhaal van James Donovan, een advoca... https://t.co/3ge7vA8BCj</t>
  </si>
  <si>
    <t>http://www.twitter.com/sport_openn/status/725927464090800130</t>
  </si>
  <si>
    <t xml:space="preserve">725927463709081601 </t>
  </si>
  <si>
    <t>Camrry G!</t>
  </si>
  <si>
    <t>Jennifer__Hdz</t>
  </si>
  <si>
    <t>ONE DIRECTION es mi Todo.
LAUREN JAUREGUI es Vida.
CAMILA CABELLO es de Lauren J.
Dopamina ♛
♀♀ ∞
I'm real and I don't feel like boys...
Larry S forever!</t>
  </si>
  <si>
    <t>http://pbs.twimg.com/profile_images/725558426403663872/IlMkET1A_normal.jpg</t>
  </si>
  <si>
    <t>http://www.twitter.com/Jennifer__Hdz/status/725927463709081601</t>
  </si>
  <si>
    <t xml:space="preserve">725927463612600321 </t>
  </si>
  <si>
    <t>LO</t>
  </si>
  <si>
    <t>lophisticated</t>
  </si>
  <si>
    <t>Dream Big &amp; Sleep Late</t>
  </si>
  <si>
    <t>Chill 
 Fire &amp;amp; Desire by Drake on  https://t.co/fMyBAzVzab</t>
  </si>
  <si>
    <t xml:space="preserve">Sacramento </t>
  </si>
  <si>
    <t>http://pbs.twimg.com/profile_images/683633645391749120/YrGpuGUg_normal.jpg</t>
  </si>
  <si>
    <t>http://www.twitter.com/lophisticated/status/725927463612600321</t>
  </si>
  <si>
    <t xml:space="preserve">725927463222571008 </t>
  </si>
  <si>
    <t>Nat&amp;Rach</t>
  </si>
  <si>
    <t>1D_KentuckyGals</t>
  </si>
  <si>
    <t>•Just two gals in our twenties obsessing over boybands• NOT an update account•</t>
  </si>
  <si>
    <t>RT @holygrailhes: “He's a legend.”
Drake on Harry Styles
@drake @Harry_Styles #Beats1
https://t.co/5DjwDJsXEX</t>
  </si>
  <si>
    <t>kentucky</t>
  </si>
  <si>
    <t>http://pbs.twimg.com/profile_images/678759854182387712/aPuGqaHb_normal.jpg</t>
  </si>
  <si>
    <t>http://www.twitter.com/1D_KentuckyGals/status/725927463222571008</t>
  </si>
  <si>
    <t xml:space="preserve">725927463050604545 </t>
  </si>
  <si>
    <t>JacobRandall</t>
  </si>
  <si>
    <t>jacobrandall526</t>
  </si>
  <si>
    <t>probably drinking wine and wtching a ast &amp; furious movie. hopelessly devoted to boston, cw tv shows, and pop music. i really dn't care about your opinion.</t>
  </si>
  <si>
    <t>http://www.twitter.com/jacobrandall526/status/725927463050604545</t>
  </si>
  <si>
    <t xml:space="preserve">725927461435777025 </t>
  </si>
  <si>
    <t>Kentucky Lover</t>
  </si>
  <si>
    <t>KentuckyLovers</t>
  </si>
  <si>
    <t>#Kentucky Lover. For all things in and about Kentucky USA. Eat, drink, chat, tweet and date in Kentucky. #FreeDatingInKentucky</t>
  </si>
  <si>
    <t>RT @KentuckyJobsPay: #Kentucky Authorities say death at Apple headquarters was suicide https://t.co/v7WBERrq6z https://t.co/qEG604vasv</t>
  </si>
  <si>
    <t>http://pbs.twimg.com/profile_images/695532623385366528/jM77t1Ei_normal.jpg</t>
  </si>
  <si>
    <t>http://www.twitter.com/KentuckyLovers/status/725927461435777025</t>
  </si>
  <si>
    <t xml:space="preserve">725927461171523584 </t>
  </si>
  <si>
    <t>SelenaG</t>
  </si>
  <si>
    <t>wildparadisex</t>
  </si>
  <si>
    <t>REVIVAL✨ Full time stan selena, nicki, lana and shakira aka queens of pop, rap, alternative &amp; latin</t>
  </si>
  <si>
    <t>http://pbs.twimg.com/profile_images/721032155091058688/VyzI8WcL_normal.jpg</t>
  </si>
  <si>
    <t>5934</t>
  </si>
  <si>
    <t>http://www.twitter.com/wildparadisex/status/725927461171523584</t>
  </si>
  <si>
    <t xml:space="preserve">725927460966035457 </t>
  </si>
  <si>
    <t>stockmarketnow</t>
  </si>
  <si>
    <t>marketstocknews</t>
  </si>
  <si>
    <t>stock market live news stream</t>
  </si>
  <si>
    <t>First he slams Apple, now Chinese tech rival moves onto its turf https://t.co/plPLnfCqS1</t>
  </si>
  <si>
    <t>http://pbs.twimg.com/profile_images/659111213465382912/yfS3diNs_normal.jpg</t>
  </si>
  <si>
    <t>http://www.twitter.com/marketstocknews/status/725927460966035457</t>
  </si>
  <si>
    <t xml:space="preserve">725927460437549056 </t>
  </si>
  <si>
    <t>FrankBurgess</t>
  </si>
  <si>
    <t>frankburgess741</t>
  </si>
  <si>
    <t>De alerleukste, origineelste Zwarte Pietenband van Nederland! Live muziek en enterainment! Suur een DM voor meer info!</t>
  </si>
  <si>
    <t>http://www.twitter.com/frankburgess741/status/725927460437549056</t>
  </si>
  <si>
    <t xml:space="preserve">725927460341084160 </t>
  </si>
  <si>
    <t>RT @rajputraj_: Wife Wants To Try Anal For the First Time... BIG MISTAKE
https://t.co/1TqrhCyCkb https://t.co/ooTIt9ay4w</t>
  </si>
  <si>
    <t>http://www.twitter.com/Apple_r1/status/725927460341084160</t>
  </si>
  <si>
    <t xml:space="preserve">725927460131360768 </t>
  </si>
  <si>
    <t>RT https://t.co/M1Dt7UzG4u Indie Author? Self-Published? Enter the New Apple Book Awards! $50 before August 1st https://t.co/2sEhpKVFd2  …</t>
  </si>
  <si>
    <t>http://www.twitter.com/mjathols/status/725927460131360768</t>
  </si>
  <si>
    <t xml:space="preserve">725927459745468416 </t>
  </si>
  <si>
    <t>DoyleNorman</t>
  </si>
  <si>
    <t>doylenorman3981</t>
  </si>
  <si>
    <t>One with God. Mady in love with Marie. Smitten by MKinley and Delaney. Ranger fan. Crossfitter. Blogger. Authorof The Path Of Freedom.</t>
  </si>
  <si>
    <t>http://www.twitter.com/doylenorman3981/status/725927459745468416</t>
  </si>
  <si>
    <t xml:space="preserve">725927459657371649 </t>
  </si>
  <si>
    <t>この絵、わかる人にはわかるよね！
╭( ・ㅂ・)و ̑̑やってみて♪
iPhone : https://t.co/GbJAWGGw3v
Android : https://t.co/KuC6ND4SGO
#SliceHEROES https://t.co/aqnJaaGPh6</t>
  </si>
  <si>
    <t>http://www.twitter.com/manato5584/status/725927459657371649</t>
  </si>
  <si>
    <t xml:space="preserve">725927459405750272 </t>
  </si>
  <si>
    <t>NoStyIe</t>
  </si>
  <si>
    <t>22.</t>
  </si>
  <si>
    <t>RT @itsmorgieee: it'll be some weeks till i listen to views. don't have apple music</t>
  </si>
  <si>
    <t>http://pbs.twimg.com/profile_images/714899653842612225/2CBwiVFy_normal.jpg</t>
  </si>
  <si>
    <t>http://www.twitter.com/NoStyIe/status/725927459405750272</t>
  </si>
  <si>
    <t xml:space="preserve">725927458675953664 </t>
  </si>
  <si>
    <t>Mobile Memory [Apple MFI Certified],DM 32GB Lightning Connector iPhones, iPads https://t.co/7Wbx0p1Bim https://t.co/VSgtNiBuxB</t>
  </si>
  <si>
    <t>http://www.twitter.com/bidveryfineite5/status/725927458675953664</t>
  </si>
  <si>
    <t xml:space="preserve">725927456314511361 </t>
  </si>
  <si>
    <t>PRECIOUS.</t>
  </si>
  <si>
    <t>Preciousmonque</t>
  </si>
  <si>
    <t>24.| Louisiana .| All my favorite conversations always made in the A.M.</t>
  </si>
  <si>
    <t>@WORIDSTARHIPH0P LMAO I have Android and I'M listening to it on apple music</t>
  </si>
  <si>
    <t>http://pbs.twimg.com/profile_images/724737022359785474/JtcqmGqq_normal.jpg</t>
  </si>
  <si>
    <t>http://www.twitter.com/Preciousmonque/status/725927456314511361</t>
  </si>
  <si>
    <t xml:space="preserve">725927455727308802 </t>
  </si>
  <si>
    <t>RT @SJohnson_XXXII: Been telling people hop on that Apple Music wave, why y'all didn't listen is beyond me. Those who did, y'all smart &amp;amp; ca…</t>
  </si>
  <si>
    <t>http://www.twitter.com/ZabarkesCarey/status/725927455727308802</t>
  </si>
  <si>
    <t xml:space="preserve">725927455429545985 </t>
  </si>
  <si>
    <t>Marija's cooch</t>
  </si>
  <si>
    <t>majoritymarija</t>
  </si>
  <si>
    <t>19♐️, Serbian-American, Fan Page For The Queen Of Music, Welcome To My Cooch</t>
  </si>
  <si>
    <t>http://pbs.twimg.com/profile_images/707469931944792065/zIbfXzVQ_normal.jpg</t>
  </si>
  <si>
    <t>http://www.twitter.com/majoritymarija/status/725927455429545985</t>
  </si>
  <si>
    <t xml:space="preserve">725927454926204928 </t>
  </si>
  <si>
    <t>Sheddy</t>
  </si>
  <si>
    <t>Iam_Sheddy</t>
  </si>
  <si>
    <t>I'm in the air.....you on the ground</t>
  </si>
  <si>
    <t>RT @_Am_Bezzy: Tempted to get My Apple Music cos of Views!! 😩</t>
  </si>
  <si>
    <t>ON, Canada</t>
  </si>
  <si>
    <t>http://pbs.twimg.com/profile_images/721373098856026112/RstlolLV_normal.jpg</t>
  </si>
  <si>
    <t>http://www.twitter.com/Iam_Sheddy/status/725927454926204928</t>
  </si>
  <si>
    <t xml:space="preserve">725927453961523201 </t>
  </si>
  <si>
    <t>mamí</t>
  </si>
  <si>
    <t>HollyYoupa</t>
  </si>
  <si>
    <t>hard-boiled    sc:hollyyoupa</t>
  </si>
  <si>
    <t>http://pbs.twimg.com/profile_images/713835048806584320/mWaa-d_-_normal.jpg</t>
  </si>
  <si>
    <t>http://www.twitter.com/HollyYoupa/status/725927453961523201</t>
  </si>
  <si>
    <t xml:space="preserve">725927453789577216 </t>
  </si>
  <si>
    <t>SirSeminole95</t>
  </si>
  <si>
    <t>Once I pay this phone off going byke to apple 😭 https://t.co/9RdWbpXk01</t>
  </si>
  <si>
    <t>http://pbs.twimg.com/profile_images/709577528164356096/xvrXu6pH_normal.jpg</t>
  </si>
  <si>
    <t>http://www.twitter.com/SirSeminole95/status/725927453789577216</t>
  </si>
  <si>
    <t xml:space="preserve">725927452984246272 </t>
  </si>
  <si>
    <t>Franklin Forbes II</t>
  </si>
  <si>
    <t>franklin_y0</t>
  </si>
  <si>
    <t>Cannot lose with God on our side Gain strength from the tears we cry 01•22•16✌️</t>
  </si>
  <si>
    <t>http://pbs.twimg.com/profile_images/714498825600311296/PJ166l0a_normal.jpg</t>
  </si>
  <si>
    <t>http://www.twitter.com/franklin_y0/status/725927452984246272</t>
  </si>
  <si>
    <t xml:space="preserve">725927452908769281 </t>
  </si>
  <si>
    <t>計算機？https://t.co/G6WnzjZlnZ
#ラブライバーと繋がりたい
#ラブライバー全員お友達なろう計画
#ラブライバーはRT
#ラブライブ
#ラブライブ好きな人RT
#相互希望</t>
  </si>
  <si>
    <t>http://www.twitter.com/graceyhvh/status/725927452908769281</t>
  </si>
  <si>
    <t xml:space="preserve">725927452904542212 </t>
  </si>
  <si>
    <t>Alex Negrón</t>
  </si>
  <si>
    <t>Lex_407</t>
  </si>
  <si>
    <t>Sports Fan, Lord Pretty Flacó, Music Lover, Cinephile, Gamer, Lover of Sneakers, Tech Nerd, Collector (Cards, Toys, Comics, etc.).  #crewham</t>
  </si>
  <si>
    <t>@SkywardKing @Phil_Lewis_ it's still an apple exclusive lol. The Internet is a powerful finding tool though.</t>
  </si>
  <si>
    <t>http://pbs.twimg.com/profile_images/725841112192180224/4t8URntJ_normal.jpg</t>
  </si>
  <si>
    <t>http://www.twitter.com/Lex_407/status/725927452904542212</t>
  </si>
  <si>
    <t xml:space="preserve">725927451096817665 </t>
  </si>
  <si>
    <t>laura jane collins</t>
  </si>
  <si>
    <t>mummytoellie</t>
  </si>
  <si>
    <t>Laura,24 have two gorgeous princess's love them to bits</t>
  </si>
  <si>
    <t>I'm playing #CashEncounters from #ReflexGaming on my iPhone! https://t.co/b2FV3dIq1U https://t.co/s3Et2kzV7m</t>
  </si>
  <si>
    <t>http://pbs.twimg.com/profile_images/378800000007538829/2396573969a393d7800d012319e6cc03_normal.jpeg</t>
  </si>
  <si>
    <t>http://www.twitter.com/mummytoellie/status/725927451096817665</t>
  </si>
  <si>
    <t xml:space="preserve">725927450350260227 </t>
  </si>
  <si>
    <t>@望月レベッカ</t>
  </si>
  <si>
    <t>betskimochizuki</t>
  </si>
  <si>
    <t>Only great mind can afford a simple style 唯一の偉大な心がシンプルなスタイルを与えることができます..............dont judge the book by its cover そのカバーで判断してはいけません</t>
  </si>
  <si>
    <t>Watch the puzzle I've completed with Puzzles &amp;amp; Jigsaws https://t.co/wh5mqVhBqF https://t.co/wq1ZvqbH26</t>
  </si>
  <si>
    <t xml:space="preserve">日本 </t>
  </si>
  <si>
    <t>http://pbs.twimg.com/profile_images/712450926011781120/Jx9mklJn_normal.jpg</t>
  </si>
  <si>
    <t>http://www.twitter.com/betskimochizuki/status/725927450350260227</t>
  </si>
  <si>
    <t xml:space="preserve">725927449733652482 </t>
  </si>
  <si>
    <t>Apple iPod touch 5th Generation Silver (32GB) - Bid Now! Only $125.0 https://t.co/DZvcxC1QiH https://t.co/qoPAwgg85i</t>
  </si>
  <si>
    <t>http://www.twitter.com/Qeibza__Yeakro/status/725927449733652482</t>
  </si>
  <si>
    <t xml:space="preserve">725927449217761281 </t>
  </si>
  <si>
    <t>lostinsarah182</t>
  </si>
  <si>
    <t>Stuck between adulting and adventuring to see my favorite bands. Usually can be found at any @CrownTheEmpire show on the East coast.</t>
  </si>
  <si>
    <t>http://pbs.twimg.com/profile_images/725364843423780864/46n_ZDxV_normal.jpg</t>
  </si>
  <si>
    <t>http://www.twitter.com/lostinsarah182/status/725927449217761281</t>
  </si>
  <si>
    <t xml:space="preserve">725927447015772160 </t>
  </si>
  <si>
    <t>sky y</t>
  </si>
  <si>
    <t>skeezaay</t>
  </si>
  <si>
    <t>RT @malaki_sean: @ Apple, I don't wanna update my phone, I want a charger that last more than 2 seconds and a "find my earphones" feature 🙏…</t>
  </si>
  <si>
    <t>http://pbs.twimg.com/profile_images/673054954735583232/2TOR1TWz_normal.jpg</t>
  </si>
  <si>
    <t>http://www.twitter.com/skeezaay/status/725927447015772160</t>
  </si>
  <si>
    <t xml:space="preserve">725927446982234118 </t>
  </si>
  <si>
    <t>Man Loses Driver’s License After Performing This Epic Drifting Stunt https://t.co/ncVt5dIFO4</t>
  </si>
  <si>
    <t>http://www.twitter.com/Netcarsales/status/725927446982234118</t>
  </si>
  <si>
    <t xml:space="preserve">725927446625689600 </t>
  </si>
  <si>
    <t>Holdsworth Boedec</t>
  </si>
  <si>
    <t>holdsworga</t>
  </si>
  <si>
    <t>Cincinnati’s Flee is one of Cincinnati, Ohio’s ig name rap artist. His firt mixtape Balling Like Kobe: Lakers Edition, Vl. 1 hosted by TRAP-A-HOLICS</t>
  </si>
  <si>
    <t>http://pbs.twimg.com/profile_images/725927060045062145/v4kuUA8t_normal.jpg</t>
  </si>
  <si>
    <t>http://www.twitter.com/holdsworga/status/725927446625689600</t>
  </si>
  <si>
    <t xml:space="preserve">725927445967200256 </t>
  </si>
  <si>
    <t>I was gonna listen to drake's album rn but I can't be fucked to do all that Apple Music bs I'm good for now</t>
  </si>
  <si>
    <t>http://www.twitter.com/DrtyChimichanga/status/725927445967200256</t>
  </si>
  <si>
    <t xml:space="preserve">725927445774233601 </t>
  </si>
  <si>
    <t>Ayomide Alabi</t>
  </si>
  <si>
    <t>AlabiTheFourth</t>
  </si>
  <si>
    <t>Keep it all on a need to know</t>
  </si>
  <si>
    <t>http://pbs.twimg.com/profile_images/713706918909452288/FCBFwka1_normal.jpg</t>
  </si>
  <si>
    <t>http://www.twitter.com/AlabiTheFourth/status/725927445774233601</t>
  </si>
  <si>
    <t xml:space="preserve">725927444193005571 </t>
  </si>
  <si>
    <t>buy deluxe auction</t>
  </si>
  <si>
    <t>AuctionDeluxe</t>
  </si>
  <si>
    <t>Used Apple iPod Classic 6th Generation Black (160GB) https://t.co/oSybjsbMOH https://t.co/v5dAcyWihc</t>
  </si>
  <si>
    <t>http://pbs.twimg.com/profile_images/711001964205756416/e8y_0jo6_normal.jpg</t>
  </si>
  <si>
    <t>http://www.twitter.com/AuctionDeluxe/status/725927444193005571</t>
  </si>
  <si>
    <t xml:space="preserve">725927443987492865 </t>
  </si>
  <si>
    <t>Chris Phillips</t>
  </si>
  <si>
    <t>Chrisphilips94</t>
  </si>
  <si>
    <t>21, Newcastle, LFC</t>
  </si>
  <si>
    <t>@jamiebrock23 unlucky shun, it's only on Apple Music</t>
  </si>
  <si>
    <t>http://pbs.twimg.com/profile_images/671847172233682946/N_gTns_E_normal.jpg</t>
  </si>
  <si>
    <t>http://www.twitter.com/Chrisphilips94/status/725927443987492865</t>
  </si>
  <si>
    <t xml:space="preserve">725927443899392002 </t>
  </si>
  <si>
    <t>Soluri Lefore</t>
  </si>
  <si>
    <t>sx763solu</t>
  </si>
  <si>
    <t>Игрю в футол ну и сее</t>
  </si>
  <si>
    <t>http://pbs.twimg.com/profile_images/725927269730897921/4i_NfU7O_normal.jpg</t>
  </si>
  <si>
    <t>http://www.twitter.com/sx763solu/status/725927443899392002</t>
  </si>
  <si>
    <t xml:space="preserve">725927443773546496 </t>
  </si>
  <si>
    <t>舞浜のアキラ@GW中ほぼイン</t>
  </si>
  <si>
    <t>LoveStormRider</t>
  </si>
  <si>
    <t>中原アキラ(@Nakiranran)のインパ垢。犬親子/三馬鹿/三騎士/ヴィランズ/アクター/ダンサー、他はhttps://t.co/a3x2bDoarUに。PEN Lite E-PL6/共通1年目/96年/ショーパレ・グリ優先。一部のダンサー写真はべったーに。(相互様限定です)ミート大歓迎！イン友さんも募集中。</t>
  </si>
  <si>
    <t>@__Apple_poison 少し暗くなったのと、戦闘シーンのスモークが濃いめになったと聞きましたが…今スタンバイなので確認してきます笑</t>
  </si>
  <si>
    <t>http://pbs.twimg.com/profile_images/722467219192426497/pl7O83jV_normal.jpg</t>
  </si>
  <si>
    <t>http://www.twitter.com/LoveStormRider/status/725927443773546496</t>
  </si>
  <si>
    <t xml:space="preserve">725927443551285253 </t>
  </si>
  <si>
    <t>˗ˏˋ niamh ˎˊ˗</t>
  </si>
  <si>
    <t>tbhxniamh</t>
  </si>
  <si>
    <t>joe sugg &amp; halsey are the reasons for my happiness</t>
  </si>
  <si>
    <t>ireland</t>
  </si>
  <si>
    <t>http://pbs.twimg.com/profile_images/723842683446415360/3XPABwL2_normal.jpg</t>
  </si>
  <si>
    <t>http://www.twitter.com/tbhxniamh/status/725927443551285253</t>
  </si>
  <si>
    <t xml:space="preserve">725927442200690689 </t>
  </si>
  <si>
    <t>Haley Park</t>
  </si>
  <si>
    <t>HaleyPark16</t>
  </si>
  <si>
    <t>5279</t>
  </si>
  <si>
    <t>http://pbs.twimg.com/profile_images/716522361730641920/kHh0YSod_normal.jpg</t>
  </si>
  <si>
    <t>http://www.twitter.com/HaleyPark16/status/725927442200690689</t>
  </si>
  <si>
    <t xml:space="preserve">725927441764483072 </t>
  </si>
  <si>
    <t>Coley</t>
  </si>
  <si>
    <t>coleyschiro</t>
  </si>
  <si>
    <t>We use nature because it's valuable, we lose it because it's free -Pavan Sukhder</t>
  </si>
  <si>
    <t>More tigers have been poached in India this year than all of last year - The Washington Post https://t.co/ug00SqmdYJ</t>
  </si>
  <si>
    <t>Winston-Salem, NC</t>
  </si>
  <si>
    <t>http://pbs.twimg.com/profile_images/723363167095529473/S7xKRble_normal.jpg</t>
  </si>
  <si>
    <t>http://www.twitter.com/coleyschiro/status/725927441764483072</t>
  </si>
  <si>
    <t xml:space="preserve">725927441550561280 </t>
  </si>
  <si>
    <t>凛りんご*ダンデビ夜@ラフィネは嫁</t>
  </si>
  <si>
    <t>_rin_apple</t>
  </si>
  <si>
    <t>趣味合いそうな方仲良くして下さい♡2次元らぶなダメ成人,最近専ら審神者,詳しくはﾂｲﾌﾟﾛで,最愛はツキウタ。始さん推し,ひわこ式さぽ式お借りしてます。別垢→@_rin_apple_</t>
  </si>
  <si>
    <t>@4art_lv だってー(๑•́ ₃ •̀๑)新も「君の笑顔を見ていたいよ」って言ってるじゃん？楽しまなきゃ！</t>
  </si>
  <si>
    <t>http://pbs.twimg.com/profile_images/620984842834948096/Qog_eQYh_normal.jpg</t>
  </si>
  <si>
    <t>http://www.twitter.com/_rin_apple/status/725927441550561280</t>
  </si>
  <si>
    <t xml:space="preserve">725927441286352897 </t>
  </si>
  <si>
    <t>ZAIDA K</t>
  </si>
  <si>
    <t>Z4IDA</t>
  </si>
  <si>
    <t>instagram: @zayeeta</t>
  </si>
  <si>
    <t>Everyone who ain't buy Views or ain't got Apple Music https://t.co/8nYOZ2goZE</t>
  </si>
  <si>
    <t>38.4088</t>
  </si>
  <si>
    <t>-121.37162</t>
  </si>
  <si>
    <t>http://pbs.twimg.com/profile_images/716465989978750979/_HwP5TC3_normal.jpg</t>
  </si>
  <si>
    <t>http://www.twitter.com/Z4IDA/status/725927441286352897</t>
  </si>
  <si>
    <t xml:space="preserve">725927440862703618 </t>
  </si>
  <si>
    <t>奈央@革命</t>
  </si>
  <si>
    <t>apple_0226</t>
  </si>
  <si>
    <t>♡♡♡♡しんやん〖 @evansevans2525〗好き！ しんやん！しんやん！しんやん！#しんやん♡♡固定ツイート見て！#拡散希望 #らぶりつ♡♡♡SEKAI NO OWARI 好き！#Ender！！！！♡♡♡とにかく歌いたい！！！！フォロバ90%!!!! follow me!!!リムno!!!!!</t>
  </si>
  <si>
    <t>RT @evansevans2525: 『    心做し    』
『歌:しんやん』
『絵: 猫とろ   』
#RTしてくれた人で気になった方フォローする
#少しでも良いなと思ったらRT 
#拡散希望 https://t.co/fYKwaORXnO</t>
  </si>
  <si>
    <t>14713</t>
  </si>
  <si>
    <t>http://pbs.twimg.com/profile_images/716580489050521600/uuRlzUl2_normal.jpg</t>
  </si>
  <si>
    <t>http://www.twitter.com/apple_0226/status/725927440862703618</t>
  </si>
  <si>
    <t xml:space="preserve">725927440497803268 </t>
  </si>
  <si>
    <t>Hana Han</t>
  </si>
  <si>
    <t>HanaHan65685771</t>
  </si>
  <si>
    <t>King of dark fantasy. Summon today. App Store: https://t.co/NBqYASXLrU Google Play: https://t.co/VuIdLhacZ9 #DarkSummoner</t>
  </si>
  <si>
    <t>http://www.twitter.com/HanaHan65685771/status/725927440497803268</t>
  </si>
  <si>
    <t xml:space="preserve">725927439977705473 </t>
  </si>
  <si>
    <t>Brenda</t>
  </si>
  <si>
    <t>8rend</t>
  </si>
  <si>
    <t>real down-to-mars girl</t>
  </si>
  <si>
    <t>3 Reasons Why Apple (#AAPL) Stock is Risky Going Forward #AAPL... https://t.co/cNqrbOz9MO https://t.co/IaSY4yxqd5</t>
  </si>
  <si>
    <t>rochester, ny, usa</t>
  </si>
  <si>
    <t>http://pbs.twimg.com/profile_images/566406087629209602/Jlepeqdz_normal.jpeg</t>
  </si>
  <si>
    <t>13214</t>
  </si>
  <si>
    <t>13037</t>
  </si>
  <si>
    <t>2222</t>
  </si>
  <si>
    <t>http://www.twitter.com/8rend/status/725927439977705473</t>
  </si>
  <si>
    <t xml:space="preserve">725927439747059712 </t>
  </si>
  <si>
    <t>most slept on</t>
  </si>
  <si>
    <t>DijahSB</t>
  </si>
  <si>
    <t>handle with care. here's your warning. #9WD DijahSB@gmail.com</t>
  </si>
  <si>
    <t>http://pbs.twimg.com/profile_images/720852000905125888/VPL06ApN_normal.jpg</t>
  </si>
  <si>
    <t>3205</t>
  </si>
  <si>
    <t>http://www.twitter.com/DijahSB/status/725927439747059712</t>
  </si>
  <si>
    <t xml:space="preserve">725927437561786368 </t>
  </si>
  <si>
    <t>Scott Lyon</t>
  </si>
  <si>
    <t>scottlyon17</t>
  </si>
  <si>
    <t>http://pbs.twimg.com/profile_images/625488148550799360/-2Dsr5dJ_normal.jpg</t>
  </si>
  <si>
    <t>http://www.twitter.com/scottlyon17/status/725927437561786368</t>
  </si>
  <si>
    <t xml:space="preserve">725927437230440448 </t>
  </si>
  <si>
    <t>Apple iPod Touch 4th Generation White (32 GB) - Bid Now! Only $37.05 https://t.co/3vLexTl1TL https://t.co/hzYAyMFmMJ</t>
  </si>
  <si>
    <t>http://www.twitter.com/Qeibza__Yeakro/status/725927437230440448</t>
  </si>
  <si>
    <t xml:space="preserve">725927437184294914 </t>
  </si>
  <si>
    <t>さぼてん。@花騎士中</t>
  </si>
  <si>
    <t>HalfetiRose</t>
  </si>
  <si>
    <t>一応おにゃのこです。花騎士(ID:057202846)にはまってます。サボテンちゃんは嫁！サボテンちゃん団長さんは義兄弟ッ！！フォローしてくれたら返しますのよ★フォロワさんは皆大事なお友達ッス！</t>
  </si>
  <si>
    <t>このゲーム、だんだんヒロインの目が死んでくw
だから笑えるゲームはやめられないφ(．．)
https://t.co/ja4oeYZnvT
壁ドン-好きって言うまで逃がさねえ- https://t.co/3CXEBb3GTO</t>
  </si>
  <si>
    <t>http://pbs.twimg.com/profile_images/576172518286835712/c2SSE2vq_normal.png</t>
  </si>
  <si>
    <t>http://www.twitter.com/HalfetiRose/status/725927437184294914</t>
  </si>
  <si>
    <t xml:space="preserve">725927436752297987 </t>
  </si>
  <si>
    <t>Touch Me NOW!</t>
  </si>
  <si>
    <t>_theeExfactor</t>
  </si>
  <si>
    <t>SC: gaineslynae33</t>
  </si>
  <si>
    <t>Apple Music ain't nothing but $10 a month. It's worth it trust me.. I love it</t>
  </si>
  <si>
    <t>http://pbs.twimg.com/profile_images/724329209758408710/RIU32rd9_normal.jpg</t>
  </si>
  <si>
    <t>http://www.twitter.com/_theeExfactor/status/725927436752297987</t>
  </si>
  <si>
    <t xml:space="preserve">725927435456245760 </t>
  </si>
  <si>
    <t>I'm playing #CashEncounters from #ReflexGaming on my iPhone! https://t.co/b2FV3dIq1U https://t.co/PO0s0LtP7q</t>
  </si>
  <si>
    <t>http://www.twitter.com/mummytoellie/status/725927435456245760</t>
  </si>
  <si>
    <t xml:space="preserve">725927435091337217 </t>
  </si>
  <si>
    <t>Apple employee found dead at HQ shot himself https://t.co/s3QuRjdUPZ</t>
  </si>
  <si>
    <t>http://www.twitter.com/marketstocknews/status/725927435091337217</t>
  </si>
  <si>
    <t xml:space="preserve">725927434650968065 </t>
  </si>
  <si>
    <t>Shane</t>
  </si>
  <si>
    <t>8123shanemaine</t>
  </si>
  <si>
    <t>Unhinged and on the fringe. || #TeamCap until the end of the line.</t>
  </si>
  <si>
    <t>http://pbs.twimg.com/profile_images/724490116920545280/3pBvdAV2_normal.jpg</t>
  </si>
  <si>
    <t>http://www.twitter.com/8123shanemaine/status/725927434650968065</t>
  </si>
  <si>
    <t xml:space="preserve">725927434344747009 </t>
  </si>
  <si>
    <t>سر آلبرت ویسکی</t>
  </si>
  <si>
    <t>SaeedSJ7</t>
  </si>
  <si>
    <t>اصلا مهم نیستم،نیستی،نیست،نیستیم،نیستید،نیستند</t>
  </si>
  <si>
    <t xml:space="preserve">Compton, CA </t>
  </si>
  <si>
    <t>http://pbs.twimg.com/profile_images/721380493086867458/mbdd6iUR_normal.jpg</t>
  </si>
  <si>
    <t>http://www.twitter.com/SaeedSJ7/status/725927434344747009</t>
  </si>
  <si>
    <t xml:space="preserve">725927434030190592 </t>
  </si>
  <si>
    <t>APPLE_PLE_</t>
  </si>
  <si>
    <t>line : teddy_ple face : Apple ple</t>
  </si>
  <si>
    <t>RT @stitch_pololo: ไปเกาหลีอีกเมนูที่ควรลอง คือ ไก่ทอด 
เหมือนธรรมดาแต่ไม่ธรรมดา อร่อยจริงๆ https://t.co/WF7iJ7r3EP</t>
  </si>
  <si>
    <t>http://pbs.twimg.com/profile_images/708320727091384321/CH3TOtXs_normal.jpg</t>
  </si>
  <si>
    <t>http://www.twitter.com/APPLE_PLE_/status/725927434030190592</t>
  </si>
  <si>
    <t xml:space="preserve">725927433434619904 </t>
  </si>
  <si>
    <t>lil e vert</t>
  </si>
  <si>
    <t>esoclean</t>
  </si>
  <si>
    <t>#RIPJeanny</t>
  </si>
  <si>
    <t>apple music is on there too  https://t.co/50Q0a4VOl9</t>
  </si>
  <si>
    <t>http://pbs.twimg.com/profile_images/725828906293415936/YJlkfgO6_normal.jpg</t>
  </si>
  <si>
    <t>http://www.twitter.com/esoclean/status/725927433434619904</t>
  </si>
  <si>
    <t xml:space="preserve">725927432805470208 </t>
  </si>
  <si>
    <t>Apple employee found dead at HQ shot himself https://t.co/c0UENgPfN4</t>
  </si>
  <si>
    <t>http://www.twitter.com/marketstocknews/status/725927432805470208</t>
  </si>
  <si>
    <t xml:space="preserve">725927431886925824 </t>
  </si>
  <si>
    <t>katan-onchan</t>
  </si>
  <si>
    <t>katan_onchan</t>
  </si>
  <si>
    <t>決めろ！最速ドリフト！スマートフォン向けドリフトゲーム「ドリフトスピリッツ」好評配信中！#ドリフトスピリッツ 4月29日 https://t.co/nj27fiPd16</t>
  </si>
  <si>
    <t>http://pbs.twimg.com/profile_images/2167558991/_____normal.JPG</t>
  </si>
  <si>
    <t>http://www.twitter.com/katan_onchan/status/725927431886925824</t>
  </si>
  <si>
    <t xml:space="preserve">725927431656239105 </t>
  </si>
  <si>
    <t>ちくわぶ</t>
  </si>
  <si>
    <t>dm2pjg9</t>
  </si>
  <si>
    <t>２０１５年 １２月 １４日 月曜日 (誰でもいいから) https://t.co/vdvgEvxN3x #俺はこうして河童になった https://t.co/ieFpqlR51r</t>
  </si>
  <si>
    <t>http://www.twitter.com/dm2pjg9/status/725927431656239105</t>
  </si>
  <si>
    <t xml:space="preserve">725927431127728129 </t>
  </si>
  <si>
    <t>Chanler Interdona</t>
  </si>
  <si>
    <t>yvechanleri</t>
  </si>
  <si>
    <t>делаю еель, проэктирую дизайн, ем шалык воспитываю самого себя</t>
  </si>
  <si>
    <t>http://pbs.twimg.com/profile_images/725927266090258432/5sxQfPZy_normal.jpg</t>
  </si>
  <si>
    <t>http://www.twitter.com/yvechanleri/status/725927431127728129</t>
  </si>
  <si>
    <t xml:space="preserve">725927430536327168 </t>
  </si>
  <si>
    <t>Apple employee found dead at HQ shot himself https://t.co/rDWZ2KNAjZ</t>
  </si>
  <si>
    <t>http://www.twitter.com/marketstocknews/status/725927430536327168</t>
  </si>
  <si>
    <t xml:space="preserve">725927429923971073 </t>
  </si>
  <si>
    <t>calxx</t>
  </si>
  <si>
    <t>firdaaprillia</t>
  </si>
  <si>
    <t>meet justin soon [amin]  | mom pattie  faved my tweet,fredo tweeted me on July 8 and 9 2K15
john followed me on february 11 2K16</t>
  </si>
  <si>
    <t>http://pbs.twimg.com/profile_images/722729184578023424/NC7Dsr-J_normal.jpg</t>
  </si>
  <si>
    <t>http://www.twitter.com/firdaaprillia/status/725927429923971073</t>
  </si>
  <si>
    <t xml:space="preserve">725927429781377024 </t>
  </si>
  <si>
    <t>この絵、わかる人にはわかるよね！
╭( ・ㅂ・)و ̑̑やってみて♪
iPhone : https://t.co/GbJAWGGw3v
Android : https://t.co/KuC6ND4SGO
#SliceHEROES https://t.co/JeL32XRn8C</t>
  </si>
  <si>
    <t>http://www.twitter.com/manato5584/status/725927429781377024</t>
  </si>
  <si>
    <t xml:space="preserve">725927428976054272 </t>
  </si>
  <si>
    <t>♚</t>
  </si>
  <si>
    <t>StyledByRy</t>
  </si>
  <si>
    <t>.♑ constant. ♻</t>
  </si>
  <si>
    <t>I'm too jealous, everyone listening to their new drake album and I can't download it because of my Apple ID issues</t>
  </si>
  <si>
    <t>http://pbs.twimg.com/profile_images/717806101358649344/wdgazme-_normal.jpg</t>
  </si>
  <si>
    <t>http://www.twitter.com/StyledByRy/status/725927428976054272</t>
  </si>
  <si>
    <t xml:space="preserve">725927428879601668 </t>
  </si>
  <si>
    <t>PCKluv</t>
  </si>
  <si>
    <t>pck_luv</t>
  </si>
  <si>
    <t>Founder. Penchant about #Entrepreneurship, #Economics #Startups and oh music! #EMBA '15. Afro-Swede living btw NY/LA</t>
  </si>
  <si>
    <t>http://pbs.twimg.com/profile_images/725891715991638016/d698O3Y7_normal.jpg</t>
  </si>
  <si>
    <t>http://www.twitter.com/pck_luv/status/725927428879601668</t>
  </si>
  <si>
    <t xml:space="preserve">725927428309147648 </t>
  </si>
  <si>
    <t>brendanbarber</t>
  </si>
  <si>
    <t>brendanbarber72</t>
  </si>
  <si>
    <t>Ik raap iedere dag ten minste 1 stk zwerfafval op, meestal meer. zwrfie kleine moeite, grot effect. Amber wandelt met mij mee</t>
  </si>
  <si>
    <t>http://www.twitter.com/brendanbarber72/status/725927428309147648</t>
  </si>
  <si>
    <t xml:space="preserve">725927427403186176 </t>
  </si>
  <si>
    <t>Mohi Narayan</t>
  </si>
  <si>
    <t>_mohi_</t>
  </si>
  <si>
    <t>Scribe at Reuters India. Loves JD. Views my own.</t>
  </si>
  <si>
    <t>RT @ReutersIndia: VIDEO: Morning call with @Busvine | Interesting reads https://t.co/EIEft2RGIw #Apple #Amazon https://t.co/ltYSd6FJoP http…</t>
  </si>
  <si>
    <t>http://pbs.twimg.com/profile_images/712724468284522496/M0pL0Pv-_normal.jpg</t>
  </si>
  <si>
    <t>http://www.twitter.com/_mohi_/status/725927427403186176</t>
  </si>
  <si>
    <t xml:space="preserve">725927427206078465 </t>
  </si>
  <si>
    <t>jillian apple</t>
  </si>
  <si>
    <t>jillian_apple</t>
  </si>
  <si>
    <t>avhs</t>
  </si>
  <si>
    <t>RT @Andrea_Blackie: It's #retrograde season: 5 planets (Jupiter, Saturn, Mars, Pluto, &amp;amp; Mercury) are all Rx for the 1st time in a decade ht…</t>
  </si>
  <si>
    <t>http://pbs.twimg.com/profile_images/725876073066455041/mnWIJ_qi_normal.jpg</t>
  </si>
  <si>
    <t>http://www.twitter.com/jillian_apple/status/725927427206078465</t>
  </si>
  <si>
    <t xml:space="preserve">725927427109621760 </t>
  </si>
  <si>
    <t>Çãrłïtôß</t>
  </si>
  <si>
    <t>Danni_the_otter</t>
  </si>
  <si>
    <t>Frutas before putas</t>
  </si>
  <si>
    <t>http://pbs.twimg.com/profile_images/598705789428113408/1JDUHIX2_normal.jpg</t>
  </si>
  <si>
    <t>http://www.twitter.com/Danni_the_otter/status/725927427109621760</t>
  </si>
  <si>
    <t xml:space="preserve">725927426677559297 </t>
  </si>
  <si>
    <t>lul baby</t>
  </si>
  <si>
    <t>queennnabby</t>
  </si>
  <si>
    <t>RT @Jodeceye: Apple Music is full of VIEWS advertising</t>
  </si>
  <si>
    <t>http://pbs.twimg.com/profile_images/725424169110794240/5qR6YMxa_normal.jpg</t>
  </si>
  <si>
    <t>http://www.twitter.com/queennnabby/status/725927426677559297</t>
  </si>
  <si>
    <t xml:space="preserve">725927426585305088 </t>
  </si>
  <si>
    <t>Princeton Zolanski</t>
  </si>
  <si>
    <t>ZolanskiD</t>
  </si>
  <si>
    <t>I am not word, I am not a line, I am not a boy that could ever be defined #TeamMinaj til da death of me...</t>
  </si>
  <si>
    <t>http://pbs.twimg.com/profile_images/584925080120991744/AHvpIt9S_normal.jpg</t>
  </si>
  <si>
    <t>http://www.twitter.com/ZolanskiD/status/725927426585305088</t>
  </si>
  <si>
    <t xml:space="preserve">725927426220392448 </t>
  </si>
  <si>
    <t>Craig Sala</t>
  </si>
  <si>
    <t>craiig22</t>
  </si>
  <si>
    <t>http://pbs.twimg.com/profile_images/378800000862692987/-QTFPugn_normal.jpeg</t>
  </si>
  <si>
    <t>http://www.twitter.com/craiig22/status/725927426220392448</t>
  </si>
  <si>
    <t xml:space="preserve">725927426195234816 </t>
  </si>
  <si>
    <t>nikoramos_</t>
  </si>
  <si>
    <t>| now we dumb rich | snapchat: ramos.niko |</t>
  </si>
  <si>
    <t>http://pbs.twimg.com/profile_images/724354995974328320/CfzXeBo1_normal.jpg</t>
  </si>
  <si>
    <t>http://www.twitter.com/nikoramos_/status/725927426195234816</t>
  </si>
  <si>
    <t xml:space="preserve">725927426027442176 </t>
  </si>
  <si>
    <t>Michaela Reneé</t>
  </si>
  <si>
    <t>MichaelWithAn_A</t>
  </si>
  <si>
    <t>21. Jhené Aiko's little sister. I am the wave. Contributing Writer -</t>
  </si>
  <si>
    <t>Listen to Views by Drake on @AppleMusic. https://t.co/He7JdvBH3K</t>
  </si>
  <si>
    <t>DMV | NOLA</t>
  </si>
  <si>
    <t>http://pbs.twimg.com/profile_images/718567124277575680/iuev12iu_normal.jpg</t>
  </si>
  <si>
    <t>http://www.twitter.com/MichaelWithAn_A/status/725927426027442176</t>
  </si>
  <si>
    <t xml:space="preserve">725927426014892033 </t>
  </si>
  <si>
    <t>S-MATSU(えす松)</t>
  </si>
  <si>
    <t>wonder74382</t>
  </si>
  <si>
    <t>JIN AKANISHI(赤西仁)/MIYAVI(雅)/AYUMIKURIKAMAKI(あゆみくりかまき)/FRUITPOCHETTE/X JAPAN/Jip's, MYV CREW, MTG</t>
  </si>
  <si>
    <t>http://pbs.twimg.com/profile_images/718818390295482368/I7cwHb4K_normal.jpg</t>
  </si>
  <si>
    <t>http://www.twitter.com/wonder74382/status/725927426014892033</t>
  </si>
  <si>
    <t xml:space="preserve">725927425855492096 </t>
  </si>
  <si>
    <t>Lou❤️</t>
  </si>
  <si>
    <t>imSharna</t>
  </si>
  <si>
    <t>Who Apple account you used hoe ? https://t.co/8yTYfpGDFu</t>
  </si>
  <si>
    <t>http://pbs.twimg.com/profile_images/720482735224184833/4OP24sZU_normal.jpg</t>
  </si>
  <si>
    <t>http://www.twitter.com/imSharna/status/725927425855492096</t>
  </si>
  <si>
    <t xml:space="preserve">725927425238913025 </t>
  </si>
  <si>
    <t>黒子テツヤ</t>
  </si>
  <si>
    <t>nomrenn</t>
  </si>
  <si>
    <t>バスケ大好き</t>
  </si>
  <si>
    <t>145994 人の勇敢な防衛軍兵士が
人類を救うためその命を散らしました！
アプリ：一兆人で殴り続けると死ぬ https://t.co/uoVPcuE0jq https://t.co/awez0vLbJP</t>
  </si>
  <si>
    <t>http://pbs.twimg.com/profile_images/718293471363260417/19RpD-Lk_normal.jpg</t>
  </si>
  <si>
    <t>http://www.twitter.com/nomrenn/status/725927425238913025</t>
  </si>
  <si>
    <t xml:space="preserve">725927424773365760 </t>
  </si>
  <si>
    <t>https://t.co/DU7FVq2PTX #5316 ***IPHONE 6 PLUS 16GB GRAY UNLOCKED! APPLE 6+ + 16 GB SPACE GREY BRAND NEW!*** https://t.co/f9H6TbKvja</t>
  </si>
  <si>
    <t>http://www.twitter.com/sh_fzs_100/status/725927424773365760</t>
  </si>
  <si>
    <t xml:space="preserve">725927424454619137 </t>
  </si>
  <si>
    <t>Apple iPod touch 5th Generation Silver (32GB) - Bid Now! Only $125.0 https://t.co/DZvcxC1QiH https://t.co/DgHQERGb6r</t>
  </si>
  <si>
    <t>http://www.twitter.com/Qeibza__Yeakro/status/725927424454619137</t>
  </si>
  <si>
    <t xml:space="preserve">725927424152625152 </t>
  </si>
  <si>
    <t>madsleex</t>
  </si>
  <si>
    <t>joe❣</t>
  </si>
  <si>
    <t>Welcome Timber Smurf to the #SmurfsVillage Island to hammer out smurfy homemade items!  https://t.co/usuMWQ0z73</t>
  </si>
  <si>
    <t>http://pbs.twimg.com/profile_images/616992187071492097/Y-sxVB0t_normal.jpg</t>
  </si>
  <si>
    <t>http://www.twitter.com/madsleex/status/725927424152625152</t>
  </si>
  <si>
    <t xml:space="preserve">725927421254344704 </t>
  </si>
  <si>
    <t>Mist</t>
  </si>
  <si>
    <t>HolyChanteuse</t>
  </si>
  <si>
    <t>Mariah. Beyoncé. Whitney. Ne-Yo.</t>
  </si>
  <si>
    <t>I would get Amazon prime if they replaced Amazon video with Netflix and their music service with Apple Music</t>
  </si>
  <si>
    <t>http://pbs.twimg.com/profile_images/712106765983219712/uSEAVXkz_normal.jpg</t>
  </si>
  <si>
    <t>http://www.twitter.com/HolyChanteuse/status/725927421254344704</t>
  </si>
  <si>
    <t xml:space="preserve">725927421002674177 </t>
  </si>
  <si>
    <t>《《L's Day 김엘 》》</t>
  </si>
  <si>
    <t>Insprinit_Apple</t>
  </si>
  <si>
    <t>INFINITE ..힘내!!
□□♡มยองซู♡ยอลลี่♡โฮวอน♡กยู♡นามู♡ดงอู♡เน่จง♡INFINITE INFINITE□□</t>
  </si>
  <si>
    <t>อินฟินิทดึ!! https://t.co/XiHrdoWMQH</t>
  </si>
  <si>
    <t>http://pbs.twimg.com/profile_images/725352084858527744/VOrE4ww-_normal.jpg</t>
  </si>
  <si>
    <t>http://www.twitter.com/Insprinit_Apple/status/725927421002674177</t>
  </si>
  <si>
    <t xml:space="preserve">725927420692320256 </t>
  </si>
  <si>
    <t>めっちゃ腹減った</t>
  </si>
  <si>
    <t>http://www.twitter.com/saku39_Apple/status/725927420692320256</t>
  </si>
  <si>
    <t xml:space="preserve">725927420453232640 </t>
  </si>
  <si>
    <t>BeSmoothJer</t>
  </si>
  <si>
    <t>http://pbs.twimg.com/profile_images/676953790193475584/-XmFCC9Q_normal.jpg</t>
  </si>
  <si>
    <t>http://www.twitter.com/BeSmoothJer/status/725927420453232640</t>
  </si>
  <si>
    <t xml:space="preserve">725927420436471808 </t>
  </si>
  <si>
    <t>なおき</t>
  </si>
  <si>
    <t>NaoSummer801</t>
  </si>
  <si>
    <t>ねこをあつめよう！
詳細はこちら→ https://t.co/bD7lBG9B2e https://t.co/uTgVqETDVQ</t>
  </si>
  <si>
    <t>http://www.twitter.com/NaoSummer801/status/725927420436471808</t>
  </si>
  <si>
    <t xml:space="preserve">725927420184784896 </t>
  </si>
  <si>
    <t>Nazihah</t>
  </si>
  <si>
    <t>NazihahDarwin</t>
  </si>
  <si>
    <t>Ipannnnnnnnnnn✨</t>
  </si>
  <si>
    <t>http://pbs.twimg.com/profile_images/719511893300224000/EKgL0wVx_normal.jpg</t>
  </si>
  <si>
    <t>http://www.twitter.com/NazihahDarwin/status/725927420184784896</t>
  </si>
  <si>
    <t xml:space="preserve">725927419597590528 </t>
  </si>
  <si>
    <t>Charlotte Sumner</t>
  </si>
  <si>
    <t>sumne5</t>
  </si>
  <si>
    <t>Oh no, I got squashed by a train again: https://t.co/F3Zv8eaEyq https://t.co/tjwBwQNY97</t>
  </si>
  <si>
    <t>http://www.twitter.com/sumne5/status/725927419597590528</t>
  </si>
  <si>
    <t xml:space="preserve">725927418951684096 </t>
  </si>
  <si>
    <t>LiL MAJE$TIC</t>
  </si>
  <si>
    <t>WAVY_E97</t>
  </si>
  <si>
    <t>WAVYBOYZENT. don't sleep we coming to slay 
wavyboyzent16@gmail.com</t>
  </si>
  <si>
    <t>Hollywood, FL</t>
  </si>
  <si>
    <t>http://pbs.twimg.com/profile_images/665922614314082304/5OXMZtNj_normal.jpg</t>
  </si>
  <si>
    <t>http://www.twitter.com/WAVY_E97/status/725927418951684096</t>
  </si>
  <si>
    <t xml:space="preserve">725927418851008512 </t>
  </si>
  <si>
    <t>https://t.co/5Hm1oIfCTn #1085 Apple iPhone 5 - 16GB - Verizon (Factory Unlocked) Smartphone - Black or White https://t.co/TZsLfSQLJj</t>
  </si>
  <si>
    <t>http://www.twitter.com/sh_fzs_100/status/725927418851008512</t>
  </si>
  <si>
    <t xml:space="preserve">725927417936666624 </t>
  </si>
  <si>
    <t>lil deniro➰</t>
  </si>
  <si>
    <t>Deniro_</t>
  </si>
  <si>
    <t>#2live 〽️ Free Mad Malc‼️‼️ https://t.co/abDdapeQth</t>
  </si>
  <si>
    <t>73377</t>
  </si>
  <si>
    <t>http://pbs.twimg.com/profile_images/703790406639722496/DJ6Hew_G_normal.jpg</t>
  </si>
  <si>
    <t>http://www.twitter.com/Deniro_/status/725927417936666624</t>
  </si>
  <si>
    <t xml:space="preserve">725927417387208705 </t>
  </si>
  <si>
    <t>Яui Horigome. コテツイ</t>
  </si>
  <si>
    <t>chu__rocknroll</t>
  </si>
  <si>
    <t>Jip's hyphen 赤西仁/KAT-TUN/浜崎あゆみ/洋楽/Avril Lavigne/Justin Bieber/1D Jip's hyphen 洋楽好きさんと絡みたい LOVE→【@Jin_Akanishi】【@Meisa_Kuroki】</t>
  </si>
  <si>
    <t>素晴らしい無料な音楽アプリを見つけ、大量な歌曲が自由に聞けます。招待コードは4add01ですよ。一緒にインストールしてみます。ダウンロードのリンク：https://t.co/aZbtR2BA1i https://t.co/aZbtR2BA1i</t>
  </si>
  <si>
    <t>http://pbs.twimg.com/profile_images/722700760350330881/oomKNOV5_normal.jpg</t>
  </si>
  <si>
    <t>http://www.twitter.com/chu__rocknroll/status/725927417387208705</t>
  </si>
  <si>
    <t xml:space="preserve">725927416720318464 </t>
  </si>
  <si>
    <t>Un employé d'Apple est décédé à l'âge de 25 ans il était ingénieur logiciel 🇺🇸 https://t.co/EH8pwqraxL</t>
  </si>
  <si>
    <t>http://www.twitter.com/IPL_Actu/status/725927416720318464</t>
  </si>
  <si>
    <t xml:space="preserve">725927416330223616 </t>
  </si>
  <si>
    <t>Addict</t>
  </si>
  <si>
    <t>Ublablo</t>
  </si>
  <si>
    <t>another brown kid trying to make it big | 19th of February.</t>
  </si>
  <si>
    <t>http://pbs.twimg.com/profile_images/698644488617480192/oqcq6o0z_normal.jpg</t>
  </si>
  <si>
    <t>http://www.twitter.com/Ublablo/status/725927416330223616</t>
  </si>
  <si>
    <t xml:space="preserve">725927415956967425 </t>
  </si>
  <si>
    <t>haruka</t>
  </si>
  <si>
    <t>haru_miwa_86_38</t>
  </si>
  <si>
    <t>miwa 土屋太鳳 石原さとみ ✴︎✴︎✴︎✴︎✴︎✴︎✴✴︎︎✴︎✴︎✴︎✴︎ Happiness E-girls藤井夏恋＆萩花 須田アンナ✴︎✴︎✴︎✴︎✴︎✴︎ miwa垢☞@miwa_mi_wa_miwa✴︎✴︎✴︎✴︎✴︎✴︎✴︎✴︎✴︎✴✴︎✴︎︎✴︎✴︎  アコギ ピアノ TG JK 軽音 ギター✴︎✴︎</t>
  </si>
  <si>
    <t>おデブが走って51.32m跳びました！　https://t.co/LKVOt3c7WT 
これめっちゃおもしろい笑笑</t>
  </si>
  <si>
    <t>http://pbs.twimg.com/profile_images/723990155363655680/rVW8WTEv_normal.jpg</t>
  </si>
  <si>
    <t>http://www.twitter.com/haru_miwa_86_38/status/725927415956967425</t>
  </si>
  <si>
    <t xml:space="preserve">725927415516528640 </t>
  </si>
  <si>
    <t>Luke Boden</t>
  </si>
  <si>
    <t>BodenLuke97</t>
  </si>
  <si>
    <t>Football⚽ 18. Chesterfield FC fan.</t>
  </si>
  <si>
    <t>@conrjoe_ is that on Apple Music? I've been searching on it for hours 😂</t>
  </si>
  <si>
    <t>http://pbs.twimg.com/profile_images/625276061266411520/8OS5QY2y_normal.jpg</t>
  </si>
  <si>
    <t>http://www.twitter.com/BodenLuke97/status/725927415516528640</t>
  </si>
  <si>
    <t xml:space="preserve">725927415386533888 </t>
  </si>
  <si>
    <t>Apple Beats by Dre Powerbeats 2 Active Wireless Bluetooth Earbud Headphones https://t.co/WwnhbM8n0p</t>
  </si>
  <si>
    <t>http://www.twitter.com/Dealzoneonline/status/725927415386533888</t>
  </si>
  <si>
    <t xml:space="preserve">725927415134883840 </t>
  </si>
  <si>
    <t>JT$</t>
  </si>
  <si>
    <t>_Jake_Hughes_</t>
  </si>
  <si>
    <t>http://pbs.twimg.com/profile_images/719876825803927553/gb4DU05b_normal.jpg</t>
  </si>
  <si>
    <t>http://www.twitter.com/_Jake_Hughes_/status/725927415134883840</t>
  </si>
  <si>
    <t xml:space="preserve">725927414707027969 </t>
  </si>
  <si>
    <t>vinsmoke</t>
  </si>
  <si>
    <t>HafeezSahrin</t>
  </si>
  <si>
    <t>@Adelalsagoff apple music have bro! https://t.co/wP7Gz0m2tk</t>
  </si>
  <si>
    <t>http://pbs.twimg.com/profile_images/720506192209031170/S94r9z5J_normal.jpg</t>
  </si>
  <si>
    <t>http://www.twitter.com/HafeezSahrin/status/725927414707027969</t>
  </si>
  <si>
    <t xml:space="preserve">725927414023385090 </t>
  </si>
  <si>
    <t>Papi</t>
  </si>
  <si>
    <t>darionbarron</t>
  </si>
  <si>
    <t>Colossians 3:23 
I Am Second ➕☝
 Wingate Football 19</t>
  </si>
  <si>
    <t>But you can get apple music with android? https://t.co/sERG3l2FZD</t>
  </si>
  <si>
    <t>http://pbs.twimg.com/profile_images/723743061059244032/MO5sly0a_normal.jpg</t>
  </si>
  <si>
    <t>http://www.twitter.com/darionbarron/status/725927414023385090</t>
  </si>
  <si>
    <t xml:space="preserve">725927412278534144 </t>
  </si>
  <si>
    <t>https://t.co/jv3n5bJuBV #3620 Apple iPhone 5C "Factory Unlocked" 8GB 16GB 32GB GSM Smartphone 4G LTE All Color https://t.co/TOUQHMUwUN</t>
  </si>
  <si>
    <t>http://www.twitter.com/sh_fzs_100/status/725927412278534144</t>
  </si>
  <si>
    <t xml:space="preserve">725927411687133185 </t>
  </si>
  <si>
    <t>Daniel Vuong</t>
  </si>
  <si>
    <t>ayoitsdanyo</t>
  </si>
  <si>
    <t>Activated my Apple Music free trial to listen to Views and auto renewal is turned off :-)</t>
  </si>
  <si>
    <t>http://pbs.twimg.com/profile_images/714879517857284096/IM4syta-_normal.jpg</t>
  </si>
  <si>
    <t>http://www.twitter.com/ayoitsdanyo/status/725927411687133185</t>
  </si>
  <si>
    <t xml:space="preserve">725927411477409792 </t>
  </si>
  <si>
    <t>H&amp;A</t>
  </si>
  <si>
    <t>actamazon104</t>
  </si>
  <si>
    <t>RT @iP7one: تطبيق مفيد 📲
احفظ سورة الكهف 
حفظ واستماع لعدد من القراء 
https://t.co/lVliNrjcQc
رتويت للفائدة🔃</t>
  </si>
  <si>
    <t>http://pbs.twimg.com/profile_images/725413910485032960/8ANemNEC_normal.jpg</t>
  </si>
  <si>
    <t>http://www.twitter.com/actamazon104/status/725927411477409792</t>
  </si>
  <si>
    <t xml:space="preserve">725927409992650752 </t>
  </si>
  <si>
    <t>Dar Zalawar</t>
  </si>
  <si>
    <t>DarZalawar</t>
  </si>
  <si>
    <t>Baby T: "I farted an apple"</t>
  </si>
  <si>
    <t>38.93428</t>
  </si>
  <si>
    <t>-77.17748</t>
  </si>
  <si>
    <t>McLean</t>
  </si>
  <si>
    <t>http://pbs.twimg.com/profile_images/720302594808266752/qJwCQuZg_normal.jpg</t>
  </si>
  <si>
    <t>http://www.twitter.com/DarZalawar/status/725927409992650752</t>
  </si>
  <si>
    <t xml:space="preserve">725927409887809537 </t>
  </si>
  <si>
    <t>Listen to Half of Me by Rihanna on @AppleMusic. 😭 https://t.co/ImPd82cWZ3</t>
  </si>
  <si>
    <t>http://www.twitter.com/ImPhuckinTrizzy/status/725927409887809537</t>
  </si>
  <si>
    <t xml:space="preserve">725927409501925376 </t>
  </si>
  <si>
    <t>joél.</t>
  </si>
  <si>
    <t>BizerkJerk</t>
  </si>
  <si>
    <t>Listen to "I Want to Be Your Man" from Zapp &amp;amp; Roger: All the Greatest Hits by Zapp &amp;amp; Roger on Apple Music. https://t.co/UzsfmLURTq</t>
  </si>
  <si>
    <t>http://pbs.twimg.com/profile_images/725923437324046336/xmGyzmzK_normal.jpg</t>
  </si>
  <si>
    <t>63911</t>
  </si>
  <si>
    <t>http://www.twitter.com/BizerkJerk/status/725927409501925376</t>
  </si>
  <si>
    <t xml:space="preserve">725927409212497922 </t>
  </si>
  <si>
    <t>androidtweeter</t>
  </si>
  <si>
    <t>Bringing you all the latest on android os, android phones and the android marketplace</t>
  </si>
  <si>
    <t>Update to Apple Music for Android brings music video support https://t.co/RakCSrX0E0</t>
  </si>
  <si>
    <t>http://pbs.twimg.com/profile_images/502794831/android_normal.jpg</t>
  </si>
  <si>
    <t>http://www.twitter.com/androidtweeter/status/725927409212497922</t>
  </si>
  <si>
    <t xml:space="preserve">725927408663035905 </t>
  </si>
  <si>
    <t>ゆーくん</t>
  </si>
  <si>
    <t>ah_yu9n</t>
  </si>
  <si>
    <t>jubeatメイン音ゲーマーです✌(❛ω❛) level10初EXCロシアン 10平均970k 10鳥76曲 赤EXC45曲 赤平均980kです。 team JF。パズドラやってました。モンスト始めました。音ゲーマーさんよろしくです！！ 北海道</t>
  </si>
  <si>
    <t>おじモンをGETしてコンプリートを目指せ！ #おじモン
Android: https://t.co/k0u6E8dXTR
iOS: https://t.co/o1qgk51Kqu https://t.co/DyM06f3MMa</t>
  </si>
  <si>
    <t>http://pbs.twimg.com/profile_images/440716703333228544/MSz7Xn17_normal.jpeg</t>
  </si>
  <si>
    <t>http://www.twitter.com/ah_yu9n/status/725927408663035905</t>
  </si>
  <si>
    <t xml:space="preserve">725927408579174400 </t>
  </si>
  <si>
    <t>Jannis Alavanos</t>
  </si>
  <si>
    <t>iPadSpielGame</t>
  </si>
  <si>
    <t>'Apple Beats Microsoft at Their Own Game' Says IDC, As iPad Pro Gains on Microsoft Surface… https://t.co/MdzUDoQK3v</t>
  </si>
  <si>
    <t>http://www.twitter.com/iPadSpielGame/status/725927408579174400</t>
  </si>
  <si>
    <t xml:space="preserve">725927408004567042 </t>
  </si>
  <si>
    <t>matthew</t>
  </si>
  <si>
    <t>mattlayon</t>
  </si>
  <si>
    <t>call me in the afternoon</t>
  </si>
  <si>
    <t>http://pbs.twimg.com/profile_images/725926365556416512/RHvw26Y9_normal.jpg</t>
  </si>
  <si>
    <t>http://www.twitter.com/mattlayon/status/725927408004567042</t>
  </si>
  <si>
    <t xml:space="preserve">725927406058364928 </t>
  </si>
  <si>
    <t>https://t.co/9d6yIpEi62 #8959 Apple iPhone 5C 16GB Verizon Wireless 4G LTE iOS Smartphone https://t.co/txD5dHZuDv</t>
  </si>
  <si>
    <t>http://www.twitter.com/sh_fzs_100/status/725927406058364928</t>
  </si>
  <si>
    <t xml:space="preserve">725927404699439104 </t>
  </si>
  <si>
    <t>Isabella Tan</t>
  </si>
  <si>
    <t>izzy308tan</t>
  </si>
  <si>
    <t>http://pbs.twimg.com/profile_images/698114123339399168/WICOwIkd_normal.jpg</t>
  </si>
  <si>
    <t>http://www.twitter.com/izzy308tan/status/725927404699439104</t>
  </si>
  <si>
    <t xml:space="preserve">725927404221304832 </t>
  </si>
  <si>
    <t>AG</t>
  </si>
  <si>
    <t>AGtheGreat_</t>
  </si>
  <si>
    <t>Il Divino - prophet, philosopher, believer, hiphopper, dreamchaser, creator, gem god, super genius, INFINITE. #GoldMinds (biz4ag@gmail.com)</t>
  </si>
  <si>
    <t>@jessexbrown smh like what?! those three literally pull all the strings lol apple pulled the plug</t>
  </si>
  <si>
    <t>http://pbs.twimg.com/profile_images/717320773485113344/JkVcSgZ-_normal.jpg</t>
  </si>
  <si>
    <t>http://www.twitter.com/AGtheGreat_/status/725927404221304832</t>
  </si>
  <si>
    <t xml:space="preserve">725927403852173312 </t>
  </si>
  <si>
    <t>Brey</t>
  </si>
  <si>
    <t>smokeytheeebear</t>
  </si>
  <si>
    <t>⚡sc: smokeytheebear⚡</t>
  </si>
  <si>
    <t>http://pbs.twimg.com/profile_images/721576699473829888/ZfjSaD8h_normal.jpg</t>
  </si>
  <si>
    <t>http://www.twitter.com/smokeytheeebear/status/725927403852173312</t>
  </si>
  <si>
    <t xml:space="preserve">725927403357241349 </t>
  </si>
  <si>
    <t>Wisinger Jamee</t>
  </si>
  <si>
    <t>wisinger2jamee</t>
  </si>
  <si>
    <t>Всенрм</t>
  </si>
  <si>
    <t>http://pbs.twimg.com/profile_images/725927297807605762/zgIykB8Q_normal.jpg</t>
  </si>
  <si>
    <t>http://www.twitter.com/wisinger2jamee/status/725927403357241349</t>
  </si>
  <si>
    <t xml:space="preserve">725927402468048897 </t>
  </si>
  <si>
    <t>mary m</t>
  </si>
  <si>
    <t>cptmemo</t>
  </si>
  <si>
    <t>mom, wife, CT tech, native Oregonian, awesome. I like to read, bake, watch TV, create things</t>
  </si>
  <si>
    <t>@shamira_cat @genehack @Enstone @RachelNolin @tmundal drank a wee bit too much one time (Washington Apple shots), can't do whiskey now. 😖😣😲😷</t>
  </si>
  <si>
    <t>http://pbs.twimg.com/profile_images/666453237348741121/jtRl_057_normal.jpg</t>
  </si>
  <si>
    <t>http://www.twitter.com/cptmemo/status/725927402468048897</t>
  </si>
  <si>
    <t xml:space="preserve">725927401658568705 </t>
  </si>
  <si>
    <t>Miker Yaun</t>
  </si>
  <si>
    <t>mikeryaunaz</t>
  </si>
  <si>
    <t>Космеолг. по профессии</t>
  </si>
  <si>
    <t>http://pbs.twimg.com/profile_images/725927340996317185/Kw-0hwpz_normal.jpg</t>
  </si>
  <si>
    <t>http://www.twitter.com/mikeryaunaz/status/725927401658568705</t>
  </si>
  <si>
    <t xml:space="preserve">725927401096503296 </t>
  </si>
  <si>
    <t>Richard Slate</t>
  </si>
  <si>
    <t>RichSlate</t>
  </si>
  <si>
    <t>B's beat writer &amp; sportswriter @MetroBOS; Twitter-obsessed Boston sports fan; @Beverly_High &amp; @ProvidenceCol grad; beer snob; amateur music, TV &amp; film critic</t>
  </si>
  <si>
    <t>Beverly, MA</t>
  </si>
  <si>
    <t>http://pbs.twimg.com/profile_images/682301449091608577/JTnPEDqo_normal.jpg</t>
  </si>
  <si>
    <t>http://www.twitter.com/RichSlate/status/725927401096503296</t>
  </si>
  <si>
    <t xml:space="preserve">725927400274415616 </t>
  </si>
  <si>
    <t>יצחק</t>
  </si>
  <si>
    <t>i_zeek</t>
  </si>
  <si>
    <t>Super Saiyan</t>
  </si>
  <si>
    <t>@aneetah__ lol but there's apple music on Android</t>
  </si>
  <si>
    <t>http://pbs.twimg.com/profile_images/599927729069412354/_qtCo5bw_normal.jpg</t>
  </si>
  <si>
    <t>http://www.twitter.com/i_zeek/status/725927400274415616</t>
  </si>
  <si>
    <t xml:space="preserve">725927400094097408 </t>
  </si>
  <si>
    <t>ヒデサト</t>
  </si>
  <si>
    <t>HIDESATO327</t>
  </si>
  <si>
    <t>２０１５年 １１月 ２６日 木曜日 (気が付けば) https://t.co/lkHd4SBw70 #俺はこうして河童になった https://t.co/lQgX7XVii3</t>
  </si>
  <si>
    <t>http://www.twitter.com/HIDESATO327/status/725927400094097408</t>
  </si>
  <si>
    <t xml:space="preserve">725927399951491072 </t>
  </si>
  <si>
    <t>Isabel Albornoz</t>
  </si>
  <si>
    <t>isabelgiler_</t>
  </si>
  <si>
    <t>RT @jennafiorenzii: If you don't have Apple Music to listen to drake right now, I feel bad for you</t>
  </si>
  <si>
    <t>http://pbs.twimg.com/profile_images/692846815532552192/uUufebhY_normal.jpg</t>
  </si>
  <si>
    <t>http://www.twitter.com/isabelgiler_/status/725927399951491072</t>
  </si>
  <si>
    <t xml:space="preserve">725927399037108224 </t>
  </si>
  <si>
    <t>https://t.co/a66ClQAInj #1135 NEW Apple iPhone 6 64GB VERIZON &amp;amp; GSM 4G UNLOCKED Smartphone Gray/Silver/Gold https://t.co/zX4WETxXO3</t>
  </si>
  <si>
    <t>http://www.twitter.com/sh_fzs_100/status/725927399037108224</t>
  </si>
  <si>
    <t xml:space="preserve">725927398919675904 </t>
  </si>
  <si>
    <t>Arabman®</t>
  </si>
  <si>
    <t>mariojerky</t>
  </si>
  <si>
    <t>Getting Apple Music was probably the best decision I've ever made 🤘🏼🙏🏼</t>
  </si>
  <si>
    <t>http://pbs.twimg.com/profile_images/710228595906445312/XvJHIRr4_normal.jpg</t>
  </si>
  <si>
    <t>http://www.twitter.com/mariojerky/status/725927398919675904</t>
  </si>
  <si>
    <t xml:space="preserve">725927398428971008 </t>
  </si>
  <si>
    <t>Levien Alliance</t>
  </si>
  <si>
    <t>993levienall</t>
  </si>
  <si>
    <t>я люблю оры людей</t>
  </si>
  <si>
    <t>http://pbs.twimg.com/profile_images/725926422133403649/0UnSvhgS_normal.jpg</t>
  </si>
  <si>
    <t>http://www.twitter.com/993levienall/status/725927398428971008</t>
  </si>
  <si>
    <t xml:space="preserve">725927398185660417 </t>
  </si>
  <si>
    <t>Jeremiah ®</t>
  </si>
  <si>
    <t>jeremiahhh_24</t>
  </si>
  <si>
    <t>You don't know my life. God Over Everything.</t>
  </si>
  <si>
    <t>@HsgzDizzy We can get apple music too. Dont sleep lol</t>
  </si>
  <si>
    <t>http://pbs.twimg.com/profile_images/600070275535802368/9pV-IYYN_normal.jpg</t>
  </si>
  <si>
    <t>http://www.twitter.com/jeremiahhh_24/status/725927398185660417</t>
  </si>
  <si>
    <t xml:space="preserve">725927397153853440 </t>
  </si>
  <si>
    <t>http://www.twitter.com/MUBBLEEYES/status/725927397153853440</t>
  </si>
  <si>
    <t xml:space="preserve">725927397028044800 </t>
  </si>
  <si>
    <t>Dr.Evil 07/07</t>
  </si>
  <si>
    <t>bosstheefuckup</t>
  </si>
  <si>
    <t>may my music take your mind to places it's never been. singer/pianists #cecegabriella #NoGoodHood ft. @1brazy_mf #FREEBIGXHINA</t>
  </si>
  <si>
    <t>Idc I pay for Apple Music &amp;amp; tidal . Cause if u not first u last .</t>
  </si>
  <si>
    <t>http://pbs.twimg.com/profile_images/722459085938016257/K7RQD2m3_normal.jpg</t>
  </si>
  <si>
    <t>http://www.twitter.com/bosstheefuckup/status/725927397028044800</t>
  </si>
  <si>
    <t xml:space="preserve">725927395857833984 </t>
  </si>
  <si>
    <t>Jackson Lange</t>
  </si>
  <si>
    <t>jackandchees</t>
  </si>
  <si>
    <t>http://pbs.twimg.com/profile_images/704148995141013504/8bVbKyzp_normal.jpg</t>
  </si>
  <si>
    <t>http://www.twitter.com/jackandchees/status/725927395857833984</t>
  </si>
  <si>
    <t xml:space="preserve">725927395677474816 </t>
  </si>
  <si>
    <t>J☪</t>
  </si>
  <si>
    <t>_Jpaloxo</t>
  </si>
  <si>
    <t>nah.</t>
  </si>
  <si>
    <t>Forever losing my Apple TV remote 🙄</t>
  </si>
  <si>
    <t xml:space="preserve">On an island not giving a fuck. </t>
  </si>
  <si>
    <t>http://pbs.twimg.com/profile_images/724405570787270657/qSF8q1vN_normal.jpg</t>
  </si>
  <si>
    <t>http://www.twitter.com/_Jpaloxo/status/725927395677474816</t>
  </si>
  <si>
    <t xml:space="preserve">725927395530670080 </t>
  </si>
  <si>
    <t>Kieron Faller</t>
  </si>
  <si>
    <t>kieronfaller</t>
  </si>
  <si>
    <t>Husband, dad, General Manager of CI. Fellow of the RSA. 
Studying the Executive MBA 2014-16 at Cambridge University</t>
  </si>
  <si>
    <t>RT @lindsfaller: Thank to @TEDRadioHour for such a moving podcast on what it means to be more than tolerant https://t.co/Hk6YZ4hhLc https:/…</t>
  </si>
  <si>
    <t>http://pbs.twimg.com/profile_images/3474775116/cbd23e36009d8fefbbe18f4647c558e9_normal.jpeg</t>
  </si>
  <si>
    <t>http://www.twitter.com/kieronfaller/status/725927395530670080</t>
  </si>
  <si>
    <t xml:space="preserve">725927394884767744 </t>
  </si>
  <si>
    <t>Princyssa</t>
  </si>
  <si>
    <t>Kuhnewho</t>
  </si>
  <si>
    <t>Moody. Bipolar. Abnormal.</t>
  </si>
  <si>
    <t>Gihimo ni Badon ang net sa apple as gloves sa boxing hahaha 👊❤😂</t>
  </si>
  <si>
    <t>http://pbs.twimg.com/profile_images/721878443646844928/xgFJv_7L_normal.jpg</t>
  </si>
  <si>
    <t>http://www.twitter.com/Kuhnewho/status/725927394884767744</t>
  </si>
  <si>
    <t xml:space="preserve">725927394599534592 </t>
  </si>
  <si>
    <t>angie</t>
  </si>
  <si>
    <t>ihyangie</t>
  </si>
  <si>
    <t>chase dreams ✨</t>
  </si>
  <si>
    <t>http://pbs.twimg.com/profile_images/722577445304426496/kqoKw84t_normal.jpg</t>
  </si>
  <si>
    <t>http://www.twitter.com/ihyangie/status/725927394599534592</t>
  </si>
  <si>
    <t xml:space="preserve">725927394565984256 </t>
  </si>
  <si>
    <t>Julio L Santiesteban</t>
  </si>
  <si>
    <t>TuffSamurai</t>
  </si>
  <si>
    <t>Yo estaba pensando en dormirme hasta que me enteré que Views ya está en Apple Music.</t>
  </si>
  <si>
    <t>http://pbs.twimg.com/profile_images/715308255782658048/KFJDGWwl_normal.jpg</t>
  </si>
  <si>
    <t>http://www.twitter.com/TuffSamurai/status/725927394565984256</t>
  </si>
  <si>
    <t xml:space="preserve">725927394448543744 </t>
  </si>
  <si>
    <t>Ernesto Espiritu</t>
  </si>
  <si>
    <t>SpritEme</t>
  </si>
  <si>
    <t>hobby-photography, angling ; admire nature; like- arts, interesting pictures;  respect everyone</t>
  </si>
  <si>
    <t>14.21167</t>
  </si>
  <si>
    <t>121.16528</t>
  </si>
  <si>
    <t>calamba city Joined Sept 2015</t>
  </si>
  <si>
    <t>http://pbs.twimg.com/profile_images/720393001109827584/mjpuBgD-_normal.jpg</t>
  </si>
  <si>
    <t>3515</t>
  </si>
  <si>
    <t>http://www.twitter.com/SpritEme/status/725927394448543744</t>
  </si>
  <si>
    <t xml:space="preserve">725927393416765440 </t>
  </si>
  <si>
    <t>Pink Rhinestone Hard Cases Covers Skin for Apple iPhone6 6S 4.7" DD281 https://t.co/w4eaQtn68w https://t.co/oXqaL7Oegq</t>
  </si>
  <si>
    <t>http://www.twitter.com/getgreatdeals6/status/725927393416765440</t>
  </si>
  <si>
    <t xml:space="preserve">725927393173491713 </t>
  </si>
  <si>
    <t>https://t.co/1PlOqzdBod #2986 Apple iPhone 4S - 8 16 32 64GB GSM "Factory Unlocked" Smartphone Black / White https://t.co/JTLBxrLVxz</t>
  </si>
  <si>
    <t>http://www.twitter.com/sh_fzs_100/status/725927393173491713</t>
  </si>
  <si>
    <t xml:space="preserve">725927392460431360 </t>
  </si>
  <si>
    <t>Mらっきー</t>
  </si>
  <si>
    <t>taka0791582</t>
  </si>
  <si>
    <t>決めろ！最速ドリフト！スマートフォン向けドリフトゲーム「ドリフトスピリッツ」好評配信中！#ドリフトスピリッツ 4月29日 https://t.co/bmM6DxHKOr</t>
  </si>
  <si>
    <t>http://www.twitter.com/taka0791582/status/725927392460431360</t>
  </si>
  <si>
    <t xml:space="preserve">725927392351387650 </t>
  </si>
  <si>
    <t>5 things Apple CEO Tim Cook said about India - 5 things Apple CEO Tim Cook said about India | The Economic Times...</t>
  </si>
  <si>
    <t>http://www.twitter.com/ss920982/status/725927392351387650</t>
  </si>
  <si>
    <t xml:space="preserve">725927391491584001 </t>
  </si>
  <si>
    <t>この絵、わかる人にはわかるよね！
╭( ・ㅂ・)و ̑̑やってみて♪
iPhone : https://t.co/GbJAWGGw3v
Android : https://t.co/KuC6ND4SGO
#SliceHEROES https://t.co/kTaJBpj3pn</t>
  </si>
  <si>
    <t>http://www.twitter.com/manato5584/status/725927391491584001</t>
  </si>
  <si>
    <t xml:space="preserve">725927389738340352 </t>
  </si>
  <si>
    <t>Android Agent</t>
  </si>
  <si>
    <t>Android_Agent</t>
  </si>
  <si>
    <t>For website development, tech consultant, agile development, mobile development and project management contact me khaninejad@gmail.com</t>
  </si>
  <si>
    <t>Apple expands Flyover, Spotlight Suggestions, &amp;amp;amp;amp; traffic data to new locations #flyover https://t.co/CnrEe93g64</t>
  </si>
  <si>
    <t>http://pbs.twimg.com/profile_images/3108543927/f533caaf72a0bb1fc1351c105a4a84c6_normal.png</t>
  </si>
  <si>
    <t>5624</t>
  </si>
  <si>
    <t>http://www.twitter.com/Android_Agent/status/725927389738340352</t>
  </si>
  <si>
    <t xml:space="preserve">725927389314719744 </t>
  </si>
  <si>
    <t>Chloe Gould</t>
  </si>
  <si>
    <t>chloeg_13</t>
  </si>
  <si>
    <t>@jcortss Apple Music fammmm</t>
  </si>
  <si>
    <t>http://pbs.twimg.com/profile_images/720697234858246144/ET93uDBq_normal.jpg</t>
  </si>
  <si>
    <t>http://www.twitter.com/chloeg_13/status/725927389314719744</t>
  </si>
  <si>
    <t xml:space="preserve">725927388370989061 </t>
  </si>
  <si>
    <t>RT @AngeliqueXena: Rebuild King Smurfs royal castle to earn FREE berries in the newest version of the #SmurfsVillage, coming soon! https://…</t>
  </si>
  <si>
    <t>http://www.twitter.com/ZabarkesCarey/status/725927388370989061</t>
  </si>
  <si>
    <t xml:space="preserve">725927388291321856 </t>
  </si>
  <si>
    <t>#ゆっくり対戦 で
1はとやゆ！さんのチームに勝利しました！
#ゆっくり育てていってね
iPhone版 https://t.co/dhwLcQgFsB
Android版 https://t.co/WWVwIMSqny https://t.co/8QxA6QHkzc</t>
  </si>
  <si>
    <t>http://www.twitter.com/ryuga03210704/status/725927388291321856</t>
  </si>
  <si>
    <t xml:space="preserve">725927388119334913 </t>
  </si>
  <si>
    <t>私といて、楽しいの？</t>
  </si>
  <si>
    <t>http://www.twitter.com/slow_apple_bot/status/725927388119334913</t>
  </si>
  <si>
    <t xml:space="preserve">725927387846713344 </t>
  </si>
  <si>
    <t>didi</t>
  </si>
  <si>
    <t>bbyytears</t>
  </si>
  <si>
    <t>PARIS, FR | snap : dianalimaa https://t.co/5LSCKXzD7V</t>
  </si>
  <si>
    <t>http://pbs.twimg.com/profile_images/724342324315209729/42EWXOSC_normal.jpg</t>
  </si>
  <si>
    <t>http://www.twitter.com/bbyytears/status/725927387846713344</t>
  </si>
  <si>
    <t xml:space="preserve">725927387343380481 </t>
  </si>
  <si>
    <t>Livin Lavish</t>
  </si>
  <si>
    <t>1D_Steal_mygirl</t>
  </si>
  <si>
    <t>I'm in my own god damn happily ever after {9-16-14}</t>
  </si>
  <si>
    <t>http://pbs.twimg.com/profile_images/725818180619243520/4tWVZBwY_normal.jpg</t>
  </si>
  <si>
    <t>http://www.twitter.com/1D_Steal_mygirl/status/725927387343380481</t>
  </si>
  <si>
    <t xml:space="preserve">725927387251113984 </t>
  </si>
  <si>
    <t>jae_rendell</t>
  </si>
  <si>
    <t>jefe_north</t>
  </si>
  <si>
    <t>Jae Rendell CEO Of The Rendell Group LLC . Email TheRendellGroup@gmail.com I Write Songs, Video Concepts, Commercial Concepts And Whatever Inspires Movement.</t>
  </si>
  <si>
    <t>Listen to Why by Juelz Santana on @AppleMusic.
 https://t.co/HRL8zh0YQf</t>
  </si>
  <si>
    <t>http://pbs.twimg.com/profile_images/725237822383394816/AgIaAxtp_normal.jpg</t>
  </si>
  <si>
    <t>http://www.twitter.com/jefe_north/status/725927387251113984</t>
  </si>
  <si>
    <t xml:space="preserve">725927386949152768 </t>
  </si>
  <si>
    <t>https://t.co/K642fhsN6m #8943 Apple iPhone 6 - 16GB - Factory GSM Unlocked Smartphone BLACK WHITE GOLD https://t.co/klwsmnKIE6</t>
  </si>
  <si>
    <t>http://www.twitter.com/sh_fzs_100/status/725927386949152768</t>
  </si>
  <si>
    <t xml:space="preserve">725927386169008130 </t>
  </si>
  <si>
    <t>angelique</t>
  </si>
  <si>
    <t>AngeliqueXena</t>
  </si>
  <si>
    <t>Rebuild King Smurfs royal castle to earn FREE berries in the newest version of the #SmurfsVillage, coming soon! https://t.co/78MkgUgrfI</t>
  </si>
  <si>
    <t>http://www.twitter.com/AngeliqueXena/status/725927386169008130</t>
  </si>
  <si>
    <t xml:space="preserve">725927386156404736 </t>
  </si>
  <si>
    <t>would be so much easier if Apple Music put it out on the UK Apple Music rather than making me change my store to US</t>
  </si>
  <si>
    <t>http://www.twitter.com/knucklepook/status/725927386156404736</t>
  </si>
  <si>
    <t xml:space="preserve">725927386139611136 </t>
  </si>
  <si>
    <t>foryouzedd</t>
  </si>
  <si>
    <t>anton zaslayski | so far away from typical</t>
  </si>
  <si>
    <t>http://pbs.twimg.com/profile_images/725927188369825793/sDFVrqnZ_normal.jpg</t>
  </si>
  <si>
    <t>http://www.twitter.com/foryouzedd/status/725927386139611136</t>
  </si>
  <si>
    <t xml:space="preserve">725927385917321216 </t>
  </si>
  <si>
    <t>http://www.twitter.com/Soulfish3121/status/725927385917321216</t>
  </si>
  <si>
    <t xml:space="preserve">725927385116200960 </t>
  </si>
  <si>
    <t>Caitlyn King</t>
  </si>
  <si>
    <t>Caitlyn_King</t>
  </si>
  <si>
    <t>I'm probably wearing a Tigers hat, eating Rice Krispies and watching Netflix right now</t>
  </si>
  <si>
    <t>Why don't I have Apple Music yet? 🙈😭</t>
  </si>
  <si>
    <t>http://pbs.twimg.com/profile_images/712263835487477760/9Y0kce5y_normal.jpg</t>
  </si>
  <si>
    <t>http://www.twitter.com/Caitlyn_King/status/725927385116200960</t>
  </si>
  <si>
    <t xml:space="preserve">725927384554213377 </t>
  </si>
  <si>
    <t>Apple expands Flyover, Spotlight Suggestions, &amp;amp;amp;amp; traffic data to new locations #flyover https://t.co/wMu0jjfPcA</t>
  </si>
  <si>
    <t>http://www.twitter.com/Android_Agent/status/725927384554213377</t>
  </si>
  <si>
    <t xml:space="preserve">725927383996321792 </t>
  </si>
  <si>
    <t>こんたん@nana垢@固ツイ見てね</t>
  </si>
  <si>
    <t>mayakon_22</t>
  </si>
  <si>
    <t>元マヤにゃん♡←＼_(･ω･`)ｺｺ重要! 狐と猫の生まれ変わり。歌の勉強中ฅ^•ﻌ•^ฅｺﾝｯ chronicleという姉弟ユニットの弟です笑 姉【@riyun_2525】</t>
  </si>
  <si>
    <t>http://pbs.twimg.com/profile_images/711104674854645760/2Psrli6Y_normal.jpg</t>
  </si>
  <si>
    <t>http://www.twitter.com/mayakon_22/status/725927383996321792</t>
  </si>
  <si>
    <t xml:space="preserve">725927383774040065 </t>
  </si>
  <si>
    <t>たくみ</t>
  </si>
  <si>
    <t>takumi20030112</t>
  </si>
  <si>
    <t>787543 人の勇敢な防衛軍兵士が
人類を救うためその命を散らしました！
アプリ：一兆人で殴り続けると死ぬ https://t.co/5IKRzxWlZI https://t.co/VdkQQX5sOn</t>
  </si>
  <si>
    <t>http://pbs.twimg.com/profile_images/706001711840649216/q4IPDRnt_normal.jpg</t>
  </si>
  <si>
    <t>http://www.twitter.com/takumi20030112/status/725927383774040065</t>
  </si>
  <si>
    <t xml:space="preserve">725927383602069505 </t>
  </si>
  <si>
    <t>#1 troyler trash; 3</t>
  </si>
  <si>
    <t>troylerpotter</t>
  </si>
  <si>
    <t>Tyler Oakley favourited my tweet the 21.12.15, 20.01.16, 22.02.16 and 4.03.2016/ptx/ troyler are my everything/ miss u xx.</t>
  </si>
  <si>
    <t>http://pbs.twimg.com/profile_images/718015345877979138/s3e24Xe5_normal.jpg</t>
  </si>
  <si>
    <t>http://www.twitter.com/troylerpotter/status/725927383602069505</t>
  </si>
  <si>
    <t xml:space="preserve">725927382222168068 </t>
  </si>
  <si>
    <t>Scherbatsky</t>
  </si>
  <si>
    <t>InsipidOne</t>
  </si>
  <si>
    <t>A talentless dude trying to survive the cruelty of Reality</t>
  </si>
  <si>
    <t>can someone donate some apple&amp;amp;windows phone charger? https://t.co/QpSxZxhIok</t>
  </si>
  <si>
    <t>http://pbs.twimg.com/profile_images/709360949635915776/jbH_L3YD_normal.jpg</t>
  </si>
  <si>
    <t>http://www.twitter.com/InsipidOne/status/725927382222168068</t>
  </si>
  <si>
    <t xml:space="preserve">725927382079545345 </t>
  </si>
  <si>
    <t>michiru</t>
  </si>
  <si>
    <t>kei_6832</t>
  </si>
  <si>
    <t>@hb_apple まさにその通りでややこしい話しの為こちらも説明が難しい。突然のリプ、本当に失礼しました。</t>
  </si>
  <si>
    <t>http://pbs.twimg.com/profile_images/712070085830004737/AwNVe5Ji_normal.jpg</t>
  </si>
  <si>
    <t>http://www.twitter.com/kei_6832/status/725927382079545345</t>
  </si>
  <si>
    <t xml:space="preserve">725927382058553351 </t>
  </si>
  <si>
    <t>❀✿鳳仙華❀✿</t>
  </si>
  <si>
    <t>Aya37533884</t>
  </si>
  <si>
    <t>ﾜｶﾁｺ(((ゞ(*ﾟ∀ﾟ*)ゞ)))ﾜｶﾁｺ顔文字大好き(*^ω^*)顔文字大好き)))顔文字大)ryヾ(⌒(_´-ω-)_</t>
  </si>
  <si>
    <t>この絵、わかる人にはわかるよね！
╭( ・ㅂ・)و ̑̑やってみて♪
iPhone : https://t.co/kDsnnd9V2u
Android : https://t.co/iJkLqCT35E
#SliceHEROES https://t.co/WMiNCkWMFg</t>
  </si>
  <si>
    <t>http://pbs.twimg.com/profile_images/693291213986750464/-pgZjWD8_normal.jpg</t>
  </si>
  <si>
    <t>http://www.twitter.com/Aya37533884/status/725927382058553351</t>
  </si>
  <si>
    <t xml:space="preserve">725927381152624640 </t>
  </si>
  <si>
    <t>makayla✨</t>
  </si>
  <si>
    <t>_makayladuncan</t>
  </si>
  <si>
    <t>BHS 17 | Cheer</t>
  </si>
  <si>
    <t>RT @pancho_weiner: I fuck with google play music not with apple so I gotta wait till tomorrow till Views :(</t>
  </si>
  <si>
    <t>http://pbs.twimg.com/profile_images/725452180132487168/nEkyieJ8_normal.jpg</t>
  </si>
  <si>
    <t>http://www.twitter.com/_makayladuncan/status/725927381152624640</t>
  </si>
  <si>
    <t xml:space="preserve">725927380267601920 </t>
  </si>
  <si>
    <t>URSXO</t>
  </si>
  <si>
    <t>If it ain't xo then I don't see it ||| @theweeknd</t>
  </si>
  <si>
    <t>Luxembourg</t>
  </si>
  <si>
    <t>http://pbs.twimg.com/profile_images/452964280498126848/YHud_llp_normal.jpeg</t>
  </si>
  <si>
    <t>http://www.twitter.com/URSXO/status/725927380267601920</t>
  </si>
  <si>
    <t xml:space="preserve">725927379898486784 </t>
  </si>
  <si>
    <t>#LobCity2016</t>
  </si>
  <si>
    <t>AdOregonsports</t>
  </si>
  <si>
    <t>sports watcher, mut player, nba 2k, Ally, brke</t>
  </si>
  <si>
    <t>@Moonlightswami i definitely think Apple was a bad pick, but I don't know much about him, does he have the potential to be worth that pick?</t>
  </si>
  <si>
    <t>http://pbs.twimg.com/profile_images/721940348008808448/VA4Mle--_normal.jpg</t>
  </si>
  <si>
    <t>http://www.twitter.com/AdOregonsports/status/725927379898486784</t>
  </si>
  <si>
    <t xml:space="preserve">725927379776864257 </t>
  </si>
  <si>
    <t>Caroline❤️</t>
  </si>
  <si>
    <t>SweetFvckinC</t>
  </si>
  <si>
    <t>They Say Through The Pain Is How We Learn. - HTX ✨JULY♋️</t>
  </si>
  <si>
    <t>http://pbs.twimg.com/profile_images/722363158686371840/5TK37Kdp_normal.jpg</t>
  </si>
  <si>
    <t>http://www.twitter.com/SweetFvckinC/status/725927379776864257</t>
  </si>
  <si>
    <t xml:space="preserve">725927377243508736 </t>
  </si>
  <si>
    <t>Marion Jachimski</t>
  </si>
  <si>
    <t>MarionJachimski</t>
  </si>
  <si>
    <t>Consultante @DeloitteFrance #esante #innovation #digital #bigData #digitalHealth</t>
  </si>
  <si>
    <t>Apple dives straight into health care with release of first CareKit apps #esante  #eHealth  #Apple  https://t.co/qYbqHn8Ie3 via @verge</t>
  </si>
  <si>
    <t>http://pbs.twimg.com/profile_images/720124488147419136/ZVFDoTBm_normal.jpg</t>
  </si>
  <si>
    <t>http://www.twitter.com/MarionJachimski/status/725927377243508736</t>
  </si>
  <si>
    <t xml:space="preserve">725927375729381376 </t>
  </si>
  <si>
    <t>Shawn Robertson</t>
  </si>
  <si>
    <t>ShawnRo36261261</t>
  </si>
  <si>
    <t>KACHINK! I'm worth more than @ArianaGrande in #BILLIONAIRE !! https://t.co/ub6fSNrLQZ</t>
  </si>
  <si>
    <t>http://pbs.twimg.com/profile_images/692933173320224768/MALof7cP_normal.jpg</t>
  </si>
  <si>
    <t>http://www.twitter.com/ShawnRo36261261/status/725927375729381376</t>
  </si>
  <si>
    <t xml:space="preserve">725927375318355968 </t>
  </si>
  <si>
    <t>dream ✨ major</t>
  </si>
  <si>
    <t>DMStawnaBros</t>
  </si>
  <si>
    <t>50 shades of music. #PastPresentFuture https://t.co/c4rUSnKJrP</t>
  </si>
  <si>
    <t>@BenjaminEnfield freshman xxl https://t.co/RypeitLAb4 #TrayNbgWillis</t>
  </si>
  <si>
    <t>http://pbs.twimg.com/profile_images/725921582200168448/Qi41Nign_normal.jpg</t>
  </si>
  <si>
    <t>http://www.twitter.com/DMStawnaBros/status/725927375318355968</t>
  </si>
  <si>
    <t xml:space="preserve">725927373867126784 </t>
  </si>
  <si>
    <t>KingAli96_</t>
  </si>
  <si>
    <t>17x #Banner18
I broke the genjutsu</t>
  </si>
  <si>
    <t>@WORIDSTARHIPH0P LOL TAKE THAT L, APPLE USERS! https://t.co/1sdWzq93SP</t>
  </si>
  <si>
    <t>Edmonton, Alberta</t>
  </si>
  <si>
    <t>http://pbs.twimg.com/profile_images/721934188597776384/iM7VahVp_normal.jpg</t>
  </si>
  <si>
    <t>http://www.twitter.com/KingAli96_/status/725927373867126784</t>
  </si>
  <si>
    <t xml:space="preserve">725927373707726848 </t>
  </si>
  <si>
    <t>MariaLawrence</t>
  </si>
  <si>
    <t>marialawrence66</t>
  </si>
  <si>
    <t>Zateca</t>
  </si>
  <si>
    <t>http://www.twitter.com/marialawrence66/status/725927373707726848</t>
  </si>
  <si>
    <t xml:space="preserve">725927373116346369 </t>
  </si>
  <si>
    <t>AmeliaInce</t>
  </si>
  <si>
    <t>ameliaince9071</t>
  </si>
  <si>
    <t>HeyI'm Zoe, Love Food! Music is my Life! If you know me ten u know I'm weird! :P Directionr for life!</t>
  </si>
  <si>
    <t>http://www.twitter.com/ameliaince9071/status/725927373116346369</t>
  </si>
  <si>
    <t xml:space="preserve">725927372550115328 </t>
  </si>
  <si>
    <t>MP Mirage pls</t>
  </si>
  <si>
    <t>ghostcandies</t>
  </si>
  <si>
    <t>hey this is ghosties and i love robots and birbs
日本語OK, 한국어OK</t>
  </si>
  <si>
    <t>@bunnychiii I actually made food, looked at it, and put it away to eat apple sauce.</t>
  </si>
  <si>
    <t>http://pbs.twimg.com/profile_images/709577379300020225/4OgV9E28_normal.jpg</t>
  </si>
  <si>
    <t>http://www.twitter.com/ghostcandies/status/725927372550115328</t>
  </si>
  <si>
    <t xml:space="preserve">725927372457811970 </t>
  </si>
  <si>
    <t>Debra Styron</t>
  </si>
  <si>
    <t>DebraStyron24</t>
  </si>
  <si>
    <t>A smurfy new adventure awaits in Smurfs Village and The Magical Meadow! Play it today. https://t.co/Z7Y6Wl1NS4</t>
  </si>
  <si>
    <t>http://pbs.twimg.com/profile_images/3088427607/53f6c9056ae5b108755d0f7a9e0d5898_normal.jpeg</t>
  </si>
  <si>
    <t>http://www.twitter.com/DebraStyron24/status/725927372457811970</t>
  </si>
  <si>
    <t xml:space="preserve">725927368800407552 </t>
  </si>
  <si>
    <t>Young Jefe</t>
  </si>
  <si>
    <t>LeeonPhelps</t>
  </si>
  <si>
    <t>#DWTM @DWTM1 #HEATNation #HEATLifer Aspiring Actor</t>
  </si>
  <si>
    <t>http://pbs.twimg.com/profile_images/676622511140962304/QcOTmChg_normal.jpg</t>
  </si>
  <si>
    <t>http://www.twitter.com/LeeonPhelps/status/725927368800407552</t>
  </si>
  <si>
    <t xml:space="preserve">725927368263491588 </t>
  </si>
  <si>
    <t>BubbaSmiley</t>
  </si>
  <si>
    <t>Live,Laugh,Love,SMILE. Air Force Veteran,News junkie,Animal rescuer,Karaoke Rock Star, &amp; Happy Tweeter.</t>
  </si>
  <si>
    <t>I Just Purchased @KatjaGlieson - I Would Kill - Single - https://t.co/9NwduqZJEF #iTunes #NewMusic #NowPlaying</t>
  </si>
  <si>
    <t>http://pbs.twimg.com/profile_images/378800000616111682/c546cb889f6f1752b6cf764e8434085a_normal.jpeg</t>
  </si>
  <si>
    <t>http://www.twitter.com/BubbaSmiley/status/725927368263491588</t>
  </si>
  <si>
    <t xml:space="preserve">725927367395266560 </t>
  </si>
  <si>
    <t>http://www.twitter.com/Soulfish3121/status/725927367395266560</t>
  </si>
  <si>
    <t xml:space="preserve">725927367219146752 </t>
  </si>
  <si>
    <t>Rik Stone</t>
  </si>
  <si>
    <t>stone_rik</t>
  </si>
  <si>
    <t>Essex bloke with a Geordie accent. Author of 'Birth of an Assassin' series, available on https://t.co/yMZYQVDrio</t>
  </si>
  <si>
    <t>http://pbs.twimg.com/profile_images/378800000308745175/6e039d2337d48b79f8c02042e2f31e49_normal.jpeg</t>
  </si>
  <si>
    <t>32221</t>
  </si>
  <si>
    <t>29323</t>
  </si>
  <si>
    <t>http://www.twitter.com/stone_rik/status/725927367219146752</t>
  </si>
  <si>
    <t xml:space="preserve">725927366690656256 </t>
  </si>
  <si>
    <t>RyanHewitt247</t>
  </si>
  <si>
    <t>British</t>
  </si>
  <si>
    <t>http://pbs.twimg.com/profile_images/700044031619891202/YK5aRtTw_normal.jpg</t>
  </si>
  <si>
    <t>http://www.twitter.com/RyanHewitt247/status/725927366690656256</t>
  </si>
  <si>
    <t xml:space="preserve">725927366493528064 </t>
  </si>
  <si>
    <t>noche</t>
  </si>
  <si>
    <t>chl7837</t>
  </si>
  <si>
    <t>20↑ 99.9%가 구독. 가뭄에 콩나듯 사담.</t>
  </si>
  <si>
    <t>http://pbs.twimg.com/profile_images/3115379642/22c16ec704a38cada109d2942d845bd6_normal.jpeg</t>
  </si>
  <si>
    <t>http://www.twitter.com/chl7837/status/725927366493528064</t>
  </si>
  <si>
    <t xml:space="preserve">725927366090858496 </t>
  </si>
  <si>
    <t>SILVER APPLE iPod NANO 6th Generation 8GB ** WORKS ** More iPods here frm 99c !! - Bid Now… https://t.co/V9EG8QAFs0 https://t.co/DZTS3nDQfz</t>
  </si>
  <si>
    <t>http://www.twitter.com/Goefra__Qainqe/status/725927366090858496</t>
  </si>
  <si>
    <t xml:space="preserve">725927365910482944 </t>
  </si>
  <si>
    <t>RanaHM_</t>
  </si>
  <si>
    <t>still in quest for the perfect curly hair product •</t>
  </si>
  <si>
    <t>http://pbs.twimg.com/profile_images/691902312705564672/qim-dMEs_normal.jpg</t>
  </si>
  <si>
    <t>http://www.twitter.com/RanaHM_/status/725927365910482944</t>
  </si>
  <si>
    <t xml:space="preserve">725927365512028160 </t>
  </si>
  <si>
    <t>Marich[ป้อนทอง]</t>
  </si>
  <si>
    <t>PanumasNongae</t>
  </si>
  <si>
    <t>I stand with #TeamIronMan .</t>
  </si>
  <si>
    <t>Listen to New End by Stephen Rennicks on @AppleMusic. https://t.co/wzX32ylTcp</t>
  </si>
  <si>
    <t>14.00412</t>
  </si>
  <si>
    <t>99.54832</t>
  </si>
  <si>
    <t>Kanchanaburi, Thailand</t>
  </si>
  <si>
    <t>http://pbs.twimg.com/profile_images/703833013386240000/_Xk-CSPJ_normal.jpg</t>
  </si>
  <si>
    <t>http://www.twitter.com/PanumasNongae/status/725927365512028160</t>
  </si>
  <si>
    <t xml:space="preserve">725927364618653698 </t>
  </si>
  <si>
    <t>❁　なかつき</t>
  </si>
  <si>
    <t>Nx_1__sh</t>
  </si>
  <si>
    <t>義務教育終了済み┊都内手渡し / 郵送┊ゆうちょ</t>
  </si>
  <si>
    <t>@apple_UK001 
現在アニメイト付近のファミリマート前におります。
白のニットにカーキのスカートを着用しております。</t>
  </si>
  <si>
    <t>http://pbs.twimg.com/profile_images/718784134986862594/oNcYshLz_normal.jpg</t>
  </si>
  <si>
    <t>http://www.twitter.com/Nx_1__sh/status/725927364618653698</t>
  </si>
  <si>
    <t xml:space="preserve">725927363964375041 </t>
  </si>
  <si>
    <t>Thomas N. Tetterton</t>
  </si>
  <si>
    <t>thomastetterton</t>
  </si>
  <si>
    <t>Actor • Student • ΦΜΑ • Feminist • Ron Howard's long lost son • I have strong political opinions • ✨✨✨</t>
  </si>
  <si>
    <t>I will be having a stellar Apple Blossom and there's nothing the shitty people in my life can do about it #me #AB16 🌸🌸🌸</t>
  </si>
  <si>
    <t>Winchester, VA</t>
  </si>
  <si>
    <t>http://pbs.twimg.com/profile_images/710695445886930944/kJ3DxBtA_normal.jpg</t>
  </si>
  <si>
    <t>http://www.twitter.com/thomastetterton/status/725927363964375041</t>
  </si>
  <si>
    <t xml:space="preserve">725927363838545920 </t>
  </si>
  <si>
    <t>フク@ツイフィ必読</t>
  </si>
  <si>
    <t>kuru_kuru_kuru3</t>
  </si>
  <si>
    <t>グッズ取引メイン垢。最近は日常ツイも。主にあんスタ、HQ、アイナナ、ショバロ、松。深海奏汰、海洋生物部推し。※都内手渡し、郵送どちらも可能。※初めてのお取引の方はツイフィ必読でお願いします。読まれて無いと判断した場合お返事しません。※ツイフィに異種異作品交換リスト有ります。異種交換と書いてなくても随時受付ております。</t>
  </si>
  <si>
    <t>@0922_apple フォローありがとうございます。今出先の為に帰宅しましたら交換品のお写真と共にＤＭにて詳細のご連絡を致します。引き続きよろしくお願い致します！</t>
  </si>
  <si>
    <t>http://pbs.twimg.com/profile_images/683190605887832065/CeEnUyUT_normal.jpg</t>
  </si>
  <si>
    <t>http://www.twitter.com/kuru_kuru_kuru3/status/725927363838545920</t>
  </si>
  <si>
    <t xml:space="preserve">725927363096137728 </t>
  </si>
  <si>
    <t>あっといっぷん！あっといっぷん！</t>
  </si>
  <si>
    <t>http://www.twitter.com/figuier_apple/status/725927363096137728</t>
  </si>
  <si>
    <t xml:space="preserve">725927362735394818 </t>
  </si>
  <si>
    <t>Apple iPod Nano Silver 6th Generation (8GB) – BRAND NEW - Bid Now! Only $153.45 https://t.co/bpMqNHu13m https://t.co/2wUdg5pYcv</t>
  </si>
  <si>
    <t>http://www.twitter.com/Goefra__Qainqe/status/725927362735394818</t>
  </si>
  <si>
    <t xml:space="preserve">725927361963651072 </t>
  </si>
  <si>
    <t>#Apple: Offered help to search Malaysia #Airlines #Flight 370 within an hour of disappearance - Tech2 https://t.co/QZwntQUj2V</t>
  </si>
  <si>
    <t>http://www.twitter.com/MalaysiaAirNews/status/725927361963651072</t>
  </si>
  <si>
    <t xml:space="preserve">725927361804308481 </t>
  </si>
  <si>
    <t>cornrow kenny</t>
  </si>
  <si>
    <t>_ThatNiggaMike_</t>
  </si>
  <si>
    <t>hooper</t>
  </si>
  <si>
    <t>http://pbs.twimg.com/profile_images/722432003107213312/2P6bB3WZ_normal.jpg</t>
  </si>
  <si>
    <t>http://www.twitter.com/_ThatNiggaMike_/status/725927361804308481</t>
  </si>
  <si>
    <t xml:space="preserve">725927360822808576 </t>
  </si>
  <si>
    <t>Maria Barragan</t>
  </si>
  <si>
    <t>pmr_2113</t>
  </si>
  <si>
    <t>http://pbs.twimg.com/profile_images/646788934005972993/41tzrIYR_normal.jpg</t>
  </si>
  <si>
    <t>http://www.twitter.com/pmr_2113/status/725927360822808576</t>
  </si>
  <si>
    <t xml:space="preserve">725927359962959872 </t>
  </si>
  <si>
    <t>_xxali</t>
  </si>
  <si>
    <t>✈</t>
  </si>
  <si>
    <t>http://pbs.twimg.com/profile_images/719564224813510658/A4nHI-U2_normal.jpg</t>
  </si>
  <si>
    <t>http://www.twitter.com/_xxali/status/725927359962959872</t>
  </si>
  <si>
    <t xml:space="preserve">725927359484813312 </t>
  </si>
  <si>
    <t>megu_rinpana</t>
  </si>
  <si>
    <t>おじモンshare用、</t>
  </si>
  <si>
    <t>おじモンをGETしてコンプリートを目指せ！ #おじモン
Android: https://t.co/9iM7FSV6f1
iOS: https://t.co/U28mMB5QlS https://t.co/pK6R3bPSmw</t>
  </si>
  <si>
    <t>http://pbs.twimg.com/profile_images/593687620544139264/1kv7ZKEJ_normal.jpg</t>
  </si>
  <si>
    <t>http://www.twitter.com/megu_rinpana/status/725927359484813312</t>
  </si>
  <si>
    <t xml:space="preserve">725927358939590656 </t>
  </si>
  <si>
    <t>~SPECIAL~Apple iPod nano 7th Generation Black (16 GB)  - Bid Now! Only $51.0 https://t.co/EyzBybGz2i https://t.co/4Ul57jfF5l</t>
  </si>
  <si>
    <t>http://www.twitter.com/Goefra__Qainqe/status/725927358939590656</t>
  </si>
  <si>
    <t xml:space="preserve">725927358725652480 </t>
  </si>
  <si>
    <t>Seanye West</t>
  </si>
  <si>
    <t>RealSeanyeWest</t>
  </si>
  <si>
    <t>Member of the Ithaca College Alumninatti. And I was once on the front page of Reddit.</t>
  </si>
  <si>
    <t>Pretty sure Drake/Rihanna are unable to make a bad song
Listen to Too Good (feat. Rihanna) by Drake on @AppleMusic https://t.co/L2aCAP4mHN</t>
  </si>
  <si>
    <t>http://pbs.twimg.com/profile_images/698001589219389440/RmAcIVGN_normal.jpg</t>
  </si>
  <si>
    <t>http://www.twitter.com/RealSeanyeWest/status/725927358725652480</t>
  </si>
  <si>
    <t xml:space="preserve">725927358708895744 </t>
  </si>
  <si>
    <t>Austin Benson</t>
  </si>
  <si>
    <t>Austin_Benson5</t>
  </si>
  <si>
    <t>Learn from your past, Live in the present, Look forward to the future</t>
  </si>
  <si>
    <t>RT @SPORTalkOSU: The New York Giants select Eli Apple #10 overall! https://t.co/dxSh1VIvEH</t>
  </si>
  <si>
    <t>http://pbs.twimg.com/profile_images/650120938059603968/1GLh4LSL_normal.jpg</t>
  </si>
  <si>
    <t>http://www.twitter.com/Austin_Benson5/status/725927358708895744</t>
  </si>
  <si>
    <t xml:space="preserve">725927358037778433 </t>
  </si>
  <si>
    <t>aaliyah</t>
  </si>
  <si>
    <t>aaliyahOVO</t>
  </si>
  <si>
    <t>ig // _aaliyahmaya</t>
  </si>
  <si>
    <t>http://pbs.twimg.com/profile_images/715292013021814784/TfLmzMsH_normal.jpg</t>
  </si>
  <si>
    <t>http://www.twitter.com/aaliyahOVO/status/725927358037778433</t>
  </si>
  <si>
    <t xml:space="preserve">725927356980809729 </t>
  </si>
  <si>
    <t>この絵わかる人教えて〜(● ˃̶͈̀ロ˂̶͈́)੭ु⁾⁾
iPhone : https://t.co/kDsnnd9V2u 
Android : https://t.co/iJkLqCT35E
#SliceHEROESヘルプ https://t.co/sdRzUwaRBI</t>
  </si>
  <si>
    <t>http://www.twitter.com/Aya37533884/status/725927356980809729</t>
  </si>
  <si>
    <t xml:space="preserve">725927355529601024 </t>
  </si>
  <si>
    <t>Zachary Scott</t>
  </si>
  <si>
    <t>zvck_bvllinnn23</t>
  </si>
  <si>
    <t>#GetABucket ig: @zvck_ballin2</t>
  </si>
  <si>
    <t>http://pbs.twimg.com/profile_images/722218721855610880/joCRJtgy_normal.jpg</t>
  </si>
  <si>
    <t>http://www.twitter.com/zvck_bvllinnn23/status/725927355529601024</t>
  </si>
  <si>
    <t xml:space="preserve">725927355345039360 </t>
  </si>
  <si>
    <t>Charlotte Porter</t>
  </si>
  <si>
    <t>__charporter</t>
  </si>
  <si>
    <t>J.A.B / 23/O1/2O14 ❣❤️</t>
  </si>
  <si>
    <t>Norfolk</t>
  </si>
  <si>
    <t>http://pbs.twimg.com/profile_images/712359851930853378/s0_vWjCx_normal.jpg</t>
  </si>
  <si>
    <t>http://www.twitter.com/__charporter/status/725927355345039360</t>
  </si>
  <si>
    <t xml:space="preserve">725927355156303872 </t>
  </si>
  <si>
    <t>Brad Knowles</t>
  </si>
  <si>
    <t>bradknowles</t>
  </si>
  <si>
    <t>Husband, computer geek, Unix admin, cat lover, amateur blacksmith, and more</t>
  </si>
  <si>
    <t>Apple Watch ‘flop’ outsold Rolex by about $1.5 billion https://t.co/wpakXMk8VV</t>
  </si>
  <si>
    <t>http://pbs.twimg.com/profile_images/63137334/now_normal.jpg</t>
  </si>
  <si>
    <t>http://www.twitter.com/bradknowles/status/725927355156303872</t>
  </si>
  <si>
    <t xml:space="preserve">725927355135328256 </t>
  </si>
  <si>
    <t>Apple iPod Classic 7th Generation Matte Black 160 GB Latest Model MC297LL A1238 - Bid Now!… https://t.co/NQm00d6YCY https://t.co/IyFrVUpRzp</t>
  </si>
  <si>
    <t>http://www.twitter.com/Goefra__Qainqe/status/725927355135328256</t>
  </si>
  <si>
    <t xml:space="preserve">725927354778820608 </t>
  </si>
  <si>
    <t>carla wilkerson</t>
  </si>
  <si>
    <t>cfgwilkerson651</t>
  </si>
  <si>
    <t>http://pbs.twimg.com/profile_images/615293515371806721/Ck7oenip_normal.jpg</t>
  </si>
  <si>
    <t>http://www.twitter.com/cfgwilkerson651/status/725927354778820608</t>
  </si>
  <si>
    <t xml:space="preserve">725927354376183808 </t>
  </si>
  <si>
    <t>捜索意欲の生産数が[59,764,847]になった！「それゆけメンダコさん！」#それゆけメンダコさん！  https://t.co/1j1ig7G2Nd https://t.co/OfVil5Y2Uq</t>
  </si>
  <si>
    <t>http://www.twitter.com/misakokokokox/status/725927354376183808</t>
  </si>
  <si>
    <t xml:space="preserve">725927354095149057 </t>
  </si>
  <si>
    <t>Beks</t>
  </si>
  <si>
    <t>laurarebekahh</t>
  </si>
  <si>
    <t>a shiny piece of coal</t>
  </si>
  <si>
    <t>http://pbs.twimg.com/profile_images/722679014704459776/ZutEoyqJ_normal.jpg</t>
  </si>
  <si>
    <t>http://www.twitter.com/laurarebekahh/status/725927354095149057</t>
  </si>
  <si>
    <t xml:space="preserve">725927353864474624 </t>
  </si>
  <si>
    <t>addictedtomacintosh</t>
  </si>
  <si>
    <t>MacAdict</t>
  </si>
  <si>
    <t>Apple product addict!  Got my first Mac in 1987!  Love them all.
http://t.co/ZlcpVBeaE4</t>
  </si>
  <si>
    <t>Apple Promotes New Apple Music API Introduced in iOS 9.3 https://t.co/YAVKUvc977</t>
  </si>
  <si>
    <t>http://pbs.twimg.com/profile_images/1822021838/mac-i_i_normal.jpg</t>
  </si>
  <si>
    <t>http://www.twitter.com/MacAdict/status/725927353864474624</t>
  </si>
  <si>
    <t xml:space="preserve">725927353579233280 </t>
  </si>
  <si>
    <t>swiftstyles</t>
  </si>
  <si>
    <t>rizkyka10</t>
  </si>
  <si>
    <t>haylor</t>
  </si>
  <si>
    <t>http://pbs.twimg.com/profile_images/724963830019706882/KZOtQLF0_normal.jpg</t>
  </si>
  <si>
    <t>http://www.twitter.com/rizkyka10/status/725927353579233280</t>
  </si>
  <si>
    <t xml:space="preserve">725927352643948545 </t>
  </si>
  <si>
    <t>RT @Mumensata: ちょっと！！！！
朝刊文化欄の大河ドラマ批評に真田家の現当主の方がコメント寄せてる！！！！
ドラマ見ながら「ここで間違えたら今の真田家(＝ご実家)はない」ってどんな特殊な視聴をしていらっしゃるのwwつよいww #真田丸 https://t.co/r…</t>
  </si>
  <si>
    <t>http://www.twitter.com/apple_cinnamon_/status/725927352643948545</t>
  </si>
  <si>
    <t xml:space="preserve">725927352161558528 </t>
  </si>
  <si>
    <t>StartupNewsUK</t>
  </si>
  <si>
    <t>startupnewsUK</t>
  </si>
  <si>
    <t>Latest breaking start-up news. 
Keep up to date with news and help in starting up your business.</t>
  </si>
  <si>
    <t>startupnewsUK. Billionaire investor dumps Apple shares - BBC https://t.co/JcRui8f6X7</t>
  </si>
  <si>
    <t>http://pbs.twimg.com/profile_images/501707374684405760/pw7di2Fx_normal.png</t>
  </si>
  <si>
    <t>http://www.twitter.com/startupnewsUK/status/725927352161558528</t>
  </si>
  <si>
    <t xml:space="preserve">725927351721193472 </t>
  </si>
  <si>
    <t>Andrew T. Martínez</t>
  </si>
  <si>
    <t>andrewmarval</t>
  </si>
  <si>
    <t>Andrea is so cute</t>
  </si>
  <si>
    <t>http://pbs.twimg.com/profile_images/723050024117014528/jr1kizwT_normal.jpg</t>
  </si>
  <si>
    <t>http://www.twitter.com/andrewmarval/status/725927351721193472</t>
  </si>
  <si>
    <t xml:space="preserve">725927350869712896 </t>
  </si>
  <si>
    <t>Scott Bibby</t>
  </si>
  <si>
    <t>Bibs_06</t>
  </si>
  <si>
    <t>Everywhere you are!</t>
  </si>
  <si>
    <t>http://pbs.twimg.com/profile_images/651835670277824512/950p-8um_normal.jpg</t>
  </si>
  <si>
    <t>http://www.twitter.com/Bibs_06/status/725927350869712896</t>
  </si>
  <si>
    <t xml:space="preserve">725927350387372032 </t>
  </si>
  <si>
    <t>mich</t>
  </si>
  <si>
    <t>startupchime</t>
  </si>
  <si>
    <t>storming through the party like my name is el niño.... but it's not. i'm michelle</t>
  </si>
  <si>
    <t>http://pbs.twimg.com/profile_images/712719707338575877/MfaYV97u_normal.jpg</t>
  </si>
  <si>
    <t>http://www.twitter.com/startupchime/status/725927350387372032</t>
  </si>
  <si>
    <t xml:space="preserve">725927349959553025 </t>
  </si>
  <si>
    <t>marcoruivivar</t>
  </si>
  <si>
    <t>SC- @marcoruivivar</t>
  </si>
  <si>
    <t>http://pbs.twimg.com/profile_images/721185815838089216/k_IJp_Ub_normal.jpg</t>
  </si>
  <si>
    <t>http://www.twitter.com/marcoruivivar/status/725927349959553025</t>
  </si>
  <si>
    <t xml:space="preserve">725927349821181952 </t>
  </si>
  <si>
    <t>Apple iPod nano 4th Generation Black (8GB) - Bid Now! Only $20.5 https://t.co/apczcmBZAZ https://t.co/NCCZOEpjuH</t>
  </si>
  <si>
    <t>http://www.twitter.com/Goefra__Qainqe/status/725927349821181952</t>
  </si>
  <si>
    <t xml:space="preserve">725927349347176449 </t>
  </si>
  <si>
    <t>jas</t>
  </si>
  <si>
    <t>arianaacotaa</t>
  </si>
  <si>
    <t>http://pbs.twimg.com/profile_images/722306386638479360/-8QW3qUN_normal.jpg</t>
  </si>
  <si>
    <t>http://www.twitter.com/arianaacotaa/status/725927349347176449</t>
  </si>
  <si>
    <t xml:space="preserve">725927349045194752 </t>
  </si>
  <si>
    <t>TV After TV</t>
  </si>
  <si>
    <t>TVAfterTV</t>
  </si>
  <si>
    <t>#IPTV CONTENT &amp; TECHNOLOGY NEWS FEED.  The way we watch and make TV is changing. We show you how.</t>
  </si>
  <si>
    <t>#IPTV ESPN Classic on-demand videos head to Roku and Apple TV https://t.co/BktJcGt9fl</t>
  </si>
  <si>
    <t>http://pbs.twimg.com/profile_images/585224062823047168/gmSIMYBE_normal.png</t>
  </si>
  <si>
    <t>5365</t>
  </si>
  <si>
    <t>http://www.twitter.com/TVAfterTV/status/725927349045194752</t>
  </si>
  <si>
    <t xml:space="preserve">725927348311191552 </t>
  </si>
  <si>
    <t>shawn ault</t>
  </si>
  <si>
    <t>sma_25</t>
  </si>
  <si>
    <t>rest easy G</t>
  </si>
  <si>
    <t>RT @ckassi18: I love Apple Music!!!!! Nothing like getting Views for free!! Whole Album..😜</t>
  </si>
  <si>
    <t>http://pbs.twimg.com/profile_images/718175796465180673/zDmxGxjx_normal.jpg</t>
  </si>
  <si>
    <t>http://www.twitter.com/sma_25/status/725927348311191552</t>
  </si>
  <si>
    <t xml:space="preserve">725927347749167104 </t>
  </si>
  <si>
    <t>@0420_apple カラオケなうううううううｗ</t>
  </si>
  <si>
    <t>http://www.twitter.com/kankoreharuna19/status/725927347749167104</t>
  </si>
  <si>
    <t xml:space="preserve">725927347308748802 </t>
  </si>
  <si>
    <t>#IPTV Care World TV launches on Apple TV https://t.co/TDzOxnaLqD</t>
  </si>
  <si>
    <t>http://www.twitter.com/TVAfterTV/status/725927347308748802</t>
  </si>
  <si>
    <t xml:space="preserve">725927346893508608 </t>
  </si>
  <si>
    <t>ゴキブリが出た時はまずニーナに言えばいいと思うよ</t>
  </si>
  <si>
    <t>http://www.twitter.com/apple_sousaku2/status/725927346893508608</t>
  </si>
  <si>
    <t xml:space="preserve">725927346335698946 </t>
  </si>
  <si>
    <t>http://www.twitter.com/HansM_UNHCR/status/725927346335698946</t>
  </si>
  <si>
    <t xml:space="preserve">725927344653770752 </t>
  </si>
  <si>
    <t>( ͡⊙ ͜ʖ ͡⊙)</t>
  </si>
  <si>
    <t>satheeshh10</t>
  </si>
  <si>
    <t>your friendly neighbourhood spiderman</t>
  </si>
  <si>
    <t>@thineshgpl Apple Music u fucktard</t>
  </si>
  <si>
    <t>http://pbs.twimg.com/profile_images/725734866239655937/5JXKCyS0_normal.jpg</t>
  </si>
  <si>
    <t>http://www.twitter.com/satheeshh10/status/725927344653770752</t>
  </si>
  <si>
    <t xml:space="preserve">725927344012021765 </t>
  </si>
  <si>
    <t>monesha.</t>
  </si>
  <si>
    <t>Kutabare_</t>
  </si>
  <si>
    <t>motivation is key . #MC18</t>
  </si>
  <si>
    <t>Thank god for Apple Music - it's was already waiting for me ☺️</t>
  </si>
  <si>
    <t>Raleigh, NC</t>
  </si>
  <si>
    <t>http://pbs.twimg.com/profile_images/720257406870142977/ScpauUSk_normal.jpg</t>
  </si>
  <si>
    <t>http://www.twitter.com/Kutabare_/status/725927344012021765</t>
  </si>
  <si>
    <t xml:space="preserve">725927343613566976 </t>
  </si>
  <si>
    <t>AnneJohnston</t>
  </si>
  <si>
    <t>annejohnston611</t>
  </si>
  <si>
    <t>Zö| singer | i play the guitar with 6 strings.- Fremont L.A Bochum Berln Lndon Sofia</t>
  </si>
  <si>
    <t>http://www.twitter.com/annejohnston611/status/725927343613566976</t>
  </si>
  <si>
    <t xml:space="preserve">725927343559069696 </t>
  </si>
  <si>
    <t>Lightning Murphy</t>
  </si>
  <si>
    <t>LightningMurphy</t>
  </si>
  <si>
    <t>Podcasting, Movies / Film, Television, Music, Comedy, Comics, Photogaphy, NYC.</t>
  </si>
  <si>
    <t>Anima (Edit Ver.) - Single - sukekiyo https://t.co/VhlwcBBP3R #iTunes</t>
  </si>
  <si>
    <t>http://pbs.twimg.com/profile_images/420377749413326848/eSfWT49u_normal.jpeg</t>
  </si>
  <si>
    <t>http://www.twitter.com/LightningMurphy/status/725927343559069696</t>
  </si>
  <si>
    <t xml:space="preserve">725927343236112384 </t>
  </si>
  <si>
    <t>タムタム</t>
  </si>
  <si>
    <t>SSf1cbd</t>
  </si>
  <si>
    <t>あきらめるな あきらめたらそこで試合終了だ   人生を大切に  出会いは大事に  笑顔も忘れずに  たった一度の人生なんだから   一度の人生を楽しもう！</t>
  </si>
  <si>
    <t>”ティアラ”が初級レースで優勝しました。
タイム：00:24:93
#パズうま https://t.co/Mlb7P8bGeZ https://t.co/BtCx0rnrl9</t>
  </si>
  <si>
    <t>http://pbs.twimg.com/profile_images/677463335500050432/fVIqXiLh_normal.jpg</t>
  </si>
  <si>
    <t>http://www.twitter.com/SSf1cbd/status/725927343236112384</t>
  </si>
  <si>
    <t xml:space="preserve">725927343085084673 </t>
  </si>
  <si>
    <t>AmaaB</t>
  </si>
  <si>
    <t>xXAyyBee</t>
  </si>
  <si>
    <t>G H A N A I A N. SC ; amab96  Instagram : ladyama_</t>
  </si>
  <si>
    <t>I'm so baffled as to why it's not on Apple Music yet 😑😑😑 https://t.co/0i2IyAceGG</t>
  </si>
  <si>
    <t>http://pbs.twimg.com/profile_images/721730373701496832/rOUcFRk6_normal.jpg</t>
  </si>
  <si>
    <t>http://www.twitter.com/xXAyyBee/status/725927343085084673</t>
  </si>
  <si>
    <t xml:space="preserve">725927342736965633 </t>
  </si>
  <si>
    <t>lucy heartfilia anti</t>
  </si>
  <si>
    <t>medalslive</t>
  </si>
  <si>
    <t>@deanflza through itunes? Sorry I don't use apple :/</t>
  </si>
  <si>
    <t>http://pbs.twimg.com/profile_images/725739779699003392/o8SJ50Qw_normal.jpg</t>
  </si>
  <si>
    <t>http://www.twitter.com/medalslive/status/725927342736965633</t>
  </si>
  <si>
    <t xml:space="preserve">725927342598574080 </t>
  </si>
  <si>
    <t>ぶーちゃん</t>
  </si>
  <si>
    <t>kappamusume1</t>
  </si>
  <si>
    <t>フォローよかったらお願いします★海大好き　キャンプ好き★にこ生★モグモグ画像★</t>
  </si>
  <si>
    <t>ちっさいおっさんを育てるだけの簡単なお仕事です。
[Android] https://t.co/4ggVdUzJyl
[iOS] https://t.co/ZgCFnggMLb https://t.co/Jx15jDNtEv</t>
  </si>
  <si>
    <t>http://pbs.twimg.com/profile_images/511772089804529666/BnfIj04Z_normal.jpeg</t>
  </si>
  <si>
    <t>http://www.twitter.com/kappamusume1/status/725927342598574080</t>
  </si>
  <si>
    <t xml:space="preserve">725927342271422464 </t>
  </si>
  <si>
    <t>BrettPierce</t>
  </si>
  <si>
    <t>brettpierce6871</t>
  </si>
  <si>
    <t>Iloveyouu ibu  Pt3 takan ku lupee . Berusaha BersungguhSungguh</t>
  </si>
  <si>
    <t>http://www.twitter.com/brettpierce6871/status/725927342271422464</t>
  </si>
  <si>
    <t xml:space="preserve">725927342124625921 </t>
  </si>
  <si>
    <t>mehmet</t>
  </si>
  <si>
    <t>mehmet16287767</t>
  </si>
  <si>
    <t>Kupa Ateşi, Kupa Ateşi! #scorehero https://t.co/j2RMIy56Wr https://t.co/h80hVOWD7T</t>
  </si>
  <si>
    <t>http://pbs.twimg.com/profile_images/640781090152693760/QX6WOg2c_normal.jpg</t>
  </si>
  <si>
    <t>http://www.twitter.com/mehmet16287767/status/725927342124625921</t>
  </si>
  <si>
    <t xml:space="preserve">725927341789081600 </t>
  </si>
  <si>
    <t>若林将太郎</t>
  </si>
  <si>
    <t>wakasan1002</t>
  </si>
  <si>
    <t>@Apple_k0425 スーパーマン
リターンズもかっこええで</t>
  </si>
  <si>
    <t>http://pbs.twimg.com/profile_images/715018993548005376/aQNNH8rO_normal.jpg</t>
  </si>
  <si>
    <t>http://www.twitter.com/wakasan1002/status/725927341789081600</t>
  </si>
  <si>
    <t xml:space="preserve">725927341755502592 </t>
  </si>
  <si>
    <t>Lizandro</t>
  </si>
  <si>
    <t>Lizandr007</t>
  </si>
  <si>
    <t>professional dog walker .       .       Snapchat: lizandrogarcia</t>
  </si>
  <si>
    <t>http://pbs.twimg.com/profile_images/724766915382517760/0WcKzpN9_normal.jpg</t>
  </si>
  <si>
    <t>http://www.twitter.com/Lizandr007/status/725927341755502592</t>
  </si>
  <si>
    <t xml:space="preserve">725927339809370112 </t>
  </si>
  <si>
    <t>05:58</t>
  </si>
  <si>
    <t>Leigh Magri</t>
  </si>
  <si>
    <t>Zop_12</t>
  </si>
  <si>
    <t>http://pbs.twimg.com/profile_images/719338921553829888/G8MqWyX9_normal.jpg</t>
  </si>
  <si>
    <t>http://www.twitter.com/Zop_12/status/725927339809370112</t>
  </si>
  <si>
    <t xml:space="preserve">725927338513297408 </t>
  </si>
  <si>
    <t>__6_i_x__</t>
  </si>
  <si>
    <t>AbiRawna</t>
  </si>
  <si>
    <t>raw</t>
  </si>
  <si>
    <t>http://pbs.twimg.com/profile_images/723931508684136448/yl6IZrZo_normal.jpg</t>
  </si>
  <si>
    <t>http://www.twitter.com/AbiRawna/status/725927338513297408</t>
  </si>
  <si>
    <t xml:space="preserve">725927337708032000 </t>
  </si>
  <si>
    <t>BryantWalsh</t>
  </si>
  <si>
    <t>bryantwalsh8301</t>
  </si>
  <si>
    <t>AGAM is my life♔Etchgonstas oficial♔</t>
  </si>
  <si>
    <t>http://www.twitter.com/bryantwalsh8301/status/725927337708032000</t>
  </si>
  <si>
    <t xml:space="preserve">725927335162081280 </t>
  </si>
  <si>
    <t>この絵、わかる人にはわかるよね！
╭( ・ㅂ・)و ̑̑やってみて♪
iPhone : https://t.co/GbJAWGGw3v
Android : https://t.co/KuC6ND4SGO
#SliceHEROES https://t.co/gccaLIUw2v</t>
  </si>
  <si>
    <t>http://www.twitter.com/manato5584/status/725927335162081280</t>
  </si>
  <si>
    <t xml:space="preserve">725927335103369216 </t>
  </si>
  <si>
    <t>T-eezY!!</t>
  </si>
  <si>
    <t>Thxbanii</t>
  </si>
  <si>
    <t>For artworks at a reasonable price email mrkhuzwayo01@gmail.com (email for business only)</t>
  </si>
  <si>
    <t>RT @DuncanSkuva: @DuncanSkuva X @WTF_DBN Sengihleli video shoot. Song available on iTunes 
https://t.co/Bt8R1ABO6g</t>
  </si>
  <si>
    <t>http://pbs.twimg.com/profile_images/723738912443772928/fhyQN71M_normal.jpg</t>
  </si>
  <si>
    <t>http://www.twitter.com/Thxbanii/status/725927335103369216</t>
  </si>
  <si>
    <t xml:space="preserve">725927334147059712 </t>
  </si>
  <si>
    <t>(*≧ω≦)コーデすると、なんか気分転換になっちゃう♡   https://t.co/XFc1ZoRsRd https://t.co/W2tFmmmBm0</t>
  </si>
  <si>
    <t>http://www.twitter.com/torihiki_kj_/status/725927334147059712</t>
  </si>
  <si>
    <t xml:space="preserve">725927333668904961 </t>
  </si>
  <si>
    <t>Adriana Ramirez</t>
  </si>
  <si>
    <t>adrii01___</t>
  </si>
  <si>
    <t>Raymond is daddy❤️</t>
  </si>
  <si>
    <t>Lemonade needs to hurry up and release for Apple Music lol</t>
  </si>
  <si>
    <t>http://pbs.twimg.com/profile_images/724823520329519104/cWZj_lMA_normal.jpg</t>
  </si>
  <si>
    <t>http://www.twitter.com/adrii01___/status/725927333668904961</t>
  </si>
  <si>
    <t xml:space="preserve">725927333597564928 </t>
  </si>
  <si>
    <t>Kenjarvis Chavous</t>
  </si>
  <si>
    <t>Kenjarvis_1</t>
  </si>
  <si>
    <t>Raven❤️✊</t>
  </si>
  <si>
    <t>RT @_ThisGuyIsDope: Apple Music so fucking clutch.</t>
  </si>
  <si>
    <t>33.47097</t>
  </si>
  <si>
    <t>-81.97484</t>
  </si>
  <si>
    <t>Augusta, GA</t>
  </si>
  <si>
    <t>http://pbs.twimg.com/profile_images/712189040448045056/0LROqODx_normal.jpg</t>
  </si>
  <si>
    <t>http://www.twitter.com/Kenjarvis_1/status/725927333597564928</t>
  </si>
  <si>
    <t xml:space="preserve">725927333480144897 </t>
  </si>
  <si>
    <t>tofu</t>
  </si>
  <si>
    <t>breshawn_burton</t>
  </si>
  <si>
    <t>FUCK THE POLICE AND FUCK TYRONE AND FUCK CANCER AND FUCK VIOLENCE Rest in paradise Big Bro #MyBrothersKeeper sc: breshawnburton</t>
  </si>
  <si>
    <t>🔥🔥🔥🔥🔥🔥🔥 https://t.co/i4eKpVrqLc</t>
  </si>
  <si>
    <t>http://pbs.twimg.com/profile_images/724088488988127232/2OYff_JG_normal.jpg</t>
  </si>
  <si>
    <t>http://www.twitter.com/breshawn_burton/status/725927333480144897</t>
  </si>
  <si>
    <t xml:space="preserve">725927333400465408 </t>
  </si>
  <si>
    <t>Timothy</t>
  </si>
  <si>
    <t>sassymanboy</t>
  </si>
  <si>
    <t>23 year old writer making ends meet with Starbucks in one hand and sass in the other. ✒️♍️</t>
  </si>
  <si>
    <t>http://pbs.twimg.com/profile_images/668315221371559936/UljrOjKQ_normal.jpg</t>
  </si>
  <si>
    <t>http://www.twitter.com/sassymanboy/status/725927333400465408</t>
  </si>
  <si>
    <t xml:space="preserve">725927333245276160 </t>
  </si>
  <si>
    <t>highly great offers</t>
  </si>
  <si>
    <t>ciceronmogroj</t>
  </si>
  <si>
    <t>Apple iPhone 3G - 8GB - Black (Unlocked) Smartphone NEW https://t.co/rjsKYUdTkK https://t.co/DLNTzLsQBe</t>
  </si>
  <si>
    <t>http://pbs.twimg.com/profile_images/568491834767200256/9iRr03CY_normal.jpeg</t>
  </si>
  <si>
    <t>http://www.twitter.com/ciceronmogroj/status/725927333245276160</t>
  </si>
  <si>
    <t xml:space="preserve">725927332771287040 </t>
  </si>
  <si>
    <t>we major</t>
  </si>
  <si>
    <t>JohnSteeze</t>
  </si>
  <si>
    <t>I like clothes but I'm round</t>
  </si>
  <si>
    <t>@JohnSteeze if you don't know he had to take them off because of beef between Apple Music and tidal. That's it.</t>
  </si>
  <si>
    <t>http://pbs.twimg.com/profile_images/720518786701402112/5hgH_vSr_normal.jpg</t>
  </si>
  <si>
    <t>http://www.twitter.com/JohnSteeze/status/725927332771287040</t>
  </si>
  <si>
    <t xml:space="preserve">725927332641267712 </t>
  </si>
  <si>
    <t>ダイナマイトユカイ☆たまこ</t>
  </si>
  <si>
    <t>tamako_hk</t>
  </si>
  <si>
    <t>昭和産腐女子の刀剣乱舞垢/燭へし倶利伽羅総リバ/堀兼堀/雑食/女体化、男妊娠、カニバ、バッドエンド等特殊嗜好に言及します/社会人→大学生/FRBご自由に/アイコンは深山さんより！</t>
  </si>
  <si>
    <t>http://pbs.twimg.com/profile_images/725713852541739008/7wdbYMaa_normal.jpg</t>
  </si>
  <si>
    <t>http://www.twitter.com/tamako_hk/status/725927332641267712</t>
  </si>
  <si>
    <t xml:space="preserve">725927332280586241 </t>
  </si>
  <si>
    <t>Robert Hodges</t>
  </si>
  <si>
    <t>bob_hodges</t>
  </si>
  <si>
    <t>The Economist | The future of Apple: Shake it off https://t.co/xiaohMdNQX</t>
  </si>
  <si>
    <t>http://pbs.twimg.com/profile_images/945051485/hodges01_normal.jpg</t>
  </si>
  <si>
    <t>http://www.twitter.com/bob_hodges/status/725927332280586241</t>
  </si>
  <si>
    <t xml:space="preserve">725927331777249280 </t>
  </si>
  <si>
    <t>Rae</t>
  </si>
  <si>
    <t>alekonarae_</t>
  </si>
  <si>
    <t>stop interrupting my grindin</t>
  </si>
  <si>
    <t>http://pbs.twimg.com/profile_images/725453036508717057/V21SfW_u_normal.jpg</t>
  </si>
  <si>
    <t>http://www.twitter.com/alekonarae_/status/725927331777249280</t>
  </si>
  <si>
    <t xml:space="preserve">725927331110359040 </t>
  </si>
  <si>
    <t>mamay™</t>
  </si>
  <si>
    <t>maysumimoto</t>
  </si>
  <si>
    <t>http://pbs.twimg.com/profile_images/709567331312205827/jJO2KDax_normal.jpg</t>
  </si>
  <si>
    <t>http://www.twitter.com/maysumimoto/status/725927331110359040</t>
  </si>
  <si>
    <t xml:space="preserve">725927330808369153 </t>
  </si>
  <si>
    <t>emily monster kitten</t>
  </si>
  <si>
    <t>omgmonsterkitty</t>
  </si>
  <si>
    <t>meow</t>
  </si>
  <si>
    <t>RT @FaZeAdapt: Just bought my 64th pair of Apple headphones, lets see how long until these ones go missing</t>
  </si>
  <si>
    <t>http://pbs.twimg.com/profile_images/703115356630421504/fI0YgmQz_normal.jpg</t>
  </si>
  <si>
    <t>http://www.twitter.com/omgmonsterkitty/status/725927330808369153</t>
  </si>
  <si>
    <t xml:space="preserve">725927330619645952 </t>
  </si>
  <si>
    <t>http://www.twitter.com/WAVY_E97/status/725927330619645952</t>
  </si>
  <si>
    <t xml:space="preserve">725927330388930562 </t>
  </si>
  <si>
    <t>Yo'</t>
  </si>
  <si>
    <t>NombasaMazwai</t>
  </si>
  <si>
    <t>http://pbs.twimg.com/profile_images/722326275122208768/_LArvWx1_normal.jpg</t>
  </si>
  <si>
    <t>http://www.twitter.com/NombasaMazwai/status/725927330388930562</t>
  </si>
  <si>
    <t xml:space="preserve">725927330166661120 </t>
  </si>
  <si>
    <t>Mo Osman</t>
  </si>
  <si>
    <t>IlGrandeMo19</t>
  </si>
  <si>
    <t>http://pbs.twimg.com/profile_images/708695965465776128/aVX5J2ah_normal.jpg</t>
  </si>
  <si>
    <t>http://www.twitter.com/IlGrandeMo19/status/725927330166661120</t>
  </si>
  <si>
    <t xml:space="preserve">725927330107924480 </t>
  </si>
  <si>
    <t>dtee</t>
  </si>
  <si>
    <t>d_talson</t>
  </si>
  <si>
    <t>I'm different.</t>
  </si>
  <si>
    <t>@aneetah__ @isimeme_9 Boring! I have Apple music on my S6.</t>
  </si>
  <si>
    <t>http://pbs.twimg.com/profile_images/725413639771983873/N6maUrqF_normal.jpg</t>
  </si>
  <si>
    <t>http://www.twitter.com/d_talson/status/725927330107924480</t>
  </si>
  <si>
    <t xml:space="preserve">725927329441042432 </t>
  </si>
  <si>
    <t>Irineu</t>
  </si>
  <si>
    <t>irineulermen</t>
  </si>
  <si>
    <t>Loyalty is a two-way street. If Im asking for it from you, then you're getting it from me.</t>
  </si>
  <si>
    <t>http://pbs.twimg.com/profile_images/715738768494428160/Fswk7Jan_normal.jpg</t>
  </si>
  <si>
    <t>http://www.twitter.com/irineulermen/status/725927329441042432</t>
  </si>
  <si>
    <t xml:space="preserve">725927329159995392 </t>
  </si>
  <si>
    <t>http://www.twitter.com/Soulfish3121/status/725927329159995392</t>
  </si>
  <si>
    <t xml:space="preserve">725927328228872193 </t>
  </si>
  <si>
    <t>RT @udama1212ura: だってもうピンクの藤とかこんなんだぞ。豪華絢爛な桜色の巨大なシャンデリアが頭上一面に広がってるって感じ。
我が同胞栃木県民よ、足利だ。あしかがフラワーパークに行くのだ。藤が見ごろを迎えているぞ。最大ＨＰが１割増えるほど癒やされるぞ。 http…</t>
  </si>
  <si>
    <t>http://www.twitter.com/apple_Nori/status/725927328228872193</t>
  </si>
  <si>
    <t xml:space="preserve">725927327662632961 </t>
  </si>
  <si>
    <t>♠︎</t>
  </si>
  <si>
    <t>utihoituwari</t>
  </si>
  <si>
    <t>捨てアカ/主にスマホゲームと連携しツイートボーナスを貰うために使っています/フォローきたら気づくのに時間かかりますがフォロバします/ミュート推奨</t>
  </si>
  <si>
    <t>あー！蚊になって彼をチューチューしたい? [iOS]https://t.co/gVPP6YlNNl [Android]https://t.co/REMz4moCsa #彼氏追い込み #森もり子 https://t.co/BQdbgmgGio</t>
  </si>
  <si>
    <t>http://pbs.twimg.com/profile_images/705406809033408513/opIV5okn_normal.jpg</t>
  </si>
  <si>
    <t>http://www.twitter.com/utihoituwari/status/725927327662632961</t>
  </si>
  <si>
    <t xml:space="preserve">725927327071268864 </t>
  </si>
  <si>
    <t>Munkhtulga</t>
  </si>
  <si>
    <t>RT @bilguun_a: Дэлхийн хамгийн том компани, Apple-ын хувьцаа 5 хоногт -10% уналаа. 1-р улиралд 7 тэрбумаар ѳѳрийн хувьцаагаа худалдаж авсан…</t>
  </si>
  <si>
    <t>http://pbs.twimg.com/profile_images/1662521564/photo_normal.jpg</t>
  </si>
  <si>
    <t>http://www.twitter.com/Munkhtulga/status/725927327071268864</t>
  </si>
  <si>
    <t xml:space="preserve">725927326345650176 </t>
  </si>
  <si>
    <t>@shanahan_6 With Sprint, you can get a new iPhone every year. Get it at https://t.co/ZLFmOQNa2S ^MC</t>
  </si>
  <si>
    <t>http://www.twitter.com/sprintforward/status/725927326345650176</t>
  </si>
  <si>
    <t xml:space="preserve">725927326106558464 </t>
  </si>
  <si>
    <t>ssaabbrriinaa</t>
  </si>
  <si>
    <t>Australian Navyy</t>
  </si>
  <si>
    <t>http://pbs.twimg.com/profile_images/716456461891547137/undO7WQD_normal.jpg</t>
  </si>
  <si>
    <t>http://www.twitter.com/ssaabbrriinaa/status/725927326106558464</t>
  </si>
  <si>
    <t xml:space="preserve">725927325993340931 </t>
  </si>
  <si>
    <t>MariaHarter</t>
  </si>
  <si>
    <t>WVU</t>
  </si>
  <si>
    <t>RT @trenton_27: Apple blossom plans always come last minute.</t>
  </si>
  <si>
    <t>http://pbs.twimg.com/profile_images/719321000500994048/FbM35MnY_normal.jpg</t>
  </si>
  <si>
    <t>http://www.twitter.com/MariaHarter/status/725927325993340931</t>
  </si>
  <si>
    <t xml:space="preserve">725927324701483008 </t>
  </si>
  <si>
    <t>민트 후드집업아이템 획득! 그의 속마음 오픈♥ #일진에게찍혔을때 #7day
https://t.co/nt4ltkhaXD https://t.co/wIAbPMrbyc</t>
  </si>
  <si>
    <t>http://www.twitter.com/broyeol1127/status/725927324701483008</t>
  </si>
  <si>
    <t xml:space="preserve">725927324449804288 </t>
  </si>
  <si>
    <t>Kass</t>
  </si>
  <si>
    <t>Cravekass_</t>
  </si>
  <si>
    <t>Snapchat - kassideebites</t>
  </si>
  <si>
    <t>RT @bbbrytt: SHOUT OUT TO APPLE MUSIC 🤘🏼</t>
  </si>
  <si>
    <t>University Of Hawaii</t>
  </si>
  <si>
    <t>http://pbs.twimg.com/profile_images/725914396048781312/NtN83Kmy_normal.jpg</t>
  </si>
  <si>
    <t>http://www.twitter.com/Cravekass_/status/725927324449804288</t>
  </si>
  <si>
    <t xml:space="preserve">725927324244283392 </t>
  </si>
  <si>
    <t>abinmbr: The excellent question bank app: #iphoneapp #GKTrivia
      https://t.co/Cxw0k0w1xO #appreviewdesk</t>
  </si>
  <si>
    <t>http://www.twitter.com/appmaster2015/status/725927324244283392</t>
  </si>
  <si>
    <t xml:space="preserve">725927323661275136 </t>
  </si>
  <si>
    <t>Holy Grailの "Black Lotus" を @AppleMusic で聴いてる♪
https://t.co/lzemoqNsmC https://t.co/k0PCeTm4B3</t>
  </si>
  <si>
    <t>http://www.twitter.com/sha_gen/status/725927323661275136</t>
  </si>
  <si>
    <t xml:space="preserve">725927323267010561 </t>
  </si>
  <si>
    <t>Rita Troyer</t>
  </si>
  <si>
    <t>TroyerRita</t>
  </si>
  <si>
    <t>Just a retired Rad and Sono tech, now helping retired greyhound racers and Galgo Del Sol along with Baasgalgo and SHUG! We throw aways have to stick together!</t>
  </si>
  <si>
    <t>RT @RealAliceCooper: Rehearsing, putting my new Apple Watch thru it's paces. Thanks for the watch Apple! Who's gonna be in Biloxi Friday? h…</t>
  </si>
  <si>
    <t>http://pbs.twimg.com/profile_images/428510023224815616/xSLI6nn0_normal.jpeg</t>
  </si>
  <si>
    <t>http://www.twitter.com/TroyerRita/status/725927323267010561</t>
  </si>
  <si>
    <t xml:space="preserve">725927322570747904 </t>
  </si>
  <si>
    <t>Chain-ing Tatum</t>
  </si>
  <si>
    <t>Grey6od</t>
  </si>
  <si>
    <t>Jewish / Producer / featured on Beats 1  / Ohio U'19 / #TwilightZone</t>
  </si>
  <si>
    <t>http://pbs.twimg.com/profile_images/725446788224802817/S3VjCp28_normal.jpg</t>
  </si>
  <si>
    <t>http://www.twitter.com/Grey6od/status/725927322570747904</t>
  </si>
  <si>
    <t xml:space="preserve">725927322520420354 </t>
  </si>
  <si>
    <t>KimSparks</t>
  </si>
  <si>
    <t>KimKimsparks766</t>
  </si>
  <si>
    <t>I' nota pincess, I don't need saving. I'm a queen. I got this shit handled.</t>
  </si>
  <si>
    <t>http://pbs.twimg.com/profile_images/720213345228300289/m_pID3ZI_normal.jpg</t>
  </si>
  <si>
    <t>http://www.twitter.com/KimKimsparks766/status/725927322520420354</t>
  </si>
  <si>
    <t xml:space="preserve">725927322272948224 </t>
  </si>
  <si>
    <t>Cёгун картона</t>
  </si>
  <si>
    <t>grehoreh522</t>
  </si>
  <si>
    <t>Дно общества,старомодный ублюдок,жопа с ручкой.Сталкерю за анимой.</t>
  </si>
  <si>
    <t>http://pbs.twimg.com/profile_images/701008097230376960/S-LOC8wp_normal.jpg</t>
  </si>
  <si>
    <t>http://www.twitter.com/grehoreh522/status/725927322272948224</t>
  </si>
  <si>
    <t xml:space="preserve">725927322130354176 </t>
  </si>
  <si>
    <t>rae$ap.</t>
  </si>
  <si>
    <t>yosoyrae532</t>
  </si>
  <si>
    <t>everything im not, made me everything i am.</t>
  </si>
  <si>
    <t>http://pbs.twimg.com/profile_images/432616673468628993/ECjG2IjZ_normal.jpeg</t>
  </si>
  <si>
    <t>http://www.twitter.com/yosoyrae532/status/725927322130354176</t>
  </si>
  <si>
    <t xml:space="preserve">725927322096799744 </t>
  </si>
  <si>
    <t>RT @justinbieber: https://t.co/ZWMJvgSRpV music #purpose</t>
  </si>
  <si>
    <t>41261</t>
  </si>
  <si>
    <t>http://www.twitter.com/BolivarRudymar/status/725927322096799744</t>
  </si>
  <si>
    <t xml:space="preserve">725927321970995201 </t>
  </si>
  <si>
    <t>ダメダメ『貝社員』をまたまたゲット！ #貝社員 #貝社員あるある https://t.co/Aro5hE8yAf https://t.co/5PkbPz7OYr</t>
  </si>
  <si>
    <t>http://www.twitter.com/nomrenn/status/725927321970995201</t>
  </si>
  <si>
    <t xml:space="preserve">725927321752862720 </t>
  </si>
  <si>
    <t>Olivia</t>
  </si>
  <si>
    <t>_LivvyMariaX_</t>
  </si>
  <si>
    <t>Stay woke.</t>
  </si>
  <si>
    <t>RT @TiaToldYouSo: Ok why can't I find views on Apple Music someone send me a link or something before I scream</t>
  </si>
  <si>
    <t>http://pbs.twimg.com/profile_images/713827400228937731/3N5MhJiy_normal.jpg</t>
  </si>
  <si>
    <t>http://www.twitter.com/_LivvyMariaX_/status/725927321752862720</t>
  </si>
  <si>
    <t xml:space="preserve">725927321740283904 </t>
  </si>
  <si>
    <t>Md. Masud Rana</t>
  </si>
  <si>
    <t>MasudRanafx2</t>
  </si>
  <si>
    <t>BBCWorld: Billionaire investor dumps Apple shares https://t.co/YmP2cmbhKs</t>
  </si>
  <si>
    <t>http://pbs.twimg.com/profile_images/671682762181505026/DZr_xYAz_normal.jpg</t>
  </si>
  <si>
    <t>3175</t>
  </si>
  <si>
    <t>http://www.twitter.com/MasudRanafx2/status/725927321740283904</t>
  </si>
  <si>
    <t xml:space="preserve">725927321459269632 </t>
  </si>
  <si>
    <t>sonofagoat1</t>
  </si>
  <si>
    <t>lost senior who just wants to sleep</t>
  </si>
  <si>
    <t>http://pbs.twimg.com/profile_images/695645209095335936/x_mIFc0y_normal.jpg</t>
  </si>
  <si>
    <t>http://www.twitter.com/sonofagoat1/status/725927321459269632</t>
  </si>
  <si>
    <t xml:space="preserve">725927318292566016 </t>
  </si>
  <si>
    <t>RT @rajputraj_: This is How Long 'Average' Sex is Supposed to Last
https://t.co/29GD32MwEv https://t.co/WYH9VW0YRc</t>
  </si>
  <si>
    <t>http://www.twitter.com/Apple_r1/status/725927318292566016</t>
  </si>
  <si>
    <t xml:space="preserve">725927317067821062 </t>
  </si>
  <si>
    <t>GradyGlover</t>
  </si>
  <si>
    <t>grady_glover</t>
  </si>
  <si>
    <t>Hey!, I love one direction! ,lov tem guys lots xx.. And also the janoskians by...♡</t>
  </si>
  <si>
    <t>http://www.twitter.com/grady_glover/status/725927317067821062</t>
  </si>
  <si>
    <t xml:space="preserve">725927316732305408 </t>
  </si>
  <si>
    <t>Amir</t>
  </si>
  <si>
    <t>IconicProblem_</t>
  </si>
  <si>
    <t>SC: JamesAmir</t>
  </si>
  <si>
    <t>Y'all want quality music but won't pay $10 / month for Apple Music 🤔</t>
  </si>
  <si>
    <t>http://pbs.twimg.com/profile_images/712454054677516288/Mw7CQkPf_normal.jpg</t>
  </si>
  <si>
    <t>http://www.twitter.com/IconicProblem_/status/725927316732305408</t>
  </si>
  <si>
    <t xml:space="preserve">725927316098969600 </t>
  </si>
  <si>
    <t>sᴇʀᴇᴇɴᴀ.♕</t>
  </si>
  <si>
    <t>ReenaBear</t>
  </si>
  <si>
    <t>God Made, Jesus Saved, Texas Raised❤️ Love my Siberian Husky, Brees</t>
  </si>
  <si>
    <t>Don't care what any of y'all say. Apple Music shits on tidal, Spotify and all that other bull shit</t>
  </si>
  <si>
    <t>http://pbs.twimg.com/profile_images/715974095939047424/cZu-m_j2_normal.jpg</t>
  </si>
  <si>
    <t>http://www.twitter.com/ReenaBear/status/725927316098969600</t>
  </si>
  <si>
    <t xml:space="preserve">725927315964731392 </t>
  </si>
  <si>
    <t>NouveauRiche</t>
  </si>
  <si>
    <t>aviator_spade</t>
  </si>
  <si>
    <t>You in the midst of greatness</t>
  </si>
  <si>
    <t>http://pbs.twimg.com/profile_images/706156764320944128/jxA-lBkA_normal.jpg</t>
  </si>
  <si>
    <t>http://www.twitter.com/aviator_spade/status/725927315964731392</t>
  </si>
  <si>
    <t xml:space="preserve">725927315213946880 </t>
  </si>
  <si>
    <t>Amandapleasee</t>
  </si>
  <si>
    <t>ammanddattt</t>
  </si>
  <si>
    <t>Act like tomorrow just doesnt exist♫ dogs and @vanessard02 are my only friends -R.I.P Nana &amp; Grandma❤️</t>
  </si>
  <si>
    <t>Cali☀️</t>
  </si>
  <si>
    <t>http://pbs.twimg.com/profile_images/724800398205177856/5StlWb6R_normal.jpg</t>
  </si>
  <si>
    <t>http://www.twitter.com/ammanddattt/status/725927315213946880</t>
  </si>
  <si>
    <t xml:space="preserve">725927314144387072 </t>
  </si>
  <si>
    <t>6™</t>
  </si>
  <si>
    <t>Egggstar</t>
  </si>
  <si>
    <t>Addicted to music. Views coming april. #highkeysavage.| Arsenalfootballclub.                      OVO. https://t.co/z6Fa3ZzCrt. #VIEWS</t>
  </si>
  <si>
    <t>lagos</t>
  </si>
  <si>
    <t>http://pbs.twimg.com/profile_images/725629822064549896/ZtBqVStH_normal.jpg</t>
  </si>
  <si>
    <t>http://www.twitter.com/Egggstar/status/725927314144387072</t>
  </si>
  <si>
    <t xml:space="preserve">725927311673950208 </t>
  </si>
  <si>
    <t>市岡隆真</t>
  </si>
  <si>
    <t>1997121289</t>
  </si>
  <si>
    <t>富田→大原岐阜校 気軽にフォローしてちょ♪</t>
  </si>
  <si>
    <t>全日本人が涙する小学校あるある
https://t.co/DCx4dPT3Ne
＃小学校あるある
＃命かける？
＃遅延 https://t.co/2oMWLUHdiw</t>
  </si>
  <si>
    <t>http://pbs.twimg.com/profile_images/717629459050864640/-r6d12pX_normal.jpg</t>
  </si>
  <si>
    <t>http://www.twitter.com/1997121289/status/725927311673950208</t>
  </si>
  <si>
    <t xml:space="preserve">725927311590051841 </t>
  </si>
  <si>
    <t>Nicholas Janakas</t>
  </si>
  <si>
    <t>2005WhiteSox05</t>
  </si>
  <si>
    <t>I occasionally post bad NHL 16 videos. Florida Panthers fan and a hardcore Disney fanatic. Speak Now is my everything!!! #Swiftie</t>
  </si>
  <si>
    <t>Airplanes (feat. Hayley Williams of Paramore) by B.o.B on @AppleMusic. https://t.co/0w71gbA3oh</t>
  </si>
  <si>
    <t>http://pbs.twimg.com/profile_images/725083914964897793/6FjlRlQG_normal.jpg</t>
  </si>
  <si>
    <t>http://www.twitter.com/2005WhiteSox05/status/725927311590051841</t>
  </si>
  <si>
    <t xml:space="preserve">725927311262945281 </t>
  </si>
  <si>
    <t>E L Z</t>
  </si>
  <si>
    <t>coolkidelz</t>
  </si>
  <si>
    <t>sc : coolkidelzie</t>
  </si>
  <si>
    <t>since drake dropped views i've gotten a bunch of texts about borrowing my apple music account 😴😴</t>
  </si>
  <si>
    <t>http://pbs.twimg.com/profile_images/725543489002344448/7-lfj8Uy_normal.jpg</t>
  </si>
  <si>
    <t>http://www.twitter.com/coolkidelz/status/725927311262945281</t>
  </si>
  <si>
    <t xml:space="preserve">725927310910582785 </t>
  </si>
  <si>
    <t>nikki</t>
  </si>
  <si>
    <t>nikkinaavarrete</t>
  </si>
  <si>
    <t>baby u got it bad</t>
  </si>
  <si>
    <t>@leslycasty apple music</t>
  </si>
  <si>
    <t>http://pbs.twimg.com/profile_images/724734248352010240/Tq8malWD_normal.jpg</t>
  </si>
  <si>
    <t>http://www.twitter.com/nikkinaavarrete/status/725927310910582785</t>
  </si>
  <si>
    <t xml:space="preserve">725927310830931968 </t>
  </si>
  <si>
    <t>Ed Brewster</t>
  </si>
  <si>
    <t>edbrewster</t>
  </si>
  <si>
    <t>Work: ICT, FS &amp; PR. Home: lucky husband, dad &amp; dog owner. Enjoy politics &amp; spirited views. Keep it factual or funny. Work for Huawei, for company news @huawei</t>
  </si>
  <si>
    <t>Billionaire investor sells Apple holding - @BBCBusiness story on @CNBC exclusive https://t.co/4Vaq19f28Y - 'dumps' is misleading!</t>
  </si>
  <si>
    <t>http://pbs.twimg.com/profile_images/538368847443537920/Iz8Z-1bk_normal.jpeg</t>
  </si>
  <si>
    <t>http://www.twitter.com/edbrewster/status/725927310830931968</t>
  </si>
  <si>
    <t xml:space="preserve">725927310579228673 </t>
  </si>
  <si>
    <t>@CHA_CHIZ3 またなんかオーガミコーガ出たら送るわよ😘👾</t>
  </si>
  <si>
    <t>http://www.twitter.com/saku39_Apple/status/725927310579228673</t>
  </si>
  <si>
    <t xml:space="preserve">725927310029770752 </t>
  </si>
  <si>
    <t>jacobjara_</t>
  </si>
  <si>
    <t>God is great.
#TOPSZN</t>
  </si>
  <si>
    <t>RT @crisostomo_eli: @WORIDSTARHIPHOP TAKE THIS L ANDROIDS HAVE APPLE MUSIC https://t.co/xvpWMC3LGI</t>
  </si>
  <si>
    <t>36.29773</t>
  </si>
  <si>
    <t>-119.20678</t>
  </si>
  <si>
    <t>Farmersville, CA</t>
  </si>
  <si>
    <t>http://pbs.twimg.com/profile_images/723760483346591744/gTaxYjdi_normal.jpg</t>
  </si>
  <si>
    <t>http://www.twitter.com/jacobjara_/status/725927310029770752</t>
  </si>
  <si>
    <t xml:space="preserve">725927309543231488 </t>
  </si>
  <si>
    <t>楓香</t>
  </si>
  <si>
    <t>MFS_Fuu</t>
  </si>
  <si>
    <t>FJS❸ #MYFIRSTSTORY #ONEOKROCK #ぼくりり</t>
  </si>
  <si>
    <t>MY とうふ牧場。android版 https://t.co/OCjwzzGC1S　iphone版 https://t.co/WdfdrkmqTv　#とうふ牧場 https://t.co/NiPGmc2xnI</t>
  </si>
  <si>
    <t>http://pbs.twimg.com/profile_images/721685704225337345/GtFqGzq9_normal.jpg</t>
  </si>
  <si>
    <t>http://www.twitter.com/MFS_Fuu/status/725927309543231488</t>
  </si>
  <si>
    <t xml:space="preserve">725927308733751296 </t>
  </si>
  <si>
    <t>claudia prina</t>
  </si>
  <si>
    <t>clapr71</t>
  </si>
  <si>
    <t>Sostenitore e + lega nord,basta euro e mia frase :I am as I am.Winter always turns to spring .... nothing is impossible all is up to us ...</t>
  </si>
  <si>
    <t>Renzi con apple  ben in mostrA.. chata invece di affrntr di persoan citaidni .. qnte cavolate su sicurezza ectrenzi sta zitto  pe dimettiti</t>
  </si>
  <si>
    <t>45.53449</t>
  </si>
  <si>
    <t>9.23401</t>
  </si>
  <si>
    <t>Sesto San Giovanni, Lombardia</t>
  </si>
  <si>
    <t>http://pbs.twimg.com/profile_images/466181157873139713/WAmg1ojz_normal.jpeg</t>
  </si>
  <si>
    <t>http://www.twitter.com/clapr71/status/725927308733751296</t>
  </si>
  <si>
    <t xml:space="preserve">725927308385624064 </t>
  </si>
  <si>
    <t>The Blues - Single - The Harvest https://t.co/1ZTWc22RjE https://t.co/tmDewvGKBU</t>
  </si>
  <si>
    <t>http://www.twitter.com/musicbelly1/status/725927308385624064</t>
  </si>
  <si>
    <t xml:space="preserve">725927308222029824 </t>
  </si>
  <si>
    <t>Nev ☯</t>
  </si>
  <si>
    <t>NothingMB</t>
  </si>
  <si>
    <t>Pre-law Know It All. Future Foreign Affairs Lawyer. Future Harvard Law Graduate saving the World one Non-Profit at a time</t>
  </si>
  <si>
    <t>Should You Hug Your Dog? - The New York Times 
I will forever gives hugs and kisses  https://t.co/bNcqdaZmIy</t>
  </si>
  <si>
    <t>http://pbs.twimg.com/profile_images/717750321519271936/CQcc7xt0_normal.jpg</t>
  </si>
  <si>
    <t>http://www.twitter.com/NothingMB/status/725927308222029824</t>
  </si>
  <si>
    <t xml:space="preserve">725927307026685952 </t>
  </si>
  <si>
    <t>Jani❣</t>
  </si>
  <si>
    <t>janiiee22</t>
  </si>
  <si>
    <t>I can't...I have track, dance and Jesus</t>
  </si>
  <si>
    <t>Lol I forgot I was allergic to apple juice so I had some and literally my throat started to close up so fast</t>
  </si>
  <si>
    <t>http://pbs.twimg.com/profile_images/724809914397286400/9F0Xx2-o_normal.jpg</t>
  </si>
  <si>
    <t>http://www.twitter.com/janiiee22/status/725927307026685952</t>
  </si>
  <si>
    <t xml:space="preserve">725927306913406976 </t>
  </si>
  <si>
    <t>イエン</t>
  </si>
  <si>
    <t>kmtmaaa</t>
  </si>
  <si>
    <t>おじモンをGETしてコンプリートを目指せ！ #おじモン
Android: https://t.co/3c5qUYroGb
iOS: https://t.co/TlB7sXXj3x https://t.co/UWWEIpGzoK</t>
  </si>
  <si>
    <t>http://pbs.twimg.com/profile_images/623013169925980160/-fVo6601_normal.jpg</t>
  </si>
  <si>
    <t>http://www.twitter.com/kmtmaaa/status/725927306913406976</t>
  </si>
  <si>
    <t xml:space="preserve">725927306737258496 </t>
  </si>
  <si>
    <t>ダメダメ『貝社員』をまたまたゲット！ #貝社員 #貝社員あるある https://t.co/Aro5hE8yAf https://t.co/YaT60DZutB</t>
  </si>
  <si>
    <t>http://www.twitter.com/nomrenn/status/725927306737258496</t>
  </si>
  <si>
    <t xml:space="preserve">725927305739030528 </t>
  </si>
  <si>
    <t>Usagi</t>
  </si>
  <si>
    <t>PattiAye</t>
  </si>
  <si>
    <t>same.</t>
  </si>
  <si>
    <t>73378</t>
  </si>
  <si>
    <t>http://pbs.twimg.com/profile_images/718704032819228672/Vi1HTYc3_normal.jpg</t>
  </si>
  <si>
    <t>http://www.twitter.com/PattiAye/status/725927305739030528</t>
  </si>
  <si>
    <t xml:space="preserve">725927304472334336 </t>
  </si>
  <si>
    <t>lil brayan</t>
  </si>
  <si>
    <t>THEBOIIIBS</t>
  </si>
  <si>
    <t>luv</t>
  </si>
  <si>
    <t>http://pbs.twimg.com/profile_images/719799013159997440/iDJLGoRf_normal.jpg</t>
  </si>
  <si>
    <t>http://www.twitter.com/THEBOIIIBS/status/725927304472334336</t>
  </si>
  <si>
    <t xml:space="preserve">725927303859957760 </t>
  </si>
  <si>
    <t>p r i n c e s s</t>
  </si>
  <si>
    <t>JazzzyJ__</t>
  </si>
  <si>
    <t>rare to find cause I'm one of a kind.</t>
  </si>
  <si>
    <t>Listen to Fire &amp;amp; Desire by Drake on @AppleMusic. https://t.co/W1jaePCkOD</t>
  </si>
  <si>
    <t>40.8976</t>
  </si>
  <si>
    <t>-74.01597</t>
  </si>
  <si>
    <t>Teaneck, NJ</t>
  </si>
  <si>
    <t>http://pbs.twimg.com/profile_images/724414813531738112/hKyIyRhS_normal.jpg</t>
  </si>
  <si>
    <t>http://www.twitter.com/JazzzyJ__/status/725927303859957760</t>
  </si>
  <si>
    <t xml:space="preserve">725927303776079873 </t>
  </si>
  <si>
    <t>Pagan Memoir</t>
  </si>
  <si>
    <t>Pagan_Memoir</t>
  </si>
  <si>
    <t>Leader of @unorthodoxuo &amp; @Paganists_</t>
  </si>
  <si>
    <t>Wait wait. Y'all niggas didn't have Apple Music before this shit even was announce. Broke boi</t>
  </si>
  <si>
    <t>http://pbs.twimg.com/profile_images/724130106084589568/wOZcm3aU_normal.jpg</t>
  </si>
  <si>
    <t>http://www.twitter.com/Pagan_Memoir/status/725927303776079873</t>
  </si>
  <si>
    <t xml:space="preserve">725927303134371841 </t>
  </si>
  <si>
    <t>What's makes an apple phone better than an andriod? Most of tall jailbreak it anyways. You just made your apple an android #playedyourself</t>
  </si>
  <si>
    <t>http://www.twitter.com/IBLEEDGREEN_09/status/725927303134371841</t>
  </si>
  <si>
    <t xml:space="preserve">725927302970777600 </t>
  </si>
  <si>
    <t>lollydia_</t>
  </si>
  <si>
    <t>http://pbs.twimg.com/profile_images/722294230203244548/LwfzRlja_normal.jpg</t>
  </si>
  <si>
    <t>http://www.twitter.com/lollydia_/status/725927302970777600</t>
  </si>
  <si>
    <t xml:space="preserve">725927302723330048 </t>
  </si>
  <si>
    <t>gicela</t>
  </si>
  <si>
    <t>Gigi__N</t>
  </si>
  <si>
    <t>Chico State. IG: _Gigi.N</t>
  </si>
  <si>
    <t>Had to get Apple Music cause I couldn't wait any longer to listen to Drakes album</t>
  </si>
  <si>
    <t>http://pbs.twimg.com/profile_images/722710235899695104/LRhYgGhI_normal.jpg</t>
  </si>
  <si>
    <t>http://www.twitter.com/Gigi__N/status/725927302723330048</t>
  </si>
  <si>
    <t xml:space="preserve">725927302551330817 </t>
  </si>
  <si>
    <t>Listen to Still Here by Drake on @AppleMusic. https://t.co/TPLnfI89ME</t>
  </si>
  <si>
    <t>http://www.twitter.com/PinkPistol3/status/725927302551330817</t>
  </si>
  <si>
    <t xml:space="preserve">725927302459072512 </t>
  </si>
  <si>
    <t>Affinity_Blaze</t>
  </si>
  <si>
    <t>1.1.1.2.2. ^ ^</t>
  </si>
  <si>
    <t>RT @50NerdsofGrey: He felt the cold metal close around his wrist and realised he'd made a terrible mistake . . .
Why on earth had he bought…</t>
  </si>
  <si>
    <t>http://pbs.twimg.com/profile_images/708452242689372160/ep6cxrPn_normal.jpg</t>
  </si>
  <si>
    <t>http://www.twitter.com/Affinity_Blaze/status/725927302459072512</t>
  </si>
  <si>
    <t xml:space="preserve">725927302274502656 </t>
  </si>
  <si>
    <t>Dr. Love</t>
  </si>
  <si>
    <t>joelove831</t>
  </si>
  <si>
    <t>The World Heavyweight Champ!!!</t>
  </si>
  <si>
    <t>http://pbs.twimg.com/profile_images/546580206660505600/gGm3wwDn_normal.jpeg</t>
  </si>
  <si>
    <t>http://www.twitter.com/joelove831/status/725927302274502656</t>
  </si>
  <si>
    <t xml:space="preserve">725927301624422400 </t>
  </si>
  <si>
    <t>ŁÛKË ŽĖĒ</t>
  </si>
  <si>
    <t>Lukey_Z</t>
  </si>
  <si>
    <t>L I G H T N I N G • $K¥WÂŁK€R • School of Hard Knocks • NV/CA</t>
  </si>
  <si>
    <t>@grandaddybry @Renosbasedgod literally front page of Apple Music or iTunes</t>
  </si>
  <si>
    <t>http://pbs.twimg.com/profile_images/725808621729128448/OnY1mTQw_normal.jpg</t>
  </si>
  <si>
    <t>http://www.twitter.com/Lukey_Z/status/725927301624422400</t>
  </si>
  <si>
    <t xml:space="preserve">725927301347569664 </t>
  </si>
  <si>
    <t>FOLLOW ME JUSTIN!!</t>
  </si>
  <si>
    <t>jstnbiebrsqueen</t>
  </si>
  <si>
    <t>Together let's make the world better.</t>
  </si>
  <si>
    <t>133255</t>
  </si>
  <si>
    <t>Ontario, Canada</t>
  </si>
  <si>
    <t>http://pbs.twimg.com/profile_images/725756294896836609/U0KHmrUs_normal.jpg</t>
  </si>
  <si>
    <t>http://www.twitter.com/jstnbiebrsqueen/status/725927301347569664</t>
  </si>
  <si>
    <t xml:space="preserve">725927301091749890 </t>
  </si>
  <si>
    <t>ぴろりきん</t>
  </si>
  <si>
    <t>PipipiKenkenpa</t>
  </si>
  <si>
    <t>よろしくです!!</t>
  </si>
  <si>
    <t>目指せ超絶ダメージ！？
【ぷちドラ】
iOS→https://t.co/lTV6jE6o8u
Android→https://t.co/3Dy8v0tx88 https://t.co/KO329yWnNz</t>
  </si>
  <si>
    <t>http://pbs.twimg.com/profile_images/531938106375548928/qWLJEN_i_normal.jpeg</t>
  </si>
  <si>
    <t>http://www.twitter.com/PipipiKenkenpa/status/725927301091749890</t>
  </si>
  <si>
    <t xml:space="preserve">725927300999475201 </t>
  </si>
  <si>
    <t>supertnone</t>
  </si>
  <si>
    <t>vamos chivas</t>
  </si>
  <si>
    <t>Escucha “Whatsername” de Green Day en @AppleMusic.# https://t.co/UlKvA2zZep</t>
  </si>
  <si>
    <t>http://pbs.twimg.com/profile_images/556930451852767232/mnIY2bZp_normal.jpeg</t>
  </si>
  <si>
    <t>http://www.twitter.com/supertnone/status/725927300999475201</t>
  </si>
  <si>
    <t xml:space="preserve">725927300621959168 </t>
  </si>
  <si>
    <t>Annie G.</t>
  </si>
  <si>
    <t>12Annieg</t>
  </si>
  <si>
    <t>RT @lt4kicks: Anyone named Eli Apple was destined to be drafted by the @Giants Congrats!! #Gmen</t>
  </si>
  <si>
    <t>http://pbs.twimg.com/profile_images/709929115772592128/b6t954At_normal.jpg</t>
  </si>
  <si>
    <t>http://www.twitter.com/12Annieg/status/725927300621959168</t>
  </si>
  <si>
    <t xml:space="preserve">725927300546486272 </t>
  </si>
  <si>
    <t>DVSH</t>
  </si>
  <si>
    <t>Juice_Milone</t>
  </si>
  <si>
    <t>A cool girl from a small speck of Ohio and a tad convoluted. Born with chronic petticitis.</t>
  </si>
  <si>
    <t>http://pbs.twimg.com/profile_images/710834209938677760/daB3NQet_normal.jpg</t>
  </si>
  <si>
    <t>http://www.twitter.com/Juice_Milone/status/725927300546486272</t>
  </si>
  <si>
    <t xml:space="preserve">725927300441612289 </t>
  </si>
  <si>
    <t>snapchat: kishhha_54</t>
  </si>
  <si>
    <t>keeshkeesh_54</t>
  </si>
  <si>
    <t>baby and me</t>
  </si>
  <si>
    <t>@Sleepy2point0 no u slow alligator face!😩😭😩😭😭 how you don't kno Apple subscription 9.99😩😩😩😩 like u was loud as shit wrong as fuck😩</t>
  </si>
  <si>
    <t>http://pbs.twimg.com/profile_images/719763272401100801/y7sVALp6_normal.jpg</t>
  </si>
  <si>
    <t>http://www.twitter.com/keeshkeesh_54/status/725927300441612289</t>
  </si>
  <si>
    <t xml:space="preserve">725927300059914240 </t>
  </si>
  <si>
    <t>loveIlyanna420✨</t>
  </si>
  <si>
    <t>traplorrd_</t>
  </si>
  <si>
    <t>I'm so blunt you can smoke me. peace and love. ✌stay positive. ✨
stay sassy.</t>
  </si>
  <si>
    <t>http://pbs.twimg.com/profile_images/704689947240853504/F1luS7f7_normal.jpg</t>
  </si>
  <si>
    <t>http://www.twitter.com/traplorrd_/status/725927300059914240</t>
  </si>
  <si>
    <t xml:space="preserve">725927299359473665 </t>
  </si>
  <si>
    <t>Latrell</t>
  </si>
  <si>
    <t>LatrellNorm</t>
  </si>
  <si>
    <t>Courage is being scared to death but saddling up anyways</t>
  </si>
  <si>
    <t>http://pbs.twimg.com/profile_images/725921785896525824/9WyNNwPZ_normal.jpg</t>
  </si>
  <si>
    <t>http://www.twitter.com/LatrellNorm/status/725927299359473665</t>
  </si>
  <si>
    <t xml:space="preserve">725927299145555969 </t>
  </si>
  <si>
    <t>Mariam Delijian</t>
  </si>
  <si>
    <t>mariamdahliaa</t>
  </si>
  <si>
    <t>♉ middle eastern</t>
  </si>
  <si>
    <t>RT @mannyulloa_: Only subscribed to Apple Music to listen to #VIEWS lmao</t>
  </si>
  <si>
    <t>http://pbs.twimg.com/profile_images/725591316034260992/wHu9EcmW_normal.jpg</t>
  </si>
  <si>
    <t>http://www.twitter.com/mariamdahliaa/status/725927299145555969</t>
  </si>
  <si>
    <t xml:space="preserve">725927299107807232 </t>
  </si>
  <si>
    <t>私は雑草を愛し</t>
  </si>
  <si>
    <t>MikeeOceaan</t>
  </si>
  <si>
    <t>Lost in the thrill of it all. Miami, Amsterdam, Tokyo, Spain... Lost.</t>
  </si>
  <si>
    <t>http://pbs.twimg.com/profile_images/722919848594907138/ukx_W0u1_normal.jpg</t>
  </si>
  <si>
    <t>http://www.twitter.com/MikeeOceaan/status/725927299107807232</t>
  </si>
  <si>
    <t xml:space="preserve">725927298898092033 </t>
  </si>
  <si>
    <t>тsyиò</t>
  </si>
  <si>
    <t>tsyn0</t>
  </si>
  <si>
    <t>Somewhere between psychotic and iconic ...</t>
  </si>
  <si>
    <t>Listen to Views by Drake on @AppleMusic.
#VIEWS 🔥 https://t.co/HesH5OuKf7</t>
  </si>
  <si>
    <t>http://pbs.twimg.com/profile_images/717309973202673665/p-MtoGyU_normal.jpg</t>
  </si>
  <si>
    <t>http://www.twitter.com/tsyn0/status/725927298898092033</t>
  </si>
  <si>
    <t xml:space="preserve">725927298860355585 </t>
  </si>
  <si>
    <t>Despa Robinson</t>
  </si>
  <si>
    <t>DespaStayFresh</t>
  </si>
  <si>
    <t>TV Producer &amp; Entrepreneur. Head of Content @be83network. Host @MeetTheArtists. Founder @StayFreshTweets #ConnectingPeople. Add me on Snapchat ⬇️</t>
  </si>
  <si>
    <t>@natashananner @DNalaWrites hmmm weird, I'm listening to it right now on apple music using that link</t>
  </si>
  <si>
    <t>http://pbs.twimg.com/profile_images/378800000703255960/1329f31387471754b812dff82700ed6c_normal.jpeg</t>
  </si>
  <si>
    <t>9841</t>
  </si>
  <si>
    <t>http://www.twitter.com/DespaStayFresh/status/725927298860355585</t>
  </si>
  <si>
    <t xml:space="preserve">725927298629693443 </t>
  </si>
  <si>
    <t>Blaze Akee</t>
  </si>
  <si>
    <t>blaaazea_</t>
  </si>
  <si>
    <t>@teeij_</t>
  </si>
  <si>
    <t>http://pbs.twimg.com/profile_images/718365387168079872/rxtn538H_normal.jpg</t>
  </si>
  <si>
    <t>http://www.twitter.com/blaaazea_/status/725927298629693443</t>
  </si>
  <si>
    <t xml:space="preserve">725927298474500096 </t>
  </si>
  <si>
    <t>Ariel⚡️</t>
  </si>
  <si>
    <t>carozariel</t>
  </si>
  <si>
    <t>Child-like behavior and a lack of self respect :3</t>
  </si>
  <si>
    <t>http://pbs.twimg.com/profile_images/699389147987881984/1_oQ6-PN_normal.jpg</t>
  </si>
  <si>
    <t>http://www.twitter.com/carozariel/status/725927298474500096</t>
  </si>
  <si>
    <t xml:space="preserve">725927298331873280 </t>
  </si>
  <si>
    <t>#ゆっくり対戦 で
びりぃさんのチームに勝利しました！
#ゆっくり育てていってね
iPhone版 https://t.co/dhwLcQgFsB
Android版 https://t.co/WWVwIMSqny https://t.co/qdWjJvetR7</t>
  </si>
  <si>
    <t>http://www.twitter.com/ryuga03210704/status/725927298331873280</t>
  </si>
  <si>
    <t xml:space="preserve">725927298222821376 </t>
  </si>
  <si>
    <t>http://www.twitter.com/Soulfish3121/status/725927298222821376</t>
  </si>
  <si>
    <t xml:space="preserve">725927297987932160 </t>
  </si>
  <si>
    <t>Simon Barker</t>
  </si>
  <si>
    <t>1964bluemonday</t>
  </si>
  <si>
    <t>A Step-By-Step Guide To Labour's Ken Livingstone 'Nazi' Implosion - The Huffington Post - UK https://t.co/rHMyJMYPLk</t>
  </si>
  <si>
    <t>Luton, England</t>
  </si>
  <si>
    <t>http://pbs.twimg.com/profile_images/637702494378926080/1XOYV4dC_normal.jpg</t>
  </si>
  <si>
    <t>http://www.twitter.com/1964bluemonday/status/725927297987932160</t>
  </si>
  <si>
    <t xml:space="preserve">725927297862115328 </t>
  </si>
  <si>
    <t>JEE</t>
  </si>
  <si>
    <t>JeeJitsu</t>
  </si>
  <si>
    <t>Is an extremely private guy. Gotta beat info outta me!</t>
  </si>
  <si>
    <t>http://pbs.twimg.com/profile_images/707084195605053441/9yVZAJba_normal.jpg</t>
  </si>
  <si>
    <t>http://www.twitter.com/JeeJitsu/status/725927297862115328</t>
  </si>
  <si>
    <t xml:space="preserve">725927297807577088 </t>
  </si>
  <si>
    <t>Gary Oak</t>
  </si>
  <si>
    <t>_peepiopi</t>
  </si>
  <si>
    <t>lucky me, lucky mud.</t>
  </si>
  <si>
    <t>Listen to Redemption by Drake on @AppleMusic. https://t.co/z2lp9NN4vb</t>
  </si>
  <si>
    <t>http://pbs.twimg.com/profile_images/725757531763548164/6LoC5qJx_normal.jpg</t>
  </si>
  <si>
    <t>http://www.twitter.com/_peepiopi/status/725927297807577088</t>
  </si>
  <si>
    <t xml:space="preserve">725927297455263744 </t>
  </si>
  <si>
    <t>Ashin Kusher </t>
  </si>
  <si>
    <t>Byrd863</t>
  </si>
  <si>
    <t>Johnny Cash imma real G..</t>
  </si>
  <si>
    <t>Apple and Tidal gang lol</t>
  </si>
  <si>
    <t>Webster</t>
  </si>
  <si>
    <t>http://pbs.twimg.com/profile_images/724454223577010176/I4oar6iB_normal.jpg</t>
  </si>
  <si>
    <t>http://www.twitter.com/Byrd863/status/725927297455263744</t>
  </si>
  <si>
    <t xml:space="preserve">725927297358786561 </t>
  </si>
  <si>
    <t>ていしょ</t>
  </si>
  <si>
    <t>0629nnn</t>
  </si>
  <si>
    <t>早く観たいなぁ。
映画『全員、片想い』予告編 https://t.co/IaQJngtNuu #Tuber
 https://t.co/7wPwOa66jp</t>
  </si>
  <si>
    <t>http://pbs.twimg.com/profile_images/592579717238108161/MUdIylvV_normal.jpg</t>
  </si>
  <si>
    <t>http://www.twitter.com/0629nnn/status/725927297358786561</t>
  </si>
  <si>
    <t xml:space="preserve">725927296868044800 </t>
  </si>
  <si>
    <t>Spencesecular Baily</t>
  </si>
  <si>
    <t>Spencilular</t>
  </si>
  <si>
    <t>Happy Atheist, Humanist, Philanthropist, Research Geek, founder of KiplJēz-taking applications for apostles. RT asinine religious quotes daily! #asininereligion</t>
  </si>
  <si>
    <t>@Womenwthoutrlgn all your pics look like this tonight. Maybe it's my apple https://t.co/AIlANw1lGR</t>
  </si>
  <si>
    <t>http://pbs.twimg.com/profile_images/721910766144606212/Fj2JbkTu_normal.jpg</t>
  </si>
  <si>
    <t>http://www.twitter.com/Spencilular/status/725927296868044800</t>
  </si>
  <si>
    <t xml:space="preserve">725927296620597248 </t>
  </si>
  <si>
    <t>GlenHuff</t>
  </si>
  <si>
    <t>GlenGlenhuff661</t>
  </si>
  <si>
    <t>For Twenty Five years, Zutno has been committed to celebrating the diversity of al children, creating exceptiona, innovative, and versatile products.</t>
  </si>
  <si>
    <t>http://www.twitter.com/GlenGlenhuff661/status/725927296620597248</t>
  </si>
  <si>
    <t xml:space="preserve">725927295970512896 </t>
  </si>
  <si>
    <t>MrCedrickAlexander™</t>
  </si>
  <si>
    <t>theCEDproject</t>
  </si>
  <si>
    <t>The random rumblings of a running ATLien trying to get out west. Follow me?</t>
  </si>
  <si>
    <t>Good year for #Buckeyes. Eli Apple going 10 to the Giants is a good pick. Big frame and definitely put together a … https://t.co/G7G1cBZJEP</t>
  </si>
  <si>
    <t>http://pbs.twimg.com/profile_images/502501330418925568/ZpLg5AL9_normal.jpeg</t>
  </si>
  <si>
    <t>http://www.twitter.com/theCEDproject/status/725927295970512896</t>
  </si>
  <si>
    <t xml:space="preserve">725927295593025536 </t>
  </si>
  <si>
    <t>Food Bot</t>
  </si>
  <si>
    <t>thefoodbot</t>
  </si>
  <si>
    <t>Tweet any food and get a retweet with the food's nutritional values. Currently accepting requests by invitation only.</t>
  </si>
  <si>
    <t>http://pbs.twimg.com/profile_images/658005123507970048/62pR-adB_normal.png</t>
  </si>
  <si>
    <t>http://www.twitter.com/thefoodbot/status/725927295593025536</t>
  </si>
  <si>
    <t xml:space="preserve">725927295324540928 </t>
  </si>
  <si>
    <t>Ryan Ramshaw</t>
  </si>
  <si>
    <t>ryanramshaw5</t>
  </si>
  <si>
    <t>http://pbs.twimg.com/profile_images/558659698287583234/49S2MC0t_normal.jpeg</t>
  </si>
  <si>
    <t>http://www.twitter.com/ryanramshaw5/status/725927295324540928</t>
  </si>
  <si>
    <t xml:space="preserve">725927295148388352 </t>
  </si>
  <si>
    <t>SEARS CHIRDON</t>
  </si>
  <si>
    <t>searschirdon25</t>
  </si>
  <si>
    <t>By the nih when it ourneys on....</t>
  </si>
  <si>
    <t>http://pbs.twimg.com/profile_images/721755743343480832/OgiTt7z7_normal.jpg</t>
  </si>
  <si>
    <t>http://www.twitter.com/searschirdon25/status/725927295148388352</t>
  </si>
  <si>
    <t xml:space="preserve">725927294724759552 </t>
  </si>
  <si>
    <t>JVS</t>
  </si>
  <si>
    <t>_johnsosteezy</t>
  </si>
  <si>
    <t>ig ; @johnsosteezy</t>
  </si>
  <si>
    <t>Why does Apple Music cost 10$$ a month 😩</t>
  </si>
  <si>
    <t>http://pbs.twimg.com/profile_images/719333869107806208/ybrBa5P3_normal.jpg</t>
  </si>
  <si>
    <t>http://www.twitter.com/_johnsosteezy/status/725927294724759552</t>
  </si>
  <si>
    <t xml:space="preserve">725927294145982464 </t>
  </si>
  <si>
    <t>Kyle Olinger</t>
  </si>
  <si>
    <t>oliner10</t>
  </si>
  <si>
    <t>SD FOR LIFE Wayne State Football #25</t>
  </si>
  <si>
    <t>http://pbs.twimg.com/profile_images/711020633446985728/70Y65no0_normal.jpg</t>
  </si>
  <si>
    <t>http://www.twitter.com/oliner10/status/725927294145982464</t>
  </si>
  <si>
    <t xml:space="preserve">725927293055426561 </t>
  </si>
  <si>
    <t>-a</t>
  </si>
  <si>
    <t>AWilliams_31</t>
  </si>
  <si>
    <t>Always Strive and Prosper | #UHart17 #PatsNation</t>
  </si>
  <si>
    <t>Lemme go restart my Apple Music membership lolol</t>
  </si>
  <si>
    <t>new york</t>
  </si>
  <si>
    <t>http://pbs.twimg.com/profile_images/723664049800622080/MF6-4dbX_normal.jpg</t>
  </si>
  <si>
    <t>http://www.twitter.com/AWilliams_31/status/725927293055426561</t>
  </si>
  <si>
    <t xml:space="preserve">725927292627615745 </t>
  </si>
  <si>
    <t>Simon Dakin</t>
  </si>
  <si>
    <t>simondakin</t>
  </si>
  <si>
    <t>Digital Guy, Marketer, Project and Program Manager, Consultant, Type 1, Whiskey Rider (AU), your mate! Thoughts are my own... or borrowed!</t>
  </si>
  <si>
    <t>ANZ to introduce Apple pay to Aussie customers. https://t.co/TIYRZPWaJV</t>
  </si>
  <si>
    <t>http://pbs.twimg.com/profile_images/378800000366366650/9572cea1a0105530f411fc3117c1d83c_normal.jpeg</t>
  </si>
  <si>
    <t>http://www.twitter.com/simondakin/status/725927292627615745</t>
  </si>
  <si>
    <t xml:space="preserve">725927291000221697 </t>
  </si>
  <si>
    <t>Lauren Slade</t>
  </si>
  <si>
    <t>laureennnn__</t>
  </si>
  <si>
    <t>https://t.co/1l4RO4ybu0</t>
  </si>
  <si>
    <t>RT @UncleTyrone: If you ain't bought Apple Music yet, you cheap af. You got a whole month to save up 10 dollars.. YOU GOT A WHOLE MONTH TO…</t>
  </si>
  <si>
    <t>http://pbs.twimg.com/profile_images/719289865829883904/0A_8Ombd_normal.jpg</t>
  </si>
  <si>
    <t>http://www.twitter.com/laureennnn__/status/725927291000221697</t>
  </si>
  <si>
    <t xml:space="preserve">725927290748567553 </t>
  </si>
  <si>
    <t>RT @amk810: 雪でテンション高めデスね https://t.co/1zaV95LL48</t>
  </si>
  <si>
    <t>http://www.twitter.com/hatu_apple/status/725927290748567553</t>
  </si>
  <si>
    <t xml:space="preserve">725927290203344897 </t>
  </si>
  <si>
    <t>StibbLord</t>
  </si>
  <si>
    <t>stibbard_</t>
  </si>
  <si>
    <t>16yo looking for someone to make memes with</t>
  </si>
  <si>
    <t>http://pbs.twimg.com/profile_images/686470619886530560/c_nBnwPI_normal.jpg</t>
  </si>
  <si>
    <t>http://www.twitter.com/stibbard_/status/725927290203344897</t>
  </si>
  <si>
    <t xml:space="preserve">725927289834237953 </t>
  </si>
  <si>
    <t>SupremeGreg</t>
  </si>
  <si>
    <t>flashgreg_</t>
  </si>
  <si>
    <t>freelancer</t>
  </si>
  <si>
    <t>Listen to Views by Drake on @AppleMusic. https://t.co/R8W8YRuIfJ</t>
  </si>
  <si>
    <t>http://pbs.twimg.com/profile_images/724743089147912193/bkj2uGAG_normal.jpg</t>
  </si>
  <si>
    <t>http://www.twitter.com/flashgreg_/status/725927289834237953</t>
  </si>
  <si>
    <t xml:space="preserve">725927289708384257 </t>
  </si>
  <si>
    <t>#88</t>
  </si>
  <si>
    <t>ChristivnArias_</t>
  </si>
  <si>
    <t>Views. Cali made, Vegas raised. e60.</t>
  </si>
  <si>
    <t>2791</t>
  </si>
  <si>
    <t>http://pbs.twimg.com/profile_images/724808722233483264/MxP3iXbg_normal.jpg</t>
  </si>
  <si>
    <t>http://www.twitter.com/ChristivnArias_/status/725927289708384257</t>
  </si>
  <si>
    <t xml:space="preserve">725927289414807552 </t>
  </si>
  <si>
    <t>Oakavelli</t>
  </si>
  <si>
    <t>Instagram/Tumblr: Oakavelli #FLE3TFamilia consist of the people making moves but seen to you as individuals. #AlilWoke #NAACP #6812</t>
  </si>
  <si>
    <t>RT @Homie_of_Cloud: Apple Music https://t.co/vTpWJNDh4w</t>
  </si>
  <si>
    <t>http://pbs.twimg.com/profile_images/703466518495907840/00_qvoXX_normal.jpg</t>
  </si>
  <si>
    <t>http://www.twitter.com/Oakavelli/status/725927289414807552</t>
  </si>
  <si>
    <t xml:space="preserve">725927289129603073 </t>
  </si>
  <si>
    <t>彼氏を追い込める系4コマ「「好き」の価値」を開放！ [iOS]https://t.co/gVPP6YlNNl [Android]https://t.co/REMz4moCsa #彼氏追い込み #森もり子 https://t.co/SIOC3eXuFx</t>
  </si>
  <si>
    <t>http://www.twitter.com/utihoituwari/status/725927289129603073</t>
  </si>
  <si>
    <t xml:space="preserve">725927288869507073 </t>
  </si>
  <si>
    <t>Krish Mohan Comedian</t>
  </si>
  <si>
    <t>KrishMohanHaha</t>
  </si>
  <si>
    <t>Comedian, Writer, Creator &amp; Host of weekly video series, Fork Full of Noodles. Social Vigilante #HowNotToFitIn #LetsGetIntoIt #FFON ramannoodlescomedy@gmail.com</t>
  </si>
  <si>
    <t>RT @ChrisGethard: I love this week's Beautiful/Anonymous. I don't 100% agree with this guy's philosophy but I LOVE that he has it. https://…</t>
  </si>
  <si>
    <t>Pittsburgh PA</t>
  </si>
  <si>
    <t>http://pbs.twimg.com/profile_images/663788554762498048/dK2Aa60A_normal.jpg</t>
  </si>
  <si>
    <t>http://www.twitter.com/KrishMohanHaha/status/725927288869507073</t>
  </si>
  <si>
    <t xml:space="preserve">725927288345219076 </t>
  </si>
  <si>
    <t>雨乃神</t>
  </si>
  <si>
    <t>sanaqael</t>
  </si>
  <si>
    <t>物事は感覚的に捉える、いい加減な人です…陰陽五行色、十二支に数学的な何かを取り入れて自分なりに解釈してます。何というか、自分でもよく分かってないですはい。</t>
  </si>
  <si>
    <t>KUKU KUBE is an awesome game, My BEST RECORD is 0  ! Let's download and play:  https://t.co/tBhPjKYXTm
暇じゃ(。-∀-)</t>
  </si>
  <si>
    <t>http://pbs.twimg.com/profile_images/584107956687413248/0HwtM75L_normal.jpg</t>
  </si>
  <si>
    <t>http://www.twitter.com/sanaqael/status/725927288345219076</t>
  </si>
  <si>
    <t xml:space="preserve">725927288194244608 </t>
  </si>
  <si>
    <t>http://www.twitter.com/trebeccam/status/725927288194244608</t>
  </si>
  <si>
    <t xml:space="preserve">725927287770648576 </t>
  </si>
  <si>
    <t>おじモン をGETしてコンプリートを目指せ！ #おじモン
Android: https://t.co/UZFJjzYjJi
iOS: https://t.co/EfhgNurwyO</t>
  </si>
  <si>
    <t>http://www.twitter.com/awahotaru_y/status/725927287770648576</t>
  </si>
  <si>
    <t xml:space="preserve">725927286843670529 </t>
  </si>
  <si>
    <t>メバル  千葉のカギ</t>
  </si>
  <si>
    <t>yJ9nEXcU0QxErgX</t>
  </si>
  <si>
    <t>星ドラに夢中。全国制覇達成！盾難民です。星ドラしかゲームやってません。なのでフォロワーになろうと思うのは基本的に星ドラツイートを中心にしている方にしてます。</t>
  </si>
  <si>
    <t>@apple_J_zaq12 コレかな？ https://t.co/xezc8rnqac</t>
  </si>
  <si>
    <t>http://pbs.twimg.com/profile_images/713350463521837056/7d3YqvSs_normal.jpg</t>
  </si>
  <si>
    <t>http://www.twitter.com/yJ9nEXcU0QxErgX/status/725927286843670529</t>
  </si>
  <si>
    <t xml:space="preserve">725927285723787265 </t>
  </si>
  <si>
    <t>DailyTribune</t>
  </si>
  <si>
    <t>Daily_Tribune</t>
  </si>
  <si>
    <t>Apple Boosts Share While Samsung Remains Stable https://t.co/jQPFPQhJLx</t>
  </si>
  <si>
    <t>http://pbs.twimg.com/profile_images/464861589993058304/iwadzgn7_normal.png</t>
  </si>
  <si>
    <t>http://www.twitter.com/Daily_Tribune/status/725927285723787265</t>
  </si>
  <si>
    <t xml:space="preserve">725927285639933952 </t>
  </si>
  <si>
    <t>ふぃっつじぇらるど</t>
  </si>
  <si>
    <t>kingkazu0312</t>
  </si>
  <si>
    <t>東京⇒名古屋⇒神戸⇒名古屋に転勤。実家が大垣でワッフル屋を経営。東京/板橋/岐阜/大垣/ワッフル/野球/中川小/星和中/大垣南/東洋大学/バックパッカー/ヨーロッパ/NY/LA/SF/キューバ/メキシコ/ZOUKOUT/世界一周/house/block.fm/今年の7月VEGASのEDC参戦してきます！</t>
  </si>
  <si>
    <t>【サッカーカーニバル】
留学チケット1枚をGET！
#サカカニ
#サッカーカーニバル
#サッカー
iOS =&amp;gt; https://t.co/RKDX8ejacx
Android =&amp;gt; https://t.co/Oyy9ERgMJ2</t>
  </si>
  <si>
    <t>http://pbs.twimg.com/profile_images/378800000038597240/b3ed393d237cfa66601e7c3428eabbe7_normal.jpeg</t>
  </si>
  <si>
    <t>http://www.twitter.com/kingkazu0312/status/725927285639933952</t>
  </si>
  <si>
    <t xml:space="preserve">725927285409222657 </t>
  </si>
  <si>
    <t>C9 LEGNA</t>
  </si>
  <si>
    <t>yomommaspimp310</t>
  </si>
  <si>
    <t>@Cloud9gg fangay https://t.co/HhsNUvUmNK</t>
  </si>
  <si>
    <t>http://pbs.twimg.com/profile_images/725839348281659393/-wnEK0eP_normal.jpg</t>
  </si>
  <si>
    <t>http://www.twitter.com/yomommaspimp310/status/725927285409222657</t>
  </si>
  <si>
    <t xml:space="preserve">725927284947881986 </t>
  </si>
  <si>
    <t>Lenaic</t>
  </si>
  <si>
    <t>lelepopov</t>
  </si>
  <si>
    <t>Je sais réaliser, tu sais fictionner</t>
  </si>
  <si>
    <t>http://pbs.twimg.com/profile_images/653128293156298752/UgNwaMzX_normal.jpg</t>
  </si>
  <si>
    <t>http://www.twitter.com/lelepopov/status/725927284947881986</t>
  </si>
  <si>
    <t xml:space="preserve">725927284473876484 </t>
  </si>
  <si>
    <t>ワッフル？食べてみたいわね</t>
  </si>
  <si>
    <t>http://www.twitter.com/slow_apple_botx/status/725927284473876484</t>
  </si>
  <si>
    <t xml:space="preserve">725927284297752576 </t>
  </si>
  <si>
    <t>Sarah Childs</t>
  </si>
  <si>
    <t>Ch87212587Sarah</t>
  </si>
  <si>
    <t>Check out Kendall and Kylie! #kkgame https://t.co/bBCLbdRGFq https://t.co/00tOP9NeJy</t>
  </si>
  <si>
    <t>http://www.twitter.com/Ch87212587Sarah/status/725927284297752576</t>
  </si>
  <si>
    <t xml:space="preserve">725927284058652674 </t>
  </si>
  <si>
    <t>#LongLiveRaza</t>
  </si>
  <si>
    <t>DmtrsLmnt</t>
  </si>
  <si>
    <t>RIP Jermichael Rashod Ray. 11/19/90 - 12/4/15. Little bro loves you forever. #LongLiveRaza</t>
  </si>
  <si>
    <t>Niggas don't know Apple Music is available on droid? https://t.co/lCVTuXX6hV</t>
  </si>
  <si>
    <t>http://pbs.twimg.com/profile_images/700608462489722880/YG8S2kK9_normal.jpg</t>
  </si>
  <si>
    <t>http://www.twitter.com/DmtrsLmnt/status/725927284058652674</t>
  </si>
  <si>
    <t xml:space="preserve">725927283731496960 </t>
  </si>
  <si>
    <t>Mahfuz</t>
  </si>
  <si>
    <t>0910163030</t>
  </si>
  <si>
    <t>Iam fun loving man!!!! kind oooo</t>
  </si>
  <si>
    <t>BBCWorld : Billionaire investor dumps Apple shares https://t.co/MLwwZVKnty (via Twitter https://t.co/eDHGS9F2yJ) https://t.co/ZbWz6ZtjnQ</t>
  </si>
  <si>
    <t>dhaka, bangladesh</t>
  </si>
  <si>
    <t>http://pbs.twimg.com/profile_images/848097919/n1377915136_30095036_3336319_normal.jpg</t>
  </si>
  <si>
    <t>http://www.twitter.com/0910163030/status/725927283731496960</t>
  </si>
  <si>
    <t xml:space="preserve">725927283647635456 </t>
  </si>
  <si>
    <t>たかcrew(ぐら)</t>
  </si>
  <si>
    <t>kt_grauver</t>
  </si>
  <si>
    <t>できるのかできねぇのかは、全部やって確かめりゃいいだろう！！ UVERworld/名古屋グランパス/走るひと</t>
  </si>
  <si>
    <t>RT @ryotakoba: Apple Watch始めました☆
TAKUYA∞さんからもらった(T ^ T)☆
嬉しいです！大切にします！！
にしても使い方難しー（笑）
#applewatch  #ありがとうございます  #大切にします https://t.co/6qKlv…</t>
  </si>
  <si>
    <t>http://pbs.twimg.com/profile_images/673147780043423744/eB15UStt_normal.jpg</t>
  </si>
  <si>
    <t>http://www.twitter.com/kt_grauver/status/725927283647635456</t>
  </si>
  <si>
    <t xml:space="preserve">725927283505000448 </t>
  </si>
  <si>
    <t>ⓐⓨⓐⓡⓘ</t>
  </si>
  <si>
    <t>nattnlove</t>
  </si>
  <si>
    <t>*北中3♡西野カナ/ONE OK ROCK/GReeeeN/　　
岡本夏美/永野芽郁/きりたんぽ/
みやつか♡*</t>
  </si>
  <si>
    <t>http://pbs.twimg.com/profile_images/570137868078751745/W_LoTRnE_normal.jpeg</t>
  </si>
  <si>
    <t>http://www.twitter.com/nattnlove/status/725927283505000448</t>
  </si>
  <si>
    <t xml:space="preserve">725927283450474496 </t>
  </si>
  <si>
    <t>亜華@5/3き17a</t>
  </si>
  <si>
    <t>195969love</t>
  </si>
  <si>
    <t>↑20 黒バス/リボーン/とうらぶが好きです！とりあえず好きキャラは総受け至上主義。高尾ちゃんと獄寺と清光が愛しい。時折描いたり、熱心にグッズ集めます。グッズ用アカを作ったので、このアカウントでのフォローは整理しました(@195969goods10)詳しいプロフ趣向 https://t.co/zlDnKs19Hu</t>
  </si>
  <si>
    <t>【私の垢を見よ】うちの垢太郎が「マッチョ垢太郎」になったよ！！
【垢のプリンス〜恋の人体錬成〜】https://t.co/469N2bCnJ4 
#垢プリ https://t.co/WxzTmkqTDn</t>
  </si>
  <si>
    <t>http://pbs.twimg.com/profile_images/715570547535405058/7cSzd-jo_normal.jpg</t>
  </si>
  <si>
    <t>http://www.twitter.com/195969love/status/725927283450474496</t>
  </si>
  <si>
    <t xml:space="preserve">725927282959773698 </t>
  </si>
  <si>
    <t>suzanna</t>
  </si>
  <si>
    <t>suzxhart</t>
  </si>
  <si>
    <t>i eat a lot of ring pops</t>
  </si>
  <si>
    <t>http://pbs.twimg.com/profile_images/696109648726794240/T-HidOLG_normal.jpg</t>
  </si>
  <si>
    <t>http://www.twitter.com/suzxhart/status/725927282959773698</t>
  </si>
  <si>
    <t xml:space="preserve">725927282590654465 </t>
  </si>
  <si>
    <t>@takuatena0112 引くから</t>
  </si>
  <si>
    <t>http://www.twitter.com/figuier_apple/status/725927282590654465</t>
  </si>
  <si>
    <t xml:space="preserve">725927282246733824 </t>
  </si>
  <si>
    <t>M'$</t>
  </si>
  <si>
    <t>meaaagaaaan</t>
  </si>
  <si>
    <t>@theweeknd //</t>
  </si>
  <si>
    <t>piss on your grave, apple pie, wasted  https://t.co/wxJRq9XTJI</t>
  </si>
  <si>
    <t>http://pbs.twimg.com/profile_images/725900450701037568/yO3geKk3_normal.jpg</t>
  </si>
  <si>
    <t>http://www.twitter.com/meaaagaaaan/status/725927282246733824</t>
  </si>
  <si>
    <t xml:space="preserve">725927281613381634 </t>
  </si>
  <si>
    <t>Amana</t>
  </si>
  <si>
    <t>amanajoosub</t>
  </si>
  <si>
    <t>w•i•l•d</t>
  </si>
  <si>
    <t>http://pbs.twimg.com/profile_images/725422784474681344/W-skerWR_normal.jpg</t>
  </si>
  <si>
    <t>http://www.twitter.com/amanajoosub/status/725927281613381634</t>
  </si>
  <si>
    <t xml:space="preserve">725927281558847488 </t>
  </si>
  <si>
    <t>y o l a n d a</t>
  </si>
  <si>
    <t>negritaaxo</t>
  </si>
  <si>
    <t>A14/ may the wings of your liner always be even.</t>
  </si>
  <si>
    <t>http://pbs.twimg.com/profile_images/724717252226985985/RZoggG-q_normal.jpg</t>
  </si>
  <si>
    <t>http://www.twitter.com/negritaaxo/status/725927281558847488</t>
  </si>
  <si>
    <t xml:space="preserve">725927280778698752 </t>
  </si>
  <si>
    <t>KATE • #WeAreNMR</t>
  </si>
  <si>
    <t>ZEDDAWGGY</t>
  </si>
  <si>
    <t>PLURtimistic Raver • Zedd [080815] • EDM World  Instagram: zeddcurry Snapchat: iamkatecurry | Neverland Manila Raver</t>
  </si>
  <si>
    <t>http://pbs.twimg.com/profile_images/718984970211987456/JGTGca_y_normal.jpg</t>
  </si>
  <si>
    <t>2212</t>
  </si>
  <si>
    <t>http://www.twitter.com/ZEDDAWGGY/status/725927280778698752</t>
  </si>
  <si>
    <t xml:space="preserve">725927280455753729 </t>
  </si>
  <si>
    <t>ٓنايف</t>
  </si>
  <si>
    <t>xNalF_97</t>
  </si>
  <si>
    <t>انت تغرد باللي يعجبك وانا اغرد باللي يعجبني .. اللهم احسن خاتمتنا</t>
  </si>
  <si>
    <t>RT @ii6oi: مسابقة الشهر:
سحب على ساعة "apple watch":
الشروط:
-فولو هنا @puakaleix
-رتويت للتغريدة
السحب من الموقع للذمه.. https://t.co/rS…</t>
  </si>
  <si>
    <t>40.97801</t>
  </si>
  <si>
    <t>27.50852</t>
  </si>
  <si>
    <t>Tekirdağ, Türkiye</t>
  </si>
  <si>
    <t>http://pbs.twimg.com/profile_images/725817455344541697/oqlu0Z97_normal.jpg</t>
  </si>
  <si>
    <t>7186</t>
  </si>
  <si>
    <t>http://www.twitter.com/xNalF_97/status/725927280455753729</t>
  </si>
  <si>
    <t xml:space="preserve">725927279847571456 </t>
  </si>
  <si>
    <t>justusnow</t>
  </si>
  <si>
    <t>simpforever</t>
  </si>
  <si>
    <t>I'm just me</t>
  </si>
  <si>
    <t>want 1st dibs on Yonce its Tidal.want Drake its Apple music.  This is another form of corporate Blasphemy. &amp;amp; the bootleg man is unemployed</t>
  </si>
  <si>
    <t>http://pbs.twimg.com/profile_images/725924601889312769/mFHCqwHL_normal.jpg</t>
  </si>
  <si>
    <t>http://www.twitter.com/simpforever/status/725927279847571456</t>
  </si>
  <si>
    <t xml:space="preserve">725927278417301505 </t>
  </si>
  <si>
    <t>RT @DHJubU: ถามว่าตอนไปยืนถ่ายนี่เขินมั้ย ตอบได้เลยว่ามาก 55555555555555 #BamBam #HAPPYBAMBAMDAY @BamBam1A 😆💕 https://t.co/GoyJ4Arp9O</t>
  </si>
  <si>
    <t>http://www.twitter.com/Apple_apfc/status/725927278417301505</t>
  </si>
  <si>
    <t xml:space="preserve">725927277750427648 </t>
  </si>
  <si>
    <t>LucasFields</t>
  </si>
  <si>
    <t>lucasfields3562</t>
  </si>
  <si>
    <t>15 Jeps</t>
  </si>
  <si>
    <t>http://www.twitter.com/lucasfields3562/status/725927277750427648</t>
  </si>
  <si>
    <t xml:space="preserve">725927276806692866 </t>
  </si>
  <si>
    <t>nanaa️✨</t>
  </si>
  <si>
    <t>_just_sanaa</t>
  </si>
  <si>
    <t>@yasleah_  my mom won't let me buy Apple Music😭😭</t>
  </si>
  <si>
    <t>http://pbs.twimg.com/profile_images/711244010950504448/TGdFA5DM_normal.jpg</t>
  </si>
  <si>
    <t>http://www.twitter.com/_just_sanaa/status/725927276806692866</t>
  </si>
  <si>
    <t xml:space="preserve">725927276508930048 </t>
  </si>
  <si>
    <t>MATH</t>
  </si>
  <si>
    <t>beyonxota</t>
  </si>
  <si>
    <t>CAUSE I SLAY</t>
  </si>
  <si>
    <t>http://pbs.twimg.com/profile_images/725877089090572288/MS3Y57NQ_normal.jpg</t>
  </si>
  <si>
    <t>http://www.twitter.com/beyonxota/status/725927276508930048</t>
  </si>
  <si>
    <t xml:space="preserve">725927276341153792 </t>
  </si>
  <si>
    <t>juggalo funeral</t>
  </si>
  <si>
    <t>DelaineeWalker</t>
  </si>
  <si>
    <t>I am such a wreck // TheRottenUnderground // @damnitblake❤️ // RIP A.P.B.</t>
  </si>
  <si>
    <t>http://pbs.twimg.com/profile_images/725164069741821952/AH1cS0Nl_normal.jpg</t>
  </si>
  <si>
    <t>http://www.twitter.com/DelaineeWalker/status/725927276341153792</t>
  </si>
  <si>
    <t xml:space="preserve">725927275779092483 </t>
  </si>
  <si>
    <t>Rashound Cobb</t>
  </si>
  <si>
    <t>Cobber_2796</t>
  </si>
  <si>
    <t>#Witness ~ R.I.P T-Bone</t>
  </si>
  <si>
    <t>@coderrs Apple Music exclusive for a week</t>
  </si>
  <si>
    <t>http://pbs.twimg.com/profile_images/723705394875502592/weknwb0N_normal.jpg</t>
  </si>
  <si>
    <t>http://www.twitter.com/Cobber_2796/status/725927275779092483</t>
  </si>
  <si>
    <t xml:space="preserve">725927274961211392 </t>
  </si>
  <si>
    <t>|-/an Brølø</t>
  </si>
  <si>
    <t>Geronimotastic</t>
  </si>
  <si>
    <t>You think this is bad, you'd be even more disappointed irl</t>
  </si>
  <si>
    <t>http://pbs.twimg.com/profile_images/696470990621003776/XOaHfE7a_normal.jpg</t>
  </si>
  <si>
    <t>http://www.twitter.com/Geronimotastic/status/725927274961211392</t>
  </si>
  <si>
    <t xml:space="preserve">725927274537619456 </t>
  </si>
  <si>
    <t>NEMO HOES</t>
  </si>
  <si>
    <t>matittywoah</t>
  </si>
  <si>
    <t>I cut my hair so hoes don't call me Tarzan anymore E.S.T 19XX</t>
  </si>
  <si>
    <t>http://pbs.twimg.com/profile_images/707058488522973184/Ihe1K789_normal.jpg</t>
  </si>
  <si>
    <t>http://www.twitter.com/matittywoah/status/725927274537619456</t>
  </si>
  <si>
    <t xml:space="preserve">725927274042658816 </t>
  </si>
  <si>
    <t>25 cars you don’t want to miss at the #Haynes Motor Museum  https://t.co/Wj4XiOl4ev</t>
  </si>
  <si>
    <t>http://www.twitter.com/Netcarsales/status/725927274042658816</t>
  </si>
  <si>
    <t xml:space="preserve">725927273828773889 </t>
  </si>
  <si>
    <t>C36daily ICT News</t>
  </si>
  <si>
    <t>C36daily</t>
  </si>
  <si>
    <t>Der Schweizer ICT-Pressespiegel, jeden Morgen um 8 Uhr. Eine Publikation von @tinkla_ch aus Zürich.</t>
  </si>
  <si>
    <t>International: Starinvestor Icahn steigt bei Apple aus https://t.co/LLoc2RSpyd</t>
  </si>
  <si>
    <t>http://pbs.twimg.com/profile_images/1721319299/logo_c36daily_verlauf_normal.jpg</t>
  </si>
  <si>
    <t>http://www.twitter.com/C36daily/status/725927273828773889</t>
  </si>
  <si>
    <t xml:space="preserve">725927273535148033 </t>
  </si>
  <si>
    <t>Tweet @alanduserfour3 4/29 2:58 apple hulk picklesbrotten Voltsillam National Functionality Analyst Apt. 650</t>
  </si>
  <si>
    <t>http://www.twitter.com/Sant14446035/status/725927273535148033</t>
  </si>
  <si>
    <t xml:space="preserve">725927273493204992 </t>
  </si>
  <si>
    <t>http://www.twitter.com/telgraphave/status/725927273493204992</t>
  </si>
  <si>
    <t xml:space="preserve">725927273434472452 </t>
  </si>
  <si>
    <t>Ré</t>
  </si>
  <si>
    <t>VibeOnGoodVibes</t>
  </si>
  <si>
    <t>God-fearing . unbothered .</t>
  </si>
  <si>
    <t>RT @Stephy_G27: #Views by Drake
https://t.co/nTcLOIOE0h</t>
  </si>
  <si>
    <t>http://pbs.twimg.com/profile_images/710840016356794370/aMCl7-EX_normal.jpg</t>
  </si>
  <si>
    <t>http://www.twitter.com/VibeOnGoodVibes/status/725927273434472452</t>
  </si>
  <si>
    <t xml:space="preserve">725927273036042240 </t>
  </si>
  <si>
    <t>the Kraken</t>
  </si>
  <si>
    <t>mikearmes4</t>
  </si>
  <si>
    <t>A former football player, budding draftnik, creator of YouTube videos #wethenorth #grizznation</t>
  </si>
  <si>
    <t>@Moonlightswami @uno_gringo Apple at 10. That was about 15 picks too soon</t>
  </si>
  <si>
    <t>http://pbs.twimg.com/profile_images/725504791363899392/bsec1KwC_normal.jpg</t>
  </si>
  <si>
    <t>http://www.twitter.com/mikearmes4/status/725927273036042240</t>
  </si>
  <si>
    <t xml:space="preserve">725927272834699264 </t>
  </si>
  <si>
    <t>❀ Totally Dominic ❀</t>
  </si>
  <si>
    <t>Grumia</t>
  </si>
  <si>
    <t>❀ Aesthetic Queen ❀</t>
  </si>
  <si>
    <t>RT @bloodcodemusic: Seriously stoked to share this release with all of you! https://t.co/q6kcafbjcZ</t>
  </si>
  <si>
    <t>http://pbs.twimg.com/profile_images/715806913976483841/XMmlzG_F_normal.jpg</t>
  </si>
  <si>
    <t>http://www.twitter.com/Grumia/status/725927272834699264</t>
  </si>
  <si>
    <t xml:space="preserve">725927271127621636 </t>
  </si>
  <si>
    <t>EWI</t>
  </si>
  <si>
    <t>ewgeeenia</t>
  </si>
  <si>
    <t>Instagram &amp;' Snapchat: ewgeeenia ♛</t>
  </si>
  <si>
    <t>http://pbs.twimg.com/profile_images/725811069340508160/Mpo9PKcR_normal.jpg</t>
  </si>
  <si>
    <t>http://www.twitter.com/ewgeeenia/status/725927271127621636</t>
  </si>
  <si>
    <t xml:space="preserve">725927271098273792 </t>
  </si>
  <si>
    <t>Marco Zaragoza</t>
  </si>
  <si>
    <t>zaragoza808</t>
  </si>
  <si>
    <t>Listen to Hype by Drake on @AppleMusic.  #OVO #shitshardaf https://t.co/tDf7qlIYXW</t>
  </si>
  <si>
    <t>http://pbs.twimg.com/profile_images/725911021781544961/rvDoca_J_normal.jpg</t>
  </si>
  <si>
    <t>http://www.twitter.com/zaragoza808/status/725927271098273792</t>
  </si>
  <si>
    <t xml:space="preserve">725927271001821185 </t>
  </si>
  <si>
    <t>Cihan Sesen</t>
  </si>
  <si>
    <t>CihanSesen</t>
  </si>
  <si>
    <t>American Comic Book Artist from Turkey. Artist of Carny Trash. Author of 4 graphic novels called: Spine, Stop The Rain, Merry Go Round and Bonebite The Mad.</t>
  </si>
  <si>
    <t>I imagine stock to go up! This is big. "Apple's Huge Win in India - Perezonomics" https://t.co/1piDZv5ueq</t>
  </si>
  <si>
    <t>http://pbs.twimg.com/profile_images/719917374674116608/dIHRd1Oa_normal.jpg</t>
  </si>
  <si>
    <t>http://www.twitter.com/CihanSesen/status/725927271001821185</t>
  </si>
  <si>
    <t xml:space="preserve">725927270959828992 </t>
  </si>
  <si>
    <t>Tanya Efimova</t>
  </si>
  <si>
    <t>its__so</t>
  </si>
  <si>
    <t>Instagram: t_efimova</t>
  </si>
  <si>
    <t>73382</t>
  </si>
  <si>
    <t>http://pbs.twimg.com/profile_images/669488743179526144/dy3Cy96f_normal.jpg</t>
  </si>
  <si>
    <t>http://www.twitter.com/its__so/status/725927270959828992</t>
  </si>
  <si>
    <t xml:space="preserve">725927270456561665 </t>
  </si>
  <si>
    <t>Grace</t>
  </si>
  <si>
    <t>GraceLorraineX</t>
  </si>
  <si>
    <t>http://pbs.twimg.com/profile_images/724193066765172736/UErvAp9T_normal.jpg</t>
  </si>
  <si>
    <t>http://www.twitter.com/GraceLorraineX/status/725927270456561665</t>
  </si>
  <si>
    <t xml:space="preserve">725927270330691586 </t>
  </si>
  <si>
    <t>baywatch</t>
  </si>
  <si>
    <t>bwumsiv</t>
  </si>
  <si>
    <t>http://pbs.twimg.com/profile_images/713595230189133824/aKUElbz6_normal.jpg</t>
  </si>
  <si>
    <t>http://www.twitter.com/bwumsiv/status/725927270330691586</t>
  </si>
  <si>
    <t xml:space="preserve">725927270091612160 </t>
  </si>
  <si>
    <t>RT @rajputraj_: Biggest Dating Fails
https://t.co/1UyEcB8FzQ https://t.co/a9kXfC2OJi</t>
  </si>
  <si>
    <t>http://www.twitter.com/Apple_r1/status/725927270091612160</t>
  </si>
  <si>
    <t xml:space="preserve">725927269974179840 </t>
  </si>
  <si>
    <t>SIDLUKOTINI</t>
  </si>
  <si>
    <t>SIHLE_OFFICE</t>
  </si>
  <si>
    <t>Ndiiyinja elumayo,inja engathandaziyo #DANKIE_MPILO</t>
  </si>
  <si>
    <t>http://pbs.twimg.com/profile_images/691199211266838528/LS1tghMz_normal.jpg</t>
  </si>
  <si>
    <t>http://www.twitter.com/SIHLE_OFFICE/status/725927269974179840</t>
  </si>
  <si>
    <t xml:space="preserve">725927268724277248 </t>
  </si>
  <si>
    <t>Ryan Speckl</t>
  </si>
  <si>
    <t>rspeckl74</t>
  </si>
  <si>
    <t>Everything's Irie #GoBuckeyes</t>
  </si>
  <si>
    <t>http://pbs.twimg.com/profile_images/617814480429264897/wJCYrD_t_normal.jpg</t>
  </si>
  <si>
    <t>http://www.twitter.com/rspeckl74/status/725927268724277248</t>
  </si>
  <si>
    <t xml:space="preserve">725927268502003712 </t>
  </si>
  <si>
    <t>オ　ト　ナ　に　な　り　た　い 全 て の 男 へ　https://t.co/OUZzlvFuQU 通常360円→0円セール中！【今日、オトナになります２】#遅延 ＃オトナ https://t.co/ZksGZYUnR7</t>
  </si>
  <si>
    <t>http://www.twitter.com/miniccyo/status/725927268502003712</t>
  </si>
  <si>
    <t xml:space="preserve">725927268392914944 </t>
  </si>
  <si>
    <t>Tashaaa</t>
  </si>
  <si>
    <t>TashaxYraa</t>
  </si>
  <si>
    <t>you don't give a damn about me</t>
  </si>
  <si>
    <t>http://pbs.twimg.com/profile_images/721954301904424960/R1hEfk6v_normal.jpg</t>
  </si>
  <si>
    <t>http://www.twitter.com/TashaxYraa/status/725927268392914944</t>
  </si>
  <si>
    <t xml:space="preserve">725927268371955713 </t>
  </si>
  <si>
    <t>漣 茉畆ﾊｧﾝ@超会議いくっぴ！</t>
  </si>
  <si>
    <t>maho_rapi_mathi</t>
  </si>
  <si>
    <t>「さざなみ まほ」と読みます。主にどう森に関するツイートするです。フォロバは少なめ。
アイコンのめっちゃ可愛いラピにゃんは、メクチンが描いてくれたよー(@mekomin_choco)
ヘッダーの素敵なイラストはサリーさん(@sarry_tsukutter)に描いてもらいました！</t>
  </si>
  <si>
    <t>@ikrn_pure_apple 了解です！</t>
  </si>
  <si>
    <t>http://pbs.twimg.com/profile_images/694658118119108608/aUDBszI5_normal.jpg</t>
  </si>
  <si>
    <t>http://www.twitter.com/maho_rapi_mathi/status/725927268371955713</t>
  </si>
  <si>
    <t xml:space="preserve">725927268300644352 </t>
  </si>
  <si>
    <t>JulianMay</t>
  </si>
  <si>
    <t>Julianmay982May</t>
  </si>
  <si>
    <t>Music Lover. Reader. Witer. Runner.Vegan. Feminis.</t>
  </si>
  <si>
    <t>http://www.twitter.com/Julianmay982May/status/725927268300644352</t>
  </si>
  <si>
    <t xml:space="preserve">725927266358697984 </t>
  </si>
  <si>
    <t>Nick Hjeltness</t>
  </si>
  <si>
    <t>nickhjeltness</t>
  </si>
  <si>
    <t>Staff Writer for @JustBlogBaby | Contributor for @numberFire | Raiders, Warriors, Giants, Sharks, Notre Dame &amp; Cal | NFL &amp; NBA Draft junkie | DFS addict</t>
  </si>
  <si>
    <t>Worst pick in the first round? Eli Apple.
Best pick: Ramsey stands out, but I really liked the Vikings grabbing Treadwell.</t>
  </si>
  <si>
    <t>http://pbs.twimg.com/profile_images/680841427656413185/oNuXzVh-_normal.jpg</t>
  </si>
  <si>
    <t>http://www.twitter.com/nickhjeltness/status/725927266358697984</t>
  </si>
  <si>
    <t xml:space="preserve">725927265083641856 </t>
  </si>
  <si>
    <t>Listen to Childs Play by Drake on @AppleMusic. https://t.co/9oADWI7wQg</t>
  </si>
  <si>
    <t>http://www.twitter.com/DiamondPrince__/status/725927265083641856</t>
  </si>
  <si>
    <t xml:space="preserve">725927264785825792 </t>
  </si>
  <si>
    <t>LoveCee_</t>
  </si>
  <si>
    <t>October's Very Own. GOD is my everything.</t>
  </si>
  <si>
    <t>http://pbs.twimg.com/profile_images/677013258956636160/DhkFUnyk_normal.jpg</t>
  </si>
  <si>
    <t>http://www.twitter.com/LoveCee_/status/725927264785825792</t>
  </si>
  <si>
    <t xml:space="preserve">725927264433508352 </t>
  </si>
  <si>
    <t>I'mLegit™</t>
  </si>
  <si>
    <t>Tevin_OMG</t>
  </si>
  <si>
    <t>http://pbs.twimg.com/profile_images/723030353364025345/EIjLjCDT_normal.jpg</t>
  </si>
  <si>
    <t>http://www.twitter.com/Tevin_OMG/status/725927264433508352</t>
  </si>
  <si>
    <t xml:space="preserve">725927264190271492 </t>
  </si>
  <si>
    <t>PabstDrewRibbon</t>
  </si>
  <si>
    <t>39.01817</t>
  </si>
  <si>
    <t>-77.20859</t>
  </si>
  <si>
    <t>Potomac/Coral Gables/Rehoboth</t>
  </si>
  <si>
    <t>http://pbs.twimg.com/profile_images/716880025853755392/mKAd1mi7_normal.jpg</t>
  </si>
  <si>
    <t>http://www.twitter.com/PabstDrewRibbon/status/725927264190271492</t>
  </si>
  <si>
    <t xml:space="preserve">725927263787569153 </t>
  </si>
  <si>
    <t>#HomeDay #ProjectHome</t>
  </si>
  <si>
    <t>http://www.twitter.com/_Small_Apple_/status/725927263787569153</t>
  </si>
  <si>
    <t xml:space="preserve">725927263292678144 </t>
  </si>
  <si>
    <t>honeydip</t>
  </si>
  <si>
    <t>diaryofaziza</t>
  </si>
  <si>
    <t>12th raikage</t>
  </si>
  <si>
    <t>RT @erielthemermaid: I wish Apple Music or Tidal had drugs you should try it by Travi$</t>
  </si>
  <si>
    <t>http://pbs.twimg.com/profile_images/724934690440921090/zyS_GDLi_normal.jpg</t>
  </si>
  <si>
    <t>http://www.twitter.com/diaryofaziza/status/725927263292678144</t>
  </si>
  <si>
    <t xml:space="preserve">725927263116484608 </t>
  </si>
  <si>
    <t>OnlyJuanRooney</t>
  </si>
  <si>
    <t>#drake #views #uk Listen to Views by Drake on @AppleMusic. https://t.co/ByqOrQLk1g</t>
  </si>
  <si>
    <t>http://pbs.twimg.com/profile_images/579367983723737088/GsaJxXSm_normal.jpg</t>
  </si>
  <si>
    <t>2209</t>
  </si>
  <si>
    <t>http://www.twitter.com/OnlyJuanRooney/status/725927263116484608</t>
  </si>
  <si>
    <t xml:space="preserve">725927262940319744 </t>
  </si>
  <si>
    <t>♡emily♡</t>
  </si>
  <si>
    <t>__lordxenu</t>
  </si>
  <si>
    <t>insta:crybabygrrrl/ ♡latina babe♡             //  intersectional feminist,  interweb fanatic, borderline narcissist, a real fake</t>
  </si>
  <si>
    <t>Dallas/San Diego</t>
  </si>
  <si>
    <t>http://pbs.twimg.com/profile_images/709184011331981312/dKESGcuL_normal.jpg</t>
  </si>
  <si>
    <t>http://www.twitter.com/__lordxenu/status/725927262940319744</t>
  </si>
  <si>
    <t xml:space="preserve">725927262709649408 </t>
  </si>
  <si>
    <t>chey</t>
  </si>
  <si>
    <t>cheyflan</t>
  </si>
  <si>
    <t>there's a great big beautiful tomorrow // c l i q u e |-/female embodiment of mike wazowski</t>
  </si>
  <si>
    <t>hollywood tower hotel</t>
  </si>
  <si>
    <t>http://pbs.twimg.com/profile_images/725915997723480069/8EhCMEcM_normal.jpg</t>
  </si>
  <si>
    <t>http://www.twitter.com/cheyflan/status/725927262709649408</t>
  </si>
  <si>
    <t xml:space="preserve">725927262575464453 </t>
  </si>
  <si>
    <t>http://www.twitter.com/negritaaxo/status/725927262575464453</t>
  </si>
  <si>
    <t xml:space="preserve">725927262181191680 </t>
  </si>
  <si>
    <t>JustineChavez✨</t>
  </si>
  <si>
    <t>VivaLaaJustine</t>
  </si>
  <si>
    <t>Why isn't lemonade on Apple Music 🙄</t>
  </si>
  <si>
    <t>http://pbs.twimg.com/profile_images/725205216405020672/lHLY-qMn_normal.jpg</t>
  </si>
  <si>
    <t>http://www.twitter.com/VivaLaaJustine/status/725927262181191680</t>
  </si>
  <si>
    <t xml:space="preserve">725927261728174084 </t>
  </si>
  <si>
    <t>bee.</t>
  </si>
  <si>
    <t>imBRAYzilian_</t>
  </si>
  <si>
    <t>tlk yo shit B!❤ |sc: bforbray| #noturbitch #tonynexttoblow #bmp #kroshaikreations</t>
  </si>
  <si>
    <t>RT @_YoungSmooth3: Apple Music clutch its worth my $10 a month lol</t>
  </si>
  <si>
    <t>http://pbs.twimg.com/profile_images/721983506725806081/wneCsWH8_normal.jpg</t>
  </si>
  <si>
    <t>4550</t>
  </si>
  <si>
    <t>http://www.twitter.com/imBRAYzilian_/status/725927261728174084</t>
  </si>
  <si>
    <t xml:space="preserve">725927261703008256 </t>
  </si>
  <si>
    <t>Алекс</t>
  </si>
  <si>
    <t>Sunedre</t>
  </si>
  <si>
    <t>Нажить много денег - храбрость; сохранить их - мудрость, а умело расходовать - искусство.</t>
  </si>
  <si>
    <t>В Apple объяснили, откуда в их офисе взялся труп</t>
  </si>
  <si>
    <t>http://pbs.twimg.com/profile_images/438770354693996545/UgF_mn05_normal.jpeg</t>
  </si>
  <si>
    <t>http://www.twitter.com/Sunedre/status/725927261703008256</t>
  </si>
  <si>
    <t xml:space="preserve">725927261694615552 </t>
  </si>
  <si>
    <t>JEFFERSON</t>
  </si>
  <si>
    <t>coolkiddo179</t>
  </si>
  <si>
    <t>JUST A NIGGA FROM N.Y.C
#COLEWORLD</t>
  </si>
  <si>
    <t>http://pbs.twimg.com/profile_images/722965573232107520/KaHM-bnk_normal.jpg</t>
  </si>
  <si>
    <t>http://www.twitter.com/coolkiddo179/status/725927261694615552</t>
  </si>
  <si>
    <t xml:space="preserve">725927260750942208 </t>
  </si>
  <si>
    <t>Samsung Mobile news</t>
  </si>
  <si>
    <t>samsung247news</t>
  </si>
  <si>
    <t>latest news about Samsung Mobile</t>
  </si>
  <si>
    <t>Apple Boosts Share While Samsung Remains Stable... https://t.co/v1w6MU47h9 https://t.co/qwIvK7jCq0</t>
  </si>
  <si>
    <t>http://pbs.twimg.com/profile_images/710717897627164672/tfUUj0Pl_normal.jpg</t>
  </si>
  <si>
    <t>3754</t>
  </si>
  <si>
    <t>http://www.twitter.com/samsung247news/status/725927260750942208</t>
  </si>
  <si>
    <t xml:space="preserve">725927260222423040 </t>
  </si>
  <si>
    <t>_Baker93_</t>
  </si>
  <si>
    <t>it's 2016 nobody gives a fuck
NEVER FORGET 25 Rip Tray</t>
  </si>
  <si>
    <t>RT @PoloDownDom: First album jus dropped on all major streaming services look up Dom Delivery on Apple Music Tidal Spotify ITunes etc https…</t>
  </si>
  <si>
    <t>http://pbs.twimg.com/profile_images/716282697904037888/b-V1zL_5_normal.jpg</t>
  </si>
  <si>
    <t>http://www.twitter.com/_Baker93_/status/725927260222423040</t>
  </si>
  <si>
    <t xml:space="preserve">725927259194810368 </t>
  </si>
  <si>
    <t>RT @wangjcsub: 160429 洋气YOUNGCHIC update Xuweizhou -1- 
#addictionwebseries #heroinwebseries https://t.co/LialvQzNaL</t>
  </si>
  <si>
    <t>http://www.twitter.com/ample_apple/status/725927259194810368</t>
  </si>
  <si>
    <t xml:space="preserve">725927258943160320 </t>
  </si>
  <si>
    <t>#john</t>
  </si>
  <si>
    <t>jnfourie</t>
  </si>
  <si>
    <t>Proud dad to two legends in the making</t>
  </si>
  <si>
    <t>http://pbs.twimg.com/profile_images/445065472615415809/0WgekwMp_normal.jpeg</t>
  </si>
  <si>
    <t>http://www.twitter.com/jnfourie/status/725927258943160320</t>
  </si>
  <si>
    <t xml:space="preserve">725927256862793728 </t>
  </si>
  <si>
    <t>船木雄太</t>
  </si>
  <si>
    <t>funakiuta</t>
  </si>
  <si>
    <t>[343,606,368,850,099,318,650発]打ち上げました！「絶景花火職人」#絶景花火職人   https://t.co/r2f48aIQQk https://t.co/HlYixS2ZZt</t>
  </si>
  <si>
    <t>http://www.twitter.com/funakiuta/status/725927256862793728</t>
  </si>
  <si>
    <t xml:space="preserve">725927256325943296 </t>
  </si>
  <si>
    <t>nathan☁️</t>
  </si>
  <si>
    <t>naathantmi</t>
  </si>
  <si>
    <t>May 17, 1976</t>
  </si>
  <si>
    <t>@WORIDSTARHIPH0P theres an apple music app for androids....</t>
  </si>
  <si>
    <t>http://pbs.twimg.com/profile_images/717923652822380545/oXY5Y4RM_normal.jpg</t>
  </si>
  <si>
    <t>http://www.twitter.com/naathantmi/status/725927256325943296</t>
  </si>
  <si>
    <t xml:space="preserve">725927256149749760 </t>
  </si>
  <si>
    <t>フジサワ</t>
  </si>
  <si>
    <t>8848_fujisawa</t>
  </si>
  <si>
    <t>I am not snowboarder.I am not snowsurfer.I am NECO-boarder.I am NECOストーカー.I am 猫奴隷 I am 山ヤ.</t>
  </si>
  <si>
    <t>ジョン・コルトレーンの "Olé" を @AppleMusic で聴こう。18分18秒の曲 ほとんどアドリブなんだろな https://t.co/uJ9zJeJMqo</t>
  </si>
  <si>
    <t>http://pbs.twimg.com/profile_images/724475576417837056/zuKEL6jm_normal.jpg</t>
  </si>
  <si>
    <t>http://www.twitter.com/8848_fujisawa/status/725927256149749760</t>
  </si>
  <si>
    <t xml:space="preserve">725927255122145280 </t>
  </si>
  <si>
    <t>michmash_xo</t>
  </si>
  <si>
    <t>_michmash_</t>
  </si>
  <si>
    <t>#makeitcount</t>
  </si>
  <si>
    <t>@AppleMusic drakes album is not available on Apple Music in the uk and it's now the 29/4 when will it be put on there</t>
  </si>
  <si>
    <t>http://pbs.twimg.com/profile_images/714196292986134528/WxEXrz33_normal.jpg</t>
  </si>
  <si>
    <t>http://www.twitter.com/_michmash_/status/725927255122145280</t>
  </si>
  <si>
    <t xml:space="preserve">725927255096987648 </t>
  </si>
  <si>
    <t>LIL ZUZI</t>
  </si>
  <si>
    <t>zaira_khannn</t>
  </si>
  <si>
    <t>insta&amp;snap: zaira_khannn</t>
  </si>
  <si>
    <t>http://pbs.twimg.com/profile_images/723667083918188545/UIT_uZYh_normal.jpg</t>
  </si>
  <si>
    <t>http://www.twitter.com/zaira_khannn/status/725927255096987648</t>
  </si>
  <si>
    <t xml:space="preserve">725927254996344832 </t>
  </si>
  <si>
    <t>RT @AlittlehoneyB: @BamBam1A วันนี้สู้ๆนะ แฟนๆไทยมาเชียร์น้องแบมเยอะมาก เป็นกำลังใจให้ซาเหมอออออออ❤️❤️❤️❤️❤️❤️❤️</t>
  </si>
  <si>
    <t>http://www.twitter.com/Apple_apfc/status/725927254996344832</t>
  </si>
  <si>
    <t xml:space="preserve">725927254983741440 </t>
  </si>
  <si>
    <t>R.I.P. @louiscaprice</t>
  </si>
  <si>
    <t>tweezaintshit</t>
  </si>
  <si>
    <t>RIP @louiscaprice  Freee zay Free Lo free saul free tev Free Dino R.I.P. Allll my loved ones #TOS.  East oakland,Ca #FUTUREHIVE</t>
  </si>
  <si>
    <t>RT @ImLordMA52: So Views crashed Apple Music. 😐</t>
  </si>
  <si>
    <t>http://pbs.twimg.com/profile_images/725403068368482304/qnWlZUou_normal.jpg</t>
  </si>
  <si>
    <t>http://www.twitter.com/tweezaintshit/status/725927254983741440</t>
  </si>
  <si>
    <t xml:space="preserve">725927254501400576 </t>
  </si>
  <si>
    <t>夜にしっぽり聴きたい洋楽集【作業用BGM】 One quiet night : Relaxing Background Music https://t.co/KT9y1VExRp #workingBGM
 https://t.co/R4AQVuuRyC</t>
  </si>
  <si>
    <t>http://www.twitter.com/takano89891/status/725927254501400576</t>
  </si>
  <si>
    <t xml:space="preserve">725927254258126850 </t>
  </si>
  <si>
    <t>Zesar Phamtasm</t>
  </si>
  <si>
    <t>Zesarsaw</t>
  </si>
  <si>
    <t>Inside your mind....</t>
  </si>
  <si>
    <t>In God's House de Bat for Lashes en @AppleMusic. https://t.co/2EGw1g6WqW</t>
  </si>
  <si>
    <t>http://pbs.twimg.com/profile_images/635067643754639360/WtVCyGMx_normal.jpg</t>
  </si>
  <si>
    <t>http://www.twitter.com/Zesarsaw/status/725927254258126850</t>
  </si>
  <si>
    <t xml:space="preserve">725927253855494145 </t>
  </si>
  <si>
    <t>RT @Sonbadack: 왜 열심히 하고 성실하게 일하는 사람에게 더 많은 일과 더 많은 책임과 더 많은 비난이 쏟아지는 걸까? 큰 조직 속에서 이런 것 때문에 너무 힘들고 어렵다.</t>
  </si>
  <si>
    <t>http://www.twitter.com/Windfall_apple/status/725927253855494145</t>
  </si>
  <si>
    <t xml:space="preserve">725927253402513409 </t>
  </si>
  <si>
    <t>tech-elem</t>
  </si>
  <si>
    <t>EasyITCommunity</t>
  </si>
  <si>
    <t>BBCWorld: Billionaire investor dumps Apple shares https://t.co/LBMK3Qhvl4</t>
  </si>
  <si>
    <t>http://pbs.twimg.com/profile_images/710094479085035520/zbrwHSBz_normal.jpg</t>
  </si>
  <si>
    <t>http://www.twitter.com/EasyITCommunity/status/725927253402513409</t>
  </si>
  <si>
    <t xml:space="preserve">725927253368930304 </t>
  </si>
  <si>
    <t>Marquel</t>
  </si>
  <si>
    <t>MrEllisBrooks</t>
  </si>
  <si>
    <t>@Hugo_LOG have u got it on Apple Music</t>
  </si>
  <si>
    <t>aUCKLAND</t>
  </si>
  <si>
    <t>http://pbs.twimg.com/profile_images/725796482247450624/g-bmIR7a_normal.jpg</t>
  </si>
  <si>
    <t>http://www.twitter.com/MrEllisBrooks/status/725927253368930304</t>
  </si>
  <si>
    <t xml:space="preserve">725927253075316736 </t>
  </si>
  <si>
    <t>amiraiman</t>
  </si>
  <si>
    <t>amraimn</t>
  </si>
  <si>
    <t>Foxes | Reds</t>
  </si>
  <si>
    <t>http://pbs.twimg.com/profile_images/725902707219791872/_NuMd5ja_normal.jpg</t>
  </si>
  <si>
    <t>http://www.twitter.com/amraimn/status/725927253075316736</t>
  </si>
  <si>
    <t xml:space="preserve">725927252735590401 </t>
  </si>
  <si>
    <t>RESPEK my tweets</t>
  </si>
  <si>
    <t>Val_Minaj</t>
  </si>
  <si>
    <t>She succeeded because she didn't quit. Mississippi State University '17.</t>
  </si>
  <si>
    <t>http://pbs.twimg.com/profile_images/725578394788892672/fVWlpZhT_normal.jpg</t>
  </si>
  <si>
    <t>http://www.twitter.com/Val_Minaj/status/725927252735590401</t>
  </si>
  <si>
    <t xml:space="preserve">725927251359858688 </t>
  </si>
  <si>
    <t>Vingorro</t>
  </si>
  <si>
    <t>itsyourboyVGOBE</t>
  </si>
  <si>
    <t>wake up in the morning make it all back! Dj #hiphop and #Trap #turnupteam !</t>
  </si>
  <si>
    <t>http://pbs.twimg.com/profile_images/725922633276002306/KaxzkXF6_normal.jpg</t>
  </si>
  <si>
    <t>http://www.twitter.com/itsyourboyVGOBE/status/725927251359858688</t>
  </si>
  <si>
    <t xml:space="preserve">725927251280162816 </t>
  </si>
  <si>
    <t>joaquin hernandez</t>
  </si>
  <si>
    <t>joaquin_81498</t>
  </si>
  <si>
    <t>If only I had Apple Music :/</t>
  </si>
  <si>
    <t>http://pbs.twimg.com/profile_images/702013534629068800/3zZxCJs7_normal.jpg</t>
  </si>
  <si>
    <t>http://www.twitter.com/joaquin_81498/status/725927251280162816</t>
  </si>
  <si>
    <t xml:space="preserve">725927251267592192 </t>
  </si>
  <si>
    <t>JosephAnderson</t>
  </si>
  <si>
    <t>josepha51603290</t>
  </si>
  <si>
    <t>Primer sitio ara Zudos en spañol</t>
  </si>
  <si>
    <t>http://www.twitter.com/josepha51603290/status/725927251267592192</t>
  </si>
  <si>
    <t xml:space="preserve">725927250600677377 </t>
  </si>
  <si>
    <t>NEGUS</t>
  </si>
  <si>
    <t>justsayyid</t>
  </si>
  <si>
    <t>Muslim. Modern economist. I don't like sh*t. I don't go outside.
IG: @justsayyid</t>
  </si>
  <si>
    <t>http://pbs.twimg.com/profile_images/657270842418712576/GNEV9o4u_normal.jpg</t>
  </si>
  <si>
    <t>http://www.twitter.com/justsayyid/status/725927250600677377</t>
  </si>
  <si>
    <t xml:space="preserve">725927249162072064 </t>
  </si>
  <si>
    <t>MatthewRodgersCurry</t>
  </si>
  <si>
    <t>MatthewsCurry</t>
  </si>
  <si>
    <t>Updating....</t>
  </si>
  <si>
    <t>@Jonmauricecurry nah only on Apple</t>
  </si>
  <si>
    <t>http://pbs.twimg.com/profile_images/713964051664080896/9uCDrfd2_normal.jpg</t>
  </si>
  <si>
    <t>http://www.twitter.com/MatthewsCurry/status/725927249162072064</t>
  </si>
  <si>
    <t xml:space="preserve">725927248964907008 </t>
  </si>
  <si>
    <t>おぎりん</t>
  </si>
  <si>
    <t>lovebutterfly07</t>
  </si>
  <si>
    <t>EXILE・三代目JSB・倖田來未・西野カナ・B'z・板野友美・AAA・ワンピース・バジリスク・EDM・etc…… 基本暇人wみんな気軽にかまちょ(･∀･)</t>
  </si>
  <si>
    <t>決めろ！最速ドリフト！スマートフォン向けドリフトゲーム「ドリフトスピリッツ」好評配信中！#ドリフトスピリッツ 4月29日 https://t.co/NzhcWHa1YA</t>
  </si>
  <si>
    <t>http://pbs.twimg.com/profile_images/716641023569494018/dx4FQnCs_normal.jpg</t>
  </si>
  <si>
    <t>http://www.twitter.com/lovebutterfly07/status/725927248964907008</t>
  </si>
  <si>
    <t xml:space="preserve">725927248809758721 </t>
  </si>
  <si>
    <t>http://www.twitter.com/DelaineeWalker/status/725927248809758721</t>
  </si>
  <si>
    <t xml:space="preserve">725927247798902788 </t>
  </si>
  <si>
    <t>http://www.twitter.com/Navynheiro/status/725927247798902788</t>
  </si>
  <si>
    <t xml:space="preserve">725927246318292993 </t>
  </si>
  <si>
    <t>SeyvonTheGenie</t>
  </si>
  <si>
    <t>SeyvonGenie</t>
  </si>
  <si>
    <t>i talk a lot of shit</t>
  </si>
  <si>
    <t>http://pbs.twimg.com/profile_images/723314070670077952/dXh16n_U_normal.jpg</t>
  </si>
  <si>
    <t>http://www.twitter.com/SeyvonGenie/status/725927246318292993</t>
  </si>
  <si>
    <t xml:space="preserve">725927245718544384 </t>
  </si>
  <si>
    <t>Michaela Cameron</t>
  </si>
  <si>
    <t>themjc1990</t>
  </si>
  <si>
    <t>Twitter bringing me closer to the stars everyday!</t>
  </si>
  <si>
    <t>Apple puffs – Recipes – @slimmingworld https://t.co/g8zIv6LcwL via @sharethis</t>
  </si>
  <si>
    <t>http://pbs.twimg.com/profile_images/669246923858161665/NGNmNdYV_normal.jpg</t>
  </si>
  <si>
    <t>http://www.twitter.com/themjc1990/status/725927245718544384</t>
  </si>
  <si>
    <t xml:space="preserve">725927245500420096 </t>
  </si>
  <si>
    <t>RT @Sonbadack: 너무 분해서 회의가 끝나고 도저히 사무실에 들어갈 수 없었다. 대놓고 자리를 비우고 밖을 떠돌았는데, 본부장이 나를 불러 사과하고 해명하지만... 이런 삶과 패턴이 너무 버겁고 싫고 짜증난다. 왜 내가 팀장들을 긴장하게 하…</t>
  </si>
  <si>
    <t>http://www.twitter.com/Windfall_apple/status/725927245500420096</t>
  </si>
  <si>
    <t xml:space="preserve">725927245374607360 </t>
  </si>
  <si>
    <t>Martino Kenrick</t>
  </si>
  <si>
    <t>martino7450</t>
  </si>
  <si>
    <t>Люблю лазанью , люблю играть в футбол , рсую , люблю музыу (слушаю всё . кроме классики и русскогорэпа )</t>
  </si>
  <si>
    <t>http://pbs.twimg.com/profile_images/725926627981434880/a3zFdSD8_normal.jpg</t>
  </si>
  <si>
    <t>http://www.twitter.com/martino7450/status/725927245374607360</t>
  </si>
  <si>
    <t xml:space="preserve">725927244774805504 </t>
  </si>
  <si>
    <t>James B</t>
  </si>
  <si>
    <t>iamjimmyb1978</t>
  </si>
  <si>
    <t>I'm playing #GallopingJackpots from #ReflexGaming on my iPad! https://t.co/86WFvXRd9y https://t.co/8LrhPaNspR</t>
  </si>
  <si>
    <t>http://pbs.twimg.com/profile_images/3193622152/f13f73d4f780ea77afe25ca7152d1880_normal.jpeg</t>
  </si>
  <si>
    <t>http://www.twitter.com/iamjimmyb1978/status/725927244774805504</t>
  </si>
  <si>
    <t xml:space="preserve">725927244388945920 </t>
  </si>
  <si>
    <t>Uzi Alchemy</t>
  </si>
  <si>
    <t>MicWrite</t>
  </si>
  <si>
    <t>Chace Morris x poet/emcee x '16 Alain Locke Award x '15 Knight Arts Winner x '13 Kresge Literary Fellow x CMY x booking/inquiries: MICWRITEYOULISTEN@gmail.com</t>
  </si>
  <si>
    <t>http://pbs.twimg.com/profile_images/723576212182978560/Zwv0fKNo_normal.jpg</t>
  </si>
  <si>
    <t>http://www.twitter.com/MicWrite/status/725927244388945920</t>
  </si>
  <si>
    <t xml:space="preserve">725927244363788288 </t>
  </si>
  <si>
    <t>せ な ち ゃ む 【 超絶低浮上 】</t>
  </si>
  <si>
    <t>aioh11246_Chamu</t>
  </si>
  <si>
    <t>9 8 l i n e : 天 然 : ʚ 羽 王 子 ɞ : 緑 王 子 : カ ズ 勢 : 誤 r i n r a n ' s : a r r e s t e r : K . c o m : 隠 れ S . V I P</t>
  </si>
  <si>
    <t>@Apple_DiscoStar 
りんごあめの木 。 嵐のりんご。 ҉*\( 'ω' )/*҉</t>
  </si>
  <si>
    <t>http://pbs.twimg.com/profile_images/725678456747347968/mDuKIUER_normal.jpg</t>
  </si>
  <si>
    <t>http://www.twitter.com/aioh11246_Chamu/status/725927244363788288</t>
  </si>
  <si>
    <t xml:space="preserve">725927243759816704 </t>
  </si>
  <si>
    <t>Filip Hříbal</t>
  </si>
  <si>
    <t>Z0FR3</t>
  </si>
  <si>
    <t>#nudex  https://t.co/iQ79kxMd1l</t>
  </si>
  <si>
    <t>http://pbs.twimg.com/profile_images/635108957640617984/pHu2MEma_normal.jpg</t>
  </si>
  <si>
    <t>http://www.twitter.com/Z0FR3/status/725927243759816704</t>
  </si>
  <si>
    <t xml:space="preserve">725927241394229250 </t>
  </si>
  <si>
    <t>yeezyseasn</t>
  </si>
  <si>
    <t>the don has arrived ⠀⠀⠀⠀⠀⠀⠀⠀⠀⠀⠀⠀⠀⠀⠀ ana is cool</t>
  </si>
  <si>
    <t>http://pbs.twimg.com/profile_images/714120165965893633/nXXoxzp-_normal.jpg</t>
  </si>
  <si>
    <t>http://www.twitter.com/yeezyseasn/status/725927241394229250</t>
  </si>
  <si>
    <t xml:space="preserve">725927239661940736 </t>
  </si>
  <si>
    <t>RufusShaw</t>
  </si>
  <si>
    <t>rufusshaw5061</t>
  </si>
  <si>
    <t>sac twier posso uajudalo</t>
  </si>
  <si>
    <t>http://www.twitter.com/rufusshaw5061/status/725927239661940736</t>
  </si>
  <si>
    <t xml:space="preserve">725927239506780161 </t>
  </si>
  <si>
    <t>Nikki A.</t>
  </si>
  <si>
    <t>babeequeensings</t>
  </si>
  <si>
    <t>God Blessed, Intelligent Nubian Princess = A BabeeQueen, Poet, Singer, Counsellor, Big Sister, Loving Auntie &amp; Daughter!! I Am Treasure, Hidden In Plain View!</t>
  </si>
  <si>
    <t>RT @CNNMoney: Dow dives 211 points, its worst close in 11 weeks. Nasdaq off 1%. Apple falls 3% after Carl Icahn dumps the stock. https://t.…</t>
  </si>
  <si>
    <t>http://pbs.twimg.com/profile_images/562707388953001986/n_8BMci3_normal.jpeg</t>
  </si>
  <si>
    <t>http://www.twitter.com/babeequeensings/status/725927239506780161</t>
  </si>
  <si>
    <t xml:space="preserve">725927239372537856 </t>
  </si>
  <si>
    <t>T.R.A.P</t>
  </si>
  <si>
    <t>MaxineMutati</t>
  </si>
  <si>
    <t>http://pbs.twimg.com/profile_images/717478962486706176/DPwKpKWL_normal.jpg</t>
  </si>
  <si>
    <t>http://www.twitter.com/MaxineMutati/status/725927239372537856</t>
  </si>
  <si>
    <t xml:space="preserve">725927238944747521 </t>
  </si>
  <si>
    <t>Malachi Maroko</t>
  </si>
  <si>
    <t>TheRealMaroko</t>
  </si>
  <si>
    <t>Telegram/IG - @TheRealMaroko - LA Lakers - Manchester United. Code. Armature Gamer. Misunderstood</t>
  </si>
  <si>
    <t>@KenyanHustler am not talking about device price. Signing up for an apple ID you'll have to enter credit/debit card details.</t>
  </si>
  <si>
    <t>http://pbs.twimg.com/profile_images/717617233321701376/33EVBKOk_normal.jpg</t>
  </si>
  <si>
    <t>5016</t>
  </si>
  <si>
    <t>http://www.twitter.com/TheRealMaroko/status/725927238944747521</t>
  </si>
  <si>
    <t xml:space="preserve">725927238743429121 </t>
  </si>
  <si>
    <t>JNNCR</t>
  </si>
  <si>
    <t>jnncrlve</t>
  </si>
  <si>
    <t>so hungry or just bored so eating apple .. lol</t>
  </si>
  <si>
    <t>http://pbs.twimg.com/profile_images/425376565933768704/9q0SxwZV_normal.jpeg</t>
  </si>
  <si>
    <t>http://www.twitter.com/jnncrlve/status/725927238743429121</t>
  </si>
  <si>
    <t xml:space="preserve">725927238583996416 </t>
  </si>
  <si>
    <t>http://www.twitter.com/yukitakayoshima/status/725927238583996416</t>
  </si>
  <si>
    <t xml:space="preserve">725927238319759362 </t>
  </si>
  <si>
    <t>Orrin Foster</t>
  </si>
  <si>
    <t>OrrinFoster</t>
  </si>
  <si>
    <t>Let's be nothing....I heard it lasts forever.</t>
  </si>
  <si>
    <t>Listen to Views by Drake on @AppleMusic. ITS HEREEEEE. 😍😍😍😍😍😍 https://t.co/U70J4glIMZ</t>
  </si>
  <si>
    <t>http://pbs.twimg.com/profile_images/721421919468314625/HP4fm63f_normal.jpg</t>
  </si>
  <si>
    <t>http://www.twitter.com/OrrinFoster/status/725927238319759362</t>
  </si>
  <si>
    <t xml:space="preserve">725927237187325953 </t>
  </si>
  <si>
    <t>sabaxk</t>
  </si>
  <si>
    <t>RT @organicfroot: HAHAHAHAHAHAHA SABA J SENT ME ONE OF DRAKES NEW SONG (full explicit version) VIA SNAP BC APPLE IS NOT INEXPENSIVE :)))</t>
  </si>
  <si>
    <t>http://pbs.twimg.com/profile_images/725922752314499073/0xqBnM78_normal.jpg</t>
  </si>
  <si>
    <t>http://www.twitter.com/sabaxk/status/725927237187325953</t>
  </si>
  <si>
    <t xml:space="preserve">725927236885323776 </t>
  </si>
  <si>
    <t>Es Caro</t>
  </si>
  <si>
    <t>That1girlcaro</t>
  </si>
  <si>
    <t>DAD @drake</t>
  </si>
  <si>
    <t>RT @idontcurve: lets play a game. take a shot for ever #views Apple Music screenshot you see on the TL.</t>
  </si>
  <si>
    <t>http://pbs.twimg.com/profile_images/723690074072748032/vTPIFyVu_normal.jpg</t>
  </si>
  <si>
    <t>http://www.twitter.com/That1girlcaro/status/725927236885323776</t>
  </si>
  <si>
    <t xml:space="preserve">725927236818194432 </t>
  </si>
  <si>
    <t>PenelopeDavidson</t>
  </si>
  <si>
    <t>penelop20697140</t>
  </si>
  <si>
    <t>VENEZOLANO! Chavisa LEAL! Me CAGO EN LA MADRE DE LOS ANTI-CHAVISAS! si eres uno ni te molestes en seguirme! No Busco Seguidores, solo expongo lo que pienso!</t>
  </si>
  <si>
    <t>http://www.twitter.com/penelop20697140/status/725927236818194432</t>
  </si>
  <si>
    <t xml:space="preserve">725927236306489344 </t>
  </si>
  <si>
    <t>scion still</t>
  </si>
  <si>
    <t>ScionAi</t>
  </si>
  <si>
    <t>live chickens &amp; poultries are hope ! There solution to hunger,end of world. seeds like banana,mango,coconut,durian fruit, marang,jackfruit others is hope</t>
  </si>
  <si>
    <t>http://pbs.twimg.com/profile_images/644720057814155264/dzN4odgV_normal.jpg</t>
  </si>
  <si>
    <t>http://www.twitter.com/ScionAi/status/725927236306489344</t>
  </si>
  <si>
    <t xml:space="preserve">725927235933245442 </t>
  </si>
  <si>
    <t>Becca SDMN</t>
  </si>
  <si>
    <t>RebeccaPain1</t>
  </si>
  <si>
    <t>SDMN</t>
  </si>
  <si>
    <t>http://pbs.twimg.com/profile_images/692431318978859010/OBdZvzSi_normal.jpg</t>
  </si>
  <si>
    <t>http://www.twitter.com/RebeccaPain1/status/725927235933245442</t>
  </si>
  <si>
    <t xml:space="preserve">725927235346014208 </t>
  </si>
  <si>
    <t>Web Design &amp; Dev</t>
  </si>
  <si>
    <t>awebdesignnews</t>
  </si>
  <si>
    <t>Hit follow button and get latest (web) design, development news, trends and deals!!</t>
  </si>
  <si>
    <t>Apple’s loudest activist investor just dumped his stake https://t.co/BDQ8bDUbiU</t>
  </si>
  <si>
    <t>http://pbs.twimg.com/profile_images/692788009708597249/9dtBOeof_normal.png</t>
  </si>
  <si>
    <t>http://www.twitter.com/awebdesignnews/status/725927235346014208</t>
  </si>
  <si>
    <t xml:space="preserve">725927235132104704 </t>
  </si>
  <si>
    <t>Amber M</t>
  </si>
  <si>
    <t>GleekAmber</t>
  </si>
  <si>
    <t>Just a girl with her heart on her sleeve and a world full of color behind her eyes ♡♀ #intersectionalfeminist #bernie2016 #lgbtqsupporter #leanatic #BLM</t>
  </si>
  <si>
    <t>#TrueColors - Single by @Zedd &amp;amp; @KeshaRose ❤️💛💚💙 https://t.co/6tFIbVIEw5</t>
  </si>
  <si>
    <t>Brentwood, CA</t>
  </si>
  <si>
    <t>http://pbs.twimg.com/profile_images/724485141544886273/23-_nDb__normal.jpg</t>
  </si>
  <si>
    <t>4267</t>
  </si>
  <si>
    <t>http://www.twitter.com/GleekAmber/status/725927235132104704</t>
  </si>
  <si>
    <t xml:space="preserve">725927234817523712 </t>
  </si>
  <si>
    <t>ちっさいおっさんを育てるだけの簡単なお仕事です。
[Android] https://t.co/4ggVdUzJyl
[iOS] https://t.co/ZgCFnggMLb https://t.co/21iSDZd4FX</t>
  </si>
  <si>
    <t>http://www.twitter.com/kappamusume1/status/725927234817523712</t>
  </si>
  <si>
    <t xml:space="preserve">725927233609560064 </t>
  </si>
  <si>
    <t>SilviaHampton</t>
  </si>
  <si>
    <t>silviahampton42</t>
  </si>
  <si>
    <t>http://pbs.twimg.com/profile_images/720236954957123593/BM_1uhAM_normal.jpg</t>
  </si>
  <si>
    <t>http://www.twitter.com/silviahampton42/status/725927233609560064</t>
  </si>
  <si>
    <t xml:space="preserve">725927232925892608 </t>
  </si>
  <si>
    <t>KLÀUS</t>
  </si>
  <si>
    <t>willpepple7</t>
  </si>
  <si>
    <t>Trippy</t>
  </si>
  <si>
    <t xml:space="preserve">Vancouver,Canada </t>
  </si>
  <si>
    <t>http://pbs.twimg.com/profile_images/725168765508308992/hQ5d0mH8_normal.jpg</t>
  </si>
  <si>
    <t>http://www.twitter.com/willpepple7/status/725927232925892608</t>
  </si>
  <si>
    <t xml:space="preserve">725927232330326016 </t>
  </si>
  <si>
    <t>Jermaine Soul Busby</t>
  </si>
  <si>
    <t>joleonbusby</t>
  </si>
  <si>
    <t>A Nigga With Ambition... J. Busby</t>
  </si>
  <si>
    <t>RT @HOT97: Anyone else glad that #Controlla made that album? https://t.co/qTSlaahMDz #VIEWS</t>
  </si>
  <si>
    <t>Benin</t>
  </si>
  <si>
    <t>http://pbs.twimg.com/profile_images/584022579960274945/uY7VIA1E_normal.jpg</t>
  </si>
  <si>
    <t>1947</t>
  </si>
  <si>
    <t>http://www.twitter.com/joleonbusby/status/725927232330326016</t>
  </si>
  <si>
    <t xml:space="preserve">725927230518398978 </t>
  </si>
  <si>
    <t>mk.</t>
  </si>
  <si>
    <t>kayy_syymone</t>
  </si>
  <si>
    <t>that bitch.</t>
  </si>
  <si>
    <t>http://pbs.twimg.com/profile_images/724840764627406848/RAGozXdv_normal.jpg</t>
  </si>
  <si>
    <t>2739</t>
  </si>
  <si>
    <t>http://www.twitter.com/kayy_syymone/status/725927230518398978</t>
  </si>
  <si>
    <t xml:space="preserve">725927230312849409 </t>
  </si>
  <si>
    <t>RT @breezyOnnicha: มา มาจุ๊บทีนึง อิอิ ป้ายสวยมากมาย 😘😘😘😘🐥 #BamBam https://t.co/JVMFlcwi3q</t>
  </si>
  <si>
    <t>http://www.twitter.com/Apple_apfc/status/725927230312849409</t>
  </si>
  <si>
    <t xml:space="preserve">725927230161842176 </t>
  </si>
  <si>
    <t>get deluxe deals</t>
  </si>
  <si>
    <t>deals_deluxe</t>
  </si>
  <si>
    <t>GOLD Smart Watch DZ09 Bluetooth Camera SIM Card For Android or Apple IOS Phones https://t.co/PvX8x2XUPm https://t.co/Zff2pLzX88</t>
  </si>
  <si>
    <t>http://pbs.twimg.com/profile_images/686372027717038080/NWageXA5_normal.jpg</t>
  </si>
  <si>
    <t>http://www.twitter.com/deals_deluxe/status/725927230161842176</t>
  </si>
  <si>
    <t xml:space="preserve">725927227737559040 </t>
  </si>
  <si>
    <t>Thomas</t>
  </si>
  <si>
    <t>ThomasssXO</t>
  </si>
  <si>
    <t>http://pbs.twimg.com/profile_images/708513480114982912/6s5UYJkm_normal.jpg</t>
  </si>
  <si>
    <t>http://www.twitter.com/ThomasssXO/status/725927227737559040</t>
  </si>
  <si>
    <t xml:space="preserve">725927226336645121 </t>
  </si>
  <si>
    <t>LoTi Husky</t>
  </si>
  <si>
    <t>LoganTinglebery</t>
  </si>
  <si>
    <t>Galaxy Life (GL) Live Free Rule Well</t>
  </si>
  <si>
    <t>Android can download Apple Music so this is irrelevant fake ass honky wanna be world star star world bitches  https://t.co/0vfEsxBqYH</t>
  </si>
  <si>
    <t>http://pbs.twimg.com/profile_images/721728952847478784/6m6C0pIP_normal.jpg</t>
  </si>
  <si>
    <t>http://www.twitter.com/LoganTinglebery/status/725927226336645121</t>
  </si>
  <si>
    <t xml:space="preserve">725927225535528961 </t>
  </si>
  <si>
    <t>まなみんちゃんは死にたがり</t>
  </si>
  <si>
    <t>kay0ri</t>
  </si>
  <si>
    <t>OH…！パンティライナー！20↑ 小池徹平ちゃんと石田彰さんとMMDにおあつ。 アイコンは芸術家サリコちゃんに書いていただきました(@sarico22)</t>
  </si>
  <si>
    <t>2016年4月29日
kay0riさんが起床しました。
時刻 14:58 睡眠時間 4時間13分27秒
#SleepMeister https://t.co/2umCJp9oWV</t>
  </si>
  <si>
    <t>http://pbs.twimg.com/profile_images/724552800835801088/eKEV8zNw_normal.jpg</t>
  </si>
  <si>
    <t>http://www.twitter.com/kay0ri/status/725927225535528961</t>
  </si>
  <si>
    <t xml:space="preserve">725927225363587072 </t>
  </si>
  <si>
    <t>in.gr/news</t>
  </si>
  <si>
    <t>in_gr</t>
  </si>
  <si>
    <t>The leading news site in Greece</t>
  </si>
  <si>
    <t>Υπάλληλος της Apple αυτοκτόνησε στα κεντρικά της εταιρίας https://t.co/8bXaR09v5T</t>
  </si>
  <si>
    <t>http://pbs.twimg.com/profile_images/76042710/twitter-in-logo_normal.png</t>
  </si>
  <si>
    <t>84585</t>
  </si>
  <si>
    <t>http://www.twitter.com/in_gr/status/725927225363587072</t>
  </si>
  <si>
    <t xml:space="preserve">725927224839278592 </t>
  </si>
  <si>
    <t>Got Your News</t>
  </si>
  <si>
    <t>GotYourNews</t>
  </si>
  <si>
    <t>International News &amp; Deutsche Nachrichten - Aggregator</t>
  </si>
  <si>
    <t>Sorge um China-Geschäft: Großinvestor Icahn steigt bei Apple aus : https://t.co/SlTubgztsA</t>
  </si>
  <si>
    <t>http://pbs.twimg.com/profile_images/635712080138530816/Y67tIyOE_normal.jpg</t>
  </si>
  <si>
    <t>http://www.twitter.com/GotYourNews/status/725927224839278592</t>
  </si>
  <si>
    <t xml:space="preserve">725927224537292800 </t>
  </si>
  <si>
    <t>StephanieAbraham</t>
  </si>
  <si>
    <t>stephan98275788</t>
  </si>
  <si>
    <t>Pa čela. Taky trochu foodie, coffeenazi, milovnice šatů, potvora astudentka. Brno, FSS MU. Nově myčka V Melounovém cukru, která už zvládá připravit i čaj!</t>
  </si>
  <si>
    <t>http://www.twitter.com/stephan98275788/status/725927224537292800</t>
  </si>
  <si>
    <t xml:space="preserve">725927223601979392 </t>
  </si>
  <si>
    <t>Love</t>
  </si>
  <si>
    <t>jarai1317</t>
  </si>
  <si>
    <t>Perfectly imperfect and I wouldn't have it any other way.</t>
  </si>
  <si>
    <t>I'm glad I have Apple Music #Views</t>
  </si>
  <si>
    <t>http://pbs.twimg.com/profile_images/697989131637518336/wocmPKQf_normal.jpg</t>
  </si>
  <si>
    <t>http://www.twitter.com/jarai1317/status/725927223601979392</t>
  </si>
  <si>
    <t xml:space="preserve">725927221253140480 </t>
  </si>
  <si>
    <t>zach™</t>
  </si>
  <si>
    <t>zachtalbott</t>
  </si>
  <si>
    <t>KSU⚡️| @NICKIMINAJ FOLLOWS! (12.4.14) fav'd x14 RT'd x6 Mnt'd x1 | rip mom ❤️</t>
  </si>
  <si>
    <t>http://pbs.twimg.com/profile_images/722338468190371840/yISJsim2_normal.jpg</t>
  </si>
  <si>
    <t>3876</t>
  </si>
  <si>
    <t>http://www.twitter.com/zachtalbott/status/725927221253140480</t>
  </si>
  <si>
    <t xml:space="preserve">725927221047660544 </t>
  </si>
  <si>
    <t>Aeyoncé</t>
  </si>
  <si>
    <t>Ambeethatsme</t>
  </si>
  <si>
    <t>University of Florida</t>
  </si>
  <si>
    <t>http://pbs.twimg.com/profile_images/724287375837302785/zrVRZVCn_normal.jpg</t>
  </si>
  <si>
    <t>http://www.twitter.com/Ambeethatsme/status/725927221047660544</t>
  </si>
  <si>
    <t xml:space="preserve">725927220561088512 </t>
  </si>
  <si>
    <t>Lagos Boy!!</t>
  </si>
  <si>
    <t>AfeezJaiboie</t>
  </si>
  <si>
    <t>Nigerian.
Wild &amp; Free.
Lagos boy....standard!!</t>
  </si>
  <si>
    <t>http://pbs.twimg.com/profile_images/718827129694097410/9Kb5ryPA_normal.jpg</t>
  </si>
  <si>
    <t>http://www.twitter.com/AfeezJaiboie/status/725927220561088512</t>
  </si>
  <si>
    <t xml:space="preserve">725927220338786304 </t>
  </si>
  <si>
    <t>1218ryusoccer</t>
  </si>
  <si>
    <t>ヨーロッパクラブトロフィー チャンピオン！ #scorehero https://t.co/6kBZpzOMLy https://t.co/6MlQbWZfSa</t>
  </si>
  <si>
    <t>http://pbs.twimg.com/profile_images/619018815091773441/W40OhlGO_normal.jpg</t>
  </si>
  <si>
    <t>http://www.twitter.com/1218ryusoccer/status/725927220338786304</t>
  </si>
  <si>
    <t xml:space="preserve">725927220330401794 </t>
  </si>
  <si>
    <t>RT @Sonbadack: 오늘 정말 화장실에서 엉엉 울고, 회사 밖으로 나와서 또 엉엉 울었다. 회사 상사가 다른 사람들한테 본을 보인다는 이유로 전체 회의 때 나를 깠기 때문이다. 내가 정말 잘못해서 혼나는 게 아니라 도구로 이용됐다. 성실해서…</t>
  </si>
  <si>
    <t>http://www.twitter.com/Windfall_apple/status/725927220330401794</t>
  </si>
  <si>
    <t xml:space="preserve">725927220150030336 </t>
  </si>
  <si>
    <t>MeganTucker</t>
  </si>
  <si>
    <t>megantucker8151</t>
  </si>
  <si>
    <t>arleyislame - Zoella - Connor Frant - Danisnotonfire (mylife)Spread the love bitches</t>
  </si>
  <si>
    <t>http://www.twitter.com/megantucker8151/status/725927220150030336</t>
  </si>
  <si>
    <t xml:space="preserve">725927220045172736 </t>
  </si>
  <si>
    <t>ChefJEG™</t>
  </si>
  <si>
    <t>Joshua1_7</t>
  </si>
  <si>
    <t>Traveling the world, State-to-State, Country-to-Country....Doing Overtime No Sleeping......Just tryna be the best Chef I can be.....</t>
  </si>
  <si>
    <t>http://pbs.twimg.com/profile_images/723754613669683200/_cDmp7Re_normal.jpg</t>
  </si>
  <si>
    <t>http://www.twitter.com/Joshua1_7/status/725927220045172736</t>
  </si>
  <si>
    <t xml:space="preserve">725927219088920577 </t>
  </si>
  <si>
    <t>Voot Support</t>
  </si>
  <si>
    <t>VootSupport</t>
  </si>
  <si>
    <t>Write in your queries to support@voot.com
Here to help :)</t>
  </si>
  <si>
    <t>@alwayimpatience Unfortunately, at this moment Voot is not compatible with Apple TV and Chromecast. Stay tuned &amp;amp; we'll get back to you.</t>
  </si>
  <si>
    <t>http://pbs.twimg.com/profile_images/716954523529400321/5M-RGV1__normal.jpg</t>
  </si>
  <si>
    <t>http://www.twitter.com/VootSupport/status/725927219088920577</t>
  </si>
  <si>
    <t xml:space="preserve">725927218589786112 </t>
  </si>
  <si>
    <t>скорей бы лето уже</t>
  </si>
  <si>
    <t>http://www.twitter.com/_Small_Apple_/status/725927218589786112</t>
  </si>
  <si>
    <t xml:space="preserve">725927218212298756 </t>
  </si>
  <si>
    <t>Mortal Man</t>
  </si>
  <si>
    <t>Enybull</t>
  </si>
  <si>
    <t>Induced vomiting addict.</t>
  </si>
  <si>
    <t>http://pbs.twimg.com/profile_images/722862064369332224/k-F1ms37_normal.jpg</t>
  </si>
  <si>
    <t>2601</t>
  </si>
  <si>
    <t>http://www.twitter.com/Enybull/status/725927218212298756</t>
  </si>
  <si>
    <t xml:space="preserve">725927216907833344 </t>
  </si>
  <si>
    <t>pla68895159</t>
  </si>
  <si>
    <t>第230ステージがクリア無理！「スカッと！脳トレ！Fit」 https://t.co/zb4mrd44Ao #脳トレ！Fit https://t.co/ObnoEzoB5t</t>
  </si>
  <si>
    <t>http://www.twitter.com/pla68895159/status/725927216907833344</t>
  </si>
  <si>
    <t xml:space="preserve">725927216576491521 </t>
  </si>
  <si>
    <t>Palpatine</t>
  </si>
  <si>
    <t>palpatine42</t>
  </si>
  <si>
    <t>Universaliste schizo, entrepreneur entreprenant, (ex-)geek cultureux pénitent, philanmisantrope, fan des Mathiiilde, (contre)basson &amp; souris. Surchargeur de TL.</t>
  </si>
  <si>
    <t>RT @FredericFrery: In the second quarter Apple had $6 billion in services revenues, more than for Macs or iPads https://t.co/FAIUe3dkiU</t>
  </si>
  <si>
    <t>Paris ou presque</t>
  </si>
  <si>
    <t>http://pbs.twimg.com/profile_images/1154266824/cali-signal_normal.jpg</t>
  </si>
  <si>
    <t>http://www.twitter.com/palpatine42/status/725927216576491521</t>
  </si>
  <si>
    <t xml:space="preserve">725927216467431425 </t>
  </si>
  <si>
    <t>Ruben Enrique Chavez</t>
  </si>
  <si>
    <t>Mr_RubenChavez1</t>
  </si>
  <si>
    <t>Greatness is present. Carry on.</t>
  </si>
  <si>
    <t>http://pbs.twimg.com/profile_images/723924855926624257/QLS_obDO_normal.jpg</t>
  </si>
  <si>
    <t>http://www.twitter.com/Mr_RubenChavez1/status/725927216467431425</t>
  </si>
  <si>
    <t xml:space="preserve">725927216219967489 </t>
  </si>
  <si>
    <t>GROOVY TONY</t>
  </si>
  <si>
    <t>Homie_of_Cloud</t>
  </si>
  <si>
    <t>I see no threat in Yoda #goCeltics #PatsNation #SFASU #ChasinMyDreams #NABA I'm the BIG Homie, they still be tryin to lil bro me dawg</t>
  </si>
  <si>
    <t>Apple Music https://t.co/vTpWJNDh4w</t>
  </si>
  <si>
    <t>http://pbs.twimg.com/profile_images/646874142097043456/uzmlwhVr_normal.jpg</t>
  </si>
  <si>
    <t>http://www.twitter.com/Homie_of_Cloud/status/725927216219967489</t>
  </si>
  <si>
    <t xml:space="preserve">725927216173850624 </t>
  </si>
  <si>
    <t>豆まき力が[6,325,553]個になった！「節分　鬼襲来」#節分鬼襲来  https://t.co/ZtdO5xol3r https://t.co/g0QShBlMkQ</t>
  </si>
  <si>
    <t>http://www.twitter.com/misakokokokox/status/725927216173850624</t>
  </si>
  <si>
    <t xml:space="preserve">725927215955763205 </t>
  </si>
  <si>
    <t>Christophe Boulangé</t>
  </si>
  <si>
    <t>cboulangfr</t>
  </si>
  <si>
    <t>#IBM Architect working for a large #banking group. Works on #Cloud, #PaaS, #BigData, #Apple+IBM #SDN. Member of the #IBMAoT. Views are mine.</t>
  </si>
  <si>
    <t>RT @pbouillaud: Forget Apple Pay or Samsung Pay, Hong Kong just implemented a revolutionary payment sy... https://t.co/8epoSiJUy6</t>
  </si>
  <si>
    <t>http://pbs.twimg.com/profile_images/495921130558210048/pohyVCxW_normal.jpeg</t>
  </si>
  <si>
    <t>http://www.twitter.com/cboulangfr/status/725927215955763205</t>
  </si>
  <si>
    <t xml:space="preserve">725927215179812865 </t>
  </si>
  <si>
    <t>@floelizaX literally just came on Apple Music as I sent that loool https://t.co/RqJOd5NVD5</t>
  </si>
  <si>
    <t>http://www.twitter.com/TomEvans07/status/725927215179812865</t>
  </si>
  <si>
    <t xml:space="preserve">725927214869417984 </t>
  </si>
  <si>
    <t>http://www.twitter.com/midnitedispatch/status/725927214869417984</t>
  </si>
  <si>
    <t xml:space="preserve">725927214445809668 </t>
  </si>
  <si>
    <t>Kylo Bren</t>
  </si>
  <si>
    <t>JRowe_77</t>
  </si>
  <si>
    <t>URI | If God is for us, who can be against us? https://t.co/hU65uWz4oK SC: bmwr123</t>
  </si>
  <si>
    <t>So I'm guessing Jay Z didn't out Views on Tidal because him and Kanye got taken off Pop Style. Smh made me pay for Apple Music</t>
  </si>
  <si>
    <t>http://pbs.twimg.com/profile_images/715516547490455552/UQW0gLvI_normal.jpg</t>
  </si>
  <si>
    <t>http://www.twitter.com/JRowe_77/status/725927214445809668</t>
  </si>
  <si>
    <t xml:space="preserve">725927213732765697 </t>
  </si>
  <si>
    <t>（アカン）&amp;gt;RT</t>
  </si>
  <si>
    <t>http://www.twitter.com/apple___nature/status/725927213732765697</t>
  </si>
  <si>
    <t xml:space="preserve">725927212474494977 </t>
  </si>
  <si>
    <t>THE ROCK</t>
  </si>
  <si>
    <t>SudsudsudM</t>
  </si>
  <si>
    <t>no bio</t>
  </si>
  <si>
    <t>http://pbs.twimg.com/profile_images/657116601699799040/nAJwa30c_normal.jpg</t>
  </si>
  <si>
    <t>2465</t>
  </si>
  <si>
    <t>3746</t>
  </si>
  <si>
    <t>http://www.twitter.com/SudsudsudM/status/725927212474494977</t>
  </si>
  <si>
    <t xml:space="preserve">725927212180856833 </t>
  </si>
  <si>
    <t>Olivia Waldvogel</t>
  </si>
  <si>
    <t>OliviaWaldvogel</t>
  </si>
  <si>
    <t>Lovin' @joey_shoaf</t>
  </si>
  <si>
    <t>73384</t>
  </si>
  <si>
    <t xml:space="preserve">Orlando/Cleveland </t>
  </si>
  <si>
    <t>http://pbs.twimg.com/profile_images/716823569725042688/7c86JShw_normal.jpg</t>
  </si>
  <si>
    <t>http://www.twitter.com/OliviaWaldvogel/status/725927212180856833</t>
  </si>
  <si>
    <t xml:space="preserve">725927211925004288 </t>
  </si>
  <si>
    <t>Kris Penny</t>
  </si>
  <si>
    <t>krispenny23</t>
  </si>
  <si>
    <t>No Role Modelz</t>
  </si>
  <si>
    <t>Warrington/Hull</t>
  </si>
  <si>
    <t>http://pbs.twimg.com/profile_images/724019143960350721/dh9bw3Di_normal.jpg</t>
  </si>
  <si>
    <t>http://www.twitter.com/krispenny23/status/725927211925004288</t>
  </si>
  <si>
    <t xml:space="preserve">725927210872250368 </t>
  </si>
  <si>
    <t>Ryan Sebu</t>
  </si>
  <si>
    <t>rbubus</t>
  </si>
  <si>
    <t>....... Strive for greatness every day ........ Maple Leafs - Arsenal - Barcelona</t>
  </si>
  <si>
    <t>http://pbs.twimg.com/profile_images/1853830412/image_normal.jpg</t>
  </si>
  <si>
    <t>http://www.twitter.com/rbubus/status/725927210872250368</t>
  </si>
  <si>
    <t xml:space="preserve">725927210775810048 </t>
  </si>
  <si>
    <t>Nse</t>
  </si>
  <si>
    <t>Nse10</t>
  </si>
  <si>
    <t>Options and Futures Trader. Publishes Newsletter advising on market trends and investment opportunities for premium clients. Training and Advisory.</t>
  </si>
  <si>
    <t>Yen spikes to 18-month peak, Amazon softens Apple blow  https://t.co/7csZIefMIi via @Reuters</t>
  </si>
  <si>
    <t>http://pbs.twimg.com/profile_images/710120330451247107/JSg3Udem_normal.jpg</t>
  </si>
  <si>
    <t>http://www.twitter.com/Nse10/status/725927210775810048</t>
  </si>
  <si>
    <t xml:space="preserve">725927210360524800 </t>
  </si>
  <si>
    <t>#Deals #538 https://t.co/gjpz40gyNJ #9486 KSB0505HB 922-8620 OEM APPLE MACBOOK PRO 13 COOLING FAN A1278 EMC 2554
… https://t.co/zJVIxyKoyB</t>
  </si>
  <si>
    <t>http://www.twitter.com/FardiaLee/status/725927210360524800</t>
  </si>
  <si>
    <t xml:space="preserve">725927210008252417 </t>
  </si>
  <si>
    <t>Joshua Wickerham</t>
  </si>
  <si>
    <t>JoshuaWickerham</t>
  </si>
  <si>
    <t>Policy &amp; Outreach Manager @ISEALalliance #Sustainability #trends, #standards, &amp; #trade. #中国 Optimism/opinions mine. Retweet≠endorsement</t>
  </si>
  <si>
    <t>Billionaire investor Carl Icahn sells entire stake in Apple, cites China risks as reason https://t.co/q4Xsa3CLVI</t>
  </si>
  <si>
    <t>London, but vote in Michigan</t>
  </si>
  <si>
    <t>http://pbs.twimg.com/profile_images/710783361053298688/EdIlHc5B_normal.jpg</t>
  </si>
  <si>
    <t>http://www.twitter.com/JoshuaWickerham/status/725927210008252417</t>
  </si>
  <si>
    <t xml:space="preserve">725927208947081216 </t>
  </si>
  <si>
    <t>http://www.twitter.com/DelaineeWalker/status/725927208947081216</t>
  </si>
  <si>
    <t xml:space="preserve">725927207957229568 </t>
  </si>
  <si>
    <t>Nayneesh Joshi</t>
  </si>
  <si>
    <t>Nayneesh</t>
  </si>
  <si>
    <t>Blogger ● Foodie ● Marketing Enthusiast ● Optimistic ● Visionary ● Sports Person</t>
  </si>
  <si>
    <t>RT @YahLanskeySwp: #NewRelease #StreamingNow @AppleMusic https://t.co/RCplqFDiDI</t>
  </si>
  <si>
    <t>19.99727</t>
  </si>
  <si>
    <t>73.79096</t>
  </si>
  <si>
    <t>Nashik</t>
  </si>
  <si>
    <t>http://pbs.twimg.com/profile_images/657941657380352000/tgDJWNfF_normal.jpg</t>
  </si>
  <si>
    <t>http://www.twitter.com/Nayneesh/status/725927207957229568</t>
  </si>
  <si>
    <t xml:space="preserve">725927206409523202 </t>
  </si>
  <si>
    <t>Seezy</t>
  </si>
  <si>
    <t>IamSeezyseez</t>
  </si>
  <si>
    <t>The toughest part about getting to the top of the ladder, is getting through the crowd at the bottom #MoneySZN</t>
  </si>
  <si>
    <t>@ThatBoiDucee Apple Music https://t.co/VjQSpNXyif</t>
  </si>
  <si>
    <t>http://pbs.twimg.com/profile_images/724326061786337280/glRqJzXU_normal.jpg</t>
  </si>
  <si>
    <t>http://www.twitter.com/IamSeezyseez/status/725927206409523202</t>
  </si>
  <si>
    <t xml:space="preserve">725927206237523968 </t>
  </si>
  <si>
    <t>Heather Timmons</t>
  </si>
  <si>
    <t>HeathaT</t>
  </si>
  <si>
    <t>Senior Asia correspondent @QZ, Atlantic Media. Former @nytimes &amp; @nytindia Email: ht@qz.com</t>
  </si>
  <si>
    <t>http://pbs.twimg.com/profile_images/447981504996470784/etPj7OJf_normal.jpeg</t>
  </si>
  <si>
    <t>11460</t>
  </si>
  <si>
    <t>http://www.twitter.com/HeathaT/status/725927206237523968</t>
  </si>
  <si>
    <t xml:space="preserve">725927206040432641 </t>
  </si>
  <si>
    <t>I Have Some Notes</t>
  </si>
  <si>
    <t>IHaveSomeNotes</t>
  </si>
  <si>
    <t>A podcast by @thecolinium &amp; @Gregg_Beever that endeavours to fix your favourite mediocre movies.</t>
  </si>
  <si>
    <t>RT @SallyPoulsen: I love your new podcast @beevbobaggins @thecolinium! SO MUCH! https://t.co/51Izr8E1Zp https://t.co/89ErIKPyku</t>
  </si>
  <si>
    <t>http://pbs.twimg.com/profile_images/724307316024086528/K1LCEuyZ_normal.jpg</t>
  </si>
  <si>
    <t>http://www.twitter.com/IHaveSomeNotes/status/725927206040432641</t>
  </si>
  <si>
    <t xml:space="preserve">725927205537087491 </t>
  </si>
  <si>
    <t>Lisa Efaw</t>
  </si>
  <si>
    <t>LisaEfaw</t>
  </si>
  <si>
    <t>Can you spot any more words on this level of #LetterSoup? https://t.co/Gh2ymZnsjY https://t.co/oHr55SnSqY</t>
  </si>
  <si>
    <t>http://www.twitter.com/LisaEfaw/status/725927205537087491</t>
  </si>
  <si>
    <t xml:space="preserve">725927201523130369 </t>
  </si>
  <si>
    <t>LeonardAlsop</t>
  </si>
  <si>
    <t>leonardalsop907</t>
  </si>
  <si>
    <t>he les gns !!! SLAY BITCH !! abonner vousa moi des barres !!!Et abonner vous aussi a mon compte vine , insta et snapp c zoeweiss62 !!!</t>
  </si>
  <si>
    <t>http://www.twitter.com/leonardalsop907/status/725927201523130369</t>
  </si>
  <si>
    <t xml:space="preserve">725927201258901508 </t>
  </si>
  <si>
    <t>,,juss“</t>
  </si>
  <si>
    <t>escapewithjuss</t>
  </si>
  <si>
    <t>“You wont be 16 forever.''                                 
        |A|
-CristianoSeiIlMioVincitore-</t>
  </si>
  <si>
    <t>9252</t>
  </si>
  <si>
    <t>http://pbs.twimg.com/profile_images/724358445047111680/UFJDmOaB_normal.jpg</t>
  </si>
  <si>
    <t>http://www.twitter.com/escapewithjuss/status/725927201258901508</t>
  </si>
  <si>
    <t xml:space="preserve">725927200621391872 </t>
  </si>
  <si>
    <t>Enfin sur Itunes maintenant Apple music ... 🙄 https://t.co/dpWihYPz4g</t>
  </si>
  <si>
    <t>http://www.twitter.com/HughDrizzyOvO/status/725927200621391872</t>
  </si>
  <si>
    <t xml:space="preserve">725927200520720385 </t>
  </si>
  <si>
    <t>乃英瑠  裏垢</t>
  </si>
  <si>
    <t>Noeruuraaka</t>
  </si>
  <si>
    <t>猫好きな人は絶対読んで！泣けます！RT希望😭
https://t.co/iwTQ4bYevR
#猫の恋 #猫好きはRT https://t.co/yMVq5ZW0s9</t>
  </si>
  <si>
    <t>http://pbs.twimg.com/profile_images/688711619388375041/84apPTnX_normal.jpg</t>
  </si>
  <si>
    <t>http://www.twitter.com/Noeruuraaka/status/725927200520720385</t>
  </si>
  <si>
    <t xml:space="preserve">725927199971250176 </t>
  </si>
  <si>
    <t>Apple MGKL2LL/A #IPad Air 2 Model A1566  64GB (Wi-Fi Only) 9.7in -Space ... - https://t.co/tjYJH5IwGZ | https://t.co/tZBIG735BV</t>
  </si>
  <si>
    <t>http://www.twitter.com/DigitalDealerCo/status/725927199971250176</t>
  </si>
  <si>
    <t xml:space="preserve">725927199941890048 </t>
  </si>
  <si>
    <t>A.Tierra ✨✨</t>
  </si>
  <si>
    <t>airycatierra</t>
  </si>
  <si>
    <t>eighteen • @burritosnkilos is mine</t>
  </si>
  <si>
    <t>everyone talkin bout #Views but my broke ass can't listen to it since I cancelled Apple Music cause that 9.99 became too much for me</t>
  </si>
  <si>
    <t>http://pbs.twimg.com/profile_images/725543611002028032/6PqERrxQ_normal.jpg</t>
  </si>
  <si>
    <t>http://www.twitter.com/airycatierra/status/725927199941890048</t>
  </si>
  <si>
    <t xml:space="preserve">725927199639891969 </t>
  </si>
  <si>
    <t>Joyrideㅤ</t>
  </si>
  <si>
    <t>GottiFreshBobby</t>
  </si>
  <si>
    <t>#Csquad #KeyshiaC #Navy #Tinashe #EraIstefi #Smiler #FKATwigs #Dawn #Nicki #PiaMia #Azealia #Goulddigger #JLover Ciara RT 11/15/12 Replied 4/25/13-5/7/15-5/9/15</t>
  </si>
  <si>
    <t>http://pbs.twimg.com/profile_images/705173951610224644/IYK788uw_normal.jpg</t>
  </si>
  <si>
    <t>12074</t>
  </si>
  <si>
    <t>http://www.twitter.com/GottiFreshBobby/status/725927199639891969</t>
  </si>
  <si>
    <t xml:space="preserve">725927198750724097 </t>
  </si>
  <si>
    <t>love drought ✨</t>
  </si>
  <si>
    <t>eroticyonce</t>
  </si>
  <si>
    <t>who the fuck do you think i is?!</t>
  </si>
  <si>
    <t>http://pbs.twimg.com/profile_images/724079558744383488/yNzNXC6e_normal.jpg</t>
  </si>
  <si>
    <t>http://www.twitter.com/eroticyonce/status/725927198750724097</t>
  </si>
  <si>
    <t xml:space="preserve">725927198289367044 </t>
  </si>
  <si>
    <t>akaBiggCatt</t>
  </si>
  <si>
    <t>U. G. OTTA L. OVE Y. OURSELF</t>
  </si>
  <si>
    <t>Don't get me wrong i want to but i don't have apple music and definitely not buying it 😂</t>
  </si>
  <si>
    <t>http://pbs.twimg.com/profile_images/672258981243392000/C9e7e_WC_normal.jpg</t>
  </si>
  <si>
    <t>http://www.twitter.com/akaBiggCatt/status/725927198289367044</t>
  </si>
  <si>
    <t xml:space="preserve">725927197614075904 </t>
  </si>
  <si>
    <t>Kilhah Stfort</t>
  </si>
  <si>
    <t>StarryPuff26</t>
  </si>
  <si>
    <t>Loves black,writer, die hard Potterhead,A muggleborn and proud of it,Green Day is totally awesome, a book geek and darn proud of it.</t>
  </si>
  <si>
    <t>http://pbs.twimg.com/profile_images/723482556675559424/8K7XMvbJ_normal.jpg</t>
  </si>
  <si>
    <t>http://www.twitter.com/StarryPuff26/status/725927197614075904</t>
  </si>
  <si>
    <t xml:space="preserve">725927197148516352 </t>
  </si>
  <si>
    <t>lightning_buzz</t>
  </si>
  <si>
    <t>6'1 | Defensive Mid | Cristiano Plays for my Team ♥ | Entrepreneur to be .</t>
  </si>
  <si>
    <t>http://pbs.twimg.com/profile_images/706897944407048192/bxzKnLSR_normal.jpg</t>
  </si>
  <si>
    <t>http://www.twitter.com/lightning_buzz/status/725927197148516352</t>
  </si>
  <si>
    <t xml:space="preserve">725927197031075841 </t>
  </si>
  <si>
    <t>RAJ KUMAR</t>
  </si>
  <si>
    <t>RAJKUMA13670869</t>
  </si>
  <si>
    <t>PROFESSIONAL MANAGEMENT ADVISOR IN ADMN./HRD/FIN. (EDU.FROM HANS RAJ COLLEGE,DELHI UNIVERSITY)</t>
  </si>
  <si>
    <t>RT @VickyJones7: Listen to Cheerleader (Felix Jaehn Remix Radio Edit) by OMI on @AppleMusic.
https://t.co/oHRlpEfTup
 A song to make you s…</t>
  </si>
  <si>
    <t>N DELHI (INDIA)</t>
  </si>
  <si>
    <t>http://pbs.twimg.com/profile_images/712136665741991936/S5WK6hbz_normal.jpg</t>
  </si>
  <si>
    <t>http://www.twitter.com/RAJKUMA13670869/status/725927197031075841</t>
  </si>
  <si>
    <t xml:space="preserve">725927196020236288 </t>
  </si>
  <si>
    <t>MediaTheory</t>
  </si>
  <si>
    <t>MediaTheories</t>
  </si>
  <si>
    <t>The leading Source in Breaking news, Drama and Viral Madness. #inquires- theorypromotions@gmail.com</t>
  </si>
  <si>
    <t>http://pbs.twimg.com/profile_images/724992681227767813/uG9qjUOE_normal.jpg</t>
  </si>
  <si>
    <t>http://www.twitter.com/MediaTheories/status/725927196020236288</t>
  </si>
  <si>
    <t xml:space="preserve">725927195755974656 </t>
  </si>
  <si>
    <t>☁︎chloe</t>
  </si>
  <si>
    <t>Secondcaylen</t>
  </si>
  <si>
    <t>got married to jc caylen on the 12th April 2016 at 2:30pm -- snapchat: cho1232</t>
  </si>
  <si>
    <t xml:space="preserve">Sydney, australia </t>
  </si>
  <si>
    <t>http://pbs.twimg.com/profile_images/725641759686971392/GqG2K1___normal.jpg</t>
  </si>
  <si>
    <t>http://www.twitter.com/Secondcaylen/status/725927195755974656</t>
  </si>
  <si>
    <t xml:space="preserve">725927195529482241 </t>
  </si>
  <si>
    <t>Will Scott</t>
  </si>
  <si>
    <t>will_hoodie</t>
  </si>
  <si>
    <t>I guess I'm tico</t>
  </si>
  <si>
    <t>@bravochristian1 Apple Music bro</t>
  </si>
  <si>
    <t>http://pbs.twimg.com/profile_images/707803908408807424/HDvcPS4r_normal.jpg</t>
  </si>
  <si>
    <t>http://www.twitter.com/will_hoodie/status/725927195529482241</t>
  </si>
  <si>
    <t xml:space="preserve">725927195160416257 </t>
  </si>
  <si>
    <t>14Number1s</t>
  </si>
  <si>
    <t>Philrocious</t>
  </si>
  <si>
    <t>You know I got that Sauce. You know I'm Sauceyyyyyy.</t>
  </si>
  <si>
    <t>http://pbs.twimg.com/profile_images/693361523792609280/a3NQft_z_normal.jpg</t>
  </si>
  <si>
    <t>http://www.twitter.com/Philrocious/status/725927195160416257</t>
  </si>
  <si>
    <t xml:space="preserve">725927194938118147 </t>
  </si>
  <si>
    <t>力を振り絞り回復の呪文をつぶやいた! - レトロゲーム好きにおすすめ!★★スーパークエスト★★
#スークエ https://t.co/nUWSz5ERnL https://t.co/rw8h4eEvpT</t>
  </si>
  <si>
    <t>http://www.twitter.com/Nanasinomasasi/status/725927194938118147</t>
  </si>
  <si>
    <t xml:space="preserve">725927194904555520 </t>
  </si>
  <si>
    <t>Icahn sells all his Apple stock https://t.co/0rMcJkFUEm</t>
  </si>
  <si>
    <t>http://www.twitter.com/awebdesignnews/status/725927194904555520</t>
  </si>
  <si>
    <t xml:space="preserve">725927194833260544 </t>
  </si>
  <si>
    <t>Guido Schmitz</t>
  </si>
  <si>
    <t>guidsen</t>
  </si>
  <si>
    <t>Eating cookies at @FlexAppeal_NL. NodeJS. ReactJS. Fitness. Open Source. https://t.co/rs0TcXj6SA</t>
  </si>
  <si>
    <t>RT @trastknast: Proud to announce the new #VogueApp built with #reactnative &amp;amp; #RelayJS. 💁👠🕶 https://t.co/8Kl5BrKwdL https://t.co/NUlrsroxEN</t>
  </si>
  <si>
    <t>http://pbs.twimg.com/profile_images/691375124482641920/ZhGBMeSL_normal.jpg</t>
  </si>
  <si>
    <t>http://www.twitter.com/guidsen/status/725927194833260544</t>
  </si>
  <si>
    <t xml:space="preserve">725927194082443264 </t>
  </si>
  <si>
    <t>javier pellitero</t>
  </si>
  <si>
    <t>javierpellitero</t>
  </si>
  <si>
    <t>http://pbs.twimg.com/profile_images/1806369669/DSC01770_normal.JPG</t>
  </si>
  <si>
    <t>http://www.twitter.com/javierpellitero/status/725927194082443264</t>
  </si>
  <si>
    <t xml:space="preserve">725927193893724160 </t>
  </si>
  <si>
    <t>Cakeleigh</t>
  </si>
  <si>
    <t>06kayleighmarie</t>
  </si>
  <si>
    <t>sorry , can't talk , my phone's at 97 %</t>
  </si>
  <si>
    <t>http://pbs.twimg.com/profile_images/704509311288893440/HrjEKGJV_normal.jpg</t>
  </si>
  <si>
    <t>http://www.twitter.com/06kayleighmarie/status/725927193893724160</t>
  </si>
  <si>
    <t xml:space="preserve">725927193885335552 </t>
  </si>
  <si>
    <t>Peter Joyce</t>
  </si>
  <si>
    <t>PeterJoyce13</t>
  </si>
  <si>
    <t>For real fruity fun in your hand try this app from #Reflex Gaming! https://t.co/sjVK0uJdVZ https://t.co/NACif04GzE</t>
  </si>
  <si>
    <t>http://www.twitter.com/PeterJoyce13/status/725927193885335552</t>
  </si>
  <si>
    <t xml:space="preserve">725927193373601792 </t>
  </si>
  <si>
    <t>ダンジョンクリア！三ツ星評価取った！「太極パンダ」熱血の戦い、君も試してみる？  https://t.co/E4urz77CSQ https://t.co/it2BGTambw</t>
  </si>
  <si>
    <t>http://www.twitter.com/ghswehas89h9pJK/status/725927193373601792</t>
  </si>
  <si>
    <t xml:space="preserve">725927192153059328 </t>
  </si>
  <si>
    <t>Javier Calderon</t>
  </si>
  <si>
    <t>javicalderonver</t>
  </si>
  <si>
    <t>Escucha “Good Morning Little School Girl” de Muddy Waters en @AppleMusic. https://t.co/6z941I1tDK</t>
  </si>
  <si>
    <t>MÉXICO</t>
  </si>
  <si>
    <t>http://pbs.twimg.com/profile_images/669025382377455616/Rxjq2ucZ_normal.jpg</t>
  </si>
  <si>
    <t>2060</t>
  </si>
  <si>
    <t>http://www.twitter.com/javicalderonver/status/725927192153059328</t>
  </si>
  <si>
    <t xml:space="preserve">725927192069177345 </t>
  </si>
  <si>
    <t>ぽんず。@BDL東京一部プレミアム</t>
  </si>
  <si>
    <t>Apple_ponz1752</t>
  </si>
  <si>
    <t>ぽんず。と申しマッスル。気軽にフォローお願いします。自己満コス((好きなアニメはおそ松さん、東京喰種、うたプリなどなどですね！ YouTubeに踊ってみた投稿予定です。白猫やってます。下野紘さんがただただ好きです/// 紘たんBDLお疲れ様でした！！</t>
  </si>
  <si>
    <t>@ruisan1205 わかります😭
私も松より喰種派ですw</t>
  </si>
  <si>
    <t>http://pbs.twimg.com/profile_images/715356864704225280/br2Lmrkd_normal.jpg</t>
  </si>
  <si>
    <t>http://www.twitter.com/Apple_ponz1752/status/725927192069177345</t>
  </si>
  <si>
    <t xml:space="preserve">725927192010452992 </t>
  </si>
  <si>
    <t>JohnBlack</t>
  </si>
  <si>
    <t>johnblack1902</t>
  </si>
  <si>
    <t>I et other people wn from time to time just o they'll play with me.</t>
  </si>
  <si>
    <t>http://www.twitter.com/johnblack1902/status/725927192010452992</t>
  </si>
  <si>
    <t xml:space="preserve">725927189116424192 </t>
  </si>
  <si>
    <t>RT @sakira_: At Only 15 Years Old, He Weighed 707 Pounds When You See Him Today!
https://t.co/irWX8cgNZ3 https://t.co/RV0FUZ0otj</t>
  </si>
  <si>
    <t>http://www.twitter.com/Apple_r1/status/725927189116424192</t>
  </si>
  <si>
    <t xml:space="preserve">725927188919283712 </t>
  </si>
  <si>
    <t>Kagiso Mothibi</t>
  </si>
  <si>
    <t>KagisoReloaded</t>
  </si>
  <si>
    <t>I got lost in the hype | HouseHead | Afro House | Deep House | Soulful House</t>
  </si>
  <si>
    <t>Oh my god 😂😂😂😂😂 "@Pulitician: LMAO RT @SwissBie: Apple Music engineers trying to put Views on iTunes SA https://t.co/ZbI3oqq18F"</t>
  </si>
  <si>
    <t>Republic of South Africa</t>
  </si>
  <si>
    <t>http://pbs.twimg.com/profile_images/719823508843401216/XIpe8Yqm_normal.jpg</t>
  </si>
  <si>
    <t>http://www.twitter.com/KagisoReloaded/status/725927188919283712</t>
  </si>
  <si>
    <t xml:space="preserve">725927188483072000 </t>
  </si>
  <si>
    <t>Listen to Grammys (feat. Future) by Drake on @AppleMusic. https://t.co/taEfEO6SYq</t>
  </si>
  <si>
    <t>http://www.twitter.com/mathewvasquez11/status/725927188483072000</t>
  </si>
  <si>
    <t xml:space="preserve">725927188361420801 </t>
  </si>
  <si>
    <t>Rustyjeff</t>
  </si>
  <si>
    <t>Jeffrust954</t>
  </si>
  <si>
    <t>Futures &amp; fx trading. Real estate investments.</t>
  </si>
  <si>
    <t>RT @PeterLBrandt: Website Post: $APPL - Head and Shoulders above the rest.  https://t.co/KqrRXsqSgU https://t.co/KmNHWM3NCc</t>
  </si>
  <si>
    <t>http://pbs.twimg.com/profile_images/700453442523951104/Mj0qSYRx_normal.jpg</t>
  </si>
  <si>
    <t>http://www.twitter.com/Jeffrust954/status/725927188361420801</t>
  </si>
  <si>
    <t xml:space="preserve">725927188189474816 </t>
  </si>
  <si>
    <t>Psyco</t>
  </si>
  <si>
    <t>VarialGenesix</t>
  </si>
  <si>
    <t>http://www.twitter.com/VarialGenesix/status/725927188189474816</t>
  </si>
  <si>
    <t xml:space="preserve">725927188063637507 </t>
  </si>
  <si>
    <t>市子</t>
  </si>
  <si>
    <t>ic5pyk</t>
  </si>
  <si>
    <t>元ぱやっくです</t>
  </si>
  <si>
    <t>http://pbs.twimg.com/profile_images/721568675245858817/LJGrBQzS_normal.jpg</t>
  </si>
  <si>
    <t>http://www.twitter.com/ic5pyk/status/725927188063637507</t>
  </si>
  <si>
    <t xml:space="preserve">725927187690311684 </t>
  </si>
  <si>
    <t>Megan Smith</t>
  </si>
  <si>
    <t>smith_megan7</t>
  </si>
  <si>
    <t>http://pbs.twimg.com/profile_images/725570011310514177/8gIN43bD_normal.jpg</t>
  </si>
  <si>
    <t>http://www.twitter.com/smith_megan7/status/725927187690311684</t>
  </si>
  <si>
    <t xml:space="preserve">725927187665186817 </t>
  </si>
  <si>
    <t>Rafael</t>
  </si>
  <si>
    <t>RafaelAnapaz</t>
  </si>
  <si>
    <t>Swerve</t>
  </si>
  <si>
    <t>25.47534</t>
  </si>
  <si>
    <t>80.33580000000001</t>
  </si>
  <si>
    <t>Banda</t>
  </si>
  <si>
    <t>http://pbs.twimg.com/profile_images/688071173691805697/kuBfKK2y_normal.jpg</t>
  </si>
  <si>
    <t>http://www.twitter.com/RafaelAnapaz/status/725927187665186817</t>
  </si>
  <si>
    <t xml:space="preserve">725927186985680897 </t>
  </si>
  <si>
    <t>PAT SEPA</t>
  </si>
  <si>
    <t>PATSEPA</t>
  </si>
  <si>
    <t>RT @appapplefr: Amazing Problem - Anne Sila https://t.co/g6fmonJ8Of</t>
  </si>
  <si>
    <t>http://pbs.twimg.com/profile_images/568772792481353728/U5A1CnE2_normal.jpeg</t>
  </si>
  <si>
    <t>http://www.twitter.com/PATSEPA/status/725927186985680897</t>
  </si>
  <si>
    <t xml:space="preserve">725927186499129344 </t>
  </si>
  <si>
    <t>Melisa 7/27</t>
  </si>
  <si>
    <t>allyspillowx</t>
  </si>
  <si>
    <t>i can't stop loving @fifthharmony @ddlovato Camren is fucking real.</t>
  </si>
  <si>
    <t>http://pbs.twimg.com/profile_images/724861892561375232/DjVIWe60_normal.jpg</t>
  </si>
  <si>
    <t>http://www.twitter.com/allyspillowx/status/725927186499129344</t>
  </si>
  <si>
    <t xml:space="preserve">725927186394275840 </t>
  </si>
  <si>
    <t>William Price King/Eric Sempe – iTunes – New Album    
 https://t.co/Ez8DhWN4PU</t>
  </si>
  <si>
    <t>89813</t>
  </si>
  <si>
    <t>http://www.twitter.com/wpkofficial/status/725927186394275840</t>
  </si>
  <si>
    <t xml:space="preserve">725927182996926465 </t>
  </si>
  <si>
    <t>Anaaaaaaa?</t>
  </si>
  <si>
    <t>outofbeat</t>
  </si>
  <si>
    <t>YG Stan but the core speaks Incle. I collect thoughts and junk them all in twitter.</t>
  </si>
  <si>
    <t>@jommie0308 1 glass of hot water + 2 tsp of apple cider vinegar + add honey 3x/day for you</t>
  </si>
  <si>
    <t>http://pbs.twimg.com/profile_images/724083884380413952/hxbsXsvJ_normal.jpg</t>
  </si>
  <si>
    <t>http://www.twitter.com/outofbeat/status/725927182996926465</t>
  </si>
  <si>
    <t xml:space="preserve">725927182803984384 </t>
  </si>
  <si>
    <t>MacrossWorld</t>
  </si>
  <si>
    <t>MacrossTweet</t>
  </si>
  <si>
    <t>Unofficially serving the Macross Fan since December 1st,1999!</t>
  </si>
  <si>
    <t>If Max Headroom and Sharon Apple had a love child... It would be Celia Rose @planetstwinkle  https://t.co/uXhzbQltF8</t>
  </si>
  <si>
    <t>http://pbs.twimg.com/profile_images/695293062780624896/WxkhnFqH_normal.png</t>
  </si>
  <si>
    <t>http://www.twitter.com/MacrossTweet/status/725927182803984384</t>
  </si>
  <si>
    <t xml:space="preserve">725927182271303684 </t>
  </si>
  <si>
    <t>まやろん</t>
  </si>
  <si>
    <t>mayaporepore</t>
  </si>
  <si>
    <t>無料の「ゆっくり」育成ゲーム！バトルもあるよ！
#ゆっくり育てていってね
スコア 1578967
iPhone版 https://t.co/HxgkqOKaHa
Android版 https://t.co/B8w4Fm2Fng https://t.co/7zJhspU2Nf</t>
  </si>
  <si>
    <t>http://www.twitter.com/mayaporepore/status/725927182271303684</t>
  </si>
  <si>
    <t xml:space="preserve">725927181998657536 </t>
  </si>
  <si>
    <t>holymileytits</t>
  </si>
  <si>
    <t>who run the world? girls | smiler lovatic selenator harmonizer ~ t100+faking it {art}</t>
  </si>
  <si>
    <t>http://pbs.twimg.com/profile_images/724364141234913281/V_RJ3Wfl_normal.jpg</t>
  </si>
  <si>
    <t>http://www.twitter.com/holymileytits/status/725927181998657536</t>
  </si>
  <si>
    <t xml:space="preserve">725927181201723392 </t>
  </si>
  <si>
    <t>K.O.</t>
  </si>
  <si>
    <t>_KnockemOutKO</t>
  </si>
  <si>
    <t>Life is great! Fuck a Bio!</t>
  </si>
  <si>
    <t>Go listen to DVSN on Apple Music. His music is littttttttttt 🔥 thank me later.</t>
  </si>
  <si>
    <t>http://pbs.twimg.com/profile_images/701892972107931648/SIa98xqc_normal.jpg</t>
  </si>
  <si>
    <t>6392</t>
  </si>
  <si>
    <t>http://www.twitter.com/_KnockemOutKO/status/725927181201723392</t>
  </si>
  <si>
    <t xml:space="preserve">725927181138845697 </t>
  </si>
  <si>
    <t>#俺のストーカー
iPhone　iPad 
https://t.co/HwBIIkJuHH
Android 
https://t.co/0vjsSJVHEJ
【レア度 ☆1】
「鷹匠なアイツ」を見つけました https://t.co/RRNaDXFKva</t>
  </si>
  <si>
    <t>http://www.twitter.com/3azPcFKuvciQ4jx/status/725927181138845697</t>
  </si>
  <si>
    <t xml:space="preserve">725927180731981824 </t>
  </si>
  <si>
    <t>lukasyohan2</t>
  </si>
  <si>
    <t>live in Semarang, arsenal merupakan tim favoritku :)
go gunners :)</t>
  </si>
  <si>
    <t>Apple iPhone 6 64 GB Gold Smartphone | https://t.co/O6z5soad4h https://t.co/0p3N02mqsp</t>
  </si>
  <si>
    <t>http://pbs.twimg.com/profile_images/592863357402750976/J5U3HP4-_normal.jpg</t>
  </si>
  <si>
    <t>http://www.twitter.com/lukasyohan2/status/725927180731981824</t>
  </si>
  <si>
    <t xml:space="preserve">725927180484546561 </t>
  </si>
  <si>
    <t>Taiwo Seun Gbasky</t>
  </si>
  <si>
    <t>kingrolex30</t>
  </si>
  <si>
    <t>I am the Gbasky guy... after me it will still be me</t>
  </si>
  <si>
    <t>RT @thepetfoodguy: open tonight to 8PM
stopover for apple cider and cookies</t>
  </si>
  <si>
    <t>Minna</t>
  </si>
  <si>
    <t>http://pbs.twimg.com/profile_images/713460550286618624/5oFNDUIy_normal.jpg</t>
  </si>
  <si>
    <t>http://www.twitter.com/kingrolex30/status/725927180484546561</t>
  </si>
  <si>
    <t xml:space="preserve">725927179582734337 </t>
  </si>
  <si>
    <t>ROYALTY on iTunes</t>
  </si>
  <si>
    <t>MandScherzy</t>
  </si>
  <si>
    <t>Nicole - retweeted &amp; commented x1  Profile dedicated to Nicole Scherzinger and Chris Brown. ♥ㅤㅤㅤㅤㅤㅤㅤㅤ▼▼ BUY ROYALTY  ▼▼</t>
  </si>
  <si>
    <t>http://pbs.twimg.com/profile_images/724387450005676032/HjXyE_nz_normal.jpg</t>
  </si>
  <si>
    <t>http://www.twitter.com/MandScherzy/status/725927179582734337</t>
  </si>
  <si>
    <t xml:space="preserve">725927179016503296 </t>
  </si>
  <si>
    <t>Big Daddy Guac</t>
  </si>
  <si>
    <t>Moley_A</t>
  </si>
  <si>
    <t>I'm not a businessman, I'm a business, man.</t>
  </si>
  <si>
    <t>So I guess #views was dope as fuck. Too bad I don't have Apple Music 😩😩</t>
  </si>
  <si>
    <t>York, PA</t>
  </si>
  <si>
    <t>http://pbs.twimg.com/profile_images/713995443781373953/4EabM381_normal.jpg</t>
  </si>
  <si>
    <t>http://www.twitter.com/Moley_A/status/725927179016503296</t>
  </si>
  <si>
    <t xml:space="preserve">725927178676785153 </t>
  </si>
  <si>
    <t>Roisin misses Troye</t>
  </si>
  <si>
    <t>sivanmuggle</t>
  </si>
  <si>
    <t>let yourself be the person you have secretly always wanted to be - Troye Sivan</t>
  </si>
  <si>
    <t>http://pbs.twimg.com/profile_images/708691399462494208/WvYqXPi7_normal.jpg</t>
  </si>
  <si>
    <t>http://www.twitter.com/sivanmuggle/status/725927178676785153</t>
  </si>
  <si>
    <t xml:space="preserve">725927177405878272 </t>
  </si>
  <si>
    <t>なおくん</t>
  </si>
  <si>
    <t>nobbir_naokun</t>
  </si>
  <si>
    <t>趣味は、ラジオ、音楽、読書、ピアノ＆エレクトーンとメイドカフェです。radikoとshazamを駆使して、ツイートDJして遊んでいます。よろしくです。I'm nobbir_naokun,Japan.My hobbies include reading,music&amp;playing the piano.</t>
  </si>
  <si>
    <t>μ's・夏色えがおで1,2,Jump!【 @Shazam &amp;amp; @AppleMusic :妹カフェプティスール】BGM
#NowPlaying  https://t.co/Pd5xvsJxTk</t>
  </si>
  <si>
    <t>日本 愛知県</t>
  </si>
  <si>
    <t>http://pbs.twimg.com/profile_images/3179143057/2cfaf279ef2fae7545d17a39791654d9_normal.jpeg</t>
  </si>
  <si>
    <t>2168</t>
  </si>
  <si>
    <t>http://www.twitter.com/nobbir_naokun/status/725927177405878272</t>
  </si>
  <si>
    <t xml:space="preserve">725927176395055106 </t>
  </si>
  <si>
    <t>Murdock</t>
  </si>
  <si>
    <t>S_lino100</t>
  </si>
  <si>
    <t>http://pbs.twimg.com/profile_images/658443451785224193/XVC-RmUV_normal.jpg</t>
  </si>
  <si>
    <t>http://www.twitter.com/S_lino100/status/725927176395055106</t>
  </si>
  <si>
    <t xml:space="preserve">725927176306991105 </t>
  </si>
  <si>
    <t>Nathan Alexander</t>
  </si>
  <si>
    <t>CraziNathan</t>
  </si>
  <si>
    <t>@ArianaGrande DangerousWoman AF #Vegan</t>
  </si>
  <si>
    <t>http://pbs.twimg.com/profile_images/695640475978506241/vvd5mKOb_normal.jpg</t>
  </si>
  <si>
    <t>http://www.twitter.com/CraziNathan/status/725927176306991105</t>
  </si>
  <si>
    <t xml:space="preserve">725927175145181185 </t>
  </si>
  <si>
    <t>- mor au nor -</t>
  </si>
  <si>
    <t>MYT_3801</t>
  </si>
  <si>
    <t>มีคนชื่อมาร์คเป็นเมนღ #2MARK | #Got7 | #BTS | #Exo |#IKON | #MonstaX | #Seventeen | #ASTRO | #Twice | #RVV | #CLC | #NCT | #Bankthiti</t>
  </si>
  <si>
    <t>http://pbs.twimg.com/profile_images/725361750757920768/1HcZ3rwF_normal.jpg</t>
  </si>
  <si>
    <t>http://www.twitter.com/MYT_3801/status/725927175145181185</t>
  </si>
  <si>
    <t xml:space="preserve">725927174918660096 </t>
  </si>
  <si>
    <t>「坂本ですが？」のゲームアプリプレイ中! #坂本ですが？ https://t.co/U8ZfPVc33X #秘技フリータイムキラー https://t.co/D2jqR6PHXo</t>
  </si>
  <si>
    <t>http://www.twitter.com/bousibousi/status/725927174918660096</t>
  </si>
  <si>
    <t xml:space="preserve">725927174667018241 </t>
  </si>
  <si>
    <t>как хорошо, что теперь не будем учиться 4 дня
начинаются майские праздники
#HomeDay #ProjectHome</t>
  </si>
  <si>
    <t>http://www.twitter.com/_Small_Apple_/status/725927174667018241</t>
  </si>
  <si>
    <t xml:space="preserve">725927174587322368 </t>
  </si>
  <si>
    <t>Mr •|• Lewis</t>
  </si>
  <si>
    <t>AfroHolic_Kingz</t>
  </si>
  <si>
    <t>Collector of beautiful things .✂️✒️✏️ AFRICAN - zimbabwean #ROYALTY , Before you feed yourself , Feed your SOUL</t>
  </si>
  <si>
    <t xml:space="preserve">AFRICA , ZW </t>
  </si>
  <si>
    <t>http://pbs.twimg.com/profile_images/724999203055882245/9qCjZaFf_normal.jpg</t>
  </si>
  <si>
    <t>http://www.twitter.com/AfroHolic_Kingz/status/725927174587322368</t>
  </si>
  <si>
    <t xml:space="preserve">725927173744291843 </t>
  </si>
  <si>
    <t>Roger Harrop</t>
  </si>
  <si>
    <t>TheCEOexpert</t>
  </si>
  <si>
    <t>Business Growth Expert and Award Winning International Motivational Speaker.</t>
  </si>
  <si>
    <t>Five Scottish business groups warn SNP English firms have upper hand - The Telegraph https://t.co/KkzxfY1rnO</t>
  </si>
  <si>
    <t>Oxford</t>
  </si>
  <si>
    <t>http://pbs.twimg.com/profile_images/71755492/for_web_normal.JPG</t>
  </si>
  <si>
    <t>http://www.twitter.com/TheCEOexpert/status/725927173744291843</t>
  </si>
  <si>
    <t xml:space="preserve">725927173605871616 </t>
  </si>
  <si>
    <t>Trillie Cauley-Stein</t>
  </si>
  <si>
    <t>Muzik_Man24</t>
  </si>
  <si>
    <t>#TeamLakers #UNCTarHeels #Team76ers #PittPanthers #PantherNation #KeepPounding #FreeAHernandez #LONGLIVECHINX</t>
  </si>
  <si>
    <t>http://pbs.twimg.com/profile_images/509084150611984384/qm_OsTf0_normal.jpeg</t>
  </si>
  <si>
    <t>http://www.twitter.com/Muzik_Man24/status/725927173605871616</t>
  </si>
  <si>
    <t xml:space="preserve">725927173492633602 </t>
  </si>
  <si>
    <t>RT @markson_jarkTH: Passport Kit #Mark #GOT7 #FlyinSeoul (5)
cr @.MarkCrush9394 https://t.co/jKI7xqQ1Ie</t>
  </si>
  <si>
    <t>http://www.twitter.com/ample_apple/status/725927173492633602</t>
  </si>
  <si>
    <t xml:space="preserve">725927173354188807 </t>
  </si>
  <si>
    <t>☔️✈️</t>
  </si>
  <si>
    <t>Owais_OTF</t>
  </si>
  <si>
    <t>Afghan.</t>
  </si>
  <si>
    <t>http://pbs.twimg.com/profile_images/702942806315311105/S5bYsxNh_normal.jpg</t>
  </si>
  <si>
    <t>http://www.twitter.com/Owais_OTF/status/725927173354188807</t>
  </si>
  <si>
    <t xml:space="preserve">725927173073182720 </t>
  </si>
  <si>
    <t>Zac Lewis</t>
  </si>
  <si>
    <t>spudlewism8</t>
  </si>
  <si>
    <t>chill</t>
  </si>
  <si>
    <t>Perth</t>
  </si>
  <si>
    <t>http://pbs.twimg.com/profile_images/452337670027354112/e1p9bwR8_normal.jpeg</t>
  </si>
  <si>
    <t>http://www.twitter.com/spudlewism8/status/725927173073182720</t>
  </si>
  <si>
    <t xml:space="preserve">725927172842512385 </t>
  </si>
  <si>
    <t>QueenScinty</t>
  </si>
  <si>
    <t>Place the new Master Zen Garden in your #SmurfsVillage to unlock extra large zen tiles! https://t.co/Jwt9SfAdui</t>
  </si>
  <si>
    <t>http://www.twitter.com/QueenScinty/status/725927172842512385</t>
  </si>
  <si>
    <t xml:space="preserve">725927172188200960 </t>
  </si>
  <si>
    <t>gabriel</t>
  </si>
  <si>
    <t>bitchassgabriel</t>
  </si>
  <si>
    <t>@Martin9224 Apple Music</t>
  </si>
  <si>
    <t>http://pbs.twimg.com/profile_images/712084387806863360/Wn2DbWJh_normal.jpg</t>
  </si>
  <si>
    <t>http://www.twitter.com/bitchassgabriel/status/725927172188200960</t>
  </si>
  <si>
    <t xml:space="preserve">725927171361898499 </t>
  </si>
  <si>
    <t>panini</t>
  </si>
  <si>
    <t>neenahftdrake</t>
  </si>
  <si>
    <t>#blacklivesmatter</t>
  </si>
  <si>
    <t>@sleepintheqardn give me your Apple ID thanks</t>
  </si>
  <si>
    <t>http://pbs.twimg.com/profile_images/708827952088162304/1lE36pym_normal.jpg</t>
  </si>
  <si>
    <t>http://www.twitter.com/neenahftdrake/status/725927171361898499</t>
  </si>
  <si>
    <t xml:space="preserve">725927170825064451 </t>
  </si>
  <si>
    <t xml:space="preserve"> Interesting News</t>
  </si>
  <si>
    <t>bestinteremedia</t>
  </si>
  <si>
    <t>Getting the latest content on interesting news from different sources</t>
  </si>
  <si>
    <t>http://pbs.twimg.com/profile_images/599545277549125632/MNZeCU_N_normal.jpg</t>
  </si>
  <si>
    <t>http://www.twitter.com/bestinteremedia/status/725927170825064451</t>
  </si>
  <si>
    <t xml:space="preserve">725927168715313154 </t>
  </si>
  <si>
    <t>CERCEÏA</t>
  </si>
  <si>
    <t>loonahoops</t>
  </si>
  <si>
    <t>La dame en rouge</t>
  </si>
  <si>
    <t>RT @nicoguitare: Ils l'ont fait ! Voici l'Apple Flute ! #edmus #AppleFlute https://t.co/y9eebxyq5U https://t.co/vkRBaAO36u</t>
  </si>
  <si>
    <t>http://pbs.twimg.com/profile_images/723944919442817026/WOlMfJyk_normal.jpg</t>
  </si>
  <si>
    <t>http://www.twitter.com/loonahoops/status/725927168715313154</t>
  </si>
  <si>
    <t xml:space="preserve">725927168346214404 </t>
  </si>
  <si>
    <t>LUCY</t>
  </si>
  <si>
    <t>twentyategrams</t>
  </si>
  <si>
    <t>A nigga that will. Here's my Instagram: twentyfourcarrots well snapchat too : umwhatshername #NCAT</t>
  </si>
  <si>
    <t>http://pbs.twimg.com/profile_images/725897982374232064/BDU7ctUJ_normal.jpg</t>
  </si>
  <si>
    <t>3770</t>
  </si>
  <si>
    <t>http://www.twitter.com/twentyategrams/status/725927168346214404</t>
  </si>
  <si>
    <t xml:space="preserve">725927168006459392 </t>
  </si>
  <si>
    <t>Julia Johnson</t>
  </si>
  <si>
    <t>johnyju31</t>
  </si>
  <si>
    <t>Wow! I am genuinely amazed by what passes as average intelligence. What is this world coming to?!?!</t>
  </si>
  <si>
    <t>"YOU CAN DO ANYTHING, BUT NOT EVERYTHING." –ANONYMOUS https://t.co/EVhvmEyeNS https://t.co/HGdiviyCSF</t>
  </si>
  <si>
    <t>http://pbs.twimg.com/profile_images/3694602727/bf30e8bf1cee49c5ce62173eefd0a7a7_normal.jpeg</t>
  </si>
  <si>
    <t>http://www.twitter.com/johnyju31/status/725927168006459392</t>
  </si>
  <si>
    <t xml:space="preserve">725927167775789060 </t>
  </si>
  <si>
    <t>TechKnowledgeIt.com</t>
  </si>
  <si>
    <t>TechKnowledgeIt</t>
  </si>
  <si>
    <t>Tech Knowledge and News</t>
  </si>
  <si>
    <t>Apple’s new keyboard patent will help you look less stupid https://t.co/mvALM4fq7m</t>
  </si>
  <si>
    <t>http://pbs.twimg.com/profile_images/2480876430/3emlyrrguz26ip8yk4mc_normal.jpeg</t>
  </si>
  <si>
    <t>http://www.twitter.com/TechKnowledgeIt/status/725927167775789060</t>
  </si>
  <si>
    <t xml:space="preserve">725927167624781825 </t>
  </si>
  <si>
    <t>GQScumbag</t>
  </si>
  <si>
    <t>~UH~ campus tour guide</t>
  </si>
  <si>
    <t>Apple Music. https://t.co/ta2c5SECv6</t>
  </si>
  <si>
    <t>43.14136</t>
  </si>
  <si>
    <t>-95.14444</t>
  </si>
  <si>
    <t>SC: spencer_g2119</t>
  </si>
  <si>
    <t>http://pbs.twimg.com/profile_images/723771801059254272/9ymKWCJG_normal.jpg</t>
  </si>
  <si>
    <t>http://www.twitter.com/GQScumbag/status/725927167624781825</t>
  </si>
  <si>
    <t xml:space="preserve">725927167620571137 </t>
  </si>
  <si>
    <t>Carley Austin</t>
  </si>
  <si>
    <t>Carley_Austin3</t>
  </si>
  <si>
    <t>instagram: @carley_austin</t>
  </si>
  <si>
    <t>http://pbs.twimg.com/profile_images/694076510718693376/UAPs3ay5_normal.jpg</t>
  </si>
  <si>
    <t>http://www.twitter.com/Carley_Austin3/status/725927167620571137</t>
  </si>
  <si>
    <t xml:space="preserve">725927167553490944 </t>
  </si>
  <si>
    <t>heidiㅤ</t>
  </si>
  <si>
    <t>48WON</t>
  </si>
  <si>
    <t>'you nutted quick bc your whole dick fit in my mouth and you thought i was deepthroating don't @ me' :-(</t>
  </si>
  <si>
    <t>http://pbs.twimg.com/profile_images/724633725112188928/FxSD2o5s_normal.jpg</t>
  </si>
  <si>
    <t>http://www.twitter.com/48WON/status/725927167553490944</t>
  </si>
  <si>
    <t xml:space="preserve">725927166894972928 </t>
  </si>
  <si>
    <t>Isaac Olifant</t>
  </si>
  <si>
    <t>Isaac_Ivory</t>
  </si>
  <si>
    <t>Chasing Magic</t>
  </si>
  <si>
    <t>Getting Apple Music is the best thing ive ever done.</t>
  </si>
  <si>
    <t>http://pbs.twimg.com/profile_images/725594010589474816/nf2ewsfE_normal.jpg</t>
  </si>
  <si>
    <t>http://www.twitter.com/Isaac_Ivory/status/725927166894972928</t>
  </si>
  <si>
    <t xml:space="preserve">725927166588801025 </t>
  </si>
  <si>
    <t>brian nason</t>
  </si>
  <si>
    <t>noseypeople2</t>
  </si>
  <si>
    <t>Up the Rams - Any Rams supporters out there</t>
  </si>
  <si>
    <t>http://pbs.twimg.com/profile_images/552021642704998403/ZC4t-3io_normal.jpeg</t>
  </si>
  <si>
    <t>http://www.twitter.com/noseypeople2/status/725927166588801025</t>
  </si>
  <si>
    <t xml:space="preserve">725927166198710272 </t>
  </si>
  <si>
    <t>Ta Stroke</t>
  </si>
  <si>
    <t>MonateXO</t>
  </si>
  <si>
    <t>Serial fenqist. Ta Stroke wase lalini coz ndikushiya ufe icala IG : @MonateXO_</t>
  </si>
  <si>
    <t>@kingkhokhas Apple Music South Africa. Not sure about iTunes but I would think it's there</t>
  </si>
  <si>
    <t>Midrand/Mthatha</t>
  </si>
  <si>
    <t>http://pbs.twimg.com/profile_images/723118678590558208/-VbmTkib_normal.jpg</t>
  </si>
  <si>
    <t>http://www.twitter.com/MonateXO/status/725927166198710272</t>
  </si>
  <si>
    <t xml:space="preserve">725927165879947264 </t>
  </si>
  <si>
    <t>Young wave</t>
  </si>
  <si>
    <t>Ken_h10</t>
  </si>
  <si>
    <t>Finance, Accounting &amp; Management Graduate. #AFC #GH No Regrets</t>
  </si>
  <si>
    <t>http://pbs.twimg.com/profile_images/719128245015355392/2CYTW-HO_normal.jpg</t>
  </si>
  <si>
    <t>http://www.twitter.com/Ken_h10/status/725927165879947264</t>
  </si>
  <si>
    <t xml:space="preserve">725927165611515904 </t>
  </si>
  <si>
    <t>José Luis Diarte</t>
  </si>
  <si>
    <t>erpepelu</t>
  </si>
  <si>
    <t>Aprendiendo de todos vosotros.</t>
  </si>
  <si>
    <t>En @ecvida: El fracaso de Apple: vivir de lo que haces o vivir de la imagen, por @HdezEsteban https://t.co/sWwnijWMmy</t>
  </si>
  <si>
    <t>http://pbs.twimg.com/profile_images/503053497060057088/Nl0PmHHq_normal.jpeg</t>
  </si>
  <si>
    <t>http://www.twitter.com/erpepelu/status/725927165611515904</t>
  </si>
  <si>
    <t xml:space="preserve">725927165271805952 </t>
  </si>
  <si>
    <t>Viktoriya Kim</t>
  </si>
  <si>
    <t>vikapikachuuu</t>
  </si>
  <si>
    <t>The question was, do you like to dance? Not, can you dance?</t>
  </si>
  <si>
    <t>When u go from Spotify to tidal to Apple Music hahahaa no loyalty</t>
  </si>
  <si>
    <t>http://pbs.twimg.com/profile_images/723727706316099584/PpwtYIgv_normal.jpg</t>
  </si>
  <si>
    <t>http://www.twitter.com/vikapikachuuu/status/725927165271805952</t>
  </si>
  <si>
    <t xml:space="preserve">725927164776878080 </t>
  </si>
  <si>
    <t>GIA</t>
  </si>
  <si>
    <t>giaaaaaaaaa1</t>
  </si>
  <si>
    <t>New Pageeeeee</t>
  </si>
  <si>
    <t>@therealbyrd215 lol correction im not from da p lol and Apple Music not letting me 😭😭😭😭</t>
  </si>
  <si>
    <t>http://pbs.twimg.com/profile_images/700027039655587840/5qHQaqoB_normal.jpg</t>
  </si>
  <si>
    <t>http://www.twitter.com/giaaaaaaaaa1/status/725927164776878080</t>
  </si>
  <si>
    <t xml:space="preserve">725927164357435392 </t>
  </si>
  <si>
    <t>ちっさいおっさんを育てるだけの簡単なお仕事です。
[Android] https://t.co/4ggVdUzJyl
[iOS] https://t.co/ZgCFnggMLb https://t.co/yBFyrEOoVF</t>
  </si>
  <si>
    <t>http://www.twitter.com/kappamusume1/status/725927164357435392</t>
  </si>
  <si>
    <t xml:space="preserve">725927164239998976 </t>
  </si>
  <si>
    <t>Apple updated iMovie for Mac to be more like the iOS version https://t.co/pfJNtW77to</t>
  </si>
  <si>
    <t>http://www.twitter.com/TechKnowledgeIt/status/725927164239998976</t>
  </si>
  <si>
    <t xml:space="preserve">725927164198055937 </t>
  </si>
  <si>
    <t>V R U É L</t>
  </si>
  <si>
    <t>CravenVruel</t>
  </si>
  <si>
    <t>gaga x lana</t>
  </si>
  <si>
    <t>73386</t>
  </si>
  <si>
    <t>http://pbs.twimg.com/profile_images/718252654003122181/KjNT42ML_normal.jpg</t>
  </si>
  <si>
    <t>http://www.twitter.com/CravenVruel/status/725927164198055937</t>
  </si>
  <si>
    <t xml:space="preserve">725927163942211584 </t>
  </si>
  <si>
    <t>http://www.twitter.com/LatrellNorm/status/725927163942211584</t>
  </si>
  <si>
    <t xml:space="preserve">725927162302205952 </t>
  </si>
  <si>
    <t>Elie Kamil Nammour</t>
  </si>
  <si>
    <t>nammour_elie</t>
  </si>
  <si>
    <t>elie_k_nammour@hotmail.com</t>
  </si>
  <si>
    <t>Help the Smurfs build a village to call home! Play on iOS and Android. @BeelineGames #SmurfsVillage https://t.co/y4XOLYsmm4</t>
  </si>
  <si>
    <t>http://pbs.twimg.com/profile_images/644999043760812032/sbsFSaoY_normal.jpg</t>
  </si>
  <si>
    <t>http://www.twitter.com/nammour_elie/status/725927162302205952</t>
  </si>
  <si>
    <t xml:space="preserve">725927161928912896 </t>
  </si>
  <si>
    <t>Irvin Kid</t>
  </si>
  <si>
    <t>CJIrvin22</t>
  </si>
  <si>
    <t>http://pbs.twimg.com/profile_images/655946950001491969/j5k5Wxuu_normal.jpg</t>
  </si>
  <si>
    <t>http://www.twitter.com/CJIrvin22/status/725927161928912896</t>
  </si>
  <si>
    <t xml:space="preserve">725927160909697024 </t>
  </si>
  <si>
    <t>Bud Wilkinson</t>
  </si>
  <si>
    <t>Bud_Wilkinson</t>
  </si>
  <si>
    <t>| Bud | St Albans | IG: BudWilkinson |</t>
  </si>
  <si>
    <t>http://pbs.twimg.com/profile_images/697786523480104960/1vQ7Z-Ov_normal.jpg</t>
  </si>
  <si>
    <t>1498</t>
  </si>
  <si>
    <t>http://www.twitter.com/Bud_Wilkinson/status/725927160909697024</t>
  </si>
  <si>
    <t xml:space="preserve">725927159118729219 </t>
  </si>
  <si>
    <t>skylityyy</t>
  </si>
  <si>
    <t>skyizzleee</t>
  </si>
  <si>
    <t>just livin in sunny California</t>
  </si>
  <si>
    <t>Listen to Views by Drake on @AppleMusic. https://t.co/SuVoxzNVH7</t>
  </si>
  <si>
    <t>http://pbs.twimg.com/profile_images/715689109558308865/0U_HtIND_normal.jpg</t>
  </si>
  <si>
    <t>http://www.twitter.com/skyizzleee/status/725927159118729219</t>
  </si>
  <si>
    <t xml:space="preserve">725927158758006785 </t>
  </si>
  <si>
    <t>VelmaFrench</t>
  </si>
  <si>
    <t>velmafrench929</t>
  </si>
  <si>
    <t>Locl rugDealer</t>
  </si>
  <si>
    <t>http://www.twitter.com/velmafrench929/status/725927158758006785</t>
  </si>
  <si>
    <t xml:space="preserve">725927158678360064 </t>
  </si>
  <si>
    <t>superman</t>
  </si>
  <si>
    <t>hernewsuperman</t>
  </si>
  <si>
    <t>I saw a recent picture of her, I guess she was right.</t>
  </si>
  <si>
    <t>RT @tristinc1: your MCM uses Spotify instead of Apple Music</t>
  </si>
  <si>
    <t>http://pbs.twimg.com/profile_images/723374167496650752/qrRuOp6A_normal.jpg</t>
  </si>
  <si>
    <t>http://www.twitter.com/hernewsuperman/status/725927158678360064</t>
  </si>
  <si>
    <t xml:space="preserve">725927158388920320 </t>
  </si>
  <si>
    <t>Cameron Rodrigues</t>
  </si>
  <si>
    <t>maineway2cali</t>
  </si>
  <si>
    <t>Nullius in verba</t>
  </si>
  <si>
    <t>http://pbs.twimg.com/profile_images/481902266241142784/IvNtKAoW_normal.png</t>
  </si>
  <si>
    <t>http://www.twitter.com/maineway2cali/status/725927158388920320</t>
  </si>
  <si>
    <t xml:space="preserve">725927158292484096 </t>
  </si>
  <si>
    <t>JDM</t>
  </si>
  <si>
    <t>LuieeGraham</t>
  </si>
  <si>
    <t>OVO | CSUN | '13 Civic</t>
  </si>
  <si>
    <t>@aIexiss_ apple music lol</t>
  </si>
  <si>
    <t>http://pbs.twimg.com/profile_images/725220234085306368/MheSlJyn_normal.jpg</t>
  </si>
  <si>
    <t>http://www.twitter.com/LuieeGraham/status/725927158292484096</t>
  </si>
  <si>
    <t xml:space="preserve">725927156748943360 </t>
  </si>
  <si>
    <t>☾</t>
  </si>
  <si>
    <t>ddevonnedior</t>
  </si>
  <si>
    <t>butera 12/06/2015 ☽ the boys 13/06/2015 ☽ devonne 20/11/2014 ☽ another fanboy on twitter i guess</t>
  </si>
  <si>
    <t>http://pbs.twimg.com/profile_images/723997957079617536/_8Np_EK5_normal.jpg</t>
  </si>
  <si>
    <t>http://www.twitter.com/ddevonnedior/status/725927156748943360</t>
  </si>
  <si>
    <t xml:space="preserve">725927156526632960 </t>
  </si>
  <si>
    <t>KRISIE 1</t>
  </si>
  <si>
    <t>KRISIE11</t>
  </si>
  <si>
    <t>RT @iPhoneAddictFr: Apple met à jour iMovie sur Mac pour créer rapidement des projets et plus https://t.co/h8OCKrpsWa https://t.co/oEbhmeaO…</t>
  </si>
  <si>
    <t>http://pbs.twimg.com/profile_images/716179586103513088/K-BA9Nqy_normal.jpg</t>
  </si>
  <si>
    <t>http://www.twitter.com/KRISIE11/status/725927156526632960</t>
  </si>
  <si>
    <t xml:space="preserve">725927156522446848 </t>
  </si>
  <si>
    <t>Iphone 6 s España</t>
  </si>
  <si>
    <t>IPHONE6ESPebay</t>
  </si>
  <si>
    <t>Mejores ventas de Iphone 6S en Ebay</t>
  </si>
  <si>
    <t>¡Nuevo en Ebay! SMARTPHONE - LIBRE | APPLE | IPHONE 6S 16GB GRIS ESPACIAL | A | 1045575 https://t.co/7TrlT1z78z https://t.co/7cAnlF3aWK</t>
  </si>
  <si>
    <t>http://pbs.twimg.com/profile_images/649956760019685382/JxWAqV1S_normal.jpg</t>
  </si>
  <si>
    <t>http://www.twitter.com/IPHONE6ESPebay/status/725927156522446848</t>
  </si>
  <si>
    <t xml:space="preserve">725927156233068545 </t>
  </si>
  <si>
    <t>tnk</t>
  </si>
  <si>
    <t>080Tnk</t>
  </si>
  <si>
    <t>ふつうのスロットゲームでふつうに遊んでいます。 #ふつうシリーズ　【iPhone】https://t.co/CP4vCNLdy6 https://t.co/0C9B4giVH4</t>
  </si>
  <si>
    <t>http://www.twitter.com/080Tnk/status/725927156233068545</t>
  </si>
  <si>
    <t xml:space="preserve">725927155662647296 </t>
  </si>
  <si>
    <t>彩</t>
  </si>
  <si>
    <t>Aya_Kanbe</t>
  </si>
  <si>
    <t>RT @AirREGI: 【ニュース】
このたび、株式会社リクルートライフスタイルは、『Airレジ』の展開において米Apple社の新しいモビリティーパートナーとなりました。
https://t.co/sT51qWrAWZ 　#Airレジ</t>
  </si>
  <si>
    <t>http://pbs.twimg.com/profile_images/713636048107139073/5L17wTNd_normal.jpg</t>
  </si>
  <si>
    <t>http://www.twitter.com/Aya_Kanbe/status/725927155662647296</t>
  </si>
  <si>
    <t xml:space="preserve">725927155457093632 </t>
  </si>
  <si>
    <t>eRoBjYbu6GuDbPy</t>
  </si>
  <si>
    <t>【うにと神様の物語】
「乙姫様をGETしたぜえええ」
#うにと神様の物語
iOS → https://t.co/xzQm2eHs90
Android →　https://t.co/ZRU85jbw8B https://t.co/tjHMCIJnju</t>
  </si>
  <si>
    <t>http://www.twitter.com/eRoBjYbu6GuDbPy/status/725927155457093632</t>
  </si>
  <si>
    <t xml:space="preserve">725927155306123264 </t>
  </si>
  <si>
    <t>ycycv7316@gmail.com</t>
  </si>
  <si>
    <t>Zoe_lyu</t>
  </si>
  <si>
    <t>I am zoe who come from Taiwan. my favorite movie stars are Joel Edgerton and Adam driver. if you have any of information about them please sharing to me.thanks</t>
  </si>
  <si>
    <t>http://pbs.twimg.com/profile_images/720806759498014720/7aWXflaF_normal.jpg</t>
  </si>
  <si>
    <t>http://www.twitter.com/Zoe_lyu/status/725927155306123264</t>
  </si>
  <si>
    <t xml:space="preserve">725927155205439488 </t>
  </si>
  <si>
    <t>Il Posticino</t>
  </si>
  <si>
    <t>ilposticino</t>
  </si>
  <si>
    <t>Tutti i nuovi articoli de Il Post. Account non ufficiale.</t>
  </si>
  <si>
    <t>Il miliardario statunitense Carl Icahn ha venduto tutte le sue azioni Apple, a fine 2015 avevano un valore stimato… https://t.co/O2vFVCZMfj</t>
  </si>
  <si>
    <t>http://pbs.twimg.com/profile_images/3024191515/28716192e2a5910fd4f938aabe646379_normal.gif</t>
  </si>
  <si>
    <t>http://www.twitter.com/ilposticino/status/725927155205439488</t>
  </si>
  <si>
    <t xml:space="preserve">725927154614030337 </t>
  </si>
  <si>
    <t>Byron Saenz</t>
  </si>
  <si>
    <t>Byrons360</t>
  </si>
  <si>
    <t>Florida Sales Manager (Light Age). Light Age is a global manufacturer of highly effective aesthetic laser systems and the inventors of the alexandrite laser.</t>
  </si>
  <si>
    <t>@SoloDahSystem At least his name is very new yorkish…Eli for Eli Manning…and Apple for Big Apple…hah!</t>
  </si>
  <si>
    <t>http://pbs.twimg.com/profile_images/725866390075379712/mAbyG2BN_normal.jpg</t>
  </si>
  <si>
    <t>http://www.twitter.com/Byrons360/status/725927154614030337</t>
  </si>
  <si>
    <t xml:space="preserve">725927154458841088 </t>
  </si>
  <si>
    <t>Blood Code • ブラッドコード</t>
  </si>
  <si>
    <t>bloodcodemusic</t>
  </si>
  <si>
    <t>Listen on Spotify Music YouTube SoundCloud | kvlt@bloodco.de | https://t.co/vVYbLmWGwf | Check out my merch here: https://t.co/dPjurIFR5q</t>
  </si>
  <si>
    <t>Seriously stoked to share this release with all of you! https://t.co/q6kcafbjcZ</t>
  </si>
  <si>
    <t>http://pbs.twimg.com/profile_images/724394825454227457/esZsAfcG_normal.jpg</t>
  </si>
  <si>
    <t>14965</t>
  </si>
  <si>
    <t>6955</t>
  </si>
  <si>
    <t>http://www.twitter.com/bloodcodemusic/status/725927154458841088</t>
  </si>
  <si>
    <t xml:space="preserve">725927152965718019 </t>
  </si>
  <si>
    <t>Unbequemer Großinvestor Carl Icahn steigt bei Apple aus https://t.co/7tdIo5CRq2</t>
  </si>
  <si>
    <t>http://www.twitter.com/profthomasurban/status/725927152965718019</t>
  </si>
  <si>
    <t xml:space="preserve">725927152374280192 </t>
  </si>
  <si>
    <t>borona</t>
  </si>
  <si>
    <t>030274</t>
  </si>
  <si>
    <t>Обзор планшета Apple iPad Pro 9.7 https://t.co/cR7PGxH3Hv с помощью @mobilreview</t>
  </si>
  <si>
    <t>http://pbs.twimg.com/profile_images/684882538444230656/0ctwhoqc_normal.jpg</t>
  </si>
  <si>
    <t>http://www.twitter.com/030274/status/725927152374280192</t>
  </si>
  <si>
    <t xml:space="preserve">725927151841644545 </t>
  </si>
  <si>
    <t>D W Λ Y N Ξ ➕✖</t>
  </si>
  <si>
    <t>OyDwayne</t>
  </si>
  <si>
    <t>7313 x 8323 x 9-Perseus x 10-Sardonyx Eccedentesiast|Alexithymia|Tidsoptimist</t>
  </si>
  <si>
    <t>http://pbs.twimg.com/profile_images/676039322240311296/kAlPClgf_normal.jpg</t>
  </si>
  <si>
    <t>http://www.twitter.com/OyDwayne/status/725927151841644545</t>
  </si>
  <si>
    <t xml:space="preserve">725927151082438657 </t>
  </si>
  <si>
    <t>この絵、わかる人にはわかるよね！
╭( ・ㅂ・)و ̑̑やってみて♪
iPhone : https://t.co/GbJAWGGw3v
Android : https://t.co/KuC6ND4SGO
#SliceHEROES https://t.co/knpKDXyERN</t>
  </si>
  <si>
    <t>http://www.twitter.com/manato5584/status/725927151082438657</t>
  </si>
  <si>
    <t xml:space="preserve">725927150658850817 </t>
  </si>
  <si>
    <t>jluxee_</t>
  </si>
  <si>
    <t>I remember when Apple added the update to where you're photos included the date it was taken
Best update ever</t>
  </si>
  <si>
    <t>http://pbs.twimg.com/profile_images/714273041283461121/xVgCQM2M_normal.jpg</t>
  </si>
  <si>
    <t>http://www.twitter.com/jluxee_/status/725927150658850817</t>
  </si>
  <si>
    <t xml:space="preserve">725927150084186112 </t>
  </si>
  <si>
    <t>Juan Two Three</t>
  </si>
  <si>
    <t>ohheyitsjuan</t>
  </si>
  <si>
    <t>Sports, cheese, nerd stuff, coffee, dogs, space, Netflix, social justice. MPA. Loyola MPH student. Unite Blue. 312.</t>
  </si>
  <si>
    <t>http://pbs.twimg.com/profile_images/600059817219072000/xdCiiFnR_normal.jpg</t>
  </si>
  <si>
    <t>http://www.twitter.com/ohheyitsjuan/status/725927150084186112</t>
  </si>
  <si>
    <t xml:space="preserve">725927150059057154 </t>
  </si>
  <si>
    <t>nfl fans</t>
  </si>
  <si>
    <t>NFLnextstory</t>
  </si>
  <si>
    <t>Award-winning zombie guru. General writer. Subtly charming internetaholic. Web junkie. Unapologetic travel fan. Coffee fanatic.
 #NFL</t>
  </si>
  <si>
    <t>SEE VIDEO! Eli Apple Vs. Oregon 2014... https://t.co/2T9ST6Rt4W https://t.co/eREghimi0r</t>
  </si>
  <si>
    <t>http://pbs.twimg.com/profile_images/686060751224623104/jFVvYoXe_normal.jpg</t>
  </si>
  <si>
    <t>http://www.twitter.com/NFLnextstory/status/725927150059057154</t>
  </si>
  <si>
    <t xml:space="preserve">725927149085941762 </t>
  </si>
  <si>
    <t>Caíñé</t>
  </si>
  <si>
    <t>Mikeey_Rockss</t>
  </si>
  <si>
    <t>David Johnson || Sc: mikeyy_rocksss|| Nigerian|| 18..Seeking a future life full of prosperous endeavors</t>
  </si>
  <si>
    <t>http://pbs.twimg.com/profile_images/724835690098339840/1zaOefiG_normal.jpg</t>
  </si>
  <si>
    <t>http://www.twitter.com/Mikeey_Rockss/status/725927149085941762</t>
  </si>
  <si>
    <t xml:space="preserve">725927148725276672 </t>
  </si>
  <si>
    <t>RT @markson_jarkTH: Passport Kit #Mark #GOT7 #FlyinSeoul (4)
cr @.MarkCrush9394 https://t.co/97AllYK9Wg</t>
  </si>
  <si>
    <t>http://www.twitter.com/ample_apple/status/725927148725276672</t>
  </si>
  <si>
    <t xml:space="preserve">725927148637196290 </t>
  </si>
  <si>
    <t>⠀⠀⠀⠀⠀⠀⠀⠀⠀⠀⠀⠀⠀⠀⠀⠀⠀⠀⠀⠀</t>
  </si>
  <si>
    <t>itsonlyminah</t>
  </si>
  <si>
    <t>.BBHMM.</t>
  </si>
  <si>
    <t>Apple Music https://t.co/iEWnnXelI4</t>
  </si>
  <si>
    <t>http://pbs.twimg.com/profile_images/720623572608266242/fKu_Xlwj_normal.jpg</t>
  </si>
  <si>
    <t>11269</t>
  </si>
  <si>
    <t>4575</t>
  </si>
  <si>
    <t>http://www.twitter.com/itsonlyminah/status/725927148637196290</t>
  </si>
  <si>
    <t xml:space="preserve">725927147894771714 </t>
  </si>
  <si>
    <t>LulaFarmer</t>
  </si>
  <si>
    <t>lulafarmer3581</t>
  </si>
  <si>
    <t>http://pbs.twimg.com/profile_images/720201530154987520/AJYI0o9b_normal.jpg</t>
  </si>
  <si>
    <t>http://www.twitter.com/lulafarmer3581/status/725927147894771714</t>
  </si>
  <si>
    <t xml:space="preserve">725927147341148160 </t>
  </si>
  <si>
    <t>第230ステージがクリア無理！「スカッと！脳トレ！Fit」 https://t.co/zb4mrd44Ao #脳トレ！Fit https://t.co/OuOUy01EP4</t>
  </si>
  <si>
    <t>http://www.twitter.com/pla68895159/status/725927147341148160</t>
  </si>
  <si>
    <t xml:space="preserve">725927146481278976 </t>
  </si>
  <si>
    <t>バンギンダイエット</t>
  </si>
  <si>
    <t>Ryuji1117</t>
  </si>
  <si>
    <t>のんび〜り</t>
  </si>
  <si>
    <t>オタサー☆レボリューションをプレー！ Score:2514 AR:95.1 #rb_plus https://t.co/gZh3ThG2Hw
10+初鳥+やった！！👍 https://t.co/MtGzqC2Da4</t>
  </si>
  <si>
    <t>http://pbs.twimg.com/profile_images/717524156032491521/Re8jDapo_normal.jpg</t>
  </si>
  <si>
    <t>http://www.twitter.com/Ryuji1117/status/725927146481278976</t>
  </si>
  <si>
    <t xml:space="preserve">725927146166710277 </t>
  </si>
  <si>
    <t>juniior Mendez</t>
  </si>
  <si>
    <t>jrmnd11</t>
  </si>
  <si>
    <t>FcBarcelona⚽️❤️ why be the Best when you can be the Greatest.</t>
  </si>
  <si>
    <t>RT @dgarcia0705: Only reason I have Apple Music https://t.co/2o3qPXRRxd</t>
  </si>
  <si>
    <t xml:space="preserve">washington </t>
  </si>
  <si>
    <t>http://pbs.twimg.com/profile_images/561749446845685761/zLmOajL6_normal.jpeg</t>
  </si>
  <si>
    <t>http://www.twitter.com/jrmnd11/status/725927146166710277</t>
  </si>
  <si>
    <t xml:space="preserve">725927145860567040 </t>
  </si>
  <si>
    <t>Jorge</t>
  </si>
  <si>
    <t>OMGitsJorge23</t>
  </si>
  <si>
    <t>you never get to see it coming you just get to see it go...</t>
  </si>
  <si>
    <t>http://pbs.twimg.com/profile_images/604673116657172480/XJGKqEUw_normal.jpg</t>
  </si>
  <si>
    <t>http://www.twitter.com/OMGitsJorge23/status/725927145860567040</t>
  </si>
  <si>
    <t xml:space="preserve">725927145315258368 </t>
  </si>
  <si>
    <t>BEMØ ROUGE</t>
  </si>
  <si>
    <t>BEMOROUGE</t>
  </si>
  <si>
    <t>Artist/Producer || Snapchat: bemorouge || Instagram: bemorouge</t>
  </si>
  <si>
    <t>My brother @zedd just did justice on this record. Get your copy on iTunes now! True Colors - Single by Zedd &amp;amp; Kesha
https://t.co/FG2eK15cL3</t>
  </si>
  <si>
    <t>http://pbs.twimg.com/profile_images/710707434961108992/jsGrSc6__normal.jpg</t>
  </si>
  <si>
    <t>16574</t>
  </si>
  <si>
    <t>http://www.twitter.com/BEMOROUGE/status/725927145315258368</t>
  </si>
  <si>
    <t xml:space="preserve">725927145030094849 </t>
  </si>
  <si>
    <t>✌笑いたい人に✌</t>
  </si>
  <si>
    <t>absolute_warau</t>
  </si>
  <si>
    <t>面白い人、面白い物、とにかく面白い！</t>
  </si>
  <si>
    <t>賞金クロスワード８月の賞金獲得者は１１名様でした！９月１０日に賞金を配布予定です。
今ならまだユーザー数が少いから賞金ゲットできるチャンスです！
■賞金クロスワード
https://t.co/6MmiJR8dBX</t>
  </si>
  <si>
    <t>http://pbs.twimg.com/profile_images/571687547005194240/oILyhJ2R_normal.png</t>
  </si>
  <si>
    <t>http://www.twitter.com/absolute_warau/status/725927145030094849</t>
  </si>
  <si>
    <t xml:space="preserve">725927144476409857 </t>
  </si>
  <si>
    <t>Emil</t>
  </si>
  <si>
    <t>E_Clayton1</t>
  </si>
  <si>
    <t>Point Guard | 6'0 | 170lbs | Pro Basketball Player | ΚΑΨ | ΑΠ Nupe | #WildBunch #RareOpportunities #TheFirm IG: @eclayton1</t>
  </si>
  <si>
    <t>Yea it's on apple music E https://t.co/hbdMMA1Mk3</t>
  </si>
  <si>
    <t>http://pbs.twimg.com/profile_images/673056391196635137/l27GuKbt_normal.jpg</t>
  </si>
  <si>
    <t>2991</t>
  </si>
  <si>
    <t>http://www.twitter.com/E_Clayton1/status/725927144476409857</t>
  </si>
  <si>
    <t xml:space="preserve">725927144367357952 </t>
  </si>
  <si>
    <t>Zaharim</t>
  </si>
  <si>
    <t>zaharimhashim</t>
  </si>
  <si>
    <t>Mechanical Engineering, Colorado School of Mines</t>
  </si>
  <si>
    <t>Listen to No No No by Beirut on @AppleMusic. https://t.co/ADnEWffWuK</t>
  </si>
  <si>
    <t>Golden, CO</t>
  </si>
  <si>
    <t>http://pbs.twimg.com/profile_images/686831881573154816/NSt4r8Fl_normal.png</t>
  </si>
  <si>
    <t>http://www.twitter.com/zaharimhashim/status/725927144367357952</t>
  </si>
  <si>
    <t xml:space="preserve">725927143826288640 </t>
  </si>
  <si>
    <t>Juliet Monique</t>
  </si>
  <si>
    <t>julietdynamic</t>
  </si>
  <si>
    <t>Singer/Songwriter; Dancer:
Sexy but NOT Dirty!</t>
  </si>
  <si>
    <t>http://pbs.twimg.com/profile_images/669306324656656384/_43DJsmL_normal.jpg</t>
  </si>
  <si>
    <t>http://www.twitter.com/julietdynamic/status/725927143826288640</t>
  </si>
  <si>
    <t xml:space="preserve">725927143578865664 </t>
  </si>
  <si>
    <t>Deals Today #82 : https://t.co/bKJ3R0cb7Y Apple iPhone 5S A1533 64GB GSM Unlocked 4G LTE iOS Smartphone https://t.co/qH8ryaKQTw</t>
  </si>
  <si>
    <t>http://www.twitter.com/HDealsss/status/725927143578865664</t>
  </si>
  <si>
    <t xml:space="preserve">725927143457189889 </t>
  </si>
  <si>
    <t>かし</t>
  </si>
  <si>
    <t>kazuya3014</t>
  </si>
  <si>
    <t>#ゆっくり対戦 で
むつさんのチームに勝利しました！
#ゆっくり育てていってね
iPhone版 https://t.co/mNFOo0bz9u
Android版 https://t.co/RbRlkKnWj6 https://t.co/MY5VDfqQ4q</t>
  </si>
  <si>
    <t>http://pbs.twimg.com/profile_images/725815249681539072/HmshdjaV_normal.jpg</t>
  </si>
  <si>
    <t>http://www.twitter.com/kazuya3014/status/725927143457189889</t>
  </si>
  <si>
    <t xml:space="preserve">725927143448842240 </t>
  </si>
  <si>
    <t>RT @sakira_: Worst Facebook Picture Fails Ever
https://t.co/Pemn65nbf4 https://t.co/Ifx46rIIWz</t>
  </si>
  <si>
    <t>http://www.twitter.com/Apple_r1/status/725927143448842240</t>
  </si>
  <si>
    <t xml:space="preserve">725927143423676416 </t>
  </si>
  <si>
    <t>@mlbhotstove</t>
  </si>
  <si>
    <t>mlbhotstove2</t>
  </si>
  <si>
    <t>#ChaseFor28 #KDTOBKN #NewYorkYankees #BrooklynNets #NewYorkGiants #HELLOSEANMARKS</t>
  </si>
  <si>
    <t>RT @EthanGSN: If you're a night owl, here are my thoughts on the Eli Apple selection #NYG: https://t.co/yTnat8AGWw</t>
  </si>
  <si>
    <t>http://pbs.twimg.com/profile_images/723659262497570816/gMAX0Kj6_normal.jpg</t>
  </si>
  <si>
    <t>http://www.twitter.com/mlbhotstove2/status/725927143423676416</t>
  </si>
  <si>
    <t xml:space="preserve">725927143234883584 </t>
  </si>
  <si>
    <t>RT @GTAYRS: 巣に戻ろうとしてコケる https://t.co/R1XHLjYZ3G</t>
  </si>
  <si>
    <t>79798</t>
  </si>
  <si>
    <t>http://www.twitter.com/hatu_apple/status/725927143234883584</t>
  </si>
  <si>
    <t xml:space="preserve">725927143209754624 </t>
  </si>
  <si>
    <t>GemStar</t>
  </si>
  <si>
    <t>gemstars</t>
  </si>
  <si>
    <t>#Artist who enjoys #Art, #Culture, #Nature and #Creating I ♥ All Shades of #People. #Pagan, #Liberal, #Optimist, #Recycle, #RespectPlanetEarth ☺</t>
  </si>
  <si>
    <t>Man Pours Hot Water Over A Store Bought Apple The Result Will Disgust You- https://t.co/tVIxtTvkLP</t>
  </si>
  <si>
    <t>http://pbs.twimg.com/profile_images/583654450868293632/yiQ_c2HP_normal.jpg</t>
  </si>
  <si>
    <t>317890</t>
  </si>
  <si>
    <t>4189</t>
  </si>
  <si>
    <t>http://www.twitter.com/gemstars/status/725927143209754624</t>
  </si>
  <si>
    <t xml:space="preserve">725927142559600641 </t>
  </si>
  <si>
    <t>Roz</t>
  </si>
  <si>
    <t>ruari_ward</t>
  </si>
  <si>
    <t>Zulu Nation</t>
  </si>
  <si>
    <t>http://pbs.twimg.com/profile_images/721954907629219840/32Ppolaa_normal.jpg</t>
  </si>
  <si>
    <t>http://www.twitter.com/ruari_ward/status/725927142559600641</t>
  </si>
  <si>
    <t xml:space="preserve">725927142098227200 </t>
  </si>
  <si>
    <t>Luis_Lopez_77</t>
  </si>
  <si>
    <t>Tigers Baseballl EHS</t>
  </si>
  <si>
    <t>Erie Co</t>
  </si>
  <si>
    <t>http://pbs.twimg.com/profile_images/666802032028741633/tfC8BBiA_normal.jpg</t>
  </si>
  <si>
    <t>http://www.twitter.com/Luis_Lopez_77/status/725927142098227200</t>
  </si>
  <si>
    <t xml:space="preserve">725927141901107200 </t>
  </si>
  <si>
    <t>Papik Viguerie</t>
  </si>
  <si>
    <t>papikqviguerie</t>
  </si>
  <si>
    <t>тересуюсь.Прыжки на атуте</t>
  </si>
  <si>
    <t>http://pbs.twimg.com/profile_images/725927074020499459/Cjyupy7D_normal.jpg</t>
  </si>
  <si>
    <t>http://www.twitter.com/papikqviguerie/status/725927141901107200</t>
  </si>
  <si>
    <t xml:space="preserve">725927139720093696 </t>
  </si>
  <si>
    <t>HairByImani_</t>
  </si>
  <si>
    <t>ImaniNia_</t>
  </si>
  <si>
    <t>Licensed Cosmetologist. #HairByImani_ Carson, Long Beach, LA located. For appointments text 424-731-6683 #WeaveSpecialist #ColorSpecialist #CutSpecialist</t>
  </si>
  <si>
    <t>RT @HarmonyAlania: So EVERYBODY has Apple Music or y'all just being stingy?</t>
  </si>
  <si>
    <t>http://pbs.twimg.com/profile_images/658842790537785344/GRGQaFXJ_normal.jpg</t>
  </si>
  <si>
    <t>http://www.twitter.com/ImaniNia_/status/725927139720093696</t>
  </si>
  <si>
    <t xml:space="preserve">725927138939916289 </t>
  </si>
  <si>
    <t>F L X</t>
  </si>
  <si>
    <t>SoleFeezy</t>
  </si>
  <si>
    <t>bitch look at my dab</t>
  </si>
  <si>
    <t>@AppleSupport new drake album doesn't appear on my Apple Music subscription. What's the matter ? German iTunes account.</t>
  </si>
  <si>
    <t>http://pbs.twimg.com/profile_images/721092616708845568/wI_BAkeb_normal.jpg</t>
  </si>
  <si>
    <t>http://www.twitter.com/SoleFeezy/status/725927138939916289</t>
  </si>
  <si>
    <t xml:space="preserve">725927138692464640 </t>
  </si>
  <si>
    <t>RT @markson_jarkTH: Passport Kit #Mark #GOT7 #FlyinSeoul (3)
cr @.MarkCrush9394 https://t.co/Y3Y1K2DljO</t>
  </si>
  <si>
    <t>http://www.twitter.com/ample_apple/status/725927138692464640</t>
  </si>
  <si>
    <t xml:space="preserve">725927137367093248 </t>
  </si>
  <si>
    <t>Beverly</t>
  </si>
  <si>
    <t>62six_</t>
  </si>
  <si>
    <t>soul snatcher</t>
  </si>
  <si>
    <t>http://pbs.twimg.com/profile_images/725386264481026048/O4cz0whE_normal.jpg</t>
  </si>
  <si>
    <t>http://www.twitter.com/62six_/status/725927137367093248</t>
  </si>
  <si>
    <t xml:space="preserve">725927137165774848 </t>
  </si>
  <si>
    <t>Matt Hopkins</t>
  </si>
  <si>
    <t>matthopkinz</t>
  </si>
  <si>
    <t>Architecture at St. Clair. 20. Life goes on, days get brighter. Canada.</t>
  </si>
  <si>
    <t>http://pbs.twimg.com/profile_images/723196981431115776/OyvVWrbK_normal.jpg</t>
  </si>
  <si>
    <t>http://www.twitter.com/matthopkinz/status/725927137165774848</t>
  </si>
  <si>
    <t xml:space="preserve">725927136972804096 </t>
  </si>
  <si>
    <t>marie62013</t>
  </si>
  <si>
    <t>Hello bitches | Collage student|</t>
  </si>
  <si>
    <t>RT @_johnnyfumo: Apple Music 💪🏼 https://t.co/DlNjP3EE4x</t>
  </si>
  <si>
    <t>Carolina, Puerto Rico</t>
  </si>
  <si>
    <t>http://pbs.twimg.com/profile_images/725898952508215296/FQL0HsEk_normal.jpg</t>
  </si>
  <si>
    <t>http://www.twitter.com/marie62013/status/725927136972804096</t>
  </si>
  <si>
    <t xml:space="preserve">725927136855396353 </t>
  </si>
  <si>
    <t>Trung Pham</t>
  </si>
  <si>
    <t>trungphamcom</t>
  </si>
  <si>
    <t>RT @TheStreet: Should investors unload $AAPL after it shows chinks in its armor? https://t.co/57flyaIrLw</t>
  </si>
  <si>
    <t>http://pbs.twimg.com/profile_images/2414569700/peks4xby0l9jxt1olxh8_normal.jpeg</t>
  </si>
  <si>
    <t>http://www.twitter.com/trungphamcom/status/725927136855396353</t>
  </si>
  <si>
    <t xml:space="preserve">725927136729526272 </t>
  </si>
  <si>
    <t>aaronkylewang</t>
  </si>
  <si>
    <t>it's always lit somewhere | Osos '19</t>
  </si>
  <si>
    <t>I'll hook you up with that Apple Music for Views 👍🏻</t>
  </si>
  <si>
    <t>http://pbs.twimg.com/profile_images/701591203943321600/xGqYQ4qm_normal.jpg</t>
  </si>
  <si>
    <t>http://www.twitter.com/aaronkylewang/status/725927136729526272</t>
  </si>
  <si>
    <t xml:space="preserve">725927136477868032 </t>
  </si>
  <si>
    <t>Ancent Lopez</t>
  </si>
  <si>
    <t>AncentDrewBiebs</t>
  </si>
  <si>
    <t>Just BELIEVE and NEVER SAY NEVER</t>
  </si>
  <si>
    <t>http://pbs.twimg.com/profile_images/717540809269063682/pRu0-CVb_normal.jpg</t>
  </si>
  <si>
    <t>http://www.twitter.com/AncentDrewBiebs/status/725927136477868032</t>
  </si>
  <si>
    <t xml:space="preserve">725927136071020545 </t>
  </si>
  <si>
    <t>hikarupuyon</t>
  </si>
  <si>
    <t>BREAKERZ、ピコ、声優、アニメ、ゲーム、乙ゲー、マンガ、SUBARU車、あと猫さんが大好きです！愛猫のプヨン溺愛中。</t>
  </si>
  <si>
    <t>「坂本ですが？」のゲームアプリプレイ中! #坂本ですが？ https://t.co/autShmEYMp #秘技フリータイムキラー https://t.co/55FZBJIIaB</t>
  </si>
  <si>
    <t>http://pbs.twimg.com/profile_images/688007565880393728/Y3yeXUNm_normal.jpg</t>
  </si>
  <si>
    <t>http://www.twitter.com/hikarupuyon/status/725927136071020545</t>
  </si>
  <si>
    <t xml:space="preserve">725927135941001216 </t>
  </si>
  <si>
    <t>(*≧ω≦)新しい服、新しい髪型なんて最高じゃん   https://t.co/XFc1ZoRsRd https://t.co/17yefn1Q4i</t>
  </si>
  <si>
    <t>http://www.twitter.com/torihiki_kj_/status/725927135941001216</t>
  </si>
  <si>
    <t xml:space="preserve">725927135899086848 </t>
  </si>
  <si>
    <t>Si Vis Pacem</t>
  </si>
  <si>
    <t>SiVisPacem7</t>
  </si>
  <si>
    <t>Veritas liberabit vos</t>
  </si>
  <si>
    <t>http://pbs.twimg.com/profile_images/724306604397608960/pntwpfOp_normal.jpg</t>
  </si>
  <si>
    <t>http://www.twitter.com/SiVisPacem7/status/725927135899086848</t>
  </si>
  <si>
    <t xml:space="preserve">725927135471243266 </t>
  </si>
  <si>
    <t>さくら＊すぐパン走らす</t>
  </si>
  <si>
    <t>sakucyanman</t>
  </si>
  <si>
    <t>口が悪いです。下品です。突如ブス写投下します。ドラえもん大好きです。BLEACHレイヤー。加工厨。20↑大阪＊ツイプロ→https://t.co/BcUy3HGa5z i7ほぼ箱推しに近い大和・楽・十推しです※私からリムーブする事は無いのでもしフォローが外れてた場合はリプ下さると嬉しいです。</t>
  </si>
  <si>
    <t>@very_apple_06 絵が描けない私からすると絵描きさんはもう神様的存在でございます……😭🙏✨✨
ありがとうございますめちゃくちゃ嬉しいです😭😭✨🙇🙇
フォローさせていただきました……！！！</t>
  </si>
  <si>
    <t>http://pbs.twimg.com/profile_images/723957472096976896/Ro3kctnh_normal.jpg</t>
  </si>
  <si>
    <t>http://www.twitter.com/sakucyanman/status/725927135471243266</t>
  </si>
  <si>
    <t xml:space="preserve">725927134028423169 </t>
  </si>
  <si>
    <t>JustinPoole</t>
  </si>
  <si>
    <t>justinpoole1721</t>
  </si>
  <si>
    <t>Official Zua Clan Twitter. Follow for the latest updates n what e are doing!</t>
  </si>
  <si>
    <t>http://www.twitter.com/justinpoole1721/status/725927134028423169</t>
  </si>
  <si>
    <t xml:space="preserve">725927133072084992 </t>
  </si>
  <si>
    <t>DanielSladeySlade</t>
  </si>
  <si>
    <t>Slade_1994</t>
  </si>
  <si>
    <t>21 !!!! LIVERPOOL FC, YNWA, JFT96 ❤️</t>
  </si>
  <si>
    <t>http://pbs.twimg.com/profile_images/714532658345328647/hFQjnPBC_normal.jpg</t>
  </si>
  <si>
    <t>http://www.twitter.com/Slade_1994/status/725927133072084992</t>
  </si>
  <si>
    <t xml:space="preserve">725927132988207105 </t>
  </si>
  <si>
    <t>くぅ</t>
  </si>
  <si>
    <t>RQmygNqOcMSn2QX</t>
  </si>
  <si>
    <t>今年もしゅんのとなり(≚ᄌ≚)ℒℴѵℯ八中卒/ロードバイク/アニメ/K-POP/東方</t>
  </si>
  <si>
    <t>https://t.co/BqZUSVtrEj https://t.co/NIuMl6nkux</t>
  </si>
  <si>
    <t>http://pbs.twimg.com/profile_images/696816456453885956/AzedmNms_normal.jpg</t>
  </si>
  <si>
    <t>http://www.twitter.com/RQmygNqOcMSn2QX/status/725927132988207105</t>
  </si>
  <si>
    <t xml:space="preserve">725927131239211011 </t>
  </si>
  <si>
    <t>Nicooooooooooooooooo</t>
  </si>
  <si>
    <t>Antoozy</t>
  </si>
  <si>
    <t>Keep your hopes up high and your head down low!</t>
  </si>
  <si>
    <t>Apple Shampoo!</t>
  </si>
  <si>
    <t>13.3528</t>
  </si>
  <si>
    <t>123.3677</t>
  </si>
  <si>
    <t xml:space="preserve">Bato, Leyte </t>
  </si>
  <si>
    <t>http://pbs.twimg.com/profile_images/725512761573138432/cx4WueQK_normal.jpg</t>
  </si>
  <si>
    <t>http://www.twitter.com/Antoozy/status/725927131239211011</t>
  </si>
  <si>
    <t xml:space="preserve">725927129200762881 </t>
  </si>
  <si>
    <t>Jarek Tihin</t>
  </si>
  <si>
    <t>WlNNlPEGJETS</t>
  </si>
  <si>
    <t>Winnipeg, MB, Canada</t>
  </si>
  <si>
    <t>http://pbs.twimg.com/profile_images/713500160085495809/kc5j9Spr_normal.jpg</t>
  </si>
  <si>
    <t>http://www.twitter.com/WlNNlPEGJETS/status/725927129200762881</t>
  </si>
  <si>
    <t xml:space="preserve">725927128764538881 </t>
  </si>
  <si>
    <t>tala_tayeb</t>
  </si>
  <si>
    <t>ovoxo</t>
  </si>
  <si>
    <t>http://pbs.twimg.com/profile_images/719942375024553987/Nze01mgu_normal.jpg</t>
  </si>
  <si>
    <t>http://www.twitter.com/tala_tayeb/status/725927128764538881</t>
  </si>
  <si>
    <t xml:space="preserve">725927128223502336 </t>
  </si>
  <si>
    <t>RT @skinnynikkii: Lol Idc Apple Music is sooo clutch</t>
  </si>
  <si>
    <t>http://www.twitter.com/flashgreg_/status/725927128223502336</t>
  </si>
  <si>
    <t xml:space="preserve">725927127623700481 </t>
  </si>
  <si>
    <t>Snow Eagleをプレー！ Score:2269 AR:84.0 #rb_plus https://t.co/eGNJoZAI8z https://t.co/JtwaD1fJRA</t>
  </si>
  <si>
    <t>http://www.twitter.com/7siria/status/725927127623700481</t>
  </si>
  <si>
    <t xml:space="preserve">725927126076002304 </t>
  </si>
  <si>
    <t>John Schulze</t>
  </si>
  <si>
    <t>wiscophoto</t>
  </si>
  <si>
    <t>Photographer. Artist. Music Fan. Walking Dead Expert. Political Theory Enthusiast. All At The Same Time. https://t.co/TkktGAWBNQ</t>
  </si>
  <si>
    <t>How to set up a brand new Apple iPad Pro with Apple Pencil https://t.co/pmlcgYZDsP</t>
  </si>
  <si>
    <t>Milwaukee, Wisconsin</t>
  </si>
  <si>
    <t>http://pbs.twimg.com/profile_images/461798515534860288/mrOZdRr9_normal.jpeg</t>
  </si>
  <si>
    <t>http://www.twitter.com/wiscophoto/status/725927126076002304</t>
  </si>
  <si>
    <t xml:space="preserve">725927125727858691 </t>
  </si>
  <si>
    <t>BALACLAVA</t>
  </si>
  <si>
    <t>DuncanSkuva</t>
  </si>
  <si>
    <t>Rap artist : Metro fm Award winner: 7x SAHHA nominee: 5x SAMA nominee: AFROTAINMENT /SPHETHU. for bookings contact: +27 (72) 8402010 / 0721929000</t>
  </si>
  <si>
    <t>@DuncanSkuva X @WTF_DBN Sengihleli video shoot. Song available on iTunes 
https://t.co/Bt8R1ABO6g</t>
  </si>
  <si>
    <t>Kwa-Mashu, South Africa</t>
  </si>
  <si>
    <t>http://pbs.twimg.com/profile_images/715596608994414592/aw7E7d66_normal.jpg</t>
  </si>
  <si>
    <t>50567</t>
  </si>
  <si>
    <t>http://www.twitter.com/DuncanSkuva/status/725927125727858691</t>
  </si>
  <si>
    <t xml:space="preserve">725927125228773376 </t>
  </si>
  <si>
    <t>Listen to Grammys (feat. Future) by Drake on @AppleMusic. https://t.co/vPk18vfxd6</t>
  </si>
  <si>
    <t>http://www.twitter.com/DeQon_/status/725927125228773376</t>
  </si>
  <si>
    <t xml:space="preserve">725927123521687552 </t>
  </si>
  <si>
    <t>RiculfyMichale</t>
  </si>
  <si>
    <t>Purchase Followérs and Likes for your Twitter, Facebook and Instagram https://t.co/H0tv8ryHLK</t>
  </si>
  <si>
    <t>http://www.twitter.com/RiculfyMichale/status/725927123521687552</t>
  </si>
  <si>
    <t xml:space="preserve">725927122418561024 </t>
  </si>
  <si>
    <t>Rod McGuinness</t>
  </si>
  <si>
    <t>rod3000</t>
  </si>
  <si>
    <t>Social media person for ABC Radio.</t>
  </si>
  <si>
    <t>http://pbs.twimg.com/profile_images/2904481136/c25d09390c2f8e45fb1555ce313608bd_normal.jpeg</t>
  </si>
  <si>
    <t>7413</t>
  </si>
  <si>
    <t>http://www.twitter.com/rod3000/status/725927122418561024</t>
  </si>
  <si>
    <t xml:space="preserve">725927121248362496 </t>
  </si>
  <si>
    <t>eazy-e</t>
  </si>
  <si>
    <t>yungelvooooo</t>
  </si>
  <si>
    <t>serving face since 98 #BLACKLIVESMATTER</t>
  </si>
  <si>
    <t>😭😭 you don't have Apple Music? https://t.co/C2ttuVadJK</t>
  </si>
  <si>
    <t>http://pbs.twimg.com/profile_images/725731012416790528/rucyaOxX_normal.jpg</t>
  </si>
  <si>
    <t>http://www.twitter.com/yungelvooooo/status/725927121248362496</t>
  </si>
  <si>
    <t xml:space="preserve">725927121017675776 </t>
  </si>
  <si>
    <t>DevinOsborne</t>
  </si>
  <si>
    <t>devinosborne541</t>
  </si>
  <si>
    <t>http://pbs.twimg.com/profile_images/720199026360999936/BEyEFutO_normal.jpg</t>
  </si>
  <si>
    <t>http://www.twitter.com/devinosborne541/status/725927121017675776</t>
  </si>
  <si>
    <t xml:space="preserve">725927120724054018 </t>
  </si>
  <si>
    <t>fucklyx</t>
  </si>
  <si>
    <t>eu queria agradecer a deus pela hora q ele criou as palpebras pra nois te condicao de fechar os olhos e nao ve certas coisas</t>
  </si>
  <si>
    <t>RJ, Brazil</t>
  </si>
  <si>
    <t>http://pbs.twimg.com/profile_images/725902996391878656/85LHzQQI_normal.jpg</t>
  </si>
  <si>
    <t>http://www.twitter.com/fucklyx/status/725927120724054018</t>
  </si>
  <si>
    <t xml:space="preserve">725927119683874817 </t>
  </si>
  <si>
    <t>Last One Yung Texas feat Phantom on iTunes/Apple Music https://t.co/U2ZVkr7e1T _8420</t>
  </si>
  <si>
    <t>http://www.twitter.com/Metal2Music/status/725927119683874817</t>
  </si>
  <si>
    <t xml:space="preserve">725927119469973504 </t>
  </si>
  <si>
    <t>らんまのとこわろた</t>
  </si>
  <si>
    <t>http://pbs.twimg.com/profile_images/725665798702784512/cam8Kah3_normal.jpg</t>
  </si>
  <si>
    <t>http://www.twitter.com/dokumi_apple/status/725927119469973504</t>
  </si>
  <si>
    <t xml:space="preserve">725927119335776256 </t>
  </si>
  <si>
    <t>April 1st ... ✨☁️</t>
  </si>
  <si>
    <t>aFuN_SiZeD_Btc</t>
  </si>
  <si>
    <t>17 years old// Singer// Michigan// I love Niykee Heaton I tend to be funny and sing alot on the snapchat Add Me @camillgrace Go look at my new vid ⬇</t>
  </si>
  <si>
    <t>http://pbs.twimg.com/profile_images/703304221265960960/lU0OSMLa_normal.jpg</t>
  </si>
  <si>
    <t>http://www.twitter.com/aFuN_SiZeD_Btc/status/725927119335776256</t>
  </si>
  <si>
    <t xml:space="preserve">725927118362677248 </t>
  </si>
  <si>
    <t>☻ W A C H I ☻</t>
  </si>
  <si>
    <t>Pam_wachiraya</t>
  </si>
  <si>
    <t>IG : Pam_wachiraya FB : Pam T. Tub | ถ้าอารมณ์เสียจะทวิตมากกว่าสามแสน ไม่พอใจอันฟอลได้เลย แต่ถ้าเป็นไปได้ไม่ต้องฟอลเรา เราวุ่นวาย เราสงสารเธอ  #Wachiraya</t>
  </si>
  <si>
    <t>RT @vvkungx: ตาคนนี้โทรไป Apple Care ละพนักงานรับสายแกล้งหลอกเป็น สายอัตโนมัติ ให้กด 1 เพื่อคุยกับลูกค้า พนักงานกดจริง 5555 https://t.co/bo…</t>
  </si>
  <si>
    <t>62846</t>
  </si>
  <si>
    <t>http://pbs.twimg.com/profile_images/658334778882568192/f-JUqbAJ_normal.jpg</t>
  </si>
  <si>
    <t>http://www.twitter.com/Pam_wachiraya/status/725927118362677248</t>
  </si>
  <si>
    <t xml:space="preserve">725927115875471360 </t>
  </si>
  <si>
    <t>New Romantics</t>
  </si>
  <si>
    <t>armyztaylor</t>
  </si>
  <si>
    <t>Swifties Vote Attack</t>
  </si>
  <si>
    <t>http://pbs.twimg.com/profile_images/722171489341063173/gd7jOO2R_normal.jpg</t>
  </si>
  <si>
    <t>http://www.twitter.com/armyztaylor/status/725927115875471360</t>
  </si>
  <si>
    <t xml:space="preserve">725927115783200768 </t>
  </si>
  <si>
    <t>RT @JagaRiko_1168: オレ速管理人がクズすぎてワロタ https://t.co/3QEtZ4NDFm</t>
  </si>
  <si>
    <t>4973</t>
  </si>
  <si>
    <t>http://www.twitter.com/apple___nature/status/725927115783200768</t>
  </si>
  <si>
    <t xml:space="preserve">725927114856222720 </t>
  </si>
  <si>
    <t>№23@エクストリームぼっち</t>
  </si>
  <si>
    <t>n_o_2_3_</t>
  </si>
  <si>
    <t>I want to RIDE WITH #NormanReedus | アルト(HA36S) | Binaural ASMR</t>
  </si>
  <si>
    <t>決めろ！最速ドリフト！スマートフォン向けドリフトゲーム「ドリフトスピリッツ」好評配信中！#ドリフトスピリッツ 4月29日 https://t.co/lq3WUe3pjB</t>
  </si>
  <si>
    <t>http://pbs.twimg.com/profile_images/725824479696314369/-_2xc80r_normal.jpg</t>
  </si>
  <si>
    <t>http://www.twitter.com/n_o_2_3_/status/725927114856222720</t>
  </si>
  <si>
    <t xml:space="preserve">725927113455325184 </t>
  </si>
  <si>
    <t>Victoria Johnstone</t>
  </si>
  <si>
    <t>Vic_Johnstone</t>
  </si>
  <si>
    <t>I love to laugh!! Have a passion for fashion, music, exercising and holidays. Big formula 1 fan. Work for an electronics distributor.</t>
  </si>
  <si>
    <t>Hahaha JB is awesome! Now I want to eat some sweet apple pie 😉 https://t.co/cXYvYuVNyT</t>
  </si>
  <si>
    <t>Corby, England</t>
  </si>
  <si>
    <t>http://pbs.twimg.com/profile_images/3717964291/8e579a1cbf6577c8770babfa4f678cb9_normal.jpeg</t>
  </si>
  <si>
    <t>http://www.twitter.com/Vic_Johnstone/status/725927113455325184</t>
  </si>
  <si>
    <t xml:space="preserve">725927113220452352 </t>
  </si>
  <si>
    <t>JJ</t>
  </si>
  <si>
    <t>cosmobyjj</t>
  </si>
  <si>
    <t>lover of all things beautiful ⭐️ check out my poshmark store: https://t.co/xd2pqQSRly</t>
  </si>
  <si>
    <t>I just listed: 'Apple iPhone 6 - Unlocked (Silver) 16GB', for 420.00 via @amazon https://t.co/Wk5jZgyCBf</t>
  </si>
  <si>
    <t>http://pbs.twimg.com/profile_images/722072189374083072/wJBWU-xk_normal.jpg</t>
  </si>
  <si>
    <t>http://www.twitter.com/cosmobyjj/status/725927113220452352</t>
  </si>
  <si>
    <t xml:space="preserve">725927113170153473 </t>
  </si>
  <si>
    <t>Alexis Texas</t>
  </si>
  <si>
    <t>thekeys2urLex</t>
  </si>
  <si>
    <t>same phone, who dis</t>
  </si>
  <si>
    <t>RT @CruzxControl: People without Apple Music feeling real Squidward right now https://t.co/ticY2MLWdK</t>
  </si>
  <si>
    <t>http://pbs.twimg.com/profile_images/673009051400294400/WLyUX9Yy_normal.jpg</t>
  </si>
  <si>
    <t>2542</t>
  </si>
  <si>
    <t>http://www.twitter.com/thekeys2urLex/status/725927113170153473</t>
  </si>
  <si>
    <t xml:space="preserve">725927112650051585 </t>
  </si>
  <si>
    <t>PROMOBOYZ</t>
  </si>
  <si>
    <t>PROMOBOYZ1</t>
  </si>
  <si>
    <t>WE PROMO EVERYTHING ....</t>
  </si>
  <si>
    <t>Follow @ThaCaptin and make sure you check out his latest project #BigBallCappin out now! https://t.co/SdNCtOlX20</t>
  </si>
  <si>
    <t>http://pbs.twimg.com/profile_images/2559922015/fbvzs0ke7qf31jleh5fw_normal.jpeg</t>
  </si>
  <si>
    <t>1566</t>
  </si>
  <si>
    <t>http://www.twitter.com/PROMOBOYZ1/status/725927112650051585</t>
  </si>
  <si>
    <t xml:space="preserve">725927112482250752 </t>
  </si>
  <si>
    <t>brandoncrisos</t>
  </si>
  <si>
    <t>bad jokes</t>
  </si>
  <si>
    <t>signed up for apple music, let's see how this works out</t>
  </si>
  <si>
    <t>new jersey, usa</t>
  </si>
  <si>
    <t>http://pbs.twimg.com/profile_images/725551868299104256/ql8VoD2d_normal.jpg</t>
  </si>
  <si>
    <t>http://www.twitter.com/brandoncrisos/status/725927112482250752</t>
  </si>
  <si>
    <t xml:space="preserve">725927112373231617 </t>
  </si>
  <si>
    <t>Unbequemer Großinvestor Carl Icahn steigt bei Apple aus https://t.co/KTYGi5IdZz</t>
  </si>
  <si>
    <t>http://www.twitter.com/SinghadMekha/status/725927112373231617</t>
  </si>
  <si>
    <t xml:space="preserve">725927112352227329 </t>
  </si>
  <si>
    <t>tanakorn h</t>
  </si>
  <si>
    <t>chang258175</t>
  </si>
  <si>
    <t>Nice to meet U</t>
  </si>
  <si>
    <t>http://pbs.twimg.com/profile_images/378800000705280069/4a32233292dddc4594c67efd1ec29068_normal.jpeg</t>
  </si>
  <si>
    <t>http://www.twitter.com/chang258175/status/725927112352227329</t>
  </si>
  <si>
    <t xml:space="preserve">725927109860843520 </t>
  </si>
  <si>
    <t>この絵、わかる人にはわかるよね！
╭( ・ㅂ・)و ̑̑やってみて♪
iPhone : https://t.co/GbJAWGGw3v
Android : https://t.co/KuC6ND4SGO
#SliceHEROES https://t.co/EEWUApgGuv</t>
  </si>
  <si>
    <t>http://www.twitter.com/manato5584/status/725927109860843520</t>
  </si>
  <si>
    <t xml:space="preserve">725927109827268608 </t>
  </si>
  <si>
    <t>Alves Depalma</t>
  </si>
  <si>
    <t>AlvesDepalma</t>
  </si>
  <si>
    <t>Студет УрФУ,просто стдет</t>
  </si>
  <si>
    <t>http://pbs.twimg.com/profile_images/725926880436588544/Xlxxr59e_normal.jpg</t>
  </si>
  <si>
    <t>http://www.twitter.com/AlvesDepalma/status/725927109827268608</t>
  </si>
  <si>
    <t xml:space="preserve">725927109294592000 </t>
  </si>
  <si>
    <t>金欠のまっきぃ</t>
  </si>
  <si>
    <t>makkiii_kuskrin</t>
  </si>
  <si>
    <t>アニメとゲームと邦ロックが大好きなラブライバーでありデレマスPでもある学生/西木野真姫/渡辺曜/渋谷凜/神崎蘭子/高坂麗奈/内田真礼/気軽に絡んでください</t>
  </si>
  <si>
    <t>http://pbs.twimg.com/profile_images/725297518301474817/G--W7Tms_normal.jpg</t>
  </si>
  <si>
    <t>http://www.twitter.com/makkiii_kuskrin/status/725927109294592000</t>
  </si>
  <si>
    <t xml:space="preserve">725927109114269696 </t>
  </si>
  <si>
    <t>H. von Vogelsang</t>
  </si>
  <si>
    <t>core</t>
  </si>
  <si>
    <t>I’m all about learning, living, storytelling, experiencing, transmitting and loving the stuff that makes us go.</t>
  </si>
  <si>
    <t>After all these years on OS X, Apple’s FontBook remains the sore bottom of all software. #ux</t>
  </si>
  <si>
    <t>http://pbs.twimg.com/profile_images/617313340939833344/TQSB0NmE_normal.jpg</t>
  </si>
  <si>
    <t>http://www.twitter.com/core/status/725927109114269696</t>
  </si>
  <si>
    <t xml:space="preserve">725927108942262272 </t>
  </si>
  <si>
    <t>RT @ruriruri4: 얼마 전 읽은 책에 'but' 대신 'and'를 써보라는 조언이 있었다. "영화를 보고 싶지만 일이 너무 많아서..." 하면 거기서 끝나지만, "영화를 보고 싶어. 그리고 일이 너무 많아"라고 하면 해결방안을 모색하는 데까…</t>
  </si>
  <si>
    <t>2414</t>
  </si>
  <si>
    <t>http://www.twitter.com/Windfall_apple/status/725927108942262272</t>
  </si>
  <si>
    <t xml:space="preserve">725927108816457729 </t>
  </si>
  <si>
    <t>team fleet</t>
  </si>
  <si>
    <t>fleetnationteam</t>
  </si>
  <si>
    <t>fleet nation fleet djs, fleet models, fleet photographer, fleet dj radio. download the fleet dj app today on all cell phones</t>
  </si>
  <si>
    <t>Follow @ThaCaptin and make sure you check out his latest project #BigBallCappin out now! https://t.co/OKN5rKxyfw</t>
  </si>
  <si>
    <t>http://pbs.twimg.com/profile_images/556674320291098624/6kIW97qi_normal.jpeg</t>
  </si>
  <si>
    <t>http://www.twitter.com/fleetnationteam/status/725927108816457729</t>
  </si>
  <si>
    <t xml:space="preserve">725927108178903040 </t>
  </si>
  <si>
    <t>Prince</t>
  </si>
  <si>
    <t>alterniaprince</t>
  </si>
  <si>
    <t>I am your Prince. Simple as that. Praise me and you shall be rewarded.</t>
  </si>
  <si>
    <t>天使男友or惡魔男友
妳要選哪一個呢？
https://t.co/ZVmPQCy4qf
伴隨在側的天使與惡魔 https://t.co/OJuNoF9Wf6</t>
  </si>
  <si>
    <t>http://pbs.twimg.com/profile_images/663924891943616513/CerVnKUO_normal.jpg</t>
  </si>
  <si>
    <t>http://www.twitter.com/alterniaprince/status/725927108178903040</t>
  </si>
  <si>
    <t xml:space="preserve">725927107847544832 </t>
  </si>
  <si>
    <t>Javier</t>
  </si>
  <si>
    <t>Elen_Mascarado</t>
  </si>
  <si>
    <t>A penas naci y ya tenia fecha de caducidad...</t>
  </si>
  <si>
    <t>RT @josejoaking: Apple le responde a Jimmy que Belice solicitó el cambio de nombre primero y ahora el ringtone se llamará "Marimba de Belic…</t>
  </si>
  <si>
    <t>http://pbs.twimg.com/profile_images/684212601438339072/3L9PUvC3_normal.jpg</t>
  </si>
  <si>
    <t>http://www.twitter.com/Elen_Mascarado/status/725927107847544832</t>
  </si>
  <si>
    <t xml:space="preserve">725927107688161281 </t>
  </si>
  <si>
    <t>LynetteGuzman</t>
  </si>
  <si>
    <t>lynette29379000</t>
  </si>
  <si>
    <t>http://pbs.twimg.com/profile_images/720175004734754816/V01EPWZ5_normal.jpg</t>
  </si>
  <si>
    <t>http://www.twitter.com/lynette29379000/status/725927107688161281</t>
  </si>
  <si>
    <t xml:space="preserve">725927107407155200 </t>
  </si>
  <si>
    <t>Mitsuru Fukuhara</t>
  </si>
  <si>
    <t>mf711766</t>
  </si>
  <si>
    <t>http://pbs.twimg.com/profile_images/616159442275438592/U937uHj0_normal.jpg</t>
  </si>
  <si>
    <t>http://www.twitter.com/mf711766/status/725927107407155200</t>
  </si>
  <si>
    <t xml:space="preserve">725927107042271232 </t>
  </si>
  <si>
    <t>Peter Brandt</t>
  </si>
  <si>
    <t>PeterLBrandt</t>
  </si>
  <si>
    <t>Peter L Brandt. Trader of classical charting principles since 1980. CEO Factor LLC. Author, #1 Amazon trading book Diary of a Professional Commodity Trader.</t>
  </si>
  <si>
    <t>Website Post: $APPL - Head and Shoulders above the rest.  https://t.co/KqrRXsqSgU https://t.co/KmNHWM3NCc</t>
  </si>
  <si>
    <t>http://pbs.twimg.com/profile_images/2873612740/d0c571c53336195993011b7392e0612f_normal.jpeg</t>
  </si>
  <si>
    <t>33069</t>
  </si>
  <si>
    <t>http://www.twitter.com/PeterLBrandt/status/725927107042271232</t>
  </si>
  <si>
    <t xml:space="preserve">725927106396311552 </t>
  </si>
  <si>
    <t>嬉野派一刀流</t>
  </si>
  <si>
    <t>apple_shogi</t>
  </si>
  <si>
    <t>将棋／天野宗歩／やねうら王／GPSfish／Stockfish／スキー／RVL8 SKIBOARDS／Apple／Mac／iPhone／AppleWatch／ジムニー／The Beatles／Dr.Dre／Soulchef／Nujabes／Nomak／re:plus</t>
  </si>
  <si>
    <t>RT @muji_net: DC扇風機は、そこにあることを忘れてしまうほどの静かな風で、室内の空気をやわらかく動かします。直接肌にあたっても、ゆるやかで優しい風を感じることができます。https://t.co/ZIYTQezQ2M https://t.co/nlyd1Crmxr</t>
  </si>
  <si>
    <t>http://pbs.twimg.com/profile_images/679297909091790848/5Cd4MGQa_normal.jpg</t>
  </si>
  <si>
    <t>http://www.twitter.com/apple_shogi/status/725927106396311552</t>
  </si>
  <si>
    <t xml:space="preserve">725927105670696960 </t>
  </si>
  <si>
    <t>FLEETLLC</t>
  </si>
  <si>
    <t>FLEETINTL</t>
  </si>
  <si>
    <t>THE MAIN COMPANY .. THE FLEET DJS , FLEET MODELS , MIXTAPE HEAT , FLEET DJ RADIO , STRAIGHT OFFICIAL  IS UNDER .. WE IN THE TRANSPROANTION BIZ ... #FLEETNATION</t>
  </si>
  <si>
    <t>Follow @ThaCaptin and make sure you check out his latest project #BigBallCappin out now! https://t.co/pbCEvCrlkm</t>
  </si>
  <si>
    <t>http://pbs.twimg.com/profile_images/3672670149/d3faf844169d2520952a84b6f75afbce_normal.jpeg</t>
  </si>
  <si>
    <t>http://www.twitter.com/FLEETINTL/status/725927105670696960</t>
  </si>
  <si>
    <t xml:space="preserve">725927105180004352 </t>
  </si>
  <si>
    <t>Kayla Brown</t>
  </si>
  <si>
    <t>kbrook_15</t>
  </si>
  <si>
    <t>i wish i could get into UT</t>
  </si>
  <si>
    <t>Apple is reaching by calling Drake a game changing MC tho</t>
  </si>
  <si>
    <t>http://pbs.twimg.com/profile_images/699862891910934528/vzL7NHFA_normal.jpg</t>
  </si>
  <si>
    <t>http://www.twitter.com/kbrook_15/status/725927105180004352</t>
  </si>
  <si>
    <t xml:space="preserve">725927105091919874 </t>
  </si>
  <si>
    <t>RT @sunnyleone_a: Girl Quits Her Job At Subway After Her Manager Inexplicably Says THIS To Her
https://t.co/MxpXq1pIMg https://t.co/vCiA1LO…</t>
  </si>
  <si>
    <t>http://www.twitter.com/Apple_r1/status/725927105091919874</t>
  </si>
  <si>
    <t xml:space="preserve">725927105008046082 </t>
  </si>
  <si>
    <t>ari</t>
  </si>
  <si>
    <t>ariYELLlopez</t>
  </si>
  <si>
    <t>temple 2017</t>
  </si>
  <si>
    <t>RT @ZJ_Cruz: Is views good enough for me to start the free 3 month trial on Apple Music?</t>
  </si>
  <si>
    <t>http://pbs.twimg.com/profile_images/708200163853135873/bet_tE1H_normal.jpg</t>
  </si>
  <si>
    <t>http://www.twitter.com/ariYELLlopez/status/725927105008046082</t>
  </si>
  <si>
    <t xml:space="preserve">725927104680849408 </t>
  </si>
  <si>
    <t>Blockett Delmonic</t>
  </si>
  <si>
    <t>blockettpcm</t>
  </si>
  <si>
    <t>интересуюс.Тауироки, пирсинг  ...  Чтение   Серфинг  -</t>
  </si>
  <si>
    <t>http://pbs.twimg.com/profile_images/725926926506807301/kkHoAnjZ_normal.jpg</t>
  </si>
  <si>
    <t>http://www.twitter.com/blockettpcm/status/725927104680849408</t>
  </si>
  <si>
    <t xml:space="preserve">725927104655695872 </t>
  </si>
  <si>
    <t>全日本人が涙する小学校あるある
https://t.co/DCx4dPT3Ne
＃小学校あるある
＃命かける？
＃遅延 https://t.co/cJrZJoOvqn</t>
  </si>
  <si>
    <t>http://www.twitter.com/1997121289/status/725927104655695872</t>
  </si>
  <si>
    <t xml:space="preserve">725927103858778112 </t>
  </si>
  <si>
    <t>労働者</t>
  </si>
  <si>
    <t>tommyfebruary17</t>
  </si>
  <si>
    <t>@ProPoemerNeco appleでもgoogleでも転職できるな</t>
  </si>
  <si>
    <t>http://pbs.twimg.com/profile_images/509016891797434368/YUjjUWym_normal.png</t>
  </si>
  <si>
    <t>http://www.twitter.com/tommyfebruary17/status/725927103858778112</t>
  </si>
  <si>
    <t xml:space="preserve">725927103275753472 </t>
  </si>
  <si>
    <t>Ihrportal.NET</t>
  </si>
  <si>
    <t>IhrportalNET</t>
  </si>
  <si>
    <t>.NET Nachrichten auf http://t.co/cPyQlXQFQO</t>
  </si>
  <si>
    <t>Unbequemer Großinvestor Carl Icahn steigt bei Apple aus: 2 Milliarden US-Dollar hat Car Icahn mit... https://t.co/aL91fkH73F #newsticker</t>
  </si>
  <si>
    <t>http://pbs.twimg.com/profile_images/1226323740/IhrPortalTwitterLogo_normal.gif</t>
  </si>
  <si>
    <t>http://www.twitter.com/IhrportalNET/status/725927103275753472</t>
  </si>
  <si>
    <t xml:space="preserve">725927102705336323 </t>
  </si>
  <si>
    <t>Humaid</t>
  </si>
  <si>
    <t>humaidmerchant</t>
  </si>
  <si>
    <t>Movie junkie, video game junkie, internet junkie and PR junkie....gee main mota hogya hoon</t>
  </si>
  <si>
    <t>http://pbs.twimg.com/profile_images/721342074793144320/qRIaQkrS_normal.jpg</t>
  </si>
  <si>
    <t>5230</t>
  </si>
  <si>
    <t>5288</t>
  </si>
  <si>
    <t>http://www.twitter.com/humaidmerchant/status/725927102705336323</t>
  </si>
  <si>
    <t xml:space="preserve">725927102315270146 </t>
  </si>
  <si>
    <t>さへ</t>
  </si>
  <si>
    <t>apple_cheek0p0</t>
  </si>
  <si>
    <t>とみたけさんのかわいさとこーすけさんのかっこよさは世界一のアイドル級！！！！！！なまらゆるく北海道から遠征してます❤︎⍤⃝ NEXT❥❥❥✈︎？？？</t>
  </si>
  <si>
    <t>とみたん美容院の人みたいーーー！わかるわーーーーー😆😆😆😆😆👏👏👏👏それな？😆👏</t>
  </si>
  <si>
    <t>http://pbs.twimg.com/profile_images/709498378560806912/I7uLlWls_normal.jpg</t>
  </si>
  <si>
    <t>http://www.twitter.com/apple_cheek0p0/status/725927102315270146</t>
  </si>
  <si>
    <t xml:space="preserve">725927102197817344 </t>
  </si>
  <si>
    <t>Chief</t>
  </si>
  <si>
    <t>saychieeef</t>
  </si>
  <si>
    <t>Working on Maslow's first step</t>
  </si>
  <si>
    <t>http://pbs.twimg.com/profile_images/715031051664560130/CUjzJiYj_normal.jpg</t>
  </si>
  <si>
    <t>http://www.twitter.com/saychieeef/status/725927102197817344</t>
  </si>
  <si>
    <t xml:space="preserve">725927101916811265 </t>
  </si>
  <si>
    <t>clover</t>
  </si>
  <si>
    <t>takashiishigaki</t>
  </si>
  <si>
    <t>iPhone・iPadアプリを作っています！ブログに作ったアプリを載せています</t>
  </si>
  <si>
    <t>レポートの作成やTwitterの下書きに最適な無料メモアプリ！文字数カウントメモ！(iPhone/iPadアプリ)
https://t.co/nWlDvUJ3u5 … https://t.co/ZfsjndaGtE</t>
  </si>
  <si>
    <t>http://pbs.twimg.com/profile_images/452945636732592128/OvkPm0bx_normal.jpeg</t>
  </si>
  <si>
    <t>http://www.twitter.com/takashiishigaki/status/725927101916811265</t>
  </si>
  <si>
    <t xml:space="preserve">725927101916798976 </t>
  </si>
  <si>
    <t>FLEET TV</t>
  </si>
  <si>
    <t>FLEETDJTV</t>
  </si>
  <si>
    <t>CHECK OUT FLEET TV EVERY MONDAY 8PM ON http://t.co/sGUodvReMD   #FLEETNATION @FLEETMODELS</t>
  </si>
  <si>
    <t>Follow @ThaCaptin and make sure you check out his latest project #BigBallCappin out now! https://t.co/DFvjuAvGsd</t>
  </si>
  <si>
    <t>http://pbs.twimg.com/profile_images/378800000721907443/64dcefcbb86aa556cb18e3e3b1f0eacf_normal.png</t>
  </si>
  <si>
    <t>http://www.twitter.com/FLEETDJTV/status/725927101916798976</t>
  </si>
  <si>
    <t xml:space="preserve">725927101476401152 </t>
  </si>
  <si>
    <t>SUNSHINE</t>
  </si>
  <si>
    <t>slayingcxbello</t>
  </si>
  <si>
    <t>I dont wear bra unless i have to || XXVII</t>
  </si>
  <si>
    <t>http://pbs.twimg.com/profile_images/722736345450348544/rG4YjyPi_normal.jpg</t>
  </si>
  <si>
    <t>http://www.twitter.com/slayingcxbello/status/725927101476401152</t>
  </si>
  <si>
    <t xml:space="preserve">725927099874181120 </t>
  </si>
  <si>
    <t>DANNY SUEDE</t>
  </si>
  <si>
    <t>Danny_Suede</t>
  </si>
  <si>
    <t>Instagram and Snapchat - @Danny_Suede</t>
  </si>
  <si>
    <t>I wish Apple Music and Spotify and tidal and all that shit would just combine forces</t>
  </si>
  <si>
    <t>http://pbs.twimg.com/profile_images/723894986878648320/iuP8IdEl_normal.jpg</t>
  </si>
  <si>
    <t>36952</t>
  </si>
  <si>
    <t>http://www.twitter.com/Danny_Suede/status/725927099874181120</t>
  </si>
  <si>
    <t xml:space="preserve">725927099597344768 </t>
  </si>
  <si>
    <t>Morena</t>
  </si>
  <si>
    <t>WhatWouldSamDo</t>
  </si>
  <si>
    <t>20 // Schemin' up</t>
  </si>
  <si>
    <t>http://pbs.twimg.com/profile_images/722441934464155648/tuWhTkiB_normal.jpg</t>
  </si>
  <si>
    <t>http://www.twitter.com/WhatWouldSamDo/status/725927099597344768</t>
  </si>
  <si>
    <t xml:space="preserve">725927099245035520 </t>
  </si>
  <si>
    <t>Cheap App Deals</t>
  </si>
  <si>
    <t>cheapappgamers</t>
  </si>
  <si>
    <t>Star Wars®: Knights of the Old Republic™ - Aspyr Media, Inc. https://t.co/9x6KzyCi2Q https://t.co/CgPLXuEZPD</t>
  </si>
  <si>
    <t>http://www.twitter.com/cheapappgamers/status/725927099245035520</t>
  </si>
  <si>
    <t xml:space="preserve">725927099031121921 </t>
  </si>
  <si>
    <t>ふつうのスロットゲームでふつうに遊んでいます。 #ふつうシリーズ　【iPhone】https://t.co/CP4vCNLdy6 https://t.co/NEALT5zMQk</t>
  </si>
  <si>
    <t>http://www.twitter.com/080Tnk/status/725927099031121921</t>
  </si>
  <si>
    <t xml:space="preserve">725927098347474944 </t>
  </si>
  <si>
    <t>73387</t>
  </si>
  <si>
    <t>http://www.twitter.com/aFuN_SiZeD_Btc/status/725927098347474944</t>
  </si>
  <si>
    <t xml:space="preserve">725927097848369152 </t>
  </si>
  <si>
    <t>sailor jupiter</t>
  </si>
  <si>
    <t>_lalalaura</t>
  </si>
  <si>
    <t>carpe diem.</t>
  </si>
  <si>
    <t>http://pbs.twimg.com/profile_images/721862459934396416/nZEo7r1E_normal.jpg</t>
  </si>
  <si>
    <t>http://www.twitter.com/_lalalaura/status/725927097848369152</t>
  </si>
  <si>
    <t xml:space="preserve">725927097382764545 </t>
  </si>
  <si>
    <t>Luke Van Ryzin</t>
  </si>
  <si>
    <t>lukevanryzin</t>
  </si>
  <si>
    <t>hey guys its nicole</t>
  </si>
  <si>
    <t>http://pbs.twimg.com/profile_images/706655407104655361/pohWXSPc_normal.jpg</t>
  </si>
  <si>
    <t>http://www.twitter.com/lukevanryzin/status/725927097382764545</t>
  </si>
  <si>
    <t xml:space="preserve">725927096833339392 </t>
  </si>
  <si>
    <t>Emillie Walker</t>
  </si>
  <si>
    <t>emilliewalker1</t>
  </si>
  <si>
    <t>@Ashbiggs14 ❤️ OVO</t>
  </si>
  <si>
    <t>http://pbs.twimg.com/profile_images/723165196919947265/AaR8DPbW_normal.jpg</t>
  </si>
  <si>
    <t>http://www.twitter.com/emilliewalker1/status/725927096833339392</t>
  </si>
  <si>
    <t xml:space="preserve">725927095986061314 </t>
  </si>
  <si>
    <t>オーナメントの生産数が[133,625,205]個になった！「クリスマスが今年もやってきた！」#クリスマスが来る  https://t.co/pmqa407ngx https://t.co/Wjxf5I6dJy</t>
  </si>
  <si>
    <t>http://www.twitter.com/misakokokokox/status/725927095986061314</t>
  </si>
  <si>
    <t xml:space="preserve">725927095696646144 </t>
  </si>
  <si>
    <t>Se me va a acabar el apple music el próximo mes y estoy llorando bc no tengo plata para pagarlo 😭</t>
  </si>
  <si>
    <t>http://www.twitter.com/yuchul_hee/status/725927095696646144</t>
  </si>
  <si>
    <t xml:space="preserve">725927095537258497 </t>
  </si>
  <si>
    <t>parker dominguez</t>
  </si>
  <si>
    <t>pxrkerdxminguez</t>
  </si>
  <si>
    <t>http://pbs.twimg.com/profile_images/714526760533114880/1byTT9-z_normal.jpg</t>
  </si>
  <si>
    <t>http://www.twitter.com/pxrkerdxminguez/status/725927095537258497</t>
  </si>
  <si>
    <t xml:space="preserve">725927095285612544 </t>
  </si>
  <si>
    <t>http://www.twitter.com/Ublablo/status/725927095285612544</t>
  </si>
  <si>
    <t xml:space="preserve">725927095017177089 </t>
  </si>
  <si>
    <t>brisk god</t>
  </si>
  <si>
    <t>_KBIGGIE</t>
  </si>
  <si>
    <t>http://pbs.twimg.com/profile_images/724686365284306944/rPn0fUly_normal.jpg</t>
  </si>
  <si>
    <t>http://www.twitter.com/_KBIGGIE/status/725927095017177089</t>
  </si>
  <si>
    <t xml:space="preserve">725927094274789377 </t>
  </si>
  <si>
    <t>Dave</t>
  </si>
  <si>
    <t>davidbirzin</t>
  </si>
  <si>
    <t>http://pbs.twimg.com/profile_images/687849450748907520/bnrYCKMO_normal.jpg</t>
  </si>
  <si>
    <t>http://www.twitter.com/davidbirzin/status/725927094274789377</t>
  </si>
  <si>
    <t xml:space="preserve">725927093721165825 </t>
  </si>
  <si>
    <t>RT:Applelianos Para Apple las Macbook Pro son obsoletas. - https://t.co/B1AAfoy9jf https://t.co/2xNCHawOzA</t>
  </si>
  <si>
    <t>http://www.twitter.com/GeekTube2/status/725927093721165825</t>
  </si>
  <si>
    <t xml:space="preserve">725927092563537921 </t>
  </si>
  <si>
    <t>RT @zensekai_wara: ネットビジネスは難しいって❓
そんなことないよ❗❗
『豪商』ビジネスならね❗
👉https://t.co/gVZPIjNWqC
注文入ったら
商品横流しするだけだから
10万20万マジ余裕❗
無料だからもらっとけば❓ https:/…</t>
  </si>
  <si>
    <t>http://www.twitter.com/apple_6575/status/725927092563537921</t>
  </si>
  <si>
    <t xml:space="preserve">725927091296854016 </t>
  </si>
  <si>
    <t>AustinHart</t>
  </si>
  <si>
    <t>austinhart4021</t>
  </si>
  <si>
    <t>v favour, syfq</t>
  </si>
  <si>
    <t>http://www.twitter.com/austinhart4021/status/725927091296854016</t>
  </si>
  <si>
    <t xml:space="preserve">725927091007459330 </t>
  </si>
  <si>
    <t>steve</t>
  </si>
  <si>
    <t>Slc__06</t>
  </si>
  <si>
    <t>http://pbs.twimg.com/profile_images/708441174650986496/Tr36UaeI_normal.jpg</t>
  </si>
  <si>
    <t>http://www.twitter.com/Slc__06/status/725927091007459330</t>
  </si>
  <si>
    <t xml:space="preserve">725927090755760128 </t>
  </si>
  <si>
    <t>Thủy Xikoku</t>
  </si>
  <si>
    <t>TXikoku</t>
  </si>
  <si>
    <t>RT @zitaopics: Buy 'The Road' on iTunes 💙
(https://t.co/m7mtf5lf78) https://t.co/UxsuHAIzte</t>
  </si>
  <si>
    <t>http://pbs.twimg.com/profile_images/724563983764615169/ruId33EX_normal.jpg</t>
  </si>
  <si>
    <t>http://www.twitter.com/TXikoku/status/725927090755760128</t>
  </si>
  <si>
    <t xml:space="preserve">725927090558623744 </t>
  </si>
  <si>
    <t>purposekings</t>
  </si>
  <si>
    <t>in a room full of art i'd still stare at you</t>
  </si>
  <si>
    <t>http://pbs.twimg.com/profile_images/722549945958547456/rQfWLEFW_normal.jpg</t>
  </si>
  <si>
    <t>10133</t>
  </si>
  <si>
    <t>http://www.twitter.com/purposekings/status/725927090558623744</t>
  </si>
  <si>
    <t xml:space="preserve">725927090495705091 </t>
  </si>
  <si>
    <t>Luke Dieudonné</t>
  </si>
  <si>
    <t>LukeDieudonne11</t>
  </si>
  <si>
    <t>Shooting Guard - Grimsby Gators - #11                                                Dedicated @Sixers, @ManUtd &amp; @Giants fan.</t>
  </si>
  <si>
    <t>http://pbs.twimg.com/profile_images/696015128643375104/D9v3Krtw_normal.jpg</t>
  </si>
  <si>
    <t>http://www.twitter.com/LukeDieudonne11/status/725927090495705091</t>
  </si>
  <si>
    <t xml:space="preserve">725927090084712448 </t>
  </si>
  <si>
    <t>http://www.twitter.com/makkiii_kuskrin/status/725927090084712448</t>
  </si>
  <si>
    <t xml:space="preserve">725927089975644162 </t>
  </si>
  <si>
    <t>05:57</t>
  </si>
  <si>
    <t>Sidney Rae Moore</t>
  </si>
  <si>
    <t>SmooreKat</t>
  </si>
  <si>
    <t>That girl with the Pink Hair. Illustrator, studying at DCAD. Instagram: SmooreKat</t>
  </si>
  <si>
    <t>http://pbs.twimg.com/profile_images/724100841431556096/8qpaGRVg_normal.jpg</t>
  </si>
  <si>
    <t>http://www.twitter.com/SmooreKat/status/725927089975644162</t>
  </si>
  <si>
    <t xml:space="preserve">725927089447170049 </t>
  </si>
  <si>
    <t>ニシキゴイBOI</t>
  </si>
  <si>
    <t>KoiBoi_</t>
  </si>
  <si>
    <t>Director | Interpreting Pharaohs Dreams</t>
  </si>
  <si>
    <t>RT @bryangonzalz: Listen to Views by Drake on @AppleMusic. https://t.co/RD7tssC5wB</t>
  </si>
  <si>
    <t>http://pbs.twimg.com/profile_images/706486134055038976/Vx_QI2Hp_normal.jpg</t>
  </si>
  <si>
    <t>http://www.twitter.com/KoiBoi_/status/725927089447170049</t>
  </si>
  <si>
    <t xml:space="preserve">725927089422000128 </t>
  </si>
  <si>
    <t>Sareena</t>
  </si>
  <si>
    <t>sxreena_</t>
  </si>
  <si>
    <t>http://pbs.twimg.com/profile_images/720385189558489088/jEDLz8tJ_normal.jpg</t>
  </si>
  <si>
    <t>http://www.twitter.com/sxreena_/status/725927089422000128</t>
  </si>
  <si>
    <t xml:space="preserve">725927089363263488 </t>
  </si>
  <si>
    <t>RT @brownS2_94: สิ่งที่ให้ความสนใจในการเตรียมคอนฯมากที่สุด? จินยองตอบว่า "เกิร์ลกรุ๊ปแดนซ์ เพราะได้ใส่ชุดผู้หญิง เตรียมใจไว้...." 😱😱😱😍😲😳😝</t>
  </si>
  <si>
    <t>http://www.twitter.com/ample_apple/status/725927089363263488</t>
  </si>
  <si>
    <t xml:space="preserve">725927088696385536 </t>
  </si>
  <si>
    <t>シズク</t>
  </si>
  <si>
    <t>Bwy5bd7ffnAjZNM</t>
  </si>
  <si>
    <t>【悪魔教師】アスト×ゼノ『Libra side』アストの復讐…！
 あなカレ https://t.co/YeF1OJNUuQ 8190</t>
  </si>
  <si>
    <t>http://www.twitter.com/Bwy5bd7ffnAjZNM/status/725927088696385536</t>
  </si>
  <si>
    <t xml:space="preserve">725927088612499456 </t>
  </si>
  <si>
    <t>Joselin Silva</t>
  </si>
  <si>
    <t>JoselinSilva17</t>
  </si>
  <si>
    <t>http://www.twitter.com/JoselinSilva17/status/725927088612499456</t>
  </si>
  <si>
    <t xml:space="preserve">725927088310513667 </t>
  </si>
  <si>
    <t>Cassidy godmommy ❤️</t>
  </si>
  <si>
    <t>xxPrettyLashe_</t>
  </si>
  <si>
    <t>just follow me</t>
  </si>
  <si>
    <t>http://pbs.twimg.com/profile_images/723000857479024641/A4Gk5McT_normal.jpg</t>
  </si>
  <si>
    <t>http://www.twitter.com/xxPrettyLashe_/status/725927088310513667</t>
  </si>
  <si>
    <t xml:space="preserve">725927087949778944 </t>
  </si>
  <si>
    <t>Hoverson Larizza</t>
  </si>
  <si>
    <t>k475hoverso</t>
  </si>
  <si>
    <t>I sell Real Estate in Fresno County, and loe helping people lern to work from home, and I love touching people wth cards!</t>
  </si>
  <si>
    <t>http://pbs.twimg.com/profile_images/725926878138114048/jdH74uLk_normal.jpg</t>
  </si>
  <si>
    <t>http://www.twitter.com/k475hoverso/status/725927087949778944</t>
  </si>
  <si>
    <t xml:space="preserve">725927085336723456 </t>
  </si>
  <si>
    <t>takumix</t>
  </si>
  <si>
    <t>takumix30</t>
  </si>
  <si>
    <t>お家の事情で関西から山口県へ移住。 職業：クラウドソーシングLancersにてガジェット系認定ランサー。執筆依頼はtwitterからDMして頂くかhttps://t.co/uhgEFpQQKXまでお願いします。</t>
  </si>
  <si>
    <t>Apple VS FBI騒動でiPhoneロック解除とセキュリティーを考える | 株式会社キャパ CAPA,Inc. https://t.co/lAW9jrMFDl</t>
  </si>
  <si>
    <t>http://pbs.twimg.com/profile_images/1601902781/image_normal.jpg</t>
  </si>
  <si>
    <t>http://www.twitter.com/takumix30/status/725927085336723456</t>
  </si>
  <si>
    <t xml:space="preserve">725927085135421441 </t>
  </si>
  <si>
    <t>パズルわざとかってほど下手だしまじで500ランカーかよ？ そりゃあんなぶっ壊れ作るわな</t>
  </si>
  <si>
    <t>http://www.twitter.com/apple_bot/status/725927085135421441</t>
  </si>
  <si>
    <t xml:space="preserve">725927084833435648 </t>
  </si>
  <si>
    <t>https://t.co/AHn1bOa32e
後半ずるいわw</t>
  </si>
  <si>
    <t>http://www.twitter.com/dokumi_apple/status/725927084833435648</t>
  </si>
  <si>
    <t xml:space="preserve">725927084179116033 </t>
  </si>
  <si>
    <t>Språkpunkten</t>
  </si>
  <si>
    <t>sprakpunkten</t>
  </si>
  <si>
    <t>sprakpunkten@cipr.es</t>
  </si>
  <si>
    <t>#affarsvarlden Carl Icahn dumpar hela innehavet i Apple: Den välkända aktivistinvesteraren Carl Icahn har sål... https://t.co/0uYfvp0rwW</t>
  </si>
  <si>
    <t>http://pbs.twimg.com/profile_images/1628874981/iStock_Spanien_Stierkampf_normal.jpg</t>
  </si>
  <si>
    <t>http://www.twitter.com/sprakpunkten/status/725927084179116033</t>
  </si>
  <si>
    <t xml:space="preserve">725927083935830016 </t>
  </si>
  <si>
    <t>J.Malone</t>
  </si>
  <si>
    <t>MaloneJustin</t>
  </si>
  <si>
    <t>| An Intellectual Menace To Society | Entrepreneur | Motivator | Student of Life | IG: j.malone92 | SC: malonejustin92</t>
  </si>
  <si>
    <t>This Apple Music vs Tidal battle is real. If Apple tried harder, they'll overtake Tidal. It integrates your music w/ its music.</t>
  </si>
  <si>
    <t>MEMPHIS to PHILLY</t>
  </si>
  <si>
    <t>http://pbs.twimg.com/profile_images/559518495634096128/AeLF8jjP_normal.jpeg</t>
  </si>
  <si>
    <t>http://www.twitter.com/MaloneJustin/status/725927083935830016</t>
  </si>
  <si>
    <t xml:space="preserve">725927083793227777 </t>
  </si>
  <si>
    <t>Javier de Noriega</t>
  </si>
  <si>
    <t>de_noriega</t>
  </si>
  <si>
    <t>Sociologist. You won't find anything important here, just what interests me: Music, Mountain, Health, Gastronomy, Enology, Art. My friends call me eclectic man.</t>
  </si>
  <si>
    <t>RT @Carrie_Lionberg: New Apple CareKit health apps help users manage medical conditions - Technology &amp;amp; Science - CBC News https://t.co/VcWV…</t>
  </si>
  <si>
    <t>http://pbs.twimg.com/profile_images/461943369359310848/Jw05BWLi_normal.jpeg</t>
  </si>
  <si>
    <t>http://www.twitter.com/de_noriega/status/725927083793227777</t>
  </si>
  <si>
    <t xml:space="preserve">725927083629670400 </t>
  </si>
  <si>
    <t>Izzi Tremble</t>
  </si>
  <si>
    <t>IzziTremble</t>
  </si>
  <si>
    <t>Instagram:hayy_izzi_ |track&amp;field|</t>
  </si>
  <si>
    <t>http://pbs.twimg.com/profile_images/724442270787899392/g2kGFWGg_normal.jpg</t>
  </si>
  <si>
    <t>http://www.twitter.com/IzziTremble/status/725927083629670400</t>
  </si>
  <si>
    <t xml:space="preserve">725927081410875392 </t>
  </si>
  <si>
    <t>CoCo</t>
  </si>
  <si>
    <t>AbiCocoStorm</t>
  </si>
  <si>
    <t>From Hackney to NY ... Hood to Country....Rebellious Soul From Birth</t>
  </si>
  <si>
    <t>@ItsOnlyBantz listen !!! So basically I must now pay for Apple Music on my US account too, either way I'm still paying extra !! 😡🙄</t>
  </si>
  <si>
    <t>http://pbs.twimg.com/profile_images/725225509181788160/eqv_0TL2_normal.jpg</t>
  </si>
  <si>
    <t>http://www.twitter.com/AbiCocoStorm/status/725927081410875392</t>
  </si>
  <si>
    <t xml:space="preserve">725927080400052224 </t>
  </si>
  <si>
    <t>Ojimon_1</t>
  </si>
  <si>
    <t>穏やかな野原に現れた疲れ果てたおじさんモンスター。濁ったその瞳に希望という名の輝きをもたらすのはあなただけ。有望なおじさんたちをスカウトして生きがいとなるお仕事を与えよう！ おじさんたちの未来を照らすセカンドライフゲームがいまここに！</t>
  </si>
  <si>
    <t>おじモンをGETしてコンプリートを目指せ！ #おじモン
Android: https://t.co/iQTdCD3byj
iOS: https://t.co/SjkV5EuskV https://t.co/7eDIZWA2xc</t>
  </si>
  <si>
    <t>http://pbs.twimg.com/profile_images/673066016948142080/LrfTnYNO_normal.jpg</t>
  </si>
  <si>
    <t>http://www.twitter.com/Ojimon_1/status/725927080400052224</t>
  </si>
  <si>
    <t xml:space="preserve">725927079703801856 </t>
  </si>
  <si>
    <t>Mark Peralta</t>
  </si>
  <si>
    <t>epicflo</t>
  </si>
  <si>
    <t>Snapchat: Epicflo - Be who you are without any limitation! #TeamNoChill</t>
  </si>
  <si>
    <t>http://pbs.twimg.com/profile_images/722135426912288768/gvDe2evd_normal.jpg</t>
  </si>
  <si>
    <t>http://www.twitter.com/epicflo/status/725927079703801856</t>
  </si>
  <si>
    <t xml:space="preserve">725927078722314240 </t>
  </si>
  <si>
    <t>SamEmmmm</t>
  </si>
  <si>
    <t>20.</t>
  </si>
  <si>
    <t>God dammit once again not having Apple Music is keeping me from my happiness</t>
  </si>
  <si>
    <t>Riverside, Ca</t>
  </si>
  <si>
    <t>http://pbs.twimg.com/profile_images/725489564832268290/-jkw6u9u_normal.jpg</t>
  </si>
  <si>
    <t>http://www.twitter.com/SamEmmmm/status/725927078722314240</t>
  </si>
  <si>
    <t xml:space="preserve">725927077845725184 </t>
  </si>
  <si>
    <t>Linda Banche</t>
  </si>
  <si>
    <t>LindaBanche</t>
  </si>
  <si>
    <t>Welcome to My World of Historical Hilarity! Witty sweet #Regency #romance 2time EPICON finalist &amp; I like ducks Quack https://t.co/1kp4Lo3MSu #CR4U</t>
  </si>
  <si>
    <t>RT @LeenieBAuthor: Sigh...#MrDarcy #JaneAusten #AustenInspired #sweetromance
https://t.co/pTlDL14zkU
https://t.co/xCQ7s7WFT4 https://t.co/7…</t>
  </si>
  <si>
    <t>http://pbs.twimg.com/profile_images/451346944183394304/p0_7qIiO_normal.jpeg</t>
  </si>
  <si>
    <t>6252</t>
  </si>
  <si>
    <t>4930</t>
  </si>
  <si>
    <t>http://www.twitter.com/LindaBanche/status/725927077845725184</t>
  </si>
  <si>
    <t xml:space="preserve">725927077807947776 </t>
  </si>
  <si>
    <t>CalebUnderwood</t>
  </si>
  <si>
    <t>calebunderwoo16</t>
  </si>
  <si>
    <t>“vinceremo onto tutti e restremo insieme.” –a ||</t>
  </si>
  <si>
    <t>http://www.twitter.com/calebunderwoo16/status/725927077807947776</t>
  </si>
  <si>
    <t xml:space="preserve">725927077061361664 </t>
  </si>
  <si>
    <t>JaredWebster</t>
  </si>
  <si>
    <t>jaredwebster821</t>
  </si>
  <si>
    <t>Ze Fwett, UK</t>
  </si>
  <si>
    <t>http://www.twitter.com/jaredwebster821/status/725927077061361664</t>
  </si>
  <si>
    <t xml:space="preserve">725927076889423872 </t>
  </si>
  <si>
    <t>María Cabadas</t>
  </si>
  <si>
    <t>MariaCabadas</t>
  </si>
  <si>
    <t>Porque si estás bien informado, siempre tendrás La Razón.
Reportera en el diario La Razón de México (http://t.co/4j9NVNlV3y)</t>
  </si>
  <si>
    <t>Il miliardario statunitense Carl Icahn ha venduto tutte le sue azioni Apple, a fine 2015 avevano un valore stimato… https://t.co/OJVz3yFUW1</t>
  </si>
  <si>
    <t>Mexico City</t>
  </si>
  <si>
    <t>http://pbs.twimg.com/profile_images/724853378564657152/wKqJ6LBw_normal.jpg</t>
  </si>
  <si>
    <t>http://www.twitter.com/MariaCabadas/status/725927076889423872</t>
  </si>
  <si>
    <t xml:space="preserve">725927076591628288 </t>
  </si>
  <si>
    <t>Lissette</t>
  </si>
  <si>
    <t>Lissssssss___</t>
  </si>
  <si>
    <t>20. sc: lissette_a</t>
  </si>
  <si>
    <t>http://pbs.twimg.com/profile_images/725379219639803904/j-ZpT3vT_normal.jpg</t>
  </si>
  <si>
    <t>http://www.twitter.com/Lissssssss___/status/725927076591628288</t>
  </si>
  <si>
    <t xml:space="preserve">725927076100886530 </t>
  </si>
  <si>
    <t>MichealCollins</t>
  </si>
  <si>
    <t>micheal34620720</t>
  </si>
  <si>
    <t>Head of Drama &amp; AST a Beauont School, St Albans. Draa, Drama!</t>
  </si>
  <si>
    <t>http://www.twitter.com/micheal34620720/status/725927076100886530</t>
  </si>
  <si>
    <t xml:space="preserve">725927075907915777 </t>
  </si>
  <si>
    <t>평범한 여자사람학생으로 살고 싶었던 나, 그리고 한순간의 잘못된 선택으로 시작된 빵셔틀 로맨스♥ #일진에게찍혔을때 #7day
https://t.co/8TT0SVk48Z https://t.co/bifW2kGpy3</t>
  </si>
  <si>
    <t>http://www.twitter.com/6V3tt2NJalxpSHu/status/725927075907915777</t>
  </si>
  <si>
    <t xml:space="preserve">725927075756937217 </t>
  </si>
  <si>
    <t>✦もぐきちVS制作✦</t>
  </si>
  <si>
    <t>zakuza939</t>
  </si>
  <si>
    <t>もぐきちです。松垢。5推し。数字は宇宙 年中は毒素
⚠自分絵✦腐✦流血✦微グロ✦虐待✦等のツイートがあります
⚠先天性女体化が地雷</t>
  </si>
  <si>
    <t>コスモロジー
ブラックホール
非常に強い重力を持つ、高密度で大質量の謎の多い天体
アプリ→https://t.co/1fvKi2qXsP
https://t.co/xXLqtoR5WA
ついにブラックホールまで発見してしまった</t>
  </si>
  <si>
    <t>http://pbs.twimg.com/profile_images/720238331880058883/NgDgB8xT_normal.jpg</t>
  </si>
  <si>
    <t>http://www.twitter.com/zakuza939/status/725927075756937217</t>
  </si>
  <si>
    <t xml:space="preserve">725927075446583297 </t>
  </si>
  <si>
    <t>•~•~•~•</t>
  </si>
  <si>
    <t>Qays_Vad</t>
  </si>
  <si>
    <t>are you going maga? that's a big fat NO</t>
  </si>
  <si>
    <t>http://pbs.twimg.com/profile_images/724944787191767041/Fb-XE5KW_normal.jpg</t>
  </si>
  <si>
    <t>http://www.twitter.com/Qays_Vad/status/725927075446583297</t>
  </si>
  <si>
    <t xml:space="preserve">725927074800640002 </t>
  </si>
  <si>
    <t>heartbreak kid</t>
  </si>
  <si>
    <t>Baz_Jack</t>
  </si>
  <si>
    <t>the wolf of West Yorkshire</t>
  </si>
  <si>
    <t>Why isn't views on Apple Music???</t>
  </si>
  <si>
    <t>http://pbs.twimg.com/profile_images/724706716085026816/b09X6d1U_normal.jpg</t>
  </si>
  <si>
    <t>http://www.twitter.com/Baz_Jack/status/725927074800640002</t>
  </si>
  <si>
    <t xml:space="preserve">725927074301509634 </t>
  </si>
  <si>
    <t>kelsey</t>
  </si>
  <si>
    <t>oXo_Kels</t>
  </si>
  <si>
    <t>Harper's mommy. 20. Pisces ♓️ RIP Nettie &amp; RIP Dink ❤️</t>
  </si>
  <si>
    <t>@callmeKT__ I have Apple Music, tidal, and Pandora one 😩😩 I have a problem lmao</t>
  </si>
  <si>
    <t>http://pbs.twimg.com/profile_images/680548861702737921/q7Lin5Iy_normal.jpg</t>
  </si>
  <si>
    <t>http://www.twitter.com/oXo_Kels/status/725927074301509634</t>
  </si>
  <si>
    <t xml:space="preserve">725927073286475776 </t>
  </si>
  <si>
    <t>Casey Walker</t>
  </si>
  <si>
    <t>All_EyEs_On_KC</t>
  </si>
  <si>
    <t>Casey Walker Delaware State University Alumni Professional Basketball Player (Melbourne, Australia) #MITC #SOVA #RIPDAD #prochampion #BoutMyFamily #TJB</t>
  </si>
  <si>
    <t>I can't find Drake Album on Apple Music</t>
  </si>
  <si>
    <t>Melbourne AUS or wit TJB</t>
  </si>
  <si>
    <t>http://pbs.twimg.com/profile_images/713944440340156416/uHe1iuzM_normal.jpg</t>
  </si>
  <si>
    <t>http://www.twitter.com/All_EyEs_On_KC/status/725927073286475776</t>
  </si>
  <si>
    <t xml:space="preserve">725927073173233664 </t>
  </si>
  <si>
    <t>A D D I E | 7/27</t>
  </si>
  <si>
    <t>allythedino</t>
  </si>
  <si>
    <t>ot5 stan | 7/27 | blocked by Raini Rodriguez 4.17.16 | Skai Jackson noticed 5.24.16</t>
  </si>
  <si>
    <t>http://pbs.twimg.com/profile_images/709058794592931840/_St8-hNc_normal.jpg</t>
  </si>
  <si>
    <t>http://www.twitter.com/allythedino/status/725927073173233664</t>
  </si>
  <si>
    <t xml:space="preserve">725927073080987648 </t>
  </si>
  <si>
    <t>@W___apple 
待って、譲ろうと思ってるのジャニスト写真しかないよ？笑
簡単に郵送できるやつだけ(  )
2枚しかないし(   ˙-˙   )</t>
  </si>
  <si>
    <t>http://www.twitter.com/Funky3_matori_/status/725927073080987648</t>
  </si>
  <si>
    <t xml:space="preserve">725927072963530752 </t>
  </si>
  <si>
    <t>bowen_jamie</t>
  </si>
  <si>
    <t>@LFC &amp; @MKDonsFC❤️ - Pool player at @bandclubc⚡️</t>
  </si>
  <si>
    <t>RT @kyahmayyesx: Why isn't views on Apple Music yet ??? 😫😫😫</t>
  </si>
  <si>
    <t>http://pbs.twimg.com/profile_images/725718693674622977/98LzlSBh_normal.jpg</t>
  </si>
  <si>
    <t>http://www.twitter.com/bowen_jamie/status/725927072963530752</t>
  </si>
  <si>
    <t xml:space="preserve">725927072615387136 </t>
  </si>
  <si>
    <t>Manish Salunke</t>
  </si>
  <si>
    <t>manish_salunke</t>
  </si>
  <si>
    <t>I like designing, development, blogging. Inspiring designers and developers.
Founder of @cssmatter and @awebdesignnews</t>
  </si>
  <si>
    <t>Apple's loudest activist investor just dumped his stake - https://t.co/pIDhc5ZYtS via @awebdesignnews
#Mobile</t>
  </si>
  <si>
    <t>Mumbai, INDIA</t>
  </si>
  <si>
    <t>http://pbs.twimg.com/profile_images/689474624237613056/BAOnea9c_normal.jpg</t>
  </si>
  <si>
    <t>http://www.twitter.com/manish_salunke/status/725927072615387136</t>
  </si>
  <si>
    <t xml:space="preserve">725927072460206080 </t>
  </si>
  <si>
    <t>THE WAIT IS OVER... Stream @Drake's "VIEWS" now on Apple Music �������� https://t.co/7fCpsmWXiM https://t.co/nRcKJP87BS"</t>
  </si>
  <si>
    <t>http://www.twitter.com/Egggstar/status/725927072460206080</t>
  </si>
  <si>
    <t xml:space="preserve">725927072162418690 </t>
  </si>
  <si>
    <t>Mzee &amp; Rafiki</t>
  </si>
  <si>
    <t>Rafiki_sa</t>
  </si>
  <si>
    <t>Bookings/Beats &amp; Features +27785509011 djgodhvn@gmail.com   Mzee &amp; Rafiki ft Uhuru - Domba out now/ I  trust in God ✈</t>
  </si>
  <si>
    <t>The wait is over, Mzee &amp;amp; Rafiki's Pan-African album Timhamba is now available on iTunes, get yourself a copy and... https://t.co/qY4aTUVhwg</t>
  </si>
  <si>
    <t xml:space="preserve">AFRICA </t>
  </si>
  <si>
    <t>http://pbs.twimg.com/profile_images/722655995504275456/OQSBiYVa_normal.jpg</t>
  </si>
  <si>
    <t>3860</t>
  </si>
  <si>
    <t>http://www.twitter.com/Rafiki_sa/status/725927072162418690</t>
  </si>
  <si>
    <t xml:space="preserve">725927072133074945 </t>
  </si>
  <si>
    <t>Sheri Lynn Pritchett</t>
  </si>
  <si>
    <t>PoemTrees</t>
  </si>
  <si>
    <t>Creative Writer, Confessional &amp; Mystic Poet, author of Poem Trees And The Purple K.O-K.O Nut~John Mayer read my book!~LYRICIST, Into comedy, lover of life (c)</t>
  </si>
  <si>
    <t>Lots of greats from here.. Johnny Appleseed even sold apple trees here in my county~</t>
  </si>
  <si>
    <t>Ohio, USA</t>
  </si>
  <si>
    <t>http://pbs.twimg.com/profile_images/701256521699745792/EPPAdVwW_normal.png</t>
  </si>
  <si>
    <t>7584</t>
  </si>
  <si>
    <t>2998</t>
  </si>
  <si>
    <t>http://www.twitter.com/PoemTrees/status/725927072133074945</t>
  </si>
  <si>
    <t xml:space="preserve">725927071214530562 </t>
  </si>
  <si>
    <t>Jakson Horton</t>
  </si>
  <si>
    <t>jakson_horton</t>
  </si>
  <si>
    <t>OvO's x 8o8's</t>
  </si>
  <si>
    <t>Listen to Beats 1 on @AppleMusic. https://t.co/McNaxeUVnP</t>
  </si>
  <si>
    <t>http://pbs.twimg.com/profile_images/709952636657778688/AB2xNfKk_normal.jpg</t>
  </si>
  <si>
    <t>http://www.twitter.com/jakson_horton/status/725927071214530562</t>
  </si>
  <si>
    <t xml:space="preserve">725927070434353152 </t>
  </si>
  <si>
    <t>SLIM♏️</t>
  </si>
  <si>
    <t>slimtunedin</t>
  </si>
  <si>
    <t>Iam my brothers keeper @kishtwistemup</t>
  </si>
  <si>
    <t>yea, well me and apple divorced months ago ,sadly https://t.co/Ibt6jfI6mh</t>
  </si>
  <si>
    <t>http://pbs.twimg.com/profile_images/724855819343400964/cXX-u33v_normal.jpg</t>
  </si>
  <si>
    <t>http://www.twitter.com/slimtunedin/status/725927070434353152</t>
  </si>
  <si>
    <t xml:space="preserve">725927070279159808 </t>
  </si>
  <si>
    <t>Brenda Mendoza</t>
  </si>
  <si>
    <t>brendukesxo</t>
  </si>
  <si>
    <t>life is worth more than gold✨</t>
  </si>
  <si>
    <t>http://pbs.twimg.com/profile_images/725206473517600770/O37D_gNT_normal.jpg</t>
  </si>
  <si>
    <t>http://www.twitter.com/brendukesxo/status/725927070279159808</t>
  </si>
  <si>
    <t xml:space="preserve">725927070061105154 </t>
  </si>
  <si>
    <t>Gods Gift ✌️</t>
  </si>
  <si>
    <t>Moetivationn</t>
  </si>
  <si>
    <t>Instagram @Moetivationn
Gods highest creation.</t>
  </si>
  <si>
    <t>Apple about to owe drake some checks for this one. Sign ups on swole.</t>
  </si>
  <si>
    <t>http://pbs.twimg.com/profile_images/569345299231944704/SqqSqF_f_normal.jpeg</t>
  </si>
  <si>
    <t>http://www.twitter.com/Moetivationn/status/725927070061105154</t>
  </si>
  <si>
    <t xml:space="preserve">725927070002348032 </t>
  </si>
  <si>
    <t>III</t>
  </si>
  <si>
    <t>3rdEyeAndBeyond</t>
  </si>
  <si>
    <t>@VpzedCS then get $10 and buy Apple Music. I don't know what to tell you. I said stream it also but I guess that's too hard for you.</t>
  </si>
  <si>
    <t>http://pbs.twimg.com/profile_images/698419999535267841/oGS6MRH7_normal.jpg</t>
  </si>
  <si>
    <t>http://www.twitter.com/3rdEyeAndBeyond/status/725927070002348032</t>
  </si>
  <si>
    <t xml:space="preserve">725927069708738560 </t>
  </si>
  <si>
    <t>Amr</t>
  </si>
  <si>
    <t>AmrA147</t>
  </si>
  <si>
    <t>Just another normal person chasing his dreams. Hip-Hop is not just music it is a way of life. #PenGriffey Dreamville✖️OVO✖️TDE 92:48</t>
  </si>
  <si>
    <t>http://pbs.twimg.com/profile_images/713700729186304000/iHqF0495_normal.jpg</t>
  </si>
  <si>
    <t>http://www.twitter.com/AmrA147/status/725927069708738560</t>
  </si>
  <si>
    <t xml:space="preserve">725927069679394816 </t>
  </si>
  <si>
    <t>I need to renew my Apple Music because my trial ends next month. :(</t>
  </si>
  <si>
    <t>http://pbs.twimg.com/profile_images/725840018934214656/fSQS8e1Z_normal.jpg</t>
  </si>
  <si>
    <t>http://www.twitter.com/YonceTay/status/725927069679394816</t>
  </si>
  <si>
    <t xml:space="preserve">725927069373198336 </t>
  </si>
  <si>
    <t>⠃⠑⠝⠝⠊⠡⠫⠡</t>
  </si>
  <si>
    <t>Ing97B</t>
  </si>
  <si>
    <t>Katy my lady. Patiently waiting for #KP4!!!!</t>
  </si>
  <si>
    <t>Chicago USA</t>
  </si>
  <si>
    <t>http://pbs.twimg.com/profile_images/650694204902010880/_wdv9z2-_normal.jpg</t>
  </si>
  <si>
    <t>http://www.twitter.com/Ing97B/status/725927069373198336</t>
  </si>
  <si>
    <t xml:space="preserve">725927068425314304 </t>
  </si>
  <si>
    <t>MERCHANT™</t>
  </si>
  <si>
    <t>Merch94</t>
  </si>
  <si>
    <t>We all got angels, we all got demons. 21</t>
  </si>
  <si>
    <t>Gloucester, England</t>
  </si>
  <si>
    <t>http://pbs.twimg.com/profile_images/694055484190396416/eAuNLLRh_normal.jpg</t>
  </si>
  <si>
    <t>http://www.twitter.com/Merch94/status/725927068425314304</t>
  </si>
  <si>
    <t xml:space="preserve">725927066848260099 </t>
  </si>
  <si>
    <t>TwinnyTwin.com</t>
  </si>
  <si>
    <t>TwinnyTwinMusic</t>
  </si>
  <si>
    <t>https://t.co/fKprNml1aC https://t.co/ehp7ox9xkI</t>
  </si>
  <si>
    <t>http://pbs.twimg.com/profile_images/535887311204929536/xYho5MVY_normal.jpeg</t>
  </si>
  <si>
    <t>http://www.twitter.com/TwinnyTwinMusic/status/725927066848260099</t>
  </si>
  <si>
    <t xml:space="preserve">725927066131030016 </t>
  </si>
  <si>
    <t>Cote</t>
  </si>
  <si>
    <t>Cote_de_Mimi</t>
  </si>
  <si>
    <t>18歳未満の方の閲覧・フォローを禁じます。ﾜﾋｮｰｨ ヽ(ﾟ∀ﾟ )ﾉ ← pixivでエロ絵描き散らかしてる人。Tweetはさして面白くない独り言、ニュースネタが多い。猥褻発言多く要注意。 pixiv： http://t.co/cD9oDdV4ef drawr： http://t.co/qX6Z2i0IAu</t>
  </si>
  <si>
    <t>Apple、QuickTime for Windowsのサポート終了を正式に告知していたことが判明 -INTERNET Watch https://t.co/yYJBTWBtj9 via @internet_watch</t>
  </si>
  <si>
    <t>http://pbs.twimg.com/profile_images/605739672145256448/VhSxfljz_normal.png</t>
  </si>
  <si>
    <t>http://www.twitter.com/Cote_de_Mimi/status/725927066131030016</t>
  </si>
  <si>
    <t xml:space="preserve">725927065845829632 </t>
  </si>
  <si>
    <t>RT @sunnyleone_a: Inmates Charged for Brutally Attacking and Raping Another Inmate So Badly That He Is Incapab
https://t.co/xJVg1cTEyS http…</t>
  </si>
  <si>
    <t>http://www.twitter.com/Apple_r1/status/725927065845829632</t>
  </si>
  <si>
    <t xml:space="preserve">725927065619324929 </t>
  </si>
  <si>
    <t>御泥橋しお(CC)@5/4西2P42b</t>
  </si>
  <si>
    <t>makotocc</t>
  </si>
  <si>
    <t>感化されてロード買った弱ペダ坂巻スキーの腐BBA。蛇(6匹飼育中)＆オタ＆BL話題多め。一般人はブロックしますぞ！CCさんて呼んでね〜よろしくです(*^o^*)</t>
  </si>
  <si>
    <t>http://pbs.twimg.com/profile_images/601426447559888896/9zzSyjMq_normal.jpg</t>
  </si>
  <si>
    <t>http://www.twitter.com/makotocc/status/725927065619324929</t>
  </si>
  <si>
    <t xml:space="preserve">725927065380249600 </t>
  </si>
  <si>
    <t>pinto</t>
  </si>
  <si>
    <t>sofiA_pint0</t>
  </si>
  <si>
    <t>rhs</t>
  </si>
  <si>
    <t>http://pbs.twimg.com/profile_images/723513962134921221/CJyx9QjH_normal.jpg</t>
  </si>
  <si>
    <t>http://www.twitter.com/sofiA_pint0/status/725927065380249600</t>
  </si>
  <si>
    <t xml:space="preserve">725927064801402880 </t>
  </si>
  <si>
    <t>Quem é essa aí papai</t>
  </si>
  <si>
    <t>AlaneMachado</t>
  </si>
  <si>
    <t>Um doce azedo de pessoa.</t>
  </si>
  <si>
    <t>http://pbs.twimg.com/profile_images/709764892492996608/8ftQGap8_normal.jpg</t>
  </si>
  <si>
    <t>http://www.twitter.com/AlaneMachado/status/725927064801402880</t>
  </si>
  <si>
    <t xml:space="preserve">725927064461676544 </t>
  </si>
  <si>
    <t>b r a t ⚜</t>
  </si>
  <si>
    <t>bbbrytt</t>
  </si>
  <si>
    <t>creole crazy and cute</t>
  </si>
  <si>
    <t>SHOUT OUT TO APPLE MUSIC 🤘🏼</t>
  </si>
  <si>
    <t>http://pbs.twimg.com/profile_images/725202566263398401/6SKpUCj0_normal.jpg</t>
  </si>
  <si>
    <t>http://www.twitter.com/bbbrytt/status/725927064461676544</t>
  </si>
  <si>
    <t xml:space="preserve">725927063228555264 </t>
  </si>
  <si>
    <t>alarisssa</t>
  </si>
  <si>
    <t>http://pbs.twimg.com/profile_images/647308132020977665/U9RLR9gu_normal.jpg</t>
  </si>
  <si>
    <t>http://www.twitter.com/alarisssa/status/725927063228555264</t>
  </si>
  <si>
    <t xml:space="preserve">725927063215960064 </t>
  </si>
  <si>
    <t>Mohd Danish</t>
  </si>
  <si>
    <t>MdDanish435</t>
  </si>
  <si>
    <t>I am attitude &amp; thinking best</t>
  </si>
  <si>
    <t>25.60222</t>
  </si>
  <si>
    <t>85.11936</t>
  </si>
  <si>
    <t>Patna, India</t>
  </si>
  <si>
    <t>http://pbs.twimg.com/profile_images/652376696583233536/NYbVhSF0_normal.jpg</t>
  </si>
  <si>
    <t>http://www.twitter.com/MdDanish435/status/725927063215960064</t>
  </si>
  <si>
    <t xml:space="preserve">725927062595198978 </t>
  </si>
  <si>
    <t>この絵、わかる人にはわかるよね！
╭( ・ㅂ・)و ̑̑やってみて♪
iPhone : https://t.co/GbJAWGGw3v
Android : https://t.co/KuC6ND4SGO
#SliceHEROES https://t.co/jy4IUpR7ME</t>
  </si>
  <si>
    <t>http://www.twitter.com/manato5584/status/725927062595198978</t>
  </si>
  <si>
    <t xml:space="preserve">725927060045062144 </t>
  </si>
  <si>
    <t>Ben Botterill</t>
  </si>
  <si>
    <t>BennyBotterill</t>
  </si>
  <si>
    <t>Arsenal || Mauritian</t>
  </si>
  <si>
    <t>http://pbs.twimg.com/profile_images/719514273832116225/4Ke1aYyT_normal.jpg</t>
  </si>
  <si>
    <t>http://www.twitter.com/BennyBotterill/status/725927060045062144</t>
  </si>
  <si>
    <t xml:space="preserve">725927059835375616 </t>
  </si>
  <si>
    <t>夏糖@プラベ本日23時から</t>
  </si>
  <si>
    <t>himawari971_dr</t>
  </si>
  <si>
    <t>絵描き･工作好きな多趣味野郎 / DMCとジョジョにお熱 / 無言フォロー多 / 腐乱してます / 18↑ / 嫌になればB→解除で / ディオ科とジョナサンとネロ若をこよなく愛します/ふぁぼ魔でよく絡みに行きます
ペアアイコンはすずちゃん[@amaebi24]</t>
  </si>
  <si>
    <t>@Amaebi24 @rakugaki_apple やろ？まぁ、気が向いたらおいでよ</t>
  </si>
  <si>
    <t>http://pbs.twimg.com/profile_images/724897371579101185/WdVsK0k7_normal.jpg</t>
  </si>
  <si>
    <t>http://www.twitter.com/himawari971_dr/status/725927059835375616</t>
  </si>
  <si>
    <t xml:space="preserve">725927059181031424 </t>
  </si>
  <si>
    <t>Libradilla03</t>
  </si>
  <si>
    <t>xii</t>
  </si>
  <si>
    <t>http://pbs.twimg.com/profile_images/723390160344248321/kJ8eAs7H_normal.jpg</t>
  </si>
  <si>
    <t>http://www.twitter.com/Libradilla03/status/725927059181031424</t>
  </si>
  <si>
    <t xml:space="preserve">725927059084574720 </t>
  </si>
  <si>
    <t>RT @markson_jarkTH: Passport Kit #Mark #GOT7 #FlyinSeoul (2)
cr @.MarkCrush9394 https://t.co/5BwddHQVb5</t>
  </si>
  <si>
    <t>http://www.twitter.com/ample_apple/status/725927059084574720</t>
  </si>
  <si>
    <t xml:space="preserve">725927058933604352 </t>
  </si>
  <si>
    <t>National Fragender</t>
  </si>
  <si>
    <t>nationalfrager</t>
  </si>
  <si>
    <t>Großinvestor verliert den Glauben an Apple und steigt aus - https://t.co/3sCO8IRBtT - Carl Icahn steigt überraschend bei Apple ...</t>
  </si>
  <si>
    <t>http://pbs.twimg.com/profile_images/1174212112/blacksunsmall_normal.png</t>
  </si>
  <si>
    <t>http://www.twitter.com/nationalfrager/status/725927058933604352</t>
  </si>
  <si>
    <t xml:space="preserve">725927058744823808 </t>
  </si>
  <si>
    <t>ken</t>
  </si>
  <si>
    <t>makenaamaher</t>
  </si>
  <si>
    <t>outgoing introvert and obsessed with cats. I like to rage. ❣【=◈︿◈=】❣ #mellogang #blacklivesmatter #muslimlivesmatter</t>
  </si>
  <si>
    <t>@queenofwubs you can get Apple Music on an android?! wat</t>
  </si>
  <si>
    <t>LV✈️Reno</t>
  </si>
  <si>
    <t>http://pbs.twimg.com/profile_images/725487306585444352/wEV-_AU1_normal.jpg</t>
  </si>
  <si>
    <t>http://www.twitter.com/makenaamaher/status/725927058744823808</t>
  </si>
  <si>
    <t xml:space="preserve">725927058602254336 </t>
  </si>
  <si>
    <t>_alimaj</t>
  </si>
  <si>
    <t>#UTA</t>
  </si>
  <si>
    <t>HOLY SHIT VIEWS IS ON APPLE MUSIC</t>
  </si>
  <si>
    <t>http://pbs.twimg.com/profile_images/717447323324780545/TCURIjG7_normal.jpg</t>
  </si>
  <si>
    <t>http://www.twitter.com/_alimaj/status/725927058602254336</t>
  </si>
  <si>
    <t xml:space="preserve">725927056500883457 </t>
  </si>
  <si>
    <t>Tree Fel</t>
  </si>
  <si>
    <t>mys_Tree</t>
  </si>
  <si>
    <t>You’re a ghost driving a meat coated skeleton made from stardust, what do you have to be scared of?</t>
  </si>
  <si>
    <t>Is #Views not available on Apple Music in South Africa yet?</t>
  </si>
  <si>
    <t>http://pbs.twimg.com/profile_images/725067173677424641/pHODr-la_normal.jpg</t>
  </si>
  <si>
    <t>http://www.twitter.com/mys_Tree/status/725927056500883457</t>
  </si>
  <si>
    <t xml:space="preserve">725927056106610689 </t>
  </si>
  <si>
    <t>IF팀장 와다매튜</t>
  </si>
  <si>
    <t>gh1449</t>
  </si>
  <si>
    <t>대전권 유우-저, RB(CLASS 0), sdvx(폭동천),jubeat(큐벨이니 갓겜), pop'n(46입문), iidx(기가델릭자비좀), DDR(12렙에서 노는중), taiko(2단), maimai(11렙), groove coaster(갓겜), GITADORA(8.0)/게임제작자</t>
  </si>
  <si>
    <t>Kailuaをプレー！ Score:1794 AR:92.6 #rb_plus https://t.co/jEx8Wodomp https://t.co/faN74c3gd1</t>
  </si>
  <si>
    <t>http://pbs.twimg.com/profile_images/710414450361106432/psysW6Z2_normal.jpg</t>
  </si>
  <si>
    <t>http://www.twitter.com/gh1449/status/725927056106610689</t>
  </si>
  <si>
    <t xml:space="preserve">725927056005959680 </t>
  </si>
  <si>
    <t>Deals Today #82 : https://t.co/eUcJAu6aeZ Luxury Premium Chrome Brushed Aluminum Hard Case Cover for Apple iPhone … https://t.co/DWaTb9uVFT</t>
  </si>
  <si>
    <t>http://www.twitter.com/HDealsss/status/725927056005959680</t>
  </si>
  <si>
    <t xml:space="preserve">725927055947243521 </t>
  </si>
  <si>
    <t>http://www.twitter.com/makkiii_kuskrin/status/725927055947243521</t>
  </si>
  <si>
    <t xml:space="preserve">725927055179673600 </t>
  </si>
  <si>
    <t>jonathan zubia</t>
  </si>
  <si>
    <t>bigpapijz</t>
  </si>
  <si>
    <t>you can unfollow me but you can't be un-basic</t>
  </si>
  <si>
    <t>http://pbs.twimg.com/profile_images/686082040601563136/_vd8LcLn_normal.jpg</t>
  </si>
  <si>
    <t>http://www.twitter.com/bigpapijz/status/725927055179673600</t>
  </si>
  <si>
    <t xml:space="preserve">725927054902882304 </t>
  </si>
  <si>
    <t>@Nx_1__sh 遅くなりまして申し訳ありません。
ただいま、アニメイトに着きました。
どの辺りにいますでしょうか？</t>
  </si>
  <si>
    <t>http://www.twitter.com/apple_UK001/status/725927054902882304</t>
  </si>
  <si>
    <t xml:space="preserve">725927054588305409 </t>
  </si>
  <si>
    <t>@apple_squeeze 결국 밥 못 먹음... 뭘 먹어야했던걸가..?</t>
  </si>
  <si>
    <t>http://www.twitter.com/apple_squeeze/status/725927054588305409</t>
  </si>
  <si>
    <t xml:space="preserve">725927054223372292 </t>
  </si>
  <si>
    <t>desiree</t>
  </si>
  <si>
    <t>daisynism</t>
  </si>
  <si>
    <t>http://pbs.twimg.com/profile_images/725051094259384322/utBYSqO-_normal.jpg</t>
  </si>
  <si>
    <t>http://www.twitter.com/daisynism/status/725927054223372292</t>
  </si>
  <si>
    <t xml:space="preserve">725927053531324416 </t>
  </si>
  <si>
    <t>Goulburn Australia</t>
  </si>
  <si>
    <t>GoulburnAust</t>
  </si>
  <si>
    <t>#RightNowInGoulburn we're a thriving regional city in #CBRregion, just 2 hrs from Sydney. Follow us for pictures, news &amp; events in Goulburn &amp; surrounds.</t>
  </si>
  <si>
    <t>Win an armband to ride free all day at Tallong Apple Festival this Sunday: https://t.co/AumU7937IU #RightNowInGoulburn</t>
  </si>
  <si>
    <t>-34.75155</t>
  </si>
  <si>
    <t>149.72086</t>
  </si>
  <si>
    <t>Goulburn, NSW Australia</t>
  </si>
  <si>
    <t>http://pbs.twimg.com/profile_images/378800000464846774/00ee2e3b39ca77d456f4900c268d2def_normal.jpeg</t>
  </si>
  <si>
    <t>http://www.twitter.com/GoulburnAust/status/725927053531324416</t>
  </si>
  <si>
    <t xml:space="preserve">725927052344315908 </t>
  </si>
  <si>
    <t>Oksana Jihad</t>
  </si>
  <si>
    <t>OksanaJihad</t>
  </si>
  <si>
    <t>Complete the Charming Pond Smurfy Wonder on the #SmurfsVillage Island. Its the perfect smurfy oasis! Coming soon. https://t.co/lTgGBJTR6o</t>
  </si>
  <si>
    <t>http://pbs.twimg.com/profile_images/378800000422424797/6561516cb1a9d1ed1eb5eb3238b3d721_normal.jpeg</t>
  </si>
  <si>
    <t>http://www.twitter.com/OksanaJihad/status/725927052344315908</t>
  </si>
  <si>
    <t xml:space="preserve">725927051421581313 </t>
  </si>
  <si>
    <t>Buy Hybrid 1st Of  Many on Apples Music https://t.co/DBHAdS2dsQ _8414</t>
  </si>
  <si>
    <t>http://www.twitter.com/Metal2Music/status/725927051421581313</t>
  </si>
  <si>
    <t xml:space="preserve">725927050695974912 </t>
  </si>
  <si>
    <t>Rabbitkiller619</t>
  </si>
  <si>
    <t>Video games is my passion.</t>
  </si>
  <si>
    <t>38.52258</t>
  </si>
  <si>
    <t>-82.71711000000001</t>
  </si>
  <si>
    <t>Flatwoods, KY</t>
  </si>
  <si>
    <t>http://pbs.twimg.com/profile_images/627160998743441408/AzGmGJ-d_normal.jpg</t>
  </si>
  <si>
    <t>http://www.twitter.com/Rabbitkiller619/status/725927050695974912</t>
  </si>
  <si>
    <t xml:space="preserve">725927048775000065 </t>
  </si>
  <si>
    <t>Pen-gravy</t>
  </si>
  <si>
    <t>kingwachira_</t>
  </si>
  <si>
    <t>What you won't do, do for love.
#GGMU</t>
  </si>
  <si>
    <t>http://pbs.twimg.com/profile_images/707422604664160257/BtqLwmd__normal.jpg</t>
  </si>
  <si>
    <t>http://www.twitter.com/kingwachira_/status/725927048775000065</t>
  </si>
  <si>
    <t xml:space="preserve">725927045897682944 </t>
  </si>
  <si>
    <t>d.</t>
  </si>
  <si>
    <t>fvckdiego</t>
  </si>
  <si>
    <t>@whosharold Apple Music fucked all my shit up smh</t>
  </si>
  <si>
    <t>http://pbs.twimg.com/profile_images/716731709098688512/Klejx1yV_normal.jpg</t>
  </si>
  <si>
    <t>http://www.twitter.com/fvckdiego/status/725927045897682944</t>
  </si>
  <si>
    <t xml:space="preserve">725927045247574016 </t>
  </si>
  <si>
    <t>Like+it!をプレー！ Score:2176 AR:95.6 #rb_plus https://t.co/DahqXksUUV https://t.co/thvMiVnUAo</t>
  </si>
  <si>
    <t>http://www.twitter.com/Katze_miZki/status/725927045247574016</t>
  </si>
  <si>
    <t xml:space="preserve">725927044618420224 </t>
  </si>
  <si>
    <t>うっちー</t>
  </si>
  <si>
    <t>apple_ryo916</t>
  </si>
  <si>
    <t>玉野→農大 果樹 サッカー GK 審判3級</t>
  </si>
  <si>
    <t>@____39mk なんでこのくだりがいつもあるのか？</t>
  </si>
  <si>
    <t>http://pbs.twimg.com/profile_images/721682359335030784/8LjGzu3z_normal.jpg</t>
  </si>
  <si>
    <t>http://www.twitter.com/apple_ryo916/status/725927044618420224</t>
  </si>
  <si>
    <t xml:space="preserve">725927044572278784 </t>
  </si>
  <si>
    <t>JoeyDoscher</t>
  </si>
  <si>
    <t>rip 3/23/14 | shwb | G*59</t>
  </si>
  <si>
    <t>http://pbs.twimg.com/profile_images/700162821644898304/Spfh9hfF_normal.jpg</t>
  </si>
  <si>
    <t>http://www.twitter.com/JoeyDoscher/status/725927044572278784</t>
  </si>
  <si>
    <t xml:space="preserve">725927044492582913 </t>
  </si>
  <si>
    <t>RT @markson_jarkTH: Passport Kit #Mark #GOT7 #FlyinSeoul (1)
cr @.MarkCrush9394 https://t.co/1JFx6ntbAX</t>
  </si>
  <si>
    <t>http://www.twitter.com/ample_apple/status/725927044492582913</t>
  </si>
  <si>
    <t xml:space="preserve">725927043175583749 </t>
  </si>
  <si>
    <t>Petr Koval</t>
  </si>
  <si>
    <t>peerco1</t>
  </si>
  <si>
    <t>DjHawk aka Freak (Freak on the PC DEMO SCENE in the 80th and 90th)</t>
  </si>
  <si>
    <t>noch kein Plagiat in Sicht :-)
Veröffentlicht am 04.02.2016
DjHawk aka Freak - Jeah (c) 2016 Apple GarageBand !... https://t.co/ext3G7qaGt</t>
  </si>
  <si>
    <t>http://pbs.twimg.com/profile_images/573605713794048001/Q159L4Oa_normal.jpeg</t>
  </si>
  <si>
    <t>http://www.twitter.com/peerco1/status/725927043175583749</t>
  </si>
  <si>
    <t xml:space="preserve">725927042785546240 </t>
  </si>
  <si>
    <t>Tarajji_Man</t>
  </si>
  <si>
    <t>m_oualid</t>
  </si>
  <si>
    <t>Apple Music : les clips et les abonnements familiaux disponibles sur Android https://t.co/IaN79TDKbr</t>
  </si>
  <si>
    <t>http://pbs.twimg.com/profile_images/666136302723665921/lznD8yi7_normal.jpg</t>
  </si>
  <si>
    <t>http://www.twitter.com/m_oualid/status/725927042785546240</t>
  </si>
  <si>
    <t xml:space="preserve">725927042751950850 </t>
  </si>
  <si>
    <t>Deals Today #82 : https://t.co/sxE6hJbogN Apple iPhone 5s 32GB 4G Smartphone (Factory Unlocked) AT&amp;amp;T, T-Mobile, ..… https://t.co/cbY9iaX7hY</t>
  </si>
  <si>
    <t>http://www.twitter.com/HDealsss/status/725927042751950850</t>
  </si>
  <si>
    <t xml:space="preserve">725927040893878272 </t>
  </si>
  <si>
    <t>Kid Sense</t>
  </si>
  <si>
    <t>_kid_sense_</t>
  </si>
  <si>
    <t>Memórias e Lembranças EP.</t>
  </si>
  <si>
    <t>Luanda, Angola</t>
  </si>
  <si>
    <t>http://pbs.twimg.com/profile_images/725133443391184899/35jSx3CB_normal.jpg</t>
  </si>
  <si>
    <t>http://www.twitter.com/_kid_sense_/status/725927040893878272</t>
  </si>
  <si>
    <t xml:space="preserve">725927040612888577 </t>
  </si>
  <si>
    <t>Anthony ⚾️</t>
  </si>
  <si>
    <t>Anthony_PD69</t>
  </si>
  <si>
    <t>@Broncos | @Angels | Star Wars | Popular Demand</t>
  </si>
  <si>
    <t>http://pbs.twimg.com/profile_images/717500573755441152/-UBK-2ng_normal.jpg</t>
  </si>
  <si>
    <t>http://www.twitter.com/Anthony_PD69/status/725927040612888577</t>
  </si>
  <si>
    <t xml:space="preserve">725927040520593408 </t>
  </si>
  <si>
    <t>Jamshed</t>
  </si>
  <si>
    <t>shosafed</t>
  </si>
  <si>
    <t>IT Информационные Технологии инструмент для решения задач</t>
  </si>
  <si>
    <t>Функция Handoff появится в Windows 10
У операционной системы Apple OS X есть функция, которая называется... https://t.co/o80XgmTWJW</t>
  </si>
  <si>
    <t>38.53575</t>
  </si>
  <si>
    <t>68.77905</t>
  </si>
  <si>
    <t>TJ</t>
  </si>
  <si>
    <t>Dushanbe</t>
  </si>
  <si>
    <t>http://pbs.twimg.com/profile_images/501326429817040896/k3htuBLw_normal.jpeg</t>
  </si>
  <si>
    <t>http://www.twitter.com/shosafed/status/725927040520593408</t>
  </si>
  <si>
    <t xml:space="preserve">725927039606218753 </t>
  </si>
  <si>
    <t>Danesh de rossi</t>
  </si>
  <si>
    <t>DeDanesh</t>
  </si>
  <si>
    <t>S.W.A.G</t>
  </si>
  <si>
    <t>Any tips for Apple users for how save videos in gallery and how listening music as android device ...</t>
  </si>
  <si>
    <t>Bandar Shah Alam, Selangor</t>
  </si>
  <si>
    <t>http://pbs.twimg.com/profile_images/723539016881065984/7pyqrFA2_normal.jpg</t>
  </si>
  <si>
    <t>http://www.twitter.com/DeDanesh/status/725927039606218753</t>
  </si>
  <si>
    <t xml:space="preserve">725927039589441536 </t>
  </si>
  <si>
    <t>さちこ</t>
  </si>
  <si>
    <t>apple_sc_1</t>
  </si>
  <si>
    <t>ハイキュー!!沼ずぶずぶ。ハイキューに埋もれて生きていきたい…アニメとマンガが生きる糧。日常のこともつぶやきお取り引きもします。 ◇ハイキュー‼︎山口忠愛(岩・クロ・赤葦にも侵され中) ◇Free!凛ちゃん愛 ◇おそ松さんが熱くてとっくにタガが外れました6つ子養ってます(特にカラ松・一松)</t>
  </si>
  <si>
    <t>@m234_hkas 
( ๑°∀°๑)و ｸﾞｯ!</t>
  </si>
  <si>
    <t>http://pbs.twimg.com/profile_images/695204094416322561/hOSnFXPK_normal.jpg</t>
  </si>
  <si>
    <t>http://www.twitter.com/apple_sc_1/status/725927039589441536</t>
  </si>
  <si>
    <t xml:space="preserve">725927039165861888 </t>
  </si>
  <si>
    <t>(*≧ω≦)新しい服、新しい髪型なんて最高じゃん   https://t.co/XFc1ZoRsRd https://t.co/MYAsJqJuEn</t>
  </si>
  <si>
    <t>http://www.twitter.com/torihiki_kj_/status/725927039165861888</t>
  </si>
  <si>
    <t xml:space="preserve">725927038675116037 </t>
  </si>
  <si>
    <t>Yoshi@86乗り</t>
  </si>
  <si>
    <t>Yoshiaki_Nemoto</t>
  </si>
  <si>
    <t>86乗り。趣味はクルマ、PC、ゲーム、スポーツ全般、昼寝等々。機械もの・ミリタリー物が好き。鹿島アントラーズ推し。無課金パズドラ・ドリスピ継続中。進撃&amp;頭文字D最高。秘書艦は赤城さん。</t>
  </si>
  <si>
    <t>決めろ！最速ドリフト！スマートフォン向けドリフトゲーム「ドリフトスピリッツ」好評配信中！#ドリフトスピリッツ 4月29日 https://t.co/cZK145BhXj</t>
  </si>
  <si>
    <t>http://pbs.twimg.com/profile_images/708989625121918978/hi1krNk3_normal.jpg</t>
  </si>
  <si>
    <t>http://www.twitter.com/Yoshiaki_Nemoto/status/725927038675116037</t>
  </si>
  <si>
    <t xml:space="preserve">725927037886599168 </t>
  </si>
  <si>
    <t>cay✨</t>
  </si>
  <si>
    <t>Cayyybayyy</t>
  </si>
  <si>
    <t>4-29</t>
  </si>
  <si>
    <t>http://pbs.twimg.com/profile_images/723881948192477185/Xa2_rHEn_normal.jpg</t>
  </si>
  <si>
    <t>http://www.twitter.com/Cayyybayyy/status/725927037886599168</t>
  </si>
  <si>
    <t xml:space="preserve">725927036963844096 </t>
  </si>
  <si>
    <t>#COYG.✍</t>
  </si>
  <si>
    <t>DForDennis</t>
  </si>
  <si>
    <t>⚽The @Arsenal ✊#COYG , MUSIC Lover .. I DO NOT CLAIM TO OWN THE VIDEOS I POST!</t>
  </si>
  <si>
    <t>http://pbs.twimg.com/profile_images/720508148738560000/z3DUtM_0_normal.jpg</t>
  </si>
  <si>
    <t>http://www.twitter.com/DForDennis/status/725927036963844096</t>
  </si>
  <si>
    <t xml:space="preserve">725927036221427712 </t>
  </si>
  <si>
    <t>Carlo</t>
  </si>
  <si>
    <t>tenderosse</t>
  </si>
  <si>
    <t>http://pbs.twimg.com/profile_images/715425774564716545/X7TTTE9w_normal.jpg</t>
  </si>
  <si>
    <t>http://www.twitter.com/tenderosse/status/725927036221427712</t>
  </si>
  <si>
    <t xml:space="preserve">725927035944607744 </t>
  </si>
  <si>
    <t>RT @helloimnestorz: Apple music now has its own API, meaning you can create a music streaming app without become a music streaming service.…</t>
  </si>
  <si>
    <t>http://www.twitter.com/GothicTM/status/725927035944607744</t>
  </si>
  <si>
    <t xml:space="preserve">725927035361599488 </t>
  </si>
  <si>
    <t>Claire Louise Wright</t>
  </si>
  <si>
    <t>churchy04</t>
  </si>
  <si>
    <t>imperfection is beauty, madness is genius and it's better to be absolutely ridiculous than absolutely boring.</t>
  </si>
  <si>
    <t>Complete the Smurfy Theater Wonder to see your Smurfs take the #SmurfsVillage stage!  https://t.co/RI2j0mim5D @BeelineGames</t>
  </si>
  <si>
    <t>http://pbs.twimg.com/profile_images/634837505553113089/SJxOvyhB_normal.jpg</t>
  </si>
  <si>
    <t>http://www.twitter.com/churchy04/status/725927035361599488</t>
  </si>
  <si>
    <t xml:space="preserve">725927034828935169 </t>
  </si>
  <si>
    <t>A*</t>
  </si>
  <si>
    <t>HarvSingh97</t>
  </si>
  <si>
    <t>http://pbs.twimg.com/profile_images/725367029214142465/OA09u8mr_normal.jpg</t>
  </si>
  <si>
    <t>http://www.twitter.com/HarvSingh97/status/725927034828935169</t>
  </si>
  <si>
    <t xml:space="preserve">725927034778587137 </t>
  </si>
  <si>
    <t>Shisui</t>
  </si>
  <si>
    <t>069x18</t>
  </si>
  <si>
    <t>Sans cesse à mes côtés s'agite le Démon, il nage autour de moi comme un air impalpable, je l'avale et le sens qui brûle mon poumon</t>
  </si>
  <si>
    <t>http://pbs.twimg.com/profile_images/696351139911094273/TlHm7ryb_normal.jpg</t>
  </si>
  <si>
    <t>http://www.twitter.com/069x18/status/725927034778587137</t>
  </si>
  <si>
    <t xml:space="preserve">725927034728243201 </t>
  </si>
  <si>
    <t>maddy_mirabal</t>
  </si>
  <si>
    <t>yeezy taught me // @_briggy // legacy dc. president</t>
  </si>
  <si>
    <t>http://pbs.twimg.com/profile_images/725195756173316096/Mta2Ql7H_normal.jpg</t>
  </si>
  <si>
    <t>http://www.twitter.com/maddy_mirabal/status/725927034728243201</t>
  </si>
  <si>
    <t xml:space="preserve">725927033797120000 </t>
  </si>
  <si>
    <t>Sabrina Garcia</t>
  </si>
  <si>
    <t>sabrinaaxmuuah</t>
  </si>
  <si>
    <t>http://pbs.twimg.com/profile_images/725427686915477504/2cbdN66D_normal.jpg</t>
  </si>
  <si>
    <t>http://www.twitter.com/sabrinaaxmuuah/status/725927033797120000</t>
  </si>
  <si>
    <t xml:space="preserve">725927033511911424 </t>
  </si>
  <si>
    <t>DarrenRoope</t>
  </si>
  <si>
    <t>Complete the Smurfy Theater Wonder to see your Smurfs take the #SmurfsVillage stage!  https://t.co/D7yBD4d6CN @BeelineGames</t>
  </si>
  <si>
    <t>http://pbs.twimg.com/profile_images/665643243267350528/XquXzFSg_normal.jpg</t>
  </si>
  <si>
    <t>http://www.twitter.com/DarrenRoope/status/725927033511911424</t>
  </si>
  <si>
    <t xml:space="preserve">725927033386094596 </t>
  </si>
  <si>
    <t>⚡ Baddack ⚡</t>
  </si>
  <si>
    <t>clems_alt</t>
  </si>
  <si>
    <t>http://pbs.twimg.com/profile_images/610889946086404096/uPG-Sst1_normal.jpg</t>
  </si>
  <si>
    <t>http://www.twitter.com/clems_alt/status/725927033386094596</t>
  </si>
  <si>
    <t xml:space="preserve">725927032786313216 </t>
  </si>
  <si>
    <t>Listen to Let's Roll by Adina Howard on @AppleMusic. https://t.co/r1Kn4yKFsU</t>
  </si>
  <si>
    <t>http://www.twitter.com/Virtuous_Soule/status/725927032786313216</t>
  </si>
  <si>
    <t xml:space="preserve">725927030353612800 </t>
  </si>
  <si>
    <t>Елизавета Боброва</t>
  </si>
  <si>
    <t>ElizBobrova</t>
  </si>
  <si>
    <t>▪️ Kemerovo ▪️21 years old</t>
  </si>
  <si>
    <t>Я изучаю ПДД по этому приложению! https://t.co/zIBqH34NpR</t>
  </si>
  <si>
    <t>http://pbs.twimg.com/profile_images/722752839081193472/TWKQuQMI_normal.jpg</t>
  </si>
  <si>
    <t>http://www.twitter.com/ElizBobrova/status/725927030353612800</t>
  </si>
  <si>
    <t xml:space="preserve">725927030341001218 </t>
  </si>
  <si>
    <t>Lauda Finem</t>
  </si>
  <si>
    <t>Laudafinem</t>
  </si>
  <si>
    <t>Australian anti-corruption and injustice watch-dogs</t>
  </si>
  <si>
    <t>Billionaire sells entire stake in Apple, warns of  'day of reckoning' https://t.co/pq2gbRqxVn via @ABCNews</t>
  </si>
  <si>
    <t>http://pbs.twimg.com/profile_images/2691983270/b56527c8adfce4194dbc372db7a15d6e_normal.jpeg</t>
  </si>
  <si>
    <t>http://www.twitter.com/Laudafinem/status/725927030341001218</t>
  </si>
  <si>
    <t xml:space="preserve">725927029976129536 </t>
  </si>
  <si>
    <t>negativecoori</t>
  </si>
  <si>
    <t>Books, not guns. Culture, not violence.</t>
  </si>
  <si>
    <t>http://pbs.twimg.com/profile_images/653989062529937408/bRM0yejg_normal.jpg</t>
  </si>
  <si>
    <t>http://www.twitter.com/negativecoori/status/725927029976129536</t>
  </si>
  <si>
    <t xml:space="preserve">725927029485400064 </t>
  </si>
  <si>
    <t>nichole</t>
  </si>
  <si>
    <t>thingforbieber</t>
  </si>
  <si>
    <t>http://pbs.twimg.com/profile_images/723616925222313984/Mxj8aV7W_normal.jpg</t>
  </si>
  <si>
    <t>84278</t>
  </si>
  <si>
    <t>http://www.twitter.com/thingforbieber/status/725927029485400064</t>
  </si>
  <si>
    <t xml:space="preserve">725927029175001089 </t>
  </si>
  <si>
    <t>LIL 1/2 DEAD</t>
  </si>
  <si>
    <t>thereal6ixgod</t>
  </si>
  <si>
    <t>RT @MikeShotya_: I would hate to have to spend a day with your Apple Music account</t>
  </si>
  <si>
    <t>http://pbs.twimg.com/profile_images/724686629345103873/ZQQecWMF_normal.jpg</t>
  </si>
  <si>
    <t>http://www.twitter.com/thereal6ixgod/status/725927029175001089</t>
  </si>
  <si>
    <t xml:space="preserve">725927028575203333 </t>
  </si>
  <si>
    <t>Léa 2k</t>
  </si>
  <si>
    <t>leadefrance75</t>
  </si>
  <si>
    <t>Free to win Followers  https://t.co/EbC5jc9xhN  Apple Music</t>
  </si>
  <si>
    <t>http://pbs.twimg.com/profile_images/724515888892882944/4DTWPHCR_normal.jpg</t>
  </si>
  <si>
    <t>http://www.twitter.com/leadefrance75/status/725927028575203333</t>
  </si>
  <si>
    <t xml:space="preserve">725927028365488128 </t>
  </si>
  <si>
    <t>very exclusive items</t>
  </si>
  <si>
    <t>veryexclusivei1</t>
  </si>
  <si>
    <t>Apple iPhone 4 - 16 GB Smartphone (MC603LL/A) AT&amp;amp;T | Black | A1332 https://t.co/eONhmvha3p https://t.co/qLBdXCMAHb</t>
  </si>
  <si>
    <t>http://pbs.twimg.com/profile_images/720783225765937157/WsiuxEwV_normal.jpg</t>
  </si>
  <si>
    <t>http://www.twitter.com/veryexclusivei1/status/725927028365488128</t>
  </si>
  <si>
    <t xml:space="preserve">725927027614715904 </t>
  </si>
  <si>
    <t>Download Geeta App with Daily Shlok of the Day : https://t.co/JW2PFMH1OO  #EuropaLeague #WhyBJPworkersAreKilled https://t.co/Emu2iTkr87</t>
  </si>
  <si>
    <t>http://www.twitter.com/mehta_4s/status/725927027614715904</t>
  </si>
  <si>
    <t xml:space="preserve">725927027446939649 </t>
  </si>
  <si>
    <t>Laire ✨</t>
  </si>
  <si>
    <t>hillarymmmm</t>
  </si>
  <si>
    <t>Pilot-to-be ✈️ Goal Digger</t>
  </si>
  <si>
    <t>http://pbs.twimg.com/profile_images/725208925486747648/TZ3i_BtE_normal.jpg</t>
  </si>
  <si>
    <t>http://www.twitter.com/hillarymmmm/status/725927027446939649</t>
  </si>
  <si>
    <t xml:space="preserve">725927027245637632 </t>
  </si>
  <si>
    <t>Levi Rdrgz Rom</t>
  </si>
  <si>
    <t>LeviRdgrzRom</t>
  </si>
  <si>
    <t>Creer en Dios, seguir mis metas y ser alegre todo el tiempo es mi objetivo. VENEZUELA PHILIPPIANS 4.13. [Visca el Barca]</t>
  </si>
  <si>
    <t>Listen to Beats 1 on @AppleMusic. https://t.co/VWrJ3eLl52</t>
  </si>
  <si>
    <t>http://pbs.twimg.com/profile_images/720408926227791872/VU8M8dFY_normal.jpg</t>
  </si>
  <si>
    <t>http://www.twitter.com/LeviRdgrzRom/status/725927027245637632</t>
  </si>
  <si>
    <t xml:space="preserve">725927026360651776 </t>
  </si>
  <si>
    <t>Listen to Fire &amp;amp; Desire by Drake on @AppleMusic. 💃🏿💃🏿 on repeat  https://t.co/Sd7BAwkeEE</t>
  </si>
  <si>
    <t>http://www.twitter.com/SelluBanya1/status/725927026360651776</t>
  </si>
  <si>
    <t xml:space="preserve">725927026029301761 </t>
  </si>
  <si>
    <t>Rissa_pie:)</t>
  </si>
  <si>
    <t>rissapie_101</t>
  </si>
  <si>
    <t>http://pbs.twimg.com/profile_images/715043306556796930/Z6nU-Z48_normal.jpg</t>
  </si>
  <si>
    <t>http://www.twitter.com/rissapie_101/status/725927026029301761</t>
  </si>
  <si>
    <t xml:space="preserve">725927025903443968 </t>
  </si>
  <si>
    <t>Davina</t>
  </si>
  <si>
    <t>DNalaWrites</t>
  </si>
  <si>
    <t>Entertainment Journalist +  #HipHop Addict. Executive Editor @guapmag. Writer for @mashable, @thesource, @pardonmyblog (Vice Network) All views are my own.</t>
  </si>
  <si>
    <t>@natashananner @DespaStayFresh that link opens in Apple Music</t>
  </si>
  <si>
    <t>London, New York</t>
  </si>
  <si>
    <t>http://pbs.twimg.com/profile_images/711143690786496512/zKxZWOWh_normal.jpg</t>
  </si>
  <si>
    <t>http://www.twitter.com/DNalaWrites/status/725927025903443968</t>
  </si>
  <si>
    <t xml:space="preserve">725927025475645441 </t>
  </si>
  <si>
    <t>Andrew Xu</t>
  </si>
  <si>
    <t>XuChainz</t>
  </si>
  <si>
    <t>Hook 'em | @emmithi</t>
  </si>
  <si>
    <t>http://pbs.twimg.com/profile_images/720319419180650496/7STo9Io3_normal.jpg</t>
  </si>
  <si>
    <t>http://www.twitter.com/XuChainz/status/725927025475645441</t>
  </si>
  <si>
    <t xml:space="preserve">725927025244934144 </t>
  </si>
  <si>
    <t>Mg</t>
  </si>
  <si>
    <t>StrangeFolks</t>
  </si>
  <si>
    <t>I love music. favs:aqualung,kula shaker,mew, travis,melpo mene,jonsi,patrick watson, radical face,kowalski,daughter,sulk,sin fang, cashier no.9,ed tullett.</t>
  </si>
  <si>
    <t>シャッフルでHoosiers流れてくるとなんか嬉しい。いま聞いても変わらずに好き。  #nowplaying Run Rabbit Run by The Hoosiers https://t.co/HqBIDDPnNE</t>
  </si>
  <si>
    <t>Tokyo,JAPAN</t>
  </si>
  <si>
    <t>http://pbs.twimg.com/profile_images/378800000218435825/ac4bfe4daea151549bf6f8b8ad95f511_normal.jpeg</t>
  </si>
  <si>
    <t>http://www.twitter.com/StrangeFolks/status/725927025244934144</t>
  </si>
  <si>
    <t xml:space="preserve">725927024301240321 </t>
  </si>
  <si>
    <t>alyssasaldivar</t>
  </si>
  <si>
    <t>alyssa_saldivar</t>
  </si>
  <si>
    <t>Jesus, Family, Disneyland, Disney. You Know What I Told Those People. I said, I'll Show You ~ Justin Bieber @justinbieber</t>
  </si>
  <si>
    <t>RT @TheDisneyBlog: How to make Mickey Mouse Caramel Candy Apples at home #DIY: https://t.co/2Z2PCpihZX https://t.co/PgJ22yjnTv</t>
  </si>
  <si>
    <t>http://pbs.twimg.com/profile_images/719043625921818628/JV8pdEKv_normal.jpg</t>
  </si>
  <si>
    <t>http://www.twitter.com/alyssa_saldivar/status/725927024301240321</t>
  </si>
  <si>
    <t xml:space="preserve">725927024078905344 </t>
  </si>
  <si>
    <t>Marquis Elijah</t>
  </si>
  <si>
    <t>717BossOne</t>
  </si>
  <si>
    <t>A friend who doesn't defend you name when you are not around is not a real friend!!!!!! remember that!!!!!</t>
  </si>
  <si>
    <t>@6ixActivity apple music is on android too LOL</t>
  </si>
  <si>
    <t>http://pbs.twimg.com/profile_images/3301485613/8e701442cf100de7df5ce271565c69b0_normal.jpeg</t>
  </si>
  <si>
    <t>http://www.twitter.com/717BossOne/status/725927024078905344</t>
  </si>
  <si>
    <t xml:space="preserve">725927023818862593 </t>
  </si>
  <si>
    <t>Per ascoltare Radio Gaia scarica la nostra app gratuita dagli stores Apple, Android o Blackberry:... https://t.co/4Vr4z0SWnU</t>
  </si>
  <si>
    <t>http://www.twitter.com/RadioGaia2/status/725927023818862593</t>
  </si>
  <si>
    <t xml:space="preserve">725927023479128065 </t>
  </si>
  <si>
    <t>forehead</t>
  </si>
  <si>
    <t>skinnynikkii</t>
  </si>
  <si>
    <t>Lol Idc Apple Music is sooo clutch</t>
  </si>
  <si>
    <t>http://pbs.twimg.com/profile_images/723352279324221440/DVFWIye4_normal.jpg</t>
  </si>
  <si>
    <t>http://www.twitter.com/skinnynikkii/status/725927023479128065</t>
  </si>
  <si>
    <t xml:space="preserve">725927022929711104 </t>
  </si>
  <si>
    <t>The excellent question bank app: #iphoneapp #GKTrivia
      https://t.co/pijsiRdlFB #appreviewdesk</t>
  </si>
  <si>
    <t>http://www.twitter.com/LasVegasGames/status/725927022929711104</t>
  </si>
  <si>
    <t xml:space="preserve">725927022195662848 </t>
  </si>
  <si>
    <t>marco_ceklic</t>
  </si>
  <si>
    <t>http://pbs.twimg.com/profile_images/714510626748497921/8L9Pi9Co_normal.jpg</t>
  </si>
  <si>
    <t>http://www.twitter.com/marco_ceklic/status/725927022195662848</t>
  </si>
  <si>
    <t xml:space="preserve">725927021289738242 </t>
  </si>
  <si>
    <t>RT @justinbieber: #5YearsOfNeverSayNever @jonmchu 
https://t.co/84C1Cxlhs3</t>
  </si>
  <si>
    <t>67337</t>
  </si>
  <si>
    <t>http://www.twitter.com/BolivarRudymar/status/725927021289738242</t>
  </si>
  <si>
    <t xml:space="preserve">725927020744441860 </t>
  </si>
  <si>
    <t>Listen to Views by Drake on @AppleMusic. https://t.co/1OUO1QHVIo</t>
  </si>
  <si>
    <t>http://www.twitter.com/zaragoza808/status/725927020744441860</t>
  </si>
  <si>
    <t xml:space="preserve">725927020178202624 </t>
  </si>
  <si>
    <t>Aye_fool</t>
  </si>
  <si>
    <t>Chillin tho</t>
  </si>
  <si>
    <t>RT @Jeremiah_337: Drake took Ye and Jay off of Pop Style cause it would advertise Tidal. Apple is not having that</t>
  </si>
  <si>
    <t>http://pbs.twimg.com/profile_images/601599737842700289/uSgc0gFe_normal.jpg</t>
  </si>
  <si>
    <t>http://www.twitter.com/Aye_fool/status/725927020178202624</t>
  </si>
  <si>
    <t xml:space="preserve">725927018592792579 </t>
  </si>
  <si>
    <t>samsung mobile fans</t>
  </si>
  <si>
    <t>ifanSamsungMday</t>
  </si>
  <si>
    <t>Thinker. Friendly internet fanatic. Food trailblazer. Bacon buff. General pop culture guru.
 #SamsungMobile</t>
  </si>
  <si>
    <t>Apple Boosts Share While Samsung Remains Stable... https://t.co/lGfJA4tDbT https://t.co/3npBY82Y4S</t>
  </si>
  <si>
    <t>http://pbs.twimg.com/profile_images/668315474631897088/4i6S5Bdr_normal.jpg</t>
  </si>
  <si>
    <t>3487</t>
  </si>
  <si>
    <t>http://www.twitter.com/ifanSamsungMday/status/725927018592792579</t>
  </si>
  <si>
    <t xml:space="preserve">725927017632292864 </t>
  </si>
  <si>
    <t>The excellent question bank app: #iphoneapp #GKTrivia
      https://t.co/U8cPJwsJTZ #appreviewdesk</t>
  </si>
  <si>
    <t>http://www.twitter.com/Tobuydeals/status/725927017632292864</t>
  </si>
  <si>
    <t xml:space="preserve">725927017607110658 </t>
  </si>
  <si>
    <t>Pronk Luque</t>
  </si>
  <si>
    <t>fahpronkluque</t>
  </si>
  <si>
    <t>Favorites: Sol Travel, camping, ccling, brompton..and photo...</t>
  </si>
  <si>
    <t>http://pbs.twimg.com/profile_images/725926882131103744/HBYTYJI2_normal.jpg</t>
  </si>
  <si>
    <t>http://www.twitter.com/fahpronkluque/status/725927017607110658</t>
  </si>
  <si>
    <t xml:space="preserve">725927016822775812 </t>
  </si>
  <si>
    <t>Triple T @tttedm72 Drops The Scorching Album - Late Night Seduction - Via #Itunes https://t.co/OaV8Joz22z #RT #Share</t>
  </si>
  <si>
    <t>22112</t>
  </si>
  <si>
    <t>16833</t>
  </si>
  <si>
    <t>http://www.twitter.com/2themillblog/status/725927016822775812</t>
  </si>
  <si>
    <t xml:space="preserve">725927016805998592 </t>
  </si>
  <si>
    <t>Afrolatinshawty</t>
  </si>
  <si>
    <t>London/HTX</t>
  </si>
  <si>
    <t>http://pbs.twimg.com/profile_images/725713305373958144/3Pqj0U20_normal.jpg</t>
  </si>
  <si>
    <t>http://www.twitter.com/Afrolatinshawty/status/725927016805998592</t>
  </si>
  <si>
    <t xml:space="preserve">725927015358947328 </t>
  </si>
  <si>
    <t>pen griffey ✒️..</t>
  </si>
  <si>
    <t>Brooklyn__Born</t>
  </si>
  <si>
    <t>only the real prosper. Brooklyn native ☕️ Wpalmer1115@gmail.com for business inquiries</t>
  </si>
  <si>
    <t>@_powercxi 😂😂 yeah team Apple Music</t>
  </si>
  <si>
    <t>http://pbs.twimg.com/profile_images/723399068953669632/aEJ5KT8P_normal.jpg</t>
  </si>
  <si>
    <t>http://www.twitter.com/Brooklyn__Born/status/725927015358947328</t>
  </si>
  <si>
    <t xml:space="preserve">725927014188740610 </t>
  </si>
  <si>
    <t>A$AP ALE</t>
  </si>
  <si>
    <t>AleAra_92</t>
  </si>
  <si>
    <t>Intstagram: aleara_92 
Snapchat: aleara_92</t>
  </si>
  <si>
    <t>40.59711</t>
  </si>
  <si>
    <t>-3.49743</t>
  </si>
  <si>
    <t>Algete, Comunidad de Madrid</t>
  </si>
  <si>
    <t>http://pbs.twimg.com/profile_images/715641445395337218/sKl4VFZc_normal.jpg</t>
  </si>
  <si>
    <t>http://www.twitter.com/AleAra_92/status/725927014188740610</t>
  </si>
  <si>
    <t xml:space="preserve">725927012984999937 </t>
  </si>
  <si>
    <t>TIL that when you right-click on a word in the OS X Terminal, there is a handy-dandy shortcut to search for other … https://t.co/hdFnI19oqJ</t>
  </si>
  <si>
    <t>http://www.twitter.com/vincentleetping/status/725927012984999937</t>
  </si>
  <si>
    <t xml:space="preserve">725927012427124736 </t>
  </si>
  <si>
    <t>odd farina</t>
  </si>
  <si>
    <t>organicfroot</t>
  </si>
  <si>
    <t>I love marina more than kanye loves kanye.</t>
  </si>
  <si>
    <t>HAHAHAHAHAHAHA SABA J SENT ME ONE OF DRAKES NEW SONG (full explicit version) VIA SNAP BC APPLE IS NOT INEXPENSIVE :)))</t>
  </si>
  <si>
    <t>http://pbs.twimg.com/profile_images/716992789225934848/TbHhsX_h_normal.jpg</t>
  </si>
  <si>
    <t>http://www.twitter.com/organicfroot/status/725927012427124736</t>
  </si>
  <si>
    <t xml:space="preserve">725927012263583744 </t>
  </si>
  <si>
    <t>DJ Cage....</t>
  </si>
  <si>
    <t>DjCageUk</t>
  </si>
  <si>
    <t>GFM96.6FM Every Wednesday 9-11pm Bookings Email cagedj@hotmail.com Send Tracks djcageuk@gmail.com HipHop UkRap RnB Grime n House Snapchat - dj-cage FITNESS 1ST</t>
  </si>
  <si>
    <t>RT @IamAkademiks: Apple Music just pulled a classic Terrestrial radio stunt on us... sucker u in.. and delay the thing they promised you'll…</t>
  </si>
  <si>
    <t>http://pbs.twimg.com/profile_images/709428669895319553/i-iV0VnW_normal.jpg</t>
  </si>
  <si>
    <t>3411</t>
  </si>
  <si>
    <t>http://www.twitter.com/DjCageUk/status/725927012263583744</t>
  </si>
  <si>
    <t xml:space="preserve">725927012183859200 </t>
  </si>
  <si>
    <t>The excellent question bank app: #iphoneapp #GKTrivia
      https://t.co/bEY5bwoRdr #appreviewdesk</t>
  </si>
  <si>
    <t>http://www.twitter.com/Silpasl/status/725927012183859200</t>
  </si>
  <si>
    <t xml:space="preserve">725927012129361921 </t>
  </si>
  <si>
    <t>rachel ❤️</t>
  </si>
  <si>
    <t>rachlovesdriz</t>
  </si>
  <si>
    <t>http://pbs.twimg.com/profile_images/700900497297903616/YwGbnWEU_normal.jpg</t>
  </si>
  <si>
    <t>http://www.twitter.com/rachlovesdriz/status/725927012129361921</t>
  </si>
  <si>
    <t xml:space="preserve">725927012011909120 </t>
  </si>
  <si>
    <t>GLOBAL #DISCO Now Playing #Est-Ce Que Tu M'Aimes ? #Maître Gims #APPS Apple https://t.co/iStQwaV8gU Google https://t.co/JjsFj6iDmJ</t>
  </si>
  <si>
    <t>http://www.twitter.com/GLOBALDISCO/status/725927012011909120</t>
  </si>
  <si>
    <t xml:space="preserve">725927009814081536 </t>
  </si>
  <si>
    <t>lin</t>
  </si>
  <si>
    <t>_outIier</t>
  </si>
  <si>
    <t>20 / PRO-HOE || 2/14 ❤️ https://t.co/N4zYAAYG1u</t>
  </si>
  <si>
    <t>http://pbs.twimg.com/profile_images/724476645084532736/0_SCF7_H_normal.jpg</t>
  </si>
  <si>
    <t>http://www.twitter.com/_outIier/status/725927009814081536</t>
  </si>
  <si>
    <t xml:space="preserve">725927007297490946 </t>
  </si>
  <si>
    <t>RE₦Gkat</t>
  </si>
  <si>
    <t>JohnRengkat</t>
  </si>
  <si>
    <t>Too Sleek To SlacK!</t>
  </si>
  <si>
    <t>Jos, Nigeria</t>
  </si>
  <si>
    <t>http://pbs.twimg.com/profile_images/719245607689449472/e7P7iX6q_normal.jpg</t>
  </si>
  <si>
    <t>http://www.twitter.com/JohnRengkat/status/725927007297490946</t>
  </si>
  <si>
    <t xml:space="preserve">725927007150710784 </t>
  </si>
  <si>
    <t>Sue carter</t>
  </si>
  <si>
    <t>sue_carter4</t>
  </si>
  <si>
    <t>Not every man is fortunate enough to have a real woman.  
Don't tell me how to be me, when you can't even
figure yourself out.</t>
  </si>
  <si>
    <t>Nairobi Kenya</t>
  </si>
  <si>
    <t>http://pbs.twimg.com/profile_images/685065847241572352/ypl0iG-T_normal.jpg</t>
  </si>
  <si>
    <t>http://www.twitter.com/sue_carter4/status/725927007150710784</t>
  </si>
  <si>
    <t xml:space="preserve">725927006966157313 </t>
  </si>
  <si>
    <t>The excellent question bank app: #iphoneapp #GKTrivia
      https://t.co/oxRYpSbhyA #appreviewdesk</t>
  </si>
  <si>
    <t>http://www.twitter.com/GameAppDesignz/status/725927006966157313</t>
  </si>
  <si>
    <t xml:space="preserve">725927006752239616 </t>
  </si>
  <si>
    <t>Carlos Corona</t>
  </si>
  <si>
    <t>los_car934</t>
  </si>
  <si>
    <t>⚫PHHS 2018</t>
  </si>
  <si>
    <t>RT @mikeacosta7_: my Apple ID wasn't working for like 2 hours 😑 BUT BOUTA LISTEN TO THIS🔥 https://t.co/clWKdQ8JrG</t>
  </si>
  <si>
    <t>http://pbs.twimg.com/profile_images/699491958297759744/r4fm2x5k_normal.jpg</t>
  </si>
  <si>
    <t>http://www.twitter.com/los_car934/status/725927006752239616</t>
  </si>
  <si>
    <t xml:space="preserve">725927006177660933 </t>
  </si>
  <si>
    <t>Born Sinner</t>
  </si>
  <si>
    <t>Yung__Chris</t>
  </si>
  <si>
    <t>From: Montreal, Canada Ig: yung__chris Snap: yungchris3</t>
  </si>
  <si>
    <t>Cest fucked up ahaha, quand tu cherches Views sur apple music tu ltrouves pas lmaoo</t>
  </si>
  <si>
    <t>http://pbs.twimg.com/profile_images/723937922811047936/yrBcFJWS_normal.jpg</t>
  </si>
  <si>
    <t>http://www.twitter.com/Yung__Chris/status/725927006177660933</t>
  </si>
  <si>
    <t xml:space="preserve">725927004948713477 </t>
  </si>
  <si>
    <t>ashley :^)</t>
  </si>
  <si>
    <t>violentglare</t>
  </si>
  <si>
    <t>@SUSBAGEL @deathaven</t>
  </si>
  <si>
    <t>http://pbs.twimg.com/profile_images/724664113071165440/kvsg2pLg_normal.jpg</t>
  </si>
  <si>
    <t>http://www.twitter.com/violentglare/status/725927004948713477</t>
  </si>
  <si>
    <t xml:space="preserve">725927004789338113 </t>
  </si>
  <si>
    <t>Canaryyella_</t>
  </si>
  <si>
    <t>Definitely bought views and the shit on Apple Music. 🙂</t>
  </si>
  <si>
    <t>http://pbs.twimg.com/profile_images/723503394145591297/jv6oikSK_normal.jpg</t>
  </si>
  <si>
    <t>http://www.twitter.com/Canaryyella_/status/725927004789338113</t>
  </si>
  <si>
    <t xml:space="preserve">725927004399235073 </t>
  </si>
  <si>
    <t>Jesus</t>
  </si>
  <si>
    <t>KenyoNegus</t>
  </si>
  <si>
    <t>Seer. Sophist. Zealot. #DrownedInYin Join The Brigade @NoCoastCompany © Gods R'us</t>
  </si>
  <si>
    <t>http://pbs.twimg.com/profile_images/641886426720677888/EuQ0KbN__normal.jpg</t>
  </si>
  <si>
    <t>3592</t>
  </si>
  <si>
    <t>3573</t>
  </si>
  <si>
    <t>http://www.twitter.com/KenyoNegus/status/725927004399235073</t>
  </si>
  <si>
    <t xml:space="preserve">725927003505872896 </t>
  </si>
  <si>
    <t>chloeshepherd98</t>
  </si>
  <si>
    <t>Tiller &amp; Yungs | Everton STH | NS &amp; RXTN ✨</t>
  </si>
  <si>
    <t>http://pbs.twimg.com/profile_images/720596223896498176/1aOpyPsi_normal.jpg</t>
  </si>
  <si>
    <t>http://www.twitter.com/chloeshepherd98/status/725927003505872896</t>
  </si>
  <si>
    <t xml:space="preserve">725927003426181120 </t>
  </si>
  <si>
    <t>Icahn sells all his Apple stock - https://t.co/Ex7F29pbzB via @awebdesignnews
#Mobile</t>
  </si>
  <si>
    <t>http://www.twitter.com/manish_salunke/status/725927003426181120</t>
  </si>
  <si>
    <t xml:space="preserve">725927002968977408 </t>
  </si>
  <si>
    <t>Álvaro R. Reinoso</t>
  </si>
  <si>
    <t>Americancannino</t>
  </si>
  <si>
    <t>Segundo de publicidad y juego lol</t>
  </si>
  <si>
    <t>Escucha “Too Good (feat. Rihanna)” de Drake en @AppleMusic. 👏🏽👏🏽👏🏽 https://t.co/RoG3QdRM56</t>
  </si>
  <si>
    <t>-33.03932</t>
  </si>
  <si>
    <t>-71.62725</t>
  </si>
  <si>
    <t>Valparaíso, Chile</t>
  </si>
  <si>
    <t>http://pbs.twimg.com/profile_images/725838735837896704/2_XiwpX5_normal.jpg</t>
  </si>
  <si>
    <t>http://www.twitter.com/Americancannino/status/725927002968977408</t>
  </si>
  <si>
    <t xml:space="preserve">725927002755092480 </t>
  </si>
  <si>
    <t>Views From Game 6</t>
  </si>
  <si>
    <t>ProllyJohnny</t>
  </si>
  <si>
    <t>I don't call it the 6.</t>
  </si>
  <si>
    <t>Names like Glenn Lewis and Big Apple and Jelee(stone) all In one song lol this takin me back</t>
  </si>
  <si>
    <t>http://pbs.twimg.com/profile_images/711033353001168896/Yat_5Mke_normal.jpg</t>
  </si>
  <si>
    <t>http://www.twitter.com/ProllyJohnny/status/725927002755092480</t>
  </si>
  <si>
    <t xml:space="preserve">725927001526169600 </t>
  </si>
  <si>
    <t>Almeyda Weglage</t>
  </si>
  <si>
    <t>almeydawegla</t>
  </si>
  <si>
    <t>Мм Алиы</t>
  </si>
  <si>
    <t>http://pbs.twimg.com/profile_images/725926942755590144/RpNSUoII_normal.jpg</t>
  </si>
  <si>
    <t>http://www.twitter.com/almeydawegla/status/725927001526169600</t>
  </si>
  <si>
    <t xml:space="preserve">725927001375145985 </t>
  </si>
  <si>
    <t>The excellent question bank app: #iphoneapp #GKTrivia
      https://t.co/JkznyCbi2L #appreviewdesk</t>
  </si>
  <si>
    <t>http://www.twitter.com/jackpotgamer/status/725927001375145985</t>
  </si>
  <si>
    <t xml:space="preserve">725927000301424641 </t>
  </si>
  <si>
    <t>Ryan Cabrera @RyanCabrera #RyanCabrera is 1,764 on the leaderboard https://t.co/tUE8VpOkUY. Ranked Celebs on near realtime social media</t>
  </si>
  <si>
    <t>http://www.twitter.com/INQUIZIE/status/725927000301424641</t>
  </si>
  <si>
    <t xml:space="preserve">725926999840067584 </t>
  </si>
  <si>
    <t>Ingfield Ainsten™</t>
  </si>
  <si>
    <t>KeniticChoy</t>
  </si>
  <si>
    <t>A sage polyglot who speak five different languages: English, Profanity, Sarcasm, Truth, and Love. Tweets from Jolly-o-Choy are signed JKChoy. Lazily yours, 蔡榮栢</t>
  </si>
  <si>
    <t>http://pbs.twimg.com/profile_images/725284080049225728/diZtwqwm_normal.jpg</t>
  </si>
  <si>
    <t>http://www.twitter.com/KeniticChoy/status/725926999840067584</t>
  </si>
  <si>
    <t xml:space="preserve">725926999529644032 </t>
  </si>
  <si>
    <t>TÁ NAMORANDO E ME QUERENDO  -  HENRIQUE &amp;amp; JULIANO do Album Henrique &amp;amp; Juliano - Ao Vivo em Palmas - iTunes: https://t.co/v7w6TheE0R</t>
  </si>
  <si>
    <t>http://www.twitter.com/conquistaaovivo/status/725926999529644032</t>
  </si>
  <si>
    <t xml:space="preserve">725926999336738817 </t>
  </si>
  <si>
    <t>"HE OFFERED HER THE WORLD. SHE SAID SHE HAD HER OWN." https://t.co/EVhvmEyeNS https://t.co/92hCqhKpkQ</t>
  </si>
  <si>
    <t>http://www.twitter.com/johnyju31/status/725926999336738817</t>
  </si>
  <si>
    <t xml:space="preserve">725926999143784449 </t>
  </si>
  <si>
    <t>Ravi Gajjar</t>
  </si>
  <si>
    <t>iamrvgajjar</t>
  </si>
  <si>
    <t>Exploring and Curios about everything @ IT, CARS &amp; MUSIC | Heavily Addicted to TV SERIES | Focus, Aperture, Shutter Speed, ISO</t>
  </si>
  <si>
    <t>RT @ProjectBeegit: Export notes as #Markdown files from #osx's Notes app! https://t.co/zAOTDWNsD6 https://t.co/aqClHgOJPs</t>
  </si>
  <si>
    <t>Vadodara, Gujarat</t>
  </si>
  <si>
    <t>http://pbs.twimg.com/profile_images/662208954580099073/Kr0Cu8z6_normal.jpg</t>
  </si>
  <si>
    <t>http://www.twitter.com/iamrvgajjar/status/725926999143784449</t>
  </si>
  <si>
    <t xml:space="preserve">725926998980190209 </t>
  </si>
  <si>
    <t>ぺっし＠ふわふわふわ</t>
  </si>
  <si>
    <t>wellwellpesci</t>
  </si>
  <si>
    <t>鮨屋通い現在保留中。諦めてはいないんだっ…。二次元腐臭漂う呟き増えてすみません。ネタバレは発売日当日から。
黒バスWエース/とうらぶ長谷部/RTとMMD動画ツイ多い/成人済。コスメ好き食べるの大好き時間が慢性的に足りない</t>
  </si>
  <si>
    <t>http://pbs.twimg.com/profile_images/716954141650595841/tJDL4yaw_normal.jpg</t>
  </si>
  <si>
    <t>http://www.twitter.com/wellwellpesci/status/725926998980190209</t>
  </si>
  <si>
    <t xml:space="preserve">725926997793234944 </t>
  </si>
  <si>
    <t>星黴味クッキー</t>
  </si>
  <si>
    <t>sayareimegu</t>
  </si>
  <si>
    <t>星黴(ほしかび)という者です。 クッキーラン沼ドボンです人外大好きマン ウミウシ大好きマン うごメモで活動してた元オリ棒作者。好きなものなどアニメなど→妖ウォ、comico、とんがりボウシ、ぷよぷよ、creepypsta、スプラトゥーン。クッキーランハマってる。都市伝説、創作、妖怪など。呟き多め　注意あるのでツイプロを</t>
  </si>
  <si>
    <t>ぴょんぴょん！シロウサギウミウシ
【iOS】
https://t.co/uu5F727wB0
【Android】
https://t.co/glxWGENVtv
#umiushi #pumojp https://t.co/BnoWVL53VA</t>
  </si>
  <si>
    <t>http://pbs.twimg.com/profile_images/721551147631140865/akv3l1b__normal.jpg</t>
  </si>
  <si>
    <t>http://www.twitter.com/sayareimegu/status/725926997793234944</t>
  </si>
  <si>
    <t xml:space="preserve">725926996530720768 </t>
  </si>
  <si>
    <t>☆ほるす☆@ハナヒメ待機</t>
  </si>
  <si>
    <t>horusu1996</t>
  </si>
  <si>
    <t>新アカ　エロゲ/ラノベ/艦これ/ポケモン/アニメ/東方/絵師/仮面ライダー</t>
  </si>
  <si>
    <t>『ネトゲの嫁は女の子じゃないと思った？』アニメ・原作ネタを語... #アニメまとめ #アニメ
 アニメまとめから投稿 https://t.co/zG5Tu0a81D https://t.co/iWkKze5jlu</t>
  </si>
  <si>
    <t>http://pbs.twimg.com/profile_images/719649712157011968/XMDW320l_normal.jpg</t>
  </si>
  <si>
    <t>http://www.twitter.com/horusu1996/status/725926996530720768</t>
  </si>
  <si>
    <t xml:space="preserve">725926996170002432 </t>
  </si>
  <si>
    <t>http://www.twitter.com/msn00100msms/status/725926996170002432</t>
  </si>
  <si>
    <t xml:space="preserve">725926995788337154 </t>
  </si>
  <si>
    <t>The excellent question bank app: #iphoneapp #GKTrivia
      https://t.co/BeNanP9s74 #appreviewdesk</t>
  </si>
  <si>
    <t>http://www.twitter.com/TheGameLoverzz/status/725926995788337154</t>
  </si>
  <si>
    <t xml:space="preserve">725926995679285248 </t>
  </si>
  <si>
    <t>Jay Leno's fan? Go to https://t.co/tUE8VpOkUY and join Jay Leno fans @jayleno #jayleno</t>
  </si>
  <si>
    <t>http://www.twitter.com/INQUIZIE/status/725926995679285248</t>
  </si>
  <si>
    <t xml:space="preserve">725926994613952513 </t>
  </si>
  <si>
    <t>joeoshaughnessy</t>
  </si>
  <si>
    <t>joeoshaughness3</t>
  </si>
  <si>
    <t>Cuenta Oficial de apoyo Mexicana a JuaPa Zuri.</t>
  </si>
  <si>
    <t>http://www.twitter.com/joeoshaughness3/status/725926994613952513</t>
  </si>
  <si>
    <t xml:space="preserve">725926994374877184 </t>
  </si>
  <si>
    <t>panda ++</t>
  </si>
  <si>
    <t>thetruemambo</t>
  </si>
  <si>
    <t>73388</t>
  </si>
  <si>
    <t>http://pbs.twimg.com/profile_images/685353496850239488/QI0upqlk_normal.jpg</t>
  </si>
  <si>
    <t>http://www.twitter.com/thetruemambo/status/725926994374877184</t>
  </si>
  <si>
    <t xml:space="preserve">725926993519222784 </t>
  </si>
  <si>
    <t>ATM Martin Prado's INQUIZIE ranking is 1,216. Agree or disagree? https://t.co/tUE8VpOkUY @MartinPrado #MartinPrado</t>
  </si>
  <si>
    <t>http://www.twitter.com/INQUIZIE/status/725926993519222784</t>
  </si>
  <si>
    <t xml:space="preserve">725926993229815808 </t>
  </si>
  <si>
    <t>EAF</t>
  </si>
  <si>
    <t>EwenFinnie</t>
  </si>
  <si>
    <t>why you stunting for?</t>
  </si>
  <si>
    <t>http://pbs.twimg.com/profile_images/717784743434186757/1zkYzbna_normal.jpg</t>
  </si>
  <si>
    <t>http://www.twitter.com/EwenFinnie/status/725926993229815808</t>
  </si>
  <si>
    <t xml:space="preserve">725926992470638594 </t>
  </si>
  <si>
    <t>$t. Bank$</t>
  </si>
  <si>
    <t>Jodeceye</t>
  </si>
  <si>
    <t>new wave so I'm rockin solo ♋️</t>
  </si>
  <si>
    <t>Apple Music is full of VIEWS advertising</t>
  </si>
  <si>
    <t>http://pbs.twimg.com/profile_images/709487404835426304/j6MrLbBt_normal.jpg</t>
  </si>
  <si>
    <t>http://www.twitter.com/Jodeceye/status/725926992470638594</t>
  </si>
  <si>
    <t xml:space="preserve">725926992126709762 </t>
  </si>
  <si>
    <t>Madison Merlanti</t>
  </si>
  <si>
    <t>madisonmerlanti</t>
  </si>
  <si>
    <t>I could go running, and racing, and dancing, and chasing, and leaping, and bounding, hair flying, heart pounding...but instead, I'm on Twitter.</t>
  </si>
  <si>
    <t>http://pbs.twimg.com/profile_images/716850398196342785/4p0IumGh_normal.jpg</t>
  </si>
  <si>
    <t>http://www.twitter.com/madisonmerlanti/status/725926992126709762</t>
  </si>
  <si>
    <t xml:space="preserve">725926991740817409 </t>
  </si>
  <si>
    <t>@yuichigo_s 
ゆいちゃん～</t>
  </si>
  <si>
    <t>http://www.twitter.com/apple_185cm/status/725926991740817409</t>
  </si>
  <si>
    <t xml:space="preserve">725926991023595520 </t>
  </si>
  <si>
    <t>The excellent question bank app: #iphoneapp #GKTrivia
      https://t.co/qzYjOSAlbo #appreviewdesk</t>
  </si>
  <si>
    <t>http://www.twitter.com/TheAppExpertz/status/725926991023595520</t>
  </si>
  <si>
    <t xml:space="preserve">725926990553845763 </t>
  </si>
  <si>
    <t>Adri</t>
  </si>
  <si>
    <t>adri_loranca</t>
  </si>
  <si>
    <t>Que no te digan que el cielo es el limite cuando hay huellas en la luna</t>
  </si>
  <si>
    <t>Paradise, NV</t>
  </si>
  <si>
    <t>http://pbs.twimg.com/profile_images/723416061459066880/yJwiMucv_normal.jpg</t>
  </si>
  <si>
    <t>http://www.twitter.com/adri_loranca/status/725926990553845763</t>
  </si>
  <si>
    <t xml:space="preserve">725926989366849537 </t>
  </si>
  <si>
    <t>Ian Cowie</t>
  </si>
  <si>
    <t>iancowie</t>
  </si>
  <si>
    <t>Sunday Times columnist. Mostly #Money #StockMarket #Pensions. Difficult and dull stuff made easier and more interesting.</t>
  </si>
  <si>
    <t>#Apple #Icahn sells all his #shares: interesting reader comments re #Trump #China and #Xi #Jinping https://t.co/NWpsNrSvr1 #FT</t>
  </si>
  <si>
    <t>http://pbs.twimg.com/profile_images/671803455/cowieblog_normal.jpg</t>
  </si>
  <si>
    <t>11332</t>
  </si>
  <si>
    <t>4965</t>
  </si>
  <si>
    <t>http://www.twitter.com/iancowie/status/725926989366849537</t>
  </si>
  <si>
    <t xml:space="preserve">725926988779671552 </t>
  </si>
  <si>
    <t>Mac Loyd</t>
  </si>
  <si>
    <t>IamMac_Loyd</t>
  </si>
  <si>
    <t>#make dreams come true.Music my gift.!#NeverStopGoingAhead</t>
  </si>
  <si>
    <t>http://pbs.twimg.com/profile_images/660352556737122304/TeQdrjlN_normal.jpg</t>
  </si>
  <si>
    <t>http://www.twitter.com/IamMac_Loyd/status/725926988779671552</t>
  </si>
  <si>
    <t xml:space="preserve">725926988339253248 </t>
  </si>
  <si>
    <t>유슷</t>
  </si>
  <si>
    <t>yustina722</t>
  </si>
  <si>
    <t>졸려</t>
  </si>
  <si>
    <t>2694</t>
  </si>
  <si>
    <t>http://pbs.twimg.com/profile_images/691529997614391296/FLOtlYEl_normal.jpg</t>
  </si>
  <si>
    <t>http://www.twitter.com/yustina722/status/725926988339253248</t>
  </si>
  <si>
    <t xml:space="preserve">725926987206811648 </t>
  </si>
  <si>
    <t>ᏴᏞᎯᏦᏋ</t>
  </si>
  <si>
    <t>BlakeTheSnake_</t>
  </si>
  <si>
    <t>What do you do when you win? Party. What do you do when you lose? Party harder.</t>
  </si>
  <si>
    <t>http://pbs.twimg.com/profile_images/708645276861521920/o1w9TxgW_normal.jpg</t>
  </si>
  <si>
    <t>http://www.twitter.com/BlakeTheSnake_/status/725926987206811648</t>
  </si>
  <si>
    <t xml:space="preserve">725926986997108736 </t>
  </si>
  <si>
    <t>justinehrnndz_</t>
  </si>
  <si>
    <t>• justine | lol ur not cameron dallas •</t>
  </si>
  <si>
    <t>http://pbs.twimg.com/profile_images/720317338885627904/eAfmWs7m_normal.jpg</t>
  </si>
  <si>
    <t>http://www.twitter.com/justinehrnndz_/status/725926986997108736</t>
  </si>
  <si>
    <t xml:space="preserve">725926986816724993 </t>
  </si>
  <si>
    <t>#Tablets Apple iPad Air 1st Generation 16GB, Wi-Fi, 9.7in - Space Gray:  $169.99 (0 Bids)End Date: Thursday A... https://t.co/n03TkT4vPo</t>
  </si>
  <si>
    <t>http://www.twitter.com/kamzou08/status/725926986816724993</t>
  </si>
  <si>
    <t xml:space="preserve">725926986451800064 </t>
  </si>
  <si>
    <t>http://www.twitter.com/bowen_jamie/status/725926986451800064</t>
  </si>
  <si>
    <t xml:space="preserve">725926985596166144 </t>
  </si>
  <si>
    <t>itsmorgieee</t>
  </si>
  <si>
    <t>#pv18 Houston, Tx                                           Fearfully and Wonderfully Made</t>
  </si>
  <si>
    <t>it'll be some weeks till i listen to views. don't have apple music</t>
  </si>
  <si>
    <t>http://pbs.twimg.com/profile_images/716300608194617345/H3VEIiAB_normal.jpg</t>
  </si>
  <si>
    <t>http://www.twitter.com/itsmorgieee/status/725926985596166144</t>
  </si>
  <si>
    <t xml:space="preserve">725926985394851840 </t>
  </si>
  <si>
    <t>The excellent question bank app: #iphoneapp #GKTrivia
      https://t.co/Cxw0k0w1xO #appreviewdesk</t>
  </si>
  <si>
    <t>http://www.twitter.com/appmaster2015/status/725926985394851840</t>
  </si>
  <si>
    <t xml:space="preserve">725926984602124294 </t>
  </si>
  <si>
    <t>Captains</t>
  </si>
  <si>
    <t>DhoniKohliFever</t>
  </si>
  <si>
    <t>The fire-ice combo!
An account dedicated to the most loved Indian captains, #MSDhoni and #ViratKohli. Keeping you updated about them :)</t>
  </si>
  <si>
    <t>http://pbs.twimg.com/profile_images/721066884095942656/TOaz4XMc_normal.jpg</t>
  </si>
  <si>
    <t>http://www.twitter.com/DhoniKohliFever/status/725926984602124294</t>
  </si>
  <si>
    <t xml:space="preserve">725926984086249473 </t>
  </si>
  <si>
    <t>Ale Sánchez</t>
  </si>
  <si>
    <t>SanchezhAle</t>
  </si>
  <si>
    <t>work hard, stay humble ~</t>
  </si>
  <si>
    <t>http://pbs.twimg.com/profile_images/720377483078594560/8Z31jYKs_normal.jpg</t>
  </si>
  <si>
    <t>http://www.twitter.com/SanchezhAle/status/725926984086249473</t>
  </si>
  <si>
    <t xml:space="preserve">725926983566151680 </t>
  </si>
  <si>
    <t>badassassy</t>
  </si>
  <si>
    <t>5H | Lauren Jauregui | Andy Biersack | The 1975 and i love some other few bands.
and i often change my bio</t>
  </si>
  <si>
    <t>http://pbs.twimg.com/profile_images/725302221806542848/HmFpv-Z7_normal.jpg</t>
  </si>
  <si>
    <t>http://www.twitter.com/badassassy/status/725926983566151680</t>
  </si>
  <si>
    <t xml:space="preserve">725926983348035585 </t>
  </si>
  <si>
    <t>SueWilson</t>
  </si>
  <si>
    <t>SueSuewilson732</t>
  </si>
  <si>
    <t>| Aqu se escribe y roban tuits | ISC| 1 Jn 5:14 | Miles don't mean anything | Geek | CDG-ATM-NYG | Próximo tapatío | No me llevo con la ipaT ni ella onmigo |</t>
  </si>
  <si>
    <t>http://www.twitter.com/SueSuewilson732/status/725926983348035585</t>
  </si>
  <si>
    <t xml:space="preserve">725926981607395328 </t>
  </si>
  <si>
    <t>Aadam</t>
  </si>
  <si>
    <t>AadamPandor</t>
  </si>
  <si>
    <t>17|MUFC|OVO|HGS Sixth Form|</t>
  </si>
  <si>
    <t>53.70291</t>
  </si>
  <si>
    <t>-1.6337</t>
  </si>
  <si>
    <t>Batley,West Yorkshire</t>
  </si>
  <si>
    <t>http://pbs.twimg.com/profile_images/594272367142117377/eXDr3Uz1_normal.jpg</t>
  </si>
  <si>
    <t>http://www.twitter.com/AadamPandor/status/725926981607395328</t>
  </si>
  <si>
    <t xml:space="preserve">725926981410246658 </t>
  </si>
  <si>
    <t>peeriewyes</t>
  </si>
  <si>
    <t>timelordteapot</t>
  </si>
  <si>
    <t>draw me like one of your french fancies.</t>
  </si>
  <si>
    <t>http://pbs.twimg.com/profile_images/720943165449117696/_dQcHgrM_normal.jpg</t>
  </si>
  <si>
    <t>http://www.twitter.com/timelordteapot/status/725926981410246658</t>
  </si>
  <si>
    <t xml:space="preserve">725926981062168577 </t>
  </si>
  <si>
    <t>り ﾝ ｺﾞあ め【垢移行なう】</t>
  </si>
  <si>
    <t>Apple_DiscoStar</t>
  </si>
  <si>
    <t>アカウント移行してます。@Amechan__Mas_</t>
  </si>
  <si>
    <t>@aioh11246_Chamu 
あざっす！(￣▽￣)
あおりんご旨いけどなぁぁ
もっとインパクトのある名前がよい（）</t>
  </si>
  <si>
    <t>http://pbs.twimg.com/profile_images/725916714152546304/n-ACOtGL_normal.jpg</t>
  </si>
  <si>
    <t>http://www.twitter.com/Apple_DiscoStar/status/725926981062168577</t>
  </si>
  <si>
    <t xml:space="preserve">725926980110032896 </t>
  </si>
  <si>
    <t>Unbequemer Großinvestor Carl Icahn steigt bei Apple aus https://t.co/86QPv2Xn0y</t>
  </si>
  <si>
    <t>http://www.twitter.com/TaliterQualiter/status/725926980110032896</t>
  </si>
  <si>
    <t xml:space="preserve">725926979803844608 </t>
  </si>
  <si>
    <t>Unbequemer Großinvestor Carl Icahn steigt bei Apple aus https://t.co/NZ3hgta3yH</t>
  </si>
  <si>
    <t>http://www.twitter.com/Twe_et_y/status/725926979803844608</t>
  </si>
  <si>
    <t xml:space="preserve">725926979803836416 </t>
  </si>
  <si>
    <t>The excellent question bank app: #iphoneapp #GKTrivia
      https://t.co/uSwblmcrEL #appreviewdesk</t>
  </si>
  <si>
    <t>http://www.twitter.com/daysinfo/status/725926979803836416</t>
  </si>
  <si>
    <t xml:space="preserve">725926979682226181 </t>
  </si>
  <si>
    <t>@JasonBautista17 We can help you get a new phone. Take a look at our selection. Have a nice night. https://t.co/Eq0TEDml1B</t>
  </si>
  <si>
    <t>http://www.twitter.com/sprintforward/status/725926979682226181</t>
  </si>
  <si>
    <t xml:space="preserve">725926978990145536 </t>
  </si>
  <si>
    <t>rae.</t>
  </si>
  <si>
    <t>AshleyReshun</t>
  </si>
  <si>
    <t>#PVAMU19 • R.I.P Daddy •. 19</t>
  </si>
  <si>
    <t>I hate apple care 😑😑😑 https://t.co/Xqfl1Ou6i9</t>
  </si>
  <si>
    <t>http://pbs.twimg.com/profile_images/721064620358639617/AK0DuPFM_normal.jpg</t>
  </si>
  <si>
    <t>http://www.twitter.com/AshleyReshun/status/725926978990145536</t>
  </si>
  <si>
    <t xml:space="preserve">725926978230976513 </t>
  </si>
  <si>
    <t>Mr Marvel</t>
  </si>
  <si>
    <t>MrMarvel_UK</t>
  </si>
  <si>
    <t>Multi Genre DJ and Host For Bookings/Enquiries and to send me music email me @ mrmarvelbookings@outlook.com or call 07702067973 ❤ARSENAL❤</t>
  </si>
  <si>
    <t>For those of you who still can't get the link yeah let me bus you  https://t.co/ynsVCh3qLG</t>
  </si>
  <si>
    <t>http://pbs.twimg.com/profile_images/681172245864181760/pJ5Blan__normal.jpg</t>
  </si>
  <si>
    <t>http://www.twitter.com/MrMarvel_UK/status/725926978230976513</t>
  </si>
  <si>
    <t xml:space="preserve">725926977006264320 </t>
  </si>
  <si>
    <t>Ivette</t>
  </si>
  <si>
    <t>Lou_Santino</t>
  </si>
  <si>
    <t>♓️ Spanish Mamí ♔ College Grad I stay in my lane &amp; do what I do I'm not worried bout u Pretty Paid Proper..s|c TheLouPrint</t>
  </si>
  <si>
    <t>I dead thought apple music n iTunes were all the same shit tf 😩😂 lmaoo</t>
  </si>
  <si>
    <t xml:space="preserve">Toronto/Biqq Apple ! </t>
  </si>
  <si>
    <t>http://pbs.twimg.com/profile_images/719244397624299521/Ovcbtg5F_normal.jpg</t>
  </si>
  <si>
    <t>2022</t>
  </si>
  <si>
    <t>http://www.twitter.com/Lou_Santino/status/725926977006264320</t>
  </si>
  <si>
    <t xml:space="preserve">725926975668293633 </t>
  </si>
  <si>
    <t>Apple iPod Touch 4th Generation White (32 GB) - Bid Now! Only $37.05 https://t.co/sV4S3ZNUPC https://t.co/2W4uvHH9sp</t>
  </si>
  <si>
    <t>http://www.twitter.com/Wiudba__Reokke/status/725926975668293633</t>
  </si>
  <si>
    <t xml:space="preserve">725926975315931136 </t>
  </si>
  <si>
    <t>Jaye</t>
  </si>
  <si>
    <t>janndarling</t>
  </si>
  <si>
    <t>ganstas don't dance , we boogie</t>
  </si>
  <si>
    <t>@XaviercpJ I finally found it on Apple Music ! Thanks tho !</t>
  </si>
  <si>
    <t>http://pbs.twimg.com/profile_images/721908398476754945/KcYFjX0z_normal.jpg</t>
  </si>
  <si>
    <t>http://www.twitter.com/janndarling/status/725926975315931136</t>
  </si>
  <si>
    <t xml:space="preserve">725926975064313856 </t>
  </si>
  <si>
    <t>chammy</t>
  </si>
  <si>
    <t>chammy4946</t>
  </si>
  <si>
    <t>事前登録のために作った垢(｀･ω･´)</t>
  </si>
  <si>
    <t>このムカつく顔の女子たちに一緒に復讐しようwww　めちゃくちゃ爽快な仕返しゲーム《女子中学生の復讐》 https://t.co/vgeRv9CcRt https://t.co/Ry3b3zm3Xr</t>
  </si>
  <si>
    <t>http://pbs.twimg.com/profile_images/570525349198503936/x1S5bTnq_normal.jpeg</t>
  </si>
  <si>
    <t>http://www.twitter.com/chammy4946/status/725926975064313856</t>
  </si>
  <si>
    <t xml:space="preserve">725926974581932033 </t>
  </si>
  <si>
    <t>The excellent question bank app: #iphoneapp #GKTrivia
      https://t.co/ynQ1nwZvXb #appreviewdesk</t>
  </si>
  <si>
    <t>http://www.twitter.com/sightindia/status/725926974581932033</t>
  </si>
  <si>
    <t xml:space="preserve">725926974552608769 </t>
  </si>
  <si>
    <t>Mustika Tris Aryani</t>
  </si>
  <si>
    <t>aryani_tris</t>
  </si>
  <si>
    <t>Is this how he look??!
＿人人 人人＿
＞ VAMPIRE!? ＜
￣Y^Y^Y^Y￣
https://t.co/QJatEcQk7M
 #romancesim #free #romanceapp https://t.co/tWTGOkMRk0</t>
  </si>
  <si>
    <t>http://www.twitter.com/aryani_tris/status/725926974552608769</t>
  </si>
  <si>
    <t xml:space="preserve">725926974066020356 </t>
  </si>
  <si>
    <t>Jake ©</t>
  </si>
  <si>
    <t>JakeOvgard</t>
  </si>
  <si>
    <t>____ Christian | Collegiate Athlete | Journalist ____ ________ I like to eat, sleep, and watch TV ________</t>
  </si>
  <si>
    <t>Lol Apple Music or Drake Music? #TheTakeover https://t.co/YOAtWNPALJ</t>
  </si>
  <si>
    <t>42.20681</t>
  </si>
  <si>
    <t>-121.73722</t>
  </si>
  <si>
    <t>Altamont, OR</t>
  </si>
  <si>
    <t>http://pbs.twimg.com/profile_images/715617926347251712/hSNyeUcE_normal.jpg</t>
  </si>
  <si>
    <t>http://www.twitter.com/JakeOvgard/status/725926974066020356</t>
  </si>
  <si>
    <t xml:space="preserve">725926973776617472 </t>
  </si>
  <si>
    <t>FN_Boerse</t>
  </si>
  <si>
    <t>Aktuelle Finanz-News auf http://t.co/kLCCFI2dEE. Ausgesucht aus täglich über 11.000 Nachrichten aus dem Bereich Aktien, Börse und Finanzen.</t>
  </si>
  <si>
    <t>Carl Icahn ist bei Apple ausgestiegen https://t.co/JsdMZcfhCQ</t>
  </si>
  <si>
    <t>http://pbs.twimg.com/profile_images/1147200498/TwitterLogogif_normal.gif</t>
  </si>
  <si>
    <t>http://www.twitter.com/FN_Boerse/status/725926973776617472</t>
  </si>
  <si>
    <t xml:space="preserve">725926973118128128 </t>
  </si>
  <si>
    <t>savemebiebsx</t>
  </si>
  <si>
    <t>Siamo tipo la versione beta di un programma che aveva grandi potenzialità: delle volte riusciamo una meraviglia, altre un vero disastro.||180216✨</t>
  </si>
  <si>
    <t>http://pbs.twimg.com/profile_images/722125942664130560/QlpRlIfb_normal.jpg</t>
  </si>
  <si>
    <t>http://www.twitter.com/savemebiebsx/status/725926973118128128</t>
  </si>
  <si>
    <t xml:space="preserve">725926972627390465 </t>
  </si>
  <si>
    <t>える</t>
  </si>
  <si>
    <t>kabocha_60</t>
  </si>
  <si>
    <t>変な事しか呟かないパーカー好きな変態ですbbb    審神者/MUSECA/写真/ピアノ/nana</t>
  </si>
  <si>
    <t>この絵、わかる人にはわかるよね！
╭( ・ㅂ・)و ̑̑やってみて♪
iPhone : https://t.co/OdYTnyz7MD
Android : https://t.co/7baZpIharD
#SliceHEROES https://t.co/OHhrTTCrhg</t>
  </si>
  <si>
    <t>http://pbs.twimg.com/profile_images/720919428284571648/VI5mGGge_normal.jpg</t>
  </si>
  <si>
    <t>http://www.twitter.com/kabocha_60/status/725926972627390465</t>
  </si>
  <si>
    <t xml:space="preserve">725926972409270273 </t>
  </si>
  <si>
    <t>leannnm</t>
  </si>
  <si>
    <t>Snap/ Insta Leanmosler</t>
  </si>
  <si>
    <t>@AgustinaMoraG @BeeluAleman sabado apple 🤔🍎</t>
  </si>
  <si>
    <t>-8.60111</t>
  </si>
  <si>
    <t>-38.56861</t>
  </si>
  <si>
    <t>Floresta - Argentina</t>
  </si>
  <si>
    <t>http://pbs.twimg.com/profile_images/712482588384956417/X22gUcpb_normal.jpg</t>
  </si>
  <si>
    <t>http://www.twitter.com/leannnm/status/725926972409270273</t>
  </si>
  <si>
    <t xml:space="preserve">725926972170211328 </t>
  </si>
  <si>
    <t>Noble Michael</t>
  </si>
  <si>
    <t>NobleMichael_</t>
  </si>
  <si>
    <t>When there's no changing the fact that I'm me, and they're well...they're them. #Morehouse20</t>
  </si>
  <si>
    <t>http://pbs.twimg.com/profile_images/627684372385239040/uUYdMhP6_normal.jpg</t>
  </si>
  <si>
    <t>http://www.twitter.com/NobleMichael_/status/725926972170211328</t>
  </si>
  <si>
    <t xml:space="preserve">725926971507494912 </t>
  </si>
  <si>
    <t>ChillieePepper</t>
  </si>
  <si>
    <t>I hate Everyone .</t>
  </si>
  <si>
    <t>I don't understand people with iPhones that don't have Apple Music... It comes on your phone pay your 10 dollars and bump tf 🙄</t>
  </si>
  <si>
    <t>http://pbs.twimg.com/profile_images/702051181552607232/-npaSXMT_normal.jpg</t>
  </si>
  <si>
    <t>http://www.twitter.com/ChillieePepper/status/725926971507494912</t>
  </si>
  <si>
    <t xml:space="preserve">725926971230720001 </t>
  </si>
  <si>
    <t>Amy O'Neill</t>
  </si>
  <si>
    <t>AmyOh89</t>
  </si>
  <si>
    <t>I love programming and technology.  Currently on a project using AngularJS, @IonicFramework, Cordova, MongoDB, and Node.js.  I also love my dog, Henry.</t>
  </si>
  <si>
    <t>http://pbs.twimg.com/profile_images/600806794005360641/r-NGHq-j_normal.jpg</t>
  </si>
  <si>
    <t>5529</t>
  </si>
  <si>
    <t>http://www.twitter.com/AmyOh89/status/725926971230720001</t>
  </si>
  <si>
    <t xml:space="preserve">725926970375053312 </t>
  </si>
  <si>
    <t>jaymie ♡</t>
  </si>
  <si>
    <t>jaymieirene</t>
  </si>
  <si>
    <t>• save the drama for your penguin mama •
I change my name for YouTube</t>
  </si>
  <si>
    <t>http://pbs.twimg.com/profile_images/707111064891236352/Ngwq63Al_normal.jpg</t>
  </si>
  <si>
    <t>http://www.twitter.com/jaymieirene/status/725926970375053312</t>
  </si>
  <si>
    <t xml:space="preserve">725926970123382784 </t>
  </si>
  <si>
    <t>Courtney Matienzo</t>
  </si>
  <si>
    <t>matienzooo</t>
  </si>
  <si>
    <t>bucket hats &amp; Toronto Blue Jays</t>
  </si>
  <si>
    <t>27.9378</t>
  </si>
  <si>
    <t>-82.28592</t>
  </si>
  <si>
    <t>Brandon, MB</t>
  </si>
  <si>
    <t>http://pbs.twimg.com/profile_images/721451936642310144/HGFdAsIQ_normal.jpg</t>
  </si>
  <si>
    <t>http://www.twitter.com/matienzooo/status/725926970123382784</t>
  </si>
  <si>
    <t xml:space="preserve">725926969833975808 </t>
  </si>
  <si>
    <t>Black</t>
  </si>
  <si>
    <t>ReflecbeatV2</t>
  </si>
  <si>
    <t>뒷계 @rbpblack2
자판기 @Pepsi_Kr 
구독안받음</t>
  </si>
  <si>
    <t>御千手メディテーションをプレー！ Score:2396 AR:85.4 #rb_plus https://t.co/yUXErnvztQ https://t.co/sTetRasbNf</t>
  </si>
  <si>
    <t>http://pbs.twimg.com/profile_images/725846128290193408/GndmwJ8N_normal.jpg</t>
  </si>
  <si>
    <t>http://www.twitter.com/ReflecbeatV2/status/725926969833975808</t>
  </si>
  <si>
    <t xml:space="preserve">725926969771073536 </t>
  </si>
  <si>
    <t>BBC News (World)</t>
  </si>
  <si>
    <t>BBCWorld</t>
  </si>
  <si>
    <t>Where we #LiveTheStory - join us
http://t.co/zQYj7l9rp2</t>
  </si>
  <si>
    <t>Billionaire investor dumps Apple shares https://t.co/hVynLinbrW</t>
  </si>
  <si>
    <t>http://pbs.twimg.com/profile_images/694449140269518848/57ZmXva0_normal.jpg</t>
  </si>
  <si>
    <t>14139770</t>
  </si>
  <si>
    <t>96579</t>
  </si>
  <si>
    <t>http://www.twitter.com/BBCWorld/status/725926969771073536</t>
  </si>
  <si>
    <t xml:space="preserve">725926969259360256 </t>
  </si>
  <si>
    <t>The excellent question bank app: #iphoneapp #GKTrivia
      https://t.co/y8PRM2CsjS #appreviewdesk</t>
  </si>
  <si>
    <t>http://www.twitter.com/abinmbr/status/725926969259360256</t>
  </si>
  <si>
    <t xml:space="preserve">725926969221603328 </t>
  </si>
  <si>
    <t>http://www.twitter.com/wellwellpesci/status/725926969221603328</t>
  </si>
  <si>
    <t xml:space="preserve">725926968919621633 </t>
  </si>
  <si>
    <t>http://www.twitter.com/willpepple7/status/725926968919621633</t>
  </si>
  <si>
    <t xml:space="preserve">725926968437313537 </t>
  </si>
  <si>
    <t>chooticha</t>
  </si>
  <si>
    <t>LooknamChan</t>
  </si>
  <si>
    <t>《新感覚！》美麗スチル付き　マルチED型無料育成ゲーム
【うちのぷにぷにり～ぱ～】　 #うちぷに 
ぼくと一緒にいてくれる・・・？
 https://t.co/stgAIEAeFr https://t.co/VQWivcU64v</t>
  </si>
  <si>
    <t>http://pbs.twimg.com/profile_images/701967762835374080/sSAxW4bl_normal.jpg</t>
  </si>
  <si>
    <t>http://www.twitter.com/LooknamChan/status/725926968437313537</t>
  </si>
  <si>
    <t xml:space="preserve">725926967137046528 </t>
  </si>
  <si>
    <t>find posh items</t>
  </si>
  <si>
    <t>FindItems</t>
  </si>
  <si>
    <t>Mobile Memory [Apple MFI Certified],DM 32GB Lightning Connector iPhones, iPads https://t.co/KtvfrY4GSY https://t.co/XFw9oTp2JP</t>
  </si>
  <si>
    <t>http://pbs.twimg.com/profile_images/684499174239420417/HEOerAla_normal.jpg</t>
  </si>
  <si>
    <t>http://www.twitter.com/FindItems/status/725926967137046528</t>
  </si>
  <si>
    <t xml:space="preserve">725926966600163332 </t>
  </si>
  <si>
    <t>Deakin School of IT</t>
  </si>
  <si>
    <t>DeakinSIT</t>
  </si>
  <si>
    <t>Committed to the generation of fundamental knowledge, high quality research training and assisting industry advance technology to maintain a competitive edge.</t>
  </si>
  <si>
    <t>RT @BBCTech: Billionaire investor dumps Apple shares https://t.co/B4FdAxP4YM</t>
  </si>
  <si>
    <t>Melbourne &amp; Geelong, Australia</t>
  </si>
  <si>
    <t>http://pbs.twimg.com/profile_images/705591991619309568/ZhQ-JmtV_normal.jpg</t>
  </si>
  <si>
    <t>http://www.twitter.com/DeakinSIT/status/725926966600163332</t>
  </si>
  <si>
    <t xml:space="preserve">725926966394687489 </t>
  </si>
  <si>
    <t>Caleb McClintock</t>
  </si>
  <si>
    <t>caleb_mc5</t>
  </si>
  <si>
    <t>McKendree University Soccer</t>
  </si>
  <si>
    <t>38.8906</t>
  </si>
  <si>
    <t>-90.18428</t>
  </si>
  <si>
    <t>Alton-Lebanon, IL</t>
  </si>
  <si>
    <t>http://pbs.twimg.com/profile_images/678474142962741249/8qIAf_Yx_normal.jpg</t>
  </si>
  <si>
    <t>http://www.twitter.com/caleb_mc5/status/725926966394687489</t>
  </si>
  <si>
    <t xml:space="preserve">725926965497073664 </t>
  </si>
  <si>
    <t>Tools agent</t>
  </si>
  <si>
    <t>Tools_agent</t>
  </si>
  <si>
    <t>Tools, ...</t>
  </si>
  <si>
    <t>NFL Draft results 2016: Giants say Eli Apple &amp;amp;quot;has all the tools&amp;amp;quot; - Big Blue View #blue https://t.co/FhMCDBc1Rk</t>
  </si>
  <si>
    <t>http://pbs.twimg.com/profile_images/440170002201591808/0_gofql-_normal.jpeg</t>
  </si>
  <si>
    <t>http://www.twitter.com/Tools_agent/status/725926965497073664</t>
  </si>
  <si>
    <t xml:space="preserve">725926964846944257 </t>
  </si>
  <si>
    <t>これ神父が鬼畜すぎるよお；；
一緒に遊ぼう！人類みんな勇者計画ってアプリ https://t.co/kGENCVmjyp https://t.co/5EZ58nJ4xw</t>
  </si>
  <si>
    <t>http://www.twitter.com/5Cv15/status/725926964846944257</t>
  </si>
  <si>
    <t xml:space="preserve">725926964754702338 </t>
  </si>
  <si>
    <t>NewsBry</t>
  </si>
  <si>
    <t>NewsBry brings a trendy take on today's news, entertainment, social media trends, + US hot talks #ifollowback #followmeifollowback #followback</t>
  </si>
  <si>
    <t>US shares skid as Apple pulls tech corporations decrease https://t.co/yEBOgiLJQ5</t>
  </si>
  <si>
    <t>http://pbs.twimg.com/profile_images/690617967973920769/vAdiYYOk_normal.jpg</t>
  </si>
  <si>
    <t>http://www.twitter.com/NewsBry/status/725926964754702338</t>
  </si>
  <si>
    <t xml:space="preserve">725926964557541377 </t>
  </si>
  <si>
    <t>мне сегодня приснилось, что я получила 4 по биологии и расстроилась
эта школа мне уже снится
#HomeDay #ProjectHome</t>
  </si>
  <si>
    <t>http://www.twitter.com/_Small_Apple_/status/725926964557541377</t>
  </si>
  <si>
    <t xml:space="preserve">725926964192645120 </t>
  </si>
  <si>
    <t>Apple iPod touch 5th Generation Silver (32GB) - Bid Now! Only $125.0 https://t.co/R4D55eVhZs https://t.co/MZCCScICsO</t>
  </si>
  <si>
    <t>http://www.twitter.com/Wiudba__Reokke/status/725926964192645120</t>
  </si>
  <si>
    <t xml:space="preserve">725926963500617728 </t>
  </si>
  <si>
    <t>AlyssaTalenti</t>
  </si>
  <si>
    <t>AlyTalenti</t>
  </si>
  <si>
    <t>Up and coming Youtuber. Obsessed with cupcakes and gore. Quiet and awkward but loves to laugh. Video game lover. Life lover. Hate hater.</t>
  </si>
  <si>
    <t>So stoked for my new iPhone case! Wee! #iphone #apple #aliexpress #cute #case #weird #cats… https://t.co/CZxgPigcFl</t>
  </si>
  <si>
    <t>http://pbs.twimg.com/profile_images/705565735087579137/1Ip-u9z5_normal.jpg</t>
  </si>
  <si>
    <t>http://www.twitter.com/AlyTalenti/status/725926963500617728</t>
  </si>
  <si>
    <t xml:space="preserve">725926962800152578 </t>
  </si>
  <si>
    <t>coldstonefit</t>
  </si>
  <si>
    <t>TED talks &amp; Chill #liftheavy #lovehard #zeroexcuses ❤️ ❌WestCoastSpartan❌</t>
  </si>
  <si>
    <t>Listen to Controlla by Drake on @AppleMusic.
https://t.co/jr4OJ5OCeS</t>
  </si>
  <si>
    <t>http://pbs.twimg.com/profile_images/724397817410637824/KFKlHbWO_normal.jpg</t>
  </si>
  <si>
    <t>http://www.twitter.com/coldstonefit/status/725926962800152578</t>
  </si>
  <si>
    <t xml:space="preserve">725926962598793216 </t>
  </si>
  <si>
    <t>Thomas DelVecchio</t>
  </si>
  <si>
    <t>tdelvecchio</t>
  </si>
  <si>
    <t>Founder of ETR, ETR&amp;D, vLAB &amp; ESP. Market researcher, data scientist, Startup Advocate/Mentor. Husband to an incredible Maracucha &amp; Dad to dos loquitos.</t>
  </si>
  <si>
    <t>RT @DavidLyonFX: Apple Lost the Market Value of Some Companies in One Hour https://t.co/jlJtHwNAQ7 via @technology</t>
  </si>
  <si>
    <t>http://pbs.twimg.com/profile_images/577677124414390273/BVI0mw3b_normal.jpeg</t>
  </si>
  <si>
    <t>http://www.twitter.com/tdelvecchio/status/725926962598793216</t>
  </si>
  <si>
    <t xml:space="preserve">725926961587986433 </t>
  </si>
  <si>
    <t>yachty</t>
  </si>
  <si>
    <t>axsnte</t>
  </si>
  <si>
    <t>SA..forever</t>
  </si>
  <si>
    <t>im in love with apple juice damn</t>
  </si>
  <si>
    <t>new toronto</t>
  </si>
  <si>
    <t>http://pbs.twimg.com/profile_images/725503899302551552/vd88mWpi_normal.jpg</t>
  </si>
  <si>
    <t>http://www.twitter.com/axsnte/status/725926961587986433</t>
  </si>
  <si>
    <t xml:space="preserve">725926960560398336 </t>
  </si>
  <si>
    <t>Andreana Bieber</t>
  </si>
  <si>
    <t>andreanacvet</t>
  </si>
  <si>
    <t>detroit ➡️ makedonija</t>
  </si>
  <si>
    <t>http://pbs.twimg.com/profile_images/661171066493149184/4oNFaXpr_normal.jpg</t>
  </si>
  <si>
    <t>http://www.twitter.com/andreanacvet/status/725926960560398336</t>
  </si>
  <si>
    <t xml:space="preserve">725926960556199937 </t>
  </si>
  <si>
    <t>NFL Draft results 2016: Giants say Eli Apple &amp;amp;quot;has all the tools&amp;amp;quot; - Big Blue View #blue https://t.co/P0kNCbijlY</t>
  </si>
  <si>
    <t>http://www.twitter.com/Tools_agent/status/725926960556199937</t>
  </si>
  <si>
    <t xml:space="preserve">725926959264337920 </t>
  </si>
  <si>
    <t>isaac Samuel</t>
  </si>
  <si>
    <t>rhaplord</t>
  </si>
  <si>
    <t>value investor global and regional economics | trance-music</t>
  </si>
  <si>
    <t>@kenyanwalstreet @sang252 @wazua 1.he's an activist trader 2.he made wrong assumptions 3.apple has $233bn cash he was right</t>
  </si>
  <si>
    <t>http://pbs.twimg.com/profile_images/686189660641558528/xRFTOQho_normal.jpg</t>
  </si>
  <si>
    <t>http://www.twitter.com/rhaplord/status/725926959264337920</t>
  </si>
  <si>
    <t xml:space="preserve">725926958266126336 </t>
  </si>
  <si>
    <t>zRCqjushjAD9qLd</t>
  </si>
  <si>
    <t>おじモンをGETしてコンプリートを目指せ！ #おじモン
Android: https://t.co/X9ddY6ZsYg
iOS: https://t.co/TT31q6qBd4 https://t.co/9kq2mMv1HQ</t>
  </si>
  <si>
    <t>http://pbs.twimg.com/profile_images/707152943795994624/KA7PW3q__normal.jpg</t>
  </si>
  <si>
    <t>http://www.twitter.com/zRCqjushjAD9qLd/status/725926958266126336</t>
  </si>
  <si>
    <t xml:space="preserve">725926957561475072 </t>
  </si>
  <si>
    <t>Wendelboe Risk</t>
  </si>
  <si>
    <t>wendelboerisk6</t>
  </si>
  <si>
    <t>u</t>
  </si>
  <si>
    <t>http://pbs.twimg.com/profile_images/725926762178203650/VXiGi5MS_normal.jpg</t>
  </si>
  <si>
    <t>http://www.twitter.com/wendelboerisk6/status/725926957561475072</t>
  </si>
  <si>
    <t xml:space="preserve">725926957330759680 </t>
  </si>
  <si>
    <t>drayy123</t>
  </si>
  <si>
    <t>love yourself • know your worth • guard your heart •</t>
  </si>
  <si>
    <t>Oh and I'm drink apple juice in a bottle shaped like an apple ok</t>
  </si>
  <si>
    <t>Mobile, AL</t>
  </si>
  <si>
    <t>http://pbs.twimg.com/profile_images/725876946446508036/o2SXi6ev_normal.jpg</t>
  </si>
  <si>
    <t>http://www.twitter.com/drayy123/status/725926957330759680</t>
  </si>
  <si>
    <t xml:space="preserve">725926957037195264 </t>
  </si>
  <si>
    <t>Frankie Sargeant</t>
  </si>
  <si>
    <t>Frankie_SGT</t>
  </si>
  <si>
    <t>snapchat - frankiesgt</t>
  </si>
  <si>
    <t>http://pbs.twimg.com/profile_images/724242469873958912/q96ImRj4_normal.jpg</t>
  </si>
  <si>
    <t>http://www.twitter.com/Frankie_SGT/status/725926957037195264</t>
  </si>
  <si>
    <t xml:space="preserve">725926956286402561 </t>
  </si>
  <si>
    <t>Apple patent may spell the end of autocorrect fails https://t.co/FcUNi9Hstt</t>
  </si>
  <si>
    <t>http://www.twitter.com/ryan_swadesi/status/725926956286402561</t>
  </si>
  <si>
    <t xml:space="preserve">725926956147986432 </t>
  </si>
  <si>
    <t>アイドルおじさん</t>
  </si>
  <si>
    <t>chonmage_girl</t>
  </si>
  <si>
    <t>蘭子も美波もアーニャもわしの娘</t>
  </si>
  <si>
    <t>おじモンをGETしてコンプリートを目指せ！ #おじモン
Android: https://t.co/R7G6fyrMO9
iOS: https://t.co/j16S1HXZJo https://t.co/hbmG0eOWgn</t>
  </si>
  <si>
    <t>http://pbs.twimg.com/profile_images/703200051099672577/-6QjtMCV_normal.jpg</t>
  </si>
  <si>
    <t>http://www.twitter.com/chonmage_girl/status/725926956147986432</t>
  </si>
  <si>
    <t xml:space="preserve">725926955875336192 </t>
  </si>
  <si>
    <t>NFL Draft results 2016: Giants say Eli Apple &amp;amp;quot;has all the tools&amp;amp;quot; - Big Blue View #blue https://t.co/0rQpx6Ou9b</t>
  </si>
  <si>
    <t>http://www.twitter.com/Tools_agent/status/725926955875336192</t>
  </si>
  <si>
    <t xml:space="preserve">725926955594342402 </t>
  </si>
  <si>
    <t>Chris Reid</t>
  </si>
  <si>
    <t>Chrisfrom3tfm</t>
  </si>
  <si>
    <t>I'm a @WWE fan since the mid-80's, a radio presenter currently with @3tfm, an admin officer with @RNIBScotland and an @OfficialKillie DSA season ticket holder.</t>
  </si>
  <si>
    <t>55.61171</t>
  </si>
  <si>
    <t>-4.49581</t>
  </si>
  <si>
    <t>Kilmarnock, Scotland</t>
  </si>
  <si>
    <t>http://pbs.twimg.com/profile_images/724427436176334848/gl7xXT7z_normal.jpg</t>
  </si>
  <si>
    <t>3926</t>
  </si>
  <si>
    <t>3898</t>
  </si>
  <si>
    <t>http://www.twitter.com/Chrisfrom3tfm/status/725926955594342402</t>
  </si>
  <si>
    <t xml:space="preserve">725926955489488898 </t>
  </si>
  <si>
    <t>LOTE</t>
  </si>
  <si>
    <t>loteivycarter</t>
  </si>
  <si>
    <t>#FreeWestPapua ... #TeamFiji... Unelected President of the Fijian #Beyhive</t>
  </si>
  <si>
    <t>Wellington, NZ</t>
  </si>
  <si>
    <t>http://pbs.twimg.com/profile_images/655116320812351488/uBp6EIZ6_normal.jpg</t>
  </si>
  <si>
    <t>http://www.twitter.com/loteivycarter/status/725926955489488898</t>
  </si>
  <si>
    <t xml:space="preserve">725926952289214464 </t>
  </si>
  <si>
    <t>mxglerr</t>
  </si>
  <si>
    <t>El Sucio Guapo</t>
  </si>
  <si>
    <t>Manchester, United Kingdom</t>
  </si>
  <si>
    <t>http://pbs.twimg.com/profile_images/716193807570743296/tTDT74L7_normal.jpg</t>
  </si>
  <si>
    <t>http://www.twitter.com/mxglerr/status/725926952289214464</t>
  </si>
  <si>
    <t xml:space="preserve">725926951957864448 </t>
  </si>
  <si>
    <t>Cody Woolley</t>
  </si>
  <si>
    <t>Cody6Side</t>
  </si>
  <si>
    <t>6Side.                                                                     IG: CODYWOOLLEY</t>
  </si>
  <si>
    <t>Listen to Views by Drake on @AppleMusic. https://t.co/vEwIfynkFE</t>
  </si>
  <si>
    <t>http://pbs.twimg.com/profile_images/711541012733272064/UW01Hxsn_normal.jpg</t>
  </si>
  <si>
    <t>http://www.twitter.com/Cody6Side/status/725926951957864448</t>
  </si>
  <si>
    <t xml:space="preserve">725926950703759360 </t>
  </si>
  <si>
    <t>Hasaan</t>
  </si>
  <si>
    <t>Hassanvibvib</t>
  </si>
  <si>
    <t>احصل على Tango على https://t.co/gLyl8NXGs7 ثم أضفني.</t>
  </si>
  <si>
    <t>http://www.twitter.com/Hassanvibvib/status/725926950703759360</t>
  </si>
  <si>
    <t xml:space="preserve">725926950653456384 </t>
  </si>
  <si>
    <t>RT @smilehappy416: もはや美容師だと思った人RT
#むすめん。
#とみたけ
#VREEA https://t.co/MZMkdtTwBC</t>
  </si>
  <si>
    <t>http://www.twitter.com/apple_cheek0p0/status/725926950653456384</t>
  </si>
  <si>
    <t xml:space="preserve">725926948984119296 </t>
  </si>
  <si>
    <t>#ゆっくり対戦 で
はるとさんのチームに勝利しました！
#ゆっくり育てていってね
iPhone版 https://t.co/dhwLcQgFsB
Android版 https://t.co/WWVwIMSqny https://t.co/HJTgCOrkv5</t>
  </si>
  <si>
    <t>http://www.twitter.com/ryuga03210704/status/725926948984119296</t>
  </si>
  <si>
    <t xml:space="preserve">725926948103299072 </t>
  </si>
  <si>
    <t>SimonLangdon</t>
  </si>
  <si>
    <t>simonlangdon623</t>
  </si>
  <si>
    <t>England . My life is music! The Vamps,Arctic onkey...</t>
  </si>
  <si>
    <t>http://www.twitter.com/simonlangdon623/status/725926948103299072</t>
  </si>
  <si>
    <t xml:space="preserve">725926947755155457 </t>
  </si>
  <si>
    <t>HaydeJocelyn❣</t>
  </si>
  <si>
    <t>__HJxo</t>
  </si>
  <si>
    <t>❥</t>
  </si>
  <si>
    <t>The apple doesn't fall far from the tree!</t>
  </si>
  <si>
    <t>http://pbs.twimg.com/profile_images/712881023155974144/s2DRTiAW_normal.jpg</t>
  </si>
  <si>
    <t>http://www.twitter.com/__HJxo/status/725926947755155457</t>
  </si>
  <si>
    <t xml:space="preserve">725926946429755396 </t>
  </si>
  <si>
    <t>miley slayrus</t>
  </si>
  <si>
    <t>VocalsOfBieber</t>
  </si>
  <si>
    <t>MTV won't let me perform, so I'm hosting this years VMAs - Miley Cyrus | 17 y/o dude from Sweden</t>
  </si>
  <si>
    <t>http://pbs.twimg.com/profile_images/704992649812557824/exqJ-D_8_normal.jpg</t>
  </si>
  <si>
    <t>4580</t>
  </si>
  <si>
    <t>http://www.twitter.com/VocalsOfBieber/status/725926946429755396</t>
  </si>
  <si>
    <t xml:space="preserve">725926945318268928 </t>
  </si>
  <si>
    <t>http://www.twitter.com/wellwellpesci/status/725926945318268928</t>
  </si>
  <si>
    <t xml:space="preserve">725926944622026752 </t>
  </si>
  <si>
    <t>http://www.twitter.com/_kid_sense_/status/725926944622026752</t>
  </si>
  <si>
    <t xml:space="preserve">725926944420683776 </t>
  </si>
  <si>
    <t>ニュース（IT）</t>
  </si>
  <si>
    <t>mynews_bot06</t>
  </si>
  <si>
    <t>Apple本社で発見された遺体は、25歳のエンジニア男性 https://t.co/85rUDsNnam</t>
  </si>
  <si>
    <t>http://www.twitter.com/mynews_bot06/status/725926944420683776</t>
  </si>
  <si>
    <t xml:space="preserve">725926943858675712 </t>
  </si>
  <si>
    <t>endIessgrande</t>
  </si>
  <si>
    <t>http://pbs.twimg.com/profile_images/725776200208146433/kwGgatwE_normal.jpg</t>
  </si>
  <si>
    <t>http://www.twitter.com/endIessgrande/status/725926943858675712</t>
  </si>
  <si>
    <t xml:space="preserve">725926943741214720 </t>
  </si>
  <si>
    <t>G-Wags</t>
  </si>
  <si>
    <t>_garrett_wagner</t>
  </si>
  <si>
    <t>Perry Varsity Men's Volleyball #11 -- ASU '20</t>
  </si>
  <si>
    <t>41.8386</t>
  </si>
  <si>
    <t>-94.10718</t>
  </si>
  <si>
    <t xml:space="preserve">Perry Senior </t>
  </si>
  <si>
    <t>http://pbs.twimg.com/profile_images/706918833907347456/x9IuC6Ix_normal.jpg</t>
  </si>
  <si>
    <t>http://www.twitter.com/_garrett_wagner/status/725926943741214720</t>
  </si>
  <si>
    <t xml:space="preserve">725926943053385730 </t>
  </si>
  <si>
    <t>Kw</t>
  </si>
  <si>
    <t>KennTheeRuler</t>
  </si>
  <si>
    <t>•DistrictOfColumbia•</t>
  </si>
  <si>
    <t>@Jobbyyy_b23 let me get your apple account 😂</t>
  </si>
  <si>
    <t>http://pbs.twimg.com/profile_images/725568260410855428/xWUim0Yo_normal.jpg</t>
  </si>
  <si>
    <t>http://www.twitter.com/KennTheeRuler/status/725926943053385730</t>
  </si>
  <si>
    <t xml:space="preserve">725926942612934656 </t>
  </si>
  <si>
    <t>ur fav shawtyyy♡</t>
  </si>
  <si>
    <t>shemoansalinee</t>
  </si>
  <si>
    <t>18. smokin'maryj 25/8 *roll eyes, flips hair* juss doin ' maa thang shawtyy got a attitude</t>
  </si>
  <si>
    <t>RT @Jgalamgam9: Listen to Lick the Sweat off My Nuts by Pouya on @AppleMusic. https://t.co/gb7JbJFIhM</t>
  </si>
  <si>
    <t>34.0739</t>
  </si>
  <si>
    <t>-117.31365</t>
  </si>
  <si>
    <t>Colton, CA</t>
  </si>
  <si>
    <t>http://pbs.twimg.com/profile_images/725563902923182081/c7uIQkEM_normal.jpg</t>
  </si>
  <si>
    <t>http://www.twitter.com/shemoansalinee/status/725926942612934656</t>
  </si>
  <si>
    <t xml:space="preserve">725926942235480064 </t>
  </si>
  <si>
    <t>Marco Alfieri</t>
  </si>
  <si>
    <t>AlfieriMarco</t>
  </si>
  <si>
    <t>Papà, marito, giornalista. Diario delle cose notevoli e scrittura @ilfoglio_it. Storytelling e magazine digitale @eniday</t>
  </si>
  <si>
    <t>45.18446</t>
  </si>
  <si>
    <t>9.16145</t>
  </si>
  <si>
    <t>Pavia-Milano</t>
  </si>
  <si>
    <t>http://pbs.twimg.com/profile_images/721092586862206976/rUA6p9iT_normal.jpg</t>
  </si>
  <si>
    <t>14975</t>
  </si>
  <si>
    <t>http://www.twitter.com/AlfieriMarco/status/725926942235480064</t>
  </si>
  <si>
    <t xml:space="preserve">725926942201909249 </t>
  </si>
  <si>
    <t>ハマった！このアプリ絶対ダウンロードしないで！！【今日、オトナになります２】  https://t.co/OUZzlvFuQU #地震 #オトナ https://t.co/ay97TxgLot</t>
  </si>
  <si>
    <t>http://www.twitter.com/miniccyo/status/725926942201909249</t>
  </si>
  <si>
    <t xml:space="preserve">725926941539209217 </t>
  </si>
  <si>
    <t>AndreaMacLeod</t>
  </si>
  <si>
    <t>andreamacleod11</t>
  </si>
  <si>
    <t>OFWGKT▲|Yur God|Mswenkotakes time to be his great|Pay me in Gold.</t>
  </si>
  <si>
    <t>http://www.twitter.com/andreamacleod11/status/725926941539209217</t>
  </si>
  <si>
    <t xml:space="preserve">725926940691980288 </t>
  </si>
  <si>
    <t>Michael Bertone</t>
  </si>
  <si>
    <t>MichaelBertone1</t>
  </si>
  <si>
    <t>CCH</t>
  </si>
  <si>
    <t>73389</t>
  </si>
  <si>
    <t>http://pbs.twimg.com/profile_images/690529655238086656/3Xul1oTd_normal.jpg</t>
  </si>
  <si>
    <t>http://www.twitter.com/MichaelBertone1/status/725926940691980288</t>
  </si>
  <si>
    <t xml:space="preserve">725926939328811009 </t>
  </si>
  <si>
    <t>Misael Garcia</t>
  </si>
  <si>
    <t>YngOvoMis</t>
  </si>
  <si>
    <t>Always $trive And Prosper</t>
  </si>
  <si>
    <t>32.72532</t>
  </si>
  <si>
    <t>-114.6244</t>
  </si>
  <si>
    <t>Yuma, AZ</t>
  </si>
  <si>
    <t>http://pbs.twimg.com/profile_images/718252028661772290/RxLT9ScR_normal.jpg</t>
  </si>
  <si>
    <t>http://www.twitter.com/YngOvoMis/status/725926939328811009</t>
  </si>
  <si>
    <t xml:space="preserve">725926938510905350 </t>
  </si>
  <si>
    <t>Nick Skelton</t>
  </si>
  <si>
    <t>NSkelton7</t>
  </si>
  <si>
    <t>Applied Sports Science at SSU | Liverpool fan YNWA | Type 1 | @emily_hodgkin</t>
  </si>
  <si>
    <t>http://pbs.twimg.com/profile_images/719979364293746688/a6wQin6F_normal.jpg</t>
  </si>
  <si>
    <t>http://www.twitter.com/NSkelton7/status/725926938510905350</t>
  </si>
  <si>
    <t xml:space="preserve">725926938129223680 </t>
  </si>
  <si>
    <t>Mom #SuggestsFoul Play in #Florida Teens' Disappearance at Sea #iPhone #AustinStephanos https://t.co/thLRvPq7ik</t>
  </si>
  <si>
    <t>http://www.twitter.com/Appleolizer/status/725926938129223680</t>
  </si>
  <si>
    <t xml:space="preserve">725926937634304000 </t>
  </si>
  <si>
    <t>Nina</t>
  </si>
  <si>
    <t>nina_cll</t>
  </si>
  <si>
    <t>:-)</t>
  </si>
  <si>
    <t>http://pbs.twimg.com/profile_images/724418799831642114/JVKRFPo-_normal.jpg</t>
  </si>
  <si>
    <t>http://www.twitter.com/nina_cll/status/725926937634304000</t>
  </si>
  <si>
    <t xml:space="preserve">725926936338268161 </t>
  </si>
  <si>
    <t>LorDiddy</t>
  </si>
  <si>
    <t>itslordiddy</t>
  </si>
  <si>
    <t>hottest panda freestyle Click link in bio   Booking | Features | Business booking@skeetdayungpoet.com</t>
  </si>
  <si>
    <t>RT @skeetdayungpoet: GO GRAB @ITSLORDIDDY NEW SINGLE OFF OF ITUNES https://t.co/Yqho8cpyUq</t>
  </si>
  <si>
    <t>http://pbs.twimg.com/profile_images/715621313201774592/oIt_hM0H_normal.jpg</t>
  </si>
  <si>
    <t>http://www.twitter.com/itslordiddy/status/725926936338268161</t>
  </si>
  <si>
    <t xml:space="preserve">725926935415558145 </t>
  </si>
  <si>
    <t>Apple iPod Touch 4th Generation White (32 GB) - Bid Now! Only $37.05 https://t.co/U3uYzIbYqT https://t.co/8AhjpDCLJK</t>
  </si>
  <si>
    <t>http://www.twitter.com/Zuekzu__Keegxe/status/725926935415558145</t>
  </si>
  <si>
    <t xml:space="preserve">725926934891270144 </t>
  </si>
  <si>
    <t>jordyn♍️</t>
  </si>
  <si>
    <t>jordeemakxx</t>
  </si>
  <si>
    <t>its all good baby bay bay sc: jordeemak</t>
  </si>
  <si>
    <t>http://pbs.twimg.com/profile_images/719360473259335680/D8X_jcVY_normal.jpg</t>
  </si>
  <si>
    <t>http://www.twitter.com/jordeemakxx/status/725926934891270144</t>
  </si>
  <si>
    <t xml:space="preserve">725926934572470272 </t>
  </si>
  <si>
    <t>Rone</t>
  </si>
  <si>
    <t>itstyronetaylor</t>
  </si>
  <si>
    <t>IG: blxckpharxoh SC: makavelirone</t>
  </si>
  <si>
    <t>@Drake @AppleMusic why isn't the album available on Apple Music in the UK?</t>
  </si>
  <si>
    <t>Ealing, London</t>
  </si>
  <si>
    <t>http://pbs.twimg.com/profile_images/719630356383666176/RAPH0e7f_normal.jpg</t>
  </si>
  <si>
    <t>http://www.twitter.com/itstyronetaylor/status/725926934572470272</t>
  </si>
  <si>
    <t xml:space="preserve">725926934572453888 </t>
  </si>
  <si>
    <t>Krystal</t>
  </si>
  <si>
    <t>KrystalBagheri</t>
  </si>
  <si>
    <t>http://pbs.twimg.com/profile_images/638274036305235968/UFpsAHuV_normal.jpg</t>
  </si>
  <si>
    <t>http://www.twitter.com/KrystalBagheri/status/725926934572453888</t>
  </si>
  <si>
    <t xml:space="preserve">725926932374642688 </t>
  </si>
  <si>
    <t>Pimp Daddy TeeTee</t>
  </si>
  <si>
    <t>TeeAiraJuanita</t>
  </si>
  <si>
    <t>TeeAira. You cant finesse a pimp. Michigan Made gal. ☺️ IG: Teeaira</t>
  </si>
  <si>
    <t>RT @iAmRickyVasquez: Apple Music AF. 😂</t>
  </si>
  <si>
    <t>http://pbs.twimg.com/profile_images/659041185462382592/3Af7E4Wy_normal.jpg</t>
  </si>
  <si>
    <t>http://www.twitter.com/TeeAiraJuanita/status/725926932374642688</t>
  </si>
  <si>
    <t xml:space="preserve">725926931833573376 </t>
  </si>
  <si>
    <t>Alex Green</t>
  </si>
  <si>
    <t>AlexGreen993</t>
  </si>
  <si>
    <t>John Pantsil my lord, John Pantsil</t>
  </si>
  <si>
    <t>http://pbs.twimg.com/profile_images/638544281351774209/w9Jegho4_normal.jpg</t>
  </si>
  <si>
    <t>http://www.twitter.com/AlexGreen993/status/725926931833573376</t>
  </si>
  <si>
    <t xml:space="preserve">725926930986340352 </t>
  </si>
  <si>
    <t>reese.</t>
  </si>
  <si>
    <t>KrathelAguilar</t>
  </si>
  <si>
    <t>The Los Angeles Film School
PG for Lil Doodz</t>
  </si>
  <si>
    <t>I'm not tryna pay for Apple music</t>
  </si>
  <si>
    <t>http://pbs.twimg.com/profile_images/725468572391075840/5hbEvmBT_normal.jpg</t>
  </si>
  <si>
    <t>http://www.twitter.com/KrathelAguilar/status/725926930986340352</t>
  </si>
  <si>
    <t xml:space="preserve">725926930873094144 </t>
  </si>
  <si>
    <t>iPhone iPad</t>
  </si>
  <si>
    <t>qaqwqa</t>
  </si>
  <si>
    <t>متخصص ف طرح برامج الايفون والايباد الاسلامية والعربية والمعربة جديدها وعروضها وتحديثاتها واهم البرامج الاجنبية 
يكتب ف الحساب 3 اشخاص
لا نتشرف بمتابعة الروافض</t>
  </si>
  <si>
    <t>انشرها بمعرفك اليوم جمعة
للايفون
سورة الكهف باصوات العديد من القراء
https://t.co/WIRiK2klvj
سورة الكهف
https://t.co/NprjejHanY</t>
  </si>
  <si>
    <t>http://pbs.twimg.com/profile_images/650663076941983744/4uwacAe6_normal.jpg</t>
  </si>
  <si>
    <t>221274</t>
  </si>
  <si>
    <t>http://www.twitter.com/qaqwqa/status/725926930873094144</t>
  </si>
  <si>
    <t xml:space="preserve">725926930306867200 </t>
  </si>
  <si>
    <t>돈터치</t>
  </si>
  <si>
    <t>TF2_DT</t>
  </si>
  <si>
    <t>TF2 / OC / 맞팔 멘션부탁합니다. 인장: 할로님!! 헤더:토쌈님!</t>
  </si>
  <si>
    <t>http://pbs.twimg.com/profile_images/716014031279153152/NDE6XYE7_normal.jpg</t>
  </si>
  <si>
    <t>http://www.twitter.com/TF2_DT/status/725926930306867200</t>
  </si>
  <si>
    <t xml:space="preserve">725926930306846721 </t>
  </si>
  <si>
    <t>Download Geeta App and Listen the Shlok : https://t.co/RpaxgOEr5y  #Chiru150Launch #RomanticBabaji https://t.co/MZGhjCmeVj</t>
  </si>
  <si>
    <t>http://www.twitter.com/jayeshdabhi_dev/status/725926930306846721</t>
  </si>
  <si>
    <t xml:space="preserve">725926928641708032 </t>
  </si>
  <si>
    <t>Anil Monga</t>
  </si>
  <si>
    <t>anilmonga55</t>
  </si>
  <si>
    <t>I'm an Author and write about passive money, future of the world, and Entrepreneurship. My passion- promote education to people who are hungry for knowledge.</t>
  </si>
  <si>
    <t>iPad Air 2 Case, iPad Air 2 Cover, Itrendz [Cute Smart Case] Summer Flower Butterfly PU… https://t.co/ev4HEqPM66 https://t.co/muyB4nncRi</t>
  </si>
  <si>
    <t>http://pbs.twimg.com/profile_images/446219399574192128/0uAiRpOB_normal.jpeg</t>
  </si>
  <si>
    <t>http://www.twitter.com/anilmonga55/status/725926928641708032</t>
  </si>
  <si>
    <t xml:space="preserve">725926928541061123 </t>
  </si>
  <si>
    <t>Kyla Brown</t>
  </si>
  <si>
    <t>officialcbreezy</t>
  </si>
  <si>
    <t>• #ROYALTY available everywhere • Follow my Instagram fan page @cbreezy.official</t>
  </si>
  <si>
    <t>RT @chrisbrownx2014: #CallMeWhenItsOver is available on iTunes now! https://t.co/Ivk9UqojSz  https://t.co/3cdTnCQUl3</t>
  </si>
  <si>
    <t>http://pbs.twimg.com/profile_images/725548553179795457/TR-sO01s_normal.jpg</t>
  </si>
  <si>
    <t>http://www.twitter.com/officialcbreezy/status/725926928541061123</t>
  </si>
  <si>
    <t xml:space="preserve">725926928377466881 </t>
  </si>
  <si>
    <t>Es.</t>
  </si>
  <si>
    <t>TouchmeAdele</t>
  </si>
  <si>
    <t>@Adele  / @FifthHarmony</t>
  </si>
  <si>
    <t>http://pbs.twimg.com/profile_images/717576231340810240/P6kes23L_normal.jpg</t>
  </si>
  <si>
    <t>http://www.twitter.com/TouchmeAdele/status/725926928377466881</t>
  </si>
  <si>
    <t xml:space="preserve">725926928343953408 </t>
  </si>
  <si>
    <t>Eobard Thawne</t>
  </si>
  <si>
    <t>EobardWilliams</t>
  </si>
  <si>
    <t>Intersectional Misanthrope ⚡ Progressive Socialist ⚡ 23% Nationalist ⚡ Gamer ⚡The Shittiest Poster ⚡ Opinions are my own ⚡ Everything else I stole.</t>
  </si>
  <si>
    <t>http://pbs.twimg.com/profile_images/725780417727594496/ouq05FSP_normal.jpg</t>
  </si>
  <si>
    <t>http://www.twitter.com/EobardWilliams/status/725926928343953408</t>
  </si>
  <si>
    <t xml:space="preserve">725926928264237056 </t>
  </si>
  <si>
    <t>E</t>
  </si>
  <si>
    <t>erielthemermaid</t>
  </si>
  <si>
    <t>Spelman20</t>
  </si>
  <si>
    <t>I wish Apple Music or Tidal had drugs you should try it by Travi$</t>
  </si>
  <si>
    <t>http://pbs.twimg.com/profile_images/693233077795946496/eLuW9NVV_normal.jpg</t>
  </si>
  <si>
    <t>http://www.twitter.com/erielthemermaid/status/725926928264237056</t>
  </si>
  <si>
    <t xml:space="preserve">725926927517683712 </t>
  </si>
  <si>
    <t>Carl andrews</t>
  </si>
  <si>
    <t>Carlboxer</t>
  </si>
  <si>
    <t xml:space="preserve">birmingham
</t>
  </si>
  <si>
    <t>http://pbs.twimg.com/profile_images/691980289304858624/rJAZAeIy_normal.jpg</t>
  </si>
  <si>
    <t>http://www.twitter.com/Carlboxer/status/725926927517683712</t>
  </si>
  <si>
    <t xml:space="preserve">725926927035326465 </t>
  </si>
  <si>
    <t>RT @HOT97: "They Gone Think I Won A Grammy" @Drake linked up with @1Future for this one. Feelin it? https://t.co/GGUyHtrUU8 #VIEWS</t>
  </si>
  <si>
    <t>http://www.twitter.com/joleonbusby/status/725926927035326465</t>
  </si>
  <si>
    <t xml:space="preserve">725926926515232769 </t>
  </si>
  <si>
    <t>patrick massiot</t>
  </si>
  <si>
    <t>massiot</t>
  </si>
  <si>
    <t>IT - MACADDICT - GEEK - Disciple de Jobs</t>
  </si>
  <si>
    <t>This is Tim: #Apple's CEO on the company's 2016 Q2 earnings https://t.co/0tuPezq0BB</t>
  </si>
  <si>
    <t>http://pbs.twimg.com/profile_images/713098982956875777/bjbbHfWu_normal.jpg</t>
  </si>
  <si>
    <t>http://www.twitter.com/massiot/status/725926926515232769</t>
  </si>
  <si>
    <t xml:space="preserve">725926926175477760 </t>
  </si>
  <si>
    <t>Leonardo</t>
  </si>
  <si>
    <t>Leonard49899002</t>
  </si>
  <si>
    <t>Meet Nanny Smurf &amp;amp; build her Mountain hut to knit smurfy items to decorate your #SmurfsVillage &amp;amp; earn daily XP! https://t.co/aS5RLRx3fs</t>
  </si>
  <si>
    <t>http://www.twitter.com/Leonard49899002/status/725926926175477760</t>
  </si>
  <si>
    <t xml:space="preserve">725926926154522626 </t>
  </si>
  <si>
    <t>Idk...Apple at 10, Fuller to HOU and Burns to PIT are up there https://t.co/HnKT2tEqiO</t>
  </si>
  <si>
    <t>http://www.twitter.com/Moonlightswami/status/725926926154522626</t>
  </si>
  <si>
    <t xml:space="preserve">725926925814788096 </t>
  </si>
  <si>
    <t>Natasha ++</t>
  </si>
  <si>
    <t>natashananner</t>
  </si>
  <si>
    <t>#HipHop Addict + Journalist + PR &amp; Social Media Account Management. [#nevernotworking, #nevernottweeting, often sarcastic, views all mine]</t>
  </si>
  <si>
    <t>@DespaStayFresh @DNalaWrites yeah lol I can see it on iTunes, not Apple Music.</t>
  </si>
  <si>
    <t>http://pbs.twimg.com/profile_images/720892239099117568/U556r4IR_normal.jpg</t>
  </si>
  <si>
    <t>http://www.twitter.com/natashananner/status/725926925814788096</t>
  </si>
  <si>
    <t xml:space="preserve">725926925646979074 </t>
  </si>
  <si>
    <t>leshliieeyy</t>
  </si>
  <si>
    <t>Charlie Puth is a Monkey</t>
  </si>
  <si>
    <t>Check out Kendall and Kylie! #kkgame https://t.co/nsO2g7yF6m https://t.co/ra6fQe5B8N</t>
  </si>
  <si>
    <t>http://pbs.twimg.com/profile_images/721521495197941760/wZQW0Bow_normal.jpg</t>
  </si>
  <si>
    <t>http://www.twitter.com/leshliieeyy/status/725926925646979074</t>
  </si>
  <si>
    <t xml:space="preserve">725926925391163395 </t>
  </si>
  <si>
    <t>Apple iPod touch 5th Generation Silver (32GB) - Bid Now! Only $125.0 https://t.co/mWKAHopmgs https://t.co/3bII30tPvN</t>
  </si>
  <si>
    <t>http://www.twitter.com/Zuekzu__Keegxe/status/725926925391163395</t>
  </si>
  <si>
    <t xml:space="preserve">725926924980117504 </t>
  </si>
  <si>
    <t>Deranged Individual.</t>
  </si>
  <si>
    <t>_yourrhighness_</t>
  </si>
  <si>
    <t>still finding myself.</t>
  </si>
  <si>
    <t>RT @XoxoGolden: When you're the only person who doesn't have Apple Music........</t>
  </si>
  <si>
    <t>http://pbs.twimg.com/profile_images/712582270096392192/sIQi8W_x_normal.jpg</t>
  </si>
  <si>
    <t>http://www.twitter.com/_yourrhighness_/status/725926924980117504</t>
  </si>
  <si>
    <t xml:space="preserve">725926924778762240 </t>
  </si>
  <si>
    <t>12のはるりは踊りたい</t>
  </si>
  <si>
    <t>greencandysolve</t>
  </si>
  <si>
    <t>大本命→Mrs. GREEN APPLE/だる絡み/フォローの際はリプ下さい/ハニー☞【@aaaaaim__onksit 】/只今低浮上マン/師匠☞あやちゃそ【@____apples】、とまとっち、あさかっち/ トマトな天使ゴリラになりたい ※詳しくはツイフィを見てください /アイコン☞みっちゃん/ヘッター☞りぃちゃん</t>
  </si>
  <si>
    <t>http://pbs.twimg.com/profile_images/716256493968826368/mmfvrPGy_normal.jpg</t>
  </si>
  <si>
    <t>http://www.twitter.com/greencandysolve/status/725926924778762240</t>
  </si>
  <si>
    <t xml:space="preserve">725926924560691200 </t>
  </si>
  <si>
    <t>Cameron</t>
  </si>
  <si>
    <t>cedric171188</t>
  </si>
  <si>
    <t>EL CUNTO</t>
  </si>
  <si>
    <t>http://pbs.twimg.com/profile_images/701724103561109504/8bJEaNI__normal.jpg</t>
  </si>
  <si>
    <t>http://www.twitter.com/cedric171188/status/725926924560691200</t>
  </si>
  <si>
    <t xml:space="preserve">725926923331739649 </t>
  </si>
  <si>
    <t>Fafa | 7/27</t>
  </si>
  <si>
    <t>cakeofdinah</t>
  </si>
  <si>
    <t>i'm way too fucked. fifth harmony.</t>
  </si>
  <si>
    <t>http://pbs.twimg.com/profile_images/717810495110180864/1Ui7Reb5_normal.jpg</t>
  </si>
  <si>
    <t>http://www.twitter.com/cakeofdinah/status/725926923331739649</t>
  </si>
  <si>
    <t xml:space="preserve">725926922220277761 </t>
  </si>
  <si>
    <t>J.W. Faria</t>
  </si>
  <si>
    <t>JW_Faria</t>
  </si>
  <si>
    <t>Songwriting Fiend. Lyric Snob.</t>
  </si>
  <si>
    <t>RT @WheelerWalkerJr: iTunes has my album for only $6.99. Buy it or you're a fucking turd. Please RT. https://t.co/kidSUIkbTW</t>
  </si>
  <si>
    <t>http://pbs.twimg.com/profile_images/715287479729958913/Gw9AePrj_normal.jpg</t>
  </si>
  <si>
    <t>http://www.twitter.com/JW_Faria/status/725926922220277761</t>
  </si>
  <si>
    <t xml:space="preserve">725926921716920320 </t>
  </si>
  <si>
    <t>✖JamesDerry'l✖</t>
  </si>
  <si>
    <t>jamesderryl</t>
  </si>
  <si>
    <t>#Pop music has depth. R&amp;B is not dead. Albums still matter. &amp; You're a miracle. My tweets are a blend of #Music spazzing, Life Lessons &amp; #Vegan adventures.✨ENFP</t>
  </si>
  <si>
    <t>@cenrici05 its an apple exclusive, maam.</t>
  </si>
  <si>
    <t>http://pbs.twimg.com/profile_images/2703220796/74bf3fa628f6f034657ec4754552e41f_normal.png</t>
  </si>
  <si>
    <t>http://www.twitter.com/jamesderryl/status/725926921716920320</t>
  </si>
  <si>
    <t xml:space="preserve">725926921662406656 </t>
  </si>
  <si>
    <t>Day Dream Believer</t>
  </si>
  <si>
    <t>DisturbedKittty</t>
  </si>
  <si>
    <t>Nunca grites tu felicidad muy alto. La envidia tiene sueño muy liviano...</t>
  </si>
  <si>
    <t>Do not you play with cat life?
Android
https://t.co/k5PtvUgRwm
iOS
https://t.co/Nwk7ADs7xR
#catlife_game</t>
  </si>
  <si>
    <t>http://pbs.twimg.com/profile_images/614521046591537153/s_uQL09X_normal.jpg</t>
  </si>
  <si>
    <t>http://www.twitter.com/DisturbedKittty/status/725926921662406656</t>
  </si>
  <si>
    <t xml:space="preserve">725926920798359552 </t>
  </si>
  <si>
    <t>Michael Silbs</t>
  </si>
  <si>
    <t>kaLINEDRIVE12</t>
  </si>
  <si>
    <t>New York Football Giants hardo. Strictly 80's Joel. Decent describes my entire life   https://t.co/RVuAPQyJQP</t>
  </si>
  <si>
    <t>@aimfortheheads sucks cause their big board got bent over. Apple isn't ideal but if they couldn't get a deal done to move back than whatever</t>
  </si>
  <si>
    <t>http://pbs.twimg.com/profile_images/699778694450122752/OGYBx5mM_normal.jpg</t>
  </si>
  <si>
    <t>http://www.twitter.com/kaLINEDRIVE12/status/725926920798359552</t>
  </si>
  <si>
    <t xml:space="preserve">725926920035028992 </t>
  </si>
  <si>
    <t>@kyoya_113 舞浜には着いたよー！(((o(*ﾟ▽ﾟ*)o)))会えたら会おう！</t>
  </si>
  <si>
    <t>http://www.twitter.com/luck_apple/status/725926920035028992</t>
  </si>
  <si>
    <t xml:space="preserve">725926920026628096 </t>
  </si>
  <si>
    <t>@BS_niconico ◟꒰◍´ω‵◍꒱◞♪</t>
  </si>
  <si>
    <t>http://www.twitter.com/green_apple_xx/status/725926920026628096</t>
  </si>
  <si>
    <t xml:space="preserve">725926919766573056 </t>
  </si>
  <si>
    <t>Heezus The Heel</t>
  </si>
  <si>
    <t>HeroicRager</t>
  </si>
  <si>
    <t>Poet/Dancer/College student. This is the diary of a Tragic Hero #Timbers #Blazers #PatriotsNation #Capricorn #DreadHead</t>
  </si>
  <si>
    <t>http://pbs.twimg.com/profile_images/701574071373340672/JRZ5oljN_normal.jpg</t>
  </si>
  <si>
    <t>http://www.twitter.com/HeroicRager/status/725926919766573056</t>
  </si>
  <si>
    <t xml:space="preserve">725926919762378753 </t>
  </si>
  <si>
    <t>Apple iPod Touch 4th Generation White (32 GB) - Bid Now! Only $37.05 https://t.co/Uh527jpB2i https://t.co/xccPQ5g0W6</t>
  </si>
  <si>
    <t>http://www.twitter.com/Nausfu__Qeulne/status/725926919762378753</t>
  </si>
  <si>
    <t xml:space="preserve">725926919196151808 </t>
  </si>
  <si>
    <t>Its VIEWS Eve.</t>
  </si>
  <si>
    <t>Stephy_G27</t>
  </si>
  <si>
    <t>I only stan for greatness!</t>
  </si>
  <si>
    <t>#Views by Drake
https://t.co/nTcLOIOE0h</t>
  </si>
  <si>
    <t>15.35472</t>
  </si>
  <si>
    <t>44.20667</t>
  </si>
  <si>
    <t>YE</t>
  </si>
  <si>
    <t>15 Yemen Road, Yemen</t>
  </si>
  <si>
    <t>http://pbs.twimg.com/profile_images/724405635119345664/ops2obQB_normal.jpg</t>
  </si>
  <si>
    <t>10338</t>
  </si>
  <si>
    <t>6720</t>
  </si>
  <si>
    <t>http://www.twitter.com/Stephy_G27/status/725926919196151808</t>
  </si>
  <si>
    <t xml:space="preserve">725926919133229056 </t>
  </si>
  <si>
    <t>http://www.twitter.com/hernewsuperman/status/725926919133229056</t>
  </si>
  <si>
    <t xml:space="preserve">725926918839635968 </t>
  </si>
  <si>
    <t>Kanagy Macchia</t>
  </si>
  <si>
    <t>kanagymacchiaa</t>
  </si>
  <si>
    <t>Я невысокий, кромныйи хденький</t>
  </si>
  <si>
    <t>http://pbs.twimg.com/profile_images/725926698395422721/ZNk9a_zW_normal.jpg</t>
  </si>
  <si>
    <t>http://www.twitter.com/kanagymacchiaa/status/725926918839635968</t>
  </si>
  <si>
    <t xml:space="preserve">725926918801870848 </t>
  </si>
  <si>
    <t>arjun mehta</t>
  </si>
  <si>
    <t>arjunkmehta</t>
  </si>
  <si>
    <t>building @trakfiremusic, learning @USCIovineYoung</t>
  </si>
  <si>
    <t>special feeling listening to a live premiere of an album this major, with people worldwide. apple music really got it right with @Beats1</t>
  </si>
  <si>
    <t>http://pbs.twimg.com/profile_images/710383486301962240/fbZOm8xN_normal.jpg</t>
  </si>
  <si>
    <t>http://www.twitter.com/arjunkmehta/status/725926918801870848</t>
  </si>
  <si>
    <t xml:space="preserve">725926918323736576 </t>
  </si>
  <si>
    <t>⚓️Capt Suraajj️⚓️</t>
  </si>
  <si>
    <t>captsuraaj</t>
  </si>
  <si>
    <t>I don't force myself on people, if your class is too high, i change my school. A MARINER and POLITICIAN Proudly FULANI</t>
  </si>
  <si>
    <t xml:space="preserve">Manila Philippines </t>
  </si>
  <si>
    <t>http://pbs.twimg.com/profile_images/725770663047221249/tnF0ivJA_normal.jpg</t>
  </si>
  <si>
    <t>http://www.twitter.com/captsuraaj/status/725926918323736576</t>
  </si>
  <si>
    <t xml:space="preserve">725926918084653057 </t>
  </si>
  <si>
    <t>じわ@5/2古楽かふぇL&amp;T！</t>
  </si>
  <si>
    <t>jiwatc</t>
  </si>
  <si>
    <t>古楽かふぇレクチャー＆トーク
5月2日(月)19時～花井哲郎古楽談義 第２回
『15世紀前半の音楽に迫る！-演奏会前夜の予習大会-』終了後に懇親会をいたします！
■会場:Space415 (中野駅徒歩12分 ）
https://t.co/UX2SVztd4L
　</t>
  </si>
  <si>
    <t>本村 睦幸の“無伴奏リコーダー600年の旅”からの“ギヨーム・ド・マショー:私はその花を愛する”をApple Musicで聴こう。 https://t.co/loRE1CAwK9 
わーい(^O^)</t>
  </si>
  <si>
    <t>http://pbs.twimg.com/profile_images/2420110569/image_normal.jpg</t>
  </si>
  <si>
    <t>http://www.twitter.com/jiwatc/status/725926918084653057</t>
  </si>
  <si>
    <t xml:space="preserve">725926917929476096 </t>
  </si>
  <si>
    <t>神田小川町＠Kぶる</t>
  </si>
  <si>
    <t>fmasataka0309</t>
  </si>
  <si>
    <t>千代田区で専門誌（主としてオーディオ）の広告代理業を生業にしております。I've大好き、最近はナデシコドール推しです。ユズリスト！！。音楽は基本的にイヤホンで聴いてます。DAP：SONY ZX2 IEM：JH AUDIO Roxanneです。 どうぞよろしくお願い致します。</t>
  </si>
  <si>
    <t>決めろ！最速ドリフト！スマートフォン向けドリフトゲーム「ドリフトスピリッツ」好評配信中！#ドリフトスピリッツ 4月29日 https://t.co/GFnEKS2Dzq</t>
  </si>
  <si>
    <t>http://pbs.twimg.com/profile_images/707709304669777921/dAqyo7qx_normal.jpg</t>
  </si>
  <si>
    <t>http://www.twitter.com/fmasataka0309/status/725926917929476096</t>
  </si>
  <si>
    <t xml:space="preserve">725926917283553280 </t>
  </si>
  <si>
    <t>Fehling Hayles</t>
  </si>
  <si>
    <t>1fehlinghayles</t>
  </si>
  <si>
    <t>есл коотко - рег. 13 =</t>
  </si>
  <si>
    <t>http://pbs.twimg.com/profile_images/725926519961309184/OwT01RyE_normal.jpg</t>
  </si>
  <si>
    <t>http://www.twitter.com/1fehlinghayles/status/725926917283553280</t>
  </si>
  <si>
    <t xml:space="preserve">725926916566327296 </t>
  </si>
  <si>
    <t>Karla Gaona</t>
  </si>
  <si>
    <t>_karlaa07</t>
  </si>
  <si>
    <t>hmu</t>
  </si>
  <si>
    <t>People can get on a family Apple Music plan and split the cost it comes down to like 3$</t>
  </si>
  <si>
    <t>http://pbs.twimg.com/profile_images/725876282181881862/WZgsKaus_normal.jpg</t>
  </si>
  <si>
    <t>http://www.twitter.com/_karlaa07/status/725926916566327296</t>
  </si>
  <si>
    <t xml:space="preserve">725926914951540736 </t>
  </si>
  <si>
    <t>shantal alanis</t>
  </si>
  <si>
    <t>shantl_</t>
  </si>
  <si>
    <t>http://pbs.twimg.com/profile_images/722265023108616192/iqmz3Rnk_normal.jpg</t>
  </si>
  <si>
    <t>http://www.twitter.com/shantl_/status/725926914951540736</t>
  </si>
  <si>
    <t xml:space="preserve">725926913403817984 </t>
  </si>
  <si>
    <t>ell✨</t>
  </si>
  <si>
    <t>_ellieenglish</t>
  </si>
  <si>
    <t>ig _ellieenglish</t>
  </si>
  <si>
    <t>http://pbs.twimg.com/profile_images/706153435943583746/j6F06FEs_normal.jpg</t>
  </si>
  <si>
    <t>http://www.twitter.com/_ellieenglish/status/725926913403817984</t>
  </si>
  <si>
    <t xml:space="preserve">725926912451710977 </t>
  </si>
  <si>
    <t>れんちょん</t>
  </si>
  <si>
    <t>b3eesrhih</t>
  </si>
  <si>
    <t>「マンガきゅんと」で「HOME」っていうマンガ読んでるよ！
面白いからおすすめ！#マンガきゅんと https://t.co/KCfaAbp9rI https://t.co/6itJL1xtL4</t>
  </si>
  <si>
    <t>http://www.twitter.com/b3eesrhih/status/725926912451710977</t>
  </si>
  <si>
    <t xml:space="preserve">725926912376229889 </t>
  </si>
  <si>
    <t>きお</t>
  </si>
  <si>
    <t>kioasn</t>
  </si>
  <si>
    <t>キンプリアレク買取中！お取引はゆるぼ！こちらからのお譲りは池袋手渡しのみ(池袋以外要相談／JRユーザではありません／月金夜土日は神田に出没してます)／仕事の都合上土日祝日のみの対応／マナーのある方(挨拶／敬語／ドタキャンしないなど)／お取引後はブロック推奨／譲渡品は画像欄参照…たまにフォロワー様整理させていただいてます</t>
  </si>
  <si>
    <t>@apple__ab あれ？コールドストーンに到着したのですが……二ヶ所ある……？ムーミンスタンドの斜め前のコールドストーンですか？？まえださん発見できないです……</t>
  </si>
  <si>
    <t>http://pbs.twimg.com/profile_images/698306180599316480/moEptNd7_normal.jpg</t>
  </si>
  <si>
    <t>http://www.twitter.com/kioasn/status/725926912376229889</t>
  </si>
  <si>
    <t xml:space="preserve">725926912208457728 </t>
  </si>
  <si>
    <t>kingdmh__24</t>
  </si>
  <si>
    <t>damond324</t>
  </si>
  <si>
    <t>Šñâpćhât : dmh_24</t>
  </si>
  <si>
    <t>RT @BADDlEWILL: Drake has a deal with apple. Even if he wasn't selling much they're still gonna put his album at #1. Lemonade is #1 even at…</t>
  </si>
  <si>
    <t>http://pbs.twimg.com/profile_images/708091944660918272/Mkt5zUYr_normal.jpg</t>
  </si>
  <si>
    <t>http://www.twitter.com/damond324/status/725926912208457728</t>
  </si>
  <si>
    <t xml:space="preserve">725926911772217344 </t>
  </si>
  <si>
    <t>大木 淳平</t>
  </si>
  <si>
    <t>jo_apple_18</t>
  </si>
  <si>
    <t>明治大学/スウィン埼玉/競泳</t>
  </si>
  <si>
    <t>新宿タワレコでライブしてるアーティストがいる</t>
  </si>
  <si>
    <t>http://pbs.twimg.com/profile_images/724562891873996800/hMbkGI3w_normal.jpg</t>
  </si>
  <si>
    <t>http://www.twitter.com/jo_apple_18/status/725926911772217344</t>
  </si>
  <si>
    <t xml:space="preserve">725926911654825984 </t>
  </si>
  <si>
    <t>Qivalz Teguh Putra</t>
  </si>
  <si>
    <t>QivalzDauz</t>
  </si>
  <si>
    <t>My Fb Part I : Dauz Teguh Putra
My Fb Part II : Qivalz Teguh Putra
Pin I : 51BAE23A
Pin II : 523F9EE6
Twitter I : @DauzQivalz
Twitter II : @QivalzDauz</t>
  </si>
  <si>
    <t>RT @rcti: Pegawai Apple Ditemukan Bunuh Diri di Ruang Rapat | https://t.co/475a5BH7oj</t>
  </si>
  <si>
    <t>-6.11889</t>
  </si>
  <si>
    <t>106.575</t>
  </si>
  <si>
    <t>Sepatan Kab Tangerang Utara</t>
  </si>
  <si>
    <t>http://pbs.twimg.com/profile_images/699582942998167552/5ZFQmC-9_normal.jpg</t>
  </si>
  <si>
    <t>http://www.twitter.com/QivalzDauz/status/725926911654825984</t>
  </si>
  <si>
    <t xml:space="preserve">725926910459441153 </t>
  </si>
  <si>
    <t>FrankNunez</t>
  </si>
  <si>
    <t>franknunez2541</t>
  </si>
  <si>
    <t>http://pbs.twimg.com/profile_images/720211071546429441/NSAtPrQ9_normal.jpg</t>
  </si>
  <si>
    <t>http://www.twitter.com/franknunez2541/status/725926910459441153</t>
  </si>
  <si>
    <t xml:space="preserve">725926910325223424 </t>
  </si>
  <si>
    <t>RT @amk810: さすがにその箱には入れなかったみたいw https://t.co/Kb0bsMxhuw</t>
  </si>
  <si>
    <t>http://www.twitter.com/hatu_apple/status/725926910325223424</t>
  </si>
  <si>
    <t xml:space="preserve">725926910077759488 </t>
  </si>
  <si>
    <t>이상이❤❤</t>
  </si>
  <si>
    <t>yshangii</t>
  </si>
  <si>
    <t>I think the hardest thing of being a fangirl is when you fall deeply in love with your bias.
— EunHyuk</t>
  </si>
  <si>
    <t>http://pbs.twimg.com/profile_images/725190350537515008/R3xWuKJC_normal.jpg</t>
  </si>
  <si>
    <t>http://www.twitter.com/yshangii/status/725926910077759488</t>
  </si>
  <si>
    <t xml:space="preserve">725926909847044096 </t>
  </si>
  <si>
    <t>Inspiring To Success</t>
  </si>
  <si>
    <t>InspireMe2_Day</t>
  </si>
  <si>
    <t>Motivational Speaker seeking to inspire others to overcome failures through
Spirituality &amp; Personal Life experiences. Failure just means it's time to rebuild!</t>
  </si>
  <si>
    <t>We all have great intentions but rarely act on them.  I was offered Apple stock in it's early days but I didn't act! https://t.co/CvoGI2p8JR</t>
  </si>
  <si>
    <t>http://pbs.twimg.com/profile_images/721572627467251712/eiYusKgx_normal.jpg</t>
  </si>
  <si>
    <t>http://www.twitter.com/InspireMe2_Day/status/725926909847044096</t>
  </si>
  <si>
    <t xml:space="preserve">725926909566017537 </t>
  </si>
  <si>
    <t>Matthew Saffo</t>
  </si>
  <si>
    <t>matthewsaffo</t>
  </si>
  <si>
    <t>By Faith is how I live, and how I will always believe. I will not be out worked, try if you might (2 Cor. 4:1 IG/SC:matthewsaffo</t>
  </si>
  <si>
    <t>RT @DSU_HORNETS_BB: How did I not get into Apple Music earlier this is crack!!!!</t>
  </si>
  <si>
    <t>Winston, Georgia</t>
  </si>
  <si>
    <t>http://pbs.twimg.com/profile_images/685611935782547458/mJnXwuiA_normal.jpg</t>
  </si>
  <si>
    <t>http://www.twitter.com/matthewsaffo/status/725926909566017537</t>
  </si>
  <si>
    <t xml:space="preserve">725926909113065473 </t>
  </si>
  <si>
    <t>CCU™. | ☼☾</t>
  </si>
  <si>
    <t>KrystineUriel</t>
  </si>
  <si>
    <t>Écoutez U With Me? par Drake sur @AppleMusic. https://t.co/BfeM3qn6ep</t>
  </si>
  <si>
    <t>http://pbs.twimg.com/profile_images/720843526590701568/Q-wFIqwK_normal.jpg</t>
  </si>
  <si>
    <t>http://www.twitter.com/KrystineUriel/status/725926909113065473</t>
  </si>
  <si>
    <t xml:space="preserve">725926908798488578 </t>
  </si>
  <si>
    <t>C.</t>
  </si>
  <si>
    <t>C_R_G_13</t>
  </si>
  <si>
    <t>Cristian Guzman</t>
  </si>
  <si>
    <t>http://pbs.twimg.com/profile_images/667603013507248128/f4n08bcy_normal.jpg</t>
  </si>
  <si>
    <t>http://www.twitter.com/C_R_G_13/status/725926908798488578</t>
  </si>
  <si>
    <t xml:space="preserve">725926908546846721 </t>
  </si>
  <si>
    <t>Apple iPod touch 5th Generation Silver (32GB) - Bid Now! Only $125.0 https://t.co/6misajkN0H https://t.co/wEcgvCxVXf</t>
  </si>
  <si>
    <t>http://www.twitter.com/Nausfu__Qeulne/status/725926908546846721</t>
  </si>
  <si>
    <t xml:space="preserve">725926907871535104 </t>
  </si>
  <si>
    <t>Amirul Hakim</t>
  </si>
  <si>
    <t>AmirulHakim08</t>
  </si>
  <si>
    <t>Instagram: @amirulforshort</t>
  </si>
  <si>
    <t>http://pbs.twimg.com/profile_images/690357715026219013/pe6Mn0cw_normal.jpg</t>
  </si>
  <si>
    <t>http://www.twitter.com/AmirulHakim08/status/725926907871535104</t>
  </si>
  <si>
    <t xml:space="preserve">725926907846397952 </t>
  </si>
  <si>
    <t>kaai</t>
  </si>
  <si>
    <t>kaiwintle24</t>
  </si>
  <si>
    <t>sc - kaiwintle ig - wintlek</t>
  </si>
  <si>
    <t>@j20poulton do you have it in Apple Music or just music? or isit one of those websites?</t>
  </si>
  <si>
    <t>http://pbs.twimg.com/profile_images/666330018751111168/nPUXpspE_normal.jpg</t>
  </si>
  <si>
    <t>http://www.twitter.com/kaiwintle24/status/725926907846397952</t>
  </si>
  <si>
    <t xml:space="preserve">725926906969776128 </t>
  </si>
  <si>
    <t>Dialogos</t>
  </si>
  <si>
    <t>dialogoscy</t>
  </si>
  <si>
    <t>Καθημερινή έγκυρη και άμεση ενημέρωση. The latest stories from Cyprus and the world #nea #politiki #athlitika #news #politics #sports #cyprus</t>
  </si>
  <si>
    <t>ΗΠΑ: Ο 25χρονος υπάλληλος της Apple αυτοκτόνησε με μία σφαίρα στο κεφάλι https://t.co/39b3Vi3Hlm #Διεθνή https://t.co/9zcUwKUJ4b</t>
  </si>
  <si>
    <t>Nicosia, Cyprus</t>
  </si>
  <si>
    <t>http://pbs.twimg.com/profile_images/578880992502366209/Q_WA8E9K_normal.png</t>
  </si>
  <si>
    <t>3256</t>
  </si>
  <si>
    <t>http://www.twitter.com/dialogoscy/status/725926906969776128</t>
  </si>
  <si>
    <t xml:space="preserve">725926906571288576 </t>
  </si>
  <si>
    <t>ポイント垢</t>
  </si>
  <si>
    <t>gksyxkm</t>
  </si>
  <si>
    <t>天使すぎる彼氏 or 悪魔すぎる彼氏
どっちを選ぶ？
.+⊂⊃  ﾊ,,ﾊ
†*ﾟｰﾟ)(･_･Ψ
(⌒⌒)(⌒⌒)
 ＼／  ＼／
https://t.co/8XKFOeaLBX
 #君に寄り添う天使と悪魔 https://t.co/ldgKj3X72i</t>
  </si>
  <si>
    <t>http://pbs.twimg.com/profile_images/602475165147009024/ibJcXW0o_normal.jpg</t>
  </si>
  <si>
    <t>http://www.twitter.com/gksyxkm/status/725926906571288576</t>
  </si>
  <si>
    <t xml:space="preserve">725926905631764480 </t>
  </si>
  <si>
    <t>H.</t>
  </si>
  <si>
    <t>5h7amir</t>
  </si>
  <si>
    <t>I don't know.</t>
  </si>
  <si>
    <t>http://pbs.twimg.com/profile_images/721750146485063680/u4qxkEPm_normal.jpg</t>
  </si>
  <si>
    <t>http://www.twitter.com/5h7amir/status/725926905631764480</t>
  </si>
  <si>
    <t xml:space="preserve">725926905241718785 </t>
  </si>
  <si>
    <t>tracyeddy</t>
  </si>
  <si>
    <t>tracyeddy6141</t>
  </si>
  <si>
    <t>Você ainda sai de casa sem saber o que está acontecendo? Agora, o fim das furadas está nas suas mãos Baie logo su app!</t>
  </si>
  <si>
    <t>http://www.twitter.com/tracyeddy6141/status/725926905241718785</t>
  </si>
  <si>
    <t xml:space="preserve">725926904893595648 </t>
  </si>
  <si>
    <t>destinyyho</t>
  </si>
  <si>
    <t>rhs 18 sc:destinyyho</t>
  </si>
  <si>
    <t>I feel like switching from Spotify to Apple Music</t>
  </si>
  <si>
    <t>http://pbs.twimg.com/profile_images/724328088025190400/fOwJwBKc_normal.jpg</t>
  </si>
  <si>
    <t>http://www.twitter.com/destinyyho/status/725926904893595648</t>
  </si>
  <si>
    <t xml:space="preserve">725926903975038978 </t>
  </si>
  <si>
    <t>鏡音カイト</t>
  </si>
  <si>
    <t>yukie951</t>
  </si>
  <si>
    <t>ボカロ大好きスプラトゥーンのダウニー大好き無言フォローすいません 絵を描くことが好きですが、棒人間が多いです。気軽にお話しして頂ければと思います。</t>
  </si>
  <si>
    <t>無料の「ゆっくり」育成ゲーム！バトルもあるよ！
#ゆっくり育てていってね
スコア 23114
iPhone版 https://t.co/9TnA9KRB6e
Android版 https://t.co/5PmUCiHbUG https://t.co/F4318OiLwo</t>
  </si>
  <si>
    <t>http://pbs.twimg.com/profile_images/681144690440192000/Fr7L5ouH_normal.jpg</t>
  </si>
  <si>
    <t>http://www.twitter.com/yukie951/status/725926903975038978</t>
  </si>
  <si>
    <t xml:space="preserve">725926902980968448 </t>
  </si>
  <si>
    <t>räÿ</t>
  </si>
  <si>
    <t>Zickthecreator</t>
  </si>
  <si>
    <t>http://pbs.twimg.com/profile_images/725729183939198976/EG80WjA8_normal.jpg</t>
  </si>
  <si>
    <t>http://www.twitter.com/Zickthecreator/status/725926902980968448</t>
  </si>
  <si>
    <t xml:space="preserve">725926902968373249 </t>
  </si>
  <si>
    <t>Lilogrande</t>
  </si>
  <si>
    <t>Lilobud</t>
  </si>
  <si>
    <t>love of my life @ArianaGrande fam @nousebear</t>
  </si>
  <si>
    <t>http://pbs.twimg.com/profile_images/723594257202733056/y-B-hYoM_normal.jpg</t>
  </si>
  <si>
    <t>http://www.twitter.com/Lilobud/status/725926902968373249</t>
  </si>
  <si>
    <t xml:space="preserve">725926901340999681 </t>
  </si>
  <si>
    <t>Sibley Goonan</t>
  </si>
  <si>
    <t>sibleygoonan8h</t>
  </si>
  <si>
    <t>Нзависимая группа авторов ночны ир</t>
  </si>
  <si>
    <t>http://pbs.twimg.com/profile_images/725926651360473089/HafyjvOh_normal.jpg</t>
  </si>
  <si>
    <t>http://www.twitter.com/sibleygoonan8h/status/725926901340999681</t>
  </si>
  <si>
    <t xml:space="preserve">725926900976099328 </t>
  </si>
  <si>
    <t>iTunes Top Song:  My Boo - Ghost Town DJs https://t.co/NWYZ3wzVNj</t>
  </si>
  <si>
    <t>107069</t>
  </si>
  <si>
    <t>105448</t>
  </si>
  <si>
    <t>http://www.twitter.com/DJ_BIGVIC/status/725926900976099328</t>
  </si>
  <si>
    <t xml:space="preserve">725926900405665792 </t>
  </si>
  <si>
    <t>Bread Winner</t>
  </si>
  <si>
    <t>ChubbyGawd</t>
  </si>
  <si>
    <t>Anything lost can be found again except for time wasted | 19 | Graduated |</t>
  </si>
  <si>
    <t>@_xAmbitiousChel i got Apple Music</t>
  </si>
  <si>
    <t>http://pbs.twimg.com/profile_images/723712276562202625/e4Qk2rt6_normal.jpg</t>
  </si>
  <si>
    <t>http://www.twitter.com/ChubbyGawd/status/725926900405665792</t>
  </si>
  <si>
    <t xml:space="preserve">725926899726176256 </t>
  </si>
  <si>
    <t>24.hu</t>
  </si>
  <si>
    <t>24ponthu</t>
  </si>
  <si>
    <t>Nekik nyolc, de neked huszonnégy</t>
  </si>
  <si>
    <t>Öngyilkos lett az Apple-székházban holtan talált férfi https://t.co/frlzjvpq48 https://t.co/5CUc5FPZnH</t>
  </si>
  <si>
    <t>http://pbs.twimg.com/profile_images/640878585813688320/5_5VvQHd_normal.jpg</t>
  </si>
  <si>
    <t>http://www.twitter.com/24ponthu/status/725926899726176256</t>
  </si>
  <si>
    <t xml:space="preserve">725926898727968768 </t>
  </si>
  <si>
    <t>tyler</t>
  </si>
  <si>
    <t>uglyasl</t>
  </si>
  <si>
    <t>29485</t>
  </si>
  <si>
    <t>http://pbs.twimg.com/profile_images/725419443203895299/8OgRTg8N_normal.jpg</t>
  </si>
  <si>
    <t>http://www.twitter.com/uglyasl/status/725926898727968768</t>
  </si>
  <si>
    <t xml:space="preserve">725926898417586176 </t>
  </si>
  <si>
    <t>First spin.. Press play!
Listen to Views by Drake on @AppleMusic. https://t.co/3WcYRhTgdz</t>
  </si>
  <si>
    <t>http://www.twitter.com/Niick254/status/725926898417586176</t>
  </si>
  <si>
    <t xml:space="preserve">725926898363076608 </t>
  </si>
  <si>
    <t>lilyfearon02</t>
  </si>
  <si>
    <t>http://pbs.twimg.com/profile_images/688450888764096514/GGrUAezD_normal.jpg</t>
  </si>
  <si>
    <t>http://www.twitter.com/lilyfearon02/status/725926898363076608</t>
  </si>
  <si>
    <t xml:space="preserve">725926898073628672 </t>
  </si>
  <si>
    <t>Jay Rai</t>
  </si>
  <si>
    <t>jayrai10_</t>
  </si>
  <si>
    <t>LTSS 9 | Cloverdale Colts Bantam AAA |</t>
  </si>
  <si>
    <t>http://pbs.twimg.com/profile_images/667015659352555520/aUUq3vlf_normal.jpg</t>
  </si>
  <si>
    <t>http://www.twitter.com/jayrai10_/status/725926898073628672</t>
  </si>
  <si>
    <t xml:space="preserve">725926897901703169 </t>
  </si>
  <si>
    <t>Murat Erbelger</t>
  </si>
  <si>
    <t>istmblue</t>
  </si>
  <si>
    <t>RT @HedgeForMoney: Apple, dün 1 saatte 43 Milyar $ erimiş.
Carl Ichan açıklaması daha da düşürdü diye düşünüyorum. https://t.co/4OJPxlSWJ1</t>
  </si>
  <si>
    <t>http://pbs.twimg.com/profile_images/585703772262944769/mKroLJJH_normal.jpg</t>
  </si>
  <si>
    <t>http://www.twitter.com/istmblue/status/725926897901703169</t>
  </si>
  <si>
    <t xml:space="preserve">725926897306083328 </t>
  </si>
  <si>
    <t>takeitoff</t>
  </si>
  <si>
    <t>mc_nialler98</t>
  </si>
  <si>
    <t>1d | the tn kid | years&amp;years | ari | connor | ed | eva | sierra | 13.02 - saw sheeran &amp; 04.07 - saw y&amp;y + dylan waved me</t>
  </si>
  <si>
    <t>http://pbs.twimg.com/profile_images/713335330766778368/Mw5wIzcS_normal.jpg</t>
  </si>
  <si>
    <t>http://www.twitter.com/mc_nialler98/status/725926897306083328</t>
  </si>
  <si>
    <t xml:space="preserve">725926896551096320 </t>
  </si>
  <si>
    <t>Apple iPod Touch 4th Generation White (32 GB) - Bid Now! Only $37.05 https://t.co/mAkx1uRuZf https://t.co/QPiKEWJkRA</t>
  </si>
  <si>
    <t>http://www.twitter.com/Raoqxe__Wieqvo/status/725926896551096320</t>
  </si>
  <si>
    <t xml:space="preserve">725926894600777728 </t>
  </si>
  <si>
    <t>RT @AppStoreJP: "ゴールデンウィーク"のお出かけに便利な App から家でじっくり楽しむゲーム、そして親子で楽しめる App を特集。 https://t.co/LQJV6eWOsY</t>
  </si>
  <si>
    <t>http://www.twitter.com/msn00100msms/status/725926894600777728</t>
  </si>
  <si>
    <t xml:space="preserve">725926894449750016 </t>
  </si>
  <si>
    <t>Anɑʟʟeʟʏ 7/27</t>
  </si>
  <si>
    <t>zaurentequila</t>
  </si>
  <si>
    <t>HaAshFan. Jεїз. Me enamore de 5 retrasadas Lauren y zayn me gobiernan. Camrenah 3otp. Zauren♡</t>
  </si>
  <si>
    <t>30046</t>
  </si>
  <si>
    <t>méxico</t>
  </si>
  <si>
    <t>http://pbs.twimg.com/profile_images/724862550807044096/4KzuTnZ__normal.jpg</t>
  </si>
  <si>
    <t>http://www.twitter.com/zaurentequila/status/725926894449750016</t>
  </si>
  <si>
    <t xml:space="preserve">725926893296324608 </t>
  </si>
  <si>
    <t>Kanye Jr. | 150-12</t>
  </si>
  <si>
    <t>insxmniak</t>
  </si>
  <si>
    <t>See my daddy in heaven he be the realest G @Raiders|@Athletics|</t>
  </si>
  <si>
    <t>@leodisvincent @WORIDSTARC0MEDY apple music has views on it but android hasnt gotten it yet</t>
  </si>
  <si>
    <t>http://pbs.twimg.com/profile_images/725574027842998276/ObPr50Fj_normal.jpg</t>
  </si>
  <si>
    <t>http://www.twitter.com/insxmniak/status/725926893296324608</t>
  </si>
  <si>
    <t xml:space="preserve">725926892608454662 </t>
  </si>
  <si>
    <t>$$$$</t>
  </si>
  <si>
    <t>badgaltsunami</t>
  </si>
  <si>
    <t>fenty ¥ drizzy •  tsunami • 
est. 7/27</t>
  </si>
  <si>
    <t>http://pbs.twimg.com/profile_images/725820411171201024/ul6jqYIS_normal.jpg</t>
  </si>
  <si>
    <t>http://www.twitter.com/badgaltsunami/status/725926892608454662</t>
  </si>
  <si>
    <t xml:space="preserve">725926891933192192 </t>
  </si>
  <si>
    <t>Top Finance News</t>
  </si>
  <si>
    <t>TN_Finance</t>
  </si>
  <si>
    <t>Breaking news: economy, finance, investing, banking, M&amp;A, IPOs, funding, markets, forex, bonds, mortgages, commodities, hedge funds, personal finance and more.</t>
  </si>
  <si>
    <t>Yen eyes 2016 highs after BOJ's inaction, stocks soured by Apple https://t.co/aGDEmaF7bZ #commodities #news</t>
  </si>
  <si>
    <t>http://pbs.twimg.com/profile_images/486591732167868416/6FFPt2h6_normal.jpeg</t>
  </si>
  <si>
    <t>http://www.twitter.com/TN_Finance/status/725926891933192192</t>
  </si>
  <si>
    <t xml:space="preserve">725926891186589696 </t>
  </si>
  <si>
    <t>Jodeci</t>
  </si>
  <si>
    <t>Jodeci_sprint</t>
  </si>
  <si>
    <t>Track &amp; Field . Baker University</t>
  </si>
  <si>
    <t>http://pbs.twimg.com/profile_images/705612015578980352/lKonvdD5_normal.jpg</t>
  </si>
  <si>
    <t>http://www.twitter.com/Jodeci_sprint/status/725926891186589696</t>
  </si>
  <si>
    <t xml:space="preserve">725926890796519425 </t>
  </si>
  <si>
    <t>Download Geeta App Easy to Read interface Here : https://t.co/JW2PFMH1OO #SabashNaidu #HelpieDay https://t.co/Xkc3HtZsvz</t>
  </si>
  <si>
    <t>http://www.twitter.com/mehta_4s/status/725926890796519425</t>
  </si>
  <si>
    <t xml:space="preserve">725926890519715840 </t>
  </si>
  <si>
    <t>dgarcia0705</t>
  </si>
  <si>
    <t>sc:davidgarcia7</t>
  </si>
  <si>
    <t>Only reason I have Apple Music https://t.co/2o3qPXRRxd</t>
  </si>
  <si>
    <t>http://pbs.twimg.com/profile_images/720835170777964547/cS6jDw3f_normal.jpg</t>
  </si>
  <si>
    <t>http://www.twitter.com/dgarcia0705/status/725926890519715840</t>
  </si>
  <si>
    <t xml:space="preserve">725926889685028864 </t>
  </si>
  <si>
    <t>ｻﾒﾅﾝｺﾂ</t>
  </si>
  <si>
    <t>Jellyfish_0503</t>
  </si>
  <si>
    <t>18↓夢腐女子。雑多垢【ジョジョ/fate/ラキマン/ターちゃん/HQ/パンスト/はじっ歩/妖ウォ etc… 】サメにも夢中♡エリザベートちゃんのマネージャーになりたい人生だった</t>
  </si>
  <si>
    <t>ニュウドウカジカの【みう(5才)】を育成中！【俺の深海魚がこんなに可愛いわけがない】 iOS https://t.co/FzFmeY1RqI Android https://t.co/8cCNIgAvgk #深海魚 https://t.co/sBhTwrDCbf</t>
  </si>
  <si>
    <t>http://pbs.twimg.com/profile_images/709401932838735872/QcBwb-Pw_normal.jpg</t>
  </si>
  <si>
    <t>http://www.twitter.com/Jellyfish_0503/status/725926889685028864</t>
  </si>
  <si>
    <t xml:space="preserve">725926889139785729 </t>
  </si>
  <si>
    <t>Mrs Peltonen (7/27)</t>
  </si>
  <si>
    <t>redsweetvamps</t>
  </si>
  <si>
    <t>Sometimes finding the light means passing through the deepest darkness // Lauren Jauregui my angel //</t>
  </si>
  <si>
    <t>http://pbs.twimg.com/profile_images/711620938471772160/WOZlCykj_normal.jpg</t>
  </si>
  <si>
    <t>http://www.twitter.com/redsweetvamps/status/725926889139785729</t>
  </si>
  <si>
    <t xml:space="preserve">725926888514818048 </t>
  </si>
  <si>
    <t>M_Bran9</t>
  </si>
  <si>
    <t>marcus_brandon</t>
  </si>
  <si>
    <t>24 months and then ...</t>
  </si>
  <si>
    <t>RT @j_kentt: People without Apple Music right now https://t.co/Islw9SWPpX</t>
  </si>
  <si>
    <t>http://pbs.twimg.com/profile_images/681689570702962691/8YFy2TKn_normal.jpg</t>
  </si>
  <si>
    <t>http://www.twitter.com/marcus_brandon/status/725926888514818048</t>
  </si>
  <si>
    <t xml:space="preserve">725926888330264576 </t>
  </si>
  <si>
    <t>the cat</t>
  </si>
  <si>
    <t>nancyxcat</t>
  </si>
  <si>
    <t>I really want Apple Music but nobody is trying to pay 9 dollars when I can pay 5 for tidal 🙄</t>
  </si>
  <si>
    <t>http://pbs.twimg.com/profile_images/724301804863819780/LLhXFoAG_normal.jpg</t>
  </si>
  <si>
    <t>http://www.twitter.com/nancyxcat/status/725926888330264576</t>
  </si>
  <si>
    <t xml:space="preserve">725926888279957505 </t>
  </si>
  <si>
    <t>Yah Marley</t>
  </si>
  <si>
    <t>_ABCDEFUCKYOU</t>
  </si>
  <si>
    <t>The fuck you following me for? yall don't even know what i been through..
Nothing but chance.</t>
  </si>
  <si>
    <t>'Android' &amp;amp; 'Apple' the 2 main words here https://t.co/Ar3ZS17Ivv</t>
  </si>
  <si>
    <t>http://pbs.twimg.com/profile_images/676815317356515328/M7CQcRTs_normal.jpg</t>
  </si>
  <si>
    <t>http://www.twitter.com/_ABCDEFUCKYOU/status/725926888279957505</t>
  </si>
  <si>
    <t xml:space="preserve">725926888162492416 </t>
  </si>
  <si>
    <t>TWEET THIS FEED</t>
  </si>
  <si>
    <t>tweet_this_feed</t>
  </si>
  <si>
    <t>heise online:  Unbequemer Großinvestor Carl Icahn steigt bei Apple aus https://t.co/8724P2jeFY</t>
  </si>
  <si>
    <t>http://pbs.twimg.com/profile_images/1623863716/Untitled-1_normal.jpg</t>
  </si>
  <si>
    <t>http://www.twitter.com/tweet_this_feed/status/725926888162492416</t>
  </si>
  <si>
    <t xml:space="preserve">725926888141529088 </t>
  </si>
  <si>
    <t>f99aq8ove</t>
  </si>
  <si>
    <t>programming (JavaScript, Java, Perl, C, C++), vim, FreeBSD, ubuntu, photo, security, copyright, P2P</t>
  </si>
  <si>
    <t>http://pbs.twimg.com/profile_images/2712360680/dad712ddce6ec81d42d8f404f115f3f3_normal.png</t>
  </si>
  <si>
    <t>http://www.twitter.com/f99aq8ove/status/725926888141529088</t>
  </si>
  <si>
    <t xml:space="preserve">725926887818596352 </t>
  </si>
  <si>
    <t>Maryjoie Sevilla</t>
  </si>
  <si>
    <t>marycelebnews</t>
  </si>
  <si>
    <t>I want to share all the important daily news today</t>
  </si>
  <si>
    <t>http://pbs.twimg.com/profile_images/703536954839736320/Jw4pWXwT_normal.jpg</t>
  </si>
  <si>
    <t>3167</t>
  </si>
  <si>
    <t>2962</t>
  </si>
  <si>
    <t>http://www.twitter.com/marycelebnews/status/725926887818596352</t>
  </si>
  <si>
    <t xml:space="preserve">725926887428476930 </t>
  </si>
  <si>
    <t>Silvia Acuña</t>
  </si>
  <si>
    <t>ASILVERSS</t>
  </si>
  <si>
    <t>JUST GET APPLE MUSIC LOL https://t.co/2QszWmJNW2</t>
  </si>
  <si>
    <t>http://pbs.twimg.com/profile_images/724728305832714243/pqCaOpEB_normal.jpg</t>
  </si>
  <si>
    <t>http://www.twitter.com/ASILVERSS/status/725926887428476930</t>
  </si>
  <si>
    <t xml:space="preserve">725926887348834305 </t>
  </si>
  <si>
    <t>MANUMOSU</t>
  </si>
  <si>
    <t>manumosu</t>
  </si>
  <si>
    <t>Things to come.</t>
  </si>
  <si>
    <t>.@Carl_C_Icahn is just pissed, because no one at Apple gives a shit about him.</t>
  </si>
  <si>
    <t>http://pbs.twimg.com/profile_images/378800000865879170/SMq7NWrr_normal.jpeg</t>
  </si>
  <si>
    <t>http://www.twitter.com/manumosu/status/725926887348834305</t>
  </si>
  <si>
    <t xml:space="preserve">725926887097176064 </t>
  </si>
  <si>
    <t>Eleonora Tison</t>
  </si>
  <si>
    <t>eleonora_tison</t>
  </si>
  <si>
    <t>Eleonora • 16 • Belluno, Veneto, Italy •. snapchat: Eleonoratison • ask: Eleonora tison #Haleb</t>
  </si>
  <si>
    <t>Avanzo nella storia! Unisciti a me su https://t.co/xtpPtvEHvG (mio codice : aecf031) https://t.co/hnQgLkDAQw https://t.co/1jGHW2EQ0i</t>
  </si>
  <si>
    <t>http://pbs.twimg.com/profile_images/717086664695410689/z-9Bu3fZ_normal.jpg</t>
  </si>
  <si>
    <t>http://www.twitter.com/eleonora_tison/status/725926887097176064</t>
  </si>
  <si>
    <t xml:space="preserve">725926886132445184 </t>
  </si>
  <si>
    <t>BellaMacDonald</t>
  </si>
  <si>
    <t>bellamacdonald7</t>
  </si>
  <si>
    <t>fllow )follwback</t>
  </si>
  <si>
    <t>http://www.twitter.com/bellamacdonald7/status/725926886132445184</t>
  </si>
  <si>
    <t xml:space="preserve">725926885813669888 </t>
  </si>
  <si>
    <t>Apple iPod touch 5th Generation Silver (32GB) - Bid Now! Only $125.0 https://t.co/7AgKwdHxSl https://t.co/04YRQwSuwd</t>
  </si>
  <si>
    <t>http://www.twitter.com/Raoqxe__Wieqvo/status/725926885813669888</t>
  </si>
  <si>
    <t xml:space="preserve">725926885306159104 </t>
  </si>
  <si>
    <t>Goddy</t>
  </si>
  <si>
    <t>Edache__</t>
  </si>
  <si>
    <t>football ; it's more than a game it is a passion.</t>
  </si>
  <si>
    <t>Uyo, Nigeria</t>
  </si>
  <si>
    <t>http://pbs.twimg.com/profile_images/715652472270942213/vCR_MXJR_normal.jpg</t>
  </si>
  <si>
    <t>http://www.twitter.com/Edache__/status/725926885306159104</t>
  </si>
  <si>
    <t xml:space="preserve">725926884962230274 </t>
  </si>
  <si>
    <t>Abron Watford</t>
  </si>
  <si>
    <t>outlaw1</t>
  </si>
  <si>
    <t>Parent. Musician. Fixer. Cleaner.</t>
  </si>
  <si>
    <t>Listen to Views by Drake on @AppleMusic. https://t.co/qTRMmbzuS2</t>
  </si>
  <si>
    <t>http://pbs.twimg.com/profile_images/677949470244499457/sOv0nF7c_normal.jpg</t>
  </si>
  <si>
    <t>http://www.twitter.com/outlaw1/status/725926884962230274</t>
  </si>
  <si>
    <t xml:space="preserve">725926884953874433 </t>
  </si>
  <si>
    <t>Jo The Tigercorn</t>
  </si>
  <si>
    <t>joanie_theTiger</t>
  </si>
  <si>
    <t>Goldmine • #UTK18 • Where the food at? • don't worry, be beautiful, be you • snapchat: hjohnesha</t>
  </si>
  <si>
    <t>RT @SJ_lovesyou: Apple Music raw cause all I gotta do is hit the plus sign and boom. New song in my library.</t>
  </si>
  <si>
    <t>http://pbs.twimg.com/profile_images/641282429462945792/1JVeMthA_normal.jpg</t>
  </si>
  <si>
    <t>http://www.twitter.com/joanie_theTiger/status/725926884953874433</t>
  </si>
  <si>
    <t xml:space="preserve">725926884660236288 </t>
  </si>
  <si>
    <t>#NP Destroy She Said by Circ from Electric Love - iTunes: https://t.co/Lau73bBdYD</t>
  </si>
  <si>
    <t>http://www.twitter.com/wildnowplaying/status/725926884660236288</t>
  </si>
  <si>
    <t xml:space="preserve">725926884098232320 </t>
  </si>
  <si>
    <t>Per ascoltarci potete scaricare la nostra app gratuita dagli stores Apple, Android o Blackberry:... https://t.co/AdkesEc0xl</t>
  </si>
  <si>
    <t>http://www.twitter.com/RadiocoverUno/status/725926884098232320</t>
  </si>
  <si>
    <t xml:space="preserve">725926883276124161 </t>
  </si>
  <si>
    <t>Listen to Too Good (feat. Rihanna) by Drake on @AppleMusic. https://t.co/GSxjvqYErR</t>
  </si>
  <si>
    <t>http://www.twitter.com/JazzzyJ__/status/725926883276124161</t>
  </si>
  <si>
    <t xml:space="preserve">725926883058012162 </t>
  </si>
  <si>
    <t>この絵、わかる人にはわかるよね！
╭( ・ㅂ・)و ̑̑やってみて♪
iPhone : https://t.co/OdYTnyz7MD
Android : https://t.co/7baZpIharD
#SliceHEROES https://t.co/LoLV9Ui9Qa</t>
  </si>
  <si>
    <t>http://www.twitter.com/kabocha_60/status/725926883058012162</t>
  </si>
  <si>
    <t xml:space="preserve">725926881829117954 </t>
  </si>
  <si>
    <t>Finance Sector Info</t>
  </si>
  <si>
    <t>finance_sector</t>
  </si>
  <si>
    <t>Sharing the stories of the top professionals in the #finance industry</t>
  </si>
  <si>
    <t>First he slams Apple, now Chinese tech rival moves onto its turf https://t.co/xSRGgl3EMN #finance #business</t>
  </si>
  <si>
    <t>http://pbs.twimg.com/profile_images/699637077441454080/57Ok1xES_normal.jpg</t>
  </si>
  <si>
    <t>http://www.twitter.com/finance_sector/status/725926881829117954</t>
  </si>
  <si>
    <t xml:space="preserve">725926881384521728 </t>
  </si>
  <si>
    <t>ANGEL.AMENDOLA</t>
  </si>
  <si>
    <t>angelcartelx</t>
  </si>
  <si>
    <t>cansei de ser sexy</t>
  </si>
  <si>
    <t>Left Spotify for Apple Music</t>
  </si>
  <si>
    <t>http://pbs.twimg.com/profile_images/719620601648910336/aSwNQiXb_normal.jpg</t>
  </si>
  <si>
    <t>http://www.twitter.com/angelcartelx/status/725926881384521728</t>
  </si>
  <si>
    <t xml:space="preserve">725926881216720896 </t>
  </si>
  <si>
    <t>http://www.twitter.com/rm3421/status/725926881216720896</t>
  </si>
  <si>
    <t xml:space="preserve">725926880927326210 </t>
  </si>
  <si>
    <t>☾Justins hoe</t>
  </si>
  <si>
    <t>AlwaaysAaron</t>
  </si>
  <si>
    <t>Jen ♚@aaroncarpenter ✞ @justinbieber</t>
  </si>
  <si>
    <t>RT @Umearrr: *refreshes Apple Music*
*again*
*and again* 
*and again* 
*and again*</t>
  </si>
  <si>
    <t>Sydney, Australia || '09</t>
  </si>
  <si>
    <t>http://pbs.twimg.com/profile_images/724905478640271361/tWDY4dLy_normal.jpg</t>
  </si>
  <si>
    <t>http://www.twitter.com/AlwaaysAaron/status/725926880927326210</t>
  </si>
  <si>
    <t xml:space="preserve">725926880503685120 </t>
  </si>
  <si>
    <t>祭り好き!! ☆軍曹☆</t>
  </si>
  <si>
    <t>24Vitz</t>
  </si>
  <si>
    <t>お祭り・お囃子好きの３９歳です(*^▽^)/★*☆♪ 篠笛習得に励んでるけど、今年は太鼓にちょっと浮気気味(T-T) でも、篠笛スペシャリストになりてぇ~(-。-)y-~</t>
  </si>
  <si>
    <t>決めろ！最速ドリフト！スマートフォン向けドリフトゲーム「ドリフトスピリッツ」好評配信中！#ドリフトスピリッツ 4月29日 https://t.co/zLEIV3SRzl</t>
  </si>
  <si>
    <t>http://pbs.twimg.com/profile_images/2427642268/6P2A59685_normal.JPG</t>
  </si>
  <si>
    <t>http://www.twitter.com/24Vitz/status/725926880503685120</t>
  </si>
  <si>
    <t xml:space="preserve">725926880478523393 </t>
  </si>
  <si>
    <t>jesus man</t>
  </si>
  <si>
    <t>sweettweets31</t>
  </si>
  <si>
    <t>sweet things are coming your way</t>
  </si>
  <si>
    <t>Apple iPhone 6 Plus - 128GB - Space Gray (AT&amp;amp;T) Smartphone:  $75.00 (0 Bids)End Date: Thursday May-5-2016 10:... https://t.co/Niaa9cGFIU</t>
  </si>
  <si>
    <t>http://pbs.twimg.com/profile_images/1464532641/diabeetus_normal.jpg</t>
  </si>
  <si>
    <t>http://www.twitter.com/sweettweets31/status/725926880478523393</t>
  </si>
  <si>
    <t xml:space="preserve">725926879513874432 </t>
  </si>
  <si>
    <t>Zayn</t>
  </si>
  <si>
    <t>Tthhaatoneguy</t>
  </si>
  <si>
    <t>RT @DanielBaldonado: @MichaelRapaport Views From The Sticks by Daniel Baldonado
https://t.co/obU771taxE</t>
  </si>
  <si>
    <t>http://pbs.twimg.com/profile_images/722287420507443200/KHxs-mXu_normal.jpg</t>
  </si>
  <si>
    <t>http://www.twitter.com/Tthhaatoneguy/status/725926879513874432</t>
  </si>
  <si>
    <t xml:space="preserve">725926879341871105 </t>
  </si>
  <si>
    <t>Stacy Lagrasse</t>
  </si>
  <si>
    <t>StacyLagrasse</t>
  </si>
  <si>
    <t>A woman should never invest in a relationship she wouldn’t want for her daughter, nor allow any man to treat her in a way she would scold her son for.</t>
  </si>
  <si>
    <t>RT @JanelleSulliv11: Jigsaw Collection. Just completed one more jigsaw puzzle with 63 pieces in only 21:04. https://t.co/JlI10tpkhp https:/…</t>
  </si>
  <si>
    <t>http://pbs.twimg.com/profile_images/658671034984349696/iGaYnGBC_normal.jpg</t>
  </si>
  <si>
    <t>http://www.twitter.com/StacyLagrasse/status/725926879341871105</t>
  </si>
  <si>
    <t xml:space="preserve">725926878331052033 </t>
  </si>
  <si>
    <t>john good</t>
  </si>
  <si>
    <t>businessman423</t>
  </si>
  <si>
    <t>follow for 24/7 business</t>
  </si>
  <si>
    <t>Apple iPhone 6 Plus - 128GB - Space Gray (AT&amp;amp;T) Smartphone:  $75.00 (0 Bids)End Date: Thursday May-5-2016 10:... https://t.co/aWvsQqTMQZ</t>
  </si>
  <si>
    <t>http://pbs.twimg.com/profile_images/1456852426/business_normal.jpg</t>
  </si>
  <si>
    <t>1949</t>
  </si>
  <si>
    <t>http://www.twitter.com/businessman423/status/725926878331052033</t>
  </si>
  <si>
    <t xml:space="preserve">725926877748056064 </t>
  </si>
  <si>
    <t>Hailey ❣</t>
  </si>
  <si>
    <t>haileyx3x</t>
  </si>
  <si>
    <t>LeeLee ❤️ ⁶</t>
  </si>
  <si>
    <t>When you wanna listen to #VIEWS but ya Apple Music wanna act up 🙂🙂🙂🙂🙂🙂</t>
  </si>
  <si>
    <t>http://pbs.twimg.com/profile_images/701733567739641860/m-btG_rh_normal.jpg</t>
  </si>
  <si>
    <t>http://www.twitter.com/haileyx3x/status/725926877748056064</t>
  </si>
  <si>
    <t xml:space="preserve">725926877626404865 </t>
  </si>
  <si>
    <t>_acampbelll</t>
  </si>
  <si>
    <t>Macmillan</t>
  </si>
  <si>
    <t>73390</t>
  </si>
  <si>
    <t>http://pbs.twimg.com/profile_images/725423904794234880/oMeKHVmN_normal.jpg</t>
  </si>
  <si>
    <t>http://www.twitter.com/_acampbelll/status/725926877626404865</t>
  </si>
  <si>
    <t xml:space="preserve">725926877546733569 </t>
  </si>
  <si>
    <t>✨jaybee✨</t>
  </si>
  <si>
    <t>bizzlesparty</t>
  </si>
  <si>
    <t>Why can't I get Views on apple music in UK ??🔫 @AppleMusic @AppleMusicES</t>
  </si>
  <si>
    <t>http://pbs.twimg.com/profile_images/721572657087520768/ttyGXTvE_normal.jpg</t>
  </si>
  <si>
    <t>4982</t>
  </si>
  <si>
    <t>http://www.twitter.com/bizzlesparty/status/725926877546733569</t>
  </si>
  <si>
    <t xml:space="preserve">725926877538349056 </t>
  </si>
  <si>
    <t>deartinale</t>
  </si>
  <si>
    <t>a hopeful undertone</t>
  </si>
  <si>
    <t>http://pbs.twimg.com/profile_images/723672643891765248/egAhaknG_normal.jpg</t>
  </si>
  <si>
    <t>http://www.twitter.com/deartinale/status/725926877538349056</t>
  </si>
  <si>
    <t xml:space="preserve">725926877437652993 </t>
  </si>
  <si>
    <t>following job 500K</t>
  </si>
  <si>
    <t>following_job</t>
  </si>
  <si>
    <t>#following #job #jobs #career #jobsearch 500K $$$$</t>
  </si>
  <si>
    <t>#jobs #jobsearch # #Can Apple Still Innovate?:  
           #The world's most profitable company became less ... https://t.co/RPLpWqEwEJ</t>
  </si>
  <si>
    <t>http://pbs.twimg.com/profile_images/556821956096319488/XW9ifVP2_normal.png</t>
  </si>
  <si>
    <t>http://www.twitter.com/following_job/status/725926877437652993</t>
  </si>
  <si>
    <t xml:space="preserve">725926876426838016 </t>
  </si>
  <si>
    <t>Popsss</t>
  </si>
  <si>
    <t>xpoppywilliamsx</t>
  </si>
  <si>
    <t>why is views only available on american apple music????</t>
  </si>
  <si>
    <t>http://pbs.twimg.com/profile_images/679341615366975488/1dV9LxRf_normal.jpg</t>
  </si>
  <si>
    <t>http://www.twitter.com/xpoppywilliamsx/status/725926876426838016</t>
  </si>
  <si>
    <t xml:space="preserve">725926875969658880 </t>
  </si>
  <si>
    <t>George Bush</t>
  </si>
  <si>
    <t>GeorgeBush12</t>
  </si>
  <si>
    <t>click the follow button to be enlightened</t>
  </si>
  <si>
    <t>Apple iPhone 6 Plus - 128GB - Space Gray (AT&amp;amp;T) Smartphone:  $75.00 (0 Bids)End Date: Thursday May-5-2016 10:... https://t.co/dS1aYwYc7I</t>
  </si>
  <si>
    <t>http://pbs.twimg.com/profile_images/1436234208/gaben_normal.jpg</t>
  </si>
  <si>
    <t>http://www.twitter.com/GeorgeBush12/status/725926875969658880</t>
  </si>
  <si>
    <t xml:space="preserve">725926875952877568 </t>
  </si>
  <si>
    <t>Aldin</t>
  </si>
  <si>
    <t>AldinMetovic</t>
  </si>
  <si>
    <t>#HeatOfTheMoment available now! on iTunes &amp; Apple Music: https://t.co/ScxzcQbPC3</t>
  </si>
  <si>
    <t>http://pbs.twimg.com/profile_images/725892320063721474/mDYW37iH_normal.jpg</t>
  </si>
  <si>
    <t>http://www.twitter.com/AldinMetovic/status/725926875952877568</t>
  </si>
  <si>
    <t xml:space="preserve">725926875537645568 </t>
  </si>
  <si>
    <t>acklespad ⚡️</t>
  </si>
  <si>
    <t>BtissamBelhadi</t>
  </si>
  <si>
    <t>L'avenir appartient à ceux qui se lèvent à l'heure où j'me couche</t>
  </si>
  <si>
    <t>http://pbs.twimg.com/profile_images/694983445026619392/K8Yzj2H4_normal.jpg</t>
  </si>
  <si>
    <t>http://www.twitter.com/BtissamBelhadi/status/725926875537645568</t>
  </si>
  <si>
    <t xml:space="preserve">725926875420225536 </t>
  </si>
  <si>
    <t>@she_to_he オナシャス！！！！！！！！！！！！！</t>
  </si>
  <si>
    <t>http://www.twitter.com/green_apple_xx/status/725926875420225536</t>
  </si>
  <si>
    <t xml:space="preserve">725926874426150913 </t>
  </si>
  <si>
    <t>(o[=]ω[=])新しい服、新しい髪型なんて最高じゃん   https://t.co/XFc1ZoRsRd https://t.co/108YnYHREP</t>
  </si>
  <si>
    <t>http://www.twitter.com/torihiki_kj_/status/725926874426150913</t>
  </si>
  <si>
    <t xml:space="preserve">725926874220617728 </t>
  </si>
  <si>
    <t>Bruno Nash</t>
  </si>
  <si>
    <t>BrunoNash6</t>
  </si>
  <si>
    <t>independent social democratic rabble rouser</t>
  </si>
  <si>
    <t>James Comey said they can only unlock an iPhone 5c. If true they've made the technique useless. Hence it isn't true. https://t.co/SPtecx30Lp</t>
  </si>
  <si>
    <t>http://pbs.twimg.com/profile_images/707246254439288832/2gdY8pQ0_normal.jpg</t>
  </si>
  <si>
    <t>http://www.twitter.com/BrunoNash6/status/725926874220617728</t>
  </si>
  <si>
    <t xml:space="preserve">725926874161893380 </t>
  </si>
  <si>
    <t>sam nicole</t>
  </si>
  <si>
    <t>_PrincessSaam</t>
  </si>
  <si>
    <t>Jesus loving gal! NMSU.</t>
  </si>
  <si>
    <t>http://pbs.twimg.com/profile_images/709845834225946624/63r05GL4_normal.jpg</t>
  </si>
  <si>
    <t>http://www.twitter.com/_PrincessSaam/status/725926874161893380</t>
  </si>
  <si>
    <t xml:space="preserve">725926873843130369 </t>
  </si>
  <si>
    <t>Hunter Glass</t>
  </si>
  <si>
    <t>yofappafappa</t>
  </si>
  <si>
    <t>life is random probability; expect nothing</t>
  </si>
  <si>
    <t>RT @therealipodnano: Got tidal a bit ago just to listen to tlop and now views only drops on Apple....🙃🙃🙃🙃</t>
  </si>
  <si>
    <t>http://pbs.twimg.com/profile_images/699074907066335232/-BLIzTm3_normal.jpg</t>
  </si>
  <si>
    <t>http://www.twitter.com/yofappafappa/status/725926873843130369</t>
  </si>
  <si>
    <t xml:space="preserve">725926873427898370 </t>
  </si>
  <si>
    <t>harold</t>
  </si>
  <si>
    <t>whosharold</t>
  </si>
  <si>
    <t>platano maduro no vuelve a verde</t>
  </si>
  <si>
    <t>Wish I can mix songs that I downloaded from my PC and Apple Music together</t>
  </si>
  <si>
    <t>http://pbs.twimg.com/profile_images/725871611602198528/XW4t1QLn_normal.jpg</t>
  </si>
  <si>
    <t>http://www.twitter.com/whosharold/status/725926873427898370</t>
  </si>
  <si>
    <t xml:space="preserve">725926872903610368 </t>
  </si>
  <si>
    <t>AngelaHudson</t>
  </si>
  <si>
    <t>angelahudson931</t>
  </si>
  <si>
    <t>...No renuncié a amor....
¡Me espidieron!</t>
  </si>
  <si>
    <t>http://www.twitter.com/angelahudson931/status/725926872903610368</t>
  </si>
  <si>
    <t xml:space="preserve">725926872714874880 </t>
  </si>
  <si>
    <t>勇者の攻撃!魔王に186165810のダメージ！！よっしゃーーーー！！
一緒に遊ぼう！人類みんな勇者計画ってアプリ https://t.co/PC7sl3M8m4 https://t.co/8czG9k3IGh</t>
  </si>
  <si>
    <t>http://www.twitter.com/haluplus/status/725926872714874880</t>
  </si>
  <si>
    <t xml:space="preserve">725926872140255233 </t>
  </si>
  <si>
    <t>Cohen</t>
  </si>
  <si>
    <t>Caam_GIIG</t>
  </si>
  <si>
    <t>Get It In Gang GIIG™</t>
  </si>
  <si>
    <t>I think i need that apple music 🤔</t>
  </si>
  <si>
    <t>http://pbs.twimg.com/profile_images/711606685370978304/QRP4N_8d_normal.jpg</t>
  </si>
  <si>
    <t>http://www.twitter.com/Caam_GIIG/status/725926872140255233</t>
  </si>
  <si>
    <t xml:space="preserve">725926872001863686 </t>
  </si>
  <si>
    <t>Stunna</t>
  </si>
  <si>
    <t>stevodrexler</t>
  </si>
  <si>
    <t>Men am an android user.Feel good for apple users #VIEWS</t>
  </si>
  <si>
    <t>http://pbs.twimg.com/profile_images/684073311337332736/amrhbvTc_normal.jpg</t>
  </si>
  <si>
    <t>http://www.twitter.com/stevodrexler/status/725926872001863686</t>
  </si>
  <si>
    <t xml:space="preserve">725926870777110529 </t>
  </si>
  <si>
    <t>@anjjmanuel yup hehe. go to itunes or apple music!</t>
  </si>
  <si>
    <t>http://www.twitter.com/nicolo_paolo/status/725926870777110529</t>
  </si>
  <si>
    <t xml:space="preserve">725926870022119424 </t>
  </si>
  <si>
    <t>Andrea Valente</t>
  </si>
  <si>
    <t>valenteandree</t>
  </si>
  <si>
    <t>Stu Ambassador at @Pearson_College. HeadMemb at @PearsonTradingS. Young Leaders at @USAinUK. Board Advisor at @BusinessLP. Finance Intern at @Bloomberg.</t>
  </si>
  <si>
    <t>Billionaire investor Carl Icahn sells entire stake in Apple https://t.co/pUCctziUb6</t>
  </si>
  <si>
    <t>http://pbs.twimg.com/profile_images/717646175982260224/7Rs0iSkg_normal.jpg</t>
  </si>
  <si>
    <t>http://www.twitter.com/valenteandree/status/725926870022119424</t>
  </si>
  <si>
    <t xml:space="preserve">725926869799821312 </t>
  </si>
  <si>
    <t>SwissBie</t>
  </si>
  <si>
    <t>I want to be nice to everyone including you beautiful stranger :) I hope this Bio made you smile yeah?</t>
  </si>
  <si>
    <t>RT @Roooosta: 😂"@SwissBie: Apple Music engineers trying to put Views on iTunes SA https://t.co/LhEYfZQigK"</t>
  </si>
  <si>
    <t>http://pbs.twimg.com/profile_images/725927094551597058/nZsYw1b9_normal.jpg</t>
  </si>
  <si>
    <t>http://www.twitter.com/SwissBie/status/725926869799821312</t>
  </si>
  <si>
    <t xml:space="preserve">725926868533186561 </t>
  </si>
  <si>
    <t>BruceHodges</t>
  </si>
  <si>
    <t>brucehodges8881</t>
  </si>
  <si>
    <t>irectioner de nacimiento,enamorada de  Mi Hazzita, con ganas e estar juntoa ellas 16y28os quiero.:-P</t>
  </si>
  <si>
    <t>http://www.twitter.com/brucehodges8881/status/725926868533186561</t>
  </si>
  <si>
    <t xml:space="preserve">725926868315041792 </t>
  </si>
  <si>
    <t>はい、スクショ忘れるくらい20連目は何も出ませんでした。
あい、ついまてーん
orz</t>
  </si>
  <si>
    <t>http://www.twitter.com/apple_J_zaq12/status/725926868315041792</t>
  </si>
  <si>
    <t xml:space="preserve">725926867836882945 </t>
  </si>
  <si>
    <t>Williford Szatkow</t>
  </si>
  <si>
    <t>williforj</t>
  </si>
  <si>
    <t>Нетв жизни иного смысла окоя её самой</t>
  </si>
  <si>
    <t>http://pbs.twimg.com/profile_images/725926563594670081/a6JWk6fG_normal.jpg</t>
  </si>
  <si>
    <t>http://www.twitter.com/williforj/status/725926867836882945</t>
  </si>
  <si>
    <t xml:space="preserve">725926867648143360 </t>
  </si>
  <si>
    <t>6colorapple</t>
  </si>
  <si>
    <t>古の林檎すきです。iPhone5所持</t>
  </si>
  <si>
    <t>Apple本社で死体で見つかった社員の身元が判明 - TechCrunch Japan https://t.co/4wvls11mLe https://t.co/15jzThsNt1</t>
  </si>
  <si>
    <t>http://pbs.twimg.com/profile_images/462936304523571201/i1fekw65_normal.jpeg</t>
  </si>
  <si>
    <t>http://www.twitter.com/6colorapple/status/725926867648143360</t>
  </si>
  <si>
    <t xml:space="preserve">725926867434229760 </t>
  </si>
  <si>
    <t>zaone</t>
  </si>
  <si>
    <t>Editor-in-chief at iDevice.ro, cel mai vizitat blog tehnologic din Romania.</t>
  </si>
  <si>
    <t>#Apple #Maps extinde #Flyover , #Spotlight Suggestions si Traffic in noi tari - https://t.co/QvSbgQvB66 #peblog #romania</t>
  </si>
  <si>
    <t>http://pbs.twimg.com/profile_images/573766143359373312/YThRaWCz_normal.png</t>
  </si>
  <si>
    <t>http://www.twitter.com/zaone/status/725926867434229760</t>
  </si>
  <si>
    <t xml:space="preserve">725926867144822784 </t>
  </si>
  <si>
    <t>silius_star</t>
  </si>
  <si>
    <t>アニメ、声優、天文、カメラが大好きです。最愛の人、宮野真守氏( ´͈ ᗨ `͈ )◞♡⃛ (L&amp;P会員) まもフレぼしゅーちゅー☆ ↓↓まもライ参戦履歴↓↓ツイフィール参照</t>
  </si>
  <si>
    <t>http://pbs.twimg.com/profile_images/1123657961/DSC_0023_normal.JPG</t>
  </si>
  <si>
    <t>http://www.twitter.com/silius_star/status/725926867144822784</t>
  </si>
  <si>
    <t xml:space="preserve">725926866259857409 </t>
  </si>
  <si>
    <t>Download Geeta App and Favourite your Shlok Here : https://t.co/uCu9m9DqQj  #SabashNaidu #Vanuatu https://t.co/SEcRI1fnXm</t>
  </si>
  <si>
    <t>http://www.twitter.com/4pMehta/status/725926866259857409</t>
  </si>
  <si>
    <t xml:space="preserve">725926865274179584 </t>
  </si>
  <si>
    <t>LikeICann</t>
  </si>
  <si>
    <t>Goulddigger, Azalean, Stormer, Kellebritie, Little Sailor.</t>
  </si>
  <si>
    <t>RT @iggyazaleanobr: Team: https://t.co/0dhmOIm26k
Stone Cold: https://t.co/spHG2mDQp1
#BuyTeamAndStoneCold https://t.co/hThX8HMObi</t>
  </si>
  <si>
    <t>http://pbs.twimg.com/profile_images/719997652243517441/WVO6EgyY_normal.jpg</t>
  </si>
  <si>
    <t>http://www.twitter.com/LikeICann/status/725926865274179584</t>
  </si>
  <si>
    <t xml:space="preserve">725926864846393345 </t>
  </si>
  <si>
    <t>Laysa</t>
  </si>
  <si>
    <t>LaysaMeireles</t>
  </si>
  <si>
    <t>bo$$ since 1999</t>
  </si>
  <si>
    <t>RT @ItsFoodPics: Salted Caramel Toffee Cheesecake Apple Dip https://t.co/EBes3N83Qu</t>
  </si>
  <si>
    <t>http://pbs.twimg.com/profile_images/723561809928704000/_FQzj-rD_normal.jpg</t>
  </si>
  <si>
    <t>2725</t>
  </si>
  <si>
    <t>http://www.twitter.com/LaysaMeireles/status/725926864846393345</t>
  </si>
  <si>
    <t xml:space="preserve">725926864762490880 </t>
  </si>
  <si>
    <t>Paper Chaser</t>
  </si>
  <si>
    <t>Cjgotthemkicks</t>
  </si>
  <si>
    <t>https://t.co/r2RtZdDLvw Major. #SneakerHead #CardsNation #BluesNation #PacersNation</t>
  </si>
  <si>
    <t>Apple music is horrible</t>
  </si>
  <si>
    <t>http://pbs.twimg.com/profile_images/618223484766851072/3ksfwyQN_normal.jpg</t>
  </si>
  <si>
    <t>8924</t>
  </si>
  <si>
    <t>9008</t>
  </si>
  <si>
    <t>http://www.twitter.com/Cjgotthemkicks/status/725926864762490880</t>
  </si>
  <si>
    <t xml:space="preserve">725926864645050368 </t>
  </si>
  <si>
    <t>[799,822,217P]のPowerになりました！！「ネオニート金太郎」#ネオニート金太郎  https://t.co/9kyadttruW https://t.co/qsyNy0sJPg</t>
  </si>
  <si>
    <t>http://www.twitter.com/misakokokokox/status/725926864645050368</t>
  </si>
  <si>
    <t xml:space="preserve">725926864166903808 </t>
  </si>
  <si>
    <t>Drake je vais lui niquer sa mere, comment ça c'est toujours pas sur Apple Music??? Apres ça vient dire le téléchargement est illégal</t>
  </si>
  <si>
    <t>http://www.twitter.com/DaRealNasty/status/725926864166903808</t>
  </si>
  <si>
    <t xml:space="preserve">725926864011726848 </t>
  </si>
  <si>
    <t>A n n i e</t>
  </si>
  <si>
    <t>QueenAnniec</t>
  </si>
  <si>
    <t>like a fine wine, I get better with age.</t>
  </si>
  <si>
    <t>When you don't have apple music because your phone is trash so you watch everybody jamming out to drake like.. https://t.co/hKyo4DiF0Y</t>
  </si>
  <si>
    <t>http://pbs.twimg.com/profile_images/717757050235670529/PFl-88Kb_normal.jpg</t>
  </si>
  <si>
    <t>http://www.twitter.com/QueenAnniec/status/725926864011726848</t>
  </si>
  <si>
    <t xml:space="preserve">725926863936184320 </t>
  </si>
  <si>
    <t>らんらんᙏ̤̫</t>
  </si>
  <si>
    <t>apple_p_Ran</t>
  </si>
  <si>
    <t>It won't change my mind. / (https://t.co/7Wl8l5UmGx) はなちんからうさたんもらったよぉ〜</t>
  </si>
  <si>
    <t>@mm_umum うんうん 悲しいけどしゃーないな😿いっぱい他の話もしてくれて楽しかったありがと😿寂しくなるな〜</t>
  </si>
  <si>
    <t>http://pbs.twimg.com/profile_images/677803831263027200/vyKL_cVA_normal.jpg</t>
  </si>
  <si>
    <t>http://www.twitter.com/apple_p_Ran/status/725926863936184320</t>
  </si>
  <si>
    <t xml:space="preserve">725926863764246528 </t>
  </si>
  <si>
    <t>××</t>
  </si>
  <si>
    <t>cellllaaa</t>
  </si>
  <si>
    <t>one day i will marry a$ap rocky | 3/16/16 lex is my wife</t>
  </si>
  <si>
    <t>Lmfao you can download and "Betta" app which allows you to get apple music and you can buy the album https://t.co/KEzNqSTHxL</t>
  </si>
  <si>
    <t>http://pbs.twimg.com/profile_images/725837383283789826/3iS5Kfyw_normal.jpg</t>
  </si>
  <si>
    <t>http://www.twitter.com/cellllaaa/status/725926863764246528</t>
  </si>
  <si>
    <t xml:space="preserve">725926863596457984 </t>
  </si>
  <si>
    <t>麗奈(れいな)＠干物女</t>
  </si>
  <si>
    <t>reina27329</t>
  </si>
  <si>
    <t>アニメ大好きです♡※腐ってはいません。ライブやイベントもぼちぼち行きます。昔から浜崎あゆみの大ファン。V系はいろいろ聴いてきましたが今はR指定のみー。アイドル好きでふ。自宅警備員なう。THE廃人間。趣味はカラオケやゲームや絵描いたり。pixiv投稿してます。メガネフェチ。よく読む雑誌はLARMEとar。</t>
  </si>
  <si>
    <t>「坂本ですが？」のゲームアプリプレイ中! #坂本ですが？ https://t.co/grYMnVkYhm #秘技フリータイムキラー https://t.co/dT357jaLK9 https://t.co/mriY5jujIA</t>
  </si>
  <si>
    <t>http://pbs.twimg.com/profile_images/724469105181384704/HudqwXr3_normal.jpg</t>
  </si>
  <si>
    <t>http://www.twitter.com/reina27329/status/725926863596457984</t>
  </si>
  <si>
    <t xml:space="preserve">725926862979883008 </t>
  </si>
  <si>
    <t>KatherineBailey</t>
  </si>
  <si>
    <t>katheri48900303</t>
  </si>
  <si>
    <t>kenalidengan teliti..</t>
  </si>
  <si>
    <t>http://www.twitter.com/katheri48900303/status/725926862979883008</t>
  </si>
  <si>
    <t xml:space="preserve">725926861721600002 </t>
  </si>
  <si>
    <t>@m_h_f_y どうしたの</t>
  </si>
  <si>
    <t>http://www.twitter.com/apple_7810/status/725926861721600002</t>
  </si>
  <si>
    <t xml:space="preserve">725926860865998848 </t>
  </si>
  <si>
    <t>lil guwop☽</t>
  </si>
  <si>
    <t>chiaraangel__</t>
  </si>
  <si>
    <t>Marquel❤️</t>
  </si>
  <si>
    <t>RT @alexthethird_: Apple Music &amp;gt; Tidal https://t.co/vmwGCcuqTO</t>
  </si>
  <si>
    <t>http://pbs.twimg.com/profile_images/724606381408444416/nrP0eKVs_normal.jpg</t>
  </si>
  <si>
    <t>http://www.twitter.com/chiaraangel__/status/725926860865998848</t>
  </si>
  <si>
    <t xml:space="preserve">725926860522053633 </t>
  </si>
  <si>
    <t>とあるアニメ好き!ごちうさ難民</t>
  </si>
  <si>
    <t>xxxx3xxxx1</t>
  </si>
  <si>
    <t>アニメ大好きで京アニ、まんがタイムきららなどなどでラブライブ！とあるシリーズ、けいおんが好きでもっとたくさんアニメ好きです。あぁゝ〜心がぴょんぴょんするんじゃあゝ〜推しはシャロちゃんであります！相互フォロー大歓迎！低浮上気味ですが一気に見て返すのでよろしくです〜無言フォローをお許し下さい。めぐみん教徒 SDS団</t>
  </si>
  <si>
    <t>決めろ！最速ドリフト！スマートフォン向けドリフトゲーム「ドリフトスピリッツ」好評配信中！#ドリフトスピリッツ 4月29日 https://t.co/8MSYtBSB39</t>
  </si>
  <si>
    <t>http://pbs.twimg.com/profile_images/696818844258557952/w2f8FeeR_normal.jpg</t>
  </si>
  <si>
    <t>http://www.twitter.com/xxxx3xxxx1/status/725926860522053633</t>
  </si>
  <si>
    <t xml:space="preserve">725926860383653889 </t>
  </si>
  <si>
    <t>New Magnetic Flip Cover Case Stand For Apple iPhone 6 4.7" https://t.co/ssNTssiL9Q https://t.co/UG4l59GCF1</t>
  </si>
  <si>
    <t>http://www.twitter.com/ItemLavish/status/725926860383653889</t>
  </si>
  <si>
    <t xml:space="preserve">725926860027088897 </t>
  </si>
  <si>
    <t>http://www.twitter.com/VendiendoCasas/status/725926860027088897</t>
  </si>
  <si>
    <t xml:space="preserve">725926858328395779 </t>
  </si>
  <si>
    <t>RT @Pulitician: LMAO RT @SwissBie: Apple Music engineers trying to put Views on iTunes SA https://t.co/hPfuzuNu8j</t>
  </si>
  <si>
    <t>http://www.twitter.com/SwissBie/status/725926858328395779</t>
  </si>
  <si>
    <t xml:space="preserve">725926858080944129 </t>
  </si>
  <si>
    <t>jade</t>
  </si>
  <si>
    <t>falsefIag</t>
  </si>
  <si>
    <t>make my skin your sanctuary</t>
  </si>
  <si>
    <t>RT @hvndguns: BUY @KeshaRose's SONG WITH @Zedd ON ITUNES NOW!!! https://t.co/vK6HmgP53U</t>
  </si>
  <si>
    <t>http://pbs.twimg.com/profile_images/713829166957912064/LvajPpKg_normal.jpg</t>
  </si>
  <si>
    <t>http://www.twitter.com/falsefIag/status/725926858080944129</t>
  </si>
  <si>
    <t xml:space="preserve">725926857804148737 </t>
  </si>
  <si>
    <t>kh</t>
  </si>
  <si>
    <t>kaylipatricia</t>
  </si>
  <si>
    <t>girls just wanna have fund$</t>
  </si>
  <si>
    <t>ontario, canada!</t>
  </si>
  <si>
    <t>http://pbs.twimg.com/profile_images/725353902493827073/SZyJR9-Y_normal.jpg</t>
  </si>
  <si>
    <t>http://www.twitter.com/kaylipatricia/status/725926857804148737</t>
  </si>
  <si>
    <t xml:space="preserve">725926857590231040 </t>
  </si>
  <si>
    <t>P.McGee</t>
  </si>
  <si>
    <t>pepeMcGee</t>
  </si>
  <si>
    <t>Politics Politics Politics</t>
  </si>
  <si>
    <t>RT @RadioNational: The PM gave a shout out to #ThePartyRoom podcast and somebody is a bit jealous Subscribe: https://t.co/z24rqKC2q7 https:…</t>
  </si>
  <si>
    <t xml:space="preserve"> Australia </t>
  </si>
  <si>
    <t>http://pbs.twimg.com/profile_images/694298960911949824/jAB9CR0u_normal.jpg</t>
  </si>
  <si>
    <t>http://www.twitter.com/pepeMcGee/status/725926857590231040</t>
  </si>
  <si>
    <t xml:space="preserve">725926857342750720 </t>
  </si>
  <si>
    <t>Stephen Payne</t>
  </si>
  <si>
    <t>Stephen_Payne97</t>
  </si>
  <si>
    <t>From the 205 and⚽️is my life</t>
  </si>
  <si>
    <t>http://pbs.twimg.com/profile_images/563573760608182272/7VzMXoPv_normal.jpeg</t>
  </si>
  <si>
    <t>http://www.twitter.com/Stephen_Payne97/status/725926857342750720</t>
  </si>
  <si>
    <t xml:space="preserve">725926857032376322 </t>
  </si>
  <si>
    <t>J. Est</t>
  </si>
  <si>
    <t>JoeTheFlyingFox</t>
  </si>
  <si>
    <t>20/20. Software. SysAdmin</t>
  </si>
  <si>
    <t>@KevinsKindaLame @MondragonTweets @IvanCuhh @Jonathan_Newbie @WORIDSTARHIPH0P Apple Music is on Android too... lol</t>
  </si>
  <si>
    <t>Rialto, California</t>
  </si>
  <si>
    <t>http://pbs.twimg.com/profile_images/605996686226227200/oM5BnJWb_normal.jpg</t>
  </si>
  <si>
    <t>http://www.twitter.com/JoeTheFlyingFox/status/725926857032376322</t>
  </si>
  <si>
    <t xml:space="preserve">725926856625520640 </t>
  </si>
  <si>
    <t>http://www.twitter.com/ZEDDAWGGY/status/725926856625520640</t>
  </si>
  <si>
    <t xml:space="preserve">725926856516460544 </t>
  </si>
  <si>
    <t>Ventè</t>
  </si>
  <si>
    <t>Vente_Ventured</t>
  </si>
  <si>
    <t>TSU 18 ✏️iPhone 6sPlus Aries ♈️ Kanye West Lil Bro TLOP</t>
  </si>
  <si>
    <t xml:space="preserve">Houston,Texas </t>
  </si>
  <si>
    <t>http://pbs.twimg.com/profile_images/716741930583855104/0gmsbr9l_normal.jpg</t>
  </si>
  <si>
    <t>http://www.twitter.com/Vente_Ventured/status/725926856516460544</t>
  </si>
  <si>
    <t xml:space="preserve">725926855014916096 </t>
  </si>
  <si>
    <t>Views 6</t>
  </si>
  <si>
    <t>NILEM_Az</t>
  </si>
  <si>
    <t>-XXI.IV.MMXIV- ∞✨B.S.P.L.V.✨ | Beatmaker | DJ | TWINSMATIC ⚡️|Dark'Moon - New EP en Préparation !#</t>
  </si>
  <si>
    <t>J'ai écouté tout l'album de Drake et franchement séduit ! #VIEWS aller le pecho https://t.co/4XiWWuXsJp</t>
  </si>
  <si>
    <t>http://pbs.twimg.com/profile_images/656789124993650688/3PZJOF5__normal.jpg</t>
  </si>
  <si>
    <t>http://www.twitter.com/NILEM_Az/status/725926855014916096</t>
  </si>
  <si>
    <t xml:space="preserve">725926854943608832 </t>
  </si>
  <si>
    <t>Luam</t>
  </si>
  <si>
    <t>Luam_Haile</t>
  </si>
  <si>
    <t>If there is no struggle, there is no progress.</t>
  </si>
  <si>
    <t>http://pbs.twimg.com/profile_images/683857060866441217/tBZgGVkO_normal.jpg</t>
  </si>
  <si>
    <t>http://www.twitter.com/Luam_Haile/status/725926854943608832</t>
  </si>
  <si>
    <t xml:space="preserve">725926853429460993 </t>
  </si>
  <si>
    <t>dreamqueen</t>
  </si>
  <si>
    <t>AA_Blackwell</t>
  </si>
  <si>
    <t>Instant message #im #macintosh I message #im #apple #theft</t>
  </si>
  <si>
    <t>http://pbs.twimg.com/profile_images/665328792789868545/xcjdnDFs_normal.jpg</t>
  </si>
  <si>
    <t>http://www.twitter.com/AA_Blackwell/status/725926853429460993</t>
  </si>
  <si>
    <t xml:space="preserve">725926852695478276 </t>
  </si>
  <si>
    <t>LUCA$</t>
  </si>
  <si>
    <t>CLARKELUCAS_</t>
  </si>
  <si>
    <t>instagram/snapchat - clarkelucas</t>
  </si>
  <si>
    <t>RT @arehmxn: i pay for Apple Music. But I can't get it on there????? Dpmo</t>
  </si>
  <si>
    <t>http://pbs.twimg.com/profile_images/725452858791985154/WzoDu0BX_normal.jpg</t>
  </si>
  <si>
    <t>http://www.twitter.com/CLARKELUCAS_/status/725926852695478276</t>
  </si>
  <si>
    <t xml:space="preserve">725926850787053568 </t>
  </si>
  <si>
    <t>J-boogie</t>
  </si>
  <si>
    <t>jorge_livin</t>
  </si>
  <si>
    <t>@JoseLovesSoccer @bobbywuzabi why don't u just go to Apple Music</t>
  </si>
  <si>
    <t>http://pbs.twimg.com/profile_images/725376434181541888/Jx0wNY3N_normal.jpg</t>
  </si>
  <si>
    <t>http://www.twitter.com/jorge_livin/status/725926850787053568</t>
  </si>
  <si>
    <t xml:space="preserve">725926850229235712 </t>
  </si>
  <si>
    <t>¿John ó Johnny?</t>
  </si>
  <si>
    <t>_johnnyfumo</t>
  </si>
  <si>
    <t>me importa un bich* lo que pienses de mí, ando aplastando a #AquellaGente. #InjodibleTeam</t>
  </si>
  <si>
    <t>Apple Music 💪🏼 https://t.co/DlNjP3EE4x</t>
  </si>
  <si>
    <t>http://pbs.twimg.com/profile_images/722481690812248066/RGYofZl1_normal.jpg</t>
  </si>
  <si>
    <t>http://www.twitter.com/_johnnyfumo/status/725926850229235712</t>
  </si>
  <si>
    <t xml:space="preserve">725926849910448128 </t>
  </si>
  <si>
    <t>WORLD WIDE MUSIC</t>
  </si>
  <si>
    <t>YmcNation</t>
  </si>
  <si>
    <t>MGT TO @Iam_SaszkiD &amp; @SaszPrince ||WORLD WIDE MUSIC PROMOTER || WORLD WIDE RECORD LABEL ||  ARTISTE MANAGEMENTMENT || FOR BUSSINESS CALL +2349036675890</t>
  </si>
  <si>
    <t>"HellO World" Get @Drake New Album #VIEWS On Itunes...» https://t.co/4DMSUWpb2s Please RT This Tweet!!!</t>
  </si>
  <si>
    <t>http://pbs.twimg.com/profile_images/721341298754646019/YRZtfhL5_normal.jpg</t>
  </si>
  <si>
    <t>http://www.twitter.com/YmcNation/status/725926849910448128</t>
  </si>
  <si>
    <t xml:space="preserve">725926849151270914 </t>
  </si>
  <si>
    <t>EEZUS</t>
  </si>
  <si>
    <t>emmaenoora</t>
  </si>
  <si>
    <t>22 year old Caribbean Finn. Slightly salty tbh. 1 Corinthians 13:4-7. ☥</t>
  </si>
  <si>
    <t>I would also like to personally thank @Drake for adding #VIEWS on Apple Music. God bless. https://t.co/G9Izm7xXQh</t>
  </si>
  <si>
    <t>http://pbs.twimg.com/profile_images/700011866727305217/GmB-Rd8N_normal.jpg</t>
  </si>
  <si>
    <t>http://www.twitter.com/emmaenoora/status/725926849151270914</t>
  </si>
  <si>
    <t xml:space="preserve">725926846919921664 </t>
  </si>
  <si>
    <t>~MosGenerousOne~</t>
  </si>
  <si>
    <t>MosGenerous</t>
  </si>
  <si>
    <t>Nigerian/ Boston Artist/ i don't bite.
https://t.co/5eC40oiCxm
https://t.co/1pqM9pWlF5 
inquiry- kareemoseni@gmail.com</t>
  </si>
  <si>
    <t>Lemme correct myself, first singles are released on Apple first. Its a part of business yo.</t>
  </si>
  <si>
    <t>http://pbs.twimg.com/profile_images/723185445593604096/h_OM4MxY_normal.jpg</t>
  </si>
  <si>
    <t>http://www.twitter.com/MosGenerous/status/725926846919921664</t>
  </si>
  <si>
    <t xml:space="preserve">725926846726987776 </t>
  </si>
  <si>
    <t>Hoodie Kieran</t>
  </si>
  <si>
    <t>Hoodie_K</t>
  </si>
  <si>
    <t>all round hiphop god</t>
  </si>
  <si>
    <t>http://pbs.twimg.com/profile_images/629664292271468544/2u0p-5lL_normal.jpg</t>
  </si>
  <si>
    <t>http://www.twitter.com/Hoodie_K/status/725926846726987776</t>
  </si>
  <si>
    <t xml:space="preserve">725926846559215616 </t>
  </si>
  <si>
    <t>buy posh review</t>
  </si>
  <si>
    <t>PoshReview</t>
  </si>
  <si>
    <t>Amzer Exclusive Silicone Skin Jelly Case Cover for Apple iPad Air 2 - Blue  https://t.co/feJewpxec7 https://t.co/8mkKsXlhUj</t>
  </si>
  <si>
    <t>http://pbs.twimg.com/profile_images/684248858961047552/qn_via2A_normal.jpg</t>
  </si>
  <si>
    <t>http://www.twitter.com/PoshReview/status/725926846559215616</t>
  </si>
  <si>
    <t xml:space="preserve">725926846173351938 </t>
  </si>
  <si>
    <t>RT @YL1ER: キノコで雨宿りするフクロウかわいい http://t.co/YFZGma2Ewd</t>
  </si>
  <si>
    <t>28495</t>
  </si>
  <si>
    <t>http://www.twitter.com/apple___nature/status/725926846173351938</t>
  </si>
  <si>
    <t xml:space="preserve">725926845745483776 </t>
  </si>
  <si>
    <t>iTunes54位　KABANERI OF THE IRON FORTRESS (TV Edit) - EGOIST　価格：¥250　リリース日：2016年5月25日 https://t.co/sn2Y3iaPLt　試聴→https://t.co/r1T7wrnomI</t>
  </si>
  <si>
    <t>http://www.twitter.com/itunran/status/725926845745483776</t>
  </si>
  <si>
    <t xml:space="preserve">725926844604669953 </t>
  </si>
  <si>
    <t>tay is in vietnam</t>
  </si>
  <si>
    <t>jungyutas</t>
  </si>
  <si>
    <t>yuta &amp; daehyun &amp; jacqui &amp; kelsey</t>
  </si>
  <si>
    <t>RT @bfhongbin: pastle apple lime green</t>
  </si>
  <si>
    <t>http://pbs.twimg.com/profile_images/724629927421583361/guz3IYgh_normal.jpg</t>
  </si>
  <si>
    <t>http://www.twitter.com/jungyutas/status/725926844604669953</t>
  </si>
  <si>
    <t xml:space="preserve">725926844097155074 </t>
  </si>
  <si>
    <t>Damy - TLVRP</t>
  </si>
  <si>
    <t>TLVRP</t>
  </si>
  <si>
    <t>News section - Contact me via DM - Official account. I am finding Sponsors</t>
  </si>
  <si>
    <t>#RhodeIsland #Providence The Witness - Nora Roberts https://t.co/PAAkaHrsQc</t>
  </si>
  <si>
    <t>Hartford, CT | New York, NY</t>
  </si>
  <si>
    <t>http://pbs.twimg.com/profile_images/725214416950579200/Zw3Gm2Sf_normal.jpg</t>
  </si>
  <si>
    <t>http://www.twitter.com/TLVRP/status/725926844097155074</t>
  </si>
  <si>
    <t xml:space="preserve">725926843291848704 </t>
  </si>
  <si>
    <t>Pink Rhinestone Hard Cases Covers Skin for Apple iPhone6 6S 4.7" DD281 https://t.co/cOSgRhhiwY https://t.co/76pXGgjFc9</t>
  </si>
  <si>
    <t>http://www.twitter.com/findsuperitem/status/725926843291848704</t>
  </si>
  <si>
    <t xml:space="preserve">725926841546985472 </t>
  </si>
  <si>
    <t>#RhodeIsland #Providence Rich Dad Poor Dad: What the Rich Teach Their Kids About Money - That the Poor and Middle … https://t.co/jUm41FzJYl</t>
  </si>
  <si>
    <t>http://www.twitter.com/TLVRP/status/725926841546985472</t>
  </si>
  <si>
    <t xml:space="preserve">725926841085612032 </t>
  </si>
  <si>
    <t>We have Apple music on android. 😋😋 https://t.co/yCXj6Qg0Wl</t>
  </si>
  <si>
    <t>http://www.twitter.com/d_talson/status/725926841085612032</t>
  </si>
  <si>
    <t xml:space="preserve">725926840691359744 </t>
  </si>
  <si>
    <t>Kayling Allen</t>
  </si>
  <si>
    <t>kayallen827</t>
  </si>
  <si>
    <t>Christians mine ❤️</t>
  </si>
  <si>
    <t>http://pbs.twimg.com/profile_images/724409193671720960/LKzHClnW_normal.jpg</t>
  </si>
  <si>
    <t>http://www.twitter.com/kayallen827/status/725926840691359744</t>
  </si>
  <si>
    <t xml:space="preserve">725926840552935425 </t>
  </si>
  <si>
    <t>Pink Rhinestone Hard Cases Covers Skin for Apple iPhone6 6S 4.7" DD281 https://t.co/CeB3YXVZFu https://t.co/bgHojqoUhY</t>
  </si>
  <si>
    <t>http://www.twitter.com/findgooddeals5/status/725926840552935425</t>
  </si>
  <si>
    <t xml:space="preserve">725926840422948864 </t>
  </si>
  <si>
    <t>Dr. Peter Reinert</t>
  </si>
  <si>
    <t>PeterReinert1</t>
  </si>
  <si>
    <t>Patentanwalt Dr. Reinert berät und betreut auf allen Gebieten des gewerblichen Rechtsschutzes. 
Impressum: http://t.co/l1bTm9VjrJ</t>
  </si>
  <si>
    <t>Speakers invited to a recent event at the U.S. Patent and Trademark Office represented a one-sided view in the ong… https://t.co/I07uSfOzK7</t>
  </si>
  <si>
    <t>http://pbs.twimg.com/profile_images/378800000225265341/e39c865d7399c516f885bd6e8f7d0379_normal.jpeg</t>
  </si>
  <si>
    <t>http://www.twitter.com/PeterReinert1/status/725926840422948864</t>
  </si>
  <si>
    <t xml:space="preserve">725926838430638080 </t>
  </si>
  <si>
    <t>Gis</t>
  </si>
  <si>
    <t>flawlessgiselle</t>
  </si>
  <si>
    <t>❌XVI, MTY❌ sc: giseelleecantu insta: gisellcantu #rayada</t>
  </si>
  <si>
    <t>Siempre se me olvida donde dejo el control del Apple TV 😂</t>
  </si>
  <si>
    <t>http://pbs.twimg.com/profile_images/714358166797041664/FgMrXHNT_normal.jpg</t>
  </si>
  <si>
    <t>http://www.twitter.com/flawlessgiselle/status/725926838430638080</t>
  </si>
  <si>
    <t xml:space="preserve">725926838090911745 </t>
  </si>
  <si>
    <t>05:56</t>
  </si>
  <si>
    <t>shan[no]n</t>
  </si>
  <si>
    <t>_ShannonDee</t>
  </si>
  <si>
    <t>love won't get you high like this</t>
  </si>
  <si>
    <t>73392</t>
  </si>
  <si>
    <t>http://pbs.twimg.com/profile_images/718571885081075712/oZ2ioRlN_normal.jpg</t>
  </si>
  <si>
    <t>http://www.twitter.com/_ShannonDee/status/725926838090911745</t>
  </si>
  <si>
    <t xml:space="preserve">725926837965082626 </t>
  </si>
  <si>
    <t>#RhodeIsland #Providence What the Most Successful People Do Before Breakfast: A Short Guide to Making Over Your Mo… https://t.co/Q0SkKe72MU</t>
  </si>
  <si>
    <t>http://www.twitter.com/TLVRP/status/725926837965082626</t>
  </si>
  <si>
    <t xml:space="preserve">725926835356192769 </t>
  </si>
  <si>
    <t>#RhodeIsland #Providence The Obsession (Unabridged) - Nora Roberts https://t.co/GDbad7mZ2w</t>
  </si>
  <si>
    <t>http://www.twitter.com/TLVRP/status/725926835356192769</t>
  </si>
  <si>
    <t xml:space="preserve">725926835251367936 </t>
  </si>
  <si>
    <t>luis jaen</t>
  </si>
  <si>
    <t>Luis_Jaen6</t>
  </si>
  <si>
    <t>http://pbs.twimg.com/profile_images/709640291431481344/w6mXilM9_normal.jpg</t>
  </si>
  <si>
    <t>http://www.twitter.com/Luis_Jaen6/status/725926835251367936</t>
  </si>
  <si>
    <t xml:space="preserve">725926835142332416 </t>
  </si>
  <si>
    <t>David Koenig</t>
  </si>
  <si>
    <t>Imakesyoulaugh</t>
  </si>
  <si>
    <t>@CharleyCasserly Apple is this year's version of Giants picking JPP. A raw talent with prodigious size &amp;amp; ability waiting to be molded.</t>
  </si>
  <si>
    <t>http://www.twitter.com/Imakesyoulaugh/status/725926835142332416</t>
  </si>
  <si>
    <t xml:space="preserve">725926833582018561 </t>
  </si>
  <si>
    <t>http://www.twitter.com/shemoansalinee/status/725926833582018561</t>
  </si>
  <si>
    <t xml:space="preserve">725926832474742786 </t>
  </si>
  <si>
    <t>#RhodeIsland #Providence The 10X Rule: The Only Difference Between Success and Failure (Unabridged) - Grant Cardone https://t.co/wUl1cwAZkt</t>
  </si>
  <si>
    <t>http://www.twitter.com/TLVRP/status/725926832474742786</t>
  </si>
  <si>
    <t xml:space="preserve">725926831749091330 </t>
  </si>
  <si>
    <t>A N G G E⚠</t>
  </si>
  <si>
    <t>heytmlnsnfrvr</t>
  </si>
  <si>
    <t>Legal wife ni Louis Tomlinson, Ex ni Zayn Malik, Biological sister ni Niall Horan, Step Sister ni Harry Styles, Anak ni Liam Payne at Ako si Gigi Hadid. ⚡</t>
  </si>
  <si>
    <t>RT @Louis_Tomlinson: End of the Day ! https://t.co/7PgxbfrqkS https://t.co/jvkqqRns24</t>
  </si>
  <si>
    <t>121135</t>
  </si>
  <si>
    <t>http://pbs.twimg.com/profile_images/725285781892268032/Y5RwOqvx_normal.jpg</t>
  </si>
  <si>
    <t>http://www.twitter.com/heytmlnsnfrvr/status/725926831749091330</t>
  </si>
  <si>
    <t xml:space="preserve">725926831434555392 </t>
  </si>
  <si>
    <t>JonathanDuncan</t>
  </si>
  <si>
    <t>jonatha32260039</t>
  </si>
  <si>
    <t>insta; 0ette</t>
  </si>
  <si>
    <t>http://www.twitter.com/jonatha32260039/status/725926831434555392</t>
  </si>
  <si>
    <t xml:space="preserve">725926829891022849 </t>
  </si>
  <si>
    <t>#RhodeIsland #Providence The Girl on the Train: A Novel (Unabridged) - Paula Hawkins https://t.co/0B7Zo0nNvw</t>
  </si>
  <si>
    <t>http://www.twitter.com/TLVRP/status/725926829891022849</t>
  </si>
  <si>
    <t xml:space="preserve">725926829840695296 </t>
  </si>
  <si>
    <t>MaChel ✨</t>
  </si>
  <si>
    <t>_xAmbitiousChel</t>
  </si>
  <si>
    <t>vcu'19✨ snapchat: machel25    rip jordan ❤️</t>
  </si>
  <si>
    <t>Better get that free trial of Apple Music lol  https://t.co/5QCReQgqVe</t>
  </si>
  <si>
    <t>http://pbs.twimg.com/profile_images/719666085839183872/6ME8lIu4_normal.jpg</t>
  </si>
  <si>
    <t>http://www.twitter.com/_xAmbitiousChel/status/725926829840695296</t>
  </si>
  <si>
    <t xml:space="preserve">725926829744250880 </t>
  </si>
  <si>
    <t>Sade</t>
  </si>
  <si>
    <t>sweetersade</t>
  </si>
  <si>
    <t>http://pbs.twimg.com/profile_images/724495365865504768/hyRRdoOe_normal.jpg</t>
  </si>
  <si>
    <t>http://www.twitter.com/sweetersade/status/725926829744250880</t>
  </si>
  <si>
    <t xml:space="preserve">725926827756126208 </t>
  </si>
  <si>
    <t>Ilias Pauwels</t>
  </si>
  <si>
    <t>IliasPauwels</t>
  </si>
  <si>
    <t>Waarom staat views nie op Apple music 😤</t>
  </si>
  <si>
    <t>51.21187</t>
  </si>
  <si>
    <t>4.25633</t>
  </si>
  <si>
    <t>Beveren, België</t>
  </si>
  <si>
    <t>http://pbs.twimg.com/profile_images/721152760213856256/uDaRhK-8_normal.jpg</t>
  </si>
  <si>
    <t>http://www.twitter.com/IliasPauwels/status/725926827756126208</t>
  </si>
  <si>
    <t xml:space="preserve">725926827638677504 </t>
  </si>
  <si>
    <t>#RhodeIsland #Providence Bossypants (Unabridged) - Tina Fey https://t.co/cndAp7RYmH</t>
  </si>
  <si>
    <t>http://www.twitter.com/TLVRP/status/725926827638677504</t>
  </si>
  <si>
    <t xml:space="preserve">725926827458351105 </t>
  </si>
  <si>
    <t>Deontae</t>
  </si>
  <si>
    <t>deontaechief</t>
  </si>
  <si>
    <t>http://pbs.twimg.com/profile_images/664831213656371200/cbD0lR6g_normal.jpg</t>
  </si>
  <si>
    <t>http://www.twitter.com/deontaechief/status/725926827458351105</t>
  </si>
  <si>
    <t xml:space="preserve">725926826950848514 </t>
  </si>
  <si>
    <t>Syahmi</t>
  </si>
  <si>
    <t>msmf24</t>
  </si>
  <si>
    <t>ain't black ain't white</t>
  </si>
  <si>
    <t>http://pbs.twimg.com/profile_images/720597745669513216/b06_PUR8_normal.jpg</t>
  </si>
  <si>
    <t>http://www.twitter.com/msmf24/status/725926826950848514</t>
  </si>
  <si>
    <t xml:space="preserve">725926825927409665 </t>
  </si>
  <si>
    <t>@hb_apple もう一個のリプの話？</t>
  </si>
  <si>
    <t>http://www.twitter.com/1poa_2poa/status/725926825927409665</t>
  </si>
  <si>
    <t xml:space="preserve">725926825382187012 </t>
  </si>
  <si>
    <t>HopeHunter</t>
  </si>
  <si>
    <t>hopehunter3561</t>
  </si>
  <si>
    <t>Liveagh Love</t>
  </si>
  <si>
    <t>http://www.twitter.com/hopehunter3561/status/725926825382187012</t>
  </si>
  <si>
    <t xml:space="preserve">725926825138880512 </t>
  </si>
  <si>
    <t>•-•</t>
  </si>
  <si>
    <t>lexaisalive_</t>
  </si>
  <si>
    <t>http://pbs.twimg.com/profile_images/614399156736630784/PgkZ-Ibd_normal.jpg</t>
  </si>
  <si>
    <t>http://www.twitter.com/lexaisalive_/status/725926825138880512</t>
  </si>
  <si>
    <t xml:space="preserve">725926824904028160 </t>
  </si>
  <si>
    <t>#RhodeIsland #Providence Where We Fall: A Novel (Unabridged) - Rochelle B. Weinstein https://t.co/R3OnMgQnkl</t>
  </si>
  <si>
    <t>http://www.twitter.com/TLVRP/status/725926824904028160</t>
  </si>
  <si>
    <t xml:space="preserve">725926824614617088 </t>
  </si>
  <si>
    <t>'Meshia</t>
  </si>
  <si>
    <t>AyoMeshia</t>
  </si>
  <si>
    <t>I'm just trying to be great! RIP Daddy ❤</t>
  </si>
  <si>
    <t>RT @SuaveCruz_: Who needs apple music when you have drop box</t>
  </si>
  <si>
    <t>34.20011</t>
  </si>
  <si>
    <t>-90.57093</t>
  </si>
  <si>
    <t>Clarksdale, MS</t>
  </si>
  <si>
    <t>http://pbs.twimg.com/profile_images/725564939125948417/fTj0P2sF_normal.jpg</t>
  </si>
  <si>
    <t>http://www.twitter.com/AyoMeshia/status/725926824614617088</t>
  </si>
  <si>
    <t xml:space="preserve">725926824035786753 </t>
  </si>
  <si>
    <t>#RADIO #80s #juice Now Playing #The Night You Murdered Love #ABC #APPS Apple https://t.co/yzl3JC2u8U Google https://t.co/V6aN6CSqPp</t>
  </si>
  <si>
    <t>http://www.twitter.com/ADOTRADIO/status/725926824035786753</t>
  </si>
  <si>
    <t xml:space="preserve">725926823452794881 </t>
  </si>
  <si>
    <t>Rue</t>
  </si>
  <si>
    <t>SpeakerBoXX08</t>
  </si>
  <si>
    <t>#iSkeeWee. ..♏️☀#seatstaken #wecanallwin #realestateagent</t>
  </si>
  <si>
    <t>Listen to Keep the Family Close by Drake on @AppleMusic. https://t.co/rkpi5Q2rbE</t>
  </si>
  <si>
    <t>http://pbs.twimg.com/profile_images/660854420725460992/dKAan9E-_normal.jpg</t>
  </si>
  <si>
    <t>http://www.twitter.com/SpeakerBoXX08/status/725926823452794881</t>
  </si>
  <si>
    <t xml:space="preserve">725926822886539264 </t>
  </si>
  <si>
    <t>Jordan Houston</t>
  </si>
  <si>
    <t>JordanHoustonxx</t>
  </si>
  <si>
    <t>Heartless. https://t.co/hrMvanBvAn</t>
  </si>
  <si>
    <t>http://pbs.twimg.com/profile_images/715748352185466881/NqjtwYSI_normal.jpg</t>
  </si>
  <si>
    <t>14412</t>
  </si>
  <si>
    <t>http://www.twitter.com/JordanHoustonxx/status/725926822886539264</t>
  </si>
  <si>
    <t xml:space="preserve">725926822832013312 </t>
  </si>
  <si>
    <t>Henry White IV</t>
  </si>
  <si>
    <t>_KingHenry4th</t>
  </si>
  <si>
    <t>1996| Morehouse College | Student Athlete| #79| IG: _kinghenry4th</t>
  </si>
  <si>
    <t>@Real_teamster apple music</t>
  </si>
  <si>
    <t>http://pbs.twimg.com/profile_images/686658443445428225/e0KbMOMt_normal.jpg</t>
  </si>
  <si>
    <t>http://www.twitter.com/_KingHenry4th/status/725926822832013312</t>
  </si>
  <si>
    <t xml:space="preserve">725926822689411076 </t>
  </si>
  <si>
    <t>#RhodeIsland #Providence The Four Agreements (Unabridged) - Don Miguel Ruiz https://t.co/e1kAkV8quP</t>
  </si>
  <si>
    <t>http://www.twitter.com/TLVRP/status/725926822689411076</t>
  </si>
  <si>
    <t xml:space="preserve">725926822530023425 </t>
  </si>
  <si>
    <t>jelajake</t>
  </si>
  <si>
    <t>against all odds</t>
  </si>
  <si>
    <t>the apple of my eyes</t>
  </si>
  <si>
    <t>http://pbs.twimg.com/profile_images/722231516449734657/X46bHM6w_normal.jpg</t>
  </si>
  <si>
    <t>http://www.twitter.com/jelajake/status/725926822530023425</t>
  </si>
  <si>
    <t xml:space="preserve">725926822152564736 </t>
  </si>
  <si>
    <t>永遠↭東方垢</t>
  </si>
  <si>
    <t>forestforevr</t>
  </si>
  <si>
    <t>東方垢です！東方好きの人は気軽にフォローしてください♪とぷは自分で描いた9673の旦那のシュガーです！꒰⌯͒•ɷ•⌯͒꒱ฅﾆｬ~</t>
  </si>
  <si>
    <t>【beat gather U リザルト】 
【東方】Bad Apple!! ＰＶ【影絵】
スコア:18498 
Rank:B 
#beatgather
https://t.co/SnYedqTBmC https://t.co/ukLtfCxOW7</t>
  </si>
  <si>
    <t>http://pbs.twimg.com/profile_images/690797258325889024/NTr8quhX_normal.jpg</t>
  </si>
  <si>
    <t>http://www.twitter.com/forestforevr/status/725926822152564736</t>
  </si>
  <si>
    <t xml:space="preserve">725926822081228800 </t>
  </si>
  <si>
    <t>Pink Rhinestone Hard Cases Covers Skin for Apple iPhone6 6S 4.7" DD281 https://t.co/M1n0GzyhIm https://t.co/EFLhB0y0pg</t>
  </si>
  <si>
    <t>http://www.twitter.com/deals_posh/status/725926822081228800</t>
  </si>
  <si>
    <t xml:space="preserve">725926822068649985 </t>
  </si>
  <si>
    <t>Belle</t>
  </si>
  <si>
    <t>BelleCaitlin</t>
  </si>
  <si>
    <t>http://pbs.twimg.com/profile_images/725176348356931588/xlN4EXOE_normal.jpg</t>
  </si>
  <si>
    <t>http://www.twitter.com/BelleCaitlin/status/725926822068649985</t>
  </si>
  <si>
    <t xml:space="preserve">725926821800218624 </t>
  </si>
  <si>
    <t>Apple iPhone 6 Plus MGAR2LL/A - 128GB - Gold (AT&amp;amp;T) Smartphone https://t.co/vKyXMVUjjW https://t.co/FBWZVCYL4K</t>
  </si>
  <si>
    <t>http://www.twitter.com/DealLavish/status/725926821800218624</t>
  </si>
  <si>
    <t xml:space="preserve">725926821703782401 </t>
  </si>
  <si>
    <t>Matthew</t>
  </si>
  <si>
    <t>MatthewMaggert</t>
  </si>
  <si>
    <t>Music Addict. NFL Enthusiast.       
                      IU Sports Marketing and Management.</t>
  </si>
  <si>
    <t>Bloomington, IN</t>
  </si>
  <si>
    <t>http://pbs.twimg.com/profile_images/711661520099401728/2jvS_39E_normal.jpg</t>
  </si>
  <si>
    <t>http://www.twitter.com/MatthewMaggert/status/725926821703782401</t>
  </si>
  <si>
    <t xml:space="preserve">725926821418528768 </t>
  </si>
  <si>
    <t>#RADIO #TOP40 Now Playing #Dangerous Woman #Ariana Grande #APPS Apple https://t.co/GIrJLrTtXc Google https://t.co/P24euDEZQk</t>
  </si>
  <si>
    <t>http://www.twitter.com/ADOTRADIO/status/725926821418528768</t>
  </si>
  <si>
    <t xml:space="preserve">725926821208809472 </t>
  </si>
  <si>
    <t>ごえもん</t>
  </si>
  <si>
    <t>j8DSn6MUY5xD5vV</t>
  </si>
  <si>
    <t>見守り隊</t>
  </si>
  <si>
    <t>決めろ！最速ドリフト！スマートフォン向けドリフトゲーム「ドリフトスピリッツ」好評配信中！#ドリフトスピリッツ 4月29日 https://t.co/RThVhIUzW9</t>
  </si>
  <si>
    <t>http://pbs.twimg.com/profile_images/693422209168084992/6Bn2t2HP_normal.jpg</t>
  </si>
  <si>
    <t>http://www.twitter.com/j8DSn6MUY5xD5vV/status/725926821208809472</t>
  </si>
  <si>
    <t xml:space="preserve">725926821133357056 </t>
  </si>
  <si>
    <t>Raiders 10-0</t>
  </si>
  <si>
    <t>FoevaEast</t>
  </si>
  <si>
    <t>GipIVAN 
TipFranco
#CREEPSQUAD Its twitter chill #FatBoy</t>
  </si>
  <si>
    <t>Damn yall niggas really got apple music suckin Drakes dick</t>
  </si>
  <si>
    <t>http://pbs.twimg.com/profile_images/724470174284312577/x51tckkR_normal.jpg</t>
  </si>
  <si>
    <t>http://www.twitter.com/FoevaEast/status/725926821133357056</t>
  </si>
  <si>
    <t xml:space="preserve">725926821062041600 </t>
  </si>
  <si>
    <t>elijah bailey</t>
  </si>
  <si>
    <t>ebailey2325</t>
  </si>
  <si>
    <t>Chiefs Lakers Dodgers and USC #Chiefskingdom #LakersNation</t>
  </si>
  <si>
    <t>http://pbs.twimg.com/profile_images/711279115639267328/7szbvIiv_normal.jpg</t>
  </si>
  <si>
    <t>http://www.twitter.com/ebailey2325/status/725926821062041600</t>
  </si>
  <si>
    <t xml:space="preserve">725926820978126848 </t>
  </si>
  <si>
    <t>Rob Schmitz</t>
  </si>
  <si>
    <t>rob_schmitz</t>
  </si>
  <si>
    <t>China Correspondent, Marketplace, and Author of Street of Eternal Happiness (Crown, May 2016)
Contact: rschmitz@marketplace.org</t>
  </si>
  <si>
    <t>31.22222</t>
  </si>
  <si>
    <t>121.45806</t>
  </si>
  <si>
    <t>Shanghai, China</t>
  </si>
  <si>
    <t>http://pbs.twimg.com/profile_images/666819671664914432/yYFgdMVx_normal.jpg</t>
  </si>
  <si>
    <t>5944</t>
  </si>
  <si>
    <t>http://www.twitter.com/rob_schmitz/status/725926820978126848</t>
  </si>
  <si>
    <t xml:space="preserve">725926820760064001 </t>
  </si>
  <si>
    <t>Panoptik</t>
  </si>
  <si>
    <t>PanoptikTV</t>
  </si>
  <si>
    <t>Technology news for Film and Television professionals. I also make a few iOS Apps.</t>
  </si>
  <si>
    <t>RT @ajaprez: Our free System Test now on Mac AppStore! Its a great app 4 testing disk &amp;amp; RAID performance 4 media work. Enjoy! https://t.co/…</t>
  </si>
  <si>
    <t>http://pbs.twimg.com/profile_images/697660382178050048/cjLhCiXi_normal.jpg</t>
  </si>
  <si>
    <t>http://www.twitter.com/PanoptikTV/status/725926820760064001</t>
  </si>
  <si>
    <t xml:space="preserve">725926820088934401 </t>
  </si>
  <si>
    <t>#RhodeIsland #Providence The Secret (Unabridged) - Rhonda Byrne https://t.co/3gAdY5jdCI</t>
  </si>
  <si>
    <t>http://www.twitter.com/TLVRP/status/725926820088934401</t>
  </si>
  <si>
    <t xml:space="preserve">725926817740136448 </t>
  </si>
  <si>
    <t>Sizz</t>
  </si>
  <si>
    <t>sammysizzle21</t>
  </si>
  <si>
    <t>Livin'</t>
  </si>
  <si>
    <t>@Kabluma lol i will never get an apple music account, brawlins got it on LD</t>
  </si>
  <si>
    <t>Boulder, CO</t>
  </si>
  <si>
    <t>http://pbs.twimg.com/profile_images/710274501397782528/gOjjm6pJ_normal.jpg</t>
  </si>
  <si>
    <t>http://www.twitter.com/sammysizzle21/status/725926817740136448</t>
  </si>
  <si>
    <t xml:space="preserve">725926816783822848 </t>
  </si>
  <si>
    <t>Livia_RoMa</t>
  </si>
  <si>
    <t>Livia_Roma</t>
  </si>
  <si>
    <t>Mi laureo a Roma, vado 18 mesi a Londra e poi torno. Leggo, scrivo, amo il trash e sono assolutamente dipendente da troppe serie tv. Retwitto, non preferisco.</t>
  </si>
  <si>
    <t>Place the Rarity Shop in you #SmurfsVillage to get all the past exclusive items you missed! https://t.co/rW0OUpy2PK @BeelineGames</t>
  </si>
  <si>
    <t>http://pbs.twimg.com/profile_images/652937255577849856/4qDPW7w-_normal.jpg</t>
  </si>
  <si>
    <t>http://www.twitter.com/Livia_Roma/status/725926816783822848</t>
  </si>
  <si>
    <t xml:space="preserve">725926816750292992 </t>
  </si>
  <si>
    <t>Sandra Stork</t>
  </si>
  <si>
    <t>Sandra_Stork</t>
  </si>
  <si>
    <t>commentaar is een kado om beroepsdeformatie te doorbreken, soms persoonlijk tweets, lezer bepaalt zelf de waarde/waarheid van retweets</t>
  </si>
  <si>
    <t>RT @telegraaf: Werknemer Apple pleegt zelfmoord op werkvloer https://t.co/KZvl5hggxW</t>
  </si>
  <si>
    <t>http://pbs.twimg.com/profile_images/378800000614044203/0f73ca3fa86f0dbe52bf279c7136513f_normal.jpeg</t>
  </si>
  <si>
    <t>http://www.twitter.com/Sandra_Stork/status/725926816750292992</t>
  </si>
  <si>
    <t xml:space="preserve">725926816699928577 </t>
  </si>
  <si>
    <t>たかのり</t>
  </si>
  <si>
    <t>Ss9Exl</t>
  </si>
  <si>
    <t>決めろ！最速ドリフト！スマートフォン向けドリフトゲーム「ドリフトスピリッツ」好評配信中！#ドリフトスピリッツ 4月29日 https://t.co/UAeCWrUXRb</t>
  </si>
  <si>
    <t>http://www.twitter.com/Ss9Exl/status/725926816699928577</t>
  </si>
  <si>
    <t xml:space="preserve">725926815622033408 </t>
  </si>
  <si>
    <t>Matson Heinbaugh</t>
  </si>
  <si>
    <t>0meimatson</t>
  </si>
  <si>
    <t>любимые игры:эффект массы,сталкер,рим тотал вар.любимое кин:аватар,искуственный интелект,маска,чт хочет женщина,гладиатор,сталкер,войа миров,солярис.</t>
  </si>
  <si>
    <t>http://pbs.twimg.com/profile_images/725926571857473536/ZO6nvRpX_normal.jpg</t>
  </si>
  <si>
    <t>http://www.twitter.com/0meimatson/status/725926815622033408</t>
  </si>
  <si>
    <t xml:space="preserve">725926814523088896 </t>
  </si>
  <si>
    <t>jacqui</t>
  </si>
  <si>
    <t>bfhongbin</t>
  </si>
  <si>
    <t>151013</t>
  </si>
  <si>
    <t>pastle apple lime green</t>
  </si>
  <si>
    <t>http://pbs.twimg.com/profile_images/724522817841029120/6IKGW5Aj_normal.jpg</t>
  </si>
  <si>
    <t>http://www.twitter.com/bfhongbin/status/725926814523088896</t>
  </si>
  <si>
    <t xml:space="preserve">725926814414073856 </t>
  </si>
  <si>
    <t>#RhodeIsland #Providence Shoe Dog: A Memoir by the Creator of Nike (Unabridged) - Phil Knight https://t.co/TIjUhlD4hi</t>
  </si>
  <si>
    <t>http://www.twitter.com/TLVRP/status/725926814414073856</t>
  </si>
  <si>
    <t xml:space="preserve">725926813566795777 </t>
  </si>
  <si>
    <t>@AppleMusic @Beats1 Why isnt the Drake album already in the Austrian Itunes Stores/Apple Music? forgot about that? https://t.co/6D5xgJE2jX</t>
  </si>
  <si>
    <t>http://www.twitter.com/skollinger/status/725926813566795777</t>
  </si>
  <si>
    <t xml:space="preserve">725926813273186304 </t>
  </si>
  <si>
    <t>AnnaEdmunds</t>
  </si>
  <si>
    <t>annaedmunds2841</t>
  </si>
  <si>
    <t>I love life, most days! Sometims I dream that I can fly, sometimes I step backinto realiy! 
What's real though?</t>
  </si>
  <si>
    <t>http://www.twitter.com/annaedmunds2841/status/725926813273186304</t>
  </si>
  <si>
    <t xml:space="preserve">725926812237197312 </t>
  </si>
  <si>
    <t>山ちゃん</t>
  </si>
  <si>
    <t>ty11851186</t>
  </si>
  <si>
    <t>車、バイク好きの東京自動車大学校BC科です（笑）アニメも好きなんでどんどん絡んで下さい ちなみに好きなアニメは、ISとガルパンの秋山ゆかりが好きです（笑）無言フォローですいません･ﾟ･(つД｀)･ﾟ･                                      宜しくｄ(ゝ∀･*)ﾈｯ!!</t>
  </si>
  <si>
    <t>決めろ！最速ドリフト！スマートフォン向けドリフトゲーム「ドリフトスピリッツ」好評配信中！#ドリフトスピリッツ 4月29日 https://t.co/p4BEu0qRcP</t>
  </si>
  <si>
    <t>http://pbs.twimg.com/profile_images/687638745676292100/XY_jVgmH_normal.jpg</t>
  </si>
  <si>
    <t>http://www.twitter.com/ty11851186/status/725926812237197312</t>
  </si>
  <si>
    <t xml:space="preserve">725926812115587073 </t>
  </si>
  <si>
    <t>#RhodeIsland #Providence How to Win Friends &amp;amp; Influence People (Unabridged) - Dale Carnegie https://t.co/1ursADGOfE</t>
  </si>
  <si>
    <t>http://www.twitter.com/TLVRP/status/725926812115587073</t>
  </si>
  <si>
    <t xml:space="preserve">725926810572091394 </t>
  </si>
  <si>
    <t>@hb_apple 
遅くなったったっ！おはよ！</t>
  </si>
  <si>
    <t>http://www.twitter.com/sAten3o0/status/725926810572091394</t>
  </si>
  <si>
    <t xml:space="preserve">725926810114883584 </t>
  </si>
  <si>
    <t>Richie</t>
  </si>
  <si>
    <t>RichieDasilvaa</t>
  </si>
  <si>
    <t>http://pbs.twimg.com/profile_images/724362957312929792/BV4vXUWs_normal.jpg</t>
  </si>
  <si>
    <t>http://www.twitter.com/RichieDasilvaa/status/725926810114883584</t>
  </si>
  <si>
    <t xml:space="preserve">725926809510924288 </t>
  </si>
  <si>
    <t>Erick Reyes</t>
  </si>
  <si>
    <t>Egroovy_</t>
  </si>
  <si>
    <t>Dreamin isn't enough we have to chase that shit</t>
  </si>
  <si>
    <t>http://pbs.twimg.com/profile_images/714334972497276928/TEHGL6jj_normal.jpg</t>
  </si>
  <si>
    <t>http://www.twitter.com/Egroovy_/status/725926809510924288</t>
  </si>
  <si>
    <t xml:space="preserve">725926809435406337 </t>
  </si>
  <si>
    <t>柳生氏</t>
  </si>
  <si>
    <t>LittleDevil_GSJ</t>
  </si>
  <si>
    <t>東方好きのホンダ好きのただのHENTAI。幻走塾塾長。</t>
  </si>
  <si>
    <t>決めろ！最速ドリフト！スマートフォン向けドリフトゲーム「ドリフトスピリッツ」好評配信中！#ドリフトスピリッツ 4月29日 https://t.co/Evbmeyyaop</t>
  </si>
  <si>
    <t>http://pbs.twimg.com/profile_images/723061825470750720/cARt2qXr_normal.jpg</t>
  </si>
  <si>
    <t>http://www.twitter.com/LittleDevil_GSJ/status/725926809435406337</t>
  </si>
  <si>
    <t xml:space="preserve">725926808969830401 </t>
  </si>
  <si>
    <t>#RhodeIsland #Providence Extreme Prey (Unabridged) - John Sandford https://t.co/KOW9gOklAf</t>
  </si>
  <si>
    <t>http://www.twitter.com/TLVRP/status/725926808969830401</t>
  </si>
  <si>
    <t xml:space="preserve">725926808294547456 </t>
  </si>
  <si>
    <t>Duizenden mensen in #wereld die denkt dat huis #eten is beter dan https://t.co/HdOXUdMZaY</t>
  </si>
  <si>
    <t>http://www.twitter.com/LeishaMatty/status/725926808294547456</t>
  </si>
  <si>
    <t xml:space="preserve">725926808059699201 </t>
  </si>
  <si>
    <t>Marvin</t>
  </si>
  <si>
    <t>thainfamousV</t>
  </si>
  <si>
    <t xml:space="preserve">seattle </t>
  </si>
  <si>
    <t>http://pbs.twimg.com/profile_images/724457408525783040/HNjpTwka_normal.jpg</t>
  </si>
  <si>
    <t>http://www.twitter.com/thainfamousV/status/725926808059699201</t>
  </si>
  <si>
    <t xml:space="preserve">725926807791267842 </t>
  </si>
  <si>
    <t>Bryson Jackson</t>
  </si>
  <si>
    <t>Mvsxngi_</t>
  </si>
  <si>
    <t>Petite catin j'ai un flow tout terrain</t>
  </si>
  <si>
    <t>http://pbs.twimg.com/profile_images/698522009043628032/w2U2sRQ3_normal.jpg</t>
  </si>
  <si>
    <t>http://www.twitter.com/Mvsxngi_/status/725926807791267842</t>
  </si>
  <si>
    <t xml:space="preserve">725926807430557698 </t>
  </si>
  <si>
    <t>feras almansour</t>
  </si>
  <si>
    <t>ferasalmansour</t>
  </si>
  <si>
    <t>قمت بحل لغز اليوم: #أمريكا #كلمةـالسر #الجزءـ٢ أيفون:https://t.co/jx2PichU5C
اندرويد:https://t.co/AwPqhctL9h https://t.co/ppaPxeHNJu</t>
  </si>
  <si>
    <t>http://pbs.twimg.com/profile_images/3247559599/37f73d50dde2b4852fe7624d7d1a38d6_normal.jpeg</t>
  </si>
  <si>
    <t>http://www.twitter.com/ferasalmansour/status/725926807430557698</t>
  </si>
  <si>
    <t xml:space="preserve">725926807430529024 </t>
  </si>
  <si>
    <t>Brian Mbunde ™</t>
  </si>
  <si>
    <t>Brianmbunde</t>
  </si>
  <si>
    <t>Doing what they said i couldnt.GOD + HUSTLE = SUCCESS. Not famous enough to have a funny twitter bio.</t>
  </si>
  <si>
    <t>@KenyanHustler sijakataa but it ties back to Apple</t>
  </si>
  <si>
    <t>http://pbs.twimg.com/profile_images/724596752083521537/qC83b0OT_normal.jpg</t>
  </si>
  <si>
    <t>32380</t>
  </si>
  <si>
    <t>3551</t>
  </si>
  <si>
    <t>http://www.twitter.com/Brianmbunde/status/725926807430529024</t>
  </si>
  <si>
    <t xml:space="preserve">725926805983514624 </t>
  </si>
  <si>
    <t>#RhodeIsland #Providence English Essentials: Writing - Alfred Siha https://t.co/fL2s74dN2c</t>
  </si>
  <si>
    <t>http://www.twitter.com/TLVRP/status/725926805983514624</t>
  </si>
  <si>
    <t xml:space="preserve">725926804167360513 </t>
  </si>
  <si>
    <t>Edisonjoao</t>
  </si>
  <si>
    <t>edisonjoao6871</t>
  </si>
  <si>
    <t>I want to change the world</t>
  </si>
  <si>
    <t>RT @theDYNAMICS: (,-.-,) at people complaining about staying up late like before the Apple deal mans weren’t dropping things at 5:07am.</t>
  </si>
  <si>
    <t>http://pbs.twimg.com/profile_images/724362239390683136/V3ZkemlZ_normal.jpg</t>
  </si>
  <si>
    <t>http://www.twitter.com/edisonjoao6871/status/725926804167360513</t>
  </si>
  <si>
    <t xml:space="preserve">725926803978612736 </t>
  </si>
  <si>
    <t>Country In The UK</t>
  </si>
  <si>
    <t>countryintheuk</t>
  </si>
  <si>
    <t>Keep up with all things country music 4,000 miles from Nashville. Weekly Podcast on Soundcloud. Contributor for 6ShooterCountry</t>
  </si>
  <si>
    <t>Woking, England</t>
  </si>
  <si>
    <t>http://pbs.twimg.com/profile_images/725738295217557505/WUWsksy__normal.jpg</t>
  </si>
  <si>
    <t>http://www.twitter.com/countryintheuk/status/725926803978612736</t>
  </si>
  <si>
    <t xml:space="preserve">725926803651452928 </t>
  </si>
  <si>
    <t>pemerkosaan tukang jual jamu https://t.co/1JmtpGE12C #bokep #ngentot #memek #bugil #bispak</t>
  </si>
  <si>
    <t>6908</t>
  </si>
  <si>
    <t>http://www.twitter.com/linasaragih24/status/725926803651452928</t>
  </si>
  <si>
    <t xml:space="preserve">725926803596926977 </t>
  </si>
  <si>
    <t>206 GOD</t>
  </si>
  <si>
    <t>steezus206</t>
  </si>
  <si>
    <t>THE WOLF OF WALL $TREET RAPPER/PRODUCER IG-STEEZUS206</t>
  </si>
  <si>
    <t>@sugarhughes I got it from Apple music</t>
  </si>
  <si>
    <t>http://pbs.twimg.com/profile_images/691542378679676928/qo4-AmnL_normal.jpg</t>
  </si>
  <si>
    <t>http://www.twitter.com/steezus206/status/725926803596926977</t>
  </si>
  <si>
    <t xml:space="preserve">725926803030724608 </t>
  </si>
  <si>
    <t>#RhodeIsland #Providence Cambridge Latin Course Unit 2 Stage 14 - University of Cambridge School Classics Project https://t.co/CiEGsy2CxS</t>
  </si>
  <si>
    <t>http://www.twitter.com/TLVRP/status/725926803030724608</t>
  </si>
  <si>
    <t xml:space="preserve">725926802523193345 </t>
  </si>
  <si>
    <t>滝沢歌舞伎のチケット情報（チケ流）</t>
  </si>
  <si>
    <t>takizawakabuki_</t>
  </si>
  <si>
    <t>滝沢歌舞伎のチケットなら、安心安全のチケ流で!チケットの個人間売買の仲介専門15年以上。これまでに300万件以上のお取引を仲介しています。チケ流でしか手に入らないチケット情報をお届けします！※リプライ、ダイレクトメッセージへの返信はしていません。#滝沢歌舞伎</t>
  </si>
  <si>
    <t>【滝沢歌舞伎】初日・千穐楽などチケット多数掲載中！アプリならウォッチリストに追加できるので、迷っているチケットも検討しやすい！ https://t.co/M4JdiyzDsT　#滝沢歌舞伎　＃滝沢歌舞伎譲　＃滝沢歌舞伎求 #v6_ticket #滝沢歌舞伎2016</t>
  </si>
  <si>
    <t>http://pbs.twimg.com/profile_images/704902497228464130/jDok869d_normal.jpg</t>
  </si>
  <si>
    <t>http://www.twitter.com/takizawakabuki_/status/725926802523193345</t>
  </si>
  <si>
    <t xml:space="preserve">725926802162475008 </t>
  </si>
  <si>
    <t>Giovanni Diaz</t>
  </si>
  <si>
    <t>diazgi0</t>
  </si>
  <si>
    <t>@yessuazo is my baby ❤️ USMC</t>
  </si>
  <si>
    <t>RT @SMFiends: The Maturation of Little Ron. Available Now.
Buy: https://t.co/Wc1MkrtEl4
Listen: https://t.co/DhN5hITVE0 https://t.co/ReMMp…</t>
  </si>
  <si>
    <t>http://pbs.twimg.com/profile_images/715016926330748930/TWEGDdsP_normal.jpg</t>
  </si>
  <si>
    <t>http://www.twitter.com/diazgi0/status/725926802162475008</t>
  </si>
  <si>
    <t xml:space="preserve">725926801713680384 </t>
  </si>
  <si>
    <t>ふつうのスロットゲームでふつうに遊んでいます。 #ふつうシリーズ　【iPhone】https://t.co/CP4vCNLdy6 https://t.co/Ci8TzkuaKp</t>
  </si>
  <si>
    <t>http://www.twitter.com/080Tnk/status/725926801713680384</t>
  </si>
  <si>
    <t xml:space="preserve">725926801269104641 </t>
  </si>
  <si>
    <t>Reis</t>
  </si>
  <si>
    <t>SetubalsOWN</t>
  </si>
  <si>
    <t>Drake - Views - https://t.co/JOLsLQ7t60 #iTunes</t>
  </si>
  <si>
    <t>http://pbs.twimg.com/profile_images/653248812761382912/RWcTAJWb_normal.jpg</t>
  </si>
  <si>
    <t>http://www.twitter.com/SetubalsOWN/status/725926801269104641</t>
  </si>
  <si>
    <t xml:space="preserve">725926801021657089 </t>
  </si>
  <si>
    <t>6'0 Johnny Raymond</t>
  </si>
  <si>
    <t>OnFemalesMinds</t>
  </si>
  <si>
    <t>2️⃣1️⃣| Let's Do Some Kush Ups❗️ #TxState</t>
  </si>
  <si>
    <t>Y'all better take advantage of that 3 month free trial of Apple Music #Views</t>
  </si>
  <si>
    <t>33.14337</t>
  </si>
  <si>
    <t>-117.16614</t>
  </si>
  <si>
    <t>San Marcos, TX</t>
  </si>
  <si>
    <t>http://pbs.twimg.com/profile_images/707758045388910592/huwFQwpk_normal.jpg</t>
  </si>
  <si>
    <t>http://www.twitter.com/OnFemalesMinds/status/725926801021657089</t>
  </si>
  <si>
    <t xml:space="preserve">725926800396677120 </t>
  </si>
  <si>
    <t>IG:glamadirealsinger</t>
  </si>
  <si>
    <t>mrglamarus</t>
  </si>
  <si>
    <t>#Reggae #Dancehall Artist from Kingston Jamaica. Albums - Feel IT - The Man - His Music - Facebook-Mr.Glamarus https://t.co/XioFUBNQCw</t>
  </si>
  <si>
    <t>RT @JahLove2u: New music ‼️‼️
@mrglamarus FreeStyle #dancehall single now officially available on #itunes https://t.co/5l4etkscMR https://t…</t>
  </si>
  <si>
    <t>Kingston, Jamaica</t>
  </si>
  <si>
    <t>http://pbs.twimg.com/profile_images/721385581285109761/PVwbttsZ_normal.jpg</t>
  </si>
  <si>
    <t>http://www.twitter.com/mrglamarus/status/725926800396677120</t>
  </si>
  <si>
    <t xml:space="preserve">725926800392507394 </t>
  </si>
  <si>
    <t>#RhodeIsland #Providence Cambridge Latin Course Unit 1 Stage 12 - University of Cambridge School Classics Project https://t.co/kgbi590ubD</t>
  </si>
  <si>
    <t>http://www.twitter.com/TLVRP/status/725926800392507394</t>
  </si>
  <si>
    <t xml:space="preserve">725926800350552064 </t>
  </si>
  <si>
    <t>socnetsheffield</t>
  </si>
  <si>
    <t>Directory of Social Networking Services in Sheffield, UK.</t>
  </si>
  <si>
    <t>Top story: Carl Icahn sells all his Apple stock - https://t.co/DHHRKAV6sA https://t.co/lWpDUG5dvF, see more https://t.co/aa7JHZ68ub</t>
  </si>
  <si>
    <t xml:space="preserve">Sheffield, UK </t>
  </si>
  <si>
    <t>http://pbs.twimg.com/profile_images/1282778975/__________2011-03-07_22.08.29__normal.png</t>
  </si>
  <si>
    <t>http://www.twitter.com/socnetsheffield/status/725926800350552064</t>
  </si>
  <si>
    <t xml:space="preserve">725926799939493890 </t>
  </si>
  <si>
    <t>へき地・ボーイズ</t>
  </si>
  <si>
    <t>DC5Willy</t>
  </si>
  <si>
    <t>•William 
•''The White Rsx''                       
•06 Type-S   
#DC5Nation #SlowBoyz #BackwoodsBoyz #WaterBoyz #HealthyBoyz      Sc- Willirodriguez</t>
  </si>
  <si>
    <t>http://pbs.twimg.com/profile_images/725529596385447936/4BVjwITK_normal.jpg</t>
  </si>
  <si>
    <t>http://www.twitter.com/DC5Willy/status/725926799939493890</t>
  </si>
  <si>
    <t xml:space="preserve">725926799343906820 </t>
  </si>
  <si>
    <t>護路</t>
  </si>
  <si>
    <t>GoZi_area087</t>
  </si>
  <si>
    <t>？達磨…護路or54？【D.R.Mstudio】¥$¥&amp;€¥€《FREAK BRAND 》［instagram］→https://t.co/Ke8TTGXQNZ</t>
  </si>
  <si>
    <t>RT @amanchu101: iTunesでlamoとだけうってもらえばすぐ出ます！聞いてきた方が絶対いい😇
LAMO a.k.a. Amanchu「BAD BITCH feat. EMI MARIA, KITCHEN K - Single」
https://t.co/aG…</t>
  </si>
  <si>
    <t>http://pbs.twimg.com/profile_images/618903696202600448/8_w-dqkZ_normal.jpg</t>
  </si>
  <si>
    <t>http://www.twitter.com/GoZi_area087/status/725926799343906820</t>
  </si>
  <si>
    <t xml:space="preserve">725926798945447937 </t>
  </si>
  <si>
    <t>Keith steam</t>
  </si>
  <si>
    <t>keith_steam2go</t>
  </si>
  <si>
    <t>Boehner calls Cruz 'Lucifer in the flesh' - CNN https://t.co/SQRQ0pIWUy</t>
  </si>
  <si>
    <t>http://pbs.twimg.com/profile_images/378800000725988731/7d8284d36482bb44c382c9e580c662a1_normal.jpeg</t>
  </si>
  <si>
    <t>http://www.twitter.com/keith_steam2go/status/725926798945447937</t>
  </si>
  <si>
    <t xml:space="preserve">725926798496686081 </t>
  </si>
  <si>
    <t>Winer Taing</t>
  </si>
  <si>
    <t>winerataing</t>
  </si>
  <si>
    <t>Sile Student na Walan Bisyo , HAHA :o</t>
  </si>
  <si>
    <t>http://pbs.twimg.com/profile_images/725926731463303169/ecIpX3Cm_normal.jpg</t>
  </si>
  <si>
    <t>http://www.twitter.com/winerataing/status/725926798496686081</t>
  </si>
  <si>
    <t xml:space="preserve">725926796810547200 </t>
  </si>
  <si>
    <t>Young Durant</t>
  </si>
  <si>
    <t>A_Geechi</t>
  </si>
  <si>
    <t>Tweet fire in a world so cold. OG COZY BOYZ LIMBS ON LINGUINI</t>
  </si>
  <si>
    <t>http://pbs.twimg.com/profile_images/725726774580023296/uI7fKakh_normal.jpg</t>
  </si>
  <si>
    <t>3773</t>
  </si>
  <si>
    <t>http://www.twitter.com/A_Geechi/status/725926796810547200</t>
  </si>
  <si>
    <t xml:space="preserve">725926796382732288 </t>
  </si>
  <si>
    <t>LDH/EXILEチケット情報(チケ流)</t>
  </si>
  <si>
    <t>LDH_Exile_tiker</t>
  </si>
  <si>
    <t>Exile、Exileファミリーのチケットなら、安心安全のチケ流で!チケットの個人間売買の仲介専門15年以上。これまでに300万件以上のお取引を仲介しています。チケ流でしか手に入らないチケット情報をお届けします！※リプライ、ダイレクトメッセージへの返信はしていません。#Exile　#Generations #三代目</t>
  </si>
  <si>
    <t>【GENERATIONS　チケット情報】進化し続けるジェネの初アリーナツアー「SPEEDSTER」は見逃せない！ アプリなら空いた時間に検索がしやすい！気になったチケットはウォッチリストへ！→https://t.co/5KejWkegbj #SPEEDSTER #GENEチケット</t>
  </si>
  <si>
    <t>http://pbs.twimg.com/profile_images/704956662021431296/o8FAVeWq_normal.jpg</t>
  </si>
  <si>
    <t>http://www.twitter.com/LDH_Exile_tiker/status/725926796382732288</t>
  </si>
  <si>
    <t xml:space="preserve">725926795585814528 </t>
  </si>
  <si>
    <t>Pernille</t>
  </si>
  <si>
    <t>pernilleem98</t>
  </si>
  <si>
    <t>You like bad girls huh? Well I'm bad at everything...</t>
  </si>
  <si>
    <t>http://pbs.twimg.com/profile_images/719401636100206592/2gUeVojM_normal.jpg</t>
  </si>
  <si>
    <t>http://www.twitter.com/pernilleem98/status/725926795585814528</t>
  </si>
  <si>
    <t xml:space="preserve">725926795577421824 </t>
  </si>
  <si>
    <t>#RADIO #90s #juice Now Playing #The Universal #Blur #APPS Apple https://t.co/gsMf7TKUbe Google https://t.co/idypaTpvi8</t>
  </si>
  <si>
    <t>http://www.twitter.com/ADOTRADIO/status/725926795577421824</t>
  </si>
  <si>
    <t xml:space="preserve">725926794780516352 </t>
  </si>
  <si>
    <t>#RhodeIsland #Providence Microbiology - Boundless https://t.co/62kjpulkUH</t>
  </si>
  <si>
    <t>http://www.twitter.com/TLVRP/status/725926794780516352</t>
  </si>
  <si>
    <t xml:space="preserve">725926794570797057 </t>
  </si>
  <si>
    <t>tink</t>
  </si>
  <si>
    <t>thnewbrokenmeme</t>
  </si>
  <si>
    <t>@Calum5SOS: and each one of you are extremely special to me and the boys :) ok bye!</t>
  </si>
  <si>
    <t>http://pbs.twimg.com/profile_images/725750425656414209/IgOX5lJP_normal.jpg</t>
  </si>
  <si>
    <t>http://www.twitter.com/thnewbrokenmeme/status/725926794570797057</t>
  </si>
  <si>
    <t xml:space="preserve">725926793367015424 </t>
  </si>
  <si>
    <t>Petty Labelle.☺️</t>
  </si>
  <si>
    <t>SaluteREDD_x</t>
  </si>
  <si>
    <t>Lmao 🤔 hmmm well Apple got it. @slimtunedin</t>
  </si>
  <si>
    <t>http://pbs.twimg.com/profile_images/722113475305033728/r_jA8kR2_normal.jpg</t>
  </si>
  <si>
    <t>13739</t>
  </si>
  <si>
    <t>4507</t>
  </si>
  <si>
    <t>http://www.twitter.com/SaluteREDD_x/status/725926793367015424</t>
  </si>
  <si>
    <t xml:space="preserve">725926792855314432 </t>
  </si>
  <si>
    <t>TomBullock10</t>
  </si>
  <si>
    <t>Is views goin on Apple Music or do I just buy it off iTunes 🤔</t>
  </si>
  <si>
    <t>http://pbs.twimg.com/profile_images/675274098122072065/3l7_vhLs_normal.jpg</t>
  </si>
  <si>
    <t>http://www.twitter.com/TomBullock10/status/725926792855314432</t>
  </si>
  <si>
    <t xml:space="preserve">725926792649838592 </t>
  </si>
  <si>
    <t>Playing Cinderella by Steven Curtis Chapman from the album This Moment - iTunes: https://t.co/CwrGYcw26t</t>
  </si>
  <si>
    <t>http://www.twitter.com/shinefmNP/status/725926792649838592</t>
  </si>
  <si>
    <t xml:space="preserve">725926792494608384 </t>
  </si>
  <si>
    <t>Gender Gosposia</t>
  </si>
  <si>
    <t>GenderGosposia</t>
  </si>
  <si>
    <t>Na blogu opisuję świat z nietypowego punktu widzenia - faceta prowadzącego dom. Męża swojej żony – partnerki. Męska kura domowa ;) #GenGo #bizqu</t>
  </si>
  <si>
    <t>@MacWyznawca @LukaszBanaszak6 
Mac, Apple, w końcu z sadu jest. ;)</t>
  </si>
  <si>
    <t>http://pbs.twimg.com/profile_images/710908021468176385/g6e8jN4-_normal.jpg</t>
  </si>
  <si>
    <t>http://www.twitter.com/GenderGosposia/status/725926792494608384</t>
  </si>
  <si>
    <t xml:space="preserve">725926792091983872 </t>
  </si>
  <si>
    <t>Citizen KaneDawg</t>
  </si>
  <si>
    <t>Lol_Cano</t>
  </si>
  <si>
    <t>I have an android and can listen to apple music just fine.. Please sit down https://t.co/TTa1GTHJL7</t>
  </si>
  <si>
    <t>http://pbs.twimg.com/profile_images/655131943713959936/8cXlbEGW_normal.jpg</t>
  </si>
  <si>
    <t>http://www.twitter.com/Lol_Cano/status/725926792091983872</t>
  </si>
  <si>
    <t xml:space="preserve">725926791131463680 </t>
  </si>
  <si>
    <t>michaelle. ♡</t>
  </si>
  <si>
    <t>AdriannaGloria</t>
  </si>
  <si>
    <t>Harmonizer 4/6 | Camren | Dreamer | ChloeLukasiak | RBD | Anahi | Carly/Bea/Diamond 1/3 | Sounder</t>
  </si>
  <si>
    <t>http://pbs.twimg.com/profile_images/649274182530785281/zAxYK2El_normal.jpg</t>
  </si>
  <si>
    <t>http://www.twitter.com/AdriannaGloria/status/725926791131463680</t>
  </si>
  <si>
    <t xml:space="preserve">725926789793509376 </t>
  </si>
  <si>
    <t>malum af</t>
  </si>
  <si>
    <t>sweaterpuff</t>
  </si>
  <si>
    <t>1D + LM + 5SOS + 5H + a shit ton of others.</t>
  </si>
  <si>
    <t>http://pbs.twimg.com/profile_images/714210166376427522/diwOozTp_normal.jpg</t>
  </si>
  <si>
    <t>http://www.twitter.com/sweaterpuff/status/725926789793509376</t>
  </si>
  <si>
    <t xml:space="preserve">725926789462155264 </t>
  </si>
  <si>
    <t>http://www.twitter.com/Yarima_PR/status/725926789462155264</t>
  </si>
  <si>
    <t xml:space="preserve">725926789311127553 </t>
  </si>
  <si>
    <t>Wholetime</t>
  </si>
  <si>
    <t>Kwill616</t>
  </si>
  <si>
    <t>Covered in Pink➕Dolphin Cities #1 #LGND #BullsNation #TBME</t>
  </si>
  <si>
    <t>http://pbs.twimg.com/profile_images/723565309194436608/oAefpAnl_normal.jpg</t>
  </si>
  <si>
    <t>5091</t>
  </si>
  <si>
    <t>http://www.twitter.com/Kwill616/status/725926789311127553</t>
  </si>
  <si>
    <t xml:space="preserve">725926788946255872 </t>
  </si>
  <si>
    <t>mrsjotape</t>
  </si>
  <si>
    <t>mas é aquele ditado eu não tenho culpa de parecer um pouco um gay</t>
  </si>
  <si>
    <t>http://pbs.twimg.com/profile_images/724526613942140929/_fYgdpVb_normal.jpg</t>
  </si>
  <si>
    <t>http://www.twitter.com/mrsjotape/status/725926788946255872</t>
  </si>
  <si>
    <t xml:space="preserve">725926787893489665 </t>
  </si>
  <si>
    <t>#NowPlaying Put That Woman First by Jaheim on Majic 102.1! https://t.co/9LPC9QlUAK</t>
  </si>
  <si>
    <t>http://www.twitter.com/Majic1021OnAir/status/725926787893489665</t>
  </si>
  <si>
    <t xml:space="preserve">725926787490795521 </t>
  </si>
  <si>
    <t>JojoThesen</t>
  </si>
  <si>
    <t>JojoTZon</t>
  </si>
  <si>
    <t>@TZON57 AAA ✌️</t>
  </si>
  <si>
    <t>http://pbs.twimg.com/profile_images/721975645413253120/nz3qR2JC_normal.jpg</t>
  </si>
  <si>
    <t>http://www.twitter.com/JojoTZon/status/725926787490795521</t>
  </si>
  <si>
    <t xml:space="preserve">725926786681344000 </t>
  </si>
  <si>
    <t>Kerm550一家団欒</t>
  </si>
  <si>
    <t>BrenComz</t>
  </si>
  <si>
    <t>bundled in the infinite jungles of new york, drum kits and horror flicks. RIP GORDO RIP MEECH</t>
  </si>
  <si>
    <t>http://pbs.twimg.com/profile_images/711054293831426048/E8-uMEAL_normal.jpg</t>
  </si>
  <si>
    <t>http://www.twitter.com/BrenComz/status/725926786681344000</t>
  </si>
  <si>
    <t xml:space="preserve">725926786526105600 </t>
  </si>
  <si>
    <t>Sij</t>
  </si>
  <si>
    <t>Sij26</t>
  </si>
  <si>
    <t>WEALTH IS OF THE HEART AND MIND, NOT THE POCKET</t>
  </si>
  <si>
    <t>http://pbs.twimg.com/profile_images/619694486810161153/GB6BbA8R_normal.jpg</t>
  </si>
  <si>
    <t>http://www.twitter.com/Sij26/status/725926786526105600</t>
  </si>
  <si>
    <t xml:space="preserve">725926786152812546 </t>
  </si>
  <si>
    <t>Dani♡</t>
  </si>
  <si>
    <t>1dahenderson</t>
  </si>
  <si>
    <t>#AmorEterno ❤️♡</t>
  </si>
  <si>
    <t>Monterrey, Nuevo León ❤️</t>
  </si>
  <si>
    <t>http://pbs.twimg.com/profile_images/724162629623681024/I7QgAxwd_normal.jpg</t>
  </si>
  <si>
    <t>http://www.twitter.com/1dahenderson/status/725926786152812546</t>
  </si>
  <si>
    <t xml:space="preserve">725912223600660481 </t>
  </si>
  <si>
    <t>04:58</t>
  </si>
  <si>
    <t>TAMA　Metal@ウサギさん</t>
  </si>
  <si>
    <t>tamasan9009</t>
  </si>
  <si>
    <t>高3　和歌山　ギター初心者
アコギ弾いてます
BUMP OF CHICKEN 
赤髪のともさん
が大好きです
１弦切れたま丸助師匠</t>
  </si>
  <si>
    <t>勘違い探し
アプリ→https://t.co/aPftYHkCHA
https://t.co/PbFM8hx8RZ
おもろい</t>
  </si>
  <si>
    <t>http://pbs.twimg.com/profile_images/717999441693663232/9bQ1LdBe_normal.jpg</t>
  </si>
  <si>
    <t>http://www.twitter.com/tamasan9009/status/725912223600660481</t>
  </si>
  <si>
    <t xml:space="preserve">725912223546150912 </t>
  </si>
  <si>
    <t>Top Shotta</t>
  </si>
  <si>
    <t>ThotsLoveKG</t>
  </si>
  <si>
    <t>http://pbs.twimg.com/profile_images/675944504550137856/7lfrOp8w_normal.jpg</t>
  </si>
  <si>
    <t>http://www.twitter.com/ThotsLoveKG/status/725912223546150912</t>
  </si>
  <si>
    <t xml:space="preserve">725912221981659138 </t>
  </si>
  <si>
    <t>اسامة</t>
  </si>
  <si>
    <t>usamafarisi</t>
  </si>
  <si>
    <t>SaugaCity</t>
  </si>
  <si>
    <t>RT @Joeyq39: Thank god for Apple Music</t>
  </si>
  <si>
    <t>Mississauga, Ontario</t>
  </si>
  <si>
    <t>http://pbs.twimg.com/profile_images/683383146558177280/YXUKJU_Q_normal.jpg</t>
  </si>
  <si>
    <t>http://www.twitter.com/usamafarisi/status/725912221981659138</t>
  </si>
  <si>
    <t xml:space="preserve">725912221927141376 </t>
  </si>
  <si>
    <t>Ethan</t>
  </si>
  <si>
    <t>ethangilman</t>
  </si>
  <si>
    <t>Adopted. Student of all things around me. South East Idaho raised. 25. Entrepreneur. INTJ.</t>
  </si>
  <si>
    <t>RT @bree2dtoo: ❤❤❤❤ Listen to "Feel No Ways" from Views by Drake on Apple Music. https://t.co/trBT6eGvyv</t>
  </si>
  <si>
    <t>http://pbs.twimg.com/profile_images/722826497493323778/1uYwIRxV_normal.jpg</t>
  </si>
  <si>
    <t>http://www.twitter.com/ethangilman/status/725912221927141376</t>
  </si>
  <si>
    <t xml:space="preserve">725912220639485957 </t>
  </si>
  <si>
    <t>RT @Giants: "Eli Apple likes to tackle, and he's impressive stopping the running game." - Coach McAdoo</t>
  </si>
  <si>
    <t>http://www.twitter.com/mlbhotstove2/status/725912220639485957</t>
  </si>
  <si>
    <t xml:space="preserve">725912220572356608 </t>
  </si>
  <si>
    <t>Radek</t>
  </si>
  <si>
    <t>radziun2</t>
  </si>
  <si>
    <t>Place Grouchy Smurfs new hut in your #SmurfsVillage to cheer him up and to play his new game! https://t.co/suY0BUnzsj</t>
  </si>
  <si>
    <t>http://www.twitter.com/radziun2/status/725912220572356608</t>
  </si>
  <si>
    <t xml:space="preserve">725912220056457216 </t>
  </si>
  <si>
    <t>the Bro-dor</t>
  </si>
  <si>
    <t>Slight_BRK</t>
  </si>
  <si>
    <t>can you make it rain harder?</t>
  </si>
  <si>
    <t xml:space="preserve">seattle. </t>
  </si>
  <si>
    <t>http://pbs.twimg.com/profile_images/660705820011687936/TwBuSJQm_normal.jpg</t>
  </si>
  <si>
    <t>http://www.twitter.com/Slight_BRK/status/725912220056457216</t>
  </si>
  <si>
    <t xml:space="preserve">725912219947421696 </t>
  </si>
  <si>
    <t>JH</t>
  </si>
  <si>
    <t>jmHcks</t>
  </si>
  <si>
    <t>Greater is he that is in me, than he that is in the world.</t>
  </si>
  <si>
    <t>Im so pissed... I've been paying for Apple Music this whole time wtf</t>
  </si>
  <si>
    <t>http://pbs.twimg.com/profile_images/713108449123368960/Ey9vMBXv_normal.jpg</t>
  </si>
  <si>
    <t>http://www.twitter.com/jmHcks/status/725912219947421696</t>
  </si>
  <si>
    <t xml:space="preserve">725912218743656448 </t>
  </si>
  <si>
    <t>LUMI</t>
  </si>
  <si>
    <t>lumi_benj</t>
  </si>
  <si>
    <t>God First - Family || Blvck Boy ✌️ || Snapchat || Instagram - Lumi_Benj ||Team @MCFC | I make videos sometimes @Fash__ ❤️</t>
  </si>
  <si>
    <t>RT @Chidinma_xo: Guess it's time for me to make a fake email so I can get a free trial on Apple Music to listen to #VIEWS https://t.co/GOTh…</t>
  </si>
  <si>
    <t>http://pbs.twimg.com/profile_images/713356750670413825/4n9Nk4pd_normal.jpg</t>
  </si>
  <si>
    <t>http://www.twitter.com/lumi_benj/status/725912218743656448</t>
  </si>
  <si>
    <t xml:space="preserve">725912218202595329 </t>
  </si>
  <si>
    <t>s_mastantuno</t>
  </si>
  <si>
    <t>68029</t>
  </si>
  <si>
    <t>http://pbs.twimg.com/profile_images/709475438658260992/Oy8Uk5O3_normal.jpg</t>
  </si>
  <si>
    <t>http://www.twitter.com/s_mastantuno/status/725912218202595329</t>
  </si>
  <si>
    <t xml:space="preserve">725912217762197507 </t>
  </si>
  <si>
    <t>️️Lewis</t>
  </si>
  <si>
    <t>Lrd__</t>
  </si>
  <si>
    <t>ł</t>
  </si>
  <si>
    <t>@OMGLove_ I'm just confused cuz purple reign and LUV vs the world isn't anywhere on Apple</t>
  </si>
  <si>
    <t>http://pbs.twimg.com/profile_images/719284724053774336/_mSdQdi__normal.jpg</t>
  </si>
  <si>
    <t>http://www.twitter.com/Lrd__/status/725912217762197507</t>
  </si>
  <si>
    <t xml:space="preserve">725912217523093504 </t>
  </si>
  <si>
    <t>Laker/Raider Nation</t>
  </si>
  <si>
    <t>VonKiah</t>
  </si>
  <si>
    <t>Instagram: Vonkiah ~~ Snapchat: Vonkiah</t>
  </si>
  <si>
    <t>@Blowin_Ls lmao I got Apple Music soooooo</t>
  </si>
  <si>
    <t>http://pbs.twimg.com/profile_images/723340170586513408/w4RPGGvo_normal.jpg</t>
  </si>
  <si>
    <t>http://www.twitter.com/VonKiah/status/725912217523093504</t>
  </si>
  <si>
    <t xml:space="preserve">725912217518927872 </t>
  </si>
  <si>
    <t>ZvY⚡️</t>
  </si>
  <si>
    <t>im_bored_bro</t>
  </si>
  <si>
    <t>I dont feel like im alive now im givin up</t>
  </si>
  <si>
    <t>RT @thenickcolletti: Pouya - Underground Underdog - https://t.co/muVnFSXj28 #iTunes</t>
  </si>
  <si>
    <t>http://pbs.twimg.com/profile_images/725391551224893440/GxZ7ZYZ3_normal.jpg</t>
  </si>
  <si>
    <t>http://www.twitter.com/im_bored_bro/status/725912217518927872</t>
  </si>
  <si>
    <t xml:space="preserve">725912217141436420 </t>
  </si>
  <si>
    <t>CLAYTON HUGHES</t>
  </si>
  <si>
    <t>clutchmvp3</t>
  </si>
  <si>
    <t>Belleville East &amp; Jets basketball | Philippians 4:13 |  |LTMA |</t>
  </si>
  <si>
    <t>I renewed my Apple Music for this man 😕</t>
  </si>
  <si>
    <t>http://pbs.twimg.com/profile_images/716123697669484544/r25KioJQ_normal.jpg</t>
  </si>
  <si>
    <t>http://www.twitter.com/clutchmvp3/status/725912217141436420</t>
  </si>
  <si>
    <t xml:space="preserve">725912216931725312 </t>
  </si>
  <si>
    <t>KOFE</t>
  </si>
  <si>
    <t>TheRealGabe_</t>
  </si>
  <si>
    <t>Dest Rose ❤️</t>
  </si>
  <si>
    <t>If you don't have Apple Music then you're definitely playing yourself</t>
  </si>
  <si>
    <t>http://pbs.twimg.com/profile_images/714481516143906816/aFrsv7_I_normal.jpg</t>
  </si>
  <si>
    <t>http://www.twitter.com/TheRealGabe_/status/725912216931725312</t>
  </si>
  <si>
    <t xml:space="preserve">725912216071901185 </t>
  </si>
  <si>
    <t>@kinotan20 
ŧ‹”ŧ‹”ŧ‹”ŧ‹”(๑´ㅂ`๑)ŧ‹”ŧ‹”ŧ‹”ŧ‹”</t>
  </si>
  <si>
    <t>http://www.twitter.com/apple_rabbits/status/725912216071901185</t>
  </si>
  <si>
    <t xml:space="preserve">725912215325315072 </t>
  </si>
  <si>
    <t>Stacey Peralta</t>
  </si>
  <si>
    <t>SPeralta123</t>
  </si>
  <si>
    <t>Dominicana | Live life to the fullest</t>
  </si>
  <si>
    <t>http://pbs.twimg.com/profile_images/719134243167866880/IK7M1Ykk_normal.jpg</t>
  </si>
  <si>
    <t>http://www.twitter.com/SPeralta123/status/725912215325315072</t>
  </si>
  <si>
    <t xml:space="preserve">725912214993915905 </t>
  </si>
  <si>
    <t>Popcaaaaan</t>
  </si>
  <si>
    <t>_Skrillexxx</t>
  </si>
  <si>
    <t>Most intresting person you'll ever meet. Follow and be addicted... #Nosleepkrew #TeamManU</t>
  </si>
  <si>
    <t>Listen to Views by Drake on @AppleMusic.
https://t.co/7bst16WUMU</t>
  </si>
  <si>
    <t>http://pbs.twimg.com/profile_images/721524373807435776/vJD0L08J_normal.jpg</t>
  </si>
  <si>
    <t>http://www.twitter.com/_Skrillexxx/status/725912214993915905</t>
  </si>
  <si>
    <t xml:space="preserve">725912214616432640 </t>
  </si>
  <si>
    <t>Kemba Walker</t>
  </si>
  <si>
    <t>_5iveside</t>
  </si>
  <si>
    <t>London HookEm' Soldier</t>
  </si>
  <si>
    <t>Sales no longer a supporting fact with Apple Music and Tidal here these days</t>
  </si>
  <si>
    <t>London , Glockchester</t>
  </si>
  <si>
    <t>http://pbs.twimg.com/profile_images/725354522852376576/zbHDO9Ud_normal.jpg</t>
  </si>
  <si>
    <t>http://www.twitter.com/_5iveside/status/725912214616432640</t>
  </si>
  <si>
    <t xml:space="preserve">725912214519980032 </t>
  </si>
  <si>
    <t>TwylaHenslin</t>
  </si>
  <si>
    <t>Purchase Followêrs and Likes for your Twitter, Facebook and Instagram https://t.co/FwmXJg1TSP</t>
  </si>
  <si>
    <t>http://www.twitter.com/TwylaHenslin/status/725912214519980032</t>
  </si>
  <si>
    <t xml:space="preserve">725912214394130432 </t>
  </si>
  <si>
    <t>Hot Deals &amp;gt; https://t.co/swltovfKUO Apple iPhone 5s 64GB 4G Smartphone (Factory Unlocked) AT&amp;amp;T, T-Mobile, ... SRB https://t.co/zPRhcOrWL9</t>
  </si>
  <si>
    <t>http://www.twitter.com/macline991/status/725912214394130432</t>
  </si>
  <si>
    <t xml:space="preserve">725912214113148930 </t>
  </si>
  <si>
    <t>ValentinMarceauActus</t>
  </si>
  <si>
    <t>TeamMarceau</t>
  </si>
  <si>
    <t>Votre Première Source sur le chanteur @ValentinMarceau</t>
  </si>
  <si>
    <t>Le nouveau single de @ValentinMarceau Tout le contraire est dispo sur iTunes 😀  https://t.co/h8ovpkUOJz</t>
  </si>
  <si>
    <t>http://pbs.twimg.com/profile_images/718054932042137600/lRzLUCg4_normal.jpg</t>
  </si>
  <si>
    <t>http://www.twitter.com/TeamMarceau/status/725912214113148930</t>
  </si>
  <si>
    <t xml:space="preserve">725912213664337920 </t>
  </si>
  <si>
    <t>Pearl Fenty⚓️</t>
  </si>
  <si>
    <t>PearlFentyy</t>
  </si>
  <si>
    <t>Rihanna Navy...</t>
  </si>
  <si>
    <t>http://pbs.twimg.com/profile_images/719160693728153601/6G_nH9Rq_normal.jpg</t>
  </si>
  <si>
    <t>http://www.twitter.com/PearlFentyy/status/725912213664337920</t>
  </si>
  <si>
    <t xml:space="preserve">725912213655982080 </t>
  </si>
  <si>
    <t>@wait_waffle 
はよおわってかまえー</t>
  </si>
  <si>
    <t>http://www.twitter.com/hb_apple/status/725912213655982080</t>
  </si>
  <si>
    <t xml:space="preserve">725912212762562562 </t>
  </si>
  <si>
    <t>thuggwiife</t>
  </si>
  <si>
    <t>wrong girl to sleep on //</t>
  </si>
  <si>
    <t>http://pbs.twimg.com/profile_images/725194004715835392/oE7-7a4e_normal.jpg</t>
  </si>
  <si>
    <t>http://www.twitter.com/thuggwiife/status/725912212762562562</t>
  </si>
  <si>
    <t xml:space="preserve">725912212728995840 </t>
  </si>
  <si>
    <t>Jesse</t>
  </si>
  <si>
    <t>jdeitrich66</t>
  </si>
  <si>
    <t>I eat ass for a living and chels is a goddess. I am the perfect dosage of fun</t>
  </si>
  <si>
    <t>RT @SmeykelH: Apple Music was the best investment of my life</t>
  </si>
  <si>
    <t>35.25785</t>
  </si>
  <si>
    <t>-96.93669</t>
  </si>
  <si>
    <t>Tecumseh, Ontario</t>
  </si>
  <si>
    <t>http://pbs.twimg.com/profile_images/724264452170899456/nQfNlru__normal.jpg</t>
  </si>
  <si>
    <t>http://www.twitter.com/jdeitrich66/status/725912212728995840</t>
  </si>
  <si>
    <t xml:space="preserve">725912212548677633 </t>
  </si>
  <si>
    <t>ハイボールの妖精</t>
  </si>
  <si>
    <t>nekuraclub</t>
  </si>
  <si>
    <t>成人済み社畜。音楽が糧、邦楽広く浅く色々好き。2次元、音声作品も好き。ぺにしりんdollはCRASHから18年。ここ数年はオバンギャ活動と緑川光さんの応援はのんびりゆるくで、中澤まさともさんをとても応援しています。F/Z、野崎くん、タイバニ好き。2次元の短髪無口硬派筋肉キャラに弱い。</t>
  </si>
  <si>
    <t>「坂本ですが？」のゲームアプリプレイ中! #坂本ですが？ https://t.co/AMa1lTgiMM #秘技フリータイムキラー https://t.co/5iMd6hTHkN https://t.co/QSTRx7L12U</t>
  </si>
  <si>
    <t>http://pbs.twimg.com/profile_images/717720859561988098/hXjXVUeS_normal.jpg</t>
  </si>
  <si>
    <t>http://www.twitter.com/nekuraclub/status/725912212548677633</t>
  </si>
  <si>
    <t xml:space="preserve">725912212439592960 </t>
  </si>
  <si>
    <t>Amy Morris Beard</t>
  </si>
  <si>
    <t>TheRealAmyBeard</t>
  </si>
  <si>
    <t>from Adger, AL</t>
  </si>
  <si>
    <t>http://pbs.twimg.com/profile_images/595666599660625921/Lg_Ezx_4_normal.jpg</t>
  </si>
  <si>
    <t>http://www.twitter.com/TheRealAmyBeard/status/725912212439592960</t>
  </si>
  <si>
    <t xml:space="preserve">725912212431204352 </t>
  </si>
  <si>
    <t>adina</t>
  </si>
  <si>
    <t>anactualcorpse</t>
  </si>
  <si>
    <t>get a new sense of humor if you think racist or sexist jokes are funny, bye.</t>
  </si>
  <si>
    <t>wait drake's album came out but it's not on apple music djdkkdj why</t>
  </si>
  <si>
    <t>http://pbs.twimg.com/profile_images/725550142376439808/20QFEhX__normal.jpg</t>
  </si>
  <si>
    <t>http://www.twitter.com/anactualcorpse/status/725912212431204352</t>
  </si>
  <si>
    <t xml:space="preserve">725912212313772032 </t>
  </si>
  <si>
    <t>お。戻ってきてる！いちろーさんとせんせいのミニライブ終わったら声かけてみよかな！</t>
  </si>
  <si>
    <t>http://www.twitter.com/apple_ma429/status/725912212313772032</t>
  </si>
  <si>
    <t xml:space="preserve">725912211944656897 </t>
  </si>
  <si>
    <t>Fiz(y)☺️</t>
  </si>
  <si>
    <t>FizaBasheer</t>
  </si>
  <si>
    <t>stealing ur habibi since day one</t>
  </si>
  <si>
    <t>39.24611</t>
  </si>
  <si>
    <t>-94.41912000000001</t>
  </si>
  <si>
    <t xml:space="preserve">liberty hs </t>
  </si>
  <si>
    <t>http://pbs.twimg.com/profile_images/707387528660131840/qpYnC7-w_normal.jpg</t>
  </si>
  <si>
    <t>http://www.twitter.com/FizaBasheer/status/725912211944656897</t>
  </si>
  <si>
    <t xml:space="preserve">725912211697225728 </t>
  </si>
  <si>
    <t>RD Villanueva</t>
  </si>
  <si>
    <t>rainier_rdz</t>
  </si>
  <si>
    <t>I MET KANYE WEST IM NEVER GOING TO FAIL</t>
  </si>
  <si>
    <t>FUCKIN APPLE MUSIC BS</t>
  </si>
  <si>
    <t>http://pbs.twimg.com/profile_images/619519264781811712/cmEcpKue_normal.jpg</t>
  </si>
  <si>
    <t>http://www.twitter.com/rainier_rdz/status/725912211697225728</t>
  </si>
  <si>
    <t xml:space="preserve">725912211386855424 </t>
  </si>
  <si>
    <t>D.Smith</t>
  </si>
  <si>
    <t>donnyjay21</t>
  </si>
  <si>
    <t>#WMU</t>
  </si>
  <si>
    <t>42.29171</t>
  </si>
  <si>
    <t>-85.58723000000001</t>
  </si>
  <si>
    <t>Kalamazoo, MI</t>
  </si>
  <si>
    <t>http://pbs.twimg.com/profile_images/722805721142833152/Y_Bonx8K_normal.jpg</t>
  </si>
  <si>
    <t>http://www.twitter.com/donnyjay21/status/725912211386855424</t>
  </si>
  <si>
    <t xml:space="preserve">725912211332321280 </t>
  </si>
  <si>
    <t>Brittany</t>
  </si>
  <si>
    <t>brittnikki1</t>
  </si>
  <si>
    <t>@lokster562 ❤️</t>
  </si>
  <si>
    <t>Ontario, CA</t>
  </si>
  <si>
    <t>http://pbs.twimg.com/profile_images/695887185086541824/1oJOGzZt_normal.jpg</t>
  </si>
  <si>
    <t>http://www.twitter.com/brittnikki1/status/725912211332321280</t>
  </si>
  <si>
    <t xml:space="preserve">725912210833207296 </t>
  </si>
  <si>
    <t>sam_gable</t>
  </si>
  <si>
    <t>finding my path in intertextual space | i make cool sounds</t>
  </si>
  <si>
    <t>http://pbs.twimg.com/profile_images/689281814586736640/7-FLbnZN_normal.jpg</t>
  </si>
  <si>
    <t>http://www.twitter.com/sam_gable/status/725912210833207296</t>
  </si>
  <si>
    <t xml:space="preserve">725912210686402560 </t>
  </si>
  <si>
    <t>TerrionneSpears7/27</t>
  </si>
  <si>
    <t>TerriPandaBear</t>
  </si>
  <si>
    <t>Ciara~BritneySpears~Kardashians&amp;Jenners~Tinashe ~5H~NickiMinaj~Teala=Mom ~ArianaGrande</t>
  </si>
  <si>
    <t>8610</t>
  </si>
  <si>
    <t>http://pbs.twimg.com/profile_images/706058055465603073/GLftmYKH_normal.jpg</t>
  </si>
  <si>
    <t>http://www.twitter.com/TerriPandaBear/status/725912210686402560</t>
  </si>
  <si>
    <t xml:space="preserve">725912210522800128 </t>
  </si>
  <si>
    <t>Hot Deals &amp;gt; https://t.co/LtUKnwfneH Apple iPhone 6 128GB Verizon Wireless 4G LTE 8MP Camera Smartphone https://t.co/bIvtvkXLa5</t>
  </si>
  <si>
    <t>http://www.twitter.com/macline991/status/725912210522800128</t>
  </si>
  <si>
    <t xml:space="preserve">725912210497630210 </t>
  </si>
  <si>
    <t>swethaxsunder7</t>
  </si>
  <si>
    <t>fierce and sassy</t>
  </si>
  <si>
    <t>http://pbs.twimg.com/profile_images/694734855033073664/sp4Zc2Ec_normal.jpg</t>
  </si>
  <si>
    <t>http://www.twitter.com/swethaxsunder7/status/725912210497630210</t>
  </si>
  <si>
    <t xml:space="preserve">725912210069835776 </t>
  </si>
  <si>
    <t>juliebabby</t>
  </si>
  <si>
    <t>RT @priyaalexanderx: https://t.co/ZokvQJDWi4
if u don't have apple music &amp;lt;3</t>
  </si>
  <si>
    <t>http://pbs.twimg.com/profile_images/725832193835040768/OV_Cf5GD_normal.jpg</t>
  </si>
  <si>
    <t>http://www.twitter.com/juliebabby/status/725912210069835776</t>
  </si>
  <si>
    <t xml:space="preserve">725912209780396032 </t>
  </si>
  <si>
    <t>Owen Baldwin</t>
  </si>
  <si>
    <t>strvndart</t>
  </si>
  <si>
    <t>[$$$]</t>
  </si>
  <si>
    <t>@Apple please design new chargers please</t>
  </si>
  <si>
    <t>http://pbs.twimg.com/profile_images/719755341387341824/PJAqmo0__normal.jpg</t>
  </si>
  <si>
    <t>http://www.twitter.com/strvndart/status/725912209780396032</t>
  </si>
  <si>
    <t xml:space="preserve">725912209360982016 </t>
  </si>
  <si>
    <t>Cole Mason</t>
  </si>
  <si>
    <t>Cole_Train94</t>
  </si>
  <si>
    <t>Underestimate Me So I Can Embarrass You.</t>
  </si>
  <si>
    <t>http://pbs.twimg.com/profile_images/652747503285047296/wDRnkznm_normal.jpg</t>
  </si>
  <si>
    <t>http://www.twitter.com/Cole_Train94/status/725912209360982016</t>
  </si>
  <si>
    <t xml:space="preserve">725912209335840768 </t>
  </si>
  <si>
    <t>Cell Phones #Deals &amp;gt;&amp;gt; https://t.co/3wgY0qRV8I #812 PureGear Shell Holster Combo Case and Kickstand for Apple iPhon… https://t.co/R1poJRXNFe</t>
  </si>
  <si>
    <t>http://www.twitter.com/FotishaBoos/status/725912209335840768</t>
  </si>
  <si>
    <t xml:space="preserve">725912209247719424 </t>
  </si>
  <si>
    <t>carly rae</t>
  </si>
  <si>
    <t>carly_gebhart</t>
  </si>
  <si>
    <t>UNLV | just chill</t>
  </si>
  <si>
    <t>@dakotahbeard Apple Music homie</t>
  </si>
  <si>
    <t>http://pbs.twimg.com/profile_images/717872344643932162/FRM3Ka73_normal.jpg</t>
  </si>
  <si>
    <t>http://www.twitter.com/carly_gebhart/status/725912209247719424</t>
  </si>
  <si>
    <t xml:space="preserve">725912209079988224 </t>
  </si>
  <si>
    <t>Moein Khan</t>
  </si>
  <si>
    <t>moein_wazir</t>
  </si>
  <si>
    <t>Electrical Engineer,Terasaki Electric Ltd. Kuala Lumpur Malaysia</t>
  </si>
  <si>
    <t xml:space="preserve"> Malaysia</t>
  </si>
  <si>
    <t>http://pbs.twimg.com/profile_images/713113814317735937/ZXkSkAeh_normal.jpg</t>
  </si>
  <si>
    <t>http://www.twitter.com/moein_wazir/status/725912209079988224</t>
  </si>
  <si>
    <t xml:space="preserve">725912209042231296 </t>
  </si>
  <si>
    <t>winchester ॐ☮☪</t>
  </si>
  <si>
    <t>kvngrose_</t>
  </si>
  <si>
    <t>• | you lost me...enjoy that L | ✗♡O ♎ أحب نفسك أولا snapchat: winchesterrose</t>
  </si>
  <si>
    <t>RT @RobGotNext: Apple Music is cool but they stingy and don't let you download shit..so that's when I gotta throw the ski mask and gloves o…</t>
  </si>
  <si>
    <t>http://pbs.twimg.com/profile_images/725565025444831232/j76uPBaK_normal.jpg</t>
  </si>
  <si>
    <t>http://www.twitter.com/kvngrose_/status/725912209042231296</t>
  </si>
  <si>
    <t xml:space="preserve">725912208920563712 </t>
  </si>
  <si>
    <t>#LLLLL</t>
  </si>
  <si>
    <t>lawrenceee24</t>
  </si>
  <si>
    <t>gmb.. #SELU20</t>
  </si>
  <si>
    <t>shoutout to Ja'Tari for the apple account! 😭</t>
  </si>
  <si>
    <t>http://pbs.twimg.com/profile_images/719048331867992064/RanHb0iV_normal.jpg</t>
  </si>
  <si>
    <t>http://www.twitter.com/lawrenceee24/status/725912208920563712</t>
  </si>
  <si>
    <t xml:space="preserve">725912208887029760 </t>
  </si>
  <si>
    <t>JL</t>
  </si>
  <si>
    <t>Lidhar88</t>
  </si>
  <si>
    <t>SHSS G17 | Views</t>
  </si>
  <si>
    <t>68024</t>
  </si>
  <si>
    <t>http://pbs.twimg.com/profile_images/711766501901017088/1dmOorvu_normal.jpg</t>
  </si>
  <si>
    <t>http://www.twitter.com/Lidhar88/status/725912208887029760</t>
  </si>
  <si>
    <t xml:space="preserve">725912208597651456 </t>
  </si>
  <si>
    <t>ish</t>
  </si>
  <si>
    <t>Ishizboricua</t>
  </si>
  <si>
    <t>@allieysun ❤ | ⚾️</t>
  </si>
  <si>
    <t>http://pbs.twimg.com/profile_images/724111086262181888/bs5_LHdV_normal.jpg</t>
  </si>
  <si>
    <t>http://www.twitter.com/Ishizboricua/status/725912208597651456</t>
  </si>
  <si>
    <t xml:space="preserve">725912208501170177 </t>
  </si>
  <si>
    <t>Josh Pierce</t>
  </si>
  <si>
    <t>Joshpierce00</t>
  </si>
  <si>
    <t>LSHS SOCCER⚽️/@CallofDuty activist</t>
  </si>
  <si>
    <t>how does one listen to views rn? w out Apple Music</t>
  </si>
  <si>
    <t>http://pbs.twimg.com/profile_images/721598482440519681/qYKaLKUQ_normal.jpg</t>
  </si>
  <si>
    <t>http://www.twitter.com/Joshpierce00/status/725912208501170177</t>
  </si>
  <si>
    <t xml:space="preserve">725912207435829249 </t>
  </si>
  <si>
    <t>1216mia</t>
  </si>
  <si>
    <t>Brandon❤️</t>
  </si>
  <si>
    <t>3464</t>
  </si>
  <si>
    <t>http://pbs.twimg.com/profile_images/722568015103938560/i7ccZi_v_normal.jpg</t>
  </si>
  <si>
    <t>http://www.twitter.com/1216mia/status/725912207435829249</t>
  </si>
  <si>
    <t xml:space="preserve">725912207108665345 </t>
  </si>
  <si>
    <t>T.Wayy ⚡️ ®</t>
  </si>
  <si>
    <t>REALTMK_</t>
  </si>
  <si>
    <t>Booking/Features: 1tmkmusic@gmail.com #VBS #ViolentBastardSyndicate #HunnaShit ❤️</t>
  </si>
  <si>
    <t>68023</t>
  </si>
  <si>
    <t>http://pbs.twimg.com/profile_images/676921527275806722/n4H72lO8_normal.jpg</t>
  </si>
  <si>
    <t>http://www.twitter.com/REALTMK_/status/725912207108665345</t>
  </si>
  <si>
    <t xml:space="preserve">725912206764732416 </t>
  </si>
  <si>
    <t>♡ C a i t l i n ♡</t>
  </si>
  <si>
    <t>kitkatcaitt</t>
  </si>
  <si>
    <t>know your worth.</t>
  </si>
  <si>
    <t>TYSM to Apple Music. I get quality music for free FOR 3 MONTHS</t>
  </si>
  <si>
    <t>http://pbs.twimg.com/profile_images/724409641145225216/Zl4uUMMv_normal.jpg</t>
  </si>
  <si>
    <t>http://www.twitter.com/kitkatcaitt/status/725912206764732416</t>
  </si>
  <si>
    <t xml:space="preserve">725912206718590976 </t>
  </si>
  <si>
    <t>Feminist</t>
  </si>
  <si>
    <t>ButterflyWeird</t>
  </si>
  <si>
    <t>Rara personalidad como Luna Lovegood, pero sigo siendo amable y extrovertida,Stan de las trilogias de Star Wars #TEAMLIGHTW00D</t>
  </si>
  <si>
    <t>http://pbs.twimg.com/profile_images/725092406647885824/wQ3tA1Rr_normal.jpg</t>
  </si>
  <si>
    <t>http://www.twitter.com/ButterflyWeird/status/725912206718590976</t>
  </si>
  <si>
    <t xml:space="preserve">725912206664040450 </t>
  </si>
  <si>
    <t>Mobile Shop &amp;gt;&amp;gt; https://t.co/YLc94EcTwc #301 Apple iPhone 6 a1549 128GB AT&amp;amp;T Silver Gold or Gray https://t.co/XxVZ6lanPa</t>
  </si>
  <si>
    <t>http://www.twitter.com/InfoDealzz/status/725912206664040450</t>
  </si>
  <si>
    <t xml:space="preserve">725912206374670337 </t>
  </si>
  <si>
    <t>Jeanette Bravo</t>
  </si>
  <si>
    <t>JeanetteBravo5</t>
  </si>
  <si>
    <t>Música Moda Entretenimiento</t>
  </si>
  <si>
    <t>http://pbs.twimg.com/profile_images/725897917907656704/RJajtF7K_normal.jpg</t>
  </si>
  <si>
    <t>http://www.twitter.com/JeanetteBravo5/status/725912206374670337</t>
  </si>
  <si>
    <t xml:space="preserve">725912205112168448 </t>
  </si>
  <si>
    <t>めみなみ⊿ みなみ推し</t>
  </si>
  <si>
    <t>minami___nz46</t>
  </si>
  <si>
    <t>⿻*⌖.:˚◌˳⚛˚⌖⊿ 乃木坂 4️⃣6️⃣⊿⿻*⌖.:˚◌˳⚛˚⌖ ◌星野みなみちゃん神推し❤︎ ◌98line ◌あしゅみな、みなみおな❤︎ ◌100%フォロバ 相互フォロー希望 ◌多くの乃木坂⊿ファンと繋がりたいです</t>
  </si>
  <si>
    <t>乃木坂46のアプリが大大大人気！！今すぐダウンロードして遊ぼう〜！ #乃木坂クイズfor乃木坂46 https://t.co/RlV4Mnra8s</t>
  </si>
  <si>
    <t>http://pbs.twimg.com/profile_images/678562706585096192/MKEByaj__normal.jpg</t>
  </si>
  <si>
    <t>http://www.twitter.com/minami___nz46/status/725912205112168448</t>
  </si>
  <si>
    <t xml:space="preserve">725912204902420480 </t>
  </si>
  <si>
    <t>aymn shwaki</t>
  </si>
  <si>
    <t>AymnShwaki</t>
  </si>
  <si>
    <t>من يعرف الحل ؟ #خليك_فطحل
رابط اندرويد :https://t.co/fuBr83RnBi
أيفون :https://t.co/Yh1h0Ug0bD https://t.co/NgYJSY7FoH</t>
  </si>
  <si>
    <t>http://pbs.twimg.com/profile_images/641673813911031808/F4T8I2W-_normal.jpg</t>
  </si>
  <si>
    <t>http://www.twitter.com/AymnShwaki/status/725912204902420480</t>
  </si>
  <si>
    <t xml:space="preserve">725912204650762240 </t>
  </si>
  <si>
    <t>digitalnights</t>
  </si>
  <si>
    <t>The man who smiles when things go wrong has thought of someone to blame it on.</t>
  </si>
  <si>
    <t>Update to Apple Music for Android brings music video support https://t.co/aNiFW38XYT</t>
  </si>
  <si>
    <t>http://pbs.twimg.com/profile_images/2221078061/y1OykXnH_normal</t>
  </si>
  <si>
    <t>http://www.twitter.com/digitalnights/status/725912204650762240</t>
  </si>
  <si>
    <t xml:space="preserve">725912204231380992 </t>
  </si>
  <si>
    <t>chris⛈</t>
  </si>
  <si>
    <t>chrxstvvn</t>
  </si>
  <si>
    <t>RT @A_Mancia2324: @chrxstvvn https://t.co/hXrVOVhVt2 #getit 😂</t>
  </si>
  <si>
    <t>http://pbs.twimg.com/profile_images/722832744816857088/T9nDhcTF_normal.jpg</t>
  </si>
  <si>
    <t>http://www.twitter.com/chrxstvvn/status/725912204231380992</t>
  </si>
  <si>
    <t xml:space="preserve">725912204084580355 </t>
  </si>
  <si>
    <t>erika</t>
  </si>
  <si>
    <t>ErikaMedeirosss</t>
  </si>
  <si>
    <t>July 3 1934 - January 6 2016 rest in paradise Vavo.</t>
  </si>
  <si>
    <t>http://pbs.twimg.com/profile_images/722252143302983685/UQPySOVs_normal.jpg</t>
  </si>
  <si>
    <t>http://www.twitter.com/ErikaMedeirosss/status/725912204084580355</t>
  </si>
  <si>
    <t xml:space="preserve">725912204051013633 </t>
  </si>
  <si>
    <t>7% HEDA</t>
  </si>
  <si>
    <t>british_coconut</t>
  </si>
  <si>
    <t>There's a black hole deep inside of me,
Reminding me, that I've lost my backbone 
Somewhere in Stockholm</t>
  </si>
  <si>
    <t>http://pbs.twimg.com/profile_images/723474491481972736/Dzc61y9K_normal.jpg</t>
  </si>
  <si>
    <t>http://www.twitter.com/british_coconut/status/725912204051013633</t>
  </si>
  <si>
    <t xml:space="preserve">725912203887411203 </t>
  </si>
  <si>
    <t>Dana Nicole</t>
  </si>
  <si>
    <t>danadane777</t>
  </si>
  <si>
    <t>Left-handed ▦ Virgo ▦ Navajo Clan ▦ Witty ✨God Fearing ☆ﾐ Humble Pie with a glass of cold ambition....</t>
  </si>
  <si>
    <t>http://pbs.twimg.com/profile_images/725544508717453312/kHkt5vc2_normal.jpg</t>
  </si>
  <si>
    <t>http://www.twitter.com/danadane777/status/725912203887411203</t>
  </si>
  <si>
    <t xml:space="preserve">725912203816128512 </t>
  </si>
  <si>
    <t>Ⓜ️W</t>
  </si>
  <si>
    <t>lolMikeHell</t>
  </si>
  <si>
    <t>#MonstaaWorldRicoGangRestUpBro⚠️ #DubClub20 ♐️</t>
  </si>
  <si>
    <t>RT @LanaDonna: How tf they gone let android users have Apple Music without an apple device? 🤔...blasphemy</t>
  </si>
  <si>
    <t>http://pbs.twimg.com/profile_images/711244221693497344/tKcPB0lP_normal.jpg</t>
  </si>
  <si>
    <t>http://www.twitter.com/lolMikeHell/status/725912203816128512</t>
  </si>
  <si>
    <t xml:space="preserve">725912203686113282 </t>
  </si>
  <si>
    <t>Jennifer</t>
  </si>
  <si>
    <t>hjennifer299</t>
  </si>
  <si>
    <t>follow me on ig @jenniferhernandezzz</t>
  </si>
  <si>
    <t>http://pbs.twimg.com/profile_images/662056459660738560/HJZ0ApLN_normal.jpg</t>
  </si>
  <si>
    <t>http://www.twitter.com/hjennifer299/status/725912203686113282</t>
  </si>
  <si>
    <t xml:space="preserve">725912202910130176 </t>
  </si>
  <si>
    <t>Kimberly Parker</t>
  </si>
  <si>
    <t>thatkimparker</t>
  </si>
  <si>
    <t>concept artist / illustrator / co-director @ Rain City Illustration / fancy wizard of East Van Art Collective / scoundrel</t>
  </si>
  <si>
    <t>Vancouver, Canada</t>
  </si>
  <si>
    <t>http://pbs.twimg.com/profile_images/721901889458049028/sx2SjWST_normal.jpg</t>
  </si>
  <si>
    <t>http://www.twitter.com/thatkimparker/status/725912202910130176</t>
  </si>
  <si>
    <t xml:space="preserve">725912202486505473 </t>
  </si>
  <si>
    <t>Flossy</t>
  </si>
  <si>
    <t>_Rotten_Apple</t>
  </si>
  <si>
    <t>Indecision Clouds My Vision</t>
  </si>
  <si>
    <t>@2Dukegirl21 @ncsujen l heard his stepdad was suing him. what kind of low-life sues a family member?</t>
  </si>
  <si>
    <t>http://pbs.twimg.com/profile_images/723911664958083072/3ux7-_ev_normal.jpg</t>
  </si>
  <si>
    <t>2972</t>
  </si>
  <si>
    <t>http://www.twitter.com/_Rotten_Apple/status/725912202486505473</t>
  </si>
  <si>
    <t xml:space="preserve">725912201978994693 </t>
  </si>
  <si>
    <t>CELL PHONES &amp; DEALS</t>
  </si>
  <si>
    <t>Halbameed</t>
  </si>
  <si>
    <t>Phones &amp;amp; Deals : https://t.co/ousf8RvUol #819 Apple iPhone 6 a1549 16GB Smartphone Verizon Unlocked Gold Gray or S… https://t.co/3imX94Z9Ea</t>
  </si>
  <si>
    <t>http://pbs.twimg.com/profile_images/490481095570247680/ek4RDDRA_normal.jpeg</t>
  </si>
  <si>
    <t>http://www.twitter.com/Halbameed/status/725912201978994693</t>
  </si>
  <si>
    <t xml:space="preserve">725912201685393409 </t>
  </si>
  <si>
    <t>India Fone</t>
  </si>
  <si>
    <t>IndiaFone</t>
  </si>
  <si>
    <t>Online Resource for Telecom Industry in India | Fixed, Mobile, VAS, Broadband, SMS, MMS, Network, Wireless, 2G, 3G, 4G, Broadcasting || RTs are not endorsements</t>
  </si>
  <si>
    <t>RT @Gadgets360: Tesla Is the Spark That Apple Needs https://t.co/PDB6nhxz4u https://t.co/TKWBRyYDD5</t>
  </si>
  <si>
    <t>http://pbs.twimg.com/profile_images/649590622664433664/7ewiEn_S_normal.jpg</t>
  </si>
  <si>
    <t>25063</t>
  </si>
  <si>
    <t>http://www.twitter.com/IndiaFone/status/725912201685393409</t>
  </si>
  <si>
    <t xml:space="preserve">725912201572179968 </t>
  </si>
  <si>
    <t>Brett_Baines</t>
  </si>
  <si>
    <t>BrettActs</t>
  </si>
  <si>
    <t>Im an actor. My purpose is to speak life, to change hearts, and be a service to all. Follow me! Join my team! ☺️</t>
  </si>
  <si>
    <t>This Apple Music Subscription was one of the best decisions I ever made. Take this 10 dollars!!! 😭😭😭😂😂😂</t>
  </si>
  <si>
    <t>http://pbs.twimg.com/profile_images/615586533341593604/N2a6uFuz_normal.jpg</t>
  </si>
  <si>
    <t>http://www.twitter.com/BrettActs/status/725912201572179968</t>
  </si>
  <si>
    <t xml:space="preserve">725912201555386368 </t>
  </si>
  <si>
    <t>Mobile Shop &amp;gt;&amp;gt; https://t.co/vyt1mzz9i9 #301 Apple iPhone 5c 16GB GSM Unlocked Smartphone 16 GB 4G LTE Clean ESN https://t.co/eepheeSwAh</t>
  </si>
  <si>
    <t>http://www.twitter.com/InfoDealzz/status/725912201555386368</t>
  </si>
  <si>
    <t xml:space="preserve">725912201215639553 </t>
  </si>
  <si>
    <t>K1ng Rashone</t>
  </si>
  <si>
    <t>_rashone_</t>
  </si>
  <si>
    <t>K1ng Of February| JBHS| Wildkat</t>
  </si>
  <si>
    <t>RT @ChrisRemson: 3 Month Apple Music trial. ✅ 
Set Calender when to end it. ✅ 
Views. ✅ 
 😈</t>
  </si>
  <si>
    <t>http://pbs.twimg.com/profile_images/704821170537824257/88F690mf_normal.jpg</t>
  </si>
  <si>
    <t>http://www.twitter.com/_rashone_/status/725912201215639553</t>
  </si>
  <si>
    <t xml:space="preserve">725912200968175620 </t>
  </si>
  <si>
    <t>#ANSANOR High Quality New Laptop Battery for Apple MacBook Pro 13 Inch A1278 A1322 2009 2010 2011 2012 Version https://t.co/0g1syS9zON</t>
  </si>
  <si>
    <t>http://www.twitter.com/pcaccessoryusa/status/725912200968175620</t>
  </si>
  <si>
    <t xml:space="preserve">725912200427139073 </t>
  </si>
  <si>
    <t>dernee❤</t>
  </si>
  <si>
    <t>zdernee</t>
  </si>
  <si>
    <t>(d)mv</t>
  </si>
  <si>
    <t>http://pbs.twimg.com/profile_images/714370680180051968/ISX5Xk5u_normal.jpg</t>
  </si>
  <si>
    <t>http://www.twitter.com/zdernee/status/725912200427139073</t>
  </si>
  <si>
    <t xml:space="preserve">725912200162889730 </t>
  </si>
  <si>
    <t>♚αℓασσσσi♕</t>
  </si>
  <si>
    <t>A1oo0ooi</t>
  </si>
  <si>
    <t>هلالي للابد.</t>
  </si>
  <si>
    <t>http://pbs.twimg.com/profile_images/722917770665570304/YHvGsQwF_normal.jpg</t>
  </si>
  <si>
    <t>12039</t>
  </si>
  <si>
    <t>12875</t>
  </si>
  <si>
    <t>http://www.twitter.com/A1oo0ooi/status/725912200162889730</t>
  </si>
  <si>
    <t xml:space="preserve">725912199772807170 </t>
  </si>
  <si>
    <t>Domonic Romero</t>
  </si>
  <si>
    <t>King_Kayu</t>
  </si>
  <si>
    <t>RT @bellabondss: Apple music&amp;gt; tidal</t>
  </si>
  <si>
    <t>http://pbs.twimg.com/profile_images/707437651331309568/NZrouwcq_normal.jpg</t>
  </si>
  <si>
    <t>http://www.twitter.com/King_Kayu/status/725912199772807170</t>
  </si>
  <si>
    <t xml:space="preserve">725912198451613696 </t>
  </si>
  <si>
    <t>brecht de saegher</t>
  </si>
  <si>
    <t>brechtdesaegher</t>
  </si>
  <si>
    <t>INSTAGRAM: sunnylimeday</t>
  </si>
  <si>
    <t>51.11642</t>
  </si>
  <si>
    <t>2.63772</t>
  </si>
  <si>
    <t>Koksijde™/Antwerpen/Leuven</t>
  </si>
  <si>
    <t>http://pbs.twimg.com/profile_images/710720801725652992/f3xxTqqG_normal.jpg</t>
  </si>
  <si>
    <t>http://www.twitter.com/brechtdesaegher/status/725912198451613696</t>
  </si>
  <si>
    <t xml:space="preserve">725912198258651136 </t>
  </si>
  <si>
    <t>Curtis J Griffin Jr.</t>
  </si>
  <si>
    <t>MusicLover99LTL</t>
  </si>
  <si>
    <t>Listen to Free Will by Freeway on @AppleMusic.#FreeWill https://t.co/jlKQ6OryMX</t>
  </si>
  <si>
    <t>http://pbs.twimg.com/profile_images/723211008601280516/TDBoYAhm_normal.jpg</t>
  </si>
  <si>
    <t>http://www.twitter.com/MusicLover99LTL/status/725912198258651136</t>
  </si>
  <si>
    <t xml:space="preserve">725912197059088385 </t>
  </si>
  <si>
    <t>maxnichols68</t>
  </si>
  <si>
    <t>Barnstable High  '17</t>
  </si>
  <si>
    <t>http://pbs.twimg.com/profile_images/724110899359932416/aB4lM7J4_normal.jpg</t>
  </si>
  <si>
    <t>http://www.twitter.com/maxnichols68/status/725912197059088385</t>
  </si>
  <si>
    <t xml:space="preserve">725912196962615296 </t>
  </si>
  <si>
    <t>Mobile Shop &amp;gt;&amp;gt; https://t.co/Jy0AzCYKNy #301 Apple iPhone 5c 8GB Unlocked T-Mobile AT&amp;amp;T 4G LTE Smartphone - C https://t.co/IJTut2GT1g</t>
  </si>
  <si>
    <t>http://www.twitter.com/InfoDealzz/status/725912196962615296</t>
  </si>
  <si>
    <t xml:space="preserve">725912196933275648 </t>
  </si>
  <si>
    <t>Jeb Kush</t>
  </si>
  <si>
    <t>Queen_CharlieIV</t>
  </si>
  <si>
    <t>Obama care. Obama gently kiss your forehead. Obama love.</t>
  </si>
  <si>
    <t>http://pbs.twimg.com/profile_images/681336026271461376/OIHhGjcz_normal.jpg</t>
  </si>
  <si>
    <t>http://www.twitter.com/Queen_CharlieIV/status/725912196933275648</t>
  </si>
  <si>
    <t xml:space="preserve">725912196706762753 </t>
  </si>
  <si>
    <t>Ariana ✨</t>
  </si>
  <si>
    <t>arizzzlex</t>
  </si>
  <si>
    <t>sc: Ariaazzle // IG: Arizzzlex</t>
  </si>
  <si>
    <t>making different accounts to get a free month of Apple Music https://t.co/PS2RPDTXl0</t>
  </si>
  <si>
    <t>http://pbs.twimg.com/profile_images/721919026071347200/NCWyr_V__normal.jpg</t>
  </si>
  <si>
    <t>7676</t>
  </si>
  <si>
    <t>4104</t>
  </si>
  <si>
    <t>http://www.twitter.com/arizzzlex/status/725912196706762753</t>
  </si>
  <si>
    <t xml:space="preserve">725912196610289664 </t>
  </si>
  <si>
    <t>Swati ❤️</t>
  </si>
  <si>
    <t>mrsglobaldesi</t>
  </si>
  <si>
    <t>Indian YOUTUBER living in canada Vlogger , traveller , chatterbox , fashion fanatic ❤️❤️ / https://t.co/fLPEgIW0M2</t>
  </si>
  <si>
    <t>DIY - Apple Cider Vinegar Face Toner| Anti acne and Clear Face toner https://t.co/vsDtVlwT8d via @YouTube @ytcreators @youtubecreators</t>
  </si>
  <si>
    <t xml:space="preserve">canada | India </t>
  </si>
  <si>
    <t>http://pbs.twimg.com/profile_images/690520121098416128/PxgtPgIn_normal.jpg</t>
  </si>
  <si>
    <t>http://www.twitter.com/mrsglobaldesi/status/725912196610289664</t>
  </si>
  <si>
    <t xml:space="preserve">725912196287328258 </t>
  </si>
  <si>
    <t>み</t>
  </si>
  <si>
    <t>yuu131204</t>
  </si>
  <si>
    <t>この絵、わかる人にはわかるよね！
╭( ・ㅂ・)و ̑̑やってみて♪
iPhone : https://t.co/sRcuWk3DV6
Android : https://t.co/fFxzLnqYZE
#SliceHEROES https://t.co/XLzFYHf4bZ</t>
  </si>
  <si>
    <t>http://www.twitter.com/yuu131204/status/725912196287328258</t>
  </si>
  <si>
    <t xml:space="preserve">725912196220243968 </t>
  </si>
  <si>
    <t>❁♡ Newlyn Ngo</t>
  </si>
  <si>
    <t>Healyn_</t>
  </si>
  <si>
    <t>USAFR, UNCC, 23, &amp; Blessed Insta: https://t.co/wbt7cCJbUB</t>
  </si>
  <si>
    <t>http://pbs.twimg.com/profile_images/724802584821768192/_eLwa6RD_normal.jpg</t>
  </si>
  <si>
    <t>http://www.twitter.com/Healyn_/status/725912196220243968</t>
  </si>
  <si>
    <t xml:space="preserve">725912196106997761 </t>
  </si>
  <si>
    <t>⚠️⚠Mami⚠⚠️</t>
  </si>
  <si>
    <t>ash_twinnie</t>
  </si>
  <si>
    <t>Addiction: @nickiminaj &amp; April Nicole #GAY Jen 06.17 Tinashe Fav × 1 Nicki Minaj ×1 saw her 08.02.15 she touched me &amp; told me she loved me! Jealous? ™</t>
  </si>
  <si>
    <t>Starting all over again https://t.co/EvZYuxTZWe</t>
  </si>
  <si>
    <t>http://pbs.twimg.com/profile_images/710109333967736834/ppNt8-TO_normal.jpg</t>
  </si>
  <si>
    <t>http://www.twitter.com/ash_twinnie/status/725912196106997761</t>
  </si>
  <si>
    <t xml:space="preserve">725912196027310082 </t>
  </si>
  <si>
    <t>CamrenShippersMX</t>
  </si>
  <si>
    <t>5H_CAMRENMEXICO</t>
  </si>
  <si>
    <t>Somos mexicanas y amamos a 5 talentosas chicas llamadas Fifth Harmony, shippeamos camren como estilo de vida. 2/6</t>
  </si>
  <si>
    <t>http://pbs.twimg.com/profile_images/634512432258514944/dUMqYHak_normal.jpg</t>
  </si>
  <si>
    <t>6171</t>
  </si>
  <si>
    <t>http://www.twitter.com/5H_CAMRENMEXICO/status/725912196027310082</t>
  </si>
  <si>
    <t xml:space="preserve">725912195951816704 </t>
  </si>
  <si>
    <t>แฟนหมีอัลปาก้า</t>
  </si>
  <si>
    <t>Greyfox_K</t>
  </si>
  <si>
    <t>LIAM | WU YI FAN | KIM SEOKJIN 
 One Direction - 방탄소년단</t>
  </si>
  <si>
    <t>http://pbs.twimg.com/profile_images/715861069231628289/_K3w5PiA_normal.jpg</t>
  </si>
  <si>
    <t>http://www.twitter.com/Greyfox_K/status/725912195951816704</t>
  </si>
  <si>
    <t xml:space="preserve">725912195050041345 </t>
  </si>
  <si>
    <t>Renaud Haccart</t>
  </si>
  <si>
    <t>RHaccart</t>
  </si>
  <si>
    <t>ex Political Sciences student based in HK. Also: tech enthusiast, daytime banker, occasional runner.</t>
  </si>
  <si>
    <t>@BenBajarin Apple has invented "flop at scale".</t>
  </si>
  <si>
    <t>http://pbs.twimg.com/profile_images/414607103941029888/Z_Q5fVdr_normal.jpeg</t>
  </si>
  <si>
    <t>http://www.twitter.com/RHaccart/status/725912195050041345</t>
  </si>
  <si>
    <t xml:space="preserve">725912194907443200 </t>
  </si>
  <si>
    <t>Radu Media</t>
  </si>
  <si>
    <t>rajeshnannilam</t>
  </si>
  <si>
    <t>Update to Apple Music for Android brings music video support https://t.co/RHicaIRLW3</t>
  </si>
  <si>
    <t>http://pbs.twimg.com/profile_images/649445616498556928/0QhSNCiM_normal.jpg</t>
  </si>
  <si>
    <t>http://www.twitter.com/rajeshnannilam/status/725912194907443200</t>
  </si>
  <si>
    <t xml:space="preserve">725912194844483585 </t>
  </si>
  <si>
    <t>Sam the Man</t>
  </si>
  <si>
    <t>StyxGreene</t>
  </si>
  <si>
    <t>Hemophiliac/Cripple | Watches Youtube | Is currently single | Cat owner | Video game player | DBZ fan | Enjoy.</t>
  </si>
  <si>
    <t>http://pbs.twimg.com/profile_images/668305746677792768/8UCTfDpd_normal.jpg</t>
  </si>
  <si>
    <t>http://www.twitter.com/StyxGreene/status/725912194844483585</t>
  </si>
  <si>
    <t xml:space="preserve">725912193863020544 </t>
  </si>
  <si>
    <t>Rap Head</t>
  </si>
  <si>
    <t>321OnlyQ</t>
  </si>
  <si>
    <t>Q.Realigion</t>
  </si>
  <si>
    <t>RT @DuceHardy: Apple Music Free Trial X Views 🙌🏾</t>
  </si>
  <si>
    <t>http://pbs.twimg.com/profile_images/720797512844636161/52dSk0Kg_normal.jpg</t>
  </si>
  <si>
    <t>http://www.twitter.com/321OnlyQ/status/725912193863020544</t>
  </si>
  <si>
    <t xml:space="preserve">725912193795952640 </t>
  </si>
  <si>
    <t>drana</t>
  </si>
  <si>
    <t>adreeeana_</t>
  </si>
  <si>
    <t>Let's get this $hmoney ✨ LU</t>
  </si>
  <si>
    <t>Good thing I paid my Apple Music yesterday 😂</t>
  </si>
  <si>
    <t>http://pbs.twimg.com/profile_images/722114100369555456/P-9KXfth_normal.jpg</t>
  </si>
  <si>
    <t>http://www.twitter.com/adreeeana_/status/725912193795952640</t>
  </si>
  <si>
    <t xml:space="preserve">725912193116475393 </t>
  </si>
  <si>
    <t>RT @nasanabook: 타인에게 평소 칭찬을 ‘해버릇’하지 않으면, 칭찬과 응원을 받았을 때 잘믿지 못한다. 누군가를 진심으로 칭찬하고 응원해본 경험이 없으면 그걸 받는 것도 잘 못하는 것이다. 결국 내가 칭찬을 진심으로 받아들이려면, 우선 칭…</t>
  </si>
  <si>
    <t>http://www.twitter.com/Windfall_apple/status/725912193116475393</t>
  </si>
  <si>
    <t xml:space="preserve">725912192919298050 </t>
  </si>
  <si>
    <t>Laura_Jen_Ari</t>
  </si>
  <si>
    <t>Jennette McCurdy and Ariana Grande are my idols. |Dangerous Woman| |Be Alright|</t>
  </si>
  <si>
    <t>http://pbs.twimg.com/profile_images/717041546995048450/PFQB8RFz_normal.jpg</t>
  </si>
  <si>
    <t>http://www.twitter.com/Laura_Jen_Ari/status/725912192919298050</t>
  </si>
  <si>
    <t xml:space="preserve">725912192197877761 </t>
  </si>
  <si>
    <t>Ceci</t>
  </si>
  <si>
    <t>CeeCee123_</t>
  </si>
  <si>
    <t>I'm pretty cool i guess.</t>
  </si>
  <si>
    <t>http://pbs.twimg.com/profile_images/688919873754238980/0Ta3KGw8_normal.jpg</t>
  </si>
  <si>
    <t>http://www.twitter.com/CeeCee123_/status/725912192197877761</t>
  </si>
  <si>
    <t xml:space="preserve">725912192147574785 </t>
  </si>
  <si>
    <t>Master Bruce</t>
  </si>
  <si>
    <t>Kory_Island</t>
  </si>
  <si>
    <t>it's too easy #TXST20</t>
  </si>
  <si>
    <t>http://pbs.twimg.com/profile_images/714907884182749184/MDM5A0eO_normal.jpg</t>
  </si>
  <si>
    <t>http://www.twitter.com/Kory_Island/status/725912192147574785</t>
  </si>
  <si>
    <t xml:space="preserve">725912192025927681 </t>
  </si>
  <si>
    <t>Cell Phones #Deals &amp;gt;&amp;gt; https://t.co/qHmNVk6HGX #812 New OEM Apple EarPods with Remote and Mic https://t.co/P0yT1X1MxF</t>
  </si>
  <si>
    <t>http://www.twitter.com/FotishaBoos/status/725912192025927681</t>
  </si>
  <si>
    <t xml:space="preserve">725912191828791297 </t>
  </si>
  <si>
    <t>Kanchanit</t>
  </si>
  <si>
    <t>xKCHNx</t>
  </si>
  <si>
    <t>IG twentysixthday SC primxxxx #ZTAOTheRoad</t>
  </si>
  <si>
    <t>The Road - Single by Ztao https://t.co/RIFuEcBqVe</t>
  </si>
  <si>
    <t>http://pbs.twimg.com/profile_images/699587038538936321/Gy-F7ASg_normal.jpg</t>
  </si>
  <si>
    <t>http://www.twitter.com/xKCHNx/status/725912191828791297</t>
  </si>
  <si>
    <t xml:space="preserve">725912191640047617 </t>
  </si>
  <si>
    <t>matteo zanco</t>
  </si>
  <si>
    <t>Matteo_Zanco</t>
  </si>
  <si>
    <t>http://pbs.twimg.com/profile_images/713431027755126785/WvxjLqCN_normal.jpg</t>
  </si>
  <si>
    <t>http://www.twitter.com/Matteo_Zanco/status/725912191640047617</t>
  </si>
  <si>
    <t xml:space="preserve">725912190570516480 </t>
  </si>
  <si>
    <t>Salvador Patino</t>
  </si>
  <si>
    <t>SalvadorPatino6</t>
  </si>
  <si>
    <t>68041</t>
  </si>
  <si>
    <t>http://www.twitter.com/SalvadorPatino6/status/725912190570516480</t>
  </si>
  <si>
    <t xml:space="preserve">725912190360809472 </t>
  </si>
  <si>
    <t>jess62b</t>
  </si>
  <si>
    <t>Check out Kendall and Kylie! #kkgame https://t.co/dXzCR1tZC6 https://t.co/nDMU1agp0r</t>
  </si>
  <si>
    <t>http://www.twitter.com/jess62b/status/725912190360809472</t>
  </si>
  <si>
    <t xml:space="preserve">725912190260109313 </t>
  </si>
  <si>
    <t>jen</t>
  </si>
  <si>
    <t>ovoxojenny__</t>
  </si>
  <si>
    <t>RT @screwdupcee: Some1 hook me up with this apple music 😥</t>
  </si>
  <si>
    <t>http://pbs.twimg.com/profile_images/724405237272866816/JfabF5hy_normal.jpg</t>
  </si>
  <si>
    <t>http://www.twitter.com/ovoxojenny__/status/725912190260109313</t>
  </si>
  <si>
    <t xml:space="preserve">725912190197194753 </t>
  </si>
  <si>
    <t>_zach_johnson</t>
  </si>
  <si>
    <t>lshs @pzacht #aggiebound</t>
  </si>
  <si>
    <t>times like these is when I realize that I should get Apple Music</t>
  </si>
  <si>
    <t>http://pbs.twimg.com/profile_images/687788652450177025/aa1W_Oxx_normal.jpg</t>
  </si>
  <si>
    <t>http://www.twitter.com/_zach_johnson/status/725912190197194753</t>
  </si>
  <si>
    <t xml:space="preserve">725912190016843776 </t>
  </si>
  <si>
    <t>William Paredes</t>
  </si>
  <si>
    <t>Supremewilll</t>
  </si>
  <si>
    <t>http://pbs.twimg.com/profile_images/722649506475614209/hzNKR-O2_normal.jpg</t>
  </si>
  <si>
    <t>http://www.twitter.com/Supremewilll/status/725912190016843776</t>
  </si>
  <si>
    <t xml:space="preserve">725912189920382976 </t>
  </si>
  <si>
    <t>Papi Chulo</t>
  </si>
  <si>
    <t>bossupq5</t>
  </si>
  <si>
    <t>We live for all fallen ones... Rest up... The Money is the Movement</t>
  </si>
  <si>
    <t>@MOBLifeShorty Apple Music</t>
  </si>
  <si>
    <t>http://pbs.twimg.com/profile_images/724264581586104320/UxW6dkMC_normal.jpg</t>
  </si>
  <si>
    <t>http://www.twitter.com/bossupq5/status/725912189920382976</t>
  </si>
  <si>
    <t xml:space="preserve">725912188024541184 </t>
  </si>
  <si>
    <t>Cory Licata</t>
  </si>
  <si>
    <t>CoryLicata</t>
  </si>
  <si>
    <t>Sjb track and field ~ Golden State Warriors</t>
  </si>
  <si>
    <t>68014</t>
  </si>
  <si>
    <t>http://pbs.twimg.com/profile_images/478701153962954752/ItRrMDjt_normal.jpeg</t>
  </si>
  <si>
    <t>http://www.twitter.com/CoryLicata/status/725912188024541184</t>
  </si>
  <si>
    <t xml:space="preserve">725912187730948097 </t>
  </si>
  <si>
    <t>Alesha Amin✨</t>
  </si>
  <si>
    <t>alesha_amin</t>
  </si>
  <si>
    <t>Austin College 2019❤️ In the joy of others lies our own✨  Dallas Texas</t>
  </si>
  <si>
    <t xml:space="preserve">Austin College, Sherman Texas </t>
  </si>
  <si>
    <t>http://pbs.twimg.com/profile_images/724415737561935872/7yrJlaLr_normal.jpg</t>
  </si>
  <si>
    <t>http://www.twitter.com/alesha_amin/status/725912187730948097</t>
  </si>
  <si>
    <t xml:space="preserve">725912187458314240 </t>
  </si>
  <si>
    <t>jenna</t>
  </si>
  <si>
    <t>Jennamacchione</t>
  </si>
  <si>
    <t>when you don't have money or apple music so you just listen to the preVIEWS🙃 #VIEWS</t>
  </si>
  <si>
    <t>http://pbs.twimg.com/profile_images/724454456331481089/oWbkIlcQ_normal.jpg</t>
  </si>
  <si>
    <t>http://www.twitter.com/Jennamacchione/status/725912187458314240</t>
  </si>
  <si>
    <t xml:space="preserve">725912187105996802 </t>
  </si>
  <si>
    <t>사과</t>
  </si>
  <si>
    <t>apple_minho</t>
  </si>
  <si>
    <t>Listening to Sherlock (SHINee WORLD 4 Ver.)-샤이니(SHINee) | #네이버뮤직 - https://t.co/DChUnhc3JE</t>
  </si>
  <si>
    <t>http://pbs.twimg.com/profile_images/466084055453147136/BvlwtEsI_normal.jpeg</t>
  </si>
  <si>
    <t>http://www.twitter.com/apple_minho/status/725912187105996802</t>
  </si>
  <si>
    <t xml:space="preserve">725912186996973568 </t>
  </si>
  <si>
    <t>Ashu Rawat</t>
  </si>
  <si>
    <t>ashurawat</t>
  </si>
  <si>
    <t>Software Product Management leader in Seattle metro. Writer/editor of In Dreamland with Florina https://t.co/tgrfGksW6A</t>
  </si>
  <si>
    <t>RT @geekwire: Apple continues to outsell everyone else in tablet market, but Amazon is gaining ground https://t.co/6rtyYh76WB https://t.co/…</t>
  </si>
  <si>
    <t>http://pbs.twimg.com/profile_images/662728095573475328/1Aer7IXO_normal.jpg</t>
  </si>
  <si>
    <t>http://www.twitter.com/ashurawat/status/725912186996973568</t>
  </si>
  <si>
    <t xml:space="preserve">725912186388774912 </t>
  </si>
  <si>
    <t>Barb [PB] (Tnx Noah)</t>
  </si>
  <si>
    <t>Babsan15</t>
  </si>
  <si>
    <t>Hi I'm Barbara a YouTube fangirl… ✌️Instagram: Babsan15 ☺️ #kalesquad • Noah liked 7 tweets • Colleen followed me • PBMerch followed me • JakeBoys followed me</t>
  </si>
  <si>
    <t>Sweden (Ass Cheek Valley)</t>
  </si>
  <si>
    <t>http://pbs.twimg.com/profile_images/705906214555750400/x4rVHGuu_normal.jpg</t>
  </si>
  <si>
    <t>http://www.twitter.com/Babsan15/status/725912186388774912</t>
  </si>
  <si>
    <t xml:space="preserve">725912185461841920 </t>
  </si>
  <si>
    <t>Martone</t>
  </si>
  <si>
    <t>Iam_Martone</t>
  </si>
  <si>
    <t>#BMI Singer/Songwriter ♋️ The Evolution of #Martone #GrooveTonight single 4/29/16 available everywhere! https://t.co/Uj70R4FJpf</t>
  </si>
  <si>
    <t>#ClubAnthem #GrooveTonight Remix #DJs #NewMusicFriday Available everywhere #AppleMusic https://t.co/UyE7HNghbs #Martone #NewYork #Detroit</t>
  </si>
  <si>
    <t>http://pbs.twimg.com/profile_images/724149614761369600/sRyqaxdC_normal.jpg</t>
  </si>
  <si>
    <t>11345</t>
  </si>
  <si>
    <t>http://www.twitter.com/Iam_Martone/status/725912185461841920</t>
  </si>
  <si>
    <t xml:space="preserve">725912184903999488 </t>
  </si>
  <si>
    <t>bang</t>
  </si>
  <si>
    <t>IyanaNoell_</t>
  </si>
  <si>
    <t>young &amp; just trying to make it. ig: blowyanakisses actress | model | dancer iyananoell@yahoo.com</t>
  </si>
  <si>
    <t>@Ehidebamen it's on iTunes but not Apple Music. I gotta pay for it on iTunes</t>
  </si>
  <si>
    <t>http://pbs.twimg.com/profile_images/723753499243089920/3miUhuP1_normal.jpg</t>
  </si>
  <si>
    <t>http://www.twitter.com/IyanaNoell_/status/725912184903999488</t>
  </si>
  <si>
    <t xml:space="preserve">725912184434266113 </t>
  </si>
  <si>
    <t>Mr.Shaw</t>
  </si>
  <si>
    <t>wenucalmebgpapa</t>
  </si>
  <si>
    <t>24. Gimmie the loot. Gimmie the loot.</t>
  </si>
  <si>
    <t>http://pbs.twimg.com/profile_images/724517334887608320/_MF66Pe6_normal.jpg</t>
  </si>
  <si>
    <t>http://www.twitter.com/wenucalmebgpapa/status/725912184434266113</t>
  </si>
  <si>
    <t xml:space="preserve">725912183742156800 </t>
  </si>
  <si>
    <t>MrSelfMade80</t>
  </si>
  <si>
    <t>Die Hard Fan of @dallascowboys @FSU_Football @UNC_Basketball (@warriors #Supporter) (Steph Curry fan)</t>
  </si>
  <si>
    <t>Listen to Weston Road Flows by Drake on @AppleMusic. https://t.co/ztv3YTWPL7</t>
  </si>
  <si>
    <t>http://pbs.twimg.com/profile_images/723914762942291968/a3pG6IpP_normal.jpg</t>
  </si>
  <si>
    <t>http://www.twitter.com/MrSelfMade80/status/725912183742156800</t>
  </si>
  <si>
    <t xml:space="preserve">725912183737970688 </t>
  </si>
  <si>
    <t>#CellPhone #Mobile #Deal : https://t.co/ymSybRWcWk PureGear Shell Holster Combo Case and Kickstand for Apple iPhon… https://t.co/KyS45ja8Gs</t>
  </si>
  <si>
    <t>http://www.twitter.com/CellularDealsV/status/725912183737970688</t>
  </si>
  <si>
    <t xml:space="preserve">725912183511474176 </t>
  </si>
  <si>
    <t>Nate Chen</t>
  </si>
  <si>
    <t>15323719912</t>
  </si>
  <si>
    <t>smart watch</t>
  </si>
  <si>
    <t>RT @FreddieFredsen: "I'm far away, but I ain't fucking with nobody..." 😭 💔 #deep #relatable 🍋 Listen to Sorry by Beyoncé on @AppleMusic. ht…</t>
  </si>
  <si>
    <t>http://pbs.twimg.com/profile_images/723918148018135040/DvDpJaWd_normal.jpg</t>
  </si>
  <si>
    <t>http://www.twitter.com/15323719912/status/725912183511474176</t>
  </si>
  <si>
    <t xml:space="preserve">725912183498907648 </t>
  </si>
  <si>
    <t>Ikran Gudal</t>
  </si>
  <si>
    <t>STAHPIT_IKRAN</t>
  </si>
  <si>
    <t>wanderer.</t>
  </si>
  <si>
    <t>Dallas/Lubbock TX</t>
  </si>
  <si>
    <t>http://pbs.twimg.com/profile_images/725570412902391808/RwE30Ep7_normal.jpg</t>
  </si>
  <si>
    <t>http://www.twitter.com/STAHPIT_IKRAN/status/725912183498907648</t>
  </si>
  <si>
    <t xml:space="preserve">725912183050108928 </t>
  </si>
  <si>
    <t>mike kopan</t>
  </si>
  <si>
    <t>BuckeyeMike83</t>
  </si>
  <si>
    <t>OSU Alumni; Comm Equip Finance; Cleve &amp; OSU Sports fan</t>
  </si>
  <si>
    <t>41.66616</t>
  </si>
  <si>
    <t>-81.33955</t>
  </si>
  <si>
    <t>Mentor, OH</t>
  </si>
  <si>
    <t>http://pbs.twimg.com/profile_images/576744376275185665/kn6m7qy1_normal.jpeg</t>
  </si>
  <si>
    <t>http://www.twitter.com/BuckeyeMike83/status/725912183050108928</t>
  </si>
  <si>
    <t xml:space="preserve">725912182873935872 </t>
  </si>
  <si>
    <t>ドヴォルザーク</t>
  </si>
  <si>
    <t>mofukko25</t>
  </si>
  <si>
    <t>ねもい</t>
  </si>
  <si>
    <t>@Apple_ILOHAS 
前行ったら瞬殺されたよ</t>
  </si>
  <si>
    <t>http://pbs.twimg.com/profile_images/723519590651699200/33lzNvNO_normal.jpg</t>
  </si>
  <si>
    <t>http://www.twitter.com/mofukko25/status/725912182873935872</t>
  </si>
  <si>
    <t xml:space="preserve">725912182534230016 </t>
  </si>
  <si>
    <t>David Joseph Rumph</t>
  </si>
  <si>
    <t>rumpheyboy1234</t>
  </si>
  <si>
    <t>I'm on a search for self destruction</t>
  </si>
  <si>
    <t>anyone that paid for views tryna give me their Apple info to download it hmu</t>
  </si>
  <si>
    <t>http://pbs.twimg.com/profile_images/724852916855668736/Ala6oFVn_normal.jpg</t>
  </si>
  <si>
    <t>http://www.twitter.com/rumpheyboy1234/status/725912182534230016</t>
  </si>
  <si>
    <t xml:space="preserve">725912181741506560 </t>
  </si>
  <si>
    <t>JackZ</t>
  </si>
  <si>
    <t>jzypher69</t>
  </si>
  <si>
    <t>Docente de Coctelería y Mixiologia, Flair, enamorado de la música, tatuajes, piercings, alcohol, humor negro y ácido. Amo hacerme daño a mi mismo</t>
  </si>
  <si>
    <t>@Alfalta90 tú que sabes, ¿me conviene comprar el Apple Watch o mejor me espero por si presentan uno nuevo?</t>
  </si>
  <si>
    <t>http://pbs.twimg.com/profile_images/724467040031936512/3oWqUEsc_normal.jpg</t>
  </si>
  <si>
    <t>http://www.twitter.com/jzypher69/status/725912181741506560</t>
  </si>
  <si>
    <t xml:space="preserve">725912180848123907 </t>
  </si>
  <si>
    <t>Shannin Sharpe</t>
  </si>
  <si>
    <t>ShannSharpe2</t>
  </si>
  <si>
    <t>Get out your feelings, &amp; get in your bag! ⛺️
#Cen10Hoops
#ComptonMagic ✨</t>
  </si>
  <si>
    <t>@thee_timp Apple Music</t>
  </si>
  <si>
    <t>http://pbs.twimg.com/profile_images/720278595583606787/GAaUP53q_normal.jpg</t>
  </si>
  <si>
    <t>http://www.twitter.com/ShannSharpe2/status/725912180848123907</t>
  </si>
  <si>
    <t xml:space="preserve">725912180822958081 </t>
  </si>
  <si>
    <t>taylor ☄</t>
  </si>
  <si>
    <t>schnizzzle</t>
  </si>
  <si>
    <t>✨ 19 || international business major || (black) feminism || black lives matter || fashion || japan || ✨</t>
  </si>
  <si>
    <t>http://pbs.twimg.com/profile_images/721732468106088448/NmHwzKuP_normal.jpg</t>
  </si>
  <si>
    <t>http://www.twitter.com/schnizzzle/status/725912180822958081</t>
  </si>
  <si>
    <t xml:space="preserve">725912180709695490 </t>
  </si>
  <si>
    <t>大和田</t>
  </si>
  <si>
    <t>JET_CRocket</t>
  </si>
  <si>
    <t>豊山  海建  おうりさい   LiSAと東京喰種とハイキューがすきです   マキブ/イカ/音楽いろいろ</t>
  </si>
  <si>
    <t>明日暇ですしApple Store並びに行くかあ</t>
  </si>
  <si>
    <t>http://pbs.twimg.com/profile_images/725535039690141696/5IyxXoBa_normal.jpg</t>
  </si>
  <si>
    <t>http://www.twitter.com/JET_CRocket/status/725912180709695490</t>
  </si>
  <si>
    <t xml:space="preserve">725912180424470529 </t>
  </si>
  <si>
    <t>León Krauze</t>
  </si>
  <si>
    <t>LeonKrauze</t>
  </si>
  <si>
    <t>Journalist. Author. @NU34LA @El_Universal_Mx @NewYorker @TheDailyBeast @Letras_Libres Instagram : leonkrauze RT≠endorsement Email me! lkrauze@univision.net</t>
  </si>
  <si>
    <t>Y yo se las compré tooooodas https://t.co/8ckqocCHsE</t>
  </si>
  <si>
    <t>http://pbs.twimg.com/profile_images/725211347273826304/0QHf86aj_normal.jpg</t>
  </si>
  <si>
    <t>855877</t>
  </si>
  <si>
    <t>10124</t>
  </si>
  <si>
    <t>http://www.twitter.com/LeonKrauze/status/725912180424470529</t>
  </si>
  <si>
    <t xml:space="preserve">725912179950526466 </t>
  </si>
  <si>
    <t>val♍️</t>
  </si>
  <si>
    <t>ValBanger</t>
  </si>
  <si>
    <t>My word is bond, my kush is strong</t>
  </si>
  <si>
    <t>http://pbs.twimg.com/profile_images/725408610004557825/j2WTr90T_normal.jpg</t>
  </si>
  <si>
    <t>http://www.twitter.com/ValBanger/status/725912179950526466</t>
  </si>
  <si>
    <t xml:space="preserve">725912179803717635 </t>
  </si>
  <si>
    <t>Kevin Azua</t>
  </si>
  <si>
    <t>kevin_azua</t>
  </si>
  <si>
    <t>http://pbs.twimg.com/profile_images/691153725159682048/YhFzVaVv_normal.jpg</t>
  </si>
  <si>
    <t>http://www.twitter.com/kevin_azua/status/725912179803717635</t>
  </si>
  <si>
    <t xml:space="preserve">725912179803717634 </t>
  </si>
  <si>
    <t>VladK</t>
  </si>
  <si>
    <t>MedGizmo</t>
  </si>
  <si>
    <t>#Wearables and household #technology products hardware &amp; #applications: #news &amp; latest updates. Focus on #healthcare</t>
  </si>
  <si>
    <t>#Apple launches #CareKit a tool for letting #iPhones keep their owners #healthy  https://t.co/h1efr1X1qe #healthIT https://t.co/bf7U6LEXqv</t>
  </si>
  <si>
    <t>http://pbs.twimg.com/profile_images/710333701901516800/mgOLMo1x_normal.jpg</t>
  </si>
  <si>
    <t>http://www.twitter.com/MedGizmo/status/725912179803717634</t>
  </si>
  <si>
    <t xml:space="preserve">725912179476598784 </t>
  </si>
  <si>
    <t>My Gravity</t>
  </si>
  <si>
    <t>unexpectedJP</t>
  </si>
  <si>
    <t>People seem to forget what's most important to them when caught up in some materialistic world. #MakeSocietyBetter Yes, I also love @justinbieber.</t>
  </si>
  <si>
    <t>http://pbs.twimg.com/profile_images/720761094462156800/YTcSQ17Z_normal.jpg</t>
  </si>
  <si>
    <t>http://www.twitter.com/unexpectedJP/status/725912179476598784</t>
  </si>
  <si>
    <t xml:space="preserve">725912179329765376 </t>
  </si>
  <si>
    <t>http://www.twitter.com/OrlandOfficiale/status/725912179329765376</t>
  </si>
  <si>
    <t xml:space="preserve">725912177681391616 </t>
  </si>
  <si>
    <t>James ✖️</t>
  </si>
  <si>
    <t>_jvmess</t>
  </si>
  <si>
    <t>@tcepsus_ lmao it's Apple music</t>
  </si>
  <si>
    <t>http://pbs.twimg.com/profile_images/634012755155025920/sm9-ptvK_normal.jpg</t>
  </si>
  <si>
    <t>http://www.twitter.com/_jvmess/status/725912177681391616</t>
  </si>
  <si>
    <t xml:space="preserve">725912177555591169 </t>
  </si>
  <si>
    <t>Back Case Cover Tough Snap On Glossy For Apple iphone 4 4S Anti-Shock Pattern - Bid Now! O… https://t.co/iVgHqwr0LY https://t.co/ioGKVEPjgM</t>
  </si>
  <si>
    <t>http://www.twitter.com/Toohya__Woilbo/status/725912177555591169</t>
  </si>
  <si>
    <t xml:space="preserve">725912177324875776 </t>
  </si>
  <si>
    <t>sweaty from court</t>
  </si>
  <si>
    <t>JTaniyah</t>
  </si>
  <si>
    <t>#DU19 This is a very serious account</t>
  </si>
  <si>
    <t>http://pbs.twimg.com/profile_images/690610499809972224/d6N5bvMl_normal.jpg</t>
  </si>
  <si>
    <t>http://www.twitter.com/JTaniyah/status/725912177324875776</t>
  </si>
  <si>
    <t xml:space="preserve">725912176863547392 </t>
  </si>
  <si>
    <t>Frankie jubera</t>
  </si>
  <si>
    <t>3LFK1N6</t>
  </si>
  <si>
    <t>Pandaz 100k</t>
  </si>
  <si>
    <t>http://pbs.twimg.com/profile_images/704531975131025408/zOtbGgQl_normal.jpg</t>
  </si>
  <si>
    <t>http://www.twitter.com/3LFK1N6/status/725912176863547392</t>
  </si>
  <si>
    <t xml:space="preserve">725912176590884864 </t>
  </si>
  <si>
    <t>Daron B.</t>
  </si>
  <si>
    <t>DaronDaGod__</t>
  </si>
  <si>
    <t>When I started balling I was young.</t>
  </si>
  <si>
    <t>Listen to Hype by Drake on @AppleMusic. https://t.co/7ZuFlxAcYI</t>
  </si>
  <si>
    <t>http://pbs.twimg.com/profile_images/724571871077892096/hNYUqriD_normal.jpg</t>
  </si>
  <si>
    <t>http://www.twitter.com/DaronDaGod__/status/725912176590884864</t>
  </si>
  <si>
    <t xml:space="preserve">725912176456687616 </t>
  </si>
  <si>
    <t>もずく@29-30東京</t>
  </si>
  <si>
    <t>mzkz_</t>
  </si>
  <si>
    <t>みんなで十王院カズオの友だちになろう！でも推しはママ／漫画とゲームと昔の特撮が好きな30代／RT多いふぁぼ魔／キンプリ（プリリズRL）／MMFR／任天堂／ゆるく減量中／노라조</t>
  </si>
  <si>
    <t>@APPLE_223 お友だちになりたいw</t>
  </si>
  <si>
    <t>http://pbs.twimg.com/profile_images/716784832353685505/WZQ1NCMP_normal.jpg</t>
  </si>
  <si>
    <t>http://www.twitter.com/mzkz_/status/725912176456687616</t>
  </si>
  <si>
    <t xml:space="preserve">725912176133709825 </t>
  </si>
  <si>
    <t>Lavone .</t>
  </si>
  <si>
    <t>CTr0y</t>
  </si>
  <si>
    <t>http://pbs.twimg.com/profile_images/722691971190558720/7hzbpobm_normal.jpg</t>
  </si>
  <si>
    <t>http://www.twitter.com/CTr0y/status/725912176133709825</t>
  </si>
  <si>
    <t xml:space="preserve">725912175198363648 </t>
  </si>
  <si>
    <t>Kevin Collins</t>
  </si>
  <si>
    <t>eFoKuZ</t>
  </si>
  <si>
    <t>Inconsistent @Halo player since 2005 | Average QA Analyst since 2012 | XBL: eFoKuZ</t>
  </si>
  <si>
    <t>When you ain't got Apple Music so you gotta wait for #VIEWS, but then you smarten the fuck up and sign up for the FREE 3 month trial........</t>
  </si>
  <si>
    <t>http://pbs.twimg.com/profile_images/713690918000443393/OCcPl86Y_normal.jpg</t>
  </si>
  <si>
    <t>http://www.twitter.com/eFoKuZ/status/725912175198363648</t>
  </si>
  <si>
    <t xml:space="preserve">725912173348708352 </t>
  </si>
  <si>
    <t>Zach Jacobs</t>
  </si>
  <si>
    <t>Zjake12</t>
  </si>
  <si>
    <t>#WPS #NYG</t>
  </si>
  <si>
    <t>I'm probably the only #NYG fan that's okay with Eli Apple. I hope he proves all you naysayers wrong</t>
  </si>
  <si>
    <t>http://pbs.twimg.com/profile_images/476987203122253824/ez1Wb0Bq_normal.jpeg</t>
  </si>
  <si>
    <t>http://www.twitter.com/Zjake12/status/725912173348708352</t>
  </si>
  <si>
    <t xml:space="preserve">725912172107165698 </t>
  </si>
  <si>
    <t>deLmA</t>
  </si>
  <si>
    <t>Delmarod17</t>
  </si>
  <si>
    <t>✨ https://t.co/fA5NEOKkWW ✨</t>
  </si>
  <si>
    <t>RT @sampottorff: EVERYONE GO LISTEN TO THE BIRTHDAY BOYS NEW ALBUM @callmekarizma HE KILLED IT I LOVE YOU DAD!!! https://t.co/O6COGzYxzY</t>
  </si>
  <si>
    <t>http://pbs.twimg.com/profile_images/719260053983727616/Zd47a6d7_normal.jpg</t>
  </si>
  <si>
    <t>http://www.twitter.com/Delmarod17/status/725912172107165698</t>
  </si>
  <si>
    <t xml:space="preserve">725912171108950021 </t>
  </si>
  <si>
    <t>AYY SWEEZY</t>
  </si>
  <si>
    <t>Antonio_Tyrone</t>
  </si>
  <si>
    <t>JUST FOLLOW ME #Spurs #Colts</t>
  </si>
  <si>
    <t>http://pbs.twimg.com/profile_images/724457702668247040/o8j_TcIq_normal.jpg</t>
  </si>
  <si>
    <t>9985</t>
  </si>
  <si>
    <t>10983</t>
  </si>
  <si>
    <t>http://www.twitter.com/Antonio_Tyrone/status/725912171108950021</t>
  </si>
  <si>
    <t xml:space="preserve">725912170362368003 </t>
  </si>
  <si>
    <t>cheddarbey</t>
  </si>
  <si>
    <t>http://pbs.twimg.com/profile_images/722762189120126976/u9kSMXmG_normal.jpg</t>
  </si>
  <si>
    <t>http://www.twitter.com/cheddarbey/status/725912170362368003</t>
  </si>
  <si>
    <t xml:space="preserve">725912169791934465 </t>
  </si>
  <si>
    <t>ｊｕｓｔ    ａｌｉｃｅ   ☆</t>
  </si>
  <si>
    <t>just_al1ce</t>
  </si>
  <si>
    <t>http://pbs.twimg.com/profile_images/628053746581413888/hYaAWxeC_normal.jpg</t>
  </si>
  <si>
    <t>http://www.twitter.com/just_al1ce/status/725912169791934465</t>
  </si>
  <si>
    <t xml:space="preserve">725912169179533312 </t>
  </si>
  <si>
    <t>Barlo$ Borrea</t>
  </si>
  <si>
    <t>primetimeRYNE</t>
  </si>
  <si>
    <t>literary warlord. #LSU alumnus. one half of multimedia juggernaut #LenBiasENT. had 1989 poppin WAY before that no-singing blonde mop handle.</t>
  </si>
  <si>
    <t>it's really hard not to think the Giants drafted Eli Apple just because of his name</t>
  </si>
  <si>
    <t>http://pbs.twimg.com/profile_images/693825266305486848/eL8v8fzQ_normal.jpg</t>
  </si>
  <si>
    <t>http://www.twitter.com/primetimeRYNE/status/725912169179533312</t>
  </si>
  <si>
    <t xml:space="preserve">725912168751726592 </t>
  </si>
  <si>
    <t>篠原 和葵</t>
  </si>
  <si>
    <t>onihs_48</t>
  </si>
  <si>
    <t>無料の「ゆっくり」育成ゲーム！バトルもあるよ！
#ゆっくり育てていってね
スコア 32103
iPhone版 https://t.co/0GdrlYSwGn
Android版 https://t.co/dnTNK78wdD https://t.co/uN1xzW2Hke</t>
  </si>
  <si>
    <t>http://pbs.twimg.com/profile_images/711443558360678401/QyplPWLV_normal.jpg</t>
  </si>
  <si>
    <t>http://www.twitter.com/onihs_48/status/725912168751726592</t>
  </si>
  <si>
    <t xml:space="preserve">725912168500105217 </t>
  </si>
  <si>
    <t>Therealjayx2</t>
  </si>
  <si>
    <t>TeamYahz</t>
  </si>
  <si>
    <t>Rapper/CEO Of HitzOnDec/SSG... For Booking Email jay2nati@gmail.com</t>
  </si>
  <si>
    <t>Listen/download On Apple Music Today.... King Cap- Come Up Prod by King Cap https://t.co/VslJEkeWCk</t>
  </si>
  <si>
    <t>http://pbs.twimg.com/profile_images/724832950664220672/AaMOl21s_normal.jpg</t>
  </si>
  <si>
    <t>http://www.twitter.com/TeamYahz/status/725912168500105217</t>
  </si>
  <si>
    <t xml:space="preserve">725912168370044928 </t>
  </si>
  <si>
    <t>»Johnelle</t>
  </si>
  <si>
    <t>Verrazano_</t>
  </si>
  <si>
    <t>Me, Liquor, and God || USAFA</t>
  </si>
  <si>
    <t>Might play around with Apple Music tomorrow for this album</t>
  </si>
  <si>
    <t>http://pbs.twimg.com/profile_images/683720619628826624/YJqvK-VH_normal.jpg</t>
  </si>
  <si>
    <t>http://www.twitter.com/Verrazano_/status/725912168370044928</t>
  </si>
  <si>
    <t xml:space="preserve">725912168365875201 </t>
  </si>
  <si>
    <t>Zach Money</t>
  </si>
  <si>
    <t>JonSnowBbx</t>
  </si>
  <si>
    <t>Coder. Loves NYC and Australia.</t>
  </si>
  <si>
    <t>http://pbs.twimg.com/profile_images/704916982555090944/aKDTcVrz_normal.jpg</t>
  </si>
  <si>
    <t>http://www.twitter.com/JonSnowBbx/status/725912168365875201</t>
  </si>
  <si>
    <t xml:space="preserve">725912167464079361 </t>
  </si>
  <si>
    <t>【今日、オトナになります１】スマホゲームで初めて泣きました。#地震 https://t.co/jzlDjIMzfD #オトナ https://t.co/GyCUsiWFY2</t>
  </si>
  <si>
    <t>http://www.twitter.com/kiks141/status/725912167464079361</t>
  </si>
  <si>
    <t xml:space="preserve">725912166365188096 </t>
  </si>
  <si>
    <t>Gaby De Sousa</t>
  </si>
  <si>
    <t>mgdsaaa</t>
  </si>
  <si>
    <t>20.
Estudios Internacionales-UCV.
Publicidad.
Instagram: mgdsa</t>
  </si>
  <si>
    <t>Apple sufre la primera caída del beneficio en más de una década. La electrónica gana hasta marzo un 23% menos … https://t.co/NzhySAbpZE</t>
  </si>
  <si>
    <t>http://pbs.twimg.com/profile_images/647495026935791616/GY8ndL-h_normal.jpg</t>
  </si>
  <si>
    <t>http://www.twitter.com/mgdsaaa/status/725912166365188096</t>
  </si>
  <si>
    <t xml:space="preserve">725912165408890881 </t>
  </si>
  <si>
    <t>randeezy</t>
  </si>
  <si>
    <t>R_a_n_dall</t>
  </si>
  <si>
    <t>LATech  #FreeGuwop #FreeJr</t>
  </si>
  <si>
    <t>So Apple ain't charge my card right away but right when I put somebody else's on my account it did. They not fuckin playin #VIEWS</t>
  </si>
  <si>
    <t>32.52321</t>
  </si>
  <si>
    <t>-92.63793</t>
  </si>
  <si>
    <t>Ruston, LA</t>
  </si>
  <si>
    <t>http://pbs.twimg.com/profile_images/725049875713286144/miMbroFl_normal.jpg</t>
  </si>
  <si>
    <t>http://www.twitter.com/R_a_n_dall/status/725912165408890881</t>
  </si>
  <si>
    <t xml:space="preserve">725912165404676096 </t>
  </si>
  <si>
    <t>Ann</t>
  </si>
  <si>
    <t>Clear_Plant</t>
  </si>
  <si>
    <t>#HeadphonesOverHumans ✊ ❤☀FSU. 
I had my ups and downs. But I always find the inner strength to cool myself off. I was served lemons, but I made #lemonade -Bey</t>
  </si>
  <si>
    <t>RT @KatlegoML: Drake just released his new album 'Views' on iTunes and Apple Music https://t.co/REcIRgsYHg via @BI_Entertain</t>
  </si>
  <si>
    <t>http://pbs.twimg.com/profile_images/723333383581999107/lcHk-RlV_normal.jpg</t>
  </si>
  <si>
    <t>http://www.twitter.com/Clear_Plant/status/725912165404676096</t>
  </si>
  <si>
    <t xml:space="preserve">725912165329195008 </t>
  </si>
  <si>
    <t>XmasRT</t>
  </si>
  <si>
    <t>Tweeting Xmas gifts &amp; ideas! To get a mention use #XmasRT :)</t>
  </si>
  <si>
    <t>RT @TheChirpNetwork: #Chirp Ltd #Tech Apple employee found dead at HQ shot himself https://t.co/46Y5jvwngO #BizHour</t>
  </si>
  <si>
    <t>http://pbs.twimg.com/profile_images/646271539088855040/uFpl3g-V_normal.jpg</t>
  </si>
  <si>
    <t>http://www.twitter.com/XmasRT/status/725912165329195008</t>
  </si>
  <si>
    <t xml:space="preserve">725912165249503233 </t>
  </si>
  <si>
    <t>羊</t>
  </si>
  <si>
    <t>sake_hitsuji</t>
  </si>
  <si>
    <t>貧乳教徒尻派。 パイリトルラバー。 I SAY NO TO ANY HATE https://t.co/XQZaem6vir</t>
  </si>
  <si>
    <t>相対性理論の「シンクロニシティーン」を @AppleMusic で聴こう。
https://t.co/DX7n8l7mkt https://t.co/bBN5Qe68tD</t>
  </si>
  <si>
    <t>http://pbs.twimg.com/profile_images/719402608096464896/Lx0PMr1l_normal.jpg</t>
  </si>
  <si>
    <t>http://www.twitter.com/sake_hitsuji/status/725912165249503233</t>
  </si>
  <si>
    <t xml:space="preserve">725912163798278144 </t>
  </si>
  <si>
    <t>krystalisfeisty</t>
  </si>
  <si>
    <t>you know I got the sauce, you know I'm saucy. unapologetically black.</t>
  </si>
  <si>
    <t>http://pbs.twimg.com/profile_images/665746757666521088/4O05hv3Q_normal.jpg</t>
  </si>
  <si>
    <t>http://www.twitter.com/krystalisfeisty/status/725912163798278144</t>
  </si>
  <si>
    <t xml:space="preserve">725912163743752193 </t>
  </si>
  <si>
    <t>DomaciTone</t>
  </si>
  <si>
    <t>Tablets Offers #108 : https://t.co/8eKUMxEm3Z Wireless Bluetooth Keyboard Ultra Shell Leather Case Cover For Apple… https://t.co/qTuliSyIkt</t>
  </si>
  <si>
    <t>http://pbs.twimg.com/profile_images/489044717909204993/Eg7u0wd8_normal.jpeg</t>
  </si>
  <si>
    <t>http://www.twitter.com/DomaciTone/status/725912163743752193</t>
  </si>
  <si>
    <t xml:space="preserve">725912163424980992 </t>
  </si>
  <si>
    <t>Cam</t>
  </si>
  <si>
    <t>cam_oconnor13</t>
  </si>
  <si>
    <t>18 TGOD | Buffet Boy | Snapchat : Cam.13</t>
  </si>
  <si>
    <t>https://t.co/mTANnS7jmY</t>
  </si>
  <si>
    <t>http://pbs.twimg.com/profile_images/721849072060006400/ldOM0Xnd_normal.jpg</t>
  </si>
  <si>
    <t>http://www.twitter.com/cam_oconnor13/status/725912163424980992</t>
  </si>
  <si>
    <t xml:space="preserve">725912163282382848 </t>
  </si>
  <si>
    <t>sweetielion</t>
  </si>
  <si>
    <t>i talk a lot and no one cares! ( ͡° ͜ʖ ͡°) 24 yr old girl</t>
  </si>
  <si>
    <t>2497</t>
  </si>
  <si>
    <t>http://pbs.twimg.com/profile_images/696226612488998912/4fXT9vUv_normal.jpg</t>
  </si>
  <si>
    <t>http://www.twitter.com/sweetielion/status/725912163282382848</t>
  </si>
  <si>
    <t xml:space="preserve">725912162825211904 </t>
  </si>
  <si>
    <t>LivinfortheLowLife</t>
  </si>
  <si>
    <t>Overdose_on_XO</t>
  </si>
  <si>
    <t>hollz; 21; R.I.P Carl. All that we see or seem Is but a dream within a dream. - E.A.P</t>
  </si>
  <si>
    <t>Thank you drake for puttin shit on Apple Music , beyonce tho 😑 bitches gotta go on tumblr to bump</t>
  </si>
  <si>
    <t>london . usa</t>
  </si>
  <si>
    <t>http://pbs.twimg.com/profile_images/664895876561793025/_G6RMbra_normal.jpg</t>
  </si>
  <si>
    <t>http://www.twitter.com/Overdose_on_XO/status/725912162825211904</t>
  </si>
  <si>
    <t xml:space="preserve">725912162690953217 </t>
  </si>
  <si>
    <t>DIY - Apple Cider Vinegar Face Toner| Anti acne and Clear Face toner: https://t.co/EEXCqIiybn via @YouTube</t>
  </si>
  <si>
    <t>http://www.twitter.com/mrsglobaldesi/status/725912162690953217</t>
  </si>
  <si>
    <t xml:space="preserve">725912162535772160 </t>
  </si>
  <si>
    <t>#824 Apple iPad 2 64GB, Wi-Fi, 9.7in - Black (MC916LL/A) - Warranty Included https://t.co/i5dr0IKpt1 https://t.co/TcVXe9DAbJ</t>
  </si>
  <si>
    <t>http://www.twitter.com/ComeDeens/status/725912162535772160</t>
  </si>
  <si>
    <t xml:space="preserve">725912162376421378 </t>
  </si>
  <si>
    <t>Po$eidon ⚓️</t>
  </si>
  <si>
    <t>4reezingPoint</t>
  </si>
  <si>
    <t>Man of God. Made in The Bahamas. AΦΑ - ΝΘ. VUSC Grad Student. #ODUAlum</t>
  </si>
  <si>
    <t xml:space="preserve">Bahamas ✈ Virginia ✈ Cali </t>
  </si>
  <si>
    <t>http://pbs.twimg.com/profile_images/710661295360487424/NJr8P6L3_normal.jpg</t>
  </si>
  <si>
    <t>http://www.twitter.com/4reezingPoint/status/725912162376421378</t>
  </si>
  <si>
    <t xml:space="preserve">725912161621417984 </t>
  </si>
  <si>
    <t>angélica</t>
  </si>
  <si>
    <t>angelica_ccz</t>
  </si>
  <si>
    <t>anton's eyes</t>
  </si>
  <si>
    <t>http://pbs.twimg.com/profile_images/702085692021743617/wikyIjIN_normal.jpg</t>
  </si>
  <si>
    <t>http://www.twitter.com/angelica_ccz/status/725912161621417984</t>
  </si>
  <si>
    <t xml:space="preserve">725912161483034625 </t>
  </si>
  <si>
    <t>Pulsantilla</t>
  </si>
  <si>
    <t>pulsantilla</t>
  </si>
  <si>
    <t>listzomaniaca che subisce il fascino piccicoso e perverso di qualsiasi social/the truth we only want to make money, la sua trascurabile/ta playlist</t>
  </si>
  <si>
    <t>"Non cambio" Egreen su @AppleMusic brutto accorgersi che ci si è ripetuti stesse dinamiche stesse reazioni ...merda https://t.co/1HRgjrhPI6</t>
  </si>
  <si>
    <t>http://pbs.twimg.com/profile_images/713021080802353152/-s7Te8LH_normal.jpg</t>
  </si>
  <si>
    <t>http://www.twitter.com/pulsantilla/status/725912161483034625</t>
  </si>
  <si>
    <t xml:space="preserve">725912161139064836 </t>
  </si>
  <si>
    <t>Gabriella Josè</t>
  </si>
  <si>
    <t>GabFuschetto</t>
  </si>
  <si>
    <t>dat Instagram: gabriellafuschetto</t>
  </si>
  <si>
    <t>@sammysieg_23 how tf did you get it on Apple Music it won't let me 😤</t>
  </si>
  <si>
    <t>http://pbs.twimg.com/profile_images/712479884749221889/a7yPHTca_normal.jpg</t>
  </si>
  <si>
    <t>http://www.twitter.com/GabFuschetto/status/725912161139064836</t>
  </si>
  <si>
    <t xml:space="preserve">725912160753209345 </t>
  </si>
  <si>
    <t>Sydney Netter</t>
  </si>
  <si>
    <t>sydnets</t>
  </si>
  <si>
    <t>Leftish. Believe renewables &amp; nuclear both needed to fight climate change. Retweet = interesting. Consistency not a priority.</t>
  </si>
  <si>
    <t>RT @DarrenNWoodhead: Willow Warbler watching flies frm among shadows of Apple tree, beautiful time of year now - full of fresh greens https…</t>
  </si>
  <si>
    <t>http://pbs.twimg.com/profile_images/635685521734275072/dw-mj7PM_normal.png</t>
  </si>
  <si>
    <t>3271</t>
  </si>
  <si>
    <t>http://www.twitter.com/sydnets/status/725912160753209345</t>
  </si>
  <si>
    <t xml:space="preserve">725912160610570240 </t>
  </si>
  <si>
    <t>nagisa</t>
  </si>
  <si>
    <t>nagisa610223</t>
  </si>
  <si>
    <t>今日もたくさん歩きました！-おさんぽハローキティ- https://t.co/Fcc7kdkyiD #おさんぽハローキティ https://t.co/MEjletF2lB</t>
  </si>
  <si>
    <t>http://pbs.twimg.com/profile_images/513341179295846401/nrEZzxkV_normal.jpeg</t>
  </si>
  <si>
    <t>http://www.twitter.com/nagisa610223/status/725912160610570240</t>
  </si>
  <si>
    <t xml:space="preserve">725912160434409472 </t>
  </si>
  <si>
    <t>Zach ⚡️</t>
  </si>
  <si>
    <t>zachshinnick</t>
  </si>
  <si>
    <t>Track and Field</t>
  </si>
  <si>
    <t>RT @J_Lightskin: I'm so glad I have Apple Music</t>
  </si>
  <si>
    <t>http://pbs.twimg.com/profile_images/711023338911498240/hnUQ1lrE_normal.jpg</t>
  </si>
  <si>
    <t>http://www.twitter.com/zachshinnick/status/725912160434409472</t>
  </si>
  <si>
    <t xml:space="preserve">725912160065314823 </t>
  </si>
  <si>
    <t>#CellPhone #Mobile #Deal : https://t.co/lLwKcD41u0 Apple iPhone 4S 32GB "Factory Unlocked" Black and White Smartph… https://t.co/U6A4gvSJtT</t>
  </si>
  <si>
    <t>http://www.twitter.com/CellularDealsV/status/725912160065314823</t>
  </si>
  <si>
    <t xml:space="preserve">725912159750742017 </t>
  </si>
  <si>
    <t>Sm23__</t>
  </si>
  <si>
    <t>been about it</t>
  </si>
  <si>
    <t>I hope yall broke i cant spend 10 dollars on apple music ass niggas get a bad views link 😂</t>
  </si>
  <si>
    <t>http://pbs.twimg.com/profile_images/723194937412444161/WENjr2EG_normal.jpg</t>
  </si>
  <si>
    <t>2415</t>
  </si>
  <si>
    <t>http://www.twitter.com/Sm23__/status/725912159750742017</t>
  </si>
  <si>
    <t xml:space="preserve">725912159364861952 </t>
  </si>
  <si>
    <t>KHF</t>
  </si>
  <si>
    <t>samdouglas09</t>
  </si>
  <si>
    <t>Old enough to know better, but young enough not to give a fuck, Instagram- sam._douglas</t>
  </si>
  <si>
    <t>RT @sopwin: Would it kill apple to make sturdy iPhone screens</t>
  </si>
  <si>
    <t>http://pbs.twimg.com/profile_images/724686447220002821/cJNlUO2Z_normal.jpg</t>
  </si>
  <si>
    <t>http://www.twitter.com/samdouglas09/status/725912159364861952</t>
  </si>
  <si>
    <t xml:space="preserve">725912159100628993 </t>
  </si>
  <si>
    <t>Hefe</t>
  </si>
  <si>
    <t>OGEscobar_</t>
  </si>
  <si>
    <t>Young OG ️</t>
  </si>
  <si>
    <t>@bossxmary Apple only</t>
  </si>
  <si>
    <t xml:space="preserve">Detroit </t>
  </si>
  <si>
    <t>http://pbs.twimg.com/profile_images/725417480739508225/FgdAxZWt_normal.jpg</t>
  </si>
  <si>
    <t>http://www.twitter.com/OGEscobar_/status/725912159100628993</t>
  </si>
  <si>
    <t xml:space="preserve">725912158848978944 </t>
  </si>
  <si>
    <t>Question News</t>
  </si>
  <si>
    <t>QxNews</t>
  </si>
  <si>
    <t>Interrogare Semper | 2 min per re-tweet</t>
  </si>
  <si>
    <t>http://pbs.twimg.com/profile_images/597288578092240896/ePlmSYCH_normal.png</t>
  </si>
  <si>
    <t>1851</t>
  </si>
  <si>
    <t>http://www.twitter.com/QxNews/status/725912158848978944</t>
  </si>
  <si>
    <t xml:space="preserve">725912158748307457 </t>
  </si>
  <si>
    <t>Elena Gilbert</t>
  </si>
  <si>
    <t>BellaBOMB_</t>
  </si>
  <si>
    <t> #TeamSTY: </t>
  </si>
  <si>
    <t>I'm glad I got Apple Music tho lol</t>
  </si>
  <si>
    <t>http://pbs.twimg.com/profile_images/725075314628517888/SVvTXDYy_normal.jpg</t>
  </si>
  <si>
    <t>http://www.twitter.com/BellaBOMB_/status/725912158748307457</t>
  </si>
  <si>
    <t xml:space="preserve">725912158685421568 </t>
  </si>
  <si>
    <t>Joey Rigotty</t>
  </si>
  <si>
    <t>JRigottyNYR</t>
  </si>
  <si>
    <t>Rangers, Giants, Yankees, Ohio State, NYCFC, Knicks, HWP, Manchester City ⭕H. Pearl Jam enthusiast. Soon to be pilot ✈ #Lynning</t>
  </si>
  <si>
    <t>RT @Giants: Full reaction and highlights of #Giants first round pick @EliApple13!
GO: https://t.co/LDEN5nvkqv https://t.co/4xZl3NIVYK</t>
  </si>
  <si>
    <t>http://pbs.twimg.com/profile_images/724960196552957952/bT_WHx8b_normal.jpg</t>
  </si>
  <si>
    <t>http://www.twitter.com/JRigottyNYR/status/725912158685421568</t>
  </si>
  <si>
    <t xml:space="preserve">725912157703925760 </t>
  </si>
  <si>
    <t>AhmedNKCAli</t>
  </si>
  <si>
    <t>#FutureHive #ThuggerHive</t>
  </si>
  <si>
    <t>RT @Poochda63: I shouldn't even pay $10 for Apple Music since y'all gonna tweet all the lyrics anyway</t>
  </si>
  <si>
    <t>http://pbs.twimg.com/profile_images/656218457235558400/eLwvLhi6_normal.jpg</t>
  </si>
  <si>
    <t>http://www.twitter.com/AhmedNKCAli/status/725912157703925760</t>
  </si>
  <si>
    <t xml:space="preserve">725912157188030465 </t>
  </si>
  <si>
    <t>patty.</t>
  </si>
  <si>
    <t>realniniwassup</t>
  </si>
  <si>
    <t>18. bchs.</t>
  </si>
  <si>
    <t>68009</t>
  </si>
  <si>
    <t>http://pbs.twimg.com/profile_images/721249936679903232/fD7XQ0Wa_normal.jpg</t>
  </si>
  <si>
    <t>http://www.twitter.com/realniniwassup/status/725912157188030465</t>
  </si>
  <si>
    <t xml:space="preserve">725912156756045824 </t>
  </si>
  <si>
    <t>yuka</t>
  </si>
  <si>
    <t>1223yukaa</t>
  </si>
  <si>
    <t>❤18❤nago/motob❤喜瀬カントリークラブ❤ayu❥ayu~❤Rady❤RiRi❤sena❤君島karen❤rina❤あいらーびゅー
諦めないことー</t>
  </si>
  <si>
    <t>http://pbs.twimg.com/profile_images/708164255258808321/RiPqXgrZ_normal.jpg</t>
  </si>
  <si>
    <t>http://www.twitter.com/1223yukaa/status/725912156756045824</t>
  </si>
  <si>
    <t xml:space="preserve">725912156143644672 </t>
  </si>
  <si>
    <t>Itzel</t>
  </si>
  <si>
    <t>forever_izzzy</t>
  </si>
  <si>
    <t>20 Special Events Photographer Quince Choreographer Owner of Jaimez Productions</t>
  </si>
  <si>
    <t>http://pbs.twimg.com/profile_images/725207539562864640/hEEItmxm_normal.jpg</t>
  </si>
  <si>
    <t>http://www.twitter.com/forever_izzzy/status/725912156143644672</t>
  </si>
  <si>
    <t xml:space="preserve">725912156017819648 </t>
  </si>
  <si>
    <t>XZTHO</t>
  </si>
  <si>
    <t>Producer,Sound Design,MixMaster Engineer</t>
  </si>
  <si>
    <t>Drake Releases 'Views From the 6′: Drake has released Views on Apple Music and iTunes. There are 19 new songs... https://t.co/Xq3k7gKB5v</t>
  </si>
  <si>
    <t>http://pbs.twimg.com/profile_images/615223949262110720/IYBg7-H6_normal.jpg</t>
  </si>
  <si>
    <t>7554</t>
  </si>
  <si>
    <t>http://www.twitter.com/XZTHO/status/725912156017819648</t>
  </si>
  <si>
    <t xml:space="preserve">725912155241897988 </t>
  </si>
  <si>
    <t>('▽')/ 빠밤★</t>
  </si>
  <si>
    <t>wnfgodfid</t>
  </si>
  <si>
    <t>코난/흑집사/하이큐  모든커플 응원함다 잡솔도 많아요</t>
  </si>
  <si>
    <t>http://pbs.twimg.com/profile_images/674587511822266368/jEK1NWeU_normal.jpg</t>
  </si>
  <si>
    <t>http://www.twitter.com/wnfgodfid/status/725912155241897988</t>
  </si>
  <si>
    <t xml:space="preserve">725912155061506051 </t>
  </si>
  <si>
    <t>Apple Nachrichten</t>
  </si>
  <si>
    <t>AppleNachricht</t>
  </si>
  <si>
    <t>Apple News. Aktuell.</t>
  </si>
  <si>
    <t>Apple erklärt Umfang der Apple Music API für Entwickler https://t.co/k4K5FQr9dY #AppleNachricht #apfelpage</t>
  </si>
  <si>
    <t>http://pbs.twimg.com/profile_images/426435006240546816/PimYUTSg_normal.jpeg</t>
  </si>
  <si>
    <t>http://www.twitter.com/AppleNachricht/status/725912155061506051</t>
  </si>
  <si>
    <t xml:space="preserve">725912154864410624 </t>
  </si>
  <si>
    <t>AlmightyE ⚡️</t>
  </si>
  <si>
    <t>GirlsLove_Nike</t>
  </si>
  <si>
    <t>Only the Strong Survive …. |Proverbs 15:33| Im A Dog | #WCU20</t>
  </si>
  <si>
    <t>68003</t>
  </si>
  <si>
    <t>http://pbs.twimg.com/profile_images/725164339632721921/B8Vzhg8K_normal.jpg</t>
  </si>
  <si>
    <t>http://www.twitter.com/GirlsLove_Nike/status/725912154864410624</t>
  </si>
  <si>
    <t xml:space="preserve">725912154751131649 </t>
  </si>
  <si>
    <t>moai＠綾鷹団@一人暮らし@はいふり</t>
  </si>
  <si>
    <t>moai501</t>
  </si>
  <si>
    <t>GATE/ハルチカ/小麦R/HO/赤髪/USAT/あおかな/うた偽/ガンオル/このすば/だがしかし/落第騎士/ゆるさん/35小隊/ごちうさ??/紅殻/グリム/シュヴァ/最弱無敗/てー7/血4/もういい/無彩限/AR/しょこめざ/PSO2/僕街/ラクロジ
WoWS/WOT(NA/ASIA) ID moai501</t>
  </si>
  <si>
    <t>RT @minorunba69: どこかで見たと思ったら天誅ガールズだ！そうだ！
Luce Twinkle Wink☆ - 恋色♡思考回路 - https://t.co/UpNu5alk8z #iTunes</t>
  </si>
  <si>
    <t>http://pbs.twimg.com/profile_images/1161616238/eila_normal_normal.png</t>
  </si>
  <si>
    <t>http://www.twitter.com/moai501/status/725912154751131649</t>
  </si>
  <si>
    <t xml:space="preserve">725912154272993281 </t>
  </si>
  <si>
    <t>蒲公英＊NikkiUP2U＊</t>
  </si>
  <si>
    <t>tanpopo_nikki</t>
  </si>
  <si>
    <t>(*ΦωΦ*) “NikkiUP2U”メモ用 || 備忘録｜メモBOX | シェアとか一時保存とか｜夜更けに連続投稿する事あり〼 (●°ᆺ°●)</t>
  </si>
  <si>
    <t>(o[=]ω[=])新しい服、新しい髪型なんて最高じゃん   https://t.co/Ar4ODmGZkX https://t.co/pLmLU7GxXi</t>
  </si>
  <si>
    <t>http://pbs.twimg.com/profile_images/579773768102375424/VsIkf-Cb_normal.jpg</t>
  </si>
  <si>
    <t>http://www.twitter.com/tanpopo_nikki/status/725912154272993281</t>
  </si>
  <si>
    <t xml:space="preserve">725912154247831553 </t>
  </si>
  <si>
    <t>RapPhenom.com</t>
  </si>
  <si>
    <t>RapRushmore</t>
  </si>
  <si>
    <t>.#TheGrandfather of ALL #BattleLeagues The only competition ever sponsored by Rolling Stone® #RapPhenomenon® formerly #RapOlympics</t>
  </si>
  <si>
    <t>Drake Releases 'Views From the 6′: Drake has released Views on Apple Music and iTunes. There are 19 new songs... https://t.co/BPy2Un7cZe</t>
  </si>
  <si>
    <t>http://pbs.twimg.com/profile_images/508409818776743938/2rV7qx9I_normal.jpeg</t>
  </si>
  <si>
    <t>http://www.twitter.com/RapRushmore/status/725912154247831553</t>
  </si>
  <si>
    <t xml:space="preserve">725912153769672706 </t>
  </si>
  <si>
    <t>R0dRiiE2yU</t>
  </si>
  <si>
    <t>R0dRiiE #Sports #Food #Music #Entertainment</t>
  </si>
  <si>
    <t>http://pbs.twimg.com/profile_images/716316481282150400/AYE4f8Ep_normal.jpg</t>
  </si>
  <si>
    <t>http://www.twitter.com/R0dRiiE2yU/status/725912153769672706</t>
  </si>
  <si>
    <t xml:space="preserve">725912153648025608 </t>
  </si>
  <si>
    <t>RT @deezydothis: "Apple Music is cheaper on the Ghana store" lmaooo take the 5 dollars you save buy patience, aboa 😂😂😂😂</t>
  </si>
  <si>
    <t>http://www.twitter.com/OrlandOfficiale/status/725912153648025608</t>
  </si>
  <si>
    <t xml:space="preserve">725912153488650244 </t>
  </si>
  <si>
    <t>♛ • Aneil N • ☬</t>
  </si>
  <si>
    <t>AneilNanua</t>
  </si>
  <si>
    <t>• Brothers In Arms ~ YNWA •</t>
  </si>
  <si>
    <t>http://pbs.twimg.com/profile_images/721580893765267456/j12X75KJ_normal.jpg</t>
  </si>
  <si>
    <t>http://www.twitter.com/AneilNanua/status/725912153488650244</t>
  </si>
  <si>
    <t xml:space="preserve">725912153471897601 </t>
  </si>
  <si>
    <t>#ゆっくり対戦 で
ゆっくり〜さんのチームに勝利しました！
#ゆっくり育てていってね
iPhone版 https://t.co/dhwLcQgFsB
Android版 https://t.co/WWVwIMSqny https://t.co/HYsTkH4ut6</t>
  </si>
  <si>
    <t>http://www.twitter.com/ryuga03210704/status/725912153471897601</t>
  </si>
  <si>
    <t xml:space="preserve">725912153031479296 </t>
  </si>
  <si>
    <t>RapPhenomenon®</t>
  </si>
  <si>
    <t>RapPhenomenon</t>
  </si>
  <si>
    <t>.#TheGrandfather of ALL #BattleLeagues The only competition ever sponsored by MTV &amp; Rolling Stone® #RapPhenomenon® formerly #RapOlympics #BattleRap #RapGod</t>
  </si>
  <si>
    <t>Drake Releases 'Views From the 6′: Drake has released Views on Apple Music and iTunes. There are 19 new songs... https://t.co/9VdoiK1VrR</t>
  </si>
  <si>
    <t>http://pbs.twimg.com/profile_images/605310424146427904/NLWepAb5_normal.png</t>
  </si>
  <si>
    <t>12324</t>
  </si>
  <si>
    <t>http://www.twitter.com/RapPhenomenon/status/725912153031479296</t>
  </si>
  <si>
    <t xml:space="preserve">725912152658210820 </t>
  </si>
  <si>
    <t>Lexxxxxus</t>
  </si>
  <si>
    <t>Lexxxx_25</t>
  </si>
  <si>
    <t>Some guy asked if he could marry my butt....goals? UTK '18 . RIP JMP ✨. IG:lexusrose25 Snapchat: lexxxx_25</t>
  </si>
  <si>
    <t>When you have Tidal and Apple Music so you don't need links......🙂</t>
  </si>
  <si>
    <t>http://pbs.twimg.com/profile_images/723199459316916224/ANM9Ti22_normal.jpg</t>
  </si>
  <si>
    <t>http://www.twitter.com/Lexxxx_25/status/725912152658210820</t>
  </si>
  <si>
    <t xml:space="preserve">725912152641413120 </t>
  </si>
  <si>
    <t>Arï</t>
  </si>
  <si>
    <t>AriRhea17</t>
  </si>
  <si>
    <t>we're busy being petty. bye. #MyRedeemerLives 1/2 Zimbabwean 1/2 Batswana</t>
  </si>
  <si>
    <t>RT @bob_alber: if you don't have Apple Music hmu I'll email you the zip</t>
  </si>
  <si>
    <t>http://pbs.twimg.com/profile_images/721837640874496001/iXassMwT_normal.jpg</t>
  </si>
  <si>
    <t>http://www.twitter.com/AriRhea17/status/725912152641413120</t>
  </si>
  <si>
    <t xml:space="preserve">725912152326836224 </t>
  </si>
  <si>
    <t>Sir Silly Bandz</t>
  </si>
  <si>
    <t>RickeyRedShirt</t>
  </si>
  <si>
    <t>MY NAME NOT RICKEY AND NIGGA I DON'T ROCK SILLY BANDZ #ADOV3</t>
  </si>
  <si>
    <t>RT @NawRob: Listen to m.A.A.d city (feat. MC Eiht) by Kendrick Lamar on @AppleMusic. https://t.co/64xDDgsZ8f</t>
  </si>
  <si>
    <t>http://pbs.twimg.com/profile_images/725702981459542016/tZ_ykPgG_normal.jpg</t>
  </si>
  <si>
    <t>http://www.twitter.com/RickeyRedShirt/status/725912152326836224</t>
  </si>
  <si>
    <t xml:space="preserve">725912152041611266 </t>
  </si>
  <si>
    <t>Sushi Shirogane</t>
  </si>
  <si>
    <t>sushikawaii12</t>
  </si>
  <si>
    <t>PB not by Big Sis @Chocolateyolo|Pokemon Lover|Nerdy Stuff|Kopfmensch|Resident of the Velvet Room|HOi, I'aM SosHI =3</t>
  </si>
  <si>
    <t>http://pbs.twimg.com/profile_images/725731341170544641/qMdEcCwU_normal.jpg</t>
  </si>
  <si>
    <t>http://www.twitter.com/sushikawaii12/status/725912152041611266</t>
  </si>
  <si>
    <t xml:space="preserve">725912151550906368 </t>
  </si>
  <si>
    <t>kam adel</t>
  </si>
  <si>
    <t>KamKamadel</t>
  </si>
  <si>
    <t>someone give me the family Apple Music account I'm dying</t>
  </si>
  <si>
    <t>http://pbs.twimg.com/profile_images/723692223611719680/MqmfB83A_normal.jpg</t>
  </si>
  <si>
    <t>http://www.twitter.com/KamKamadel/status/725912151550906368</t>
  </si>
  <si>
    <t xml:space="preserve">725912151244701697 </t>
  </si>
  <si>
    <t>CAVS</t>
  </si>
  <si>
    <t>Longlivekdot</t>
  </si>
  <si>
    <t>68042</t>
  </si>
  <si>
    <t>http://pbs.twimg.com/profile_images/593075140944121857/bAhwYsPR_normal.jpg</t>
  </si>
  <si>
    <t>http://www.twitter.com/Longlivekdot/status/725912151244701697</t>
  </si>
  <si>
    <t xml:space="preserve">725912151139848193 </t>
  </si>
  <si>
    <t>Dani ..</t>
  </si>
  <si>
    <t>_justdanielle_</t>
  </si>
  <si>
    <t>what a life . Cleve #LongLiveJosh</t>
  </si>
  <si>
    <t>RT @EshHolland: "man I'll listen to it when the hype dies down" - Everybody who doesnt have Apple Music</t>
  </si>
  <si>
    <t>http://pbs.twimg.com/profile_images/714307328657514496/4cnFZmjk_normal.jpg</t>
  </si>
  <si>
    <t>http://www.twitter.com/_justdanielle_/status/725912151139848193</t>
  </si>
  <si>
    <t xml:space="preserve">725912150644936705 </t>
  </si>
  <si>
    <t>Long titties no ass</t>
  </si>
  <si>
    <t>boywitthatsauce</t>
  </si>
  <si>
    <t>I'm a dog, And I eat that dog food</t>
  </si>
  <si>
    <t>@yunginkynigga you got Apple Music brudda? Cause it's on there</t>
  </si>
  <si>
    <t>http://pbs.twimg.com/profile_images/716723597285400577/KeJ_x36j_normal.jpg</t>
  </si>
  <si>
    <t>http://www.twitter.com/boywitthatsauce/status/725912150644936705</t>
  </si>
  <si>
    <t xml:space="preserve">725912149785112577 </t>
  </si>
  <si>
    <t>Flora</t>
  </si>
  <si>
    <t>FloraVdw</t>
  </si>
  <si>
    <t>never be afraid to trust an unknown future to a known God.</t>
  </si>
  <si>
    <t>http://pbs.twimg.com/profile_images/725792393778348036/Xw79uNWv_normal.jpg</t>
  </si>
  <si>
    <t>http://www.twitter.com/FloraVdw/status/725912149785112577</t>
  </si>
  <si>
    <t xml:space="preserve">725912149734748160 </t>
  </si>
  <si>
    <t>Sam Jaoude</t>
  </si>
  <si>
    <t>JaoudeSam</t>
  </si>
  <si>
    <t>RT @FT: The slowdown of iPhone sales is rippling across Apple's supply chain, and the Pacific Ocean https://t.co/XZNeaCOzIG https://t.co/5n…</t>
  </si>
  <si>
    <t>http://pbs.twimg.com/profile_images/640203687139258368/lJ5qPNtx_normal.jpg</t>
  </si>
  <si>
    <t>http://www.twitter.com/JaoudeSam/status/725912149734748160</t>
  </si>
  <si>
    <t xml:space="preserve">725912149420187649 </t>
  </si>
  <si>
    <t>Jazlin.com</t>
  </si>
  <si>
    <t>souljah_stories</t>
  </si>
  <si>
    <t>Drake Releases 'Views From the 6′: Drake has released Views on Apple Music and iTunes. There are 19 new songs... https://t.co/qkmPszeg6X</t>
  </si>
  <si>
    <t>http://pbs.twimg.com/profile_images/435906770930634753/KkuXU21j_normal.jpeg</t>
  </si>
  <si>
    <t>http://www.twitter.com/souljah_stories/status/725912149420187649</t>
  </si>
  <si>
    <t xml:space="preserve">725912148430319617 </t>
  </si>
  <si>
    <t>AmandaVeriano</t>
  </si>
  <si>
    <t>Le bonheur n'est pas une destination, mais une façon de voyager. |Vegan| Swirls Strong</t>
  </si>
  <si>
    <t>http://pbs.twimg.com/profile_images/691492953332805632/A9hVpXj7_normal.jpg</t>
  </si>
  <si>
    <t>http://www.twitter.com/AmandaVeriano/status/725912148430319617</t>
  </si>
  <si>
    <t xml:space="preserve">725912148325462016 </t>
  </si>
  <si>
    <t>RebeccaYoung</t>
  </si>
  <si>
    <t>rebeccayoung501</t>
  </si>
  <si>
    <t>Currently coducting anexperiment...life without  cell phone!</t>
  </si>
  <si>
    <t>http://www.twitter.com/rebeccayoung501/status/725912148325462016</t>
  </si>
  <si>
    <t xml:space="preserve">725912147016867840 </t>
  </si>
  <si>
    <t>Dana McDevitt</t>
  </si>
  <si>
    <t>minotauresse</t>
  </si>
  <si>
    <t>RT @Jairrrito: #TrueColors is officially out in the US!! @KeshaRose @Zedd #BuyTrueColorsOniTunes
https://t.co/tRxEl6YUJi https://t.co/z3VUT…</t>
  </si>
  <si>
    <t>http://pbs.twimg.com/profile_images/697548391774027777/zzf8DJI8_normal.jpg</t>
  </si>
  <si>
    <t>http://www.twitter.com/minotauresse/status/725912147016867840</t>
  </si>
  <si>
    <t xml:space="preserve">725912146962321410 </t>
  </si>
  <si>
    <t>Jeff Nowak</t>
  </si>
  <si>
    <t>Jeff_Nowak</t>
  </si>
  <si>
    <t>Digital Content Editor for The Advocate in New Orleans (@TheAdvocateBR, @TheAdvocateNO). Semi-professional curmudgeon. My opinions are mine, and I have several.</t>
  </si>
  <si>
    <t>I'll be much happier about the #Giants' Eli Apple pick when they admit it was 95 percent about having a cool New York name. #NFLDraft2016</t>
  </si>
  <si>
    <t>http://pbs.twimg.com/profile_images/622860327609352193/CEuj4WQB_normal.jpg</t>
  </si>
  <si>
    <t>http://www.twitter.com/Jeff_Nowak/status/725912146962321410</t>
  </si>
  <si>
    <t xml:space="preserve">725912146496737281 </t>
  </si>
  <si>
    <t>taylor green</t>
  </si>
  <si>
    <t>ttaylorgreenn</t>
  </si>
  <si>
    <t>http://pbs.twimg.com/profile_images/723726441964179456/nrv9wFwS_normal.jpg</t>
  </si>
  <si>
    <t>http://www.twitter.com/ttaylorgreenn/status/725912146496737281</t>
  </si>
  <si>
    <t xml:space="preserve">725912145469149184 </t>
  </si>
  <si>
    <t>5 Foot Assassin</t>
  </si>
  <si>
    <t>KingLou1e</t>
  </si>
  <si>
    <t>|A Different Perspective| I iCreate dope s**t! | Don't Think Like Normal People, So I'm Just Waiting Until The World Catches Up! Vibe wit me</t>
  </si>
  <si>
    <t>Feel like I'm in a @Apple commercial listening to @drake on my @beatsbydre on my iPhone6S</t>
  </si>
  <si>
    <t>http://pbs.twimg.com/profile_images/676221556142579712/nXhHvEQK_normal.jpg</t>
  </si>
  <si>
    <t>http://www.twitter.com/KingLou1e/status/725912145469149184</t>
  </si>
  <si>
    <t xml:space="preserve">725912145469140992 </t>
  </si>
  <si>
    <t>ツ CHARETTE ツ</t>
  </si>
  <si>
    <t>Ty_charry</t>
  </si>
  <si>
    <t>Billionaire* Tomboy|
|CFC|
snapchat:@Ty_Charry</t>
  </si>
  <si>
    <t>You people aren't going to talk about how much you pay for  apple music ?
I'm so sad 😑.</t>
  </si>
  <si>
    <t>http://pbs.twimg.com/profile_images/719777591750733824/KqFkaPwe_normal.jpg</t>
  </si>
  <si>
    <t>http://www.twitter.com/Ty_charry/status/725912145469140992</t>
  </si>
  <si>
    <t xml:space="preserve">725912144219271171 </t>
  </si>
  <si>
    <t>SOBRA DEALS</t>
  </si>
  <si>
    <t>Sobraklee</t>
  </si>
  <si>
    <t>#DEALS #364 https://t.co/5tujm9Gz78 Apple MacBook Pro 15" A1226 EMC 2136 Keyboard Touchpad Palmrest Assembly
$69.… https://t.co/1xc727UAII</t>
  </si>
  <si>
    <t>http://pbs.twimg.com/profile_images/479599633417515008/LRgJ0x1b_normal.jpeg</t>
  </si>
  <si>
    <t>http://www.twitter.com/Sobraklee/status/725912144219271171</t>
  </si>
  <si>
    <t xml:space="preserve">725912144194072579 </t>
  </si>
  <si>
    <t>New York Hip Hop</t>
  </si>
  <si>
    <t>NewYorkHip_Hop</t>
  </si>
  <si>
    <t>Bringing you the latest news, freshest new tracks and hottest controversy from the hip hop world with a special focus on the big apple. #MustBFollowing 4 #S/O's</t>
  </si>
  <si>
    <t>WHAttt?! Drake Releases 'Views From the 6′: Drake has released Views on Apple Music and iTunes. There are 19 ... https://t.co/4HulSpW4hC</t>
  </si>
  <si>
    <t>http://pbs.twimg.com/profile_images/2601531725/adoorh54wgccj6zjhbbi_normal.png</t>
  </si>
  <si>
    <t>9726</t>
  </si>
  <si>
    <t>http://www.twitter.com/NewYorkHip_Hop/status/725912144194072579</t>
  </si>
  <si>
    <t xml:space="preserve">725912142600249344 </t>
  </si>
  <si>
    <t>CancLisa</t>
  </si>
  <si>
    <t>nothing lasts forever,nothing stays the same.</t>
  </si>
  <si>
    <t>http://pbs.twimg.com/profile_images/725389511690211329/o-79U2TZ_normal.jpg</t>
  </si>
  <si>
    <t>http://www.twitter.com/CancLisa/status/725912142600249344</t>
  </si>
  <si>
    <t xml:space="preserve">725912142533152770 </t>
  </si>
  <si>
    <t>Gabby Marie</t>
  </si>
  <si>
    <t>gabbygirl1997</t>
  </si>
  <si>
    <t>My name is Gabby Marie follow me on instagram _gabby_marie_ #loyno19</t>
  </si>
  <si>
    <t>http://pbs.twimg.com/profile_images/642854874162589698/1ZoaqKBE_normal.jpg</t>
  </si>
  <si>
    <t>http://www.twitter.com/gabbygirl1997/status/725912142533152770</t>
  </si>
  <si>
    <t xml:space="preserve">725912141232885764 </t>
  </si>
  <si>
    <t>RT @entabejp: 【本日発売】ローソン、巨大シュークリーム「シュー・ア・ラ・クレーム」 https://t.co/z3DDU7nxHV #ローソン #巨大シュークリーム https://t.co/TNnpkMQHHC</t>
  </si>
  <si>
    <t>http://www.twitter.com/NaSu_AppLe/status/725912141232885764</t>
  </si>
  <si>
    <t xml:space="preserve">725912140616355843 </t>
  </si>
  <si>
    <t>Claudia Jarmakowicz</t>
  </si>
  <si>
    <t>BowlOfNerdles</t>
  </si>
  <si>
    <t>Beginning Game Dev. Just livin life. Eating tacos.</t>
  </si>
  <si>
    <t>@JisanMexude I mean an apple a day keeps the doc away. My doc would stay away if I was throwing apples</t>
  </si>
  <si>
    <t>http://pbs.twimg.com/profile_images/696828213197017088/0IKT4QYB_normal.jpg</t>
  </si>
  <si>
    <t>http://www.twitter.com/BowlOfNerdles/status/725912140616355843</t>
  </si>
  <si>
    <t xml:space="preserve">725912140343693312 </t>
  </si>
  <si>
    <t>Zane</t>
  </si>
  <si>
    <t>ZuneBrawen</t>
  </si>
  <si>
    <t>do what makes you happy || MOFOS</t>
  </si>
  <si>
    <t>RT @swagbytheounce: @SonSteven do u have Apple Music on an android? That's an L</t>
  </si>
  <si>
    <t>http://pbs.twimg.com/profile_images/725370076036100096/hOKyinSo_normal.jpg</t>
  </si>
  <si>
    <t>http://www.twitter.com/ZuneBrawen/status/725912140343693312</t>
  </si>
  <si>
    <t xml:space="preserve">725912140041723907 </t>
  </si>
  <si>
    <t>SUCKONMYBALLS PAUSE</t>
  </si>
  <si>
    <t>wemiimo</t>
  </si>
  <si>
    <t>MY DADDY SAID SHOOT</t>
  </si>
  <si>
    <t>Buy Lemonade the visual album by Beyoncé on iTunes  https://t.co/9rMPuuAVeA</t>
  </si>
  <si>
    <t>http://pbs.twimg.com/profile_images/721439341361238016/v2foQwMt_normal.jpg</t>
  </si>
  <si>
    <t>http://www.twitter.com/wemiimo/status/725912140041723907</t>
  </si>
  <si>
    <t xml:space="preserve">725912139890757633 </t>
  </si>
  <si>
    <t>ziamsrobinson</t>
  </si>
  <si>
    <t>king of summer</t>
  </si>
  <si>
    <t>http://pbs.twimg.com/profile_images/725376257911717888/q87Nibz3_normal.jpg</t>
  </si>
  <si>
    <t>http://www.twitter.com/ziamsrobinson/status/725912139890757633</t>
  </si>
  <si>
    <t xml:space="preserve">725912139601305601 </t>
  </si>
  <si>
    <t>Nae Nae</t>
  </si>
  <si>
    <t>ox_NaeNae_xo</t>
  </si>
  <si>
    <t>http://pbs.twimg.com/profile_images/717394859783548928/XKVN_Xq7_normal.jpg</t>
  </si>
  <si>
    <t>http://www.twitter.com/ox_NaeNae_xo/status/725912139601305601</t>
  </si>
  <si>
    <t xml:space="preserve">725912139387441153 </t>
  </si>
  <si>
    <t>PhilBanks12b</t>
  </si>
  <si>
    <t>Music Connoisseur.</t>
  </si>
  <si>
    <t>http://pbs.twimg.com/profile_images/725872985173807104/rMSkFWV2_normal.jpg</t>
  </si>
  <si>
    <t>http://www.twitter.com/PhilBanks12b/status/725912139387441153</t>
  </si>
  <si>
    <t xml:space="preserve">725912138586320896 </t>
  </si>
  <si>
    <t>⚡aul</t>
  </si>
  <si>
    <t>SLR_Jr</t>
  </si>
  <si>
    <t>Austin, TX  &amp; Zacatecas</t>
  </si>
  <si>
    <t>http://pbs.twimg.com/profile_images/722225115568541696/xa_eyJnK_normal.jpg</t>
  </si>
  <si>
    <t>http://www.twitter.com/SLR_Jr/status/725912138586320896</t>
  </si>
  <si>
    <t xml:space="preserve">725912138527567875 </t>
  </si>
  <si>
    <t>http://www.twitter.com/Babsan15/status/725912138527567875</t>
  </si>
  <si>
    <t xml:space="preserve">725912138326269954 </t>
  </si>
  <si>
    <t>sana</t>
  </si>
  <si>
    <t>bengvl</t>
  </si>
  <si>
    <t>RT @constantcurse: everyone: drake got me wanting to call my ex 😩
me: drake got my ex to message me if i got apple music so he can listen t…</t>
  </si>
  <si>
    <t>http://pbs.twimg.com/profile_images/725770406313910272/zkDjTA4F_normal.jpg</t>
  </si>
  <si>
    <t>http://www.twitter.com/bengvl/status/725912138326269954</t>
  </si>
  <si>
    <t xml:space="preserve">725912137147674624 </t>
  </si>
  <si>
    <t>andy gaucho</t>
  </si>
  <si>
    <t>andygaucho</t>
  </si>
  <si>
    <t>a founder of general apps</t>
  </si>
  <si>
    <t>REX - Share Recommendations with Friends 
https://t.co/9PfmqtULR4 음악, 영화, 책, 음식을 다 추천할 수 있는 서비스. 조금 둘러보는데 친구들과 함께라면 더 재미날 듯 아이디는 hidros3입니다.</t>
  </si>
  <si>
    <t>http://pbs.twimg.com/profile_images/719747957843570688/0AAaK8aR_normal.jpg</t>
  </si>
  <si>
    <t>http://www.twitter.com/andygaucho/status/725912137147674624</t>
  </si>
  <si>
    <t xml:space="preserve">725912136879247360 </t>
  </si>
  <si>
    <t>http://www.twitter.com/angelica_ccz/status/725912136879247360</t>
  </si>
  <si>
    <t xml:space="preserve">725912136828878848 </t>
  </si>
  <si>
    <t>Michael McGinn</t>
  </si>
  <si>
    <t>MikeMcGinn24</t>
  </si>
  <si>
    <t>40.90121</t>
  </si>
  <si>
    <t>-74.51432</t>
  </si>
  <si>
    <t>Rockaway Queens, New Yawk</t>
  </si>
  <si>
    <t>http://pbs.twimg.com/profile_images/604688078142337024/IHT_TXeM_normal.jpg</t>
  </si>
  <si>
    <t>http://www.twitter.com/MikeMcGinn24/status/725912136828878848</t>
  </si>
  <si>
    <t xml:space="preserve">725912136778584066 </t>
  </si>
  <si>
    <t>Kun.uz</t>
  </si>
  <si>
    <t>KunUzNews</t>
  </si>
  <si>
    <t>Kun.uz - Ўзбекистон ва жаҳон янгиликлари. Мақолалар, фотогалереялар.</t>
  </si>
  <si>
    <t>Apple офисида вафот этган йигитнинг номи маълум қилинди
https://t.co/UrE8kjm9Ht https://t.co/cE3kzaqlYA</t>
  </si>
  <si>
    <t>Uzbekistan</t>
  </si>
  <si>
    <t>http://pbs.twimg.com/profile_images/635566852383440897/XwQy6d0L_normal.jpg</t>
  </si>
  <si>
    <t>14349</t>
  </si>
  <si>
    <t>http://www.twitter.com/KunUzNews/status/725912136778584066</t>
  </si>
  <si>
    <t xml:space="preserve">725912136438796288 </t>
  </si>
  <si>
    <t>Patricia</t>
  </si>
  <si>
    <t>patrici63755750</t>
  </si>
  <si>
    <t>btw Lunch. Which is crusty bread, some cured meats and the nectar of tightly squeezes apple.</t>
  </si>
  <si>
    <t>http://pbs.twimg.com/profile_images/724014666108796928/emzmmDyw_normal.jpg</t>
  </si>
  <si>
    <t>http://www.twitter.com/patrici63755750/status/725912136438796288</t>
  </si>
  <si>
    <t xml:space="preserve">725912136166174720 </t>
  </si>
  <si>
    <t>Pimp C &amp; ZRo in 1</t>
  </si>
  <si>
    <t>KillaRoy22</t>
  </si>
  <si>
    <t>#ProHooper Family, music &amp; bball calm me; Very blunt &amp; laid back! @Lakers &amp; @DallasCowboys fan. #AcresHomes IG: RGiles44</t>
  </si>
  <si>
    <t>Listen to Views by Drake on @AppleMusic. https://t.co/aEcN3iSDuB</t>
  </si>
  <si>
    <t>37.97798</t>
  </si>
  <si>
    <t>-122.03107</t>
  </si>
  <si>
    <t>Concord, CA</t>
  </si>
  <si>
    <t>http://pbs.twimg.com/profile_images/688846069665382400/nT-o57-D_normal.jpg</t>
  </si>
  <si>
    <t>http://www.twitter.com/KillaRoy22/status/725912136166174720</t>
  </si>
  <si>
    <t xml:space="preserve">725912135767719937 </t>
  </si>
  <si>
    <t>marry_del_rey</t>
  </si>
  <si>
    <t>merrilee_perez</t>
  </si>
  <si>
    <t>Bay raised. live fast die young</t>
  </si>
  <si>
    <t>@talinaalexis wait what is Apple Music ? Lol</t>
  </si>
  <si>
    <t>http://pbs.twimg.com/profile_images/723461898138587137/LESKp3rb_normal.jpg</t>
  </si>
  <si>
    <t>http://www.twitter.com/merrilee_perez/status/725912135767719937</t>
  </si>
  <si>
    <t xml:space="preserve">725912134857584640 </t>
  </si>
  <si>
    <t>Stonecrest</t>
  </si>
  <si>
    <t>stonecresthr</t>
  </si>
  <si>
    <t>Die Tapasbar mit Carme und Tradtion seit 1903! In neuem Glanz u kunstvoller Atmosphäre, genießen Sie nun Tapas, ReissdorfKölsch o haben Spaß b Kegeln.</t>
  </si>
  <si>
    <t>Köln-Weiß</t>
  </si>
  <si>
    <t>http://pbs.twimg.com/profile_images/687075999733956613/BS7YNKct_normal.jpg</t>
  </si>
  <si>
    <t>http://www.twitter.com/stonecresthr/status/725912134857584640</t>
  </si>
  <si>
    <t xml:space="preserve">725912134203236352 </t>
  </si>
  <si>
    <t>DTAITANO</t>
  </si>
  <si>
    <t>DravenTaitano</t>
  </si>
  <si>
    <t>IG: @draventaitano | SNAP: @dravennn670</t>
  </si>
  <si>
    <t>When you don't have Apple Music so you gotta wait for it to go on Spotify #VIEWS https://t.co/daIcN6OWbr</t>
  </si>
  <si>
    <t>http://pbs.twimg.com/profile_images/716478431483920384/aN8IkCMB_normal.jpg</t>
  </si>
  <si>
    <t>http://www.twitter.com/DravenTaitano/status/725912134203236352</t>
  </si>
  <si>
    <t xml:space="preserve">725912133532176386 </t>
  </si>
  <si>
    <t>flygirl•liv</t>
  </si>
  <si>
    <t>hilarybankzzz</t>
  </si>
  <si>
    <t>5'9 and so damn fine.</t>
  </si>
  <si>
    <t>http://pbs.twimg.com/profile_images/714590922965655552/7cHKryn__normal.jpg</t>
  </si>
  <si>
    <t>2004</t>
  </si>
  <si>
    <t>http://www.twitter.com/hilarybankzzz/status/725912133532176386</t>
  </si>
  <si>
    <t xml:space="preserve">725912132928163840 </t>
  </si>
  <si>
    <t>Floppy @Training</t>
  </si>
  <si>
    <t>FloppyWafflez</t>
  </si>
  <si>
    <t>I'm just a boy who likes to do art things, musix and make the youtub videos (＾ν＾) ♡</t>
  </si>
  <si>
    <t>Tears Don't Fall by Bullet for My Valentine ♪ https://t.co/qmTSm3AXxj</t>
  </si>
  <si>
    <t>http://pbs.twimg.com/profile_images/725753311085891584/68a_aGBZ_normal.jpg</t>
  </si>
  <si>
    <t>4211</t>
  </si>
  <si>
    <t>http://www.twitter.com/FloppyWafflez/status/725912132928163840</t>
  </si>
  <si>
    <t xml:space="preserve">725912132856893440 </t>
  </si>
  <si>
    <t>Anjelica Armijo</t>
  </si>
  <si>
    <t>AnjelicaArmijo</t>
  </si>
  <si>
    <t>http://pbs.twimg.com/profile_images/691510226034388992/R0zMCE8s_normal.jpg</t>
  </si>
  <si>
    <t>http://www.twitter.com/AnjelicaArmijo/status/725912132856893440</t>
  </si>
  <si>
    <t xml:space="preserve">725912132781379584 </t>
  </si>
  <si>
    <t>Alexis</t>
  </si>
  <si>
    <t>alexis_hargy</t>
  </si>
  <si>
    <t>boolin. kik: @alexisisacoolcat ♎ libra ♎ CSHS</t>
  </si>
  <si>
    <t>http://pbs.twimg.com/profile_images/723302132732944384/ZiYqIIVA_normal.jpg</t>
  </si>
  <si>
    <t>http://www.twitter.com/alexis_hargy/status/725912132781379584</t>
  </si>
  <si>
    <t xml:space="preserve">725912132294828034 </t>
  </si>
  <si>
    <t>Norif  Paival</t>
  </si>
  <si>
    <t>paival</t>
  </si>
  <si>
    <t>A computer enthusiast, hobbyist photographer, anime lover, Mountain Biker, SCUBA Diver, Apple Fan Boy, HAM operator, husband and father rolled into one.</t>
  </si>
  <si>
    <t>Kota Kinabalu</t>
  </si>
  <si>
    <t>http://pbs.twimg.com/profile_images/627120284961648641/GeHYFOsR_normal.jpg</t>
  </si>
  <si>
    <t>http://www.twitter.com/paival/status/725912132294828034</t>
  </si>
  <si>
    <t xml:space="preserve">725912132026421248 </t>
  </si>
  <si>
    <t>jjjjjjj</t>
  </si>
  <si>
    <t>Janetleo11</t>
  </si>
  <si>
    <t>add me on snapchat -iamanert-
IG:  janetleo11</t>
  </si>
  <si>
    <t>http://pbs.twimg.com/profile_images/721173312248815620/s4qLQp6J_normal.jpg</t>
  </si>
  <si>
    <t>http://www.twitter.com/Janetleo11/status/725912132026421248</t>
  </si>
  <si>
    <t xml:space="preserve">725912131653128195 </t>
  </si>
  <si>
    <t>joseph</t>
  </si>
  <si>
    <t>_josephdaniels</t>
  </si>
  <si>
    <t>EHS|Snapchat-jtd99a|Instagram-_josephdaniels|Libra|16</t>
  </si>
  <si>
    <t>http://pbs.twimg.com/profile_images/722210788837093376/ooAYr3OO_normal.jpg</t>
  </si>
  <si>
    <t>http://www.twitter.com/_josephdaniels/status/725912131653128195</t>
  </si>
  <si>
    <t xml:space="preserve">725912131401441281 </t>
  </si>
  <si>
    <t>あかりんご</t>
  </si>
  <si>
    <t>Apple_Girl_xxx</t>
  </si>
  <si>
    <t>KANJANI∞　/　T.M.Revolution　/　高橋優　/　久住小春　/　音楽　/　弟者さん＆兄者さん＆おついちさん　/　おそ松さん　/　摂陽小　/　笹原中　/　(元)阪神昆陽　➜　(現)西宮香風　２４Ｂ　/　来年の夏頃卒業予定</t>
  </si>
  <si>
    <t>やっと覚醒させれた。可愛い。禿げる https://t.co/RLs57PJAzw</t>
  </si>
  <si>
    <t>http://pbs.twimg.com/profile_images/722248863910748160/LDVaxg_9_normal.jpg</t>
  </si>
  <si>
    <t>http://www.twitter.com/Apple_Girl_xxx/status/725912131401441281</t>
  </si>
  <si>
    <t xml:space="preserve">725912131342737408 </t>
  </si>
  <si>
    <t>O ✨</t>
  </si>
  <si>
    <t>legirltianna</t>
  </si>
  <si>
    <t>RT @emilymvrtinez: Never realized how amazing Apple Music is</t>
  </si>
  <si>
    <t>http://pbs.twimg.com/profile_images/724814935197372416/pmPULVbe_normal.jpg</t>
  </si>
  <si>
    <t>http://www.twitter.com/legirltianna/status/725912131342737408</t>
  </si>
  <si>
    <t xml:space="preserve">725912131321794560 </t>
  </si>
  <si>
    <t>dylanscott01</t>
  </si>
  <si>
    <t>http://pbs.twimg.com/profile_images/725787224084746244/1yEU76rb_normal.jpg</t>
  </si>
  <si>
    <t>http://www.twitter.com/dylanscott01/status/725912131321794560</t>
  </si>
  <si>
    <t xml:space="preserve">725912130545819648 </t>
  </si>
  <si>
    <t>Ringhio</t>
  </si>
  <si>
    <t>Matiaveli</t>
  </si>
  <si>
    <t>Heavenly Father I'm a soldier, I'm gettin hotter cause the worlds gettin colder // GGMU | Rossoneri</t>
  </si>
  <si>
    <t xml:space="preserve">Mulhouse </t>
  </si>
  <si>
    <t>http://pbs.twimg.com/profile_images/724161259894104064/GrkrBULl_normal.jpg</t>
  </si>
  <si>
    <t>http://www.twitter.com/Matiaveli/status/725912130545819648</t>
  </si>
  <si>
    <t xml:space="preserve">725912129795059715 </t>
  </si>
  <si>
    <t>zavi</t>
  </si>
  <si>
    <t>TheLast_Era</t>
  </si>
  <si>
    <t>IG: 9teen9inety5ive</t>
  </si>
  <si>
    <t>Stop searching Views from the 6 and just search Views on Apple Music #views</t>
  </si>
  <si>
    <t>http://pbs.twimg.com/profile_images/719356438154514432/uavoldq7_normal.jpg</t>
  </si>
  <si>
    <t>http://www.twitter.com/TheLast_Era/status/725912129795059715</t>
  </si>
  <si>
    <t xml:space="preserve">725912128964579328 </t>
  </si>
  <si>
    <t>Riedell L.</t>
  </si>
  <si>
    <t>Jeff_TheWhale</t>
  </si>
  <si>
    <t>Homie where yo clout at?</t>
  </si>
  <si>
    <t>Listen to Fire &amp;amp; Desire by Drake on @AppleMusic. https://t.co/UFU6cRFOCb</t>
  </si>
  <si>
    <t>35.78765</t>
  </si>
  <si>
    <t>-78.48056</t>
  </si>
  <si>
    <t>Knightdale, NC</t>
  </si>
  <si>
    <t>http://pbs.twimg.com/profile_images/695782007750656001/vbbz8P36_normal.jpg</t>
  </si>
  <si>
    <t>http://www.twitter.com/Jeff_TheWhale/status/725912128964579328</t>
  </si>
  <si>
    <t xml:space="preserve">725912128859738112 </t>
  </si>
  <si>
    <t>Stevie Alcala</t>
  </si>
  <si>
    <t>minimonster99</t>
  </si>
  <si>
    <t>Long story short everything happens for a reason</t>
  </si>
  <si>
    <t>@Michfuze Apple Music</t>
  </si>
  <si>
    <t>Venice, Ca</t>
  </si>
  <si>
    <t>http://pbs.twimg.com/profile_images/714345982717206528/lMbPqYTe_normal.jpg</t>
  </si>
  <si>
    <t>http://www.twitter.com/minimonster99/status/725912128859738112</t>
  </si>
  <si>
    <t xml:space="preserve">725912128339607552 </t>
  </si>
  <si>
    <t>(*☻-☻)</t>
  </si>
  <si>
    <t>zephaun</t>
  </si>
  <si>
    <t>He/him/his everywhere always. The Earth is my wife and the Universe is my mistress. Life doesn't have to be perfect to be wonderful.</t>
  </si>
  <si>
    <t>http://pbs.twimg.com/profile_images/716338566155018240/xd7opghG_normal.jpg</t>
  </si>
  <si>
    <t>http://www.twitter.com/zephaun/status/725912128339607552</t>
  </si>
  <si>
    <t xml:space="preserve">725912128079597568 </t>
  </si>
  <si>
    <t>khalid</t>
  </si>
  <si>
    <t>atlkhalid</t>
  </si>
  <si>
    <t>@cIassy fucking looking for a link that's not Apple</t>
  </si>
  <si>
    <t>http://pbs.twimg.com/profile_images/597396973671579648/2DjvXvhG_normal.jpg</t>
  </si>
  <si>
    <t>2091</t>
  </si>
  <si>
    <t>http://www.twitter.com/atlkhalid/status/725912128079597568</t>
  </si>
  <si>
    <t xml:space="preserve">725912128079585283 </t>
  </si>
  <si>
    <t>amar lungare</t>
  </si>
  <si>
    <t>amarlungare</t>
  </si>
  <si>
    <t>Regular Joe with varied interests sports technology automobiles social issues politics etc.</t>
  </si>
  <si>
    <t>and why is @apple considered to be top #innovator again? https://t.co/a4KK9IPHf1</t>
  </si>
  <si>
    <t>http://pbs.twimg.com/profile_images/281865361/P1090182_normal.JPG</t>
  </si>
  <si>
    <t>http://www.twitter.com/amarlungare/status/725912128079585283</t>
  </si>
  <si>
    <t xml:space="preserve">725912127832121344 </t>
  </si>
  <si>
    <t>#RADIO #90s #juice Now Playing #Stay With Me #Da Blitz #APPS Apple https://t.co/gsMf7TKUbe Google https://t.co/idypaTpvi8</t>
  </si>
  <si>
    <t>http://www.twitter.com/ADOTRADIO/status/725912127832121344</t>
  </si>
  <si>
    <t xml:space="preserve">725912127077146624 </t>
  </si>
  <si>
    <t>HOEZER</t>
  </si>
  <si>
    <t>Basedintherain_</t>
  </si>
  <si>
    <t>+Drip 4 a Stunna+</t>
  </si>
  <si>
    <t>RT @LIONESSYEEZY: EVERYONE GO AND SUPPORT @Pouyalilpou AND COP UNDERGROUND UNDERDOG !!! https://t.co/kflXrXvI7Q https://t.co/6qChJOvX5a</t>
  </si>
  <si>
    <t>http://pbs.twimg.com/profile_images/711611838425800704/ZJiPH_oW_normal.jpg</t>
  </si>
  <si>
    <t>http://www.twitter.com/Basedintherain_/status/725912127077146624</t>
  </si>
  <si>
    <t xml:space="preserve">725912126427000833 </t>
  </si>
  <si>
    <t>Caitlin.</t>
  </si>
  <si>
    <t>xoxo_chaneeel</t>
  </si>
  <si>
    <t>SC: ColdestCa ✨ #NIU20</t>
  </si>
  <si>
    <t>RT @_ijmtybx: If you don't have Apple Music... Here ya go  https://t.co/glFzUZUvpF</t>
  </si>
  <si>
    <t>http://pbs.twimg.com/profile_images/721487639816380416/0VqSrOh9_normal.jpg</t>
  </si>
  <si>
    <t>http://www.twitter.com/xoxo_chaneeel/status/725912126427000833</t>
  </si>
  <si>
    <t xml:space="preserve">725912125260996608 </t>
  </si>
  <si>
    <t>#Smartphones Apple iPhone 5 - 16GB - Black (AT&amp;amp;T) Smartphone (MD634LL/A) https://t.co/dWu4nGESbB #Cellphones #Auction</t>
  </si>
  <si>
    <t>11776</t>
  </si>
  <si>
    <t>12288</t>
  </si>
  <si>
    <t>http://www.twitter.com/AuctioneerAve/status/725912125260996608</t>
  </si>
  <si>
    <t xml:space="preserve">725912125000962050 </t>
  </si>
  <si>
    <t>khaleesi vosi</t>
  </si>
  <si>
    <t>cavegrrI</t>
  </si>
  <si>
    <t>moon of yr life ✨ ccc '19 ✨ THESE DAYS</t>
  </si>
  <si>
    <t>http://pbs.twimg.com/profile_images/694744584568483841/tp9E4XpU_normal.jpg</t>
  </si>
  <si>
    <t>http://www.twitter.com/cavegrrI/status/725912125000962050</t>
  </si>
  <si>
    <t xml:space="preserve">725912124661223425 </t>
  </si>
  <si>
    <t>Deb Bissen</t>
  </si>
  <si>
    <t>DebBissen</t>
  </si>
  <si>
    <t>live by the sun, love by the moon</t>
  </si>
  <si>
    <t>@chrissyteigen Apple is yummy</t>
  </si>
  <si>
    <t>washington dc</t>
  </si>
  <si>
    <t>http://pbs.twimg.com/profile_images/709873540607057920/riZLJ-D-_normal.jpg</t>
  </si>
  <si>
    <t>http://www.twitter.com/DebBissen/status/725912124661223425</t>
  </si>
  <si>
    <t xml:space="preserve">725912124183052288 </t>
  </si>
  <si>
    <t>ryanlevine39</t>
  </si>
  <si>
    <t>I'm Just One of Those Guys™</t>
  </si>
  <si>
    <t>@Tony2SJ @BolawaLabisi I have Apple Music I don't need to buy anything ☺️</t>
  </si>
  <si>
    <t>http://pbs.twimg.com/profile_images/725902038878412801/Tfp2vYb9_normal.jpg</t>
  </si>
  <si>
    <t>http://www.twitter.com/ryanlevine39/status/725912124183052288</t>
  </si>
  <si>
    <t xml:space="preserve">725912123948171264 </t>
  </si>
  <si>
    <t>morgan❣</t>
  </si>
  <si>
    <t>morgsderryberry</t>
  </si>
  <si>
    <t>heartbreak gerald</t>
  </si>
  <si>
    <t>http://pbs.twimg.com/profile_images/714650932961755136/8nHjiiiJ_normal.jpg</t>
  </si>
  <si>
    <t>http://www.twitter.com/morgsderryberry/status/725912123948171264</t>
  </si>
  <si>
    <t xml:space="preserve">725912123839143937 </t>
  </si>
  <si>
    <t>Zhane David</t>
  </si>
  <si>
    <t>zheinadavid</t>
  </si>
  <si>
    <t>Cancer. Crab. Water</t>
  </si>
  <si>
    <t>http://pbs.twimg.com/profile_images/723507698084372480/JocP-rT5_normal.jpg</t>
  </si>
  <si>
    <t>http://www.twitter.com/zheinadavid/status/725912123839143937</t>
  </si>
  <si>
    <t xml:space="preserve">725912123721678849 </t>
  </si>
  <si>
    <t>carson palmherass</t>
  </si>
  <si>
    <t>_Trap_Gawd</t>
  </si>
  <si>
    <t>Chicago.</t>
  </si>
  <si>
    <t>@MusBeNyce cuz it wasn't on Apple Music amd i wasn't finna pay for tidal</t>
  </si>
  <si>
    <t>http://pbs.twimg.com/profile_images/714329007010017281/wGzAVSba_normal.jpg</t>
  </si>
  <si>
    <t>http://www.twitter.com/_Trap_Gawd/status/725912123721678849</t>
  </si>
  <si>
    <t xml:space="preserve">725912123625201664 </t>
  </si>
  <si>
    <t>yu</t>
  </si>
  <si>
    <t>torresta9yu</t>
  </si>
  <si>
    <t>fctoripletta @Torres</t>
  </si>
  <si>
    <t>@81_ryo_apple 知ってるよ💩</t>
  </si>
  <si>
    <t>http://pbs.twimg.com/profile_images/725296549039742976/lnPRlTTR_normal.jpg</t>
  </si>
  <si>
    <t>http://www.twitter.com/torresta9yu/status/725912123625201664</t>
  </si>
  <si>
    <t xml:space="preserve">725912123537133568 </t>
  </si>
  <si>
    <t>jackieemendez_</t>
  </si>
  <si>
    <t>God is Good.</t>
  </si>
  <si>
    <t>Even though I got Apple Music. I bought Drakes album. Lol that's my man.</t>
  </si>
  <si>
    <t>http://pbs.twimg.com/profile_images/685004053080879105/wkUS9bjn_normal.jpg</t>
  </si>
  <si>
    <t>http://www.twitter.com/jackieemendez_/status/725912123537133568</t>
  </si>
  <si>
    <t xml:space="preserve">725912121918128128 </t>
  </si>
  <si>
    <t>The death of a 25-year-old software engineer at Apple's HQ was a suicide … https://t.co/4KOch693zN https://t.co/YKhzYQVRjH</t>
  </si>
  <si>
    <t>http://www.twitter.com/TechwireGeek/status/725912121918128128</t>
  </si>
  <si>
    <t xml:space="preserve">725912121003765760 </t>
  </si>
  <si>
    <t>is'</t>
  </si>
  <si>
    <t>EbyIsis</t>
  </si>
  <si>
    <t>http://pbs.twimg.com/profile_images/724335675785486337/t52BEBGy_normal.jpg</t>
  </si>
  <si>
    <t>http://www.twitter.com/EbyIsis/status/725912121003765760</t>
  </si>
  <si>
    <t xml:space="preserve">725912120966012929 </t>
  </si>
  <si>
    <t>Kyle Eddy</t>
  </si>
  <si>
    <t>keddyy94</t>
  </si>
  <si>
    <t>#CompSci #Uncc</t>
  </si>
  <si>
    <t>Just got Apple music for #views #drake....</t>
  </si>
  <si>
    <t>http://pbs.twimg.com/profile_images/709091151182209024/DhCdwv1I_normal.jpg</t>
  </si>
  <si>
    <t>http://www.twitter.com/keddyy94/status/725912120966012929</t>
  </si>
  <si>
    <t xml:space="preserve">725912120408174593 </t>
  </si>
  <si>
    <t>Gab</t>
  </si>
  <si>
    <t>G_Smittee</t>
  </si>
  <si>
    <t>Turn your wounds into wisdom.</t>
  </si>
  <si>
    <t>RT @MsDavis_365: Y'all really be gassing Apple Music lol</t>
  </si>
  <si>
    <t>http://pbs.twimg.com/profile_images/694920315315605504/Ama72jXD_normal.jpg</t>
  </si>
  <si>
    <t>http://www.twitter.com/G_Smittee/status/725912120408174593</t>
  </si>
  <si>
    <t xml:space="preserve">725912120383037442 </t>
  </si>
  <si>
    <t>http://www.twitter.com/minotauresse/status/725912120383037442</t>
  </si>
  <si>
    <t xml:space="preserve">725912119787425792 </t>
  </si>
  <si>
    <t>kd</t>
  </si>
  <si>
    <t>Khvdijv</t>
  </si>
  <si>
    <t>I ain't sorry</t>
  </si>
  <si>
    <t>RT @manalmurder: When you have both Tidal and Apple Music so you don't understand the struggle.</t>
  </si>
  <si>
    <t>http://pbs.twimg.com/profile_images/725183533409533953/U5eaBznr_normal.jpg</t>
  </si>
  <si>
    <t>http://www.twitter.com/Khvdijv/status/725912119787425792</t>
  </si>
  <si>
    <t xml:space="preserve">725912119686762496 </t>
  </si>
  <si>
    <t>Marianna</t>
  </si>
  <si>
    <t>Mariannichis</t>
  </si>
  <si>
    <t>http://pbs.twimg.com/profile_images/718936050039533568/Lj-BV_6Z_normal.jpg</t>
  </si>
  <si>
    <t>http://www.twitter.com/Mariannichis/status/725912119686762496</t>
  </si>
  <si>
    <t xml:space="preserve">725912119388966912 </t>
  </si>
  <si>
    <t>Gunner Stanley</t>
  </si>
  <si>
    <t>GunMan_32</t>
  </si>
  <si>
    <t>#JetsNation #TarHeelNation</t>
  </si>
  <si>
    <t>@KingFiq_9 Apple Music</t>
  </si>
  <si>
    <t>41.22232</t>
  </si>
  <si>
    <t>-73.0565</t>
  </si>
  <si>
    <t>Milford, DE</t>
  </si>
  <si>
    <t>http://pbs.twimg.com/profile_images/717234750797250562/lpFbO2Dd_normal.jpg</t>
  </si>
  <si>
    <t>http://www.twitter.com/GunMan_32/status/725912119388966912</t>
  </si>
  <si>
    <t xml:space="preserve">725912118420082688 </t>
  </si>
  <si>
    <t>Ace</t>
  </si>
  <si>
    <t>firstchronicle5</t>
  </si>
  <si>
    <t>I'm Here</t>
  </si>
  <si>
    <t>http://pbs.twimg.com/profile_images/715290985379422208/FcnGDPBa_normal.jpg</t>
  </si>
  <si>
    <t>http://www.twitter.com/firstchronicle5/status/725912118420082688</t>
  </si>
  <si>
    <t xml:space="preserve">725912117845479424 </t>
  </si>
  <si>
    <t>塚SUN@nanaバト参加✨</t>
  </si>
  <si>
    <t>eikichi99811</t>
  </si>
  <si>
    <t>えぇっと塚さんと呼んでください主にnanaで活動している今年から社会人です？ww(学生ですw)試しに僕の歌を聞いてみてください((気分を害さなきゃ良いのですが
こんなんでよければよろしくお願いします♪(≧▽≦)
アイコン→ソラさん作の猫ちゃんです♪✨
ヘッダー→もぶきゃらさん作✨✨</t>
  </si>
  <si>
    <t>RT @haco_nana_0502: 邦楽Bad Apple!! 傷林果 / unknown
by ハコ with 1 other
#nanamusic
邦楽ver.も歌ってみました https://t.co/uVxgUX1v1z https://t.co/GkShe4vn…</t>
  </si>
  <si>
    <t>http://pbs.twimg.com/profile_images/719274974268170240/HtRGgYCb_normal.jpg</t>
  </si>
  <si>
    <t>http://www.twitter.com/eikichi99811/status/725912117845479424</t>
  </si>
  <si>
    <t xml:space="preserve">725912117765795841 </t>
  </si>
  <si>
    <t>@4iMD 
ゲオ行くついでにこっち寄って届けて</t>
  </si>
  <si>
    <t>http://www.twitter.com/hb_apple/status/725912117765795841</t>
  </si>
  <si>
    <t xml:space="preserve">725912117694472196 </t>
  </si>
  <si>
    <t>John DeJesus</t>
  </si>
  <si>
    <t>John_DeJesus_NY</t>
  </si>
  <si>
    <t>Living Life to the Fullest!!!  Revealing the New York Underground House Music Parties.... See You on the Dance Floor!!!</t>
  </si>
  <si>
    <t>Big Apple 🍎 Debauchery in Midtown Manhattan...  Live Drummers &amp;amp; Afro-House Music meridian23 NYC… https://t.co/oGsAwalsWr</t>
  </si>
  <si>
    <t>40.74395</t>
  </si>
  <si>
    <t>-73.99487999999999</t>
  </si>
  <si>
    <t>http://pbs.twimg.com/profile_images/2872386242/3c3b75ab9ac0bfdf97cbcd66f2d4c0ea_normal.jpeg</t>
  </si>
  <si>
    <t>http://www.twitter.com/John_DeJesus_NY/status/725912117694472196</t>
  </si>
  <si>
    <t xml:space="preserve">725912117572816898 </t>
  </si>
  <si>
    <t>Khal Niswonger</t>
  </si>
  <si>
    <t>Gilbert_Remi</t>
  </si>
  <si>
    <t>Uncanny sense of humor. Techy Geek. Auditor. SC/IG: Gilbert_Remi
Download XReader https://t.co/EkhwSY2prd…</t>
  </si>
  <si>
    <t>iSheep and their Apple Music exclusive makes me wanna laugh so hard. Lemme download that "exclusive" album, for free on my non Apple device</t>
  </si>
  <si>
    <t>http://pbs.twimg.com/profile_images/725649208204759040/_M5r1dD6_normal.jpg</t>
  </si>
  <si>
    <t>http://www.twitter.com/Gilbert_Remi/status/725912117572816898</t>
  </si>
  <si>
    <t xml:space="preserve">725912116981432321 </t>
  </si>
  <si>
    <t>Desi</t>
  </si>
  <si>
    <t>6desii</t>
  </si>
  <si>
    <t>@JColeNC @G_Eazy ♡</t>
  </si>
  <si>
    <t>Can Someone Shoot Their Apple Music acc. I need to hear views , I need to.</t>
  </si>
  <si>
    <t>http://pbs.twimg.com/profile_images/725822248137854976/146usxny_normal.jpg</t>
  </si>
  <si>
    <t>http://www.twitter.com/6desii/status/725912116981432321</t>
  </si>
  <si>
    <t xml:space="preserve">725912116922740736 </t>
  </si>
  <si>
    <t>Nicola Iacopetti</t>
  </si>
  <si>
    <t>IacopettiNicola</t>
  </si>
  <si>
    <t>RT @il_Minuto: #Smartphone, quanto può durare? #apple #android #iphone #ipad #cellulare https://t.co/YNgEvYIYFz https://t.co/IP0XvetpGD</t>
  </si>
  <si>
    <t>http://pbs.twimg.com/profile_images/571366118121738240/6cg5nJdM_normal.jpeg</t>
  </si>
  <si>
    <t>http://www.twitter.com/IacopettiNicola/status/725912116922740736</t>
  </si>
  <si>
    <t xml:space="preserve">725912116331343874 </t>
  </si>
  <si>
    <t>OVO</t>
  </si>
  <si>
    <t>andrey3fonovv</t>
  </si>
  <si>
    <t>ユア·マイ·サンシャイ</t>
  </si>
  <si>
    <t>http://pbs.twimg.com/profile_images/717574482064445445/Fodt8Rfj_normal.jpg</t>
  </si>
  <si>
    <t>http://www.twitter.com/andrey3fonovv/status/725912116331343874</t>
  </si>
  <si>
    <t xml:space="preserve">725912116260020225 </t>
  </si>
  <si>
    <t>nickMERRILL32</t>
  </si>
  <si>
    <t>Wow, my free trial for Apple Music ran out a day before Views dropped.</t>
  </si>
  <si>
    <t>http://pbs.twimg.com/profile_images/717074893385244672/0lVGIe4j_normal.jpg</t>
  </si>
  <si>
    <t>http://www.twitter.com/nickMERRILL32/status/725912116260020225</t>
  </si>
  <si>
    <t xml:space="preserve">725912115651842049 </t>
  </si>
  <si>
    <t>Rebithzz</t>
  </si>
  <si>
    <t>Nice.</t>
  </si>
  <si>
    <t>http://pbs.twimg.com/profile_images/712861187596226560/aGxRnvYI_normal.jpg</t>
  </si>
  <si>
    <t>http://www.twitter.com/Rebithzz/status/725912115651842049</t>
  </si>
  <si>
    <t xml:space="preserve">725912115375017984 </t>
  </si>
  <si>
    <t>Abhijay Shekhawat</t>
  </si>
  <si>
    <t>abhijay_washere</t>
  </si>
  <si>
    <t>Be nice to people they outnumber you 7 billion  to 1
⚽➡life
#mufc</t>
  </si>
  <si>
    <t>-12.80243</t>
  </si>
  <si>
    <t>28.21323</t>
  </si>
  <si>
    <t>Kitwe, Zambia, Africa</t>
  </si>
  <si>
    <t>http://pbs.twimg.com/profile_images/717809003171065856/ATmhUpoS_normal.jpg</t>
  </si>
  <si>
    <t>http://www.twitter.com/abhijay_washere/status/725912115375017984</t>
  </si>
  <si>
    <t xml:space="preserve">725912114645196801 </t>
  </si>
  <si>
    <t>ずーっと0円♪メガ盛りバーガー
こんなバーガーできました！ https://t.co/zCKZI4M9ar https://t.co/pklvt2j5RS</t>
  </si>
  <si>
    <t>http://www.twitter.com/W9Fpp0n1Z5369BP/status/725912114645196801</t>
  </si>
  <si>
    <t xml:space="preserve">725912113911193601 </t>
  </si>
  <si>
    <t>つかさ</t>
  </si>
  <si>
    <t>umr0624</t>
  </si>
  <si>
    <t>おじモンをGETしてコンプリートを目指せ！ #おじモン
Android: https://t.co/IZ2Z92MhWQ
iOS: https://t.co/qdRyE1cE8T https://t.co/4BQfcYqWN5</t>
  </si>
  <si>
    <t>http://www.twitter.com/umr0624/status/725912113911193601</t>
  </si>
  <si>
    <t xml:space="preserve">725912113206579200 </t>
  </si>
  <si>
    <t>FaneToronto</t>
  </si>
  <si>
    <t>UpTopBoomin</t>
  </si>
  <si>
    <t>Toronto: #1 multi cultural city in the world. Nikukonda Zambia, Africa. Kunkala Umoyo Wotandiza. Mulungu Akudalise.</t>
  </si>
  <si>
    <t>Listen to "Grammys (feat. Future)" from Views by Drake on Apple Music. https://t.co/C0Xzu5KDHG</t>
  </si>
  <si>
    <t>http://pbs.twimg.com/profile_images/724848864507908096/qoJYDjuS_normal.jpg</t>
  </si>
  <si>
    <t>http://www.twitter.com/UpTopBoomin/status/725912113206579200</t>
  </si>
  <si>
    <t xml:space="preserve">725912113168809984 </t>
  </si>
  <si>
    <t>Hercules</t>
  </si>
  <si>
    <t>Yung_Apple</t>
  </si>
  <si>
    <t>Bulk Season. @cherrylemonaade❤️</t>
  </si>
  <si>
    <t>@KBacee that's the God of time</t>
  </si>
  <si>
    <t>http://pbs.twimg.com/profile_images/724437720194387969/Pi9PSNMA_normal.jpg</t>
  </si>
  <si>
    <t>http://www.twitter.com/Yung_Apple/status/725912113168809984</t>
  </si>
  <si>
    <t xml:space="preserve">725912112824868864 </t>
  </si>
  <si>
    <t>@na2tu3 
なつくん元気(っ ´-` c)ﾏｰ
おばあちゃんはゆるりとお仕事します(っ´ω`c)ﾏｯ...</t>
  </si>
  <si>
    <t>http://www.twitter.com/apple_rabbits/status/725912112824868864</t>
  </si>
  <si>
    <t xml:space="preserve">725912112472543232 </t>
  </si>
  <si>
    <t>d-sun</t>
  </si>
  <si>
    <t>dsun150</t>
  </si>
  <si>
    <t>インド製ＬMＬ/2st/150cc/Scooterでツーリング、自転車でポタリングしています☆</t>
  </si>
  <si>
    <t>【熱湯風呂】今回の記録：1.36m 称号：グラビアアイドル #熱湯風呂 https://t.co/o5u7aiyEW2たぬたなくのたなさはなまらやちぬひには</t>
  </si>
  <si>
    <t>http://pbs.twimg.com/profile_images/545039101901012993/FjH6Q2FN_normal.jpeg</t>
  </si>
  <si>
    <t>http://www.twitter.com/dsun150/status/725912112472543232</t>
  </si>
  <si>
    <t xml:space="preserve">725912111352700928 </t>
  </si>
  <si>
    <t>【今日、オトナになります１】スマホゲームで初めて泣きました。#地震 https://t.co/jzlDjIMzfD #オトナ https://t.co/pJXd7OdSbn</t>
  </si>
  <si>
    <t>http://www.twitter.com/kiks141/status/725912111352700928</t>
  </si>
  <si>
    <t xml:space="preserve">725912111126220801 </t>
  </si>
  <si>
    <t>Leslie F. Box</t>
  </si>
  <si>
    <t>elsliefbxo</t>
  </si>
  <si>
    <t>Consultant, Recruiting  at @InsperityJobs. veteran #recruiter. Animal lover!  Living with MS since 1998.   Opinions are my own...</t>
  </si>
  <si>
    <t>RT @FoodHealsNation: Robyn lost 70 pounds without dieting, by converting to a whole-foods, #vegan diet! Listen to the #podcast now! https:/…</t>
  </si>
  <si>
    <t>http://pbs.twimg.com/profile_images/609681058636759041/K8JHjU1A_normal.jpg</t>
  </si>
  <si>
    <t>http://www.twitter.com/elsliefbxo/status/725912111126220801</t>
  </si>
  <si>
    <t xml:space="preserve">725912111059099648 </t>
  </si>
  <si>
    <t>ひろの だいき</t>
  </si>
  <si>
    <t>syuraragisan060</t>
  </si>
  <si>
    <t>パズドラはＥ組、ポケモン&amp;ムシキング勢です 好きなキャラクターは八九寺真宵です。 
Twitterを弄るのも今年が最後な気がしつつ、
リツイートしかないのでご容赦ください。</t>
  </si>
  <si>
    <t>http://pbs.twimg.com/profile_images/669495060631654400/zo-C8XNX_normal.jpg</t>
  </si>
  <si>
    <t>http://www.twitter.com/syuraragisan060/status/725912111059099648</t>
  </si>
  <si>
    <t xml:space="preserve">725912110702579712 </t>
  </si>
  <si>
    <t>ty✨</t>
  </si>
  <si>
    <t>nrzwa</t>
  </si>
  <si>
    <t>I'm feelin' myself</t>
  </si>
  <si>
    <t>http://pbs.twimg.com/profile_images/725624806633144320/zRGql0xZ_normal.jpg</t>
  </si>
  <si>
    <t>http://www.twitter.com/nrzwa/status/725912110702579712</t>
  </si>
  <si>
    <t xml:space="preserve">725912110207651840 </t>
  </si>
  <si>
    <t>Chocolate Drop</t>
  </si>
  <si>
    <t>Khathu_McGorg</t>
  </si>
  <si>
    <t>Soon to be Mogul.</t>
  </si>
  <si>
    <t>http://pbs.twimg.com/profile_images/718029699293843456/ILCGMzWb_normal.jpg</t>
  </si>
  <si>
    <t>http://www.twitter.com/Khathu_McGorg/status/725912110207651840</t>
  </si>
  <si>
    <t xml:space="preserve">725912110195040257 </t>
  </si>
  <si>
    <t>A'Keem</t>
  </si>
  <si>
    <t>akeemgohard</t>
  </si>
  <si>
    <t>The Pretext https://t.co/XYCv9th8wS</t>
  </si>
  <si>
    <t>http://pbs.twimg.com/profile_images/683002966500970496/WMx_MFgL_normal.jpg</t>
  </si>
  <si>
    <t>18773</t>
  </si>
  <si>
    <t>http://www.twitter.com/akeemgohard/status/725912110195040257</t>
  </si>
  <si>
    <t xml:space="preserve">725912109624627204 </t>
  </si>
  <si>
    <t>http://www.twitter.com/angelica_ccz/status/725912109624627204</t>
  </si>
  <si>
    <t xml:space="preserve">725912109448499201 </t>
  </si>
  <si>
    <t>TeeEmBee.</t>
  </si>
  <si>
    <t>MissJudy_Jetson</t>
  </si>
  <si>
    <t>ART. ❤️</t>
  </si>
  <si>
    <t>Listen to Fire &amp;amp; Desire by Drake on @AppleMusic. https://t.co/Mv6tnhPHUG</t>
  </si>
  <si>
    <t>http://pbs.twimg.com/profile_images/725426435679211521/_uEoaJbD_normal.jpg</t>
  </si>
  <si>
    <t>http://www.twitter.com/MissJudy_Jetson/status/725912109448499201</t>
  </si>
  <si>
    <t xml:space="preserve">725912108303437824 </t>
  </si>
  <si>
    <t>ADAORA</t>
  </si>
  <si>
    <t>Ada_ora_</t>
  </si>
  <si>
    <t>SC: Adaorablee</t>
  </si>
  <si>
    <t>@Lady_Kamara you actually paid for Apple Music?? Lol clearly you're not as cheap as I am.</t>
  </si>
  <si>
    <t>http://pbs.twimg.com/profile_images/721194805968158720/XRLLOYGy_normal.jpg</t>
  </si>
  <si>
    <t>http://www.twitter.com/Ada_ora_/status/725912108303437824</t>
  </si>
  <si>
    <t xml:space="preserve">725912108131442689 </t>
  </si>
  <si>
    <t>lucifer</t>
  </si>
  <si>
    <t>itssLuceroo</t>
  </si>
  <si>
    <t>Cali.</t>
  </si>
  <si>
    <t>http://pbs.twimg.com/profile_images/725687783164014592/35C-Nd-s_normal.jpg</t>
  </si>
  <si>
    <t>http://www.twitter.com/itssLuceroo/status/725912108131442689</t>
  </si>
  <si>
    <t xml:space="preserve">725912108097888257 </t>
  </si>
  <si>
    <t>るいきの名言bot</t>
  </si>
  <si>
    <t>kusairuiki</t>
  </si>
  <si>
    <t>るいきの名言をツイートしていきます！ 中の人は自分からは名乗り出しません！ ⚠︎本人ではないです！ DMは返しません。 リプは気分で返します 誰ですか？等の質問は答えません</t>
  </si>
  <si>
    <t>RT @xTYUozZ56LdgXEe: ステージ12をクリアしたよ！[iPhone] https://t.co/60YciItzlm [Android] https://t.co/Bb3bMPNlTS #ダニエル #ボウリング #CFlat #ゲーム https://t.co…</t>
  </si>
  <si>
    <t>http://pbs.twimg.com/profile_images/549253152738799618/3duD8umU_normal.jpeg</t>
  </si>
  <si>
    <t>http://www.twitter.com/kusairuiki/status/725912108097888257</t>
  </si>
  <si>
    <t xml:space="preserve">725912107636551681 </t>
  </si>
  <si>
    <t>ひKingSpaldingひ</t>
  </si>
  <si>
    <t>MarcusSpalding</t>
  </si>
  <si>
    <t>I'm Just A Young Dude Trying To Make Something Out Of everything . #OvOGang Thats Major Shit #BroncoNation #LakeShow #YRN</t>
  </si>
  <si>
    <t>68045</t>
  </si>
  <si>
    <t>http://pbs.twimg.com/profile_images/696567999768059904/Q6TRwnsT_normal.jpg</t>
  </si>
  <si>
    <t>http://www.twitter.com/MarcusSpalding/status/725912107636551681</t>
  </si>
  <si>
    <t xml:space="preserve">725912107489730561 </t>
  </si>
  <si>
    <t>Miguel Diná</t>
  </si>
  <si>
    <t>MiguelDina95</t>
  </si>
  <si>
    <t>http://pbs.twimg.com/profile_images/689170442821742592/2OlxDakN_normal.jpg</t>
  </si>
  <si>
    <t>http://www.twitter.com/MiguelDina95/status/725912107489730561</t>
  </si>
  <si>
    <t xml:space="preserve">725912106961276928 </t>
  </si>
  <si>
    <t>http://www.twitter.com/TwylaHenslin/status/725912106961276928</t>
  </si>
  <si>
    <t xml:space="preserve">725912106541838337 </t>
  </si>
  <si>
    <t>3001mを00:19:11で走破しました！(＊´∇｀＊)燃焼！ポイントを1209Ptゲットしました！#ねんしょう #ランニング #アプリ #Moevation https://t.co/0i3omItwcm</t>
  </si>
  <si>
    <t>http://www.twitter.com/tkodaka/status/725912106541838337</t>
  </si>
  <si>
    <t xml:space="preserve">725912106248237056 </t>
  </si>
  <si>
    <t>จูดี้ของนิคไวลด์〜</t>
  </si>
  <si>
    <t>กุจะหวีดใครก็ได้ แต่กุจะหวีดพี่กิออกหน้าออกตาไม่ได้ //โอ้ยย5555555</t>
  </si>
  <si>
    <t>http://www.twitter.com/apple_aapp/status/725912106248237056</t>
  </si>
  <si>
    <t xml:space="preserve">725912105166114816 </t>
  </si>
  <si>
    <t>Dionne</t>
  </si>
  <si>
    <t>sashathumper_</t>
  </si>
  <si>
    <t>Assata + Badu + Lil Kim = Me. I can go from Angela Davis to Khia in a snap. Sophisticated ignorance. I drink with my pinky out, so I must be classy.</t>
  </si>
  <si>
    <t>Georgia - Virginia</t>
  </si>
  <si>
    <t>http://pbs.twimg.com/profile_images/698579658963484672/GxPXMrk7_normal.jpg</t>
  </si>
  <si>
    <t>2673</t>
  </si>
  <si>
    <t>http://www.twitter.com/sashathumper_/status/725912105166114816</t>
  </si>
  <si>
    <t xml:space="preserve">725912105145098240 </t>
  </si>
  <si>
    <t>いろはす@勝者</t>
  </si>
  <si>
    <t>Apple_ILOHAS</t>
  </si>
  <si>
    <t>時たま執筆中。オワドラ/ポケモン/デレマス（幸子担当P。最近若干箱気味） ⚠️空リプ多し。TL汚します。嫌な方はリム推奨文句言われても知りません</t>
  </si>
  <si>
    <t>@mofukko25 
勝ちゃいいんすよ勝ちゃ</t>
  </si>
  <si>
    <t>http://pbs.twimg.com/profile_images/670978122884378626/D-rSjyyx_normal.jpg</t>
  </si>
  <si>
    <t>http://www.twitter.com/Apple_ILOHAS/status/725912105145098240</t>
  </si>
  <si>
    <t xml:space="preserve">725912104742457345 </t>
  </si>
  <si>
    <t>Awesome Sauce</t>
  </si>
  <si>
    <t>AwesomeSauce_86</t>
  </si>
  <si>
    <t>Omega Psi Phi...AF&amp;AM... magic and movies that's how I roll..PHILADELPHIA EAGLES FAN.</t>
  </si>
  <si>
    <t>http://pbs.twimg.com/profile_images/684380466045038593/7i4qi1nr_normal.jpg</t>
  </si>
  <si>
    <t>http://www.twitter.com/AwesomeSauce_86/status/725912104742457345</t>
  </si>
  <si>
    <t xml:space="preserve">725912104201392129 </t>
  </si>
  <si>
    <t>ひCBE_JoJoひ</t>
  </si>
  <si>
    <t>lowkey_smashed</t>
  </si>
  <si>
    <t>$napchat : Cloutlord_Flex - Instagram : Sluttyboy.jojo , #Stoner Never stress ah bitch ,RDG Reddotmade . #JojoGang #〽️ightyGang</t>
  </si>
  <si>
    <t>http://pbs.twimg.com/profile_images/724705014560731139/apiMiMN5_normal.jpg</t>
  </si>
  <si>
    <t>http://www.twitter.com/lowkey_smashed/status/725912104201392129</t>
  </si>
  <si>
    <t xml:space="preserve">725912104180420610 </t>
  </si>
  <si>
    <t>oscaredqvist</t>
  </si>
  <si>
    <t>Heroes get remembered. Legends never die.</t>
  </si>
  <si>
    <t>http://pbs.twimg.com/profile_images/611284360474554369/WWQ4PJgW_normal.jpg</t>
  </si>
  <si>
    <t>http://www.twitter.com/oscaredqvist/status/725912104180420610</t>
  </si>
  <si>
    <t xml:space="preserve">725912104046186499 </t>
  </si>
  <si>
    <t>tyti</t>
  </si>
  <si>
    <t>_xotytianna</t>
  </si>
  <si>
    <t>pinky swear</t>
  </si>
  <si>
    <t>see I would let yall use my Apple Music butttt that shits cost &amp;amp; yall not puttin in on that bill</t>
  </si>
  <si>
    <t>http://pbs.twimg.com/profile_images/725895909196763136/ewxtAGdb_normal.jpg</t>
  </si>
  <si>
    <t>1904</t>
  </si>
  <si>
    <t>http://www.twitter.com/_xotytianna/status/725912104046186499</t>
  </si>
  <si>
    <t xml:space="preserve">725912103714836480 </t>
  </si>
  <si>
    <t>단</t>
  </si>
  <si>
    <t>Dandani_al</t>
  </si>
  <si>
    <t>Mostly Transformers/ Warframe/ MARVEL.DC.OC. Etc. FUB Free.</t>
  </si>
  <si>
    <t>http://pbs.twimg.com/profile_images/721557331503378432/LWPxAFSW_normal.jpg</t>
  </si>
  <si>
    <t>http://www.twitter.com/Dandani_al/status/725912103714836480</t>
  </si>
  <si>
    <t xml:space="preserve">725912103140253698 </t>
  </si>
  <si>
    <t>Enjoy listening to Put On? Buy it right now on iTunes! https://t.co/9hxX8SjqPd</t>
  </si>
  <si>
    <t>http://www.twitter.com/979TheBoxOnAir/status/725912103140253698</t>
  </si>
  <si>
    <t xml:space="preserve">725912102892785664 </t>
  </si>
  <si>
    <t>Ea Christensen SDMN★</t>
  </si>
  <si>
    <t>EaCChristensen</t>
  </si>
  <si>
    <t>Snapchat: eachristensen3 | Instagram: eachristensen3 |</t>
  </si>
  <si>
    <t>http://pbs.twimg.com/profile_images/710783878512975872/mwadLy1s_normal.jpg</t>
  </si>
  <si>
    <t>http://www.twitter.com/EaCChristensen/status/725912102892785664</t>
  </si>
  <si>
    <t xml:space="preserve">725912102511104000 </t>
  </si>
  <si>
    <t>Best Apple Watch Reminder Apps https://t.co/lohDetiUKI https://t.co/uLMEvanlRc</t>
  </si>
  <si>
    <t>http://www.twitter.com/Brandyhime/status/725912102511104000</t>
  </si>
  <si>
    <t xml:space="preserve">725912102230065152 </t>
  </si>
  <si>
    <t>B Lashelle</t>
  </si>
  <si>
    <t>Nomoney_Getgone</t>
  </si>
  <si>
    <t>NSU Alumna 14'</t>
  </si>
  <si>
    <t>@Im_0n1 thought my Apple Music broke 😂😩</t>
  </si>
  <si>
    <t>http://pbs.twimg.com/profile_images/663923696692654082/vTDTxy2o_normal.jpg</t>
  </si>
  <si>
    <t>http://www.twitter.com/Nomoney_Getgone/status/725912102230065152</t>
  </si>
  <si>
    <t xml:space="preserve">725912102175576065 </t>
  </si>
  <si>
    <t>Dana Delamar</t>
  </si>
  <si>
    <t>DanaDelamar</t>
  </si>
  <si>
    <t>Author of gritty, steamy romantic suspense set in exotic locales. International intrigue. Dark heroes. Passionate nights.</t>
  </si>
  <si>
    <t>RT @KristineCayne: A dark secret... an ill-advised kiss... DEADLY OBSESSION is a #MUSTREAD! https://t.co/SuenyZjW6Z #iTunes #romance #ficti…</t>
  </si>
  <si>
    <t>http://pbs.twimg.com/profile_images/687854003321880576/MwGUlO_L_normal.jpg</t>
  </si>
  <si>
    <t>6559</t>
  </si>
  <si>
    <t>http://www.twitter.com/DanaDelamar/status/725912102175576065</t>
  </si>
  <si>
    <t xml:space="preserve">725912102158770176 </t>
  </si>
  <si>
    <t>iTunes55位　FINAL FANTASY VII - SQUARE ENIX INC　価格：¥1,800　リリース日：2015年8月20日 https://t.co/IefkaJNXuo</t>
  </si>
  <si>
    <t>http://www.twitter.com/iypap/status/725912102158770176</t>
  </si>
  <si>
    <t xml:space="preserve">725912101810671616 </t>
  </si>
  <si>
    <t>Kellogg Kelob</t>
  </si>
  <si>
    <t>LeaveNoMercy</t>
  </si>
  <si>
    <t>Point Commit ⚽
Thirsty yet classy
Future Psychologist
snapchat: leavenomercy</t>
  </si>
  <si>
    <t>I feel like everyone in the world on apple cus it's acting mad slow 😐</t>
  </si>
  <si>
    <t>37.02987</t>
  </si>
  <si>
    <t>-76.34522</t>
  </si>
  <si>
    <t>Hampton, GA</t>
  </si>
  <si>
    <t>http://pbs.twimg.com/profile_images/725161713411084289/6dBPmbJA_normal.jpg</t>
  </si>
  <si>
    <t>http://www.twitter.com/LeaveNoMercy/status/725912101810671616</t>
  </si>
  <si>
    <t xml:space="preserve">725912101705785344 </t>
  </si>
  <si>
    <t>TheNerdBodiford</t>
  </si>
  <si>
    <t>bodiford02</t>
  </si>
  <si>
    <t>A Boy That Tweets Random Things And Shy. Enjoy HoeSlu</t>
  </si>
  <si>
    <t>http://pbs.twimg.com/profile_images/721763308282490884/9G0GD0yj_normal.jpg</t>
  </si>
  <si>
    <t>http://www.twitter.com/bodiford02/status/725912101705785344</t>
  </si>
  <si>
    <t xml:space="preserve">725912101168943104 </t>
  </si>
  <si>
    <t>Brett Baird</t>
  </si>
  <si>
    <t>Brett_Baird</t>
  </si>
  <si>
    <t>Fuck your Apple music https://t.co/hQcnFk6UZ0</t>
  </si>
  <si>
    <t>http://pbs.twimg.com/profile_images/566385502048497664/6DvVqoiy_normal.jpeg</t>
  </si>
  <si>
    <t>http://www.twitter.com/Brett_Baird/status/725912101168943104</t>
  </si>
  <si>
    <t xml:space="preserve">725912100778835970 </t>
  </si>
  <si>
    <t>Rothay Cressi</t>
  </si>
  <si>
    <t>eb3rothaycress</t>
  </si>
  <si>
    <t>o zubi de camanha não sabe que dia é hoje, não lembra da voz de willia boner e esquece o aniversário da mãe.</t>
  </si>
  <si>
    <t>http://pbs.twimg.com/profile_images/687056186785574913/feThNfjd_normal.jpg</t>
  </si>
  <si>
    <t>http://www.twitter.com/eb3rothaycress/status/725912100778835970</t>
  </si>
  <si>
    <t xml:space="preserve">725912100590084096 </t>
  </si>
  <si>
    <t>Malik</t>
  </si>
  <si>
    <t>Ovo_leek</t>
  </si>
  <si>
    <t>HTX. IM ME, I DO ME, AND I CHILL.|Bring you to the H where I really stay show you why I am the way I am.|Sports Marketing and Media Major|#LongLiveAJ</t>
  </si>
  <si>
    <t>http://pbs.twimg.com/profile_images/721165975215693824/JFwrxFQZ_normal.jpg</t>
  </si>
  <si>
    <t>http://www.twitter.com/Ovo_leek/status/725912100590084096</t>
  </si>
  <si>
    <t xml:space="preserve">725912100497846272 </t>
  </si>
  <si>
    <t>Samuel</t>
  </si>
  <si>
    <t>Sammy_B_13</t>
  </si>
  <si>
    <t>Founder of the safety meeting. Don't let us win tonight.</t>
  </si>
  <si>
    <t>http://pbs.twimg.com/profile_images/686805480216334336/1LhTrBoJ_normal.jpg</t>
  </si>
  <si>
    <t>http://www.twitter.com/Sammy_B_13/status/725912100497846272</t>
  </si>
  <si>
    <t xml:space="preserve">725912099768033281 </t>
  </si>
  <si>
    <t>m_Altmimi</t>
  </si>
  <si>
    <t>m_altmimi11</t>
  </si>
  <si>
    <t>((ألا بِذِكْرِ اللهِ تَطْمَئِنُّ الْقُلُوبُ)) استغفرا الله</t>
  </si>
  <si>
    <t>من يعرف الحل ؟ #فطحل_العرب
رابط اندرويد :https://t.co/40mFNAjzUL
أيفون :https://t.co/R08P7Gc0DD https://t.co/YDa3OpfF2c</t>
  </si>
  <si>
    <t>http://pbs.twimg.com/profile_images/671936703276412928/QQQbOwVI_normal.jpg</t>
  </si>
  <si>
    <t>http://www.twitter.com/m_altmimi11/status/725912099768033281</t>
  </si>
  <si>
    <t xml:space="preserve">725912099507986432 </t>
  </si>
  <si>
    <t>moca_hot</t>
  </si>
  <si>
    <t>ms_lovemoney</t>
  </si>
  <si>
    <t>IAM Single mother,Love music , Supporter</t>
  </si>
  <si>
    <t>Listen to "Views" from Views by Drake on Apple Music. https://t.co/h4d9bKLdEJ</t>
  </si>
  <si>
    <t>http://pbs.twimg.com/profile_images/711679706383433729/iT59Y3Zt_normal.jpg</t>
  </si>
  <si>
    <t>http://www.twitter.com/ms_lovemoney/status/725912099507986432</t>
  </si>
  <si>
    <t xml:space="preserve">725912099319218176 </t>
  </si>
  <si>
    <t>FoxyyB.‼️</t>
  </si>
  <si>
    <t>badgirlkb</t>
  </si>
  <si>
    <t>I'm aware that I'm rare...</t>
  </si>
  <si>
    <t>RT @jequanism: Team Apple Music and Tidal https://t.co/14w8eEOwcx</t>
  </si>
  <si>
    <t>http://pbs.twimg.com/profile_images/725140867045048327/tN_IsXsX_normal.jpg</t>
  </si>
  <si>
    <t>3635</t>
  </si>
  <si>
    <t>http://www.twitter.com/badgirlkb/status/725912099319218176</t>
  </si>
  <si>
    <t xml:space="preserve">725912099302436864 </t>
  </si>
  <si>
    <t>Lucyyy ❥</t>
  </si>
  <si>
    <t>Luucy_xx3</t>
  </si>
  <si>
    <t>Happy hoes ain't hatin' and hatin' hoes ain't happy</t>
  </si>
  <si>
    <t>RT @CafeConHidrys: I don't got a 3 month trial, I actually got Apple Music :/</t>
  </si>
  <si>
    <t>http://pbs.twimg.com/profile_images/724410192876716034/IIYNL8tt_normal.jpg</t>
  </si>
  <si>
    <t>http://www.twitter.com/Luucy_xx3/status/725912099302436864</t>
  </si>
  <si>
    <t xml:space="preserve">725912097264017409 </t>
  </si>
  <si>
    <t>Sa(n)D(ay).-</t>
  </si>
  <si>
    <t>eipaegw</t>
  </si>
  <si>
    <t>Και ψαχνω γαληνη μοναχα στο ουρλιαχτο μου κι εναν καινουριο φοβο για παρεα στο ονειρο μου...
συζυγος του @TheSokrates ❤</t>
  </si>
  <si>
    <t>http://pbs.twimg.com/profile_images/704040168714539008/esCu_xzP_normal.jpg</t>
  </si>
  <si>
    <t>6260</t>
  </si>
  <si>
    <t>http://www.twitter.com/eipaegw/status/725912097264017409</t>
  </si>
  <si>
    <t xml:space="preserve">725912097096273921 </t>
  </si>
  <si>
    <t>leave my ass olone</t>
  </si>
  <si>
    <t>concloms</t>
  </si>
  <si>
    <t>4 Rs - Reduce, Reuse, Recycle, and Rihanna</t>
  </si>
  <si>
    <t>http://pbs.twimg.com/profile_images/695939527278395393/Epz1USyM_normal.jpg</t>
  </si>
  <si>
    <t>http://www.twitter.com/concloms/status/725912097096273921</t>
  </si>
  <si>
    <t xml:space="preserve">725912096106409985 </t>
  </si>
  <si>
    <t>PYROMETHANE</t>
  </si>
  <si>
    <t>#VASM</t>
  </si>
  <si>
    <t>What the point in having Apple Music if I can't get new releases</t>
  </si>
  <si>
    <t>http://pbs.twimg.com/profile_images/723322881116110848/LIuYaJNv_normal.jpg</t>
  </si>
  <si>
    <t>http://www.twitter.com/PYROMETHANE/status/725912096106409985</t>
  </si>
  <si>
    <t xml:space="preserve">725912095141687296 </t>
  </si>
  <si>
    <t>Rebekah</t>
  </si>
  <si>
    <t>BekahhBear</t>
  </si>
  <si>
    <t>Afakasi | Scholar | Already have my mind and heart set on a couple things in life ♥️ |</t>
  </si>
  <si>
    <t>This my sonngggg @AppleMusic  https://t.co/73qHszKQei</t>
  </si>
  <si>
    <t>http://pbs.twimg.com/profile_images/637304029492572160/TXd1QO96_normal.jpg</t>
  </si>
  <si>
    <t>http://www.twitter.com/BekahhBear/status/725912095141687296</t>
  </si>
  <si>
    <t xml:space="preserve">725912094831308800 </t>
  </si>
  <si>
    <t>Sam❁</t>
  </si>
  <si>
    <t>SammNunezz</t>
  </si>
  <si>
    <t>being average is overrated</t>
  </si>
  <si>
    <t>RT @tweetsbyteal: Apple Music is worth this lil $10 a month honestly</t>
  </si>
  <si>
    <t>http://pbs.twimg.com/profile_images/724651008832348161/VNlKPA3-_normal.jpg</t>
  </si>
  <si>
    <t>http://www.twitter.com/SammNunezz/status/725912094831308800</t>
  </si>
  <si>
    <t xml:space="preserve">725912094474825728 </t>
  </si>
  <si>
    <t>Fitzgerald</t>
  </si>
  <si>
    <t>ChrisDrakes</t>
  </si>
  <si>
    <t>http://pbs.twimg.com/profile_images/696427067139846145/vWfCVjeY_normal.jpg</t>
  </si>
  <si>
    <t>http://www.twitter.com/ChrisDrakes/status/725912094474825728</t>
  </si>
  <si>
    <t xml:space="preserve">725912094130900992 </t>
  </si>
  <si>
    <t>Jon Ferguson</t>
  </si>
  <si>
    <t>theReal_Fergus</t>
  </si>
  <si>
    <t>RT @k_leenn: “@Drake: #VIEWS Now Available On iTunes https://t.co/8LetqsR3Dy https://t.co/O94XWecHY0” @theReal_Fergus</t>
  </si>
  <si>
    <t>http://pbs.twimg.com/profile_images/698389887792324608/DFaKbuqb_normal.jpg</t>
  </si>
  <si>
    <t>http://www.twitter.com/theReal_Fergus/status/725912094130900992</t>
  </si>
  <si>
    <t xml:space="preserve">725912093908570114 </t>
  </si>
  <si>
    <t>:(</t>
  </si>
  <si>
    <t>yungswvmi</t>
  </si>
  <si>
    <t>egalitarian</t>
  </si>
  <si>
    <t>apple music subscribers are sus https://t.co/SzrDj1wHAB</t>
  </si>
  <si>
    <t>http://pbs.twimg.com/profile_images/698022186179661825/JoSAwTLu_normal.jpg</t>
  </si>
  <si>
    <t>http://www.twitter.com/yungswvmi/status/725912093908570114</t>
  </si>
  <si>
    <t xml:space="preserve">725912093422034946 </t>
  </si>
  <si>
    <t>一松&amp;十四松</t>
  </si>
  <si>
    <t>aAivtUX99CIQ8gB</t>
  </si>
  <si>
    <t>こんちゃー！僕はおそ松さんにはまってしまった.....</t>
  </si>
  <si>
    <t>無料の「ゆっくり」育成ゲーム！バトルもあるよ！
#ゆっくり育てていってね
スコア 22959
iPhone版 https://t.co/DNu2l2iI4b
Android版 https://t.co/QTvSjc22YC https://t.co/F350pqVnl9</t>
  </si>
  <si>
    <t>http://pbs.twimg.com/profile_images/707544384221224960/vQ9X4F4D_normal.jpg</t>
  </si>
  <si>
    <t>http://www.twitter.com/aAivtUX99CIQ8gB/status/725912093422034946</t>
  </si>
  <si>
    <t xml:space="preserve">725912093027790849 </t>
  </si>
  <si>
    <t>dwight k. schrute</t>
  </si>
  <si>
    <t>NandanPatel1</t>
  </si>
  <si>
    <t>put sum respeck on it</t>
  </si>
  <si>
    <t>who said Apple exclusive https://t.co/M5GorHgX7Y</t>
  </si>
  <si>
    <t>http://pbs.twimg.com/profile_images/635425945722224640/mDsyn_Hn_normal.jpg</t>
  </si>
  <si>
    <t>http://www.twitter.com/NandanPatel1/status/725912093027790849</t>
  </si>
  <si>
    <t xml:space="preserve">725912092679639040 </t>
  </si>
  <si>
    <t>米守 たつき</t>
  </si>
  <si>
    <t>yonemo1003</t>
  </si>
  <si>
    <t>御船→東稜３   頑張ろう熊本</t>
  </si>
  <si>
    <t>全日本人が涙する小学校あるある
https://t.co/oVMu85dVSi
＃小学校あるある
＃命かける？
＃遅延 https://t.co/OS3NPqJGek</t>
  </si>
  <si>
    <t>http://pbs.twimg.com/profile_images/719146558717997056/XcDPo6Xx_normal.jpg</t>
  </si>
  <si>
    <t>http://www.twitter.com/yonemo1003/status/725912092679639040</t>
  </si>
  <si>
    <t xml:space="preserve">725912092142759940 </t>
  </si>
  <si>
    <t>Malcolm Dixon</t>
  </si>
  <si>
    <t>MDixon_1</t>
  </si>
  <si>
    <t>Yale 20' | CA✈️CT | I'm a hard man to catch.</t>
  </si>
  <si>
    <t>@AlexVACarino didn't go through Apple Music</t>
  </si>
  <si>
    <t>http://pbs.twimg.com/profile_images/722987249772548097/pDwBFy3Q_normal.jpg</t>
  </si>
  <si>
    <t>http://www.twitter.com/MDixon_1/status/725912092142759940</t>
  </si>
  <si>
    <t xml:space="preserve">725912091291316224 </t>
  </si>
  <si>
    <t>Pisenmart</t>
  </si>
  <si>
    <t>pisenmart</t>
  </si>
  <si>
    <t>menjual produk pisen powerbank, earphone, headset,cable data, mouse wireless dan accecories hp lainnya.</t>
  </si>
  <si>
    <t>Pisen Flat Earphone G105 For Apple (P... https://t.co/PU7wqe2KNg</t>
  </si>
  <si>
    <t>-7.60111</t>
  </si>
  <si>
    <t>110.81861</t>
  </si>
  <si>
    <t>Grogol Petamburan, Indonesia</t>
  </si>
  <si>
    <t>http://pbs.twimg.com/profile_images/721337519241961473/J0LmTVTm_normal.jpg</t>
  </si>
  <si>
    <t>http://www.twitter.com/pisenmart/status/725912091291316224</t>
  </si>
  <si>
    <t xml:space="preserve">725912090972577792 </t>
  </si>
  <si>
    <t>handsomeassnigga</t>
  </si>
  <si>
    <t>PapiDeron</t>
  </si>
  <si>
    <t>I'm 6'3 Tatted Handsome Guy What More Do You Expect ? ..... So fuck whoever hating on a nigga . I'm just a guy who waiting on his queen to arrive</t>
  </si>
  <si>
    <t>33.92427</t>
  </si>
  <si>
    <t>-84.37854</t>
  </si>
  <si>
    <t>Sandy Springs, GA</t>
  </si>
  <si>
    <t>http://pbs.twimg.com/profile_images/725472666816286720/EQ5MTJi8_normal.jpg</t>
  </si>
  <si>
    <t>1724</t>
  </si>
  <si>
    <t>http://www.twitter.com/PapiDeron/status/725912090972577792</t>
  </si>
  <si>
    <t xml:space="preserve">725912090435719169 </t>
  </si>
  <si>
    <t>LIL Q</t>
  </si>
  <si>
    <t>georgiefloress</t>
  </si>
  <si>
    <t>http://pbs.twimg.com/profile_images/725510955992383488/M4WvQ9pb_normal.jpg</t>
  </si>
  <si>
    <t>http://www.twitter.com/georgiefloress/status/725912090435719169</t>
  </si>
  <si>
    <t xml:space="preserve">725912090079154177 </t>
  </si>
  <si>
    <t>CAT.</t>
  </si>
  <si>
    <t>pinkpoweranger_</t>
  </si>
  <si>
    <t>underneath the pretty face is something complicated. 102614❤️ #lsu19</t>
  </si>
  <si>
    <t>RT @thebrowngurl: when you don't have apple music.. lol</t>
  </si>
  <si>
    <t>Houston✈️Baton Rouge</t>
  </si>
  <si>
    <t>http://pbs.twimg.com/profile_images/725881566463987712/fvIFyCfK_normal.jpg</t>
  </si>
  <si>
    <t>http://www.twitter.com/pinkpoweranger_/status/725912090079154177</t>
  </si>
  <si>
    <t xml:space="preserve">725912089957560320 </t>
  </si>
  <si>
    <t>Harns Valeria</t>
  </si>
  <si>
    <t>harnsvaleria5</t>
  </si>
  <si>
    <t>Th first systemthat combine internet marketing in English world and Chinese world!!!!</t>
  </si>
  <si>
    <t>http://pbs.twimg.com/profile_images/725910978408243201/kZYnqryj_normal.jpg</t>
  </si>
  <si>
    <t>http://www.twitter.com/harnsvaleria5/status/725912089957560320</t>
  </si>
  <si>
    <t xml:space="preserve">725912089718448129 </t>
  </si>
  <si>
    <t>China line rise™</t>
  </si>
  <si>
    <t>RiceMonster_</t>
  </si>
  <si>
    <t>@DlMPLEANGELS: Your whole twitter account is a Namjoon thread</t>
  </si>
  <si>
    <t>http://pbs.twimg.com/profile_images/725330155493707777/KZqMdxu0_normal.jpg</t>
  </si>
  <si>
    <t>http://www.twitter.com/RiceMonster_/status/725912089718448129</t>
  </si>
  <si>
    <t xml:space="preserve">725912089613586433 </t>
  </si>
  <si>
    <t>sam mf tecate</t>
  </si>
  <si>
    <t>samzacko</t>
  </si>
  <si>
    <t>19, Producer, hmu for beats: email:samzakovich@gmail.com</t>
  </si>
  <si>
    <t>RT @rhymesayers: #TheImpossibleKid IS HERE! #11 All + #2 in Hip Hop on @AppleMusic! Let's get Aes to the top: https://t.co/hKvl3zNPub https…</t>
  </si>
  <si>
    <t>http://pbs.twimg.com/profile_images/720826754126852096/v3H1zeAL_normal.jpg</t>
  </si>
  <si>
    <t>http://www.twitter.com/samzacko/status/725912089613586433</t>
  </si>
  <si>
    <t xml:space="preserve">725912089101918208 </t>
  </si>
  <si>
    <t>らんらんるー</t>
  </si>
  <si>
    <t>RanRanRoom</t>
  </si>
  <si>
    <t>ニキ日記とパズドラ無課金でやってます。主にゲーム攻略と覚書。らんらんるーの怖い方の意味、付けてから知りました。 変えるのめんどくさいので、このままにします</t>
  </si>
  <si>
    <t>(*≧ω≦)新しい服、新しい髪型なんて最高じゃん   https://t.co/l0eN7NI21Q https://t.co/krtD6pkAbt</t>
  </si>
  <si>
    <t>http://pbs.twimg.com/profile_images/708187211846393856/dTFLjo6N_normal.jpg</t>
  </si>
  <si>
    <t>http://www.twitter.com/RanRanRoom/status/725912089101918208</t>
  </si>
  <si>
    <t xml:space="preserve">725912086841200640 </t>
  </si>
  <si>
    <t>k.✨</t>
  </si>
  <si>
    <t>JakiraMou</t>
  </si>
  <si>
    <t>GOD FIRST |IG &amp; SC : @jakiramou| Aspiring MUA &amp; hairstylist • YouTuber •</t>
  </si>
  <si>
    <t>Charlotte,NC</t>
  </si>
  <si>
    <t>http://pbs.twimg.com/profile_images/725899145907568640/QmDIk_X8_normal.jpg</t>
  </si>
  <si>
    <t>http://www.twitter.com/JakiraMou/status/725912086841200640</t>
  </si>
  <si>
    <t xml:space="preserve">725912086484647936 </t>
  </si>
  <si>
    <t>bval.</t>
  </si>
  <si>
    <t>bvalthagod</t>
  </si>
  <si>
    <t>#NJRaisedMe 732 To Da Death Kid. Jersey 2 AZ. Watch my first live performance here: https://t.co/cXHramgG4U</t>
  </si>
  <si>
    <t>http://pbs.twimg.com/profile_images/723333721814781952/UkgcMJnV_normal.jpg</t>
  </si>
  <si>
    <t>http://www.twitter.com/bvalthagod/status/725912086484647936</t>
  </si>
  <si>
    <t xml:space="preserve">725912086413369344 </t>
  </si>
  <si>
    <t>highly extravagant r</t>
  </si>
  <si>
    <t>manteconhomero</t>
  </si>
  <si>
    <t>highly extravagant reviews</t>
  </si>
  <si>
    <t>4 Pcs Table Runner Apple Pattern Embroidered Lace Place Mat Cloth Net Mesh Linen https://t.co/uDCi4W28ex https://t.co/YJNX9nuO8d</t>
  </si>
  <si>
    <t>http://pbs.twimg.com/profile_images/578045950582632449/vmIf9QWQ_normal.jpeg</t>
  </si>
  <si>
    <t>http://www.twitter.com/manteconhomero/status/725912086413369344</t>
  </si>
  <si>
    <t xml:space="preserve">725912086228791300 </t>
  </si>
  <si>
    <t>chino</t>
  </si>
  <si>
    <t>A_Mancia2324</t>
  </si>
  <si>
    <t>...Jasmin from Aladdin</t>
  </si>
  <si>
    <t>@chrxstvvn https://t.co/hXrVOVhVt2 #getit 😂</t>
  </si>
  <si>
    <t>http://pbs.twimg.com/profile_images/724673536053239808/qP-5TIlH_normal.jpg</t>
  </si>
  <si>
    <t>http://www.twitter.com/A_Mancia2324/status/725912086228791300</t>
  </si>
  <si>
    <t xml:space="preserve">725912086140723200 </t>
  </si>
  <si>
    <t>A L E S I A</t>
  </si>
  <si>
    <t>_SWEETnLOW</t>
  </si>
  <si>
    <t>~Black&amp;Korean~ Instagram- _sweetnlow Snapchat- Sweetnlow9 #STL</t>
  </si>
  <si>
    <t>Listen to U With Me? by Drake on @AppleMusic. https://t.co/Q0ViSMGh08</t>
  </si>
  <si>
    <t>http://pbs.twimg.com/profile_images/725348185925799936/g9wIhRvd_normal.jpg</t>
  </si>
  <si>
    <t>http://www.twitter.com/_SWEETnLOW/status/725912086140723200</t>
  </si>
  <si>
    <t xml:space="preserve">725912085884854272 </t>
  </si>
  <si>
    <t>Алина Лова</t>
  </si>
  <si>
    <t>Yuwiz_Yuzz</t>
  </si>
  <si>
    <t>元カレがこんな姿に!!
＿人人 人人＿
＞ 吸血鬼!? ＜
￣Y^Y^Y^Y￣
https://t.co/S1psMIOIMb
 #彼は吸血鬼 #育成 #無料 https://t.co/85YAMNw7qH</t>
  </si>
  <si>
    <t>http://pbs.twimg.com/profile_images/691180723026444288/VEFwJDS5_normal.jpg</t>
  </si>
  <si>
    <t>http://www.twitter.com/Yuwiz_Yuzz/status/725912085884854272</t>
  </si>
  <si>
    <t xml:space="preserve">725912085821943808 </t>
  </si>
  <si>
    <t>kaz</t>
  </si>
  <si>
    <t>kazya1004</t>
  </si>
  <si>
    <t>無料の「ゆっくり」育成ゲーム！バトルもあるよ！
#ゆっくり育てていってね
スコア 230848
iPhone版 https://t.co/1nNRdM1IG7
Android版 https://t.co/AsCtF3uo5D https://t.co/6lyWZhJtqe</t>
  </si>
  <si>
    <t>http://www.twitter.com/kazya1004/status/725912085821943808</t>
  </si>
  <si>
    <t xml:space="preserve">725912084177772544 </t>
  </si>
  <si>
    <t>Kems</t>
  </si>
  <si>
    <t>SheaCaramelized</t>
  </si>
  <si>
    <t>Demisexual....... #Blacklivesmatters #PayItForward Snapchat: Kemiie</t>
  </si>
  <si>
    <t>I think it'd be rude to download #Views for free, so someone should give me their Apple music password</t>
  </si>
  <si>
    <t>http://pbs.twimg.com/profile_images/721681714129563648/aqCsB27f_normal.jpg</t>
  </si>
  <si>
    <t>http://www.twitter.com/SheaCaramelized/status/725912084177772544</t>
  </si>
  <si>
    <t xml:space="preserve">725912084056174592 </t>
  </si>
  <si>
    <t>NONCHALANT NIA ❤️</t>
  </si>
  <si>
    <t>daddyneezyyy</t>
  </si>
  <si>
    <t>sc : daddyneezyyy #HamptonU20</t>
  </si>
  <si>
    <t>http://pbs.twimg.com/profile_images/724772915665862656/zPkAhj8o_normal.jpg</t>
  </si>
  <si>
    <t>http://www.twitter.com/daddyneezyyy/status/725912084056174592</t>
  </si>
  <si>
    <t xml:space="preserve">725912083414417409 </t>
  </si>
  <si>
    <t>Jacob Wagner</t>
  </si>
  <si>
    <t>wagner9195</t>
  </si>
  <si>
    <t>salesman at Kay Jewelers.</t>
  </si>
  <si>
    <t>My business empire worth more than @DavidGuetta net worth! Beats me? #BILLIONAIRE https://t.co/nX4QN65uIf</t>
  </si>
  <si>
    <t>http://pbs.twimg.com/profile_images/722445256621498368/o6d1ORWX_normal.jpg</t>
  </si>
  <si>
    <t>http://www.twitter.com/wagner9195/status/725912083414417409</t>
  </si>
  <si>
    <t xml:space="preserve">725912082877583360 </t>
  </si>
  <si>
    <t>Lindsay Harriss ❤†</t>
  </si>
  <si>
    <t>LinzzLoo</t>
  </si>
  <si>
    <t>22. Sandwich artist. Douglasville, Georgia ❤️. Follower of Christ. I'm loving, outgoing, funny,&amp; extremely clumsy sometimes.</t>
  </si>
  <si>
    <t>Thank you, Apple, for having the eye roll emoji. 👌🏽👍🏽🙌🏽.</t>
  </si>
  <si>
    <t>http://pbs.twimg.com/profile_images/725540207404023809/-g-p0rGf_normal.jpg</t>
  </si>
  <si>
    <t>http://www.twitter.com/LinzzLoo/status/725912082877583360</t>
  </si>
  <si>
    <t xml:space="preserve">725912081422114816 </t>
  </si>
  <si>
    <t>Deezus Christ</t>
  </si>
  <si>
    <t>heyodan</t>
  </si>
  <si>
    <t>same shit different toilet</t>
  </si>
  <si>
    <t>@ThatsAlisha you dont have apple music you cant listen to it</t>
  </si>
  <si>
    <t>33.98668</t>
  </si>
  <si>
    <t>-118.18535</t>
  </si>
  <si>
    <t>Maywood, CA</t>
  </si>
  <si>
    <t>http://pbs.twimg.com/profile_images/725209275694374912/dQ5mJ1Bn_normal.jpg</t>
  </si>
  <si>
    <t>http://www.twitter.com/heyodan/status/725912081422114816</t>
  </si>
  <si>
    <t xml:space="preserve">725912081078226946 </t>
  </si>
  <si>
    <t>bryanadao</t>
  </si>
  <si>
    <t>I Am Free | Toni Carucci ❣|</t>
  </si>
  <si>
    <t>http://pbs.twimg.com/profile_images/709861917192491012/IBy7RH7L_normal.jpg</t>
  </si>
  <si>
    <t>http://www.twitter.com/bryanadao/status/725912081078226946</t>
  </si>
  <si>
    <t xml:space="preserve">725912080944001025 </t>
  </si>
  <si>
    <t>prncs</t>
  </si>
  <si>
    <t>chahnrei</t>
  </si>
  <si>
    <t>dancer &amp; choreographer</t>
  </si>
  <si>
    <t>@BigGucci_Idz yeah, iTunes &amp;amp; Apple Music. it's getting mixed reviews by the looks of my tl</t>
  </si>
  <si>
    <t xml:space="preserve">london </t>
  </si>
  <si>
    <t>http://pbs.twimg.com/profile_images/724770706232336385/YLZwSmjw_normal.jpg</t>
  </si>
  <si>
    <t>http://www.twitter.com/chahnrei/status/725912080944001025</t>
  </si>
  <si>
    <t xml:space="preserve">725912080398712836 </t>
  </si>
  <si>
    <t>http://www.twitter.com/minotauresse/status/725912080398712836</t>
  </si>
  <si>
    <t xml:space="preserve">725912080214183936 </t>
  </si>
  <si>
    <t>연쇄마음마♥계르마늄 부긔</t>
  </si>
  <si>
    <t>froen9464</t>
  </si>
  <si>
    <t>성인xx염색체/사이퍼즈/하이큐/둥굴레차!/그 외에도 애니,게임 좋아하는 잡덕/☆드림물 좋아합니다☆/혼잣말 많아요,장난잘쳐요!/지뢰는 거의 없지만 BL{{GL{HL(NL)/팔로 환영!블언블 환영!(?)맞팔 멘션주세요</t>
  </si>
  <si>
    <t>http://pbs.twimg.com/profile_images/723492335556784128/1tQzhKYj_normal.jpg</t>
  </si>
  <si>
    <t>http://www.twitter.com/froen9464/status/725912080214183936</t>
  </si>
  <si>
    <t xml:space="preserve">725912080079949825 </t>
  </si>
  <si>
    <t>Averyyy</t>
  </si>
  <si>
    <t>akrw8</t>
  </si>
  <si>
    <t>USF 19' || ΔΔΔ || insta: averyrwright || a light skin dream</t>
  </si>
  <si>
    <t>http://pbs.twimg.com/profile_images/709939399098818560/WB1bU56e_normal.jpg</t>
  </si>
  <si>
    <t>http://www.twitter.com/akrw8/status/725912080079949825</t>
  </si>
  <si>
    <t xml:space="preserve">725912080050589696 </t>
  </si>
  <si>
    <t>NappyKurls</t>
  </si>
  <si>
    <t>A free spirit with a wild heart. ⠀⠀⠀⠀⠀⠀⠀⠀⠀⠀⠀⠀</t>
  </si>
  <si>
    <t>@Trelly_gambino ok Apple Jacks cinnamon sorry. 😭😭 xox</t>
  </si>
  <si>
    <t>http://pbs.twimg.com/profile_images/722221159929016320/k9fidrNV_normal.jpg</t>
  </si>
  <si>
    <t>http://www.twitter.com/NappyKurls/status/725912080050589696</t>
  </si>
  <si>
    <t xml:space="preserve">725912079555665920 </t>
  </si>
  <si>
    <t>Emmanuel James</t>
  </si>
  <si>
    <t>mannyjaymes</t>
  </si>
  <si>
    <t>Listen to Views by Drake on @AppleMusic. https://t.co/WWcuyKaBay</t>
  </si>
  <si>
    <t>http://pbs.twimg.com/profile_images/711498196355129345/UKviTcvY_normal.jpg</t>
  </si>
  <si>
    <t>http://www.twitter.com/mannyjaymes/status/725912079555665920</t>
  </si>
  <si>
    <t xml:space="preserve">725912078796525568 </t>
  </si>
  <si>
    <t>Salahuddin</t>
  </si>
  <si>
    <t>Salahud61291709</t>
  </si>
  <si>
    <t>Bumbungloe Tamalatea Jeneponto</t>
  </si>
  <si>
    <t>http://pbs.twimg.com/profile_images/724208229190766592/duEJC8_r_normal.jpg</t>
  </si>
  <si>
    <t>http://www.twitter.com/Salahud61291709/status/725912078796525568</t>
  </si>
  <si>
    <t xml:space="preserve">725912078725193728 </t>
  </si>
  <si>
    <t>Ñ</t>
  </si>
  <si>
    <t>_Nyiek_</t>
  </si>
  <si>
    <t>for what?</t>
  </si>
  <si>
    <t>RT @_1KANE: Apple Music &amp;gt; Tidal</t>
  </si>
  <si>
    <t>http://pbs.twimg.com/profile_images/725326062524063744/QEFkhaF3_normal.jpg</t>
  </si>
  <si>
    <t>http://www.twitter.com/_Nyiek_/status/725912078725193728</t>
  </si>
  <si>
    <t xml:space="preserve">725912078725173248 </t>
  </si>
  <si>
    <t>A-A-Ron❄️</t>
  </si>
  <si>
    <t>AaronCanepa</t>
  </si>
  <si>
    <t>Don't ever, for any reason, do anything to anyone, for any reason, ever, no matter what. CA✈️AZ #Loading...</t>
  </si>
  <si>
    <t>Had to use my free trial for Apple Music just for #VIEWS 😂😂😂</t>
  </si>
  <si>
    <t>38.25464</t>
  </si>
  <si>
    <t>-121.29995</t>
  </si>
  <si>
    <t>Galt, CA</t>
  </si>
  <si>
    <t>http://pbs.twimg.com/profile_images/632425852282667008/8YezXHxZ_normal.jpg</t>
  </si>
  <si>
    <t>http://www.twitter.com/AaronCanepa/status/725912078725173248</t>
  </si>
  <si>
    <t xml:space="preserve">725912078087655424 </t>
  </si>
  <si>
    <t>Stephan</t>
  </si>
  <si>
    <t>MadarStephan</t>
  </si>
  <si>
    <t>Heroes come and go, but legends are forever</t>
  </si>
  <si>
    <t>RT @aguzzy1699: If Apple made there chargers 2 feet longer half my life would be so much easier</t>
  </si>
  <si>
    <t>http://pbs.twimg.com/profile_images/720442221833646080/jhVUSg3K_normal.jpg</t>
  </si>
  <si>
    <t>http://www.twitter.com/MadarStephan/status/725912078087655424</t>
  </si>
  <si>
    <t xml:space="preserve">725912077907320832 </t>
  </si>
  <si>
    <t>David Lyon</t>
  </si>
  <si>
    <t>DavidLyonFX</t>
  </si>
  <si>
    <t>Managing Director; Global Head of Quantitative FX Analytics &amp; Solutions;
FX Executive Project Adviser;                  
https://t.co/sxNspOLZ03</t>
  </si>
  <si>
    <t>Apple Lost the Market Value of Some Companies in One Hour https://t.co/jlJtHwNAQ7 via @technology</t>
  </si>
  <si>
    <t>http://pbs.twimg.com/profile_images/716768110775181313/iQUCBbdv_normal.jpg</t>
  </si>
  <si>
    <t>http://www.twitter.com/DavidLyonFX/status/725912077907320832</t>
  </si>
  <si>
    <t xml:space="preserve">725912077789884417 </t>
  </si>
  <si>
    <t>Toni</t>
  </si>
  <si>
    <t>BritnaeJohnson</t>
  </si>
  <si>
    <t>Cleanliness is the only key.</t>
  </si>
  <si>
    <t>http://pbs.twimg.com/profile_images/724859847695585280/BEnTqzcS_normal.jpg</t>
  </si>
  <si>
    <t>http://www.twitter.com/BritnaeJohnson/status/725912077789884417</t>
  </si>
  <si>
    <t xml:space="preserve">725912077777301504 </t>
  </si>
  <si>
    <t>Ms.Africana</t>
  </si>
  <si>
    <t>MochaLaZena</t>
  </si>
  <si>
    <t>UBuffalo'17</t>
  </si>
  <si>
    <t>I just hate how all the music gets erased after you stop Apple Music 😭😭😭</t>
  </si>
  <si>
    <t>http://pbs.twimg.com/profile_images/724386126920847360/owPIJYsr_normal.jpg</t>
  </si>
  <si>
    <t>http://www.twitter.com/MochaLaZena/status/725912077777301504</t>
  </si>
  <si>
    <t xml:space="preserve">725912077605326849 </t>
  </si>
  <si>
    <t>lovesick alissa</t>
  </si>
  <si>
    <t>dxngeroustommo</t>
  </si>
  <si>
    <t>Could we ever be enough? Baby, we could be enough. ♡</t>
  </si>
  <si>
    <t>http://pbs.twimg.com/profile_images/725528175728455680/_TLhz2kV_normal.jpg</t>
  </si>
  <si>
    <t>http://www.twitter.com/dxngeroustommo/status/725912077605326849</t>
  </si>
  <si>
    <t xml:space="preserve">725912077437530117 </t>
  </si>
  <si>
    <t>まず私のファンクラブどんだけ人いるの･･･</t>
  </si>
  <si>
    <t>http://www.twitter.com/apple_bot/status/725912077437530117</t>
  </si>
  <si>
    <t xml:space="preserve">725912077370417152 </t>
  </si>
  <si>
    <t>#ゆっくり対戦 で
yukiさんのチームに勝利しました！
#ゆっくり育てていってね
iPhone版 https://t.co/dhwLcQgFsB
Android版 https://t.co/WWVwIMSqny https://t.co/jxJkTsvrqK</t>
  </si>
  <si>
    <t>http://www.twitter.com/ryuga03210704/status/725912077370417152</t>
  </si>
  <si>
    <t xml:space="preserve">725912075491364866 </t>
  </si>
  <si>
    <t>PMF</t>
  </si>
  <si>
    <t>pmf_freshdoe</t>
  </si>
  <si>
    <t>#M.O.E (Music Over Everything)#Virgonation♍ #takenbycappy♑ @Asshole_ByNatur ♥♡ #StonerCouple #Stonerlife</t>
  </si>
  <si>
    <t>http://pbs.twimg.com/profile_images/706223093140824065/H59rfsBw_normal.jpg</t>
  </si>
  <si>
    <t>1807</t>
  </si>
  <si>
    <t>http://www.twitter.com/pmf_freshdoe/status/725912075491364866</t>
  </si>
  <si>
    <t xml:space="preserve">725912074971308032 </t>
  </si>
  <si>
    <t>Fuck That Boy Trump</t>
  </si>
  <si>
    <t>RealestHereOka</t>
  </si>
  <si>
    <t>don't nobody owe me shit</t>
  </si>
  <si>
    <t>http://pbs.twimg.com/profile_images/710149335359557632/tDD16Jvg_normal.jpg</t>
  </si>
  <si>
    <t>http://www.twitter.com/RealestHereOka/status/725912074971308032</t>
  </si>
  <si>
    <t xml:space="preserve">725912074841268224 </t>
  </si>
  <si>
    <t>スカイツリー https://t.co/47rXF6SYWw</t>
  </si>
  <si>
    <t>http://www.twitter.com/Ryuki__Apple/status/725912074841268224</t>
  </si>
  <si>
    <t xml:space="preserve">725912074757382145 </t>
  </si>
  <si>
    <t>anonymous.</t>
  </si>
  <si>
    <t>daeshamonet</t>
  </si>
  <si>
    <t>Brand Marketing Manager. President &amp; CEO of Blue Light Branding. Contact: bluelightbranding@gmail.com. #BLB</t>
  </si>
  <si>
    <t>I don't fuck with apple anything, but I'm a drake fan. So fuck it.</t>
  </si>
  <si>
    <t>Atlanta|Baltimore</t>
  </si>
  <si>
    <t>http://pbs.twimg.com/profile_images/707070480616968192/PYyX7Gll_normal.jpg</t>
  </si>
  <si>
    <t>http://www.twitter.com/daeshamonet/status/725912074757382145</t>
  </si>
  <si>
    <t xml:space="preserve">725912074455420930 </t>
  </si>
  <si>
    <t>Lyka Antig</t>
  </si>
  <si>
    <t>LykzHernandez93</t>
  </si>
  <si>
    <t>I love @FifthHarmony // I love @AllyBrooke.
My life is like a book.Some chapters are sad,some are happy and also exciting to see what the next one entails.</t>
  </si>
  <si>
    <t>http://pbs.twimg.com/profile_images/657832067514789888/usp950iI_normal.jpg</t>
  </si>
  <si>
    <t>http://www.twitter.com/LykzHernandez93/status/725912074455420930</t>
  </si>
  <si>
    <t xml:space="preserve">725912074199531520 </t>
  </si>
  <si>
    <t>LeeCgo</t>
  </si>
  <si>
    <t>LeeCyLes</t>
  </si>
  <si>
    <t>-23.90448</t>
  </si>
  <si>
    <t>29.46885</t>
  </si>
  <si>
    <t>Polokwane, South Africa</t>
  </si>
  <si>
    <t>http://pbs.twimg.com/profile_images/721718572867796992/Lkr5W0TZ_normal.jpg</t>
  </si>
  <si>
    <t>http://www.twitter.com/LeeCyLes/status/725912074199531520</t>
  </si>
  <si>
    <t xml:space="preserve">725912073146765312 </t>
  </si>
  <si>
    <t>Female Don Dada ❤</t>
  </si>
  <si>
    <t>KayHennessyy</t>
  </si>
  <si>
    <t>Lover of Jhené Aiko. I am the B in Apartment 23.
R.I.P. Syndeya, Aunt Denise, and Aunt Sherrill
Waterbender x Wanderer. Being a Gangsta is So Neat I am Lil Sazy</t>
  </si>
  <si>
    <t>http://pbs.twimg.com/profile_images/725258237688340480/s42y_PJ9_normal.jpg</t>
  </si>
  <si>
    <t>http://www.twitter.com/KayHennessyy/status/725912073146765312</t>
  </si>
  <si>
    <t xml:space="preserve">725912073125814273 </t>
  </si>
  <si>
    <t>King.</t>
  </si>
  <si>
    <t>tSmiley_</t>
  </si>
  <si>
    <t>#Jw. I understand that you don't like me, but I need you to understand that I don't care.</t>
  </si>
  <si>
    <t>ya'll start talking about if frank ocean dropped an album now... that's somebody I would use my free trial of Apple Music on. No hesitation.</t>
  </si>
  <si>
    <t>http://pbs.twimg.com/profile_images/631689305316945920/6gN17qbl_normal.png</t>
  </si>
  <si>
    <t>http://www.twitter.com/tSmiley_/status/725912073125814273</t>
  </si>
  <si>
    <t xml:space="preserve">725912072999956480 </t>
  </si>
  <si>
    <t>#MumsInBizHour</t>
  </si>
  <si>
    <t>AwardingMothers</t>
  </si>
  <si>
    <t>#MumsInBiz   #MumsInBizHour Mon 8-9pm #BizMumFollow</t>
  </si>
  <si>
    <t>RT @UKBDirectory: Billionaire investor dumps Apple shares: Billionaire investor Carl Icahn unloads his sha... https://t.co/TgHysOLtn9 #twee…</t>
  </si>
  <si>
    <t>http://pbs.twimg.com/profile_images/704611437734404096/RYgEvSfp_normal.jpg</t>
  </si>
  <si>
    <t>4057</t>
  </si>
  <si>
    <t>3655</t>
  </si>
  <si>
    <t>http://www.twitter.com/AwardingMothers/status/725912072999956480</t>
  </si>
  <si>
    <t xml:space="preserve">725912072924450818 </t>
  </si>
  <si>
    <t>alo</t>
  </si>
  <si>
    <t>obas__</t>
  </si>
  <si>
    <t>when you subscribe to Apple Music just to hear the drake album 😂</t>
  </si>
  <si>
    <t>http://pbs.twimg.com/profile_images/724317269879214080/yv9rFfzu_normal.jpg</t>
  </si>
  <si>
    <t>http://www.twitter.com/obas__/status/725912072924450818</t>
  </si>
  <si>
    <t xml:space="preserve">725912072890900480 </t>
  </si>
  <si>
    <t>Roxy Cavazos</t>
  </si>
  <si>
    <t>Rocksea_</t>
  </si>
  <si>
    <t>just don't mistake my kindness for weakness. #UTSA ΓΦΒ ♡</t>
  </si>
  <si>
    <t>http://pbs.twimg.com/profile_images/723187572403400704/L84pNrq7_normal.jpg</t>
  </si>
  <si>
    <t>http://www.twitter.com/Rocksea_/status/725912072890900480</t>
  </si>
  <si>
    <t xml:space="preserve">725912072349847552 </t>
  </si>
  <si>
    <t>gabby loves connor</t>
  </si>
  <si>
    <t>xkingfranta</t>
  </si>
  <si>
    <t>http://pbs.twimg.com/profile_images/709452882219819008/UYm_0X31_normal.jpg</t>
  </si>
  <si>
    <t>http://www.twitter.com/xkingfranta/status/725912072349847552</t>
  </si>
  <si>
    <t xml:space="preserve">725912071947210752 </t>
  </si>
  <si>
    <t>MgWavee</t>
  </si>
  <si>
    <t>Sc: ogg_mario</t>
  </si>
  <si>
    <t>http://pbs.twimg.com/profile_images/716715081879330816/haGCwIE7_normal.jpg</t>
  </si>
  <si>
    <t>http://www.twitter.com/MgWavee/status/725912071947210752</t>
  </si>
  <si>
    <t xml:space="preserve">725912071804620800 </t>
  </si>
  <si>
    <t>rihsbiann</t>
  </si>
  <si>
    <t>it's Rihanna's world. from musician to movie star to mogul. is there anything she can't do?</t>
  </si>
  <si>
    <t>68050</t>
  </si>
  <si>
    <t>http://pbs.twimg.com/profile_images/724682171680698368/i1v-HVem_normal.jpg</t>
  </si>
  <si>
    <t>http://www.twitter.com/rihsbiann/status/725912071804620800</t>
  </si>
  <si>
    <t xml:space="preserve">725912071070576640 </t>
  </si>
  <si>
    <t>Chase Brown</t>
  </si>
  <si>
    <t>Brown_Bear37</t>
  </si>
  <si>
    <t>UNT Lacrosse #27. #Unashamed | Love God and Love People | Matthew 16: 24-28</t>
  </si>
  <si>
    <t>RT @SocialClubMSFTS: OUR NEW EP IS UP FOR PREORDER ON ITUNES! 
https://t.co/Y9EB9UbS6v https://t.co/k4tXmun0yS</t>
  </si>
  <si>
    <t>33.21484</t>
  </si>
  <si>
    <t>-97.13307</t>
  </si>
  <si>
    <t>Denton, TX</t>
  </si>
  <si>
    <t>http://pbs.twimg.com/profile_images/606323444066586624/SiQXCUj5_normal.jpg</t>
  </si>
  <si>
    <t>http://www.twitter.com/Brown_Bear37/status/725912071070576640</t>
  </si>
  <si>
    <t xml:space="preserve">725912071011885057 </t>
  </si>
  <si>
    <t>Blue Buddha ブルー仏レディー</t>
  </si>
  <si>
    <t>Blubdha</t>
  </si>
  <si>
    <t>Art/conservation, traditional/digital animation; interested in art &amp; science conjunction.</t>
  </si>
  <si>
    <t>Man Found Dead at Apple HQ Identified as 25-Year-Old Employee, Suicide Cause of Death https://t.co/OvpGLyfRYE</t>
  </si>
  <si>
    <t>Vancouver BC CA</t>
  </si>
  <si>
    <t>http://pbs.twimg.com/profile_images/434577773063987200/knpB0nfu_normal.jpeg</t>
  </si>
  <si>
    <t>http://www.twitter.com/Blubdha/status/725912071011885057</t>
  </si>
  <si>
    <t xml:space="preserve">725912070416269313 </t>
  </si>
  <si>
    <t>Wednesday Adams ✌</t>
  </si>
  <si>
    <t>xo__Paigee</t>
  </si>
  <si>
    <t>Fuck You. IG; xo__paigee</t>
  </si>
  <si>
    <t>Canada, Toronto</t>
  </si>
  <si>
    <t>http://pbs.twimg.com/profile_images/680168194108207108/Lf5cGQpr_normal.jpg</t>
  </si>
  <si>
    <t>http://www.twitter.com/xo__Paigee/status/725912070416269313</t>
  </si>
  <si>
    <t xml:space="preserve">725912070072365056 </t>
  </si>
  <si>
    <t>beeAMAZING_</t>
  </si>
  <si>
    <t>peace &amp; prosperity. ⚓️ sc: beeamazinggg</t>
  </si>
  <si>
    <t>http://pbs.twimg.com/profile_images/724367109128597504/wB64o7-b_normal.jpg</t>
  </si>
  <si>
    <t>http://www.twitter.com/beeAMAZING_/status/725912070072365056</t>
  </si>
  <si>
    <t xml:space="preserve">725912069950726144 </t>
  </si>
  <si>
    <t>Lexus.</t>
  </si>
  <si>
    <t>AyeeLexus86</t>
  </si>
  <si>
    <t>You gotta Picasso in yo house!</t>
  </si>
  <si>
    <t>http://pbs.twimg.com/profile_images/724349458595635200/gNcg36M0_normal.jpg</t>
  </si>
  <si>
    <t>http://www.twitter.com/AyeeLexus86/status/725912069950726144</t>
  </si>
  <si>
    <t xml:space="preserve">725912069594214400 </t>
  </si>
  <si>
    <t>Mike Miller</t>
  </si>
  <si>
    <t>iM_ILLer</t>
  </si>
  <si>
    <t>Author &amp; Interviewer @AudioFrostCom // Creator of @UpAndSlumming // Event Host // Saint Joseph's University // Mike@AudioFrost.com</t>
  </si>
  <si>
    <t>Glad I just subscribed to Apple Music. #ListeningAsWeSpeak  https://t.co/3OQTDJDItm</t>
  </si>
  <si>
    <t>http://pbs.twimg.com/profile_images/699080248772665344/jYwR9b0c_normal.jpg</t>
  </si>
  <si>
    <t>http://www.twitter.com/iM_ILLer/status/725912069594214400</t>
  </si>
  <si>
    <t xml:space="preserve">725912068948267009 </t>
  </si>
  <si>
    <t>Hammy</t>
  </si>
  <si>
    <t>dearhamsammich</t>
  </si>
  <si>
    <t>I've seen Harry and the Hendersons...twice.</t>
  </si>
  <si>
    <t>RT @BrotherDate: It is a new Brother Date on this day. https://t.co/03FdCVFdLa and https://t.co/HNJJwDUr8P</t>
  </si>
  <si>
    <t>http://pbs.twimg.com/profile_images/687124196128722944/8lbbWyEQ_normal.jpg</t>
  </si>
  <si>
    <t>http://www.twitter.com/dearhamsammich/status/725912068948267009</t>
  </si>
  <si>
    <t xml:space="preserve">725912067916492802 </t>
  </si>
  <si>
    <t>Yasemin Babayigit</t>
  </si>
  <si>
    <t>Yazzi_Arbonne</t>
  </si>
  <si>
    <t>Passionate teacher. Humanitarian. Narcissist Slayer. Zero tolerance for cunts ranter. Because I can.  Cruisin in the lane towards my Utopian dream.</t>
  </si>
  <si>
    <t>beautiful Islamic tunes ❤️ https://t.co/VCSOwpzY5L</t>
  </si>
  <si>
    <t>http://pbs.twimg.com/profile_images/717874217857908736/-07iM5n-_normal.jpg</t>
  </si>
  <si>
    <t>http://www.twitter.com/Yazzi_Arbonne/status/725912067916492802</t>
  </si>
  <si>
    <t xml:space="preserve">725912067782250497 </t>
  </si>
  <si>
    <t>Denise Liebig</t>
  </si>
  <si>
    <t>DeniseWithWords</t>
  </si>
  <si>
    <t>Writer, poet &amp; artist. Author of The Dear Maude Trilogy. Author page:  http://t.co/ODXb5QACYy</t>
  </si>
  <si>
    <t>http://pbs.twimg.com/profile_images/527590803640561664/_bfP_GXZ_normal.jpeg</t>
  </si>
  <si>
    <t>5040</t>
  </si>
  <si>
    <t>4573</t>
  </si>
  <si>
    <t>http://www.twitter.com/DeniseWithWords/status/725912067782250497</t>
  </si>
  <si>
    <t xml:space="preserve">725912067505446913 </t>
  </si>
  <si>
    <t>Michael Esplana</t>
  </si>
  <si>
    <t>maykesplana</t>
  </si>
  <si>
    <t>Weird looking, fun loving, business man, wedding photographer, videographer, a runner and a good father. Producing images for the next generation.</t>
  </si>
  <si>
    <t>http://pbs.twimg.com/profile_images/467962690632028160/jLzjzQ6z_normal.jpeg</t>
  </si>
  <si>
    <t>http://www.twitter.com/maykesplana/status/725912067505446913</t>
  </si>
  <si>
    <t xml:space="preserve">725912067257962497 </t>
  </si>
  <si>
    <t>[ゆめか]</t>
  </si>
  <si>
    <t>yumeka_yoooope</t>
  </si>
  <si>
    <t>Ryogaoka→Saikyo/3C/[Alexandros]/KANA-BOON/ASIAN KUNG-FU GENERATION/arrival art/ﾁｬｯﾄﾓﾝﾁｰ/MAN WITH A MISSION/UVERworld/坂口健太郎/窪田正孝/元ﾎﾟｹﾓﾝ廃人/本人公認(←重要)寺澤先輩ﾌｧﾝʚ♥︎ɞ</t>
  </si>
  <si>
    <t>@mavotera 
ここに出てくるApple IDが前のメルアドになってて、パスワード(合ってるはず)入れてもApple IDもしくはパスワードが違いますって言われるんです(´･_･`) https://t.co/DbCctPIkc5</t>
  </si>
  <si>
    <t>http://pbs.twimg.com/profile_images/691266901507354625/yUI3fyGz_normal.jpg</t>
  </si>
  <si>
    <t>http://www.twitter.com/yumeka_yoooope/status/725912067257962497</t>
  </si>
  <si>
    <t xml:space="preserve">725912067232829441 </t>
  </si>
  <si>
    <t>BREEZU$</t>
  </si>
  <si>
    <t>WhoGon_StopMeh</t>
  </si>
  <si>
    <t>playa from the himalayas</t>
  </si>
  <si>
    <t>http://pbs.twimg.com/profile_images/717713413699317762/Mi4wGoQE_normal.jpg</t>
  </si>
  <si>
    <t>4621</t>
  </si>
  <si>
    <t>http://www.twitter.com/WhoGon_StopMeh/status/725912067232829441</t>
  </si>
  <si>
    <t xml:space="preserve">725912067182448640 </t>
  </si>
  <si>
    <t>£uk</t>
  </si>
  <si>
    <t>brphotos98</t>
  </si>
  <si>
    <t>high on drugs</t>
  </si>
  <si>
    <t>RT @YungJaviii: Someone with apple music come over lol</t>
  </si>
  <si>
    <t>http://pbs.twimg.com/profile_images/716405441375248384/_eSgZnHo_normal.jpg</t>
  </si>
  <si>
    <t>http://www.twitter.com/brphotos98/status/725912067182448640</t>
  </si>
  <si>
    <t xml:space="preserve">725912065978724353 </t>
  </si>
  <si>
    <t>押し下げられました ++®</t>
  </si>
  <si>
    <t>RipSheedo</t>
  </si>
  <si>
    <t>Pockets got fatter, Money got longer, Speakers got louder, Car got faster ++® | Kanye's 3rd Child | if you not 18 or older don't follow me</t>
  </si>
  <si>
    <t>http://pbs.twimg.com/profile_images/715427729764696065/qAa6ZTHV_normal.jpg</t>
  </si>
  <si>
    <t>http://www.twitter.com/RipSheedo/status/725912065978724353</t>
  </si>
  <si>
    <t xml:space="preserve">725912065362132994 </t>
  </si>
  <si>
    <t>khye</t>
  </si>
  <si>
    <t>NorrisKhye</t>
  </si>
  <si>
    <t>If you don't have Apple Music get certified mixtape, clutch everytime</t>
  </si>
  <si>
    <t>http://pbs.twimg.com/profile_images/725188392351371264/wDxXjRc4_normal.jpg</t>
  </si>
  <si>
    <t>http://www.twitter.com/NorrisKhye/status/725912065362132994</t>
  </si>
  <si>
    <t xml:space="preserve">725912065324384256 </t>
  </si>
  <si>
    <t>King Dan</t>
  </si>
  <si>
    <t>damndaniel_a</t>
  </si>
  <si>
    <t>I got me</t>
  </si>
  <si>
    <t>just deleted all my Apple Music gunna start from scratch only putting in songs I actually listen too</t>
  </si>
  <si>
    <t>http://pbs.twimg.com/profile_images/725530851803455488/5swTH1ew_normal.jpg</t>
  </si>
  <si>
    <t>http://www.twitter.com/damndaniel_a/status/725912065324384256</t>
  </si>
  <si>
    <t xml:space="preserve">725912064917565441 </t>
  </si>
  <si>
    <t>very posh item</t>
  </si>
  <si>
    <t>VeryItem</t>
  </si>
  <si>
    <t>Apple iMac A1225 24" Early 2008 NVIDIA GeForce 8800GS 512MB +  Heatsink Assembly https://t.co/JAjYbHFEEu https://t.co/pz1sVane1H</t>
  </si>
  <si>
    <t>http://pbs.twimg.com/profile_images/683493322615308288/bHa_EqxM_normal.jpg</t>
  </si>
  <si>
    <t>http://www.twitter.com/VeryItem/status/725912064917565441</t>
  </si>
  <si>
    <t xml:space="preserve">725912064623935489 </t>
  </si>
  <si>
    <t>thekenxo</t>
  </si>
  <si>
    <t>houstontx.</t>
  </si>
  <si>
    <t>APPLE MUSIC IS A TRUE BLESSING!!</t>
  </si>
  <si>
    <t>http://pbs.twimg.com/profile_images/722186460808421376/1lbrySCe_normal.jpg</t>
  </si>
  <si>
    <t>http://www.twitter.com/thekenxo/status/725912064623935489</t>
  </si>
  <si>
    <t xml:space="preserve">725912064300982272 </t>
  </si>
  <si>
    <t>FNC's comm. director</t>
  </si>
  <si>
    <t>MANGo4194</t>
  </si>
  <si>
    <t>『fnc//svt//got7//girlgroups//electra heart』 hey mosquito</t>
  </si>
  <si>
    <t>RT @CoconutsJakarta: Jakarta City Council says they need Rp 10 million Apple laptops “to look up laws” https://t.co/VMQmnGuFrb</t>
  </si>
  <si>
    <t>http://pbs.twimg.com/profile_images/695291245438963712/oCLp3wQx_normal.jpg</t>
  </si>
  <si>
    <t>http://www.twitter.com/MANGo4194/status/725912064300982272</t>
  </si>
  <si>
    <t xml:space="preserve">725912063931867136 </t>
  </si>
  <si>
    <t>Lourenço</t>
  </si>
  <si>
    <t>Iougendarylover</t>
  </si>
  <si>
    <t>i have a gypsy soul with a mermaid heart</t>
  </si>
  <si>
    <t>🌸 let me show you my true colors 🌸
#BuyTrueColorsOniTunes https://t.co/fU4EH5G4D8 https://t.co/u8dLWVW84p</t>
  </si>
  <si>
    <t>http://pbs.twimg.com/profile_images/725818194133397507/aYoj7m6h_normal.jpg</t>
  </si>
  <si>
    <t>http://www.twitter.com/Iougendarylover/status/725912063931867136</t>
  </si>
  <si>
    <t xml:space="preserve">725912063877357568 </t>
  </si>
  <si>
    <t>idc.</t>
  </si>
  <si>
    <t>CavadaJackie</t>
  </si>
  <si>
    <t>Her attitude kinda savage but her heart is gold.</t>
  </si>
  <si>
    <t>http://pbs.twimg.com/profile_images/717189186206302209/4mY0Ev5a_normal.jpg</t>
  </si>
  <si>
    <t>http://www.twitter.com/CavadaJackie/status/725912063877357568</t>
  </si>
  <si>
    <t xml:space="preserve">725912063843819520 </t>
  </si>
  <si>
    <t>André Luger</t>
  </si>
  <si>
    <t>andluger</t>
  </si>
  <si>
    <t>Yen spikes to 18-month peak, Amazon softens Apple blow  https://t.co/Z69oY0Cswm via @Reuters
#markets #news #amzn #yen</t>
  </si>
  <si>
    <t>http://pbs.twimg.com/profile_images/711646685374640128/4552aGtV_normal.jpg</t>
  </si>
  <si>
    <t>http://www.twitter.com/andluger/status/725912063843819520</t>
  </si>
  <si>
    <t xml:space="preserve">725912063533408257 </t>
  </si>
  <si>
    <t>Uzzair Khan</t>
  </si>
  <si>
    <t>u2air</t>
  </si>
  <si>
    <t>Bachelors of Technology at GBC
Construction Engineering Technologist</t>
  </si>
  <si>
    <t>Drake - Weston Road Flows - https://t.co/p0yxEvqwbY #iTunes #VIEWS 🔥🔥🔥</t>
  </si>
  <si>
    <t>http://pbs.twimg.com/profile_images/542096394866024448/5qB6bUHz_normal.jpeg</t>
  </si>
  <si>
    <t>http://www.twitter.com/u2air/status/725912063533408257</t>
  </si>
  <si>
    <t xml:space="preserve">725912063374061568 </t>
  </si>
  <si>
    <t>Janelle</t>
  </si>
  <si>
    <t>jboricua23</t>
  </si>
  <si>
    <t>SC:jboricua_23
kik:beautie_unleashed</t>
  </si>
  <si>
    <t>http://pbs.twimg.com/profile_images/719953763084189696/2u_2ltdo_normal.jpg</t>
  </si>
  <si>
    <t>http://www.twitter.com/jboricua23/status/725912063374061568</t>
  </si>
  <si>
    <t xml:space="preserve">725912063080427520 </t>
  </si>
  <si>
    <t>dianne</t>
  </si>
  <si>
    <t>salazar_dianne</t>
  </si>
  <si>
    <t>Shake ya dreads wid it</t>
  </si>
  <si>
    <t>http://pbs.twimg.com/profile_images/724049837092560896/sCg7df9a_normal.jpg</t>
  </si>
  <si>
    <t>http://www.twitter.com/salazar_dianne/status/725912063080427520</t>
  </si>
  <si>
    <t xml:space="preserve">725912063080419328 </t>
  </si>
  <si>
    <t>Roger Castellanos</t>
  </si>
  <si>
    <t>dat_mexican52</t>
  </si>
  <si>
    <t>http://pbs.twimg.com/profile_images/713546859596357632/CrwqSoU6_normal.jpg</t>
  </si>
  <si>
    <t>http://www.twitter.com/dat_mexican52/status/725912063080419328</t>
  </si>
  <si>
    <t xml:space="preserve">725912062224785408 </t>
  </si>
  <si>
    <t>ccccrrss</t>
  </si>
  <si>
    <t>iPhoneアプリ:神という名のスロアプリ
https://t.co/wHPY4KVZat
#神スロ https://t.co/t5LQihX4Wj</t>
  </si>
  <si>
    <t>http://www.twitter.com/ccccrrss/status/725912062224785408</t>
  </si>
  <si>
    <t xml:space="preserve">725912062069641216 </t>
  </si>
  <si>
    <t>Ryan Farrell</t>
  </si>
  <si>
    <t>ryannfarrelll</t>
  </si>
  <si>
    <t>forever young /// sc: gogoryan ///  WSU '19</t>
  </si>
  <si>
    <t>worcester &amp; bellingham</t>
  </si>
  <si>
    <t>http://pbs.twimg.com/profile_images/723021847453917184/fEW51ap8_normal.jpg</t>
  </si>
  <si>
    <t>http://www.twitter.com/ryannfarrelll/status/725912062069641216</t>
  </si>
  <si>
    <t xml:space="preserve">725912062065418242 </t>
  </si>
  <si>
    <t>http://www.twitter.com/Babsan15/status/725912062065418242</t>
  </si>
  <si>
    <t xml:space="preserve">725912061851496448 </t>
  </si>
  <si>
    <t>Folley Pevsner</t>
  </si>
  <si>
    <t>folley44</t>
  </si>
  <si>
    <t>TBUTO CHYN NINO</t>
  </si>
  <si>
    <t>http://pbs.twimg.com/profile_images/725911514666786816/8REjHRM5_normal.jpg</t>
  </si>
  <si>
    <t>http://www.twitter.com/folley44/status/725912061851496448</t>
  </si>
  <si>
    <t xml:space="preserve">725912061801205761 </t>
  </si>
  <si>
    <t>글고운</t>
  </si>
  <si>
    <t>nabom491</t>
  </si>
  <si>
    <t>☆주말접속 
/인장 : 제식님♡ 
/헤더 : 멜루언니♡ 
/프로필 https://t.co/B3AP72BDEZ 
/화이트♡ @white_nabomyou</t>
  </si>
  <si>
    <t>RT @bbb_event: RT♥혈계통합온 BIG APPLE의 홍보용 전단지를 공개합니다! 본 트윗을 RT해주시는분들중 2분을 추첨하여 행사당일 일반입장 하이패스입장권을 드립니다. https://t.co/mmBXWZI8l9</t>
  </si>
  <si>
    <t>http://pbs.twimg.com/profile_images/725905124850196480/yykWGh9E_normal.jpg</t>
  </si>
  <si>
    <t>http://www.twitter.com/nabom491/status/725912061801205761</t>
  </si>
  <si>
    <t xml:space="preserve">725912061570478080 </t>
  </si>
  <si>
    <t>http://www.twitter.com/angelica_ccz/status/725912061570478080</t>
  </si>
  <si>
    <t xml:space="preserve">725912060958117888 </t>
  </si>
  <si>
    <t>Arvind</t>
  </si>
  <si>
    <t>arvind_djayan</t>
  </si>
  <si>
    <t>UCSB '19</t>
  </si>
  <si>
    <t>http://pbs.twimg.com/profile_images/697977249916555264/BB6BE8Jj_normal.jpg</t>
  </si>
  <si>
    <t>http://www.twitter.com/arvind_djayan/status/725912060958117888</t>
  </si>
  <si>
    <t xml:space="preserve">725912060928749568 </t>
  </si>
  <si>
    <t>CheneXxie</t>
  </si>
  <si>
    <t>16| Nov. 1st | Brooklyn Breed | IG: Chenexxie</t>
  </si>
  <si>
    <t>RT @love_moniqueee: YALL VIEWS IS ON APPLE MISIC NOW</t>
  </si>
  <si>
    <t>http://pbs.twimg.com/profile_images/721551140228309000/aGwYhuw0_normal.jpg</t>
  </si>
  <si>
    <t>http://www.twitter.com/CheneXxie/status/725912060928749568</t>
  </si>
  <si>
    <t xml:space="preserve">725912060815503360 </t>
  </si>
  <si>
    <t>Olivier</t>
  </si>
  <si>
    <t>OlivierMoeyaert</t>
  </si>
  <si>
    <t>Straight outta Belgium - Snapchat: oli4.moeyaert ,owner of @afterlvfe</t>
  </si>
  <si>
    <t>51.20892</t>
  </si>
  <si>
    <t>3.22424</t>
  </si>
  <si>
    <t>Brugge, België</t>
  </si>
  <si>
    <t>http://pbs.twimg.com/profile_images/708709068395945984/m3Ztpuau_normal.jpg</t>
  </si>
  <si>
    <t>http://www.twitter.com/OlivierMoeyaert/status/725912060815503360</t>
  </si>
  <si>
    <t xml:space="preserve">725912060505116674 </t>
  </si>
  <si>
    <t>Amiya the Great✨</t>
  </si>
  <si>
    <t>AmiyaMaria</t>
  </si>
  <si>
    <t>Unbothered is an understatement • WSSU</t>
  </si>
  <si>
    <t>RT @BeccaPsaroudis: Y'all gotta stop being cheap and get Apple Music it's actually a very good investment and it's only $9.99/month like cm…</t>
  </si>
  <si>
    <t>http://pbs.twimg.com/profile_images/723293794704199680/Fzydp0J8_normal.jpg</t>
  </si>
  <si>
    <t>http://www.twitter.com/AmiyaMaria/status/725912060505116674</t>
  </si>
  <si>
    <t xml:space="preserve">725912059997622273 </t>
  </si>
  <si>
    <t>May-Ark</t>
  </si>
  <si>
    <t>mab_three</t>
  </si>
  <si>
    <t>18|BC student|snapchat:markbaker32</t>
  </si>
  <si>
    <t>RT @NoahL137: *starts 3 month free trial of Apple Music to listen to views* https://t.co/2K9TBjGOPz</t>
  </si>
  <si>
    <t>http://pbs.twimg.com/profile_images/632799155522420736/Fll0RC9d_normal.jpg</t>
  </si>
  <si>
    <t>http://www.twitter.com/mab_three/status/725912059997622273</t>
  </si>
  <si>
    <t xml:space="preserve">725912059670454272 </t>
  </si>
  <si>
    <t>shannng</t>
  </si>
  <si>
    <t>realnasty3</t>
  </si>
  <si>
    <t>Embrace The Struggle | San Hizzle | SOUTHSIDE.  Mango Enthusiast</t>
  </si>
  <si>
    <t>http://pbs.twimg.com/profile_images/717748789541404673/0gq0OkhU_normal.jpg</t>
  </si>
  <si>
    <t>http://www.twitter.com/realnasty3/status/725912059670454272</t>
  </si>
  <si>
    <t xml:space="preserve">725912059662073857 </t>
  </si>
  <si>
    <t>Connor V. Sprague</t>
  </si>
  <si>
    <t>ConnorSprague</t>
  </si>
  <si>
    <t>I'm at a point in my life where my cat is my best friend. Hockey, animals, and ambulances. #GoKingsGo</t>
  </si>
  <si>
    <t>http://pbs.twimg.com/profile_images/700242709181652993/-1T3VIMV_normal.jpg</t>
  </si>
  <si>
    <t>http://www.twitter.com/ConnorSprague/status/725912059662073857</t>
  </si>
  <si>
    <t xml:space="preserve">725912059649519616 </t>
  </si>
  <si>
    <t>Bill Toasty</t>
  </si>
  <si>
    <t>GavinPembroke</t>
  </si>
  <si>
    <t>your mom likes my tweets</t>
  </si>
  <si>
    <t>39.54894</t>
  </si>
  <si>
    <t>-89.29452999999999</t>
  </si>
  <si>
    <t>Taylorville IL</t>
  </si>
  <si>
    <t>http://pbs.twimg.com/profile_images/560495326855847936/DqID2dm0_normal.jpeg</t>
  </si>
  <si>
    <t>http://www.twitter.com/GavinPembroke/status/725912059649519616</t>
  </si>
  <si>
    <t xml:space="preserve">725912058609299456 </t>
  </si>
  <si>
    <t>A-shmoney</t>
  </si>
  <si>
    <t>AyleenCastillo2</t>
  </si>
  <si>
    <t>NY, Brooklynnn IG: @ayleen_alexandra</t>
  </si>
  <si>
    <t>RT @VividScene_: I knew paying for Apple Music would pay off</t>
  </si>
  <si>
    <t>http://pbs.twimg.com/profile_images/725884468066717697/xJpv9QBc_normal.jpg</t>
  </si>
  <si>
    <t>http://www.twitter.com/AyleenCastillo2/status/725912058609299456</t>
  </si>
  <si>
    <t xml:space="preserve">725912058122792960 </t>
  </si>
  <si>
    <t>eric_ferris</t>
  </si>
  <si>
    <t>born in Sacramento California and raised in the northwest. sure do love soccer. ⚡️⚽️ 1996</t>
  </si>
  <si>
    <t>http://pbs.twimg.com/profile_images/601307285500002304/p7lZLzy1_normal.jpg</t>
  </si>
  <si>
    <t>http://www.twitter.com/eric_ferris/status/725912058122792960</t>
  </si>
  <si>
    <t xml:space="preserve">725912057413947393 </t>
  </si>
  <si>
    <t>_BeeLoo</t>
  </si>
  <si>
    <t>Stack or starve! #GRINDIN #YNTMI</t>
  </si>
  <si>
    <t>http://pbs.twimg.com/profile_images/719394353735569408/ZG2RdvkM_normal.jpg</t>
  </si>
  <si>
    <t>http://www.twitter.com/_BeeLoo/status/725912057413947393</t>
  </si>
  <si>
    <t xml:space="preserve">725912056721862657 </t>
  </si>
  <si>
    <t>tyee</t>
  </si>
  <si>
    <t>tylaishaaa</t>
  </si>
  <si>
    <t>Livin . . .</t>
  </si>
  <si>
    <t>Apple Music or Spotify 🤔</t>
  </si>
  <si>
    <t>http://pbs.twimg.com/profile_images/725521307090214912/u9bfOe3R_normal.jpg</t>
  </si>
  <si>
    <t>http://www.twitter.com/tylaishaaa/status/725912056721862657</t>
  </si>
  <si>
    <t xml:space="preserve">725912056466014208 </t>
  </si>
  <si>
    <t>marias</t>
  </si>
  <si>
    <t>may_mar56</t>
  </si>
  <si>
    <t>snapchat- maymar</t>
  </si>
  <si>
    <t>thx Apple Music for the free subscription till July 28th 🙌🏽 https://t.co/M5hWBClUmj</t>
  </si>
  <si>
    <t>http://pbs.twimg.com/profile_images/723617711255736321/zpaztaUh_normal.jpg</t>
  </si>
  <si>
    <t>http://www.twitter.com/may_mar56/status/725912056466014208</t>
  </si>
  <si>
    <t xml:space="preserve">725912056185032706 </t>
  </si>
  <si>
    <t>Princess Esy</t>
  </si>
  <si>
    <t>XESYXX</t>
  </si>
  <si>
    <t>ALEX ❣</t>
  </si>
  <si>
    <t>http://pbs.twimg.com/profile_images/716115152387444738/hzkrx7XB_normal.jpg</t>
  </si>
  <si>
    <t>http://www.twitter.com/XESYXX/status/725912056185032706</t>
  </si>
  <si>
    <t xml:space="preserve">725912056113688577 </t>
  </si>
  <si>
    <t>JOSH</t>
  </si>
  <si>
    <t>joshsigns</t>
  </si>
  <si>
    <t>Cars/Fashion/Music</t>
  </si>
  <si>
    <t>RT @JuiceDaSamurai: Chad from Apple Tech Support https://t.co/3GFZjVmyqX</t>
  </si>
  <si>
    <t>http://pbs.twimg.com/profile_images/725909836085354500/9NzSzkos_normal.jpg</t>
  </si>
  <si>
    <t>http://www.twitter.com/joshsigns/status/725912056113688577</t>
  </si>
  <si>
    <t xml:space="preserve">725912055815925760 </t>
  </si>
  <si>
    <t>Chris James</t>
  </si>
  <si>
    <t>ccchrisjames</t>
  </si>
  <si>
    <t>http://pbs.twimg.com/profile_images/724779254110511104/zl_dsEmh_normal.jpg</t>
  </si>
  <si>
    <t>http://www.twitter.com/ccchrisjames/status/725912055815925760</t>
  </si>
  <si>
    <t xml:space="preserve">725912055404879877 </t>
  </si>
  <si>
    <t>Young Tilla</t>
  </si>
  <si>
    <t>KaelanConley</t>
  </si>
  <si>
    <t>LHS Senior | Track and Field |</t>
  </si>
  <si>
    <t>33.63059</t>
  </si>
  <si>
    <t>-112.33322</t>
  </si>
  <si>
    <t>Surprise Arizona</t>
  </si>
  <si>
    <t>http://pbs.twimg.com/profile_images/722049494670376960/MZrZKklk_normal.jpg</t>
  </si>
  <si>
    <t>http://www.twitter.com/KaelanConley/status/725912055404879877</t>
  </si>
  <si>
    <t xml:space="preserve">725912054666645504 </t>
  </si>
  <si>
    <t>Listen to "Still Here" from Views by Drake on Apple Music. https://t.co/r61hDPgOlj</t>
  </si>
  <si>
    <t>http://www.twitter.com/UpTopBoomin/status/725912054666645504</t>
  </si>
  <si>
    <t xml:space="preserve">725912054326919168 </t>
  </si>
  <si>
    <t>#CellPhone #Mobile #Deal : https://t.co/SjhPGXAD7V Genuine Apple EarPods w' Remote &amp;amp; Mic For iPhone iPod Headphone… https://t.co/Wjzoa1MuVn</t>
  </si>
  <si>
    <t>http://www.twitter.com/CellularDealsV/status/725912054326919168</t>
  </si>
  <si>
    <t xml:space="preserve">725912053353869312 </t>
  </si>
  <si>
    <t>RT @hi_d_0112: HI.D 백앤보틀 시즌2🌸🍑
일반입금기간 입니다💕
원데이 일정은 아직 미정입니다^^
입금 후 확인양식을 보내지 않으신 분은
반드시 입금확인양식을 작성해주세요❤️
https://t.co/192uDZ6GHs https://t.…</t>
  </si>
  <si>
    <t>http://www.twitter.com/apple_439/status/725912053353869312</t>
  </si>
  <si>
    <t xml:space="preserve">725912052724703237 </t>
  </si>
  <si>
    <t>Fina</t>
  </si>
  <si>
    <t>fiithep</t>
  </si>
  <si>
    <t>️️️Faith&amp;Destiny</t>
  </si>
  <si>
    <t>@petrece_chantel every night but that's only cuz my Apple Music be trippin</t>
  </si>
  <si>
    <t>http://pbs.twimg.com/profile_images/725432312616259584/yYvzAdvf_normal.jpg</t>
  </si>
  <si>
    <t>http://www.twitter.com/fiithep/status/725912052724703237</t>
  </si>
  <si>
    <t xml:space="preserve">725912052405936128 </t>
  </si>
  <si>
    <t>BABA MARTHA</t>
  </si>
  <si>
    <t>kennedychelsea3</t>
  </si>
  <si>
    <t>#TeamChelsea #BlueBlood #CFC #TeamKhaliJones #TeamPapaJones Am that guy, ambitious and future oriented..... IG- #BABAMARTHA</t>
  </si>
  <si>
    <t>RT @Brianmbunde: Paying $5 per month for Apple Music is really worth it 😊😊😊😊😊.</t>
  </si>
  <si>
    <t>http://pbs.twimg.com/profile_images/725700319720656896/R9xKb3ES_normal.jpg</t>
  </si>
  <si>
    <t>http://www.twitter.com/kennedychelsea3/status/725912052405936128</t>
  </si>
  <si>
    <t xml:space="preserve">725912051894243329 </t>
  </si>
  <si>
    <t>JaeC21</t>
  </si>
  <si>
    <t>http://pbs.twimg.com/profile_images/724034612951977985/GAykuyIX_normal.jpg</t>
  </si>
  <si>
    <t>http://www.twitter.com/JaeC21/status/725912051894243329</t>
  </si>
  <si>
    <t xml:space="preserve">725912051852279809 </t>
  </si>
  <si>
    <t>ALL CHARGED UP</t>
  </si>
  <si>
    <t>ruslanyudinp5o1</t>
  </si>
  <si>
    <t>SUPPORT A DOPE HARD WORKING ARTIST @Hollowz45 GO GRAB THAT NEW https://t.co/61jRul3ITt #520PROMO #RT</t>
  </si>
  <si>
    <t>http://pbs.twimg.com/profile_images/684793231419129861/FqwkI0Iy_normal.jpg</t>
  </si>
  <si>
    <t>http://www.twitter.com/ruslanyudinp5o1/status/725912051852279809</t>
  </si>
  <si>
    <t xml:space="preserve">725912051671949318 </t>
  </si>
  <si>
    <t>♔HQ SERVICE♔</t>
  </si>
  <si>
    <t>opennservice</t>
  </si>
  <si>
    <t>♔EUROPESE OMROEP♔  ♛EUROPENN NETWORK♛ https://t.co/KwSS7hOp5f</t>
  </si>
  <si>
    <t>#vanharte! #jarig! Jadwiga @Gouwemere: @Youke @jill3007 Goedemorgen dames! Vandaag is... https://t.co/MZpFEdaTdN https://t.co/uonYAoji32</t>
  </si>
  <si>
    <t>http://pbs.twimg.com/profile_images/719316940339212289/PG-WWp5F_normal.jpg</t>
  </si>
  <si>
    <t>http://www.twitter.com/opennservice/status/725912051671949318</t>
  </si>
  <si>
    <t xml:space="preserve">725912051311235075 </t>
  </si>
  <si>
    <t>Itkin Holder</t>
  </si>
  <si>
    <t>itkinholdermf</t>
  </si>
  <si>
    <t>http://pbs.twimg.com/profile_images/725911323750465536/fMETVvqE_normal.jpg</t>
  </si>
  <si>
    <t>http://www.twitter.com/itkinholdermf/status/725912051311235075</t>
  </si>
  <si>
    <t xml:space="preserve">725912051223171073 </t>
  </si>
  <si>
    <t>simi ☁️</t>
  </si>
  <si>
    <t>sxvmi</t>
  </si>
  <si>
    <t>Instagram @simityb</t>
  </si>
  <si>
    <t>RT @shmancyy: What a sad time to not have Apple Music</t>
  </si>
  <si>
    <t>http://pbs.twimg.com/profile_images/725912283419832320/BzdaEGUk_normal.jpg</t>
  </si>
  <si>
    <t>http://www.twitter.com/sxvmi/status/725912051223171073</t>
  </si>
  <si>
    <t xml:space="preserve">725912051164442624 </t>
  </si>
  <si>
    <t>http://www.twitter.com/minotauresse/status/725912051164442624</t>
  </si>
  <si>
    <t xml:space="preserve">725912050963111937 </t>
  </si>
  <si>
    <t>Justin M :)</t>
  </si>
  <si>
    <t>JustOpenXx</t>
  </si>
  <si>
    <t>It is not how much we have, but how much we enjoy, that makes happiness. | @MissJuliaz |</t>
  </si>
  <si>
    <t>@Bruiser_TV Apple Music works great on iPhones</t>
  </si>
  <si>
    <t>http://pbs.twimg.com/profile_images/720430177440804865/vfJg4ZLn_normal.jpg</t>
  </si>
  <si>
    <t>http://www.twitter.com/JustOpenXx/status/725912050963111937</t>
  </si>
  <si>
    <t xml:space="preserve">725912050774339584 </t>
  </si>
  <si>
    <t>#vanharte! #jarig! K. van den H @Klasie2: Missie geslaagd en nu naar huis @umarebru ?... https://t.co/QQ9QvzH3sN https://t.co/uonYAoji32</t>
  </si>
  <si>
    <t>http://www.twitter.com/opennservice/status/725912050774339584</t>
  </si>
  <si>
    <t xml:space="preserve">725912050120024068 </t>
  </si>
  <si>
    <t>Joshua Lowther</t>
  </si>
  <si>
    <t>jslowther</t>
  </si>
  <si>
    <t>Interim COO at Toss Designs, Inc.; animal lover; retail therapist; SAV–SNA–SFO.</t>
  </si>
  <si>
    <t>#Activists Urge #Google to ‘Dump #Trump’ - KQED #SanFrancisco #BayArea  https://t.co/WafCfypw6o</t>
  </si>
  <si>
    <t>http://pbs.twimg.com/profile_images/725776141966041088/XRg4Mcbq_normal.jpg</t>
  </si>
  <si>
    <t>http://www.twitter.com/jslowther/status/725912050120024068</t>
  </si>
  <si>
    <t xml:space="preserve">725912049390219266 </t>
  </si>
  <si>
    <t>Brettney Pointer</t>
  </si>
  <si>
    <t>brettney_boo67</t>
  </si>
  <si>
    <t>http://pbs.twimg.com/profile_images/689291778067795968/BCa02TTT_normal.jpg</t>
  </si>
  <si>
    <t>http://www.twitter.com/brettney_boo67/status/725912049390219266</t>
  </si>
  <si>
    <t xml:space="preserve">725912049037926400 </t>
  </si>
  <si>
    <t>De$tiny</t>
  </si>
  <si>
    <t>bvsed_destiny</t>
  </si>
  <si>
    <t>http://pbs.twimg.com/profile_images/724428995803013121/assxNRfr_normal.jpg</t>
  </si>
  <si>
    <t>http://www.twitter.com/bvsed_destiny/status/725912049037926400</t>
  </si>
  <si>
    <t xml:space="preserve">725912049016938496 </t>
  </si>
  <si>
    <t>Josh Goodman</t>
  </si>
  <si>
    <t>JustJOSH_ingYa</t>
  </si>
  <si>
    <t>MIZ, AEΠ, EDM, CTS, STL | Mizzou '19</t>
  </si>
  <si>
    <t>Chesterfield, Missouri</t>
  </si>
  <si>
    <t>http://pbs.twimg.com/profile_images/629154764127866880/UFTOet6H_normal.jpg</t>
  </si>
  <si>
    <t>http://www.twitter.com/JustJOSH_ingYa/status/725912049016938496</t>
  </si>
  <si>
    <t xml:space="preserve">725912048899518466 </t>
  </si>
  <si>
    <t>mileiest0423</t>
  </si>
  <si>
    <t>Miley Cyrus❤️ /One Direction /Austin Mahone followed me 26/04/14 /Studying Abroad U.S.</t>
  </si>
  <si>
    <t>http://pbs.twimg.com/profile_images/715336956771753985/AlSk-_MI_normal.jpg</t>
  </si>
  <si>
    <t>http://www.twitter.com/mileiest0423/status/725912048899518466</t>
  </si>
  <si>
    <t xml:space="preserve">725912048689799169 </t>
  </si>
  <si>
    <t>nidrea</t>
  </si>
  <si>
    <t>InnnYourDREAms</t>
  </si>
  <si>
    <t>Pimpin' all over the world.</t>
  </si>
  <si>
    <t>http://pbs.twimg.com/profile_images/715976390831710208/D4WbKxeC_normal.jpg</t>
  </si>
  <si>
    <t>http://www.twitter.com/InnnYourDREAms/status/725912048689799169</t>
  </si>
  <si>
    <t xml:space="preserve">725912048517816321 </t>
  </si>
  <si>
    <t>dusty p</t>
  </si>
  <si>
    <t>dujopa</t>
  </si>
  <si>
    <t>peace lovin dog lovin freakin liberal</t>
  </si>
  <si>
    <t>Need to hear views but I don't have Apple Music is there any other way</t>
  </si>
  <si>
    <t>http://pbs.twimg.com/profile_images/724240940420980738/zUYbR0RN_normal.jpg</t>
  </si>
  <si>
    <t>http://www.twitter.com/dujopa/status/725912048517816321</t>
  </si>
  <si>
    <t xml:space="preserve">725912047943192576 </t>
  </si>
  <si>
    <t>Agnieszka Skowronek</t>
  </si>
  <si>
    <t>AgaSkowronek</t>
  </si>
  <si>
    <t>Become a Smurfs Village VIP to earn access to exclusive rewards and special items in the #SmurfsVillage! https://t.co/wvSQTD0M4A</t>
  </si>
  <si>
    <t>http://www.twitter.com/AgaSkowronek/status/725912047943192576</t>
  </si>
  <si>
    <t xml:space="preserve">725912047892856837 </t>
  </si>
  <si>
    <t>Addison Nash</t>
  </si>
  <si>
    <t>hasnnosidda</t>
  </si>
  <si>
    <t>RRHS • Nashty • Nevaeh</t>
  </si>
  <si>
    <t>RT @Manny_PPI: Derrick Henry showed no mercy to Eli Apple here: https://t.co/Ua8TIHNv98</t>
  </si>
  <si>
    <t>http://pbs.twimg.com/profile_images/715748024341770240/ZNNO1r4B_normal.jpg</t>
  </si>
  <si>
    <t>http://www.twitter.com/hasnnosidda/status/725912047892856837</t>
  </si>
  <si>
    <t xml:space="preserve">725912047788036096 </t>
  </si>
  <si>
    <t>- ̗̀DINA ̖́-</t>
  </si>
  <si>
    <t>AmyPinkerson</t>
  </si>
  <si>
    <t>Artist,aspiring animator ,cats &amp; electro swing trash.Depressed. @Mytella_ is my best amigo. Sans</t>
  </si>
  <si>
    <t>http://pbs.twimg.com/profile_images/682593381336268800/IQp75-_y_normal.png</t>
  </si>
  <si>
    <t>http://www.twitter.com/AmyPinkerson/status/725912047788036096</t>
  </si>
  <si>
    <t xml:space="preserve">725912047314030592 </t>
  </si>
  <si>
    <t>MollyHemmings</t>
  </si>
  <si>
    <t>mollyhemmings72</t>
  </si>
  <si>
    <t>Jangan terlalu ingatka manusia sedangkan manusia selalu melpakan kita tapi ingatlah Allah yng tidak pernah lupakan kita</t>
  </si>
  <si>
    <t>http://www.twitter.com/mollyhemmings72/status/725912047314030592</t>
  </si>
  <si>
    <t xml:space="preserve">725912047263748096 </t>
  </si>
  <si>
    <t>Perico</t>
  </si>
  <si>
    <t>MrRNOGANG</t>
  </si>
  <si>
    <t>(Official Twitter) of Recording Artist Perico. For all Business inquiries Email RNOBUSINESS@gmail.com IG MrRNOGANG. #GOTTAGETIT</t>
  </si>
  <si>
    <t>Listen to Views by Drake on @AppleMusic.oh lawd!!! 🔥 https://t.co/4lD86nwLYp</t>
  </si>
  <si>
    <t>http://pbs.twimg.com/profile_images/721861302960787456/6pG8H0uZ_normal.jpg</t>
  </si>
  <si>
    <t>http://www.twitter.com/MrRNOGANG/status/725912047263748096</t>
  </si>
  <si>
    <t xml:space="preserve">725912047062384640 </t>
  </si>
  <si>
    <t>weeg</t>
  </si>
  <si>
    <t>DonnieDrako_</t>
  </si>
  <si>
    <t>#JerseyStrong #609</t>
  </si>
  <si>
    <t>http://pbs.twimg.com/profile_images/721783131460780032/UwDMBlct_normal.jpg</t>
  </si>
  <si>
    <t>http://www.twitter.com/DonnieDrako_/status/725912047062384640</t>
  </si>
  <si>
    <t xml:space="preserve">725912046756229120 </t>
  </si>
  <si>
    <t>MariaG_7</t>
  </si>
  <si>
    <t>19/ College |@brysontiller @RoyWoods | If he ain't chocolate I don't want him</t>
  </si>
  <si>
    <t>http://pbs.twimg.com/profile_images/722301672643362816/N54xFy3y_normal.jpg</t>
  </si>
  <si>
    <t>http://www.twitter.com/MariaG_7/status/725912046756229120</t>
  </si>
  <si>
    <t xml:space="preserve">725912046328385537 </t>
  </si>
  <si>
    <t>Martin Vicentin</t>
  </si>
  <si>
    <t>Martin_MV13</t>
  </si>
  <si>
    <t>Ana Ivanovic
Snapchat: MVicentin13</t>
  </si>
  <si>
    <t>http://pbs.twimg.com/profile_images/716448615582056448/wXNvt4il_normal.jpg</t>
  </si>
  <si>
    <t>http://www.twitter.com/Martin_MV13/status/725912046328385537</t>
  </si>
  <si>
    <t xml:space="preserve">725912046223532032 </t>
  </si>
  <si>
    <t>Bergamasque</t>
  </si>
  <si>
    <t>jsb_wtc510</t>
  </si>
  <si>
    <t>べるがますくです。時間と予算を気にしながらクラシックのコンサートに通うのが趣味です。ピアノとチェロを少し弾きます。バッハ平均律は心の友。András Schiffのピアノが毎日欠かせません。</t>
  </si>
  <si>
    <t>ピエール・アンタイの「Couperin: Pièces de Clavecin」を @AppleMusic で聴こう。 https://t.co/AfEbNu9Cpp</t>
  </si>
  <si>
    <t>http://pbs.twimg.com/profile_images/712635632544157696/Zjj0Rua5_normal.jpg</t>
  </si>
  <si>
    <t>http://www.twitter.com/jsb_wtc510/status/725912046223532032</t>
  </si>
  <si>
    <t xml:space="preserve">725912045493751812 </t>
  </si>
  <si>
    <t>Andrew Jones</t>
  </si>
  <si>
    <t>jones5_andrew</t>
  </si>
  <si>
    <t>Love the NHS tweeting all things mighty Blades and music. Views are definitely only https://t.co/qY7dMEBT8c Spotify. Shy and retiring!</t>
  </si>
  <si>
    <t>Why derbies really matter to us – and always will - FourFourTwo https://t.co/o5z553T7R8</t>
  </si>
  <si>
    <t>http://pbs.twimg.com/profile_images/522003857795457024/XH3gC9uK_normal.jpeg</t>
  </si>
  <si>
    <t>http://www.twitter.com/jones5_andrew/status/725912045493751812</t>
  </si>
  <si>
    <t xml:space="preserve">725912045372084225 </t>
  </si>
  <si>
    <t>mandst</t>
  </si>
  <si>
    <t>fckdupt91</t>
  </si>
  <si>
    <t>cause I think I'm the worst, so I always act like I'm the best</t>
  </si>
  <si>
    <t>http://pbs.twimg.com/profile_images/725518795389952000/DIFXq1Em_normal.jpg</t>
  </si>
  <si>
    <t>http://www.twitter.com/fckdupt91/status/725912045372084225</t>
  </si>
  <si>
    <t xml:space="preserve">725912044889735168 </t>
  </si>
  <si>
    <t>Crazy Hooker</t>
  </si>
  <si>
    <t>crazyhooker2</t>
  </si>
  <si>
    <t>#MTVStars Lady Gaga Authorities say death at Apple headquarters was suicide  https://t.co/HnGmHIBUyY https://t.co/iGqyGJWdGc</t>
  </si>
  <si>
    <t>http://www.twitter.com/crazyhooker2/status/725912044889735168</t>
  </si>
  <si>
    <t xml:space="preserve">725912044004765696 </t>
  </si>
  <si>
    <t>je$$ica</t>
  </si>
  <si>
    <t>AmeezysKidrauhl</t>
  </si>
  <si>
    <t>CREAM TEAM</t>
  </si>
  <si>
    <t>http://pbs.twimg.com/profile_images/697229572568326144/lSZv1pYf_normal.jpg</t>
  </si>
  <si>
    <t>http://www.twitter.com/AmeezysKidrauhl/status/725912044004765696</t>
  </si>
  <si>
    <t xml:space="preserve">725912043962793984 </t>
  </si>
  <si>
    <t>Jeezus</t>
  </si>
  <si>
    <t>_jaclynpayne</t>
  </si>
  <si>
    <t>insta: _jaclynpayne</t>
  </si>
  <si>
    <t>@inthelifeofjada @Drake Apple Music free trial 🙂🙂</t>
  </si>
  <si>
    <t>37.3434</t>
  </si>
  <si>
    <t>-85.34191</t>
  </si>
  <si>
    <t>Campbellsville, KY</t>
  </si>
  <si>
    <t>http://pbs.twimg.com/profile_images/725846225992441856/p4mO7H8n_normal.jpg</t>
  </si>
  <si>
    <t>http://www.twitter.com/_jaclynpayne/status/725912043962793984</t>
  </si>
  <si>
    <t xml:space="preserve">725912043925065729 </t>
  </si>
  <si>
    <t>@Apple_ILOHAS 
三蔵法師とかいるやん</t>
  </si>
  <si>
    <t>http://www.twitter.com/mofukko25/status/725912043925065729</t>
  </si>
  <si>
    <t xml:space="preserve">725912043623047170 </t>
  </si>
  <si>
    <t>Chelsea Hobbs</t>
  </si>
  <si>
    <t>ChelseaHobbs</t>
  </si>
  <si>
    <t>Actress.
Rodan+Fields Consultant.
https://t.co/dL64xEkU7k
Instagram @chelseaxhobbs</t>
  </si>
  <si>
    <t>http://pbs.twimg.com/profile_images/586661806552166400/HtIdV0m8_normal.jpg</t>
  </si>
  <si>
    <t>35456</t>
  </si>
  <si>
    <t>http://www.twitter.com/ChelseaHobbs/status/725912043623047170</t>
  </si>
  <si>
    <t xml:space="preserve">725912043031646208 </t>
  </si>
  <si>
    <t>ぜにす</t>
  </si>
  <si>
    <t>zenisu1825</t>
  </si>
  <si>
    <t>ぜにすです( ^ω^ )ツイキャスをたまにやってます。nana https://t.co/1SVvtWocCA</t>
  </si>
  <si>
    <t>@apple__tomat 
ほんまですw
自分やってること少ないですけどやってた時は来てくれると嬉しいですw</t>
  </si>
  <si>
    <t>http://pbs.twimg.com/profile_images/717574014089080832/Qb-Aut8s_normal.jpg</t>
  </si>
  <si>
    <t>http://www.twitter.com/zenisu1825/status/725912043031646208</t>
  </si>
  <si>
    <t xml:space="preserve">725912042566115332 </t>
  </si>
  <si>
    <t>Whiteboy_39</t>
  </si>
  <si>
    <t>prettyboyalvin_</t>
  </si>
  <si>
    <t>young jiggy nigga.</t>
  </si>
  <si>
    <t>https://t.co/QZCY9uc5N6 to all my people that don't have Apple Music #blessup</t>
  </si>
  <si>
    <t>http://pbs.twimg.com/profile_images/654846988001943554/gLjnndrE_normal.jpg</t>
  </si>
  <si>
    <t>http://www.twitter.com/prettyboyalvin_/status/725912042566115332</t>
  </si>
  <si>
    <t xml:space="preserve">725912041559465988 </t>
  </si>
  <si>
    <t>ゲームアプリシェア垢</t>
  </si>
  <si>
    <t>app_game_share</t>
  </si>
  <si>
    <t>楽しもう、ゲームの世界を。</t>
  </si>
  <si>
    <t>「坂本ですが？」のゲームアプリプレイ中! #坂本ですが？ https://t.co/L6I6fnmaLX #秘技フリータイムキラー https://t.co/TdXL67qHCU https://t.co/qTjrmy3y4K</t>
  </si>
  <si>
    <t>http://pbs.twimg.com/profile_images/675923787158687744/8o_6rDRs_normal.jpg</t>
  </si>
  <si>
    <t>http://www.twitter.com/app_game_share/status/725912041559465988</t>
  </si>
  <si>
    <t xml:space="preserve">725912041257496576 </t>
  </si>
  <si>
    <t>Jeid Shaw</t>
  </si>
  <si>
    <t>jeidish</t>
  </si>
  <si>
    <t>Love. Live Life. Proceed. Progress.</t>
  </si>
  <si>
    <t>Check out Kendall and Kylie! #kkgame https://t.co/F7OKESayuq https://t.co/D4lSRZVzbq</t>
  </si>
  <si>
    <t>http://pbs.twimg.com/profile_images/696010230316969984/eREC5PZa_normal.jpg</t>
  </si>
  <si>
    <t>http://www.twitter.com/jeidish/status/725912041257496576</t>
  </si>
  <si>
    <t xml:space="preserve">725912040808714241 </t>
  </si>
  <si>
    <t>Mr. BumbleBot</t>
  </si>
  <si>
    <t>MrBumbleBot</t>
  </si>
  <si>
    <t>I am robot. I retrieve berry. I ride snail.</t>
  </si>
  <si>
    <t>RT @MKGozzip: I'm lowkey scared that not just rap and hip hop artists going to start doing Apple Music/Tidal exclusives...
What if Arcade…</t>
  </si>
  <si>
    <t>http://pbs.twimg.com/profile_images/701934806725226497/uMc2zxFv_normal.png</t>
  </si>
  <si>
    <t>http://www.twitter.com/MrBumbleBot/status/725912040808714241</t>
  </si>
  <si>
    <t xml:space="preserve">725912040540233729 </t>
  </si>
  <si>
    <t>Samantha Collins</t>
  </si>
  <si>
    <t>Samantha_r_c</t>
  </si>
  <si>
    <t>TXState</t>
  </si>
  <si>
    <t>Did I really just buy Apple Music so I could listen to the views... You bet your ass I did</t>
  </si>
  <si>
    <t>http://pbs.twimg.com/profile_images/568589004472209408/1KtybSR4_normal.jpeg</t>
  </si>
  <si>
    <t>http://www.twitter.com/Samantha_r_c/status/725912040540233729</t>
  </si>
  <si>
    <t xml:space="preserve">725912040422797317 </t>
  </si>
  <si>
    <t>Princess Nat</t>
  </si>
  <si>
    <t>natty_1012</t>
  </si>
  <si>
    <t>21• Caribbean American• ODU17• ΓΣΣ FA15• Psychology• Patriots• Celtics•</t>
  </si>
  <si>
    <t>RT @AriNatori_: When you don't have Apple Music 😒</t>
  </si>
  <si>
    <t>http://pbs.twimg.com/profile_images/724394423484710912/v_FlEkh3_normal.jpg</t>
  </si>
  <si>
    <t>2332</t>
  </si>
  <si>
    <t>http://www.twitter.com/natty_1012/status/725912040422797317</t>
  </si>
  <si>
    <t xml:space="preserve">725912039986614272 </t>
  </si>
  <si>
    <t>Arvinder</t>
  </si>
  <si>
    <t>Arvinderrrr</t>
  </si>
  <si>
    <t>•FREE YOUR MIND• #TDE</t>
  </si>
  <si>
    <t>Apple Music free trial #1😬</t>
  </si>
  <si>
    <t>http://pbs.twimg.com/profile_images/708554417599983617/Qp7pcJnY_normal.jpg</t>
  </si>
  <si>
    <t>http://www.twitter.com/Arvinderrrr/status/725912039986614272</t>
  </si>
  <si>
    <t xml:space="preserve">725912039760089093 </t>
  </si>
  <si>
    <t>Haley</t>
  </si>
  <si>
    <t>haley_dietrich9</t>
  </si>
  <si>
    <t>sc: dietrich.h</t>
  </si>
  <si>
    <t>I'm that bitch at a party that sits at the kitchen table and eats a caramel apple while  everyone else drinks</t>
  </si>
  <si>
    <t>42.67087</t>
  </si>
  <si>
    <t>-83.03297999999999</t>
  </si>
  <si>
    <t>Shelby, MI</t>
  </si>
  <si>
    <t>http://pbs.twimg.com/profile_images/709389650373296128/2lfBOuQ2_normal.jpg</t>
  </si>
  <si>
    <t>http://www.twitter.com/haley_dietrich9/status/725912039760089093</t>
  </si>
  <si>
    <t xml:space="preserve">725912037126115329 </t>
  </si>
  <si>
    <t>Arjun Zquad1D</t>
  </si>
  <si>
    <t>arjunzquad1D</t>
  </si>
  <si>
    <t>Ask Me If I Give A MotherFuck !! @zaynmalik @harry_styles @niallofficial @real_liam_payne @louis_tomlinson stan.
#Directioner #Zquad #Arianator #JustinFan
#5SOS</t>
  </si>
  <si>
    <t>133210</t>
  </si>
  <si>
    <t>Nepal,Asia</t>
  </si>
  <si>
    <t>http://pbs.twimg.com/profile_images/725562633336676352/rxD7MY9u_normal.jpg</t>
  </si>
  <si>
    <t>8765</t>
  </si>
  <si>
    <t>http://www.twitter.com/arjunzquad1D/status/725912037126115329</t>
  </si>
  <si>
    <t xml:space="preserve">725912036907974656 </t>
  </si>
  <si>
    <t>Air-IN with an E</t>
  </si>
  <si>
    <t>AirInDanYell</t>
  </si>
  <si>
    <t>I sit back and watch how the drama unfolds while I'm on recline.</t>
  </si>
  <si>
    <t>Listen to Rode That Dick Like A Soldier by Ha-Sizzle on @AppleMusic. https://t.co/wclLILgCmc</t>
  </si>
  <si>
    <t>http://pbs.twimg.com/profile_images/722391908551671808/ST9UrHh6_normal.jpg</t>
  </si>
  <si>
    <t>2035</t>
  </si>
  <si>
    <t>http://www.twitter.com/AirInDanYell/status/725912036907974656</t>
  </si>
  <si>
    <t xml:space="preserve">725912036731842562 </t>
  </si>
  <si>
    <t>✈Popular Demand✈</t>
  </si>
  <si>
    <t>Futuristic_Ron</t>
  </si>
  <si>
    <t>Videographer/Video Coordinator for Alcorn State. I'm just a humble and down to earth dude, so follow me.</t>
  </si>
  <si>
    <t>RT @Hunny504: I've been using Apple Music for months now... It's worth my 9.99 a month 😬</t>
  </si>
  <si>
    <t>http://pbs.twimg.com/profile_images/459741565791916032/LqsDYxOo_normal.jpeg</t>
  </si>
  <si>
    <t>http://www.twitter.com/Futuristic_Ron/status/725912036731842562</t>
  </si>
  <si>
    <t xml:space="preserve">725912036555640833 </t>
  </si>
  <si>
    <t>Just 2️⃣</t>
  </si>
  <si>
    <t>IamKingNumba2</t>
  </si>
  <si>
    <t>6'5, body builder ,53.67% Japanese, Olympic Speed Walker, Kirk Franklin Ghostwriter, Part time Model, 3 time Light Heavy Weight Pillow Fight Champion Rip Darius</t>
  </si>
  <si>
    <t>RT @KrystaaBabyy: Apple Music is the best thing evaa.</t>
  </si>
  <si>
    <t xml:space="preserve">New Orleans ⚜ </t>
  </si>
  <si>
    <t>http://pbs.twimg.com/profile_images/717808306601857024/INtMkTDo_normal.jpg</t>
  </si>
  <si>
    <t>http://www.twitter.com/IamKingNumba2/status/725912036555640833</t>
  </si>
  <si>
    <t xml:space="preserve">725912036182360064 </t>
  </si>
  <si>
    <t>Lil Tae</t>
  </si>
  <si>
    <t>undisputed____</t>
  </si>
  <si>
    <t>She ain't a nicki fan then the bitch deaf dumb</t>
  </si>
  <si>
    <t>I only listen when it make it to Apple Music unless it's Nicki 😭</t>
  </si>
  <si>
    <t>37.77493</t>
  </si>
  <si>
    <t>-122.41942</t>
  </si>
  <si>
    <t>San Francisco, CA</t>
  </si>
  <si>
    <t>http://pbs.twimg.com/profile_images/709315343429152768/fzhTuzWM_normal.jpg</t>
  </si>
  <si>
    <t>http://www.twitter.com/undisputed____/status/725912036182360064</t>
  </si>
  <si>
    <t xml:space="preserve">725912036178153472 </t>
  </si>
  <si>
    <t>laura ladner</t>
  </si>
  <si>
    <t>laura_ladner</t>
  </si>
  <si>
    <t>i love puppies, my nephews, and harry styles</t>
  </si>
  <si>
    <t>My Apple TV won't let me watch Disney channel because of "parental restrictions"......... I'm about to graduate from college</t>
  </si>
  <si>
    <t>http://pbs.twimg.com/profile_images/722108389304741888/pbGMEZ_A_normal.jpg</t>
  </si>
  <si>
    <t>http://www.twitter.com/laura_ladner/status/725912036178153472</t>
  </si>
  <si>
    <t xml:space="preserve">725912035674849284 </t>
  </si>
  <si>
    <t>Queen Slayer</t>
  </si>
  <si>
    <t>_KingAshley__</t>
  </si>
  <si>
    <t>Tonight I'm fuckin up all yo shit boy ☺</t>
  </si>
  <si>
    <t>68052</t>
  </si>
  <si>
    <t>http://pbs.twimg.com/profile_images/718966772502691840/p7Se-XY4_normal.jpg</t>
  </si>
  <si>
    <t>http://www.twitter.com/_KingAshley__/status/725912035674849284</t>
  </si>
  <si>
    <t xml:space="preserve">725912035070857216 </t>
  </si>
  <si>
    <t>Lord of the Flute</t>
  </si>
  <si>
    <t>sethflute</t>
  </si>
  <si>
    <t>Drakes new album is on point.  Listen to Views by Drake on @AppleMusic. https://t.co/mdyZQ6qB0u</t>
  </si>
  <si>
    <t xml:space="preserve">washington heights </t>
  </si>
  <si>
    <t>http://pbs.twimg.com/profile_images/660948719618117632/JxUJ6zDf_normal.jpg</t>
  </si>
  <si>
    <t>http://www.twitter.com/sethflute/status/725912035070857216</t>
  </si>
  <si>
    <t xml:space="preserve">725912034559152128 </t>
  </si>
  <si>
    <t>mobikenya</t>
  </si>
  <si>
    <t>A peer to peer marketplace for Buying And Selling New or used mobile phones and tablets #Android #iPhone #smartwatch #mobile</t>
  </si>
  <si>
    <t>apple iphone 4s 8gb- white - Ksh 13,300 https://t.co/KWyc7sHTkI</t>
  </si>
  <si>
    <t>http://pbs.twimg.com/profile_images/642806010059616256/aamKOkH__normal.png</t>
  </si>
  <si>
    <t>16437</t>
  </si>
  <si>
    <t>http://www.twitter.com/mobikenya/status/725912034559152128</t>
  </si>
  <si>
    <t xml:space="preserve">725912034332692481 </t>
  </si>
  <si>
    <t>Steven Shaw</t>
  </si>
  <si>
    <t>Quillboy2</t>
  </si>
  <si>
    <t>Trying hard to give u a mix of the humorous, horny, &amp; real since day 1. I love my tweeps :). Warning: Porn at my blogspot! #TeamFollowback</t>
  </si>
  <si>
    <t>@GreysonChance - Back on the Wall (Official Music Video)
YEEESSS 😊👍🏻🎼🤘🏻
GET THE SONG NOW: https://t.co/EhpZ37Ny8F https://t.co/0uy1LDNgao</t>
  </si>
  <si>
    <t>http://pbs.twimg.com/profile_images/721208434012590082/_iy56jW8_normal.jpg</t>
  </si>
  <si>
    <t>5043</t>
  </si>
  <si>
    <t>http://www.twitter.com/Quillboy2/status/725912034332692481</t>
  </si>
  <si>
    <t xml:space="preserve">725912034303307777 </t>
  </si>
  <si>
    <t>6JustinDrew</t>
  </si>
  <si>
    <t>OUR new single COMPANY out now. OUR new album PURPOSE out NOW</t>
  </si>
  <si>
    <t>Go listen to #VIEWS on apple music. Supporting the man 💪🏼</t>
  </si>
  <si>
    <t>http://pbs.twimg.com/profile_images/723539881910239234/pRj2qdkW_normal.jpg</t>
  </si>
  <si>
    <t>http://www.twitter.com/6JustinDrew/status/725912034303307777</t>
  </si>
  <si>
    <t xml:space="preserve">725912034097799169 </t>
  </si>
  <si>
    <t>brig</t>
  </si>
  <si>
    <t>yagirlbrig</t>
  </si>
  <si>
    <t>shit just got real things are getting intense now</t>
  </si>
  <si>
    <t>RT @dylan_caudill: Listen to "Views" by Drake on Apple Music. https://t.co/zIGdwvq6Ct</t>
  </si>
  <si>
    <t>http://pbs.twimg.com/profile_images/725519159908536322/2SDNaqMY_normal.jpg</t>
  </si>
  <si>
    <t>http://www.twitter.com/yagirlbrig/status/725912034097799169</t>
  </si>
  <si>
    <t xml:space="preserve">725912033846153216 </t>
  </si>
  <si>
    <t>Electro Deals VI</t>
  </si>
  <si>
    <t>Corandeal</t>
  </si>
  <si>
    <t>#Deals #456 https://t.co/Px8wczfOZq Apple Macbook Pro 13" Retina A1425 2013 Top Case + Battery + Keyboard 613-0535… https://t.co/g1Cx05FYeU</t>
  </si>
  <si>
    <t>http://pbs.twimg.com/profile_images/479595435745497088/ss3QYlXU_normal.jpeg</t>
  </si>
  <si>
    <t>http://www.twitter.com/Corandeal/status/725912033846153216</t>
  </si>
  <si>
    <t xml:space="preserve">725912033137291264 </t>
  </si>
  <si>
    <t>Brooklyn Andrade</t>
  </si>
  <si>
    <t>_Brxxklyn_</t>
  </si>
  <si>
    <t>some type of enthusiast</t>
  </si>
  <si>
    <t>RT @_elexsis_: shoutout to my cousin for adding me to her apple music family plan, she a real one @_brxxklyn_</t>
  </si>
  <si>
    <t>http://pbs.twimg.com/profile_images/725845329308966914/KPU8XNFk_normal.jpg</t>
  </si>
  <si>
    <t>http://www.twitter.com/_Brxxklyn_/status/725912033137291264</t>
  </si>
  <si>
    <t xml:space="preserve">725912031602171904 </t>
  </si>
  <si>
    <t>♎TRIGGA TRAE♎</t>
  </si>
  <si>
    <t>Passionat3truth</t>
  </si>
  <si>
    <t>Are you not entertained? ❌❌❌ Follow Me On INSTAGRAM &amp; VINE: @Passionat3truth SNAPCHAT: @andersonl08 TUMBLR:</t>
  </si>
  <si>
    <t>http://pbs.twimg.com/profile_images/722061709255413760/1ctjF8Pr_normal.jpg</t>
  </si>
  <si>
    <t>http://www.twitter.com/Passionat3truth/status/725912031602171904</t>
  </si>
  <si>
    <t xml:space="preserve">725912031522480129 </t>
  </si>
  <si>
    <t>Dirk Strauss</t>
  </si>
  <si>
    <t>DirkStrauss</t>
  </si>
  <si>
    <t>Software Developer, Microsoft MVP, Coffee Drinker, Blogger and Professional Grouch. If you can create technology, you can change the world. #HourOfCode</t>
  </si>
  <si>
    <t>Slower iPhone, iPad, and Mac sales drive Apple’s revenue down in Q2 2016 https://t.co/0C5TznWQSW #Apple</t>
  </si>
  <si>
    <t>http://pbs.twimg.com/profile_images/656159154265026560/SZmONB3l_normal.jpg</t>
  </si>
  <si>
    <t>http://www.twitter.com/DirkStrauss/status/725912031522480129</t>
  </si>
  <si>
    <t xml:space="preserve">725912030918545409 </t>
  </si>
  <si>
    <t>NicoleAndreina</t>
  </si>
  <si>
    <t>Instagram: andreinanicole</t>
  </si>
  <si>
    <t>Views on Apple Music 🙌🏽</t>
  </si>
  <si>
    <t>http://pbs.twimg.com/profile_images/722579583338328066/K1ZP2QFz_normal.jpg</t>
  </si>
  <si>
    <t>http://www.twitter.com/NicoleAndreina/status/725912030918545409</t>
  </si>
  <si>
    <t xml:space="preserve">725912030851420160 </t>
  </si>
  <si>
    <t>KingOfTheFae</t>
  </si>
  <si>
    <t>ѕnapcнaт: ĸιngoғтнeғae
ιnѕтagraм: ĸιngoғтнeғae
тυмвlr: lordĸιngrandy
Play Station Network: lordĸιngrandy
3DS FC: 4528-0487-0903</t>
  </si>
  <si>
    <t>Bless Drake for keeping this an Apple Music exclusive.</t>
  </si>
  <si>
    <t>http://pbs.twimg.com/profile_images/722485197166551041/suKMBxw7_normal.jpg</t>
  </si>
  <si>
    <t>http://www.twitter.com/KingOfTheFae/status/725912030851420160</t>
  </si>
  <si>
    <t xml:space="preserve">725912030385827841 </t>
  </si>
  <si>
    <t>I'am Who Am</t>
  </si>
  <si>
    <t>Karmas_brother</t>
  </si>
  <si>
    <t>gold soul theory</t>
  </si>
  <si>
    <t>http://pbs.twimg.com/profile_images/718889790708457472/9y_UMQoN_normal.jpg</t>
  </si>
  <si>
    <t>http://www.twitter.com/Karmas_brother/status/725912030385827841</t>
  </si>
  <si>
    <t xml:space="preserve">725912030046101504 </t>
  </si>
  <si>
    <t>Celina Masoudi</t>
  </si>
  <si>
    <t>celinamasoudz</t>
  </si>
  <si>
    <t>gotta get that Apple Music free trial</t>
  </si>
  <si>
    <t>http://pbs.twimg.com/profile_images/725094857358848000/TfIBiIcN_normal.jpg</t>
  </si>
  <si>
    <t>http://www.twitter.com/celinamasoudz/status/725912030046101504</t>
  </si>
  <si>
    <t xml:space="preserve">725912029194645509 </t>
  </si>
  <si>
    <t>...Jay</t>
  </si>
  <si>
    <t>Drewsantana_</t>
  </si>
  <si>
    <t>God first| Caribbean Gal | NYC | Model |</t>
  </si>
  <si>
    <t>@AsiaaPersuasia I dont. I had my apple account since I was like 12 and I have "none" for card payment</t>
  </si>
  <si>
    <t>http://pbs.twimg.com/profile_images/725214592331317251/xH9uEfgb_normal.jpg</t>
  </si>
  <si>
    <t>http://www.twitter.com/Drewsantana_/status/725912029194645509</t>
  </si>
  <si>
    <t xml:space="preserve">725912029056225280 </t>
  </si>
  <si>
    <t>DQ</t>
  </si>
  <si>
    <t>Go_DJQ</t>
  </si>
  <si>
    <t>ETC | RARΞ Opportunities | Creating a legacy becoming legendary |Legends&amp;Legacies |</t>
  </si>
  <si>
    <t>RT @ETCTacoma: Apple Adam 🍎</t>
  </si>
  <si>
    <t>http://pbs.twimg.com/profile_images/648189579711778816/rt6L2FJO_normal.jpg</t>
  </si>
  <si>
    <t>http://www.twitter.com/Go_DJQ/status/725912029056225280</t>
  </si>
  <si>
    <t xml:space="preserve">725912028888457217 </t>
  </si>
  <si>
    <t>Marissa Deleon</t>
  </si>
  <si>
    <t>marissamaries1</t>
  </si>
  <si>
    <t>SNAP : marissamarie_13</t>
  </si>
  <si>
    <t>http://pbs.twimg.com/profile_images/715946701450788864/d3t69oXk_normal.jpg</t>
  </si>
  <si>
    <t>http://www.twitter.com/marissamaries1/status/725912028888457217</t>
  </si>
  <si>
    <t xml:space="preserve">725912027638587392 </t>
  </si>
  <si>
    <t>RT @jordaaanashli: not having Apple Music is like not being able to go somewhere everybody at .</t>
  </si>
  <si>
    <t>http://www.twitter.com/WhoGon_StopMeh/status/725912027638587392</t>
  </si>
  <si>
    <t xml:space="preserve">725912027630211073 </t>
  </si>
  <si>
    <t>Bourbois Beazley</t>
  </si>
  <si>
    <t>bourbois8nn</t>
  </si>
  <si>
    <t>Internet marketing enthusiast.  nterestd in networking ith entrepreneurs.</t>
  </si>
  <si>
    <t>http://pbs.twimg.com/profile_images/725911363332116480/A10NXui9_normal.jpg</t>
  </si>
  <si>
    <t>http://www.twitter.com/bourbois8nn/status/725912027630211073</t>
  </si>
  <si>
    <t xml:space="preserve">725912027219156992 </t>
  </si>
  <si>
    <t>Gjinchuriki</t>
  </si>
  <si>
    <t>Ta jeunesse perdue a tué ta romance</t>
  </si>
  <si>
    <t>http://pbs.twimg.com/profile_images/722119396412534784/RIBhFg9T_normal.jpg</t>
  </si>
  <si>
    <t>http://www.twitter.com/Gjinchuriki/status/725912027219156992</t>
  </si>
  <si>
    <t xml:space="preserve">725912026946494465 </t>
  </si>
  <si>
    <t>jean-paul st.rose</t>
  </si>
  <si>
    <t>jpstrose</t>
  </si>
  <si>
    <t>http://pbs.twimg.com/profile_images/659751521945436160/kvT48Q6L_normal.jpg</t>
  </si>
  <si>
    <t>http://www.twitter.com/jpstrose/status/725912026946494465</t>
  </si>
  <si>
    <t xml:space="preserve">725912026610978817 </t>
  </si>
  <si>
    <t>Back Case Cover Tough Snap On Glossy For Apple iphone 4 4S Anti-Shock Pattern - Bid Now! O… https://t.co/CAqJRfhu0x https://t.co/hZo60mSP2j</t>
  </si>
  <si>
    <t>http://www.twitter.com/Poavvu__Loicne/status/725912026610978817</t>
  </si>
  <si>
    <t xml:space="preserve">725912025772089344 </t>
  </si>
  <si>
    <t>Keezy</t>
  </si>
  <si>
    <t>_ibekeezy</t>
  </si>
  <si>
    <t>Feeling real out of the loop without Apple music rn</t>
  </si>
  <si>
    <t>http://pbs.twimg.com/profile_images/724361159487283200/4QIwr7b8_normal.jpg</t>
  </si>
  <si>
    <t>http://www.twitter.com/_ibekeezy/status/725912025772089344</t>
  </si>
  <si>
    <t xml:space="preserve">725912025210089475 </t>
  </si>
  <si>
    <t>Dominick Patina™</t>
  </si>
  <si>
    <t>trap_king_13</t>
  </si>
  <si>
    <t>live in silence nigga that's the motto</t>
  </si>
  <si>
    <t>http://pbs.twimg.com/profile_images/684931652758327296/-tJvifR3_normal.jpg</t>
  </si>
  <si>
    <t>http://www.twitter.com/trap_king_13/status/725912025210089475</t>
  </si>
  <si>
    <t xml:space="preserve">725912025050681344 </t>
  </si>
  <si>
    <t>Consu_iglesias  ❤</t>
  </si>
  <si>
    <t>consuramirez3</t>
  </si>
  <si>
    <t>l❤@enriqueiglesias❤#enriquettes  #hearts4kids new song #dueleelcorazon</t>
  </si>
  <si>
    <t>RT @sonymusicmexico: ¡El Perdón de @NickyJamPR y @enriqueiglesias se lleva tres premios en los #LatinBillboards! https://t.co/2Q0M1ZWkZ4 ht…</t>
  </si>
  <si>
    <t xml:space="preserve"> Bogota Colombia</t>
  </si>
  <si>
    <t>http://pbs.twimg.com/profile_images/720302117378924544/16_a4atl_normal.jpg</t>
  </si>
  <si>
    <t>http://www.twitter.com/consuramirez3/status/725912025050681344</t>
  </si>
  <si>
    <t xml:space="preserve">725912024891281408 </t>
  </si>
  <si>
    <t>Jacob Cruz</t>
  </si>
  <si>
    <t>Jacobcruz_99</t>
  </si>
  <si>
    <t>|| Edm || Rock || Enhs ||</t>
  </si>
  <si>
    <t>Edinburg, Texas</t>
  </si>
  <si>
    <t>http://pbs.twimg.com/profile_images/719407572155965440/GjEgaJui_normal.jpg</t>
  </si>
  <si>
    <t>http://www.twitter.com/Jacobcruz_99/status/725912024891281408</t>
  </si>
  <si>
    <t xml:space="preserve">725912024857776128 </t>
  </si>
  <si>
    <t>LordPrettyFlackoJoey</t>
  </si>
  <si>
    <t>brick_wall02</t>
  </si>
  <si>
    <t>I get paid by the Dodgers. @torie_677 ❤️</t>
  </si>
  <si>
    <t>Can you only listen to it on Apple Music? https://t.co/lgORXGaQQT</t>
  </si>
  <si>
    <t>http://pbs.twimg.com/profile_images/725570900859310081/mDzSW8I1_normal.jpg</t>
  </si>
  <si>
    <t>http://www.twitter.com/brick_wall02/status/725912024857776128</t>
  </si>
  <si>
    <t xml:space="preserve">725912024748716032 </t>
  </si>
  <si>
    <t>TWIZZ</t>
  </si>
  <si>
    <t>ianyc_cynai24</t>
  </si>
  <si>
    <t>// sc: nayy_nayy24 // ily Parish❤// 10-24-14❤</t>
  </si>
  <si>
    <t>I get free Apple Music, thankkkk you Lorddtttt 😂🙏🏽❤️</t>
  </si>
  <si>
    <t>http://pbs.twimg.com/profile_images/725910481748119553/iGx5vwB-_normal.jpg</t>
  </si>
  <si>
    <t>http://www.twitter.com/ianyc_cynai24/status/725912024748716032</t>
  </si>
  <si>
    <t xml:space="preserve">725912024291545088 </t>
  </si>
  <si>
    <t>WeiserTek</t>
  </si>
  <si>
    <t>weisertek</t>
  </si>
  <si>
    <t>Infinite Loop: Slower iPhone, iPad, and Mac sales drive Apple’s revenue down in Q2 2016: 
      Apple's thre... https://t.co/XjoSXTkwwC</t>
  </si>
  <si>
    <t>http://www.twitter.com/weisertek/status/725912024291545088</t>
  </si>
  <si>
    <t xml:space="preserve">725912023595290624 </t>
  </si>
  <si>
    <t>Technica Queen</t>
  </si>
  <si>
    <t>technicaqueen</t>
  </si>
  <si>
    <t>ARS Apple: Slower iPhone, iPad, and Mac sales drive Apple’s revenue down in Q2 2016 https://t.co/y0PItTE7z3</t>
  </si>
  <si>
    <t>http://www.twitter.com/technicaqueen/status/725912023595290624</t>
  </si>
  <si>
    <t xml:space="preserve">725912023553318912 </t>
  </si>
  <si>
    <t>http://www.twitter.com/xkingfranta/status/725912023553318912</t>
  </si>
  <si>
    <t xml:space="preserve">725912022806761472 </t>
  </si>
  <si>
    <t>ARS Apple: Liveblog: Apple’s Q2 2016 earnings call starts at 2pm PT/5pm ET https://t.co/cdA0SkJZ4r</t>
  </si>
  <si>
    <t>http://www.twitter.com/technicaqueen/status/725912022806761472</t>
  </si>
  <si>
    <t xml:space="preserve">725912022680924160 </t>
  </si>
  <si>
    <t>Irfan Messiah</t>
  </si>
  <si>
    <t>killsrad</t>
  </si>
  <si>
    <t>You attract who you are, not what you want
IG: @killsrad</t>
  </si>
  <si>
    <t>@auwear apple store/torrent</t>
  </si>
  <si>
    <t>http://pbs.twimg.com/profile_images/622452519688495104/slohJk66_normal.jpg</t>
  </si>
  <si>
    <t>http://www.twitter.com/killsrad/status/725912022680924160</t>
  </si>
  <si>
    <t xml:space="preserve">725912022638944256 </t>
  </si>
  <si>
    <t>Listen to Dove's Eyes by Rick Pino on @AppleMusic. https://t.co/At6dliO1k6</t>
  </si>
  <si>
    <t>http://www.twitter.com/ChantelMHornsby/status/725912022638944256</t>
  </si>
  <si>
    <t xml:space="preserve">725912022546685952 </t>
  </si>
  <si>
    <t>Rich Weiser</t>
  </si>
  <si>
    <t>richweiser</t>
  </si>
  <si>
    <t>Husband, Father, Technology Addict...</t>
  </si>
  <si>
    <t>Infinite Loop: Slower iPhone, iPad, and Mac sales drive Apple’s revenue down in Q2 2016: 
      Apple's thre... https://t.co/mDznEdEa6T</t>
  </si>
  <si>
    <t>http://pbs.twimg.com/profile_images/460192855190151168/A_6j0pXF_normal.jpeg</t>
  </si>
  <si>
    <t>http://www.twitter.com/richweiser/status/725912022546685952</t>
  </si>
  <si>
    <t xml:space="preserve">725912022257258496 </t>
  </si>
  <si>
    <t>ιтѕ ѕℓιмм ℓσνє ☺️</t>
  </si>
  <si>
    <t>__ThatsSlimm</t>
  </si>
  <si>
    <t>️ ECO 17' ♔ JUN17R</t>
  </si>
  <si>
    <t>RT @smoove_225: Free trials i salute Apple Music 🍎</t>
  </si>
  <si>
    <t>30.10103</t>
  </si>
  <si>
    <t>-90.99288</t>
  </si>
  <si>
    <t>Donaldsonville, LA</t>
  </si>
  <si>
    <t>http://pbs.twimg.com/profile_images/721291610974085120/O9rLu6ZZ_normal.jpg</t>
  </si>
  <si>
    <t>http://www.twitter.com/__ThatsSlimm/status/725912022257258496</t>
  </si>
  <si>
    <t xml:space="preserve">725912021921714176 </t>
  </si>
  <si>
    <t>spooky black</t>
  </si>
  <si>
    <t>paraIIeIogram</t>
  </si>
  <si>
    <t>Standing up for a victim. West Virgina University #FreeKesha #SaveKesha</t>
  </si>
  <si>
    <t>http://pbs.twimg.com/profile_images/720339638557220864/tfcrRO5s_normal.jpg</t>
  </si>
  <si>
    <t>http://www.twitter.com/paraIIeIogram/status/725912021921714176</t>
  </si>
  <si>
    <t xml:space="preserve">725912021917569028 </t>
  </si>
  <si>
    <t>Tommy Walsh</t>
  </si>
  <si>
    <t>TommyWalsh1988</t>
  </si>
  <si>
    <t>http://pbs.twimg.com/profile_images/696387385806950400/_Xkr-lKZ_normal.jpg</t>
  </si>
  <si>
    <t>http://www.twitter.com/TommyWalsh1988/status/725912021917569028</t>
  </si>
  <si>
    <t xml:space="preserve">725912021900779521 </t>
  </si>
  <si>
    <t>Erin Rossman Grosso</t>
  </si>
  <si>
    <t>rossman_erin</t>
  </si>
  <si>
    <t>Loving mother of 2, journalist/Paugusset Post, Carpe Diem</t>
  </si>
  <si>
    <t>http://pbs.twimg.com/profile_images/696388714147287040/ZOrSotHp_normal.jpg</t>
  </si>
  <si>
    <t>http://www.twitter.com/rossman_erin/status/725912021900779521</t>
  </si>
  <si>
    <t xml:space="preserve">725912021900746753 </t>
  </si>
  <si>
    <t>ARS Apple: Review: The 2016 Retina MacBook is a faster version of the same machine https://t.co/gjcHbylmqr</t>
  </si>
  <si>
    <t>http://www.twitter.com/technicaqueen/status/725912021900746753</t>
  </si>
  <si>
    <t xml:space="preserve">725912021896556544 </t>
  </si>
  <si>
    <t>Zoldier</t>
  </si>
  <si>
    <t>ZendayaZoldier</t>
  </si>
  <si>
    <t>I am a #Zoldier @zendaya :)</t>
  </si>
  <si>
    <t>http://pbs.twimg.com/profile_images/695689691136282624/ZbvLpq-u_normal.jpg</t>
  </si>
  <si>
    <t>http://www.twitter.com/ZendayaZoldier/status/725912021896556544</t>
  </si>
  <si>
    <t xml:space="preserve">725912021888208897 </t>
  </si>
  <si>
    <t>keshaisiconic</t>
  </si>
  <si>
    <t>http://pbs.twimg.com/profile_images/695691239933349888/morbS8gC_normal.jpg</t>
  </si>
  <si>
    <t>http://www.twitter.com/keshaisiconic/status/725912021888208897</t>
  </si>
  <si>
    <t xml:space="preserve">725912021879775232 </t>
  </si>
  <si>
    <t>Lauren Pavlicek</t>
  </si>
  <si>
    <t>lauren_pavlicek</t>
  </si>
  <si>
    <t>URI student #FreeKesha</t>
  </si>
  <si>
    <t>http://pbs.twimg.com/profile_images/696387802892804096/cl-3Hn2h_normal.jpg</t>
  </si>
  <si>
    <t>http://www.twitter.com/lauren_pavlicek/status/725912021879775232</t>
  </si>
  <si>
    <t xml:space="preserve">725912021875580928 </t>
  </si>
  <si>
    <t>Amanda Ross</t>
  </si>
  <si>
    <t>TweetsByAmandaa</t>
  </si>
  <si>
    <t>Aesthetic teen #SaveKesha #FreeKesha</t>
  </si>
  <si>
    <t>http://pbs.twimg.com/profile_images/720345165869789184/b4iYJbIv_normal.jpg</t>
  </si>
  <si>
    <t>http://www.twitter.com/TweetsByAmandaa/status/725912021875580928</t>
  </si>
  <si>
    <t xml:space="preserve">725912021871394816 </t>
  </si>
  <si>
    <t>Team Kesha</t>
  </si>
  <si>
    <t>teamkesha101</t>
  </si>
  <si>
    <t>http://pbs.twimg.com/profile_images/696386902480523265/rhhZv-l2_normal.png</t>
  </si>
  <si>
    <t>http://www.twitter.com/teamkesha101/status/725912021871394816</t>
  </si>
  <si>
    <t xml:space="preserve">725912021867200513 </t>
  </si>
  <si>
    <t>keshasmyqueen</t>
  </si>
  <si>
    <t>http://pbs.twimg.com/profile_images/695690476939161601/VBIjozE7_normal.jpg</t>
  </si>
  <si>
    <t>http://www.twitter.com/keshasmyqueen/status/725912021867200513</t>
  </si>
  <si>
    <t xml:space="preserve">725912021863010304 </t>
  </si>
  <si>
    <t>jesseca</t>
  </si>
  <si>
    <t>jessecaIarreta</t>
  </si>
  <si>
    <t>NY. Broadcast Journalist hopeful.</t>
  </si>
  <si>
    <t>NY, NEW YORK.</t>
  </si>
  <si>
    <t>http://pbs.twimg.com/profile_images/720346240366612480/EwX4XYvn_normal.jpg</t>
  </si>
  <si>
    <t>http://www.twitter.com/jessecaIarreta/status/725912021863010304</t>
  </si>
  <si>
    <t xml:space="preserve">725912021816877056 </t>
  </si>
  <si>
    <t>VNGEL</t>
  </si>
  <si>
    <t>IoneIyheartsLTD</t>
  </si>
  <si>
    <t>Welcome to my world! Studying Biio Chem at the University of Michigan</t>
  </si>
  <si>
    <t>http://pbs.twimg.com/profile_images/720347351970357248/2C0AJOKj_normal.jpg</t>
  </si>
  <si>
    <t>http://www.twitter.com/IoneIyheartsLTD/status/725912021816877056</t>
  </si>
  <si>
    <t xml:space="preserve">725912021791690752 </t>
  </si>
  <si>
    <t>Melanie Curt</t>
  </si>
  <si>
    <t>curt_melanie</t>
  </si>
  <si>
    <t>UVM student, human rights activist. lover of music!!! #FreeKesha</t>
  </si>
  <si>
    <t>http://pbs.twimg.com/profile_images/696390941167480832/l560LZ4J_normal.jpg</t>
  </si>
  <si>
    <t>http://www.twitter.com/curt_melanie/status/725912021791690752</t>
  </si>
  <si>
    <t xml:space="preserve">725912021779140608 </t>
  </si>
  <si>
    <t>fuckingfreekesh</t>
  </si>
  <si>
    <t>http://pbs.twimg.com/profile_images/695691560080400385/7ESeZt_J_normal.jpg</t>
  </si>
  <si>
    <t>http://www.twitter.com/fuckingfreekesh/status/725912021779140608</t>
  </si>
  <si>
    <t xml:space="preserve">725912021774962688 </t>
  </si>
  <si>
    <t>Kim Kardashian West</t>
  </si>
  <si>
    <t>hiIIarycunt</t>
  </si>
  <si>
    <t>Not here for your bullshit xo #FreeKesha #SaveKesha</t>
  </si>
  <si>
    <t>http://pbs.twimg.com/profile_images/720342223598931968/thWaPZwM_normal.jpg</t>
  </si>
  <si>
    <t>http://www.twitter.com/hiIIarycunt/status/725912021774962688</t>
  </si>
  <si>
    <t xml:space="preserve">725912021766574081 </t>
  </si>
  <si>
    <t>DrLukeSucksAss</t>
  </si>
  <si>
    <t>http://pbs.twimg.com/profile_images/717034839908753408/tcf3q0xn_normal.jpg</t>
  </si>
  <si>
    <t>http://www.twitter.com/DrLukeSucksAss/status/725912021766574081</t>
  </si>
  <si>
    <t xml:space="preserve">725912021766561796 </t>
  </si>
  <si>
    <t>Eric K</t>
  </si>
  <si>
    <t>erickurzo1993</t>
  </si>
  <si>
    <t>protein junkie. university of Alabama</t>
  </si>
  <si>
    <t>http://pbs.twimg.com/profile_images/720343697183809537/HJZClZdN_normal.jpg</t>
  </si>
  <si>
    <t>http://www.twitter.com/erickurzo1993/status/725912021766561796</t>
  </si>
  <si>
    <t xml:space="preserve">725912021766524928 </t>
  </si>
  <si>
    <t>David Perun</t>
  </si>
  <si>
    <t>david_perun</t>
  </si>
  <si>
    <t>http://pbs.twimg.com/profile_images/696390062649507840/ASVAC5-Q_normal.jpg</t>
  </si>
  <si>
    <t>http://www.twitter.com/david_perun/status/725912021766524928</t>
  </si>
  <si>
    <t xml:space="preserve">725912021758152704 </t>
  </si>
  <si>
    <t>delana oberstatd</t>
  </si>
  <si>
    <t>DelanaOberstatd</t>
  </si>
  <si>
    <t>http://pbs.twimg.com/profile_images/696060158657630208/U2QWra5C_normal.jpg</t>
  </si>
  <si>
    <t>http://www.twitter.com/DelanaOberstatd/status/725912021758152704</t>
  </si>
  <si>
    <t xml:space="preserve">725912021720387584 </t>
  </si>
  <si>
    <t>luiza</t>
  </si>
  <si>
    <t>laurinahwga</t>
  </si>
  <si>
    <t>i started from the bottom now i'm demi lovato</t>
  </si>
  <si>
    <t>http://pbs.twimg.com/profile_images/722827515828572160/hYDXa5H0_normal.jpg</t>
  </si>
  <si>
    <t>4715</t>
  </si>
  <si>
    <t>http://www.twitter.com/laurinahwga/status/725912021720387584</t>
  </si>
  <si>
    <t xml:space="preserve">725912021397463040 </t>
  </si>
  <si>
    <t>anthony2_m2</t>
  </si>
  <si>
    <t>http://pbs.twimg.com/profile_images/696384570611077120/2cwfDy3t_normal.jpg</t>
  </si>
  <si>
    <t>http://www.twitter.com/anthony2_m2/status/725912021397463040</t>
  </si>
  <si>
    <t xml:space="preserve">725912021338718208 </t>
  </si>
  <si>
    <t>alondramacki</t>
  </si>
  <si>
    <t>My name is Alondra and I love Kesha so fucking much. She's the best. #FreeKesha</t>
  </si>
  <si>
    <t>http://pbs.twimg.com/profile_images/707743557759713281/okXfn2nv_normal.jpg</t>
  </si>
  <si>
    <t>http://www.twitter.com/alondramacki/status/725912021338718208</t>
  </si>
  <si>
    <t xml:space="preserve">725912021078679554 </t>
  </si>
  <si>
    <t>ARS Apple: Feds: someone gave us the passcode in NY drug case, so we don’t need Apple https://t.co/jTRew8kkQi</t>
  </si>
  <si>
    <t>http://www.twitter.com/technicaqueen/status/725912021078679554</t>
  </si>
  <si>
    <t xml:space="preserve">725912020281790467 </t>
  </si>
  <si>
    <t>RT @chiyonu_u: Q.왜그렇게쎈거예요? 연습을해요평소에?
태민: 연습을해요평소에ㅋㅋ
Q.평소에연습을해요?
태민: 네 연습을하시고..
민호: 평소에도그냥뜬금없이책상을치고있고..막물건을치고..
-----
연습을하신댘ㅋㅋㅋㅋㅋㅋㅋ 기여웤ㅋㅋㅋ…</t>
  </si>
  <si>
    <t>http://www.twitter.com/Windfall_apple/status/725912020281790467</t>
  </si>
  <si>
    <t xml:space="preserve">725912020223025153 </t>
  </si>
  <si>
    <t>ARS Apple: NYT: China bans Apple’s iBooks and iTunes Movies stores https://t.co/HJK3m2MWYL</t>
  </si>
  <si>
    <t>http://www.twitter.com/technicaqueen/status/725912020223025153</t>
  </si>
  <si>
    <t xml:space="preserve">725912020164349952 </t>
  </si>
  <si>
    <t>Just GBMe</t>
  </si>
  <si>
    <t>PicsByGB</t>
  </si>
  <si>
    <t>My Pictures Are My Forever. Seahawks Fan, News Junkie. Apache</t>
  </si>
  <si>
    <t>RT @brontyman: Curt Schilling Says ESPN Has 'Some Of The Biggest Racists' On Air - The Huffington Post - US https://t.co/D1A1GjxKpR</t>
  </si>
  <si>
    <t>http://pbs.twimg.com/profile_images/715975060574482432/WxM_TENZ_normal.jpg</t>
  </si>
  <si>
    <t>http://www.twitter.com/PicsByGB/status/725912020164349952</t>
  </si>
  <si>
    <t xml:space="preserve">725912019715518465 </t>
  </si>
  <si>
    <t>Dabb Gronkowski</t>
  </si>
  <si>
    <t>Tanklin_</t>
  </si>
  <si>
    <t>SC &amp; IG : Tizzank</t>
  </si>
  <si>
    <t xml:space="preserve">Boston✈️ Dallas </t>
  </si>
  <si>
    <t>http://pbs.twimg.com/profile_images/714194810048000001/90afz-pb_normal.jpg</t>
  </si>
  <si>
    <t>http://www.twitter.com/Tanklin_/status/725912019715518465</t>
  </si>
  <si>
    <t xml:space="preserve">725912019065409538 </t>
  </si>
  <si>
    <t>I ❤ RIOT CHILD:))</t>
  </si>
  <si>
    <t>FionaCIM17</t>
  </si>
  <si>
    <t>Just Be You 4/7 Cimorelli . Met Bethany Mota ,Against The Current and Macy Kate</t>
  </si>
  <si>
    <t>http://pbs.twimg.com/profile_images/725749751379976192/NihSiKcr_normal.jpg</t>
  </si>
  <si>
    <t>http://www.twitter.com/FionaCIM17/status/725912019065409538</t>
  </si>
  <si>
    <t xml:space="preserve">725912018876669952 </t>
  </si>
  <si>
    <t>Griffin Sevilla</t>
  </si>
  <si>
    <t>_gsev_</t>
  </si>
  <si>
    <t>AHS⚡️⚾️// snapchat: the.gsev</t>
  </si>
  <si>
    <t>RT @Tristan_Werner: i actually got all the song from views without buying the album or apple music</t>
  </si>
  <si>
    <t>http://pbs.twimg.com/profile_images/673406923073433600/vZDfUFJ5_normal.jpg</t>
  </si>
  <si>
    <t>http://www.twitter.com/_gsev_/status/725912018876669952</t>
  </si>
  <si>
    <t xml:space="preserve">725912018876657664 </t>
  </si>
  <si>
    <t>望月 真帆</t>
  </si>
  <si>
    <t>maho_mochizuki</t>
  </si>
  <si>
    <t>オーガスト「大図書館の羊飼い」汐美学園 生徒会会長の望月真帆です。生徒会のお手伝いをしてくれる人は私宛に「お代は俺が生徒会役員になること……ですよね？」と呟いてくれると私からもフォローするわ。私が居ないときは @SatoOgata_TBI くんがお世話してくれるので彼に聞いてね。お知らせとかはウェブを見て頂戴。</t>
  </si>
  <si>
    <t>@ik1578 おはよう、apple@プラハ攻略中君</t>
  </si>
  <si>
    <t>http://pbs.twimg.com/profile_images/468746334845939712/iVM1tk3G_normal.png</t>
  </si>
  <si>
    <t>http://www.twitter.com/maho_mochizuki/status/725912018876657664</t>
  </si>
  <si>
    <t xml:space="preserve">725912018780192768 </t>
  </si>
  <si>
    <t>Realcurry</t>
  </si>
  <si>
    <t>SUPREMExDRAGON</t>
  </si>
  <si>
    <t>19 | sc: susboyjacob | #DragonSquad|https://t.co/pCuxfoHKKG</t>
  </si>
  <si>
    <t>Listen to Views by Drake on @AppleMusic. https://t.co/fVck0O7LtY</t>
  </si>
  <si>
    <t>http://pbs.twimg.com/profile_images/719747697046110208/3dYBAKzX_normal.jpg</t>
  </si>
  <si>
    <t>http://www.twitter.com/SUPREMExDRAGON/status/725912018780192768</t>
  </si>
  <si>
    <t xml:space="preserve">725912018474016768 </t>
  </si>
  <si>
    <t>BharathKumar</t>
  </si>
  <si>
    <t>me_sbk</t>
  </si>
  <si>
    <t>Cinema Lover, Future Director, Fan of @VishalKOfficial</t>
  </si>
  <si>
    <t>RT @KollyBuzz: Listen to #Marudhu songs on 
#Saavn : https://t.co/XDXpaVaIe5
#ITunes: https://t.co/9k1YuBUPzV
@immancomposer https://t.c…</t>
  </si>
  <si>
    <t>http://pbs.twimg.com/profile_images/722736106098307073/_q_wPt35_normal.jpg</t>
  </si>
  <si>
    <t>http://www.twitter.com/me_sbk/status/725912018474016768</t>
  </si>
  <si>
    <t xml:space="preserve">725912018419482624 </t>
  </si>
  <si>
    <t>Asael Reyes</t>
  </si>
  <si>
    <t>Reyes10Asael</t>
  </si>
  <si>
    <t>For the colorful, now. Download #GOKeyboard https://t.co/fp6hBqG87Z https://t.co/lKI3mFBeke</t>
  </si>
  <si>
    <t>http://pbs.twimg.com/profile_images/723877206577967104/F6mhZzxq_normal.jpg</t>
  </si>
  <si>
    <t>http://www.twitter.com/Reyes10Asael/status/725912018419482624</t>
  </si>
  <si>
    <t xml:space="preserve">725912018251702272 </t>
  </si>
  <si>
    <t>miyuki </t>
  </si>
  <si>
    <t>fnsd_ck_sekaowa</t>
  </si>
  <si>
    <t>Mrs. GREEN APPLEとSEKAINOOWARIが大好き◎邦ロック◎/しおんくん『@ias2asp』/ アイコン→『@ogws_』/ 生き別れた双子疑惑のある私の大好きな子→『@tomato__guitar』/ 無言フォローNG</t>
  </si>
  <si>
    <t>http://pbs.twimg.com/profile_images/718052887075508224/kw0iZ0sw_normal.jpg</t>
  </si>
  <si>
    <t>http://www.twitter.com/fnsd_ck_sekaowa/status/725912018251702272</t>
  </si>
  <si>
    <t xml:space="preserve">725912018163654657 </t>
  </si>
  <si>
    <t>@2Dukegirl21 @ncsujen people are mean sometimes. lt's hard to understand that level of nastiness.</t>
  </si>
  <si>
    <t>http://www.twitter.com/_Rotten_Apple/status/725912018163654657</t>
  </si>
  <si>
    <t xml:space="preserve">725912017719054336 </t>
  </si>
  <si>
    <t>⚡Target Gaming ⚡</t>
  </si>
  <si>
    <t>TargetGaming</t>
  </si>
  <si>
    <t>@YouTube Content Creator| I'm just a guy with a Dream |Upload DAILY #GTAOnline &amp; #BO3 AND MORE!|With 5,700+ Subs Wordwide! #TGArmy (Business Email Below)</t>
  </si>
  <si>
    <t>@HDPredatorYT Apple exclusive*</t>
  </si>
  <si>
    <t>http://pbs.twimg.com/profile_images/704094980705525761/wy76cAjc_normal.jpg</t>
  </si>
  <si>
    <t>http://www.twitter.com/TargetGaming/status/725912017719054336</t>
  </si>
  <si>
    <t xml:space="preserve">725912017467400193 </t>
  </si>
  <si>
    <t>Jerome Goolsby</t>
  </si>
  <si>
    <t>JLG1956</t>
  </si>
  <si>
    <t>Retired USAF
http:/www.jeromegoolsby.net/personal.html</t>
  </si>
  <si>
    <t>http://pbs.twimg.com/profile_images/414140453/5b8c_normal.jpg</t>
  </si>
  <si>
    <t>http://www.twitter.com/JLG1956/status/725912017467400193</t>
  </si>
  <si>
    <t xml:space="preserve">725912017215721472 </t>
  </si>
  <si>
    <t>LawrenLovely</t>
  </si>
  <si>
    <t>Indianapolis, IN</t>
  </si>
  <si>
    <t>@Patbacon__ Views by Drake
https://t.co/zRbLzWvEqC</t>
  </si>
  <si>
    <t>http://pbs.twimg.com/profile_images/725476034200649729/PhNS53vb_normal.jpg</t>
  </si>
  <si>
    <t>3457</t>
  </si>
  <si>
    <t>http://www.twitter.com/LawrenLovely/status/725912017215721472</t>
  </si>
  <si>
    <t xml:space="preserve">725912017064714241 </t>
  </si>
  <si>
    <t>zeWorkers</t>
  </si>
  <si>
    <t>Startup founder - CEO 
Concept unique qui va bouleverser votre quotidien à tous. Date de présentation du site en août.</t>
  </si>
  <si>
    <t>@ssoumier le "APPLE en compote" pour imager la chute d'APPLE de 10% sur les marché c'est bien trouvé.</t>
  </si>
  <si>
    <t>Bordeaux, France</t>
  </si>
  <si>
    <t>http://www.twitter.com/zeWorkers/status/725912017064714241</t>
  </si>
  <si>
    <t xml:space="preserve">725912016712437760 </t>
  </si>
  <si>
    <t>@Lisa_813 
大原櫻子の物販目的笑行きたかったよリクステ…</t>
  </si>
  <si>
    <t>http://www.twitter.com/apple_ma429/status/725912016712437760</t>
  </si>
  <si>
    <t xml:space="preserve">725912016687259649 </t>
  </si>
  <si>
    <t>Mariaa</t>
  </si>
  <si>
    <t>margogas_</t>
  </si>
  <si>
    <t>http://pbs.twimg.com/profile_images/725178092881338370/NNhRXRGG_normal.jpg</t>
  </si>
  <si>
    <t>http://www.twitter.com/margogas_/status/725912016687259649</t>
  </si>
  <si>
    <t xml:space="preserve">725912016544657409 </t>
  </si>
  <si>
    <t>Johan Jonsson</t>
  </si>
  <si>
    <t>jonsson84</t>
  </si>
  <si>
    <t>RT @stvnsnthn: Apple's Horrible Quarter in perspective:
Revenue:
AAPL = 50.6B &amp;gt; GOOG+MSFT+FB = 46.2B
Net income:
AAPL = 10.5B &amp;gt; GOOG+MSFT+F…</t>
  </si>
  <si>
    <t>http://pbs.twimg.com/profile_images/124505022/DSC_0646_normal.jpg</t>
  </si>
  <si>
    <t>http://www.twitter.com/jonsson84/status/725912016544657409</t>
  </si>
  <si>
    <t xml:space="preserve">725912016062279684 </t>
  </si>
  <si>
    <t>Caro Reyes</t>
  </si>
  <si>
    <t>caroreyes1999c1</t>
  </si>
  <si>
    <t>Agency Femme Modele.                                   
¡¡I LOVE YOU!! @fifthharmony</t>
  </si>
  <si>
    <t>http://pbs.twimg.com/profile_images/714119104882483200/yrFiEf-V_normal.jpg</t>
  </si>
  <si>
    <t>http://www.twitter.com/caroreyes1999c1/status/725912016062279684</t>
  </si>
  <si>
    <t xml:space="preserve">725912015651233792 </t>
  </si>
  <si>
    <t>Joel</t>
  </si>
  <si>
    <t>DundahMifflin</t>
  </si>
  <si>
    <t>Hardly serious, but that's why I use @joelchulsey to balance things out. Really into tweeting too much.</t>
  </si>
  <si>
    <t>http://pbs.twimg.com/profile_images/711056759679361024/uEYNnhhH_normal.jpg</t>
  </si>
  <si>
    <t>http://www.twitter.com/DundahMifflin/status/725912015651233792</t>
  </si>
  <si>
    <t xml:space="preserve">725912015345078272 </t>
  </si>
  <si>
    <t>Follow Me Nicki</t>
  </si>
  <si>
    <t>abdipistari</t>
  </si>
  <si>
    <t>I try to collect every video from the one and only NICKI MINAJ and it's over 150GB. I love her so much,</t>
  </si>
  <si>
    <t>http://pbs.twimg.com/profile_images/723362719911419904/P5ZpyXCA_normal.jpg</t>
  </si>
  <si>
    <t>http://www.twitter.com/abdipistari/status/725912015345078272</t>
  </si>
  <si>
    <t xml:space="preserve">725912014392975361 </t>
  </si>
  <si>
    <t>ガイモン</t>
  </si>
  <si>
    <t>kgaimon</t>
  </si>
  <si>
    <t>おじモンをGETしてコンプリートを目指せ！ #おじモン
Android: https://t.co/jlbEDGNRvt
iOS: https://t.co/25g6mcVf3J https://t.co/saIRJ8rPib</t>
  </si>
  <si>
    <t>http://pbs.twimg.com/profile_images/1854230293/image_normal.jpg</t>
  </si>
  <si>
    <t>http://www.twitter.com/kgaimon/status/725912014392975361</t>
  </si>
  <si>
    <t xml:space="preserve">725912013860265986 </t>
  </si>
  <si>
    <t>prince naveen</t>
  </si>
  <si>
    <t>JayScott00</t>
  </si>
  <si>
    <t>Kanye attitude with Drake feelings</t>
  </si>
  <si>
    <t>@og_barber @AppleMusic you listened to the interview? because I HAVE Apple Music but I wanted to hear the interview like a real fan</t>
  </si>
  <si>
    <t>http://pbs.twimg.com/profile_images/719951734865534976/OmKLoAfH_normal.jpg</t>
  </si>
  <si>
    <t>http://www.twitter.com/JayScott00/status/725912013860265986</t>
  </si>
  <si>
    <t xml:space="preserve">725912013755445252 </t>
  </si>
  <si>
    <t>『CCF HAL_☆』</t>
  </si>
  <si>
    <t>TheRealSixthman</t>
  </si>
  <si>
    <t>chocolate cheesecake frappe.</t>
  </si>
  <si>
    <t>http://pbs.twimg.com/profile_images/724791246737149952/B1fguXs__normal.jpg</t>
  </si>
  <si>
    <t>http://www.twitter.com/TheRealSixthman/status/725912013755445252</t>
  </si>
  <si>
    <t xml:space="preserve">725912013528915969 </t>
  </si>
  <si>
    <t>まさひろ</t>
  </si>
  <si>
    <t>masahiromotonag</t>
  </si>
  <si>
    <t>決めろ！最速ドリフト！スマートフォン向けドリフトゲーム「ドリフトスピリッツ」好評配信中！#ドリフトスピリッツ 4月29日 https://t.co/sa1l3w0vcC</t>
  </si>
  <si>
    <t>http://www.twitter.com/masahiromotonag/status/725912013528915969</t>
  </si>
  <si>
    <t xml:space="preserve">725912012945920000 </t>
  </si>
  <si>
    <t>Jean Ann Duckworth</t>
  </si>
  <si>
    <t>jeanannduck</t>
  </si>
  <si>
    <t>Blogger, author, speaker, podcast host &amp; pastor. Helping women identify God's plan for their life &amp; providing the tools, training &amp; info to achieve it.</t>
  </si>
  <si>
    <t>#Turkey Wraps Ideas That Will Cure Your Weekday #Lunch Woes - Delish #recipes https://t.co/O42p9rbmlZ</t>
  </si>
  <si>
    <t>Orange, CA</t>
  </si>
  <si>
    <t>http://pbs.twimg.com/profile_images/2324077501/8eg1557qdmbz9i36usxx_normal.jpeg</t>
  </si>
  <si>
    <t>http://www.twitter.com/jeanannduck/status/725912012945920000</t>
  </si>
  <si>
    <t xml:space="preserve">725912012480335873 </t>
  </si>
  <si>
    <t>Kabir</t>
  </si>
  <si>
    <t>Don_KayB</t>
  </si>
  <si>
    <t>Strategist ✍</t>
  </si>
  <si>
    <t>RT @Echecrates: Music Companies: "Get it exclusive on Apple Music" 
Our Generation: https://t.co/gmhEx2iH5B</t>
  </si>
  <si>
    <t>http://pbs.twimg.com/profile_images/663449549105709057/IRYUJV2f_normal.jpg</t>
  </si>
  <si>
    <t>http://www.twitter.com/Don_KayB/status/725912012480335873</t>
  </si>
  <si>
    <t xml:space="preserve">725912011251445760 </t>
  </si>
  <si>
    <t>RT @NewYork_Minutee: S/o to Apple Music 🌊</t>
  </si>
  <si>
    <t>http://www.twitter.com/pmf_freshdoe/status/725912011251445760</t>
  </si>
  <si>
    <t xml:space="preserve">725912011222056961 </t>
  </si>
  <si>
    <t>Black Friday</t>
  </si>
  <si>
    <t>theblackfriday_</t>
  </si>
  <si>
    <t>Black Friday is a media outlet that inquire Hip-Hop culture through uncensored interviews | hot topics | promotion | public opinion #RealBlackFriday</t>
  </si>
  <si>
    <t>This album is by far very diverse and a different sound for @Drake to challenge. Amazing craft on @AppleMusic. https://t.co/PjIwOXU1wb</t>
  </si>
  <si>
    <t>http://pbs.twimg.com/profile_images/710310058232573952/IVxmIfCb_normal.jpg</t>
  </si>
  <si>
    <t>http://www.twitter.com/theblackfriday_/status/725912011222056961</t>
  </si>
  <si>
    <t xml:space="preserve">725912010802651138 </t>
  </si>
  <si>
    <t>sc: a.alesiaa</t>
  </si>
  <si>
    <t>alesiaaaaaa_</t>
  </si>
  <si>
    <t>twentyone. PawPaw❤️ . LongLiveJashon❤️ N.O Native</t>
  </si>
  <si>
    <t>RT @WhoisTroyD: Apple Music clutch af.</t>
  </si>
  <si>
    <t>http://pbs.twimg.com/profile_images/724488048784744448/Lh8av1vg_normal.jpg</t>
  </si>
  <si>
    <t>http://www.twitter.com/alesiaaaaaa_/status/725912010802651138</t>
  </si>
  <si>
    <t xml:space="preserve">725912010693603328 </t>
  </si>
  <si>
    <t>yap</t>
  </si>
  <si>
    <t>heyhellobieber</t>
  </si>
  <si>
    <t>22Nov2016. If Justin's happy what else can I ask for? #belieber. Michael. Charlie Puth puppie</t>
  </si>
  <si>
    <t>http://pbs.twimg.com/profile_images/724154272674418688/MtMOMajT_normal.jpg</t>
  </si>
  <si>
    <t>2602</t>
  </si>
  <si>
    <t>http://www.twitter.com/heyhellobieber/status/725912010693603328</t>
  </si>
  <si>
    <t xml:space="preserve">725912010693562370 </t>
  </si>
  <si>
    <t>frantasnoodle</t>
  </si>
  <si>
    <t>the difference between pizza and your opinion, is that I asked for pizza - pineapple</t>
  </si>
  <si>
    <t>@ConnorFranta I'm going to the apple store, bying an iPhone, so i can download this beautiful cd, proud of you @ConnorFranta &amp;lt;3 #CCVV</t>
  </si>
  <si>
    <t>http://pbs.twimg.com/profile_images/724461379109982208/zVVGznU9_normal.jpg</t>
  </si>
  <si>
    <t>http://www.twitter.com/frantasnoodle/status/725912010693562370</t>
  </si>
  <si>
    <t xml:space="preserve">725912010462879744 </t>
  </si>
  <si>
    <t>Apple iPhone 6 - 128GB - Space Gray (Verizon) Smartphone  https://t.co/pG8uNoQNOM https://t.co/H2KGgqsDlw</t>
  </si>
  <si>
    <t>http://www.twitter.com/DummerZelda/status/725912010462879744</t>
  </si>
  <si>
    <t xml:space="preserve">725912010412593152 </t>
  </si>
  <si>
    <t>_gggabby</t>
  </si>
  <si>
    <t>asu '19</t>
  </si>
  <si>
    <t>http://pbs.twimg.com/profile_images/725899545868005376/LG-pJmcp_normal.jpg</t>
  </si>
  <si>
    <t>http://www.twitter.com/_gggabby/status/725912010412593152</t>
  </si>
  <si>
    <t xml:space="preserve">725912010299346945 </t>
  </si>
  <si>
    <t>쥬금.. 토토</t>
  </si>
  <si>
    <t>TmT_Apple</t>
  </si>
  <si>
    <t>HQ! 더쿠 / 성인 / 오이카와 / 이와오이이와 , 오이왼 중심 올라운더 / FUB free! 맞팔 멘션 / 글 비슷한 거 씁니다 / 헤더 피뭉님(_ _)</t>
  </si>
  <si>
    <t>@HQ_qordmldutls ㅋㅋㅋ왜 힐링이야 힘든일 있어?</t>
  </si>
  <si>
    <t>http://pbs.twimg.com/profile_images/722341899520966656/-oj87Bh__normal.jpg</t>
  </si>
  <si>
    <t>http://www.twitter.com/TmT_Apple/status/725912010299346945</t>
  </si>
  <si>
    <t xml:space="preserve">725912010173472768 </t>
  </si>
  <si>
    <t>HollyStrudwick</t>
  </si>
  <si>
    <t>http://pbs.twimg.com/profile_images/695744659633676292/0_03phol_normal.jpg</t>
  </si>
  <si>
    <t>http://www.twitter.com/HollyStrudwick/status/725912010173472768</t>
  </si>
  <si>
    <t xml:space="preserve">725912010148319234 </t>
  </si>
  <si>
    <t>PURPOSE/MITAM/1989</t>
  </si>
  <si>
    <t>BetterthanuAll</t>
  </si>
  <si>
    <t>http://pbs.twimg.com/profile_images/691175957500022784/-RG3-6RO_normal.jpg</t>
  </si>
  <si>
    <t>http://www.twitter.com/BetterthanuAll/status/725912010148319234</t>
  </si>
  <si>
    <t xml:space="preserve">725912009699561472 </t>
  </si>
  <si>
    <t>JT</t>
  </si>
  <si>
    <t>KILL_Jalen</t>
  </si>
  <si>
    <t>I love cheesecake. I love cheesecake at night time. Real late at night.</t>
  </si>
  <si>
    <t>Views not showing up on Apple Music so I'll keep waiting.</t>
  </si>
  <si>
    <t>http://pbs.twimg.com/profile_images/723636638534901760/ckYxeYow_normal.jpg</t>
  </si>
  <si>
    <t>http://www.twitter.com/KILL_Jalen/status/725912009699561472</t>
  </si>
  <si>
    <t xml:space="preserve">725912009271705600 </t>
  </si>
  <si>
    <t>Lexx</t>
  </si>
  <si>
    <t>aatxo</t>
  </si>
  <si>
    <t>http://pbs.twimg.com/profile_images/725096839855362049/HMd5dZPH_normal.jpg</t>
  </si>
  <si>
    <t>http://www.twitter.com/aatxo/status/725912009271705600</t>
  </si>
  <si>
    <t xml:space="preserve">725912008646782976 </t>
  </si>
  <si>
    <t>Lakyn Hixon</t>
  </si>
  <si>
    <t>lakynbakyn22</t>
  </si>
  <si>
    <t>RT @jademackinseyy: update on my shit day: views from the 6 just dropped and it's only on Apple Music and I don't have an account. send hel…</t>
  </si>
  <si>
    <t>http://pbs.twimg.com/profile_images/721000301579227137/cnoN0f2L_normal.jpg</t>
  </si>
  <si>
    <t>http://www.twitter.com/lakynbakyn22/status/725912008646782976</t>
  </si>
  <si>
    <t xml:space="preserve">725912008357335044 </t>
  </si>
  <si>
    <t>Eric Velazquez</t>
  </si>
  <si>
    <t>E_Velazquez21</t>
  </si>
  <si>
    <t>Strive for perfection, and at the end of the day, you might reach greatness</t>
  </si>
  <si>
    <t>Got Apple Music only to hear views and since I got 3 free months I might just stick with it for the foreseeable future</t>
  </si>
  <si>
    <t>http://pbs.twimg.com/profile_images/690986624373645317/hUb0vbrz_normal.jpg</t>
  </si>
  <si>
    <t>http://www.twitter.com/E_Velazquez21/status/725912008357335044</t>
  </si>
  <si>
    <t xml:space="preserve">725912007963082752 </t>
  </si>
  <si>
    <t>Benito Villarreal</t>
  </si>
  <si>
    <t>ChefBoyiTweet_</t>
  </si>
  <si>
    <t>Snapchat: Benito_1</t>
  </si>
  <si>
    <t>68055</t>
  </si>
  <si>
    <t>http://pbs.twimg.com/profile_images/523134780272287744/qZv6pP3M_normal.jpeg</t>
  </si>
  <si>
    <t>http://www.twitter.com/ChefBoyiTweet_/status/725912007963082752</t>
  </si>
  <si>
    <t xml:space="preserve">725912007577206784 </t>
  </si>
  <si>
    <t>madtantrik</t>
  </si>
  <si>
    <t>http://pbs.twimg.com/profile_images/378800000763832881/b4fef347f724da039b60b5b43805b2cd_normal.jpeg</t>
  </si>
  <si>
    <t>http://www.twitter.com/madtantrik/status/725912007577206784</t>
  </si>
  <si>
    <t xml:space="preserve">725912007149375491 </t>
  </si>
  <si>
    <t>KariukiTN</t>
  </si>
  <si>
    <t>Loves music &amp; silence. KENYA.</t>
  </si>
  <si>
    <t>http://pbs.twimg.com/profile_images/721580278423101440/4RaQ-ZyP_normal.jpg</t>
  </si>
  <si>
    <t>5194</t>
  </si>
  <si>
    <t>http://www.twitter.com/KariukiTN/status/725912007149375491</t>
  </si>
  <si>
    <t xml:space="preserve">725912006713184256 </t>
  </si>
  <si>
    <t>Quintus Dias</t>
  </si>
  <si>
    <t>Quintus_Dias</t>
  </si>
  <si>
    <t>If you take critics personally, then you should look yourself in the mirror; you are the problem!</t>
  </si>
  <si>
    <t>Apple Store App Updated With New 3D Touch Features
https://t.co/d6iw0C28uu</t>
  </si>
  <si>
    <t>http://pbs.twimg.com/profile_images/2554282772/Stich_normal.gif</t>
  </si>
  <si>
    <t>http://www.twitter.com/Quintus_Dias/status/725912006713184256</t>
  </si>
  <si>
    <t xml:space="preserve">725912006318952449 </t>
  </si>
  <si>
    <t>_princess_jess</t>
  </si>
  <si>
    <t>10.17.14 RIP E.K.❤️ // sc: jessicaprincess</t>
  </si>
  <si>
    <t>http://pbs.twimg.com/profile_images/714675167704776705/eSLk_UM6_normal.jpg</t>
  </si>
  <si>
    <t>http://www.twitter.com/_princess_jess/status/725912006318952449</t>
  </si>
  <si>
    <t xml:space="preserve">725912005844955141 </t>
  </si>
  <si>
    <t>Alexia Acevedo</t>
  </si>
  <si>
    <t>Alexialynette</t>
  </si>
  <si>
    <t>50% hoe 50% Satan</t>
  </si>
  <si>
    <t xml:space="preserve">Chicago </t>
  </si>
  <si>
    <t>http://pbs.twimg.com/profile_images/724331613891493888/bNf8LMgj_normal.jpg</t>
  </si>
  <si>
    <t>http://www.twitter.com/Alexialynette/status/725912005844955141</t>
  </si>
  <si>
    <t xml:space="preserve">725912005836591104 </t>
  </si>
  <si>
    <t>Apple bequeathal panzer warfare lte form about iphone: LIcF</t>
  </si>
  <si>
    <t>http://www.twitter.com/CamilaSheldon1/status/725912005836591104</t>
  </si>
  <si>
    <t xml:space="preserve">725912005454893057 </t>
  </si>
  <si>
    <t>mars</t>
  </si>
  <si>
    <t>_TYFJRGIZ</t>
  </si>
  <si>
    <t>LAUREN IS MY WIFE 
LAURENY IS REAL BITCHEZ</t>
  </si>
  <si>
    <t>http://pbs.twimg.com/profile_images/723855763370860545/c4kohAtA_normal.jpg</t>
  </si>
  <si>
    <t>http://www.twitter.com/_TYFJRGIZ/status/725912005454893057</t>
  </si>
  <si>
    <t xml:space="preserve">725912005408772097 </t>
  </si>
  <si>
    <t>Lindsey B-ranch</t>
  </si>
  <si>
    <t>LoveHatething98</t>
  </si>
  <si>
    <t>sc:Chocolatechiplb</t>
  </si>
  <si>
    <t>Too Good (feat. Rihanna) by Drake on @AppleMusic.😩👏🏼 https://t.co/TIi0cxCrsM</t>
  </si>
  <si>
    <t>38.02931</t>
  </si>
  <si>
    <t>-78.47668</t>
  </si>
  <si>
    <t>Charlottesville.Va</t>
  </si>
  <si>
    <t>http://pbs.twimg.com/profile_images/722996790270803968/VzfbxkIW_normal.jpg</t>
  </si>
  <si>
    <t>http://www.twitter.com/LoveHatething98/status/725912005408772097</t>
  </si>
  <si>
    <t xml:space="preserve">725912005115142145 </t>
  </si>
  <si>
    <t>Ashan Thamilchelvan</t>
  </si>
  <si>
    <t>Ashan2014</t>
  </si>
  <si>
    <t>http://pbs.twimg.com/profile_images/378800000142395198/ec1a8c8fbe90d44e856f811a5bfe0308_normal.jpeg</t>
  </si>
  <si>
    <t>http://www.twitter.com/Ashan2014/status/725912005115142145</t>
  </si>
  <si>
    <t xml:space="preserve">725912004561539072 </t>
  </si>
  <si>
    <t>Playing Revelation Song by Phillips, Craig &amp;amp; Dean from the album Fearless - iTunes: https://t.co/Ztv9mU65sQ</t>
  </si>
  <si>
    <t>http://www.twitter.com/shinefmNP/status/725912004561539072</t>
  </si>
  <si>
    <t xml:space="preserve">725912004276281344 </t>
  </si>
  <si>
    <t>jezz</t>
  </si>
  <si>
    <t>_jezzzzica</t>
  </si>
  <si>
    <t>alex❤️</t>
  </si>
  <si>
    <t>RT @jaaaaazzzy: s/o to Apple Music though 🤘🏼</t>
  </si>
  <si>
    <t>http://pbs.twimg.com/profile_images/711957611243941894/rzw10cdw_normal.jpg</t>
  </si>
  <si>
    <t>http://www.twitter.com/_jezzzzica/status/725912004276281344</t>
  </si>
  <si>
    <t xml:space="preserve">725912004175618048 </t>
  </si>
  <si>
    <t>Mikey D</t>
  </si>
  <si>
    <t>mikeyd0328</t>
  </si>
  <si>
    <t>this is the way it was meant to be. You cant play on my feelings. I dont have any</t>
  </si>
  <si>
    <t>If somebody would be so kind as to hook me up with their apple ID and password so I can listen to views it would be greatly appreciated</t>
  </si>
  <si>
    <t>http://pbs.twimg.com/profile_images/659090326418620416/A85D4XOe_normal.png</t>
  </si>
  <si>
    <t>http://www.twitter.com/mikeyd0328/status/725912004175618048</t>
  </si>
  <si>
    <t xml:space="preserve">725912004066582528 </t>
  </si>
  <si>
    <t>MikeC 600</t>
  </si>
  <si>
    <t>_MikeBeezy</t>
  </si>
  <si>
    <t>There is no hype behind me, what you see is what you get! Instagram; swaggyMikeB #PUSH</t>
  </si>
  <si>
    <t>http://pbs.twimg.com/profile_images/715349299144437760/XHcXKnMP_normal.jpg</t>
  </si>
  <si>
    <t>http://www.twitter.com/_MikeBeezy/status/725912004066582528</t>
  </si>
  <si>
    <t xml:space="preserve">725912003865272320 </t>
  </si>
  <si>
    <t>Nick George</t>
  </si>
  <si>
    <t>whiskeyncomics</t>
  </si>
  <si>
    <t>I will tweet Random things. Also, I am</t>
  </si>
  <si>
    <t>http://pbs.twimg.com/profile_images/707120238018494464/3CRQeM2v_normal.jpg</t>
  </si>
  <si>
    <t>http://www.twitter.com/whiskeyncomics/status/725912003865272320</t>
  </si>
  <si>
    <t xml:space="preserve">725912003210928128 </t>
  </si>
  <si>
    <t>뉴냥 뿅❤</t>
  </si>
  <si>
    <t>bbong4561</t>
  </si>
  <si>
    <t>첸른을 제일 좋아함/올라운더/8충ㅗ/무멘팔로하지마세요./항상 고마운 내 여보(@HeroticJ❤/내 애인(@delight_js❤</t>
  </si>
  <si>
    <t>@apple_439 역시 애플님...♡ 저랑 잘맞으시쟌♡</t>
  </si>
  <si>
    <t>http://pbs.twimg.com/profile_images/724621348341850112/bXuIScuM_normal.jpg</t>
  </si>
  <si>
    <t>http://www.twitter.com/bbong4561/status/725912003210928128</t>
  </si>
  <si>
    <t xml:space="preserve">725912003169013760 </t>
  </si>
  <si>
    <t>SPENZO TOO MUCH</t>
  </si>
  <si>
    <t>SPENZO_5</t>
  </si>
  <si>
    <t>#585 #northside</t>
  </si>
  <si>
    <t>@trillaa_shayy drake make music for Apple users only android users find a way to download the music illegally</t>
  </si>
  <si>
    <t>http://pbs.twimg.com/profile_images/724421940899917824/xQuThF0s_normal.jpg</t>
  </si>
  <si>
    <t>http://www.twitter.com/SPENZO_5/status/725912003169013760</t>
  </si>
  <si>
    <t xml:space="preserve">725912003164798976 </t>
  </si>
  <si>
    <t>_Sharppshoota</t>
  </si>
  <si>
    <t>https://t.co/T1adHTo9tZ</t>
  </si>
  <si>
    <t>@Journaay ahhhh. Seeeeee my iPhone broke so im on a trap phone and it's not Apple 💀😂</t>
  </si>
  <si>
    <t>http://pbs.twimg.com/profile_images/687414577244585984/R9iDdvLF_normal.jpg</t>
  </si>
  <si>
    <t>http://www.twitter.com/_Sharppshoota/status/725912003164798976</t>
  </si>
  <si>
    <t xml:space="preserve">725912003009609734 </t>
  </si>
  <si>
    <t>Josh Woodward</t>
  </si>
  <si>
    <t>jwoodward93</t>
  </si>
  <si>
    <t>UNC 16 | RT≠endorsement | Views are my own |</t>
  </si>
  <si>
    <t>Apple Music is slowly, not-so-subtly taking over how we listen to music. In a year, Spotify will be obsolete</t>
  </si>
  <si>
    <t>35.9132</t>
  </si>
  <si>
    <t>-79.05584</t>
  </si>
  <si>
    <t>Chapel Hill, NC</t>
  </si>
  <si>
    <t>http://pbs.twimg.com/profile_images/714297107595849728/vIVqh7cZ_normal.jpg</t>
  </si>
  <si>
    <t>http://www.twitter.com/jwoodward93/status/725912003009609734</t>
  </si>
  <si>
    <t xml:space="preserve">725912002556612609 </t>
  </si>
  <si>
    <t>Open Season</t>
  </si>
  <si>
    <t>OpenSeasonLoud</t>
  </si>
  <si>
    <t>Welcome to BOOMBAY! Hier tanzen wir zu treibenden Synthies, Reggae und Dancehall, hier tropft der Schweiss, hier spielt Open Season.</t>
  </si>
  <si>
    <t>N O W   O N    i T U N E S :    https://t.co/DA1TNCzBER
#standtogether #tousensemble</t>
  </si>
  <si>
    <t>Bern, CH</t>
  </si>
  <si>
    <t>http://pbs.twimg.com/profile_images/533952462080573440/DG2EChMI_normal.jpeg</t>
  </si>
  <si>
    <t>http://www.twitter.com/OpenSeasonLoud/status/725912002556612609</t>
  </si>
  <si>
    <t xml:space="preserve">725912002103660547 </t>
  </si>
  <si>
    <t>Ju</t>
  </si>
  <si>
    <t>Juhateme</t>
  </si>
  <si>
    <t>Meanwhile at the Legion of Doom</t>
  </si>
  <si>
    <t>I peep that apple music ad say "limited time only" 🤔</t>
  </si>
  <si>
    <t>http://pbs.twimg.com/profile_images/721719464694267904/3PEFpkXs_normal.jpg</t>
  </si>
  <si>
    <t>http://www.twitter.com/Juhateme/status/725912002103660547</t>
  </si>
  <si>
    <t xml:space="preserve">725912001889738754 </t>
  </si>
  <si>
    <t>SAINT | FREEBANDZ™</t>
  </si>
  <si>
    <t>1SaintSide_Skz</t>
  </si>
  <si>
    <t>#EVOL is AVAILABLE Now on Apple Music and iTunes Store ➡️ https://t.co/YMjR17YSmH | #Views is AVAILABLE Now on and iTunes Store https://t.co/6hKP4muQ4F</t>
  </si>
  <si>
    <t>Whole city going krazy #VIEWS 👌 #Beats1 https://t.co/UsBMZMQHU9</t>
  </si>
  <si>
    <t>http://pbs.twimg.com/profile_images/725895273629646848/SLTdkg30_normal.jpg</t>
  </si>
  <si>
    <t>http://www.twitter.com/1SaintSide_Skz/status/725912001889738754</t>
  </si>
  <si>
    <t xml:space="preserve">725912000165900288 </t>
  </si>
  <si>
    <t>もみじ</t>
  </si>
  <si>
    <t>miiji_8</t>
  </si>
  <si>
    <t>おじモンをGETしてコンプリートを目指せ！ #おじモン
Android: https://t.co/yQpTDLnZ0K
iOS: https://t.co/GXqH4hSJ59 https://t.co/Kq5ru70dsp</t>
  </si>
  <si>
    <t>http://pbs.twimg.com/profile_images/722041704908337152/NU5Qssa9_normal.jpg</t>
  </si>
  <si>
    <t>http://www.twitter.com/miiji_8/status/725912000165900288</t>
  </si>
  <si>
    <t xml:space="preserve">725911999800967168 </t>
  </si>
  <si>
    <t>Christopher Ward</t>
  </si>
  <si>
    <t>cward78</t>
  </si>
  <si>
    <t>Love God &amp; my family.
Eb Soprano soloist w/ @NYSB1887 #Bandmaster of @HempstdCitBand &amp; @musicgny
#Knicks #Giants #Mets #Isles #HCAFC #Michigan #snowboarding</t>
  </si>
  <si>
    <t>http://pbs.twimg.com/profile_images/723768673891168256/YMCn4oZx_normal.jpg</t>
  </si>
  <si>
    <t>http://www.twitter.com/cward78/status/725911999800967168</t>
  </si>
  <si>
    <t xml:space="preserve">725911999784194049 </t>
  </si>
  <si>
    <t>Papii_Jay59</t>
  </si>
  <si>
    <t>Shmoney_King25</t>
  </si>
  <si>
    <t>New York Boy With Big Dreams Of Doing Big Things//Follow I'll follow back , Follow Me On The Gram : trill_boat59</t>
  </si>
  <si>
    <t>http://pbs.twimg.com/profile_images/701193181195542528/UTkRXJ8L_normal.jpg</t>
  </si>
  <si>
    <t>http://www.twitter.com/Shmoney_King25/status/725911999784194049</t>
  </si>
  <si>
    <t xml:space="preserve">725911999427665921 </t>
  </si>
  <si>
    <t>#FuckYoScreenShot</t>
  </si>
  <si>
    <t>DuckDuckkGoose</t>
  </si>
  <si>
    <t>Sc:Duckie813 / Ig:Duckie813 , Im Broke</t>
  </si>
  <si>
    <t>@LionHeartedd_ Apple Music or iTunes or idk who got the bootleg yet</t>
  </si>
  <si>
    <t xml:space="preserve">Tampa Flaaawda </t>
  </si>
  <si>
    <t>http://pbs.twimg.com/profile_images/718516283076161536/QXCVlH1S_normal.jpg</t>
  </si>
  <si>
    <t>http://www.twitter.com/DuckDuckkGoose/status/725911999427665921</t>
  </si>
  <si>
    <t xml:space="preserve">725911998156800000 </t>
  </si>
  <si>
    <t>yours truly the boy</t>
  </si>
  <si>
    <t>pet3ypistol</t>
  </si>
  <si>
    <t>Young and Unlucky. Wish I was Jigga Man,</t>
  </si>
  <si>
    <t>People posting pictures listening to old Drake because 1 of 2 reasons, they're too broke for Apple Music or, they're living in the past</t>
  </si>
  <si>
    <t>http://pbs.twimg.com/profile_images/715001094473166848/mERaqs7s_normal.jpg</t>
  </si>
  <si>
    <t>http://www.twitter.com/pet3ypistol/status/725911998156800000</t>
  </si>
  <si>
    <t xml:space="preserve">725911998072918016 </t>
  </si>
  <si>
    <t>Cupcakekiller91</t>
  </si>
  <si>
    <t>KHS-Senior-TylerOakley-@JimmyFallon-Color Guard-Netflix-ThatNorwegianBoy-Transformers-Future Forensic Anthropologist-The most famous artist-Music</t>
  </si>
  <si>
    <t>http://pbs.twimg.com/profile_images/614889409691815936/dCrVKIQs_normal.png</t>
  </si>
  <si>
    <t>http://www.twitter.com/Cupcakekiller91/status/725911998072918016</t>
  </si>
  <si>
    <t xml:space="preserve">725911998005809156 </t>
  </si>
  <si>
    <t>moonsbrighter</t>
  </si>
  <si>
    <t>http://pbs.twimg.com/profile_images/696761255407648768/ZowwgW2H_normal.jpg</t>
  </si>
  <si>
    <t>http://www.twitter.com/moonsbrighter/status/725911998005809156</t>
  </si>
  <si>
    <t xml:space="preserve">725911997917724672 </t>
  </si>
  <si>
    <t>NY Daily News Sports</t>
  </si>
  <si>
    <t>NYDNSports</t>
  </si>
  <si>
    <t>The @NYDailyNews' award-winning sports team. Like us on Facebook: http://t.co/77dDPIVx5X</t>
  </si>
  <si>
    <t>RT @TomBiersdorfer: .@NYDNSports back: In chaotic #NFLDraft2016, @Giants settle for Apple; @Jets take LB Lee. https://t.co/VSQkExAbsK https…</t>
  </si>
  <si>
    <t>http://pbs.twimg.com/profile_images/2504926450/1zh5qklhotxlxonjpubp_normal.png</t>
  </si>
  <si>
    <t>38460</t>
  </si>
  <si>
    <t>2605</t>
  </si>
  <si>
    <t>http://www.twitter.com/NYDNSports/status/725911997917724672</t>
  </si>
  <si>
    <t xml:space="preserve">725911997594759168 </t>
  </si>
  <si>
    <t>Guillermo García</t>
  </si>
  <si>
    <t>ggarcia433</t>
  </si>
  <si>
    <t>Billionaire investor dumps Apple shares https://t.co/dSVNWaNiPD</t>
  </si>
  <si>
    <t>http://pbs.twimg.com/profile_images/644559575002284032/QkzhTDSK_normal.png</t>
  </si>
  <si>
    <t>http://www.twitter.com/ggarcia433/status/725911997594759168</t>
  </si>
  <si>
    <t xml:space="preserve">725911996894314497 </t>
  </si>
  <si>
    <t>Knockout Ned</t>
  </si>
  <si>
    <t>Section80Baby</t>
  </si>
  <si>
    <t>https://t.co/uVdrRdJdZI | Facially I'm like a young John Kennedy | TTU</t>
  </si>
  <si>
    <t>http://pbs.twimg.com/profile_images/575819227694673921/KSozEZeP_normal.jpeg</t>
  </si>
  <si>
    <t>http://www.twitter.com/Section80Baby/status/725911996894314497</t>
  </si>
  <si>
    <t xml:space="preserve">725911996676231168 </t>
  </si>
  <si>
    <t>•Tyy•</t>
  </si>
  <si>
    <t>PrimalAzumarill</t>
  </si>
  <si>
    <t>•15•M•Netflix•YouTube•Music •League of Legends•Pokemon•Fire Emblem•LOZ•</t>
  </si>
  <si>
    <t>http://pbs.twimg.com/profile_images/722255894461808640/DeHZFVyK_normal.jpg</t>
  </si>
  <si>
    <t>http://www.twitter.com/PrimalAzumarill/status/725911996676231168</t>
  </si>
  <si>
    <t xml:space="preserve">725911996399374337 </t>
  </si>
  <si>
    <t>Kaelyn Hansen</t>
  </si>
  <si>
    <t>kaelyn_hansen</t>
  </si>
  <si>
    <t>shs 19 || snap : kaelynhansen098</t>
  </si>
  <si>
    <t>http://pbs.twimg.com/profile_images/720693854983319553/d9GE7Xfm_normal.jpg</t>
  </si>
  <si>
    <t>http://www.twitter.com/kaelyn_hansen/status/725911996399374337</t>
  </si>
  <si>
    <t xml:space="preserve">725911995279536128 </t>
  </si>
  <si>
    <t>Susan Bryars</t>
  </si>
  <si>
    <t>SusanBryars_liz</t>
  </si>
  <si>
    <t>Listen to 7 Years by Ben Schuller on @AppleMusic. https://t.co/gAYJE2alkW</t>
  </si>
  <si>
    <t>http://pbs.twimg.com/profile_images/678793497319751680/THvC4Bk8_normal.png</t>
  </si>
  <si>
    <t>http://www.twitter.com/SusanBryars_liz/status/725911995279536128</t>
  </si>
  <si>
    <t xml:space="preserve">725911994197368832 </t>
  </si>
  <si>
    <t>Gonzalo XVII</t>
  </si>
  <si>
    <t>_GonzaloArevalo</t>
  </si>
  <si>
    <t>may the Lord mold me to become all that He has created me to be.</t>
  </si>
  <si>
    <t>@VictoriahhhhD only Apple Music boo :-(</t>
  </si>
  <si>
    <t>http://pbs.twimg.com/profile_images/717962296597712896/WOQETsC5_normal.jpg</t>
  </si>
  <si>
    <t>http://www.twitter.com/_GonzaloArevalo/status/725911994197368832</t>
  </si>
  <si>
    <t xml:space="preserve">725911992943284224 </t>
  </si>
  <si>
    <t>Missalina ARahman</t>
  </si>
  <si>
    <t>sitimissalina</t>
  </si>
  <si>
    <t>The way I see it, if you want the rainbow, you gotta put up with the rain - Dolly Parton</t>
  </si>
  <si>
    <t>4.94029</t>
  </si>
  <si>
    <t>114.94806</t>
  </si>
  <si>
    <t>Brunei</t>
  </si>
  <si>
    <t>http://pbs.twimg.com/profile_images/696296015788269568/aHf4Q3VL_normal.jpg</t>
  </si>
  <si>
    <t>http://www.twitter.com/sitimissalina/status/725911992943284224</t>
  </si>
  <si>
    <t xml:space="preserve">725911992553218048 </t>
  </si>
  <si>
    <t>P-Swindle</t>
  </si>
  <si>
    <t>DaddyPrindle</t>
  </si>
  <si>
    <t>Taurus</t>
  </si>
  <si>
    <t>http://pbs.twimg.com/profile_images/725910805238059010/gcnQyiK0_normal.jpg</t>
  </si>
  <si>
    <t>1656</t>
  </si>
  <si>
    <t>http://www.twitter.com/DaddyPrindle/status/725911992553218048</t>
  </si>
  <si>
    <t xml:space="preserve">725911992255422464 </t>
  </si>
  <si>
    <t>TRYPH⭐MIGHT</t>
  </si>
  <si>
    <t>darkIaws</t>
  </si>
  <si>
    <t>you might know me as 'that barnlaw loving fuck' | art @tryphenas | married to All Might</t>
  </si>
  <si>
    <t>http://pbs.twimg.com/profile_images/717666834149810176/4X9KM7fW_normal.jpg</t>
  </si>
  <si>
    <t>http://www.twitter.com/darkIaws/status/725911992255422464</t>
  </si>
  <si>
    <t xml:space="preserve">725911991685013504 </t>
  </si>
  <si>
    <t>Jessie</t>
  </si>
  <si>
    <t>Jessiiee_7</t>
  </si>
  <si>
    <t>my head's in the clouds</t>
  </si>
  <si>
    <t>RT @dillynnn: Saving my free trial for Apple Music is one of the smartest decisions I've ever made</t>
  </si>
  <si>
    <t>38.37084</t>
  </si>
  <si>
    <t>-97.66421</t>
  </si>
  <si>
    <t xml:space="preserve">McPherson College Commit </t>
  </si>
  <si>
    <t>http://pbs.twimg.com/profile_images/720506426205040642/m0dYqmV0_normal.jpg</t>
  </si>
  <si>
    <t>http://www.twitter.com/Jessiiee_7/status/725911991685013504</t>
  </si>
  <si>
    <t xml:space="preserve">725911990523203584 </t>
  </si>
  <si>
    <t>04:57</t>
  </si>
  <si>
    <t>Riaz</t>
  </si>
  <si>
    <t>Riaz1323</t>
  </si>
  <si>
    <t>Strive For Greatness. King James is the GOAT.</t>
  </si>
  <si>
    <t>@darthVAIDer8 Apple Music</t>
  </si>
  <si>
    <t>http://pbs.twimg.com/profile_images/652270845436526596/7m8tiIjt_normal.jpg</t>
  </si>
  <si>
    <t>http://www.twitter.com/Riaz1323/status/725911990523203584</t>
  </si>
  <si>
    <t xml:space="preserve">725911990275723264 </t>
  </si>
  <si>
    <t>diabla</t>
  </si>
  <si>
    <t>saltyjess_</t>
  </si>
  <si>
    <t>Jaci❤️ ✗♥O</t>
  </si>
  <si>
    <t>Lancaster, CA</t>
  </si>
  <si>
    <t>http://pbs.twimg.com/profile_images/724377668318162944/NrXdwXcX_normal.jpg</t>
  </si>
  <si>
    <t>http://www.twitter.com/saltyjess_/status/725911990275723264</t>
  </si>
  <si>
    <t xml:space="preserve">725911990065991680 </t>
  </si>
  <si>
    <t>Jacob Myziuk</t>
  </si>
  <si>
    <t>myziuk</t>
  </si>
  <si>
    <t>WMU/ ΔΣΠ</t>
  </si>
  <si>
    <t>http://pbs.twimg.com/profile_images/719615689972191232/cmYtUvN__normal.jpg</t>
  </si>
  <si>
    <t>http://www.twitter.com/myziuk/status/725911990065991680</t>
  </si>
  <si>
    <t xml:space="preserve">725911989935988737 </t>
  </si>
  <si>
    <t>camm</t>
  </si>
  <si>
    <t>_itscammitime</t>
  </si>
  <si>
    <t>I never talk back when you're trying to diss us, cause my response when I know you're lying is crickets snap: itscammitime</t>
  </si>
  <si>
    <t>http://pbs.twimg.com/profile_images/724962843716554752/IcPy-vyA_normal.jpg</t>
  </si>
  <si>
    <t>http://www.twitter.com/_itscammitime/status/725911989935988737</t>
  </si>
  <si>
    <t xml:space="preserve">725911989805965312 </t>
  </si>
  <si>
    <t>Ayano</t>
  </si>
  <si>
    <t>ayano_n910</t>
  </si>
  <si>
    <t>This account is to get information of overseas dramas and films. Love NCIS and Castle. Love British actors.</t>
  </si>
  <si>
    <t>「坂本ですが？」のゲームアプリプレイ中! #坂本ですが？ https://t.co/YkaL2dI6cu #秘技フリータイムキラー https://t.co/yLXqUT83YP https://t.co/WTHLScdfmG</t>
  </si>
  <si>
    <t>http://pbs.twimg.com/profile_images/653382181314625536/zbKKo9Up_normal.jpg</t>
  </si>
  <si>
    <t>http://www.twitter.com/ayano_n910/status/725911989805965312</t>
  </si>
  <si>
    <t xml:space="preserve">725911989747245056 </t>
  </si>
  <si>
    <t>Noah ✘</t>
  </si>
  <si>
    <t>noahpeters16</t>
  </si>
  <si>
    <t>dchs</t>
  </si>
  <si>
    <t>Listen to Views by Drake on @AppleMusic. https://t.co/8fGux8oDnE</t>
  </si>
  <si>
    <t>http://pbs.twimg.com/profile_images/724830892271783937/ZsQM5ZmV_normal.jpg</t>
  </si>
  <si>
    <t>http://www.twitter.com/noahpeters16/status/725911989747245056</t>
  </si>
  <si>
    <t xml:space="preserve">725911989747228673 </t>
  </si>
  <si>
    <t>MisterMusic</t>
  </si>
  <si>
    <t>joemartignetti</t>
  </si>
  <si>
    <t>WMAX - Busy Building Baby Boomer Playlists.</t>
  </si>
  <si>
    <t>See Pinned Tweet 4
"YesterdaySwingSet" playlist. 
Puttin' On the Ritz by Ella Fitzgerald https://t.co/aaICG0J9zo</t>
  </si>
  <si>
    <t>http://pbs.twimg.com/profile_images/3320827301/69402b21944e6d454f168576d2621411_normal.jpeg</t>
  </si>
  <si>
    <t>http://www.twitter.com/joemartignetti/status/725911989747228673</t>
  </si>
  <si>
    <t xml:space="preserve">725911989629775872 </t>
  </si>
  <si>
    <t>Breaking News</t>
  </si>
  <si>
    <t>wyko_news</t>
  </si>
  <si>
    <t>WYKO News Aggregator Service. Bringing you #BreakingNews from around the US/World. #WYKO_NEWS</t>
  </si>
  <si>
    <t>Engineer Found Dead At Apple HQ Killed Himself: Edward Mackowiak, a 25-year-old worker at the tech... https://t.co/T3O9imKty4 #WYKO_NEWS</t>
  </si>
  <si>
    <t>http://pbs.twimg.com/profile_images/699700053708038144/hZGb_Iqh_normal.png</t>
  </si>
  <si>
    <t>http://www.twitter.com/wyko_news/status/725911989629775872</t>
  </si>
  <si>
    <t xml:space="preserve">725911989470425088 </t>
  </si>
  <si>
    <t>Dorin Bucur</t>
  </si>
  <si>
    <t>ahotdiscount</t>
  </si>
  <si>
    <t>42mm Watchband with Buckle Clasp for Apple Watch https://t.co/eGOFY917kE</t>
  </si>
  <si>
    <t>http://www.twitter.com/ahotdiscount/status/725911989470425088</t>
  </si>
  <si>
    <t xml:space="preserve">725911989084524544 </t>
  </si>
  <si>
    <t>Rove</t>
  </si>
  <si>
    <t>Rovie216</t>
  </si>
  <si>
    <t>Welcome Timber Smurf to the #SmurfsVillage Island to hammer out smurfy homemade items!  https://t.co/mt9m2sZQJu</t>
  </si>
  <si>
    <t>http://pbs.twimg.com/profile_images/698103358922428416/_nZkTBlD_normal.jpg</t>
  </si>
  <si>
    <t>http://www.twitter.com/Rovie216/status/725911989084524544</t>
  </si>
  <si>
    <t xml:space="preserve">725911988962922496 </t>
  </si>
  <si>
    <t>iTunes15位　NHK 英会話タイムトライアル 2016年5月号(下) - スティーブ・ソレイシィ　価格：¥600　リリース日：2016年4月16日 https://t.co/fJZu8TzzGw　試聴→https://t.co/qj8Iirg21E</t>
  </si>
  <si>
    <t>http://www.twitter.com/ituab/status/725911988962922496</t>
  </si>
  <si>
    <t xml:space="preserve">725911988832882688 </t>
  </si>
  <si>
    <t>C.T</t>
  </si>
  <si>
    <t>carleetru</t>
  </si>
  <si>
    <t>oh, ya know</t>
  </si>
  <si>
    <t>http://pbs.twimg.com/profile_images/712048890279661568/qBWr3qhm_normal.jpg</t>
  </si>
  <si>
    <t>http://www.twitter.com/carleetru/status/725911988832882688</t>
  </si>
  <si>
    <t xml:space="preserve">725911988434407424 </t>
  </si>
  <si>
    <t>Nique Nique</t>
  </si>
  <si>
    <t>ForeverFinesse_</t>
  </si>
  <si>
    <t>Brother Here @FreshFlyFitted_ / Phillippians 4:13 ♥️</t>
  </si>
  <si>
    <t>http://pbs.twimg.com/profile_images/725040785176051715/Od9qw2x0_normal.jpg</t>
  </si>
  <si>
    <t>http://www.twitter.com/ForeverFinesse_/status/725911988434407424</t>
  </si>
  <si>
    <t xml:space="preserve">725911988258238464 </t>
  </si>
  <si>
    <t>Alina❤️</t>
  </si>
  <si>
    <t>maslowlover10</t>
  </si>
  <si>
    <t>Big Time Rush|Ariana|Austin|Demi|Selena|Jake Miller|Fifth Harmony| One Direction. They are the best idols ever. They make me happy. @Crazychloe92 is my bestie</t>
  </si>
  <si>
    <t>http://pbs.twimg.com/profile_images/725897764018769920/aGkBitWq_normal.jpg</t>
  </si>
  <si>
    <t>13859</t>
  </si>
  <si>
    <t>13880</t>
  </si>
  <si>
    <t>http://www.twitter.com/maslowlover10/status/725911988258238464</t>
  </si>
  <si>
    <t xml:space="preserve">725911988212101122 </t>
  </si>
  <si>
    <t>cj</t>
  </si>
  <si>
    <t>coralljohnsonn</t>
  </si>
  <si>
    <t>•aka Elle Woods• #SFA20 @BadonKbadon</t>
  </si>
  <si>
    <t>RT @_alxpat: thx drizzy for a kicka$$ album &amp;amp; thx Apple Music for the hookup</t>
  </si>
  <si>
    <t>http://pbs.twimg.com/profile_images/724112223224750080/NhM-37cb_normal.jpg</t>
  </si>
  <si>
    <t>http://www.twitter.com/coralljohnsonn/status/725911988212101122</t>
  </si>
  <si>
    <t xml:space="preserve">725911988149211140 </t>
  </si>
  <si>
    <t>mica</t>
  </si>
  <si>
    <t>sailingsxoul</t>
  </si>
  <si>
    <t>xo. tiller. ovo. efuru.</t>
  </si>
  <si>
    <t>http://pbs.twimg.com/profile_images/702203958278881280/ITDGJFUV_normal.jpg</t>
  </si>
  <si>
    <t>http://www.twitter.com/sailingsxoul/status/725911988149211140</t>
  </si>
  <si>
    <t xml:space="preserve">725911987620737024 </t>
  </si>
  <si>
    <t>Jets aggbot</t>
  </si>
  <si>
    <t>Jets_Headlines</t>
  </si>
  <si>
    <t>Latest New York Jets breaking news brought to you by http://t.co/pi9eqwwA6a</t>
  </si>
  <si>
    <t>Jets_Headlines. Giants settle for CB Eli Apple as top options get swiped - Yardbarker https://t.co/Hdx9jpV6Eo</t>
  </si>
  <si>
    <t>http://pbs.twimg.com/profile_images/1168391951/NFL_small2_normal.jpg</t>
  </si>
  <si>
    <t>9586</t>
  </si>
  <si>
    <t>10546</t>
  </si>
  <si>
    <t>http://www.twitter.com/Jets_Headlines/status/725911987620737024</t>
  </si>
  <si>
    <t xml:space="preserve">725911987545202689 </t>
  </si>
  <si>
    <t>Bruce Wayne </t>
  </si>
  <si>
    <t>Cristian_RZ1</t>
  </si>
  <si>
    <t>wassuppppp</t>
  </si>
  <si>
    <t>RT @KingC_98: Apple Music is too clutch man</t>
  </si>
  <si>
    <t>http://pbs.twimg.com/profile_images/712520902089506817/hOZxW3k6_normal.jpg</t>
  </si>
  <si>
    <t>http://www.twitter.com/Cristian_RZ1/status/725911987545202689</t>
  </si>
  <si>
    <t xml:space="preserve">725911987394224128 </t>
  </si>
  <si>
    <t>@Oikawa_TmT @Iwaizumi_TmT 츠ㅔㅅ</t>
  </si>
  <si>
    <t>http://www.twitter.com/TmT_Apple/status/725911987394224128</t>
  </si>
  <si>
    <t xml:space="preserve">725911986475671553 </t>
  </si>
  <si>
    <t>camspastel</t>
  </si>
  <si>
    <t>anything pink</t>
  </si>
  <si>
    <t>@htgawhunters https://t.co/lYkEtqfw1d</t>
  </si>
  <si>
    <t>http://pbs.twimg.com/profile_images/724982962509373440/qUPWcAwF_normal.jpg</t>
  </si>
  <si>
    <t>http://www.twitter.com/camspastel/status/725911986475671553</t>
  </si>
  <si>
    <t xml:space="preserve">725911986081398784 </t>
  </si>
  <si>
    <t>うに+❀⅓</t>
  </si>
  <si>
    <t>cocoamixjp</t>
  </si>
  <si>
    <t>ココアが好きなデベロッパー☆富山 あとマルが人気。 iPhone、Android向けに結構たくさんアプリをリリースしています。 応援お願いします。Unityさわり始めました。ぴよびーむ製作開始(*･д･)/</t>
  </si>
  <si>
    <t>「おはよう。今日からゴールデンウィークがはじまります。」 #今日もおはよう https://t.co/OLEt8Bv3Gm https://t.co/lqAQPu5uZs</t>
  </si>
  <si>
    <t>http://pbs.twimg.com/profile_images/706324301100617728/9_DVnURq_normal.jpg</t>
  </si>
  <si>
    <t>http://www.twitter.com/cocoamixjp/status/725911986081398784</t>
  </si>
  <si>
    <t xml:space="preserve">725911985661997056 </t>
  </si>
  <si>
    <t>halim x</t>
  </si>
  <si>
    <t>halimaatchia</t>
  </si>
  <si>
    <t>the life of pablo</t>
  </si>
  <si>
    <t>preston</t>
  </si>
  <si>
    <t>http://pbs.twimg.com/profile_images/722151270195335171/tLsA1AjU_normal.jpg</t>
  </si>
  <si>
    <t>http://www.twitter.com/halimaatchia/status/725911985661997056</t>
  </si>
  <si>
    <t xml:space="preserve">725911985234141185 </t>
  </si>
  <si>
    <t>FREEDOM</t>
  </si>
  <si>
    <t>Malamin_J</t>
  </si>
  <si>
    <t>Ride the wave of low expectation-JT</t>
  </si>
  <si>
    <t>London/Cambridge</t>
  </si>
  <si>
    <t>http://pbs.twimg.com/profile_images/700878067993067520/wLfnQszI_normal.jpg</t>
  </si>
  <si>
    <t>8523</t>
  </si>
  <si>
    <t>http://www.twitter.com/Malamin_J/status/725911985234141185</t>
  </si>
  <si>
    <t xml:space="preserve">725911985217376256 </t>
  </si>
  <si>
    <t>Jake Little</t>
  </si>
  <si>
    <t>jakelittle</t>
  </si>
  <si>
    <t>on brand | 90254 Raised | CSULB '14 | Don’t worry. Smile and dance, you just can’t work life out.</t>
  </si>
  <si>
    <t>When u peep the timeline n realize ur boy @ZachisZach is an Apple Music Subscriber https://t.co/mtwif1z8IY</t>
  </si>
  <si>
    <t>http://pbs.twimg.com/profile_images/593868683509796864/xqCas6HH_normal.jpg</t>
  </si>
  <si>
    <t>http://www.twitter.com/jakelittle/status/725911985217376256</t>
  </si>
  <si>
    <t xml:space="preserve">725911984588247048 </t>
  </si>
  <si>
    <t>Jets_Headlines. The ultimate Eli Apple scouting report: ‘Like a black El - Yardbarker https://t.co/IVzHaY5O1I</t>
  </si>
  <si>
    <t>http://www.twitter.com/Jets_Headlines/status/725911984588247048</t>
  </si>
  <si>
    <t xml:space="preserve">725911984298840064 </t>
  </si>
  <si>
    <t>Arianator Lovez ☾</t>
  </si>
  <si>
    <t>ArianatorLovez</t>
  </si>
  <si>
    <t>somethin bout you makes me feel like a Dangerous Woman ♥︎ not an update account, just love for @ArianaGrande and my other fav artists</t>
  </si>
  <si>
    <t>http://pbs.twimg.com/profile_images/725217176349773825/O4tiqMDM_normal.jpg</t>
  </si>
  <si>
    <t>http://www.twitter.com/ArianatorLovez/status/725911984298840064</t>
  </si>
  <si>
    <t xml:space="preserve">725911984143638528 </t>
  </si>
  <si>
    <t>christian mendez</t>
  </si>
  <si>
    <t>MedzMendez</t>
  </si>
  <si>
    <t>CHS  OvO Crew //-17 Single</t>
  </si>
  <si>
    <t>http://pbs.twimg.com/profile_images/720111538342903808/M_50H624_normal.jpg</t>
  </si>
  <si>
    <t>http://www.twitter.com/MedzMendez/status/725911984143638528</t>
  </si>
  <si>
    <t xml:space="preserve">725911983493541888 </t>
  </si>
  <si>
    <t>Brittany Garcia</t>
  </si>
  <si>
    <t>legitbritttt</t>
  </si>
  <si>
    <t>San Antonio, Texas What you do for yourself dies with you. What you do for others is eternal”</t>
  </si>
  <si>
    <t>http://pbs.twimg.com/profile_images/524259198218301440/HFvtudSG_normal.jpeg</t>
  </si>
  <si>
    <t>http://www.twitter.com/legitbritttt/status/725911983493541888</t>
  </si>
  <si>
    <t xml:space="preserve">725911983044747264 </t>
  </si>
  <si>
    <t>c-var</t>
  </si>
  <si>
    <t>caitlynvarsam</t>
  </si>
  <si>
    <t>west ranch &amp; legacy vbc #2 / @abbybaggelaar @cfeicco</t>
  </si>
  <si>
    <t>http://pbs.twimg.com/profile_images/723936116408111104/4anrcEz5_normal.jpg</t>
  </si>
  <si>
    <t>http://www.twitter.com/caitlynvarsam/status/725911983044747264</t>
  </si>
  <si>
    <t xml:space="preserve">725911981794844672 </t>
  </si>
  <si>
    <t>Andreé Michelle</t>
  </si>
  <si>
    <t>AndreeeMichelle</t>
  </si>
  <si>
    <t>'17 || Framingham HS | | MA</t>
  </si>
  <si>
    <t>@_wave4k @Foreiignkel Apple Music is available on Android lmfaoo</t>
  </si>
  <si>
    <t>http://pbs.twimg.com/profile_images/714508073159757824/SsEQS2ia_normal.jpg</t>
  </si>
  <si>
    <t>http://www.twitter.com/AndreeeMichelle/status/725911981794844672</t>
  </si>
  <si>
    <t xml:space="preserve">725911980540731392 </t>
  </si>
  <si>
    <t>andrewjasonshaw</t>
  </si>
  <si>
    <t>passionate intersectional feminist and gamer // rhs sophomore // gay and proud // Bernie 2016 // #TRANSLIVESMATTER #BLACKLIVESMATTER</t>
  </si>
  <si>
    <t>Listen to Vulnicura by Björk on @AppleMusic since so many of ya'll r getting trials😂 it's something quite different https://t.co/Is9Ud4cc9i</t>
  </si>
  <si>
    <t>http://pbs.twimg.com/profile_images/725850803873800193/WGY1hzI5_normal.jpg</t>
  </si>
  <si>
    <t>http://www.twitter.com/andrewjasonshaw/status/725911980540731392</t>
  </si>
  <si>
    <t xml:space="preserve">725911980180049920 </t>
  </si>
  <si>
    <t>Silke</t>
  </si>
  <si>
    <t>Skippy9474</t>
  </si>
  <si>
    <t>Surfing ❤️ Starbucks, Hawaii, L.A - spoiled perfectionist - frequent traveller - pescetarian - animal rights supporter - wants C. Bale to replace Siri's voice</t>
  </si>
  <si>
    <t>http://pbs.twimg.com/profile_images/716542020576288768/fLRHXTuc_normal.jpg</t>
  </si>
  <si>
    <t>http://www.twitter.com/Skippy9474/status/725911980180049920</t>
  </si>
  <si>
    <t xml:space="preserve">725911980146462720 </t>
  </si>
  <si>
    <t>dolans to belgium</t>
  </si>
  <si>
    <t>_ginger_m_</t>
  </si>
  <si>
    <t>glasses Niall will be forever in our hearts</t>
  </si>
  <si>
    <t>http://pbs.twimg.com/profile_images/721650474072547328/AEwQenuI_normal.jpg</t>
  </si>
  <si>
    <t>http://www.twitter.com/_ginger_m_/status/725911980146462720</t>
  </si>
  <si>
    <t xml:space="preserve">725911979878060032 </t>
  </si>
  <si>
    <t>Logan Huck</t>
  </si>
  <si>
    <t>TheRealLogan97</t>
  </si>
  <si>
    <t>I'm not perfect, I'm a Christian • CU Sport Business Management</t>
  </si>
  <si>
    <t>@mfenske87 glad I have Apple Music 😁</t>
  </si>
  <si>
    <t>33.37032</t>
  </si>
  <si>
    <t>-112.58378</t>
  </si>
  <si>
    <t>The Buckeye State</t>
  </si>
  <si>
    <t>http://pbs.twimg.com/profile_images/721785046814826501/46gQEOrt_normal.jpg</t>
  </si>
  <si>
    <t>http://www.twitter.com/TheRealLogan97/status/725911979878060032</t>
  </si>
  <si>
    <t xml:space="preserve">725911979777368065 </t>
  </si>
  <si>
    <t>Kwabena</t>
  </si>
  <si>
    <t>Kwab123</t>
  </si>
  <si>
    <t>#washu2020 proverbs 9:10</t>
  </si>
  <si>
    <t>http://pbs.twimg.com/profile_images/711806129664167936/fDzRWUWQ_normal.jpg</t>
  </si>
  <si>
    <t>http://www.twitter.com/Kwab123/status/725911979777368065</t>
  </si>
  <si>
    <t xml:space="preserve">725911979223699456 </t>
  </si>
  <si>
    <t>finanzen.ch</t>
  </si>
  <si>
    <t>finanzenCH</t>
  </si>
  <si>
    <t>Börse | Finanzen | Wirtschaft | Geldanlage | REALTIME</t>
  </si>
  <si>
    <t>Starinvestor Icahn bei Apple draussen https://t.co/Gey4CxT4NR</t>
  </si>
  <si>
    <t>Zürich (Switzerland)</t>
  </si>
  <si>
    <t>http://pbs.twimg.com/profile_images/1515510976/276605_249166551784345_7349971_n_normal.jpg</t>
  </si>
  <si>
    <t>http://www.twitter.com/finanzenCH/status/725911979223699456</t>
  </si>
  <si>
    <t xml:space="preserve">725911979072720896 </t>
  </si>
  <si>
    <t>MoneyManMizzle</t>
  </si>
  <si>
    <t>MoneyManMizzle1</t>
  </si>
  <si>
    <t>amsc:blocboymizzle8</t>
  </si>
  <si>
    <t>Really debating on this Apple Watch</t>
  </si>
  <si>
    <t>http://pbs.twimg.com/profile_images/714924886905503744/3QlMihkn_normal.jpg</t>
  </si>
  <si>
    <t>http://www.twitter.com/MoneyManMizzle1/status/725911979072720896</t>
  </si>
  <si>
    <t xml:space="preserve">725911978313576448 </t>
  </si>
  <si>
    <t>¥DKLA;¥</t>
  </si>
  <si>
    <t>SarettaSc95</t>
  </si>
  <si>
    <t>《MAYBE THERE IS HOPE FOR US AFTER ALL.》
ZAYN
ONED
TROYE CONNOR./TRONNOR/</t>
  </si>
  <si>
    <t>Milan, Lombardy</t>
  </si>
  <si>
    <t>http://pbs.twimg.com/profile_images/724686853555793920/Y4oidR9m_normal.jpg</t>
  </si>
  <si>
    <t>http://www.twitter.com/SarettaSc95/status/725911978313576448</t>
  </si>
  <si>
    <t xml:space="preserve">725911977915097088 </t>
  </si>
  <si>
    <t>Baltimore</t>
  </si>
  <si>
    <t>yskBaltimore</t>
  </si>
  <si>
    <t>Follow YSK Baltimore for the latest news in the #Baltimore, #Maryland area.
http://t.co/dOIXKNlFdP</t>
  </si>
  <si>
    <t>Apple employee found dead at HQ shot himself https://t.co/5vqPvH1Xep</t>
  </si>
  <si>
    <t>http://pbs.twimg.com/profile_images/644199214105260032/1MViwNFb_normal.png</t>
  </si>
  <si>
    <t>http://www.twitter.com/yskBaltimore/status/725911977915097088</t>
  </si>
  <si>
    <t xml:space="preserve">725911977701187589 </t>
  </si>
  <si>
    <t>very posh deal</t>
  </si>
  <si>
    <t>posh_deal</t>
  </si>
  <si>
    <t>Apple MacBook Core 2 Duo T7400 2.16GHz 2GB 120GB CDRW/DVD 13.3 Notebook AirPort  https://t.co/Bk2eg3Aitu https://t.co/bXxJzu26Hf</t>
  </si>
  <si>
    <t>http://pbs.twimg.com/profile_images/683492720581677056/Twv9Bu2W_normal.jpg</t>
  </si>
  <si>
    <t>http://www.twitter.com/posh_deal/status/725911977701187589</t>
  </si>
  <si>
    <t xml:space="preserve">725911976614883330 </t>
  </si>
  <si>
    <t>kahlil velayo</t>
  </si>
  <si>
    <t>okscool</t>
  </si>
  <si>
    <t>Apple may be working on a way to show friends your autocorrect mistakes
https://t.co/cPevPTvh4a</t>
  </si>
  <si>
    <t>http://pbs.twimg.com/profile_images/1332912619/image_normal.jpg</t>
  </si>
  <si>
    <t>http://www.twitter.com/okscool/status/725911976614883330</t>
  </si>
  <si>
    <t xml:space="preserve">725911976451264512 </t>
  </si>
  <si>
    <t>McGreegor</t>
  </si>
  <si>
    <t>_McGreegor_</t>
  </si>
  <si>
    <t>RT @OneenglandOne: iCloud Remove Service By IMEI + Apple ID Full Info Express Service[ USA / KOR ] 1/5 day  new service for our servers 45$…</t>
  </si>
  <si>
    <t>http://www.twitter.com/_McGreegor_/status/725911976451264512</t>
  </si>
  <si>
    <t xml:space="preserve">725911976396754944 </t>
  </si>
  <si>
    <t>Maddi</t>
  </si>
  <si>
    <t>Maddibalciar</t>
  </si>
  <si>
    <t>http://pbs.twimg.com/profile_images/722568529325768706/IQY3j82k_normal.jpg</t>
  </si>
  <si>
    <t>http://www.twitter.com/Maddibalciar/status/725911976396754944</t>
  </si>
  <si>
    <t xml:space="preserve">725911976367411201 </t>
  </si>
  <si>
    <t>Hhealth https://t.co/RwBmJq90wZ #0626 #Healthy #Deals The Healthy Life Pyramid - Firehouse Fitness https://t.co/kTbdeoBFXK</t>
  </si>
  <si>
    <t>http://www.twitter.com/WXU_DEZ_042/status/725911976367411201</t>
  </si>
  <si>
    <t xml:space="preserve">725911975784386560 </t>
  </si>
  <si>
    <t>lilambrr</t>
  </si>
  <si>
    <t>s/o to Apple Music given me 3 month free trial, gives me time to wait for views to be on soundcloud then CANCEL THAT SHIT😂</t>
  </si>
  <si>
    <t>http://pbs.twimg.com/profile_images/725894718177959936/CzV7TmBU_normal.jpg</t>
  </si>
  <si>
    <t>http://www.twitter.com/lilambrr/status/725911975784386560</t>
  </si>
  <si>
    <t xml:space="preserve">725911974811295744 </t>
  </si>
  <si>
    <t>2nd impressionist</t>
  </si>
  <si>
    <t>WillyMuange</t>
  </si>
  <si>
    <t>Writer/Actor/Electrical engineer.</t>
  </si>
  <si>
    <t>http://pbs.twimg.com/profile_images/643751212345630720/RMitBu4V_normal.jpg</t>
  </si>
  <si>
    <t>http://www.twitter.com/WillyMuange/status/725911974811295744</t>
  </si>
  <si>
    <t xml:space="preserve">725911974622556160 </t>
  </si>
  <si>
    <t>❤️Feefo❤️</t>
  </si>
  <si>
    <t>Fuhleesh1_</t>
  </si>
  <si>
    <t>SC: fuhleesh1</t>
  </si>
  <si>
    <t>RT @SupremeFranky_: Apple Music is worth the $10 a month.</t>
  </si>
  <si>
    <t>http://pbs.twimg.com/profile_images/722228361364254720/SO3sdGOE_normal.jpg</t>
  </si>
  <si>
    <t>http://www.twitter.com/Fuhleesh1_/status/725911974622556160</t>
  </si>
  <si>
    <t xml:space="preserve">725911973368467456 </t>
  </si>
  <si>
    <t>Logan</t>
  </si>
  <si>
    <t>logangoodwin96</t>
  </si>
  <si>
    <t>✈️☀️ Instagram: logangoodwin96</t>
  </si>
  <si>
    <t>43.90012</t>
  </si>
  <si>
    <t>-78.84957</t>
  </si>
  <si>
    <t>Oshawa</t>
  </si>
  <si>
    <t>http://pbs.twimg.com/profile_images/717900864741122049/iFOeaD2T_normal.jpg</t>
  </si>
  <si>
    <t>http://www.twitter.com/logangoodwin96/status/725911973368467456</t>
  </si>
  <si>
    <t xml:space="preserve">725911972730953728 </t>
  </si>
  <si>
    <t>christopher.</t>
  </si>
  <si>
    <t>chrismedinanc</t>
  </si>
  <si>
    <t>pursuit of happiness</t>
  </si>
  <si>
    <t>http://pbs.twimg.com/profile_images/716543948320333824/qzgL7zvP_normal.jpg</t>
  </si>
  <si>
    <t>http://www.twitter.com/chrismedinanc/status/725911972730953728</t>
  </si>
  <si>
    <t xml:space="preserve">725911972676411392 </t>
  </si>
  <si>
    <t>mon petit</t>
  </si>
  <si>
    <t>xomeelah_</t>
  </si>
  <si>
    <t>they left out the snakes in the story of the birds and the bees</t>
  </si>
  <si>
    <t>http://pbs.twimg.com/profile_images/722981012230152195/BaYU7zLM_normal.jpg</t>
  </si>
  <si>
    <t>http://www.twitter.com/xomeelah_/status/725911972676411392</t>
  </si>
  <si>
    <t xml:space="preserve">725911972579954688 </t>
  </si>
  <si>
    <t>John Gotti</t>
  </si>
  <si>
    <t>El_Swaveo</t>
  </si>
  <si>
    <t>ig: el_swaveo</t>
  </si>
  <si>
    <t>http://pbs.twimg.com/profile_images/715734508541231104/MGSnrexu_normal.jpg</t>
  </si>
  <si>
    <t>http://www.twitter.com/El_Swaveo/status/725911972579954688</t>
  </si>
  <si>
    <t xml:space="preserve">725911971527192577 </t>
  </si>
  <si>
    <t>Maybe its Gaybelline</t>
  </si>
  <si>
    <t>kashmaley</t>
  </si>
  <si>
    <t>a literal snatched weave 斋</t>
  </si>
  <si>
    <t>http://pbs.twimg.com/profile_images/699117180504289280/wq_zjqGV_normal.jpg</t>
  </si>
  <si>
    <t>http://www.twitter.com/kashmaley/status/725911971527192577</t>
  </si>
  <si>
    <t xml:space="preserve">725911971506229248 </t>
  </si>
  <si>
    <t>T_dogg07</t>
  </si>
  <si>
    <t>F.E.A.R Face Everything And Rise  #RIPManz #RipManuelEricCarvajal</t>
  </si>
  <si>
    <t>@AlexaObledo you go to the App Store and type Apple Music then hit download 😂😓😅</t>
  </si>
  <si>
    <t>http://pbs.twimg.com/profile_images/716065097391575040/jfUZ9y9h_normal.jpg</t>
  </si>
  <si>
    <t>http://www.twitter.com/T_dogg07/status/725911971506229248</t>
  </si>
  <si>
    <t xml:space="preserve">725911971350990848 </t>
  </si>
  <si>
    <t>PAULINA</t>
  </si>
  <si>
    <t>PaulinaLeyvaa</t>
  </si>
  <si>
    <t>http://pbs.twimg.com/profile_images/713253026874548224/PmjHV5sV_normal.jpg</t>
  </si>
  <si>
    <t>http://www.twitter.com/PaulinaLeyvaa/status/725911971350990848</t>
  </si>
  <si>
    <t xml:space="preserve">725911971120312320 </t>
  </si>
  <si>
    <t>reading_apple</t>
  </si>
  <si>
    <t>I exist as I am, that is enough, 
If no other in the world be aware, I sit content, 
And if each and all be aware, I sit content. [Walt Whitman]</t>
  </si>
  <si>
    <t>RT @shondarhimes: "Yeah, girl, you didn't know Livia killed Andrew with a chair?!" Says Fitz to Mellie.  #TGIT #Scandal</t>
  </si>
  <si>
    <t>http://pbs.twimg.com/profile_images/649643585642590208/w4blALJQ_normal.jpg</t>
  </si>
  <si>
    <t>http://www.twitter.com/reading_apple/status/725911971120312320</t>
  </si>
  <si>
    <t xml:space="preserve">725911970835111936 </t>
  </si>
  <si>
    <t>http://www.twitter.com/minotauresse/status/725911970835111936</t>
  </si>
  <si>
    <t xml:space="preserve">725911970755420160 </t>
  </si>
  <si>
    <t>marina</t>
  </si>
  <si>
    <t>marinagarcia001</t>
  </si>
  <si>
    <t>Instagram @latinamarina</t>
  </si>
  <si>
    <t>http://pbs.twimg.com/profile_images/725488922604642308/CsW0oW1e_normal.jpg</t>
  </si>
  <si>
    <t>http://www.twitter.com/marinagarcia001/status/725911970755420160</t>
  </si>
  <si>
    <t xml:space="preserve">725911970751242240 </t>
  </si>
  <si>
    <t>Jenny Jin kim 예쁜아이들</t>
  </si>
  <si>
    <t>hjlv2378</t>
  </si>
  <si>
    <t>글 사랑하고 음악 사랑하는 사람/ 횟수 12년째 JYJ를 사랑하는 JYJ 누나 수니/2막신기 사절/내강외유적인 성격을 지닌 사람/컾등이 빵녀 ㅇㅈ벌레 악개들 KIN/모두 다 환영 합니다^^</t>
  </si>
  <si>
    <t>http://pbs.twimg.com/profile_images/720975296606785536/iUsfgaBD_normal.jpg</t>
  </si>
  <si>
    <t>http://www.twitter.com/hjlv2378/status/725911970751242240</t>
  </si>
  <si>
    <t xml:space="preserve">725911969983684609 </t>
  </si>
  <si>
    <t>NoG_uess</t>
  </si>
  <si>
    <t>But the head still good tho. Business inquiries: no_guess@aol.com</t>
  </si>
  <si>
    <t>68058</t>
  </si>
  <si>
    <t>http://pbs.twimg.com/profile_images/723787896868626432/AE_2SOFD_normal.jpg</t>
  </si>
  <si>
    <t>http://www.twitter.com/NoG_uess/status/725911969983684609</t>
  </si>
  <si>
    <t xml:space="preserve">725911969782362113 </t>
  </si>
  <si>
    <t>raeleign</t>
  </si>
  <si>
    <t>Allybeaaaaar</t>
  </si>
  <si>
    <t>4/2/16 @shawnmendes followed | @justinbieber follows | AHS | don't follow 2️⃣ unfollow | Potato Fam ❤️ | 81+ verified accounts follow |</t>
  </si>
  <si>
    <t>RT @akaReload: I have Apple Music but still had to cop it anyways https://t.co/mQSYNZPeCl</t>
  </si>
  <si>
    <t>http://pbs.twimg.com/profile_images/716534099909877760/GcIejEHx_normal.jpg</t>
  </si>
  <si>
    <t>http://www.twitter.com/Allybeaaaaar/status/725911969782362113</t>
  </si>
  <si>
    <t xml:space="preserve">725911969434214401 </t>
  </si>
  <si>
    <t>Glenn Cocco</t>
  </si>
  <si>
    <t>lynaa_em</t>
  </si>
  <si>
    <t>What's POPPIN?</t>
  </si>
  <si>
    <t>http://pbs.twimg.com/profile_images/715722211697381377/1d_Bk3g__normal.jpg</t>
  </si>
  <si>
    <t>http://www.twitter.com/lynaa_em/status/725911969434214401</t>
  </si>
  <si>
    <t xml:space="preserve">725911969090297857 </t>
  </si>
  <si>
    <t>Sebby</t>
  </si>
  <si>
    <t>Sebby_Williams</t>
  </si>
  <si>
    <t>#ManchesterUnited/Positive energy and things of that nature</t>
  </si>
  <si>
    <t>68059</t>
  </si>
  <si>
    <t>http://pbs.twimg.com/profile_images/716655457650212864/IWWaGkjB_normal.jpg</t>
  </si>
  <si>
    <t>1732</t>
  </si>
  <si>
    <t>http://www.twitter.com/Sebby_Williams/status/725911969090297857</t>
  </si>
  <si>
    <t xml:space="preserve">725911968985436160 </t>
  </si>
  <si>
    <t>kristina</t>
  </si>
  <si>
    <t>tinaweeniee</t>
  </si>
  <si>
    <t>ronnie gonzalez is my boyfriend ❤️</t>
  </si>
  <si>
    <t>http://pbs.twimg.com/profile_images/724353313018273792/GIgCcRzS_normal.jpg</t>
  </si>
  <si>
    <t>http://www.twitter.com/tinaweeniee/status/725911968985436160</t>
  </si>
  <si>
    <t xml:space="preserve">725911968901533697 </t>
  </si>
  <si>
    <t>Daniel James</t>
  </si>
  <si>
    <t>DanielMichaelJ</t>
  </si>
  <si>
    <t>Think about the person you wish you were and really obsess about it.</t>
  </si>
  <si>
    <t>Carl Icahn just dropped 100% of his Apple shares</t>
  </si>
  <si>
    <t>http://pbs.twimg.com/profile_images/720718615964569600/0OT2Q2US_normal.jpg</t>
  </si>
  <si>
    <t>http://www.twitter.com/DanielMichaelJ/status/725911968901533697</t>
  </si>
  <si>
    <t xml:space="preserve">725911968826060802 </t>
  </si>
  <si>
    <t>rizalee atiga</t>
  </si>
  <si>
    <t>rbasupergirl</t>
  </si>
  <si>
    <t>I should not have poked this bear: https://t.co/KWumrDXn08 https://t.co/Mkau2fhAke</t>
  </si>
  <si>
    <t>http://pbs.twimg.com/profile_images/649019409038577664/iOYodebF_normal.jpg</t>
  </si>
  <si>
    <t>http://www.twitter.com/rbasupergirl/status/725911968826060802</t>
  </si>
  <si>
    <t xml:space="preserve">725911968540856322 </t>
  </si>
  <si>
    <t>ɢʀᴢ</t>
  </si>
  <si>
    <t>GuillaumeRozier</t>
  </si>
  <si>
    <t>Technologie, Graphisme, Photo, Nature • Étudiant... en quoi déjà ? • « Less is more » • Passionné d'</t>
  </si>
  <si>
    <t>RT @pschiller: @Gartenberg @BenedictEvans @stevesi @macintux One need never pluralize Apple product names. Ex: Mr. Evans used two iPad Pro…</t>
  </si>
  <si>
    <t>45.16667</t>
  </si>
  <si>
    <t>5.71667</t>
  </si>
  <si>
    <t>Grenoble et Savoie (France)</t>
  </si>
  <si>
    <t>http://pbs.twimg.com/profile_images/679407427310194688/trJSZ3cV_normal.jpg</t>
  </si>
  <si>
    <t>http://www.twitter.com/GuillaumeRozier/status/725911968540856322</t>
  </si>
  <si>
    <t xml:space="preserve">725911968540811264 </t>
  </si>
  <si>
    <t>Ja-kub</t>
  </si>
  <si>
    <t>kong_jacob</t>
  </si>
  <si>
    <t>Current Mood=Bleh</t>
  </si>
  <si>
    <t>Houston,Tx</t>
  </si>
  <si>
    <t>http://pbs.twimg.com/profile_images/723575242245853184/k0469592_normal.jpg</t>
  </si>
  <si>
    <t>http://www.twitter.com/kong_jacob/status/725911968540811264</t>
  </si>
  <si>
    <t xml:space="preserve">725911968201101317 </t>
  </si>
  <si>
    <t>http://www.twitter.com/EaCChristensen/status/725911968201101317</t>
  </si>
  <si>
    <t xml:space="preserve">725911967848755202 </t>
  </si>
  <si>
    <t>Claudio Consolini</t>
  </si>
  <si>
    <t>aristogitone1</t>
  </si>
  <si>
    <t>tyrant slayer, Apple lover, climate skeptic</t>
  </si>
  <si>
    <t>http://pbs.twimg.com/profile_images/378800000465764568/4a90792ee2d30caa4ff9cb62a9bce059_normal.jpeg</t>
  </si>
  <si>
    <t>http://www.twitter.com/aristogitone1/status/725911967848755202</t>
  </si>
  <si>
    <t xml:space="preserve">725911967827779584 </t>
  </si>
  <si>
    <t>Papi Tre</t>
  </si>
  <si>
    <t>KingTre_24</t>
  </si>
  <si>
    <t>#CrewUnited [Top 5 Ugly Nigga] I'm the dark skinned Drake... Kanye my father but he don't claim me.</t>
  </si>
  <si>
    <t>Get apple music https://t.co/I1qbKj8F2e</t>
  </si>
  <si>
    <t>http://pbs.twimg.com/profile_images/713472161843838976/wMPK18X__normal.jpg</t>
  </si>
  <si>
    <t>15206</t>
  </si>
  <si>
    <t>http://www.twitter.com/KingTre_24/status/725911967827779584</t>
  </si>
  <si>
    <t xml:space="preserve">725911967559372800 </t>
  </si>
  <si>
    <t>Honesty Zahnd</t>
  </si>
  <si>
    <t>HonestJon311</t>
  </si>
  <si>
    <t>I enjoy reading, writing, and drawing. I wear vests exclusively.
https://t.co/mhpZBivMZm</t>
  </si>
  <si>
    <t>Alaska</t>
  </si>
  <si>
    <t>http://pbs.twimg.com/profile_images/673064650787852288/4ucP4Y5T_normal.jpg</t>
  </si>
  <si>
    <t>http://www.twitter.com/HonestJon311/status/725911967559372800</t>
  </si>
  <si>
    <t xml:space="preserve">725911967097987072 </t>
  </si>
  <si>
    <t>yezzyx</t>
  </si>
  <si>
    <t>https://t.co/Pn5H5Yl85R</t>
  </si>
  <si>
    <t>http://pbs.twimg.com/profile_images/725406361731883009/Bi1rbuOe_normal.jpg</t>
  </si>
  <si>
    <t>http://www.twitter.com/yezzyx/status/725911967097987072</t>
  </si>
  <si>
    <t xml:space="preserve">725911966636597248 </t>
  </si>
  <si>
    <t>yooohko</t>
  </si>
  <si>
    <t>sakkun0510</t>
  </si>
  <si>
    <t>カピバラさんの簡単で超可愛いゲームだよ。仔カピをたくさんお世話して、いろんなカピバラさんたちに会いに行こう！
#カピバラさん #お世話日誌
https://t.co/DXgSQ4JTPA https://t.co/AabkFJeViv</t>
  </si>
  <si>
    <t>http://pbs.twimg.com/profile_images/447007961831862272/K1l6TOab_normal.jpeg</t>
  </si>
  <si>
    <t>http://www.twitter.com/sakkun0510/status/725911966636597248</t>
  </si>
  <si>
    <t xml:space="preserve">725911966305243136 </t>
  </si>
  <si>
    <t>http://www.twitter.com/SarettaSc95/status/725911966305243136</t>
  </si>
  <si>
    <t xml:space="preserve">725911964736585728 </t>
  </si>
  <si>
    <t>Andrea Pascocello</t>
  </si>
  <si>
    <t>pascocelloann</t>
  </si>
  <si>
    <t>http://pbs.twimg.com/profile_images/665733846638424064/yMcKwX6j_normal.jpg</t>
  </si>
  <si>
    <t>http://www.twitter.com/pascocelloann/status/725911964736585728</t>
  </si>
  <si>
    <t xml:space="preserve">725911964350709760 </t>
  </si>
  <si>
    <t>Carlos Orozco</t>
  </si>
  <si>
    <t>CarlosO40904807</t>
  </si>
  <si>
    <t>Place the new Master Zen Garden in your #SmurfsVillage to unlock extra large zen tiles! https://t.co/aACpVlvZBa</t>
  </si>
  <si>
    <t>http://pbs.twimg.com/profile_images/489520741260349440/Sp3s3Qxm_normal.jpeg</t>
  </si>
  <si>
    <t>http://www.twitter.com/CarlosO40904807/status/725911964350709760</t>
  </si>
  <si>
    <t xml:space="preserve">725911964220715008 </t>
  </si>
  <si>
    <t>( ͡° ͜ʖ ͡°)</t>
  </si>
  <si>
    <t>malospelos666</t>
  </si>
  <si>
    <t>El que sabe no habla, el que habla no sabe. https://t.co/BdkxK14UPi</t>
  </si>
  <si>
    <t>RT @Apple5x1: Únete a Apple 5x1, buscamos redactores y diseñadores https://t.co/hX6ON7a9Yr https://t.co/FFv3icJcQC</t>
  </si>
  <si>
    <t>http://pbs.twimg.com/profile_images/716544042801242112/_cfI3gaX_normal.jpg</t>
  </si>
  <si>
    <t>5135</t>
  </si>
  <si>
    <t>http://www.twitter.com/malospelos666/status/725911964220715008</t>
  </si>
  <si>
    <t xml:space="preserve">725911963683807232 </t>
  </si>
  <si>
    <t>J's</t>
  </si>
  <si>
    <t>Mimaymimaymi</t>
  </si>
  <si>
    <t>John Jhelwin Junio Leron's ♥
St. John Colleges / AMTS ✖</t>
  </si>
  <si>
    <t>RT @JhafLeron: @Mimaymimaymi Misyu too apple. ❤😍😘</t>
  </si>
  <si>
    <t>Calamba City, Laguna</t>
  </si>
  <si>
    <t>http://pbs.twimg.com/profile_images/725651233755652100/P7dm1siu_normal.jpg</t>
  </si>
  <si>
    <t>http://www.twitter.com/Mimaymimaymi/status/725911963683807232</t>
  </si>
  <si>
    <t xml:space="preserve">725911963360849921 </t>
  </si>
  <si>
    <t>Tablets &amp;amp; Deals #017 : https://t.co/bg1HpahGbR Apple MB110LL/A Apple Wired Keyboard with Numeric Keypad - A1243 https://t.co/x3Ff6BlDAf</t>
  </si>
  <si>
    <t>http://www.twitter.com/BacouDove/status/725911963360849921</t>
  </si>
  <si>
    <t xml:space="preserve">725911962840780802 </t>
  </si>
  <si>
    <t>Kostan Levirs</t>
  </si>
  <si>
    <t>Klevirs</t>
  </si>
  <si>
    <t>Work hard today for a better tomorrow | 02/08/98 | R.I.P. J.M.W.R 12/04/16</t>
  </si>
  <si>
    <t>@TZoney @Spotify lmao get Apple Music, you're behind</t>
  </si>
  <si>
    <t>http://pbs.twimg.com/profile_images/725912119216996352/FPpsWyFf_normal.jpg</t>
  </si>
  <si>
    <t>http://www.twitter.com/Klevirs/status/725911962840780802</t>
  </si>
  <si>
    <t xml:space="preserve">725911962744287232 </t>
  </si>
  <si>
    <t>念願のおニューメガネ</t>
  </si>
  <si>
    <t>http://www.twitter.com/apple_1509/status/725911962744287232</t>
  </si>
  <si>
    <t xml:space="preserve">725911962496819200 </t>
  </si>
  <si>
    <t>Apple MacBook Core 2 Duo T7200 2.0GHz 1GB 80GB CDRW/DVD 13.3 AirPort OS X w/Webc https://t.co/YAAZ7mS0FW https://t.co/eELYpJxQOi</t>
  </si>
  <si>
    <t>http://www.twitter.com/posh_deal/status/725911962496819200</t>
  </si>
  <si>
    <t xml:space="preserve">725911962194866176 </t>
  </si>
  <si>
    <t>mmm</t>
  </si>
  <si>
    <t>Maricela_Renee</t>
  </si>
  <si>
    <t>RT @Khalitoris: Listen to Views by Drake on @AppleMusic. https://t.co/PS2T34R2w4</t>
  </si>
  <si>
    <t>http://pbs.twimg.com/profile_images/706410173284265984/YEymI5Sy_normal.jpg</t>
  </si>
  <si>
    <t>http://www.twitter.com/Maricela_Renee/status/725911962194866176</t>
  </si>
  <si>
    <t xml:space="preserve">725911961846714368 </t>
  </si>
  <si>
    <t>Uni</t>
  </si>
  <si>
    <t>ShoutUNI</t>
  </si>
  <si>
    <t>UNI</t>
  </si>
  <si>
    <t>http://pbs.twimg.com/profile_images/725312518449680384/QuUadxdS_normal.jpg</t>
  </si>
  <si>
    <t>http://www.twitter.com/ShoutUNI/status/725911961846714368</t>
  </si>
  <si>
    <t xml:space="preserve">725911961813155840 </t>
  </si>
  <si>
    <t>Melanated_God</t>
  </si>
  <si>
    <t>th3villag3pOp3</t>
  </si>
  <si>
    <t>Birth Of The Melanated God #BOTMG First single: We Out Here Trailer https://t.co/6U0VBweRJS</t>
  </si>
  <si>
    <t>http://pbs.twimg.com/profile_images/477657425072631809/QkiG_5qN_normal.jpeg</t>
  </si>
  <si>
    <t>http://www.twitter.com/th3villag3pOp3/status/725911961813155840</t>
  </si>
  <si>
    <t xml:space="preserve">725911961779593217 </t>
  </si>
  <si>
    <t>Mikey</t>
  </si>
  <si>
    <t>MikeyDeLeon24</t>
  </si>
  <si>
    <t>vmc</t>
  </si>
  <si>
    <t>RT @arashthind1: Everyone trying to get Apple Music accounts rn 😂😂 https://t.co/GHd9OysBi6</t>
  </si>
  <si>
    <t>http://pbs.twimg.com/profile_images/713629585456373760/2DYYAxIz_normal.jpg</t>
  </si>
  <si>
    <t>http://www.twitter.com/MikeyDeLeon24/status/725911961779593217</t>
  </si>
  <si>
    <t xml:space="preserve">725911961146269697 </t>
  </si>
  <si>
    <t>SoHo LenNY</t>
  </si>
  <si>
    <t>Freshprince_622</t>
  </si>
  <si>
    <t>RT @CHREI3: When you have Apple Music &amp;amp; Tidal &amp;amp; pay for neither &amp;gt;&amp;gt;&amp;gt;&amp;gt;</t>
  </si>
  <si>
    <t>http://pbs.twimg.com/profile_images/721714288394694656/ENPcuKNj_normal.jpg</t>
  </si>
  <si>
    <t>http://www.twitter.com/Freshprince_622/status/725911961146269697</t>
  </si>
  <si>
    <t xml:space="preserve">725911961079156737 </t>
  </si>
  <si>
    <t>тнє ¢нυв ¢ℓυв</t>
  </si>
  <si>
    <t>_Stefooooon</t>
  </si>
  <si>
    <t>HOUSTON / 〽️oCity</t>
  </si>
  <si>
    <t>http://pbs.twimg.com/profile_images/725150845474508800/DXjtvs0H_normal.jpg</t>
  </si>
  <si>
    <t>http://www.twitter.com/_Stefooooon/status/725911961079156737</t>
  </si>
  <si>
    <t xml:space="preserve">725911960521347073 </t>
  </si>
  <si>
    <t>Amy Dutt</t>
  </si>
  <si>
    <t>amy_dutt</t>
  </si>
  <si>
    <t>http://pbs.twimg.com/profile_images/618687391771967488/Zpxhh_vT_normal.jpg</t>
  </si>
  <si>
    <t>http://www.twitter.com/amy_dutt/status/725911960521347073</t>
  </si>
  <si>
    <t xml:space="preserve">725911960177369088 </t>
  </si>
  <si>
    <t>Iván</t>
  </si>
  <si>
    <t>_ivanyvienen</t>
  </si>
  <si>
    <t>20. I can still find a peaceful place.</t>
  </si>
  <si>
    <t>http://pbs.twimg.com/profile_images/723765444797145088/CocDoZW6_normal.jpg</t>
  </si>
  <si>
    <t>http://www.twitter.com/_ivanyvienen/status/725911960177369088</t>
  </si>
  <si>
    <t xml:space="preserve">725911959984467972 </t>
  </si>
  <si>
    <t>OD</t>
  </si>
  <si>
    <t>ODtv_</t>
  </si>
  <si>
    <t>continue to love. https://t.co/WZe81TIOLj</t>
  </si>
  <si>
    <t>http://pbs.twimg.com/profile_images/723383989294112768/Dyob8AQy_normal.jpg</t>
  </si>
  <si>
    <t>http://www.twitter.com/ODtv_/status/725911959984467972</t>
  </si>
  <si>
    <t xml:space="preserve">725911959904751616 </t>
  </si>
  <si>
    <t>Swanny</t>
  </si>
  <si>
    <t>Swanny_Universe</t>
  </si>
  <si>
    <t>There is beauty in simplicity ♡ #SeriesAddict #MusicIsLife  #AdamLevine #IanSomerhalder   #KeepFightingMichael  #Values #WorldChange #Tattoos</t>
  </si>
  <si>
    <t>http://pbs.twimg.com/profile_images/723985882374627329/3XZXoJxF_normal.jpg</t>
  </si>
  <si>
    <t>http://www.twitter.com/Swanny_Universe/status/725911959904751616</t>
  </si>
  <si>
    <t xml:space="preserve">725911959443402753 </t>
  </si>
  <si>
    <t>Aalaijah ✨</t>
  </si>
  <si>
    <t>hernameslai</t>
  </si>
  <si>
    <t>y'all finished or y'all done? | kstate19</t>
  </si>
  <si>
    <t>@Espn_Journalist I don't have the Apple Music subscription. I'll listen to it next week maybe lol.</t>
  </si>
  <si>
    <t>http://pbs.twimg.com/profile_images/721341805216665601/tyiu0HUV_normal.jpg</t>
  </si>
  <si>
    <t>http://www.twitter.com/hernameslai/status/725911959443402753</t>
  </si>
  <si>
    <t xml:space="preserve">725911958734544897 </t>
  </si>
  <si>
    <t>RT @OhmyNews_TV: #장윤선박정호의팟짱 업데이트 되었습니다. 
1046.윤종오 "선거 때만 종북, 색깔론... 얍삽한 짓 그만!"
✔  팟짱 : 아이튠즈(오디오) https://t.co/YDWnno5BNl | 팟빵(오디오) https:…</t>
  </si>
  <si>
    <t>http://www.twitter.com/hjlv2378/status/725911958734544897</t>
  </si>
  <si>
    <t xml:space="preserve">725911958449315840 </t>
  </si>
  <si>
    <t>Fey.</t>
  </si>
  <si>
    <t>namaslayfey</t>
  </si>
  <si>
    <t>http://pbs.twimg.com/profile_images/720712295563816960/dBmlLyEs_normal.jpg</t>
  </si>
  <si>
    <t>1771</t>
  </si>
  <si>
    <t>http://www.twitter.com/namaslayfey/status/725911958449315840</t>
  </si>
  <si>
    <t xml:space="preserve">725911956524158977 </t>
  </si>
  <si>
    <t>「坂本ですが？」のゲームアプリプレイ中! #坂本ですが？ https://t.co/YkaL2dI6cu #秘技フリータイムキラー https://t.co/yLXqUT83YP https://t.co/G9CQclmjd1</t>
  </si>
  <si>
    <t>http://www.twitter.com/ayano_n910/status/725911956524158977</t>
  </si>
  <si>
    <t xml:space="preserve">725911955676909568 </t>
  </si>
  <si>
    <t>Branden Tarlow</t>
  </si>
  <si>
    <t>brandentarlow</t>
  </si>
  <si>
    <t>Breaking news: An apple a day keeps the doctor away https://t.co/esRRKBIJLV</t>
  </si>
  <si>
    <t>http://pbs.twimg.com/profile_images/259685944/IMG_1443clammer_normal.jpg</t>
  </si>
  <si>
    <t>http://www.twitter.com/brandentarlow/status/725911955676909568</t>
  </si>
  <si>
    <t xml:space="preserve">725911954221502464 </t>
  </si>
  <si>
    <t>みーや</t>
  </si>
  <si>
    <t>Y6UHxTTYrKOUT8R</t>
  </si>
  <si>
    <t>#Simeji を使って無料スタンプをゲットしよう！数十万個を超える投稿スタンプを掲載中！ https://t.co/dtHLSY6Nyo https://t.co/Cd1izMLDiH</t>
  </si>
  <si>
    <t>http://www.twitter.com/Y6UHxTTYrKOUT8R/status/725911954221502464</t>
  </si>
  <si>
    <t xml:space="preserve">725911954053697536 </t>
  </si>
  <si>
    <t>Deevah</t>
  </si>
  <si>
    <t>Mommy_Deevah</t>
  </si>
  <si>
    <t>New Account ! New Wife &amp;&amp; New Mommy !</t>
  </si>
  <si>
    <t>RT @JohnFarah13: Everyone without Apple Music right now https://t.co/RnitmgwXjS</t>
  </si>
  <si>
    <t>http://pbs.twimg.com/profile_images/722295248085385216/hQ-YYisd_normal.jpg</t>
  </si>
  <si>
    <t>http://www.twitter.com/Mommy_Deevah/status/725911954053697536</t>
  </si>
  <si>
    <t xml:space="preserve">725911953839775748 </t>
  </si>
  <si>
    <t>❤️Shan❤️</t>
  </si>
  <si>
    <t>laffertyslady</t>
  </si>
  <si>
    <t>At this moment there are 6 billion people in the world. 6 billion people in the world. 6 billion souls. And sometimes all you need is @ThisIsLafferty. ❤️</t>
  </si>
  <si>
    <t>http://pbs.twimg.com/profile_images/722553963602669568/U9urcn-Y_normal.jpg</t>
  </si>
  <si>
    <t>1723</t>
  </si>
  <si>
    <t>http://www.twitter.com/laffertyslady/status/725911953839775748</t>
  </si>
  <si>
    <t xml:space="preserve">725911953806225408 </t>
  </si>
  <si>
    <t>RT @shondarhimes: They both love Olivia. #Scandal #TGIT</t>
  </si>
  <si>
    <t>http://www.twitter.com/reading_apple/status/725911953806225408</t>
  </si>
  <si>
    <t xml:space="preserve">725911953575567362 </t>
  </si>
  <si>
    <t>pito</t>
  </si>
  <si>
    <t>mixedlokito</t>
  </si>
  <si>
    <t>s/c: lokito1351</t>
  </si>
  <si>
    <t>Just made Edward Scissor hand  https://t.co/89fvj2SsGF with @RageOnOfficial https://t.co/jaULfqW1wL https://t.co/r4yWeR2ozg</t>
  </si>
  <si>
    <t>http://pbs.twimg.com/profile_images/672856754498215936/3s9Rt3aG_normal.jpg</t>
  </si>
  <si>
    <t>http://www.twitter.com/mixedlokito/status/725911953575567362</t>
  </si>
  <si>
    <t xml:space="preserve">725911952753463296 </t>
  </si>
  <si>
    <t>iTunes51位　行くぜっ！怪盗少女 - ももいろクローバー　価格：¥400　リリース日：2010年5月26日 https://t.co/GZEXijS6Mc　視聴→https://t.co/cjipAlFZ3h</t>
  </si>
  <si>
    <t>http://www.twitter.com/itumv/status/725911952753463296</t>
  </si>
  <si>
    <t xml:space="preserve">725911952606650368 </t>
  </si>
  <si>
    <t>Weq Shion</t>
  </si>
  <si>
    <t>Weq_Shion</t>
  </si>
  <si>
    <t>18, Male, I draw, play video games and watch alot of anime. I use Tumblr a lot more than this though...</t>
  </si>
  <si>
    <t>I added a video to a @YouTube playlist https://t.co/Dsv8PgbzIc Undertale bad apple {English}</t>
  </si>
  <si>
    <t>44.92496</t>
  </si>
  <si>
    <t>-93.46272999999999</t>
  </si>
  <si>
    <t>Hopkins, MN</t>
  </si>
  <si>
    <t>http://pbs.twimg.com/profile_images/572916646026715136/wqSsyJJW_normal.jpeg</t>
  </si>
  <si>
    <t>http://www.twitter.com/Weq_Shion/status/725911952606650368</t>
  </si>
  <si>
    <t xml:space="preserve">725911952589877249 </t>
  </si>
  <si>
    <t>GodFather</t>
  </si>
  <si>
    <t>Vanity_Rich</t>
  </si>
  <si>
    <t>Get treated like God when you beat the odds #CozyBoyz | 400 | Manager for @SS_Trizz #FVCKCXLLEGEMATH2 OUT NOW</t>
  </si>
  <si>
    <t>http://pbs.twimg.com/profile_images/724012559339294720/SEnR0tXe_normal.jpg</t>
  </si>
  <si>
    <t>http://www.twitter.com/Vanity_Rich/status/725911952589877249</t>
  </si>
  <si>
    <t xml:space="preserve">725911952199847941 </t>
  </si>
  <si>
    <t>Erin.</t>
  </si>
  <si>
    <t>Goofballrin</t>
  </si>
  <si>
    <t>Fmoi: @Goofball.rin 
Snapchat : @Slim.goddessss</t>
  </si>
  <si>
    <t>http://pbs.twimg.com/profile_images/725485190412308481/t4BcRvqa_normal.jpg</t>
  </si>
  <si>
    <t>http://www.twitter.com/Goofballrin/status/725911952199847941</t>
  </si>
  <si>
    <t xml:space="preserve">725911951847477254 </t>
  </si>
  <si>
    <t>Daylen</t>
  </si>
  <si>
    <t>scandalsss</t>
  </si>
  <si>
    <t>im not a nice guy,neither am i a good guy but that doesn;t mean im a bad guy,but just an ordinary guy. Let be friend</t>
  </si>
  <si>
    <t>Apple Mouse USB langsung Plug dan pakai yang memiliki bentuk kecil murah Hanya Rp34,900 di link https://t.co/uanm89Xnfc</t>
  </si>
  <si>
    <t>indonesia</t>
  </si>
  <si>
    <t>http://pbs.twimg.com/profile_images/1813272497/daylen_normal.jpg</t>
  </si>
  <si>
    <t>7802</t>
  </si>
  <si>
    <t>5185</t>
  </si>
  <si>
    <t>http://www.twitter.com/scandalsss/status/725911951847477254</t>
  </si>
  <si>
    <t xml:space="preserve">725911951545503744 </t>
  </si>
  <si>
    <t>(*≧ω≦)新しい服、新しい髪型なんて最高じゃん   https://t.co/Ar4ODmGZkX https://t.co/3UwlDqaEe7</t>
  </si>
  <si>
    <t>http://www.twitter.com/tanpopo_nikki/status/725911951545503744</t>
  </si>
  <si>
    <t xml:space="preserve">725911950396260352 </t>
  </si>
  <si>
    <t>●CaptainBiersack●</t>
  </si>
  <si>
    <t>elifzege</t>
  </si>
  <si>
    <t>Atatürk ☆/ Thanks for your follow James and Tris ♡ / Marvel / Civil War is coming / Team Cap / #PrayForTurkey / BVB ☆</t>
  </si>
  <si>
    <t>http://pbs.twimg.com/profile_images/673202409309659136/Rv7184y7_normal.jpg</t>
  </si>
  <si>
    <t>http://www.twitter.com/elifzege/status/725911950396260352</t>
  </si>
  <si>
    <t xml:space="preserve">725911950320791553 </t>
  </si>
  <si>
    <t>jazzzzzzyJess</t>
  </si>
  <si>
    <t>ayers22baby</t>
  </si>
  <si>
    <t>IG: ayers22baby . loverr</t>
  </si>
  <si>
    <t>Hey, check out this game, GyroSphere Trials! https://t.co/TUgJJMqX8y</t>
  </si>
  <si>
    <t>http://pbs.twimg.com/profile_images/684214709025820672/XMKJmSJI_normal.jpg</t>
  </si>
  <si>
    <t>http://www.twitter.com/ayers22baby/status/725911950320791553</t>
  </si>
  <si>
    <t xml:space="preserve">725911950199148544 </t>
  </si>
  <si>
    <t>あまぎゆ</t>
  </si>
  <si>
    <t>nerineko</t>
  </si>
  <si>
    <t>ソシャゲを作っている社畜だよ</t>
  </si>
  <si>
    <t>仁科カヅキ&amp;amp;大和アレクサンダー(CV.増田俊樹&amp;amp;武内駿輔)の "EZ DO DANCE -K.O.P. REMIX-" を @AppleMusic で聴こう。 https://t.co/wIkK7HpNqD</t>
  </si>
  <si>
    <t>http://pbs.twimg.com/profile_images/682934798495551488/jNUKXwFG_normal.jpg</t>
  </si>
  <si>
    <t>http://www.twitter.com/nerineko/status/725911950199148544</t>
  </si>
  <si>
    <t xml:space="preserve">725911949809061889 </t>
  </si>
  <si>
    <t>irin</t>
  </si>
  <si>
    <t>smiwwingfools</t>
  </si>
  <si>
    <t>final exam on may 9th until 12th; wont be as active as usual but hey would you stay?x</t>
  </si>
  <si>
    <t>http://pbs.twimg.com/profile_images/724238870938681345/bacgaaSJ_normal.jpg</t>
  </si>
  <si>
    <t>http://www.twitter.com/smiwwingfools/status/725911949809061889</t>
  </si>
  <si>
    <t xml:space="preserve">725911949389631490 </t>
  </si>
  <si>
    <t>Lenora</t>
  </si>
  <si>
    <t>1CnspctrgdgteX</t>
  </si>
  <si>
    <t>A Vida e um Eterno Perde Ganhar Parceiro ' Toma ae na #Atividade</t>
  </si>
  <si>
    <t>RT @RVacchianoNYDN: I don't know if they could've traded down and still landed Apple. I think they should've been more aggressive trading u…</t>
  </si>
  <si>
    <t>http://pbs.twimg.com/profile_images/509098614895816704/ctjQLDfr_normal.jpeg</t>
  </si>
  <si>
    <t>http://www.twitter.com/1CnspctrgdgteX/status/725911949389631490</t>
  </si>
  <si>
    <t xml:space="preserve">725911949377081344 </t>
  </si>
  <si>
    <t>Curly babY</t>
  </si>
  <si>
    <t>alexiaestevesmr</t>
  </si>
  <si>
    <t>•Dancer of the world •</t>
  </si>
  <si>
    <t>Sent with iMusic 
https://t.co/A4PhqHR2sN https://t.co/uQ61AbMGJ0</t>
  </si>
  <si>
    <t>http://pbs.twimg.com/profile_images/720941729126420480/gDjEsbRk_normal.jpg</t>
  </si>
  <si>
    <t>http://www.twitter.com/alexiaestevesmr/status/725911949377081344</t>
  </si>
  <si>
    <t xml:space="preserve">725911948118790145 </t>
  </si>
  <si>
    <t>Ahmad Herron</t>
  </si>
  <si>
    <t>ahmadherron</t>
  </si>
  <si>
    <t>Morehouse '20</t>
  </si>
  <si>
    <t>@coriyonmarie Apple Music</t>
  </si>
  <si>
    <t>http://pbs.twimg.com/profile_images/722986536241864704/B3UfIarr_normal.jpg</t>
  </si>
  <si>
    <t>http://www.twitter.com/ahmadherron/status/725911948118790145</t>
  </si>
  <si>
    <t xml:space="preserve">725911947749654528 </t>
  </si>
  <si>
    <t>LO7</t>
  </si>
  <si>
    <t>rotd7</t>
  </si>
  <si>
    <t>https://t.co/HWSDM9uAO4 Chicago</t>
  </si>
  <si>
    <t>I gave my heart away to her... My Apple Music password 🙃</t>
  </si>
  <si>
    <t>http://pbs.twimg.com/profile_images/723752592879292416/gLsomOEW_normal.jpg</t>
  </si>
  <si>
    <t>http://www.twitter.com/rotd7/status/725911947749654528</t>
  </si>
  <si>
    <t xml:space="preserve">725911946969505792 </t>
  </si>
  <si>
    <t>gibby</t>
  </si>
  <si>
    <t>gabbyAtthedisco</t>
  </si>
  <si>
    <t>she's beauty &amp; grace she'll punch u in the face @paigekathstev</t>
  </si>
  <si>
    <t>http://pbs.twimg.com/profile_images/722235507548229632/DGYPkKPx_normal.jpg</t>
  </si>
  <si>
    <t>http://www.twitter.com/gabbyAtthedisco/status/725911946969505792</t>
  </si>
  <si>
    <t xml:space="preserve">725911946843721729 </t>
  </si>
  <si>
    <t>Elle MacFlossDaddy</t>
  </si>
  <si>
    <t>Elmoski</t>
  </si>
  <si>
    <t>nothing comes to a sleeper but a dream</t>
  </si>
  <si>
    <t>I'm fuckin tired of Apple Music foreal I wish I could sue and get all of my fuckin money back 😡</t>
  </si>
  <si>
    <t>http://pbs.twimg.com/profile_images/719237335691321344/Z_nDkrcB_normal.jpg</t>
  </si>
  <si>
    <t>http://www.twitter.com/Elmoski/status/725911946843721729</t>
  </si>
  <si>
    <t xml:space="preserve">725911946730467329 </t>
  </si>
  <si>
    <t>Reggie McBride</t>
  </si>
  <si>
    <t>reggievmcb</t>
  </si>
  <si>
    <t>I'm blessed like achoo |ELHS|#teknippstrong|</t>
  </si>
  <si>
    <t>I might can catch up now with this Apple Music now thoe 👌🏾https://t.co/ytPQe7VvbG</t>
  </si>
  <si>
    <t>http://pbs.twimg.com/profile_images/682414511052197888/_96sK1Fl_normal.jpg</t>
  </si>
  <si>
    <t>http://www.twitter.com/reggievmcb/status/725911946730467329</t>
  </si>
  <si>
    <t xml:space="preserve">725911946621394948 </t>
  </si>
  <si>
    <t>I should not have poked this bear: https://t.co/m2QLmTfYsz https://t.co/m9ZUWGSkgc</t>
  </si>
  <si>
    <t>http://www.twitter.com/rbasupergirl/status/725911946621394948</t>
  </si>
  <si>
    <t xml:space="preserve">725911946160033792 </t>
  </si>
  <si>
    <t>かままぬし</t>
  </si>
  <si>
    <t>APPLE_223</t>
  </si>
  <si>
    <t>ｱｱｱｱｱｱｱｱｯ</t>
  </si>
  <si>
    <t>@cat_tank ｶﾅｼﾐ…</t>
  </si>
  <si>
    <t>http://pbs.twimg.com/profile_images/687726368814071808/W61DikIP_normal.jpg</t>
  </si>
  <si>
    <t>http://www.twitter.com/APPLE_223/status/725911946160033792</t>
  </si>
  <si>
    <t xml:space="preserve">725911944880738308 </t>
  </si>
  <si>
    <t>g </t>
  </si>
  <si>
    <t>gxlashon_</t>
  </si>
  <si>
    <t>chicago • 22 • mommy to samia </t>
  </si>
  <si>
    <t>http://pbs.twimg.com/profile_images/721579969835454464/Ek6M7xuX_normal.jpg</t>
  </si>
  <si>
    <t>http://www.twitter.com/gxlashon_/status/725911944880738308</t>
  </si>
  <si>
    <t xml:space="preserve">725911944134172672 </t>
  </si>
  <si>
    <t>KissMyEgo</t>
  </si>
  <si>
    <t>BornToDance_TCB</t>
  </si>
  <si>
    <t>Instagram: taylor_gang92 ❤️</t>
  </si>
  <si>
    <t>http://pbs.twimg.com/profile_images/514562596213891074/TG7jJZMr_normal.jpeg</t>
  </si>
  <si>
    <t>http://www.twitter.com/BornToDance_TCB/status/725911944134172672</t>
  </si>
  <si>
    <t xml:space="preserve">725911944113217536 </t>
  </si>
  <si>
    <t>jademackinseyy</t>
  </si>
  <si>
    <t>probably somewhere with my friends with a sweet tea in my hand</t>
  </si>
  <si>
    <t>http://pbs.twimg.com/profile_images/720828565814517760/S4AO3cBX_normal.jpg</t>
  </si>
  <si>
    <t>http://www.twitter.com/jademackinseyy/status/725911944113217536</t>
  </si>
  <si>
    <t xml:space="preserve">725911943995740160 </t>
  </si>
  <si>
    <t>Rev. Decatúr</t>
  </si>
  <si>
    <t>dstarwriter59</t>
  </si>
  <si>
    <t>Writer | @huffpostrelig blogger | Master of Divinity | Pop Culture Enthusiast | Social Justice Rabble-rouser | Worship Leader https://t.co/R5ZswZV78O</t>
  </si>
  <si>
    <t>http://pbs.twimg.com/profile_images/706701951644405760/VqOb3DCy_normal.jpg</t>
  </si>
  <si>
    <t>http://www.twitter.com/dstarwriter59/status/725911943995740160</t>
  </si>
  <si>
    <t xml:space="preserve">725911943932841984 </t>
  </si>
  <si>
    <t>Sigourney Bruintjies</t>
  </si>
  <si>
    <t>SoItsSigourney</t>
  </si>
  <si>
    <t>sc: sigourney04 ✨ ig: sigourneybruintjies</t>
  </si>
  <si>
    <t>http://pbs.twimg.com/profile_images/721457013717340161/AX62TYdu_normal.jpg</t>
  </si>
  <si>
    <t>http://www.twitter.com/SoItsSigourney/status/725911943932841984</t>
  </si>
  <si>
    <t xml:space="preserve">725911943878299649 </t>
  </si>
  <si>
    <t>RT @KeshaHasRisen: What're you doing animals???#BuyTrueColorsOniTunes https://t.co/jdlXEaLiiD 💕💕</t>
  </si>
  <si>
    <t>http://www.twitter.com/minotauresse/status/725911943878299649</t>
  </si>
  <si>
    <t xml:space="preserve">725911943333081088 </t>
  </si>
  <si>
    <t>Kaori Chan Tw Tw</t>
  </si>
  <si>
    <t>kaori_TwTw</t>
  </si>
  <si>
    <t>私のうちに可愛いこねこが来てるんです。
でも、なんだか成長が早くて…?!
☆★ねこのいるまに★☆
https://t.co/kkxfz9RWQk
 #育成 #無料 #育成ゲーム https://t.co/hFUba7iuh5</t>
  </si>
  <si>
    <t>http://pbs.twimg.com/profile_images/678327883903864832/GVBB7BVU_normal.jpg</t>
  </si>
  <si>
    <t>http://www.twitter.com/kaori_TwTw/status/725911943333081088</t>
  </si>
  <si>
    <t xml:space="preserve">725911942968168449 </t>
  </si>
  <si>
    <t>ゆうなぎ⇆しばらく低浮上</t>
  </si>
  <si>
    <t>apple_07sa30</t>
  </si>
  <si>
    <t>❤︎山本彩⇆@SayakaNeon❤︎/白間美瑠/植村梓/沖田彩華/48G/リプ返しなど遅め/今年はたくさんの人と絡みたい！一言くれればフォロバ/イベントは親の許可おりなくていけてないです泣/アイコンありがとう❤︎@sinosin09840363❤︎/そして、ヘッダーありがとう❤︎@sy__48 ❤︎</t>
  </si>
  <si>
    <t>RT @miyuki_talking: これの原画持ってる人いますか？？いたらDMで送ってください🙇🙇
#拡散希望 https://t.co/DlQIVUBWfy</t>
  </si>
  <si>
    <t>http://pbs.twimg.com/profile_images/686613626703118336/6K2_ztn2_normal.jpg</t>
  </si>
  <si>
    <t>http://www.twitter.com/apple_07sa30/status/725911942968168449</t>
  </si>
  <si>
    <t xml:space="preserve">725911942347419648 </t>
  </si>
  <si>
    <t>phillip</t>
  </si>
  <si>
    <t>realfowlkes</t>
  </si>
  <si>
    <t>@Schmeelk not big on Apple pick</t>
  </si>
  <si>
    <t>http://pbs.twimg.com/profile_images/424019003267637248/Ea3xqtro_normal.jpeg</t>
  </si>
  <si>
    <t>http://www.twitter.com/realfowlkes/status/725911942347419648</t>
  </si>
  <si>
    <t xml:space="preserve">725911942250946562 </t>
  </si>
  <si>
    <t>QueenB❤️</t>
  </si>
  <si>
    <t>QueenBfP123</t>
  </si>
  <si>
    <t>Brittney | 18. | #UHart20 | 3.10 | Pisces</t>
  </si>
  <si>
    <t>RT @2Girls1Marcel__: I'm glad I have Apple Music 🙌🏾</t>
  </si>
  <si>
    <t>http://pbs.twimg.com/profile_images/724075523568218112/lFtcPD5J_normal.jpg</t>
  </si>
  <si>
    <t>http://www.twitter.com/QueenBfP123/status/725911942250946562</t>
  </si>
  <si>
    <t xml:space="preserve">725911942229946368 </t>
  </si>
  <si>
    <t>~Periwinkle 미유~</t>
  </si>
  <si>
    <t>Celine31Liu</t>
  </si>
  <si>
    <t>Only VALSK ❤ MeU</t>
  </si>
  <si>
    <t>Panamá</t>
  </si>
  <si>
    <t>http://pbs.twimg.com/profile_images/722313421253931008/5MOGs91C_normal.jpg</t>
  </si>
  <si>
    <t>http://www.twitter.com/Celine31Liu/status/725911942229946368</t>
  </si>
  <si>
    <t xml:space="preserve">725911941328179200 </t>
  </si>
  <si>
    <t>E＋T</t>
  </si>
  <si>
    <t>suteiru1212</t>
  </si>
  <si>
    <t>18↑  ｱﾆﾒ・声優・ゲーム・漫画・BL               かなりのおじさん好きです(♡*′ω`*)          ｻｲｺﾊﾟｽ/ｾﾗﾑﾝ/ﾀｲﾊﾞﾆ/緑川光/古谷徹/杉田智和/ﾎﾟｹﾓﾝ/ﾓﾝﾊﾝ/ﾊﾟｽﾞﾄﾞﾗ/図書館戦争/おじ恋/まほ嫁/BLACK BIRD/黒執事/世界一初恋</t>
  </si>
  <si>
    <t>http://pbs.twimg.com/profile_images/722065818951913473/pfRQHGiR_normal.jpg</t>
  </si>
  <si>
    <t>http://www.twitter.com/suteiru1212/status/725911941328179200</t>
  </si>
  <si>
    <t xml:space="preserve">725911941206568960 </t>
  </si>
  <si>
    <t>flores</t>
  </si>
  <si>
    <t>floresoscar_</t>
  </si>
  <si>
    <t>He alone, who owns the youth, gains the future.</t>
  </si>
  <si>
    <t>RT @_yojavi: Who can let me a borrow their apple music account? 😁</t>
  </si>
  <si>
    <t>http://pbs.twimg.com/profile_images/723737454608445440/i85zXc26_normal.jpg</t>
  </si>
  <si>
    <t>http://www.twitter.com/floresoscar_/status/725911941206568960</t>
  </si>
  <si>
    <t xml:space="preserve">725911941089120257 </t>
  </si>
  <si>
    <t>Hot Deals #80 : https://t.co/PHOwqd2QkB Wireless Bluetooth Keyboard Ultra Shell Leather Case Cover For Apple iPad … https://t.co/jo75gkOI7n</t>
  </si>
  <si>
    <t>http://www.twitter.com/BacouDove/status/725911941089120257</t>
  </si>
  <si>
    <t xml:space="preserve">725911941089103872 </t>
  </si>
  <si>
    <t>mario iorio</t>
  </si>
  <si>
    <t>scricchioi</t>
  </si>
  <si>
    <t>Delivery Director https://t.co/hRLXGGgytg, business management, planning, control, passion for innovation, digital transformation, delivering value to clients.</t>
  </si>
  <si>
    <t>questo ci voleva proprio !!!
https://t.co/bFk6nq0CGC</t>
  </si>
  <si>
    <t>http://pbs.twimg.com/profile_images/452320845143101440/3KFEbumX_normal.jpeg</t>
  </si>
  <si>
    <t>http://www.twitter.com/scricchioi/status/725911941089103872</t>
  </si>
  <si>
    <t xml:space="preserve">725911940350898177 </t>
  </si>
  <si>
    <t>Jocelin Alonzo</t>
  </si>
  <si>
    <t>JocelinnAlonzo</t>
  </si>
  <si>
    <t>⚜Laws of Attraction⚜ SC: jc515</t>
  </si>
  <si>
    <t>http://pbs.twimg.com/profile_images/722894082243072001/OH2gaZ6f_normal.jpg</t>
  </si>
  <si>
    <t>http://www.twitter.com/JocelinnAlonzo/status/725911940350898177</t>
  </si>
  <si>
    <t xml:space="preserve">725911940258631680 </t>
  </si>
  <si>
    <t>appiah___</t>
  </si>
  <si>
    <t>http://pbs.twimg.com/profile_images/723556326916407298/fl8-mrdl_normal.jpg</t>
  </si>
  <si>
    <t>http://www.twitter.com/appiah___/status/725911940258631680</t>
  </si>
  <si>
    <t xml:space="preserve">725911940107632640 </t>
  </si>
  <si>
    <t>Chandler Finnegan</t>
  </si>
  <si>
    <t>Chandler_51</t>
  </si>
  <si>
    <t>Texas State Class of 2018 - ΚΣ</t>
  </si>
  <si>
    <t>ｈｏｕｓｔｏｎ</t>
  </si>
  <si>
    <t>http://pbs.twimg.com/profile_images/656261715584126976/PXRVmmvu_normal.jpg</t>
  </si>
  <si>
    <t>http://www.twitter.com/Chandler_51/status/725911940107632640</t>
  </si>
  <si>
    <t xml:space="preserve">725911940027965440 </t>
  </si>
  <si>
    <t>Capture The Moment</t>
  </si>
  <si>
    <t>RichAndRuthless</t>
  </si>
  <si>
    <t>Photographer|Future Surgical Technician|Proverbs 3:5, Romans 8:18 ❤️</t>
  </si>
  <si>
    <t>http://pbs.twimg.com/profile_images/721512403402432512/IUYAUVDL_normal.jpg</t>
  </si>
  <si>
    <t>http://www.twitter.com/RichAndRuthless/status/725911940027965440</t>
  </si>
  <si>
    <t xml:space="preserve">725911939872780290 </t>
  </si>
  <si>
    <t>gabrielleramp11</t>
  </si>
  <si>
    <t>Pareja de Mty  con 8 años en el ambiente, yo Bi, El Hetero interesaos en HMH, MHM, Orgias, Gangs, conganas de pasarsela bien, sin poses ni malos rollos ;)</t>
  </si>
  <si>
    <t>http://www.twitter.com/gabrielleramp11/status/725911939872780290</t>
  </si>
  <si>
    <t xml:space="preserve">725911939566563330 </t>
  </si>
  <si>
    <t>MARCH 2⃣6⃣</t>
  </si>
  <si>
    <t>Rellmontas26</t>
  </si>
  <si>
    <t>Views not on Apple Music?</t>
  </si>
  <si>
    <t>Jersey ♠️</t>
  </si>
  <si>
    <t>http://pbs.twimg.com/profile_images/552300135477424128/24lqOLEr_normal.jpeg</t>
  </si>
  <si>
    <t>http://www.twitter.com/Rellmontas26/status/725911939566563330</t>
  </si>
  <si>
    <t xml:space="preserve">725911938958389248 </t>
  </si>
  <si>
    <t>Apple iPhone 6 - 128GB - Space Gray (Verizon) Smartphone  https://t.co/oBzHveBKfd https://t.co/Pi8RAD1Vns</t>
  </si>
  <si>
    <t>http://www.twitter.com/camarillonican4/status/725911938958389248</t>
  </si>
  <si>
    <t xml:space="preserve">725911938706755588 </t>
  </si>
  <si>
    <t>#apple #iPad New Front And Back Clear Film LCD Screen Protection For Ipad Mini 1 2 3 https://t.co/36DyAVZ9Ft #tablet #eReader</t>
  </si>
  <si>
    <t>http://www.twitter.com/TabletNewsTweet/status/725911938706755588</t>
  </si>
  <si>
    <t xml:space="preserve">725911938132140032 </t>
  </si>
  <si>
    <t>Steph</t>
  </si>
  <si>
    <t>jbjanoskianpig</t>
  </si>
  <si>
    <t>Never trust anyone completely but God. Love people, but put your full trust only in God</t>
  </si>
  <si>
    <t>http://pbs.twimg.com/profile_images/665216980845133824/kjzdHgO8_normal.jpg</t>
  </si>
  <si>
    <t>http://www.twitter.com/jbjanoskianpig/status/725911938132140032</t>
  </si>
  <si>
    <t xml:space="preserve">725911937658155008 </t>
  </si>
  <si>
    <t>#apple #iPad Tablet Cover Case Skin, Kids Shockproof Cover Case for Samsung Galaxy Tab 3 7'' https://t.co/Qd3JDQDb3y #tablet #eReader</t>
  </si>
  <si>
    <t>http://www.twitter.com/TabletNewsTweet/status/725911937658155008</t>
  </si>
  <si>
    <t xml:space="preserve">725911937314263040 </t>
  </si>
  <si>
    <t>AW</t>
  </si>
  <si>
    <t>ashlawrxnce</t>
  </si>
  <si>
    <t>20 | Designer | Foodie | Scotland | I'm happy more often than I'm sad. Food is the reason for the former and lack of it is the reason for the latter.</t>
  </si>
  <si>
    <t>http://pbs.twimg.com/profile_images/725397649894068225/SL6Ghr27_normal.jpg</t>
  </si>
  <si>
    <t>http://www.twitter.com/ashlawrxnce/status/725911937314263040</t>
  </si>
  <si>
    <t xml:space="preserve">725911936878014464 </t>
  </si>
  <si>
    <t>childish (gab)ino</t>
  </si>
  <si>
    <t>gabbydavis_3</t>
  </si>
  <si>
    <t>snapchattt// gabbyd3 // don't follow @ashman_hannah</t>
  </si>
  <si>
    <t>http://pbs.twimg.com/profile_images/712851453027684352/y5wZHyzD_normal.jpg</t>
  </si>
  <si>
    <t>http://www.twitter.com/gabbydavis_3/status/725911936878014464</t>
  </si>
  <si>
    <t xml:space="preserve">725911936802541568 </t>
  </si>
  <si>
    <t>#apple #iPad Cute Cartoon Shy Boys Pattern PU Leature Stand Case Cover For iPad Mini 1 2 3 https://t.co/JvPaNadmko #tablet #eReader</t>
  </si>
  <si>
    <t>http://www.twitter.com/TabletNewsTweet/status/725911936802541568</t>
  </si>
  <si>
    <t xml:space="preserve">725911936374697984 </t>
  </si>
  <si>
    <t>カピバラさんの簡単で超可愛いゲームだよ。仔カピをたくさんお世話して、いろんなカピバラさんたちに会いに行こう！
#カピバラさん #お世話日誌
https://t.co/DXgSQ4JTPA https://t.co/y9M0KtZDyY</t>
  </si>
  <si>
    <t>http://www.twitter.com/sakkun0510/status/725911936374697984</t>
  </si>
  <si>
    <t xml:space="preserve">725911936215355392 </t>
  </si>
  <si>
    <t>BBC News - Billionaire investor dumps Apple shares https://t.co/fOoppdU8hG</t>
  </si>
  <si>
    <t>http://www.twitter.com/ggarcia433/status/725911936215355392</t>
  </si>
  <si>
    <t xml:space="preserve">725911935732994049 </t>
  </si>
  <si>
    <t>danieIIet</t>
  </si>
  <si>
    <t>RT @EliziahCrosse: Apple Music is essential</t>
  </si>
  <si>
    <t>http://pbs.twimg.com/profile_images/723961959675224064/NALISaBP_normal.jpg</t>
  </si>
  <si>
    <t>http://www.twitter.com/danieIIet/status/725911935732994049</t>
  </si>
  <si>
    <t xml:space="preserve">725911935644913668 </t>
  </si>
  <si>
    <t>#apple #iPad For Apple iPad Mini 1/2/3 9H Clear Tempered Glass Screen Protector Film Cover F9 https://t.co/op6vscXW59 #tablet #eReader</t>
  </si>
  <si>
    <t>http://www.twitter.com/TabletNewsTweet/status/725911935644913668</t>
  </si>
  <si>
    <t xml:space="preserve">725911935460347904 </t>
  </si>
  <si>
    <t>赤城(やきうスキー)</t>
  </si>
  <si>
    <t>akaginorikmiin1</t>
  </si>
  <si>
    <t>名前 赤城(男) age25。JAMガーディアンで野球好き(巨人ファンで試合実況ツイ多め)。アニメ・声優・特撮･自衛隊なども守備範囲。 LIVE…2013/12/14TRA大阪。2015/9/5LVADとりぎん参戦組。Next…JAMツアー2016年夏？</t>
  </si>
  <si>
    <t>http://pbs.twimg.com/profile_images/725135273147801600/bIxAPS96_normal.jpg</t>
  </si>
  <si>
    <t>http://www.twitter.com/akaginorikmiin1/status/725911935460347904</t>
  </si>
  <si>
    <t xml:space="preserve">725911934646644737 </t>
  </si>
  <si>
    <t>Apple iPhone 5c - 8GB - Pink (Sprint) Smartphone https://t.co/yizdLbHVeO https://t.co/5giFEBqG6F</t>
  </si>
  <si>
    <t>http://www.twitter.com/camarillonican4/status/725911934646644737</t>
  </si>
  <si>
    <t xml:space="preserve">725911934428581888 </t>
  </si>
  <si>
    <t>Matt Winner</t>
  </si>
  <si>
    <t>Matt_Winner310</t>
  </si>
  <si>
    <t>I'm 20 ⚡️Metal Drummer⚡️ Monster Energy Music--5FDP --LA Life--TravelerⓂ️</t>
  </si>
  <si>
    <t>@SCTBus what else is new? Santa Clarita Transit is in Apple maps with  stp by stp directions (no live arrivals yet?) https://t.co/8hH7OnX77A</t>
  </si>
  <si>
    <t>34.39166</t>
  </si>
  <si>
    <t>-118.54259</t>
  </si>
  <si>
    <t>Santa Clarita, CA</t>
  </si>
  <si>
    <t>http://pbs.twimg.com/profile_images/696580180530204672/EgOVEf57_normal.jpg</t>
  </si>
  <si>
    <t>http://www.twitter.com/Matt_Winner310/status/725911934428581888</t>
  </si>
  <si>
    <t xml:space="preserve">725911934361440256 </t>
  </si>
  <si>
    <t>Tom Biersdorfer</t>
  </si>
  <si>
    <t>TomBiersdorfer</t>
  </si>
  <si>
    <t>Deputy Sports Editor, New York Daily News. When I'm not spending time with my amazing wife, I'm on the golf course. Or watching Colts, IU hoops &amp; Mets.</t>
  </si>
  <si>
    <t>.@NYDNSports back: In chaotic #NFLDraft2016, @Giants settle for Apple; @Jets take LB Lee. https://t.co/VSQkExAbsK https://t.co/ZjHPjoDRyl</t>
  </si>
  <si>
    <t xml:space="preserve">New York City </t>
  </si>
  <si>
    <t>http://pbs.twimg.com/profile_images/566113920109117440/kDgr-o2a_normal.jpeg</t>
  </si>
  <si>
    <t>http://www.twitter.com/TomBiersdorfer/status/725911934361440256</t>
  </si>
  <si>
    <t xml:space="preserve">725911933304500225 </t>
  </si>
  <si>
    <t>Enjoy listening to If It Ain't Love? Buy it right now on iTunes! https://t.co/umc1jtyJ7h</t>
  </si>
  <si>
    <t>http://www.twitter.com/MOViN925OnAir/status/725911933304500225</t>
  </si>
  <si>
    <t xml:space="preserve">725911932994101248 </t>
  </si>
  <si>
    <t>まめ</t>
  </si>
  <si>
    <t>hgja_</t>
  </si>
  <si>
    <t>好きな音楽は主にロック。音楽とゲームのことばっかつぶやいてます。詳しくはツイフィールへどうぞ。</t>
  </si>
  <si>
    <t>@bakemono1228 たしかにapple製品何も持ってないなw 新しいiPhoneが5Sくらいに小型化したから俺的に操作しやすそう</t>
  </si>
  <si>
    <t>http://pbs.twimg.com/profile_images/683301248343261184/pfmnAftv_normal.png</t>
  </si>
  <si>
    <t>http://www.twitter.com/hgja_/status/725911932994101248</t>
  </si>
  <si>
    <t xml:space="preserve">725911932599828480 </t>
  </si>
  <si>
    <t>MidoCG</t>
  </si>
  <si>
    <t>#NBA #NFL #CFB sur @celticsfr • @bigblueblogfr • @midnightcampus</t>
  </si>
  <si>
    <t>Au-delà de mon interrogation sur le pourquoi du comment du pick Eli Apple, voir les Cowboys et les Redskins prendre deux excellent joueurs..</t>
  </si>
  <si>
    <t>http://pbs.twimg.com/profile_images/662316350933630976/rb1Jy0jr_normal.jpg</t>
  </si>
  <si>
    <t>http://www.twitter.com/MidoCG/status/725911932599828480</t>
  </si>
  <si>
    <t xml:space="preserve">725911932553691136 </t>
  </si>
  <si>
    <t>apple_p_yuika</t>
  </si>
  <si>
    <t>✩‧₊˚ Apple - Polisher ˚₊‧ ❤️ UK's Eve. ˚₊‧✩ birth 12.29 / blood type O / 20 over / ap-Gt. 青井有紀くん(@apple_p_UK)一筋 / ダイナー垢の方だけフォローします</t>
  </si>
  <si>
    <t>新幹線のお供に💚 https://t.co/RDQKDcg9jm</t>
  </si>
  <si>
    <t>http://pbs.twimg.com/profile_images/660507568960212992/HLblzkem_normal.jpg</t>
  </si>
  <si>
    <t>http://www.twitter.com/apple_p_yuika/status/725911932553691136</t>
  </si>
  <si>
    <t xml:space="preserve">725911932419481600 </t>
  </si>
  <si>
    <t>Anton Popov</t>
  </si>
  <si>
    <t>lankastersky</t>
  </si>
  <si>
    <t>Кодю, тревлю, креативлю</t>
  </si>
  <si>
    <t>Посетить Google IO стоит $900, Apple WWDC - $1600. Билеты разыгрываются по лотерее, т.к. от желающих нет отбоя.</t>
  </si>
  <si>
    <t>http://pbs.twimg.com/profile_images/691483297663176704/eynwiCNV_normal.jpg</t>
  </si>
  <si>
    <t>http://www.twitter.com/lankastersky/status/725911932419481600</t>
  </si>
  <si>
    <t xml:space="preserve">725911932243316736 </t>
  </si>
  <si>
    <t>holly</t>
  </si>
  <si>
    <t>hollynichols__</t>
  </si>
  <si>
    <t>florida</t>
  </si>
  <si>
    <t>http://pbs.twimg.com/profile_images/725058622586245121/69l2hOq7_normal.jpg</t>
  </si>
  <si>
    <t>http://www.twitter.com/hollynichols__/status/725911932243316736</t>
  </si>
  <si>
    <t xml:space="preserve">725911931916148737 </t>
  </si>
  <si>
    <t>Vaughn Bender</t>
  </si>
  <si>
    <t>vrbender</t>
  </si>
  <si>
    <t>-Landscape &amp; Aerial Photographer           -Missional practitioner -Christ follower.     ***Photography is about challenging                myself creatively***</t>
  </si>
  <si>
    <t>Porsche to bring Apple's CarPlay to 718 Cayman series https://t.co/b8J85NYGTS</t>
  </si>
  <si>
    <t>http://pbs.twimg.com/profile_images/602200007266021376/Dh7rd9lf_normal.jpg</t>
  </si>
  <si>
    <t>http://www.twitter.com/vrbender/status/725911931916148737</t>
  </si>
  <si>
    <t xml:space="preserve">725911931651915776 </t>
  </si>
  <si>
    <t>Ethan Lister</t>
  </si>
  <si>
    <t>lister_ethan</t>
  </si>
  <si>
    <t>cal high 18 , wrestling</t>
  </si>
  <si>
    <t>68061</t>
  </si>
  <si>
    <t>http://pbs.twimg.com/profile_images/718964355342028801/CXIddveQ_normal.jpg</t>
  </si>
  <si>
    <t>http://www.twitter.com/lister_ethan/status/725911931651915776</t>
  </si>
  <si>
    <t xml:space="preserve">725911931500916736 </t>
  </si>
  <si>
    <t>Networking &amp;amp; Deals #110: https://t.co/bg1HpahGbR Apple MB110LL/A Apple Wired Keyboard with Numeric Keypad - A1243 https://t.co/cv4qaay7bK</t>
  </si>
  <si>
    <t>http://www.twitter.com/BacouDove/status/725911931500916736</t>
  </si>
  <si>
    <t xml:space="preserve">725911931165401089 </t>
  </si>
  <si>
    <t>RT @chiyonu_u: 멤버들이말하는이진기님의딱밤
Q.그렇게쎈가요?
종현: 저희들끼리는장난삼아'천연보톡스'이런얘기를하고또'천연필러'이런얘기를해요 맞으면땡땡붓기때문에
태민: 호두를깨는힘이잖아요? 온유형딱밤이.. 저는잘못하면머리도깨질수있다고충분…</t>
  </si>
  <si>
    <t>http://www.twitter.com/Windfall_apple/status/725911931165401089</t>
  </si>
  <si>
    <t xml:space="preserve">725911930729205760 </t>
  </si>
  <si>
    <t>joanne</t>
  </si>
  <si>
    <t>wahmjo</t>
  </si>
  <si>
    <t>RT @lifeofsimplejoy: 10 Real Women Open Up About How They Make Money Working From Home - Woman's Day #WAHM  https://t.co/bkhTVDriw8</t>
  </si>
  <si>
    <t>http://www.twitter.com/wahmjo/status/725911930729205760</t>
  </si>
  <si>
    <t xml:space="preserve">725911930678841344 </t>
  </si>
  <si>
    <t>Junior Mangera</t>
  </si>
  <si>
    <t>HenRoc_</t>
  </si>
  <si>
    <t>You know me I don't need no introduction and shit</t>
  </si>
  <si>
    <t>RT @StevOLucci: @_kennybee @HenRoc_ Listen to I Love the Dough (feat. Jay-Z &amp;amp; Angel Winbush) by The Notorious B.I.G. on @AppleMusic. https:…</t>
  </si>
  <si>
    <t>http://pbs.twimg.com/profile_images/724471377705750528/6UCLTebZ_normal.jpg</t>
  </si>
  <si>
    <t>http://www.twitter.com/HenRoc_/status/725911930678841344</t>
  </si>
  <si>
    <t xml:space="preserve">725911930506870789 </t>
  </si>
  <si>
    <t>LIT⚡️</t>
  </si>
  <si>
    <t>LITbaze</t>
  </si>
  <si>
    <t>BazeMORE not LESS | #BazeGaze | #RiseUp | #TrueToAtlanta | #UGA | #ATL | #GGC7829 | @MattTheFowler | @CoqBIock | #GetHardenToAtlanta</t>
  </si>
  <si>
    <t>http://pbs.twimg.com/profile_images/725884057310121985/1y0IwaCA_normal.jpg</t>
  </si>
  <si>
    <t>http://www.twitter.com/LITbaze/status/725911930506870789</t>
  </si>
  <si>
    <t xml:space="preserve">725911929328300033 </t>
  </si>
  <si>
    <t>Chioma Ndukwe</t>
  </si>
  <si>
    <t>NdukweAfrica</t>
  </si>
  <si>
    <t>VOICE of Africa</t>
  </si>
  <si>
    <t>@jonathankome debut album #GodinMe available on iTunes. For purchases from Kenya visit: https://t.co/QnMhieg19s @wawendo  @ciksmbugua</t>
  </si>
  <si>
    <t>http://pbs.twimg.com/profile_images/725909758176157696/BNumdJPk_normal.jpg</t>
  </si>
  <si>
    <t>http://www.twitter.com/NdukweAfrica/status/725911929328300033</t>
  </si>
  <si>
    <t xml:space="preserve">725911929244422144 </t>
  </si>
  <si>
    <t>SCAQTony</t>
  </si>
  <si>
    <t>A creative-type in Lost Angeles - I swim, I paint, I blog, I design - Will tweet about all of the above. (I actually smile a lot)</t>
  </si>
  <si>
    <t>I am scared to update iOS 9 or OS X — #Apple is slipping terribly. Unreal for a company with $233-billion in the bank</t>
  </si>
  <si>
    <t>http://pbs.twimg.com/profile_images/578016795744821249/rmTBqz1Q_normal.png</t>
  </si>
  <si>
    <t>http://www.twitter.com/SCAQTony/status/725911929244422144</t>
  </si>
  <si>
    <t xml:space="preserve">725911929030471680 </t>
  </si>
  <si>
    <t>dilek</t>
  </si>
  <si>
    <t>dddilekkk</t>
  </si>
  <si>
    <t>Elemeleri Geçtim! #scorehero https://t.co/PnoetlgeOr https://t.co/XVABFnAwRE</t>
  </si>
  <si>
    <t>http://pbs.twimg.com/profile_images/1269947837/192081_108626595884570_100002116911224_82105_3382618_o_normal.jpg</t>
  </si>
  <si>
    <t>http://www.twitter.com/dddilekkk/status/725911929030471680</t>
  </si>
  <si>
    <t xml:space="preserve">725911928950804480 </t>
  </si>
  <si>
    <t>Facundo Turconi</t>
  </si>
  <si>
    <t>facundoturconi</t>
  </si>
  <si>
    <t>Fundador Huayno Labs, Country Manager &amp; CRO @Afluenta, antes Acceso, BFP, @Interbank, @Experian en Latam y @BBVA. Curioso, positivo y entusiasta sin límites.</t>
  </si>
  <si>
    <t>The beginning of the end... ¿Game over for #AAPL? https://t.co/JPRCZMGP3h</t>
  </si>
  <si>
    <t>http://pbs.twimg.com/profile_images/572576328781860865/z0slQXhE_normal.jpeg</t>
  </si>
  <si>
    <t>http://www.twitter.com/facundoturconi/status/725911928950804480</t>
  </si>
  <si>
    <t xml:space="preserve">725911927994490880 </t>
  </si>
  <si>
    <t>TonyR.26</t>
  </si>
  <si>
    <t>__TonyR_21__</t>
  </si>
  <si>
    <t>•PHS '19• •15•</t>
  </si>
  <si>
    <t>37.49466</t>
  </si>
  <si>
    <t>-120.84659</t>
  </si>
  <si>
    <t>Turlock, CA</t>
  </si>
  <si>
    <t>http://pbs.twimg.com/profile_images/720127197709758464/Hx9aS9RZ_normal.jpg</t>
  </si>
  <si>
    <t>http://www.twitter.com/__TonyR_21__/status/725911927994490880</t>
  </si>
  <si>
    <t xml:space="preserve">725911927671541760 </t>
  </si>
  <si>
    <t>king jado</t>
  </si>
  <si>
    <t>thekingjp13</t>
  </si>
  <si>
    <t>MND | chs senior pitcher | go viks !!!</t>
  </si>
  <si>
    <t>@kprewitt_ LEMME HOP ON YOUR APPLE MUSIC</t>
  </si>
  <si>
    <t>http://pbs.twimg.com/profile_images/724094870705438720/riQWHE6K_normal.jpg</t>
  </si>
  <si>
    <t>http://www.twitter.com/thekingjp13/status/725911927671541760</t>
  </si>
  <si>
    <t xml:space="preserve">725911927642169345 </t>
  </si>
  <si>
    <t>roarr.</t>
  </si>
  <si>
    <t>LoveTaylerr</t>
  </si>
  <si>
    <t>Daisy.</t>
  </si>
  <si>
    <t>I forgot I had Apple Music and I can just listen to this shit 😭</t>
  </si>
  <si>
    <t>http://pbs.twimg.com/profile_images/699003030109294592/i0m9BT6A_normal.jpg</t>
  </si>
  <si>
    <t>http://www.twitter.com/LoveTaylerr/status/725911927642169345</t>
  </si>
  <si>
    <t xml:space="preserve">725911927264677889 </t>
  </si>
  <si>
    <t>Chief Javi</t>
  </si>
  <si>
    <t>YungJaviii</t>
  </si>
  <si>
    <t>Cut from a different cloth</t>
  </si>
  <si>
    <t>Someone with apple music come over lol</t>
  </si>
  <si>
    <t>http://pbs.twimg.com/profile_images/725552115616083968/NmZTmOKY_normal.jpg</t>
  </si>
  <si>
    <t>http://www.twitter.com/YungJaviii/status/725911927264677889</t>
  </si>
  <si>
    <t xml:space="preserve">725911927138840576 </t>
  </si>
  <si>
    <t>Don Corleone $upreme</t>
  </si>
  <si>
    <t>asvp_beef</t>
  </si>
  <si>
    <t>@sectionboyz @Drake @asvpxrocky @asapmob @chiefkeef @torylanez @OVOSound @OVO40 @WelcomeOVO @OVORyan</t>
  </si>
  <si>
    <t>http://pbs.twimg.com/profile_images/720404768858906626/bBit77Bv_normal.jpg</t>
  </si>
  <si>
    <t>2867</t>
  </si>
  <si>
    <t>http://www.twitter.com/asvp_beef/status/725911927138840576</t>
  </si>
  <si>
    <t xml:space="preserve">725911926920765440 </t>
  </si>
  <si>
    <t>Sphamandla Mkhize</t>
  </si>
  <si>
    <t>MandlaMkhize</t>
  </si>
  <si>
    <t>I live music , it's in my blood. my heart beats in notes and chords , I breathe melodies.</t>
  </si>
  <si>
    <t>Listen to Famba by Aus Tebza on @AppleMusic. #PlaySAMusic  https://t.co/ecnZG5oyrd</t>
  </si>
  <si>
    <t>http://pbs.twimg.com/profile_images/715585449117556736/Z4cZXZf0_normal.jpg</t>
  </si>
  <si>
    <t>http://www.twitter.com/MandlaMkhize/status/725911926920765440</t>
  </si>
  <si>
    <t xml:space="preserve">725911926732001280 </t>
  </si>
  <si>
    <t>Tweeter Economy</t>
  </si>
  <si>
    <t>twiteconomy</t>
  </si>
  <si>
    <t>Marketing Consultant and blogger on thriving in the Twitter economy.</t>
  </si>
  <si>
    <t>Huff Post: Apple Boosts Share While Samsung Remains Stable https://t.co/wu6o6NjlRc #business #money</t>
  </si>
  <si>
    <t>http://pbs.twimg.com/profile_images/185584957/practika_large_normal.jpg</t>
  </si>
  <si>
    <t>93281</t>
  </si>
  <si>
    <t>89910</t>
  </si>
  <si>
    <t>http://www.twitter.com/twiteconomy/status/725911926732001280</t>
  </si>
  <si>
    <t xml:space="preserve">725911926128037888 </t>
  </si>
  <si>
    <t>wq</t>
  </si>
  <si>
    <t>ericmunmybias</t>
  </si>
  <si>
    <t>RT @linnlyynn: K by Kim Dong Wan
OUT ON ITUNES!!!! https://t.co/rN02ukpP3S</t>
  </si>
  <si>
    <t>jakarta, indonesia</t>
  </si>
  <si>
    <t>http://pbs.twimg.com/profile_images/690559812526977024/8Cc5a6a3_normal.jpg</t>
  </si>
  <si>
    <t>http://www.twitter.com/ericmunmybias/status/725911926128037888</t>
  </si>
  <si>
    <t xml:space="preserve">725911925930913793 </t>
  </si>
  <si>
    <t>neidaliz</t>
  </si>
  <si>
    <t>nxdxm</t>
  </si>
  <si>
    <t>BUY NIÑA ESCONDIDA ON ITUNES</t>
  </si>
  <si>
    <t>http://pbs.twimg.com/profile_images/713388421503258624/-24OIHCV_normal.jpg</t>
  </si>
  <si>
    <t>http://www.twitter.com/nxdxm/status/725911925930913793</t>
  </si>
  <si>
    <t xml:space="preserve">725911925779877888 </t>
  </si>
  <si>
    <t>out here</t>
  </si>
  <si>
    <t>ChristianAGico</t>
  </si>
  <si>
    <t>USAF</t>
  </si>
  <si>
    <t>@phil_meehup want my Apple Music account?</t>
  </si>
  <si>
    <t>http://pbs.twimg.com/profile_images/724861637501554688/HCSsUbga_normal.jpg</t>
  </si>
  <si>
    <t>http://www.twitter.com/ChristianAGico/status/725911925779877888</t>
  </si>
  <si>
    <t xml:space="preserve">725911925289164801 </t>
  </si>
  <si>
    <t>katie velasquez</t>
  </si>
  <si>
    <t>KatieeStyles_</t>
  </si>
  <si>
    <t>Someone else better drop an album this week to make this apple music shit worth it</t>
  </si>
  <si>
    <t>College Park, MD</t>
  </si>
  <si>
    <t>http://pbs.twimg.com/profile_images/714314513001156608/rXfniJce_normal.jpg</t>
  </si>
  <si>
    <t>http://www.twitter.com/KatieeStyles_/status/725911925289164801</t>
  </si>
  <si>
    <t xml:space="preserve">725911924932661248 </t>
  </si>
  <si>
    <t>Kkamsin</t>
  </si>
  <si>
    <t>huniliinek</t>
  </si>
  <si>
    <t>I instinctively develop a fondness for Kim Jong In who's my sun. 《354I》김 숨</t>
  </si>
  <si>
    <t>http://pbs.twimg.com/profile_images/719143017278521345/O_ib9Tmb_normal.jpg</t>
  </si>
  <si>
    <t>http://www.twitter.com/huniliinek/status/725911924932661248</t>
  </si>
  <si>
    <t xml:space="preserve">725911924890685442 </t>
  </si>
  <si>
    <t>音楽</t>
  </si>
  <si>
    <t>suwohh</t>
  </si>
  <si>
    <t>Appreciate</t>
  </si>
  <si>
    <t>http://pbs.twimg.com/profile_images/692455299169546242/pT3R-pgm_normal.jpg</t>
  </si>
  <si>
    <t>http://www.twitter.com/suwohh/status/725911924890685442</t>
  </si>
  <si>
    <t xml:space="preserve">725911924760694784 </t>
  </si>
  <si>
    <t>Fläbiän</t>
  </si>
  <si>
    <t>turtles123456</t>
  </si>
  <si>
    <t>probably somewhere Chillen | sc: turtles_125</t>
  </si>
  <si>
    <t>This 3 free months on Apple Music the only reason I got views 😂</t>
  </si>
  <si>
    <t>32.70261</t>
  </si>
  <si>
    <t>-103.13604</t>
  </si>
  <si>
    <t>Hobbs, NM</t>
  </si>
  <si>
    <t>http://pbs.twimg.com/profile_images/721231627435659266/XTDVk4Kl_normal.jpg</t>
  </si>
  <si>
    <t>http://www.twitter.com/turtles123456/status/725911924760694784</t>
  </si>
  <si>
    <t xml:space="preserve">725911924576124928 </t>
  </si>
  <si>
    <t>Glenda Thomas</t>
  </si>
  <si>
    <t>glendathefoodie</t>
  </si>
  <si>
    <t>I help busy people make healthier #food choices without sacrificing #brain #aneurysm #survivor flavor#Foodie#Blogger#perinewbie</t>
  </si>
  <si>
    <t>https://t.co/aoPYuAZDe4
"Never Ever Give... https://t.co/39TM9sLBD9</t>
  </si>
  <si>
    <t>Arlington TX</t>
  </si>
  <si>
    <t>http://pbs.twimg.com/profile_images/662119363026251776/apA80y9D_normal.jpg</t>
  </si>
  <si>
    <t>http://www.twitter.com/glendathefoodie/status/725911924576124928</t>
  </si>
  <si>
    <t xml:space="preserve">725911924496429056 </t>
  </si>
  <si>
    <t>hadiza</t>
  </si>
  <si>
    <t>snowconebethers</t>
  </si>
  <si>
    <t>don't twerk it's bad for you -bnm
multi-fandoms</t>
  </si>
  <si>
    <t>This musical.ly user is really cool. Follow hadizalulu_ on musical.ly https://t.co/ty3HOFGEyT
OK gn forreal 💕 https://t.co/o1dZjIzAWB</t>
  </si>
  <si>
    <t>http://pbs.twimg.com/profile_images/725819051621142528/I8jq62Di_normal.jpg</t>
  </si>
  <si>
    <t>3257</t>
  </si>
  <si>
    <t>http://www.twitter.com/snowconebethers/status/725911924496429056</t>
  </si>
  <si>
    <t xml:space="preserve">725911924265766912 </t>
  </si>
  <si>
    <t>Musab Nur</t>
  </si>
  <si>
    <t>MusabNur</t>
  </si>
  <si>
    <t>sc:musabnur|</t>
  </si>
  <si>
    <t>Apple music won. Tidal needs to drink bleach.</t>
  </si>
  <si>
    <t>http://pbs.twimg.com/profile_images/722580798520586240/jX3O38sd_normal.jpg</t>
  </si>
  <si>
    <t>http://www.twitter.com/MusabNur/status/725911924265766912</t>
  </si>
  <si>
    <t xml:space="preserve">725911923762438145 </t>
  </si>
  <si>
    <t>akaReload</t>
  </si>
  <si>
    <t>16 | We're on an ultralight beam | Turn on my notifications | Snapchat: heyitsian9341 | @acidtay @MxeZx @MeeraGames @kar_carney</t>
  </si>
  <si>
    <t>I have Apple Music but still had to cop it anyways https://t.co/mQSYNZPeCl</t>
  </si>
  <si>
    <t>Portland Oregon</t>
  </si>
  <si>
    <t>http://pbs.twimg.com/profile_images/725823284512587776/Dy6fW2KL_normal.jpg</t>
  </si>
  <si>
    <t>11592</t>
  </si>
  <si>
    <t>http://www.twitter.com/akaReload/status/725911923762438145</t>
  </si>
  <si>
    <t xml:space="preserve">725911923682738177 </t>
  </si>
  <si>
    <t>joltdude</t>
  </si>
  <si>
    <t>IT/Technology guy. Interested in technology, social media, diabetes, and aspects of medicine and the patient experience</t>
  </si>
  <si>
    <t>RT @T2DRemission: Apple’s CareKit launches four apps available today for diabetes, depression, pregnancy and infancy. https://t.co/TI6maDtK…</t>
  </si>
  <si>
    <t>http://pbs.twimg.com/profile_images/1600285497/SDIM2073fuzzy2_normal.png</t>
  </si>
  <si>
    <t>2307</t>
  </si>
  <si>
    <t>http://www.twitter.com/joltdude/status/725911923682738177</t>
  </si>
  <si>
    <t xml:space="preserve">725911923418505217 </t>
  </si>
  <si>
    <t>JERTIA T.</t>
  </si>
  <si>
    <t>xcuseherbeauty_</t>
  </si>
  <si>
    <t>Psalm 46:5 | 22 &amp; growing| college student| camera roll full of memories ❤️</t>
  </si>
  <si>
    <t>Glad I decided to pay this $9.99 for Apple Music 🙄 lol</t>
  </si>
  <si>
    <t>33.66761</t>
  </si>
  <si>
    <t>-84.01769</t>
  </si>
  <si>
    <t>Conyers, GA</t>
  </si>
  <si>
    <t>http://pbs.twimg.com/profile_images/722945400047550464/YHyB27sr_normal.jpg</t>
  </si>
  <si>
    <t>http://www.twitter.com/xcuseherbeauty_/status/725911923418505217</t>
  </si>
  <si>
    <t xml:space="preserve">725911923305242625 </t>
  </si>
  <si>
    <t>truestaffection</t>
  </si>
  <si>
    <t>problematic. hypercritical. superficial.</t>
  </si>
  <si>
    <t>@MADBLACKTHOT add me on your apple music plan queen</t>
  </si>
  <si>
    <t>http://pbs.twimg.com/profile_images/723534005438574593/tJ0bNNey_normal.jpg</t>
  </si>
  <si>
    <t>http://www.twitter.com/truestaffection/status/725911923305242625</t>
  </si>
  <si>
    <t xml:space="preserve">725911923095527424 </t>
  </si>
  <si>
    <t>Gronk's Fiancée</t>
  </si>
  <si>
    <t>Baetriot</t>
  </si>
  <si>
    <t>Engaged to Gronk.</t>
  </si>
  <si>
    <t>http://pbs.twimg.com/profile_images/725386436787245056/vouPOw4j_normal.jpg</t>
  </si>
  <si>
    <t>http://www.twitter.com/Baetriot/status/725911923095527424</t>
  </si>
  <si>
    <t xml:space="preserve">725911923070398465 </t>
  </si>
  <si>
    <t>psycho</t>
  </si>
  <si>
    <t>luciphuuur</t>
  </si>
  <si>
    <t>I'm a fucking walking paradox</t>
  </si>
  <si>
    <t>http://pbs.twimg.com/profile_images/724510118721671168/5kJYkYrM_normal.jpg</t>
  </si>
  <si>
    <t>http://www.twitter.com/luciphuuur/status/725911923070398465</t>
  </si>
  <si>
    <t xml:space="preserve">725911922747408384 </t>
  </si>
  <si>
    <t>@gurelunasea 上手い人が伸びないのは悲しい( ˘•ω•˘ ).｡oஇ
仕事一区切りついたからご飯食べに来た(^ω^三^ω^)</t>
  </si>
  <si>
    <t>http://www.twitter.com/apple_rabbits/status/725911922747408384</t>
  </si>
  <si>
    <t xml:space="preserve">725911922688716801 </t>
  </si>
  <si>
    <t>lyzabean◡̈⃝</t>
  </si>
  <si>
    <t>allyzaamac</t>
  </si>
  <si>
    <t>like lima bean</t>
  </si>
  <si>
    <t>RT @ashleyhackett01: I swear I'm the only one without Apple Music</t>
  </si>
  <si>
    <t>http://pbs.twimg.com/profile_images/725828859417894913/q6ECSxLg_normal.jpg</t>
  </si>
  <si>
    <t>http://www.twitter.com/allyzaamac/status/725911922688716801</t>
  </si>
  <si>
    <t xml:space="preserve">725911922483159040 </t>
  </si>
  <si>
    <t>lazy bunny</t>
  </si>
  <si>
    <t>milkywaypng</t>
  </si>
  <si>
    <t>icon by kanahei</t>
  </si>
  <si>
    <t>http://pbs.twimg.com/profile_images/725377900879335424/4EfC8-o9_normal.jpg</t>
  </si>
  <si>
    <t>http://www.twitter.com/milkywaypng/status/725911922483159040</t>
  </si>
  <si>
    <t xml:space="preserve">725911921564606464 </t>
  </si>
  <si>
    <t>D.C.</t>
  </si>
  <si>
    <t>SpookDarryl</t>
  </si>
  <si>
    <t>One day at a time.</t>
  </si>
  <si>
    <t>Apple Music Beta is available on Android ... 😒😒😒 https://t.co/a9roLq1XV4</t>
  </si>
  <si>
    <t>http://pbs.twimg.com/profile_images/710324379272368129/OFxZRviE_normal.jpg</t>
  </si>
  <si>
    <t>http://www.twitter.com/SpookDarryl/status/725911921564606464</t>
  </si>
  <si>
    <t xml:space="preserve">725911920797044736 </t>
  </si>
  <si>
    <t>10balona</t>
  </si>
  <si>
    <t>bentillona</t>
  </si>
  <si>
    <t>Life....is coming to us</t>
  </si>
  <si>
    <t>Views
https://t.co/P7Z2ibBaV2 https://t.co/890iSvk92G</t>
  </si>
  <si>
    <t>http://pbs.twimg.com/profile_images/701813295070711808/vUwbs0xB_normal.jpg</t>
  </si>
  <si>
    <t>http://www.twitter.com/bentillona/status/725911920797044736</t>
  </si>
  <si>
    <t xml:space="preserve">725911920218263552 </t>
  </si>
  <si>
    <t>Ahad Hussain</t>
  </si>
  <si>
    <t>Icecreamboy101</t>
  </si>
  <si>
    <t>2 L's make a W</t>
  </si>
  <si>
    <t>@zainsf_ I don't have an iPhone or want to be intertwined with Apple stuff while I have an Android</t>
  </si>
  <si>
    <t>39.57916</t>
  </si>
  <si>
    <t>-104.87692</t>
  </si>
  <si>
    <t>Centennial High 2017</t>
  </si>
  <si>
    <t>http://pbs.twimg.com/profile_images/561290492424364033/yU1FKQ_V_normal.jpeg</t>
  </si>
  <si>
    <t>http://www.twitter.com/Icecreamboy101/status/725911920218263552</t>
  </si>
  <si>
    <t xml:space="preserve">725911919941419008 </t>
  </si>
  <si>
    <t>Antonio Spadaro</t>
  </si>
  <si>
    <t>a_spadaro28</t>
  </si>
  <si>
    <t>It's all good</t>
  </si>
  <si>
    <t>http://pbs.twimg.com/profile_images/725875315961126912/44X_bpuc_normal.jpg</t>
  </si>
  <si>
    <t>http://www.twitter.com/a_spadaro28/status/725911919941419008</t>
  </si>
  <si>
    <t xml:space="preserve">725911919824003074 </t>
  </si>
  <si>
    <t>健</t>
  </si>
  <si>
    <t>0315Dct</t>
  </si>
  <si>
    <t>孔舎衙31th→敬愛69th→社会人2年目</t>
  </si>
  <si>
    <t>2016年4月29日
0315Dctさんが就床しました。
時刻 13:57 アラーム設定 15:15 - 15:45
#SleepMeister https://t.co/5M9IsUX6Rb</t>
  </si>
  <si>
    <t>http://pbs.twimg.com/profile_images/712506515907862528/49P0wn5V_normal.jpg</t>
  </si>
  <si>
    <t>http://www.twitter.com/0315Dct/status/725911919824003074</t>
  </si>
  <si>
    <t xml:space="preserve">725911919446511618 </t>
  </si>
  <si>
    <t>ConnoisseurBo</t>
  </si>
  <si>
    <t>BoElJefe</t>
  </si>
  <si>
    <t>Steady path to Success. Falcons Nation, Vick7 still the greatest. II ATLien II</t>
  </si>
  <si>
    <t>http://pbs.twimg.com/profile_images/699755730161823745/WkQlmbzM_normal.jpg</t>
  </si>
  <si>
    <t>http://www.twitter.com/BoElJefe/status/725911919446511618</t>
  </si>
  <si>
    <t xml:space="preserve">725911918880251904 </t>
  </si>
  <si>
    <t>Jesus Malverde</t>
  </si>
  <si>
    <t>thecleansock</t>
  </si>
  <si>
    <t>I'm a loser, baby.</t>
  </si>
  <si>
    <t>http://pbs.twimg.com/profile_images/721417852180271105/n1LI7CS9_normal.jpg</t>
  </si>
  <si>
    <t>http://www.twitter.com/thecleansock/status/725911918880251904</t>
  </si>
  <si>
    <t xml:space="preserve">725911918079148032 </t>
  </si>
  <si>
    <t>☽ cøråłine ☾</t>
  </si>
  <si>
    <t>labellanucci</t>
  </si>
  <si>
    <t>when the bass drops so do my problems / queen of darkness / headbanger / scorpio / maryland / ♫ ♩♫</t>
  </si>
  <si>
    <t>http://pbs.twimg.com/profile_images/725022819084587008/8K82APaa_normal.jpg</t>
  </si>
  <si>
    <t>http://www.twitter.com/labellanucci/status/725911918079148032</t>
  </si>
  <si>
    <t xml:space="preserve">725911918066589696 </t>
  </si>
  <si>
    <t>Technipages</t>
  </si>
  <si>
    <t>technipages</t>
  </si>
  <si>
    <t>Real Technical Knowledge. Learn tips on the latest technical devices and software.</t>
  </si>
  <si>
    <t>iPhone &amp;amp; iPad: Fix Frozen or Locked Up Screen: If your Apple iPhone or iPad screen is frozen or locked up, it... https://t.co/LYMiUZYVH5</t>
  </si>
  <si>
    <t>http://pbs.twimg.com/profile_images/1316424284/gear2_normal.png</t>
  </si>
  <si>
    <t>http://www.twitter.com/technipages/status/725911918066589696</t>
  </si>
  <si>
    <t xml:space="preserve">725911917462593536 </t>
  </si>
  <si>
    <t>Greggy</t>
  </si>
  <si>
    <t>Galxaxy_</t>
  </si>
  <si>
    <t>Bon l'E3 c'est foutu alors ils nous faut un plan de secours</t>
  </si>
  <si>
    <t>http://pbs.twimg.com/profile_images/725060752336424960/hXvAFdl1_normal.jpg</t>
  </si>
  <si>
    <t>http://www.twitter.com/Galxaxy_/status/725911917462593536</t>
  </si>
  <si>
    <t xml:space="preserve">725911917328363521 </t>
  </si>
  <si>
    <t>ashanteemorgan</t>
  </si>
  <si>
    <t>RT @AlexusHeward: what would I do without you Apple Music #VIEWS !!!</t>
  </si>
  <si>
    <t>http://pbs.twimg.com/profile_images/724397002147000320/HaJmVNXq_normal.jpg</t>
  </si>
  <si>
    <t>http://www.twitter.com/ashanteemorgan/status/725911917328363521</t>
  </si>
  <si>
    <t xml:space="preserve">725911917051551744 </t>
  </si>
  <si>
    <t>KY</t>
  </si>
  <si>
    <t>_kaywhybwai</t>
  </si>
  <si>
    <t>25/Hybrid/Beatmaker/AmongstOtherThings</t>
  </si>
  <si>
    <t>RT @TreesFromBelize: Y'all sleeeeepin if you don't have Apple Music lol! VIEWS downloading ayyye</t>
  </si>
  <si>
    <t>http://pbs.twimg.com/profile_images/716087429979963392/bWHq2c4__normal.jpg</t>
  </si>
  <si>
    <t>http://www.twitter.com/_kaywhybwai/status/725911917051551744</t>
  </si>
  <si>
    <t xml:space="preserve">725911916795719680 </t>
  </si>
  <si>
    <t>Donna Kaloc</t>
  </si>
  <si>
    <t>DkKaloc</t>
  </si>
  <si>
    <t>On https://t.co/MQDknvOOaD animals,Anml Rights.Humans too.Miss Baby, fight for others.BACS https://t.co/AU1knWrJbt music &amp; Ocean.RT Pets in need.My Pace!</t>
  </si>
  <si>
    <t>http://pbs.twimg.com/profile_images/723311032677064704/OfmqDHKs_normal.jpg</t>
  </si>
  <si>
    <t>http://www.twitter.com/DkKaloc/status/725911916795719680</t>
  </si>
  <si>
    <t xml:space="preserve">725911916581785600 </t>
  </si>
  <si>
    <t>RT @macthainews: Apple เปิดให้นักพัฒนาเข้าถึง CareKit – framework สำหรับดูแลสุขภาพแล้ว https://t.co/c8Uj9Js6u7 https://t.co/1vDuHZlZPx</t>
  </si>
  <si>
    <t>http://www.twitter.com/TheRealSixthman/status/725911916581785600</t>
  </si>
  <si>
    <t xml:space="preserve">725911916430807040 </t>
  </si>
  <si>
    <t>amandoot</t>
  </si>
  <si>
    <t>therealvst</t>
  </si>
  <si>
    <t>flipping coins for my fate</t>
  </si>
  <si>
    <t>http://pbs.twimg.com/profile_images/725805640451510272/PLh0lGXb_normal.jpg</t>
  </si>
  <si>
    <t>http://www.twitter.com/therealvst/status/725911916430807040</t>
  </si>
  <si>
    <t xml:space="preserve">725911915457708033 </t>
  </si>
  <si>
    <t>James Matthews</t>
  </si>
  <si>
    <t>JaamesMaatthews</t>
  </si>
  <si>
    <t>http://pbs.twimg.com/profile_images/707688503203794945/le-Gh5uw_normal.jpg</t>
  </si>
  <si>
    <t>http://www.twitter.com/JaamesMaatthews/status/725911915457708033</t>
  </si>
  <si>
    <t xml:space="preserve">725911915440967681 </t>
  </si>
  <si>
    <t>Yao Mingle .com</t>
  </si>
  <si>
    <t>Marco_Romo</t>
  </si>
  <si>
    <t>I ain't a killa but don't kill me.</t>
  </si>
  <si>
    <t>Waiting for Views to be on Apple Music https://t.co/iCampd02E0</t>
  </si>
  <si>
    <t>http://pbs.twimg.com/profile_images/724475607589875714/6COGPtP5_normal.jpg</t>
  </si>
  <si>
    <t>http://www.twitter.com/Marco_Romo/status/725911915440967681</t>
  </si>
  <si>
    <t xml:space="preserve">725911915252187136 </t>
  </si>
  <si>
    <t>Lou!!</t>
  </si>
  <si>
    <t>cloustau6</t>
  </si>
  <si>
    <t>sc: christian753</t>
  </si>
  <si>
    <t>RT @WORIDSTARHIPHOP: VIEWS IS NOW ON APPLE MUSIC https://t.co/PcSU2ZiYCv</t>
  </si>
  <si>
    <t>http://pbs.twimg.com/profile_images/719234182698807296/dcrcRKXO_normal.jpg</t>
  </si>
  <si>
    <t>http://www.twitter.com/cloustau6/status/725911915252187136</t>
  </si>
  <si>
    <t xml:space="preserve">725911915138945024 </t>
  </si>
  <si>
    <t>مهكهيله</t>
  </si>
  <si>
    <t>makayla_goode</t>
  </si>
  <si>
    <t>I'm exactly what you think I'm not. {JaxSU19}</t>
  </si>
  <si>
    <t>RT @ImRel_FromTheQ6: Lol we know, y'all got Apple Music.</t>
  </si>
  <si>
    <t>Jacksonville, AL</t>
  </si>
  <si>
    <t>http://pbs.twimg.com/profile_images/725532628334555136/YQ7_dX2O_normal.jpg</t>
  </si>
  <si>
    <t>http://www.twitter.com/makayla_goode/status/725911915138945024</t>
  </si>
  <si>
    <t xml:space="preserve">725911915050885120 </t>
  </si>
  <si>
    <t>Per ascoltarci potete scaricare la nostra app gratuita dagli stores Apple, Android o Blackberry:... https://t.co/GcPNxbVNjj</t>
  </si>
  <si>
    <t>http://www.twitter.com/RadiocoverUno/status/725911915050885120</t>
  </si>
  <si>
    <t xml:space="preserve">725911914836951041 </t>
  </si>
  <si>
    <t>VinnieSnow</t>
  </si>
  <si>
    <t>718Cryme</t>
  </si>
  <si>
    <t>Happy birthday Smurfs Village! Place your FREE #SmurfsVillage 5th Anniversary Statue to earn a special reward! https://t.co/qINnVVY9NY</t>
  </si>
  <si>
    <t>http://pbs.twimg.com/profile_images/553582626129584129/Z15D1q-K_normal.jpeg</t>
  </si>
  <si>
    <t>http://www.twitter.com/718Cryme/status/725911914836951041</t>
  </si>
  <si>
    <t xml:space="preserve">725911914644013057 </t>
  </si>
  <si>
    <t>Compu Deals : https://t.co/MDrRNCeNCz Apple iPad Air 2nd Generation A1566 9.7" Retina Display 64GB WiFi Tablet
$4… https://t.co/1V7J6unsDs</t>
  </si>
  <si>
    <t>http://www.twitter.com/NITALYRONSON/status/725911914644013057</t>
  </si>
  <si>
    <t xml:space="preserve">725911914505609216 </t>
  </si>
  <si>
    <t>yung topanga</t>
  </si>
  <si>
    <t>Ashleyk_Lem</t>
  </si>
  <si>
    <t>I have nothing for this box.</t>
  </si>
  <si>
    <t>RT @chiefuurickaa: When you have tidal and Apple Music &amp;gt;</t>
  </si>
  <si>
    <t>http://pbs.twimg.com/profile_images/724494479915257861/mbQYs8oF_normal.jpg</t>
  </si>
  <si>
    <t>http://www.twitter.com/Ashleyk_Lem/status/725911914505609216</t>
  </si>
  <si>
    <t xml:space="preserve">725911914434334720 </t>
  </si>
  <si>
    <t>i ♔</t>
  </si>
  <si>
    <t>IvettMandala</t>
  </si>
  <si>
    <t>⚽️ |khs</t>
  </si>
  <si>
    <t>http://pbs.twimg.com/profile_images/724769044180656130/mFsYUcs3_normal.jpg</t>
  </si>
  <si>
    <t>http://www.twitter.com/IvettMandala/status/725911914434334720</t>
  </si>
  <si>
    <t xml:space="preserve">725911914115555328 </t>
  </si>
  <si>
    <t>Rabbit, Run</t>
  </si>
  <si>
    <t>slow_moment1024</t>
  </si>
  <si>
    <t>보고 듣고 읽고 마시고
그냥 일기장</t>
  </si>
  <si>
    <t>http://pbs.twimg.com/profile_images/725573747277623296/S-FbmToh_normal.jpg</t>
  </si>
  <si>
    <t>http://www.twitter.com/slow_moment1024/status/725911914115555328</t>
  </si>
  <si>
    <t xml:space="preserve">725911914065190917 </t>
  </si>
  <si>
    <t>International Hoe</t>
  </si>
  <si>
    <t>ComptonMonopoly</t>
  </si>
  <si>
    <t>Accra</t>
  </si>
  <si>
    <t>http://pbs.twimg.com/profile_images/697228620486615041/zsDPyGtN_normal.jpg</t>
  </si>
  <si>
    <t>http://www.twitter.com/ComptonMonopoly/status/725911914065190917</t>
  </si>
  <si>
    <t xml:space="preserve">725911913914191873 </t>
  </si>
  <si>
    <t>小松 莉奈</t>
  </si>
  <si>
    <t>rina_k_bot</t>
  </si>
  <si>
    <t>キミのとなりで恋してる！、小松 莉奈の「非公式」botです。
詳細は、下記の説明書をご確認下さい。
台詞・画像の著作権はALcot Honey Comb様に帰属いたします。
（天気予報はlivedoorのWeather Hacksを利用しています）</t>
  </si>
  <si>
    <t>@ik1578 おはよー、apple@プラハ攻略中</t>
  </si>
  <si>
    <t>http://pbs.twimg.com/profile_images/530841900631085056/X-RVnF6p_normal.jpeg</t>
  </si>
  <si>
    <t>http://www.twitter.com/rina_k_bot/status/725911913914191873</t>
  </si>
  <si>
    <t xml:space="preserve">725911913855475712 </t>
  </si>
  <si>
    <t>玖音彩乃</t>
  </si>
  <si>
    <t>ayano_ku_bot</t>
  </si>
  <si>
    <t>花咲ワークスプリング、玖音 彩乃の「非公式」botです。
詳細は、下記の説明書をご確認下さい。
台詞・画像の著作権はSAGA PLANETS様に帰属いたします。
（天気予報はlivedoorのWeather Hacksを利用しています）</t>
  </si>
  <si>
    <t>@ik1578 お・は・よ、apple@プラハ攻略中くん</t>
  </si>
  <si>
    <t>http://pbs.twimg.com/profile_images/596945222279372800/k7hJK9jh_normal.png</t>
  </si>
  <si>
    <t>http://www.twitter.com/ayano_ku_bot/status/725911913855475712</t>
  </si>
  <si>
    <t xml:space="preserve">725911913616404480 </t>
  </si>
  <si>
    <t>abigail</t>
  </si>
  <si>
    <t>maestrolwt</t>
  </si>
  <si>
    <t>one time harry styles tried to throw me his towel ,,</t>
  </si>
  <si>
    <t>@engIishharry you realise you don't need to ship a macbook just walk to an apple store and buy one?</t>
  </si>
  <si>
    <t>http://pbs.twimg.com/profile_images/721268093788377089/A5KZCQ7G_normal.jpg</t>
  </si>
  <si>
    <t>2674</t>
  </si>
  <si>
    <t>http://www.twitter.com/maestrolwt/status/725911913616404480</t>
  </si>
  <si>
    <t xml:space="preserve">725911913100529664 </t>
  </si>
  <si>
    <t>5PMSADNESS +</t>
  </si>
  <si>
    <t>5PMSADNESS</t>
  </si>
  <si>
    <t>MANAGEMENT</t>
  </si>
  <si>
    <t>http://pbs.twimg.com/profile_images/725760385010286592/TNgMjOGo_normal.jpg</t>
  </si>
  <si>
    <t>http://www.twitter.com/5PMSADNESS/status/725911913100529664</t>
  </si>
  <si>
    <t xml:space="preserve">725911912588795906 </t>
  </si>
  <si>
    <t>TheGladys2</t>
  </si>
  <si>
    <t>In a world of peaches, my friends, don't ask for applesauce!! YOLO</t>
  </si>
  <si>
    <t>http://pbs.twimg.com/profile_images/2512759879/Brittany_Picture_4_normal.jpg</t>
  </si>
  <si>
    <t>http://www.twitter.com/TheGladys2/status/725911912588795906</t>
  </si>
  <si>
    <t xml:space="preserve">725911911993217024 </t>
  </si>
  <si>
    <t>@modelindonesi4 gadis india cantik https://t.co/5h62f8uKyW #bokep #ngentot #memek #bugil #bispak #FAceToFace #MTVScream #HardKnocks</t>
  </si>
  <si>
    <t>4187</t>
  </si>
  <si>
    <t>http://www.twitter.com/monikamanis1/status/725911911993217024</t>
  </si>
  <si>
    <t xml:space="preserve">725911911959654402 </t>
  </si>
  <si>
    <t>Jordan Bullion</t>
  </si>
  <si>
    <t>BullionJordan</t>
  </si>
  <si>
    <t>I love to bake,play tennis and read #bringbackjohnandneleh #BBCAN4 #Survivorkaohrong #OUAT</t>
  </si>
  <si>
    <t>http://pbs.twimg.com/profile_images/683879228081856513/WHsiazkS_normal.jpg</t>
  </si>
  <si>
    <t>http://www.twitter.com/BullionJordan/status/725911911959654402</t>
  </si>
  <si>
    <t xml:space="preserve">725911911708037121 </t>
  </si>
  <si>
    <t>Tablets Shop #541 : https://t.co/lCZgIFN1j2 Apple iPad mini 3 A1600 7.9 Retina Display 64GB WiFi + 4G LTE UNLOCKED… https://t.co/BqXtPSbwnC</t>
  </si>
  <si>
    <t>http://www.twitter.com/BacouDove/status/725911911708037121</t>
  </si>
  <si>
    <t xml:space="preserve">725911911607373825 </t>
  </si>
  <si>
    <t>Rauti</t>
  </si>
  <si>
    <t>joeyrauti</t>
  </si>
  <si>
    <t>@lauribrahim // glistening</t>
  </si>
  <si>
    <t>Lmao Apple Music way too bless</t>
  </si>
  <si>
    <t>http://pbs.twimg.com/profile_images/725341845539180545/h7vD3UPt_normal.jpg</t>
  </si>
  <si>
    <t>http://www.twitter.com/joeyrauti/status/725911911607373825</t>
  </si>
  <si>
    <t xml:space="preserve">725911911439564800 </t>
  </si>
  <si>
    <t>Tay</t>
  </si>
  <si>
    <t>speakinoftay_</t>
  </si>
  <si>
    <t>like Harlem in the nine seven| hu'20 | Day❤️</t>
  </si>
  <si>
    <t>http://pbs.twimg.com/profile_images/719865787448692737/YpwxWnbE_normal.jpg</t>
  </si>
  <si>
    <t>2352</t>
  </si>
  <si>
    <t>http://www.twitter.com/speakinoftay_/status/725911911439564800</t>
  </si>
  <si>
    <t xml:space="preserve">725911911166955520 </t>
  </si>
  <si>
    <t>Adriano B. Lucatelli</t>
  </si>
  <si>
    <t>LucatelliA</t>
  </si>
  <si>
    <t>Innovating &amp; Reshaping Financial Services | Sr Lecturer Univ of Zurich | PPL(H) | @DescartesFin | @_additiv_ | @MerliniFinance | @vormaerz_ | @sagebush_mgmt</t>
  </si>
  <si>
    <t>http://pbs.twimg.com/profile_images/713278150755483649/srHGYIlA_normal.jpg</t>
  </si>
  <si>
    <t>http://www.twitter.com/LucatelliA/status/725911911166955520</t>
  </si>
  <si>
    <t xml:space="preserve">725911911112409088 </t>
  </si>
  <si>
    <t>Shubrick Rasmusso</t>
  </si>
  <si>
    <t>shubrick2r</t>
  </si>
  <si>
    <t>Myname is Chintya Magdalena Ambarita ✿ My birthday is 30 July 2000✿ Just mention me for follow back ✿ Enchancers  Smasblast  Belieber  Twibi</t>
  </si>
  <si>
    <t>http://pbs.twimg.com/profile_images/725911597504323584/rZ0UPlEM_normal.jpg</t>
  </si>
  <si>
    <t>http://www.twitter.com/shubrick2r/status/725911911112409088</t>
  </si>
  <si>
    <t xml:space="preserve">725911909988327425 </t>
  </si>
  <si>
    <t>Lani Faith</t>
  </si>
  <si>
    <t>GottaLoveFaith</t>
  </si>
  <si>
    <t>Univ. of Alabama ❤️</t>
  </si>
  <si>
    <t>http://pbs.twimg.com/profile_images/725829249362481152/mrl3dFjb_normal.jpg</t>
  </si>
  <si>
    <t>http://www.twitter.com/GottaLoveFaith/status/725911909988327425</t>
  </si>
  <si>
    <t xml:space="preserve">725911909568892928 </t>
  </si>
  <si>
    <t>Sydney Raven Morris</t>
  </si>
  <si>
    <t>Ms_Ruthless</t>
  </si>
  <si>
    <t>SMILE a little, LAUGH a lot; its what i do. And you're following me Right? outrageous;confident ☺</t>
  </si>
  <si>
    <t>I wonder if my song is perfectly synced with someone elses apple music somewhere in the world 🤔. Someone somewhere on popstyle exact verse</t>
  </si>
  <si>
    <t>http://pbs.twimg.com/profile_images/713892365602332673/eEpROVyg_normal.jpg</t>
  </si>
  <si>
    <t>1461</t>
  </si>
  <si>
    <t>http://www.twitter.com/Ms_Ruthless/status/725911909568892928</t>
  </si>
  <si>
    <t xml:space="preserve">725911909241778176 </t>
  </si>
  <si>
    <t>みお＊葉月璃菜ちゃん推し</t>
  </si>
  <si>
    <t>aroma_Y015</t>
  </si>
  <si>
    <t>20代半ば/大原櫻子ちゃん(さくふぁむ、FC会員)/少女漫画/セーラームーン(ウラヌス&amp;ネプチューン、90年代、Crystalも好き)/心理学/モノクロブー/ぺんぎん？</t>
  </si>
  <si>
    <t>「坂本ですが？」のゲームアプリプレイ中! #坂本ですが？ https://t.co/5zSxCe783x #秘技フリータイムキラー https://t.co/wbLENFfKOG https://t.co/TPPeK495Nf</t>
  </si>
  <si>
    <t>http://pbs.twimg.com/profile_images/680569434126172161/uq2_YMKz_normal.jpg</t>
  </si>
  <si>
    <t>http://www.twitter.com/aroma_Y015/status/725911909241778176</t>
  </si>
  <si>
    <t xml:space="preserve">725911909199835136 </t>
  </si>
  <si>
    <t>AshleyyS17</t>
  </si>
  <si>
    <t>You've got floor ALL OVER  my Lima beans!</t>
  </si>
  <si>
    <t>68064</t>
  </si>
  <si>
    <t>http://pbs.twimg.com/profile_images/680569151513956352/L7UirwFr_normal.jpg</t>
  </si>
  <si>
    <t>http://www.twitter.com/AshleyyS17/status/725911909199835136</t>
  </si>
  <si>
    <t xml:space="preserve">725911907861831680 </t>
  </si>
  <si>
    <t>stephanie knight</t>
  </si>
  <si>
    <t>StephKnightt</t>
  </si>
  <si>
    <t>ua -- alpha phi</t>
  </si>
  <si>
    <t>RT @_layton_w: Someone let me use their apple music account ugh</t>
  </si>
  <si>
    <t>tuscaloosa, al</t>
  </si>
  <si>
    <t>http://pbs.twimg.com/profile_images/719259369679032320/WEHjyueT_normal.jpg</t>
  </si>
  <si>
    <t>http://www.twitter.com/StephKnightt/status/725911907861831680</t>
  </si>
  <si>
    <t xml:space="preserve">725911905571770372 </t>
  </si>
  <si>
    <t>Ally❤️</t>
  </si>
  <si>
    <t>charmainuuuu</t>
  </si>
  <si>
    <t>Philippians 4:13 | I stan 4 idiots and 4 drop dead gorgeous dorks but I love my shorty the most | Harmonizer | Mixer | 5sos Fam</t>
  </si>
  <si>
    <t>Philippines// KWT✈️✈️</t>
  </si>
  <si>
    <t>http://pbs.twimg.com/profile_images/725313851743453184/7cYlrfke_normal.jpg</t>
  </si>
  <si>
    <t>http://www.twitter.com/charmainuuuu/status/725911905571770372</t>
  </si>
  <si>
    <t xml:space="preserve">725911905341050882 </t>
  </si>
  <si>
    <t>#newest #waterproof  #smartwatch #smart #wearable #devices support #heart #rate #simcard https://t.co/fLK9sv8QPQ https://t.co/1TOGGxsvdn</t>
  </si>
  <si>
    <t>http://www.twitter.com/15323719912/status/725911905341050882</t>
  </si>
  <si>
    <t xml:space="preserve">725911904833531904 </t>
  </si>
  <si>
    <t>RT @AceRozaay: Y'all don't have Apple Music? Damn. Y'all begging for links? Damn, I can't relate.</t>
  </si>
  <si>
    <t>http://www.twitter.com/Lexxxx_25/status/725911904833531904</t>
  </si>
  <si>
    <t xml:space="preserve">725911903952723968 </t>
  </si>
  <si>
    <t>Cah 7/27</t>
  </si>
  <si>
    <t>AllyluiaCabeYo</t>
  </si>
  <si>
    <t>Sugar how you get so fly?</t>
  </si>
  <si>
    <t>http://pbs.twimg.com/profile_images/724411860355833856/oMFIC7GV_normal.jpg</t>
  </si>
  <si>
    <t>http://www.twitter.com/AllyluiaCabeYo/status/725911903952723968</t>
  </si>
  <si>
    <t xml:space="preserve">725911903860453376 </t>
  </si>
  <si>
    <t>Yes lawd</t>
  </si>
  <si>
    <t>_f0ll0wmylead</t>
  </si>
  <si>
    <t>wavy baby</t>
  </si>
  <si>
    <t>How I find views on Apple Music?</t>
  </si>
  <si>
    <t>40.23705</t>
  </si>
  <si>
    <t>-74.68655</t>
  </si>
  <si>
    <t>Mercerville, NJ</t>
  </si>
  <si>
    <t>http://pbs.twimg.com/profile_images/711269803479142401/afPvG_hX_normal.jpg</t>
  </si>
  <si>
    <t>http://www.twitter.com/_f0ll0wmylead/status/725911903860453376</t>
  </si>
  <si>
    <t xml:space="preserve">725911903797579777 </t>
  </si>
  <si>
    <t>Travis '16</t>
  </si>
  <si>
    <t>t_willy14</t>
  </si>
  <si>
    <t>Texas A&amp;M '16 - Iron Spikes</t>
  </si>
  <si>
    <t>@art_thecreator @Spotify that doesn't prove anything other than the fact that Apple Music is growing much faster than Spotify</t>
  </si>
  <si>
    <t>Denton  -  College Station</t>
  </si>
  <si>
    <t>http://pbs.twimg.com/profile_images/725878196034392064/Sknow64F_normal.jpg</t>
  </si>
  <si>
    <t>http://www.twitter.com/t_willy14/status/725911903797579777</t>
  </si>
  <si>
    <t xml:space="preserve">725911903596253184 </t>
  </si>
  <si>
    <t>fOoL fOr ZaYn</t>
  </si>
  <si>
    <t>OhFuckItzAri</t>
  </si>
  <si>
    <t>http://pbs.twimg.com/profile_images/713447895567978496/ArIPqpFF_normal.jpg</t>
  </si>
  <si>
    <t>http://www.twitter.com/OhFuckItzAri/status/725911903596253184</t>
  </si>
  <si>
    <t xml:space="preserve">725911903264866305 </t>
  </si>
  <si>
    <t>❗️</t>
  </si>
  <si>
    <t>clvssicbri_</t>
  </si>
  <si>
    <t>CT '18</t>
  </si>
  <si>
    <t>About to get Apple Music just for drake ❤️</t>
  </si>
  <si>
    <t>http://pbs.twimg.com/profile_images/725296024919662592/FIwZ7EQD_normal.jpg</t>
  </si>
  <si>
    <t>http://www.twitter.com/clvssicbri_/status/725911903264866305</t>
  </si>
  <si>
    <t xml:space="preserve">725911903168385024 </t>
  </si>
  <si>
    <t>shutupmulder</t>
  </si>
  <si>
    <t>sad abt bucky barnes 2016 &amp; star wars trash ☀ #teampoe</t>
  </si>
  <si>
    <t>http://pbs.twimg.com/profile_images/697662279437959168/JKLIeJYa_normal.png</t>
  </si>
  <si>
    <t>http://www.twitter.com/shutupmulder/status/725911903168385024</t>
  </si>
  <si>
    <t xml:space="preserve">725911902996467715 </t>
  </si>
  <si>
    <t>Jonatha12980795</t>
  </si>
  <si>
    <t>Hey, check out this game, GyroSphere Trials! https://t.co/b9V6NLNYg3</t>
  </si>
  <si>
    <t>http://www.twitter.com/Jonatha12980795/status/725911902996467715</t>
  </si>
  <si>
    <t xml:space="preserve">725911902618951680 </t>
  </si>
  <si>
    <t>Gabriel✭</t>
  </si>
  <si>
    <t>VMG_Gabriel</t>
  </si>
  <si>
    <t>RHS.  Cowboys ✭, Celtics #RattPack</t>
  </si>
  <si>
    <t>Fuck apple music https://t.co/jzcWWaNfyP</t>
  </si>
  <si>
    <t>36.59634</t>
  </si>
  <si>
    <t>-119.4504</t>
  </si>
  <si>
    <t>Reedley, CA</t>
  </si>
  <si>
    <t>http://pbs.twimg.com/profile_images/724091263809544192/BlP1IR_m_normal.jpg</t>
  </si>
  <si>
    <t>http://www.twitter.com/VMG_Gabriel/status/725911902618951680</t>
  </si>
  <si>
    <t xml:space="preserve">725911902576988160 </t>
  </si>
  <si>
    <t>Vanier  Coumarbatch</t>
  </si>
  <si>
    <t>AllHailVanier__</t>
  </si>
  <si>
    <t>ig:vaniercoumarbatch. Widener 2019</t>
  </si>
  <si>
    <t>RT @WhyUMadThough: Eli Apple had so much to say about the Giants. Nigga better be the best draft pick since Odell.</t>
  </si>
  <si>
    <t>39.89122</t>
  </si>
  <si>
    <t>-74.92183</t>
  </si>
  <si>
    <t>Marlton Nj</t>
  </si>
  <si>
    <t>http://pbs.twimg.com/profile_images/717075867374067712/arj1lviq_normal.jpg</t>
  </si>
  <si>
    <t>http://www.twitter.com/AllHailVanier__/status/725911902576988160</t>
  </si>
  <si>
    <t xml:space="preserve">725911902514073601 </t>
  </si>
  <si>
    <t xml:space="preserve">Daddy Dri </t>
  </si>
  <si>
    <t>twentyonedri</t>
  </si>
  <si>
    <t>first you get that money then you get that powaaaa *thugga voice*</t>
  </si>
  <si>
    <t>@Sydxkyd11 Apple Music</t>
  </si>
  <si>
    <t>Illinois State University</t>
  </si>
  <si>
    <t>http://pbs.twimg.com/profile_images/699273969795493888/XG882_h4_normal.jpg</t>
  </si>
  <si>
    <t>http://www.twitter.com/twentyonedri/status/725911902514073601</t>
  </si>
  <si>
    <t xml:space="preserve">725911901922693121 </t>
  </si>
  <si>
    <t>Rayshawn Craighead</t>
  </si>
  <si>
    <t>rayshawnc9</t>
  </si>
  <si>
    <t>20, just doin me.... #StayLow</t>
  </si>
  <si>
    <t>Yo I got website for every album for the free fuck all at Apple Music shit</t>
  </si>
  <si>
    <t>http://pbs.twimg.com/profile_images/681909561763192832/rSgaj_ys_normal.jpg</t>
  </si>
  <si>
    <t>http://www.twitter.com/rayshawnc9/status/725911901922693121</t>
  </si>
  <si>
    <t xml:space="preserve">725911901125799936 </t>
  </si>
  <si>
    <t>Sigge Eklund</t>
  </si>
  <si>
    <t>sigge</t>
  </si>
  <si>
    <t>Författare, podcastare, myz.</t>
  </si>
  <si>
    <t>Nytt avsnitt av "Alex &amp;amp; Sigges podcast" ute nu. ITunes: https://t.co/yFYfwBWcrx RSS: https://t.co/XVYEzkdxfa</t>
  </si>
  <si>
    <t>http://pbs.twimg.com/profile_images/77555940/siggeeklund_normal.jpg</t>
  </si>
  <si>
    <t>115900</t>
  </si>
  <si>
    <t>http://www.twitter.com/sigge/status/725911901125799936</t>
  </si>
  <si>
    <t xml:space="preserve">725911901033504768 </t>
  </si>
  <si>
    <t>R__Eazy</t>
  </si>
  <si>
    <t>rubent36</t>
  </si>
  <si>
    <t>21 La CA Crenshaw and Slauson :.
leimert park forever</t>
  </si>
  <si>
    <t>canceled my spotify account and subscribed to apple music to listen to drakes new shit 🔥🔥🔥</t>
  </si>
  <si>
    <t>http://pbs.twimg.com/profile_images/701989423462780928/ldcCuXqL_normal.jpg</t>
  </si>
  <si>
    <t>http://www.twitter.com/rubent36/status/725911901033504768</t>
  </si>
  <si>
    <t xml:space="preserve">725911900769251329 </t>
  </si>
  <si>
    <t>Night ☬</t>
  </si>
  <si>
    <t>NiqhtRqid</t>
  </si>
  <si>
    <t>I Live The Life Of Two People, Music Maker ➰ I Met G-Eazy For The 15th Time 4/27/16 ✖️ Graphics Team @TeamExia_</t>
  </si>
  <si>
    <t>http://pbs.twimg.com/profile_images/724721318361440256/UA_5K0Yk_normal.jpg</t>
  </si>
  <si>
    <t>http://www.twitter.com/NiqhtRqid/status/725911900769251329</t>
  </si>
  <si>
    <t xml:space="preserve">725911900765097985 </t>
  </si>
  <si>
    <t>Terrance</t>
  </si>
  <si>
    <t>614Terrance</t>
  </si>
  <si>
    <t>I throw parties</t>
  </si>
  <si>
    <t>http://pbs.twimg.com/profile_images/718809610413543425/sP3k2N8H_normal.jpg</t>
  </si>
  <si>
    <t>3347</t>
  </si>
  <si>
    <t>http://www.twitter.com/614Terrance/status/725911900765097985</t>
  </si>
  <si>
    <t xml:space="preserve">725911900626636800 </t>
  </si>
  <si>
    <t>bushy buschnik 3</t>
  </si>
  <si>
    <t>MynameisConner1</t>
  </si>
  <si>
    <t>Friend to all, loyal to none. X X X</t>
  </si>
  <si>
    <t>http://pbs.twimg.com/profile_images/723954615738347520/Ytl0eY0O_normal.jpg</t>
  </si>
  <si>
    <t>http://www.twitter.com/MynameisConner1/status/725911900626636800</t>
  </si>
  <si>
    <t xml:space="preserve">725911900161073152 </t>
  </si>
  <si>
    <t>John Ceniza</t>
  </si>
  <si>
    <t>J_Ceniza</t>
  </si>
  <si>
    <t>Indie #iOS dev. Love all things #tech, #travel, and #food. Check our my latest project @WatchWidgetsApp for the Apple Watch!</t>
  </si>
  <si>
    <t>RT @hopehorner: Employee found dead at Apple headquarters identified https://t.co/JsxUFRrMAJ #tech https://t.co/oK1MUwNqUO</t>
  </si>
  <si>
    <t>http://pbs.twimg.com/profile_images/666488911393353729/dVNcaf-n_normal.jpg</t>
  </si>
  <si>
    <t>http://www.twitter.com/J_Ceniza/status/725911900161073152</t>
  </si>
  <si>
    <t xml:space="preserve">725911899125125120 </t>
  </si>
  <si>
    <t>Bey</t>
  </si>
  <si>
    <t>Ni_hao_brittney</t>
  </si>
  <si>
    <t>#GodFirst #FamilySecond #BrandonJrsMommy Loving my Lovitt men❤️</t>
  </si>
  <si>
    <t>http://pbs.twimg.com/profile_images/723439300453363712/BnRN3nY4_normal.jpg</t>
  </si>
  <si>
    <t>http://www.twitter.com/Ni_hao_brittney/status/725911899125125120</t>
  </si>
  <si>
    <t xml:space="preserve">725911898890194949 </t>
  </si>
  <si>
    <t>Doneric Chatman</t>
  </si>
  <si>
    <t>thedonofohio</t>
  </si>
  <si>
    <t>Listen to Views by Drake on @AppleMusic. 🔥🔥🔥 https://t.co/gBG7eTRPfw</t>
  </si>
  <si>
    <t>http://pbs.twimg.com/profile_images/715249463208464384/icQ-_Jev_normal.jpg</t>
  </si>
  <si>
    <t>http://www.twitter.com/thedonofohio/status/725911898890194949</t>
  </si>
  <si>
    <t xml:space="preserve">725911898860883969 </t>
  </si>
  <si>
    <t>私のうちに可愛いこねこが来てるんです。
でも、なんだか成長が早くて…?!
☆★ねこのいるまに★☆
https://t.co/kkxfz9RWQk
 #育成 #無料 #育成ゲーム https://t.co/aKXCW5hzCY</t>
  </si>
  <si>
    <t>http://www.twitter.com/kaori_TwTw/status/725911898860883969</t>
  </si>
  <si>
    <t xml:space="preserve">725911897233457152 </t>
  </si>
  <si>
    <t>✈™</t>
  </si>
  <si>
    <t>ThvOdd1ne</t>
  </si>
  <si>
    <t>6''5. Starting point guard for Kentucky Wildcats. #2 #Crew</t>
  </si>
  <si>
    <t>http://pbs.twimg.com/profile_images/723711190329741314/V1ntvpQ8_normal.jpg</t>
  </si>
  <si>
    <t>http://www.twitter.com/ThvOdd1ne/status/725911897233457152</t>
  </si>
  <si>
    <t xml:space="preserve">725911896646254592 </t>
  </si>
  <si>
    <t>October 2nd ♎</t>
  </si>
  <si>
    <t>JayT_OVOXO</t>
  </si>
  <si>
    <t>Our deepest fear is not that we are inadequate. Our deepest fear is that we are powerful beyond measure.</t>
  </si>
  <si>
    <t>RT @Dreamvillainous: When your Apple Music membership expire and cant listen to Views https://t.co/8UnYOaZRVR</t>
  </si>
  <si>
    <t>http://pbs.twimg.com/profile_images/690392719068381186/tmRqpMNt_normal.jpg</t>
  </si>
  <si>
    <t>http://www.twitter.com/JayT_OVOXO/status/725911896646254592</t>
  </si>
  <si>
    <t xml:space="preserve">725911896415588352 </t>
  </si>
  <si>
    <t>Brandon Rainone</t>
  </si>
  <si>
    <t>brandonrainone2</t>
  </si>
  <si>
    <t>RT @Giants: FIRST INTERVIEW! Eli Apple on what it means to be a New York Giant! #GiantsDraft https://t.co/Rrn4avBI7w</t>
  </si>
  <si>
    <t>http://pbs.twimg.com/profile_images/722521759044485120/yqDTGXdi_normal.jpg</t>
  </si>
  <si>
    <t>http://www.twitter.com/brandonrainone2/status/725911896415588352</t>
  </si>
  <si>
    <t xml:space="preserve">725911896293957635 </t>
  </si>
  <si>
    <t>Ehhwhocares626</t>
  </si>
  <si>
    <t>Hey, check out this game, GyroSphere Trials! https://t.co/Qo6hF8V7TE</t>
  </si>
  <si>
    <t>http://pbs.twimg.com/profile_images/680180360076906496/w5V7mhuX_normal.jpg</t>
  </si>
  <si>
    <t>http://www.twitter.com/Ehhwhocares626/status/725911896293957635</t>
  </si>
  <si>
    <t xml:space="preserve">725911896113573888 </t>
  </si>
  <si>
    <t>みー＆まな</t>
  </si>
  <si>
    <t>manarinko1026</t>
  </si>
  <si>
    <t>四季彼方Usayさんmasaさん大好き❤2013年11月30日～カナターです❤
ROYALcomfort❤
小学４年娘います❤頑張ろう！熊本❤</t>
  </si>
  <si>
    <t>http://pbs.twimg.com/profile_images/724067532051603456/zt_KjLrc_normal.jpg</t>
  </si>
  <si>
    <t>http://www.twitter.com/manarinko1026/status/725911896113573888</t>
  </si>
  <si>
    <t xml:space="preserve">725911895908057088 </t>
  </si>
  <si>
    <t>♡shiori♡</t>
  </si>
  <si>
    <t>apple__s</t>
  </si>
  <si>
    <t>与野→栄養士にはなれるみたい
友達大切。</t>
  </si>
  <si>
    <t>@shio_poru ええええ、興味ある？
ちょうかわいいの！写真見せるわ笑
今ないので今度😌
てかねえ遊ぼうよご飯でもいこう(カラオケの1000円…とか言ってみる笑笑)</t>
  </si>
  <si>
    <t>http://pbs.twimg.com/profile_images/711580744724848641/Xl2b8pec_normal.jpg</t>
  </si>
  <si>
    <t>http://www.twitter.com/apple__s/status/725911895908057088</t>
  </si>
  <si>
    <t xml:space="preserve">725911895769673729 </t>
  </si>
  <si>
    <t>Tobyus</t>
  </si>
  <si>
    <t>toby_team</t>
  </si>
  <si>
    <t>Bless Up</t>
  </si>
  <si>
    <t>http://pbs.twimg.com/profile_images/725568491936325632/7HdYVFyq_normal.jpg</t>
  </si>
  <si>
    <t>http://www.twitter.com/toby_team/status/725911895769673729</t>
  </si>
  <si>
    <t xml:space="preserve">725911895652229120 </t>
  </si>
  <si>
    <t>Azmi Farida</t>
  </si>
  <si>
    <t>Azfaralis</t>
  </si>
  <si>
    <t>TUNIST</t>
  </si>
  <si>
    <t>http://pbs.twimg.com/profile_images/713213818910822400/DD2FL9fS_normal.jpg</t>
  </si>
  <si>
    <t>http://www.twitter.com/Azfaralis/status/725911895652229120</t>
  </si>
  <si>
    <t xml:space="preserve">725911895358599168 </t>
  </si>
  <si>
    <t>Sammie</t>
  </si>
  <si>
    <t>sammiedanielle_</t>
  </si>
  <si>
    <t>RVHS' 18</t>
  </si>
  <si>
    <t>RT @KatrynaRenea: I'm the only person without Apple Music🙃</t>
  </si>
  <si>
    <t>http://pbs.twimg.com/profile_images/717121680598896640/KAjS7Rh__normal.jpg</t>
  </si>
  <si>
    <t>http://www.twitter.com/sammiedanielle_/status/725911895358599168</t>
  </si>
  <si>
    <t xml:space="preserve">725911894993735682 </t>
  </si>
  <si>
    <t>@TimDraper Tim Draper's ranking is 1,958. Know why? Go to https://t.co/tUE8VpOkUY and tell fans why @TimDraper #TimDraper</t>
  </si>
  <si>
    <t>http://www.twitter.com/INQUIZIE/status/725911894993735682</t>
  </si>
  <si>
    <t xml:space="preserve">725911894914035713 </t>
  </si>
  <si>
    <t>LA Kristiansen</t>
  </si>
  <si>
    <t>LaLaKristiansen</t>
  </si>
  <si>
    <t>It is written in the tweets! ;-) – The following PREVIEW of my life has been approved for RESTRICTED AUDIENCES ONLY. Rated R., That's ME! @Emmagemstone1</t>
  </si>
  <si>
    <t>RT @PC0101: Apple &amp;amp; peach cultures look like this: no harvests this year for 2000 fruit growers :(  @eugeniafessia @TinaMeany https://t.co/…</t>
  </si>
  <si>
    <t>http://pbs.twimg.com/profile_images/716780703170453505/cjqKvHZ2_normal.jpg</t>
  </si>
  <si>
    <t>3493</t>
  </si>
  <si>
    <t>http://www.twitter.com/LaLaKristiansen/status/725911894914035713</t>
  </si>
  <si>
    <t xml:space="preserve">725911894729478144 </t>
  </si>
  <si>
    <t>#WorthItVMA</t>
  </si>
  <si>
    <t>normanimiamorr</t>
  </si>
  <si>
    <t>http://pbs.twimg.com/profile_images/634913849024475137/0oM9drEe_normal.jpg</t>
  </si>
  <si>
    <t>http://www.twitter.com/normanimiamorr/status/725911894729478144</t>
  </si>
  <si>
    <t xml:space="preserve">725911894708514816 </t>
  </si>
  <si>
    <t>VOTANDO5H</t>
  </si>
  <si>
    <t>worthitgana</t>
  </si>
  <si>
    <t>http://pbs.twimg.com/profile_images/635595144138375169/8TOyGybv_normal.jpg</t>
  </si>
  <si>
    <t>http://www.twitter.com/worthitgana/status/725911894708514816</t>
  </si>
  <si>
    <t xml:space="preserve">725911894704320516 </t>
  </si>
  <si>
    <t>worthitgana4</t>
  </si>
  <si>
    <t>http://pbs.twimg.com/profile_images/635600076086210560/zISuOyYD_normal.png</t>
  </si>
  <si>
    <t>http://www.twitter.com/worthitgana4/status/725911894704320516</t>
  </si>
  <si>
    <t xml:space="preserve">725911894695890944 </t>
  </si>
  <si>
    <t>worthitgana3</t>
  </si>
  <si>
    <t>http://pbs.twimg.com/profile_images/635597681457414144/-aXQzu-__normal.jpg</t>
  </si>
  <si>
    <t>http://www.twitter.com/worthitgana3/status/725911894695890944</t>
  </si>
  <si>
    <t xml:space="preserve">725911894666571776 </t>
  </si>
  <si>
    <t>RETWEET POR VOTOS</t>
  </si>
  <si>
    <t>dinahestavotand</t>
  </si>
  <si>
    <t>Fifth Harmony se merece todo</t>
  </si>
  <si>
    <t>http://pbs.twimg.com/profile_images/634237666565820417/MQaTT2Aa_normal.jpg</t>
  </si>
  <si>
    <t>http://www.twitter.com/dinahestavotand/status/725911894666571776</t>
  </si>
  <si>
    <t xml:space="preserve">725911894226169860 </t>
  </si>
  <si>
    <t>Adam Salgado</t>
  </si>
  <si>
    <t>AdamSalgado14</t>
  </si>
  <si>
    <t>http://pbs.twimg.com/profile_images/693671738685521920/IRy10Wi9_normal.jpg</t>
  </si>
  <si>
    <t>http://www.twitter.com/AdamSalgado14/status/725911894226169860</t>
  </si>
  <si>
    <t xml:space="preserve">725911894058393601 </t>
  </si>
  <si>
    <t>VOTO POR 5H</t>
  </si>
  <si>
    <t>camilavotando</t>
  </si>
  <si>
    <t>Fifth Harmony es todo lo que esta bien en la vida</t>
  </si>
  <si>
    <t>http://pbs.twimg.com/profile_images/634240735747796992/HJ99TTJO_normal.png</t>
  </si>
  <si>
    <t>http://www.twitter.com/camilavotando/status/725911894058393601</t>
  </si>
  <si>
    <t xml:space="preserve">725911893789933568 </t>
  </si>
  <si>
    <t>. 7/27</t>
  </si>
  <si>
    <t>normanichild</t>
  </si>
  <si>
    <t>Fifth Harmony manda tu obdces 1/6 /Perdidamente enamorada de Normani Kordei</t>
  </si>
  <si>
    <t>http://pbs.twimg.com/profile_images/709469282820689921/n9qPoci1_normal.jpg</t>
  </si>
  <si>
    <t>http://www.twitter.com/normanichild/status/725911893789933568</t>
  </si>
  <si>
    <t xml:space="preserve">725911893483786240 </t>
  </si>
  <si>
    <t>Khloe</t>
  </si>
  <si>
    <t>PeaceNTreats_</t>
  </si>
  <si>
    <t>Scared money don't make money so what you scared for?</t>
  </si>
  <si>
    <t>😂 on me! Already give Apple Music too much money as it is  https://t.co/kRO9yElmgJ</t>
  </si>
  <si>
    <t>Hattiesburg, MS</t>
  </si>
  <si>
    <t>http://pbs.twimg.com/profile_images/716411758429212672/DmjWihkv_normal.jpg</t>
  </si>
  <si>
    <t>http://www.twitter.com/PeaceNTreats_/status/725911893483786240</t>
  </si>
  <si>
    <t xml:space="preserve">725911893479550976 </t>
  </si>
  <si>
    <t>v.     //     k.</t>
  </si>
  <si>
    <t>vlxdislxv</t>
  </si>
  <si>
    <t>nein.</t>
  </si>
  <si>
    <t>http://pbs.twimg.com/profile_images/719258043087745024/tzYWSlGM_normal.jpg</t>
  </si>
  <si>
    <t>http://www.twitter.com/vlxdislxv/status/725911893479550976</t>
  </si>
  <si>
    <t xml:space="preserve">725911893454385153 </t>
  </si>
  <si>
    <t>Gabriel Saunders</t>
  </si>
  <si>
    <t>MindOfGabriel</t>
  </si>
  <si>
    <t>Aspiring marketer from the Turks and Caicos Islands.</t>
  </si>
  <si>
    <t>Views dropped and "9" won't work on my Apple Music...</t>
  </si>
  <si>
    <t>http://pbs.twimg.com/profile_images/557698834680528896/gnqhkTs3_normal.jpeg</t>
  </si>
  <si>
    <t>http://www.twitter.com/MindOfGabriel/status/725911893454385153</t>
  </si>
  <si>
    <t xml:space="preserve">725911892934291457 </t>
  </si>
  <si>
    <t>#HowTo #Create #Secure #Notes with for #iPhone / #iPad? https://t.co/OwKDFMgSly https://t.co/5R2AXOF450</t>
  </si>
  <si>
    <t>http://www.twitter.com/Brandyhime/status/725911892934291457</t>
  </si>
  <si>
    <t xml:space="preserve">725911892745551875 </t>
  </si>
  <si>
    <t> Jay Mak </t>
  </si>
  <si>
    <t>1337_Jay_Mak</t>
  </si>
  <si>
    <t>...Ima Weirdo, But Im Real Though... #1337_Th3_3mpirE, #XO, #LOM #TGOD ◆◆◆</t>
  </si>
  <si>
    <t>Listen to Still Here by Drake on @AppleMusic.🎶🎶🎶 https://t.co/5156uMxGnn</t>
  </si>
  <si>
    <t>http://pbs.twimg.com/profile_images/641444044292296705/1GHzBclc_normal.jpg</t>
  </si>
  <si>
    <t>http://www.twitter.com/1337_Jay_Mak/status/725911892745551875</t>
  </si>
  <si>
    <t xml:space="preserve">725911892716179456 </t>
  </si>
  <si>
    <t>ねぇ！あの事件の犯人知ってる？
実は私、犯人が誰だか知ってるの！
★闇に落ちたシンデレラ★
-誰も知らないグリム童話-
https://t.co/bWJkmzMGIl
 #育成 #無料 #育成ゲーム https://t.co/2yPEkyGb8J</t>
  </si>
  <si>
    <t>http://www.twitter.com/HecTAk2PXpCe4v5/status/725911892716179456</t>
  </si>
  <si>
    <t xml:space="preserve">725911892586192896 </t>
  </si>
  <si>
    <t>alexa</t>
  </si>
  <si>
    <t>lexarose17</t>
  </si>
  <si>
    <t>OCSA '16</t>
  </si>
  <si>
    <t>http://pbs.twimg.com/profile_images/721514194294583296/6kCnBw2I_normal.jpg</t>
  </si>
  <si>
    <t>http://www.twitter.com/lexarose17/status/725911892586192896</t>
  </si>
  <si>
    <t xml:space="preserve">725911892573589505 </t>
  </si>
  <si>
    <t>ATM Iya Villania's INQUIZIE ranking is 379. Agree or disagree? https://t.co/tUE8VpOkUY @iyavillania #iyavillania</t>
  </si>
  <si>
    <t>http://www.twitter.com/INQUIZIE/status/725911892573589505</t>
  </si>
  <si>
    <t xml:space="preserve">725911892347080704 </t>
  </si>
  <si>
    <t>shut up</t>
  </si>
  <si>
    <t>eelenagil</t>
  </si>
  <si>
    <t>http://pbs.twimg.com/profile_images/716505125859164160/buIL1Jay_normal.jpg</t>
  </si>
  <si>
    <t>http://www.twitter.com/eelenagil/status/725911892347080704</t>
  </si>
  <si>
    <t xml:space="preserve">725911892246421504 </t>
  </si>
  <si>
    <t>Tatiana</t>
  </si>
  <si>
    <t>tanicka1256</t>
  </si>
  <si>
    <t>U can't handle the truth that's ur fault</t>
  </si>
  <si>
    <t>http://pbs.twimg.com/profile_images/713794316423004162/GU4RdHUs_normal.jpg</t>
  </si>
  <si>
    <t>http://www.twitter.com/tanicka1256/status/725911892246421504</t>
  </si>
  <si>
    <t xml:space="preserve">725911892040904709 </t>
  </si>
  <si>
    <t>Champagne Hijo</t>
  </si>
  <si>
    <t>OVORaShaad</t>
  </si>
  <si>
    <t>Bleed Red and Black️ FalconsForLife since 04' | Perry High alumni 14' | OKC coming | Bias Drake fan | Octobers very own but my birthday is in December.</t>
  </si>
  <si>
    <t>Mercedes Benz Stadium, Toronto</t>
  </si>
  <si>
    <t>http://pbs.twimg.com/profile_images/718318501820243970/ZLSmJGS7_normal.jpg</t>
  </si>
  <si>
    <t>http://www.twitter.com/OVORaShaad/status/725911892040904709</t>
  </si>
  <si>
    <t xml:space="preserve">725911891650842624 </t>
  </si>
  <si>
    <t>Norma Racks Atoyebi</t>
  </si>
  <si>
    <t>Atoyaabi</t>
  </si>
  <si>
    <t>Im blacker in person. #EIU</t>
  </si>
  <si>
    <t>Unless someone give me they Apple Music shit I ain't Finna here this drake and I'm ok with that</t>
  </si>
  <si>
    <t>http://pbs.twimg.com/profile_images/718865954055266304/jV8OG5Ff_normal.jpg</t>
  </si>
  <si>
    <t>http://www.twitter.com/Atoyaabi/status/725911891650842624</t>
  </si>
  <si>
    <t xml:space="preserve">725911890921021440 </t>
  </si>
  <si>
    <t>R.I.H. Nana ❤️</t>
  </si>
  <si>
    <t>troi_coleman</t>
  </si>
  <si>
    <t>God| Kris ❤️| Angelo State University 20' |R.I.P nana|Cosmetology|Dance| Sen16r| I got a nigga|</t>
  </si>
  <si>
    <t>Why everybody else Apple Music working with this drake album but mines saying $14 no no no buddy I pay for Apple Music so I'll wait 🤔</t>
  </si>
  <si>
    <t>http://pbs.twimg.com/profile_images/725849998357716992/ALkybGca_normal.jpg</t>
  </si>
  <si>
    <t>http://www.twitter.com/troi_coleman/status/725911890921021440</t>
  </si>
  <si>
    <t xml:space="preserve">725911890057011200 </t>
  </si>
  <si>
    <t>Armando Ramirez</t>
  </si>
  <si>
    <t>Armandosrz1</t>
  </si>
  <si>
    <t>ハッチマフィア</t>
  </si>
  <si>
    <t>http://pbs.twimg.com/profile_images/719053923345039360/KKmI6YEt_normal.jpg</t>
  </si>
  <si>
    <t>http://www.twitter.com/Armandosrz1/status/725911890057011200</t>
  </si>
  <si>
    <t xml:space="preserve">725911889822142465 </t>
  </si>
  <si>
    <t>Katie Stoll</t>
  </si>
  <si>
    <t>ktdancer10</t>
  </si>
  <si>
    <t>Waiting on the world to change</t>
  </si>
  <si>
    <t>@ktdancer10 but it's not on Apple Music #umm 🙄</t>
  </si>
  <si>
    <t>http://pbs.twimg.com/profile_images/725563149018079232/AkrRLH-P_normal.jpg</t>
  </si>
  <si>
    <t>http://www.twitter.com/ktdancer10/status/725911889822142465</t>
  </si>
  <si>
    <t xml:space="preserve">725911889671122946 </t>
  </si>
  <si>
    <t>A.alsafi♥ NK</t>
  </si>
  <si>
    <t>alsafi_a</t>
  </si>
  <si>
    <t>Born in 18th of june☺ one of the biggest najwa karam's fan.♥ follow me on instgram: 3lia8alsafi</t>
  </si>
  <si>
    <t>Complete the Smurfy Theater Wonder to see your Smurfs take the #SmurfsVillage stage!  https://t.co/zuud7CONUm @BeelineGames</t>
  </si>
  <si>
    <t>http://pbs.twimg.com/profile_images/619340535904374784/1U6l7Rk6_normal.jpg</t>
  </si>
  <si>
    <t>http://www.twitter.com/alsafi_a/status/725911889671122946</t>
  </si>
  <si>
    <t xml:space="preserve">725911889335611393 </t>
  </si>
  <si>
    <t>daveed</t>
  </si>
  <si>
    <t>daavidiito</t>
  </si>
  <si>
    <t>lil nico</t>
  </si>
  <si>
    <t>http://pbs.twimg.com/profile_images/651271347134328832/n3VWBR3h_normal.jpg</t>
  </si>
  <si>
    <t>http://www.twitter.com/daavidiito/status/725911889335611393</t>
  </si>
  <si>
    <t xml:space="preserve">725911888979087361 </t>
  </si>
  <si>
    <t>@depechemode Depeche Mode's fan? goto https://t.co/tUE8VpOkUY &amp;amp; join Depeche Mode fans @depechemode #depechemode</t>
  </si>
  <si>
    <t>http://www.twitter.com/INQUIZIE/status/725911888979087361</t>
  </si>
  <si>
    <t xml:space="preserve">725911888689664001 </t>
  </si>
  <si>
    <t>Katie</t>
  </si>
  <si>
    <t>eitak0</t>
  </si>
  <si>
    <t>♎</t>
  </si>
  <si>
    <t>http://pbs.twimg.com/profile_images/725169017338486785/Y9VVC3fr_normal.jpg</t>
  </si>
  <si>
    <t>http://www.twitter.com/eitak0/status/725911888689664001</t>
  </si>
  <si>
    <t xml:space="preserve">725911888278638592 </t>
  </si>
  <si>
    <t>Edmund Kayyuen Lo</t>
  </si>
  <si>
    <t>iCarlyFan2009</t>
  </si>
  <si>
    <t>1st: I'm a big fan of @iCarly &amp; @samandcat
...  Look at my wikia for infor on Nick Shows:
http://t.co/OSEwn1tdBc… 
&amp; look at my IMDb:</t>
  </si>
  <si>
    <t>33.88168</t>
  </si>
  <si>
    <t>-118.11701</t>
  </si>
  <si>
    <t xml:space="preserve">Bellflower, Ca </t>
  </si>
  <si>
    <t>http://pbs.twimg.com/profile_images/705640240703082496/eTrbvQE1_normal.jpg</t>
  </si>
  <si>
    <t>http://www.twitter.com/iCarlyFan2009/status/725911888278638592</t>
  </si>
  <si>
    <t xml:space="preserve">725911888005996544 </t>
  </si>
  <si>
    <t>swavy princess(◡‿◡✿)</t>
  </si>
  <si>
    <t>ezavaleta35</t>
  </si>
  <si>
    <t>boolin</t>
  </si>
  <si>
    <t>http://pbs.twimg.com/profile_images/719087119658946560/pnGSpflb_normal.jpg</t>
  </si>
  <si>
    <t>http://www.twitter.com/ezavaleta35/status/725911888005996544</t>
  </si>
  <si>
    <t xml:space="preserve">725911887779487746 </t>
  </si>
  <si>
    <t>Igotdajuice</t>
  </si>
  <si>
    <t>crisbasedgod</t>
  </si>
  <si>
    <t>TYBG sc: cris_basedgod #basedgod libragang - @IsabelJ_Alfaro is my big head</t>
  </si>
  <si>
    <t>Dude listening to OVOSOUND radio for Drake's Views from the 6 on Apple Music🔥👌🏼</t>
  </si>
  <si>
    <t>http://pbs.twimg.com/profile_images/725791678641102848/ZYk-Xobf_normal.jpg</t>
  </si>
  <si>
    <t>http://www.twitter.com/crisbasedgod/status/725911887779487746</t>
  </si>
  <si>
    <t xml:space="preserve">725911887104221185 </t>
  </si>
  <si>
    <t>PATCΠ∆∆</t>
  </si>
  <si>
    <t>NamTan_pctg</t>
  </si>
  <si>
    <t>รัก @justinbieber ที่สุด ชอบเยอะเวอร์ #dek59 #ติ่งฝรั่ง ทวิตตามความรู้สึก snapchat : namtan_pctg</t>
  </si>
  <si>
    <t>http://pbs.twimg.com/profile_images/725165481334702080/rhyAmOxd_normal.jpg</t>
  </si>
  <si>
    <t>http://www.twitter.com/NamTan_pctg/status/725911887104221185</t>
  </si>
  <si>
    <t xml:space="preserve">725911887058100225 </t>
  </si>
  <si>
    <t>nao</t>
  </si>
  <si>
    <t>parasite2006</t>
  </si>
  <si>
    <t>RT @sakamotoh: @parasite2006 UTF-8未対応だともっと広範囲に文字化けするのじゃないかと思います。ここで紹介されてますがヘッダーが間違っているとか何か問題があって読めないのじゃないかなと。  https://t.co/yYVpc6i2l8</t>
  </si>
  <si>
    <t>http://pbs.twimg.com/profile_images/274452371/green_9336_default_profile_normal_normal.jpg</t>
  </si>
  <si>
    <t>http://www.twitter.com/parasite2006/status/725911887058100225</t>
  </si>
  <si>
    <t xml:space="preserve">725911886370246658 </t>
  </si>
  <si>
    <t>Lora scibetta</t>
  </si>
  <si>
    <t>ScibettaLora</t>
  </si>
  <si>
    <t>I am poetry . poetry is m .. ill serv it to you on a silver plate and its up to you to taste it. I know you'l like it  Follow Me ! &amp; I'll follow back</t>
  </si>
  <si>
    <t>http://pbs.twimg.com/profile_images/723548371693256705/L4WTNnPk_normal.jpg</t>
  </si>
  <si>
    <t>http://www.twitter.com/ScibettaLora/status/725911886370246658</t>
  </si>
  <si>
    <t xml:space="preserve">725911885720084480 </t>
  </si>
  <si>
    <t>Renae Olive</t>
  </si>
  <si>
    <t>olive_destiny</t>
  </si>
  <si>
    <t>snapchat: destiny_olive</t>
  </si>
  <si>
    <t>orlando, fl</t>
  </si>
  <si>
    <t>http://pbs.twimg.com/profile_images/650804803677908992/BvKTjXPn_normal.jpg</t>
  </si>
  <si>
    <t>http://www.twitter.com/olive_destiny/status/725911885720084480</t>
  </si>
  <si>
    <t xml:space="preserve">725911885652979712 </t>
  </si>
  <si>
    <t>isaiahplars</t>
  </si>
  <si>
    <t>http://pbs.twimg.com/profile_images/721926014893301760/kr07Slop_normal.jpg</t>
  </si>
  <si>
    <t>http://www.twitter.com/isaiahplars/status/725911885652979712</t>
  </si>
  <si>
    <t xml:space="preserve">725911884793180161 </t>
  </si>
  <si>
    <t>Juan Diego Rincon</t>
  </si>
  <si>
    <t>_diego_rincon_</t>
  </si>
  <si>
    <t>Take control</t>
  </si>
  <si>
    <t>Don't have Apple music, but all this talk about VIEWS still got me feeling like calling you up.</t>
  </si>
  <si>
    <t>BTA / Columbus, IN</t>
  </si>
  <si>
    <t>http://pbs.twimg.com/profile_images/714771103521095680/0Nw_9Cfk_normal.jpg</t>
  </si>
  <si>
    <t>http://www.twitter.com/_diego_rincon_/status/725911884793180161</t>
  </si>
  <si>
    <t xml:space="preserve">725911884507938816 </t>
  </si>
  <si>
    <t>4.28 ✨</t>
  </si>
  <si>
    <t>chey2la</t>
  </si>
  <si>
    <t>ted cruzing away from this mess of a life!</t>
  </si>
  <si>
    <t>RT @jencvri_: when u dont have apple music so u can't listen to VIEWS but everyone else does https://t.co/98yop9fgKE</t>
  </si>
  <si>
    <t>http://pbs.twimg.com/profile_images/725883106931126272/vqXm2LSu_normal.jpg</t>
  </si>
  <si>
    <t>http://www.twitter.com/chey2la/status/725911884507938816</t>
  </si>
  <si>
    <t xml:space="preserve">725911883115425793 </t>
  </si>
  <si>
    <t>Christopher Reath</t>
  </si>
  <si>
    <t>reathchris</t>
  </si>
  <si>
    <t>creative @prplrckscssrs. graphic designer. poor taste in rap music. last place in my fantasy basketball league.</t>
  </si>
  <si>
    <t>RT @GK3: VIEWS VIEWS VIEWS 
🔥🔥🔥🔥🔥🔥
https://t.co/LcLXe8K4HK</t>
  </si>
  <si>
    <t>http://pbs.twimg.com/profile_images/615899621412372481/kBVmQGJ4_normal.png</t>
  </si>
  <si>
    <t>http://www.twitter.com/reathchris/status/725911883115425793</t>
  </si>
  <si>
    <t xml:space="preserve">725911882834432000 </t>
  </si>
  <si>
    <t>Carissa</t>
  </si>
  <si>
    <t>carissamathison</t>
  </si>
  <si>
    <t>http://pbs.twimg.com/profile_images/721249409749549057/8MWWkKdG_normal.jpg</t>
  </si>
  <si>
    <t>http://www.twitter.com/carissamathison/status/725911882834432000</t>
  </si>
  <si>
    <t xml:space="preserve">725911882503049216 </t>
  </si>
  <si>
    <t>Ilary Mvukani</t>
  </si>
  <si>
    <t>MvukaniIlary</t>
  </si>
  <si>
    <t>No love, ni problème ..
snapchat : mvukaniilary</t>
  </si>
  <si>
    <t>http://pbs.twimg.com/profile_images/703894918855524352/pDLS62bU_normal.jpg</t>
  </si>
  <si>
    <t>http://www.twitter.com/MvukaniIlary/status/725911882503049216</t>
  </si>
  <si>
    <t xml:space="preserve">725911882041688066 </t>
  </si>
  <si>
    <t>TheBankCEO</t>
  </si>
  <si>
    <t>CEO of MY OWN LIFE ! Check out our clothing line on the link Below!!!</t>
  </si>
  <si>
    <t>Listen to Keep the Family Close by Drake on https://t.co/rSYly68DtJ 👊🏾👊🏾🔥🔥#Views  https://t.co/9l9rCyVpxB</t>
  </si>
  <si>
    <t>http://pbs.twimg.com/profile_images/725524011837456384/FKdk7oXH_normal.jpg</t>
  </si>
  <si>
    <t>http://www.twitter.com/TheBankCEO/status/725911882041688066</t>
  </si>
  <si>
    <t xml:space="preserve">725911881911660545 </t>
  </si>
  <si>
    <t>I hope drake don't hoe and only put viewsfromthe6 on Apple and not on tidal</t>
  </si>
  <si>
    <t>http://www.twitter.com/Vente_Ventured/status/725911881911660545</t>
  </si>
  <si>
    <t xml:space="preserve">725911881525796864 </t>
  </si>
  <si>
    <t>_ryansolano_</t>
  </si>
  <si>
    <t>⛳️ | ohs '18</t>
  </si>
  <si>
    <t>WHY IS VIEWS NOT ON MY APPLE MUSIC</t>
  </si>
  <si>
    <t>http://pbs.twimg.com/profile_images/720992750523420672/taRiZbsx_normal.jpg</t>
  </si>
  <si>
    <t>http://www.twitter.com/_ryansolano_/status/725911881525796864</t>
  </si>
  <si>
    <t xml:space="preserve">725911881253154818 </t>
  </si>
  <si>
    <t>☆ゆうひ☆</t>
  </si>
  <si>
    <t>yuki623yuki</t>
  </si>
  <si>
    <t>戦国武将とお城がすきな高校1年です‼(*´∀｀)
真田昌幸/武田信玄/藤堂高虎/真田信繁/直江兼続/浅井三姉妹/ガラシャ</t>
  </si>
  <si>
    <t>@akiusagi_apple ここは毎日のように通ります❗</t>
  </si>
  <si>
    <t>http://pbs.twimg.com/profile_images/717573728851218434/pHvZtxdj_normal.jpg</t>
  </si>
  <si>
    <t>http://www.twitter.com/yuki623yuki/status/725911881253154818</t>
  </si>
  <si>
    <t xml:space="preserve">725911881035083777 </t>
  </si>
  <si>
    <t>RT @HenryGoldblatt: Cyrus may be the worst husband since Henry VIII #Scandal @ScandalABC https://t.co/Tbmknp31HB</t>
  </si>
  <si>
    <t>http://www.twitter.com/reading_apple/status/725911881035083777</t>
  </si>
  <si>
    <t xml:space="preserve">725911880749871104 </t>
  </si>
  <si>
    <t>http://www.twitter.com/5PMSADNESS/status/725911880749871104</t>
  </si>
  <si>
    <t xml:space="preserve">725911880603037696 </t>
  </si>
  <si>
    <t>DexxAlmighti</t>
  </si>
  <si>
    <t>Liberated | #FAB5</t>
  </si>
  <si>
    <t>RT @_hvtflamez: Apple Music &amp;gt;</t>
  </si>
  <si>
    <t>http://pbs.twimg.com/profile_images/706330628879466496/Kkx9oL2A_normal.jpg</t>
  </si>
  <si>
    <t>http://www.twitter.com/DexxAlmighti/status/725911880603037696</t>
  </si>
  <si>
    <t xml:space="preserve">725911880535957505 </t>
  </si>
  <si>
    <t>#Download free #Folder_Lock #free for #iPhone https://t.co/OwKDFMgSly https://t.co/pMreU24r9O</t>
  </si>
  <si>
    <t>http://www.twitter.com/Brandyhime/status/725911880535957505</t>
  </si>
  <si>
    <t xml:space="preserve">725911880074584066 </t>
  </si>
  <si>
    <t>τ</t>
  </si>
  <si>
    <t>TDXII</t>
  </si>
  <si>
    <t>http://pbs.twimg.com/profile_images/706557103838617601/fC3f093r_normal.jpg</t>
  </si>
  <si>
    <t>http://www.twitter.com/TDXII/status/725911880074584066</t>
  </si>
  <si>
    <t xml:space="preserve">725911880045236224 </t>
  </si>
  <si>
    <t>#LemonadeOnItunes</t>
  </si>
  <si>
    <t>HoneyBeyonceK</t>
  </si>
  <si>
    <t>Beyoncé is coming for yo wig , yo mama's wig &amp; yo grandma's and great grandma's wig &amp; y'all will deal. #FeelTheBERN</t>
  </si>
  <si>
    <t>@JanetJourney hmmm you should check it out. You'll enjoy it 
https://t.co/lbc968qbDx</t>
  </si>
  <si>
    <t>http://pbs.twimg.com/profile_images/725880718862077952/CBdp-kiD_normal.jpg</t>
  </si>
  <si>
    <t>http://www.twitter.com/HoneyBeyonceK/status/725911880045236224</t>
  </si>
  <si>
    <t xml:space="preserve">725911879764180992 </t>
  </si>
  <si>
    <t>ㅋ
ㅋ
ㅋ
ㅋㅋㅋㅋㅋ https://t.co/IidA1ZJLtQ</t>
  </si>
  <si>
    <t>http://www.twitter.com/TmT_Apple/status/725911879764180992</t>
  </si>
  <si>
    <t xml:space="preserve">725911879428640769 </t>
  </si>
  <si>
    <t>うっかりめーちゃん。</t>
  </si>
  <si>
    <t>w6m29</t>
  </si>
  <si>
    <t>((( BUMP OF CHICKENは特別 ))) スタバ大好き。埼玉県民。誤字多し。← ごく稀に無駄絡みに行きます。極度の人見知りです。構ってくれたら喜びます。←← 「20」、BFLY4/10大阪、5/22福岡、7/16.17日産</t>
  </si>
  <si>
    <t>Appleのイヤホンしてんだけど、これ嫌いすぎて。</t>
  </si>
  <si>
    <t>http://pbs.twimg.com/profile_images/719065677563191296/wCSrXvqZ_normal.jpg</t>
  </si>
  <si>
    <t>http://www.twitter.com/w6m29/status/725911879428640769</t>
  </si>
  <si>
    <t xml:space="preserve">725911879386730498 </t>
  </si>
  <si>
    <t>chris rodas</t>
  </si>
  <si>
    <t>crodas2020</t>
  </si>
  <si>
    <t>My opinion is Irrelevent im just the first to admit it. learning the ways of the force ♓  south fl</t>
  </si>
  <si>
    <t>http://pbs.twimg.com/profile_images/656658719552483329/Q4KuKXTs_normal.jpg</t>
  </si>
  <si>
    <t>http://www.twitter.com/crodas2020/status/725911879386730498</t>
  </si>
  <si>
    <t xml:space="preserve">725911878237462528 </t>
  </si>
  <si>
    <t>asawin boonrawd</t>
  </si>
  <si>
    <t>ilovepheasant</t>
  </si>
  <si>
    <t>Rollercoaster Of A Match! #scorehero https://t.co/5UruiUPVEh https://t.co/vTbYQCZbbR</t>
  </si>
  <si>
    <t>http://pbs.twimg.com/profile_images/378800000438811373/0e586912bd4b10c5f816f2780eb135d3_normal.jpeg</t>
  </si>
  <si>
    <t>http://www.twitter.com/ilovepheasant/status/725911878237462528</t>
  </si>
  <si>
    <t xml:space="preserve">725911877948047360 </t>
  </si>
  <si>
    <t>Kameron Brown</t>
  </si>
  <si>
    <t>kameron_brown16</t>
  </si>
  <si>
    <t>Diver</t>
  </si>
  <si>
    <t>68066</t>
  </si>
  <si>
    <t>http://pbs.twimg.com/profile_images/710567569753657344/6dHrTfUE_normal.jpg</t>
  </si>
  <si>
    <t>http://www.twitter.com/kameron_brown16/status/725911877948047360</t>
  </si>
  <si>
    <t xml:space="preserve">725911876987576321 </t>
  </si>
  <si>
    <t>Olivia Prado</t>
  </si>
  <si>
    <t>OliviaDemiii</t>
  </si>
  <si>
    <t>RT @KingPappiJay: Apple Music really shits on Tidal</t>
  </si>
  <si>
    <t>http://pbs.twimg.com/profile_images/724468582604636161/0en-RmN2_normal.jpg</t>
  </si>
  <si>
    <t>http://www.twitter.com/OliviaDemiii/status/725911876987576321</t>
  </si>
  <si>
    <t xml:space="preserve">725911876312305665 </t>
  </si>
  <si>
    <t>❤️-kabrinab.</t>
  </si>
  <si>
    <t>_LoveIsBeautyy</t>
  </si>
  <si>
    <t>MTSU | #TeamVirgo | Southern Doll |Woman of Purpose | Proverbs 31:25-31 ⚓️❤️</t>
  </si>
  <si>
    <t>Murfreesboro, Tennessee</t>
  </si>
  <si>
    <t>http://pbs.twimg.com/profile_images/721780098421166080/mihYXuVV_normal.jpg</t>
  </si>
  <si>
    <t>http://www.twitter.com/_LoveIsBeautyy/status/725911876312305665</t>
  </si>
  <si>
    <t xml:space="preserve">725911875993526273 </t>
  </si>
  <si>
    <t>Carito</t>
  </si>
  <si>
    <t>missyflash</t>
  </si>
  <si>
    <t>Dueña de una sonrisa que marea. Rubia de alma. Casi traductora pública de inglés. #CrazyCatLady. Soy un personaje.</t>
  </si>
  <si>
    <t>-32.89084</t>
  </si>
  <si>
    <t>-68.82717</t>
  </si>
  <si>
    <t>Mendoza, Argentina</t>
  </si>
  <si>
    <t>http://pbs.twimg.com/profile_images/725041018979127296/5zCrV2BO_normal.jpg</t>
  </si>
  <si>
    <t>http://www.twitter.com/missyflash/status/725911875993526273</t>
  </si>
  <si>
    <t xml:space="preserve">725911875985133570 </t>
  </si>
  <si>
    <t>baeznipples</t>
  </si>
  <si>
    <t>i need some milk</t>
  </si>
  <si>
    <t>Bless Apple Music 🙏</t>
  </si>
  <si>
    <t>http://pbs.twimg.com/profile_images/725826145770344448/u0OliYO5_normal.jpg</t>
  </si>
  <si>
    <t>http://www.twitter.com/baeznipples/status/725911875985133570</t>
  </si>
  <si>
    <t xml:space="preserve">725911875473395714 </t>
  </si>
  <si>
    <t>Liz</t>
  </si>
  <si>
    <t>lizlikeswaffles</t>
  </si>
  <si>
    <t>http://pbs.twimg.com/profile_images/717572177357197312/6iPOyTiG_normal.jpg</t>
  </si>
  <si>
    <t>http://www.twitter.com/lizlikeswaffles/status/725911875473395714</t>
  </si>
  <si>
    <t xml:space="preserve">725911875397906435 </t>
  </si>
  <si>
    <t>http://www.twitter.com/ChefBoyiTweet_/status/725911875397906435</t>
  </si>
  <si>
    <t xml:space="preserve">725911875033001984 </t>
  </si>
  <si>
    <t>Ryan Foster</t>
  </si>
  <si>
    <t>R_Fostrrr</t>
  </si>
  <si>
    <t>18 | Tottenham | NYCFC | Knicks | Jets | Aspiring to become a professional ⚽️ scout |</t>
  </si>
  <si>
    <t>http://pbs.twimg.com/profile_images/716649422394929152/NIsuq5LZ_normal.jpg</t>
  </si>
  <si>
    <t>http://www.twitter.com/R_Fostrrr/status/725911875033001984</t>
  </si>
  <si>
    <t xml:space="preserve">725911874772955137 </t>
  </si>
  <si>
    <t>BK</t>
  </si>
  <si>
    <t>heyitsbkay</t>
  </si>
  <si>
    <t>Queen B. @Mizzou alum. Writer. Contributor for @ThoughtCatalog, @EliteDaily and @blavity. Self-love advocate and feminist. #BlackLivesMatter</t>
  </si>
  <si>
    <t>I'm about to sign up for Apple Music just for this Drake album. 🙄</t>
  </si>
  <si>
    <t>http://pbs.twimg.com/profile_images/669238157200650240/W_phYbgB_normal.jpg</t>
  </si>
  <si>
    <t>http://www.twitter.com/heyitsbkay/status/725911874772955137</t>
  </si>
  <si>
    <t xml:space="preserve">725911874349322240 </t>
  </si>
  <si>
    <t>あろん</t>
  </si>
  <si>
    <t>konkoro1115</t>
  </si>
  <si>
    <t>イラストは普通に投稿する！よろしく！あと、フォローしてくれた人で気になった人フォローします!!!!20！</t>
  </si>
  <si>
    <t>【放置育成ゲーム　呪いの藁人形】最後に残るのは恐怖でも絶望でもなく『後悔』だった。 https://t.co/LehOXqmKT0 [Android]https://t.co/4VaNjV2ehh [iOS]https://t.co/czXqFU26iR</t>
  </si>
  <si>
    <t>http://pbs.twimg.com/profile_images/713647771501375488/3QJz-zS6_normal.jpg</t>
  </si>
  <si>
    <t>http://www.twitter.com/konkoro1115/status/725911874349322240</t>
  </si>
  <si>
    <t xml:space="preserve">725911874160590848 </t>
  </si>
  <si>
    <t>tinker_bell125</t>
  </si>
  <si>
    <t>Place the Rarity Shop in you #SmurfsVillage to get all the past exclusive items you missed! https://t.co/0YRQ9B3ZGS @BeelineGames</t>
  </si>
  <si>
    <t>http://pbs.twimg.com/profile_images/701479784015069184/H7fwI7jQ_normal.jpg</t>
  </si>
  <si>
    <t>http://www.twitter.com/tinker_bell125/status/725911874160590848</t>
  </si>
  <si>
    <t xml:space="preserve">725911873971843073 </t>
  </si>
  <si>
    <t>Alexandra.</t>
  </si>
  <si>
    <t>Alexx_Walkerr</t>
  </si>
  <si>
    <t>You're buddahful•♊️•Future Lumberjack•</t>
  </si>
  <si>
    <t>Why isn't Lemonade on Apple Music!? 😩</t>
  </si>
  <si>
    <t>http://pbs.twimg.com/profile_images/722299776352460800/OBrvc_Ci_normal.jpg</t>
  </si>
  <si>
    <t>http://www.twitter.com/Alexx_Walkerr/status/725911873971843073</t>
  </si>
  <si>
    <t xml:space="preserve">725911873900580865 </t>
  </si>
  <si>
    <t>H u g o. </t>
  </si>
  <si>
    <t>VicVeega_</t>
  </si>
  <si>
    <t>[An opportunity: My life, my present and future. My mistakes, I'm like I want to be. I believe in God] ♠</t>
  </si>
  <si>
    <t>RT @HistoriaEnFotos: Hoy, hace 13 años, Apple abre la tienda de música “iTunes Store”. En su primera semana vendió 1 millón de canciones ht…</t>
  </si>
  <si>
    <t>http://pbs.twimg.com/profile_images/458665046457864192/TvsqD27n_normal.jpeg</t>
  </si>
  <si>
    <t>http://www.twitter.com/VicVeega_/status/725911873900580865</t>
  </si>
  <si>
    <t xml:space="preserve">725911873321750532 </t>
  </si>
  <si>
    <t>Playing Bad Girls Club by Wale ft. J-Cole from the album "Bad Girls Club (feat. J. Cole) - Single" - iTunes: https://t.co/x4K4biJVjJ</t>
  </si>
  <si>
    <t>http://www.twitter.com/WLRARadioMusic/status/725911873321750532</t>
  </si>
  <si>
    <t xml:space="preserve">725911873200095233 </t>
  </si>
  <si>
    <t>Nora</t>
  </si>
  <si>
    <t>nora36479270</t>
  </si>
  <si>
    <t>Proud Mom♡
Your beliefs don't make u a better person your behavior Does</t>
  </si>
  <si>
    <t>RT @PoloniaDMaria: #MÉXICO Ya pueden comprar la canción #NoSéLlorar de @DulceMaria en iTunes: https://t.co/r2hde2bzlc</t>
  </si>
  <si>
    <t>http://pbs.twimg.com/profile_images/724985543709233152/j_8gwIeu_normal.jpg</t>
  </si>
  <si>
    <t>http://www.twitter.com/nora36479270/status/725911873200095233</t>
  </si>
  <si>
    <t xml:space="preserve">725911873174929408 </t>
  </si>
  <si>
    <t>Nigel Owens</t>
  </si>
  <si>
    <t>TrueP15</t>
  </si>
  <si>
    <t>Overcoming the odds to get even... #CCU18 @Jaz_GoldieLocks❤</t>
  </si>
  <si>
    <t>Greenville, SC</t>
  </si>
  <si>
    <t>http://pbs.twimg.com/profile_images/724862247508557824/PQHDC6uk_normal.jpg</t>
  </si>
  <si>
    <t>http://www.twitter.com/TrueP15/status/725911873174929408</t>
  </si>
  <si>
    <t xml:space="preserve">725911872965222400 </t>
  </si>
  <si>
    <t>SMB Tips LA</t>
  </si>
  <si>
    <t>SmallBiz_LA</t>
  </si>
  <si>
    <t>Tips for small businesses in #LA. #Marketing #VideoProduction https://t.co/1QK7WrXzxG</t>
  </si>
  <si>
    <t>Employee found dead at Apple headquarters identified https://t.co/Ynh2PRnX2y #tech https://t.co/SMRwwpiPY4</t>
  </si>
  <si>
    <t>http://pbs.twimg.com/profile_images/622134198099296256/0lpRd3gp_normal.png</t>
  </si>
  <si>
    <t>http://www.twitter.com/SmallBiz_LA/status/725911872965222400</t>
  </si>
  <si>
    <t xml:space="preserve">725911872830984192 </t>
  </si>
  <si>
    <t>༄JαγJαγ༄</t>
  </si>
  <si>
    <t>Its_KellyXD</t>
  </si>
  <si>
    <t>#LetMeGuess you like to be follow but you dont like to follow back #TeamIphone6  #BrunoMars IG: fucking_sweet 2AF3229F Add me on Kik: XxovoxoxX</t>
  </si>
  <si>
    <t>Listen to Views by Drake on @AppleMusic. https://t.co/CqiwW6POUl</t>
  </si>
  <si>
    <t>http://pbs.twimg.com/profile_images/639768060245749760/-ghBSfUZ_normal.jpg</t>
  </si>
  <si>
    <t>http://www.twitter.com/Its_KellyXD/status/725911872830984192</t>
  </si>
  <si>
    <t xml:space="preserve">725911872310923266 </t>
  </si>
  <si>
    <t>Young Tag</t>
  </si>
  <si>
    <t>_HeyItsTag_</t>
  </si>
  <si>
    <t>Be the change you want to see in the world. -Gandhi. 2x tourney winner</t>
  </si>
  <si>
    <t>http://pbs.twimg.com/profile_images/709574977633329153/OAm8moQD_normal.jpg</t>
  </si>
  <si>
    <t>http://www.twitter.com/_HeyItsTag_/status/725911872310923266</t>
  </si>
  <si>
    <t xml:space="preserve">725911871916646401 </t>
  </si>
  <si>
    <t>Edward Rees</t>
  </si>
  <si>
    <t>ReesEdward</t>
  </si>
  <si>
    <t>"A terrorist = a person who identifies with a threatened community and chooses to defend it". Via BBC - https://t.co/uS450Okd3o</t>
  </si>
  <si>
    <t>http://pbs.twimg.com/profile_images/640905700051283969/Ou5Kka_u_normal.jpg</t>
  </si>
  <si>
    <t>4585</t>
  </si>
  <si>
    <t>http://www.twitter.com/ReesEdward/status/725911871916646401</t>
  </si>
  <si>
    <t xml:space="preserve">725911871849517057 </t>
  </si>
  <si>
    <t>グリエル信者⊿</t>
  </si>
  <si>
    <t>QKxo0HD8MhbCeiF</t>
  </si>
  <si>
    <t>ＲＴが超多い高２応援歌厨。ちな星兎竜虎にわか燕鷹。好きな選手は星＃０＃７＃１８＃１９＃４７＃６３兎＃００＃３１竜＃３＃６＃２２＃３５＃５３＃６６虎＃０＃４＃４９燕＃１鷹＃５＃９＃４４＃５１公＃６など。マイヒーロー＃１０／宮廷の諍い女三国志後宮の涙蘭陵王項羽と劉邦／西野七瀬神推し、橋本奈々未白石麻衣斎藤飛鳥星野みなみ</t>
  </si>
  <si>
    <t>ただいまの記録は「03:33.80」でした。 #四川省136 #sichuan136 https://t.co/l0UMdP1R1P</t>
  </si>
  <si>
    <t>http://pbs.twimg.com/profile_images/594940006273155072/bram40ZT_normal.jpg</t>
  </si>
  <si>
    <t>http://www.twitter.com/QKxo0HD8MhbCeiF/status/725911871849517057</t>
  </si>
  <si>
    <t xml:space="preserve">725911871652421637 </t>
  </si>
  <si>
    <t>Meme</t>
  </si>
  <si>
    <t>DoubleTMeme</t>
  </si>
  <si>
    <t>Views || SZN</t>
  </si>
  <si>
    <t>Lubbock, TX.</t>
  </si>
  <si>
    <t>http://pbs.twimg.com/profile_images/662837697212317697/EPL8e8EF_normal.jpg</t>
  </si>
  <si>
    <t>http://www.twitter.com/DoubleTMeme/status/725911871652421637</t>
  </si>
  <si>
    <t xml:space="preserve">725911871157465088 </t>
  </si>
  <si>
    <t>Alex Garcia</t>
  </si>
  <si>
    <t>Agar81</t>
  </si>
  <si>
    <t>Cornell '16</t>
  </si>
  <si>
    <t>Melbourne, AUS</t>
  </si>
  <si>
    <t>http://pbs.twimg.com/profile_images/630779957887782912/nPCtJ1ap_normal.jpg</t>
  </si>
  <si>
    <t>http://www.twitter.com/Agar81/status/725911871157465088</t>
  </si>
  <si>
    <t xml:space="preserve">725911871128100865 </t>
  </si>
  <si>
    <t>Cameron Deere</t>
  </si>
  <si>
    <t>TheCamDeere</t>
  </si>
  <si>
    <t>I am an adult. Don't let the picture confuse you.</t>
  </si>
  <si>
    <t>Anyone else still stuck with that free U2 album on Apple Music?  #boNothankyou</t>
  </si>
  <si>
    <t>32.83505</t>
  </si>
  <si>
    <t>-116.76641</t>
  </si>
  <si>
    <t>Alpine</t>
  </si>
  <si>
    <t>http://pbs.twimg.com/profile_images/615946616680243200/jsugux_h_normal.jpg</t>
  </si>
  <si>
    <t>http://www.twitter.com/TheCamDeere/status/725911871128100865</t>
  </si>
  <si>
    <t xml:space="preserve">725911870423465986 </t>
  </si>
  <si>
    <t>Gonza</t>
  </si>
  <si>
    <t>PincheChalin</t>
  </si>
  <si>
    <t>RT @rocbeyonce: VIEWS by DRAKE is now available on iTunes! 
Download: https://t.co/WFOIKCS5Hm https://t.co/AfGLBD5RUQ</t>
  </si>
  <si>
    <t>http://pbs.twimg.com/profile_images/724906037678055425/rdie8kwJ_normal.jpg</t>
  </si>
  <si>
    <t>http://www.twitter.com/PincheChalin/status/725911870423465986</t>
  </si>
  <si>
    <t xml:space="preserve">725911870217973760 </t>
  </si>
  <si>
    <t>VOGTS ELZEY</t>
  </si>
  <si>
    <t>92idwvogtselze</t>
  </si>
  <si>
    <t>afaous teenges :))</t>
  </si>
  <si>
    <t>http://pbs.twimg.com/profile_images/691204576096174080/6bOkt34t_normal.jpg</t>
  </si>
  <si>
    <t>http://www.twitter.com/92idwvogtselze/status/725911870217973760</t>
  </si>
  <si>
    <t xml:space="preserve">725911869890793473 </t>
  </si>
  <si>
    <t>Shoenice</t>
  </si>
  <si>
    <t>paulstape1</t>
  </si>
  <si>
    <t>MHS 15' KSU19'</t>
  </si>
  <si>
    <t xml:space="preserve"> kansas state univestiy 2019</t>
  </si>
  <si>
    <t>http://pbs.twimg.com/profile_images/721260171062677504/JJH4Sqmv_normal.jpg</t>
  </si>
  <si>
    <t>http://www.twitter.com/paulstape1/status/725911869890793473</t>
  </si>
  <si>
    <t xml:space="preserve">725911868972273664 </t>
  </si>
  <si>
    <t>chase daniel jett</t>
  </si>
  <si>
    <t>ChaseJett</t>
  </si>
  <si>
    <t>When u make Apple music account just to listen to #VIEWS</t>
  </si>
  <si>
    <t>http://pbs.twimg.com/profile_images/698621388165406721/YD4fAIbn_normal.jpg</t>
  </si>
  <si>
    <t>http://www.twitter.com/ChaseJett/status/725911868972273664</t>
  </si>
  <si>
    <t xml:space="preserve">725911868569575426 </t>
  </si>
  <si>
    <t>⚡Shane⚡️</t>
  </si>
  <si>
    <t>Stahtix</t>
  </si>
  <si>
    <t>LMK when a well developed COD game is made ok bye</t>
  </si>
  <si>
    <t>http://pbs.twimg.com/profile_images/664643896572379140/ga6Y8-XX_normal.jpg</t>
  </si>
  <si>
    <t>http://www.twitter.com/Stahtix/status/725911868569575426</t>
  </si>
  <si>
    <t xml:space="preserve">725911868536025088 </t>
  </si>
  <si>
    <t>Buhle</t>
  </si>
  <si>
    <t>Billay95</t>
  </si>
  <si>
    <t>http://pbs.twimg.com/profile_images/721925198350524416/IWDOcHfI_normal.jpg</t>
  </si>
  <si>
    <t>http://www.twitter.com/Billay95/status/725911868536025088</t>
  </si>
  <si>
    <t xml:space="preserve">725911868154343424 </t>
  </si>
  <si>
    <t>Yvette Lee-Jackson</t>
  </si>
  <si>
    <t>YvetteLeeJacks2</t>
  </si>
  <si>
    <t>YvetteLeeJacks2 completed the Pretty as a Picture quest https://t.co/4kFSAnIKIi https://t.co/fTh3yi7Uuz</t>
  </si>
  <si>
    <t>http://www.twitter.com/YvetteLeeJacks2/status/725911868154343424</t>
  </si>
  <si>
    <t xml:space="preserve">725911868145958913 </t>
  </si>
  <si>
    <t>Brianna.</t>
  </si>
  <si>
    <t>_parsimonia_</t>
  </si>
  <si>
    <t>Intellectual badass. Young, gifted and BLACK. KSU. Spin zone stops here.</t>
  </si>
  <si>
    <t>RT @Lando__Griffin: Apple Music can take my money monthly with no complaints</t>
  </si>
  <si>
    <t>http://pbs.twimg.com/profile_images/717346587224084484/j9cWAae5_normal.jpg</t>
  </si>
  <si>
    <t>http://www.twitter.com/_parsimonia_/status/725911868145958913</t>
  </si>
  <si>
    <t xml:space="preserve">725911867655217152 </t>
  </si>
  <si>
    <t>DAN</t>
  </si>
  <si>
    <t>iAmDannnnnn</t>
  </si>
  <si>
    <t>LAB</t>
  </si>
  <si>
    <t>London - Winnipeg</t>
  </si>
  <si>
    <t>http://pbs.twimg.com/profile_images/724410468475891714/5RpuSQBc_normal.jpg</t>
  </si>
  <si>
    <t>http://www.twitter.com/iAmDannnnnn/status/725911867655217152</t>
  </si>
  <si>
    <t xml:space="preserve">725911867500056577 </t>
  </si>
  <si>
    <t>IMJACKTG</t>
  </si>
  <si>
    <t>Technology Enthusiast and Software Engineer at Capgemini UK.
My opinions are my own and are not endorsed by Capgemini.
25/05/2015</t>
  </si>
  <si>
    <t>http://pbs.twimg.com/profile_images/699922800665083904/5fkvxx1Z_normal.png</t>
  </si>
  <si>
    <t>http://www.twitter.com/IMJACKTG/status/725911867500056577</t>
  </si>
  <si>
    <t xml:space="preserve">725911866225004544 </t>
  </si>
  <si>
    <t>David.-.</t>
  </si>
  <si>
    <t>DVID_126</t>
  </si>
  <si>
    <t>Alive.</t>
  </si>
  <si>
    <t>@PXLWLF Dieser Moment wenn du dir kein Apple Music leisten kannst und immer warten musst , bis die Songs auf yt erscheinen. Rip.</t>
  </si>
  <si>
    <t>http://pbs.twimg.com/profile_images/722896016685592576/H2a2nIeX_normal.jpg</t>
  </si>
  <si>
    <t>http://www.twitter.com/DVID_126/status/725911866225004544</t>
  </si>
  <si>
    <t xml:space="preserve">725911865843322882 </t>
  </si>
  <si>
    <t>http://www.twitter.com/IMJACKTG/status/725911865843322882</t>
  </si>
  <si>
    <t xml:space="preserve">725911864966705152 </t>
  </si>
  <si>
    <t>lil primboat</t>
  </si>
  <si>
    <t>chaseprim00</t>
  </si>
  <si>
    <t>send beats to: chaseprimobeatz@yahoo.com</t>
  </si>
  <si>
    <t>@IsaacRhodia just use a fake credit card and get it on Apple Music</t>
  </si>
  <si>
    <t>http://pbs.twimg.com/profile_images/719808562847813632/LAC8pXrZ_normal.jpg</t>
  </si>
  <si>
    <t>http://www.twitter.com/chaseprim00/status/725911864966705152</t>
  </si>
  <si>
    <t xml:space="preserve">725911864731824128 </t>
  </si>
  <si>
    <t>John Bryan</t>
  </si>
  <si>
    <t>JohnBry48855978</t>
  </si>
  <si>
    <t>Neuroscience</t>
  </si>
  <si>
    <t>@Oremaryx get the free trial on Apple music</t>
  </si>
  <si>
    <t>35.75035</t>
  </si>
  <si>
    <t>Tennessee</t>
  </si>
  <si>
    <t>http://pbs.twimg.com/profile_images/378800000678315921/86788782791c51ccf4a1c65c475b2983_normal.jpeg</t>
  </si>
  <si>
    <t>http://www.twitter.com/JohnBry48855978/status/725911864731824128</t>
  </si>
  <si>
    <t xml:space="preserve">725911864698228736 </t>
  </si>
  <si>
    <t>ipop</t>
  </si>
  <si>
    <t>ipopgr</t>
  </si>
  <si>
    <t>http://t.co/Z0d35eVAxb</t>
  </si>
  <si>
    <t>25χρονς υπάλληλος αυτοκτόνησε στα γραφεία της #Apple https://t.co/oeqK7iZGP9</t>
  </si>
  <si>
    <t>http://pbs.twimg.com/profile_images/575231442948509696/hvkdmL2__normal.png</t>
  </si>
  <si>
    <t>8551</t>
  </si>
  <si>
    <t>http://www.twitter.com/ipopgr/status/725911864698228736</t>
  </si>
  <si>
    <t xml:space="preserve">725911864526303232 </t>
  </si>
  <si>
    <t>$INGLEBITCH</t>
  </si>
  <si>
    <t>EuniceTak</t>
  </si>
  <si>
    <t>instagram: @urpizzaslut</t>
  </si>
  <si>
    <t>WHY DONT I HAVE APPLE MUSIC</t>
  </si>
  <si>
    <t>http://pbs.twimg.com/profile_images/701542494241067008/uabkdfUl_normal.jpg</t>
  </si>
  <si>
    <t>http://www.twitter.com/EuniceTak/status/725911864526303232</t>
  </si>
  <si>
    <t xml:space="preserve">725911863515443201 </t>
  </si>
  <si>
    <t>Missouri</t>
  </si>
  <si>
    <t>Missouri_M</t>
  </si>
  <si>
    <t>http://pbs.twimg.com/profile_images/673035771129892864/JV1alQa-_normal.jpg</t>
  </si>
  <si>
    <t>http://www.twitter.com/Missouri_M/status/725911863515443201</t>
  </si>
  <si>
    <t xml:space="preserve">725911863393849344 </t>
  </si>
  <si>
    <t>メイデンタオル落としたので死ぬ</t>
  </si>
  <si>
    <t>http://www.twitter.com/poison_apple_ks/status/725911863393849344</t>
  </si>
  <si>
    <t xml:space="preserve">725911863322529793 </t>
  </si>
  <si>
    <t>graciee ♡.</t>
  </si>
  <si>
    <t>graciegittinssx</t>
  </si>
  <si>
    <t>☾snapchat: gracie.gittinsx// justin bieber ♡//mhs</t>
  </si>
  <si>
    <t>WHY ISNT DRAKES NEW ALBUM SHOWING UP ON MY APPLE MUSIC?????</t>
  </si>
  <si>
    <t>http://pbs.twimg.com/profile_images/725542301947154433/bcVDqP80_normal.jpg</t>
  </si>
  <si>
    <t>http://www.twitter.com/graciegittinssx/status/725911863322529793</t>
  </si>
  <si>
    <t xml:space="preserve">725911862261338112 </t>
  </si>
  <si>
    <t>⛹</t>
  </si>
  <si>
    <t>ivnpvrvn</t>
  </si>
  <si>
    <t>sucks to suck</t>
  </si>
  <si>
    <t>http://pbs.twimg.com/profile_images/725183264760025088/RTXpGT9n_normal.jpg</t>
  </si>
  <si>
    <t>http://www.twitter.com/ivnpvrvn/status/725911862261338112</t>
  </si>
  <si>
    <t xml:space="preserve">725911862139744257 </t>
  </si>
  <si>
    <t>brook_ave_roro</t>
  </si>
  <si>
    <t>19 | NYC | #OKCNation #PatsNation #MetsNation To never try is the ultimate fail</t>
  </si>
  <si>
    <t>ya mad cheap crying not paying for apple music lmfao its only 10$ a month..</t>
  </si>
  <si>
    <t>http://pbs.twimg.com/profile_images/695100289561575424/q7FfYaYM_normal.jpg</t>
  </si>
  <si>
    <t>http://www.twitter.com/brook_ave_roro/status/725911862139744257</t>
  </si>
  <si>
    <t xml:space="preserve">725911861686755328 </t>
  </si>
  <si>
    <t>mobi</t>
  </si>
  <si>
    <t>mobi992097331</t>
  </si>
  <si>
    <t>無料の「ゆっくり」育成ゲーム！バトルもあるよ！
#ゆっくり育てていってね
スコア 43391
iPhone版 https://t.co/gZQCu56xAx
Android版 https://t.co/bbYdJXTPKx https://t.co/meHFGxff8H</t>
  </si>
  <si>
    <t>http://www.twitter.com/mobi992097331/status/725911861686755328</t>
  </si>
  <si>
    <t xml:space="preserve">725911861388943360 </t>
  </si>
  <si>
    <t>@ChanseGreyson FROM WOTL YEAP BUT THE UNFRIEND YOU ONE WAS APPLE</t>
  </si>
  <si>
    <t>http://www.twitter.com/PlanetCocoGrey/status/725911861388943360</t>
  </si>
  <si>
    <t xml:space="preserve">725911861112139777 </t>
  </si>
  <si>
    <t>Nateesh_J</t>
  </si>
  <si>
    <t>When I saw you I fell in love and you smiled because you knew- William Shakespeare ♡#RIPAndreAli♡Derron deGram XII.XVI.XV♡ Mohawk College</t>
  </si>
  <si>
    <t>http://pbs.twimg.com/profile_images/717039657050116096/_MlxKxdu_normal.jpg</t>
  </si>
  <si>
    <t>http://www.twitter.com/Nateesh_J/status/725911861112139777</t>
  </si>
  <si>
    <t xml:space="preserve">725911860931760128 </t>
  </si>
  <si>
    <t>moody ghost</t>
  </si>
  <si>
    <t>_fvckxavier</t>
  </si>
  <si>
    <t>imma ball with or without you.</t>
  </si>
  <si>
    <t>http://pbs.twimg.com/profile_images/720814553940905985/tkj0sP6O_normal.jpg</t>
  </si>
  <si>
    <t>http://www.twitter.com/_fvckxavier/status/725911860931760128</t>
  </si>
  <si>
    <t xml:space="preserve">725911859883175937 </t>
  </si>
  <si>
    <t>OG Henny Loc</t>
  </si>
  <si>
    <t>WilmaFlinstoned</t>
  </si>
  <si>
    <t>UNDRGRND • IG: wilmaflinstoned</t>
  </si>
  <si>
    <t>RT @iam_Marz: Thank you Apple Music ✌🏿️</t>
  </si>
  <si>
    <t>http://pbs.twimg.com/profile_images/714300415525920768/fYdCUl-__normal.jpg</t>
  </si>
  <si>
    <t>http://www.twitter.com/WilmaFlinstoned/status/725911859883175937</t>
  </si>
  <si>
    <t xml:space="preserve">725911859807678464 </t>
  </si>
  <si>
    <t>wanderlustgmc</t>
  </si>
  <si>
    <t>when you think about it, we're all different people all through our lives and that's okay, that's good.</t>
  </si>
  <si>
    <t>http://pbs.twimg.com/profile_images/725270716518559744/YsFhDtUx_normal.jpg</t>
  </si>
  <si>
    <t>6152</t>
  </si>
  <si>
    <t>http://www.twitter.com/wanderlustgmc/status/725911859807678464</t>
  </si>
  <si>
    <t xml:space="preserve">725911859610587136 </t>
  </si>
  <si>
    <t>M.M</t>
  </si>
  <si>
    <t>M0215_m</t>
  </si>
  <si>
    <t>おじモンをGETしてコンプリートを目指せ！ #おじモン
Android: https://t.co/iFQ02RcQQB
iOS: https://t.co/jbHIiZe1tfさ https://t.co/5Mk1MubybW</t>
  </si>
  <si>
    <t>http://www.twitter.com/M0215_m/status/725911859610587136</t>
  </si>
  <si>
    <t xml:space="preserve">725911859438608386 </t>
  </si>
  <si>
    <t>Wave Chappelle</t>
  </si>
  <si>
    <t>StevOLucci</t>
  </si>
  <si>
    <t>#GAS Coming Soon! IG: MeSLucci SC:StevenPolanco90  Co founder of #GAS</t>
  </si>
  <si>
    <t>@_kennybee @HenRoc_ Listen to I Love the Dough (feat. Jay-Z &amp;amp; Angel Winbush) by The Notorious B.I.G. on @AppleMusic. https://t.co/fnB5niG1e4</t>
  </si>
  <si>
    <t>http://pbs.twimg.com/profile_images/725105568483016704/Dge3DjqJ_normal.jpg</t>
  </si>
  <si>
    <t>http://www.twitter.com/StevOLucci/status/725911859438608386</t>
  </si>
  <si>
    <t xml:space="preserve">725911859396636672 </t>
  </si>
  <si>
    <t>CAMO Savage</t>
  </si>
  <si>
    <t>CAMObanks</t>
  </si>
  <si>
    <t>#CAMO #TYB #FreeRell #FreeTez #336</t>
  </si>
  <si>
    <t>RT @ChillaxVibes: Apple Music probably the best $10 I spend a month</t>
  </si>
  <si>
    <t>http://pbs.twimg.com/profile_images/723749899133661184/oRXUh7cw_normal.jpg</t>
  </si>
  <si>
    <t>http://www.twitter.com/CAMObanks/status/725911859396636672</t>
  </si>
  <si>
    <t xml:space="preserve">725911859371479041 </t>
  </si>
  <si>
    <t>shan tc</t>
  </si>
  <si>
    <t>shantaltrejo</t>
  </si>
  <si>
    <t>i like to keep it mello</t>
  </si>
  <si>
    <t>http://pbs.twimg.com/profile_images/720379061009145856/_C3eA9oN_normal.jpg</t>
  </si>
  <si>
    <t>http://www.twitter.com/shantaltrejo/status/725911859371479041</t>
  </si>
  <si>
    <t xml:space="preserve">725911858989830145 </t>
  </si>
  <si>
    <t>Safa Ayoub</t>
  </si>
  <si>
    <t>Safaayoubb</t>
  </si>
  <si>
    <t>insta: safasbeauty // sc: safaayoub</t>
  </si>
  <si>
    <t>RT @XOPodcast: really signed up for TiDal and Apple Music this week...yall shouldnt have this much power @Drake @Beyonce</t>
  </si>
  <si>
    <t>http://pbs.twimg.com/profile_images/693085967712800768/XRLToXHb_normal.jpg</t>
  </si>
  <si>
    <t>http://www.twitter.com/Safaayoubb/status/725911858989830145</t>
  </si>
  <si>
    <t xml:space="preserve">725911857769259008 </t>
  </si>
  <si>
    <t>Revenge &amp; Cake</t>
  </si>
  <si>
    <t>finesse47</t>
  </si>
  <si>
    <t>hip hop head</t>
  </si>
  <si>
    <t>everybody making that switch to Apple Music now aha</t>
  </si>
  <si>
    <t>http://pbs.twimg.com/profile_images/724686779010285568/DJY8eYc8_normal.jpg</t>
  </si>
  <si>
    <t>http://www.twitter.com/finesse47/status/725911857769259008</t>
  </si>
  <si>
    <t xml:space="preserve">725911857278537730 </t>
  </si>
  <si>
    <t>http://www.twitter.com/thefamewarrior/status/725911857278537730</t>
  </si>
  <si>
    <t xml:space="preserve">725911856968163329 </t>
  </si>
  <si>
    <t>⚡️AllMoneyInGeorge⚡️</t>
  </si>
  <si>
    <t>geeeorge300</t>
  </si>
  <si>
    <t>never satisfied I need millions..</t>
  </si>
  <si>
    <t>RT @KlickaSS_: While I'm on here while we on here go fw my EP you gotta like it https://t.co/Mq9xwcOzlk</t>
  </si>
  <si>
    <t>http://pbs.twimg.com/profile_images/717840076055511041/5dP98bAz_normal.jpg</t>
  </si>
  <si>
    <t>http://www.twitter.com/geeeorge300/status/725911856968163329</t>
  </si>
  <si>
    <t xml:space="preserve">725911856808755200 </t>
  </si>
  <si>
    <t>nanananavy</t>
  </si>
  <si>
    <t>him ah go act like he nah like it</t>
  </si>
  <si>
    <t>Lyon, Rhône-Alpes</t>
  </si>
  <si>
    <t>http://pbs.twimg.com/profile_images/708628071780376576/fOc8_pxe_normal.jpg</t>
  </si>
  <si>
    <t>http://www.twitter.com/nanananavy/status/725911856808755200</t>
  </si>
  <si>
    <t xml:space="preserve">725911856661991426 </t>
  </si>
  <si>
    <t>JokerKrazy</t>
  </si>
  <si>
    <t>struggling</t>
  </si>
  <si>
    <t>http://pbs.twimg.com/profile_images/719717923036741633/qzCzHGOV_normal.jpg</t>
  </si>
  <si>
    <t>http://www.twitter.com/JokerKrazy/status/725911856661991426</t>
  </si>
  <si>
    <t xml:space="preserve">725911856582291456 </t>
  </si>
  <si>
    <t>Breh</t>
  </si>
  <si>
    <t>moisxs990</t>
  </si>
  <si>
    <t>I just came here to have a good time</t>
  </si>
  <si>
    <t>when you want to listen to #views so bad but don't have Apple Music https://t.co/Lo6IiJW3tt</t>
  </si>
  <si>
    <t>http://pbs.twimg.com/profile_images/716791406388445189/_VvyU18Q_normal.jpg</t>
  </si>
  <si>
    <t>http://www.twitter.com/moisxs990/status/725911856582291456</t>
  </si>
  <si>
    <t xml:space="preserve">725911856053768192 </t>
  </si>
  <si>
    <t>《新感覚！》美麗スチル付き　マルチED型無料育成ゲーム
【うちのぷにぷにり～ぱ～】　 #うちぷに 
ぼくと一緒にいてくれる・・・？
 https://t.co/stgAIEAeFr https://t.co/f6A6A074UQ</t>
  </si>
  <si>
    <t>http://www.twitter.com/LooknamChan/status/725911856053768192</t>
  </si>
  <si>
    <t xml:space="preserve">725911855806337024 </t>
  </si>
  <si>
    <t>faint west</t>
  </si>
  <si>
    <t>complainpapi</t>
  </si>
  <si>
    <t>34.00501</t>
  </si>
  <si>
    <t>-118.81009</t>
  </si>
  <si>
    <t xml:space="preserve">malibu | chicago </t>
  </si>
  <si>
    <t>http://pbs.twimg.com/profile_images/721409967421394944/kviaJHU4_normal.jpg</t>
  </si>
  <si>
    <t>http://www.twitter.com/complainpapi/status/725911855806337024</t>
  </si>
  <si>
    <t xml:space="preserve">725911855697260544 </t>
  </si>
  <si>
    <t>MILAN MILAN!</t>
  </si>
  <si>
    <t>MILANFERNANDEZ</t>
  </si>
  <si>
    <t>Eli Apple makes the Top 10, heads to Giants
https://t.co/TAfMzTPUK4</t>
  </si>
  <si>
    <t>http://pbs.twimg.com/profile_images/683105221522944000/WM-Omx4z_normal.jpg</t>
  </si>
  <si>
    <t>http://www.twitter.com/MILANFERNANDEZ/status/725911855697260544</t>
  </si>
  <si>
    <t xml:space="preserve">725911855542063104 </t>
  </si>
  <si>
    <t>iTunes73位　サモンズボード - GungHo Online Entertainment, Inc.　価格：入手　リリース日：2014年2月16日 https://t.co/5UKm5nNZJT</t>
  </si>
  <si>
    <t>http://www.twitter.com/itutap/status/725911855542063104</t>
  </si>
  <si>
    <t xml:space="preserve">725911855131037698 </t>
  </si>
  <si>
    <t>コマツ</t>
  </si>
  <si>
    <t>komathu97414</t>
  </si>
  <si>
    <t>春からインターナショナル歯科*</t>
  </si>
  <si>
    <t>@hrakr_apple ちないくらしいけど今の今まで寝てた…</t>
  </si>
  <si>
    <t>http://pbs.twimg.com/profile_images/723492308801331200/xVEh6dZq_normal.jpg</t>
  </si>
  <si>
    <t>http://www.twitter.com/komathu97414/status/725911855131037698</t>
  </si>
  <si>
    <t xml:space="preserve">725911854887784449 </t>
  </si>
  <si>
    <t>cool mom</t>
  </si>
  <si>
    <t>silencedart</t>
  </si>
  <si>
    <t>| mady♡ | italian princess | fl |</t>
  </si>
  <si>
    <t>http://pbs.twimg.com/profile_images/722238403501162496/gypDgoka_normal.jpg</t>
  </si>
  <si>
    <t>http://www.twitter.com/silencedart/status/725911854887784449</t>
  </si>
  <si>
    <t xml:space="preserve">725911854610976768 </t>
  </si>
  <si>
    <t>Muva Maria</t>
  </si>
  <si>
    <t>_itsmariaisabel</t>
  </si>
  <si>
    <t>I'm baaaaaaaack</t>
  </si>
  <si>
    <t>@jobe_mk tell me why I have everything BUT Apple Music 😐</t>
  </si>
  <si>
    <t>http://pbs.twimg.com/profile_images/724501973504905216/1ZZ8Qxtr_normal.jpg</t>
  </si>
  <si>
    <t>http://www.twitter.com/_itsmariaisabel/status/725911854610976768</t>
  </si>
  <si>
    <t xml:space="preserve">725911853906317312 </t>
  </si>
  <si>
    <t>️‍</t>
  </si>
  <si>
    <t>JeromeLvl</t>
  </si>
  <si>
    <t>http://pbs.twimg.com/profile_images/708405783004901377/_2XuGxaw_normal.jpg</t>
  </si>
  <si>
    <t>http://www.twitter.com/JeromeLvl/status/725911853906317312</t>
  </si>
  <si>
    <t xml:space="preserve">725911853784686593 </t>
  </si>
  <si>
    <t>http://www.twitter.com/Karmas_brother/status/725911853784686593</t>
  </si>
  <si>
    <t xml:space="preserve">725911853163933701 </t>
  </si>
  <si>
    <t>Chris Jackson</t>
  </si>
  <si>
    <t>Creator4984</t>
  </si>
  <si>
    <t>I am also known as Alaxr274 on DeviantART. I am the author of Hottie 3: The Best Fan Fic in the World and it's sequels, Hottie 4 and Hottie 5. Please follow me.</t>
  </si>
  <si>
    <t>Check out Kendall and Kylie! #kkgame https://t.co/q5N2C4GEwO Please ReTweet https://t.co/Ebn7ORHuC6</t>
  </si>
  <si>
    <t>Beverly Hills</t>
  </si>
  <si>
    <t>http://pbs.twimg.com/profile_images/1490518496/Sym-bionic_titan_image_normal.png</t>
  </si>
  <si>
    <t>http://www.twitter.com/Creator4984/status/725911853163933701</t>
  </si>
  <si>
    <t xml:space="preserve">725911852941635584 </t>
  </si>
  <si>
    <t>(o[=]ω[=])新しい服、新しい髪型なんて最高じゃん   https://t.co/Ar4ODmGZkX https://t.co/6eIRos5SA6</t>
  </si>
  <si>
    <t>http://www.twitter.com/tanpopo_nikki/status/725911852941635584</t>
  </si>
  <si>
    <t xml:space="preserve">725911852618665984 </t>
  </si>
  <si>
    <t>Eze Aviano</t>
  </si>
  <si>
    <t>ezeaviano</t>
  </si>
  <si>
    <t>http://pbs.twimg.com/profile_images/378800000274386376/cdb726fe3df3496bbb48518e3158c3f4_normal.jpeg</t>
  </si>
  <si>
    <t>http://www.twitter.com/ezeaviano/status/725911852618665984</t>
  </si>
  <si>
    <t xml:space="preserve">725911852195028992 </t>
  </si>
  <si>
    <t>Brown Bear</t>
  </si>
  <si>
    <t>Kammy2x</t>
  </si>
  <si>
    <t>Fuck A Bio</t>
  </si>
  <si>
    <t>Mfs That Quit Fucking Wit Me Hml Asking For My Apple Music Account... Im All About Sharing So I Texted Them Lyrics.😌👍🏽</t>
  </si>
  <si>
    <t>http://pbs.twimg.com/profile_images/709360428472737792/y0k3ncaA_normal.jpg</t>
  </si>
  <si>
    <t>http://www.twitter.com/Kammy2x/status/725911852195028992</t>
  </si>
  <si>
    <t xml:space="preserve">725911852052410368 </t>
  </si>
  <si>
    <t>Ken R aka Boom Dead</t>
  </si>
  <si>
    <t>KenRush23</t>
  </si>
  <si>
    <t>Music fanatic, sci-fi geek, space nerd, sports enthusiast - all powered by coffee.</t>
  </si>
  <si>
    <t>RT @anothercentury: .@StitchedUpHeart's BRAND NEW single 'Monster' is available now on @iTunes!
https://t.co/BNZHQFPXjK https://t.co/WwdqQV…</t>
  </si>
  <si>
    <t>Cleveland, TN</t>
  </si>
  <si>
    <t>http://pbs.twimg.com/profile_images/683370347744202753/EO5IoupI_normal.jpg</t>
  </si>
  <si>
    <t>http://www.twitter.com/KenRush23/status/725911852052410368</t>
  </si>
  <si>
    <t xml:space="preserve">725911851616227330 </t>
  </si>
  <si>
    <t>المتوسطة الرابعة</t>
  </si>
  <si>
    <t>inter4444</t>
  </si>
  <si>
    <t>حساب رسمي للمتوسطة الرابعة. تابعونا على الانستقرام schoool4 منسقة الاعلام أ/مشاعل المطيري</t>
  </si>
  <si>
    <t>ختام الانشطة https://t.co/wn6GI1MPmm https://t.co/P6esnVTgJB</t>
  </si>
  <si>
    <t>http://pbs.twimg.com/profile_images/515100425242935297/WOlNBzWl_normal.jpeg</t>
  </si>
  <si>
    <t>http://www.twitter.com/inter4444/status/725911851616227330</t>
  </si>
  <si>
    <t xml:space="preserve">725911850626371584 </t>
  </si>
  <si>
    <t>kevin gonzalez</t>
  </si>
  <si>
    <t>Vizionz_GT</t>
  </si>
  <si>
    <t>Instagram @Immortal_Vizionz Raver/Racer PLUR Two Man Recking Crew #InfamousEmpire1320 Krew IG - I.E_1320 Mitsubishi Eclipse GT V6</t>
  </si>
  <si>
    <t>http://pbs.twimg.com/profile_images/725051311046164483/nI0JoLTk_normal.jpg</t>
  </si>
  <si>
    <t>http://www.twitter.com/Vizionz_GT/status/725911850626371584</t>
  </si>
  <si>
    <t xml:space="preserve">725911850584408065 </t>
  </si>
  <si>
    <t>冴軌</t>
  </si>
  <si>
    <t>saeki_lo_ob</t>
  </si>
  <si>
    <t>やぁみんな初めまして(　・ω・)ﾉあまり常駐してないですけど宜しく　ニコニコ中毒患者なので注意。　　RTだけしかしてない方はブロックする可能性ありますのであしからず</t>
  </si>
  <si>
    <t>「擬人カノジョ装置」
やっぱ２よりキツいな
【iOS版　https://t.co/JflbecEx2e】
【Android版　https://t.co/hLZVxfen0Y】
#擬人カノジョ https://t.co/PxI0hj8JvM</t>
  </si>
  <si>
    <t>http://pbs.twimg.com/profile_images/601757668508708864/_FZmMevr_normal.png</t>
  </si>
  <si>
    <t>http://www.twitter.com/saeki_lo_ob/status/725911850584408065</t>
  </si>
  <si>
    <t xml:space="preserve">725911849959444480 </t>
  </si>
  <si>
    <t>614Malik__</t>
  </si>
  <si>
    <t>#Bengals #Heat #AcMilan #Blackhawks #RedSox</t>
  </si>
  <si>
    <t>RT @goatcontrarian: So I got Apple Music for the 6 God and I'm pleased. I'll be bumping this shit all night</t>
  </si>
  <si>
    <t>http://pbs.twimg.com/profile_images/725670363326124032/ifO71947_normal.jpg</t>
  </si>
  <si>
    <t>http://www.twitter.com/614Malik__/status/725911849959444480</t>
  </si>
  <si>
    <t xml:space="preserve">725911849791676416 </t>
  </si>
  <si>
    <t>percules</t>
  </si>
  <si>
    <t>SeauxMike</t>
  </si>
  <si>
    <t>if not me, then who? #conceitedAf #OleMiss20 FMOSC: purefuckery69</t>
  </si>
  <si>
    <t>RT @iDoHaveTwitta: Wait. So. Y'all ain't have Tidal. 
Or Apple Music......what y'all got?</t>
  </si>
  <si>
    <t>http://pbs.twimg.com/profile_images/719727186761105408/FPYALadc_normal.jpg</t>
  </si>
  <si>
    <t>5107</t>
  </si>
  <si>
    <t>http://www.twitter.com/SeauxMike/status/725911849791676416</t>
  </si>
  <si>
    <t xml:space="preserve">725911849145769989 </t>
  </si>
  <si>
    <t>Abandon</t>
  </si>
  <si>
    <t>AbandonHP</t>
  </si>
  <si>
    <t>@HypixelNetwork MVP || Male || 20 || IGN: Abandon || United States || @MooOfficial is the best. One of my favorite things to do is run.</t>
  </si>
  <si>
    <t>http://pbs.twimg.com/profile_images/655232252029222912/4ctbzMXT_normal.png</t>
  </si>
  <si>
    <t>http://www.twitter.com/AbandonHP/status/725911849145769989</t>
  </si>
  <si>
    <t xml:space="preserve">725911848042688512 </t>
  </si>
  <si>
    <t>#HowTo #Create #Secure #Notes with for #iPhone / #iPad? https://t.co/OwKDFMgSly https://t.co/31UScc4tyy</t>
  </si>
  <si>
    <t>http://www.twitter.com/Brandyhime/status/725911848042688512</t>
  </si>
  <si>
    <t xml:space="preserve">725911847996514305 </t>
  </si>
  <si>
    <t>Want to know what bug you are dealing with? https://t.co/iUyeJkAPOa</t>
  </si>
  <si>
    <t>http://www.twitter.com/PestIdentifier/status/725911847996514305</t>
  </si>
  <si>
    <t xml:space="preserve">725911847673589760 </t>
  </si>
  <si>
    <t>pudim da E</t>
  </si>
  <si>
    <t>MaltaCM</t>
  </si>
  <si>
    <t>apenas um menino feliz que gosta de ouvir musica</t>
  </si>
  <si>
    <t>http://pbs.twimg.com/profile_images/722060100555382784/XAurazQg_normal.jpg</t>
  </si>
  <si>
    <t>http://www.twitter.com/MaltaCM/status/725911847673589760</t>
  </si>
  <si>
    <t xml:space="preserve">725911846914420736 </t>
  </si>
  <si>
    <t>Hails</t>
  </si>
  <si>
    <t>haileysoleil</t>
  </si>
  <si>
    <t>CMHS '17</t>
  </si>
  <si>
    <t>When I already used my Apple Music free trial so I can't listen to Views 🙂</t>
  </si>
  <si>
    <t>http://pbs.twimg.com/profile_images/724984274445844480/NzMtS5Xr_normal.jpg</t>
  </si>
  <si>
    <t>http://www.twitter.com/haileysoleil/status/725911846914420736</t>
  </si>
  <si>
    <t xml:space="preserve">725911846578868226 </t>
  </si>
  <si>
    <t>reshonda.</t>
  </si>
  <si>
    <t>_shonyyy</t>
  </si>
  <si>
    <t>May 19,2016✨</t>
  </si>
  <si>
    <t>Apple Music  https://t.co/Bpo6v6rhXY</t>
  </si>
  <si>
    <t xml:space="preserve">NOLA,bby </t>
  </si>
  <si>
    <t>http://pbs.twimg.com/profile_images/698683290048290816/8poJOvrN_normal.jpg</t>
  </si>
  <si>
    <t>http://www.twitter.com/_shonyyy/status/725911846578868226</t>
  </si>
  <si>
    <t xml:space="preserve">725911846331387904 </t>
  </si>
  <si>
    <t>The Nita Jai</t>
  </si>
  <si>
    <t>NitaJai</t>
  </si>
  <si>
    <t>Southern Philanthropist. The Voice. The Connect. PR Director @JonesTwoCo #TheReinvention #TuesdaysWithNitaJai #UndergroundQueen</t>
  </si>
  <si>
    <t>@Dfootah Apple Music</t>
  </si>
  <si>
    <t>Dallas-Fort Worth</t>
  </si>
  <si>
    <t>http://pbs.twimg.com/profile_images/725520109918285829/NXPaxDno_normal.jpg</t>
  </si>
  <si>
    <t>http://www.twitter.com/NitaJai/status/725911846331387904</t>
  </si>
  <si>
    <t xml:space="preserve">725911846188777472 </t>
  </si>
  <si>
    <t>Malik Jones</t>
  </si>
  <si>
    <t>MalikDJones</t>
  </si>
  <si>
    <t>It's obvious theirs no benefit for having Spotify. Ima just keep Tidal and go on over to Apple lol. They be having the exclusives 😂😂</t>
  </si>
  <si>
    <t>http://pbs.twimg.com/profile_images/720731956825067520/RLbvAOdj_normal.jpg</t>
  </si>
  <si>
    <t>http://www.twitter.com/MalikDJones/status/725911846188777472</t>
  </si>
  <si>
    <t xml:space="preserve">725911845945503744 </t>
  </si>
  <si>
    <t>和気ハドラー</t>
  </si>
  <si>
    <t>dshf2cmxys</t>
  </si>
  <si>
    <t>決めろ！最速ドリフト！スマートフォン向けドリフトゲーム「ドリフトスピリッツ」好評配信中！#ドリフトスピリッツ 4月29日 https://t.co/KERPBZorTR</t>
  </si>
  <si>
    <t>http://pbs.twimg.com/profile_images/612977256785317889/SsLV1RQw_normal.jpg</t>
  </si>
  <si>
    <t>http://www.twitter.com/dshf2cmxys/status/725911845945503744</t>
  </si>
  <si>
    <t xml:space="preserve">725911845844836352 </t>
  </si>
  <si>
    <t>Buwop$$</t>
  </si>
  <si>
    <t>Thugmasterflexx</t>
  </si>
  <si>
    <t>I ain't sorry.  #1017</t>
  </si>
  <si>
    <t>guess I'm free-trialing this Apple Music</t>
  </si>
  <si>
    <t>http://pbs.twimg.com/profile_images/724424019689279488/1tMcPlQe_normal.jpg</t>
  </si>
  <si>
    <t>http://www.twitter.com/Thugmasterflexx/status/725911845844836352</t>
  </si>
  <si>
    <t xml:space="preserve">725911845777731584 </t>
  </si>
  <si>
    <t>digvijay harpale</t>
  </si>
  <si>
    <t>dipuiant</t>
  </si>
  <si>
    <t>Life is short make it sweet.</t>
  </si>
  <si>
    <t>RT @News18Tech: Activist investor Carl Icahn says he sold his entire Apple stake on China woes https://t.co/hha1J78JMP https://t.co/5GFZoce…</t>
  </si>
  <si>
    <t>Vadodara</t>
  </si>
  <si>
    <t>http://pbs.twimg.com/profile_images/526308293497466880/OiXLfyDV_normal.jpeg</t>
  </si>
  <si>
    <t>http://www.twitter.com/dipuiant/status/725911845777731584</t>
  </si>
  <si>
    <t xml:space="preserve">725911845765189632 </t>
  </si>
  <si>
    <t>Jay Acevedo</t>
  </si>
  <si>
    <t>Darth_Jay</t>
  </si>
  <si>
    <t>PR Manager @UbisoftCanada. Retired Avenger. Sith Lord. Cool Toné. Purveyor of random hilarity and inspiring words. My tweets, my views.</t>
  </si>
  <si>
    <t>This one's truly something. Favs: Weston Road Flows, Controlla, U With Me? (w/ encore 🙌🏼 to Pop Style). #VIEWS 🔥🔥🔥 https://t.co/3VGIo4G6TK</t>
  </si>
  <si>
    <t>http://pbs.twimg.com/profile_images/719869003787825152/CVqANAJW_normal.jpg</t>
  </si>
  <si>
    <t>3320</t>
  </si>
  <si>
    <t>http://www.twitter.com/Darth_Jay/status/725911845765189632</t>
  </si>
  <si>
    <t xml:space="preserve">725911845555429376 </t>
  </si>
  <si>
    <t>Bob the Barber</t>
  </si>
  <si>
    <t>og_barber</t>
  </si>
  <si>
    <t>@JayScott00 @AppleMusic  Lmao should have got Apple Music</t>
  </si>
  <si>
    <t>http://pbs.twimg.com/profile_images/626788381356199937/rlxdfGPN_normal.jpg</t>
  </si>
  <si>
    <t>http://www.twitter.com/og_barber/status/725911845555429376</t>
  </si>
  <si>
    <t xml:space="preserve">725911845282803717 </t>
  </si>
  <si>
    <t>Vivian Figueroa</t>
  </si>
  <si>
    <t>vivianfig19</t>
  </si>
  <si>
    <t>I was born to live in New York, but reside in Texas.</t>
  </si>
  <si>
    <t>http://pbs.twimg.com/profile_images/700917172697059328/mNc-r3qD_normal.jpg</t>
  </si>
  <si>
    <t>http://www.twitter.com/vivianfig19/status/725911845282803717</t>
  </si>
  <si>
    <t xml:space="preserve">725911845156982786 </t>
  </si>
  <si>
    <t>Hazelline</t>
  </si>
  <si>
    <t>wthazeljxy</t>
  </si>
  <si>
    <t>Views From The 6.</t>
  </si>
  <si>
    <t>saklaf apple music ;-((( https://t.co/nkMbV1rrUJ</t>
  </si>
  <si>
    <t>http://pbs.twimg.com/profile_images/725885155835965440/RJJYzes8_normal.jpg</t>
  </si>
  <si>
    <t>http://www.twitter.com/wthazeljxy/status/725911845156982786</t>
  </si>
  <si>
    <t xml:space="preserve">725911845094060033 </t>
  </si>
  <si>
    <t>痛Suicabot</t>
  </si>
  <si>
    <t>ItaiSuica</t>
  </si>
  <si>
    <t>痛Suicaを30分毎に紹介していきます！これいいな！と思ったらRTを！</t>
  </si>
  <si>
    <t>Bad Apple! https://t.co/Xad2aVOHFd</t>
  </si>
  <si>
    <t>http://pbs.twimg.com/profile_images/500016165255516160/MdWN4F9b_normal.png</t>
  </si>
  <si>
    <t>http://www.twitter.com/ItaiSuica/status/725911845094060033</t>
  </si>
  <si>
    <t xml:space="preserve">725911844947283969 </t>
  </si>
  <si>
    <t>Back Case Cover Tough Snap On Glossy For Apple iphone 4 4S Anti-Shock Pattern - Bid Now! O… https://t.co/LYEDo7YmJg https://t.co/nu9NKo8bA0</t>
  </si>
  <si>
    <t>http://www.twitter.com/Qaucde__Piohvi/status/725911844947283969</t>
  </si>
  <si>
    <t xml:space="preserve">725911844028706817 </t>
  </si>
  <si>
    <t>Oliver Clothesoff</t>
  </si>
  <si>
    <t>Brian_Flack</t>
  </si>
  <si>
    <t>#lowlife</t>
  </si>
  <si>
    <t>@Smangoness yes go to Apple Music and listen to beats radio they are playing it for free rn if you didn't buy it</t>
  </si>
  <si>
    <t>http://pbs.twimg.com/profile_images/723344316266078208/FoWy-n6l_normal.jpg</t>
  </si>
  <si>
    <t>http://www.twitter.com/Brian_Flack/status/725911844028706817</t>
  </si>
  <si>
    <t xml:space="preserve">725911843810627585 </t>
  </si>
  <si>
    <t>RT @NawRob: Listen to Alright by Kendrick Lamar on @AppleMusic. https://t.co/B8o2eSNf76</t>
  </si>
  <si>
    <t>http://www.twitter.com/RickeyRedShirt/status/725911843810627585</t>
  </si>
  <si>
    <t xml:space="preserve">725911843735113728 </t>
  </si>
  <si>
    <t>Dukascopy Stocks FR</t>
  </si>
  <si>
    <t>FXS_Stocks_FR</t>
  </si>
  <si>
    <t>#Stock #news Pour les professionnels</t>
  </si>
  <si>
    <t>L'investisseur activiste Carl Icahn a vendu ses actions Apple #Finances #Matières premières #Stocks https://t.co/O7Ra2RuoIj</t>
  </si>
  <si>
    <t>http://pbs.twimg.com/profile_images/681846249578979328/3XUEp4lT_normal.png</t>
  </si>
  <si>
    <t>http://www.twitter.com/FXS_Stocks_FR/status/725911843735113728</t>
  </si>
  <si>
    <t xml:space="preserve">725911843634466816 </t>
  </si>
  <si>
    <t>EthanRolle</t>
  </si>
  <si>
    <t>@HusseyJake because Jay Z and Kanye are affiliated with Tidal, and views is a Apple exclusive</t>
  </si>
  <si>
    <t>http://pbs.twimg.com/profile_images/684216382930710528/SrGXvwc9_normal.jpg</t>
  </si>
  <si>
    <t>http://www.twitter.com/EthanRolle/status/725911843634466816</t>
  </si>
  <si>
    <t xml:space="preserve">725911843533791235 </t>
  </si>
  <si>
    <t>ChrisRoseFCE</t>
  </si>
  <si>
    <t>chrisroseflows</t>
  </si>
  <si>
    <t>Chris Rose | Recording Artist | Writer | Fashion Enthusiast | For booking: arozeinconcrete@gmail.com</t>
  </si>
  <si>
    <t>http://pbs.twimg.com/profile_images/723615395274448896/JNtKr1rt_normal.jpg</t>
  </si>
  <si>
    <t>http://www.twitter.com/chrisroseflows/status/725911843533791235</t>
  </si>
  <si>
    <t xml:space="preserve">725911843517034496 </t>
  </si>
  <si>
    <t>Gia Bieber</t>
  </si>
  <si>
    <t>GMSGia</t>
  </si>
  <si>
    <t>Belieber~</t>
  </si>
  <si>
    <t>50028</t>
  </si>
  <si>
    <t>14.5786</t>
  </si>
  <si>
    <t>121.1222</t>
  </si>
  <si>
    <t>Cainta,Rizal,Philippines</t>
  </si>
  <si>
    <t>http://pbs.twimg.com/profile_images/715587523959873536/TtlWl4Ug_normal.jpg</t>
  </si>
  <si>
    <t>http://www.twitter.com/GMSGia/status/725911843517034496</t>
  </si>
  <si>
    <t xml:space="preserve">725911843487645696 </t>
  </si>
  <si>
    <t>Yuliya</t>
  </si>
  <si>
    <t>_yuliyaa</t>
  </si>
  <si>
    <t>http://pbs.twimg.com/profile_images/705219360605016065/b-fGDhyD_normal.jpg</t>
  </si>
  <si>
    <t>http://www.twitter.com/_yuliyaa/status/725911843487645696</t>
  </si>
  <si>
    <t xml:space="preserve">725911842799783936 </t>
  </si>
  <si>
    <t>Alayna.</t>
  </si>
  <si>
    <t>ACrystal__</t>
  </si>
  <si>
    <t>✨✨✨</t>
  </si>
  <si>
    <t>http://pbs.twimg.com/profile_images/722219092770480128/UidsoLvl_normal.jpg</t>
  </si>
  <si>
    <t>http://www.twitter.com/ACrystal__/status/725911842799783936</t>
  </si>
  <si>
    <t xml:space="preserve">725911842741063680 </t>
  </si>
  <si>
    <t>Lisa Wilbanks</t>
  </si>
  <si>
    <t>i_am_terminal</t>
  </si>
  <si>
    <t>Check out the TMZ App! via @TMZ https://t.co/KLLMC6JnZj</t>
  </si>
  <si>
    <t>http://pbs.twimg.com/profile_images/699138879887011840/b2NspFb0_normal.jpg</t>
  </si>
  <si>
    <t>http://www.twitter.com/i_am_terminal/status/725911842741063680</t>
  </si>
  <si>
    <t xml:space="preserve">725911842564923392 </t>
  </si>
  <si>
    <t>Dylan Bevins</t>
  </si>
  <si>
    <t>ASAP_Dankest</t>
  </si>
  <si>
    <t>319. Hometown blows but I'll always rep it. Feel the Bern.</t>
  </si>
  <si>
    <t>YOOO SOMEONE LET ME HOP ON THAT APPLE MUSIC SO I CAN LISTEN TO VIEWS</t>
  </si>
  <si>
    <t>http://pbs.twimg.com/profile_images/722107632383725568/cdZJ3w3R_normal.jpg</t>
  </si>
  <si>
    <t>http://www.twitter.com/ASAP_Dankest/status/725911842564923392</t>
  </si>
  <si>
    <t xml:space="preserve">725911841575051264 </t>
  </si>
  <si>
    <t>@mofukko25 
本物のハクは覚醒したら2way2個持ちやで。闇ハクは列2、火はキラー2</t>
  </si>
  <si>
    <t>http://www.twitter.com/Apple_ILOHAS/status/725911841575051264</t>
  </si>
  <si>
    <t xml:space="preserve">725911841306644483 </t>
  </si>
  <si>
    <t>IlonaGraydon</t>
  </si>
  <si>
    <t>Purchase Followérs and Likes for your Twitter, Facebook and Instagram https://t.co/HbbMxBG3gP</t>
  </si>
  <si>
    <t>68067</t>
  </si>
  <si>
    <t>http://www.twitter.com/IlonaGraydon/status/725911841306644483</t>
  </si>
  <si>
    <t xml:space="preserve">725911840954322944 </t>
  </si>
  <si>
    <t>Perseus</t>
  </si>
  <si>
    <t>MindGame_by_v2k</t>
  </si>
  <si>
    <t>全て事実！離職後も外山忠司（写真似）とAtos株式会社ITアウトソースが主導で在日反対勢力を使い集ストをし電磁波網でV2Kテクノロジー、テレパシー装置による人工ニューロフィードバックによる思考・生活妨害、脳内身体神経激痛、更に統合失調症状態を発生させ、統合失調症薬で脳神経身体機能破壊する為の遠隔殺人継続中。写真犯人酷似</t>
  </si>
  <si>
    <t>#Reuter employee's been gangstaling to me Keiichi Suzuki@linkedin(Japan ex-#manulife) #CISSP #CISM #Android #apple #iphone #choufu #kokuryo</t>
  </si>
  <si>
    <t>http://pbs.twimg.com/profile_images/423601298248708097/9o03ZmQP_normal.jpeg</t>
  </si>
  <si>
    <t>http://www.twitter.com/MindGame_by_v2k/status/725911840954322944</t>
  </si>
  <si>
    <t xml:space="preserve">725911839725391872 </t>
  </si>
  <si>
    <t>Pretty &amp;&amp; Sidity</t>
  </si>
  <si>
    <t>Trilla__Killa</t>
  </si>
  <si>
    <t>Too blessed to beef with the miserable</t>
  </si>
  <si>
    <t>http://pbs.twimg.com/profile_images/600567502951723008/Ioy5tjvi_normal.jpg</t>
  </si>
  <si>
    <t>http://www.twitter.com/Trilla__Killa/status/725911839725391872</t>
  </si>
  <si>
    <t xml:space="preserve">725911839704383488 </t>
  </si>
  <si>
    <t>Yana B</t>
  </si>
  <si>
    <t>YanaBazhOff</t>
  </si>
  <si>
    <t>YC = Life. EDM = Life.</t>
  </si>
  <si>
    <t>http://pbs.twimg.com/profile_images/647671924252889088/6Ytpbsaa_normal.jpg</t>
  </si>
  <si>
    <t>http://www.twitter.com/YanaBazhOff/status/725911839704383488</t>
  </si>
  <si>
    <t xml:space="preserve">725911839616307202 </t>
  </si>
  <si>
    <t>Ricardo Cabrera</t>
  </si>
  <si>
    <t>RICARDOC123</t>
  </si>
  <si>
    <t>http://pbs.twimg.com/profile_images/685317361671471104/yRxunyR1_normal.jpg</t>
  </si>
  <si>
    <t>http://www.twitter.com/RICARDOC123/status/725911839616307202</t>
  </si>
  <si>
    <t xml:space="preserve">725911839201075200 </t>
  </si>
  <si>
    <t>miguel chipa  pizano</t>
  </si>
  <si>
    <t>MiguelP</t>
  </si>
  <si>
    <t>¡Campeones de copa! #scorehero https://t.co/gMPP7j23xw https://t.co/mDQU2I5exF</t>
  </si>
  <si>
    <t>21.01858</t>
  </si>
  <si>
    <t>-101.2591</t>
  </si>
  <si>
    <t>guanajuato</t>
  </si>
  <si>
    <t>http://pbs.twimg.com/profile_images/463701866535071744/-dStnhSP_normal.png</t>
  </si>
  <si>
    <t>http://www.twitter.com/MiguelP/status/725911839201075200</t>
  </si>
  <si>
    <t xml:space="preserve">725911839012331520 </t>
  </si>
  <si>
    <t>Baldev Singh</t>
  </si>
  <si>
    <t>singh_baldev5</t>
  </si>
  <si>
    <t>Always remember you are unique, just like everyone else.</t>
  </si>
  <si>
    <t>Facebook in class of its own as ad revenue soars: After underwhelming results from Apple Inc, Google Inc and ... https://t.co/y6K69Eunoy</t>
  </si>
  <si>
    <t>30.90015</t>
  </si>
  <si>
    <t>75.85229</t>
  </si>
  <si>
    <t>Ludhiana, Punjab</t>
  </si>
  <si>
    <t>http://pbs.twimg.com/profile_images/670124199545933824/jxu0QycC_normal.jpg</t>
  </si>
  <si>
    <t>5784</t>
  </si>
  <si>
    <t>http://www.twitter.com/singh_baldev5/status/725911839012331520</t>
  </si>
  <si>
    <t xml:space="preserve">725911838953607169 </t>
  </si>
  <si>
    <t>Kassy Biiaattcchh</t>
  </si>
  <si>
    <t>kassyysoriaa</t>
  </si>
  <si>
    <t>idk. idc.</t>
  </si>
  <si>
    <t>@SebbbasssS @D__legit I have Apple Music so I downloaded it right away 😩❤️</t>
  </si>
  <si>
    <t>37.96381</t>
  </si>
  <si>
    <t>-121.22939</t>
  </si>
  <si>
    <t>Garden Acres, CA</t>
  </si>
  <si>
    <t>http://pbs.twimg.com/profile_images/722304649173278720/eZJtvArG_normal.jpg</t>
  </si>
  <si>
    <t>http://www.twitter.com/kassyysoriaa/status/725911838953607169</t>
  </si>
  <si>
    <t xml:space="preserve">725911838857134080 </t>
  </si>
  <si>
    <t>Oman Business News</t>
  </si>
  <si>
    <t>OBNtoday</t>
  </si>
  <si>
    <t>Billionaire investor dumps Apple shares
https://t.co/MbOo6EmmUm</t>
  </si>
  <si>
    <t>Oman</t>
  </si>
  <si>
    <t>http://pbs.twimg.com/profile_images/715195505979105280/dPCbMIwu_normal.jpg</t>
  </si>
  <si>
    <t>http://www.twitter.com/OBNtoday/status/725911838857134080</t>
  </si>
  <si>
    <t xml:space="preserve">725911838328643584 </t>
  </si>
  <si>
    <t>草薙剛はSMAP辞めたいのかな？</t>
  </si>
  <si>
    <t>apple_hoi</t>
  </si>
  <si>
    <t>SMAP解散の危機において、草薙剛は辞めたいのかどうかというかなりディープなことについてツブヤキをしたいと思っていますがぁ。。。</t>
  </si>
  <si>
    <t>小林幸子「超始球式」でバズーカぶっ放す（東スポWeb）:  https://t.co/1W984W1Mmu</t>
  </si>
  <si>
    <t>http://www.twitter.com/apple_hoi/status/725911838328643584</t>
  </si>
  <si>
    <t xml:space="preserve">725911838148292609 </t>
  </si>
  <si>
    <t>F.$.S.❤</t>
  </si>
  <si>
    <t>SherlynBaby_</t>
  </si>
  <si>
    <t>TwentyThree|Capricorn|J. Cole|Dreamville|Brooklyn, NY|Los Angeles, CA|</t>
  </si>
  <si>
    <t>http://pbs.twimg.com/profile_images/623308585901031424/7xPdPFA4_normal.jpg</t>
  </si>
  <si>
    <t>http://www.twitter.com/SherlynBaby_/status/725911838148292609</t>
  </si>
  <si>
    <t xml:space="preserve">725911838123167744 </t>
  </si>
  <si>
    <t>ㅤㅤㅤㅤㅤㅤㅤㅤㅤㅤㅤㅤㅤ</t>
  </si>
  <si>
    <t>MKGozzip</t>
  </si>
  <si>
    <t>Writer for the Union Weekly. Keyboard warrior in training. Cook of sports hot takes/cakes. On Level 6 of the Kobe System. I am Ash's Charizard.</t>
  </si>
  <si>
    <t>I'm lowkey scared that not just rap and hip hop artists going to start doing Apple Music/Tidal exclusives...
What if Arcade Fire does too?</t>
  </si>
  <si>
    <t>33.76696</t>
  </si>
  <si>
    <t>-118.18923</t>
  </si>
  <si>
    <t>Long Beach, CA</t>
  </si>
  <si>
    <t>http://pbs.twimg.com/profile_images/723767542796288000/u4JjTSCY_normal.jpg</t>
  </si>
  <si>
    <t>http://www.twitter.com/MKGozzip/status/725911838123167744</t>
  </si>
  <si>
    <t xml:space="preserve">725911837762441216 </t>
  </si>
  <si>
    <t>Derrick Bryant Jr™</t>
  </si>
  <si>
    <t>CaptainDj1</t>
  </si>
  <si>
    <t>https://t.co/wjcTULVHLX</t>
  </si>
  <si>
    <t>@_LilKj_ Apple Music</t>
  </si>
  <si>
    <t>http://pbs.twimg.com/profile_images/686228787500048384/vzoW6TZr_normal.jpg</t>
  </si>
  <si>
    <t>http://www.twitter.com/CaptainDj1/status/725911837762441216</t>
  </si>
  <si>
    <t xml:space="preserve">725911837171044354 </t>
  </si>
  <si>
    <t>嵐を呼ぶ リラクマニア</t>
  </si>
  <si>
    <t>Rilakumania</t>
  </si>
  <si>
    <t>脳内が永遠の5歳児。顔に似合わず可愛い物好き</t>
  </si>
  <si>
    <t>セガ×ランティスが贈る恋するミュージカルリズムゲーム『夢色キャスト』
https://t.co/zB7tDXnxsC #夢キャス
やっとMASTERフルコンできた…
パフェコン？なにそれおいしいの？ https://t.co/3bdiStSgRk</t>
  </si>
  <si>
    <t>http://pbs.twimg.com/profile_images/673748402841059328/ozyO7X2c_normal.jpg</t>
  </si>
  <si>
    <t>http://www.twitter.com/Rilakumania/status/725911837171044354</t>
  </si>
  <si>
    <t xml:space="preserve">725911836596404224 </t>
  </si>
  <si>
    <t>Vir✨</t>
  </si>
  <si>
    <t>Virginia_mvrtin</t>
  </si>
  <si>
    <t>⛹⚽️, todo lo puedo en Cristo que me fortalece.</t>
  </si>
  <si>
    <t>http://pbs.twimg.com/profile_images/718801655970537473/xZs2vkbe_normal.jpg</t>
  </si>
  <si>
    <t>http://www.twitter.com/Virginia_mvrtin/status/725911836596404224</t>
  </si>
  <si>
    <t xml:space="preserve">725911836005027841 </t>
  </si>
  <si>
    <t>Carey</t>
  </si>
  <si>
    <t>hairypottle</t>
  </si>
  <si>
    <t>Style and Fashion are my jam.</t>
  </si>
  <si>
    <t>I’m sharing this with all my social networks! #eBayTeam #sponsored https://t.co/zDEUaVaMpl</t>
  </si>
  <si>
    <t>http://pbs.twimg.com/profile_images/378800000504930371/13abb4e339e0083b9fab51851e1359ff_normal.jpeg</t>
  </si>
  <si>
    <t>http://www.twitter.com/hairypottle/status/725911836005027841</t>
  </si>
  <si>
    <t xml:space="preserve">725911835631710210 </t>
  </si>
  <si>
    <t>Curry</t>
  </si>
  <si>
    <t>stephenayesha</t>
  </si>
  <si>
    <t>http://pbs.twimg.com/profile_images/724404606847995904/KzS4i6g-_normal.jpg</t>
  </si>
  <si>
    <t>http://www.twitter.com/stephenayesha/status/725911835631710210</t>
  </si>
  <si>
    <t xml:space="preserve">725911835619168256 </t>
  </si>
  <si>
    <t>みかこ(*˙︶˙*)☆*</t>
  </si>
  <si>
    <t>PyonEighter</t>
  </si>
  <si>
    <t>秋田南50期/秋田→仙台   
        Eighter∞HOTTEST(◦˙-˙◦)</t>
  </si>
  <si>
    <t>@apple___0515 
無理やね\( ˙▽˙ )/♡(笑)</t>
  </si>
  <si>
    <t>http://pbs.twimg.com/profile_images/725331330670555137/9Yrq4Cf0_normal.jpg</t>
  </si>
  <si>
    <t>http://www.twitter.com/PyonEighter/status/725911835619168256</t>
  </si>
  <si>
    <t xml:space="preserve">725911835602362368 </t>
  </si>
  <si>
    <t>Sushma Joshi</t>
  </si>
  <si>
    <t>joshi_sushma</t>
  </si>
  <si>
    <t>Writer and filmmaker from Kathmandu, Nepal. Aspiring yogi. Occasional jyotish astrologer. Herbal healer. Sometimes people misidentify her as a social activist.</t>
  </si>
  <si>
    <t>RT @khaleejtimes: Apple employee died of self-inflicted gunshot wound: Police https://t.co/8POua91Sat https://t.co/6KAWF55ySs</t>
  </si>
  <si>
    <t>Kathmandu</t>
  </si>
  <si>
    <t>http://pbs.twimg.com/profile_images/689027912167641088/3lH-6LPS_normal.jpg</t>
  </si>
  <si>
    <t>http://www.twitter.com/joshi_sushma/status/725911835602362368</t>
  </si>
  <si>
    <t xml:space="preserve">725911834683830272 </t>
  </si>
  <si>
    <t>Chi ✨</t>
  </si>
  <si>
    <t>ChinaEason</t>
  </si>
  <si>
    <t>http://pbs.twimg.com/profile_images/723699500859138048/6Suu37jf_normal.jpg</t>
  </si>
  <si>
    <t>http://www.twitter.com/ChinaEason/status/725911834683830272</t>
  </si>
  <si>
    <t xml:space="preserve">725911834071441408 </t>
  </si>
  <si>
    <t>LeTroy Toussaint</t>
  </si>
  <si>
    <t>TouTightDaGod</t>
  </si>
  <si>
    <t>https://t.co/ZLRzoAhz2F For Booking or Production Services contact Bookings@LeTroyToussaint.Rocks for further information.</t>
  </si>
  <si>
    <t>Jump &amp;amp; Clap (I Think That I Love Her) - Single by LeTroy Toussaint https://t.co/beydo8w9Sp</t>
  </si>
  <si>
    <t>http://pbs.twimg.com/profile_images/586207286206410753/DVtw0cDu_normal.jpg</t>
  </si>
  <si>
    <t>http://www.twitter.com/TouTightDaGod/status/725911834071441408</t>
  </si>
  <si>
    <t xml:space="preserve">725911833786208257 </t>
  </si>
  <si>
    <t>Øen</t>
  </si>
  <si>
    <t>OenEugene</t>
  </si>
  <si>
    <t>Female Robbery  | @britneydaisyy ❤️</t>
  </si>
  <si>
    <t>RT @galilassefa: having Apple Music finally payed off :')</t>
  </si>
  <si>
    <t>http://pbs.twimg.com/profile_images/724680308398813184/GgGa-tUB_normal.jpg</t>
  </si>
  <si>
    <t>http://www.twitter.com/OenEugene/status/725911833786208257</t>
  </si>
  <si>
    <t xml:space="preserve">725911833492627456 </t>
  </si>
  <si>
    <t>DFW_Alerts CAC</t>
  </si>
  <si>
    <t>DFW_ALERTS</t>
  </si>
  <si>
    <t>Central Alert Command for DFW Alerts. Please support us with a small donation via PayPal to dfwalertsjs@live.com We do this for you .</t>
  </si>
  <si>
    <t>http://pbs.twimg.com/profile_images/482808623014232064/jisxrQ8z_normal.jpeg</t>
  </si>
  <si>
    <t>http://www.twitter.com/DFW_ALERTS/status/725911833492627456</t>
  </si>
  <si>
    <t xml:space="preserve">725911833295515652 </t>
  </si>
  <si>
    <t>あきほ ＠ やだ</t>
  </si>
  <si>
    <t>Bunnn_apple</t>
  </si>
  <si>
    <t>ひとりごとをだらだらと。たまに人に話しかけます。</t>
  </si>
  <si>
    <t>散歩しようと思って久しぶりにスニーカー履いたけどなんだこれめっちゃ歩きやすい</t>
  </si>
  <si>
    <t>http://pbs.twimg.com/profile_images/715560938649223169/okgJeIIr_normal.jpg</t>
  </si>
  <si>
    <t>http://www.twitter.com/Bunnn_apple/status/725911833295515652</t>
  </si>
  <si>
    <t xml:space="preserve">725911833282891776 </t>
  </si>
  <si>
    <t>Dearwhatsoever</t>
  </si>
  <si>
    <t>dearwhatsoever</t>
  </si>
  <si>
    <t>or Nat for short. I absorb podcasts,TV and cinema. Was in a film called Kissing Paris.</t>
  </si>
  <si>
    <t>http://pbs.twimg.com/profile_images/641858509659840512/fbzOlHzE_normal.jpg</t>
  </si>
  <si>
    <t>http://www.twitter.com/dearwhatsoever/status/725911833282891776</t>
  </si>
  <si>
    <t xml:space="preserve">725911832741842946 </t>
  </si>
  <si>
    <t>Lewis Stevenson</t>
  </si>
  <si>
    <t>lewisabateco</t>
  </si>
  <si>
    <t>Reagan Conservative</t>
  </si>
  <si>
    <t>“@FoxNews: Authorities say death at Apple headquarters was suicide  https://t.co/zqEJdHACn0 https://t.co/t8B5Jua6TT” It's the damn watch!!!!</t>
  </si>
  <si>
    <t>http://pbs.twimg.com/profile_images/415307008100028417/zVPIJCrt_normal.jpeg</t>
  </si>
  <si>
    <t>2171</t>
  </si>
  <si>
    <t>http://www.twitter.com/lewisabateco/status/725911832741842946</t>
  </si>
  <si>
    <t xml:space="preserve">725911832691507200 </t>
  </si>
  <si>
    <t>هاني الهندياني</t>
  </si>
  <si>
    <t>alhindyane</t>
  </si>
  <si>
    <t>كن صادقاً مع نفسك ،،،، قبل أن تكون صادقاً مع الناس ،،، الكويت -</t>
  </si>
  <si>
    <t>قام 2 مستخدمين بالغاء متابعتك عن طريق #تويبر https://t.co/sUsfUdgt3t</t>
  </si>
  <si>
    <t>http://pbs.twimg.com/profile_images/717121243426775040/h4ZFRbQK_normal.jpg</t>
  </si>
  <si>
    <t>http://www.twitter.com/alhindyane/status/725911832691507200</t>
  </si>
  <si>
    <t xml:space="preserve">725911832527933442 </t>
  </si>
  <si>
    <t>Pindo Tutuko</t>
  </si>
  <si>
    <t>pindotutuko</t>
  </si>
  <si>
    <t>Positive Thinking, Open Mind, Creative, Quick Learning...</t>
  </si>
  <si>
    <t>FBI Beberkan Kelemahan iPhone dan Komputer Mac ke Apple  https://t.co/yt1rm7ypH3 via @kompascom</t>
  </si>
  <si>
    <t>Malang, East Java, Indonesia</t>
  </si>
  <si>
    <t>http://pbs.twimg.com/profile_images/625156820579975168/9cgaj-Zm_normal.jpg</t>
  </si>
  <si>
    <t>http://www.twitter.com/pindotutuko/status/725911832527933442</t>
  </si>
  <si>
    <t xml:space="preserve">725911832460849152 </t>
  </si>
  <si>
    <t>fukushige</t>
  </si>
  <si>
    <t>TAKA62040739</t>
  </si>
  <si>
    <t>福工大城東3-13卒業→4月から社会人</t>
  </si>
  <si>
    <t>決めろ！最速ドリフト！スマートフォン向けドリフトゲーム「ドリフトスピリッツ」好評配信中！#ドリフトスピリッツ 4月29日 https://t.co/qai4zHUNma</t>
  </si>
  <si>
    <t>http://pbs.twimg.com/profile_images/724234434367496192/iXpeWbiE_normal.jpg</t>
  </si>
  <si>
    <t>http://www.twitter.com/TAKA62040739/status/725911832460849152</t>
  </si>
  <si>
    <t xml:space="preserve">725911832406319104 </t>
  </si>
  <si>
    <t>zer0</t>
  </si>
  <si>
    <t>b00nkat</t>
  </si>
  <si>
    <t>say graces // sc:stillkunalately</t>
  </si>
  <si>
    <t>http://pbs.twimg.com/profile_images/718311014098477056/jgodLmjH_normal.jpg</t>
  </si>
  <si>
    <t>http://www.twitter.com/b00nkat/status/725911832406319104</t>
  </si>
  <si>
    <t xml:space="preserve">725911831970078720 </t>
  </si>
  <si>
    <t>Joey Keyes</t>
  </si>
  <si>
    <t>MrKeyess</t>
  </si>
  <si>
    <t>Stay Classy</t>
  </si>
  <si>
    <t>http://pbs.twimg.com/profile_images/707650222718132225/Px3sqyEG_normal.jpg</t>
  </si>
  <si>
    <t>http://www.twitter.com/MrKeyess/status/725911831970078720</t>
  </si>
  <si>
    <t xml:space="preserve">725911831596822528 </t>
  </si>
  <si>
    <t>fern</t>
  </si>
  <si>
    <t>Ferchies_</t>
  </si>
  <si>
    <t>I love apple music</t>
  </si>
  <si>
    <t>http://pbs.twimg.com/profile_images/724739113237155840/shytIIac_normal.jpg</t>
  </si>
  <si>
    <t>http://www.twitter.com/Ferchies_/status/725911831596822528</t>
  </si>
  <si>
    <t xml:space="preserve">725911831546486784 </t>
  </si>
  <si>
    <t>Taelor Pence</t>
  </si>
  <si>
    <t>taelormpence</t>
  </si>
  <si>
    <t>http://pbs.twimg.com/profile_images/713875834709405697/-W0LMZ7U_normal.jpg</t>
  </si>
  <si>
    <t>http://www.twitter.com/taelormpence/status/725911831546486784</t>
  </si>
  <si>
    <t xml:space="preserve">725911829906481152 </t>
  </si>
  <si>
    <t>２０１５年 １１月 １９日 木曜日 (秋も終わりだというのに) https://t.co/btheM6L5wi #俺はこうして河童になった https://t.co/DoZxqtG091</t>
  </si>
  <si>
    <t>http://www.twitter.com/fumukeaka30/status/725911829906481152</t>
  </si>
  <si>
    <t xml:space="preserve">725911829503832064 </t>
  </si>
  <si>
    <t>[ c a k e ]</t>
  </si>
  <si>
    <t>cvrbxy</t>
  </si>
  <si>
    <t>I'm 97% sure you don't like me, but I'm sure 100% I don't care</t>
  </si>
  <si>
    <t>http://pbs.twimg.com/profile_images/721393704016084992/pz9rpO___normal.jpg</t>
  </si>
  <si>
    <t>http://www.twitter.com/cvrbxy/status/725911829503832064</t>
  </si>
  <si>
    <t xml:space="preserve">725911829386416131 </t>
  </si>
  <si>
    <t>Kareem Abdul Jabbar</t>
  </si>
  <si>
    <t>Mav_Bap</t>
  </si>
  <si>
    <t>Made in Brooklyn with a Caribbean heritage. a bit Eclectic a bit Eccentric. LXXXVIII.</t>
  </si>
  <si>
    <t>RT @ThisIs_Tati: When you don't have Apple Music and can't listen to Views  https://t.co/i4co7FVv6A</t>
  </si>
  <si>
    <t>http://pbs.twimg.com/profile_images/623661475996041216/a4_UHaTD_normal.jpg</t>
  </si>
  <si>
    <t>http://www.twitter.com/Mav_Bap/status/725911829386416131</t>
  </si>
  <si>
    <t xml:space="preserve">725911829034061824 </t>
  </si>
  <si>
    <t>@funky_823 
樋口大喜びくんとゆーきーいる！もちろんかとまきも！あ！ばんちゃんもいるで！声かけてみる！写真もできたらゆってみるわ！でもさっき、ゆーきーと樋口大喜びくんはスタッフとどっかいったw</t>
  </si>
  <si>
    <t>http://www.twitter.com/apple_ma429/status/725911829034061824</t>
  </si>
  <si>
    <t xml:space="preserve">725911828522405888 </t>
  </si>
  <si>
    <t>DinzyMcDoodles</t>
  </si>
  <si>
    <t>Spiritual Warrior Using Love As My Weapon☝️❤️</t>
  </si>
  <si>
    <t>http://pbs.twimg.com/profile_images/697977770719244288/dPXt5rOD_normal.jpg</t>
  </si>
  <si>
    <t>http://www.twitter.com/DinzyMcDoodles/status/725911828522405888</t>
  </si>
  <si>
    <t xml:space="preserve">725911827670929408 </t>
  </si>
  <si>
    <t>Desiree</t>
  </si>
  <si>
    <t>DesireeFierce</t>
  </si>
  <si>
    <t>|#UNT17| IG &amp; Snapchat: @DesireeFierce</t>
  </si>
  <si>
    <t>@AliefofFaith you can get Apple Music for free (3months) on android 🤔</t>
  </si>
  <si>
    <t>http://pbs.twimg.com/profile_images/724418933751721988/3lJEhiQO_normal.jpg</t>
  </si>
  <si>
    <t>http://www.twitter.com/DesireeFierce/status/725911827670929408</t>
  </si>
  <si>
    <t xml:space="preserve">725911827532505088 </t>
  </si>
  <si>
    <t>Enterprise DP</t>
  </si>
  <si>
    <t>enterprise_dp</t>
  </si>
  <si>
    <t>enterprise, emerging technology, SaaS, SOA, software, cloud computing, enterprise software</t>
  </si>
  <si>
    <t>Get rid of Tim Cook: Analyst blames Apple?s innovation slowdown on top 3 execs #tech2 https://t.co/RBgWBisGqh</t>
  </si>
  <si>
    <t>http://pbs.twimg.com/profile_images/475935270664040449/C1TCLZo0_normal.jpeg</t>
  </si>
  <si>
    <t>http://www.twitter.com/enterprise_dp/status/725911827532505088</t>
  </si>
  <si>
    <t xml:space="preserve">725911826811088898 </t>
  </si>
  <si>
    <t>__jackiii</t>
  </si>
  <si>
    <t>but first I'm gonna nap</t>
  </si>
  <si>
    <t>@letsoverdose do I buy the album or just get Apple Music</t>
  </si>
  <si>
    <t>http://pbs.twimg.com/profile_images/719902398760681472/iSOSqnlM_normal.jpg</t>
  </si>
  <si>
    <t>http://www.twitter.com/__jackiii/status/725911826811088898</t>
  </si>
  <si>
    <t xml:space="preserve">725911825984802816 </t>
  </si>
  <si>
    <t>KENNY</t>
  </si>
  <si>
    <t>_KHENIE_</t>
  </si>
  <si>
    <t>.....rise and grind</t>
  </si>
  <si>
    <t>http://pbs.twimg.com/profile_images/719912691196903424/ccrC6Fvk_normal.jpg</t>
  </si>
  <si>
    <t>2593</t>
  </si>
  <si>
    <t>http://www.twitter.com/_KHENIE_/status/725911825984802816</t>
  </si>
  <si>
    <t xml:space="preserve">725911825896722432 </t>
  </si>
  <si>
    <t>calum</t>
  </si>
  <si>
    <t>AmaniAyaaa</t>
  </si>
  <si>
    <t>Allah does exist</t>
  </si>
  <si>
    <t>http://pbs.twimg.com/profile_images/721243632754233344/Jn_PCmZa_normal.jpg</t>
  </si>
  <si>
    <t>http://www.twitter.com/AmaniAyaaa/status/725911825896722432</t>
  </si>
  <si>
    <t xml:space="preserve">725911824009318400 </t>
  </si>
  <si>
    <t>Bruiser_TV</t>
  </si>
  <si>
    <t>Fabric restoration specialist by day, CS:GO/CoD streamer by night.</t>
  </si>
  <si>
    <t>@JustOpenXx I hate Apple Music. Too many bugs on Android</t>
  </si>
  <si>
    <t>http://pbs.twimg.com/profile_images/651154719801368576/6gs3bdZP_normal.png</t>
  </si>
  <si>
    <t>http://www.twitter.com/Bruiser_TV/status/725911824009318400</t>
  </si>
  <si>
    <t xml:space="preserve">725911823900270592 </t>
  </si>
  <si>
    <t>#Escuchas a Los Chicanos - El Tiempo Que Te Quede Libre en https://t.co/TvFy91MdsU #Radio iOS/App https://t.co/OlmpcLChTB</t>
  </si>
  <si>
    <t>http://www.twitter.com/caferomantico/status/725911823900270592</t>
  </si>
  <si>
    <t xml:space="preserve">725911823766036482 </t>
  </si>
  <si>
    <t>りさぷいう@かみこべのチケットふってこい</t>
  </si>
  <si>
    <t>Lisa_813</t>
  </si>
  <si>
    <t>https://t.co/d11lzCtrwr TIM,RK,MF フォローの際はぜひリプを！ @Lisa_puiu</t>
  </si>
  <si>
    <t>@apple_ma429 物販だけ？！
なんて軽いフットワークなんや（笑）（笑）</t>
  </si>
  <si>
    <t>http://pbs.twimg.com/profile_images/701025039466962945/034YNThB_normal.jpg</t>
  </si>
  <si>
    <t>http://www.twitter.com/Lisa_813/status/725911823766036482</t>
  </si>
  <si>
    <t xml:space="preserve">725911822465798144 </t>
  </si>
  <si>
    <t>Sydney Jones</t>
  </si>
  <si>
    <t>littlebeyonce13</t>
  </si>
  <si>
    <t>http://pbs.twimg.com/profile_images/682033628851912707/ywjhK456_normal.jpg</t>
  </si>
  <si>
    <t>http://www.twitter.com/littlebeyonce13/status/725911822465798144</t>
  </si>
  <si>
    <t xml:space="preserve">725911822449041409 </t>
  </si>
  <si>
    <t>@Tilerjp96 We'll help you get the iPhone. Have a look at our selection. Thanks! https://t.co/E3wbpwosst</t>
  </si>
  <si>
    <t>http://www.twitter.com/sprintforward/status/725911822449041409</t>
  </si>
  <si>
    <t xml:space="preserve">725911822327402497 </t>
  </si>
  <si>
    <t>gabby?</t>
  </si>
  <si>
    <t>apathygabby</t>
  </si>
  <si>
    <t>i got a bone to pick</t>
  </si>
  <si>
    <t>apple music is on android too lol https://t.co/7t9mGdfU9J</t>
  </si>
  <si>
    <t>http://pbs.twimg.com/profile_images/722527522068385793/S_bjfsaw_normal.jpg</t>
  </si>
  <si>
    <t>http://www.twitter.com/apathygabby/status/725911822327402497</t>
  </si>
  <si>
    <t xml:space="preserve">725911822037966848 </t>
  </si>
  <si>
    <t>lex</t>
  </si>
  <si>
    <t>_elexsis_</t>
  </si>
  <si>
    <t>keenan | fl</t>
  </si>
  <si>
    <t>shoutout to my cousin for adding me to her apple music family plan, she a real one @_brxxklyn_</t>
  </si>
  <si>
    <t>http://pbs.twimg.com/profile_images/724944266938572800/dNxv3yuA_normal.jpg</t>
  </si>
  <si>
    <t>http://www.twitter.com/_elexsis_/status/725911822037966848</t>
  </si>
  <si>
    <t xml:space="preserve">725911821958270976 </t>
  </si>
  <si>
    <t>Je m'appelle Adhel</t>
  </si>
  <si>
    <t>adheljok</t>
  </si>
  <si>
    <t>Be so beautiful in the inside that the outside of you is a plus of the reflection. |Proverbs 4:23| Iowa'18 | Long Live OG ❤️</t>
  </si>
  <si>
    <t>http://pbs.twimg.com/profile_images/725562674805772288/tPZuWwom_normal.jpg</t>
  </si>
  <si>
    <t>http://www.twitter.com/adheljok/status/725911821958270976</t>
  </si>
  <si>
    <t xml:space="preserve">725911821446574082 </t>
  </si>
  <si>
    <t>Lisa Andrews</t>
  </si>
  <si>
    <t>lisaandiesB</t>
  </si>
  <si>
    <t>Promo Team Chick</t>
  </si>
  <si>
    <t>You want something Fresh? Check out the Hot New Single Going Up from @NikkoWadley @ https://t.co/AwWHXxWext Don't Not Sleep on this Artist</t>
  </si>
  <si>
    <t>http://pbs.twimg.com/profile_images/378800000800244334/e2ed622431ff45eebac95e72a1a5e9c3_normal.jpeg</t>
  </si>
  <si>
    <t>12399</t>
  </si>
  <si>
    <t>7353</t>
  </si>
  <si>
    <t>http://www.twitter.com/lisaandiesB/status/725911821446574082</t>
  </si>
  <si>
    <t xml:space="preserve">725911821241061376 </t>
  </si>
  <si>
    <t>CJ MEDKIFF</t>
  </si>
  <si>
    <t>Cjmedkiff_22</t>
  </si>
  <si>
    <t>20/Student at Miami Dade/HeatNation</t>
  </si>
  <si>
    <t>So I can only listen to views on Apple Music?</t>
  </si>
  <si>
    <t>Miami, Fl</t>
  </si>
  <si>
    <t>http://pbs.twimg.com/profile_images/711063655077511169/SzQREaww_normal.jpg</t>
  </si>
  <si>
    <t>http://www.twitter.com/Cjmedkiff_22/status/725911821241061376</t>
  </si>
  <si>
    <t xml:space="preserve">725911820003745792 </t>
  </si>
  <si>
    <t>Macey</t>
  </si>
  <si>
    <t>maceyrivera_</t>
  </si>
  <si>
    <t>Blessed #GSU19 ☀️</t>
  </si>
  <si>
    <t>http://pbs.twimg.com/profile_images/723962530297724929/a84jOG7Q_normal.jpg</t>
  </si>
  <si>
    <t>http://www.twitter.com/maceyrivera_/status/725911820003745792</t>
  </si>
  <si>
    <t xml:space="preserve">725911819638833153 </t>
  </si>
  <si>
    <t>Broke Kigga</t>
  </si>
  <si>
    <t>bradenshimamoto</t>
  </si>
  <si>
    <t>Mililani '15</t>
  </si>
  <si>
    <t>RT @thatPoppy: 💟🍭 Download LOWLIFE (@SlushiiMusic remix) 
https://t.co/awUqUzABZo
Now on @iTunes 💟😘</t>
  </si>
  <si>
    <t>http://pbs.twimg.com/profile_images/716568174540365824/jhu7vLBx_normal.jpg</t>
  </si>
  <si>
    <t>http://www.twitter.com/bradenshimamoto/status/725911819638833153</t>
  </si>
  <si>
    <t xml:space="preserve">725911819483648005 </t>
  </si>
  <si>
    <t>Adil</t>
  </si>
  <si>
    <t>A2sept</t>
  </si>
  <si>
    <t>http://pbs.twimg.com/profile_images/725047170278277120/SGkaqv8D_normal.jpg</t>
  </si>
  <si>
    <t>http://www.twitter.com/A2sept/status/725911819483648005</t>
  </si>
  <si>
    <t xml:space="preserve">725911819148136448 </t>
  </si>
  <si>
    <t>alex</t>
  </si>
  <si>
    <t>alexlevasseur7</t>
  </si>
  <si>
    <t>Be young be dope be proud</t>
  </si>
  <si>
    <t>http://pbs.twimg.com/profile_images/721849726182768640/7md8D44M_normal.jpg</t>
  </si>
  <si>
    <t>http://www.twitter.com/alexlevasseur7/status/725911819148136448</t>
  </si>
  <si>
    <t xml:space="preserve">725911818988736518 </t>
  </si>
  <si>
    <t>normila is real</t>
  </si>
  <si>
    <t>loucapor5h_</t>
  </si>
  <si>
    <t>twitter feito para ajudar nas votações</t>
  </si>
  <si>
    <t>8611</t>
  </si>
  <si>
    <t>http://pbs.twimg.com/profile_images/715227010998607872/n8DD-eFT_normal.jpg</t>
  </si>
  <si>
    <t>http://www.twitter.com/loucapor5h_/status/725911818988736518</t>
  </si>
  <si>
    <t xml:space="preserve">725911818506407936 </t>
  </si>
  <si>
    <t>TECH MAGZINE</t>
  </si>
  <si>
    <t>techmag182</t>
  </si>
  <si>
    <t>Tech Magzine is all about IT-related technology, news, events, gossip and what's happening in this fast-changing world.</t>
  </si>
  <si>
    <t>http://pbs.twimg.com/profile_images/706841256370933762/cDFuo277_normal.jpg</t>
  </si>
  <si>
    <t>http://www.twitter.com/techmag182/status/725911818506407936</t>
  </si>
  <si>
    <t xml:space="preserve">725911817520746498 </t>
  </si>
  <si>
    <t>Iqra</t>
  </si>
  <si>
    <t>_iqraL</t>
  </si>
  <si>
    <t>Everything Happens for a Reason| insta: _iqral</t>
  </si>
  <si>
    <t>http://pbs.twimg.com/profile_images/725079397607297024/vrDSqPQ__normal.jpg</t>
  </si>
  <si>
    <t>http://www.twitter.com/_iqraL/status/725911817520746498</t>
  </si>
  <si>
    <t xml:space="preserve">725911817449398273 </t>
  </si>
  <si>
    <t>Gadget Freaks</t>
  </si>
  <si>
    <t>gadgetfreaks</t>
  </si>
  <si>
    <t>Gadget Love!</t>
  </si>
  <si>
    <t>ESPN Classic on-demand videos head to Roku and Apple TV #gadgets https://t.co/Bp5kz9CN43</t>
  </si>
  <si>
    <t>http://pbs.twimg.com/profile_images/265634866/gadget2_normal.jpg</t>
  </si>
  <si>
    <t>4810</t>
  </si>
  <si>
    <t>http://www.twitter.com/gadgetfreaks/status/725911817449398273</t>
  </si>
  <si>
    <t xml:space="preserve">725911817394900992 </t>
  </si>
  <si>
    <t>k.p.</t>
  </si>
  <si>
    <t>anneka_16</t>
  </si>
  <si>
    <t>you look famous let's be friends</t>
  </si>
  <si>
    <t>http://pbs.twimg.com/profile_images/722573342876655617/UeD8JBZp_normal.jpg</t>
  </si>
  <si>
    <t>http://www.twitter.com/anneka_16/status/725911817394900992</t>
  </si>
  <si>
    <t xml:space="preserve">725911817311031296 </t>
  </si>
  <si>
    <t>LeoneKerry</t>
  </si>
  <si>
    <t>leoneaskerry</t>
  </si>
  <si>
    <t>FT column: The pitfalls of the Microsoft and Apple ‘frenemy’ pact https://t.co/HNggzqOocU https://t.co/2eMsrfeBM0</t>
  </si>
  <si>
    <t>http://pbs.twimg.com/profile_images/708919153177051136/KYhEQwu6_normal.jpg</t>
  </si>
  <si>
    <t>http://www.twitter.com/leoneaskerry/status/725911817311031296</t>
  </si>
  <si>
    <t xml:space="preserve">725911817210368003 </t>
  </si>
  <si>
    <t>#BuyTrueColors</t>
  </si>
  <si>
    <t>GRAC3OH3</t>
  </si>
  <si>
    <t>LOUDEXCITEDSCREAMING</t>
  </si>
  <si>
    <t>http://pbs.twimg.com/profile_images/716897463483834368/EMMU4TbQ_normal.jpg</t>
  </si>
  <si>
    <t>http://www.twitter.com/GRAC3OH3/status/725911817210368003</t>
  </si>
  <si>
    <t xml:space="preserve">725911816769929216 </t>
  </si>
  <si>
    <t>Rajanie</t>
  </si>
  <si>
    <t>rageonmeh</t>
  </si>
  <si>
    <t>i miss the old kanye</t>
  </si>
  <si>
    <t>http://pbs.twimg.com/profile_images/724143756891578370/x8PJt2bP_normal.jpg</t>
  </si>
  <si>
    <t>http://www.twitter.com/rageonmeh/status/725911816769929216</t>
  </si>
  <si>
    <t xml:space="preserve">725911816715423744 </t>
  </si>
  <si>
    <t>http://www.twitter.com/techmag182/status/725911816715423744</t>
  </si>
  <si>
    <t xml:space="preserve">725911816509911040 </t>
  </si>
  <si>
    <t>#HowTo #hide, #lock #photos on your #iPhone, #iPad ? https://t.co/OwKDFMgSly https://t.co/lYzvbg4dYe</t>
  </si>
  <si>
    <t>http://www.twitter.com/Brandyhime/status/725911816509911040</t>
  </si>
  <si>
    <t xml:space="preserve">725911816463773696 </t>
  </si>
  <si>
    <t>HENRY YESIAH</t>
  </si>
  <si>
    <t>H_Hakopian</t>
  </si>
  <si>
    <t>The Innovator, The Creator, The GOAT.</t>
  </si>
  <si>
    <t>http://pbs.twimg.com/profile_images/723394299816083456/rRdy9_3K_normal.jpg</t>
  </si>
  <si>
    <t>http://www.twitter.com/H_Hakopian/status/725911816463773696</t>
  </si>
  <si>
    <t xml:space="preserve">725911815234801664 </t>
  </si>
  <si>
    <t>johnny hickman</t>
  </si>
  <si>
    <t>johnnyThickman</t>
  </si>
  <si>
    <t>University of Oregon '20</t>
  </si>
  <si>
    <t>http://pbs.twimg.com/profile_images/712820030405107713/9IsvFph6_normal.jpg</t>
  </si>
  <si>
    <t>http://www.twitter.com/johnnyThickman/status/725911815234801664</t>
  </si>
  <si>
    <t xml:space="preserve">725911815163539456 </t>
  </si>
  <si>
    <t>Young Mo Lisa</t>
  </si>
  <si>
    <t>Taytaughtem</t>
  </si>
  <si>
    <t>NY | Hampton University'17 | fluent in sarcasm</t>
  </si>
  <si>
    <t>My bestfriend really loves me. She emailed me Views since I don't have Apple Music 😭😭😭</t>
  </si>
  <si>
    <t>http://pbs.twimg.com/profile_images/710473583865106433/OhI3gUio_normal.jpg</t>
  </si>
  <si>
    <t>http://www.twitter.com/Taytaughtem/status/725911815163539456</t>
  </si>
  <si>
    <t xml:space="preserve">725911814953787392 </t>
  </si>
  <si>
    <t>d a n i e l l e</t>
  </si>
  <si>
    <t>heydaniellerae</t>
  </si>
  <si>
    <t>I'm not like a regular mom, I'm a cool mom.</t>
  </si>
  <si>
    <t>Columbus, OH.</t>
  </si>
  <si>
    <t>http://pbs.twimg.com/profile_images/725173537791684612/nrN4U_M__normal.jpg</t>
  </si>
  <si>
    <t>http://www.twitter.com/heydaniellerae/status/725911814953787392</t>
  </si>
  <si>
    <t xml:space="preserve">725911814895071232 </t>
  </si>
  <si>
    <t>ロレンツォ</t>
  </si>
  <si>
    <t>LaBootyhoe</t>
  </si>
  <si>
    <t>midnight shadows</t>
  </si>
  <si>
    <t>http://pbs.twimg.com/profile_images/713230976982364160/7i3L1kho_normal.jpg</t>
  </si>
  <si>
    <t>http://www.twitter.com/LaBootyhoe/status/725911814895071232</t>
  </si>
  <si>
    <t xml:space="preserve">725911814249177090 </t>
  </si>
  <si>
    <t>©Shell</t>
  </si>
  <si>
    <t>CountUpCaleb</t>
  </si>
  <si>
    <t>The modern day Ace Boogie</t>
  </si>
  <si>
    <t>Listen to 9 by Drake on @AppleMusic.🔥🔥 https://t.co/IsND1H1SEc</t>
  </si>
  <si>
    <t>http://pbs.twimg.com/profile_images/701819690251902976/qhJqs0_j_normal.jpg</t>
  </si>
  <si>
    <t>http://www.twitter.com/CountUpCaleb/status/725911814249177090</t>
  </si>
  <si>
    <t xml:space="preserve">725911811929731073 </t>
  </si>
  <si>
    <t>♡ Pam ♡</t>
  </si>
  <si>
    <t>_pvmxo</t>
  </si>
  <si>
    <t>nyc | Sri Lankan | Instagram: @p.aam</t>
  </si>
  <si>
    <t>http://pbs.twimg.com/profile_images/713914047238897664/imN5kChm_normal.jpg</t>
  </si>
  <si>
    <t>http://www.twitter.com/_pvmxo/status/725911811929731073</t>
  </si>
  <si>
    <t xml:space="preserve">725911811694821377 </t>
  </si>
  <si>
    <t>Taylor Nicole</t>
  </si>
  <si>
    <t>4Tayball</t>
  </si>
  <si>
    <t>16'• Volleyball is life•ISU</t>
  </si>
  <si>
    <t>http://pbs.twimg.com/profile_images/578540451625455616/dx4hLmTV_normal.jpeg</t>
  </si>
  <si>
    <t>http://www.twitter.com/4Tayball/status/725911811694821377</t>
  </si>
  <si>
    <t xml:space="preserve">725911811602546688 </t>
  </si>
  <si>
    <t>Ethan Ward</t>
  </si>
  <si>
    <t>Lord_JaColby</t>
  </si>
  <si>
    <t>Shoot your shot Tucson, Arizona</t>
  </si>
  <si>
    <t>http://pbs.twimg.com/profile_images/721210997290061825/6RjkNs69_normal.jpg</t>
  </si>
  <si>
    <t>http://www.twitter.com/Lord_JaColby/status/725911811602546688</t>
  </si>
  <si>
    <t xml:space="preserve">725911811489296384 </t>
  </si>
  <si>
    <t>Jeanie Whitmire Jack</t>
  </si>
  <si>
    <t>JeanieJackson9</t>
  </si>
  <si>
    <t>He was supposed to hunt her down. Instead he ended up at her mercy. FATAL HONOR #romance https://t.co/xLw1dvghH4  https://t.co/yQ1c1sYj26</t>
  </si>
  <si>
    <t>http://pbs.twimg.com/profile_images/684684787789922305/vFeCC-qt_normal.jpg</t>
  </si>
  <si>
    <t>http://www.twitter.com/JeanieJackson9/status/725911811489296384</t>
  </si>
  <si>
    <t xml:space="preserve">725911811430608896 </t>
  </si>
  <si>
    <t>ans TINI</t>
  </si>
  <si>
    <t>writealarrysong</t>
  </si>
  <si>
    <t>martina e oned são meus filhote</t>
  </si>
  <si>
    <t>RT @MartinaChartsBR: • TINI •
ITunes:https://t.co/gDTN7jmALi
Google Play: https://t.co/S6HR1L7Cvg
Spotify: https://t.co/iCXCa3ye9T</t>
  </si>
  <si>
    <t>33.32456</t>
  </si>
  <si>
    <t>-96.78444</t>
  </si>
  <si>
    <t xml:space="preserve">celina follows ❀ daddylouis </t>
  </si>
  <si>
    <t>http://pbs.twimg.com/profile_images/725850870743605248/d5xzgAE-_normal.jpg</t>
  </si>
  <si>
    <t>http://www.twitter.com/writealarrysong/status/725911811430608896</t>
  </si>
  <si>
    <t xml:space="preserve">725911811250216962 </t>
  </si>
  <si>
    <t>Mariah $.</t>
  </si>
  <si>
    <t>Mariaahsantoos</t>
  </si>
  <si>
    <t>volleyball mami</t>
  </si>
  <si>
    <t>when u don't have Apple Music 🙂</t>
  </si>
  <si>
    <t>http://pbs.twimg.com/profile_images/724850399572836358/qcaO0n-D_normal.jpg</t>
  </si>
  <si>
    <t>http://www.twitter.com/Mariaahsantoos/status/725911811250216962</t>
  </si>
  <si>
    <t xml:space="preserve">725911810038099968 </t>
  </si>
  <si>
    <t>Yurii Dobrytsia</t>
  </si>
  <si>
    <t>YuriiDobrytsia</t>
  </si>
  <si>
    <t>Listen to Beats 1 on @AppleMusic. https://t.co/W74KAJNYbm</t>
  </si>
  <si>
    <t>http://pbs.twimg.com/profile_images/672571913881849856/zc9SoK9E_normal.jpg</t>
  </si>
  <si>
    <t>http://www.twitter.com/YuriiDobrytsia/status/725911810038099968</t>
  </si>
  <si>
    <t xml:space="preserve">725911809635454976 </t>
  </si>
  <si>
    <t>K.A.Z♂</t>
  </si>
  <si>
    <t>underworld_xxx</t>
  </si>
  <si>
    <t>おじモンGETだぜ！多種多様なおじモンのコンプリートを目指せ！ #おじモン
Android: https://t.co/1crRz9HwZ8
iOS: https://t.co/qn5Yfb3Uw1 https://t.co/6hklpdn8eI</t>
  </si>
  <si>
    <t>http://pbs.twimg.com/profile_images/460294054438133760/r2bnmOBl_normal.jpeg</t>
  </si>
  <si>
    <t>http://www.twitter.com/underworld_xxx/status/725911809635454976</t>
  </si>
  <si>
    <t xml:space="preserve">725911809547337728 </t>
  </si>
  <si>
    <t>CHRISTELLE</t>
  </si>
  <si>
    <t>MORENAKNWS</t>
  </si>
  <si>
    <t>it me ✖️ IG: morenaknows</t>
  </si>
  <si>
    <t>Drake would've bodied this  https://t.co/ZTdEDvuUqW</t>
  </si>
  <si>
    <t>http://pbs.twimg.com/profile_images/724432635884269568/Yb90ijCc_normal.jpg</t>
  </si>
  <si>
    <t>http://www.twitter.com/MORENAKNWS/status/725911809547337728</t>
  </si>
  <si>
    <t xml:space="preserve">725911809429921792 </t>
  </si>
  <si>
    <t>FIZZLE</t>
  </si>
  <si>
    <t>Archyy_Bunker</t>
  </si>
  <si>
    <t>Y.O.S.O. Young Star With Dreams Free my dudes SAP Dillard Alumni</t>
  </si>
  <si>
    <t>RT @_diamante9: @Archyy_Bunker yeah it's on Apple Music</t>
  </si>
  <si>
    <t>http://pbs.twimg.com/profile_images/720645982648553472/pYZlTEx8_normal.jpg</t>
  </si>
  <si>
    <t>http://www.twitter.com/Archyy_Bunker/status/725911809429921792</t>
  </si>
  <si>
    <t xml:space="preserve">725911809023057920 </t>
  </si>
  <si>
    <t>ʍɐɥs uuʎɹnɐ</t>
  </si>
  <si>
    <t>aurynn</t>
  </si>
  <si>
    <t>Feminist. Landscape photographer. She/her. Cuter than you are.
Does https://t.co/mvSaND79O8
Founder of https://t.co/bHS0i4Z2uB</t>
  </si>
  <si>
    <t>Why is it, Apple, that I can’t open Maps on my Mac and send a directions thing to my phone?</t>
  </si>
  <si>
    <t xml:space="preserve">Wellington, New Zealand </t>
  </si>
  <si>
    <t>http://pbs.twimg.com/profile_images/687513125642317830/dnfFwp14_normal.jpg</t>
  </si>
  <si>
    <t>http://www.twitter.com/aurynn/status/725911809023057920</t>
  </si>
  <si>
    <t xml:space="preserve">725911809018880004 </t>
  </si>
  <si>
    <t>もえさんのお嬢</t>
  </si>
  <si>
    <t>moesxojyo</t>
  </si>
  <si>
    <t>昭和の男とメンヘラな私 since 26/May</t>
  </si>
  <si>
    <t>このムカつく顔の女子たちに一緒に復讐しようwww　めちゃくちゃ爽快な仕返しゲーム《女子中学生の復讐》 https://t.co/7wnU1EywxL https://t.co/vJLqftspNk</t>
  </si>
  <si>
    <t>日本 近畿地方</t>
  </si>
  <si>
    <t>http://pbs.twimg.com/profile_images/708562073450450945/aPGR813W_normal.jpg</t>
  </si>
  <si>
    <t>http://www.twitter.com/moesxojyo/status/725911809018880004</t>
  </si>
  <si>
    <t xml:space="preserve">725911808343609344 </t>
  </si>
  <si>
    <t>デレステ交換垢</t>
  </si>
  <si>
    <t>pad_oss</t>
  </si>
  <si>
    <t>取引したい方はリプ飛ばしてくだされば、本垢にてフォローするのでそちらでやりとりお願いしますm(_ _)mこちらの諸事情によりこのような回りくどい方法になってしまい申し訳ないです</t>
  </si>
  <si>
    <t>[10,375,415,474,698人]の生贄を集めました！「邪神様の陰謀」#邪神様の陰謀  https://t.co/Gof0GhIQ2J https://t.co/MEAJSPGdf2</t>
  </si>
  <si>
    <t>http://pbs.twimg.com/profile_images/645016560378114048/O45o6iJL_normal.jpg</t>
  </si>
  <si>
    <t>http://www.twitter.com/pad_oss/status/725911808343609344</t>
  </si>
  <si>
    <t xml:space="preserve">725911807953498114 </t>
  </si>
  <si>
    <t>RT @TMR15: 「やっぱりすぐカップとか大きさの話をするんだけど、そうじゃないんだよね。もう存在そのものが素晴らしいって言うか...」て、言ってねーわ！(๑‾᷅༬‾᷄๑)و RT @sil5610 AOAの前で、おっぱいについて熱く語る西川貴教 https://t.co/…</t>
  </si>
  <si>
    <t>http://www.twitter.com/Apple_Girl_xxx/status/725911807953498114</t>
  </si>
  <si>
    <t xml:space="preserve">725911807794126849 </t>
  </si>
  <si>
    <t>confirmedweeb</t>
  </si>
  <si>
    <t>68071</t>
  </si>
  <si>
    <t>http://pbs.twimg.com/profile_images/709961651282448389/BvNRnvuP_normal.jpg</t>
  </si>
  <si>
    <t>http://www.twitter.com/confirmedweeb/status/725911807794126849</t>
  </si>
  <si>
    <t xml:space="preserve">725911806674264064 </t>
  </si>
  <si>
    <t>Mr. &amp;erson</t>
  </si>
  <si>
    <t>KamKasteIIano</t>
  </si>
  <si>
    <t>If you're not busy being born you're too busy dying. @kidswithcrwns</t>
  </si>
  <si>
    <t>http://pbs.twimg.com/profile_images/723302617540104192/i7cDyxr1_normal.jpg</t>
  </si>
  <si>
    <t>http://www.twitter.com/KamKasteIIano/status/725911806674264064</t>
  </si>
  <si>
    <t xml:space="preserve">725911806472912897 </t>
  </si>
  <si>
    <t>p</t>
  </si>
  <si>
    <t>youngpugg</t>
  </si>
  <si>
    <t>why am I such a cheap bitch why didn't I just get Apple Music</t>
  </si>
  <si>
    <t>37.1305</t>
  </si>
  <si>
    <t>-121.65439</t>
  </si>
  <si>
    <t>Morgan Hill, CA</t>
  </si>
  <si>
    <t>http://pbs.twimg.com/profile_images/723653921139347456/0CAt2yMo_normal.jpg</t>
  </si>
  <si>
    <t>http://www.twitter.com/youngpugg/status/725911806472912897</t>
  </si>
  <si>
    <t xml:space="preserve">725911806355501056 </t>
  </si>
  <si>
    <t>Lyn</t>
  </si>
  <si>
    <t>jaureguiscope</t>
  </si>
  <si>
    <t>turn the bed into an ocean ;-)</t>
  </si>
  <si>
    <t>RT @REGUICULOUS: Apple Music.... Hmm https://t.co/EkyAoJdPeq</t>
  </si>
  <si>
    <t>http://pbs.twimg.com/profile_images/722345435327627264/VRjodzHO_normal.jpg</t>
  </si>
  <si>
    <t>http://www.twitter.com/jaureguiscope/status/725911806355501056</t>
  </si>
  <si>
    <t xml:space="preserve">725911805776646144 </t>
  </si>
  <si>
    <t>Tidngz</t>
  </si>
  <si>
    <t>tidngz</t>
  </si>
  <si>
    <t>World News retweet from different sources</t>
  </si>
  <si>
    <t>http://pbs.twimg.com/profile_images/684294142088888320/qZqbYzcU_normal.png</t>
  </si>
  <si>
    <t>http://www.twitter.com/tidngz/status/725911805776646144</t>
  </si>
  <si>
    <t xml:space="preserve">725911804883292161 </t>
  </si>
  <si>
    <t>ちょぼ梅</t>
  </si>
  <si>
    <t>tyobo21</t>
  </si>
  <si>
    <t>女の子をこよなく愛するお絵かきマン。 pixiv→https://t.co/7q90x2My8n 主に東方・艦これ・防衛部・ボカロ・あんスタ 他にも色々 TRPGとかも好き</t>
  </si>
  <si>
    <t>@Cat_Apple_pie ふぁいてぃん〜
あと聞いて、なんか出たのポイントで、かわいいね、最高 https://t.co/scjpypSWOf</t>
  </si>
  <si>
    <t>http://pbs.twimg.com/profile_images/714092825353326593/vUpPxTrN_normal.jpg</t>
  </si>
  <si>
    <t>http://www.twitter.com/tyobo21/status/725911804883292161</t>
  </si>
  <si>
    <t xml:space="preserve">725911804270895104 </t>
  </si>
  <si>
    <t>ウラミィカム！速報feed</t>
  </si>
  <si>
    <t>Urammy</t>
  </si>
  <si>
    <t>一般ニュースを中心にIT・ウェブ・ビジネスや映画・音楽・文芸・アート・クリエイティブ、時にネタからはては論壇サブカルアングラまで。気になるフィードをそのまま垂れ流し</t>
  </si>
  <si>
    <t>Apple本社で発見された遺体は、25歳のエンジニア男性 https://t.co/s09OGkoiYw</t>
  </si>
  <si>
    <t>http://pbs.twimg.com/profile_images/1349477907/urammy_normal.jpg</t>
  </si>
  <si>
    <t>http://www.twitter.com/Urammy/status/725911804270895104</t>
  </si>
  <si>
    <t xml:space="preserve">725911803998281728 </t>
  </si>
  <si>
    <t>Isabella Grønfeldt</t>
  </si>
  <si>
    <t>Isa_Gronfeldt</t>
  </si>
  <si>
    <t>http://pbs.twimg.com/profile_images/723398229870579712/Mwsu4hpv_normal.jpg</t>
  </si>
  <si>
    <t>http://www.twitter.com/Isa_Gronfeldt/status/725911803998281728</t>
  </si>
  <si>
    <t xml:space="preserve">725911803683729408 </t>
  </si>
  <si>
    <t>WALE</t>
  </si>
  <si>
    <t>wemiiimo</t>
  </si>
  <si>
    <t>#projectlemonade #NIU18</t>
  </si>
  <si>
    <t>Buy Lemonade by Beyoncé on iTunes  https://t.co/Er7Ln6rNPf</t>
  </si>
  <si>
    <t>http://pbs.twimg.com/profile_images/715568203951308802/kV8bcp2U_normal.jpg</t>
  </si>
  <si>
    <t>http://www.twitter.com/wemiiimo/status/725911803683729408</t>
  </si>
  <si>
    <t xml:space="preserve">725911803654377472 </t>
  </si>
  <si>
    <t>渚@すごくもぎゅっとされたい人</t>
  </si>
  <si>
    <t>7gisanokoa9ma</t>
  </si>
  <si>
    <t>μ's Final LoveLive 3/31現地参戦済み のぞにこえりりんうみ(特に希)推し プロフ画像は @i___mii___i さんに加工してもらいました(´^ω^｀) すごくもぎゅっとされたい。 #弐寺１クレで腰痛マン 最近パズドラやっておるゾ</t>
  </si>
  <si>
    <t>勇気のReason (園田海未 (三森すずこ) - μ's Best Album Best Live! collection [Disc 2]) #nowplaying https://t.co/u1FvImOlq3</t>
  </si>
  <si>
    <t>http://pbs.twimg.com/profile_images/675884678482518016/2WgItvaS_normal.jpg</t>
  </si>
  <si>
    <t>4598</t>
  </si>
  <si>
    <t>2742</t>
  </si>
  <si>
    <t>http://www.twitter.com/7gisanokoa9ma/status/725911803654377472</t>
  </si>
  <si>
    <t xml:space="preserve">725911803524354048 </t>
  </si>
  <si>
    <t>Project Thottie $㉿®➕</t>
  </si>
  <si>
    <t>_thotlandia</t>
  </si>
  <si>
    <t>woke nigga blasting 21 savage</t>
  </si>
  <si>
    <t>Me before Apple Music and Tidal https://t.co/YgYdYYSBoo</t>
  </si>
  <si>
    <t>Queens, NY</t>
  </si>
  <si>
    <t>http://pbs.twimg.com/profile_images/717526067515363328/FXgy9Trp_normal.jpg</t>
  </si>
  <si>
    <t>http://www.twitter.com/_thotlandia/status/725911803524354048</t>
  </si>
  <si>
    <t xml:space="preserve">725911803360743424 </t>
  </si>
  <si>
    <t>John from Tennessee</t>
  </si>
  <si>
    <t>GamsIAm</t>
  </si>
  <si>
    <t>Oakwood Senior. I'm honest, I make mistakes, I'll be the second to admit it.. WSGT$.</t>
  </si>
  <si>
    <t>Apple Music.  https://t.co/FkuG69LKnb</t>
  </si>
  <si>
    <t>http://pbs.twimg.com/profile_images/698272375687794689/7hmDbaec_normal.jpg</t>
  </si>
  <si>
    <t>http://www.twitter.com/GamsIAm/status/725911803360743424</t>
  </si>
  <si>
    <t xml:space="preserve">725911802605756416 </t>
  </si>
  <si>
    <t>May 15❣</t>
  </si>
  <si>
    <t>SashaLeighann</t>
  </si>
  <si>
    <t>19⌛️| Pυєrтσ Rιcαи &amp; Dσмιиιcαи |</t>
  </si>
  <si>
    <t>http://pbs.twimg.com/profile_images/719074724064665600/HnZ-PbXw_normal.jpg</t>
  </si>
  <si>
    <t>http://www.twitter.com/SashaLeighann/status/725911802605756416</t>
  </si>
  <si>
    <t xml:space="preserve">725911802517671936 </t>
  </si>
  <si>
    <t>notchetphada</t>
  </si>
  <si>
    <t>Chetphada</t>
  </si>
  <si>
    <t>IG: chetphada || Snapchat: chetphada</t>
  </si>
  <si>
    <t>http://pbs.twimg.com/profile_images/725864102665445376/GrxIgiq5_normal.jpg</t>
  </si>
  <si>
    <t>http://www.twitter.com/Chetphada/status/725911802517671936</t>
  </si>
  <si>
    <t xml:space="preserve">725911802408620032 </t>
  </si>
  <si>
    <t>r o s y ™</t>
  </si>
  <si>
    <t>gottaloverosy13</t>
  </si>
  <si>
    <t>Haters gonna hate on you for one minuet then copy you the next second you hate cuz you wish you were me.</t>
  </si>
  <si>
    <t>http://pbs.twimg.com/profile_images/634987476898197504/bZcpbf64_normal.jpg</t>
  </si>
  <si>
    <t>http://www.twitter.com/gottaloverosy13/status/725911802408620032</t>
  </si>
  <si>
    <t xml:space="preserve">725911802299609089 </t>
  </si>
  <si>
    <t>喝肥料</t>
  </si>
  <si>
    <t>stetegg</t>
  </si>
  <si>
    <t>合成腦內垃圾獲得一個廢宅。抱頭崩潰扶脖子</t>
  </si>
  <si>
    <t>http://pbs.twimg.com/profile_images/725208548079095808/Xgx2Hc-X_normal.jpg</t>
  </si>
  <si>
    <t>http://www.twitter.com/stetegg/status/725911802299609089</t>
  </si>
  <si>
    <t xml:space="preserve">725911802211524609 </t>
  </si>
  <si>
    <t>Christina E</t>
  </si>
  <si>
    <t>1lowbattery</t>
  </si>
  <si>
    <t>Born on July 2nd. (World UFO day).</t>
  </si>
  <si>
    <t>Houston, Texas</t>
  </si>
  <si>
    <t>http://pbs.twimg.com/profile_images/717984056156168192/rHiOhNCo_normal.jpg</t>
  </si>
  <si>
    <t>http://www.twitter.com/1lowbattery/status/725911802211524609</t>
  </si>
  <si>
    <t xml:space="preserve">725911801985011712 </t>
  </si>
  <si>
    <t>Ly</t>
  </si>
  <si>
    <t>allyzaclarin</t>
  </si>
  <si>
    <t>I wonder if she knows I'm feelin her vibe.</t>
  </si>
  <si>
    <t>I joined Apple Music just so I could listen to Views 💀 https://t.co/KhrkcCflRN</t>
  </si>
  <si>
    <t>http://pbs.twimg.com/profile_images/723673329576497156/NLjPfojF_normal.jpg</t>
  </si>
  <si>
    <t>http://www.twitter.com/allyzaclarin/status/725911801985011712</t>
  </si>
  <si>
    <t xml:space="preserve">725911801850826754 </t>
  </si>
  <si>
    <t>Young Cinny, da Gawd</t>
  </si>
  <si>
    <t>Katie_KaB00M</t>
  </si>
  <si>
    <t>CEO of Mac &amp; Cheese Twitter.</t>
  </si>
  <si>
    <t>Listen to Childs Play by Drake on @AppleMusic. @SirMadjIV  https://t.co/PzdoTLvHmq</t>
  </si>
  <si>
    <t>http://pbs.twimg.com/profile_images/719650372780838914/WKgsJYXb_normal.jpg</t>
  </si>
  <si>
    <t>http://www.twitter.com/Katie_KaB00M/status/725911801850826754</t>
  </si>
  <si>
    <t xml:space="preserve">725911801787875328 </t>
  </si>
  <si>
    <t>razzie</t>
  </si>
  <si>
    <t>razzieklutz</t>
  </si>
  <si>
    <t>Klutz. Dork.</t>
  </si>
  <si>
    <t>Lunch: apple and plain yogurt. And I'm trying to convince myself nga lami ni siya. Bc no rice for 5 days now. Push..</t>
  </si>
  <si>
    <t>10.31672</t>
  </si>
  <si>
    <t>123.89071</t>
  </si>
  <si>
    <t>Cebu City, Central Visayas</t>
  </si>
  <si>
    <t>http://pbs.twimg.com/profile_images/721917909170126848/FeyfstQt_normal.jpg</t>
  </si>
  <si>
    <t>http://www.twitter.com/razzieklutz/status/725911801787875328</t>
  </si>
  <si>
    <t xml:space="preserve">725911801146150912 </t>
  </si>
  <si>
    <t>E.P.</t>
  </si>
  <si>
    <t>epak23</t>
  </si>
  <si>
    <t>Art Director / Ogilvy &amp; Mather / NYC</t>
  </si>
  <si>
    <t>RT @WSJD: Carl Icahn says he no longer has a stake in Apple, citing concerns over China's attitude toward the company https://t.co/LFdaZ5qA…</t>
  </si>
  <si>
    <t>Brooklyn, NY USA</t>
  </si>
  <si>
    <t>http://pbs.twimg.com/profile_images/694034349612752896/rIYRrPk9_normal.png</t>
  </si>
  <si>
    <t>http://www.twitter.com/epak23/status/725911801146150912</t>
  </si>
  <si>
    <t xml:space="preserve">725911800823214080 </t>
  </si>
  <si>
    <t>hunny_suhani</t>
  </si>
  <si>
    <t>Life Must Go On  |  YNWA  |  #SesalSeparuhNyawa  |  #PencuriHati  |  #SiapaDiriku</t>
  </si>
  <si>
    <t>http://pbs.twimg.com/profile_images/725632064599388160/sk5SJ-5o_normal.jpg</t>
  </si>
  <si>
    <t>http://www.twitter.com/hunny_suhani/status/725911800823214080</t>
  </si>
  <si>
    <t xml:space="preserve">725911800152121344 </t>
  </si>
  <si>
    <t>Hunt</t>
  </si>
  <si>
    <t>SuperDuperHunt</t>
  </si>
  <si>
    <t>Richmond</t>
  </si>
  <si>
    <t>http://pbs.twimg.com/profile_images/718291885958262784/W3fU8QhC_normal.jpg</t>
  </si>
  <si>
    <t>http://www.twitter.com/SuperDuperHunt/status/725911800152121344</t>
  </si>
  <si>
    <t xml:space="preserve">725911800009510912 </t>
  </si>
  <si>
    <t xml:space="preserve">Fadumo فاطمه </t>
  </si>
  <si>
    <t>YesItsDest</t>
  </si>
  <si>
    <t>Balling quite harshly</t>
  </si>
  <si>
    <t>why get apple music when you could download it 😂 https://t.co/19GQsGEnej</t>
  </si>
  <si>
    <t>http://pbs.twimg.com/profile_images/714728968784646145/d75dkG7S_normal.jpg</t>
  </si>
  <si>
    <t>http://www.twitter.com/YesItsDest/status/725911800009510912</t>
  </si>
  <si>
    <t xml:space="preserve">725911799812345857 </t>
  </si>
  <si>
    <t>Keondrae' Robinson</t>
  </si>
  <si>
    <t>Draerobinson</t>
  </si>
  <si>
    <t>Probz somewhere eating in your pantry..</t>
  </si>
  <si>
    <t>http://pbs.twimg.com/profile_images/708063157395333120/I62SDx9Y_normal.jpg</t>
  </si>
  <si>
    <t>http://www.twitter.com/Draerobinson/status/725911799812345857</t>
  </si>
  <si>
    <t xml:space="preserve">725911799657164800 </t>
  </si>
  <si>
    <t>Queen No Chill</t>
  </si>
  <si>
    <t>BiteSizeCutiie</t>
  </si>
  <si>
    <t>#25 #TexasStateAlumni #TeamCapricorn #BobcatFamily IG: BiteSizeCutiie</t>
  </si>
  <si>
    <t>@ColorMe_Bae Lmmfao get a iPhone nigga, it's EXCLUSIVELY on Apple Music, probably won't be on Spotify till next week</t>
  </si>
  <si>
    <t>Austin ✋☝️✌️Texas</t>
  </si>
  <si>
    <t>http://pbs.twimg.com/profile_images/562977224589340672/jI9cSFN0_normal.jpeg</t>
  </si>
  <si>
    <t>http://www.twitter.com/BiteSizeCutiie/status/725911799657164800</t>
  </si>
  <si>
    <t xml:space="preserve">725911799241953280 </t>
  </si>
  <si>
    <t>Nyla Hayes</t>
  </si>
  <si>
    <t>TheNylaHayes</t>
  </si>
  <si>
    <t>snapchat: nylahayes • spoil me: https://t.co/0HMYTudbSC • https://t.co/ouAhro1VT5</t>
  </si>
  <si>
    <t>@DJBeatZilla exclusive to Apple Music.</t>
  </si>
  <si>
    <t>http://pbs.twimg.com/profile_images/725766777808916480/0AvHrs7-_normal.jpg</t>
  </si>
  <si>
    <t>http://www.twitter.com/TheNylaHayes/status/725911799241953280</t>
  </si>
  <si>
    <t xml:space="preserve">725911799170650114 </t>
  </si>
  <si>
    <t>ur fav</t>
  </si>
  <si>
    <t>zuerrcher</t>
  </si>
  <si>
    <t>It's as fun as it looks || ISA</t>
  </si>
  <si>
    <t>RT @angstyannah: Shout out to @noahwamboa for putting views on Google drive for those who don't have Apple Music</t>
  </si>
  <si>
    <t>http://pbs.twimg.com/profile_images/723691427197153282/196s0-xY_normal.jpg</t>
  </si>
  <si>
    <t>http://www.twitter.com/zuerrcher/status/725911799170650114</t>
  </si>
  <si>
    <t xml:space="preserve">725911799078342657 </t>
  </si>
  <si>
    <t>Jay Lav</t>
  </si>
  <si>
    <t>JayLav_</t>
  </si>
  <si>
    <t>@_JuliaLynne</t>
  </si>
  <si>
    <t>If you go to music click Apple Music then click beats1 you can hear drakes album free they're broadcasting it</t>
  </si>
  <si>
    <t>41.67304</t>
  </si>
  <si>
    <t>-93.69772</t>
  </si>
  <si>
    <t>Johnston, RI</t>
  </si>
  <si>
    <t>http://pbs.twimg.com/profile_images/722479255771226113/RLfuVkN7_normal.jpg</t>
  </si>
  <si>
    <t>http://www.twitter.com/JayLav_/status/725911799078342657</t>
  </si>
  <si>
    <t xml:space="preserve">725911798411460608 </t>
  </si>
  <si>
    <t>dogassjakey</t>
  </si>
  <si>
    <t>My peepee hard</t>
  </si>
  <si>
    <t>Fairfield, CA</t>
  </si>
  <si>
    <t>http://pbs.twimg.com/profile_images/724087019941416962/iFm8jbfW_normal.jpg</t>
  </si>
  <si>
    <t>http://www.twitter.com/dogassjakey/status/725911798411460608</t>
  </si>
  <si>
    <t xml:space="preserve">725911797748752384 </t>
  </si>
  <si>
    <t>pua.</t>
  </si>
  <si>
    <t>_Kapuaaaa</t>
  </si>
  <si>
    <t>Washington State University'17</t>
  </si>
  <si>
    <t>RT @littlebadu_: Y'all wish y'all paid for Apple Music now huh? Haha 🔥🔥 https://t.co/F9e5hFWqy8</t>
  </si>
  <si>
    <t>http://pbs.twimg.com/profile_images/724865192690065409/ny6OO3Bn_normal.jpg</t>
  </si>
  <si>
    <t>http://www.twitter.com/_Kapuaaaa/status/725911797748752384</t>
  </si>
  <si>
    <t xml:space="preserve">725911797643907073 </t>
  </si>
  <si>
    <t>Wanaa. ღ</t>
  </si>
  <si>
    <t>adoreMsAmbrose</t>
  </si>
  <si>
    <t>Following my heart, lets see how far I get.               Love is love. † | ∞</t>
  </si>
  <si>
    <t>RT @Baylintaughtyou: Apple Music so clutch for that views 🙏🏼</t>
  </si>
  <si>
    <t>http://pbs.twimg.com/profile_images/725062892450635776/TdMrjPty_normal.jpg</t>
  </si>
  <si>
    <t>http://www.twitter.com/adoreMsAmbrose/status/725911797643907073</t>
  </si>
  <si>
    <t xml:space="preserve">725911797102825472 </t>
  </si>
  <si>
    <t>Angel Alvarado</t>
  </si>
  <si>
    <t>angel10alvarado</t>
  </si>
  <si>
    <t>McQ |SDM| If you wasn't you, you'd be dissin you</t>
  </si>
  <si>
    <t>RT if you got Apple Music just for this album</t>
  </si>
  <si>
    <t>http://pbs.twimg.com/profile_images/713421164081766401/H_lHWV6t_normal.jpg</t>
  </si>
  <si>
    <t>http://www.twitter.com/angel10alvarado/status/725911797102825472</t>
  </si>
  <si>
    <t xml:space="preserve">725911796985434112 </t>
  </si>
  <si>
    <t>Hope Horner</t>
  </si>
  <si>
    <t>hopehorner</t>
  </si>
  <si>
    <t>CEO of @lemonlightmedia where our mission is to make high-quality videos affordable for everyone. Let's connect!</t>
  </si>
  <si>
    <t>Employee found dead at Apple headquarters identified https://t.co/JsxUFRrMAJ #tech https://t.co/oK1MUwNqUO</t>
  </si>
  <si>
    <t>Pacific Palisades, CA</t>
  </si>
  <si>
    <t>http://pbs.twimg.com/profile_images/1935947766/Picture_60_normal.png</t>
  </si>
  <si>
    <t>9538</t>
  </si>
  <si>
    <t>http://www.twitter.com/hopehorner/status/725911796985434112</t>
  </si>
  <si>
    <t xml:space="preserve">725911796947656704 </t>
  </si>
  <si>
    <t>ตายตกไปตามกัน</t>
  </si>
  <si>
    <t>guythanawat</t>
  </si>
  <si>
    <t>PS EP11| TH-ENG | Follow/Unfollow me as your pleasure and Vice versa| Seven Knight|Swifties |</t>
  </si>
  <si>
    <t>http://pbs.twimg.com/profile_images/725566993357635584/NYjw2A3Z_normal.jpg</t>
  </si>
  <si>
    <t>http://www.twitter.com/guythanawat/status/725911796947656704</t>
  </si>
  <si>
    <t xml:space="preserve">725911796184289281 </t>
  </si>
  <si>
    <t>kurt</t>
  </si>
  <si>
    <t>Kurt__Hummel__</t>
  </si>
  <si>
    <t>gaga stan, red devil</t>
  </si>
  <si>
    <t>RT @_FifthHarmonyRP: 7/27 Tracklist https://t.co/041cDekUqT https://t.co/SE9nZCSdaW</t>
  </si>
  <si>
    <t>http://pbs.twimg.com/profile_images/710681781649813504/_-eTeqsq_normal.jpg</t>
  </si>
  <si>
    <t>http://www.twitter.com/Kurt__Hummel__/status/725911796184289281</t>
  </si>
  <si>
    <t xml:space="preserve">725911796075270144 </t>
  </si>
  <si>
    <t>Apple MusicのAndroidアプリがv0.9.8にアップデート、ミュージックビデオに対応 https://t.co/3DrI1GukD3 #アプリ | https://t.co/0qqcozBlJz</t>
  </si>
  <si>
    <t>http://www.twitter.com/phone_rss/status/725911796075270144</t>
  </si>
  <si>
    <t xml:space="preserve">725911795907461121 </t>
  </si>
  <si>
    <t>SammyFucknFenty</t>
  </si>
  <si>
    <t>I just wanna set you on fire so I won't have to burn alone</t>
  </si>
  <si>
    <t>http://pbs.twimg.com/profile_images/710847319621505024/qTV5B1tG_normal.jpg</t>
  </si>
  <si>
    <t>http://www.twitter.com/SammyFucknFenty/status/725911795907461121</t>
  </si>
  <si>
    <t xml:space="preserve">725911795513221120 </t>
  </si>
  <si>
    <t>Alaa Ghabboura</t>
  </si>
  <si>
    <t>AlaaGhabboura</t>
  </si>
  <si>
    <t>http://pbs.twimg.com/profile_images/724536050387804160/3NK6EtJ6_normal.jpg</t>
  </si>
  <si>
    <t>http://www.twitter.com/AlaaGhabboura/status/725911795513221120</t>
  </si>
  <si>
    <t xml:space="preserve">725911795328675841 </t>
  </si>
  <si>
    <t>Apple iPad Air 2 16GB, Wi-Fi, 9.7in - Gold (Latest Model) - https://t.co/SpTHIOw4Za | #IOS | 
 Apple ... https://t.co/4mqaKl2KNb</t>
  </si>
  <si>
    <t>2666</t>
  </si>
  <si>
    <t>http://www.twitter.com/DigitalStoreWin/status/725911795328675841</t>
  </si>
  <si>
    <t xml:space="preserve">725911795316101120 </t>
  </si>
  <si>
    <t>http://www.twitter.com/Darealayumyum/status/725911795316101120</t>
  </si>
  <si>
    <t xml:space="preserve">725911795244752896 </t>
  </si>
  <si>
    <t>not cole</t>
  </si>
  <si>
    <t>cjacobh_</t>
  </si>
  <si>
    <t>http://pbs.twimg.com/profile_images/714338496350195712/dc3Y2VoF_normal.jpg</t>
  </si>
  <si>
    <t>http://www.twitter.com/cjacobh_/status/725911795244752896</t>
  </si>
  <si>
    <t xml:space="preserve">725911794506592257 </t>
  </si>
  <si>
    <t>من يعرف الحل ؟ #فطحل_العرب
رابط اندرويد :https://t.co/8MQdD3xIdV
أيفون :https://t.co/uU3cS3WMnz https://t.co/UEgnGDk4VM</t>
  </si>
  <si>
    <t>http://www.twitter.com/H1BiUYaY5Fu5ld3/status/725911794506592257</t>
  </si>
  <si>
    <t xml:space="preserve">725911794439479296 </t>
  </si>
  <si>
    <t>CacoteoRadio</t>
  </si>
  <si>
    <t>cacoteoradio</t>
  </si>
  <si>
    <t>@Cacoteo The #1 Hiphop Reggaeton Dancehall and Urban Music Station online 24/7 365 tune in now with your smartphones, wifi cars, and via web! CEO - @DjTito</t>
  </si>
  <si>
    <t>https://t.co/LaH5WCGKqU @RealPantyman Ft @AleSombra787 No Crea En Cupido Hoy #Reggaeton - Descargalo Hoy</t>
  </si>
  <si>
    <t>http://pbs.twimg.com/profile_images/1490328509/CACOTEO_normal.jpg</t>
  </si>
  <si>
    <t>40529</t>
  </si>
  <si>
    <t>23531</t>
  </si>
  <si>
    <t>http://www.twitter.com/cacoteoradio/status/725911794439479296</t>
  </si>
  <si>
    <t xml:space="preserve">725911794418470913 </t>
  </si>
  <si>
    <t>Hey Arnold's Bestie</t>
  </si>
  <si>
    <t>TheKidNameGerry</t>
  </si>
  <si>
    <t>Afro-Chicagoan.</t>
  </si>
  <si>
    <t>chicago ✈️ syracuse</t>
  </si>
  <si>
    <t>http://pbs.twimg.com/profile_images/516049768574099456/6FnAlDzz_normal.jpeg</t>
  </si>
  <si>
    <t>http://www.twitter.com/TheKidNameGerry/status/725911794418470913</t>
  </si>
  <si>
    <t xml:space="preserve">725911793835466754 </t>
  </si>
  <si>
    <t>Dominique Acosta</t>
  </si>
  <si>
    <t>_dommmmmm</t>
  </si>
  <si>
    <t>RT @staccibear: Thank god for Apple Music</t>
  </si>
  <si>
    <t>http://pbs.twimg.com/profile_images/725861286781710336/nMEsiLGl_normal.jpg</t>
  </si>
  <si>
    <t>http://www.twitter.com/_dommmmmm/status/725911793835466754</t>
  </si>
  <si>
    <t xml:space="preserve">725911793697058816 </t>
  </si>
  <si>
    <t>chula</t>
  </si>
  <si>
    <t>cchels_</t>
  </si>
  <si>
    <t>the carousel never stops turning</t>
  </si>
  <si>
    <t>@_AlphaSteve my Apple Music</t>
  </si>
  <si>
    <t>http://pbs.twimg.com/profile_images/724154875936788480/rNlOfInJ_normal.jpg</t>
  </si>
  <si>
    <t>http://www.twitter.com/cchels_/status/725911793697058816</t>
  </si>
  <si>
    <t xml:space="preserve">725911793453793281 </t>
  </si>
  <si>
    <t>こーじん</t>
  </si>
  <si>
    <t>KZM_X31</t>
  </si>
  <si>
    <t>I'm a beautician✂
from hiroshima;-)</t>
  </si>
  <si>
    <t>http://pbs.twimg.com/profile_images/609380919070232576/UQhhnwm8_normal.png</t>
  </si>
  <si>
    <t>http://www.twitter.com/KZM_X31/status/725911793453793281</t>
  </si>
  <si>
    <t xml:space="preserve">725911793411850240 </t>
  </si>
  <si>
    <t>ANINION GIRTON</t>
  </si>
  <si>
    <t>96klmanini</t>
  </si>
  <si>
    <t>No tm:|</t>
  </si>
  <si>
    <t>http://pbs.twimg.com/profile_images/690778724699115520/S23MaKoI_normal.jpg</t>
  </si>
  <si>
    <t>http://www.twitter.com/96klmanini/status/725911793411850240</t>
  </si>
  <si>
    <t xml:space="preserve">725911792946302976 </t>
  </si>
  <si>
    <t>Ty $</t>
  </si>
  <si>
    <t>marietyler49</t>
  </si>
  <si>
    <t>VA ✈️ UT ✈️TX</t>
  </si>
  <si>
    <t>http://pbs.twimg.com/profile_images/724002140167917568/hjyFSLka_normal.jpg</t>
  </si>
  <si>
    <t>http://www.twitter.com/marietyler49/status/725911792946302976</t>
  </si>
  <si>
    <t xml:space="preserve">725911792241659904 </t>
  </si>
  <si>
    <t>Dustty</t>
  </si>
  <si>
    <t>Charles_Dust</t>
  </si>
  <si>
    <t>#TeamManU.#Khosi...we in the power circle</t>
  </si>
  <si>
    <t>http://pbs.twimg.com/profile_images/685003679674568705/H87tDtAX_normal.jpg</t>
  </si>
  <si>
    <t>http://www.twitter.com/Charles_Dust/status/725911792241659904</t>
  </si>
  <si>
    <t xml:space="preserve">725911792199720962 </t>
  </si>
  <si>
    <t>Listen to Fire &amp;amp; Desire by Drake on @AppleMusic.
Fyeeeeee https://t.co/raAGx9E36w</t>
  </si>
  <si>
    <t>http://pbs.twimg.com/profile_images/696239764123443200/E_gYNbod_normal.jpg</t>
  </si>
  <si>
    <t>http://www.twitter.com/TRAPIA808/status/725911792199720962</t>
  </si>
  <si>
    <t xml:space="preserve">725911790400364544 </t>
  </si>
  <si>
    <t>SOURSAP TÔNŸ</t>
  </si>
  <si>
    <t>Tonyrebll</t>
  </si>
  <si>
    <t>PĒACË ÅND LÔVĖ Reblliouss@gmail.com</t>
  </si>
  <si>
    <t>Talked myself out of Apple Music. I'll really just wait.</t>
  </si>
  <si>
    <t>http://pbs.twimg.com/profile_images/724984909979357184/bQLSXr9k_normal.jpg</t>
  </si>
  <si>
    <t>http://www.twitter.com/Tonyrebll/status/725911790400364544</t>
  </si>
  <si>
    <t xml:space="preserve">725911790308089856 </t>
  </si>
  <si>
    <t>Matt Hoppe</t>
  </si>
  <si>
    <t>MattShoppe</t>
  </si>
  <si>
    <t>Towson Class of 2017 History Major[]Avid Gamer[] Go Steelers! Go Orioles! [] Long Live Twinkie[]</t>
  </si>
  <si>
    <t>Its not Eli Apple ¯\_(ツ)_/¯</t>
  </si>
  <si>
    <t>39.4015</t>
  </si>
  <si>
    <t>-76.60191</t>
  </si>
  <si>
    <t>Towson, MD</t>
  </si>
  <si>
    <t>http://pbs.twimg.com/profile_images/692059328778477568/8fqdhFlg_normal.jpg</t>
  </si>
  <si>
    <t>http://www.twitter.com/MattShoppe/status/725911790308089856</t>
  </si>
  <si>
    <t xml:space="preserve">725911789993488384 </t>
  </si>
  <si>
    <t>najibcufyochick</t>
  </si>
  <si>
    <t>Schemin Up لول</t>
  </si>
  <si>
    <t>http://pbs.twimg.com/profile_images/719869738680070144/RET7Bqd5_normal.jpg</t>
  </si>
  <si>
    <t>http://www.twitter.com/najibcufyochick/status/725911789993488384</t>
  </si>
  <si>
    <t xml:space="preserve">725911789448269824 </t>
  </si>
  <si>
    <t>Veliko Test8</t>
  </si>
  <si>
    <t>veliko_test8</t>
  </si>
  <si>
    <t>Apple’s new keyboard patent will help you look less stupid https://t.co/Hx3c9zb8yr | https://t.co/lOTqfg6f8x https://t.co/FsC18sq6Gw</t>
  </si>
  <si>
    <t>http://www.twitter.com/veliko_test8/status/725911789448269824</t>
  </si>
  <si>
    <t xml:space="preserve">725911789364367362 </t>
  </si>
  <si>
    <t>Phone deals</t>
  </si>
  <si>
    <t>greatphonedeals</t>
  </si>
  <si>
    <t>Carl Icahn dumps all his Apple shares and makes $2 billion - Los Angeles Times #apple https://t.co/kAQ6TkeChx</t>
  </si>
  <si>
    <t>http://pbs.twimg.com/profile_images/701913205212368896/kSgHzLvU_normal.jpg</t>
  </si>
  <si>
    <t>http://www.twitter.com/greatphonedeals/status/725911789364367362</t>
  </si>
  <si>
    <t xml:space="preserve">725911789242748928 </t>
  </si>
  <si>
    <t>ONES_Gadget</t>
  </si>
  <si>
    <t>Jual Beli  Gadget Second Anda Di Sini.(Laptop, HP, kamera)
Silakan Sms / Whatzapp ke no 089672038026</t>
  </si>
  <si>
    <t>Update to Apple Music for Android brings music video support https://t.co/2tuSA4SErV https://t.co/4Z6vkQBzbM</t>
  </si>
  <si>
    <t>Yogyakarta</t>
  </si>
  <si>
    <t>http://pbs.twimg.com/profile_images/378800000676071759/375a2248dd5c8818836b2fbb2558cf9a_normal.jpeg</t>
  </si>
  <si>
    <t>http://www.twitter.com/ONES_Gadget/status/725911789242748928</t>
  </si>
  <si>
    <t xml:space="preserve">725911789179785216 </t>
  </si>
  <si>
    <t>RIP Florencia</t>
  </si>
  <si>
    <t>the_rANT_</t>
  </si>
  <si>
    <t>my fave player scored 60 in his finale.. that bald-headed bum from Chicago who's always crying #OnHere only scored 15. | 25 y/o | ATLF 0-0 | LAL 0-0</t>
  </si>
  <si>
    <t>http://pbs.twimg.com/profile_images/723732585210216448/oMo3XyOr_normal.jpg</t>
  </si>
  <si>
    <t>http://www.twitter.com/the_rANT_/status/725911789179785216</t>
  </si>
  <si>
    <t xml:space="preserve">725911788915560449 </t>
  </si>
  <si>
    <t>stylan_</t>
  </si>
  <si>
    <t>♔genuinely not interested♔ ♔ @ItsHoranxMahone imy</t>
  </si>
  <si>
    <t>http://pbs.twimg.com/profile_images/718891863927685120/bhh1vSoA_normal.jpg</t>
  </si>
  <si>
    <t>http://www.twitter.com/stylan_/status/725911788915560449</t>
  </si>
  <si>
    <t xml:space="preserve">725911788852649986 </t>
  </si>
  <si>
    <t>courtneyjinean</t>
  </si>
  <si>
    <t>folllow ya girl on snap: @abcourtneyd</t>
  </si>
  <si>
    <t>http://pbs.twimg.com/profile_images/717901328807100416/N-G63uI9_normal.jpg</t>
  </si>
  <si>
    <t>http://www.twitter.com/courtneyjinean/status/725911788852649986</t>
  </si>
  <si>
    <t xml:space="preserve">725911788756197377 </t>
  </si>
  <si>
    <t>6'7 Igwe</t>
  </si>
  <si>
    <t>SheWantsTheVic</t>
  </si>
  <si>
    <t>Are u not entertained? Is this not why you are here? Correcting spelling mistakes 1 tweet at a time. IG/SC: SheWantsTheVic #BrokePhiBroke I ain't shit...yet</t>
  </si>
  <si>
    <t>http://pbs.twimg.com/profile_images/725892604471070720/D2sq9Ovm_normal.jpg</t>
  </si>
  <si>
    <t>http://www.twitter.com/SheWantsTheVic/status/725911788756197377</t>
  </si>
  <si>
    <t xml:space="preserve">725911788592594945 </t>
  </si>
  <si>
    <t>aonlawengʕ•㉨•ʔ</t>
  </si>
  <si>
    <t>uco1533</t>
  </si>
  <si>
    <t>#SJ #ARASHI #KANJANI8 #YAMAPI</t>
  </si>
  <si>
    <t>http://pbs.twimg.com/profile_images/725744267163889664/zaBqaqIc_normal.jpg</t>
  </si>
  <si>
    <t>http://www.twitter.com/uco1533/status/725911788592594945</t>
  </si>
  <si>
    <t xml:space="preserve">725911788223492096 </t>
  </si>
  <si>
    <t>Chiplotay.</t>
  </si>
  <si>
    <t>Lancelot_LT</t>
  </si>
  <si>
    <t>I'm Awesome.</t>
  </si>
  <si>
    <t>http://pbs.twimg.com/profile_images/724350576931274752/s5UQdhmp_normal.jpg</t>
  </si>
  <si>
    <t>http://www.twitter.com/Lancelot_LT/status/725911788223492096</t>
  </si>
  <si>
    <t xml:space="preserve">725911788206739457 </t>
  </si>
  <si>
    <t>#HowTo use a #passcode to #lock #folders on #iPhone? https://t.co/OwKDFMgSly https://t.co/tTWbTzyApQ</t>
  </si>
  <si>
    <t>http://www.twitter.com/Brandyhime/status/725911788206739457</t>
  </si>
  <si>
    <t xml:space="preserve">725911787699245057 </t>
  </si>
  <si>
    <t>megahertzes</t>
  </si>
  <si>
    <t>3bandsx3songs. Cash&amp;Prizes. Wanna Play?</t>
  </si>
  <si>
    <t>Drake's "Views" is now available on Apple Music, iTunes - Los Angeles Times https://t.co/dCkJ66NcCf</t>
  </si>
  <si>
    <t>http://pbs.twimg.com/profile_images/441965475367383041/e9G9tQiG_normal.png</t>
  </si>
  <si>
    <t>http://www.twitter.com/megahertzes/status/725911787699245057</t>
  </si>
  <si>
    <t xml:space="preserve">725911787317551105 </t>
  </si>
  <si>
    <t>@flawlessgmc oH YA FIRST ONE IS PEACH THEN THE UNFRIEND YOU ONE WAS APPLE OOPS</t>
  </si>
  <si>
    <t>http://www.twitter.com/PlanetCocoGrey/status/725911787317551105</t>
  </si>
  <si>
    <t xml:space="preserve">725911786755485697 </t>
  </si>
  <si>
    <t>Rosas harmonizers</t>
  </si>
  <si>
    <t>Rosas5H</t>
  </si>
  <si>
    <t>http://pbs.twimg.com/profile_images/706981847079772160/WNFZ_NVs_normal.jpg</t>
  </si>
  <si>
    <t>http://www.twitter.com/Rosas5H/status/725911786755485697</t>
  </si>
  <si>
    <t xml:space="preserve">725911786294112257 </t>
  </si>
  <si>
    <t>Jay Zee</t>
  </si>
  <si>
    <t>jayzee009</t>
  </si>
  <si>
    <t>seo, tech, gadgets.</t>
  </si>
  <si>
    <t>http://pbs.twimg.com/profile_images/558043823268704256/zC-7PXZn_normal.jpeg</t>
  </si>
  <si>
    <t>4468</t>
  </si>
  <si>
    <t>http://www.twitter.com/jayzee009/status/725911786294112257</t>
  </si>
  <si>
    <t xml:space="preserve">725911786222850049 </t>
  </si>
  <si>
    <t>DMyers23</t>
  </si>
  <si>
    <t>daveyyo</t>
  </si>
  <si>
    <t>Cool kid from the Chi</t>
  </si>
  <si>
    <t>It's worth the money RT @Laye_La_Ali: Let me pay for Apple</t>
  </si>
  <si>
    <t>http://pbs.twimg.com/profile_images/725889612401508352/rvPzuRoo_normal.jpg</t>
  </si>
  <si>
    <t>http://www.twitter.com/daveyyo/status/725911786222850049</t>
  </si>
  <si>
    <t xml:space="preserve">725911785715339265 </t>
  </si>
  <si>
    <t>Apple Sees Revenue Shrink : https://t.co/PU1f82bsuN ....</t>
  </si>
  <si>
    <t>28114</t>
  </si>
  <si>
    <t>24724</t>
  </si>
  <si>
    <t>http://www.twitter.com/RMB_Investor/status/725911785715339265</t>
  </si>
  <si>
    <t xml:space="preserve">725911785413304320 </t>
  </si>
  <si>
    <t>この絵、わかる人にはわかるよね！
╭( ・ㅂ・)و ̑̑やってみて♪
iPhone : https://t.co/sRcuWk3DV6
Android : https://t.co/fFxzLnqYZE
#SliceHEROES https://t.co/zFYkN4MhaC</t>
  </si>
  <si>
    <t>http://www.twitter.com/yuu131204/status/725911785413304320</t>
  </si>
  <si>
    <t xml:space="preserve">725911785245548545 </t>
  </si>
  <si>
    <t>Hipsteria</t>
  </si>
  <si>
    <t>ElenaEhiRicci</t>
  </si>
  <si>
    <t>Biologica</t>
  </si>
  <si>
    <t>http://pbs.twimg.com/profile_images/715517558082940933/La7ONOgz_normal.jpg</t>
  </si>
  <si>
    <t>http://www.twitter.com/ElenaEhiRicci/status/725911785245548545</t>
  </si>
  <si>
    <t xml:space="preserve">725911785086164992 </t>
  </si>
  <si>
    <t>Верный“黝蝶団”</t>
  </si>
  <si>
    <t>keiya411</t>
  </si>
  <si>
    <t>[ぜろと団＆〆団＆黝蝶団所属] フォロー(喜＞艸＜)アリー</t>
  </si>
  <si>
    <t>現在のガチャ確率は...&amp;lt;&amp;lt;超大&amp;gt;&amp;gt;です！！
ガチャ研で確率をチェック↓
https://t.co/CA8WIDZsvI
今すぐガチャる↓
https://t.co/hLtQIbfCpv #超研祭GW @monnsutogatyaより</t>
  </si>
  <si>
    <t>http://pbs.twimg.com/profile_images/724564003029012480/WoBeVAKZ_normal.jpg</t>
  </si>
  <si>
    <t>http://www.twitter.com/keiya411/status/725911785086164992</t>
  </si>
  <si>
    <t xml:space="preserve">725911784784195584 </t>
  </si>
  <si>
    <t>Dolph Niggler</t>
  </si>
  <si>
    <t>MyNig</t>
  </si>
  <si>
    <t>I'm just here for the jokes and music. Submit your music for @TheMixCrew's #TheTwitterMixtape project by May 9th. Contributor for @ArtistManifesto.</t>
  </si>
  <si>
    <t>Nashville</t>
  </si>
  <si>
    <t>http://pbs.twimg.com/profile_images/721378521415684096/pcQHN_gl_normal.jpg</t>
  </si>
  <si>
    <t>http://www.twitter.com/MyNig/status/725911784784195584</t>
  </si>
  <si>
    <t xml:space="preserve">725911783886606337 </t>
  </si>
  <si>
    <t>Matthew C Smart</t>
  </si>
  <si>
    <t>matthewsmart75</t>
  </si>
  <si>
    <t>Pontotoc Football, Future United States Marine, guitar player.. party, drink beer, Praise God, Fuck ISIS.</t>
  </si>
  <si>
    <t>Hey, check out this game, GyroSphere Trials! https://t.co/YJjwz2LhPF</t>
  </si>
  <si>
    <t>34.24788</t>
  </si>
  <si>
    <t>-88.99867</t>
  </si>
  <si>
    <t>Pontotoc, MS</t>
  </si>
  <si>
    <t>http://pbs.twimg.com/profile_images/704168855724269568/RlU_v2T6_normal.jpg</t>
  </si>
  <si>
    <t>http://www.twitter.com/matthewsmart75/status/725911783886606337</t>
  </si>
  <si>
    <t xml:space="preserve">725911783790116866 </t>
  </si>
  <si>
    <t>Hayley Peterson</t>
  </si>
  <si>
    <t>peterson_hayley</t>
  </si>
  <si>
    <t>http://pbs.twimg.com/profile_images/646118747837739009/wkTegGp__normal.jpg</t>
  </si>
  <si>
    <t>http://www.twitter.com/peterson_hayley/status/725911783790116866</t>
  </si>
  <si>
    <t xml:space="preserve">725911783689457666 </t>
  </si>
  <si>
    <t>Anya Mystrova</t>
  </si>
  <si>
    <t>AMystrova</t>
  </si>
  <si>
    <t>I'm a shy author. I'm always looking for new friends. Creepy is kinda my thing</t>
  </si>
  <si>
    <t>http://pbs.twimg.com/profile_images/663512464114343936/dVY56BXW_normal.jpg</t>
  </si>
  <si>
    <t>http://www.twitter.com/AMystrova/status/725911783689457666</t>
  </si>
  <si>
    <t xml:space="preserve">725911783265832961 </t>
  </si>
  <si>
    <t>kleef</t>
  </si>
  <si>
    <t>k1eef</t>
  </si>
  <si>
    <t>the enigma</t>
  </si>
  <si>
    <t>boston, ma</t>
  </si>
  <si>
    <t>http://pbs.twimg.com/profile_images/724634076448210944/Tx64qyAj_normal.jpg</t>
  </si>
  <si>
    <t>http://www.twitter.com/k1eef/status/725911783265832961</t>
  </si>
  <si>
    <t xml:space="preserve">725911781915267072 </t>
  </si>
  <si>
    <t>moon childream XD</t>
  </si>
  <si>
    <t>karly_tozZz</t>
  </si>
  <si>
    <t>.hi, soy de viña amo la musica vivir el momento solo pienso que la vida es bella hasta en los peores momentos podemos sacar enseñanzas amo el amor xk lo es todo</t>
  </si>
  <si>
    <t>Ya eres mia 󾌧󾌧󾌧󾌧󾌧󾌧󾌧
"Ya no ahi temores mostrare mis verdaderos colores" https://t.co/cBE7XRARyz</t>
  </si>
  <si>
    <t>http://pbs.twimg.com/profile_images/536007594998243328/70waya-j_normal.jpeg</t>
  </si>
  <si>
    <t>http://www.twitter.com/karly_tozZz/status/725911781915267072</t>
  </si>
  <si>
    <t xml:space="preserve">725911781739094016 </t>
  </si>
  <si>
    <t>Ryan Berger</t>
  </si>
  <si>
    <t>RyanBergerWTOP</t>
  </si>
  <si>
    <t>Co Host of OSU and Sports Anchor for @wtop10 at SUNY Oswego. It doesn't pay to be a fan, but I am one anyway. Saints/Mets/Pelicans/Rangers/Cuse</t>
  </si>
  <si>
    <t>I don't understand the 49ers hate AT ALL. I don't even think the Falcons pick was that bad. Apple was worst pick and I dont think it's close</t>
  </si>
  <si>
    <t>http://pbs.twimg.com/profile_images/704795239807057924/koZqJ4fU_normal.jpg</t>
  </si>
  <si>
    <t>http://www.twitter.com/RyanBergerWTOP/status/725911781739094016</t>
  </si>
  <si>
    <t xml:space="preserve">725911780405350400 </t>
  </si>
  <si>
    <t>でもねむい</t>
  </si>
  <si>
    <t>http://www.twitter.com/chaso_apple/status/725911780405350400</t>
  </si>
  <si>
    <t xml:space="preserve">725911780241743872 </t>
  </si>
  <si>
    <t>IG:cynthiaaovb</t>
  </si>
  <si>
    <t>cynthiaaovb</t>
  </si>
  <si>
    <t>RT @tara_mercyy: Apple Music really clutch af</t>
  </si>
  <si>
    <t>http://pbs.twimg.com/profile_images/646813610174382080/bSYll1eS_normal.jpg</t>
  </si>
  <si>
    <t>http://www.twitter.com/cynthiaaovb/status/725911780241743872</t>
  </si>
  <si>
    <t xml:space="preserve">725911780199784448 </t>
  </si>
  <si>
    <t>Joe_shm0</t>
  </si>
  <si>
    <t>One day at a time..</t>
  </si>
  <si>
    <t>@_BBKING nah I have Apple Music lol you should get it tho it’s chills!</t>
  </si>
  <si>
    <t>http://pbs.twimg.com/profile_images/714493903827779584/j7N2WsBz_normal.jpg</t>
  </si>
  <si>
    <t>http://www.twitter.com/Joe_shm0/status/725911780199784448</t>
  </si>
  <si>
    <t xml:space="preserve">725911779138637824 </t>
  </si>
  <si>
    <t>SadikLdn</t>
  </si>
  <si>
    <t>London/Herts</t>
  </si>
  <si>
    <t>http://pbs.twimg.com/profile_images/689895115343659009/JidHVIex_normal.jpg</t>
  </si>
  <si>
    <t>http://www.twitter.com/SadikLdn/status/725911779138637824</t>
  </si>
  <si>
    <t xml:space="preserve">725911778597597184 </t>
  </si>
  <si>
    <t>Cesar_YP‼️</t>
  </si>
  <si>
    <t>AgramonCesar</t>
  </si>
  <si>
    <t>sc// cesar_thoee</t>
  </si>
  <si>
    <t>Wilmington, Los Angeles</t>
  </si>
  <si>
    <t>http://pbs.twimg.com/profile_images/701644598431494144/TMq0lQ41_normal.jpg</t>
  </si>
  <si>
    <t>http://www.twitter.com/AgramonCesar/status/725911778597597184</t>
  </si>
  <si>
    <t xml:space="preserve">725911777800650753 </t>
  </si>
  <si>
    <t>Matias Bermudez</t>
  </si>
  <si>
    <t>Mbermudez5868</t>
  </si>
  <si>
    <t>Sibarita, amo viajar, navegar, bucear, el cine y los animales</t>
  </si>
  <si>
    <t>RT @Recipe_Health: Sponsored Post: Apple Cobbler with Pumpkin Biscuits! https://t.co/CAenmiN2Eo https://t.co/kOggEAzwf3</t>
  </si>
  <si>
    <t>http://pbs.twimg.com/profile_images/655523575449964545/UiFrjLN6_normal.jpg</t>
  </si>
  <si>
    <t>http://www.twitter.com/Mbermudez5868/status/725911777800650753</t>
  </si>
  <si>
    <t xml:space="preserve">725911777712590848 </t>
  </si>
  <si>
    <t>"魔王さま、いかが致しましょう!"-魔物娘の魔王城再建記-無料育成放置ゲーム #魔王城 https://t.co/S78KAEjGEx https://t.co/YQJro0VYbW</t>
  </si>
  <si>
    <t>http://www.twitter.com/megumih0702/status/725911777712590848</t>
  </si>
  <si>
    <t xml:space="preserve">725911777620316160 </t>
  </si>
  <si>
    <t>Cristina Yang</t>
  </si>
  <si>
    <t>ItsMyFckinDay</t>
  </si>
  <si>
    <t>No amount of sleep can cure how tired I am from living life.</t>
  </si>
  <si>
    <t>RT @ScorpioAreUs: #Views just dropped from one of our favorite #Scorpios @Drake lets us know what you think about it !!!
https://t.co/XqhSB…</t>
  </si>
  <si>
    <t>http://pbs.twimg.com/profile_images/723363084832673793/K-lYCQHM_normal.jpg</t>
  </si>
  <si>
    <t>http://www.twitter.com/ItsMyFckinDay/status/725911777620316160</t>
  </si>
  <si>
    <t xml:space="preserve">725911777540624384 </t>
  </si>
  <si>
    <t>ELECTRONIC DEALS III</t>
  </si>
  <si>
    <t>FostyGhode</t>
  </si>
  <si>
    <t>#Deals #543 https://t.co/neCLmX2bPs Apple MacBook Pro Core i5-3210M Dual-Core 2.5GHz 4GB 500GB DVD�RW 13.3" Notebo… https://t.co/NeKLDnHBui</t>
  </si>
  <si>
    <t>http://pbs.twimg.com/profile_images/479589996823707648/iuS0q5r4_normal.jpeg</t>
  </si>
  <si>
    <t>http://www.twitter.com/FostyGhode/status/725911777540624384</t>
  </si>
  <si>
    <t xml:space="preserve">725911776940822529 </t>
  </si>
  <si>
    <t>yo</t>
  </si>
  <si>
    <t>yo22386635</t>
  </si>
  <si>
    <t>ドリスピ</t>
  </si>
  <si>
    <t>決めろ！最速ドリフト！スマートフォン向けドリフトゲーム「ドリフトスピリッツ」好評配信中！#ドリフトスピリッツ 4月29日 https://t.co/JbUYUcYgGb</t>
  </si>
  <si>
    <t>http://pbs.twimg.com/profile_images/710836277197733889/TBTj5zPB_normal.jpg</t>
  </si>
  <si>
    <t>http://www.twitter.com/yo22386635/status/725911776940822529</t>
  </si>
  <si>
    <t xml:space="preserve">725911776684965889 </t>
  </si>
  <si>
    <t>30for30</t>
  </si>
  <si>
    <t>kimbo_GB</t>
  </si>
  <si>
    <t>This is a God's Dream. || '17 https://t.co/4Srz0An9gV</t>
  </si>
  <si>
    <t>Fuck Apple on god I'm boutta cop me sum type of edge.</t>
  </si>
  <si>
    <t>http://pbs.twimg.com/profile_images/719685273278222336/4S3lbhzf_normal.jpg</t>
  </si>
  <si>
    <t>http://www.twitter.com/kimbo_GB/status/725911776684965889</t>
  </si>
  <si>
    <t xml:space="preserve">725911776601083906 </t>
  </si>
  <si>
    <t>cam</t>
  </si>
  <si>
    <t>camboyant_</t>
  </si>
  <si>
    <t>17.</t>
  </si>
  <si>
    <t>Apple Music is doing me well🙃</t>
  </si>
  <si>
    <t>http://pbs.twimg.com/profile_images/725500829717921792/QQrGbKnF_normal.jpg</t>
  </si>
  <si>
    <t>http://www.twitter.com/camboyant_/status/725911776601083906</t>
  </si>
  <si>
    <t xml:space="preserve">725911775942594560 </t>
  </si>
  <si>
    <t>BC Club Basketball</t>
  </si>
  <si>
    <t>BCClubBball</t>
  </si>
  <si>
    <t>Peace, Love &amp; Ball</t>
  </si>
  <si>
    <t>http://pbs.twimg.com/profile_images/589805521324085249/bwG5Axsd_normal.jpg</t>
  </si>
  <si>
    <t>http://www.twitter.com/BCClubBball/status/725911775942594560</t>
  </si>
  <si>
    <t xml:space="preserve">725911775346970625 </t>
  </si>
  <si>
    <t>Ricardo Orozco</t>
  </si>
  <si>
    <t>rickorozco16</t>
  </si>
  <si>
    <t>Tamu 19'| Civil Engineering Major|Hala Madrid ⚽️</t>
  </si>
  <si>
    <t>http://pbs.twimg.com/profile_images/719716825441767424/Y2DxzPrr_normal.jpg</t>
  </si>
  <si>
    <t>http://www.twitter.com/rickorozco16/status/725911775346970625</t>
  </si>
  <si>
    <t xml:space="preserve">725911774231334912 </t>
  </si>
  <si>
    <t>Amb.</t>
  </si>
  <si>
    <t>ayeembur</t>
  </si>
  <si>
    <t>What a delicate heart, what a hard head. @WOMAN_ofECU. D'Aaron is life.</t>
  </si>
  <si>
    <t>Guess I won't be hearing views. He trash cause tidal lit and Apple Music lame.</t>
  </si>
  <si>
    <t>http://pbs.twimg.com/profile_images/722277319897911296/4mk3_7C4_normal.jpg</t>
  </si>
  <si>
    <t>http://www.twitter.com/ayeembur/status/725911774231334912</t>
  </si>
  <si>
    <t xml:space="preserve">725911774088728576 </t>
  </si>
  <si>
    <t>jdc〰</t>
  </si>
  <si>
    <t>carosilvajd</t>
  </si>
  <si>
    <t>Regretting not having Apple Music right now 🙂</t>
  </si>
  <si>
    <t>31.30862</t>
  </si>
  <si>
    <t>-110.94217</t>
  </si>
  <si>
    <t>Nogales, AZ</t>
  </si>
  <si>
    <t>http://pbs.twimg.com/profile_images/723028006600462336/9vyLaGPN_normal.jpg</t>
  </si>
  <si>
    <t>http://www.twitter.com/carosilvajd/status/725911774088728576</t>
  </si>
  <si>
    <t xml:space="preserve">725911773992243200 </t>
  </si>
  <si>
    <t>bethany⭐️</t>
  </si>
  <si>
    <t>betgant</t>
  </si>
  <si>
    <t>One day I'll be great, just you wait. But now I'm gonna waste my time on Youtubers, bands, nerdy crap &amp; pretending to be professional. |18|d&amp;p|undertale|tøp|</t>
  </si>
  <si>
    <t>http://pbs.twimg.com/profile_images/715970320855867392/sMpVJmCe_normal.jpg</t>
  </si>
  <si>
    <t>http://www.twitter.com/betgant/status/725911773992243200</t>
  </si>
  <si>
    <t xml:space="preserve">725911773853814784 </t>
  </si>
  <si>
    <t>Cell Phone USA : ZAGG Invisible Shield Privacy Glass for Apple iPhone 6 6S 6 Plus 6S Plus … https://t.co/u7DJv2iP8U https://t.co/m6wYOOL6qs</t>
  </si>
  <si>
    <t>http://www.twitter.com/KolaysMode/status/725911773853814784</t>
  </si>
  <si>
    <t xml:space="preserve">725911773631500288 </t>
  </si>
  <si>
    <t>benzitouni</t>
  </si>
  <si>
    <t>I don't embrace excuses, I embrace solutions. -Jon Taffer</t>
  </si>
  <si>
    <t>42.72613</t>
  </si>
  <si>
    <t>-87.78285</t>
  </si>
  <si>
    <t xml:space="preserve">Racine/Stevens Point </t>
  </si>
  <si>
    <t>http://pbs.twimg.com/profile_images/679814446789824512/gL7cpF5Q_normal.jpg</t>
  </si>
  <si>
    <t>http://www.twitter.com/benzitouni/status/725911773631500288</t>
  </si>
  <si>
    <t xml:space="preserve">725911773107232769 </t>
  </si>
  <si>
    <t>ワレ</t>
  </si>
  <si>
    <t>ware_sekihiroki</t>
  </si>
  <si>
    <t>ノンバーでSP足紙やってます☺️ 足18全クリア目指して頑張るぞい(#^.^#)
Chance and DiceとデッドボヲルSPが好き｛^v^｝
はやく九段受かりたい緑数字320</t>
  </si>
  <si>
    <t>@wakatsuki 「Apple Watch 2」は内部アップグレードにとどまり、2017年に大幅デザイン変更？ : ギズモード・ジャパン https://t.co/7XAgKHxEkM @gizmodojapanさんから</t>
  </si>
  <si>
    <t>http://pbs.twimg.com/profile_images/467947227785093120/GTlcbgws_normal.jpeg</t>
  </si>
  <si>
    <t>http://www.twitter.com/ware_sekihiroki/status/725911773107232769</t>
  </si>
  <si>
    <t xml:space="preserve">725911772624867328 </t>
  </si>
  <si>
    <t>Joshua Silva</t>
  </si>
  <si>
    <t>Joshua_Silva7</t>
  </si>
  <si>
    <t>22. ♉️</t>
  </si>
  <si>
    <t>I digg it . #mood 
Listen to Redemption by Drake on @AppleMusic. https://t.co/8GD3QyNlDD</t>
  </si>
  <si>
    <t xml:space="preserve">Salt Lake City </t>
  </si>
  <si>
    <t>http://pbs.twimg.com/profile_images/713865664734302208/u9UyLmrg_normal.jpg</t>
  </si>
  <si>
    <t>http://www.twitter.com/Joshua_Silva7/status/725911772624867328</t>
  </si>
  <si>
    <t xml:space="preserve">725911772494856194 </t>
  </si>
  <si>
    <t>Lauren5H_Spain</t>
  </si>
  <si>
    <t>[5h/6] European Reflection Tour 26.10.2015 y abracé a Dinah, Normani, Camila. linda.</t>
  </si>
  <si>
    <t>España ☀ Spain #5HTakesMadrid</t>
  </si>
  <si>
    <t>http://pbs.twimg.com/profile_images/721343508385292292/LKdSysFH_normal.jpg</t>
  </si>
  <si>
    <t>http://www.twitter.com/Lauren5H_Spain/status/725911772494856194</t>
  </si>
  <si>
    <t xml:space="preserve">725911772360626177 </t>
  </si>
  <si>
    <t>#ゆっくり対戦 で
ベネットさんのチームに勝利しました！
#ゆっくり育てていってね
iPhone版 https://t.co/dhwLcQgFsB
Android版 https://t.co/WWVwIMSqny https://t.co/t2eWOEOp4H</t>
  </si>
  <si>
    <t>http://www.twitter.com/ryuga03210704/status/725911772360626177</t>
  </si>
  <si>
    <t xml:space="preserve">725911772016734208 </t>
  </si>
  <si>
    <t>abeybeyy</t>
  </si>
  <si>
    <t>RT @matthewmodina: @abeybeyy @CelesteCamillee Listen to Beats 1 on @AppleMusic.
https://t.co/wvdRyl4bU0</t>
  </si>
  <si>
    <t>http://pbs.twimg.com/profile_images/725809633642717184/sktysexr_normal.jpg</t>
  </si>
  <si>
    <t>http://www.twitter.com/abeybeyy/status/725911772016734208</t>
  </si>
  <si>
    <t xml:space="preserve">725911771899252736 </t>
  </si>
  <si>
    <t>$oufSide Tae</t>
  </si>
  <si>
    <t>RealSoufSideTae</t>
  </si>
  <si>
    <t>for bookings &amp; features contact: richnational@gmail.com #BoofiniBoyz #DigitalBassEntertainment</t>
  </si>
  <si>
    <t>@NaiveTheMC just got it on Apple Music</t>
  </si>
  <si>
    <t>http://pbs.twimg.com/profile_images/722998727670026240/udnHq_np_normal.jpg</t>
  </si>
  <si>
    <t>http://www.twitter.com/RealSoufSideTae/status/725911771899252736</t>
  </si>
  <si>
    <t xml:space="preserve">725911769911156741 </t>
  </si>
  <si>
    <t>Lul GUWOP</t>
  </si>
  <si>
    <t>Guwop_Nation</t>
  </si>
  <si>
    <t>Listen to Views by Drake on @AppleMusic. 😱🔥🔥🔥🔥 https://t.co/qdaWylrzNH</t>
  </si>
  <si>
    <t>http://pbs.twimg.com/profile_images/719038248044077056/Cl9IEu-a_normal.jpg</t>
  </si>
  <si>
    <t>http://www.twitter.com/Guwop_Nation/status/725911769911156741</t>
  </si>
  <si>
    <t xml:space="preserve">725911769852432384 </t>
  </si>
  <si>
    <t>In Raven's Heart❤</t>
  </si>
  <si>
    <t>SydneeKushh</t>
  </si>
  <si>
    <t>Syd | I'm so cute &amp; fun, like always☺️@JustinT_10 - that's me, lol</t>
  </si>
  <si>
    <t>http://pbs.twimg.com/profile_images/720659856550715392/e2ILMJLo_normal.jpg</t>
  </si>
  <si>
    <t>3954</t>
  </si>
  <si>
    <t>http://www.twitter.com/SydneeKushh/status/725911769852432384</t>
  </si>
  <si>
    <t xml:space="preserve">725911769147805696 </t>
  </si>
  <si>
    <t>Tarah Marshall</t>
  </si>
  <si>
    <t>tarahdactal</t>
  </si>
  <si>
    <t>totally buggin</t>
  </si>
  <si>
    <t>http://pbs.twimg.com/profile_images/723928700601815041/28SFD_kW_normal.jpg</t>
  </si>
  <si>
    <t>http://www.twitter.com/tarahdactal/status/725911769147805696</t>
  </si>
  <si>
    <t xml:space="preserve">725911768535457793 </t>
  </si>
  <si>
    <t>Petrece_Chantel</t>
  </si>
  <si>
    <t>petrece_chantel</t>
  </si>
  <si>
    <t>be good to you</t>
  </si>
  <si>
    <t>Apple Music is the really the shit tho</t>
  </si>
  <si>
    <t>http://pbs.twimg.com/profile_images/720805901880274944/IkJvQpD4_normal.jpg</t>
  </si>
  <si>
    <t>http://www.twitter.com/petrece_chantel/status/725911768535457793</t>
  </si>
  <si>
    <t xml:space="preserve">725911768292192256 </t>
  </si>
  <si>
    <t>shai</t>
  </si>
  <si>
    <t>maarshai</t>
  </si>
  <si>
    <t>Trying to rule the world</t>
  </si>
  <si>
    <t>I'm salty af rn. My Apple Music is really fucking up man. Can't even download VIEWS</t>
  </si>
  <si>
    <t>http://pbs.twimg.com/profile_images/716157015035346944/GTNVRrST_normal.jpg</t>
  </si>
  <si>
    <t>http://www.twitter.com/maarshai/status/725911768292192256</t>
  </si>
  <si>
    <t xml:space="preserve">725911768204075008 </t>
  </si>
  <si>
    <t>Ipad探してる方必見！</t>
  </si>
  <si>
    <t>loveipadlike</t>
  </si>
  <si>
    <t>Apple iPad Air2 Wi-Fi・Cellular 64GB MGHY2J/A ジャンク ① - https://t.co/wqwQRA6evo</t>
  </si>
  <si>
    <t>http://pbs.twimg.com/profile_images/679911171231621120/NtALN0yv_normal.jpg</t>
  </si>
  <si>
    <t>http://www.twitter.com/loveipadlike/status/725911768204075008</t>
  </si>
  <si>
    <t xml:space="preserve">725911766807404545 </t>
  </si>
  <si>
    <t>Hunter</t>
  </si>
  <si>
    <t>Huntertt24</t>
  </si>
  <si>
    <t>@Ryan11125 it's playing on Beats 1 radio on Apple Music &amp;amp; you don't need a apple membership</t>
  </si>
  <si>
    <t>http://pbs.twimg.com/profile_images/724831236334694401/LYRE4dio_normal.jpg</t>
  </si>
  <si>
    <t>http://www.twitter.com/Huntertt24/status/725911766807404545</t>
  </si>
  <si>
    <t xml:space="preserve">725911766803185664 </t>
  </si>
  <si>
    <t>Hudsons Plumbing</t>
  </si>
  <si>
    <t>HudsonsPlumbing</t>
  </si>
  <si>
    <t>Heating &amp; Plumbing Engineers serving York, Selby &amp; surrounding areas. For all your heating, plumbing, gas, LPG, oil and renewable energy needs.</t>
  </si>
  <si>
    <t>http://pbs.twimg.com/profile_images/378800000450746267/2dce10e2d0a2a4f831767786e2da6623_normal.jpeg</t>
  </si>
  <si>
    <t>http://www.twitter.com/HudsonsPlumbing/status/725911766803185664</t>
  </si>
  <si>
    <t xml:space="preserve">725911766262140928 </t>
  </si>
  <si>
    <t>youvavoom</t>
  </si>
  <si>
    <t>yuvanigg4</t>
  </si>
  <si>
    <t>xoxxxoooxo</t>
  </si>
  <si>
    <t>68075</t>
  </si>
  <si>
    <t>http://pbs.twimg.com/profile_images/685475549435711488/Mw7CS1vy_normal.jpg</t>
  </si>
  <si>
    <t>http://www.twitter.com/yuvanigg4/status/725911766262140928</t>
  </si>
  <si>
    <t xml:space="preserve">725911766077562884 </t>
  </si>
  <si>
    <t>Javier Licea</t>
  </si>
  <si>
    <t>jlicea</t>
  </si>
  <si>
    <t>Informar. Aprender. Compartir. Actuar // Inform. Learn. Share. Act. RT no necesariamente significa apoyo. RT does not necessarily equal endorsement.</t>
  </si>
  <si>
    <t>Siri Is Taking Apple's Earnings Report Personally https://t.co/HeuAwUJYmY</t>
  </si>
  <si>
    <t>http://pbs.twimg.com/profile_images/588065769096896512/G4lfHd0N_normal.jpg</t>
  </si>
  <si>
    <t>http://www.twitter.com/jlicea/status/725911766077562884</t>
  </si>
  <si>
    <t xml:space="preserve">725911765960159237 </t>
  </si>
  <si>
    <t>Check out Kendall and Kylie! #kkgame https://t.co/q5N2C4GEwO Please ReTweet https://t.co/mXeYeDRwVQ</t>
  </si>
  <si>
    <t>http://www.twitter.com/Creator4984/status/725911765960159237</t>
  </si>
  <si>
    <t xml:space="preserve">725911764764758016 </t>
  </si>
  <si>
    <t>mariah✨</t>
  </si>
  <si>
    <t>RIAHCHRISTINE_</t>
  </si>
  <si>
    <t>jaden ♡ // music</t>
  </si>
  <si>
    <t>I have every music streaming app except for Apple Music &amp;amp; that's the only place Views is available rn 😪</t>
  </si>
  <si>
    <t>http://pbs.twimg.com/profile_images/725677943125581824/n_0BVnZU_normal.jpg</t>
  </si>
  <si>
    <t>http://www.twitter.com/RIAHCHRISTINE_/status/725911764764758016</t>
  </si>
  <si>
    <t xml:space="preserve">725911764173344769 </t>
  </si>
  <si>
    <t>(o[=]ω[=])新しい服、新しい髪型なんて最高じゃん   https://t.co/Ar4ODmGZkX https://t.co/JSOQrL4JzT</t>
  </si>
  <si>
    <t>http://www.twitter.com/tanpopo_nikki/status/725911764173344769</t>
  </si>
  <si>
    <t xml:space="preserve">725911763913318402 </t>
  </si>
  <si>
    <t>Apple continues to outsell everyone else in tablet market, but Amazon is gaining ground - GeekWire https://t.co/QRTbkUpmDA</t>
  </si>
  <si>
    <t>http://www.twitter.com/vrbender/status/725911763913318402</t>
  </si>
  <si>
    <t xml:space="preserve">725911763728797698 </t>
  </si>
  <si>
    <t>Mads</t>
  </si>
  <si>
    <t>Madie_Michelle</t>
  </si>
  <si>
    <t>Isaiah 46:4 | Texas A&amp;M University '19</t>
  </si>
  <si>
    <t>fr so happy i pay for apple music. it has always been better than spotify bc it has TSwift &amp;amp; now it has Views...</t>
  </si>
  <si>
    <t>http://pbs.twimg.com/profile_images/725901361703870464/w59RSBS7_normal.jpg</t>
  </si>
  <si>
    <t>http://www.twitter.com/Madie_Michelle/status/725911763728797698</t>
  </si>
  <si>
    <t xml:space="preserve">725911763653267457 </t>
  </si>
  <si>
    <t>__rsp</t>
  </si>
  <si>
    <t>University of Alabama Nursing Major | Follow @ItsAllAbout_El because she's everything you're not ☺️</t>
  </si>
  <si>
    <t>RT @Phenomenal_KJC: Type in "Drake Views" it's on Apple Music. You're welcome</t>
  </si>
  <si>
    <t>http://pbs.twimg.com/profile_images/724503200825483264/VesgnxYr_normal.jpg</t>
  </si>
  <si>
    <t>http://www.twitter.com/__rsp/status/725911763653267457</t>
  </si>
  <si>
    <t xml:space="preserve">725911763548430337 </t>
  </si>
  <si>
    <t>@NoticiasCasasPR Estas buscando Nuevas Amistades? Baja Ahora Te Gusta Si o No. Facil, Rapido, Seguro y en Español https://t.co/amFHy6UEk6</t>
  </si>
  <si>
    <t>http://www.twitter.com/VendiendoCasas/status/725911763548430337</t>
  </si>
  <si>
    <t xml:space="preserve">725911763510665220 </t>
  </si>
  <si>
    <t>RICOSWAIN</t>
  </si>
  <si>
    <t>ricoswain</t>
  </si>
  <si>
    <t>MindStateMusic, TheCarolinaConnect,SoundWriteEnt! For Bookings Swainmgmteam@gmail.com</t>
  </si>
  <si>
    <t>The Payment by Rico Swain https://t.co/kD6xFbbfbX</t>
  </si>
  <si>
    <t xml:space="preserve">CAROLINA </t>
  </si>
  <si>
    <t>http://pbs.twimg.com/profile_images/715440529916428288/mDcRuuje_normal.jpg</t>
  </si>
  <si>
    <t>http://www.twitter.com/ricoswain/status/725911763510665220</t>
  </si>
  <si>
    <t xml:space="preserve">725911763422580736 </t>
  </si>
  <si>
    <t>kiss it better baby</t>
  </si>
  <si>
    <t>SlutyEm</t>
  </si>
  <si>
    <t>Never a failure, always a lesson. 8/6/2013♥ #RihannaNavy #PLL Ig: bitchsqueen | Snap: bitchesqueen</t>
  </si>
  <si>
    <t>48.55</t>
  </si>
  <si>
    <t>-109.68409</t>
  </si>
  <si>
    <t>Le Havre, France</t>
  </si>
  <si>
    <t>http://pbs.twimg.com/profile_images/709489948274069504/EqPl80OR_normal.jpg</t>
  </si>
  <si>
    <t>http://www.twitter.com/SlutyEm/status/725911763422580736</t>
  </si>
  <si>
    <t xml:space="preserve">725911763179331585 </t>
  </si>
  <si>
    <t>ワンパン屋の宣伝</t>
  </si>
  <si>
    <t>MONNSUTOKOUKANN</t>
  </si>
  <si>
    <t>@__wana__←トプ画作ってもらいました @mnst0708←モンスト代行LINEグループ管理人 @TAKEDA_monst2 ←宣伝屋やらしてもらってます@Crazist_AK←優しいワンパン屋さんです @CalpasWANPAN←専属の宣伝屋やらしてもらってます。 めんどくさい人たちがいたので鍵垢にしました！</t>
  </si>
  <si>
    <t>総資産が1042億2384万3653円になったよ。 #マネーファーム iOS版:https://t.co/PGKJfFSL7a Android版:https://t.co/JmQvwkb3p9 https://t.co/a7F1CwnIj4</t>
  </si>
  <si>
    <t>http://pbs.twimg.com/profile_images/696983799066824705/X_FRBHmx_normal.jpg</t>
  </si>
  <si>
    <t>http://www.twitter.com/MONNSUTOKOUKANN/status/725911763179331585</t>
  </si>
  <si>
    <t xml:space="preserve">725911762881507332 </t>
  </si>
  <si>
    <t>bea triz</t>
  </si>
  <si>
    <t>beatrizcomz_</t>
  </si>
  <si>
    <t>eu amo bundas, se você tiver um bundão eu já te amo. @ snap: bebeas2</t>
  </si>
  <si>
    <t>Alguém me da um carregador da Apple pela mor de jeova</t>
  </si>
  <si>
    <t>-23.96083</t>
  </si>
  <si>
    <t>-46.33361</t>
  </si>
  <si>
    <t>Santos, Brasil</t>
  </si>
  <si>
    <t>http://pbs.twimg.com/profile_images/715720740423733248/CfeYMS-q_normal.jpg</t>
  </si>
  <si>
    <t>http://www.twitter.com/beatrizcomz_/status/725911762881507332</t>
  </si>
  <si>
    <t xml:space="preserve">725911762093010945 </t>
  </si>
  <si>
    <t>Kodak Snack</t>
  </si>
  <si>
    <t>CheckTheResume</t>
  </si>
  <si>
    <t>Alabama alum. Can't relate. I smell like Versace.</t>
  </si>
  <si>
    <t>RT @_SirFlo: Listen to Weston Road Flows by Drake on @AppleMusic. LAWD JESUS  https://t.co/KPWCXzBaE2</t>
  </si>
  <si>
    <t>http://pbs.twimg.com/profile_images/713867093310119936/1Eo0Vy96_normal.jpg</t>
  </si>
  <si>
    <t>http://www.twitter.com/CheckTheResume/status/725911762093010945</t>
  </si>
  <si>
    <t xml:space="preserve">725911761954578432 </t>
  </si>
  <si>
    <t>http://www.twitter.com/VendiendoCasas/status/725911761954578432</t>
  </si>
  <si>
    <t xml:space="preserve">725911761895841792 </t>
  </si>
  <si>
    <t>darrian the great</t>
  </si>
  <si>
    <t>im_daddy_13</t>
  </si>
  <si>
    <t>Told Myself To Save My Apple Music Til I Really Needed It . Now Drakes Album Is Out 😈 I'm On This Shit</t>
  </si>
  <si>
    <t>http://pbs.twimg.com/profile_images/681310687763640320/ngEnYecN_normal.jpg</t>
  </si>
  <si>
    <t>http://www.twitter.com/im_daddy_13/status/725911761895841792</t>
  </si>
  <si>
    <t xml:space="preserve">725911761728086017 </t>
  </si>
  <si>
    <t>Cell Phone USA : OEM Apple Lightning Cable &amp;amp; A1385 5W Cube charger &amp;amp; Earpods for iPhone 6 … https://t.co/CHwSZOY8Pu https://t.co/EfNpy2ppyQ</t>
  </si>
  <si>
    <t>http://www.twitter.com/KolaysMode/status/725911761728086017</t>
  </si>
  <si>
    <t xml:space="preserve">725911761711308803 </t>
  </si>
  <si>
    <t>Tyler Waldon</t>
  </si>
  <si>
    <t>TylerWaldon</t>
  </si>
  <si>
    <t>persistence is key</t>
  </si>
  <si>
    <t>http://pbs.twimg.com/profile_images/718647828952653824/d29F0xQW_normal.jpg</t>
  </si>
  <si>
    <t>http://www.twitter.com/TylerWaldon/status/725911761711308803</t>
  </si>
  <si>
    <t xml:space="preserve">725911760767586304 </t>
  </si>
  <si>
    <t>RT @Leen2mean: I LOVE APPLE MUSIC</t>
  </si>
  <si>
    <t>http://www.twitter.com/eelenagil/status/725911760767586304</t>
  </si>
  <si>
    <t xml:space="preserve">725911760708882432 </t>
  </si>
  <si>
    <t>kogatake</t>
  </si>
  <si>
    <t>趣味はプログラミングと海外旅行。Rubyの魅力に取りつかれ日々勉強中。抽象化により煩わしい低レイヤのコーディングを意識せずにやりたいことをすぐに実現できるのは素晴らしい！最近はRoRにハマってます。
Ruby＋Nokogiriで作成したBot君が厳選良記事を15分置きに1件ずつひたすらツイートしていきます。</t>
  </si>
  <si>
    <t>iPad Pro 9.7インチとApple Pencilは「デジタルノート」にできる【感想・レビ...(33):https://t.co/OgfMklQXzb</t>
  </si>
  <si>
    <t>http://pbs.twimg.com/profile_images/3712244472/5f1ae65bf2df59f10e28dd1e5841fa96_normal.jpeg</t>
  </si>
  <si>
    <t>http://www.twitter.com/kogatake/status/725911760708882432</t>
  </si>
  <si>
    <t xml:space="preserve">725911760541114370 </t>
  </si>
  <si>
    <t>sar</t>
  </si>
  <si>
    <t>sarrahb16</t>
  </si>
  <si>
    <t>http://pbs.twimg.com/profile_images/717865525536169984/FSFbTK69_normal.jpg</t>
  </si>
  <si>
    <t>http://www.twitter.com/sarrahb16/status/725911760541114370</t>
  </si>
  <si>
    <t xml:space="preserve">725911760016793600 </t>
  </si>
  <si>
    <t>QueenCastellon</t>
  </si>
  <si>
    <t>Jessica is a hug whore</t>
  </si>
  <si>
    <t>http://pbs.twimg.com/profile_images/725131062339198976/ZD8kMNJn_normal.jpg</t>
  </si>
  <si>
    <t>http://www.twitter.com/QueenCastellon/status/725911760016793600</t>
  </si>
  <si>
    <t xml:space="preserve">725911759920332802 </t>
  </si>
  <si>
    <t>C. Jillian M.Ed</t>
  </si>
  <si>
    <t>LOVE_Jill</t>
  </si>
  <si>
    <t>Without Jesus I am nothing :)</t>
  </si>
  <si>
    <t>Houston,TX</t>
  </si>
  <si>
    <t>http://pbs.twimg.com/profile_images/716778693394243585/eyy0m30i_normal.jpg</t>
  </si>
  <si>
    <t>http://www.twitter.com/LOVE_Jill/status/725911759920332802</t>
  </si>
  <si>
    <t xml:space="preserve">725911759651921920 </t>
  </si>
  <si>
    <t>@twittermarketing Focus and study group app https://t.co/blAQgl1NuC magnificent teams.#education Get one for doing https://t.co/7R109uuAb7</t>
  </si>
  <si>
    <t>12523</t>
  </si>
  <si>
    <t>http://www.twitter.com/CelebrainLTD/status/725911759651921920</t>
  </si>
  <si>
    <t xml:space="preserve">725911759165366274 </t>
  </si>
  <si>
    <t>Toru3</t>
  </si>
  <si>
    <t>203Toru</t>
  </si>
  <si>
    <t>やべー、歳男？</t>
  </si>
  <si>
    <t>決めろ！最速ドリフト！スマートフォン向けドリフトゲーム「ドリフトスピリッツ」好評配信中！#ドリフトスピリッツ 4月29日 https://t.co/CQFwVaLa4R</t>
  </si>
  <si>
    <t>http://www.twitter.com/203Toru/status/725911759165366274</t>
  </si>
  <si>
    <t xml:space="preserve">725911758561382400 </t>
  </si>
  <si>
    <t>Vegas</t>
  </si>
  <si>
    <t>irv_chapo</t>
  </si>
  <si>
    <t>yung metro</t>
  </si>
  <si>
    <t>@luisl_720 Apple Music</t>
  </si>
  <si>
    <t>http://pbs.twimg.com/profile_images/718457869016936448/qtMdto3S_normal.jpg</t>
  </si>
  <si>
    <t>http://www.twitter.com/irv_chapo/status/725911758561382400</t>
  </si>
  <si>
    <t xml:space="preserve">725911758179692546 </t>
  </si>
  <si>
    <t>Anthony White</t>
  </si>
  <si>
    <t>AWhite713</t>
  </si>
  <si>
    <t>27. #KentStateAlumnus, Writer, Sports Junkie. Tattoos Everywhere. #Browns #Indians #Cavs</t>
  </si>
  <si>
    <t>http://pbs.twimg.com/profile_images/427316677186183168/yNKrGGot_normal.jpeg</t>
  </si>
  <si>
    <t>http://www.twitter.com/AWhite713/status/725911758179692546</t>
  </si>
  <si>
    <t xml:space="preserve">725911758079029250 </t>
  </si>
  <si>
    <t>Chad House</t>
  </si>
  <si>
    <t>ChadCasa</t>
  </si>
  <si>
    <t>Washington State University Sophomore // Criminal Justice // 100% sure that I am 0% sure what to do</t>
  </si>
  <si>
    <t>Apple Music is the real MVP</t>
  </si>
  <si>
    <t>http://pbs.twimg.com/profile_images/698422013581340672/JoDJnR5q_normal.jpg</t>
  </si>
  <si>
    <t>http://www.twitter.com/ChadCasa/status/725911758079029250</t>
  </si>
  <si>
    <t xml:space="preserve">725911757894475777 </t>
  </si>
  <si>
    <t>.......Nii Jerry〽️</t>
  </si>
  <si>
    <t>theboyjemaze</t>
  </si>
  <si>
    <t>Don't struggle. Allow. Don't strive. Become. Tough times never last. Tough people do. Positive minds produce positive lives. For we walk by faith, not by sight</t>
  </si>
  <si>
    <t>http://pbs.twimg.com/profile_images/725561072703266816/BYyX5M2H_normal.jpg</t>
  </si>
  <si>
    <t>http://www.twitter.com/theboyjemaze/status/725911757894475777</t>
  </si>
  <si>
    <t xml:space="preserve">725911757818990593 </t>
  </si>
  <si>
    <t>http://www.twitter.com/chrisroseflows/status/725911757818990593</t>
  </si>
  <si>
    <t xml:space="preserve">725911757546385408 </t>
  </si>
  <si>
    <t>yorosz（よろすず）</t>
  </si>
  <si>
    <t>yorosz</t>
  </si>
  <si>
    <t>じっとしている。26歳。→https://t.co/Mv2dSNfshQ →https://t.co/BbLMsUkqD2</t>
  </si>
  <si>
    <t>Alan Ferberの「Roots &amp;amp; Transitions」を @AppleMusic で聴こう。 https://t.co/ZKRd0bhpN8</t>
  </si>
  <si>
    <t>http://pbs.twimg.com/profile_images/709731119986401280/H9zhNs7L_normal.jpg</t>
  </si>
  <si>
    <t>http://www.twitter.com/yorosz/status/725911757546385408</t>
  </si>
  <si>
    <t xml:space="preserve">725911757433135105 </t>
  </si>
  <si>
    <t>⚡️Successful Jay✨</t>
  </si>
  <si>
    <t>greatestever_13</t>
  </si>
  <si>
    <t>never settle to be average| #shortshortsgang snapchat: successful.jay0</t>
  </si>
  <si>
    <t>http://pbs.twimg.com/profile_images/723937621941096449/qOQFA7Hl_normal.jpg</t>
  </si>
  <si>
    <t>http://www.twitter.com/greatestever_13/status/725911757433135105</t>
  </si>
  <si>
    <t xml:space="preserve">725911757235978240 </t>
  </si>
  <si>
    <t>demssharmony</t>
  </si>
  <si>
    <t>Stone cold, you see me standing but I'm dying on the floor.</t>
  </si>
  <si>
    <t>http://pbs.twimg.com/profile_images/708385115349655552/qv_z8_lw_normal.jpg</t>
  </si>
  <si>
    <t>http://www.twitter.com/demssharmony/status/725911757235978240</t>
  </si>
  <si>
    <t xml:space="preserve">725911757185650688 </t>
  </si>
  <si>
    <t>nidae</t>
  </si>
  <si>
    <t>poutyjongdae</t>
  </si>
  <si>
    <t>http://pbs.twimg.com/profile_images/721817064114122752/_DdiPCH7_normal.jpg</t>
  </si>
  <si>
    <t>http://www.twitter.com/poutyjongdae/status/725911757185650688</t>
  </si>
  <si>
    <t xml:space="preserve">725911756258734080 </t>
  </si>
  <si>
    <t>K to the 1st Letter</t>
  </si>
  <si>
    <t>koBeagYei</t>
  </si>
  <si>
    <t>God pursues rebellious sinners in love. Romans 2:4</t>
  </si>
  <si>
    <t>http://pbs.twimg.com/profile_images/724956678899257345/coxOkLC9_normal.jpg</t>
  </si>
  <si>
    <t>http://www.twitter.com/koBeagYei/status/725911756258734080</t>
  </si>
  <si>
    <t xml:space="preserve">725911755793145861 </t>
  </si>
  <si>
    <t>Papi Meko</t>
  </si>
  <si>
    <t>YungBasedGodJr_</t>
  </si>
  <si>
    <t>Can name a lot of things any other man won't do for ya I'll do it for ya</t>
  </si>
  <si>
    <t>When u think they hit u up to talk but  they just ask for your Apple ID to listen to views 🙄</t>
  </si>
  <si>
    <t>http://pbs.twimg.com/profile_images/702357814346383362/x0OSaz1B_normal.jpg</t>
  </si>
  <si>
    <t>http://www.twitter.com/YungBasedGodJr_/status/725911755793145861</t>
  </si>
  <si>
    <t xml:space="preserve">725911755713470464 </t>
  </si>
  <si>
    <t>http://www.twitter.com/TDXII/status/725911755713470464</t>
  </si>
  <si>
    <t xml:space="preserve">725911755558256641 </t>
  </si>
  <si>
    <t>g</t>
  </si>
  <si>
    <t>babybIuefranta</t>
  </si>
  <si>
    <t>life is short but i am shorter</t>
  </si>
  <si>
    <t>http://pbs.twimg.com/profile_images/724545396501032961/uudRFoj__normal.jpg</t>
  </si>
  <si>
    <t>http://www.twitter.com/babybIuefranta/status/725911755558256641</t>
  </si>
  <si>
    <t xml:space="preserve">725911755528884226 </t>
  </si>
  <si>
    <t>lauryn emilie</t>
  </si>
  <si>
    <t>down4luh</t>
  </si>
  <si>
    <t>la única</t>
  </si>
  <si>
    <t>RT @kingsleyyy: BEYONCÉ #LEMONADEoniTunes 🍋 Lemonade by Beyoncé
https://t.co/lmuDBzwS1S https://t.co/GYbbS6j2IR</t>
  </si>
  <si>
    <t>http://pbs.twimg.com/profile_images/724314055825989632/ukZL5JZ8_normal.jpg</t>
  </si>
  <si>
    <t>http://www.twitter.com/down4luh/status/725911755528884226</t>
  </si>
  <si>
    <t xml:space="preserve">725911754396454916 </t>
  </si>
  <si>
    <t>John Cooke</t>
  </si>
  <si>
    <t>blackleyred</t>
  </si>
  <si>
    <t>MUFC, LCCC &amp; American Sports Fan! Let's go Yankees/Knicks/Rangers/G Men!</t>
  </si>
  <si>
    <t>@NYG_Nation10 Eli Apple was born to play in the Big Apple!🍎</t>
  </si>
  <si>
    <t>http://pbs.twimg.com/profile_images/504007836595408897/Emnl8uCg_normal.jpeg</t>
  </si>
  <si>
    <t>http://www.twitter.com/blackleyred/status/725911754396454916</t>
  </si>
  <si>
    <t xml:space="preserve">725911754169946113 </t>
  </si>
  <si>
    <t>lil uzi bruce</t>
  </si>
  <si>
    <t>Bruschi_71</t>
  </si>
  <si>
    <t>Emu</t>
  </si>
  <si>
    <t>http://pbs.twimg.com/profile_images/705953901854498816/v1vIW4z__normal.jpg</t>
  </si>
  <si>
    <t>http://www.twitter.com/Bruschi_71/status/725911754169946113</t>
  </si>
  <si>
    <t xml:space="preserve">725911754132197376 </t>
  </si>
  <si>
    <t>Tim</t>
  </si>
  <si>
    <t>frydaddii08</t>
  </si>
  <si>
    <t>Dez Caught It.                           
                                      @mar_iah85
11-2-11</t>
  </si>
  <si>
    <t>RT @AudreyNguyen2: I got Apple Music just for Views</t>
  </si>
  <si>
    <t>33.01512</t>
  </si>
  <si>
    <t>-96.53888000000001</t>
  </si>
  <si>
    <t>Wylie, TX</t>
  </si>
  <si>
    <t>http://pbs.twimg.com/profile_images/722519412763283456/LLfPe5DS_normal.jpg</t>
  </si>
  <si>
    <t>http://www.twitter.com/frydaddii08/status/725911754132197376</t>
  </si>
  <si>
    <t xml:space="preserve">725911753998000128 </t>
  </si>
  <si>
    <t>Yen spikes to 18-month peak amazon softens ##apple blow #news #market #business https://t.co/LQIIfwr9fN</t>
  </si>
  <si>
    <t>http://www.twitter.com/BusinessNewzzz/status/725911753998000128</t>
  </si>
  <si>
    <t xml:space="preserve">725911753821851648 </t>
  </si>
  <si>
    <t>Jas..</t>
  </si>
  <si>
    <t>liljass2x</t>
  </si>
  <si>
    <t>Who got Apple Music 🤔</t>
  </si>
  <si>
    <t>http://pbs.twimg.com/profile_images/725476816086032385/GdwnYwlX_normal.jpg</t>
  </si>
  <si>
    <t>http://www.twitter.com/liljass2x/status/725911753821851648</t>
  </si>
  <si>
    <t xml:space="preserve">725911753599512576 </t>
  </si>
  <si>
    <t>❤️ . . .</t>
  </si>
  <si>
    <t>_PiscesNATION</t>
  </si>
  <si>
    <t>#E4K &amp; #T4T • SC : tayaaxwayaa • #fadeyona❤️@ydollasign</t>
  </si>
  <si>
    <t>RT @TrapGawdd: iTunes RT @munaism: since when is Lemonade on Apple Music?? Gooooofy https://t.co/rstpNgkYhY</t>
  </si>
  <si>
    <t>http://pbs.twimg.com/profile_images/722243293371887616/RMDZlphO_normal.jpg</t>
  </si>
  <si>
    <t>3745</t>
  </si>
  <si>
    <t>http://www.twitter.com/_PiscesNATION/status/725911753599512576</t>
  </si>
  <si>
    <t xml:space="preserve">725911753557565440 </t>
  </si>
  <si>
    <t>J A K E</t>
  </si>
  <si>
    <t>Jayeeik_</t>
  </si>
  <si>
    <t>intentions are always better than the action</t>
  </si>
  <si>
    <t>But great marketing on apples part, I'm now a Apple Music member, because I wanted to catch the album, and I fucks with it.#goodjob #goapple</t>
  </si>
  <si>
    <t>32.67319</t>
  </si>
  <si>
    <t>-97.46057999999999</t>
  </si>
  <si>
    <t>Benbrook, TX</t>
  </si>
  <si>
    <t>http://pbs.twimg.com/profile_images/681157278284660736/Yq4MtjbX_normal.jpg</t>
  </si>
  <si>
    <t>http://www.twitter.com/Jayeeik_/status/725911753557565440</t>
  </si>
  <si>
    <t xml:space="preserve">725911753486258176 </t>
  </si>
  <si>
    <t>http://www.twitter.com/lumi_benj/status/725911753486258176</t>
  </si>
  <si>
    <t xml:space="preserve">725911753381441536 </t>
  </si>
  <si>
    <t>あぽ@初投稿5/1 20:00！！</t>
  </si>
  <si>
    <t>Apple_LED1212</t>
  </si>
  <si>
    <t>歌うこととピアノとお絵描きが好きなだけ。/初投稿は5月1日夜20:00より。/ついきゃすによく現れます。i:やだま様。h:しむ様。/ЯR、りぶさん</t>
  </si>
  <si>
    <t>@xxx25___25 うおおおおおばつさんありがとうございます！！
明後日上がりますよろしくお願いします！！！！</t>
  </si>
  <si>
    <t>http://pbs.twimg.com/profile_images/724047457152208897/IeN-12ra_normal.jpg</t>
  </si>
  <si>
    <t>http://www.twitter.com/Apple_LED1212/status/725911753381441536</t>
  </si>
  <si>
    <t xml:space="preserve">725911753201086465 </t>
  </si>
  <si>
    <t>クソネミマン( ˘ω˘ )</t>
  </si>
  <si>
    <t>cat_tank</t>
  </si>
  <si>
    <t>クソネミとメガシャキの中間の生命体　CBR150R→KLX250→FREERIDE350</t>
  </si>
  <si>
    <t>@APPLE_223 FRだとオンは無理死ぬ
ツーリングできる普通のバイク欲しい</t>
  </si>
  <si>
    <t>http://pbs.twimg.com/profile_images/722430517199540226/1M9plkRO_normal.jpg</t>
  </si>
  <si>
    <t>http://www.twitter.com/cat_tank/status/725911753201086465</t>
  </si>
  <si>
    <t xml:space="preserve">725911752857149441 </t>
  </si>
  <si>
    <t>Steve</t>
  </si>
  <si>
    <t>steve_mariga</t>
  </si>
  <si>
    <t>keep it 100
Manchester United
Financialist</t>
  </si>
  <si>
    <t>http://pbs.twimg.com/profile_images/717642817884065792/s04lA6oW_normal.jpg</t>
  </si>
  <si>
    <t>http://www.twitter.com/steve_mariga/status/725911752857149441</t>
  </si>
  <si>
    <t xml:space="preserve">725911752508993538 </t>
  </si>
  <si>
    <t>tt2raw</t>
  </si>
  <si>
    <t>good</t>
  </si>
  <si>
    <t>@juicxy Apple Music</t>
  </si>
  <si>
    <t>http://pbs.twimg.com/profile_images/721323735215665152/Z843n_y2_normal.jpg</t>
  </si>
  <si>
    <t>http://www.twitter.com/tt2raw/status/725911752508993538</t>
  </si>
  <si>
    <t xml:space="preserve">725911752248971268 </t>
  </si>
  <si>
    <t>E'myne</t>
  </si>
  <si>
    <t>Emyneovoxo</t>
  </si>
  <si>
    <t>Napping is pretty cool. Staniel❤️</t>
  </si>
  <si>
    <t>http://pbs.twimg.com/profile_images/725905371831783426/XmtZA1hu_normal.jpg</t>
  </si>
  <si>
    <t>http://www.twitter.com/Emyneovoxo/status/725911752248971268</t>
  </si>
  <si>
    <t xml:space="preserve">725911752219615233 </t>
  </si>
  <si>
    <t>あかさたなはまやらわ</t>
  </si>
  <si>
    <t>Gooseho55193017</t>
  </si>
  <si>
    <t>何この話、おもしろい【今日、オトナになります２】 https://t.co/vnaF7UwxWC #オトナ https://t.co/9rRrpkELNS</t>
  </si>
  <si>
    <t>http://pbs.twimg.com/profile_images/581798238975434752/IKBw_it3_normal.jpg</t>
  </si>
  <si>
    <t>http://www.twitter.com/Gooseho55193017/status/725911752219615233</t>
  </si>
  <si>
    <t xml:space="preserve">725911751754018817 </t>
  </si>
  <si>
    <t>Ashia M.</t>
  </si>
  <si>
    <t>xo_ashiaa</t>
  </si>
  <si>
    <t>The Rose That Grew from Concrete</t>
  </si>
  <si>
    <t>RT @OhSnapItsAris: Apple Music is worth the $10 a month</t>
  </si>
  <si>
    <t>http://pbs.twimg.com/profile_images/719755421901152256/uI3dO4WI_normal.jpg</t>
  </si>
  <si>
    <t>http://www.twitter.com/xo_ashiaa/status/725911751754018817</t>
  </si>
  <si>
    <t xml:space="preserve">725911751095541761 </t>
  </si>
  <si>
    <t>MAC</t>
  </si>
  <si>
    <t>MacdaddyTeare</t>
  </si>
  <si>
    <t>A man who limits his interests limits his life.</t>
  </si>
  <si>
    <t>Clovis CA</t>
  </si>
  <si>
    <t>http://pbs.twimg.com/profile_images/695771238623358977/0xJXd4Wq_normal.jpg</t>
  </si>
  <si>
    <t>http://www.twitter.com/MacdaddyTeare/status/725911751095541761</t>
  </si>
  <si>
    <t xml:space="preserve">725911750546067457 </t>
  </si>
  <si>
    <t>KeShawn Harris</t>
  </si>
  <si>
    <t>Ke_Time_</t>
  </si>
  <si>
    <t>Rv football</t>
  </si>
  <si>
    <t>http://pbs.twimg.com/profile_images/724785074059796480/SUpa-Zix_normal.jpg</t>
  </si>
  <si>
    <t>http://www.twitter.com/Ke_Time_/status/725911750546067457</t>
  </si>
  <si>
    <t xml:space="preserve">725911750088871936 </t>
  </si>
  <si>
    <t>SoGodly</t>
  </si>
  <si>
    <t>La_vivabonita</t>
  </si>
  <si>
    <t>my presence is a present, kiss my ass. HU19</t>
  </si>
  <si>
    <t>http://pbs.twimg.com/profile_images/721012665695514625/G1Lr0ziI_normal.jpg</t>
  </si>
  <si>
    <t>http://www.twitter.com/La_vivabonita/status/725911750088871936</t>
  </si>
  <si>
    <t xml:space="preserve">725911749753335809 </t>
  </si>
  <si>
    <t>Yung Kilo</t>
  </si>
  <si>
    <t>keaunamarie</t>
  </si>
  <si>
    <t>don't follow me if u got a girlfriend</t>
  </si>
  <si>
    <t>10 on apple music or 10 on weed? 🤔 yeah, 10 on weed lol</t>
  </si>
  <si>
    <t>http://pbs.twimg.com/profile_images/725837577756889089/Ty564Xrd_normal.jpg</t>
  </si>
  <si>
    <t>http://www.twitter.com/keaunamarie/status/725911749753335809</t>
  </si>
  <si>
    <t xml:space="preserve">725911749598154753 </t>
  </si>
  <si>
    <t>mikkecouto</t>
  </si>
  <si>
    <t>IG - @mikkecouto</t>
  </si>
  <si>
    <t>43.38621</t>
  </si>
  <si>
    <t>-79.83713</t>
  </si>
  <si>
    <t>Burlington, Ontario</t>
  </si>
  <si>
    <t>http://pbs.twimg.com/profile_images/714671769383264256/3IlCBncE_normal.jpg</t>
  </si>
  <si>
    <t>http://www.twitter.com/mikkecouto/status/725911749598154753</t>
  </si>
  <si>
    <t xml:space="preserve">725911749581369344 </t>
  </si>
  <si>
    <t>Kayla</t>
  </si>
  <si>
    <t>amabakayla00</t>
  </si>
  <si>
    <t>PSYCHO, PLEASE KEEP AIR FRESH</t>
  </si>
  <si>
    <t>Kuwang ang apple</t>
  </si>
  <si>
    <t>http://pbs.twimg.com/profile_images/724497823626973184/hX6OUgNA_normal.jpg</t>
  </si>
  <si>
    <t>http://www.twitter.com/amabakayla00/status/725911749581369344</t>
  </si>
  <si>
    <t xml:space="preserve">725911749233238016 </t>
  </si>
  <si>
    <t>Paola Cruz Jaramillo</t>
  </si>
  <si>
    <t>Paocruzja</t>
  </si>
  <si>
    <t>Mgtr. Periodista Digital &amp; Lic. Comunicación  Social para el Desarrollo.</t>
  </si>
  <si>
    <t>#Apple anunció este martes su primera caída en la historia de las ventas https://t.co/lOKXrr8tdZ</t>
  </si>
  <si>
    <t>http://pbs.twimg.com/profile_images/687900802661355520/uRjQvdKl_normal.jpg</t>
  </si>
  <si>
    <t>http://www.twitter.com/Paocruzja/status/725911749233238016</t>
  </si>
  <si>
    <t xml:space="preserve">725911748922863617 </t>
  </si>
  <si>
    <t>Digital 7 MusicGroup</t>
  </si>
  <si>
    <t>Digital7MusicGr</t>
  </si>
  <si>
    <t>Record Label</t>
  </si>
  <si>
    <t>Simplistic x MoGul - Feelin' Lit Prod. The Martianz https://t.co/goFM6HjPFy https://t.co/IZibJRjIgE</t>
  </si>
  <si>
    <t>http://pbs.twimg.com/profile_images/706332238699499520/lDxaullE_normal.jpg</t>
  </si>
  <si>
    <t>13254</t>
  </si>
  <si>
    <t>http://www.twitter.com/Digital7MusicGr/status/725911748922863617</t>
  </si>
  <si>
    <t xml:space="preserve">725911748516044801 </t>
  </si>
  <si>
    <t>vibe$</t>
  </si>
  <si>
    <t>PapiiiJoe</t>
  </si>
  <si>
    <t>| vibe$ EP 2016 |RIP AVA BABY I LOVE YOU | Big B's Bitch | VillainGang | papipirumusic@gmail.com</t>
  </si>
  <si>
    <t>http://pbs.twimg.com/profile_images/722508259173662721/f0mricnT_normal.jpg</t>
  </si>
  <si>
    <t>http://www.twitter.com/PapiiiJoe/status/725911748516044801</t>
  </si>
  <si>
    <t xml:space="preserve">725911748486656002 </t>
  </si>
  <si>
    <t>N I A ✨</t>
  </si>
  <si>
    <t>curlsfahdays_</t>
  </si>
  <si>
    <t>Isaiah 55:9 | my thoughts are higher than your thoughts</t>
  </si>
  <si>
    <t>that's why I love having Apple Music 🙌🏽 https://t.co/entC0oLdba</t>
  </si>
  <si>
    <t>http://pbs.twimg.com/profile_images/718474694467280896/6o_EaQhV_normal.jpg</t>
  </si>
  <si>
    <t>http://www.twitter.com/curlsfahdays_/status/725911748486656002</t>
  </si>
  <si>
    <t xml:space="preserve">725911747958214657 </t>
  </si>
  <si>
    <t>danielcmxxx</t>
  </si>
  <si>
    <t>Smartphones ✌</t>
  </si>
  <si>
    <t>RT @gsmarena_com: Update to Apple Music for Android brings music video support https://t.co/6BA0beInI9</t>
  </si>
  <si>
    <t>http://pbs.twimg.com/profile_images/717066160131424256/dC_AK71O_normal.jpg</t>
  </si>
  <si>
    <t>4568</t>
  </si>
  <si>
    <t>http://www.twitter.com/danielcmxxx/status/725911747958214657</t>
  </si>
  <si>
    <t xml:space="preserve">725911747769430017 </t>
  </si>
  <si>
    <t>黒猫協力したい</t>
  </si>
  <si>
    <t>http://www.twitter.com/chaso_apple/status/725911747769430017</t>
  </si>
  <si>
    <t xml:space="preserve">725911747727478784 </t>
  </si>
  <si>
    <t>http://www.twitter.com/cward78/status/725911747727478784</t>
  </si>
  <si>
    <t xml:space="preserve">725911747123507201 </t>
  </si>
  <si>
    <t>M O L I N A</t>
  </si>
  <si>
    <t>rodrig1497</t>
  </si>
  <si>
    <t>♍ SC= |Dios es mi libertad † | Rihanna Navy ∞⚓️ | The Weeknd | Barça | Ok, but first coffee | #RL</t>
  </si>
  <si>
    <t>http://pbs.twimg.com/profile_images/720818256760549376/cgJf7qkL_normal.jpg</t>
  </si>
  <si>
    <t>http://www.twitter.com/rodrig1497/status/725911747123507201</t>
  </si>
  <si>
    <t xml:space="preserve">725911746909630465 </t>
  </si>
  <si>
    <t>ابینگر</t>
  </si>
  <si>
    <t>abingor</t>
  </si>
  <si>
    <t>G. N., E. ! I don't want to live on this planet anymore!</t>
  </si>
  <si>
    <t>RT @MattKellerABC7: Sheriff spokesperson confirms person found dead in conference room was #Apple employee. No one else involved. https://t…</t>
  </si>
  <si>
    <t>Beijing, P.R.China</t>
  </si>
  <si>
    <t>http://pbs.twimg.com/profile_images/423464282211090432/N3ENv1Cy_normal.png</t>
  </si>
  <si>
    <t>http://www.twitter.com/abingor/status/725911746909630465</t>
  </si>
  <si>
    <t xml:space="preserve">725911745890385920 </t>
  </si>
  <si>
    <t>cypress drake</t>
  </si>
  <si>
    <t>jeremiaahwarren</t>
  </si>
  <si>
    <t>stay focused</t>
  </si>
  <si>
    <t>Listen to Views by Drake on @AppleMusic. It's so good I'll personally but you a copy. Even you @Drake  https://t.co/IcBnOQv6rb</t>
  </si>
  <si>
    <t>http://pbs.twimg.com/profile_images/697516860057722880/nffB3C_H_normal.jpg</t>
  </si>
  <si>
    <t>http://www.twitter.com/jeremiaahwarren/status/725911745890385920</t>
  </si>
  <si>
    <t xml:space="preserve">725911744669872128 </t>
  </si>
  <si>
    <t>#itunes @tunein Matthew Romes Pascarella posted in Midwest Battle Rap Group.: Matthew Romes Pascarella posted...  https://t.co/Otlx9yphdJ</t>
  </si>
  <si>
    <t>3056</t>
  </si>
  <si>
    <t>http://www.twitter.com/SoMajesticWWMD/status/725911744669872128</t>
  </si>
  <si>
    <t xml:space="preserve">725911744623693828 </t>
  </si>
  <si>
    <t>MauraBrigg</t>
  </si>
  <si>
    <t>mauraasbrigg</t>
  </si>
  <si>
    <t>There are no secrets to success. It is the result of preparation, hard work, and learning from failure.
Read more at: https://t.co/3XbL4S8lNT</t>
  </si>
  <si>
    <t>FT column: The pitfalls of the Microsoft and Apple ‘frenemy’ pact https://t.co/pdtSXWjSU9 https://t.co/9pezScyg5s</t>
  </si>
  <si>
    <t>http://pbs.twimg.com/profile_images/708917340554059776/3l3Bcv6L_normal.jpg</t>
  </si>
  <si>
    <t>http://www.twitter.com/mauraasbrigg/status/725911744623693828</t>
  </si>
  <si>
    <t xml:space="preserve">725911744263024641 </t>
  </si>
  <si>
    <t>DC ICE Princess</t>
  </si>
  <si>
    <t>dciceprincess</t>
  </si>
  <si>
    <t>mmm..</t>
  </si>
  <si>
    <t>Midnight Star - Electricity - https://t.co/VsCkAV9gbm #iTunes
6:58</t>
  </si>
  <si>
    <t>http://pbs.twimg.com/profile_images/723536190704508929/NRuVK4MS_normal.jpg</t>
  </si>
  <si>
    <t>4476</t>
  </si>
  <si>
    <t>http://www.twitter.com/dciceprincess/status/725911744263024641</t>
  </si>
  <si>
    <t xml:space="preserve">725911743776481280 </t>
  </si>
  <si>
    <t>Brooks</t>
  </si>
  <si>
    <t>LukemNukem43</t>
  </si>
  <si>
    <t>You probably know me, and if you don't, you're about to find out who I am</t>
  </si>
  <si>
    <t>http://pbs.twimg.com/profile_images/721361716530049024/RuxBFk46_normal.jpg</t>
  </si>
  <si>
    <t>http://www.twitter.com/LukemNukem43/status/725911743776481280</t>
  </si>
  <si>
    <t xml:space="preserve">725911743625469952 </t>
  </si>
  <si>
    <t>hacer</t>
  </si>
  <si>
    <t>blackingirl</t>
  </si>
  <si>
    <t>we're cool for the summer</t>
  </si>
  <si>
    <t>http://pbs.twimg.com/profile_images/725789028566597633/EZQuuKtR_normal.jpg</t>
  </si>
  <si>
    <t>http://www.twitter.com/blackingirl/status/725911743625469952</t>
  </si>
  <si>
    <t xml:space="preserve">725911743289909249 </t>
  </si>
  <si>
    <t>chany.</t>
  </si>
  <si>
    <t>QueenChantell</t>
  </si>
  <si>
    <t>all the hoes hate her. all the dudes wanna date her. #ForeverNice #DayDayWorld SC. TheBawsee</t>
  </si>
  <si>
    <t>RT @_MacDaddySINA: That Moment When New Shit Drop An You Got Apple Music 🤗🤗</t>
  </si>
  <si>
    <t>http://pbs.twimg.com/profile_images/724471208155054081/AJ0KenWe_normal.jpg</t>
  </si>
  <si>
    <t>2611</t>
  </si>
  <si>
    <t>http://www.twitter.com/QueenChantell/status/725911743289909249</t>
  </si>
  <si>
    <t xml:space="preserve">725911743260594176 </t>
  </si>
  <si>
    <t>http://www.twitter.com/eelenagil/status/725911743260594176</t>
  </si>
  <si>
    <t xml:space="preserve">725911743222845440 </t>
  </si>
  <si>
    <t>さくられん</t>
  </si>
  <si>
    <t>dragons6hirata</t>
  </si>
  <si>
    <t>ドラゴンズ垢♡竜党♯6平田良介♯53亀澤恭平♡トプ画左、愛知の大学生。中日ファンの方フォローお願いします！なるべくフォロバしてます。最近この垢低浮上です、すみません。只今観戦試合18試合中7勝10敗1分け！昨シーズン4勝3敗1分けです！ 〜2011.6/4-5〜 I do not forget this day.</t>
  </si>
  <si>
    <t>おじモンをGETしてコンプリートを目指せ！ #おじモン
Android: https://t.co/WdN6jHF9Kp
iOS: https://t.co/FEqy5FpPzz https://t.co/vIQL3ZF2K6</t>
  </si>
  <si>
    <t>http://pbs.twimg.com/profile_images/633321264254353408/p2LtZLKq_normal.jpg</t>
  </si>
  <si>
    <t>http://www.twitter.com/dragons6hirata/status/725911743222845440</t>
  </si>
  <si>
    <t xml:space="preserve">725911742455242752 </t>
  </si>
  <si>
    <t>get marvelous items</t>
  </si>
  <si>
    <t>MarvelousItems</t>
  </si>
  <si>
    <t>Clear Rhinestone bear hard Cases Covers Skin for Apple iPhone6 6S 4.7" DD289 https://t.co/fIjPYul2JB https://t.co/kqOede7Cjx</t>
  </si>
  <si>
    <t>http://pbs.twimg.com/profile_images/719970412533125120/KOu3_Dix_normal.jpg</t>
  </si>
  <si>
    <t>http://www.twitter.com/MarvelousItems/status/725911742455242752</t>
  </si>
  <si>
    <t xml:space="preserve">725911742044205057 </t>
  </si>
  <si>
    <t>LESSSSS</t>
  </si>
  <si>
    <t>leslieee__g</t>
  </si>
  <si>
    <t>sad girlz</t>
  </si>
  <si>
    <t>68079</t>
  </si>
  <si>
    <t>http://pbs.twimg.com/profile_images/722232225907941376/CXfg9Lc1_normal.jpg</t>
  </si>
  <si>
    <t>http://www.twitter.com/leslieee__g/status/725911742044205057</t>
  </si>
  <si>
    <t xml:space="preserve">725911741922611201 </t>
  </si>
  <si>
    <t>warriors</t>
  </si>
  <si>
    <t>imaginedragxld</t>
  </si>
  <si>
    <t>rock'n @imaginedragons | moitié galette bretonne moitié poutine | je suis à fond tout le temps but Not Today</t>
  </si>
  <si>
    <t>RT @Imaginedragons: NOT TODAY is here..
@AppleMusic https://t.co/p7pptkhXyl 
@Spotify https://t.co/FoMqfDtt4a
@GooglePlay https://t.co/T84a…</t>
  </si>
  <si>
    <t>http://pbs.twimg.com/profile_images/725353165332295681/ZvuGLSyT_normal.jpg</t>
  </si>
  <si>
    <t>http://www.twitter.com/imaginedragxld/status/725911741922611201</t>
  </si>
  <si>
    <t xml:space="preserve">725911741779968001 </t>
  </si>
  <si>
    <t>#LONGLIVEDP</t>
  </si>
  <si>
    <t>kasperrghostt</t>
  </si>
  <si>
    <t>2 C G | Producer | IG: Kasperr2Cool | For Beats &amp; Business Inquiries:| KasperrGhostt@gmail.com |</t>
  </si>
  <si>
    <t>Views fucking sucks. I might as well cancel my Apple Music membership</t>
  </si>
  <si>
    <t>http://pbs.twimg.com/profile_images/719280431414120448/n3UkNMNQ_normal.jpg</t>
  </si>
  <si>
    <t>http://www.twitter.com/kasperrghostt/status/725911741779968001</t>
  </si>
  <si>
    <t xml:space="preserve">725911741306007553 </t>
  </si>
  <si>
    <t>❌</t>
  </si>
  <si>
    <t>ChillaxVibes</t>
  </si>
  <si>
    <t>Apple Music probably the best $10 I spend a month</t>
  </si>
  <si>
    <t>http://pbs.twimg.com/profile_images/725878585832120320/GkAgDRRm_normal.jpg</t>
  </si>
  <si>
    <t>http://www.twitter.com/ChillaxVibes/status/725911741306007553</t>
  </si>
  <si>
    <t xml:space="preserve">725911741297610753 </t>
  </si>
  <si>
    <t>卯月 黒兎</t>
  </si>
  <si>
    <t>selvetico</t>
  </si>
  <si>
    <t>ハクさんが嫁、そしてチノちゃんが娘のDIVAプレイヤー SFC(すこちゃんファンクラブ)会員(非公式)</t>
  </si>
  <si>
    <t>無料の「ゆっくり」育成ゲーム！バトルもあるよ！
#ゆっくり育てていってね
スコア 27053
iPhone版 https://t.co/kXe6TbHy40
Android版 https://t.co/lUvLKlyjcP https://t.co/xAU6FWmovl</t>
  </si>
  <si>
    <t>http://pbs.twimg.com/profile_images/672783952201957377/3c4mCc6c_normal.jpg</t>
  </si>
  <si>
    <t>http://www.twitter.com/selvetico/status/725911741297610753</t>
  </si>
  <si>
    <t xml:space="preserve">725911740928552960 </t>
  </si>
  <si>
    <t>Christian Troy</t>
  </si>
  <si>
    <t>AtMarcusJones</t>
  </si>
  <si>
    <t>#FOURS</t>
  </si>
  <si>
    <t>@KnownAsAnt_ I Got Apple Music</t>
  </si>
  <si>
    <t>http://pbs.twimg.com/profile_images/517807605675470849/aN2wjxnb_normal.jpeg</t>
  </si>
  <si>
    <t>http://www.twitter.com/AtMarcusJones/status/725911740928552960</t>
  </si>
  <si>
    <t xml:space="preserve">725911740848832513 </t>
  </si>
  <si>
    <t>lboogie</t>
  </si>
  <si>
    <t>hellolourdes_</t>
  </si>
  <si>
    <t>amiraaaaa ;</t>
  </si>
  <si>
    <t>LONDON / ACCRA</t>
  </si>
  <si>
    <t>http://pbs.twimg.com/profile_images/725779653403774977/yaq_C404_normal.jpg</t>
  </si>
  <si>
    <t>http://www.twitter.com/hellolourdes_/status/725911740848832513</t>
  </si>
  <si>
    <t xml:space="preserve">725911740290977794 </t>
  </si>
  <si>
    <t>Chulionas Michoacán</t>
  </si>
  <si>
    <t>ChulionasMich</t>
  </si>
  <si>
    <t>Club dedicado al apoyo del #ReyDeLaTaquilla #JulionAlvarez #Chulionas</t>
  </si>
  <si>
    <t>RT @julionalvarez: Recuerden que ya está disponible en físico y digital #MisÍdolosHoyMisAmigos se los seguimos encargando https://t.co/cclG…</t>
  </si>
  <si>
    <t>http://pbs.twimg.com/profile_images/720833214953029633/OGi5Lpff_normal.jpg</t>
  </si>
  <si>
    <t>http://www.twitter.com/ChulionasMich/status/725911740290977794</t>
  </si>
  <si>
    <t xml:space="preserve">725911740085477376 </t>
  </si>
  <si>
    <t>herman</t>
  </si>
  <si>
    <t>hboooogie</t>
  </si>
  <si>
    <t>ᕕ( ᐛ )ᕗ</t>
  </si>
  <si>
    <t>#NP "go flex" ~ Post Malone | in the cut &amp;amp; i put that on my momma, &amp;amp; my bitch called talking about some drama. https://t.co/lukYUAOG45</t>
  </si>
  <si>
    <t>http://pbs.twimg.com/profile_images/717958277879836672/tGpguKm3_normal.jpg</t>
  </si>
  <si>
    <t>http://www.twitter.com/hboooogie/status/725911740085477376</t>
  </si>
  <si>
    <t xml:space="preserve">725911739716378624 </t>
  </si>
  <si>
    <t>@BigD813 @RonaldSODMG @DzrYWoH4GGaCJgj You need to check  out this new sneaker app here https://t.co/k4LN8wQGor https://t.co/Rs3OzSQuMI</t>
  </si>
  <si>
    <t>http://www.twitter.com/rehykofowowo/status/725911739716378624</t>
  </si>
  <si>
    <t xml:space="preserve">725911739674423296 </t>
  </si>
  <si>
    <t>えくりあ（モバイル系ニュースBOT）</t>
  </si>
  <si>
    <t>eqlia_nozomu</t>
  </si>
  <si>
    <t>モバイル系のニュースをフェードします。作った人は@takahashi365</t>
  </si>
  <si>
    <t>Update to Apple Music for Android brings music video support https://t.co/guCe3agdo5</t>
  </si>
  <si>
    <t>http://pbs.twimg.com/profile_images/1719280169/7d3f89db42a14fffb4fce6782ffa4a99_normal.png</t>
  </si>
  <si>
    <t>http://www.twitter.com/eqlia_nozomu/status/725911739674423296</t>
  </si>
  <si>
    <t xml:space="preserve">725911739129196544 </t>
  </si>
  <si>
    <t>Henrique &amp;amp; Juliano - Como é Que a Gente Fica - iTunes: https://t.co/C4DMwoFFM8</t>
  </si>
  <si>
    <t>http://www.twitter.com/estereosom/status/725911739129196544</t>
  </si>
  <si>
    <t xml:space="preserve">725911738609082368 </t>
  </si>
  <si>
    <t>04:56</t>
  </si>
  <si>
    <t>*under construction*</t>
  </si>
  <si>
    <t>Kevin_Gee15</t>
  </si>
  <si>
    <t>sc: kevy_24</t>
  </si>
  <si>
    <t>@LucasPino_ you have Apple Music ?</t>
  </si>
  <si>
    <t>http://pbs.twimg.com/profile_images/712320907277148161/Y3-JmYps_normal.jpg</t>
  </si>
  <si>
    <t>http://www.twitter.com/Kevin_Gee15/status/725911738609082368</t>
  </si>
  <si>
    <t xml:space="preserve">725911738286149632 </t>
  </si>
  <si>
    <t>princess des</t>
  </si>
  <si>
    <t>Princessdeesss_</t>
  </si>
  <si>
    <t>RT @nwdine: Who wants to shoot me their Apple ID ? Hook me up with the album !!!</t>
  </si>
  <si>
    <t>http://pbs.twimg.com/profile_images/722270950083809281/3H3U_Xac_normal.jpg</t>
  </si>
  <si>
    <t>http://www.twitter.com/Princessdeesss_/status/725911738286149632</t>
  </si>
  <si>
    <t xml:space="preserve">725911737929621506 </t>
  </si>
  <si>
    <t>Kendraa</t>
  </si>
  <si>
    <t>KendraaRosee8</t>
  </si>
  <si>
    <t>I HAVE $15 ON MY APPLE ID WHY DOES IT KEEP SAYING INSUFFICIENT FUNDS FOR A $13.99 PURCHASE #sos</t>
  </si>
  <si>
    <t>http://pbs.twimg.com/profile_images/718897428364046336/L6XbuP79_normal.jpg</t>
  </si>
  <si>
    <t>http://www.twitter.com/KendraaRosee8/status/725911737929621506</t>
  </si>
  <si>
    <t xml:space="preserve">725911737443094529 </t>
  </si>
  <si>
    <t>りんご@ライティングマン</t>
  </si>
  <si>
    <t>Apple_Tea_Xlk</t>
  </si>
  <si>
    <t>HDC3DCGコース卒業 ヘッダーの3DはMaya(3Dソフト)とAE(使わない時もある)で2DはAEとPhotoshopで自作しています Prもいじってます CoD/BF/KZ/L4D...FPSばっかやるけど他のゲームもやる雑食な人 PSID My-Unstoppable FPS歴15年 PS3/PS4/PC</t>
  </si>
  <si>
    <t>RT @bic_fujisawa: くコ:彡 #ニコニコ超会議2016 
 今回限り！ビックカメラグループで使えるクーポン配ってるぞー！
なおイカ、指をクーポンで切った模様（2回も） https://t.co/fSi1qr2PGo</t>
  </si>
  <si>
    <t>http://pbs.twimg.com/profile_images/724376990069837824/_x-OYGF6_normal.jpg</t>
  </si>
  <si>
    <t>http://www.twitter.com/Apple_Tea_Xlk/status/725911737443094529</t>
  </si>
  <si>
    <t xml:space="preserve">725911736876847104 </t>
  </si>
  <si>
    <t>Mark Young</t>
  </si>
  <si>
    <t>_TeamMark</t>
  </si>
  <si>
    <t>reppin for the low life</t>
  </si>
  <si>
    <t>Drake - Views - https://t.co/2k4Zc3Gey3 #iTunes</t>
  </si>
  <si>
    <t>http://pbs.twimg.com/profile_images/651522753913335808/-yOHg3jM_normal.jpg</t>
  </si>
  <si>
    <t>http://www.twitter.com/_TeamMark/status/725911736876847104</t>
  </si>
  <si>
    <t xml:space="preserve">725911736839086080 </t>
  </si>
  <si>
    <t>Nero Nemesis</t>
  </si>
  <si>
    <t>Darceleezy</t>
  </si>
  <si>
    <t>Nous sommes des animaux évolués, mais c'est la jungle. Moi je regarde, ça m'inspire... #MTP</t>
  </si>
  <si>
    <t>http://pbs.twimg.com/profile_images/718565659576311808/cAU422u3_normal.jpg</t>
  </si>
  <si>
    <t>http://www.twitter.com/Darceleezy/status/725911736839086080</t>
  </si>
  <si>
    <t xml:space="preserve">725911736587440128 </t>
  </si>
  <si>
    <t>Jason Scarabin</t>
  </si>
  <si>
    <t>JasonScarabin</t>
  </si>
  <si>
    <t>Parent, Entertainment Industry worker bee, Extreme Libertarian, Writer, Poet, Anti-theist</t>
  </si>
  <si>
    <t>RT @johndehlin: Purchase.  This.  Song.  Now!!!  "Trash" explores Tyler Glenn's faith crisis triggered by the LDS Church's... https://t.co/…</t>
  </si>
  <si>
    <t>http://pbs.twimg.com/profile_images/717737758161117184/TJbFJ3eL_normal.jpg</t>
  </si>
  <si>
    <t>http://www.twitter.com/JasonScarabin/status/725911736587440128</t>
  </si>
  <si>
    <t xml:space="preserve">725911736474177539 </t>
  </si>
  <si>
    <t>Anthony Woodley</t>
  </si>
  <si>
    <t>anthony_the_ref</t>
  </si>
  <si>
    <t>Bonjour! Father of three, Web Technologist, Owner of @RaweMedia, Digital Projects Manager for @Forces_TV, @bfbs @bfbs_Sport &amp; @ForcesNews. FA Registered referee</t>
  </si>
  <si>
    <t>Engineer Found Dead At Apple HQ Killed Himself: Edward Mackowiak, a 25-year-old worker at the tech firm's Cal... https://t.co/UWpX3WgiZB</t>
  </si>
  <si>
    <t>51.81665</t>
  </si>
  <si>
    <t>-0.81458</t>
  </si>
  <si>
    <t>@Aylesbury, Buckinghamshire</t>
  </si>
  <si>
    <t>http://pbs.twimg.com/profile_images/507853120802529280/IVCm_lQB_normal.png</t>
  </si>
  <si>
    <t>http://www.twitter.com/anthony_the_ref/status/725911736474177539</t>
  </si>
  <si>
    <t xml:space="preserve">725911736084127747 </t>
  </si>
  <si>
    <t>Payton Posey</t>
  </si>
  <si>
    <t>payton_broz</t>
  </si>
  <si>
    <t>SHOW NO LOVE LOVE WILL GET YOU KILLED</t>
  </si>
  <si>
    <t>http://pbs.twimg.com/profile_images/716869812907970560/x02d9-Qn_normal.jpg</t>
  </si>
  <si>
    <t>http://www.twitter.com/payton_broz/status/725911736084127747</t>
  </si>
  <si>
    <t xml:space="preserve">725911735941492736 </t>
  </si>
  <si>
    <t>KingJMASE</t>
  </si>
  <si>
    <t>http://pbs.twimg.com/profile_images/725504845151653888/I0D1ZMOK_normal.jpg</t>
  </si>
  <si>
    <t>http://www.twitter.com/KingJMASE/status/725911735941492736</t>
  </si>
  <si>
    <t xml:space="preserve">725911735127793664 </t>
  </si>
  <si>
    <t>Animals World</t>
  </si>
  <si>
    <t>Animals__World</t>
  </si>
  <si>
    <t>http://pbs.twimg.com/profile_images/719376098736283648/Vw8dlfB7_normal.jpg</t>
  </si>
  <si>
    <t>http://www.twitter.com/Animals__World/status/725911735127793664</t>
  </si>
  <si>
    <t xml:space="preserve">725911734947475457 </t>
  </si>
  <si>
    <t>Rhinestone bear hard Cases Covers Skin for Apple iPhone6 6S plus 5.5" DD289 https://t.co/FVvEWUeoLB https://t.co/viqjFdSzDs</t>
  </si>
  <si>
    <t>http://www.twitter.com/MarvelousItems/status/725911734947475457</t>
  </si>
  <si>
    <t xml:space="preserve">725911734175682563 </t>
  </si>
  <si>
    <t>TimTamSam!!!!</t>
  </si>
  <si>
    <t>AlakazamPantha</t>
  </si>
  <si>
    <t>I suffer from OCD (obsessive castle disorder) I am a #Stanatic Luv SK and NF #caskettforeverMeet @seamusdever 22/12/11 Meet Penny in Aug 2012</t>
  </si>
  <si>
    <t>http://pbs.twimg.com/profile_images/649908644419538945/x36raDj2_normal.jpg</t>
  </si>
  <si>
    <t>http://www.twitter.com/AlakazamPantha/status/725911734175682563</t>
  </si>
  <si>
    <t xml:space="preserve">725911733609488386 </t>
  </si>
  <si>
    <t>David Cancinos</t>
  </si>
  <si>
    <t>davidjcancinos</t>
  </si>
  <si>
    <t>http://pbs.twimg.com/profile_images/714109411430633472/ojHroY5B_normal.jpg</t>
  </si>
  <si>
    <t>http://www.twitter.com/davidjcancinos/status/725911733609488386</t>
  </si>
  <si>
    <t xml:space="preserve">725911733525577733 </t>
  </si>
  <si>
    <t>Nikhil Daiya</t>
  </si>
  <si>
    <t>nikhildaiya</t>
  </si>
  <si>
    <t>A #SEO Consultant, #Webmaster, Part Time #Blogger, Digital Marketer, Optimistic Thinker, #Adventurer .Nikhil Daiya Living in #Mumbai #India.</t>
  </si>
  <si>
    <t>In Slumping Tablet Market, Apple Still Rules: IDC - NDTV https://t.co/LUPVro7BCp</t>
  </si>
  <si>
    <t>http://pbs.twimg.com/profile_images/633935624467148801/AnYVT7G9_normal.jpg</t>
  </si>
  <si>
    <t>http://www.twitter.com/nikhildaiya/status/725911733525577733</t>
  </si>
  <si>
    <t xml:space="preserve">725911732808355840 </t>
  </si>
  <si>
    <t>mr. science</t>
  </si>
  <si>
    <t>Alex__Crump</t>
  </si>
  <si>
    <t>my life is dope and I do dope shit</t>
  </si>
  <si>
    <t>http://pbs.twimg.com/profile_images/657410472925224960/iK1x7a5D_normal.jpg</t>
  </si>
  <si>
    <t>http://www.twitter.com/Alex__Crump/status/725911732808355840</t>
  </si>
  <si>
    <t xml:space="preserve">725911732393152516 </t>
  </si>
  <si>
    <t>FBI reportedly paid less than $1M for San Bernardino iPhone exploit - Apple Insider https://t.co/ZaAuIw1Y0Q</t>
  </si>
  <si>
    <t>http://www.twitter.com/nikhildaiya/status/725911732393152516</t>
  </si>
  <si>
    <t xml:space="preserve">725911732137283585 </t>
  </si>
  <si>
    <t>http://www.twitter.com/brettney_boo67/status/725911732137283585</t>
  </si>
  <si>
    <t xml:space="preserve">725911732082737156 </t>
  </si>
  <si>
    <t>⚡️#DaRealJayMoney⚡️</t>
  </si>
  <si>
    <t>thatkidisJay</t>
  </si>
  <si>
    <t>⚠️ april madness ⚠️</t>
  </si>
  <si>
    <t>http://pbs.twimg.com/profile_images/725855401846042624/BN2CamtX_normal.jpg</t>
  </si>
  <si>
    <t>http://www.twitter.com/thatkidisJay/status/725911732082737156</t>
  </si>
  <si>
    <t xml:space="preserve">725911731839463425 </t>
  </si>
  <si>
    <t>Zach Hayes</t>
  </si>
  <si>
    <t>zachthayes</t>
  </si>
  <si>
    <t>19 VB ☀️</t>
  </si>
  <si>
    <t>http://pbs.twimg.com/profile_images/622932188724625408/gqSOP7Js_normal.jpg</t>
  </si>
  <si>
    <t>http://www.twitter.com/zachthayes/status/725911731839463425</t>
  </si>
  <si>
    <t xml:space="preserve">725911731667521536 </t>
  </si>
  <si>
    <t>Rodrigo Moreno</t>
  </si>
  <si>
    <t>RodrigoMorenoV1</t>
  </si>
  <si>
    <t>RT @CNNMex: 📱📱📱📱📱 ¿Sigue gustando el teléfono estrella de Apple? https://t.co/leVS2I73st</t>
  </si>
  <si>
    <t>http://pbs.twimg.com/profile_images/586480481253756928/qzMJ1wsE_normal.jpg</t>
  </si>
  <si>
    <t>http://www.twitter.com/RodrigoMorenoV1/status/725911731667521536</t>
  </si>
  <si>
    <t xml:space="preserve">725911731248107522 </t>
  </si>
  <si>
    <t>Juubs</t>
  </si>
  <si>
    <t>apnsmais1trouxa</t>
  </si>
  <si>
    <t>http://pbs.twimg.com/profile_images/684095307941023748/nRoWz-_s_normal.jpg</t>
  </si>
  <si>
    <t>http://www.twitter.com/apnsmais1trouxa/status/725911731248107522</t>
  </si>
  <si>
    <t xml:space="preserve">725911730967056384 </t>
  </si>
  <si>
    <t>Mr.HaveCents</t>
  </si>
  <si>
    <t>ddjpenny95</t>
  </si>
  <si>
    <t>Basketball. By any means necessary...</t>
  </si>
  <si>
    <t>Listen to Beats 1 on @AppleMusic. https://t.co/aOye5j0xm6</t>
  </si>
  <si>
    <t>http://pbs.twimg.com/profile_images/720627309103968256/yh4KNFtr_normal.jpg</t>
  </si>
  <si>
    <t>http://www.twitter.com/ddjpenny95/status/725911730967056384</t>
  </si>
  <si>
    <t xml:space="preserve">725911730790916096 </t>
  </si>
  <si>
    <t>Rawwwbert</t>
  </si>
  <si>
    <t>Rcontreras93</t>
  </si>
  <si>
    <t>Gamer/lover of tech and just trying to get by</t>
  </si>
  <si>
    <t>http://pbs.twimg.com/profile_images/724284558267424768/jBgZ9LFR_normal.jpg</t>
  </si>
  <si>
    <t>http://www.twitter.com/Rcontreras93/status/725911730790916096</t>
  </si>
  <si>
    <t xml:space="preserve">725911730556047363 </t>
  </si>
  <si>
    <t>News 4Peoples</t>
  </si>
  <si>
    <t>News4Peoples</t>
  </si>
  <si>
    <t>News Updates</t>
  </si>
  <si>
    <t>Engineer Found Dead At Apple HQ Killed Himself https://t.co/kETkGymrjr</t>
  </si>
  <si>
    <t>http://pbs.twimg.com/profile_images/458008026687864832/VE_gZJVp_normal.jpeg</t>
  </si>
  <si>
    <t>http://www.twitter.com/News4Peoples/status/725911730556047363</t>
  </si>
  <si>
    <t xml:space="preserve">725911730165960705 </t>
  </si>
  <si>
    <t>Harsh Gupta</t>
  </si>
  <si>
    <t>HarshGupta76</t>
  </si>
  <si>
    <t>You can find magic if you look for it | YouTuber</t>
  </si>
  <si>
    <t>RT @musicnews_kesha: New post from Kesha on Instagram!
Get your copy of #TrueColors here: https://t.co/6ZJOVXQFUz
#BuyTrueColorsOniTunes h…</t>
  </si>
  <si>
    <t>http://pbs.twimg.com/profile_images/724597406407348225/B349Tp6w_normal.jpg</t>
  </si>
  <si>
    <t>http://www.twitter.com/HarshGupta76/status/725911730165960705</t>
  </si>
  <si>
    <t xml:space="preserve">725911730103033856 </t>
  </si>
  <si>
    <t>Jedi Master Kush</t>
  </si>
  <si>
    <t>funsizeJacky</t>
  </si>
  <si>
    <t>Drop bass not bombs ✌&amp;❤️ #PLURFamily</t>
  </si>
  <si>
    <t>I love having Apple Music cause I never have to buy any of the new albums that get released just add them over to my playlist 😋</t>
  </si>
  <si>
    <t>http://pbs.twimg.com/profile_images/714244405578829825/-kPZX_jj_normal.jpg</t>
  </si>
  <si>
    <t>http://www.twitter.com/funsizeJacky/status/725911730103033856</t>
  </si>
  <si>
    <t xml:space="preserve">725911729977233408 </t>
  </si>
  <si>
    <t>IISFENTY</t>
  </si>
  <si>
    <t>http://pbs.twimg.com/profile_images/725876143237255169/-w0iiHzl_normal.jpg</t>
  </si>
  <si>
    <t>http://www.twitter.com/IISFENTY/status/725911729977233408</t>
  </si>
  <si>
    <t xml:space="preserve">725911729897496578 </t>
  </si>
  <si>
    <t>Thembalihle Nake</t>
  </si>
  <si>
    <t>Nabmeht</t>
  </si>
  <si>
    <t>Music Producer</t>
  </si>
  <si>
    <t>http://pbs.twimg.com/profile_images/714044971171651584/S2U03nAV_normal.jpg</t>
  </si>
  <si>
    <t>5196</t>
  </si>
  <si>
    <t>http://www.twitter.com/Nabmeht/status/725911729897496578</t>
  </si>
  <si>
    <t xml:space="preserve">725911729494847489 </t>
  </si>
  <si>
    <t>jodie.</t>
  </si>
  <si>
    <t>jodieaustriaa</t>
  </si>
  <si>
    <t>um? Idk who's card was already installed on my apple account.. 😶 but whoops</t>
  </si>
  <si>
    <t>Fontana, CA</t>
  </si>
  <si>
    <t>http://pbs.twimg.com/profile_images/720434807767834624/IYDU8gM__normal.jpg</t>
  </si>
  <si>
    <t>http://www.twitter.com/jodieaustriaa/status/725911729494847489</t>
  </si>
  <si>
    <t xml:space="preserve">725911729293520896 </t>
  </si>
  <si>
    <t>Cell Phones : Apple iPhone 5 64GB "Factory Unlocked" Black and White Smartphone https://t.co/D49MwzX1Ap #8802
$16… https://t.co/5uULRwl5s4</t>
  </si>
  <si>
    <t>http://www.twitter.com/RonsakLone/status/725911729293520896</t>
  </si>
  <si>
    <t xml:space="preserve">725911728303673344 </t>
  </si>
  <si>
    <t>Jc2009USA</t>
  </si>
  <si>
    <t>JC2009USA</t>
  </si>
  <si>
    <t>Luv BrunoMars Nickelback Shinedown BSEGER Daughtry Pink Xtina KellyC art/music/flowers/choc/foodie/interior design w/an opinion, optimistic...NO DMs please!</t>
  </si>
  <si>
    <t>RT @brontyman: Why the world's biggest exporter of crude is trying to wean itself off oil - Los Angeles Times https://t.co/ybFnuN0xEl</t>
  </si>
  <si>
    <t>http://pbs.twimg.com/profile_images/1525887577/Sunset_normal.jpg</t>
  </si>
  <si>
    <t>3935</t>
  </si>
  <si>
    <t>http://www.twitter.com/JC2009USA/status/725911728303673344</t>
  </si>
  <si>
    <t xml:space="preserve">725911728274333698 </t>
  </si>
  <si>
    <t>GM1966</t>
  </si>
  <si>
    <t>GGotou1966</t>
  </si>
  <si>
    <t>おれ</t>
  </si>
  <si>
    <t>コイツホンマに日本人か？w
岡本夏生「謝罪イベント」へ準備着々…怒濤のブログ更新 https://t.co/HPF1cHog04 #夜寝られなくなるアプリ -&amp;gt; https://t.co/m9Mjwb1X32</t>
  </si>
  <si>
    <t>http://pbs.twimg.com/profile_images/696101275327340544/m7ofNHIN_normal.jpg</t>
  </si>
  <si>
    <t>http://www.twitter.com/GGotou1966/status/725911728274333698</t>
  </si>
  <si>
    <t xml:space="preserve">725911728119140352 </t>
  </si>
  <si>
    <t>kelly</t>
  </si>
  <si>
    <t>iconicyoongi</t>
  </si>
  <si>
    <t>hoenism</t>
  </si>
  <si>
    <t>http://pbs.twimg.com/profile_images/722921099453792260/S2uNQupC_normal.jpg</t>
  </si>
  <si>
    <t>http://www.twitter.com/iconicyoongi/status/725911728119140352</t>
  </si>
  <si>
    <t xml:space="preserve">725911727762640896 </t>
  </si>
  <si>
    <t>もりさん</t>
  </si>
  <si>
    <t>takuyaMSK2010</t>
  </si>
  <si>
    <t>鳥取→大阪 大学四回生♂。声優/アニメ/ゲーム好き。最近は、あんスタ/スパラヴァ/不機嫌なモノノケ庵にはまってます！リツイート多めだけどよろしく！叫べ、創声合体＿</t>
  </si>
  <si>
    <t>http://pbs.twimg.com/profile_images/725380358724685825/yUMLWBjM_normal.jpg</t>
  </si>
  <si>
    <t>http://www.twitter.com/takuyaMSK2010/status/725911727762640896</t>
  </si>
  <si>
    <t xml:space="preserve">725911727754203136 </t>
  </si>
  <si>
    <t>mle</t>
  </si>
  <si>
    <t>emilyduncanxo</t>
  </si>
  <si>
    <t>be so blunt they could smoke your truth.</t>
  </si>
  <si>
    <t>http://pbs.twimg.com/profile_images/725855485837103104/tqk4iwjE_normal.jpg</t>
  </si>
  <si>
    <t>http://www.twitter.com/emilyduncanxo/status/725911727754203136</t>
  </si>
  <si>
    <t xml:space="preserve">725911726986661888 </t>
  </si>
  <si>
    <t>Lavinia</t>
  </si>
  <si>
    <t>lav4liam</t>
  </si>
  <si>
    <t>Engineer Found Dead At Apple HQ Killed Himself: Edward Mackowiak, a 25-year-old worker at the tech firm's Cal... https://t.co/Agj434RJWy</t>
  </si>
  <si>
    <t>http://pbs.twimg.com/profile_images/440144585516675072/MvKff3Mu_normal.jpeg</t>
  </si>
  <si>
    <t>http://www.twitter.com/lav4liam/status/725911726986661888</t>
  </si>
  <si>
    <t xml:space="preserve">725911726722420737 </t>
  </si>
  <si>
    <t>Maythe Martinez</t>
  </si>
  <si>
    <t>maythe_apple</t>
  </si>
  <si>
    <t>👀 https://t.co/41M1oBFW0F</t>
  </si>
  <si>
    <t>http://pbs.twimg.com/profile_images/725175013771341824/nCAIZAME_normal.jpg</t>
  </si>
  <si>
    <t>http://www.twitter.com/maythe_apple/status/725911726722420737</t>
  </si>
  <si>
    <t xml:space="preserve">725911726533709827 </t>
  </si>
  <si>
    <t>じゅんやマン</t>
  </si>
  <si>
    <t>junyamaan</t>
  </si>
  <si>
    <t>毎日、適当に生きてます。フォローは適当に。</t>
  </si>
  <si>
    <t>Appleの問い合わせ繋がらなさすぎます。</t>
  </si>
  <si>
    <t>http://pbs.twimg.com/profile_images/668366869070376960/9RDz7z5R_normal.jpg</t>
  </si>
  <si>
    <t>3627</t>
  </si>
  <si>
    <t>http://www.twitter.com/junyamaan/status/725911726533709827</t>
  </si>
  <si>
    <t xml:space="preserve">725911726080716800 </t>
  </si>
  <si>
    <t>Gomez™</t>
  </si>
  <si>
    <t>gomezccfb74</t>
  </si>
  <si>
    <t>SC: hunter_661</t>
  </si>
  <si>
    <t>Auburn, AL</t>
  </si>
  <si>
    <t>http://pbs.twimg.com/profile_images/716754325876269057/WABX8xV-_normal.jpg</t>
  </si>
  <si>
    <t>http://www.twitter.com/gomezccfb74/status/725911726080716800</t>
  </si>
  <si>
    <t xml:space="preserve">725911725262807040 </t>
  </si>
  <si>
    <t>XRock Laredo</t>
  </si>
  <si>
    <t>XROCKLAREDO</t>
  </si>
  <si>
    <t>This is LAREDO'S KING OF ROCK. From the classic to modern rock, we got what you need. Listen from anywhere, any device. http://t.co/iPrk8lLH3K</t>
  </si>
  <si>
    <t>-8.089650000000001</t>
  </si>
  <si>
    <t>-78.9602</t>
  </si>
  <si>
    <t>Laredo, Texas</t>
  </si>
  <si>
    <t>http://pbs.twimg.com/profile_images/474909834135875584/6FsBDjgR_normal.jpeg</t>
  </si>
  <si>
    <t>4611</t>
  </si>
  <si>
    <t>http://www.twitter.com/XROCKLAREDO/status/725911725262807040</t>
  </si>
  <si>
    <t xml:space="preserve">725911724495278081 </t>
  </si>
  <si>
    <t>#How do I #password-protect #access to #specific #apps in #iOS? https://t.co/OwKDFMgSly https://t.co/fXpIRPnTYY</t>
  </si>
  <si>
    <t>http://www.twitter.com/Brandyhime/status/725911724495278081</t>
  </si>
  <si>
    <t xml:space="preserve">725911724428161024 </t>
  </si>
  <si>
    <t>bin</t>
  </si>
  <si>
    <t>binthacash</t>
  </si>
  <si>
    <t>http://pbs.twimg.com/profile_images/723191480484040704/RQhnYp0H_normal.jpg</t>
  </si>
  <si>
    <t>http://www.twitter.com/binthacash/status/725911724428161024</t>
  </si>
  <si>
    <t xml:space="preserve">725911723719315456 </t>
  </si>
  <si>
    <t>GabbyZampi</t>
  </si>
  <si>
    <t>~I'd rather be hated for who I am than loved for who I'm not~  MMHS '16//UNH '20 sc:gabbyzampi27</t>
  </si>
  <si>
    <t>Manchester, NH</t>
  </si>
  <si>
    <t>http://pbs.twimg.com/profile_images/720710418013036544/bZAUGrmw_normal.jpg</t>
  </si>
  <si>
    <t>http://www.twitter.com/GabbyZampi/status/725911723719315456</t>
  </si>
  <si>
    <t xml:space="preserve">725911721500495873 </t>
  </si>
  <si>
    <t>http://www.twitter.com/EkowCA__/status/725911721500495873</t>
  </si>
  <si>
    <t xml:space="preserve">725911720741339136 </t>
  </si>
  <si>
    <t>Chang</t>
  </si>
  <si>
    <t>juan_cantu14</t>
  </si>
  <si>
    <t>29.7355</t>
  </si>
  <si>
    <t>-94.97743</t>
  </si>
  <si>
    <t>Baytown, TX</t>
  </si>
  <si>
    <t>http://pbs.twimg.com/profile_images/704342187710910465/tXJvp0xG_normal.jpg</t>
  </si>
  <si>
    <t>http://www.twitter.com/juan_cantu14/status/725911720741339136</t>
  </si>
  <si>
    <t xml:space="preserve">725911719046844416 </t>
  </si>
  <si>
    <t>Ore Ocean</t>
  </si>
  <si>
    <t>omoo_lewa</t>
  </si>
  <si>
    <t>(AW-Reh) Snapchat: Beautyinfinity</t>
  </si>
  <si>
    <t>http://pbs.twimg.com/profile_images/724375981947920384/9834mquc_normal.jpg</t>
  </si>
  <si>
    <t>http://www.twitter.com/omoo_lewa/status/725911719046844416</t>
  </si>
  <si>
    <t xml:space="preserve">725911719017508865 </t>
  </si>
  <si>
    <t>Victor † Lady Gaga</t>
  </si>
  <si>
    <t>ARTPOPARTPOPART</t>
  </si>
  <si>
    <t>I've been stanning for Lady Gaga since I was 13. 
*@ladygaga noticed 3 times*</t>
  </si>
  <si>
    <t>Support Kesha by buying her new single  'True Colors' on iTunes now! ❤️💚💜💙💛 #BuyTrueColorsOniTunes https://t.co/Y8mchSoSKs</t>
  </si>
  <si>
    <t>http://pbs.twimg.com/profile_images/699668294710603776/kd02Ln_N_normal.jpg</t>
  </si>
  <si>
    <t>6409</t>
  </si>
  <si>
    <t>3994</t>
  </si>
  <si>
    <t>http://www.twitter.com/ARTPOPARTPOPART/status/725911719017508865</t>
  </si>
  <si>
    <t xml:space="preserve">725911718862282753 </t>
  </si>
  <si>
    <t>liz</t>
  </si>
  <si>
    <t>ibarra_lizet</t>
  </si>
  <si>
    <t>I just want to travel the world with my baby Cole</t>
  </si>
  <si>
    <t>I want Views ... but I really don't want to get  apple music</t>
  </si>
  <si>
    <t>http://pbs.twimg.com/profile_images/694409987779489792/UDhCg-Tf_normal.jpg</t>
  </si>
  <si>
    <t>http://www.twitter.com/ibarra_lizet/status/725911718862282753</t>
  </si>
  <si>
    <t xml:space="preserve">725911718690320386 </t>
  </si>
  <si>
    <t>NEW Apple iPhone 5s - 16GB - Silver (Factory Unlocked) Smartphone 4G LTE https://t.co/9iwxZZC3lA https://t.co/MJOq0ZAv5a</t>
  </si>
  <si>
    <t>http://www.twitter.com/ultrasuperprod7/status/725911718690320386</t>
  </si>
  <si>
    <t xml:space="preserve">725911718346412033 </t>
  </si>
  <si>
    <t>トシ</t>
  </si>
  <si>
    <t>104_toshi_</t>
  </si>
  <si>
    <t>キングダム・クリッカーを私とプレイしましょう！ https://t.co/Qy7pjjiNXI #KingdomClicker #Clicker https://t.co/syrgQjUoCX</t>
  </si>
  <si>
    <t>http://www.twitter.com/104_toshi_/status/725911718346412033</t>
  </si>
  <si>
    <t xml:space="preserve">725911717973098496 </t>
  </si>
  <si>
    <t>Ed Carson</t>
  </si>
  <si>
    <t>IBD_ECarson</t>
  </si>
  <si>
    <t>Ed Carson is News Editor at Investor's Business Daily, overseeing IBD's business, economics and political coverage. @IBDInvestors</t>
  </si>
  <si>
    <t>RT @IBD_PSeitz: Honeymoon Over For Apple Watch, Version 2 Needed https://t.co/38fTtioSN0</t>
  </si>
  <si>
    <t>http://pbs.twimg.com/profile_images/378800000188557471/8b0699aff30f293174cf1199ae92d523_normal.jpeg</t>
  </si>
  <si>
    <t>http://www.twitter.com/IBD_ECarson/status/725911717973098496</t>
  </si>
  <si>
    <t xml:space="preserve">725911717599797248 </t>
  </si>
  <si>
    <t>のぞみーる@ニキ日記</t>
  </si>
  <si>
    <t>marionette_nzm</t>
  </si>
  <si>
    <t>はたち＊主にニキ日記垢＊たまに独り言＊無課金ユーザー全クエスト評価S＊ニキ垢はフォロバ100%です #ニキ日記</t>
  </si>
  <si>
    <t>クエスト：十二月劇団(1)☆にチャレンジ中(`•ω•′)♪　高い評価ををもらいたいの。サポートお願いしま～す！   https://t.co/f3QZJVNS0B https://t.co/HTyiw4fDDR</t>
  </si>
  <si>
    <t>http://pbs.twimg.com/profile_images/719580539263406080/y9x77U0g_normal.jpg</t>
  </si>
  <si>
    <t>http://www.twitter.com/marionette_nzm/status/725911717599797248</t>
  </si>
  <si>
    <t xml:space="preserve">725911717532688384 </t>
  </si>
  <si>
    <t>kingbree</t>
  </si>
  <si>
    <t>TrippyBree</t>
  </si>
  <si>
    <t>First Baptist Church of FreeBandz☔️</t>
  </si>
  <si>
    <t>Apple Music 😁 https://t.co/u11fJSsqZi</t>
  </si>
  <si>
    <t>http://pbs.twimg.com/profile_images/605065148248805376/6AApYD-u_normal.jpg</t>
  </si>
  <si>
    <t>http://www.twitter.com/TrippyBree/status/725911717532688384</t>
  </si>
  <si>
    <t xml:space="preserve">725911717465579520 </t>
  </si>
  <si>
    <t>Zedd Brasil</t>
  </si>
  <si>
    <t>ZeddBrasil</t>
  </si>
  <si>
    <t>O maior e principal site sobre Zedd no mundo | Fale conosco: contato@zeddbrasil.com |
Visite nosso Media Center: https://t.co/SI6bKX1vRg</t>
  </si>
  <si>
    <t>http://pbs.twimg.com/profile_images/725445211762122755/fEblrpvU_normal.jpg</t>
  </si>
  <si>
    <t>http://www.twitter.com/ZeddBrasil/status/725911717465579520</t>
  </si>
  <si>
    <t xml:space="preserve">725911717381697536 </t>
  </si>
  <si>
    <t>Clayton Mathers</t>
  </si>
  <si>
    <t>ClaytonMathers</t>
  </si>
  <si>
    <t>Apple iPod Classic 7th Gen BLACK 160 GB MINT Fresh Hard Drive !!! https://t.co/sh7KsROH2l https://t.co/SaUce5NGP0</t>
  </si>
  <si>
    <t>http://pbs.twimg.com/profile_images/651989709627912193/NKRWJ_nX_normal.jpg</t>
  </si>
  <si>
    <t>http://www.twitter.com/ClaytonMathers/status/725911717381697536</t>
  </si>
  <si>
    <t xml:space="preserve">725911717323018240 </t>
  </si>
  <si>
    <t>RT @KeshaSource: New Zealand, True Colors is out! Make sure to buy it on iTunes!  https://t.co/4sXTFM905f</t>
  </si>
  <si>
    <t>http://www.twitter.com/Animals__World/status/725911717323018240</t>
  </si>
  <si>
    <t xml:space="preserve">725911717041967104 </t>
  </si>
  <si>
    <t>http://www.twitter.com/babybIuefranta/status/725911717041967104</t>
  </si>
  <si>
    <t xml:space="preserve">725911717008412672 </t>
  </si>
  <si>
    <t>QueenChristian✨</t>
  </si>
  <si>
    <t>_xAmazingBeauty</t>
  </si>
  <si>
    <t>19| WinthropUniversity '19❤️|GodFirst</t>
  </si>
  <si>
    <t>34.08598</t>
  </si>
  <si>
    <t>-81.18315</t>
  </si>
  <si>
    <t>Irmo, SC</t>
  </si>
  <si>
    <t>http://pbs.twimg.com/profile_images/711657012732555264/10fDsNmq_normal.jpg</t>
  </si>
  <si>
    <t>http://www.twitter.com/_xAmazingBeauty/status/725911717008412672</t>
  </si>
  <si>
    <t xml:space="preserve">725911716928720898 </t>
  </si>
  <si>
    <t>Princesss_414</t>
  </si>
  <si>
    <t>sad girl.  OVOXO till I die.</t>
  </si>
  <si>
    <t>http://pbs.twimg.com/profile_images/723954314293567488/PA4yw3JZ_normal.jpg</t>
  </si>
  <si>
    <t>http://www.twitter.com/Princesss_414/status/725911716928720898</t>
  </si>
  <si>
    <t xml:space="preserve">725911716576419840 </t>
  </si>
  <si>
    <t>Smirk</t>
  </si>
  <si>
    <t>lilsmirk</t>
  </si>
  <si>
    <t>#GroundWork ..Gotta kill them with success.</t>
  </si>
  <si>
    <t>http://pbs.twimg.com/profile_images/696537931176083458/T8C7rD_O_normal.jpg</t>
  </si>
  <si>
    <t>2945</t>
  </si>
  <si>
    <t>http://www.twitter.com/lilsmirk/status/725911716576419840</t>
  </si>
  <si>
    <t xml:space="preserve">725911716324773888 </t>
  </si>
  <si>
    <t>0523</t>
  </si>
  <si>
    <t>therealdae_</t>
  </si>
  <si>
    <t>If Not Me Then Who? #BBLU #CTG</t>
  </si>
  <si>
    <t>@JayPerso you have Apple Music??</t>
  </si>
  <si>
    <t>http://pbs.twimg.com/profile_images/725105082090426368/QRfNIOQi_normal.jpg</t>
  </si>
  <si>
    <t>http://www.twitter.com/therealdae_/status/725911716324773888</t>
  </si>
  <si>
    <t xml:space="preserve">725911716232466432 </t>
  </si>
  <si>
    <t>MADNESS</t>
  </si>
  <si>
    <t>cryybabes</t>
  </si>
  <si>
    <t>Okay ladies, now let’s get in formation, cause I slay</t>
  </si>
  <si>
    <t>http://pbs.twimg.com/profile_images/724828823750119424/_5G0xcMj_normal.jpg</t>
  </si>
  <si>
    <t>3172</t>
  </si>
  <si>
    <t>http://www.twitter.com/cryybabes/status/725911716232466432</t>
  </si>
  <si>
    <t xml:space="preserve">725911715393593344 </t>
  </si>
  <si>
    <t>LoveYouBadNewz</t>
  </si>
  <si>
    <t>MudahPacino_973</t>
  </si>
  <si>
    <t>The Nicest Asshole You'll Ever Meet</t>
  </si>
  <si>
    <t>Apple  https://t.co/zkdmDlpGjp</t>
  </si>
  <si>
    <t>http://pbs.twimg.com/profile_images/725379211536506880/DuDGz3AE_normal.jpg</t>
  </si>
  <si>
    <t>http://www.twitter.com/MudahPacino_973/status/725911715393593344</t>
  </si>
  <si>
    <t xml:space="preserve">725911714462502912 </t>
  </si>
  <si>
    <t>Apple iPhone 5s - 16GB - Space Gray (Verizon) Smartphone https://t.co/s6v9QlDAQ4 https://t.co/3oAsfyzWqZ</t>
  </si>
  <si>
    <t>http://www.twitter.com/ultrasuperprod7/status/725911714462502912</t>
  </si>
  <si>
    <t xml:space="preserve">725911713896226817 </t>
  </si>
  <si>
    <t>Buddy Guy</t>
  </si>
  <si>
    <t>onthatgoodshit6</t>
  </si>
  <si>
    <t>#FaZeUp</t>
  </si>
  <si>
    <t>http://pbs.twimg.com/profile_images/718655660309618689/YituE9Kp_normal.jpg</t>
  </si>
  <si>
    <t>http://www.twitter.com/onthatgoodshit6/status/725911713896226817</t>
  </si>
  <si>
    <t xml:space="preserve">725911713665536001 </t>
  </si>
  <si>
    <t>Kim Ortega</t>
  </si>
  <si>
    <t>KimOrtega3</t>
  </si>
  <si>
    <t>Jared Goff picked No. 1 overall by Rams; Wentz goes No. 2 to Eagles - ESPN https://t.co/ea0A73OGcG</t>
  </si>
  <si>
    <t>http://www.twitter.com/KimOrtega3/status/725911713665536001</t>
  </si>
  <si>
    <t xml:space="preserve">725911712923185153 </t>
  </si>
  <si>
    <t>Maria⚡️#7/27</t>
  </si>
  <si>
    <t>Dark_PARADISE07</t>
  </si>
  <si>
    <t>find yourself and be that, @FifthHarmony. XXVII</t>
  </si>
  <si>
    <t>http://pbs.twimg.com/profile_images/725758738808889345/fIOOp35J_normal.jpg</t>
  </si>
  <si>
    <t>http://www.twitter.com/Dark_PARADISE07/status/725911712923185153</t>
  </si>
  <si>
    <t xml:space="preserve">725911712877015040 </t>
  </si>
  <si>
    <t>Eric L. Lopez</t>
  </si>
  <si>
    <t>domeca94</t>
  </si>
  <si>
    <t>Golden Rule.</t>
  </si>
  <si>
    <t>http://pbs.twimg.com/profile_images/572943874626342912/wrBkutJ7_normal.jpeg</t>
  </si>
  <si>
    <t>http://www.twitter.com/domeca94/status/725911712877015040</t>
  </si>
  <si>
    <t xml:space="preserve">725911712671490048 </t>
  </si>
  <si>
    <t>Cat♆</t>
  </si>
  <si>
    <t>beautyswamp</t>
  </si>
  <si>
    <t>Check out Kendall and Kylie! #kkgame https://t.co/Hw5Jdma4Fb https://t.co/gN3Xxbjrns</t>
  </si>
  <si>
    <t>http://pbs.twimg.com/profile_images/533812771251421184/5uZfgW7g_normal.png</t>
  </si>
  <si>
    <t>http://www.twitter.com/beautyswamp/status/725911712671490048</t>
  </si>
  <si>
    <t xml:space="preserve">725911711882960897 </t>
  </si>
  <si>
    <t>Csnel</t>
  </si>
  <si>
    <t>Colton_snelling</t>
  </si>
  <si>
    <t>@meganashhleyy Trust in the Lord</t>
  </si>
  <si>
    <t>Anyone know how to solve the problem of not being able to click the "make available offline" option on Apple Music???</t>
  </si>
  <si>
    <t>http://pbs.twimg.com/profile_images/644372023913771008/WCSKudpp_normal.jpg</t>
  </si>
  <si>
    <t>http://www.twitter.com/Colton_snelling/status/725911711882960897</t>
  </si>
  <si>
    <t xml:space="preserve">725911711861989376 </t>
  </si>
  <si>
    <t>chell</t>
  </si>
  <si>
    <t>cheywarnebold</t>
  </si>
  <si>
    <t>need to live where it's summer all the time•boro '17• snapchat:chey_warnebold</t>
  </si>
  <si>
    <t>SOMEONE GIVE ME 13.99 IN APPLE MONEY AND I will sell u my soul</t>
  </si>
  <si>
    <t>http://pbs.twimg.com/profile_images/723648412533530624/vQWBHBIr_normal.jpg</t>
  </si>
  <si>
    <t>http://www.twitter.com/cheywarnebold/status/725911711861989376</t>
  </si>
  <si>
    <t xml:space="preserve">725911711719391236 </t>
  </si>
  <si>
    <t>PriscellaMarlo</t>
  </si>
  <si>
    <t>When you reach the end of your rope, tie a knot in it and hang on.
Read more at: https://t.co/G8QL4f4Ejo</t>
  </si>
  <si>
    <t>FT column: The pitfalls of the Microsoft and Apple ‘frenemy’ pact https://t.co/lAxz11DYEf https://t.co/GqtQp7JepN</t>
  </si>
  <si>
    <t>Arlington, TX</t>
  </si>
  <si>
    <t>http://pbs.twimg.com/profile_images/708916326392270848/4zkXjGyv_normal.jpg</t>
  </si>
  <si>
    <t>http://www.twitter.com/PriscellaMarlo/status/725911711719391236</t>
  </si>
  <si>
    <t xml:space="preserve">725911711534829568 </t>
  </si>
  <si>
    <t>Perceptive Asshole</t>
  </si>
  <si>
    <t>JustAndyOsiris_</t>
  </si>
  <si>
    <t>http://pbs.twimg.com/profile_images/719972770055118848/HlvActAD_normal.jpg</t>
  </si>
  <si>
    <t>http://www.twitter.com/JustAndyOsiris_/status/725911711534829568</t>
  </si>
  <si>
    <t xml:space="preserve">725911711291596802 </t>
  </si>
  <si>
    <t>Diana✨</t>
  </si>
  <si>
    <t>DianaBePimpin</t>
  </si>
  <si>
    <t>Can this shit go on Apple Music now 😴</t>
  </si>
  <si>
    <t>http://pbs.twimg.com/profile_images/717754726649962496/OFeMi5N0_normal.jpg</t>
  </si>
  <si>
    <t>http://www.twitter.com/DianaBePimpin/status/725911711291596802</t>
  </si>
  <si>
    <t xml:space="preserve">725911710960214016 </t>
  </si>
  <si>
    <t>Ely loves connor</t>
  </si>
  <si>
    <t>elypaladines</t>
  </si>
  <si>
    <t>Dios ♥ DIRECTIONER ♥ MAGCULTS ♥ ZQUAD ♥ Mendes Army ♥ colliner ♥ Smile ♥ 15/08/15 Chris C. ♥ L.S. ♥ Whitesider ♥ Troye ♥ Connor ♥ Jaspar ♥ Zalfie ♥</t>
  </si>
  <si>
    <t xml:space="preserve">Ecuador </t>
  </si>
  <si>
    <t>http://pbs.twimg.com/profile_images/723684553383010308/rEnkMXED_normal.jpg</t>
  </si>
  <si>
    <t>http://www.twitter.com/elypaladines/status/725911710960214016</t>
  </si>
  <si>
    <t xml:space="preserve">725911710721134592 </t>
  </si>
  <si>
    <t>RT @J_Baye: Why isn't views on Apple Music yet 💔</t>
  </si>
  <si>
    <t>http://www.twitter.com/EkowCA__/status/725911710721134592</t>
  </si>
  <si>
    <t xml:space="preserve">725911710364659712 </t>
  </si>
  <si>
    <t>why mE?</t>
  </si>
  <si>
    <t>im_herdaddyy</t>
  </si>
  <si>
    <t>i luh my fams</t>
  </si>
  <si>
    <t>http://pbs.twimg.com/profile_images/723975042435035136/v5kM4hPb_normal.jpg</t>
  </si>
  <si>
    <t>http://www.twitter.com/im_herdaddyy/status/725911710364659712</t>
  </si>
  <si>
    <t xml:space="preserve">725911710092025856 </t>
  </si>
  <si>
    <t>Tommie Trillfiger™</t>
  </si>
  <si>
    <t>TOMMIETRLFGR</t>
  </si>
  <si>
    <t>Tattoo artist of Infamous Ink. 404-457-0138 for session booking. #FreehandGang</t>
  </si>
  <si>
    <t>http://pbs.twimg.com/profile_images/708382400988971008/vTZDlEB2_normal.jpg</t>
  </si>
  <si>
    <t>http://www.twitter.com/TOMMIETRLFGR/status/725911710092025856</t>
  </si>
  <si>
    <t xml:space="preserve">725911710054273025 </t>
  </si>
  <si>
    <t>DOLICE ELECTRIC</t>
  </si>
  <si>
    <t>DoliceCaur</t>
  </si>
  <si>
    <t>#Deals #562 https://t.co/eZexioS6w6 BACK UP USB THUMB DRIVE for OUR APPLE MAC PRO COMPUTERS https://t.co/tWDmxrvJsG</t>
  </si>
  <si>
    <t>http://pbs.twimg.com/profile_images/479583227133177856/1QNB3g9g_normal.jpeg</t>
  </si>
  <si>
    <t>http://www.twitter.com/DoliceCaur/status/725911710054273025</t>
  </si>
  <si>
    <t xml:space="preserve">725911709584490496 </t>
  </si>
  <si>
    <t>mia♡</t>
  </si>
  <si>
    <t>miakanseman</t>
  </si>
  <si>
    <t>people amaze me tbh</t>
  </si>
  <si>
    <t>someone who bought the views album should give me your Apple ID because I'm broke &amp;amp; I wanna listen🙃🙃</t>
  </si>
  <si>
    <t>http://pbs.twimg.com/profile_images/721949582813319170/DZqwN8aE_normal.jpg</t>
  </si>
  <si>
    <t>http://www.twitter.com/miakanseman/status/725911709584490496</t>
  </si>
  <si>
    <t xml:space="preserve">725911709353803776 </t>
  </si>
  <si>
    <t>Apple iPhone 5S 16GB GSM Factory Unlocked Smartphone Cell Phone A1533 Space Gray https://t.co/jmD6q3wPBY https://t.co/6NDj5MWPHk</t>
  </si>
  <si>
    <t>http://www.twitter.com/ultrasuperprod7/status/725911709353803776</t>
  </si>
  <si>
    <t xml:space="preserve">725911709106348032 </t>
  </si>
  <si>
    <t>Dez</t>
  </si>
  <si>
    <t>desiree_isabell</t>
  </si>
  <si>
    <t>Be the change you want to see in the world. ✨</t>
  </si>
  <si>
    <t>http://pbs.twimg.com/profile_images/699458568466989056/7RA5559y_normal.jpg</t>
  </si>
  <si>
    <t>http://www.twitter.com/desiree_isabell/status/725911709106348032</t>
  </si>
  <si>
    <t xml:space="preserve">725911707814481921 </t>
  </si>
  <si>
    <t>SongQingLing</t>
  </si>
  <si>
    <t>SongLing72</t>
  </si>
  <si>
    <t>I am playing outstanding game Divine Academy. Plunge yourself into marvelous world of Greek mythology. https://t.co/Voiyf7tLzy</t>
  </si>
  <si>
    <t>http://www.twitter.com/SongLing72/status/725911707814481921</t>
  </si>
  <si>
    <t xml:space="preserve">725911707302817793 </t>
  </si>
  <si>
    <t>Jobe Khiengsombath</t>
  </si>
  <si>
    <t>jobe_mk</t>
  </si>
  <si>
    <t>snapchat story always 11/10 hilarious @ jobeezy</t>
  </si>
  <si>
    <t>@_itsmariaisabel Apple Music!</t>
  </si>
  <si>
    <t>http://pbs.twimg.com/profile_images/725241776819200000/ZUaVT4My_normal.jpg</t>
  </si>
  <si>
    <t>http://www.twitter.com/jobe_mk/status/725911707302817793</t>
  </si>
  <si>
    <t xml:space="preserve">725911707248259073 </t>
  </si>
  <si>
    <t>すぎたのりお</t>
  </si>
  <si>
    <t>Norio_Sugita</t>
  </si>
  <si>
    <t>面白いことが大好きなオッサン。
休日は女子プロレス団体の我闘雲舞（ガトームーブ）の会場にいることが多い。
BABYMETALファンDEATH!</t>
  </si>
  <si>
    <t>決めろ！最速ドリフト！スマートフォン向けドリフトゲーム「ドリフトスピリッツ」好評配信中！#ドリフトスピリッツ 4月29日 https://t.co/PhUa3M8qiw</t>
  </si>
  <si>
    <t>http://pbs.twimg.com/profile_images/720311898697142273/h78gvHDU_normal.jpg</t>
  </si>
  <si>
    <t>http://www.twitter.com/Norio_Sugita/status/725911707248259073</t>
  </si>
  <si>
    <t xml:space="preserve">725911707000823808 </t>
  </si>
  <si>
    <t>#7/27 Bitcheeess!!</t>
  </si>
  <si>
    <t>JhullyHellen5h</t>
  </si>
  <si>
    <t>http://pbs.twimg.com/profile_images/716033150573547520/TTjaYj8y_normal.jpg</t>
  </si>
  <si>
    <t>http://www.twitter.com/JhullyHellen5h/status/725911707000823808</t>
  </si>
  <si>
    <t xml:space="preserve">725911706682068993 </t>
  </si>
  <si>
    <t>Mr Zäggª</t>
  </si>
  <si>
    <t>ZzzaggaZow</t>
  </si>
  <si>
    <t>I'm a French caribbean boy from #Gwada #WestIndies #FWI #Gwadloup #971 BBM:7c244bd1/ Instagram:@zagga/ Skype:jeje97125/ zagga.zow@facebook.com</t>
  </si>
  <si>
    <t>http://pbs.twimg.com/profile_images/532296086237356032/fcyx1B1k_normal.jpeg</t>
  </si>
  <si>
    <t>http://www.twitter.com/ZzzaggaZow/status/725911706682068993</t>
  </si>
  <si>
    <t xml:space="preserve">725911025304760321 </t>
  </si>
  <si>
    <t>04:54</t>
  </si>
  <si>
    <t>Juabs</t>
  </si>
  <si>
    <t>CatManJuan</t>
  </si>
  <si>
    <t>Don't read my tweets and think you actually know me. I lie in my poetry, the stories are fake but the emotions are real</t>
  </si>
  <si>
    <t>http://pbs.twimg.com/profile_images/685109888641437696/gOeT-oit_normal.jpg</t>
  </si>
  <si>
    <t>http://www.twitter.com/CatManJuan/status/725911025304760321</t>
  </si>
  <si>
    <t xml:space="preserve">725911024709165056 </t>
  </si>
  <si>
    <t>mk</t>
  </si>
  <si>
    <t>marykatemessina</t>
  </si>
  <si>
    <t>lil libra baby, nap queen, just tryna pet your dog</t>
  </si>
  <si>
    <t>Smoking apple bowls and watching family guy and eating ice cream sandwiches is what true friendship is all about</t>
  </si>
  <si>
    <t>http://pbs.twimg.com/profile_images/699632144579215360/vFvFDTZe_normal.jpg</t>
  </si>
  <si>
    <t>http://www.twitter.com/marykatemessina/status/725911024709165056</t>
  </si>
  <si>
    <t xml:space="preserve">725911023434092544 </t>
  </si>
  <si>
    <t>Billionaire investor dumps Apple shares https://t.co/p8IrgfUJB9 https://t.co/oaQImatM60</t>
  </si>
  <si>
    <t>http://www.twitter.com/greenlightsUK/status/725911023434092544</t>
  </si>
  <si>
    <t xml:space="preserve">725911023392157696 </t>
  </si>
  <si>
    <t>Smart Phones</t>
  </si>
  <si>
    <t>SmartPhones12</t>
  </si>
  <si>
    <t>All about Smart Phones!!</t>
  </si>
  <si>
    <t>Update to Apple Music for Android brings music video support https://t.co/REaVCCU82Z</t>
  </si>
  <si>
    <t>http://www.twitter.com/SmartPhones12/status/725911023392157696</t>
  </si>
  <si>
    <t xml:space="preserve">725911023320862722 </t>
  </si>
  <si>
    <t>Call me Alex</t>
  </si>
  <si>
    <t>its_josiah_</t>
  </si>
  <si>
    <t>FAU '18</t>
  </si>
  <si>
    <t>RT @theoneandonlyy3: What you waiting for? NWTS after VIEWS dropped. no Comeback Season for you here. Go get Apple Music before you out the…</t>
  </si>
  <si>
    <t>http://pbs.twimg.com/profile_images/723881775177584641/B2zYl3eJ_normal.jpg</t>
  </si>
  <si>
    <t>http://www.twitter.com/its_josiah_/status/725911023320862722</t>
  </si>
  <si>
    <t xml:space="preserve">725911022922391552 </t>
  </si>
  <si>
    <t>BUY VIEWS</t>
  </si>
  <si>
    <t>KingDrizzyDrake</t>
  </si>
  <si>
    <t>Views by Drake
https://t.co/QLHWmCuD6p</t>
  </si>
  <si>
    <t>http://pbs.twimg.com/profile_images/725891341238988800/DGFWujMx_normal.jpg</t>
  </si>
  <si>
    <t>15802</t>
  </si>
  <si>
    <t>14863</t>
  </si>
  <si>
    <t>http://www.twitter.com/KingDrizzyDrake/status/725911022922391552</t>
  </si>
  <si>
    <t xml:space="preserve">725911022876258305 </t>
  </si>
  <si>
    <t>Manolis Koutselakis</t>
  </si>
  <si>
    <t>manolhs</t>
  </si>
  <si>
    <t>Social networking, iPhone and Mac enthusiast</t>
  </si>
  <si>
    <t>ΗΠΑ: Ο 25χρονος υπάλληλος της Apple αυτοκτόνησε με μία σφαίρα στο κεφάλι https://t.co/uTDWDP9wtc</t>
  </si>
  <si>
    <t>http://pbs.twimg.com/profile_images/438735134754631681/he1IH0F8_normal.jpeg</t>
  </si>
  <si>
    <t>http://www.twitter.com/manolhs/status/725911022876258305</t>
  </si>
  <si>
    <t xml:space="preserve">725911022423302144 </t>
  </si>
  <si>
    <t>Hadi Jusuf</t>
  </si>
  <si>
    <t>hajeje12</t>
  </si>
  <si>
    <t>kebenaran tetap menjadi kebenaran</t>
  </si>
  <si>
    <t>Update to Apple Music for Android brings music video support https://t.co/KH0As4zViI</t>
  </si>
  <si>
    <t>http://pbs.twimg.com/profile_images/723272649351139329/XIZmn71Y_normal.jpg</t>
  </si>
  <si>
    <t>http://www.twitter.com/hajeje12/status/725911022423302144</t>
  </si>
  <si>
    <t xml:space="preserve">725911022297440259 </t>
  </si>
  <si>
    <t>404Life</t>
  </si>
  <si>
    <t>johnmarksalmon</t>
  </si>
  <si>
    <t>Senior Web Designer at @nclud with a very short attention span and wow this coffee is good.</t>
  </si>
  <si>
    <t>Apple UX Team: “You think people will notice the Views?” https://t.co/dwagpApq0c</t>
  </si>
  <si>
    <t>Washington, D.C.</t>
  </si>
  <si>
    <t>http://pbs.twimg.com/profile_images/717092825842761728/eAcExEhW_normal.jpg</t>
  </si>
  <si>
    <t>http://www.twitter.com/johnmarksalmon/status/725911022297440259</t>
  </si>
  <si>
    <t xml:space="preserve">725911021999661056 </t>
  </si>
  <si>
    <t>RT @2girls1izzy: People without apple music https://t.co/t4HEjSm41h</t>
  </si>
  <si>
    <t>http://www.twitter.com/brook_ave_roro/status/725911021999661056</t>
  </si>
  <si>
    <t xml:space="preserve">725911021789941760 </t>
  </si>
  <si>
    <t>Dottie.</t>
  </si>
  <si>
    <t>thenewsunshine</t>
  </si>
  <si>
    <t>your favourite bon vivant. #TheNewBrunchQueen #tnbq [it dont take a whole day to recognize sunshine.] common.</t>
  </si>
  <si>
    <t>@ScooterTaylor send me your Apple Music password and I'll send you my tidal 👀</t>
  </si>
  <si>
    <t>http://pbs.twimg.com/profile_images/689646199725498368/8s7DI4XS_normal.jpg</t>
  </si>
  <si>
    <t>http://www.twitter.com/thenewsunshine/status/725911021789941760</t>
  </si>
  <si>
    <t xml:space="preserve">725911021718671360 </t>
  </si>
  <si>
    <t>David A</t>
  </si>
  <si>
    <t>Cleetus777</t>
  </si>
  <si>
    <t>30.27519</t>
  </si>
  <si>
    <t>-89.78117</t>
  </si>
  <si>
    <t>Slidell, LA</t>
  </si>
  <si>
    <t>http://pbs.twimg.com/profile_images/722596347010887681/kYt2WI7__normal.jpg</t>
  </si>
  <si>
    <t>http://www.twitter.com/Cleetus777/status/725911021718671360</t>
  </si>
  <si>
    <t xml:space="preserve">725911021634772992 </t>
  </si>
  <si>
    <t>BERITA 99</t>
  </si>
  <si>
    <t>berita99</t>
  </si>
  <si>
    <t>Ragam Berita dan Pariwara Indonesia | Mention untuk berbagi info &amp; opini | Info iklan twitter: SMS/WA 081380254344  pin 30fa9523</t>
  </si>
  <si>
    <t>Pegawai Apple Ditemukan Bunuh Diri di Ruang Rapat https://t.co/xbaCwmqkVo</t>
  </si>
  <si>
    <t>http://pbs.twimg.com/profile_images/543981539172708352/9ui16DfQ_normal.jpeg</t>
  </si>
  <si>
    <t>16724</t>
  </si>
  <si>
    <t>http://www.twitter.com/berita99/status/725911021634772992</t>
  </si>
  <si>
    <t xml:space="preserve">725911021299240961 </t>
  </si>
  <si>
    <t>Ali fox</t>
  </si>
  <si>
    <t>silverali3</t>
  </si>
  <si>
    <t>انضم الى #أفضل #لعبة #كلمات_متقاطعة 
اندرويد :https://t.co/bCebCLkrZ8
أيفون :https://t.co/aSoTqWj3xZ https://t.co/e6PnWF7wFO</t>
  </si>
  <si>
    <t>http://pbs.twimg.com/profile_images/711265782458654720/X-5O0rcD_normal.jpg</t>
  </si>
  <si>
    <t>http://www.twitter.com/silverali3/status/725911021299240961</t>
  </si>
  <si>
    <t xml:space="preserve">725911021202771969 </t>
  </si>
  <si>
    <t>4620</t>
  </si>
  <si>
    <t>http://www.twitter.com/WhoGon_StopMeh/status/725911021202771969</t>
  </si>
  <si>
    <t xml:space="preserve">725911021093675010 </t>
  </si>
  <si>
    <t>partygetsmewetter</t>
  </si>
  <si>
    <t>thickassnia</t>
  </si>
  <si>
    <t>@officialwilough❤️</t>
  </si>
  <si>
    <t>67502</t>
  </si>
  <si>
    <t>46.32374</t>
  </si>
  <si>
    <t>-120.00865</t>
  </si>
  <si>
    <t>Sunnyside</t>
  </si>
  <si>
    <t>http://pbs.twimg.com/profile_images/721801666928844800/4_Kexeyh_normal.jpg</t>
  </si>
  <si>
    <t>http://www.twitter.com/thickassnia/status/725911021093675010</t>
  </si>
  <si>
    <t xml:space="preserve">725911020695224321 </t>
  </si>
  <si>
    <t>Caitlin</t>
  </si>
  <si>
    <t>keitl1na</t>
  </si>
  <si>
    <t>Amateur retweeter • Latvija / DC</t>
  </si>
  <si>
    <t>http://pbs.twimg.com/profile_images/724471814668177410/u6i1Gmei_normal.jpg</t>
  </si>
  <si>
    <t>http://www.twitter.com/keitl1na/status/725911020695224321</t>
  </si>
  <si>
    <t xml:space="preserve">725911020116418560 </t>
  </si>
  <si>
    <t>Emerson</t>
  </si>
  <si>
    <t>_msn25</t>
  </si>
  <si>
    <t>Views by Drake  https://t.co/Q6suvOuZbj</t>
  </si>
  <si>
    <t>http://pbs.twimg.com/profile_images/463159943864922113/DdQ2u2dO_normal.jpeg</t>
  </si>
  <si>
    <t>http://www.twitter.com/_msn25/status/725911020116418560</t>
  </si>
  <si>
    <t xml:space="preserve">725911020082884608 </t>
  </si>
  <si>
    <t>cait</t>
  </si>
  <si>
    <t>caitlynhussong</t>
  </si>
  <si>
    <t>• 19 • ICC cheer • future Gorilla • 1 Cor. 13:8 • My name is Caitlyn Hussong, I am a savage bitch, I only came to college so I can marry rich. - Gerell Miller</t>
  </si>
  <si>
    <t>Shoutout to the Apple Music free trial 🙌🏻 https://t.co/JGuVzL43xd</t>
  </si>
  <si>
    <t>http://pbs.twimg.com/profile_images/723672540846018560/h1GpxdyA_normal.jpg</t>
  </si>
  <si>
    <t>http://www.twitter.com/caitlynhussong/status/725911020082884608</t>
  </si>
  <si>
    <t xml:space="preserve">725911020024164353 </t>
  </si>
  <si>
    <t>Georgina Raven</t>
  </si>
  <si>
    <t>georgina_raven</t>
  </si>
  <si>
    <t>http://pbs.twimg.com/profile_images/694938063718457345/AcReSFqd_normal.jpg</t>
  </si>
  <si>
    <t>http://www.twitter.com/georgina_raven/status/725911020024164353</t>
  </si>
  <si>
    <t xml:space="preserve">725911019617316865 </t>
  </si>
  <si>
    <t>Jamie Roy</t>
  </si>
  <si>
    <t>J_Roy14</t>
  </si>
  <si>
    <t>http://pbs.twimg.com/profile_images/718823448026443776/sqUsHy6c_normal.jpg</t>
  </si>
  <si>
    <t>http://www.twitter.com/J_Roy14/status/725911019617316865</t>
  </si>
  <si>
    <t xml:space="preserve">725911019596316678 </t>
  </si>
  <si>
    <t>しろくろ</t>
  </si>
  <si>
    <t>green___flash</t>
  </si>
  <si>
    <t>1676326茨城 みるきー</t>
  </si>
  <si>
    <t>ai omori「もっさり解消 for iPhone」 https://t.co/JUXMNeZWMt</t>
  </si>
  <si>
    <t>http://pbs.twimg.com/profile_images/721379932085964800/i4Y_gynP_normal.jpg</t>
  </si>
  <si>
    <t>http://www.twitter.com/green___flash/status/725911019596316678</t>
  </si>
  <si>
    <t xml:space="preserve">725911018610675713 </t>
  </si>
  <si>
    <t>emma???,</t>
  </si>
  <si>
    <t>EEWWNCHANXER</t>
  </si>
  <si>
    <t>i beg only for the taste of normality</t>
  </si>
  <si>
    <t>I believe its apple juice aND DONT FIGHT WITH ME</t>
  </si>
  <si>
    <t>http://pbs.twimg.com/profile_images/705432801886081024/ou0e-yt0_normal.jpg</t>
  </si>
  <si>
    <t>2264</t>
  </si>
  <si>
    <t>http://www.twitter.com/EEWWNCHANXER/status/725911018610675713</t>
  </si>
  <si>
    <t xml:space="preserve">725911018145112065 </t>
  </si>
  <si>
    <t>Hera</t>
  </si>
  <si>
    <t>HeraMainit</t>
  </si>
  <si>
    <t>Musical.ly: HeraMainit</t>
  </si>
  <si>
    <t>http://pbs.twimg.com/profile_images/722127885817896960/3y5xu5sz_normal.jpg</t>
  </si>
  <si>
    <t>http://www.twitter.com/HeraMainit/status/725911018145112065</t>
  </si>
  <si>
    <t xml:space="preserve">725911018115731456 </t>
  </si>
  <si>
    <t>_AndresBeltran</t>
  </si>
  <si>
    <t>She said I've been romanticizing heroin, And oh how I'd love to go to Paris, to Paris again</t>
  </si>
  <si>
    <t>RT @jamesalexnder: person: you've heard views from the 6 right???
me: *doesn't have apple music*
me: started from the bott...om...
person:…</t>
  </si>
  <si>
    <t>http://pbs.twimg.com/profile_images/719193961655435264/AM2d3jzX_normal.jpg</t>
  </si>
  <si>
    <t>http://www.twitter.com/_AndresBeltran/status/725911018115731456</t>
  </si>
  <si>
    <t xml:space="preserve">725911017624985604 </t>
  </si>
  <si>
    <t>無意識にうまかっちゃん作ってた😭😭😭</t>
  </si>
  <si>
    <t>http://www.twitter.com/dokumi_apple/status/725911017624985604</t>
  </si>
  <si>
    <t xml:space="preserve">725911017134256128 </t>
  </si>
  <si>
    <t>RT @theoneandonlyy3: If you still don't have Apple Music, maaan you So Far Gone out the game. Take Care, because idk if there's Room For Im…</t>
  </si>
  <si>
    <t>http://www.twitter.com/its_josiah_/status/725911017134256128</t>
  </si>
  <si>
    <t xml:space="preserve">725911016903610372 </t>
  </si>
  <si>
    <t>Rashad</t>
  </si>
  <si>
    <t>VandalGotVices</t>
  </si>
  <si>
    <t>http://pbs.twimg.com/profile_images/722291083103875073/pr6P1z5a_normal.jpg</t>
  </si>
  <si>
    <t>http://www.twitter.com/VandalGotVices/status/725911016903610372</t>
  </si>
  <si>
    <t xml:space="preserve">725911016882593793 </t>
  </si>
  <si>
    <t>너번(프사귀여움)</t>
  </si>
  <si>
    <t>dlrpanjwy</t>
  </si>
  <si>
    <t>되어줄게 너의 빠수니 @didighdigh</t>
  </si>
  <si>
    <t>http://pbs.twimg.com/profile_images/722097783130300419/jCZrOWNO_normal.jpg</t>
  </si>
  <si>
    <t>http://www.twitter.com/dlrpanjwy/status/725911016882593793</t>
  </si>
  <si>
    <t xml:space="preserve">725911016719060993 </t>
  </si>
  <si>
    <t>Susan Salas</t>
  </si>
  <si>
    <t>Susan_Salas2908</t>
  </si>
  <si>
    <t>✨Tomorrowland✨✡Supernatural✡</t>
  </si>
  <si>
    <t>http://pbs.twimg.com/profile_images/714671358819635200/oieZL1aD_normal.jpg</t>
  </si>
  <si>
    <t>http://www.twitter.com/Susan_Salas2908/status/725911016719060993</t>
  </si>
  <si>
    <t xml:space="preserve">725911016555450368 </t>
  </si>
  <si>
    <t>NewsSmartPhone</t>
  </si>
  <si>
    <t>iPhoneやiPadやスマホのこと～♪</t>
  </si>
  <si>
    <t>アングル：ｉＰｈｏｎｅ「ＳＥ」に強気のアップル、生産・販売現場は懐疑的 https://t.co/c25NeCM3D0 #スマホ</t>
  </si>
  <si>
    <t>http://pbs.twimg.com/profile_images/2050734843/buystrip_hardware_1__normal.png</t>
  </si>
  <si>
    <t>http://www.twitter.com/NewsSmartPhone/status/725911016555450368</t>
  </si>
  <si>
    <t xml:space="preserve">725911016291192837 </t>
  </si>
  <si>
    <t>AndreaGertrude</t>
  </si>
  <si>
    <t>Fortunate position excluding thetis destroy opening mammee apple soke disenchantment specialists: zpGtLbm</t>
  </si>
  <si>
    <t>http://pbs.twimg.com/profile_images/3505151235/28510882e8126eaaf5ca2507a6f786e4_normal.jpeg</t>
  </si>
  <si>
    <t>http://www.twitter.com/AndreaGertrude/status/725911016291192837</t>
  </si>
  <si>
    <t xml:space="preserve">725911016022794240 </t>
  </si>
  <si>
    <t>Quinton Tindel</t>
  </si>
  <si>
    <t>QuintonTindel</t>
  </si>
  <si>
    <t>http://pbs.twimg.com/profile_images/664540355237249024/lsf_TCyA_normal.jpg</t>
  </si>
  <si>
    <t>http://www.twitter.com/QuintonTindel/status/725911016022794240</t>
  </si>
  <si>
    <t xml:space="preserve">725911015565627392 </t>
  </si>
  <si>
    <t>マジで英語頑張る！</t>
  </si>
  <si>
    <t>eigoganbaru2011</t>
  </si>
  <si>
    <t>もうやるしかない所まできた。
覚えたての英語構文をたくさんツイートします。</t>
  </si>
  <si>
    <t>[VOA] Can Apple Still Innovate? https://t.co/tS6GwssRBa</t>
  </si>
  <si>
    <t>http://pbs.twimg.com/profile_images/1581776471/image_normal.jpg</t>
  </si>
  <si>
    <t>2382</t>
  </si>
  <si>
    <t>http://www.twitter.com/eigoganbaru2011/status/725911015565627392</t>
  </si>
  <si>
    <t xml:space="preserve">725911015548801024 </t>
  </si>
  <si>
    <t>Forum Gadget</t>
  </si>
  <si>
    <t>Gadget_Forum</t>
  </si>
  <si>
    <t>Share ilmu, tips &amp; trik dan info terbaru seputar Gadget | Just visit http://t.co/dINrLhetWq from your gadget</t>
  </si>
  <si>
    <t>GSMArena:  Update to Apple Music for Android brings music video support https://t.co/bKkpg9w3LN #GadgetNews</t>
  </si>
  <si>
    <t>http://pbs.twimg.com/profile_images/378800000254356835/0323333f8f3ba232be912eb242efb13d_normal.jpeg</t>
  </si>
  <si>
    <t>http://www.twitter.com/Gadget_Forum/status/725911015548801024</t>
  </si>
  <si>
    <t xml:space="preserve">725911015527845888 </t>
  </si>
  <si>
    <t>DealNews</t>
  </si>
  <si>
    <t>DealNewsDeals</t>
  </si>
  <si>
    <t>Where every day is Black Friday.</t>
  </si>
  <si>
    <t>Refurb Unlocked Apple iPad Air 16GB WiFi + 4G for $275 + free shipping - https://t.co/r6f2qAaOpS</t>
  </si>
  <si>
    <t>http://pbs.twimg.com/profile_images/450659955578654720/JvXre5uF_normal.png</t>
  </si>
  <si>
    <t>http://www.twitter.com/DealNewsDeals/status/725911015527845888</t>
  </si>
  <si>
    <t xml:space="preserve">725911015309733888 </t>
  </si>
  <si>
    <t>Tracey D. Pucket</t>
  </si>
  <si>
    <t>TraceyPucket</t>
  </si>
  <si>
    <t>Do not dwell in the past, do not dream of the future, concentrate the mind on the present moment.</t>
  </si>
  <si>
    <t>#DailyDeals Apple iPhone 6S PLUS 64GB - Factory Unlocked, SimLock Free, Apple… https://t.co/O7c4RT0NQU #Onsale #eBay https://t.co/hSen5AWDmp</t>
  </si>
  <si>
    <t>http://pbs.twimg.com/profile_images/716354665902788608/cdwxDH2S_normal.jpg</t>
  </si>
  <si>
    <t>http://www.twitter.com/TraceyPucket/status/725911015309733888</t>
  </si>
  <si>
    <t xml:space="preserve">725911014651228161 </t>
  </si>
  <si>
    <t>Soal Android</t>
  </si>
  <si>
    <t>soalANDROID</t>
  </si>
  <si>
    <t>Android Is Fun | Official partner of  @gudangAPK &amp; @iklanANDROID | Paid Promote &amp; Kerjasama soalandroid@gmail.com</t>
  </si>
  <si>
    <t>#Review Update to Apple Music for Android brings music video support https://t.co/nfe1LrsixM</t>
  </si>
  <si>
    <t>http://pbs.twimg.com/profile_images/3730277070/237c4bcc0ee9c5e80349535224e5e222_normal.jpeg</t>
  </si>
  <si>
    <t>20144</t>
  </si>
  <si>
    <t>http://www.twitter.com/soalANDROID/status/725911014651228161</t>
  </si>
  <si>
    <t xml:space="preserve">725911014424735745 </t>
  </si>
  <si>
    <t>App Creation</t>
  </si>
  <si>
    <t>ShirlLacsamana</t>
  </si>
  <si>
    <t>Discover How To Create An Iphone Or Ipad App &amp; game And Hit Pay Dirt With It In The App Store</t>
  </si>
  <si>
    <t>Billionaire investor dumps Apple shares: Billionaire investor Carl Icahn unloads his shares in Apple over the… https://t.co/i7FpnIOYyY</t>
  </si>
  <si>
    <t>http://pbs.twimg.com/profile_images/527094278372073472/Efve0uWQ_normal.jpeg</t>
  </si>
  <si>
    <t>http://www.twitter.com/ShirlLacsamana/status/725911014424735745</t>
  </si>
  <si>
    <t xml:space="preserve">725911014345039872 </t>
  </si>
  <si>
    <t>[아이폰 영문뉴스] Apple Watch review: One year later https://t.co/PG8oGxEx2Y #iphone4dang #ipong</t>
  </si>
  <si>
    <t>http://www.twitter.com/ak47kr/status/725911014345039872</t>
  </si>
  <si>
    <t xml:space="preserve">725911014319919104 </t>
  </si>
  <si>
    <t>Student in wall str</t>
  </si>
  <si>
    <t>fahad1986q88</t>
  </si>
  <si>
    <t>RT @Mella_TA: $APPLE weekly - honestly its all good, nothing to worry about !  #BigMomma https://t.co/afHSLcxsNJ</t>
  </si>
  <si>
    <t>http://pbs.twimg.com/profile_images/628191284226723840/_qJ0AFIK_normal.jpg</t>
  </si>
  <si>
    <t>http://www.twitter.com/fahad1986q88/status/725911014319919104</t>
  </si>
  <si>
    <t xml:space="preserve">725911013527158785 </t>
  </si>
  <si>
    <t>×××-ばつ-</t>
  </si>
  <si>
    <t>xxx25___25</t>
  </si>
  <si>
    <t>歌を大事に歌う。</t>
  </si>
  <si>
    <t>@Apple_LED1212 期待を胸に楽しみにしております。</t>
  </si>
  <si>
    <t>http://pbs.twimg.com/profile_images/714882648125140992/ZgPWZh7m_normal.jpg</t>
  </si>
  <si>
    <t>http://www.twitter.com/xxx25___25/status/725911013527158785</t>
  </si>
  <si>
    <t xml:space="preserve">725911013342629888 </t>
  </si>
  <si>
    <t>Billy  Warren</t>
  </si>
  <si>
    <t>BWIZZ75</t>
  </si>
  <si>
    <t>I’m a tech geek for work and play if truly honest – a Netizen from the beginning ....
Interested in all things IT, specifically Security!</t>
  </si>
  <si>
    <t>[https://t.co/LeN5Q0yYXv] Billionaire investor dumps Apple shares https://t.co/fo89MXWjcY</t>
  </si>
  <si>
    <t>http://pbs.twimg.com/profile_images/982741003/The_World_in_my_Eyes_by_Burning_Liquid_normal.jpg</t>
  </si>
  <si>
    <t>http://www.twitter.com/BWIZZ75/status/725911013342629888</t>
  </si>
  <si>
    <t xml:space="preserve">725911012663119873 </t>
  </si>
  <si>
    <t>franky minaj™</t>
  </si>
  <si>
    <t>itsyoboyfranky</t>
  </si>
  <si>
    <t>no no no no shade no no no shade #teamminaj #teamcupcakee #littlemonster lana del rey queen af</t>
  </si>
  <si>
    <t>http://pbs.twimg.com/profile_images/725182757350035457/P_E_nGj8_normal.jpg</t>
  </si>
  <si>
    <t>http://www.twitter.com/itsyoboyfranky/status/725911012663119873</t>
  </si>
  <si>
    <t xml:space="preserve">725911012013023234 </t>
  </si>
  <si>
    <t>http://www.twitter.com/Susan_Salas2908/status/725911012013023234</t>
  </si>
  <si>
    <t xml:space="preserve">725911011752968192 </t>
  </si>
  <si>
    <t>IG:Comfortersuave</t>
  </si>
  <si>
    <t>comfortSuave</t>
  </si>
  <si>
    <t>A little bit of everything but every bit of love!am a red diamond in a rough.I need a certified sanctified Holy water champagne from heaven to get washed!</t>
  </si>
  <si>
    <t>Update to Apple Music for Android brings music video support https://t.co/VmCAYaEYf1</t>
  </si>
  <si>
    <t>http://pbs.twimg.com/profile_images/639690930812010496/IVmvNV1Q_normal.jpg</t>
  </si>
  <si>
    <t>http://www.twitter.com/comfortSuave/status/725911011752968192</t>
  </si>
  <si>
    <t xml:space="preserve">725911011581022208 </t>
  </si>
  <si>
    <t>[VOA] Can Apple Still Innovate? https://t.co/CF7SJSOTQc</t>
  </si>
  <si>
    <t>http://www.twitter.com/eigoganbaru2011/status/725911011581022208</t>
  </si>
  <si>
    <t xml:space="preserve">725911011421622272 </t>
  </si>
  <si>
    <t>Rene Pilar</t>
  </si>
  <si>
    <t>rmpilar</t>
  </si>
  <si>
    <t>#it #developer #windows #windowsphone #tech #geek</t>
  </si>
  <si>
    <t>RT @gsmarena_com: Update to Apple Music for Android brings music video support: Apple has… https://t.co/yw5kqBXNSW #gadget #mobilephone</t>
  </si>
  <si>
    <t>http://pbs.twimg.com/profile_images/2333307610/rbrwkyu36mps1asdpbea_normal.gif</t>
  </si>
  <si>
    <t>8816</t>
  </si>
  <si>
    <t>8656</t>
  </si>
  <si>
    <t>http://www.twitter.com/rmpilar/status/725911011421622272</t>
  </si>
  <si>
    <t xml:space="preserve">725911011413225472 </t>
  </si>
  <si>
    <t>Prince Isaac</t>
  </si>
  <si>
    <t>iamwakaboss</t>
  </si>
  <si>
    <t>WakaMag | Email: support@wakamag.com</t>
  </si>
  <si>
    <t>Update to Apple Music for Android brings music video support https://t.co/0nV9huTQBV</t>
  </si>
  <si>
    <t>http://pbs.twimg.com/profile_images/649611078758965248/asPxeyde_normal.jpg</t>
  </si>
  <si>
    <t>http://www.twitter.com/iamwakaboss/status/725911011413225472</t>
  </si>
  <si>
    <t xml:space="preserve">725911010855391233 </t>
  </si>
  <si>
    <t>LV</t>
  </si>
  <si>
    <t>_LaurenVelour</t>
  </si>
  <si>
    <t>Follow your Dreams   IG _LaurenVelour SC:LaurenVelour https://t.co/Uzl7Q1Snqj…</t>
  </si>
  <si>
    <t xml:space="preserve">Milwaukee ✈ Atlanta ✈️MIami </t>
  </si>
  <si>
    <t>http://pbs.twimg.com/profile_images/725026863572090884/7cayE_gA_normal.jpg</t>
  </si>
  <si>
    <t>http://www.twitter.com/_LaurenVelour/status/725911010855391233</t>
  </si>
  <si>
    <t xml:space="preserve">725911009915899906 </t>
  </si>
  <si>
    <t>xanax</t>
  </si>
  <si>
    <t>itsSofiaBallin</t>
  </si>
  <si>
    <t>Born in 1997♛ add me on snapchat: sofiaballin</t>
  </si>
  <si>
    <t>8565</t>
  </si>
  <si>
    <t>http://pbs.twimg.com/profile_images/678398085358346240/vTI2lMko_normal.jpg</t>
  </si>
  <si>
    <t>http://www.twitter.com/itsSofiaBallin/status/725911009915899906</t>
  </si>
  <si>
    <t xml:space="preserve">725911009731342337 </t>
  </si>
  <si>
    <t>無名の剣士</t>
  </si>
  <si>
    <t>funky_823</t>
  </si>
  <si>
    <t>永遠のラジオっ子。本も野球も好き。剣道2段。国語学の研究してました。たまにおかしくなるけど悪気はないよ。NIKIIE/阿部真央/aiko/清木場俊介/Rihwa/秦基博/SHISHAMO/ZONE/コレサワ/植田真梨恵/辻村深月/高田崇史/喜多川泰など 気軽にどーぞ♪アイコンヘッダーは@madre_msk作</t>
  </si>
  <si>
    <t>@apple_ma429 声かけといでー！</t>
  </si>
  <si>
    <t>http://pbs.twimg.com/profile_images/716452089233190912/fhNWH2Xo_normal.jpg</t>
  </si>
  <si>
    <t>http://www.twitter.com/funky_823/status/725911009731342337</t>
  </si>
  <si>
    <t xml:space="preserve">725911009177669632 </t>
  </si>
  <si>
    <t>stanchcastle</t>
  </si>
  <si>
    <t>молодой</t>
  </si>
  <si>
    <t>http://pbs.twimg.com/profile_images/719286712988475392/_3EpWUm5_normal.jpg</t>
  </si>
  <si>
    <t>http://www.twitter.com/stanchcastle/status/725911009177669632</t>
  </si>
  <si>
    <t xml:space="preserve">725911008821137408 </t>
  </si>
  <si>
    <t>Kalpesh Ambekar</t>
  </si>
  <si>
    <t>kalpesh_ambekar</t>
  </si>
  <si>
    <t>Marathi, Student, techie, foodie</t>
  </si>
  <si>
    <t>Update to Apple Music for Android brings music video support https://t.co/uN5c1styL3</t>
  </si>
  <si>
    <t>http://pbs.twimg.com/profile_images/636871918985965568/XExOOLk-_normal.jpg</t>
  </si>
  <si>
    <t>http://www.twitter.com/kalpesh_ambekar/status/725911008821137408</t>
  </si>
  <si>
    <t xml:space="preserve">725911008787603457 </t>
  </si>
  <si>
    <t>Pan dulce</t>
  </si>
  <si>
    <t>inkhearttx</t>
  </si>
  <si>
    <t>✨✨Siento orgullo de mi tierra, de su azul y sus estrellas✨✨ Románticos, pero le metémos brutal❤</t>
  </si>
  <si>
    <t>http://pbs.twimg.com/profile_images/715369842602336256/sn_R6fNM_normal.jpg</t>
  </si>
  <si>
    <t>http://www.twitter.com/inkhearttx/status/725911008787603457</t>
  </si>
  <si>
    <t xml:space="preserve">725911007848058883 </t>
  </si>
  <si>
    <t>No dummy it’s been released on Apple Music go buy it! https://t.co/RDKcX6QKXu</t>
  </si>
  <si>
    <t>http://www.twitter.com/KingOfTheFae/status/725911007848058883</t>
  </si>
  <si>
    <t xml:space="preserve">725911007806136320 </t>
  </si>
  <si>
    <t>Lethiwe</t>
  </si>
  <si>
    <t>Lethiwe22</t>
  </si>
  <si>
    <t>Simple human being.</t>
  </si>
  <si>
    <t>http://pbs.twimg.com/profile_images/724933603675746304/ia0QHsRX_normal.jpg</t>
  </si>
  <si>
    <t>http://www.twitter.com/Lethiwe22/status/725911007806136320</t>
  </si>
  <si>
    <t xml:space="preserve">725911006799499265 </t>
  </si>
  <si>
    <t>(nobody)</t>
  </si>
  <si>
    <t>MalcolmLee123</t>
  </si>
  <si>
    <t>you hate me? lol join the club. (formally @GIMMIEYOCASHHOE)</t>
  </si>
  <si>
    <t>RT @TonySaying: Yungins smh don't nobody ask for link no more it's on Apple Music  https://t.co/NPTXgDr7ce</t>
  </si>
  <si>
    <t>34.57943</t>
  </si>
  <si>
    <t>-118.11646</t>
  </si>
  <si>
    <t>Palmdale, CA</t>
  </si>
  <si>
    <t>http://pbs.twimg.com/profile_images/721235916862271488/VkVkZ0oK_normal.jpg</t>
  </si>
  <si>
    <t>http://www.twitter.com/MalcolmLee123/status/725911006799499265</t>
  </si>
  <si>
    <t xml:space="preserve">725911006388449280 </t>
  </si>
  <si>
    <t>Oooh</t>
  </si>
  <si>
    <t>Steebiie</t>
  </si>
  <si>
    <t>Blocked by Britney Spears' second husband. Followed by Kevin Federline's ex wife.</t>
  </si>
  <si>
    <t>Is Kesha's new song on Apple Music?</t>
  </si>
  <si>
    <t>http://pbs.twimg.com/profile_images/724828304830791680/VmkZEDZI_normal.jpg</t>
  </si>
  <si>
    <t>http://www.twitter.com/Steebiie/status/725911006388449280</t>
  </si>
  <si>
    <t xml:space="preserve">725911005771915264 </t>
  </si>
  <si>
    <t>MUSICDIGI</t>
  </si>
  <si>
    <t>Music_Digi</t>
  </si>
  <si>
    <t>A leading digital distributor and services provider for independent labels &amp; artists. Get your music on iTunes, Apple Music, Spotify, Amazon, &amp; more.</t>
  </si>
  <si>
    <t>Here we go. #VIEWS Global listening on #Beats1. Now: https://t.co/UDtQo68gZy https://t.co/nWQvHNT63a https://t.co/KKetys8haa</t>
  </si>
  <si>
    <t>http://pbs.twimg.com/profile_images/725841375313408000/oyZwJJhc_normal.jpg</t>
  </si>
  <si>
    <t>10412</t>
  </si>
  <si>
    <t>http://www.twitter.com/Music_Digi/status/725911005771915264</t>
  </si>
  <si>
    <t xml:space="preserve">725911005759307776 </t>
  </si>
  <si>
    <t>5万5007E集めました！「グロかわ！ゾンビ少女」#グロかわ！ゾンビ少女 https://t.co/fcdEcAMAbA https://t.co/IM187zAg7b</t>
  </si>
  <si>
    <t>http://www.twitter.com/shusaku_oonari/status/725911005759307776</t>
  </si>
  <si>
    <t xml:space="preserve">725911005721583616 </t>
  </si>
  <si>
    <t>Seem</t>
  </si>
  <si>
    <t>SB_Seem</t>
  </si>
  <si>
    <t>Live Life to the fullest never know when its gone be ya time to go</t>
  </si>
  <si>
    <t>http://pbs.twimg.com/profile_images/722314042589777920/y-FrhUwb_normal.jpg</t>
  </si>
  <si>
    <t>http://www.twitter.com/SB_Seem/status/725911005721583616</t>
  </si>
  <si>
    <t xml:space="preserve">725911005306351617 </t>
  </si>
  <si>
    <t>Smitty</t>
  </si>
  <si>
    <t>JTSm1th7</t>
  </si>
  <si>
    <t>@RVacchianoNYDN just a guess unless you've got inside info, wouldn't be poor management unless they had them rated much higher than Apple</t>
  </si>
  <si>
    <t>http://pbs.twimg.com/profile_images/691333382693883904/b_GO-Nfl_normal.jpg</t>
  </si>
  <si>
    <t>http://www.twitter.com/JTSm1th7/status/725911005306351617</t>
  </si>
  <si>
    <t xml:space="preserve">725911005272768513 </t>
  </si>
  <si>
    <t>http://www.twitter.com/Susan_Salas2908/status/725911005272768513</t>
  </si>
  <si>
    <t xml:space="preserve">725911004878508037 </t>
  </si>
  <si>
    <t>kyliewhatever</t>
  </si>
  <si>
    <t>the voice of nirvana says come as you are and i will</t>
  </si>
  <si>
    <t>http://pbs.twimg.com/profile_images/724353898450821120/0QwAn-XA_normal.jpg</t>
  </si>
  <si>
    <t>http://www.twitter.com/kyliewhatever/status/725911004878508037</t>
  </si>
  <si>
    <t xml:space="preserve">725911004320690176 </t>
  </si>
  <si>
    <t>sam_s_henry</t>
  </si>
  <si>
    <t>http://pbs.twimg.com/profile_images/722479642850906116/8w_m3zce_normal.jpg</t>
  </si>
  <si>
    <t>http://www.twitter.com/sam_s_henry/status/725911004320690176</t>
  </si>
  <si>
    <t xml:space="preserve">725911003376934913 </t>
  </si>
  <si>
    <t>Hendrixx Garciaa</t>
  </si>
  <si>
    <t>AsianKid_Tokyo</t>
  </si>
  <si>
    <t>Green tea is Green Tea, if it's just Green Tea.</t>
  </si>
  <si>
    <t>67498</t>
  </si>
  <si>
    <t>33.28567</t>
  </si>
  <si>
    <t>-86.80999</t>
  </si>
  <si>
    <t>Pelham, AL</t>
  </si>
  <si>
    <t>http://pbs.twimg.com/profile_images/647568430695116800/6XaOhYVo_normal.jpg</t>
  </si>
  <si>
    <t>http://www.twitter.com/AsianKid_Tokyo/status/725911003376934913</t>
  </si>
  <si>
    <t xml:space="preserve">725911002940755969 </t>
  </si>
  <si>
    <t>Irvin Flores</t>
  </si>
  <si>
    <t>IrvinFlowers13</t>
  </si>
  <si>
    <t>SHS Track</t>
  </si>
  <si>
    <t>Someone let me use their apple music</t>
  </si>
  <si>
    <t>http://pbs.twimg.com/profile_images/693360386322464768/UW-Imp-Y_normal.jpg</t>
  </si>
  <si>
    <t>http://www.twitter.com/IrvinFlowers13/status/725911002940755969</t>
  </si>
  <si>
    <t xml:space="preserve">725911002907209728 </t>
  </si>
  <si>
    <t>julian marchenko</t>
  </si>
  <si>
    <t>JulianMarchenko</t>
  </si>
  <si>
    <t>Новое владение: Пригород! Нажми, чтобы открыть свои владения: https://t.co/wU9toUygG2
 #Династия_игра https://t.co/ESvZpnKTx7</t>
  </si>
  <si>
    <t>http://www.twitter.com/JulianMarchenko/status/725911002907209728</t>
  </si>
  <si>
    <t xml:space="preserve">725911002252890112 </t>
  </si>
  <si>
    <t>_JassieJay</t>
  </si>
  <si>
    <t>Lemonade is on Apple Music now ?! https://t.co/6H2ZgYqj5r</t>
  </si>
  <si>
    <t>http://pbs.twimg.com/profile_images/724086463843962880/o7BbfL7b_normal.jpg</t>
  </si>
  <si>
    <t>http://www.twitter.com/_JassieJay/status/725911002252890112</t>
  </si>
  <si>
    <t xml:space="preserve">725911002248679425 </t>
  </si>
  <si>
    <t>TroxaAwn</t>
  </si>
  <si>
    <t>do ré mi só fa la mer da</t>
  </si>
  <si>
    <t>RT @Louis_Tomlinson: Thank you to all our fans for all your support for the album ! #MadeInTheAM https://t.co/7Pgxbf9OWi</t>
  </si>
  <si>
    <t>102639</t>
  </si>
  <si>
    <t>http://pbs.twimg.com/profile_images/725877742739271680/U50lWI5p_normal.jpg</t>
  </si>
  <si>
    <t>http://www.twitter.com/TroxaAwn/status/725911002248679425</t>
  </si>
  <si>
    <t xml:space="preserve">725911001749540865 </t>
  </si>
  <si>
    <t>Mayita1513 (=^x^=)</t>
  </si>
  <si>
    <t>MayraCrdova</t>
  </si>
  <si>
    <t>Si amas a #Exo, sígueme y te sigo. Administradora de Fanfics Yaoi de Exo. EXO-L y ELF! Amo el K-pop!</t>
  </si>
  <si>
    <t>http://pbs.twimg.com/profile_images/711747718029438976/4-4FHKWP_normal.jpg</t>
  </si>
  <si>
    <t>http://www.twitter.com/MayraCrdova/status/725911001749540865</t>
  </si>
  <si>
    <t xml:space="preserve">725911001560809478 </t>
  </si>
  <si>
    <t>Nike Gawdess</t>
  </si>
  <si>
    <t>Naja_Hough</t>
  </si>
  <si>
    <t>17 | C/O 2016 | RVHS ⚾️ #4 | sc: play4yourheart | Columbia College '20</t>
  </si>
  <si>
    <t>http://pbs.twimg.com/profile_images/723662815261761536/lmeGRyh2_normal.jpg</t>
  </si>
  <si>
    <t>http://www.twitter.com/Naja_Hough/status/725911001560809478</t>
  </si>
  <si>
    <t xml:space="preserve">725911000965246978 </t>
  </si>
  <si>
    <t>さっきのわかりにくいね。こんな感じ https://t.co/lyO8YNoR4D</t>
  </si>
  <si>
    <t>http://www.twitter.com/apple_rolling/status/725911000965246978</t>
  </si>
  <si>
    <t xml:space="preserve">725911000126357504 </t>
  </si>
  <si>
    <t>Cha'Kera</t>
  </si>
  <si>
    <t>chakeraxo</t>
  </si>
  <si>
    <t>||Est. 1995||xoxo||</t>
  </si>
  <si>
    <t>@whoaaiitsnicole Apple Music has the album!</t>
  </si>
  <si>
    <t>http://pbs.twimg.com/profile_images/722560028180410368/M9FDDnFO_normal.jpg</t>
  </si>
  <si>
    <t>http://www.twitter.com/chakeraxo/status/725911000126357504</t>
  </si>
  <si>
    <t xml:space="preserve">725910999379767296 </t>
  </si>
  <si>
    <t>///</t>
  </si>
  <si>
    <t>FineMaltRoss</t>
  </si>
  <si>
    <t>@finemaltlyrics_ / #staygoldfrvr / #RIPNils https://t.co/hlKXz6AzXO</t>
  </si>
  <si>
    <t>I just laugh at ppl that but albums now Apple Music is the truth @TamiaKbrown</t>
  </si>
  <si>
    <t>http://pbs.twimg.com/profile_images/718464164017012741/Y6Kib-IQ_normal.jpg</t>
  </si>
  <si>
    <t>http://www.twitter.com/FineMaltRoss/status/725910999379767296</t>
  </si>
  <si>
    <t xml:space="preserve">725910999207800837 </t>
  </si>
  <si>
    <t>Leon Vartanian</t>
  </si>
  <si>
    <t>LEONVARTANIAN</t>
  </si>
  <si>
    <t>what's gucci</t>
  </si>
  <si>
    <t>http://pbs.twimg.com/profile_images/686753441662676992/X4oapYhj_normal.jpg</t>
  </si>
  <si>
    <t>http://www.twitter.com/LEONVARTANIAN/status/725910999207800837</t>
  </si>
  <si>
    <t xml:space="preserve">725910998914191361 </t>
  </si>
  <si>
    <t>http://www.twitter.com/Susan_Salas2908/status/725910998914191361</t>
  </si>
  <si>
    <t xml:space="preserve">725910997165215744 </t>
  </si>
  <si>
    <t>ohhstunts</t>
  </si>
  <si>
    <t>Cole world.</t>
  </si>
  <si>
    <t>http://pbs.twimg.com/profile_images/692904482208772100/3M3CHkj2_normal.jpg</t>
  </si>
  <si>
    <t>http://www.twitter.com/ohhstunts/status/725910997165215744</t>
  </si>
  <si>
    <t xml:space="preserve">725910997093912576 </t>
  </si>
  <si>
    <t>Millen</t>
  </si>
  <si>
    <t>melonmillen</t>
  </si>
  <si>
    <t>RT @_IAMcjayy: Had to take a free trial for Apple Music just to hear views</t>
  </si>
  <si>
    <t>http://pbs.twimg.com/profile_images/722669638249791488/KYd2Z9X2_normal.jpg</t>
  </si>
  <si>
    <t>http://www.twitter.com/melonmillen/status/725910997093912576</t>
  </si>
  <si>
    <t xml:space="preserve">725910996603179008 </t>
  </si>
  <si>
    <t>#Deals #361 https://t.co/RPeH3wbb5I New Genuine Apple LCD Screen Macbook Pro 15" A1398 2012 2013 2014 Retina
$159… https://t.co/zjR9RB7Vuy</t>
  </si>
  <si>
    <t>http://www.twitter.com/Rizetayong/status/725910996603179008</t>
  </si>
  <si>
    <t xml:space="preserve">725910996464738304 </t>
  </si>
  <si>
    <t>yourdaddy.</t>
  </si>
  <si>
    <t>nii_lovee</t>
  </si>
  <si>
    <t>Philophobia.</t>
  </si>
  <si>
    <t>ugh okay all these tweets are making me get apple music back😂</t>
  </si>
  <si>
    <t>http://pbs.twimg.com/profile_images/723365305838235648/UbhbjQnV_normal.jpg</t>
  </si>
  <si>
    <t>http://www.twitter.com/nii_lovee/status/725910996464738304</t>
  </si>
  <si>
    <t xml:space="preserve">725910994715729920 </t>
  </si>
  <si>
    <t>Chris21</t>
  </si>
  <si>
    <t>Chris21_Rayas</t>
  </si>
  <si>
    <t>Chivas
Soccer 
Class of 2017 Ba</t>
  </si>
  <si>
    <t>RT @BahamasIII: Feeling sorry for the broke niggas that can't listen to views rn cause they ain't got Apple Music 😢😪</t>
  </si>
  <si>
    <t>http://pbs.twimg.com/profile_images/715777903984816130/3JwhZAqv_normal.jpg</t>
  </si>
  <si>
    <t>http://www.twitter.com/Chris21_Rayas/status/725910994715729920</t>
  </si>
  <si>
    <t xml:space="preserve">725910994334048256 </t>
  </si>
  <si>
    <t>pardonnemoi</t>
  </si>
  <si>
    <t>amores__perros</t>
  </si>
  <si>
    <t>Ve itunesta satışta 
Sıla: Afitap ✌🏻️  https://t.co/qydNUcViUC</t>
  </si>
  <si>
    <t>http://pbs.twimg.com/profile_images/699319179812454400/cQGvHaVM_normal.jpg</t>
  </si>
  <si>
    <t>http://www.twitter.com/amores__perros/status/725910994334048256</t>
  </si>
  <si>
    <t xml:space="preserve">725910994094936064 </t>
  </si>
  <si>
    <t>카이즈</t>
  </si>
  <si>
    <t>SkyHigh_kz</t>
  </si>
  <si>
    <t>■TOS초보탈출 프로젝트 연재중
■https://t.co/UKPVBsUnSl
■https://t.co/E76ed7mwXA
■https://t.co/A7oV5rDQDO</t>
  </si>
  <si>
    <t>http://pbs.twimg.com/profile_images/709740193931141122/gKlwU6kv_normal.jpg</t>
  </si>
  <si>
    <t>http://www.twitter.com/SkyHigh_kz/status/725910994094936064</t>
  </si>
  <si>
    <t xml:space="preserve">725910993927176192 </t>
  </si>
  <si>
    <t>RyoN - 5/8宮ギグ</t>
  </si>
  <si>
    <t>Ryon_Integra</t>
  </si>
  <si>
    <t>我雷也（@Garaiya_rocks）というバンドで曲を作ってギターを弾いています。たまに車でサーキットも走ってます。銀魂が好きです。</t>
  </si>
  <si>
    <t>Michael Angelo先生の作品もApple Musicで聴き放題やないかーい━(ﾟ∀ﾟ)━!!!!!
こういうバカテクギターミュージックも悪くない(´ω`) https://t.co/DT8YUmGsfD</t>
  </si>
  <si>
    <t>http://pbs.twimg.com/profile_images/564811977684287488/h55Z2DoO_normal.jpeg</t>
  </si>
  <si>
    <t>http://www.twitter.com/Ryon_Integra/status/725910993927176192</t>
  </si>
  <si>
    <t xml:space="preserve">725910993914621952 </t>
  </si>
  <si>
    <t>feliciaa</t>
  </si>
  <si>
    <t>GALLAGHERSXX</t>
  </si>
  <si>
    <t>in too many fandoms</t>
  </si>
  <si>
    <t>http://pbs.twimg.com/profile_images/713365788090978305/YVA2yV6p_normal.jpg</t>
  </si>
  <si>
    <t>http://www.twitter.com/GALLAGHERSXX/status/725910993914621952</t>
  </si>
  <si>
    <t xml:space="preserve">725910993411284992 </t>
  </si>
  <si>
    <t>whocares_xxx</t>
  </si>
  <si>
    <t>#FNGM</t>
  </si>
  <si>
    <t>Glad I got Apple Music 😅</t>
  </si>
  <si>
    <t>http://pbs.twimg.com/profile_images/724319511260717059/ZgU84F0x_normal.jpg</t>
  </si>
  <si>
    <t>http://www.twitter.com/whocares_xxx/status/725910993411284992</t>
  </si>
  <si>
    <t xml:space="preserve">725910993222561795 </t>
  </si>
  <si>
    <t>Everett Willson</t>
  </si>
  <si>
    <t>EverettWillson</t>
  </si>
  <si>
    <t>snapchat-everett.w / If ya ain't first, you're last!</t>
  </si>
  <si>
    <t>Burlington, IA</t>
  </si>
  <si>
    <t>http://pbs.twimg.com/profile_images/683756405665349632/8to9B6-P_normal.jpg</t>
  </si>
  <si>
    <t>http://www.twitter.com/EverettWillson/status/725910993222561795</t>
  </si>
  <si>
    <t xml:space="preserve">725910993184821248 </t>
  </si>
  <si>
    <t>Mark Aaron</t>
  </si>
  <si>
    <t>its_markaaron</t>
  </si>
  <si>
    <t>Bay Area. Singer. Songwriter. Saved by Graced. https://t.co/uyyH9Vd2Zr</t>
  </si>
  <si>
    <t>@_christinaaaxox Apple Music</t>
  </si>
  <si>
    <t>http://pbs.twimg.com/profile_images/725591638634946561/HlRuk9FV_normal.jpg</t>
  </si>
  <si>
    <t>http://www.twitter.com/its_markaaron/status/725910993184821248</t>
  </si>
  <si>
    <t xml:space="preserve">725910993054748676 </t>
  </si>
  <si>
    <t>この絵、わかる人にはわかるよね！
╭( ・ㅂ・)و ̑̑やってみて♪
iPhone : https://t.co/sRcuWk3DV6
Android : https://t.co/fFxzLnqYZE
#SliceHEROES https://t.co/5LLPcbIaXs</t>
  </si>
  <si>
    <t>http://www.twitter.com/yuu131204/status/725910993054748676</t>
  </si>
  <si>
    <t xml:space="preserve">725910992647938049 </t>
  </si>
  <si>
    <t>diamant</t>
  </si>
  <si>
    <t>diamant902k</t>
  </si>
  <si>
    <t>Jut be-YO-tiful.❤</t>
  </si>
  <si>
    <t>Naga City, Philippines</t>
  </si>
  <si>
    <t>http://pbs.twimg.com/profile_images/686461334226100225/0-XBRY2q_normal.jpg</t>
  </si>
  <si>
    <t>http://www.twitter.com/diamant902k/status/725910992647938049</t>
  </si>
  <si>
    <t xml:space="preserve">725910992333340672 </t>
  </si>
  <si>
    <t>rebeca</t>
  </si>
  <si>
    <t>rebeca_farias12</t>
  </si>
  <si>
    <t>t h e s e t h i n g s h a p p e n.</t>
  </si>
  <si>
    <t>RT @omarzapzap: The struggle of having Spotify not Apple Music 😐</t>
  </si>
  <si>
    <t>http://pbs.twimg.com/profile_images/722633251727089664/TN5MIZE9_normal.jpg</t>
  </si>
  <si>
    <t>http://www.twitter.com/rebeca_farias12/status/725910992333340672</t>
  </si>
  <si>
    <t xml:space="preserve">725910992324956160 </t>
  </si>
  <si>
    <t>矢須奈</t>
  </si>
  <si>
    <t>TakeoriYasuna</t>
  </si>
  <si>
    <t>ゲーマーでラブライバーで審神者で腐女子で小説書いてます(笑)
小説サイトもよければ見ていってください♪
更新はめちゃめちゃ遅いですが。
無言フォロー失礼します！
刀剣乱舞/物語シリーズ/ラブライブ！/悪魔教師/チギリバコ/銀魂/スクスト</t>
  </si>
  <si>
    <t>【悪魔教師】鬼ヶ谷×ノルン×アスト『Spica side』過激な3P
 あなカレ https://t.co/mmBEuMEwBo 5546</t>
  </si>
  <si>
    <t>http://pbs.twimg.com/profile_images/718787709829971968/ErOfk41u_normal.jpg</t>
  </si>
  <si>
    <t>http://www.twitter.com/TakeoriYasuna/status/725910992324956160</t>
  </si>
  <si>
    <t xml:space="preserve">725910991414816768 </t>
  </si>
  <si>
    <t>Diễm Châu</t>
  </si>
  <si>
    <t>minhon2007</t>
  </si>
  <si>
    <t>Smurfy Tip! Growing crops is the best way to quickly earn XP in #SmurfsVillage  https://t.co/SP2DwbsOI0</t>
  </si>
  <si>
    <t>http://pbs.twimg.com/profile_images/712233591288111105/pMdQzQ29_normal.jpg</t>
  </si>
  <si>
    <t>http://www.twitter.com/minhon2007/status/725910991414816768</t>
  </si>
  <si>
    <t xml:space="preserve">725910991096049665 </t>
  </si>
  <si>
    <t>キンプリ感謝祭とやらにフォロワーが3人も…</t>
  </si>
  <si>
    <t>http://www.twitter.com/APPLE_223/status/725910991096049665</t>
  </si>
  <si>
    <t xml:space="preserve">725910990966022148 </t>
  </si>
  <si>
    <t>Lou</t>
  </si>
  <si>
    <t>GuerraLouie</t>
  </si>
  <si>
    <t>Dollar and a dream.</t>
  </si>
  <si>
    <t>http://pbs.twimg.com/profile_images/624423774775934976/ooHyHrSl_normal.jpg</t>
  </si>
  <si>
    <t>http://www.twitter.com/GuerraLouie/status/725910990966022148</t>
  </si>
  <si>
    <t xml:space="preserve">725910990768865283 </t>
  </si>
  <si>
    <t>Kim</t>
  </si>
  <si>
    <t>KimberlySade</t>
  </si>
  <si>
    <t>RT @TRAPcobain: Apple Music is bae</t>
  </si>
  <si>
    <t>http://pbs.twimg.com/profile_images/725144637770362880/Rjr66Lmy_normal.jpg</t>
  </si>
  <si>
    <t>http://www.twitter.com/KimberlySade/status/725910990768865283</t>
  </si>
  <si>
    <t xml:space="preserve">725910990198435840 </t>
  </si>
  <si>
    <t>iTunes51位　Sorry - ジャスティン・ビーバー　価格：¥250　リリース日：2015年11月13日 https://t.co/iWiiptWiN8　試聴→https://t.co/1I8STkLhgk</t>
  </si>
  <si>
    <t>http://www.twitter.com/itunran/status/725910990198435840</t>
  </si>
  <si>
    <t xml:space="preserve">725910990148116481 </t>
  </si>
  <si>
    <t>iTunes84位　キャンディークラッシュ - King　価格：入手　リリース日：2012年11月14日 https://t.co/VZEdWwxEFL</t>
  </si>
  <si>
    <t>http://www.twitter.com/itutpap/status/725910990148116481</t>
  </si>
  <si>
    <t xml:space="preserve">725910989359587328 </t>
  </si>
  <si>
    <t>@noa564ovo 
挨拶ねえな</t>
  </si>
  <si>
    <t>http://www.twitter.com/hb_apple/status/725910989359587328</t>
  </si>
  <si>
    <t xml:space="preserve">725910989191835650 </t>
  </si>
  <si>
    <t>Master of None</t>
  </si>
  <si>
    <t>Opinionated_Ape</t>
  </si>
  <si>
    <t>Clark Atlanta University 2014.</t>
  </si>
  <si>
    <t>RT @JoeT01: Apple Music app is available for android, for the android homies who was feeling left out</t>
  </si>
  <si>
    <t>http://pbs.twimg.com/profile_images/720171359184113664/L0Le0Ljz_normal.jpg</t>
  </si>
  <si>
    <t>http://www.twitter.com/Opinionated_Ape/status/725910989191835650</t>
  </si>
  <si>
    <t xml:space="preserve">725910988164194304 </t>
  </si>
  <si>
    <t>amir.</t>
  </si>
  <si>
    <t>nolimitmir__</t>
  </si>
  <si>
    <t>get to a bucket.</t>
  </si>
  <si>
    <t>http://pbs.twimg.com/profile_images/689140160974483456/ZZj_Zxq4_normal.jpg</t>
  </si>
  <si>
    <t>5173</t>
  </si>
  <si>
    <t>http://www.twitter.com/nolimitmir__/status/725910988164194304</t>
  </si>
  <si>
    <t xml:space="preserve">725910987828662273 </t>
  </si>
  <si>
    <t>Gabe Quintana</t>
  </si>
  <si>
    <t>Kingtanaaa</t>
  </si>
  <si>
    <t>http://pbs.twimg.com/profile_images/697637072652279808/PwrQsvc5_normal.jpg</t>
  </si>
  <si>
    <t>http://www.twitter.com/Kingtanaaa/status/725910987828662273</t>
  </si>
  <si>
    <t xml:space="preserve">725910987736383490 </t>
  </si>
  <si>
    <t>Matt Radi</t>
  </si>
  <si>
    <t>matt_radi17</t>
  </si>
  <si>
    <t>Life is a choice, its either a Honda or a RollsRoyce. If anyone can have it, I dont want it.  ..// FORT LEWIS FOOTBALL</t>
  </si>
  <si>
    <t>@mbramer5 that entire time I kept saying iTunes music when I really meant Apple Music...</t>
  </si>
  <si>
    <t>http://pbs.twimg.com/profile_images/706365700084895745/QSkdeuvZ_normal.jpg</t>
  </si>
  <si>
    <t>http://www.twitter.com/matt_radi17/status/725910987736383490</t>
  </si>
  <si>
    <t xml:space="preserve">725910987228893184 </t>
  </si>
  <si>
    <t>sosa</t>
  </si>
  <si>
    <t>lil_trinaaa</t>
  </si>
  <si>
    <t>Thanking God for the day ...</t>
  </si>
  <si>
    <t>I have apple family 😇</t>
  </si>
  <si>
    <t>http://pbs.twimg.com/profile_images/724811404012834816/SESdObpJ_normal.jpg</t>
  </si>
  <si>
    <t>http://www.twitter.com/lil_trinaaa/status/725910987228893184</t>
  </si>
  <si>
    <t xml:space="preserve">725910987212099588 </t>
  </si>
  <si>
    <t>Twinkle Cave</t>
  </si>
  <si>
    <t>JennyZombie69</t>
  </si>
  <si>
    <t>I am the devil, and I am here to do the devil's work.</t>
  </si>
  <si>
    <t>Tucson,Az</t>
  </si>
  <si>
    <t>http://pbs.twimg.com/profile_images/720831468155461632/ltsZN1e3_normal.jpg</t>
  </si>
  <si>
    <t>http://www.twitter.com/JennyZombie69/status/725910987212099588</t>
  </si>
  <si>
    <t xml:space="preserve">725910986822012928 </t>
  </si>
  <si>
    <t>綾</t>
  </si>
  <si>
    <t>aya_rom_only</t>
  </si>
  <si>
    <t>新選組と花札勝ち抜き戦 20人斬り！ #新選組 #幕末花札 無料花札アプリ【iOS/Android】 https://t.co/0o8z7zzwZb https://t.co/5jq4GFBmV5</t>
  </si>
  <si>
    <t>http://www.twitter.com/aya_rom_only/status/725910986822012928</t>
  </si>
  <si>
    <t xml:space="preserve">725910986318700545 </t>
  </si>
  <si>
    <t>only animal; male #FreeKesha - yezz.yx ⬅️ INSTA</t>
  </si>
  <si>
    <t>RT @Itsmethealien: RT &amp;amp; SHARE THIS TO EVERYONE YOU KNOW! #BuyTrueColorsOniTunes ✨ https://t.co/9fiCnBEqa1 ✨</t>
  </si>
  <si>
    <t>http://www.twitter.com/yezzyx/status/725910986318700545</t>
  </si>
  <si>
    <t xml:space="preserve">725910985999949824 </t>
  </si>
  <si>
    <t>mattybesus</t>
  </si>
  <si>
    <t>http://pbs.twimg.com/profile_images/725857690472316928/wHcyl4RI_normal.jpg</t>
  </si>
  <si>
    <t>http://www.twitter.com/mattybesus/status/725910985999949824</t>
  </si>
  <si>
    <t xml:space="preserve">725910985630871552 </t>
  </si>
  <si>
    <t>zepedaKNOWS</t>
  </si>
  <si>
    <t>100percentZep</t>
  </si>
  <si>
    <t>WASHED #UNCC</t>
  </si>
  <si>
    <t>RT @_m0saic: S/o to Apple Music.</t>
  </si>
  <si>
    <t>http://pbs.twimg.com/profile_images/712343888778887168/mIbcAZD8_normal.jpg</t>
  </si>
  <si>
    <t>http://www.twitter.com/100percentZep/status/725910985630871552</t>
  </si>
  <si>
    <t xml:space="preserve">725910985366622208 </t>
  </si>
  <si>
    <t>em</t>
  </si>
  <si>
    <t>cryforhowell</t>
  </si>
  <si>
    <t>kinda</t>
  </si>
  <si>
    <t>http://pbs.twimg.com/profile_images/725270569965510656/iMbNj9Kj_normal.jpg</t>
  </si>
  <si>
    <t>http://www.twitter.com/cryforhowell/status/725910985366622208</t>
  </si>
  <si>
    <t xml:space="preserve">725910985257553920 </t>
  </si>
  <si>
    <t>Romandia Layman</t>
  </si>
  <si>
    <t>romandia48</t>
  </si>
  <si>
    <t>an afiliate marketer, let's see ur est products :)</t>
  </si>
  <si>
    <t>http://pbs.twimg.com/profile_images/725910883654733824/cbcrwgX5_normal.jpg</t>
  </si>
  <si>
    <t>http://www.twitter.com/romandia48/status/725910985257553920</t>
  </si>
  <si>
    <t xml:space="preserve">725910985060413441 </t>
  </si>
  <si>
    <t>Benjamin Button</t>
  </si>
  <si>
    <t>TWO_TWEETS</t>
  </si>
  <si>
    <t>God fearing man striving to be great</t>
  </si>
  <si>
    <t>Apple planned that late shit so people would rush and buy views to listen to it 😂😂😂</t>
  </si>
  <si>
    <t>Charleston</t>
  </si>
  <si>
    <t>http://pbs.twimg.com/profile_images/687613582444490752/GK17BYO1_normal.jpg</t>
  </si>
  <si>
    <t>http://www.twitter.com/TWO_TWEETS/status/725910985060413441</t>
  </si>
  <si>
    <t xml:space="preserve">725910984406106112 </t>
  </si>
  <si>
    <t>Nicole Dammons</t>
  </si>
  <si>
    <t>DammonsNicole</t>
  </si>
  <si>
    <t>http://pbs.twimg.com/profile_images/447854788416262144/3B26E5CP_normal.jpeg</t>
  </si>
  <si>
    <t>http://www.twitter.com/DammonsNicole/status/725910984406106112</t>
  </si>
  <si>
    <t xml:space="preserve">725910983529500673 </t>
  </si>
  <si>
    <t>04:53</t>
  </si>
  <si>
    <t>ellabullockk</t>
  </si>
  <si>
    <t>67507</t>
  </si>
  <si>
    <t>http://pbs.twimg.com/profile_images/724303644967870464/ioIvjltZ_normal.jpg</t>
  </si>
  <si>
    <t>http://www.twitter.com/ellabullockk/status/725910983529500673</t>
  </si>
  <si>
    <t xml:space="preserve">725910983399473154 </t>
  </si>
  <si>
    <t>apple__tomat</t>
  </si>
  <si>
    <t>勇気りんりんりんごだよー(ˊ● .̫ ●ˋ∩話すこと食べることアイドル鑑賞が好き</t>
  </si>
  <si>
    <t>@zenisu1825 
ぜにすさーん笑
ツイキャス来てくれてありがとうございました！！
途中で切れちゃったんやけど…
フォローしたんでまたよかったら仲良くしてください！</t>
  </si>
  <si>
    <t>http://pbs.twimg.com/profile_images/725895680674291713/hVQlRRGD_normal.jpg</t>
  </si>
  <si>
    <t>http://www.twitter.com/apple__tomat/status/725910983399473154</t>
  </si>
  <si>
    <t xml:space="preserve">725910982829056000 </t>
  </si>
  <si>
    <t>n(、ン) n0K5 ( ◜◡＾)っ</t>
  </si>
  <si>
    <t>n0K5official</t>
  </si>
  <si>
    <t>PRAY'N'Co./Amp Lifier/Hybreed/THE JUNKS/THUNDERBOiiiZ/J-REXXX 2016'ツアーバンド/カイキゲッショク</t>
  </si>
  <si>
    <t>【大拡散希望】
2016年毎月配信リリース
その第4弾でございます。
私めn0K5 初のテクノアルバム
BOOMERANG という作品を
iTunes Store...etcにて
配信発売開始致しました。
宜しければ何卒す。
⬇︎
https://t.co/gWo3ZOave5</t>
  </si>
  <si>
    <t>http://pbs.twimg.com/profile_images/723044708906196995/VxrwMtNN_normal.jpg</t>
  </si>
  <si>
    <t>http://www.twitter.com/n0K5official/status/725910982829056000</t>
  </si>
  <si>
    <t xml:space="preserve">725910980715106305 </t>
  </si>
  <si>
    <t>Rob Striker</t>
  </si>
  <si>
    <t>robjdiboyz</t>
  </si>
  <si>
    <t>Hol Up #UNCC</t>
  </si>
  <si>
    <t>http://pbs.twimg.com/profile_images/678959587249291264/d66sadsh_normal.jpg</t>
  </si>
  <si>
    <t>http://www.twitter.com/robjdiboyz/status/725910980715106305</t>
  </si>
  <si>
    <t xml:space="preserve">725910980551569408 </t>
  </si>
  <si>
    <t>온(*･ω･人-u_-`)멕</t>
  </si>
  <si>
    <t>jmngk_1240</t>
  </si>
  <si>
    <t>ジンギ病です。
ジンギしゃんの鎖骨とほくろと喉仏と首骨と腰骨と唇とお鼻とえっとえっと…育ちの良さ
이진기씨 밖에 사랑하지 않아요～
♥ 【#shawol_89 No.062】
♥ 【#onewmgnm No.7】
http://t.co/PBQe4Mak
http://t.co/dvbgeM93Va</t>
  </si>
  <si>
    <t>春だ！お出かけだ！！わー！って気分になる
#nowplaying 예쁘다 Pretty U by SEVENTEEN https://t.co/jvchRIRVRI</t>
  </si>
  <si>
    <t>http://pbs.twimg.com/profile_images/432017584121073664/OWygvhxR_normal.jpeg</t>
  </si>
  <si>
    <t>http://www.twitter.com/jmngk_1240/status/725910980551569408</t>
  </si>
  <si>
    <t xml:space="preserve">725910980350238721 </t>
  </si>
  <si>
    <t>kia j.</t>
  </si>
  <si>
    <t>Kia_Raquel</t>
  </si>
  <si>
    <t>literally freaking out because i can't find Views from The 6 on Apple Music..</t>
  </si>
  <si>
    <t>http://pbs.twimg.com/profile_images/725553756817870848/gCVb7Hm0_normal.jpg</t>
  </si>
  <si>
    <t>http://www.twitter.com/Kia_Raquel/status/725910980350238721</t>
  </si>
  <si>
    <t xml:space="preserve">725910979997880320 </t>
  </si>
  <si>
    <t>Kelc</t>
  </si>
  <si>
    <t>kleopotra</t>
  </si>
  <si>
    <t>// am I too old to be this stoned? //</t>
  </si>
  <si>
    <t>Can @NiykeeHeaton cover this plazas - Listen to Still Here by Drake on @AppleMusic. https://t.co/KekoV18iJx</t>
  </si>
  <si>
    <t>http://pbs.twimg.com/profile_images/722520635285626880/yK2uR2N7_normal.jpg</t>
  </si>
  <si>
    <t>http://www.twitter.com/kleopotra/status/725910979997880320</t>
  </si>
  <si>
    <t xml:space="preserve">725910979901444096 </t>
  </si>
  <si>
    <t>Lœis ♡</t>
  </si>
  <si>
    <t>lowiesetienpont</t>
  </si>
  <si>
    <t>2000 • slapen • psycho but sweet but psycho • Kortrijk • Leroyyy</t>
  </si>
  <si>
    <t>My Sleep Cycle statistics
Analysis by Sleep Cycle for iPhone.
https://t.co/VUncZErrul https://t.co/MJs2FkcftR</t>
  </si>
  <si>
    <t>50.81268</t>
  </si>
  <si>
    <t>3.33848</t>
  </si>
  <si>
    <t>Zwevegem, België</t>
  </si>
  <si>
    <t>http://pbs.twimg.com/profile_images/720696944306335744/rk6ZJs08_normal.jpg</t>
  </si>
  <si>
    <t>http://www.twitter.com/lowiesetienpont/status/725910979901444096</t>
  </si>
  <si>
    <t xml:space="preserve">725910979557494785 </t>
  </si>
  <si>
    <t>bruno</t>
  </si>
  <si>
    <t>bruzzyy</t>
  </si>
  <si>
    <t>2363</t>
  </si>
  <si>
    <t>http://pbs.twimg.com/profile_images/690323274459385856/g1WmBXRf_normal.jpg</t>
  </si>
  <si>
    <t>http://www.twitter.com/bruzzyy/status/725910979557494785</t>
  </si>
  <si>
    <t xml:space="preserve">725910979515572225 </t>
  </si>
  <si>
    <t>〽️ .</t>
  </si>
  <si>
    <t>MinaMacc_</t>
  </si>
  <si>
    <t>chill vibes only</t>
  </si>
  <si>
    <t>RT @karinnnna_: I want an Apple Watch 🤔</t>
  </si>
  <si>
    <t>http://pbs.twimg.com/profile_images/714554837413834753/bLjmY4uK_normal.jpg</t>
  </si>
  <si>
    <t>http://www.twitter.com/MinaMacc_/status/725910979515572225</t>
  </si>
  <si>
    <t xml:space="preserve">725910979330985985 </t>
  </si>
  <si>
    <t>Donna❤️</t>
  </si>
  <si>
    <t>_donnita</t>
  </si>
  <si>
    <t>Rip Allen✊</t>
  </si>
  <si>
    <t>http://pbs.twimg.com/profile_images/719254005021556738/He7lwynd_normal.jpg</t>
  </si>
  <si>
    <t>http://www.twitter.com/_donnita/status/725910979330985985</t>
  </si>
  <si>
    <t xml:space="preserve">725910978978705408 </t>
  </si>
  <si>
    <t>……誤解だと伝えておきます// #abso_duo</t>
  </si>
  <si>
    <t>http://www.twitter.com/Julie_Apple_tea/status/725910978978705408</t>
  </si>
  <si>
    <t xml:space="preserve">725910978710278145 </t>
  </si>
  <si>
    <t>Kristy.</t>
  </si>
  <si>
    <t>VanityDoll_</t>
  </si>
  <si>
    <t>@Reckless_Renzo that's for the album dumb ass, $9.99 is for Apple Music. You can listen to any album! New or old</t>
  </si>
  <si>
    <t>http://pbs.twimg.com/profile_images/720126617088040960/wHtFKfZy_normal.jpg</t>
  </si>
  <si>
    <t>http://www.twitter.com/VanityDoll_/status/725910978710278145</t>
  </si>
  <si>
    <t xml:space="preserve">725910978479579136 </t>
  </si>
  <si>
    <t>#RADIO #TOP40 Now Playing #YOUTH #Troye Sivan #APPS Apple https://t.co/GIrJLrTtXc Google https://t.co/P24euDEZQk</t>
  </si>
  <si>
    <t>http://www.twitter.com/ADOTRADIO/status/725910978479579136</t>
  </si>
  <si>
    <t xml:space="preserve">725910978076901377 </t>
  </si>
  <si>
    <t>ALEXANDER X SHABAZZ</t>
  </si>
  <si>
    <t>lorddominicx</t>
  </si>
  <si>
    <t>★7 I'm every breath you take.</t>
  </si>
  <si>
    <t>'PLAYLIST' by @SeanLeon now available via @AppleMusic https://t.co/Vf9KbwOvMo #BLACKSHEEPNIRVANA</t>
  </si>
  <si>
    <t>http://pbs.twimg.com/profile_images/723568533532069889/ZejhcmR1_normal.jpg</t>
  </si>
  <si>
    <t>http://www.twitter.com/lorddominicx/status/725910978076901377</t>
  </si>
  <si>
    <t xml:space="preserve">725910977795919872 </t>
  </si>
  <si>
    <t>Simratpal Samra</t>
  </si>
  <si>
    <t>simratpal_28</t>
  </si>
  <si>
    <t>|CBrooke| instagram- simratpal28| snapchat - simratpal_28 | 6ix | November 18| Toronto|</t>
  </si>
  <si>
    <t>http://pbs.twimg.com/profile_images/717564712704155652/i36Hs_bu_normal.jpg</t>
  </si>
  <si>
    <t>http://www.twitter.com/simratpal_28/status/725910977795919872</t>
  </si>
  <si>
    <t xml:space="preserve">725910977472929792 </t>
  </si>
  <si>
    <t>Og_nessaaa</t>
  </si>
  <si>
    <t>diaz</t>
  </si>
  <si>
    <t>When you got Apple Music and didn't have "pay" for the album 🙃 https://t.co/Gd21qQjvus</t>
  </si>
  <si>
    <t>http://pbs.twimg.com/profile_images/725135091173740548/XGwQM3M4_normal.jpg</t>
  </si>
  <si>
    <t>http://www.twitter.com/Og_nessaaa/status/725910977472929792</t>
  </si>
  <si>
    <t xml:space="preserve">725910976864768000 </t>
  </si>
  <si>
    <t>Mamí</t>
  </si>
  <si>
    <t>_cxrina</t>
  </si>
  <si>
    <t>unique and poppin ✨</t>
  </si>
  <si>
    <t>@iiivannna prob won't bc I don't have Apple Music 🙄😂</t>
  </si>
  <si>
    <t>http://pbs.twimg.com/profile_images/708517059303333888/Br4cKLxk_normal.jpg</t>
  </si>
  <si>
    <t>http://www.twitter.com/_cxrina/status/725910976864768000</t>
  </si>
  <si>
    <t xml:space="preserve">725910976143364096 </t>
  </si>
  <si>
    <t>Yvonne Baierlein</t>
  </si>
  <si>
    <t>BaierleinYvonne</t>
  </si>
  <si>
    <t>Place Clown Smurfs circus tent to earn tickets toward FREE new prizes in #SmurfsVillage coming soon! https://t.co/hTTrhDcDEz</t>
  </si>
  <si>
    <t>http://www.twitter.com/BaierleinYvonne/status/725910976143364096</t>
  </si>
  <si>
    <t xml:space="preserve">725910975740661760 </t>
  </si>
  <si>
    <t>Cody</t>
  </si>
  <si>
    <t>C_Ballard304</t>
  </si>
  <si>
    <t>IG- _codyballard</t>
  </si>
  <si>
    <t>http://pbs.twimg.com/profile_images/717930672074129409/VSkT1C8-_normal.jpg</t>
  </si>
  <si>
    <t>http://www.twitter.com/C_Ballard304/status/725910975740661760</t>
  </si>
  <si>
    <t xml:space="preserve">725910975421943812 </t>
  </si>
  <si>
    <t>Ooh_bieber</t>
  </si>
  <si>
    <t>http://pbs.twimg.com/profile_images/707704156908163072/MyPA6B_0_normal.jpg</t>
  </si>
  <si>
    <t>http://www.twitter.com/Ooh_bieber/status/725910975421943812</t>
  </si>
  <si>
    <t xml:space="preserve">725910975182835713 </t>
  </si>
  <si>
    <t>martine♡'s tyde levi</t>
  </si>
  <si>
    <t>sivan_franta_89</t>
  </si>
  <si>
    <t>Tyde Levi 
Troye Sivan 
Connor Franta</t>
  </si>
  <si>
    <t>http://pbs.twimg.com/profile_images/721047586216525824/QzNBWbr6_normal.jpg</t>
  </si>
  <si>
    <t>http://www.twitter.com/sivan_franta_89/status/725910975182835713</t>
  </si>
  <si>
    <t xml:space="preserve">725910975124119552 </t>
  </si>
  <si>
    <t>Ree. ♓️</t>
  </si>
  <si>
    <t>ImjustRee_</t>
  </si>
  <si>
    <t>insta: rhenabecray_</t>
  </si>
  <si>
    <t>@coconae_ drakes? OVO radio on Apple Music :)</t>
  </si>
  <si>
    <t xml:space="preserve">London/Coventry. </t>
  </si>
  <si>
    <t>http://pbs.twimg.com/profile_images/715437492749602816/N0a45ELv_normal.jpg</t>
  </si>
  <si>
    <t>http://www.twitter.com/ImjustRee_/status/725910975124119552</t>
  </si>
  <si>
    <t xml:space="preserve">725910974973140994 </t>
  </si>
  <si>
    <t>ㅁㅏ크</t>
  </si>
  <si>
    <t>_teenxgedirtbag</t>
  </si>
  <si>
    <t>LIFE IS AN OPPORTUNITY TO BE GOOD TO OTHERS -kamaka alameda. AN AWKWARD CHILD. 1D, 5H, BTOB, and BTS trash</t>
  </si>
  <si>
    <t>http://pbs.twimg.com/profile_images/698645172192567297/NpHC8WQr_normal.jpg</t>
  </si>
  <si>
    <t>http://www.twitter.com/_teenxgedirtbag/status/725910974973140994</t>
  </si>
  <si>
    <t xml:space="preserve">725910974973112320 </t>
  </si>
  <si>
    <t>Kori Barren</t>
  </si>
  <si>
    <t>smileyvicechan</t>
  </si>
  <si>
    <t>A bear-liked rabbit and a rabbit-liked bear. A fan of Hugo Weaving. A big fan of Japanese comics, games and animation. 日本のゲーム、マンガとアニメが大好き。よろしくお願いします。</t>
  </si>
  <si>
    <t>http://pbs.twimg.com/profile_images/451586273015115777/b6kX47bS_normal.jpeg</t>
  </si>
  <si>
    <t>http://www.twitter.com/smileyvicechan/status/725910974973112320</t>
  </si>
  <si>
    <t xml:space="preserve">725910974864056320 </t>
  </si>
  <si>
    <t>Maddie</t>
  </si>
  <si>
    <t>willeymaddie</t>
  </si>
  <si>
    <t>http://pbs.twimg.com/profile_images/722248447810637824/562psAy9_normal.jpg</t>
  </si>
  <si>
    <t>http://www.twitter.com/willeymaddie/status/725910974864056320</t>
  </si>
  <si>
    <t xml:space="preserve">725910974310412293 </t>
  </si>
  <si>
    <t>Midnight_Medellin</t>
  </si>
  <si>
    <t>midnight_mdln</t>
  </si>
  <si>
    <t>Better watch your hoe</t>
  </si>
  <si>
    <t>And Skittles is dope af as well for changing the green skittle from lime to green apple</t>
  </si>
  <si>
    <t>Springfield, MA</t>
  </si>
  <si>
    <t>http://pbs.twimg.com/profile_images/569475994881634304/11476wDy_normal.jpeg</t>
  </si>
  <si>
    <t>http://www.twitter.com/midnight_mdln/status/725910974310412293</t>
  </si>
  <si>
    <t xml:space="preserve">725910973777735682 </t>
  </si>
  <si>
    <t>Your Posts</t>
  </si>
  <si>
    <t>urposts</t>
  </si>
  <si>
    <t>see your posts with #urposts hastag. if no, please free to mention us with your rss link. enjoy!</t>
  </si>
  <si>
    <t>Gara-gara iPhone Kurang Laku, Pendapatan Apple Anjlok https://t.co/13x83tP9NW</t>
  </si>
  <si>
    <t>http://pbs.twimg.com/profile_images/1670026564/rss-twitter_normal.png</t>
  </si>
  <si>
    <t>http://www.twitter.com/urposts/status/725910973777735682</t>
  </si>
  <si>
    <t xml:space="preserve">725910972985036801 </t>
  </si>
  <si>
    <t>yougotmebegging</t>
  </si>
  <si>
    <t>bitch dont kill my vibe</t>
  </si>
  <si>
    <t>http://pbs.twimg.com/profile_images/689996558557929472/zJOJVDJL_normal.jpg</t>
  </si>
  <si>
    <t>http://www.twitter.com/yougotmebegging/status/725910972985036801</t>
  </si>
  <si>
    <t xml:space="preserve">725910972070682629 </t>
  </si>
  <si>
    <t>Jayulette</t>
  </si>
  <si>
    <t>Do you want some cheese with all this whine?</t>
  </si>
  <si>
    <t>http://pbs.twimg.com/profile_images/699633810535612416/E6QAdDOe_normal.jpg</t>
  </si>
  <si>
    <t>http://www.twitter.com/Jayulette/status/725910972070682629</t>
  </si>
  <si>
    <t xml:space="preserve">725910971898683392 </t>
  </si>
  <si>
    <t>Dixie Normis✨</t>
  </si>
  <si>
    <t>QUEENbigdaddy</t>
  </si>
  <si>
    <t>http://pbs.twimg.com/profile_images/722213507765284864/cEagLwam_normal.jpg</t>
  </si>
  <si>
    <t>http://www.twitter.com/QUEENbigdaddy/status/725910971898683392</t>
  </si>
  <si>
    <t xml:space="preserve">725910971781255168 </t>
  </si>
  <si>
    <t>Rye.</t>
  </si>
  <si>
    <t>ryeannnn_</t>
  </si>
  <si>
    <t>Sittin Behind Yo Daddy That Your Mama Couldnt Find . -TamarB , Badu &amp; KWyatt ❤️ A'ight Then . .................. she ILL. EC</t>
  </si>
  <si>
    <t>But You Caint Use My Phone 
by @fatbellybella 
https://t.co/bUcgscVCHb
#SheILL https://t.co/o8HxmNla88</t>
  </si>
  <si>
    <t>http://pbs.twimg.com/profile_images/705530498995527680/V87G0sKt_normal.jpg</t>
  </si>
  <si>
    <t>http://www.twitter.com/ryeannnn_/status/725910971781255168</t>
  </si>
  <si>
    <t xml:space="preserve">725910971366019072 </t>
  </si>
  <si>
    <t>ANDILE NDLOVU</t>
  </si>
  <si>
    <t>Vida15</t>
  </si>
  <si>
    <t>The Times' Sports Editor. Based in Johannesburg. Voiceover artist, check https://t.co/0ItsDy5KTz
Instagram: @phuckyoairbrush</t>
  </si>
  <si>
    <t>RT @Pearlulla: How I feel cos I can't find #VIEWS on Apple Music and everyone is tweeting about it https://t.co/56GYhGBZue</t>
  </si>
  <si>
    <t>http://pbs.twimg.com/profile_images/711446696002232320/0N6b_kAD_normal.jpg</t>
  </si>
  <si>
    <t>http://www.twitter.com/Vida15/status/725910971366019072</t>
  </si>
  <si>
    <t xml:space="preserve">725910971353427969 </t>
  </si>
  <si>
    <t>Baba Fesfes</t>
  </si>
  <si>
    <t>babafes2</t>
  </si>
  <si>
    <t>Fighting Corruption is always what I do</t>
  </si>
  <si>
    <t>Billionaire investor dumps Apple shares https://t.co/DfnBnzu1qR</t>
  </si>
  <si>
    <t>http://pbs.twimg.com/profile_images/725027027238195200/E3UhFfyC_normal.jpg</t>
  </si>
  <si>
    <t>http://www.twitter.com/babafes2/status/725910971353427969</t>
  </si>
  <si>
    <t xml:space="preserve">725910970443264002 </t>
  </si>
  <si>
    <t>Brandon E. Patterson</t>
  </si>
  <si>
    <t>myblackmindd</t>
  </si>
  <si>
    <t>Howard taught me. Queer. Feminist. @MotherJones senior fellow. Covering policing and Black Lives Matter. RTs not endorsements. bpatterson@motherjones.com</t>
  </si>
  <si>
    <t>RT @OnYourCallender: @myblackmindd Same. Ha. I prefer Apple Music honestly. lol.</t>
  </si>
  <si>
    <t>Chicago to Oakland</t>
  </si>
  <si>
    <t>http://pbs.twimg.com/profile_images/724078013961228289/qRu3ZVSi_normal.jpg</t>
  </si>
  <si>
    <t>3326</t>
  </si>
  <si>
    <t>2935</t>
  </si>
  <si>
    <t>http://www.twitter.com/myblackmindd/status/725910970443264002</t>
  </si>
  <si>
    <t xml:space="preserve">725910970317434882 </t>
  </si>
  <si>
    <t>#iPhone #iPhone6 Apple iPhone 5 - 32GB - Black &amp;amp; Slate (Sprint) Smartphone https://t.co/u6CwlropIp #iPhone6plus #apple</t>
  </si>
  <si>
    <t>http://www.twitter.com/eBayShopperNews/status/725910970317434882</t>
  </si>
  <si>
    <t xml:space="preserve">725910970179031041 </t>
  </si>
  <si>
    <t>Aurora</t>
  </si>
  <si>
    <t>avrilsglasses</t>
  </si>
  <si>
    <t>Little Black Star
#SemihÖztürk</t>
  </si>
  <si>
    <t>http://pbs.twimg.com/profile_images/720008394598457344/bjmKeKek_normal.jpg</t>
  </si>
  <si>
    <t>http://www.twitter.com/avrilsglasses/status/725910970179031041</t>
  </si>
  <si>
    <t xml:space="preserve">725910970132914180 </t>
  </si>
  <si>
    <t>うわ~~~怖い</t>
  </si>
  <si>
    <t>http://www.twitter.com/dokumi_apple/status/725910970132914180</t>
  </si>
  <si>
    <t xml:space="preserve">725910969600217088 </t>
  </si>
  <si>
    <t>fixing_my_heart</t>
  </si>
  <si>
    <t>http://pbs.twimg.com/profile_images/723513140282052608/Vhgnw_lJ_normal.jpg</t>
  </si>
  <si>
    <t>http://www.twitter.com/fixing_my_heart/status/725910969600217088</t>
  </si>
  <si>
    <t xml:space="preserve">725910968664887296 </t>
  </si>
  <si>
    <t>Ninja✨</t>
  </si>
  <si>
    <t>__noey</t>
  </si>
  <si>
    <t>rest eassyy jello // sc- ninja_noey // soccer softball golf wrestling track ❤️</t>
  </si>
  <si>
    <t>http://pbs.twimg.com/profile_images/723735790967242754/hX0xj-KY_normal.jpg</t>
  </si>
  <si>
    <t>http://www.twitter.com/__noey/status/725910968664887296</t>
  </si>
  <si>
    <t xml:space="preserve">725910967846981632 </t>
  </si>
  <si>
    <t>trashy tranny</t>
  </si>
  <si>
    <t>ReichelSteven</t>
  </si>
  <si>
    <t>Conservative, Christian, Faggot, lover of potatoes and fashion❤️</t>
  </si>
  <si>
    <t>http://pbs.twimg.com/profile_images/714341665033568256/0la8ZPts_normal.jpg</t>
  </si>
  <si>
    <t>http://www.twitter.com/ReichelSteven/status/725910967846981632</t>
  </si>
  <si>
    <t xml:space="preserve">725910965850509312 </t>
  </si>
  <si>
    <t>無料の「ゆっくり」育成ゲーム！バトルもあるよ！
#ゆっくり育てていってね
スコア 0
iPhone版 https://t.co/buYudT1NX8
Android版 https://t.co/D4Sybj5ygn https://t.co/yahHny5ld2</t>
  </si>
  <si>
    <t>http://www.twitter.com/aku0514n/status/725910965850509312</t>
  </si>
  <si>
    <t xml:space="preserve">725910965481435136 </t>
  </si>
  <si>
    <t>✨Brian✨</t>
  </si>
  <si>
    <t>brian10mora</t>
  </si>
  <si>
    <t>College has me broke and food has me fat. #GodBless #BeSafeTho #StayWoke #IPROMISE</t>
  </si>
  <si>
    <t xml:space="preserve">WE$T COVINA • P.P.M </t>
  </si>
  <si>
    <t>http://pbs.twimg.com/profile_images/715696293104852992/K_3vXQHu_normal.jpg</t>
  </si>
  <si>
    <t>http://www.twitter.com/brian10mora/status/725910965481435136</t>
  </si>
  <si>
    <t xml:space="preserve">725910965435289602 </t>
  </si>
  <si>
    <t>₆</t>
  </si>
  <si>
    <t>mayadelphia</t>
  </si>
  <si>
    <t>Без надії , життя не варто жити.</t>
  </si>
  <si>
    <t>@Sexylexy_15 Listen to Views by Drake on @AppleMusic.
https://t.co/OEz9qw0Eq9</t>
  </si>
  <si>
    <t>http://pbs.twimg.com/profile_images/725867711801266177/Xv97MYLI_normal.jpg</t>
  </si>
  <si>
    <t>7212</t>
  </si>
  <si>
    <t>http://www.twitter.com/mayadelphia/status/725910965435289602</t>
  </si>
  <si>
    <t xml:space="preserve">725910965418512386 </t>
  </si>
  <si>
    <t>bryan flores</t>
  </si>
  <si>
    <t>bryan69__</t>
  </si>
  <si>
    <t>$UICIDEBOY$ insta-@bryanflorezz_</t>
  </si>
  <si>
    <t>http://pbs.twimg.com/profile_images/680820272828518400/MdNjXH3H_normal.jpg</t>
  </si>
  <si>
    <t>http://www.twitter.com/bryan69__/status/725910965418512386</t>
  </si>
  <si>
    <t xml:space="preserve">725910964990676995 </t>
  </si>
  <si>
    <t>Will Strosnider</t>
  </si>
  <si>
    <t>wstros24</t>
  </si>
  <si>
    <t>OSU Football Cornerbacks Student Manager</t>
  </si>
  <si>
    <t>http://pbs.twimg.com/profile_images/687468508368777216/O6xKukn__normal.jpg</t>
  </si>
  <si>
    <t>http://www.twitter.com/wstros24/status/725910964990676995</t>
  </si>
  <si>
    <t xml:space="preserve">725910964919361536 </t>
  </si>
  <si>
    <t>TREY</t>
  </si>
  <si>
    <t>TravianP</t>
  </si>
  <si>
    <t>A relationship with God is the most important relationship you can have.</t>
  </si>
  <si>
    <t>Listen to Weston Road Flows by Drake on @AppleMusic. https://t.co/gGYJl00cgU</t>
  </si>
  <si>
    <t>http://pbs.twimg.com/profile_images/716352354614960128/Fo2SYrwb_normal.jpg</t>
  </si>
  <si>
    <t>http://www.twitter.com/TravianP/status/725910964919361536</t>
  </si>
  <si>
    <t xml:space="preserve">725910964109889536 </t>
  </si>
  <si>
    <t>Alia ✨</t>
  </si>
  <si>
    <t>Bonjour_Alia</t>
  </si>
  <si>
    <t>http://pbs.twimg.com/profile_images/725219828626137088/aAtfi_Gq_normal.jpg</t>
  </si>
  <si>
    <t>http://www.twitter.com/Bonjour_Alia/status/725910964109889536</t>
  </si>
  <si>
    <t xml:space="preserve">725910963858202628 </t>
  </si>
  <si>
    <t>Matheus Figueredo</t>
  </si>
  <si>
    <t>theusfigueredo</t>
  </si>
  <si>
    <t>decepcionando pessoas desde 1996</t>
  </si>
  <si>
    <t>liberou o álbum só na Apple Music😞</t>
  </si>
  <si>
    <t>-22.90278</t>
  </si>
  <si>
    <t>-43.2075</t>
  </si>
  <si>
    <t>Rio de Janeiro, Brazil</t>
  </si>
  <si>
    <t>http://pbs.twimg.com/profile_images/723067274052132864/KIBHWzhR_normal.jpg</t>
  </si>
  <si>
    <t>http://www.twitter.com/theusfigueredo/status/725910963858202628</t>
  </si>
  <si>
    <t xml:space="preserve">725910963589779456 </t>
  </si>
  <si>
    <t>@sanrio_news 時だ…</t>
  </si>
  <si>
    <t>http://www.twitter.com/apple__s/status/725910963589779456</t>
  </si>
  <si>
    <t xml:space="preserve">725910962767683585 </t>
  </si>
  <si>
    <t>Lord Lyah</t>
  </si>
  <si>
    <t>champgnesmami</t>
  </si>
  <si>
    <t>Buy Views on iTunes...don't ask me no questions just let him collect those well deserved coins</t>
  </si>
  <si>
    <t>https://t.co/uZkIV1T5er</t>
  </si>
  <si>
    <t>http://pbs.twimg.com/profile_images/725892445058306048/giDOJ2I7_normal.jpg</t>
  </si>
  <si>
    <t>8963</t>
  </si>
  <si>
    <t>http://www.twitter.com/champgnesmami/status/725910962767683585</t>
  </si>
  <si>
    <t xml:space="preserve">725910962084048896 </t>
  </si>
  <si>
    <t>Emadhendawi</t>
  </si>
  <si>
    <t>Emad04227470</t>
  </si>
  <si>
    <t>جمعت 216 نجمة في لعبة #وصلة
اندرويد :https://t.co/ingLh1wyKt
أيفون :https://t.co/4haTyP2JAy https://t.co/jZRJRTkEWk</t>
  </si>
  <si>
    <t>http://pbs.twimg.com/profile_images/711668408434212864/A6hcCR-Y_normal.jpg</t>
  </si>
  <si>
    <t>http://www.twitter.com/Emad04227470/status/725910962084048896</t>
  </si>
  <si>
    <t xml:space="preserve">725910961589092352 </t>
  </si>
  <si>
    <t>STEPHANIE</t>
  </si>
  <si>
    <t>Steephan1e</t>
  </si>
  <si>
    <t>RT @Therealzackwade: You dont have apple music?  https://t.co/r5q6j9gP0c</t>
  </si>
  <si>
    <t>http://pbs.twimg.com/profile_images/715025938963152900/ywEiW3Lf_normal.jpg</t>
  </si>
  <si>
    <t>http://www.twitter.com/Steephan1e/status/725910961589092352</t>
  </si>
  <si>
    <t xml:space="preserve">725910961362624512 </t>
  </si>
  <si>
    <t>Chafie Fields</t>
  </si>
  <si>
    <t>ChafieFields</t>
  </si>
  <si>
    <t>Peace and the Mercy and Blessing of God be upon you all. Instagram- @thesuperagent</t>
  </si>
  <si>
    <t>RT @MXVisuals: The Eli Apple pick was one I'm the most proud to see...when Philly connects with Philly.</t>
  </si>
  <si>
    <t>http://pbs.twimg.com/profile_images/378800000516944843/6464d12d6280bdac1658c8beae32d819_normal.jpeg</t>
  </si>
  <si>
    <t>20395</t>
  </si>
  <si>
    <t>http://www.twitter.com/ChafieFields/status/725910961362624512</t>
  </si>
  <si>
    <t xml:space="preserve">725910961341636613 </t>
  </si>
  <si>
    <t>bear</t>
  </si>
  <si>
    <t>claireshannonn</t>
  </si>
  <si>
    <t>http://pbs.twimg.com/profile_images/724079324949704704/Vm5dB8vQ_normal.jpg</t>
  </si>
  <si>
    <t>http://www.twitter.com/claireshannonn/status/725910961341636613</t>
  </si>
  <si>
    <t xml:space="preserve">725910961333276672 </t>
  </si>
  <si>
    <t>johnny</t>
  </si>
  <si>
    <t>scarfacebiebs</t>
  </si>
  <si>
    <t>bye im not wasting my free apple music trial on an album that sounds the same</t>
  </si>
  <si>
    <t>http://pbs.twimg.com/profile_images/720708094746050562/dDQhD0gT_normal.jpg</t>
  </si>
  <si>
    <t>5057</t>
  </si>
  <si>
    <t>http://www.twitter.com/scarfacebiebs/status/725910961333276672</t>
  </si>
  <si>
    <t xml:space="preserve">725910960817328129 </t>
  </si>
  <si>
    <t>Apple 9l0-623 test averment answers: FBH</t>
  </si>
  <si>
    <t>http://www.twitter.com/PatrickPalmer16/status/725910960817328129</t>
  </si>
  <si>
    <t xml:space="preserve">725910959995260931 </t>
  </si>
  <si>
    <t>skinnnnnnnnnny</t>
  </si>
  <si>
    <t>jaredhil</t>
  </si>
  <si>
    <t>take it all in, while u can</t>
  </si>
  <si>
    <t>http://pbs.twimg.com/profile_images/674421803633127424/ss4lqVcW_normal.jpg</t>
  </si>
  <si>
    <t>http://www.twitter.com/jaredhil/status/725910959995260931</t>
  </si>
  <si>
    <t xml:space="preserve">725910959991066624 </t>
  </si>
  <si>
    <t>Putri Roidah</t>
  </si>
  <si>
    <t>roidah_putri</t>
  </si>
  <si>
    <t>-6.2349</t>
  </si>
  <si>
    <t>106.9896</t>
  </si>
  <si>
    <t>Bekasi, indonesia</t>
  </si>
  <si>
    <t>http://pbs.twimg.com/profile_images/720893971782701056/A9s-rYp6_normal.jpg</t>
  </si>
  <si>
    <t>http://www.twitter.com/roidah_putri/status/725910959991066624</t>
  </si>
  <si>
    <t xml:space="preserve">725910959923961856 </t>
  </si>
  <si>
    <t>幸子 https://t.co/knTMgH93z3</t>
  </si>
  <si>
    <t>http://www.twitter.com/apple_bass0418/status/725910959923961856</t>
  </si>
  <si>
    <t xml:space="preserve">725910959777140740 </t>
  </si>
  <si>
    <t>Nick Zak</t>
  </si>
  <si>
    <t>N_Zak19</t>
  </si>
  <si>
    <t>BGSU</t>
  </si>
  <si>
    <t>http://pbs.twimg.com/profile_images/716509802332078080/pjeP1fvb_normal.jpg</t>
  </si>
  <si>
    <t>http://www.twitter.com/N_Zak19/status/725910959777140740</t>
  </si>
  <si>
    <t xml:space="preserve">725910958841843712 </t>
  </si>
  <si>
    <t>Mara Mosebach❤</t>
  </si>
  <si>
    <t>MaraMosebach</t>
  </si>
  <si>
    <t>16 | Nähe Düsseldorf | Tzonarmy | Mendesarmy | Here to support @TZON57 and @shawnmendes | #AAA | #Handwritten | 10.06 | September</t>
  </si>
  <si>
    <t>http://pbs.twimg.com/profile_images/716330204050882560/-BSCgB_k_normal.jpg</t>
  </si>
  <si>
    <t>http://www.twitter.com/MaraMosebach/status/725910958841843712</t>
  </si>
  <si>
    <t xml:space="preserve">725910958426615808 </t>
  </si>
  <si>
    <t>皎住</t>
  </si>
  <si>
    <t>xrywnx</t>
  </si>
  <si>
    <t>교주 / FUB Free / 프사 @gidulryu1224</t>
  </si>
  <si>
    <t>http://pbs.twimg.com/profile_images/715941694194102277/kunL2ReI_normal.jpg</t>
  </si>
  <si>
    <t>http://www.twitter.com/xrywnx/status/725910958426615808</t>
  </si>
  <si>
    <t xml:space="preserve">725910957407363072 </t>
  </si>
  <si>
    <t>James Alexander</t>
  </si>
  <si>
    <t>jamesalexnder</t>
  </si>
  <si>
    <t>semi amateur human // photographer https://t.co/BJMumBijUd</t>
  </si>
  <si>
    <t>person: you've heard views from the 6 right???
me: *doesn't have apple music*
me: started from the bott...om...
person:
me:
drake:
me: sorry</t>
  </si>
  <si>
    <t>http://pbs.twimg.com/profile_images/724748510407614464/80RNz5ol_normal.jpg</t>
  </si>
  <si>
    <t>2268</t>
  </si>
  <si>
    <t>http://www.twitter.com/jamesalexnder/status/725910957407363072</t>
  </si>
  <si>
    <t xml:space="preserve">725910957268955136 </t>
  </si>
  <si>
    <t>Raphael conde</t>
  </si>
  <si>
    <t>raphaelfenty</t>
  </si>
  <si>
    <t xml:space="preserve"> bucaramanga  Colombia</t>
  </si>
  <si>
    <t>http://pbs.twimg.com/profile_images/720448373883580416/CrjBGn8W_normal.jpg</t>
  </si>
  <si>
    <t>http://www.twitter.com/raphaelfenty/status/725910957268955136</t>
  </si>
  <si>
    <t xml:space="preserve">725910956954386432 </t>
  </si>
  <si>
    <t>beyoncé</t>
  </si>
  <si>
    <t>aintdatmir</t>
  </si>
  <si>
    <t>Romans 12:2</t>
  </si>
  <si>
    <t>RT @beyoncedefense: Go buy LEMONADE 🍋:
iTunes: https://t.co/SM2m8ZIz0o  
Amazon: https://t.co/qLwY2hEp1A  
Tidal: https://t.co/Asc9XdcaDX</t>
  </si>
  <si>
    <t>http://pbs.twimg.com/profile_images/723347977922875397/IUOv_z2N_normal.jpg</t>
  </si>
  <si>
    <t>http://www.twitter.com/aintdatmir/status/725910956954386432</t>
  </si>
  <si>
    <t xml:space="preserve">725910956862111745 </t>
  </si>
  <si>
    <t>Christiana/Aunumwolf</t>
  </si>
  <si>
    <t>aunumwolf42</t>
  </si>
  <si>
    <t>Hey there! My name is Christiana I also go by aunumwolf42. I am an illustrator, animator,  sculptor,  costume maker and of course, a full time nerd :P</t>
  </si>
  <si>
    <t>http://pbs.twimg.com/profile_images/607698883850969088/_KrYITqi_normal.jpg</t>
  </si>
  <si>
    <t>http://www.twitter.com/aunumwolf42/status/725910956862111745</t>
  </si>
  <si>
    <t xml:space="preserve">725910956195225604 </t>
  </si>
  <si>
    <t>abbie.</t>
  </si>
  <si>
    <t>AJsospicy</t>
  </si>
  <si>
    <t>http://pbs.twimg.com/profile_images/714268216130990080/bvHvFJj9_normal.jpg</t>
  </si>
  <si>
    <t>http://www.twitter.com/AJsospicy/status/725910956195225604</t>
  </si>
  <si>
    <t xml:space="preserve">725910955909996546 </t>
  </si>
  <si>
    <t>carls barkley</t>
  </si>
  <si>
    <t>CCrusselle</t>
  </si>
  <si>
    <t>the kitties titties</t>
  </si>
  <si>
    <t>@nxrcotics free trial on Apple Music</t>
  </si>
  <si>
    <t>46.28569</t>
  </si>
  <si>
    <t>-119.28446</t>
  </si>
  <si>
    <t xml:space="preserve">richland </t>
  </si>
  <si>
    <t>http://pbs.twimg.com/profile_images/725500708183769093/l8NvfjuJ_normal.jpg</t>
  </si>
  <si>
    <t>http://www.twitter.com/CCrusselle/status/725910955909996546</t>
  </si>
  <si>
    <t xml:space="preserve">725910954664333313 </t>
  </si>
  <si>
    <t>Riordan</t>
  </si>
  <si>
    <t>SquarianWill</t>
  </si>
  <si>
    <t>Ran Off On The Plug Twice. I Am The Club. USF &amp;DYC student. Future journalist. #Toolbox #BillsMafia ABX</t>
  </si>
  <si>
    <t>RT @The1ndonlyAlex: Apple Music is confusing as shit. Holy hell</t>
  </si>
  <si>
    <t>http://pbs.twimg.com/profile_images/711771290881892352/4uiA3X7S_normal.jpg</t>
  </si>
  <si>
    <t>http://www.twitter.com/SquarianWill/status/725910954664333313</t>
  </si>
  <si>
    <t xml:space="preserve">725910954647539719 </t>
  </si>
  <si>
    <t>vanessap2255</t>
  </si>
  <si>
    <t>http://pbs.twimg.com/profile_images/718680900423196673/08a7gxE6_normal.jpg</t>
  </si>
  <si>
    <t>http://www.twitter.com/vanessap2255/status/725910954647539719</t>
  </si>
  <si>
    <t xml:space="preserve">725910954588790784 </t>
  </si>
  <si>
    <t>Caatsuman</t>
  </si>
  <si>
    <t>caatsuman</t>
  </si>
  <si>
    <t>浮世離れな一個人。
自然と平和と歌を愛し人間として自由に生きてきたけど......。
玉手箱を　空けたら　人間じゃなかった（笑）
明朗な性格である一方、中身は子供のままで、感情が顔に出やすく、また、美女を目にした途端にのぼせ上がり......。
ちと　めんどくせ～人です。</t>
  </si>
  <si>
    <t>Apple本社で死体で見つかった社員の身元が判明  |  TechCrunch Japan https://t.co/whffg46uak @jptechcrunchさんから</t>
  </si>
  <si>
    <t>http://pbs.twimg.com/profile_images/585443708037804034/YBXWUyAI_normal.jpg</t>
  </si>
  <si>
    <t>http://www.twitter.com/caatsuman/status/725910954588790784</t>
  </si>
  <si>
    <t xml:space="preserve">725910954446213120 </t>
  </si>
  <si>
    <t>Explore Everything</t>
  </si>
  <si>
    <t>everythingexpl1</t>
  </si>
  <si>
    <t>@brianshall totally loved your analysis. The graphs emphasised the points further. As if on cue, this gets written: https://t.co/V6aCwEAPbC</t>
  </si>
  <si>
    <t>http://pbs.twimg.com/profile_images/601464891380137984/MPIceGX2_normal.jpg</t>
  </si>
  <si>
    <t>http://www.twitter.com/everythingexpl1/status/725910954446213120</t>
  </si>
  <si>
    <t xml:space="preserve">725910954349731841 </t>
  </si>
  <si>
    <t>Tim Steinmetz</t>
  </si>
  <si>
    <t>timmystein</t>
  </si>
  <si>
    <t>http://pbs.twimg.com/profile_images/504753363108765696/gnjsPoxp_normal.jpeg</t>
  </si>
  <si>
    <t>http://www.twitter.com/timmystein/status/725910954349731841</t>
  </si>
  <si>
    <t xml:space="preserve">725910954316169217 </t>
  </si>
  <si>
    <t>猫（本人）</t>
  </si>
  <si>
    <t>neko_22__</t>
  </si>
  <si>
    <t>ゲーム垢</t>
  </si>
  <si>
    <t>レベル62の水槽はこちらです。 #フィッシュガーデン iOS版:https://t.co/nSUeeNc7kI Android版:https://t.co/ucCnVt3Ljf https://t.co/VuoNgAb57r</t>
  </si>
  <si>
    <t>http://pbs.twimg.com/profile_images/707780984154882048/7dm-b-Y6_normal.jpg</t>
  </si>
  <si>
    <t>http://www.twitter.com/neko_22__/status/725910954316169217</t>
  </si>
  <si>
    <t xml:space="preserve">725910953661853700 </t>
  </si>
  <si>
    <t>Kloppo</t>
  </si>
  <si>
    <t>adwaa_afiq</t>
  </si>
  <si>
    <t>Maahadian forever..Ex palamian..LUC, DDS...Dentist to be, Insha Allah :) #YNWA</t>
  </si>
  <si>
    <t>Apple watch 😁😍</t>
  </si>
  <si>
    <t>http://pbs.twimg.com/profile_images/717246952769871872/Ga3LsPEH_normal.jpg</t>
  </si>
  <si>
    <t>http://www.twitter.com/adwaa_afiq/status/725910953661853700</t>
  </si>
  <si>
    <t xml:space="preserve">725910952944660481 </t>
  </si>
  <si>
    <t>Marshawn Lunch</t>
  </si>
  <si>
    <t>BulldogNati0n</t>
  </si>
  <si>
    <t>back to back state champ 2014-2015♣️® #FollowIfYouSwallow</t>
  </si>
  <si>
    <t>http://pbs.twimg.com/profile_images/700011287485394944/nO1veR0i_normal.jpg</t>
  </si>
  <si>
    <t>http://www.twitter.com/BulldogNati0n/status/725910952944660481</t>
  </si>
  <si>
    <t xml:space="preserve">725910952588124161 </t>
  </si>
  <si>
    <t>WHIP WHITAKER</t>
  </si>
  <si>
    <t>JebreeJW</t>
  </si>
  <si>
    <t>Sallies '15</t>
  </si>
  <si>
    <t>I think im the only person on my tl without apple music. I feel like an outsider</t>
  </si>
  <si>
    <t>http://pbs.twimg.com/profile_images/715203688726413313/fy4h9Eg3_normal.jpg</t>
  </si>
  <si>
    <t>http://www.twitter.com/JebreeJW/status/725910952588124161</t>
  </si>
  <si>
    <t xml:space="preserve">725910951833178112 </t>
  </si>
  <si>
    <t>Stylinson Lover</t>
  </si>
  <si>
    <t>LaisS95</t>
  </si>
  <si>
    <t>20 portuguese MUSIC IS MY LIFE! I manage: http://t.co/iYtaNELb6o http://t.co/7Yg4eR0stY LOVE THEM #TeamTION I do covers on Youtube!</t>
  </si>
  <si>
    <t xml:space="preserve"> Portugal/Spain/UK</t>
  </si>
  <si>
    <t>http://pbs.twimg.com/profile_images/714039284735549440/wxWQhhz2_normal.jpg</t>
  </si>
  <si>
    <t>http://www.twitter.com/LaisS95/status/725910951833178112</t>
  </si>
  <si>
    <t xml:space="preserve">725910951543730176 </t>
  </si>
  <si>
    <t>Moses Washington</t>
  </si>
  <si>
    <t>MrPresident_51</t>
  </si>
  <si>
    <t>It's not about history, it's about a difference! 
JBT-elect (Student Trustee) of @Morehouse
Gates Millennium Scholar | Morehouse19</t>
  </si>
  <si>
    <t>Apple Music lol https://t.co/Am0PjRmxbz</t>
  </si>
  <si>
    <t xml:space="preserve">Denmark, South Carolina </t>
  </si>
  <si>
    <t>http://pbs.twimg.com/profile_images/722606102626635776/tHLhXQAz_normal.jpg</t>
  </si>
  <si>
    <t>http://www.twitter.com/MrPresident_51/status/725910951543730176</t>
  </si>
  <si>
    <t xml:space="preserve">725910951321423874 </t>
  </si>
  <si>
    <t>mamacitá</t>
  </si>
  <si>
    <t>Jay_Lenie</t>
  </si>
  <si>
    <t>need to graduate already, Tx                                E.L.E</t>
  </si>
  <si>
    <t>http://pbs.twimg.com/profile_images/725910455424700416/6Wh-58fV_normal.jpg</t>
  </si>
  <si>
    <t>http://www.twitter.com/Jay_Lenie/status/725910951321423874</t>
  </si>
  <si>
    <t xml:space="preserve">725910950943977472 </t>
  </si>
  <si>
    <t>T-Eazy✨</t>
  </si>
  <si>
    <t>tevgvn</t>
  </si>
  <si>
    <t>ig - t._eazy // sc - t-eazyyyy</t>
  </si>
  <si>
    <t>67473</t>
  </si>
  <si>
    <t>http://pbs.twimg.com/profile_images/724804156402212864/B_-qwyHr_normal.jpg</t>
  </si>
  <si>
    <t>http://www.twitter.com/tevgvn/status/725910950943977472</t>
  </si>
  <si>
    <t xml:space="preserve">725910950134448128 </t>
  </si>
  <si>
    <t>Tati</t>
  </si>
  <si>
    <t>ThisIs_Tati</t>
  </si>
  <si>
    <t>sc: tatianaariela</t>
  </si>
  <si>
    <t>RT @itsjusznhoe: it's ight if you don't have Apple Music, go bump lemonade since ya'll was juicing tf out that album</t>
  </si>
  <si>
    <t>http://pbs.twimg.com/profile_images/719342493393940480/084H6Las_normal.jpg</t>
  </si>
  <si>
    <t>http://www.twitter.com/ThisIs_Tati/status/725910950134448128</t>
  </si>
  <si>
    <t xml:space="preserve">725910950075756546 </t>
  </si>
  <si>
    <t>0️⃣5️⃣lettí</t>
  </si>
  <si>
    <t>KoolidgeFBaby</t>
  </si>
  <si>
    <t>views from the White House</t>
  </si>
  <si>
    <t>http://pbs.twimg.com/profile_images/725168059347013633/FaaoPI0f_normal.jpg</t>
  </si>
  <si>
    <t>http://www.twitter.com/KoolidgeFBaby/status/725910950075756546</t>
  </si>
  <si>
    <t xml:space="preserve">725910949815705600 </t>
  </si>
  <si>
    <t>arianasophiaaa</t>
  </si>
  <si>
    <t>get yourself a Puerto Rican</t>
  </si>
  <si>
    <t>RT @thatgirl_kaylaa: When you don't have Apple Music🙃🙃🙃🙃🙃🙃🙃🙃🙃🙃🙃🙃🙃🙃🙃🙃🙃🙃🙃🙃🙃🙃🙃🙃🙃🙃🙃🙃🙃</t>
  </si>
  <si>
    <t>http://pbs.twimg.com/profile_images/698994635109076992/tNNXsqna_normal.jpg</t>
  </si>
  <si>
    <t>http://www.twitter.com/arianasophiaaa/status/725910949815705600</t>
  </si>
  <si>
    <t xml:space="preserve">725910949597585409 </t>
  </si>
  <si>
    <t>iTunes42位　マイジャグラーⅢ - Kita Denshi Corporation　価格：¥600　リリース日：2015年7月20日 https://t.co/xY2zK8eME7</t>
  </si>
  <si>
    <t>http://www.twitter.com/ituap/status/725910949597585409</t>
  </si>
  <si>
    <t xml:space="preserve">725910949283012611 </t>
  </si>
  <si>
    <t>sam tomkiewicz</t>
  </si>
  <si>
    <t>TomkiewiczSam</t>
  </si>
  <si>
    <t>20, ballin in the middle of the club no jersey</t>
  </si>
  <si>
    <t>http://pbs.twimg.com/profile_images/716495213695356928/xNkFynni_normal.jpg</t>
  </si>
  <si>
    <t>http://www.twitter.com/TomkiewiczSam/status/725910949283012611</t>
  </si>
  <si>
    <t xml:space="preserve">725910948700033024 </t>
  </si>
  <si>
    <t>Ceiling Fan</t>
  </si>
  <si>
    <t>CocaineQ</t>
  </si>
  <si>
    <t>[adult swim] GMC ✈️ Hell On A Scale</t>
  </si>
  <si>
    <t>ATLANTA</t>
  </si>
  <si>
    <t>http://pbs.twimg.com/profile_images/724788970819833857/BaXiEJcL_normal.jpg</t>
  </si>
  <si>
    <t>http://www.twitter.com/CocaineQ/status/725910948700033024</t>
  </si>
  <si>
    <t xml:space="preserve">725910948548997121 </t>
  </si>
  <si>
    <t>RT @Kintalo_: ニコニコ超会議
きちゃった。すごい人 https://t.co/wJBE8TgMLO</t>
  </si>
  <si>
    <t>8457</t>
  </si>
  <si>
    <t>http://www.twitter.com/2color_apple/status/725910948548997121</t>
  </si>
  <si>
    <t xml:space="preserve">725910947970174978 </t>
  </si>
  <si>
    <t>J_smooov</t>
  </si>
  <si>
    <t>JoseyooO</t>
  </si>
  <si>
    <t>@Jay_Moreno that's why it looks like that then. I'm listening to it on my Apple Music bro I didn't purchase it.</t>
  </si>
  <si>
    <t>cali</t>
  </si>
  <si>
    <t>http://pbs.twimg.com/profile_images/684225690749681664/t1Is7zOY_normal.jpg</t>
  </si>
  <si>
    <t>http://www.twitter.com/JoseyooO/status/725910947970174978</t>
  </si>
  <si>
    <t xml:space="preserve">725910947919851521 </t>
  </si>
  <si>
    <t>جيحا خاديجا</t>
  </si>
  <si>
    <t>ihakhadeeja</t>
  </si>
  <si>
    <t>الله</t>
  </si>
  <si>
    <t>http://pbs.twimg.com/profile_images/725714887142305792/5QooHuE4_normal.jpg</t>
  </si>
  <si>
    <t>2679</t>
  </si>
  <si>
    <t>http://www.twitter.com/ihakhadeeja/status/725910947919851521</t>
  </si>
  <si>
    <t xml:space="preserve">725910947919851520 </t>
  </si>
  <si>
    <t>J.Rod</t>
  </si>
  <si>
    <t>JRod_718</t>
  </si>
  <si>
    <t>I'm a GW Student who raps and writes for The Rival. Got an album coming soon. Look out for it. #DancingAlone</t>
  </si>
  <si>
    <t>All I wanted to do was listen to #VIEWS but #Apple decided it wanted to randomly lock me out of my @iTunes account. Good times -.-</t>
  </si>
  <si>
    <t>http://pbs.twimg.com/profile_images/712108776065789955/bZDIlddQ_normal.jpg</t>
  </si>
  <si>
    <t>http://www.twitter.com/JRod_718/status/725910947919851520</t>
  </si>
  <si>
    <t xml:space="preserve">725910947743731712 </t>
  </si>
  <si>
    <t>#RADIO #90s #juice Now Playing #Whatever You Want #Status Quo #APPS Apple https://t.co/gsMf7TKUbe Google https://t.co/idypaTpvi8</t>
  </si>
  <si>
    <t>http://www.twitter.com/ADOTRADIO/status/725910947743731712</t>
  </si>
  <si>
    <t xml:space="preserve">725910947412353024 </t>
  </si>
  <si>
    <t>Drennon Roehrick</t>
  </si>
  <si>
    <t>vtdrennonro</t>
  </si>
  <si>
    <t>フィリピン生活での日常や情をつやいていま。</t>
  </si>
  <si>
    <t>http://pbs.twimg.com/profile_images/725910839253856256/36Nl2EPO_normal.jpg</t>
  </si>
  <si>
    <t>http://www.twitter.com/vtdrennonro/status/725910947412353024</t>
  </si>
  <si>
    <t xml:space="preserve">725910947085193216 </t>
  </si>
  <si>
    <t>fuckinyiXes</t>
  </si>
  <si>
    <t>I'm either eating, sleeping or thinking about dogs</t>
  </si>
  <si>
    <t>RT @imaustinbye: Purchase @KeshaRose &amp;amp; @Zedd's new single TRUE COLORS on iTunes now! https://t.co/xcvVU8KLTI https://t.co/RJEvT7HyZB</t>
  </si>
  <si>
    <t>http://pbs.twimg.com/profile_images/725911103813734401/R9Z-i-zd_normal.jpg</t>
  </si>
  <si>
    <t>http://www.twitter.com/fuckinyiXes/status/725910947085193216</t>
  </si>
  <si>
    <t xml:space="preserve">725910946950971392 </t>
  </si>
  <si>
    <t>Apple  iPhone 5s – 16 GB – Spacegrau (Ohne Simlock) Smartphone https://t.co/NpUWzRO9dI</t>
  </si>
  <si>
    <t>43951</t>
  </si>
  <si>
    <t>http://www.twitter.com/tophotelone/status/725910946950971392</t>
  </si>
  <si>
    <t xml:space="preserve">725910946925805568 </t>
  </si>
  <si>
    <t>Apple  iPhone 5s – 16GB – Spacegrau (Ohne Simlock) Smartphone https://t.co/kkkn7JwGsU</t>
  </si>
  <si>
    <t>http://www.twitter.com/tophotelone/status/725910946925805568</t>
  </si>
  <si>
    <t xml:space="preserve">725910946422484992 </t>
  </si>
  <si>
    <t>Jace Podonski</t>
  </si>
  <si>
    <t>Syrenka1234</t>
  </si>
  <si>
    <t>Here are the level 131 aquariums. #FishGarden iOS:https://t.co/c0t4cLWGhY Android:https://t.co/RSmGQTzXSQ https://t.co/N3HBzGCpaa</t>
  </si>
  <si>
    <t>http://www.twitter.com/Syrenka1234/status/725910946422484992</t>
  </si>
  <si>
    <t xml:space="preserve">725910945596203008 </t>
  </si>
  <si>
    <t>dyl</t>
  </si>
  <si>
    <t>possiblydylan</t>
  </si>
  <si>
    <t>dylan, 19, college student #blacklivesmatter • pro-hoe</t>
  </si>
  <si>
    <t>Listen to True Colors by Zedd &amp;amp; Kesha on @AppleMusic. https://t.co/rQDYk59z3m</t>
  </si>
  <si>
    <t>http://pbs.twimg.com/profile_images/701065969473486848/79DqdPO0_normal.png</t>
  </si>
  <si>
    <t>http://www.twitter.com/possiblydylan/status/725910945596203008</t>
  </si>
  <si>
    <t xml:space="preserve">725910945466216448 </t>
  </si>
  <si>
    <t>ツ NookDaTaurusChick</t>
  </si>
  <si>
    <t>RubyKisses3</t>
  </si>
  <si>
    <t>#Riley #OES* #ROLLTIDE #TeamTaurus #TeamGetMoney #Workflow #FATAL #ICallItLikeISeeIt</t>
  </si>
  <si>
    <t>RT @TaurusWeAre: Apple's Touchscreen Phone Prototype from 1983! https://t.co/J6eOUi4iI0</t>
  </si>
  <si>
    <t>http://pbs.twimg.com/profile_images/711124421302493188/VkCptaEF_normal.jpg</t>
  </si>
  <si>
    <t>http://www.twitter.com/RubyKisses3/status/725910945466216448</t>
  </si>
  <si>
    <t xml:space="preserve">725910944715403265 </t>
  </si>
  <si>
    <t>Madie .</t>
  </si>
  <si>
    <t>_DEEP4Sensation</t>
  </si>
  <si>
    <t>ΑΦΩ|WSSU .✏️</t>
  </si>
  <si>
    <t>🚨 Public Service Announcement , to all my Andriod users ! 🚨
Apple Music is available to download in your App Store . 
#Yourewelcome . 💁🏽</t>
  </si>
  <si>
    <t>http://pbs.twimg.com/profile_images/664735112530120704/7YmcxBt9_normal.jpg</t>
  </si>
  <si>
    <t>http://www.twitter.com/_DEEP4Sensation/status/725910944715403265</t>
  </si>
  <si>
    <t xml:space="preserve">725910944463757312 </t>
  </si>
  <si>
    <t>Apple iPad Mini Wifi Only 16GB White &amp;amp; Silver 7.9 Cracked Screen - Bid Now! Only $52.0 https://t.co/kuuvFUpEwS https://t.co/hFxtTTdWYT</t>
  </si>
  <si>
    <t>http://www.twitter.com/Viuxvi__Yaojva/status/725910944463757312</t>
  </si>
  <si>
    <t xml:space="preserve">725910943817830402 </t>
  </si>
  <si>
    <t>Apple iPad Air 2 64GB, Wi-Fi, 9.7in - Silver (Latest Model) - Bid Now! Only $355.5 https://t.co/Mw40DSuO1i https://t.co/d1mbPzQCVn</t>
  </si>
  <si>
    <t>http://www.twitter.com/Tiusxi__Luukgo/status/725910943817830402</t>
  </si>
  <si>
    <t xml:space="preserve">725910943473930240 </t>
  </si>
  <si>
    <t>✺c͢e͢l͢y͢n͢☾</t>
  </si>
  <si>
    <t>CelynPineda</t>
  </si>
  <si>
    <t>Do it or don't. It's amazing how many things in life are that easy. • snapchat: celyn_pineda• Sacramento State University•</t>
  </si>
  <si>
    <t>RT @dagreatkashif23: Fat s/o @CelynPineda for the Apple music. It's lit</t>
  </si>
  <si>
    <t>http://pbs.twimg.com/profile_images/710219624793579520/yp0yFNLA_normal.jpg</t>
  </si>
  <si>
    <t>http://www.twitter.com/CelynPineda/status/725910943473930240</t>
  </si>
  <si>
    <t xml:space="preserve">725910942995767297 </t>
  </si>
  <si>
    <t>briweston</t>
  </si>
  <si>
    <t>I'm not Becky with the good hair so quit asking.          SDSU #jackrabbit</t>
  </si>
  <si>
    <t>http://pbs.twimg.com/profile_images/711373660783665152/LvRf_Xrx_normal.jpg</t>
  </si>
  <si>
    <t>http://www.twitter.com/briweston/status/725910942995767297</t>
  </si>
  <si>
    <t xml:space="preserve">725910942995746816 </t>
  </si>
  <si>
    <t>AppzVenture Inc</t>
  </si>
  <si>
    <t>AppzVentureInc</t>
  </si>
  <si>
    <t>With over decades of experience, develops smart applications to help you achieve your technology objective</t>
  </si>
  <si>
    <t>Kinderen Learner is ontworpen om al deze behoeften die helpen bij de ontwikkeling van kinderen te https://t.co/uKFuk7QAqu</t>
  </si>
  <si>
    <t>http://pbs.twimg.com/profile_images/610970875190378496/5NQc6XAE_normal.png</t>
  </si>
  <si>
    <t>http://www.twitter.com/AppzVentureInc/status/725910942995746816</t>
  </si>
  <si>
    <t xml:space="preserve">725910942605672449 </t>
  </si>
  <si>
    <t>Lashauna ❣</t>
  </si>
  <si>
    <t>LBoogie____</t>
  </si>
  <si>
    <t>GOOD VIBES ONLY …. |LilShayWasHereBaby|❣</t>
  </si>
  <si>
    <t>@tom__boyyy oh... I hope it be on Tidal 😩, if not I'm just gonna pay for Apple Music 🙄</t>
  </si>
  <si>
    <t>http://pbs.twimg.com/profile_images/724094062589030400/xeYIbf13_normal.jpg</t>
  </si>
  <si>
    <t>http://www.twitter.com/LBoogie____/status/725910942605672449</t>
  </si>
  <si>
    <t xml:space="preserve">725910941947166720 </t>
  </si>
  <si>
    <t>Alicia ✨</t>
  </si>
  <si>
    <t>BroThatsAlicia</t>
  </si>
  <si>
    <t>19 ♌️. PRAY.</t>
  </si>
  <si>
    <t>I'm about to get Apple Music otc</t>
  </si>
  <si>
    <t>http://pbs.twimg.com/profile_images/718617955261546496/9m5jDuhr_normal.jpg</t>
  </si>
  <si>
    <t>http://www.twitter.com/BroThatsAlicia/status/725910941947166720</t>
  </si>
  <si>
    <t xml:space="preserve">725910941917810688 </t>
  </si>
  <si>
    <t>Bisbo.</t>
  </si>
  <si>
    <t>ChiefCisco_</t>
  </si>
  <si>
    <t>Future Architect // Who's Kat?</t>
  </si>
  <si>
    <t>How'd you get this bootleg Apple music ???  https://t.co/LgFHeGk48U</t>
  </si>
  <si>
    <t>http://pbs.twimg.com/profile_images/719929558812655616/Q-vBnNLt_normal.jpg</t>
  </si>
  <si>
    <t>http://www.twitter.com/ChiefCisco_/status/725910941917810688</t>
  </si>
  <si>
    <t xml:space="preserve">725910941745876992 </t>
  </si>
  <si>
    <t>Cyril Enagbare</t>
  </si>
  <si>
    <t>cenagbare</t>
  </si>
  <si>
    <t>Feeling good living better. GSU'15</t>
  </si>
  <si>
    <t>http://pbs.twimg.com/profile_images/715387695996887040/QPTHJFS5_normal.jpg</t>
  </si>
  <si>
    <t>http://www.twitter.com/cenagbare/status/725910941745876992</t>
  </si>
  <si>
    <t xml:space="preserve">725910941439655936 </t>
  </si>
  <si>
    <t>Why Apple's fall confirmed my worst fear about EVERY stock: Advisor https://t.co/3vJqo0uK7b</t>
  </si>
  <si>
    <t>http://www.twitter.com/Nse10/status/725910941439655936</t>
  </si>
  <si>
    <t xml:space="preserve">725910940542074880 </t>
  </si>
  <si>
    <t>carissa</t>
  </si>
  <si>
    <t>carissasux</t>
  </si>
  <si>
    <t>I have to talk to my mother about this first.</t>
  </si>
  <si>
    <t>http://pbs.twimg.com/profile_images/709071893404364800/Yz4JVhgV_normal.jpg</t>
  </si>
  <si>
    <t>http://www.twitter.com/carissasux/status/725910940542074880</t>
  </si>
  <si>
    <t xml:space="preserve">725910940303007744 </t>
  </si>
  <si>
    <t>iosオススメアプリ情報局</t>
  </si>
  <si>
    <t>app_zyouhou</t>
  </si>
  <si>
    <t>オススメアプリ情報局はiosのオススメアプリを紹介していくアカウントです</t>
  </si>
  <si>
    <t>サッカーファンにはたまらないアプリfutbol24 https://t.co/mVU6o7awa3</t>
  </si>
  <si>
    <t>http://pbs.twimg.com/profile_images/378800000637013285/7eef3d6a169b7ba8ef306161045d6c5f_normal.jpeg</t>
  </si>
  <si>
    <t>http://www.twitter.com/app_zyouhou/status/725910940303007744</t>
  </si>
  <si>
    <t xml:space="preserve">725910940047167488 </t>
  </si>
  <si>
    <t>Hank</t>
  </si>
  <si>
    <t>realwilll</t>
  </si>
  <si>
    <t>I go to Paxon but I just wanna be relaxin'</t>
  </si>
  <si>
    <t>67468</t>
  </si>
  <si>
    <t>http://pbs.twimg.com/profile_images/717150874896900096/K_RSVP18_normal.jpg</t>
  </si>
  <si>
    <t>http://www.twitter.com/realwilll/status/725910940047167488</t>
  </si>
  <si>
    <t xml:space="preserve">725910939887771648 </t>
  </si>
  <si>
    <t>Sage</t>
  </si>
  <si>
    <t>Unstablee_</t>
  </si>
  <si>
    <t>With the pigment of my skin, i dont wanna be another statistic.</t>
  </si>
  <si>
    <t>RT @CrownMeKingMusa: Your MCM crying in his room cause he can't afford Apple Music</t>
  </si>
  <si>
    <t>http://pbs.twimg.com/profile_images/724898955323146242/i9y4M1QZ_normal.jpg</t>
  </si>
  <si>
    <t>http://www.twitter.com/Unstablee_/status/725910939887771648</t>
  </si>
  <si>
    <t xml:space="preserve">725910939346690054 </t>
  </si>
  <si>
    <t>Liz ♉️</t>
  </si>
  <si>
    <t>asvp_ec</t>
  </si>
  <si>
    <t>satan is waitin.</t>
  </si>
  <si>
    <t>I'm fr begging my mom to get me Apple Music just to listen to Drakes album 😭😭😭😭😭😭😭😭</t>
  </si>
  <si>
    <t>http://pbs.twimg.com/profile_images/723362802220429316/u5__ikx6_normal.jpg</t>
  </si>
  <si>
    <t>http://www.twitter.com/asvp_ec/status/725910939346690054</t>
  </si>
  <si>
    <t xml:space="preserve">725910939053133824 </t>
  </si>
  <si>
    <t>Kanang way sudan nya imng gi kaon nlng apple 😒😭🍎</t>
  </si>
  <si>
    <t>http://www.twitter.com/amabakayla00/status/725910939053133824</t>
  </si>
  <si>
    <t xml:space="preserve">725910938944069632 </t>
  </si>
  <si>
    <t>Jay.✨</t>
  </si>
  <si>
    <t>aye_itsjayden</t>
  </si>
  <si>
    <t>snap: aye_itsjayden | Rip6, Rip Unc❤️</t>
  </si>
  <si>
    <t>http://pbs.twimg.com/profile_images/725858036066193408/nk-cqzFi_normal.jpg</t>
  </si>
  <si>
    <t>http://www.twitter.com/aye_itsjayden/status/725910938944069632</t>
  </si>
  <si>
    <t xml:space="preserve">725910937585086465 </t>
  </si>
  <si>
    <t>まほ＠とき</t>
  </si>
  <si>
    <t>spkd44</t>
  </si>
  <si>
    <t>千里高校44期 fairies44th 龍谷 臨床福祉 28組 バスケ 音楽（スピッツ、モーニング娘。、Berryz工房、Juice=Juice、ボカロ）病気持ち。いつ治るんでしょう笑 幸せは途切れながらも続くのです。いつか返せるように</t>
  </si>
  <si>
    <t>ゆうしゃのおみせ「すとりーむ」がＬＶ3にあがった！
コドラ：コドラもがんばったぞ！
#勇者商店 https://t.co/h49Ddeh46Z</t>
  </si>
  <si>
    <t>http://pbs.twimg.com/profile_images/378800000175079173/c1022a6bd5eacb9610d79036ea26c3a4_normal.jpeg</t>
  </si>
  <si>
    <t>http://www.twitter.com/spkd44/status/725910937585086465</t>
  </si>
  <si>
    <t xml:space="preserve">725910937299898368 </t>
  </si>
  <si>
    <t>Oskar Bergöö</t>
  </si>
  <si>
    <t>OskarsEsc</t>
  </si>
  <si>
    <t>Workout lover and a fucking cool person!!!</t>
  </si>
  <si>
    <t>67510</t>
  </si>
  <si>
    <t>http://pbs.twimg.com/profile_images/724704059773575174/XL97WH1f_normal.jpg</t>
  </si>
  <si>
    <t>http://www.twitter.com/OskarsEsc/status/725910937299898368</t>
  </si>
  <si>
    <t xml:space="preserve">725910937249533952 </t>
  </si>
  <si>
    <t>Apple iPad mini 4 128GB, Wi-Fi + 4G (Apple SIM), 7.9in - Space Gray (Latest Mode - Bid Now… https://t.co/WjrDov8tlq https://t.co/gexsmozbJ5</t>
  </si>
  <si>
    <t>http://www.twitter.com/Tiusxi__Luukgo/status/725910937249533952</t>
  </si>
  <si>
    <t xml:space="preserve">725910937119518720 </t>
  </si>
  <si>
    <t>Shantée Charles</t>
  </si>
  <si>
    <t>Shanaynayisme</t>
  </si>
  <si>
    <t>17. Senior. St.Lucian. Born in NY, Reside in Cali. HBHS '16. ♔♕♚♛QUEEN Onika Tanya Maraj. 'Every Diamond in my chain, ya that's a milestone' #Rattpack</t>
  </si>
  <si>
    <t>http://pbs.twimg.com/profile_images/724157871999455233/O1j8JtiS_normal.jpg</t>
  </si>
  <si>
    <t>http://www.twitter.com/Shanaynayisme/status/725910937119518720</t>
  </si>
  <si>
    <t xml:space="preserve">725910937098575874 </t>
  </si>
  <si>
    <t>Apple iPad Mini 2nd Gen Tablet 32GB Silver WiFi ME280LL/A A1489 Tested  - Bid Now! Only $1… https://t.co/gvgGLmYNW5 https://t.co/eQwImmjEpR</t>
  </si>
  <si>
    <t>http://www.twitter.com/Viuxvi__Yaojva/status/725910937098575874</t>
  </si>
  <si>
    <t xml:space="preserve">725910936951758848 </t>
  </si>
  <si>
    <t>Apple updated iMovie for Mac to be more like the iOS version https://t.co/TTKrxvbecD https://t.co/XKIrINEtxG
— The Next Web (TheNextWeb)…</t>
  </si>
  <si>
    <t>http://www.twitter.com/purpledesign_/status/725910936951758848</t>
  </si>
  <si>
    <t xml:space="preserve">725910936784007168 </t>
  </si>
  <si>
    <t>darkskin drake</t>
  </si>
  <si>
    <t>tonyparks04</t>
  </si>
  <si>
    <t>RIP Dad| snap tonyparks04|</t>
  </si>
  <si>
    <t>my apple music tweaken out someone hit me with a link to Views</t>
  </si>
  <si>
    <t>Vincent, CA</t>
  </si>
  <si>
    <t>http://pbs.twimg.com/profile_images/720633984875569152/qx5FPZSG_normal.jpg</t>
  </si>
  <si>
    <t>http://www.twitter.com/tonyparks04/status/725910936784007168</t>
  </si>
  <si>
    <t xml:space="preserve">725910936461025281 </t>
  </si>
  <si>
    <t>Killa K ✊</t>
  </si>
  <si>
    <t>Kayla__Melissa</t>
  </si>
  <si>
    <t>#UWG20</t>
  </si>
  <si>
    <t>RT @_cheaaa: Apple Music is so clutch for only $10 a month..</t>
  </si>
  <si>
    <t>http://pbs.twimg.com/profile_images/725094512008245253/_vxF0LlV_normal.jpg</t>
  </si>
  <si>
    <t>http://www.twitter.com/Kayla__Melissa/status/725910936461025281</t>
  </si>
  <si>
    <t xml:space="preserve">725910936398139393 </t>
  </si>
  <si>
    <t>Josh Purvis</t>
  </si>
  <si>
    <t>Joshpurvis_</t>
  </si>
  <si>
    <t>18. Orlando. Stay Humble.</t>
  </si>
  <si>
    <t>http://pbs.twimg.com/profile_images/631217164666712064/L-oa0wz3_normal.jpg</t>
  </si>
  <si>
    <t>http://www.twitter.com/Joshpurvis_/status/725910936398139393</t>
  </si>
  <si>
    <t xml:space="preserve">725910936221933569 </t>
  </si>
  <si>
    <t>Charlsey</t>
  </si>
  <si>
    <t>chemiosmosis</t>
  </si>
  <si>
    <t>All Emo, all the time. Human at @DogearedRecords</t>
  </si>
  <si>
    <t>http://pbs.twimg.com/profile_images/684305542374764544/iE2GDyk0_normal.jpg</t>
  </si>
  <si>
    <t>http://www.twitter.com/chemiosmosis/status/725910936221933569</t>
  </si>
  <si>
    <t xml:space="preserve">725910935307603969 </t>
  </si>
  <si>
    <t>Torrey Shelton</t>
  </si>
  <si>
    <t>Torrey187</t>
  </si>
  <si>
    <t>Instagram @Torrey187</t>
  </si>
  <si>
    <t>@Nutty_Escobar it's on Apple music. And that's on android lol</t>
  </si>
  <si>
    <t>41.70037</t>
  </si>
  <si>
    <t>-73.92097</t>
  </si>
  <si>
    <t xml:space="preserve">Poughkeepsie, NY </t>
  </si>
  <si>
    <t>http://pbs.twimg.com/profile_images/619132128115032065/sq7KNcqg_normal.jpg</t>
  </si>
  <si>
    <t>http://www.twitter.com/Torrey187/status/725910935307603969</t>
  </si>
  <si>
    <t xml:space="preserve">725910934279999489 </t>
  </si>
  <si>
    <t>Apple's new CareKit apps will make leaving the brand a matter of life and death https://t.co/HJmZUvu6ao https://t.co/MafogS8kPr
— The Ne…</t>
  </si>
  <si>
    <t>http://www.twitter.com/purpledesign_/status/725910934279999489</t>
  </si>
  <si>
    <t xml:space="preserve">725910933252378628 </t>
  </si>
  <si>
    <t>Setzer</t>
  </si>
  <si>
    <t>AustinSetzer23</t>
  </si>
  <si>
    <t>Definitely need Apple Music</t>
  </si>
  <si>
    <t>http://pbs.twimg.com/profile_images/721683158609973253/cR2GaNQY_normal.jpg</t>
  </si>
  <si>
    <t>http://www.twitter.com/AustinSetzer23/status/725910933252378628</t>
  </si>
  <si>
    <t xml:space="preserve">725910932895866880 </t>
  </si>
  <si>
    <t>http://www.twitter.com/reallyleeee/status/725910932895866880</t>
  </si>
  <si>
    <t xml:space="preserve">725910932887490560 </t>
  </si>
  <si>
    <t>Keep It Mello</t>
  </si>
  <si>
    <t>Aka_Mello</t>
  </si>
  <si>
    <t>Keep it real... Mello= Determined, Loyal, Hard Working, Honest, Laidback and Respectful. #Virgo</t>
  </si>
  <si>
    <t>Chicago, Illinois</t>
  </si>
  <si>
    <t>http://pbs.twimg.com/profile_images/645438995237896192/bO8QS9rj_normal.jpg</t>
  </si>
  <si>
    <t>http://www.twitter.com/Aka_Mello/status/725910932887490560</t>
  </si>
  <si>
    <t xml:space="preserve">725910932661006336 </t>
  </si>
  <si>
    <t>Apple iPad mini 2 32GB, Wi-Fi + Cellular (Unlocked), 7.9in - Space Gray - Bid Now! Only $2… https://t.co/ghuQ8zdRZ2 https://t.co/GDZ4klpqhP</t>
  </si>
  <si>
    <t>http://www.twitter.com/Viuxvi__Yaojva/status/725910932661006336</t>
  </si>
  <si>
    <t xml:space="preserve">725910932614844420 </t>
  </si>
  <si>
    <t>http://www.twitter.com/MosGenerous/status/725910932614844420</t>
  </si>
  <si>
    <t xml:space="preserve">725910932551925760 </t>
  </si>
  <si>
    <t>looo_megan</t>
  </si>
  <si>
    <t>sorry i have dance\\ @drake \\ vft6 \\ 6ix</t>
  </si>
  <si>
    <t>http://pbs.twimg.com/profile_images/724126992308658176/Jh6rmgev_normal.jpg</t>
  </si>
  <si>
    <t>http://www.twitter.com/looo_megan/status/725910932551925760</t>
  </si>
  <si>
    <t xml:space="preserve">725910932040241152 </t>
  </si>
  <si>
    <t>Kassandra</t>
  </si>
  <si>
    <t>weknowkasper</t>
  </si>
  <si>
    <t>To all our fans who've been campaigning for a performance tonight we hear you! We're just presenting tonight but we'll see you on Tuesday! #BlackLivesMatter</t>
  </si>
  <si>
    <t>http://pbs.twimg.com/profile_images/723665478984540160/sTW4KvjO_normal.jpg</t>
  </si>
  <si>
    <t>http://www.twitter.com/weknowkasper/status/725910932040241152</t>
  </si>
  <si>
    <t xml:space="preserve">725910931880861697 </t>
  </si>
  <si>
    <t>MINT Apple iPad Pro 128GB, Wi-Fi + 4G - Apple Care - Keyboard Case - Pencil - Bid Now! Onl… https://t.co/gXOPqLLsKp https://t.co/TAbKr4SPVy</t>
  </si>
  <si>
    <t>http://www.twitter.com/Tiusxi__Luukgo/status/725910931880861697</t>
  </si>
  <si>
    <t xml:space="preserve">725910931448860672 </t>
  </si>
  <si>
    <t>latenightsred</t>
  </si>
  <si>
    <t>eyes, amnesia, I need ya.</t>
  </si>
  <si>
    <t>best thing about having Apple Music: free streaming on new albums</t>
  </si>
  <si>
    <t>http://pbs.twimg.com/profile_images/725669148173312000/TKOed9x4_normal.jpg</t>
  </si>
  <si>
    <t>14244</t>
  </si>
  <si>
    <t>http://www.twitter.com/latenightsred/status/725910931448860672</t>
  </si>
  <si>
    <t xml:space="preserve">725910931046174722 </t>
  </si>
  <si>
    <t>riley kiłlip</t>
  </si>
  <si>
    <t>k1llip</t>
  </si>
  <si>
    <t>golf. 17'.</t>
  </si>
  <si>
    <t>http://pbs.twimg.com/profile_images/722497042442924032/BEzVrJRY_normal.jpg</t>
  </si>
  <si>
    <t>http://www.twitter.com/k1llip/status/725910931046174722</t>
  </si>
  <si>
    <t xml:space="preserve">725910930148593664 </t>
  </si>
  <si>
    <t>wishfullrh</t>
  </si>
  <si>
    <t>i want to sit on</t>
  </si>
  <si>
    <t>http://pbs.twimg.com/profile_images/725737043381227520/e4acNquQ_normal.jpg</t>
  </si>
  <si>
    <t>5252</t>
  </si>
  <si>
    <t>http://www.twitter.com/wishfullrh/status/725910930148593664</t>
  </si>
  <si>
    <t xml:space="preserve">725910930094067712 </t>
  </si>
  <si>
    <t>revy</t>
  </si>
  <si>
    <t>rydertrilla</t>
  </si>
  <si>
    <t>RT @Smashley269: people without Apple Music like https://t.co/hDo5Ns2jbY</t>
  </si>
  <si>
    <t>http://pbs.twimg.com/profile_images/725229468957077504/fR2cg60j_normal.jpg</t>
  </si>
  <si>
    <t>3456</t>
  </si>
  <si>
    <t>http://www.twitter.com/rydertrilla/status/725910930094067712</t>
  </si>
  <si>
    <t xml:space="preserve">725910929670430721 </t>
  </si>
  <si>
    <t>Joselyn Peña</t>
  </si>
  <si>
    <t>penaj_21</t>
  </si>
  <si>
    <t>(956) - sc-joselyn212</t>
  </si>
  <si>
    <t>http://pbs.twimg.com/profile_images/722530079817879553/Tq5nTPNy_normal.jpg</t>
  </si>
  <si>
    <t>http://www.twitter.com/penaj_21/status/725910929670430721</t>
  </si>
  <si>
    <t xml:space="preserve">725910929641107456 </t>
  </si>
  <si>
    <t>GennGennxoxo</t>
  </si>
  <si>
    <t>genesisgarcia.info@gmail.com</t>
  </si>
  <si>
    <t>soooo need to rearrange my Apple Music play list 🙄</t>
  </si>
  <si>
    <t>http://pbs.twimg.com/profile_images/725893254302961665/bDRGnrg3_normal.jpg</t>
  </si>
  <si>
    <t>http://www.twitter.com/GennGennxoxo/status/725910929641107456</t>
  </si>
  <si>
    <t xml:space="preserve">725910929343275009 </t>
  </si>
  <si>
    <t>James Cheney</t>
  </si>
  <si>
    <t>JFlaun</t>
  </si>
  <si>
    <t>L.A. Westsider... Green Eyed Soul. A&amp;R at Global Music Publishing</t>
  </si>
  <si>
    <t>RT @RostrumRecords: Welcome to the family @iammiketaylor! Check out his new track "Body High" here: https://t.co/EKs5cCbow7 https://t.co/LK…</t>
  </si>
  <si>
    <t>http://pbs.twimg.com/profile_images/713787347561750529/wgA9VGGy_normal.jpg</t>
  </si>
  <si>
    <t>http://www.twitter.com/JFlaun/status/725910929343275009</t>
  </si>
  <si>
    <t xml:space="preserve">725910929221644288 </t>
  </si>
  <si>
    <t>yezmin</t>
  </si>
  <si>
    <t>yasminsyahmina</t>
  </si>
  <si>
    <t>16 ?¿</t>
  </si>
  <si>
    <t>http://pbs.twimg.com/profile_images/719174504723775488/wEoL5O0b_normal.jpg</t>
  </si>
  <si>
    <t>http://www.twitter.com/yasminsyahmina/status/725910929221644288</t>
  </si>
  <si>
    <t xml:space="preserve">725910928982564864 </t>
  </si>
  <si>
    <t>A K Umar</t>
  </si>
  <si>
    <t>abdalcoo</t>
  </si>
  <si>
    <t>I adhere to change in times but still stick to my unchanging principles.</t>
  </si>
  <si>
    <t>Nigeria|Abuja</t>
  </si>
  <si>
    <t>http://pbs.twimg.com/profile_images/546638395599253504/WpA5LcxO_normal.jpeg</t>
  </si>
  <si>
    <t>http://www.twitter.com/abdalcoo/status/725910928982564864</t>
  </si>
  <si>
    <t xml:space="preserve">725910928907104256 </t>
  </si>
  <si>
    <t>June 28 ♋️</t>
  </si>
  <si>
    <t>KurlyKellz</t>
  </si>
  <si>
    <t>everything that blessed would seem like ❤️</t>
  </si>
  <si>
    <t>http://pbs.twimg.com/profile_images/719756043408908288/YKhivhXU_normal.jpg</t>
  </si>
  <si>
    <t>http://www.twitter.com/KurlyKellz/status/725910928907104256</t>
  </si>
  <si>
    <t xml:space="preserve">725910928479285248 </t>
  </si>
  <si>
    <t>Coke</t>
  </si>
  <si>
    <t>CokeSongz</t>
  </si>
  <si>
    <t>Let the black man shine. #NCAT</t>
  </si>
  <si>
    <t>http://pbs.twimg.com/profile_images/725841590137311236/Gn3GSa8Q_normal.jpg</t>
  </si>
  <si>
    <t>http://www.twitter.com/CokeSongz/status/725910928479285248</t>
  </si>
  <si>
    <t xml:space="preserve">725910927174815745 </t>
  </si>
  <si>
    <t>May 27th ♊️</t>
  </si>
  <si>
    <t>lovedahja</t>
  </si>
  <si>
    <t>Living without a care in the world #UCF17 954✈️407</t>
  </si>
  <si>
    <t>http://pbs.twimg.com/profile_images/719404971486224384/XMHm2ASH_normal.jpg</t>
  </si>
  <si>
    <t>http://www.twitter.com/lovedahja/status/725910927174815745</t>
  </si>
  <si>
    <t xml:space="preserve">725910926981890049 </t>
  </si>
  <si>
    <t>nathalia</t>
  </si>
  <si>
    <t>hwrrystylo</t>
  </si>
  <si>
    <t>If money can't buy happiness then why is it so fabulous ?</t>
  </si>
  <si>
    <t>http://pbs.twimg.com/profile_images/725833407083745280/NgsJA7tu_normal.jpg</t>
  </si>
  <si>
    <t>2082</t>
  </si>
  <si>
    <t>http://www.twitter.com/hwrrystylo/status/725910926981890049</t>
  </si>
  <si>
    <t xml:space="preserve">725910926449242112 </t>
  </si>
  <si>
    <t>APPLE IPAD MINI A1432 MF432LL/A 7.9" DISPLAY 16GB WI-FI SPACE GRAY (S05010755) - Bid Now! … https://t.co/9QTFOTWouQ https://t.co/cX197Omnn7</t>
  </si>
  <si>
    <t>http://www.twitter.com/Tiusxi__Luukgo/status/725910926449242112</t>
  </si>
  <si>
    <t xml:space="preserve">725910926440816640 </t>
  </si>
  <si>
    <t>MeldaKukahiko</t>
  </si>
  <si>
    <t>Purchase Followèrs and Likes for your Twitter, Facebook and Instagram https://t.co/eeD9ZuEw9E</t>
  </si>
  <si>
    <t>http://www.twitter.com/MeldaKukahiko/status/725910926440816640</t>
  </si>
  <si>
    <t xml:space="preserve">725910926336004098 </t>
  </si>
  <si>
    <t>たくっちょ</t>
  </si>
  <si>
    <t>takuccyo_</t>
  </si>
  <si>
    <t>よく喋ります。よく絡みます。《パズドラ ランク650↑》ランク800までは頑張ります/パーティー編成等考えるの大好きです。【友人@kageyuki_rn】</t>
  </si>
  <si>
    <t>@figuier_apple 
了解！</t>
  </si>
  <si>
    <t>http://pbs.twimg.com/profile_images/703170687729414145/FaD1xd4h_normal.jpg</t>
  </si>
  <si>
    <t>http://www.twitter.com/takuccyo_/status/725910926336004098</t>
  </si>
  <si>
    <t xml:space="preserve">725910925987827712 </t>
  </si>
  <si>
    <t>1989shades</t>
  </si>
  <si>
    <t>ayy mama u got a nice ass</t>
  </si>
  <si>
    <t>http://pbs.twimg.com/profile_images/720007952363614208/P1sn6z9w_normal.jpg</t>
  </si>
  <si>
    <t>8546</t>
  </si>
  <si>
    <t>http://www.twitter.com/1989shades/status/725910925987827712</t>
  </si>
  <si>
    <t xml:space="preserve">725910925547466752 </t>
  </si>
  <si>
    <t>Šhakiti Bóbò</t>
  </si>
  <si>
    <t>iFemiAdeyemi</t>
  </si>
  <si>
    <t>Real Eyes... Realize... Real Lies</t>
  </si>
  <si>
    <t>RT @Noms_noms3: when you don't have apple music... https://t.co/kYZrETTPNl</t>
  </si>
  <si>
    <t>Lagos  ✈️BostonLowell</t>
  </si>
  <si>
    <t>http://pbs.twimg.com/profile_images/693975227152359424/vRUpvWsM_normal.jpg</t>
  </si>
  <si>
    <t>http://www.twitter.com/iFemiAdeyemi/status/725910925547466752</t>
  </si>
  <si>
    <t xml:space="preserve">725910925547425792 </t>
  </si>
  <si>
    <t>Senpai</t>
  </si>
  <si>
    <t>MendozaMigzz132</t>
  </si>
  <si>
    <t>otaku,pogi,kqjabd and blah blah blah</t>
  </si>
  <si>
    <t>http://pbs.twimg.com/profile_images/697206802866286592/kSq3i5gF_normal.jpg</t>
  </si>
  <si>
    <t>http://www.twitter.com/MendozaMigzz132/status/725910925547425792</t>
  </si>
  <si>
    <t xml:space="preserve">725910925526474754 </t>
  </si>
  <si>
    <t>$aint Pat BeFearless</t>
  </si>
  <si>
    <t>SaintPat901</t>
  </si>
  <si>
    <t>Artist/Producer Ceo of FG Records| Booking: SaintBlessTheTrack@Gmail.Com #FG| Single Do It https://t.co/25IVdj0qrV
Follow IG &amp; SC:SaintPat901</t>
  </si>
  <si>
    <t xml:space="preserve"> Memphis, TN </t>
  </si>
  <si>
    <t>http://pbs.twimg.com/profile_images/725836646885646339/wnu-aM5g_normal.jpg</t>
  </si>
  <si>
    <t>http://www.twitter.com/SaintPat901/status/725910925526474754</t>
  </si>
  <si>
    <t xml:space="preserve">725910924385640449 </t>
  </si>
  <si>
    <t>Neru</t>
  </si>
  <si>
    <t>Neru_5438</t>
  </si>
  <si>
    <t>dibujo o eso intento...|sea bienvenido el que quiera, los recibo con amor</t>
  </si>
  <si>
    <t>http://pbs.twimg.com/profile_images/724398699187593216/pJINfYxs_normal.jpg</t>
  </si>
  <si>
    <t>3219</t>
  </si>
  <si>
    <t>http://www.twitter.com/Neru_5438/status/725910924385640449</t>
  </si>
  <si>
    <t xml:space="preserve">725910924133953538 </t>
  </si>
  <si>
    <t>LirianoS_</t>
  </si>
  <si>
    <t>Just got Apple Music I'm litt</t>
  </si>
  <si>
    <t>http://pbs.twimg.com/profile_images/722808058838130688/NTzv5x1z_normal.jpg</t>
  </si>
  <si>
    <t>http://www.twitter.com/LirianoS_/status/725910924133953538</t>
  </si>
  <si>
    <t xml:space="preserve">725910924062658560 </t>
  </si>
  <si>
    <t>bran</t>
  </si>
  <si>
    <t>BranTheMan__</t>
  </si>
  <si>
    <t>Brandon| College Senior| IG: BranTheMan__ | SC: iambee| Isaiah [41:10]</t>
  </si>
  <si>
    <t>@CourtneyJaCole I forgot you have a droid! 😂😭 The benefits of Apple my friend. Lol</t>
  </si>
  <si>
    <t>35.8423</t>
  </si>
  <si>
    <t>-90.70428</t>
  </si>
  <si>
    <t>Jonesboro, Ark</t>
  </si>
  <si>
    <t>http://pbs.twimg.com/profile_images/628640455387811840/wvbdtdWB_normal.jpg</t>
  </si>
  <si>
    <t>http://www.twitter.com/BranTheMan__/status/725910924062658560</t>
  </si>
  <si>
    <t xml:space="preserve">725910923710337024 </t>
  </si>
  <si>
    <t>암행어사 가키</t>
  </si>
  <si>
    <t>GK_A__H_</t>
  </si>
  <si>
    <t>커미션 받고있습니다. : 가키/낏시 :: 블로그 프롤로그 읽어주세요// FUB FREE / 잡담 일상트 폭트 탐라대화 잦습니다. 주의 . / 파판닉 :: 사보텐더  세랄 / 프사우산(@usan93 )님~~!</t>
  </si>
  <si>
    <t>http://pbs.twimg.com/profile_images/724845605558870016/4O8E34EN_normal.jpg</t>
  </si>
  <si>
    <t>http://www.twitter.com/GK_A__H_/status/725910923710337024</t>
  </si>
  <si>
    <t xml:space="preserve">725910923207036928 </t>
  </si>
  <si>
    <t>kw</t>
  </si>
  <si>
    <t>kendallwilli4ms</t>
  </si>
  <si>
    <t>@aneducatedgurl look that's money saved lol and the trial on apple music is 3 months anyway so I'll figure it out within that time frame</t>
  </si>
  <si>
    <t>http://pbs.twimg.com/profile_images/697344767529627648/FuZDrzRt_normal.jpg</t>
  </si>
  <si>
    <t>http://www.twitter.com/kendallwilli4ms/status/725910923207036928</t>
  </si>
  <si>
    <t xml:space="preserve">725910923005685760 </t>
  </si>
  <si>
    <t>Kiro Pora</t>
  </si>
  <si>
    <t>MartoSays</t>
  </si>
  <si>
    <t>I just entered to win an #AppleWatch from @alexkehr! #giveaway #win #apple #applewatch https://t.co/pscZRwWEen</t>
  </si>
  <si>
    <t>http://pbs.twimg.com/profile_images/651656284459036672/hxAaYJBE_normal.jpg</t>
  </si>
  <si>
    <t>http://www.twitter.com/MartoSays/status/725910923005685760</t>
  </si>
  <si>
    <t xml:space="preserve">725910922997329921 </t>
  </si>
  <si>
    <t>britt brat</t>
  </si>
  <si>
    <t>brittbratsworld</t>
  </si>
  <si>
    <t>+ I wish I could bake a cake filled with rainbows and smiles and everyone would eat and be happy. + Black lives matter. + Unapologetically me. +</t>
  </si>
  <si>
    <t>Question: is Lemonade ever going to be on Apple Music because when my free trial on Tidal ends next month... 😂🤔☹️</t>
  </si>
  <si>
    <t>http://pbs.twimg.com/profile_images/722963493364764672/3nI15IoM_normal.jpg</t>
  </si>
  <si>
    <t>http://www.twitter.com/brittbratsworld/status/725910922997329921</t>
  </si>
  <si>
    <t xml:space="preserve">725910922435252224 </t>
  </si>
  <si>
    <t>jackie✨</t>
  </si>
  <si>
    <t>africanlyn</t>
  </si>
  <si>
    <t>nigerian • 1 Corinthians 2:9 • #UNT✨</t>
  </si>
  <si>
    <t>WOW its on Apple Music. I didn't even need to download it</t>
  </si>
  <si>
    <t>houston|denton</t>
  </si>
  <si>
    <t>http://pbs.twimg.com/profile_images/719533884174544896/r1fxpaX6_normal.jpg</t>
  </si>
  <si>
    <t>http://www.twitter.com/africanlyn/status/725910922435252224</t>
  </si>
  <si>
    <t xml:space="preserve">725910922342977536 </t>
  </si>
  <si>
    <t>MO</t>
  </si>
  <si>
    <t>IPushTheElderly</t>
  </si>
  <si>
    <t>Down to Earth and open minded MMaf Crybaby Troye</t>
  </si>
  <si>
    <t>http://pbs.twimg.com/profile_images/722963183460323328/cF3ZUjf3_normal.jpg</t>
  </si>
  <si>
    <t>http://www.twitter.com/IPushTheElderly/status/725910922342977536</t>
  </si>
  <si>
    <t xml:space="preserve">725910921453817856 </t>
  </si>
  <si>
    <t>Biiiiimmbooo_</t>
  </si>
  <si>
    <t>bimbo_kd35</t>
  </si>
  <si>
    <t>Dreaming wasn't enough, so I had to chase it</t>
  </si>
  <si>
    <t>@SWAGGYC530 Apple Music</t>
  </si>
  <si>
    <t>Esparto, CA</t>
  </si>
  <si>
    <t>http://pbs.twimg.com/profile_images/725909754929770497/XIyMNv6e_normal.jpg</t>
  </si>
  <si>
    <t>http://www.twitter.com/bimbo_kd35/status/725910921453817856</t>
  </si>
  <si>
    <t xml:space="preserve">725910921386708992 </t>
  </si>
  <si>
    <t>jenniferlynch81</t>
  </si>
  <si>
    <t>Obsessed with this coloring app on my iPhone. Very therapeutic.
https://t.co/1XqhWFJSRg https://t.co/dLlcGG8oB3</t>
  </si>
  <si>
    <t>http://www.twitter.com/jenniferlynch81/status/725910921386708992</t>
  </si>
  <si>
    <t xml:space="preserve">725910920799490048 </t>
  </si>
  <si>
    <t>Polo Player</t>
  </si>
  <si>
    <t>king_troop</t>
  </si>
  <si>
    <t>I'm BROKE bitch leave me alone #T.O.E #savagekvrtel #♊️ s.c: king_troop</t>
  </si>
  <si>
    <t>@aprilblossum Apple music</t>
  </si>
  <si>
    <t>http://pbs.twimg.com/profile_images/714369159342194688/D70a-Ztt_normal.jpg</t>
  </si>
  <si>
    <t>http://www.twitter.com/king_troop/status/725910920799490048</t>
  </si>
  <si>
    <t xml:space="preserve">725910920694632449 </t>
  </si>
  <si>
    <t>Apple iPad Pro 32GB, Wi-Fi, 12.9in - Space Gray (Latest Model) EXTRAS - Bid Now! Only $529… https://t.co/F4WmRuFjbl https://t.co/XJQZH4n9go</t>
  </si>
  <si>
    <t>http://www.twitter.com/Tiusxi__Luukgo/status/725910920694632449</t>
  </si>
  <si>
    <t xml:space="preserve">725910920350720000 </t>
  </si>
  <si>
    <t>leeza.</t>
  </si>
  <si>
    <t>__leeeeeza</t>
  </si>
  <si>
    <t>gender is a drag. #tiffnextwave</t>
  </si>
  <si>
    <t>apple music coming clutch with views 😭😭😭</t>
  </si>
  <si>
    <t>http://pbs.twimg.com/profile_images/701558557733474304/10_5HEYg_normal.jpg</t>
  </si>
  <si>
    <t>http://www.twitter.com/__leeeeeza/status/725910920350720000</t>
  </si>
  <si>
    <t xml:space="preserve">725910920048726016 </t>
  </si>
  <si>
    <t>shania</t>
  </si>
  <si>
    <t>justyouGC</t>
  </si>
  <si>
    <t>my life has been colored by my sunshines's b&amp;w pics</t>
  </si>
  <si>
    <t>http://pbs.twimg.com/profile_images/724306764007526400/3h999rPx_normal.jpg</t>
  </si>
  <si>
    <t>http://www.twitter.com/justyouGC/status/725910920048726016</t>
  </si>
  <si>
    <t xml:space="preserve">725910919528607745 </t>
  </si>
  <si>
    <t>Sherif Hood</t>
  </si>
  <si>
    <t>DienebaAmss</t>
  </si>
  <si>
    <t>est ce tu m'aimes che pas si je t'aime</t>
  </si>
  <si>
    <t>Mais Apple Music France dépêchez vous j'dois allez à la BU moi</t>
  </si>
  <si>
    <t>http://pbs.twimg.com/profile_images/724183994179457024/LuFT9XzW_normal.jpg</t>
  </si>
  <si>
    <t>http://www.twitter.com/DienebaAmss/status/725910919528607745</t>
  </si>
  <si>
    <t xml:space="preserve">725910919499288576 </t>
  </si>
  <si>
    <t>estou block</t>
  </si>
  <si>
    <t>iamdansuxx</t>
  </si>
  <si>
    <t>snapchat: danielsebert</t>
  </si>
  <si>
    <t>RT @CrazyKidKesha: Animals use the smart url so it works for iTunes world wide! #BuyTrueColorsOniTunes https://t.co/hrQpu7LIZ5</t>
  </si>
  <si>
    <t>http://pbs.twimg.com/profile_images/725901061165182976/VbBIp049_normal.jpg</t>
  </si>
  <si>
    <t>http://www.twitter.com/iamdansuxx/status/725910919499288576</t>
  </si>
  <si>
    <t xml:space="preserve">725910918811410434 </t>
  </si>
  <si>
    <t>Keith Robertson</t>
  </si>
  <si>
    <t>MischiefCulture</t>
  </si>
  <si>
    <t>90s era. 26. kaydee. UFC junkie. Full fledged pizza lover. #AquariusLivin' #Westsiiiiide #MischiefCulture #Anarchist #HipHopJunkie IG/Snapchat: @MischiefCulture</t>
  </si>
  <si>
    <t>http://pbs.twimg.com/profile_images/695770809311358976/VjlRKb5a_normal.jpg</t>
  </si>
  <si>
    <t>http://www.twitter.com/MischiefCulture/status/725910918811410434</t>
  </si>
  <si>
    <t xml:space="preserve">725910918115119105 </t>
  </si>
  <si>
    <t>Farrah</t>
  </si>
  <si>
    <t>farrraaah_</t>
  </si>
  <si>
    <t>You can't make anyone love you, but you can make them fear you. snapchat: farrraaah</t>
  </si>
  <si>
    <t>http://pbs.twimg.com/profile_images/722649249918402560/BBGrpcLN_normal.jpg</t>
  </si>
  <si>
    <t>http://www.twitter.com/farrraaah_/status/725910918115119105</t>
  </si>
  <si>
    <t xml:space="preserve">725910917813170176 </t>
  </si>
  <si>
    <t>tmbceo</t>
  </si>
  <si>
    <t>LIL COUP</t>
  </si>
  <si>
    <t>Atlanta, GA ✈️</t>
  </si>
  <si>
    <t>http://pbs.twimg.com/profile_images/725102712644243460/rw5WWCu2_normal.jpg</t>
  </si>
  <si>
    <t>17852</t>
  </si>
  <si>
    <t>http://www.twitter.com/tmbceo/status/725910917813170176</t>
  </si>
  <si>
    <t xml:space="preserve">725910917486010368 </t>
  </si>
  <si>
    <t>_vegasbabykay</t>
  </si>
  <si>
    <t>Me and @_jazyiaaa got the juice</t>
  </si>
  <si>
    <t>@DeeSavv23Tho an iPhone without Apple Music lol</t>
  </si>
  <si>
    <t>http://pbs.twimg.com/profile_images/722147841460670464/0iSI2JYL_normal.jpg</t>
  </si>
  <si>
    <t>http://www.twitter.com/_vegasbabykay/status/725910917486010368</t>
  </si>
  <si>
    <t xml:space="preserve">725910917427302400 </t>
  </si>
  <si>
    <t>http://www.twitter.com/brian10mora/status/725910917427302400</t>
  </si>
  <si>
    <t xml:space="preserve">725910916995256320 </t>
  </si>
  <si>
    <t>Ibuklouds</t>
  </si>
  <si>
    <t>wighty_</t>
  </si>
  <si>
    <t>Aficionada al arte|SU|JoJo's trash|Karamatsu girl|Voley homos|Naruto|Undertale|love yaoi|Chat noir, muestrame tu CATACLYSM</t>
  </si>
  <si>
    <t>http://pbs.twimg.com/profile_images/723704544052408320/Hyky3TxQ_normal.jpg</t>
  </si>
  <si>
    <t>http://www.twitter.com/wighty_/status/725910916995256320</t>
  </si>
  <si>
    <t xml:space="preserve">725910916856840192 </t>
  </si>
  <si>
    <t>Lex Luthor</t>
  </si>
  <si>
    <t>AndroidTriple07</t>
  </si>
  <si>
    <t>Authentic, Alive, Aware</t>
  </si>
  <si>
    <t>Massachusetts Beantown</t>
  </si>
  <si>
    <t>http://pbs.twimg.com/profile_images/707740648695308288/MnT4L-li_normal.jpg</t>
  </si>
  <si>
    <t>http://www.twitter.com/AndroidTriple07/status/725910916856840192</t>
  </si>
  <si>
    <t xml:space="preserve">725910916605210624 </t>
  </si>
  <si>
    <t>Reb Creezy</t>
  </si>
  <si>
    <t>RebCreezy</t>
  </si>
  <si>
    <t>CEO Of #CreezyMusic 
Producer: @_BCKMN 
#BeforeThaCreezy OUT NOW
mngmnt/booking: reckeverybeat@gmail.com</t>
  </si>
  <si>
    <t>Listen to "Still Here" from Views by Drake on Apple Music. https://t.co/HOAq3MVx6Z 🔥🔥🔥🔥🔥🔥🔥</t>
  </si>
  <si>
    <t>http://pbs.twimg.com/profile_images/723554229630062592/VbJ7ROtu_normal.jpg</t>
  </si>
  <si>
    <t>http://www.twitter.com/RebCreezy/status/725910916605210624</t>
  </si>
  <si>
    <t xml:space="preserve">725910916135444480 </t>
  </si>
  <si>
    <t>Malakhi Brooks-kaina</t>
  </si>
  <si>
    <t>lol_king808</t>
  </si>
  <si>
    <t>For the colorful, now. Download #GOKeyboard https://t.co/IF3CxVyPE3 https://t.co/qspYrIVu9F</t>
  </si>
  <si>
    <t>http://www.twitter.com/lol_king808/status/725910916135444480</t>
  </si>
  <si>
    <t xml:space="preserve">725910915950874626 </t>
  </si>
  <si>
    <t>Etienne Tagnon</t>
  </si>
  <si>
    <t>EtienneTagnon</t>
  </si>
  <si>
    <t>Chef de projet Communication - Département de la Meuse // Mes tweets n'engagent que moi</t>
  </si>
  <si>
    <t>RT @libe: Facebook rit, Apple mollit et Twitter rame https://t.co/cSUohEtSKj https://t.co/wZwQ5dbQmA</t>
  </si>
  <si>
    <t>Nancy / Bar-le-Duc / Metz</t>
  </si>
  <si>
    <t>http://pbs.twimg.com/profile_images/632185340338552832/rqHZieBA_normal.jpg</t>
  </si>
  <si>
    <t>http://www.twitter.com/EtienneTagnon/status/725910915950874626</t>
  </si>
  <si>
    <t xml:space="preserve">725910915757920258 </t>
  </si>
  <si>
    <t>George Lavrov</t>
  </si>
  <si>
    <t>GeorgeLavrov</t>
  </si>
  <si>
    <t>George Lavrov was born and raised in Yokohama Japan. Attended SJC ('59) He is the author of Yokohama Gaijin.</t>
  </si>
  <si>
    <t>RT @MalaysiaAirNews: #Apple participated in search for Malaysia #Airlines #Flight 370 - #Apple Insider https://t.co/GDAOzYnrZb</t>
  </si>
  <si>
    <t>http://pbs.twimg.com/profile_images/1908271324/George-Lavrov-Twitter_normal.jpg</t>
  </si>
  <si>
    <t>http://www.twitter.com/GeorgeLavrov/status/725910915757920258</t>
  </si>
  <si>
    <t xml:space="preserve">725910915468562433 </t>
  </si>
  <si>
    <t>Holden Jackson</t>
  </si>
  <si>
    <t>HoldenJackson</t>
  </si>
  <si>
    <t>Goals: 1. Meet any member from PTX 2. Become famous 3. Meet Tyler Oakley 4. Have Tyler Oakley follow me 5. Have PTX or SF follow me</t>
  </si>
  <si>
    <t>@princess_callyy or you know, maybe just one guy... Not all are like that, just because one Apple is bruised doesn't make them all bad...</t>
  </si>
  <si>
    <t>http://pbs.twimg.com/profile_images/521523223876599809/V0ueF0tp_normal.jpeg</t>
  </si>
  <si>
    <t>http://www.twitter.com/HoldenJackson/status/725910915468562433</t>
  </si>
  <si>
    <t xml:space="preserve">725910915275579392 </t>
  </si>
  <si>
    <t>A-Milli Rock</t>
  </si>
  <si>
    <t>1inAMilli913</t>
  </si>
  <si>
    <t>NAMASTE TRAPPIN</t>
  </si>
  <si>
    <t>Listen to Views by Drake on @AppleMusic. https://t.co/4DTAYy7J4z</t>
  </si>
  <si>
    <t>Charleston✈️ Houston✈️ Heaven</t>
  </si>
  <si>
    <t>http://pbs.twimg.com/profile_images/725836843657220098/KkncbxVx_normal.jpg</t>
  </si>
  <si>
    <t>http://www.twitter.com/1inAMilli913/status/725910915275579392</t>
  </si>
  <si>
    <t xml:space="preserve">725910915246231552 </t>
  </si>
  <si>
    <t>Rob Talbert</t>
  </si>
  <si>
    <t>Rob_Talbert</t>
  </si>
  <si>
    <t>Owner @ Paragon Creative Agency. Live director. Producer. Lover of good times, games, and comics. My thoughts are my own.</t>
  </si>
  <si>
    <t>@osteoferocious Apple Music. Do it.</t>
  </si>
  <si>
    <t>http://pbs.twimg.com/profile_images/684249513557544960/ZV-YrADg_normal.jpg</t>
  </si>
  <si>
    <t>http://www.twitter.com/Rob_Talbert/status/725910915246231552</t>
  </si>
  <si>
    <t xml:space="preserve">725910911941136384 </t>
  </si>
  <si>
    <t>Baroline</t>
  </si>
  <si>
    <t>Barolinnne</t>
  </si>
  <si>
    <t>EMVE Management Group</t>
  </si>
  <si>
    <t>67513</t>
  </si>
  <si>
    <t>http://pbs.twimg.com/profile_images/725537424785444864/-RSn5tCn_normal.jpg</t>
  </si>
  <si>
    <t>http://www.twitter.com/Barolinnne/status/725910911941136384</t>
  </si>
  <si>
    <t xml:space="preserve">725910911706271745 </t>
  </si>
  <si>
    <t>post1980s</t>
  </si>
  <si>
    <t>http://pbs.twimg.com/profile_images/725646065895137283/Jhm1c42C_normal.jpg</t>
  </si>
  <si>
    <t>http://www.twitter.com/post1980s/status/725910911706271745</t>
  </si>
  <si>
    <t xml:space="preserve">725910911098060800 </t>
  </si>
  <si>
    <t>Alondra</t>
  </si>
  <si>
    <t>natashv</t>
  </si>
  <si>
    <t>ig: natashvv. sc: youhatealondra</t>
  </si>
  <si>
    <t>http://pbs.twimg.com/profile_images/725882918464155648/UVg5SYlg_normal.jpg</t>
  </si>
  <si>
    <t>14673</t>
  </si>
  <si>
    <t>http://www.twitter.com/natashv/status/725910911098060800</t>
  </si>
  <si>
    <t xml:space="preserve">725910910737375232 </t>
  </si>
  <si>
    <t>nicole aubrecht</t>
  </si>
  <si>
    <t>nicole_aub</t>
  </si>
  <si>
    <t>yo yo yo</t>
  </si>
  <si>
    <t>everyone with Apple Music is listening to #VIEWS rn, @Spotify pls get it so I can be in the loop</t>
  </si>
  <si>
    <t>http://pbs.twimg.com/profile_images/716032077095763969/V6Un8U91_normal.jpg</t>
  </si>
  <si>
    <t>http://www.twitter.com/nicole_aub/status/725910910737375232</t>
  </si>
  <si>
    <t xml:space="preserve">725910909680422913 </t>
  </si>
  <si>
    <t>Graelyn Moniquè</t>
  </si>
  <si>
    <t>GraelynMonique</t>
  </si>
  <si>
    <t>HPU|ZTA</t>
  </si>
  <si>
    <t>http://pbs.twimg.com/profile_images/674606671814086656/VyBW6scu_normal.jpg</t>
  </si>
  <si>
    <t>http://www.twitter.com/GraelynMonique/status/725910909680422913</t>
  </si>
  <si>
    <t xml:space="preserve">725910909227401216 </t>
  </si>
  <si>
    <t>KINGin</t>
  </si>
  <si>
    <t>FalCakesss</t>
  </si>
  <si>
    <t>Her attitude Rihanna.</t>
  </si>
  <si>
    <t>http://pbs.twimg.com/profile_images/722519580090847232/lDlTIG1J_normal.jpg</t>
  </si>
  <si>
    <t>http://www.twitter.com/FalCakesss/status/725910909227401216</t>
  </si>
  <si>
    <t xml:space="preserve">725910908086554625 </t>
  </si>
  <si>
    <t>El Guapo™</t>
  </si>
  <si>
    <t>TRAPcobain</t>
  </si>
  <si>
    <t>Grambling State Alumnus</t>
  </si>
  <si>
    <t>Apple Music is bae</t>
  </si>
  <si>
    <t>http://pbs.twimg.com/profile_images/721623827222896641/Bz_5hxK7_normal.jpg</t>
  </si>
  <si>
    <t>http://www.twitter.com/TRAPcobain/status/725910908086554625</t>
  </si>
  <si>
    <t xml:space="preserve">725910907839094784 </t>
  </si>
  <si>
    <t>おじモンをGETしてコンプリートを目指せ！ #おじモン
Android: https://t.co/zvNb7Oz3Rg
iOS: https://t.co/FBd7bMliDr https://t.co/pZrl79Sgkh</t>
  </si>
  <si>
    <t>http://www.twitter.com/chpt20/status/725910907839094784</t>
  </si>
  <si>
    <t xml:space="preserve">725910907436421120 </t>
  </si>
  <si>
    <t>leSassCat</t>
  </si>
  <si>
    <t>just my anonymous twittah to talk about music I love and other random nonsense #freekesha</t>
  </si>
  <si>
    <t>http://pbs.twimg.com/profile_images/701809428933115905/vBwJKk5r_normal.jpg</t>
  </si>
  <si>
    <t>http://www.twitter.com/leSassCat/status/725910907436421120</t>
  </si>
  <si>
    <t xml:space="preserve">725910906312347648 </t>
  </si>
  <si>
    <t>Aris</t>
  </si>
  <si>
    <t>suuckmypipe</t>
  </si>
  <si>
    <t>Rocco is lyfe #GSG</t>
  </si>
  <si>
    <t>RT @tournesol____: Folks without Apple Music looking like https://t.co/YjHTBxrkdP</t>
  </si>
  <si>
    <t>http://pbs.twimg.com/profile_images/724395337968799744/OHFgzpCS_normal.jpg</t>
  </si>
  <si>
    <t>http://www.twitter.com/suuckmypipe/status/725910906312347648</t>
  </si>
  <si>
    <t xml:space="preserve">725910906098442240 </t>
  </si>
  <si>
    <t>bocababearii</t>
  </si>
  <si>
    <t>http://pbs.twimg.com/profile_images/724744260910768128/AI0XwAtM_normal.jpg</t>
  </si>
  <si>
    <t>http://www.twitter.com/bocababearii/status/725910906098442240</t>
  </si>
  <si>
    <t xml:space="preserve">725910906014556161 </t>
  </si>
  <si>
    <t>who tf is dale</t>
  </si>
  <si>
    <t>trashsavethecat</t>
  </si>
  <si>
    <t>bad motherfucker, god complex</t>
  </si>
  <si>
    <t>@ChumaStacks lmfao thanks babe by I have Apple Music</t>
  </si>
  <si>
    <t>http://pbs.twimg.com/profile_images/718200324805287936/y0Aaxswo_normal.jpg</t>
  </si>
  <si>
    <t>http://www.twitter.com/trashsavethecat/status/725910906014556161</t>
  </si>
  <si>
    <t xml:space="preserve">725910905519624193 </t>
  </si>
  <si>
    <t>RT @MulaMezi: Nigga Selling This Shit For 13.99... I Just Requested A Refund From Apple Music !! #ViewsFromThe6</t>
  </si>
  <si>
    <t>http://www.twitter.com/MeldaKukahiko/status/725910905519624193</t>
  </si>
  <si>
    <t xml:space="preserve">725910904752107521 </t>
  </si>
  <si>
    <t>Ra¥</t>
  </si>
  <si>
    <t>DonaldKRR</t>
  </si>
  <si>
    <t>Base me how you want to but you don't know the truth behind me</t>
  </si>
  <si>
    <t>http://pbs.twimg.com/profile_images/708872751784701952/jQuX9-SI_normal.jpg</t>
  </si>
  <si>
    <t>http://www.twitter.com/DonaldKRR/status/725910904752107521</t>
  </si>
  <si>
    <t xml:space="preserve">725910904672382976 </t>
  </si>
  <si>
    <t>V I E W S</t>
  </si>
  <si>
    <t>Ghines02</t>
  </si>
  <si>
    <t>tell my daughter I love her if I don't get another chance</t>
  </si>
  <si>
    <t>RT @michellepuddle: i got apple music for this, he better bring it.</t>
  </si>
  <si>
    <t>http://pbs.twimg.com/profile_images/725839946892759042/ACf4bpQg_normal.jpg</t>
  </si>
  <si>
    <t>http://www.twitter.com/Ghines02/status/725910904672382976</t>
  </si>
  <si>
    <t xml:space="preserve">725910903732867072 </t>
  </si>
  <si>
    <t>DomPudic &amp; Kemal_Toe</t>
  </si>
  <si>
    <t>Dom_Pudic</t>
  </si>
  <si>
    <t>Suh Dude?</t>
  </si>
  <si>
    <t>@FerhatovicN yeah, but no one wants to pay for Apple Music &amp;amp; then Views</t>
  </si>
  <si>
    <t>http://pbs.twimg.com/profile_images/722096337328738304/wsIrNLw7_normal.jpg</t>
  </si>
  <si>
    <t>http://www.twitter.com/Dom_Pudic/status/725910903732867072</t>
  </si>
  <si>
    <t xml:space="preserve">725910903628001280 </t>
  </si>
  <si>
    <t>J_Mariiieee</t>
  </si>
  <si>
    <t>@POOH_GUTTA Apple Music lol</t>
  </si>
  <si>
    <t>http://pbs.twimg.com/profile_images/720372789098582017/Q_DBC7fE_normal.jpg</t>
  </si>
  <si>
    <t>http://www.twitter.com/J_Mariiieee/status/725910903628001280</t>
  </si>
  <si>
    <t xml:space="preserve">725910902969499649 </t>
  </si>
  <si>
    <t>FB/IG: @MulaMezi</t>
  </si>
  <si>
    <t>MulaMezi</t>
  </si>
  <si>
    <t>Manager for @MurdaStyleMusic; Co-Owner Of High Maintenance, LLC; @MulaMezi on Instagram/Facebook #TeamGetMoney #TGM #MurdaStyle</t>
  </si>
  <si>
    <t>Nigga Selling This Shit For 13.99... I Just Requested A Refund From Apple Music !! #ViewsFromThe6</t>
  </si>
  <si>
    <t>Louisville, Kentucky, USA</t>
  </si>
  <si>
    <t>http://pbs.twimg.com/profile_images/485641729908158465/a92Fm8KZ_normal.jpeg</t>
  </si>
  <si>
    <t>http://www.twitter.com/MulaMezi/status/725910902969499649</t>
  </si>
  <si>
    <t xml:space="preserve">725910902961102851 </t>
  </si>
  <si>
    <t>Elena Nícole</t>
  </si>
  <si>
    <t>Eb_daCeleb</t>
  </si>
  <si>
    <t>This Is Why We Can't Have Nice Things, But I Digress ☕️. THE Ohio State University. Learn to Forgive and Forgive to Learn.</t>
  </si>
  <si>
    <t>I'm glad I have Apple Music. Vibin</t>
  </si>
  <si>
    <t>http://pbs.twimg.com/profile_images/718639787784085505/WKE8MlbZ_normal.jpg</t>
  </si>
  <si>
    <t>http://www.twitter.com/Eb_daCeleb/status/725910902961102851</t>
  </si>
  <si>
    <t xml:space="preserve">725910902956941312 </t>
  </si>
  <si>
    <t>ワサビ</t>
  </si>
  <si>
    <t>daiju117</t>
  </si>
  <si>
    <t>決めろ！最速ドリフト！スマートフォン向けドリフトゲーム「ドリフトスピリッツ」好評配信中！#ドリフトスピリッツ 4月29日 https://t.co/RQwCqeT1xI</t>
  </si>
  <si>
    <t>http://www.twitter.com/daiju117/status/725910902956941312</t>
  </si>
  <si>
    <t xml:space="preserve">725910902638141440 </t>
  </si>
  <si>
    <t>Castillo</t>
  </si>
  <si>
    <t>nanoJones_</t>
  </si>
  <si>
    <t>Twitter is not real life.</t>
  </si>
  <si>
    <t>RT @generalSTEPY: Niggas without Apple Music be like https://t.co/WBpOpyp1lv</t>
  </si>
  <si>
    <t>http://pbs.twimg.com/profile_images/717763482595237889/h_AK-GPV_normal.jpg</t>
  </si>
  <si>
    <t>http://www.twitter.com/nanoJones_/status/725910902638141440</t>
  </si>
  <si>
    <t xml:space="preserve">725910902076133376 </t>
  </si>
  <si>
    <t>Brandon Contreras</t>
  </si>
  <si>
    <t>_Chicklan</t>
  </si>
  <si>
    <t>http://pbs.twimg.com/profile_images/724340603379572737/JOOgysHo_normal.jpg</t>
  </si>
  <si>
    <t>http://www.twitter.com/_Chicklan/status/725910902076133376</t>
  </si>
  <si>
    <t xml:space="preserve">725910901753147392 </t>
  </si>
  <si>
    <t>ust;</t>
  </si>
  <si>
    <t>uustravieso</t>
  </si>
  <si>
    <t>If you got haters, you must be doing something right. 18/12/15 05/02/16 25/04/16 ( ੭ु´ ･∀ ･`) ु #RubenSquad #RubelangelLeague ✨</t>
  </si>
  <si>
    <t>Welcome to the mind f*ck.</t>
  </si>
  <si>
    <t>http://pbs.twimg.com/profile_images/725749800331808769/GfokRPYm_normal.jpg</t>
  </si>
  <si>
    <t>http://www.twitter.com/uustravieso/status/725910901753147392</t>
  </si>
  <si>
    <t xml:space="preserve">725910900113186816 </t>
  </si>
  <si>
    <t>Raheem Khan</t>
  </si>
  <si>
    <t>raheemkhan21</t>
  </si>
  <si>
    <t>Listen to Views by Drake on @AppleMusic. https://t.co/klfevH1HZl</t>
  </si>
  <si>
    <t>http://pbs.twimg.com/profile_images/715580369198710784/fOmr3Bnk_normal.jpg</t>
  </si>
  <si>
    <t>http://www.twitter.com/raheemkhan21/status/725910900113186816</t>
  </si>
  <si>
    <t xml:space="preserve">725910899853135872 </t>
  </si>
  <si>
    <t>Aja ❄️</t>
  </si>
  <si>
    <t>ajanichelle</t>
  </si>
  <si>
    <t>Aja | My Goals &amp; Future Come First | Without Struggle, There Is No Progress | Your Struggles Develop Your Strengths. .</t>
  </si>
  <si>
    <t>@Greatness_Duh 😒 give me your Apple Music then until it comes on tidal</t>
  </si>
  <si>
    <t>http://pbs.twimg.com/profile_images/724387175094210561/OG_pGrgP_normal.jpg</t>
  </si>
  <si>
    <t>http://www.twitter.com/ajanichelle/status/725910899853135872</t>
  </si>
  <si>
    <t xml:space="preserve">725910898729058305 </t>
  </si>
  <si>
    <t>KingBreezyNews</t>
  </si>
  <si>
    <t>Always Supporting @chrisbrown! | #ROYALTYTheAlbum Available On ITunes &amp; In Stores Now!</t>
  </si>
  <si>
    <t>http://pbs.twimg.com/profile_images/723369182528569344/GmAYcdx1_normal.jpg</t>
  </si>
  <si>
    <t>3236</t>
  </si>
  <si>
    <t>http://www.twitter.com/KingBreezyNews/status/725910898729058305</t>
  </si>
  <si>
    <t xml:space="preserve">725910898364174336 </t>
  </si>
  <si>
    <t>RT @TamiaKbrown: S/O to my brother @FineMaltRoss for the family Apple Music account 🙌🏽 #VIEWS great so far 🙏🏽🙌🏽🙌🏽and no y'all can't get on…</t>
  </si>
  <si>
    <t>http://www.twitter.com/FineMaltRoss/status/725910898364174336</t>
  </si>
  <si>
    <t xml:space="preserve">725910898125082624 </t>
  </si>
  <si>
    <t>Zaheen Hafzer M M</t>
  </si>
  <si>
    <t>zaheenhafzer</t>
  </si>
  <si>
    <t>Technology addict|Gadgets freak|Smartphone fanatic|Tweets mostly about Apple &amp; iOS|Most importantly am a Hard core  Fan|</t>
  </si>
  <si>
    <t>http://pbs.twimg.com/profile_images/682904999081447424/K2r9SRxj_normal.jpg</t>
  </si>
  <si>
    <t>5003</t>
  </si>
  <si>
    <t>http://www.twitter.com/zaheenhafzer/status/725910898125082624</t>
  </si>
  <si>
    <t xml:space="preserve">725910897978281985 </t>
  </si>
  <si>
    <t>austin cutter</t>
  </si>
  <si>
    <t>ACswerve</t>
  </si>
  <si>
    <t>i watch the office</t>
  </si>
  <si>
    <t>Drake played all y'all with this Apple Music deal lol hope it slaps https://t.co/snHBn3ZF8B</t>
  </si>
  <si>
    <t>Orange County CA</t>
  </si>
  <si>
    <t>http://pbs.twimg.com/profile_images/712056751432929280/UV0oyddA_normal.jpg</t>
  </si>
  <si>
    <t>http://www.twitter.com/ACswerve/status/725910897978281985</t>
  </si>
  <si>
    <t xml:space="preserve">725910897617604609 </t>
  </si>
  <si>
    <t>corita hinton</t>
  </si>
  <si>
    <t>corita_hinton</t>
  </si>
  <si>
    <t>Team Drizzy. Mizzou.</t>
  </si>
  <si>
    <t>@Teezus_BSB Apple Music</t>
  </si>
  <si>
    <t>http://pbs.twimg.com/profile_images/717026003235680256/F0XtrPZ2_normal.jpg</t>
  </si>
  <si>
    <t>http://www.twitter.com/corita_hinton/status/725910897617604609</t>
  </si>
  <si>
    <t xml:space="preserve">725910895872724993 </t>
  </si>
  <si>
    <t>この絵、わかる人にはわかるよね！
╭( ・ㅂ・)و ̑̑やってみて♪
iPhone : https://t.co/sRcuWk3DV6
Android : https://t.co/fFxzLnqYZE
#SliceHEROES https://t.co/5x9aMPXIhD</t>
  </si>
  <si>
    <t>http://www.twitter.com/yuu131204/status/725910895872724993</t>
  </si>
  <si>
    <t xml:space="preserve">725910895042269185 </t>
  </si>
  <si>
    <t>Keech</t>
  </si>
  <si>
    <t>CTuckkeerr</t>
  </si>
  <si>
    <t>Air Force ✈️</t>
  </si>
  <si>
    <t>I'm really about to have to get Apple Music for this Drake album smh</t>
  </si>
  <si>
    <t>41.62531</t>
  </si>
  <si>
    <t>-87.71755</t>
  </si>
  <si>
    <t>Midlothian, TX</t>
  </si>
  <si>
    <t>http://pbs.twimg.com/profile_images/706890739213467648/uVFa_wO3_normal.jpg</t>
  </si>
  <si>
    <t>http://www.twitter.com/CTuckkeerr/status/725910895042269185</t>
  </si>
  <si>
    <t xml:space="preserve">725910894387941378 </t>
  </si>
  <si>
    <t>NRTRC</t>
  </si>
  <si>
    <t>ovRfT</t>
  </si>
  <si>
    <t>Telehealth Resources (including telemedicine, remote  monitoring, tele education) for Alaska, Idaho, Montana, Oregon, Utah, , Wyoming, and beyond.</t>
  </si>
  <si>
    <t>RT @mycloudfest: Creating The Perfect Apple Hookah Bowl - https://t.co/Ch5twzPWXl {video} #mycloudfest https://t.co/udQp9Y9gwY</t>
  </si>
  <si>
    <t>http://pbs.twimg.com/profile_images/681289664049868804/RftX8T-C_normal.jpg</t>
  </si>
  <si>
    <t>http://www.twitter.com/ovRfT/status/725910894387941378</t>
  </si>
  <si>
    <t xml:space="preserve">725910894312476672 </t>
  </si>
  <si>
    <t>A ₆✍</t>
  </si>
  <si>
    <t>lucie_pottorff</t>
  </si>
  <si>
    <t>prince$$</t>
  </si>
  <si>
    <t>http://pbs.twimg.com/profile_images/725909591628734466/6bU1MYgN_normal.jpg</t>
  </si>
  <si>
    <t>http://www.twitter.com/lucie_pottorff/status/725910894312476672</t>
  </si>
  <si>
    <t xml:space="preserve">725910893591035905 </t>
  </si>
  <si>
    <t>彩乃</t>
  </si>
  <si>
    <t>ayano_910</t>
  </si>
  <si>
    <t>アニメ♡タイバニ虎兎/黒執事Ⅱクロアロ。海外ドラマ♡NCIS/Castle/スパナチュ/SHERLOCK/24。英国♡Choir♡乙女ゲーム♡ プロフに当方と共通点がない方はブロックさせて頂きますのであしからずm(__)m</t>
  </si>
  <si>
    <t>「坂本ですが？」のゲームアプリプレイ中! #坂本ですが？ https://t.co/i5nMWSd92B #秘技フリータイムキラー https://t.co/ecAnOe4TS3</t>
  </si>
  <si>
    <t>http://pbs.twimg.com/profile_images/661035826160123904/k2DSKGZ7_normal.jpg</t>
  </si>
  <si>
    <t>http://www.twitter.com/ayano_910/status/725910893591035905</t>
  </si>
  <si>
    <t xml:space="preserve">725910893058347011 </t>
  </si>
  <si>
    <t>SYLIAM</t>
  </si>
  <si>
    <t>zainshallah</t>
  </si>
  <si>
    <t>3/5 janos || ﷽ || tahia djazair</t>
  </si>
  <si>
    <t>http://pbs.twimg.com/profile_images/724643406891364352/83bbUSCT_normal.jpg</t>
  </si>
  <si>
    <t>http://www.twitter.com/zainshallah/status/725910893058347011</t>
  </si>
  <si>
    <t xml:space="preserve">725910892311781376 </t>
  </si>
  <si>
    <t>yaya</t>
  </si>
  <si>
    <t>chilifritoss</t>
  </si>
  <si>
    <t>http://pbs.twimg.com/profile_images/725191477534461952/aQ2Ogi5I_normal.jpg</t>
  </si>
  <si>
    <t>http://www.twitter.com/chilifritoss/status/725910892311781376</t>
  </si>
  <si>
    <t xml:space="preserve">725910891972063232 </t>
  </si>
  <si>
    <t>D_Fengel</t>
  </si>
  <si>
    <t>Sports fan, Politically incorrect, Whiskey and IPA connoisseur, West Coast Resident.</t>
  </si>
  <si>
    <t>"Apple Music 🚮, it's all about Tidal" Fuck up nerd</t>
  </si>
  <si>
    <t>http://pbs.twimg.com/profile_images/723978362457198593/FfXML5w9_normal.jpg</t>
  </si>
  <si>
    <t>http://www.twitter.com/D_Fengel/status/725910891972063232</t>
  </si>
  <si>
    <t xml:space="preserve">725910891565207554 </t>
  </si>
  <si>
    <t>Normal Dude.</t>
  </si>
  <si>
    <t>michae1_1amptey</t>
  </si>
  <si>
    <t>Pray or get preyed on ¶ Ghanaian ¶ MUFC ¶ snapchat:michae1_1amptey</t>
  </si>
  <si>
    <t>http://pbs.twimg.com/profile_images/723913258965544960/xzvHdl4W_normal.jpg</t>
  </si>
  <si>
    <t>http://www.twitter.com/michae1_1amptey/status/725910891565207554</t>
  </si>
  <si>
    <t xml:space="preserve">725910891066093568 </t>
  </si>
  <si>
    <t>gabs</t>
  </si>
  <si>
    <t>gabibae</t>
  </si>
  <si>
    <t>for those I love I will sacrifice ♡ streamwood sabre</t>
  </si>
  <si>
    <t>@JG_El_Gallo I don't haaaave Apple Music 😐</t>
  </si>
  <si>
    <t>http://pbs.twimg.com/profile_images/725876353011093504/yULv2nYw_normal.jpg</t>
  </si>
  <si>
    <t>http://www.twitter.com/gabibae/status/725910891066093568</t>
  </si>
  <si>
    <t xml:space="preserve">725910891032510466 </t>
  </si>
  <si>
    <t>wtf katie</t>
  </si>
  <si>
    <t>lushelycia</t>
  </si>
  <si>
    <t>*chops lemons aggressively* im making lemonade want some? https://t.co/0ShhYQsBDJ</t>
  </si>
  <si>
    <t>http://pbs.twimg.com/profile_images/725379995531620354/s2pBfmrC_normal.jpg</t>
  </si>
  <si>
    <t>http://www.twitter.com/lushelycia/status/725910891032510466</t>
  </si>
  <si>
    <t xml:space="preserve">725910890881519616 </t>
  </si>
  <si>
    <t>stephanieazann</t>
  </si>
  <si>
    <t>care less, smile more</t>
  </si>
  <si>
    <t>@alexandervanza1 https://t.co/2pjDb94P4p</t>
  </si>
  <si>
    <t>http://pbs.twimg.com/profile_images/579315247380475904/EASklBfc_normal.jpg</t>
  </si>
  <si>
    <t>http://www.twitter.com/stephanieazann/status/725910890881519616</t>
  </si>
  <si>
    <t xml:space="preserve">725910890793426944 </t>
  </si>
  <si>
    <t>belmiro afonso</t>
  </si>
  <si>
    <t>belmiroaf</t>
  </si>
  <si>
    <t>http://pbs.twimg.com/profile_images/720903149242830853/cC5mah-4_normal.jpg</t>
  </si>
  <si>
    <t>http://www.twitter.com/belmiroaf/status/725910890793426944</t>
  </si>
  <si>
    <t xml:space="preserve">725910890671820800 </t>
  </si>
  <si>
    <t>Kam</t>
  </si>
  <si>
    <t>airkammy</t>
  </si>
  <si>
    <t>On a journey. Figuring it out.</t>
  </si>
  <si>
    <t>This man drake is so Toronto.. He really has the trolley wires as his pic on Apple. https://t.co/wTuDoZyqdL</t>
  </si>
  <si>
    <t>http://pbs.twimg.com/profile_images/722144651130630144/CQY8IoT8_normal.jpg</t>
  </si>
  <si>
    <t>http://www.twitter.com/airkammy/status/725910890671820800</t>
  </si>
  <si>
    <t xml:space="preserve">725910890193649665 </t>
  </si>
  <si>
    <t>Chris Sumner-Smith</t>
  </si>
  <si>
    <t>csumnersmith</t>
  </si>
  <si>
    <t>Jesus didn't die for your sins, take responsibility for your own actions</t>
  </si>
  <si>
    <t>Damn, gutted the Bears took Floyd ahead of us. Apple over Hargreaves is a surprise too. Only time will tell #NFLDraft2016</t>
  </si>
  <si>
    <t>49.10635</t>
  </si>
  <si>
    <t>-122.82509</t>
  </si>
  <si>
    <t>Surrey, United Kingdom</t>
  </si>
  <si>
    <t>http://pbs.twimg.com/profile_images/635550471722287104/DqPn7zKn_normal.jpg</t>
  </si>
  <si>
    <t>http://www.twitter.com/csumnersmith/status/725910890193649665</t>
  </si>
  <si>
    <t xml:space="preserve">725910889669369856 </t>
  </si>
  <si>
    <t>Pradeep Udupi</t>
  </si>
  <si>
    <t>pradeepudupi</t>
  </si>
  <si>
    <t>RT @GlobalDelight: Capto is now being featured worldwide by #Apple on the @AppStore! Check it out :)
#Blessed #AppStore https://t.co/PX7lD…</t>
  </si>
  <si>
    <t>http://pbs.twimg.com/profile_images/3761774555/ecada2f6b05383bb0b595549d15c47f9_normal.png</t>
  </si>
  <si>
    <t>http://www.twitter.com/pradeepudupi/status/725910889669369856</t>
  </si>
  <si>
    <t xml:space="preserve">725910889182842880 </t>
  </si>
  <si>
    <t>ㅈㄹ</t>
  </si>
  <si>
    <t>junglyyyyy</t>
  </si>
  <si>
    <t>ㅡ☆ ユノ 윤호 Gwangju Family Land~eu
⚠ I hate Yunho. Not a Yunho bias. Who's Yunho? I only know Uknow.  I stan TVXQ not DBSK or Tohohoshonku. I love UkNoW!!1!!1</t>
  </si>
  <si>
    <t>http://pbs.twimg.com/profile_images/723897480144781315/jdaK9mlk_normal.jpg</t>
  </si>
  <si>
    <t>http://www.twitter.com/junglyyyyy/status/725910889182842880</t>
  </si>
  <si>
    <t xml:space="preserve">725910889174437890 </t>
  </si>
  <si>
    <t>8240Yo</t>
  </si>
  <si>
    <t>いいスタートを切る！ #scorehero https://t.co/gtc6aKS4OB https://t.co/VYhpfuuiop</t>
  </si>
  <si>
    <t>http://www.twitter.com/8240Yo/status/725910889174437890</t>
  </si>
  <si>
    <t xml:space="preserve">725910889082183680 </t>
  </si>
  <si>
    <t>akaDanyo</t>
  </si>
  <si>
    <t>cold fire? SC:akaDanyo IG: danyobihhh</t>
  </si>
  <si>
    <t>you know Apple Music is on Android right? https://t.co/cOye4R6cQj</t>
  </si>
  <si>
    <t>http://pbs.twimg.com/profile_images/719738952769363968/XDa9AEOV_normal.jpg</t>
  </si>
  <si>
    <t>http://www.twitter.com/akaDanyo/status/725910889082183680</t>
  </si>
  <si>
    <t xml:space="preserve">725910888578850816 </t>
  </si>
  <si>
    <t>Alex Herring</t>
  </si>
  <si>
    <t>herringboys227</t>
  </si>
  <si>
    <t>22 #NSU4life #Senior #Happinessiseverything Just trying to have a good time!</t>
  </si>
  <si>
    <t>http://pbs.twimg.com/profile_images/708681125569241089/Lft0aFuR_normal.jpg</t>
  </si>
  <si>
    <t>http://www.twitter.com/herringboys227/status/725910888578850816</t>
  </si>
  <si>
    <t xml:space="preserve">725910888415252480 </t>
  </si>
  <si>
    <t>陳竹子</t>
  </si>
  <si>
    <t>lresguam</t>
  </si>
  <si>
    <t>勇者達は3047人の犠牲を払った！モンスターを倒した！
アプリ：モンスターだって一兆人で殴り続けると死ぬ https://t.co/qsMmoQ92cy https://t.co/wvPALuAMDM</t>
  </si>
  <si>
    <t>http://www.twitter.com/lresguam/status/725910888415252480</t>
  </si>
  <si>
    <t xml:space="preserve">725910887739973632 </t>
  </si>
  <si>
    <t>selena;-181</t>
  </si>
  <si>
    <t>xlaurenshug</t>
  </si>
  <si>
    <t>@selenagomez @NaliOfficial @FifthHarmony So ,so you think you can tell heaven from Hell?</t>
  </si>
  <si>
    <t>http://pbs.twimg.com/profile_images/725532010119368704/7pCYkaIC_normal.jpg</t>
  </si>
  <si>
    <t>http://www.twitter.com/xlaurenshug/status/725910887739973632</t>
  </si>
  <si>
    <t xml:space="preserve">725910887412813824 </t>
  </si>
  <si>
    <t>Sb.</t>
  </si>
  <si>
    <t>ron_gz</t>
  </si>
  <si>
    <t>Follow me on Instagram: ronnabonna</t>
  </si>
  <si>
    <t>RT @rebelleroi: Apple Music is a really good investment</t>
  </si>
  <si>
    <t>http://pbs.twimg.com/profile_images/723683584872210432/u07pBenB_normal.jpg</t>
  </si>
  <si>
    <t>http://www.twitter.com/ron_gz/status/725910887412813824</t>
  </si>
  <si>
    <t xml:space="preserve">725910887052136448 </t>
  </si>
  <si>
    <t>ShaneRiderr</t>
  </si>
  <si>
    <t>http://pbs.twimg.com/profile_images/666741490824163329/ypEJ9WbF_normal.jpg</t>
  </si>
  <si>
    <t>http://www.twitter.com/ShaneRiderr/status/725910887052136448</t>
  </si>
  <si>
    <t xml:space="preserve">725910886867587072 </t>
  </si>
  <si>
    <t>Attila Dezso</t>
  </si>
  <si>
    <t>yourearsurgeon</t>
  </si>
  <si>
    <t>Otologist Consultant ENT Surgeon
Surgical Tutor Technology and Social Media Enthusiast</t>
  </si>
  <si>
    <t>Why Tesla is the spark that Apple needs - The Washington Post https://t.co/twcKWNUOZx</t>
  </si>
  <si>
    <t>http://pbs.twimg.com/profile_images/707607370235510784/rxwBn5Oz_normal.jpg</t>
  </si>
  <si>
    <t>http://www.twitter.com/yourearsurgeon/status/725910886867587072</t>
  </si>
  <si>
    <t xml:space="preserve">725910886557184001 </t>
  </si>
  <si>
    <t>Apple iPad Air 2 64GB, Wi-Fi, 9.7in - Silver (Latest Model) - Bid Now! Only $355.5 https://t.co/djZxSmpWfU https://t.co/AOAyQf7EyA</t>
  </si>
  <si>
    <t>http://www.twitter.com/Huepdo__Dioygi/status/725910886557184001</t>
  </si>
  <si>
    <t xml:space="preserve">725910886183886849 </t>
  </si>
  <si>
    <t>Mr.Mexican</t>
  </si>
  <si>
    <t>Rodriguez_M33</t>
  </si>
  <si>
    <t>Miguel A. Rodriguez. #ΜΜΩΦ Dirty-T☀️.Sahuaro High School. Varsity Football #3⃣3⃣ YL Junior Leader @ElishaSpicee❤️</t>
  </si>
  <si>
    <t>RT @SeoRedondo: I don't have Apple Music https://t.co/lnKw392a8v</t>
  </si>
  <si>
    <t>http://pbs.twimg.com/profile_images/714137050165981185/tQam2BLS_normal.jpg</t>
  </si>
  <si>
    <t>http://www.twitter.com/Rodriguez_M33/status/725910886183886849</t>
  </si>
  <si>
    <t xml:space="preserve">725910886150340608 </t>
  </si>
  <si>
    <t>@hb_apple あぁ。にくか。w</t>
  </si>
  <si>
    <t>http://www.twitter.com/4iMD/status/725910886150340608</t>
  </si>
  <si>
    <t xml:space="preserve">725910885969989633 </t>
  </si>
  <si>
    <t>アカウントA</t>
  </si>
  <si>
    <t>biruma0702</t>
  </si>
  <si>
    <t>ステージ15をクリアしたよ！[iPhone] https://t.co/2IOLoRs8Iv [Android] https://t.co/tv4b3BpTBU #ダニエル #ボウリング #CFlat #ゲーム https://t.co/iNdAwkek4U</t>
  </si>
  <si>
    <t>http://www.twitter.com/biruma0702/status/725910885969989633</t>
  </si>
  <si>
    <t xml:space="preserve">725910885558972417 </t>
  </si>
  <si>
    <t>bodesypha</t>
  </si>
  <si>
    <t>naughtydragon7</t>
  </si>
  <si>
    <t>http://pbs.twimg.com/profile_images/715391929085616128/pSxWEshL_normal.jpg</t>
  </si>
  <si>
    <t>http://www.twitter.com/naughtydragon7/status/725910885558972417</t>
  </si>
  <si>
    <t xml:space="preserve">725910885319872513 </t>
  </si>
  <si>
    <t>二臣</t>
  </si>
  <si>
    <t>6niomi</t>
  </si>
  <si>
    <t>防衛部沼にはまって抜け出せない！煙熱派だけどみんな好き(*^_^*) 妖怪ウォッチ/ここたま/鬼太郎/遊戯王/坂本ですが？</t>
  </si>
  <si>
    <t>http://pbs.twimg.com/profile_images/651335568370958338/SNC8x56a_normal.jpg</t>
  </si>
  <si>
    <t>http://www.twitter.com/6niomi/status/725910885319872513</t>
  </si>
  <si>
    <t xml:space="preserve">725910885013688320 </t>
  </si>
  <si>
    <t>RT @_HoneyOverdose: When you don't have Apple Music 🙃</t>
  </si>
  <si>
    <t>http://www.twitter.com/MeldaKukahiko/status/725910885013688320</t>
  </si>
  <si>
    <t xml:space="preserve">725910885005295622 </t>
  </si>
  <si>
    <t>李蘭飛鳥</t>
  </si>
  <si>
    <t>9RF0Dz0yiGYyM2y</t>
  </si>
  <si>
    <t>ども～‼投稿たまに忘れるけど、、、まぁまぁ気にしないでね！
ごーーーーーーくたまにツイキャスやってます！</t>
  </si>
  <si>
    <t>『この俺を止めてみろ！』
岩融欲しい
 #刀剣ぽんぽん
[iPhone] https://t.co/luP63K6W1I
[Android] https://t.co/1w4na82C81 https://t.co/XcuKxMcu15</t>
  </si>
  <si>
    <t>http://pbs.twimg.com/profile_images/715384230675484674/ZlqjCRkr_normal.jpg</t>
  </si>
  <si>
    <t>http://www.twitter.com/9RF0Dz0yiGYyM2y/status/725910885005295622</t>
  </si>
  <si>
    <t xml:space="preserve">725910884988506113 </t>
  </si>
  <si>
    <t>ゲーム用垢</t>
  </si>
  <si>
    <t>APMuLjZTIavZvKE</t>
  </si>
  <si>
    <t>次は何を作ろうかな？お菓子を作って店を再建　アプリ「洋菓子店ローズ」 https://t.co/yLZb4qk91x https://t.co/Uv6ACwmAEV</t>
  </si>
  <si>
    <t>http://www.twitter.com/APMuLjZTIavZvKE/status/725910884988506113</t>
  </si>
  <si>
    <t xml:space="preserve">725910883998658560 </t>
  </si>
  <si>
    <t>Michael F Ozaki MD</t>
  </si>
  <si>
    <t>brontyman</t>
  </si>
  <si>
    <t>Husband-Retired Pediatrician-Berkeley Grad-Believer in the American dream for all #UniteBlue</t>
  </si>
  <si>
    <t>Sandra Bland's Mother Gives Emotional Speech Urging Activists To 'Step Up' - The Huffington Post - US https://t.co/zmXAtlSOfW</t>
  </si>
  <si>
    <t>http://pbs.twimg.com/profile_images/677605389941125121/J1n9ilzM_normal.png</t>
  </si>
  <si>
    <t>19507</t>
  </si>
  <si>
    <t>17595</t>
  </si>
  <si>
    <t>http://www.twitter.com/brontyman/status/725910883998658560</t>
  </si>
  <si>
    <t xml:space="preserve">725910883323400194 </t>
  </si>
  <si>
    <t>Alex Moran</t>
  </si>
  <si>
    <t>brendonf21</t>
  </si>
  <si>
    <t>LA ➡️ Middle of Nowhere</t>
  </si>
  <si>
    <t>http://pbs.twimg.com/profile_images/717026551687155712/VzWezmJb_normal.jpg</t>
  </si>
  <si>
    <t>http://www.twitter.com/brendonf21/status/725910883323400194</t>
  </si>
  <si>
    <t xml:space="preserve">725910882744561666 </t>
  </si>
  <si>
    <t>Gara-gara iPhone Kurang Laku, Pendapatan Apple Anjlok https://t.co/uRGMeCpV1y https://t.co/cS4aTnHC5y</t>
  </si>
  <si>
    <t>http://www.twitter.com/urposts/status/725910882744561666</t>
  </si>
  <si>
    <t xml:space="preserve">725910882367070209 </t>
  </si>
  <si>
    <t>Burrell</t>
  </si>
  <si>
    <t>Prodigy_32</t>
  </si>
  <si>
    <t>Fuck apple for not letting me check out views 😤</t>
  </si>
  <si>
    <t>http://pbs.twimg.com/profile_images/668536775795564544/Pdd4aghq_normal.jpg</t>
  </si>
  <si>
    <t>http://www.twitter.com/Prodigy_32/status/725910882367070209</t>
  </si>
  <si>
    <t xml:space="preserve">725910882341908480 </t>
  </si>
  <si>
    <t>Apple iPad mini 4 128GB, Wi-Fi + 4G (Apple SIM), 7.9in - Space Gray (Latest Mode - Bid Now… https://t.co/7Vja408xvj https://t.co/YdhqFV54Ha</t>
  </si>
  <si>
    <t>http://www.twitter.com/Huepdo__Dioygi/status/725910882341908480</t>
  </si>
  <si>
    <t xml:space="preserve">725910882140573697 </t>
  </si>
  <si>
    <t>masud</t>
  </si>
  <si>
    <t>LD_Masud</t>
  </si>
  <si>
    <t>Apple Music is totally worth it</t>
  </si>
  <si>
    <t>http://pbs.twimg.com/profile_images/714822801862103040/shx9WOyc_normal.jpg</t>
  </si>
  <si>
    <t>http://www.twitter.com/LD_Masud/status/725910882140573697</t>
  </si>
  <si>
    <t xml:space="preserve">725910881750511616 </t>
  </si>
  <si>
    <t>lady denning</t>
  </si>
  <si>
    <t>zukks__</t>
  </si>
  <si>
    <t>Business page IG: @bellefacie Twitter: @bellefacie__ https://t.co/tTwfNthT6A Bellefacie@gmail.com for booking and enquiries</t>
  </si>
  <si>
    <t>http://pbs.twimg.com/profile_images/723768262341890049/zrlG6haa_normal.jpg</t>
  </si>
  <si>
    <t>http://www.twitter.com/zukks__/status/725910881750511616</t>
  </si>
  <si>
    <t xml:space="preserve">725910881645686784 </t>
  </si>
  <si>
    <t>_iamyourdestiny</t>
  </si>
  <si>
    <t>AKA | Blogger | RIP Gaiter | #AsToldByDestiny</t>
  </si>
  <si>
    <t>This 10 ft Apple charger has been the best thing to happen to me lol.</t>
  </si>
  <si>
    <t>http://pbs.twimg.com/profile_images/714123287920558084/vhsJIAnm_normal.jpg</t>
  </si>
  <si>
    <t>http://www.twitter.com/_iamyourdestiny/status/725910881645686784</t>
  </si>
  <si>
    <t xml:space="preserve">725910881129795585 </t>
  </si>
  <si>
    <t>deborah kay</t>
  </si>
  <si>
    <t>debkayhud</t>
  </si>
  <si>
    <t>aaaaand i'm already obsessed  https://t.co/cBr7gAHG8G</t>
  </si>
  <si>
    <t>http://pbs.twimg.com/profile_images/724389759985041409/ibx_vXUB_normal.jpg</t>
  </si>
  <si>
    <t>http://www.twitter.com/debkayhud/status/725910881129795585</t>
  </si>
  <si>
    <t xml:space="preserve">725910881045880833 </t>
  </si>
  <si>
    <t>Valton T. Morgan Jr.</t>
  </si>
  <si>
    <t>valtron29</t>
  </si>
  <si>
    <t>Husband to better half @juniper121169| Lover of Carter &amp; music.https://t.co/1Zn5Q8qBwB</t>
  </si>
  <si>
    <t>Dallas,TX</t>
  </si>
  <si>
    <t>http://pbs.twimg.com/profile_images/510318127607844864/p7GjEXbN_normal.jpeg</t>
  </si>
  <si>
    <t>3106</t>
  </si>
  <si>
    <t>3140</t>
  </si>
  <si>
    <t>http://www.twitter.com/valtron29/status/725910881045880833</t>
  </si>
  <si>
    <t xml:space="preserve">725910880710320128 </t>
  </si>
  <si>
    <t>Joni.</t>
  </si>
  <si>
    <t>J_Baye</t>
  </si>
  <si>
    <t>Ghamaican - Black is Beautiful ✨</t>
  </si>
  <si>
    <t>Why isn't views on Apple Music yet 💔</t>
  </si>
  <si>
    <t>http://pbs.twimg.com/profile_images/719976657080164352/ZQBPv37y_normal.jpg</t>
  </si>
  <si>
    <t>http://www.twitter.com/J_Baye/status/725910880710320128</t>
  </si>
  <si>
    <t xml:space="preserve">725910880697741312 </t>
  </si>
  <si>
    <t>Mariah</t>
  </si>
  <si>
    <t>_HoneyOverdose</t>
  </si>
  <si>
    <t>Queen of Shade</t>
  </si>
  <si>
    <t>When you don't have Apple Music 🙃</t>
  </si>
  <si>
    <t>http://pbs.twimg.com/profile_images/725473833293996032/fON54Wv4_normal.jpg</t>
  </si>
  <si>
    <t>http://www.twitter.com/_HoneyOverdose/status/725910880697741312</t>
  </si>
  <si>
    <t xml:space="preserve">725910880379006976 </t>
  </si>
  <si>
    <t>DanOneOfTheMen</t>
  </si>
  <si>
    <t>I hope my students don't find me again.</t>
  </si>
  <si>
    <t>Hey. Can we please put all the music in one fucking place? I'm not about to pay for Spotify AND Apple Music AND Tidal. #VIEWS</t>
  </si>
  <si>
    <t>Denver</t>
  </si>
  <si>
    <t>http://pbs.twimg.com/profile_images/723664266230792192/u0oYy3ms_normal.jpg</t>
  </si>
  <si>
    <t>http://www.twitter.com/DanOneOfTheMen/status/725910880379006976</t>
  </si>
  <si>
    <t xml:space="preserve">725910879837941764 </t>
  </si>
  <si>
    <t>Valerun</t>
  </si>
  <si>
    <t>ipad4val</t>
  </si>
  <si>
    <t>iPad, iPad Accessories</t>
  </si>
  <si>
    <t>'Apple Beats Microsoft at Their Own Game' Says IDC, As iPad Pro Gains on Microsoft Surface - Forbes https://t.co/0uBdhVDzM9</t>
  </si>
  <si>
    <t>usa, uk, canada, europe</t>
  </si>
  <si>
    <t>http://pbs.twimg.com/profile_images/1275403738/ya_normal.jpg</t>
  </si>
  <si>
    <t>http://www.twitter.com/ipad4val/status/725910879837941764</t>
  </si>
  <si>
    <t xml:space="preserve">725910879548542976 </t>
  </si>
  <si>
    <t>Bailey McDaniel</t>
  </si>
  <si>
    <t>baymac13</t>
  </si>
  <si>
    <t>http://pbs.twimg.com/profile_images/724413296980406273/YfGMOqL0_normal.jpg</t>
  </si>
  <si>
    <t>http://www.twitter.com/baymac13/status/725910879548542976</t>
  </si>
  <si>
    <t xml:space="preserve">725910879057801216 </t>
  </si>
  <si>
    <t>kina.</t>
  </si>
  <si>
    <t>kina__colada</t>
  </si>
  <si>
    <t>Drink water and don't stress much. XI-VI❤️</t>
  </si>
  <si>
    <t>these sour apple bitter bitches I'm not fuckin with em🙅🏽</t>
  </si>
  <si>
    <t>http://pbs.twimg.com/profile_images/719934669383446528/oaJndMTc_normal.jpg</t>
  </si>
  <si>
    <t>http://www.twitter.com/kina__colada/status/725910879057801216</t>
  </si>
  <si>
    <t xml:space="preserve">725910878919389186 </t>
  </si>
  <si>
    <t>Haribabu</t>
  </si>
  <si>
    <t>Haribob7</t>
  </si>
  <si>
    <t>B.E-Cricket-Editing-Game-Friends-Football-Movie-Music   | CR7 | MSD | SURIYA | ANIRUDH |  - 20</t>
  </si>
  <si>
    <t>Chennai, Tamil Nadu, India</t>
  </si>
  <si>
    <t>http://pbs.twimg.com/profile_images/724619202200395777/N4KYsaXa_normal.jpg</t>
  </si>
  <si>
    <t>http://www.twitter.com/Haribob7/status/725910878919389186</t>
  </si>
  <si>
    <t xml:space="preserve">725910878671888385 </t>
  </si>
  <si>
    <t>tessa aiken</t>
  </si>
  <si>
    <t>tessellate__</t>
  </si>
  <si>
    <t>unrelated to clay aiken</t>
  </si>
  <si>
    <t xml:space="preserve">University of Washington </t>
  </si>
  <si>
    <t>http://pbs.twimg.com/profile_images/689585146652061696/tu2gcrcE_normal.jpg</t>
  </si>
  <si>
    <t>http://www.twitter.com/tessellate__/status/725910878671888385</t>
  </si>
  <si>
    <t xml:space="preserve">725910878659313668 </t>
  </si>
  <si>
    <t>Adrien Anderson</t>
  </si>
  <si>
    <t>Longway2432</t>
  </si>
  <si>
    <t>To whom much is given, much is tested. #TeamMaccinHangin ™ First Baptist Church of Freebandz. Los Angeles Lakers ~ Go Pokes!!</t>
  </si>
  <si>
    <t>Oklahoma, USA</t>
  </si>
  <si>
    <t>http://pbs.twimg.com/profile_images/725201036311302144/yDGmrO3A_normal.jpg</t>
  </si>
  <si>
    <t>http://www.twitter.com/Longway2432/status/725910878659313668</t>
  </si>
  <si>
    <t xml:space="preserve">725910878122467328 </t>
  </si>
  <si>
    <t>spring street</t>
  </si>
  <si>
    <t>springstreetco</t>
  </si>
  <si>
    <t>Erin Cohen &amp; Imogen Kate Hopper</t>
  </si>
  <si>
    <t>@carlyylalaa @CalvinHarris @rihanna do you think it comes out at midnight pacific time, so 3am east coast? since apple is in california????</t>
  </si>
  <si>
    <t>http://pbs.twimg.com/profile_images/669168817453445120/A2evu9ko_normal.jpg</t>
  </si>
  <si>
    <t>http://www.twitter.com/springstreetco/status/725910878122467328</t>
  </si>
  <si>
    <t xml:space="preserve">725910878030176257 </t>
  </si>
  <si>
    <t>MINT Apple iPad Pro 128GB, Wi-Fi + 4G - Apple Care - Keyboard Case - Pencil - Bid Now! Onl… https://t.co/QXRCbI5EjJ https://t.co/X5P88B6upT</t>
  </si>
  <si>
    <t>http://www.twitter.com/Huepdo__Dioygi/status/725910878030176257</t>
  </si>
  <si>
    <t xml:space="preserve">725910877493305344 </t>
  </si>
  <si>
    <t>Pearl</t>
  </si>
  <si>
    <t>Pearlulla</t>
  </si>
  <si>
    <t>Features, Feminism and Formula One. My vocab is vast but fuck is my favourite word.</t>
  </si>
  <si>
    <t>I'm trying to be a better person and not pirate this album, but Apple won't let me be great. #VIEWS https://t.co/tqRaqx0Ss8</t>
  </si>
  <si>
    <t>http://pbs.twimg.com/profile_images/720861460583178240/j_rsDi7S_normal.jpg</t>
  </si>
  <si>
    <t>http://www.twitter.com/Pearlulla/status/725910877493305344</t>
  </si>
  <si>
    <t xml:space="preserve">725910877468160000 </t>
  </si>
  <si>
    <t>christian michelle</t>
  </si>
  <si>
    <t>meechristian</t>
  </si>
  <si>
    <t>But you are a chosen race, a royal priesthood, a holy nation, a people for his own possession, that you may proclaim the excellencies of him... 1 peter 2:9</t>
  </si>
  <si>
    <t>@CharliJauregui yay! Thanks! Would Apple butter on the toast ruin the health thing?</t>
  </si>
  <si>
    <t>http://pbs.twimg.com/profile_images/707665984061054976/SO18597c_normal.jpg</t>
  </si>
  <si>
    <t>http://www.twitter.com/meechristian/status/725910877468160000</t>
  </si>
  <si>
    <t xml:space="preserve">725910877170343937 </t>
  </si>
  <si>
    <t>amazesin_</t>
  </si>
  <si>
    <t>ripBrooke #islandgyal. ♎️. 0818.</t>
  </si>
  <si>
    <t>How many of y'all are making a new Apple ID to get another free trial of Apple Music right now? Lol</t>
  </si>
  <si>
    <t>http://pbs.twimg.com/profile_images/693632301507293184/ffccgD8I_normal.jpg</t>
  </si>
  <si>
    <t>http://www.twitter.com/amazesin_/status/725910877170343937</t>
  </si>
  <si>
    <t xml:space="preserve">725910877044527106 </t>
  </si>
  <si>
    <t>party gets me wetter</t>
  </si>
  <si>
    <t>SassyClassyyKia</t>
  </si>
  <si>
    <t>Johnson &amp; Wales University. Chef Kia....hi ☺️</t>
  </si>
  <si>
    <t>http://pbs.twimg.com/profile_images/725447196590673924/WNda3mn2_normal.jpg</t>
  </si>
  <si>
    <t>http://www.twitter.com/SassyClassyyKia/status/725910877044527106</t>
  </si>
  <si>
    <t xml:space="preserve">725910876876730369 </t>
  </si>
  <si>
    <t>redhwanyasin</t>
  </si>
  <si>
    <t>RedhwanYasin</t>
  </si>
  <si>
    <t>be patient, for what was written for you, was written by the greatest of writers.</t>
  </si>
  <si>
    <t>My First Cap #scorehero 🙂 https://t.co/fxIRuV6uN7 https://t.co/GbFBQ7Xamb</t>
  </si>
  <si>
    <t>http://pbs.twimg.com/profile_images/666479107761311744/PptN-poX_normal.jpg</t>
  </si>
  <si>
    <t>http://www.twitter.com/RedhwanYasin/status/725910876876730369</t>
  </si>
  <si>
    <t xml:space="preserve">725910876713144321 </t>
  </si>
  <si>
    <t>İremm</t>
  </si>
  <si>
    <t>iremaksyy98</t>
  </si>
  <si>
    <t>-Merve ✌ -Bir umuttur yaşamak  EmreGözdeÖztürk∞ -Instagram: İREMAKSYYY</t>
  </si>
  <si>
    <t>RT @erkektanrisi: Apple Windows'a destek vermeye başladı. https://t.co/HBvc8rxQIl</t>
  </si>
  <si>
    <t>ISTANBUL / BEYKOZ</t>
  </si>
  <si>
    <t>http://pbs.twimg.com/profile_images/722140003342483457/wMNmxBkn_normal.jpg</t>
  </si>
  <si>
    <t>http://www.twitter.com/iremaksyy98/status/725910876713144321</t>
  </si>
  <si>
    <t xml:space="preserve">725910876679626752 </t>
  </si>
  <si>
    <t>白石 稔</t>
  </si>
  <si>
    <t>minorunba69</t>
  </si>
  <si>
    <t>白石稔。声優、ＭＣ、歌手、アニソンＤＪ修行中。 好きな言葉は『継続は力なり』画像は美水かがみ先生に書いて頂きました！(*^_^*) 育児と芝居の毎日だ！！(*^O^*) たまに、兄の『いちごみるく』さんが呟いたりします。</t>
  </si>
  <si>
    <t>どこかで見たと思ったら天誅ガールズだ！そうだ！
Luce Twinkle Wink☆ - 恋色♡思考回路 - https://t.co/UpNu5alk8z #iTunes</t>
  </si>
  <si>
    <t>http://pbs.twimg.com/profile_images/618970829305462784/n7ux91h7_normal.jpg</t>
  </si>
  <si>
    <t>144188</t>
  </si>
  <si>
    <t>5849</t>
  </si>
  <si>
    <t>http://www.twitter.com/minorunba69/status/725910876679626752</t>
  </si>
  <si>
    <t xml:space="preserve">725910876276969473 </t>
  </si>
  <si>
    <t>johnrivers</t>
  </si>
  <si>
    <t>johnrivers131</t>
  </si>
  <si>
    <t>@Almanac_Jones hargreaves is media hype he wasn't that good last yr.Apple held his own with amari cooper sugar bowl had good season last yr</t>
  </si>
  <si>
    <t>http://pbs.twimg.com/profile_images/725158191986806785/kBwvt8mw_normal.jpg</t>
  </si>
  <si>
    <t>http://www.twitter.com/johnrivers131/status/725910876276969473</t>
  </si>
  <si>
    <t xml:space="preserve">725910876042059776 </t>
  </si>
  <si>
    <t>Nuggstradomist</t>
  </si>
  <si>
    <t>Chief_rosaay</t>
  </si>
  <si>
    <t>We got a really big team #Trump</t>
  </si>
  <si>
    <t>http://pbs.twimg.com/profile_images/722274801692327936/Ccekl1Ce_normal.jpg</t>
  </si>
  <si>
    <t>http://www.twitter.com/Chief_rosaay/status/725910876042059776</t>
  </si>
  <si>
    <t xml:space="preserve">725910875240976386 </t>
  </si>
  <si>
    <t>Paying $5 per month for Apple Music is really worth it 😊😊😊😊😊.</t>
  </si>
  <si>
    <t>32378</t>
  </si>
  <si>
    <t>http://www.twitter.com/Brianmbunde/status/725910875240976386</t>
  </si>
  <si>
    <t xml:space="preserve">725910875077398532 </t>
  </si>
  <si>
    <t>授業:布川俊樹「アンサンブル・ラボ -レコーディング-」 (洗足学園音楽大学) が、iTunes Uコレクションランキング24時間で、圏外⇒37位に急浮上しました。
https://t.co/DYCFhn9yvu</t>
  </si>
  <si>
    <t>http://www.twitter.com/ituneshit/status/725910875077398532</t>
  </si>
  <si>
    <t xml:space="preserve">725910874578243584 </t>
  </si>
  <si>
    <t>RAIN</t>
  </si>
  <si>
    <t>J_Wrinkle28</t>
  </si>
  <si>
    <t>Just know I'm the one</t>
  </si>
  <si>
    <t>http://pbs.twimg.com/profile_images/715429096306700288/48HZa7Vx_normal.jpg</t>
  </si>
  <si>
    <t>http://www.twitter.com/J_Wrinkle28/status/725910874578243584</t>
  </si>
  <si>
    <t xml:space="preserve">725910874469232641 </t>
  </si>
  <si>
    <t>Joseph Byrd Thabet</t>
  </si>
  <si>
    <t>Joey_Thabet</t>
  </si>
  <si>
    <t>Fell for my best friend @ratliff710</t>
  </si>
  <si>
    <t>RT @AlliRiley12: Okie didn't realize Views was on Apple Music too excited now.</t>
  </si>
  <si>
    <t>37.98869</t>
  </si>
  <si>
    <t>-84.47772000000001</t>
  </si>
  <si>
    <t>Lexington, KY</t>
  </si>
  <si>
    <t>http://pbs.twimg.com/profile_images/724010363059101697/uU0G78gu_normal.jpg</t>
  </si>
  <si>
    <t>http://www.twitter.com/Joey_Thabet/status/725910874469232641</t>
  </si>
  <si>
    <t xml:space="preserve">725910874418880513 </t>
  </si>
  <si>
    <t>APPLE IPAD MINI A1432 MF432LL/A 7.9" DISPLAY 16GB WI-FI SPACE GRAY (S05010755) - Bid Now! … https://t.co/prbYKHYeVn https://t.co/ReuhfJjjVg</t>
  </si>
  <si>
    <t>http://www.twitter.com/Huepdo__Dioygi/status/725910874418880513</t>
  </si>
  <si>
    <t xml:space="preserve">725910874334973952 </t>
  </si>
  <si>
    <t>Jonathan Ott</t>
  </si>
  <si>
    <t>jonnyo_show</t>
  </si>
  <si>
    <t>white kids gon love this stuff</t>
  </si>
  <si>
    <t>RT @Villalobos_44: VIEWS IS OUT ON APPLE MUSIC</t>
  </si>
  <si>
    <t>http://pbs.twimg.com/profile_images/699493240009945088/ch8zfIWi_normal.jpg</t>
  </si>
  <si>
    <t>http://www.twitter.com/jonnyo_show/status/725910874334973952</t>
  </si>
  <si>
    <t xml:space="preserve">725910873873608705 </t>
  </si>
  <si>
    <t>Code Fight</t>
  </si>
  <si>
    <t>codefighters</t>
  </si>
  <si>
    <t>Learn to code by gaming</t>
  </si>
  <si>
    <t>http://pbs.twimg.com/profile_images/650691748914679808/uLygCz7k_normal.png</t>
  </si>
  <si>
    <t>http://www.twitter.com/codefighters/status/725910873873608705</t>
  </si>
  <si>
    <t xml:space="preserve">725910873831690241 </t>
  </si>
  <si>
    <t>takonyan低浮上</t>
  </si>
  <si>
    <t>yuchuna42</t>
  </si>
  <si>
    <t>ユチョンよりのオルペンです。 JYJも東方神起も応援します♡</t>
  </si>
  <si>
    <t>この絵、わかる人にはわかるよね！
╭( ・ㅂ・)و ̑̑やってみて♪
iPhone : https://t.co/eIiAIFiMyJ
Android : https://t.co/6Cwl7neode
#SliceHEROES https://t.co/t9FnSdW1Ic</t>
  </si>
  <si>
    <t>http://pbs.twimg.com/profile_images/1794434772/270_normal.jpg</t>
  </si>
  <si>
    <t>http://www.twitter.com/yuchuna42/status/725910873831690241</t>
  </si>
  <si>
    <t xml:space="preserve">725910873605185536 </t>
  </si>
  <si>
    <t>Clauditha Paput</t>
  </si>
  <si>
    <t>claudithapaput_</t>
  </si>
  <si>
    <t>ONE DIRECTION ❤ 
❤@niallofficial</t>
  </si>
  <si>
    <t>Kota Manado, Sulawesi Utara</t>
  </si>
  <si>
    <t>http://pbs.twimg.com/profile_images/723829659444482048/lKkP-OHg_normal.jpg</t>
  </si>
  <si>
    <t>http://www.twitter.com/claudithapaput_/status/725910873605185536</t>
  </si>
  <si>
    <t xml:space="preserve">725910872195887104 </t>
  </si>
  <si>
    <t>Devanya Leonie</t>
  </si>
  <si>
    <t>dvleonie</t>
  </si>
  <si>
    <t>61'17. Dhiracetas Sagraha Sisya.</t>
  </si>
  <si>
    <t>http://pbs.twimg.com/profile_images/718419914092990465/TVDWRb7I_normal.jpg</t>
  </si>
  <si>
    <t>http://www.twitter.com/dvleonie/status/725910872195887104</t>
  </si>
  <si>
    <t xml:space="preserve">725910871961030656 </t>
  </si>
  <si>
    <t>http://www.twitter.com/6niomi/status/725910871961030656</t>
  </si>
  <si>
    <t xml:space="preserve">725910871575158784 </t>
  </si>
  <si>
    <t>begformeg_</t>
  </si>
  <si>
    <t>@breshvun want my Apple Music? 😌</t>
  </si>
  <si>
    <t>http://pbs.twimg.com/profile_images/724311410558251009/dVYvTMiT_normal.jpg</t>
  </si>
  <si>
    <t>http://www.twitter.com/begformeg_/status/725910871575158784</t>
  </si>
  <si>
    <t xml:space="preserve">725910871478685697 </t>
  </si>
  <si>
    <t>@hasumion_ .....φ(･∀･*)なるほどぉ.…やってみる！！！</t>
  </si>
  <si>
    <t>http://www.twitter.com/osmt_apple/status/725910871478685697</t>
  </si>
  <si>
    <t xml:space="preserve">725910871466102786 </t>
  </si>
  <si>
    <t>Vanlaere Borling</t>
  </si>
  <si>
    <t>vrfvanlae</t>
  </si>
  <si>
    <t>♪♫ Girl.. need a girl, baby i need u Girl uneed me too ♫♪</t>
  </si>
  <si>
    <t>http://pbs.twimg.com/profile_images/725910770580496386/fmqopLIR_normal.jpg</t>
  </si>
  <si>
    <t>http://www.twitter.com/vrfvanlae/status/725910871466102786</t>
  </si>
  <si>
    <t xml:space="preserve">725910870857932800 </t>
  </si>
  <si>
    <t>Apple iPad Pro 32GB, Wi-Fi, 12.9in - Space Gray (Latest Model) EXTRAS - Bid Now! Only $529… https://t.co/7doOEanlne https://t.co/NCuSSbAFeA</t>
  </si>
  <si>
    <t>http://www.twitter.com/Huepdo__Dioygi/status/725910870857932800</t>
  </si>
  <si>
    <t xml:space="preserve">725910870388166656 </t>
  </si>
  <si>
    <t>http://www.twitter.com/wemiimo/status/725910870388166656</t>
  </si>
  <si>
    <t xml:space="preserve">725910869675122690 </t>
  </si>
  <si>
    <t>S K Mishra</t>
  </si>
  <si>
    <t>skmishraji</t>
  </si>
  <si>
    <t>काम में ईमानदारी बहुत जरुरी है और जिंदगी में नेकनीयती।
हमेशा हसिये और दूसरों को भी हंसाइए। बात वही बोलिये जो आप भी सुन सकते हो।</t>
  </si>
  <si>
    <t>http://pbs.twimg.com/profile_images/725302439293767680/DCmvU0Vb_normal.jpg</t>
  </si>
  <si>
    <t>http://www.twitter.com/skmishraji/status/725910869675122690</t>
  </si>
  <si>
    <t xml:space="preserve">725910869603815424 </t>
  </si>
  <si>
    <t>Maurissa.</t>
  </si>
  <si>
    <t>maurissaj</t>
  </si>
  <si>
    <t>houston. shsu18.</t>
  </si>
  <si>
    <t>RT @CallOnJosh: no tidal.. no Apple Music.. feeling like a kid who has to watch everybody have fun at recess while I sit inside.</t>
  </si>
  <si>
    <t>http://pbs.twimg.com/profile_images/725859416470216705/dxAGgkoa_normal.jpg</t>
  </si>
  <si>
    <t>http://www.twitter.com/maurissaj/status/725910869603815424</t>
  </si>
  <si>
    <t xml:space="preserve">725910869599637504 </t>
  </si>
  <si>
    <t>N24</t>
  </si>
  <si>
    <t>N24 - Wir kommen zur Sache</t>
  </si>
  <si>
    <t>Carl Icahn - 
Starinvestor bei Apple komplett ausgestiegen https://t.co/rxsjmq0tk2</t>
  </si>
  <si>
    <t>http://pbs.twimg.com/profile_images/2455474765/oo5ltd4p48q2xo3svj04_normal.png</t>
  </si>
  <si>
    <t>238037</t>
  </si>
  <si>
    <t>3298</t>
  </si>
  <si>
    <t>2995</t>
  </si>
  <si>
    <t>http://www.twitter.com/N24/status/725910869599637504</t>
  </si>
  <si>
    <t xml:space="preserve">725910869058588672 </t>
  </si>
  <si>
    <t>Mz. November 3rd</t>
  </si>
  <si>
    <t>mznubiaqueen</t>
  </si>
  <si>
    <t>Plus size model♥Nursing student♥ Bday November 3rd</t>
  </si>
  <si>
    <t>Yassss!!! https://t.co/YPJsqFei00</t>
  </si>
  <si>
    <t>http://pbs.twimg.com/profile_images/2931946130/50d3aa71073239d21e56f22d6ee3a0e5_normal.jpeg</t>
  </si>
  <si>
    <t>http://www.twitter.com/mznubiaqueen/status/725910869058588672</t>
  </si>
  <si>
    <t xml:space="preserve">725910868869844992 </t>
  </si>
  <si>
    <t>Pedro Becerra</t>
  </si>
  <si>
    <t>XPedroBecerraX</t>
  </si>
  <si>
    <t>A mix between Susan Boyle &amp; Elizabeth Taylor with a dash of Joan Rivers &amp; your local pole dancing nun #MrRobot</t>
  </si>
  <si>
    <t>http://pbs.twimg.com/profile_images/634299364152705024/gb8OorY8_normal.jpg</t>
  </si>
  <si>
    <t>http://www.twitter.com/XPedroBecerraX/status/725910868869844992</t>
  </si>
  <si>
    <t xml:space="preserve">725910868706217984 </t>
  </si>
  <si>
    <t>Candace Dick</t>
  </si>
  <si>
    <t>AftonGreat1</t>
  </si>
  <si>
    <t>Rest In Paradise Big E I love you. I'm going to hold the fort down ✊ #PhuckCancer
#OnAfton
#UwasntThere</t>
  </si>
  <si>
    <t>http://pbs.twimg.com/profile_images/692930725260189700/cO7E2DK8_normal.jpg</t>
  </si>
  <si>
    <t>http://www.twitter.com/AftonGreat1/status/725910868706217984</t>
  </si>
  <si>
    <t xml:space="preserve">725910868613980161 </t>
  </si>
  <si>
    <t>レッスン:「声楽」(牧野正人) (洗足学園音楽大学) が、iTunes Uコレクションランキング24時間で、圏外⇒34位に急浮上しました。
https://t.co/YLTQfPFwM3</t>
  </si>
  <si>
    <t>http://www.twitter.com/ituneshit/status/725910868613980161</t>
  </si>
  <si>
    <t xml:space="preserve">725910868534300673 </t>
  </si>
  <si>
    <t>PushaaTweets</t>
  </si>
  <si>
    <t>@novsown_</t>
  </si>
  <si>
    <t>Apple music &amp;lt;&amp;lt;&amp;lt;&amp;lt; Illegal downloads</t>
  </si>
  <si>
    <t>http://pbs.twimg.com/profile_images/717771717192462336/DF9_6ZQV_normal.jpg</t>
  </si>
  <si>
    <t>http://www.twitter.com/PushaaTweets/status/725910868534300673</t>
  </si>
  <si>
    <t xml:space="preserve">725910868504891392 </t>
  </si>
  <si>
    <t>Neusten Nachrichten</t>
  </si>
  <si>
    <t>24_nachrichten</t>
  </si>
  <si>
    <t>Carl Icahn – 
Starinvestor bei Apple komplett ausgestiegen… https://t.co/QtY7nwIboF https://t.co/dYVMbERXte</t>
  </si>
  <si>
    <t>http://pbs.twimg.com/profile_images/671781433065754624/Phkgzrrm_normal.jpg</t>
  </si>
  <si>
    <t>http://www.twitter.com/24_nachrichten/status/725910868504891392</t>
  </si>
  <si>
    <t xml:space="preserve">725910867724783616 </t>
  </si>
  <si>
    <t>Ashley Calvillo</t>
  </si>
  <si>
    <t>Slayashley7</t>
  </si>
  <si>
    <t>positive mind always, ambitious</t>
  </si>
  <si>
    <t>67517</t>
  </si>
  <si>
    <t>http://pbs.twimg.com/profile_images/703478500099956737/so6WFy-J_normal.jpg</t>
  </si>
  <si>
    <t>http://www.twitter.com/Slayashley7/status/725910867724783616</t>
  </si>
  <si>
    <t xml:space="preserve">725910867598934017 </t>
  </si>
  <si>
    <t>Taylor Williams</t>
  </si>
  <si>
    <t>taylor_noellew</t>
  </si>
  <si>
    <t>http://pbs.twimg.com/profile_images/725881590165839873/nIx9uz3t_normal.jpg</t>
  </si>
  <si>
    <t>http://www.twitter.com/taylor_noellew/status/725910867598934017</t>
  </si>
  <si>
    <t xml:space="preserve">725910865929629697 </t>
  </si>
  <si>
    <t>M A R C O S</t>
  </si>
  <si>
    <t>Sledgrenn</t>
  </si>
  <si>
    <t>Fuck you and the shit you claim</t>
  </si>
  <si>
    <t>http://pbs.twimg.com/profile_images/723301197650661376/bvudItdR_normal.jpg</t>
  </si>
  <si>
    <t>http://www.twitter.com/Sledgrenn/status/725910865929629697</t>
  </si>
  <si>
    <t xml:space="preserve">725910865887649792 </t>
  </si>
  <si>
    <t>4 1 2</t>
  </si>
  <si>
    <t>oc412</t>
  </si>
  <si>
    <t>Pixxsburgh!! #MostDope</t>
  </si>
  <si>
    <t>http://pbs.twimg.com/profile_images/2930331573/5aa737fd09f8dc2fed334d978149671b_normal.jpeg</t>
  </si>
  <si>
    <t>http://www.twitter.com/oc412/status/725910865887649792</t>
  </si>
  <si>
    <t xml:space="preserve">725910865870880771 </t>
  </si>
  <si>
    <t>토마통</t>
  </si>
  <si>
    <t>Tomatongtong</t>
  </si>
  <si>
    <t>헨리카빌/일리야솔로(일리야)/숲뱃숲/잡덕/스포: @tomabatsup</t>
  </si>
  <si>
    <t>http://pbs.twimg.com/profile_images/713611547529060352/FzGQx73F_normal.jpg</t>
  </si>
  <si>
    <t>http://www.twitter.com/Tomatongtong/status/725910865870880771</t>
  </si>
  <si>
    <t xml:space="preserve">725910865619230720 </t>
  </si>
  <si>
    <t>Brickland</t>
  </si>
  <si>
    <t>Bricklandent</t>
  </si>
  <si>
    <t>http://pbs.twimg.com/profile_images/717166629151510528/wMYdWUXv_normal.jpg</t>
  </si>
  <si>
    <t>http://www.twitter.com/Bricklandent/status/725910865619230720</t>
  </si>
  <si>
    <t xml:space="preserve">725910865556299776 </t>
  </si>
  <si>
    <t>RT @mugikum0: エージェント・ディオゲネス
https://t.co/dwOsul6wOG https://t.co/uh3nkMi5nQ</t>
  </si>
  <si>
    <t>http://www.twitter.com/seeds_of_apple/status/725910865556299776</t>
  </si>
  <si>
    <t xml:space="preserve">725910865262714880 </t>
  </si>
  <si>
    <t>เมียชอว์น</t>
  </si>
  <si>
    <t>ferntyl</t>
  </si>
  <si>
    <t>Hey guys I'm Fern. From ChiangMai, Thailand Ig&amp;Snapchat:ferntyl Fb:Fern Thanyaluck 1996,20yrs. All I WANT IS YOU @camerondallas &amp; @ShawnMendes</t>
  </si>
  <si>
    <t>http://pbs.twimg.com/profile_images/724430290018398208/Xei7f80a_normal.jpg</t>
  </si>
  <si>
    <t>http://www.twitter.com/ferntyl/status/725910865262714880</t>
  </si>
  <si>
    <t xml:space="preserve">725910864654569472 </t>
  </si>
  <si>
    <t>bsw</t>
  </si>
  <si>
    <t>_MakeHerSmile</t>
  </si>
  <si>
    <t>instagram: _wsb_</t>
  </si>
  <si>
    <t>RT @Pick6Dotcom: When u cant listen to views cause your 3 month apple trial Up https://t.co/9T3IfdyYnn</t>
  </si>
  <si>
    <t>http://pbs.twimg.com/profile_images/676214514400890880/Z1P8KOxq_normal.jpg</t>
  </si>
  <si>
    <t>http://www.twitter.com/_MakeHerSmile/status/725910864654569472</t>
  </si>
  <si>
    <t xml:space="preserve">725910864323174401 </t>
  </si>
  <si>
    <t>Zaria W. ♛</t>
  </si>
  <si>
    <t>_shaaawtyy</t>
  </si>
  <si>
    <t>future cosmetologist &amp; children's psychologist. ✨</t>
  </si>
  <si>
    <t>RT @lovely_kell: Apple Music is the best thing I invested in 🎧😌</t>
  </si>
  <si>
    <t>http://pbs.twimg.com/profile_images/724751907236007937/Itpx_KzR_normal.jpg</t>
  </si>
  <si>
    <t>http://www.twitter.com/_shaaawtyy/status/725910864323174401</t>
  </si>
  <si>
    <t xml:space="preserve">725910863689830401 </t>
  </si>
  <si>
    <t>Pankaj A</t>
  </si>
  <si>
    <t>panku_</t>
  </si>
  <si>
    <t>Comic strip maker. F1 fanatic. Sleep deprived. Bargain badshah. Movie buff. Music addict. Adore tech-toys. I love driving anything with wheels.</t>
  </si>
  <si>
    <t>Oh noes! RT @iPhoneTeam: BREAKING: Apple stock falls 1.7% as famed investor Carl Icahn says he has dumped all of his shares.</t>
  </si>
  <si>
    <t>http://pbs.twimg.com/profile_images/709650003644420096/U0jO6_Ip_normal.jpg</t>
  </si>
  <si>
    <t>12583</t>
  </si>
  <si>
    <t>http://www.twitter.com/panku_/status/725910863689830401</t>
  </si>
  <si>
    <t xml:space="preserve">725910863530463232 </t>
  </si>
  <si>
    <t>高校行くと言ってから約1時間後
現在こなゆき病院前</t>
  </si>
  <si>
    <t>http://www.twitter.com/apple_love7777/status/725910863530463232</t>
  </si>
  <si>
    <t xml:space="preserve">725910863492734977 </t>
  </si>
  <si>
    <t>кεиíεℓℓε♡</t>
  </si>
  <si>
    <t>KennTHEDoll</t>
  </si>
  <si>
    <t>THEBlackDoll ✨| JLee &amp; TVann † | PND♡</t>
  </si>
  <si>
    <t>This the first time Ima let a free trial expire &amp;amp; pay for the services ! gotta give it to Apple Music 👏🏾😭</t>
  </si>
  <si>
    <t>http://pbs.twimg.com/profile_images/724995719753392129/5_ZioDMW_normal.jpg</t>
  </si>
  <si>
    <t>http://www.twitter.com/KennTHEDoll/status/725910863492734977</t>
  </si>
  <si>
    <t xml:space="preserve">725910862632898560 </t>
  </si>
  <si>
    <t>OsamaBinBallin®</t>
  </si>
  <si>
    <t>Thezee_nuts</t>
  </si>
  <si>
    <t>|7th letter in the alphabet| that funny dude from western | jay z's 100th problem| my name is my name| if young metro don't trust you then I don't either |</t>
  </si>
  <si>
    <t>RT @KentleeChhim_: WTHHHHH I DIDNIT KNOW ANDROIDS GOT APPLE MUSIC   https://t.co/K3hJ2kdlNM</t>
  </si>
  <si>
    <t>http://pbs.twimg.com/profile_images/721927404692746241/e5T_mXJp_normal.jpg</t>
  </si>
  <si>
    <t>http://www.twitter.com/Thezee_nuts/status/725910862632898560</t>
  </si>
  <si>
    <t xml:space="preserve">725910862452523009 </t>
  </si>
  <si>
    <t>Braden Powell</t>
  </si>
  <si>
    <t>BPowell_8</t>
  </si>
  <si>
    <t>Steelers Nation | BBN</t>
  </si>
  <si>
    <t>When you have Spotify and not Apple Music..............views 😭</t>
  </si>
  <si>
    <t>http://pbs.twimg.com/profile_images/716264879724822530/Po2_lsvt_normal.jpg</t>
  </si>
  <si>
    <t>http://www.twitter.com/BPowell_8/status/725910862452523009</t>
  </si>
  <si>
    <t xml:space="preserve">725910862322495489 </t>
  </si>
  <si>
    <t>Izraelreyna</t>
  </si>
  <si>
    <t>#Spursnation '99 | '03 | '05 | '07 | '14</t>
  </si>
  <si>
    <t>http://pbs.twimg.com/profile_images/722606821307879425/UVExFYr9_normal.jpg</t>
  </si>
  <si>
    <t>http://www.twitter.com/Izraelreyna/status/725910862322495489</t>
  </si>
  <si>
    <t xml:space="preserve">725910862137942016 </t>
  </si>
  <si>
    <t>池田敏彦「薬の効果と副作用-個特異的医療の推進-」—公開講座「特異」2009 (東京大学) が、iTunes Uコレクションランキング24時間で、92位⇒21位に急浮上しました。
https://t.co/SxBuTXfZs1</t>
  </si>
  <si>
    <t>http://www.twitter.com/ituneshit/status/725910862137942016</t>
  </si>
  <si>
    <t xml:space="preserve">725910862079217664 </t>
  </si>
  <si>
    <t>JuliaGulia™</t>
  </si>
  <si>
    <t>juliaacortes</t>
  </si>
  <si>
    <t>Grateful. Thankful. Blessed.</t>
  </si>
  <si>
    <t>RT @mimiixoxoo: having apple music and being able to listen to Views&amp;gt;&amp;gt;&amp;gt;&amp;gt;&amp;gt;</t>
  </si>
  <si>
    <t>http://pbs.twimg.com/profile_images/713984966900768768/hnvoDUkt_normal.jpg</t>
  </si>
  <si>
    <t>http://www.twitter.com/juliaacortes/status/725910862079217664</t>
  </si>
  <si>
    <t xml:space="preserve">725910861726908418 </t>
  </si>
  <si>
    <t>Tobi</t>
  </si>
  <si>
    <t>ummmm_tobi</t>
  </si>
  <si>
    <t>you say I changed•you know I changed•but who works hard to stay the same?</t>
  </si>
  <si>
    <t>Omg, thank you! 😳 Exactly this whole song.... Listen to Feel No Ways by Drake on @AppleMusic. https://t.co/5byiL7swg0</t>
  </si>
  <si>
    <t>http://pbs.twimg.com/profile_images/725534774153109504/zbChYH-b_normal.jpg</t>
  </si>
  <si>
    <t>http://www.twitter.com/ummmm_tobi/status/725910861726908418</t>
  </si>
  <si>
    <t xml:space="preserve">725910860758011905 </t>
  </si>
  <si>
    <t>tia-marie</t>
  </si>
  <si>
    <t>chocIit</t>
  </si>
  <si>
    <t>une petite étoile</t>
  </si>
  <si>
    <t>@djsallysal i don't have apple music</t>
  </si>
  <si>
    <t>http://pbs.twimg.com/profile_images/723557783564595200/LsNfrhsJ_normal.jpg</t>
  </si>
  <si>
    <t>http://www.twitter.com/chocIit/status/725910860758011905</t>
  </si>
  <si>
    <t xml:space="preserve">725910860607016961 </t>
  </si>
  <si>
    <t>Keith</t>
  </si>
  <si>
    <t>kkeith_</t>
  </si>
  <si>
    <t>progressing!</t>
  </si>
  <si>
    <t>@_shonyyy Apple Music</t>
  </si>
  <si>
    <t>http://pbs.twimg.com/profile_images/723179469641408512/yQHHFGp4_normal.jpg</t>
  </si>
  <si>
    <t>http://www.twitter.com/kkeith_/status/725910860607016961</t>
  </si>
  <si>
    <t xml:space="preserve">725910860376379392 </t>
  </si>
  <si>
    <t>José Luis López</t>
  </si>
  <si>
    <t>Cocheluislopez</t>
  </si>
  <si>
    <t>Tigres mi pasión ❤
#TeamLH</t>
  </si>
  <si>
    <t>http://pbs.twimg.com/profile_images/717165123542994944/NOacyuUh_normal.jpg</t>
  </si>
  <si>
    <t>http://www.twitter.com/Cocheluislopez/status/725910860376379392</t>
  </si>
  <si>
    <t xml:space="preserve">725910860154064896 </t>
  </si>
  <si>
    <t>Parmeet</t>
  </si>
  <si>
    <t>_parmeet15</t>
  </si>
  <si>
    <t>It's the little things in life that matter the most :)</t>
  </si>
  <si>
    <t>❄️Canada❄️</t>
  </si>
  <si>
    <t>http://pbs.twimg.com/profile_images/724465021229608960/-deDHno4_normal.jpg</t>
  </si>
  <si>
    <t>http://www.twitter.com/_parmeet15/status/725910860154064896</t>
  </si>
  <si>
    <t xml:space="preserve">725910859759767552 </t>
  </si>
  <si>
    <t>Ronald</t>
  </si>
  <si>
    <t>RP_Drone</t>
  </si>
  <si>
    <t>Technology blogger specializing in virtual reality, Drones, Apple devices and wearables.</t>
  </si>
  <si>
    <t>http://pbs.twimg.com/profile_images/635578046515400708/UC4ABVpk_normal.jpg</t>
  </si>
  <si>
    <t>http://www.twitter.com/RP_Drone/status/725910859759767552</t>
  </si>
  <si>
    <t xml:space="preserve">725910859537473537 </t>
  </si>
  <si>
    <t>theboom1</t>
  </si>
  <si>
    <t>Democratic #Socialist Activist from #Michigan democracy spring trip https://t.co/oD7AdwZCn5</t>
  </si>
  <si>
    <t>@EtsiSusi @pinko_snob the fbi vs apple case is clear showing of that.</t>
  </si>
  <si>
    <t>http://pbs.twimg.com/profile_images/537228567441309696/Kn3PelFN_normal.jpeg</t>
  </si>
  <si>
    <t>http://www.twitter.com/theboom1/status/725910859537473537</t>
  </si>
  <si>
    <t xml:space="preserve">725910858941878274 </t>
  </si>
  <si>
    <t>1rhquvn_</t>
  </si>
  <si>
    <t>#BlessKing c/o Spring '16 #JournalismMajor</t>
  </si>
  <si>
    <t>Apple Music  https://t.co/qcUSL6xaa7</t>
  </si>
  <si>
    <t>http://pbs.twimg.com/profile_images/725449010656452608/LLfJYea6_normal.jpg</t>
  </si>
  <si>
    <t>http://www.twitter.com/1rhquvn_/status/725910858941878274</t>
  </si>
  <si>
    <t xml:space="preserve">725910858807681024 </t>
  </si>
  <si>
    <t>KΞMI</t>
  </si>
  <si>
    <t>kemionline</t>
  </si>
  <si>
    <t>So I have this blog..  [ 1.6 million views ]                                       
Business enquiries: info@kemi-online.com</t>
  </si>
  <si>
    <t>LONDON UK</t>
  </si>
  <si>
    <t>http://pbs.twimg.com/profile_images/632265863069085696/IpIybOLJ_normal.jpg</t>
  </si>
  <si>
    <t>116394</t>
  </si>
  <si>
    <t>http://www.twitter.com/kemionline/status/725910858807681024</t>
  </si>
  <si>
    <t xml:space="preserve">725910858430214146 </t>
  </si>
  <si>
    <t>EST 19XX</t>
  </si>
  <si>
    <t>Dahrious</t>
  </si>
  <si>
    <t>Lace Up!</t>
  </si>
  <si>
    <t>Who got that Apple Music family plan though? 👀</t>
  </si>
  <si>
    <t>http://pbs.twimg.com/profile_images/719695488312852480/sJMHRtTv_normal.jpg</t>
  </si>
  <si>
    <t>http://www.twitter.com/Dahrious/status/725910858430214146</t>
  </si>
  <si>
    <t xml:space="preserve">725910857922678784 </t>
  </si>
  <si>
    <t>Tasya.</t>
  </si>
  <si>
    <t>tacaaaaaa</t>
  </si>
  <si>
    <t>20 | Ammar✨</t>
  </si>
  <si>
    <t>http://pbs.twimg.com/profile_images/723530380205137923/_79BJpY9_normal.jpg</t>
  </si>
  <si>
    <t>http://www.twitter.com/tacaaaaaa/status/725910857922678784</t>
  </si>
  <si>
    <t xml:space="preserve">725910857805225985 </t>
  </si>
  <si>
    <t>Mal</t>
  </si>
  <si>
    <t>MalecChokr</t>
  </si>
  <si>
    <t>nicki • drizzy • cole • rih • bey</t>
  </si>
  <si>
    <t>http://pbs.twimg.com/profile_images/711047196905480192/iIWytm9-_normal.jpg</t>
  </si>
  <si>
    <t>http://www.twitter.com/MalecChokr/status/725910857805225985</t>
  </si>
  <si>
    <t xml:space="preserve">725910857759096832 </t>
  </si>
  <si>
    <t>horoscopeJIKU</t>
  </si>
  <si>
    <t>We produce and sale 'horoscope JIKU' that is horoscope App of astrology.
The App will support astrologers to enrich a mind and the life of the person.</t>
  </si>
  <si>
    <t>The input of 'horoscope JIKU for iPhone' became convenient. https://t.co/USLgDkm0lX #astrology #horoscope</t>
  </si>
  <si>
    <t>http://pbs.twimg.com/profile_images/1647913583/photo03_normal.png</t>
  </si>
  <si>
    <t>http://www.twitter.com/horoscopeJIKU/status/725910857759096832</t>
  </si>
  <si>
    <t xml:space="preserve">725910857683603457 </t>
  </si>
  <si>
    <t>Jo.</t>
  </si>
  <si>
    <t>CupofJo_</t>
  </si>
  <si>
    <t>Laughter Addict. Ankara Junkie. Romans 8:28. RU Pharm.D Candidate 2016.</t>
  </si>
  <si>
    <t>First had Apple Music, then changed to tidal. Think I'll just settle down with both now and stop tryna finess.</t>
  </si>
  <si>
    <t>http://pbs.twimg.com/profile_images/683848641354805248/vB0APJKS_normal.jpg</t>
  </si>
  <si>
    <t>http://www.twitter.com/CupofJo_/status/725910857683603457</t>
  </si>
  <si>
    <t xml:space="preserve">725910857062838273 </t>
  </si>
  <si>
    <t>tellyourghXOsts</t>
  </si>
  <si>
    <t>you wild wyd though xo</t>
  </si>
  <si>
    <t>http://pbs.twimg.com/profile_images/717931944760197120/OXgt9XNT_normal.jpg</t>
  </si>
  <si>
    <t>http://www.twitter.com/tellyourghXOsts/status/725910857062838273</t>
  </si>
  <si>
    <t xml:space="preserve">725910856207192064 </t>
  </si>
  <si>
    <t>RIP NICK CANNON</t>
  </si>
  <si>
    <t>mister_zeke</t>
  </si>
  <si>
    <t>LISTEN TO THE KIDS, BRO.</t>
  </si>
  <si>
    <t>ASDFGHJKKL GIVE ME THIS INTERLUDE Listen to Summers Over Interlude by Drake on @AppleMusic. https://t.co/0OWPS0aSTT</t>
  </si>
  <si>
    <t>http://pbs.twimg.com/profile_images/710438071972442112/NuHmsiEz_normal.jpg</t>
  </si>
  <si>
    <t>http://www.twitter.com/mister_zeke/status/725910856207192064</t>
  </si>
  <si>
    <t xml:space="preserve">725910856177852416 </t>
  </si>
  <si>
    <t>#NowPlaying Kiss - Rock And Roll All Nite https://t.co/kItp9lRMcG</t>
  </si>
  <si>
    <t>http://www.twitter.com/ClassicRockAsia/status/725910856177852416</t>
  </si>
  <si>
    <t xml:space="preserve">725910855645167617 </t>
  </si>
  <si>
    <t>KK</t>
  </si>
  <si>
    <t>thepoisedkay</t>
  </si>
  <si>
    <t>19. Jackson State University.</t>
  </si>
  <si>
    <t>RT @RL_Griffin: Apple Music is probably the best investment I've ever made.</t>
  </si>
  <si>
    <t>http://pbs.twimg.com/profile_images/725864639813279744/Ls34IUAU_normal.jpg</t>
  </si>
  <si>
    <t>http://www.twitter.com/thepoisedkay/status/725910855645167617</t>
  </si>
  <si>
    <t xml:space="preserve">725910855104110592 </t>
  </si>
  <si>
    <t>Alan</t>
  </si>
  <si>
    <t>alan95billion</t>
  </si>
  <si>
    <t>10 steps ahead of you
periscope : alan95billion 
IG: alan95billion</t>
  </si>
  <si>
    <t>http://pbs.twimg.com/profile_images/709476732185608192/cXhlt5pe_normal.jpg</t>
  </si>
  <si>
    <t>http://www.twitter.com/alan95billion/status/725910855104110592</t>
  </si>
  <si>
    <t xml:space="preserve">725910854936334336 </t>
  </si>
  <si>
    <t>Celeste</t>
  </si>
  <si>
    <t>celester___</t>
  </si>
  <si>
    <t>me and z</t>
  </si>
  <si>
    <t>RT @MirandaaLuna: *when u regret signing up for Tidal instead of Apple music*</t>
  </si>
  <si>
    <t>http://pbs.twimg.com/profile_images/723788699058601985/dnzIeLmU_normal.jpg</t>
  </si>
  <si>
    <t>http://www.twitter.com/celester___/status/725910854936334336</t>
  </si>
  <si>
    <t xml:space="preserve">725910854894383104 </t>
  </si>
  <si>
    <t>LilD2x</t>
  </si>
  <si>
    <t>_darious24</t>
  </si>
  <si>
    <t>Ball So Hard Man I Gotta Go Pro Once #24</t>
  </si>
  <si>
    <t>It's on iTunes &amp;amp; on Apple Music  https://t.co/WyzaYDomwC</t>
  </si>
  <si>
    <t>http://pbs.twimg.com/profile_images/724447723525566464/CYXOvPNo_normal.jpg</t>
  </si>
  <si>
    <t>http://www.twitter.com/_darious24/status/725910854894383104</t>
  </si>
  <si>
    <t xml:space="preserve">725910854554648578 </t>
  </si>
  <si>
    <t>ちぱ</t>
  </si>
  <si>
    <t>Chipa616</t>
  </si>
  <si>
    <t>歌声劇コス♪C's2希、しんぐ冷亜。成人済み腐女子。審神者になった☆ROT/えりうみ/ずおばみ沖田組。無言は大体ふぉろばないです！アイコンはしんぶんし（@spica16_j）たま・ヘッダーはきららん（@Akineko_kirarA）☆コス垢@chiparin616ついプロhttps://t.co/xrOTHINo98</t>
  </si>
  <si>
    <t>@ririringo_apple まってまって嬉しいけど引かないでえええええ！？
いっぱい聞いてくれてありがとう(｀；ω；´)
そんなこと言ったら林檎ちゃんリアルえりちやし、その若さで歌うますぎな？？私林檎ちゃんくらいのとき、合唱でクラスの子に音外して怒られてたで？</t>
  </si>
  <si>
    <t>http://pbs.twimg.com/profile_images/713278451881369601/AHlEJDbI_normal.jpg</t>
  </si>
  <si>
    <t>http://www.twitter.com/Chipa616/status/725910854554648578</t>
  </si>
  <si>
    <t xml:space="preserve">725910854542094336 </t>
  </si>
  <si>
    <t>k y l e</t>
  </si>
  <si>
    <t>kyle_laroza</t>
  </si>
  <si>
    <t>Take me to Kylefornia. ☀️</t>
  </si>
  <si>
    <t>http://pbs.twimg.com/profile_images/725562878636396545/FvoU5jTZ_normal.jpg</t>
  </si>
  <si>
    <t>http://www.twitter.com/kyle_laroza/status/725910854542094336</t>
  </si>
  <si>
    <t xml:space="preserve">725910854021996544 </t>
  </si>
  <si>
    <t>noHoescris</t>
  </si>
  <si>
    <t>MrCris487</t>
  </si>
  <si>
    <t>The dream comes free but the hustle sold separately</t>
  </si>
  <si>
    <t>5186</t>
  </si>
  <si>
    <t>Chicago,IL</t>
  </si>
  <si>
    <t>http://pbs.twimg.com/profile_images/547275327794606080/msTTLvyC_normal.jpeg</t>
  </si>
  <si>
    <t>http://www.twitter.com/MrCris487/status/725910854021996544</t>
  </si>
  <si>
    <t xml:space="preserve">725910853942308864 </t>
  </si>
  <si>
    <t>phre$h</t>
  </si>
  <si>
    <t>juhdareeus</t>
  </si>
  <si>
    <t>Ig: juhdareeus</t>
  </si>
  <si>
    <t>http://pbs.twimg.com/profile_images/702156238885429248/9y7pGK7L_normal.jpg</t>
  </si>
  <si>
    <t>http://www.twitter.com/juhdareeus/status/725910853942308864</t>
  </si>
  <si>
    <t xml:space="preserve">725910853845807105 </t>
  </si>
  <si>
    <t>DJ T</t>
  </si>
  <si>
    <t>DJT4REAL</t>
  </si>
  <si>
    <t>I AIN'T SHIT , But A DJ #KAYNESHURG IG -- DJT4REAL 4 Bookings Call 862-755-4727</t>
  </si>
  <si>
    <t>http://pbs.twimg.com/profile_images/725109400055209990/iRkZWdVI_normal.jpg</t>
  </si>
  <si>
    <t>http://www.twitter.com/DJT4REAL/status/725910853845807105</t>
  </si>
  <si>
    <t xml:space="preserve">725910853699031040 </t>
  </si>
  <si>
    <t>この絵、わかる人にはわかるよね！
╭( ・ㅂ・)و ̑̑やってみて♪
iPhone : https://t.co/sRcuWk3DV6
Android : https://t.co/fFxzLnqYZE
#SliceHEROES https://t.co/bO7nBauvEn</t>
  </si>
  <si>
    <t>http://www.twitter.com/yuu131204/status/725910853699031040</t>
  </si>
  <si>
    <t xml:space="preserve">725910853195685888 </t>
  </si>
  <si>
    <t>⛄️ Killett</t>
  </si>
  <si>
    <t>iKillett15</t>
  </si>
  <si>
    <t>Trying to make something outta nothing. R.I.P Dad</t>
  </si>
  <si>
    <t>@emmaliiieeee Apple Music gives out a free trial 😶</t>
  </si>
  <si>
    <t>http://pbs.twimg.com/profile_images/700341204597100549/aprsZxgC_normal.jpg</t>
  </si>
  <si>
    <t>http://www.twitter.com/iKillett15/status/725910853195685888</t>
  </si>
  <si>
    <t xml:space="preserve">725910852616888322 </t>
  </si>
  <si>
    <t>Kyle Mann</t>
  </si>
  <si>
    <t>KYLEMANN01</t>
  </si>
  <si>
    <t>math!!!</t>
  </si>
  <si>
    <t>http://pbs.twimg.com/profile_images/627898304257392640/LQsUPRGB_normal.jpg</t>
  </si>
  <si>
    <t>http://www.twitter.com/KYLEMANN01/status/725910852616888322</t>
  </si>
  <si>
    <t xml:space="preserve">725910852256198658 </t>
  </si>
  <si>
    <t>Marissa Feeney</t>
  </si>
  <si>
    <t>MarissaFeeney</t>
  </si>
  <si>
    <t>MPH❤️ 2/16/14</t>
  </si>
  <si>
    <t>http://pbs.twimg.com/profile_images/661919980955574272/xUqxiG9-_normal.jpg</t>
  </si>
  <si>
    <t>http://www.twitter.com/MarissaFeeney/status/725910852256198658</t>
  </si>
  <si>
    <t xml:space="preserve">725910852075810816 </t>
  </si>
  <si>
    <t>A$AP CURLY</t>
  </si>
  <si>
    <t>CurlyIsDead</t>
  </si>
  <si>
    <t>part-time political and football (soccer) commentator. full time asshole. #Gooner #ArsenalFC Instagram : curlyisdead</t>
  </si>
  <si>
    <t>@JuneStylesz Spotify &amp;gt; Apple Music</t>
  </si>
  <si>
    <t>http://pbs.twimg.com/profile_images/718148825282650112/vyA1fu1c_normal.jpg</t>
  </si>
  <si>
    <t>http://www.twitter.com/CurlyIsDead/status/725910852075810816</t>
  </si>
  <si>
    <t xml:space="preserve">725910851308265472 </t>
  </si>
  <si>
    <t>RT @danijamieson1: When u don't have Apple Music :(((</t>
  </si>
  <si>
    <t>http://www.twitter.com/Rodriguez_M33/status/725910851308265472</t>
  </si>
  <si>
    <t xml:space="preserve">725910851165659136 </t>
  </si>
  <si>
    <t>http://www.twitter.com/MikeMcGinn24/status/725910851165659136</t>
  </si>
  <si>
    <t xml:space="preserve">725910851132096512 </t>
  </si>
  <si>
    <t>Zack Lovas</t>
  </si>
  <si>
    <t>zlovas90</t>
  </si>
  <si>
    <t>25. Music is everything.</t>
  </si>
  <si>
    <t>Oh hell yeah! New music from @Lily_Kershaw https://t.co/HARdCNdqXl</t>
  </si>
  <si>
    <t>http://pbs.twimg.com/profile_images/723000299137331200/y1REvB0E_normal.jpg</t>
  </si>
  <si>
    <t>http://www.twitter.com/zlovas90/status/725910851132096512</t>
  </si>
  <si>
    <t xml:space="preserve">725910850037403648 </t>
  </si>
  <si>
    <t>I drive a Kia.</t>
  </si>
  <si>
    <t>@kind_thug it's on apple music dude!</t>
  </si>
  <si>
    <t>http://pbs.twimg.com/profile_images/586055591514284032/xwjDGHCT_normal.jpg</t>
  </si>
  <si>
    <t>http://www.twitter.com/26/status/725910850037403648</t>
  </si>
  <si>
    <t xml:space="preserve">725910849760550912 </t>
  </si>
  <si>
    <t>Xzavier</t>
  </si>
  <si>
    <t>Zaver__</t>
  </si>
  <si>
    <t>http://pbs.twimg.com/profile_images/619598992536506372/-D5d7Ud1_normal.jpg</t>
  </si>
  <si>
    <t>http://www.twitter.com/Zaver__/status/725910849760550912</t>
  </si>
  <si>
    <t xml:space="preserve">725910849504714753 </t>
  </si>
  <si>
    <t>Carpe Diem✨</t>
  </si>
  <si>
    <t>AlmondJoyAlicia</t>
  </si>
  <si>
    <t>GOD is Love.. Proverbs 3:5} Grad Student |MBA coming soon|. {318 to 337} FAILURE IS NOT AN OPTION on the road to success✨</t>
  </si>
  <si>
    <t>http://pbs.twimg.com/profile_images/718519960557920256/KRbIh9AG_normal.jpg</t>
  </si>
  <si>
    <t>http://www.twitter.com/AlmondJoyAlicia/status/725910849504714753</t>
  </si>
  <si>
    <t xml:space="preserve">725910849081077760 </t>
  </si>
  <si>
    <t>Reem</t>
  </si>
  <si>
    <t>RimasM3</t>
  </si>
  <si>
    <t>@0ff_the_heezy lol Apple Music</t>
  </si>
  <si>
    <t>http://pbs.twimg.com/profile_images/714242274566217729/FhIIHall_normal.jpg</t>
  </si>
  <si>
    <t>http://www.twitter.com/RimasM3/status/725910849081077760</t>
  </si>
  <si>
    <t xml:space="preserve">725910848309354497 </t>
  </si>
  <si>
    <t>George Rep</t>
  </si>
  <si>
    <t>reppasgiorgos</t>
  </si>
  <si>
    <t>Κοινός θνητός με ελαττώματα</t>
  </si>
  <si>
    <t>http://pbs.twimg.com/profile_images/613155691306614784/1JaNbBHC_normal.jpg</t>
  </si>
  <si>
    <t>2856</t>
  </si>
  <si>
    <t>http://www.twitter.com/reppasgiorgos/status/725910848309354497</t>
  </si>
  <si>
    <t xml:space="preserve">725910848061870080 </t>
  </si>
  <si>
    <t>Jaceonardo Jicaprio</t>
  </si>
  <si>
    <t>_jacobjones18</t>
  </si>
  <si>
    <t>Ull '19 College student-athlete #26 if our God is for us, then who could ever stop us. And if our God is with us, then what could stand against?</t>
  </si>
  <si>
    <t>@JayBr00ke #thankmelater https://t.co/guYgApkUU4</t>
  </si>
  <si>
    <t>http://pbs.twimg.com/profile_images/720803109270908932/gUcOyImY_normal.jpg</t>
  </si>
  <si>
    <t>http://www.twitter.com/_jacobjones18/status/725910848061870080</t>
  </si>
  <si>
    <t xml:space="preserve">725910847722123264 </t>
  </si>
  <si>
    <t>Coach Jessup</t>
  </si>
  <si>
    <t>J0RDYHiGHR0LLER</t>
  </si>
  <si>
    <t>joshua 1:9 - Politics, Fast Cars, Baseball, Guns and Comedy is pretty much the sum of my Twitter.</t>
  </si>
  <si>
    <t>@__LegenDARI I'm just gonna have to wait. I ain't paying for Apple Music.</t>
  </si>
  <si>
    <t>http://pbs.twimg.com/profile_images/704123941250473984/jFvJba3j_normal.jpg</t>
  </si>
  <si>
    <t>http://www.twitter.com/J0RDYHiGHR0LLER/status/725910847722123264</t>
  </si>
  <si>
    <t xml:space="preserve">725910847713746944 </t>
  </si>
  <si>
    <t>Miss Nae</t>
  </si>
  <si>
    <t>NadineSweet16</t>
  </si>
  <si>
    <t>I am just mad and don't care who knows it !!</t>
  </si>
  <si>
    <t>http://pbs.twimg.com/profile_images/588743281611247617/D9gPxrXz_normal.png</t>
  </si>
  <si>
    <t>http://www.twitter.com/NadineSweet16/status/725910847713746944</t>
  </si>
  <si>
    <t xml:space="preserve">725910847667625985 </t>
  </si>
  <si>
    <t>abigail bautista</t>
  </si>
  <si>
    <t>wanderingdakini</t>
  </si>
  <si>
    <t>i write, take a lot of photos, run, do yoga and drink wine. want to talk? gaildbautista@gmail.com</t>
  </si>
  <si>
    <t>Mmm, delicious superglue! Uh-oh... https://t.co/DtY2H9PQZl https://t.co/4yzwLBmUYt</t>
  </si>
  <si>
    <t>new york/manila</t>
  </si>
  <si>
    <t>http://pbs.twimg.com/profile_images/614001772890230784/s0Z7S5qY_normal.jpg</t>
  </si>
  <si>
    <t>http://www.twitter.com/wanderingdakini/status/725910847667625985</t>
  </si>
  <si>
    <t xml:space="preserve">725910847655022596 </t>
  </si>
  <si>
    <t>Cornrow Kenny</t>
  </si>
  <si>
    <t>OfficialCBBJR</t>
  </si>
  <si>
    <t>Small town Clinton, Hollywood dreams.
I know that everything that glitters ain't gold.</t>
  </si>
  <si>
    <t>http://pbs.twimg.com/profile_images/695519057001455616/xjS_gbmB_normal.jpg</t>
  </si>
  <si>
    <t>http://www.twitter.com/OfficialCBBJR/status/725910847655022596</t>
  </si>
  <si>
    <t xml:space="preserve">725910847571169280 </t>
  </si>
  <si>
    <t>Edamame Game Reviews</t>
  </si>
  <si>
    <t>Edamame_Reviews</t>
  </si>
  <si>
    <t>Edamame Reviews, new app reviews every day! #reviews #gamedev #appdev #indiedev</t>
  </si>
  <si>
    <t>Dash Quest FREE on the Apple App Store Dash Quest by Tiny Titan Studios- set off on a runn https://t.co/cbicuisA5j #game #app #review</t>
  </si>
  <si>
    <t>http://pbs.twimg.com/profile_images/674826608021114880/y-sJ7xUS_normal.jpg</t>
  </si>
  <si>
    <t>4370</t>
  </si>
  <si>
    <t>3352</t>
  </si>
  <si>
    <t>http://www.twitter.com/Edamame_Reviews/status/725910847571169280</t>
  </si>
  <si>
    <t xml:space="preserve">725910847063658504 </t>
  </si>
  <si>
    <t>NI✨</t>
  </si>
  <si>
    <t>_famousnique</t>
  </si>
  <si>
    <t>18| Don't fw y'all | Peace, Quez❣, &amp; Happiness</t>
  </si>
  <si>
    <t>Everybody starting their free trials tonight😂. Meanwhile I been paying for Apple Music for months💀.</t>
  </si>
  <si>
    <t>http://pbs.twimg.com/profile_images/720745838201462784/g8Z22tZW_normal.jpg</t>
  </si>
  <si>
    <t>http://www.twitter.com/_famousnique/status/725910847063658504</t>
  </si>
  <si>
    <t xml:space="preserve">725910846241542144 </t>
  </si>
  <si>
    <t>http://www.twitter.com/_Chicklan/status/725910846241542144</t>
  </si>
  <si>
    <t xml:space="preserve">725910845939535872 </t>
  </si>
  <si>
    <t>ナマコ</t>
  </si>
  <si>
    <t>cxnq3pJLmeQ0muG</t>
  </si>
  <si>
    <t>無料の「ゆっくり」育成ゲーム！バトルもあるよ！
#ゆっくり育てていってね
スコア 7651
Android版 https://t.co/flTYlaRkne
iPhone版 https://t.co/PYunHrJcbh https://t.co/w9oi49EyJ5</t>
  </si>
  <si>
    <t>http://www.twitter.com/cxnq3pJLmeQ0muG/status/725910845939535872</t>
  </si>
  <si>
    <t xml:space="preserve">725910845356560386 </t>
  </si>
  <si>
    <t>fw a nigga like me</t>
  </si>
  <si>
    <t>CeliaValenzuel2</t>
  </si>
  <si>
    <t>r.i.p chito &amp; my angels flying high † class 2♡14 , family over everything . ⓑⓔⓒⓐⓡⓔⓕⓤⓛ ⓣⓧ</t>
  </si>
  <si>
    <t>http://pbs.twimg.com/profile_images/721786560388042752/mhvKsc_k_normal.jpg</t>
  </si>
  <si>
    <t>http://www.twitter.com/CeliaValenzuel2/status/725910845356560386</t>
  </si>
  <si>
    <t xml:space="preserve">725910845146845185 </t>
  </si>
  <si>
    <t>horoscopeJIKU iPhone</t>
  </si>
  <si>
    <t>horoscopeJIKUip</t>
  </si>
  <si>
    <t>'horoscope JIKU' is horoscope App of astrology.
'horoscope JIKU' will support astrologers to enrich a mind and the life of the person.</t>
  </si>
  <si>
    <t>iPhone App:Emploi du temps de la vie: Réglage et Acheter =&amp;gt; https://t.co/klCJOPTbrX #journal#programme#emploi#vie#calendrier#temps#âge</t>
  </si>
  <si>
    <t>http://pbs.twimg.com/profile_images/3305344408/e49f11b3e3d8e7608b2b5ee1f516871c_normal.png</t>
  </si>
  <si>
    <t>http://www.twitter.com/horoscopeJIKUip/status/725910845146845185</t>
  </si>
  <si>
    <t xml:space="preserve">725910844492509184 </t>
  </si>
  <si>
    <t>Da$h</t>
  </si>
  <si>
    <t>FuckingChurBum</t>
  </si>
  <si>
    <t>sc: taekta</t>
  </si>
  <si>
    <t>miami. ☀️</t>
  </si>
  <si>
    <t>http://pbs.twimg.com/profile_images/720401057398939648/wpCswQJ1_normal.jpg</t>
  </si>
  <si>
    <t>1854</t>
  </si>
  <si>
    <t>http://www.twitter.com/FuckingChurBum/status/725910844492509184</t>
  </si>
  <si>
    <t xml:space="preserve">725910843838201856 </t>
  </si>
  <si>
    <t>Topanga Lawrence</t>
  </si>
  <si>
    <t>StoopKid_Syd</t>
  </si>
  <si>
    <t>...and such is life. https://t.co/8B3kJhYuJP  WWYMD????</t>
  </si>
  <si>
    <t>I think I'm most happy that Drake is in the number 1 spot on Apple Music. 😁</t>
  </si>
  <si>
    <t>http://pbs.twimg.com/profile_images/722585361289986048/ulaLY8MQ_normal.jpg</t>
  </si>
  <si>
    <t>http://www.twitter.com/StoopKid_Syd/status/725910843838201856</t>
  </si>
  <si>
    <t xml:space="preserve">725910843641073666 </t>
  </si>
  <si>
    <t>Matt Howard</t>
  </si>
  <si>
    <t>MattHoward135</t>
  </si>
  <si>
    <t>I'm just boolin</t>
  </si>
  <si>
    <t>http://pbs.twimg.com/profile_images/665770996180369408/ajevg8uH_normal.jpg</t>
  </si>
  <si>
    <t>http://www.twitter.com/MattHoward135/status/725910843641073666</t>
  </si>
  <si>
    <t xml:space="preserve">725910843418791936 </t>
  </si>
  <si>
    <t>YoungSinatra817</t>
  </si>
  <si>
    <t>Supreme_CraZy01</t>
  </si>
  <si>
    <t>If they don't know your dreams, then they can't shoot 'em down. -Jermaine Cole</t>
  </si>
  <si>
    <t>http://pbs.twimg.com/profile_images/725512356722135040/8-29aVZu_normal.jpg</t>
  </si>
  <si>
    <t>http://www.twitter.com/Supreme_CraZy01/status/725910843418791936</t>
  </si>
  <si>
    <t xml:space="preserve">725910843410419713 </t>
  </si>
  <si>
    <t>10¢</t>
  </si>
  <si>
    <t>brenninbell</t>
  </si>
  <si>
    <t>| Fl☀️rida | Skateboarding | @lakings |</t>
  </si>
  <si>
    <t>Listen to Underground Underdog by @Pouyalilpou on @AppleMusic.
https://t.co/j1TTSsTRJr</t>
  </si>
  <si>
    <t>http://pbs.twimg.com/profile_images/630997600838225920/Ll7RMJV6_normal.jpg</t>
  </si>
  <si>
    <t>http://www.twitter.com/brenninbell/status/725910843410419713</t>
  </si>
  <si>
    <t xml:space="preserve">725910843108380672 </t>
  </si>
  <si>
    <t>⚚Robert ❂</t>
  </si>
  <si>
    <t>Ibeasst</t>
  </si>
  <si>
    <t>|✵⚚☥☯| sc...Roblee3 #DubNation #Pats #Panthers #ColdPlay #KB24 #BlackMamba</t>
  </si>
  <si>
    <t>http://pbs.twimg.com/profile_images/722640654665445376/EmVObtZp_normal.jpg</t>
  </si>
  <si>
    <t>http://www.twitter.com/Ibeasst/status/725910843108380672</t>
  </si>
  <si>
    <t xml:space="preserve">725910842630262784 </t>
  </si>
  <si>
    <t>J. Cole</t>
  </si>
  <si>
    <t>__KingCole</t>
  </si>
  <si>
    <t>My word is bond|dodge the rain drops. RIP Jimmie T. 318✈️225 SU19</t>
  </si>
  <si>
    <t>@karminmoss do you pay for Apple Music?</t>
  </si>
  <si>
    <t>http://pbs.twimg.com/profile_images/725008925880279041/HUkg5E6z_normal.jpg</t>
  </si>
  <si>
    <t>http://www.twitter.com/__KingCole/status/725910842630262784</t>
  </si>
  <si>
    <t xml:space="preserve">725910842319867904 </t>
  </si>
  <si>
    <t>anyelicaa_</t>
  </si>
  <si>
    <t>http://pbs.twimg.com/profile_images/718171546825723905/HvNk9dah_normal.jpg</t>
  </si>
  <si>
    <t>http://www.twitter.com/anyelicaa_/status/725910842319867904</t>
  </si>
  <si>
    <t xml:space="preserve">725910841808158720 </t>
  </si>
  <si>
    <t>deadpool</t>
  </si>
  <si>
    <t>hasyettocum</t>
  </si>
  <si>
    <t>exceptionally mediocre</t>
  </si>
  <si>
    <t>No apple music no problem https://t.co/qwiocdL43a</t>
  </si>
  <si>
    <t>http://pbs.twimg.com/profile_images/722283994214076416/t17coOin_normal.jpg</t>
  </si>
  <si>
    <t>http://www.twitter.com/hasyettocum/status/725910841808158720</t>
  </si>
  <si>
    <t xml:space="preserve">725910841741037568 </t>
  </si>
  <si>
    <t>selenahoIics</t>
  </si>
  <si>
    <t>❥We don't have to fall from grace. Put down the weapons you fight with. And kill em with kindness.</t>
  </si>
  <si>
    <t>August 30th</t>
  </si>
  <si>
    <t>http://pbs.twimg.com/profile_images/724600928196804612/b6EQkNtE_normal.jpg</t>
  </si>
  <si>
    <t>2598</t>
  </si>
  <si>
    <t>http://www.twitter.com/selenahoIics/status/725910841741037568</t>
  </si>
  <si>
    <t xml:space="preserve">725910841149661184 </t>
  </si>
  <si>
    <t>Katlego Molosha</t>
  </si>
  <si>
    <t>KatlegoML</t>
  </si>
  <si>
    <t>I deserve to retire in a secret garden full of flowers, fruits, vegetables, trees, birds and very high walls. Entrepreneur, Co-founder of Retail Bay.</t>
  </si>
  <si>
    <t>Drake just released his new album 'Views' on iTunes and Apple Music https://t.co/REcIRgsYHg via @BI_Entertain</t>
  </si>
  <si>
    <t>Pretoria,South Africa</t>
  </si>
  <si>
    <t>http://pbs.twimg.com/profile_images/539805405191634944/FDsOxIyq_normal.jpeg</t>
  </si>
  <si>
    <t>http://www.twitter.com/KatlegoML/status/725910841149661184</t>
  </si>
  <si>
    <t xml:space="preserve">725910840986062848 </t>
  </si>
  <si>
    <t>Chuy :D</t>
  </si>
  <si>
    <t>chuykp8</t>
  </si>
  <si>
    <t>colors.</t>
  </si>
  <si>
    <t>http://pbs.twimg.com/profile_images/715748879195504641/FiQvHKmG_normal.jpg</t>
  </si>
  <si>
    <t>http://www.twitter.com/chuykp8/status/725910840986062848</t>
  </si>
  <si>
    <t xml:space="preserve">725910839690055680 </t>
  </si>
  <si>
    <t>R U T H</t>
  </si>
  <si>
    <t>brainsandburb</t>
  </si>
  <si>
    <t>where academia meets style | snapchat: brainsandburb | contact: ruthesamuel@gmail.com</t>
  </si>
  <si>
    <t>Yes. It has arrived. 🙌🏾
Vogue by Condé Nast Digital
https://t.co/AZy4yF5YC7</t>
  </si>
  <si>
    <t>http://pbs.twimg.com/profile_images/682688146216189952/wXstbwci_normal.jpg</t>
  </si>
  <si>
    <t>http://www.twitter.com/brainsandburb/status/725910839690055680</t>
  </si>
  <si>
    <t xml:space="preserve">725910839148998656 </t>
  </si>
  <si>
    <t>いろは@白猫十一段</t>
  </si>
  <si>
    <t>railgun0224</t>
  </si>
  <si>
    <t>太鼓/jubeat/アニメ/パズドラ/モンスト/白猫/ラブライブ SNりんゐろは エンジョイ勢福岡ドンだー。 パズドラランク600↑ プラス16000↑白猫rank140↑十一段 趣味が合う方よろしくお願いします</t>
  </si>
  <si>
    <t>yellow head joeをプレー！ Score:743806 #jubeat_plus https://t.co/f43V43EbJw https://t.co/eyo7YgDITN</t>
  </si>
  <si>
    <t>http://pbs.twimg.com/profile_images/706710825805836288/yMGt_dae_normal.jpg</t>
  </si>
  <si>
    <t>http://www.twitter.com/railgun0224/status/725910839148998656</t>
  </si>
  <si>
    <t xml:space="preserve">725910838599540740 </t>
  </si>
  <si>
    <t>lilieep</t>
  </si>
  <si>
    <t>lil/lili || DIASPORA || she/cis</t>
  </si>
  <si>
    <t>http://pbs.twimg.com/profile_images/709999310902009857/T3z-mbe2_normal.jpg</t>
  </si>
  <si>
    <t>http://www.twitter.com/lilieep/status/725910838599540740</t>
  </si>
  <si>
    <t xml:space="preserve">725910838461124609 </t>
  </si>
  <si>
    <t>FiveAngelsForMe</t>
  </si>
  <si>
    <t>Fatme2312</t>
  </si>
  <si>
    <t>what you need is only one thing five angels with ten wings these angels have names too Dinah Ally Camzy Many and Lauren too❤️</t>
  </si>
  <si>
    <t>8566</t>
  </si>
  <si>
    <t>http://pbs.twimg.com/profile_images/701440291706900482/WhmHWN_i_normal.jpg</t>
  </si>
  <si>
    <t>http://www.twitter.com/Fatme2312/status/725910838461124609</t>
  </si>
  <si>
    <t xml:space="preserve">725910838423392256 </t>
  </si>
  <si>
    <t>無責任野郎</t>
  </si>
  <si>
    <t>irresponsible00</t>
  </si>
  <si>
    <t>♪ #NowPlaying "フェイス・オブ・デス" by "Fallujah" on album "ドリームレス" ♬ iTunes: https://t.co/Ou6kp0tbEF</t>
  </si>
  <si>
    <t>http://pbs.twimg.com/profile_images/589890199187918848/OPKEYvgH_normal.jpg</t>
  </si>
  <si>
    <t>http://www.twitter.com/irresponsible00/status/725910838423392256</t>
  </si>
  <si>
    <t xml:space="preserve">725910837777461248 </t>
  </si>
  <si>
    <t>been there done that</t>
  </si>
  <si>
    <t>yvanamcd</t>
  </si>
  <si>
    <t>sur une échelle de 0 à 0, devinez à combien je me préoccupe de vos vie</t>
  </si>
  <si>
    <t>http://pbs.twimg.com/profile_images/725583028462977024/OhazQ0Qy_normal.jpg</t>
  </si>
  <si>
    <t>http://www.twitter.com/yvanamcd/status/725910837777461248</t>
  </si>
  <si>
    <t xml:space="preserve">725910835655139330 </t>
  </si>
  <si>
    <t>Naate Aiinza</t>
  </si>
  <si>
    <t>helllaaaaaa</t>
  </si>
  <si>
    <t>http://pbs.twimg.com/profile_images/722488481826537472/gh89oJ4C_normal.jpg</t>
  </si>
  <si>
    <t>http://www.twitter.com/helllaaaaaa/status/725910835655139330</t>
  </si>
  <si>
    <t xml:space="preserve">725910835642540032 </t>
  </si>
  <si>
    <t>ねぇ！あの事件の犯人知ってる？
実は私、犯人が誰だか知ってるの！
★闇に落ちたシンデレラ★
-誰も知らないグリム童話-
https://t.co/bWJkmzMGIl
 #育成 #無料 #育成ゲーム https://t.co/4BAN5kCYqZ</t>
  </si>
  <si>
    <t>http://www.twitter.com/HecTAk2PXpCe4v5/status/725910835642540032</t>
  </si>
  <si>
    <t xml:space="preserve">725910834929524747 </t>
  </si>
  <si>
    <t>ė</t>
  </si>
  <si>
    <t>ereethegrinch</t>
  </si>
  <si>
    <t>rolling in the '93</t>
  </si>
  <si>
    <t>I have Apple Music &amp;amp; I haven't played views.</t>
  </si>
  <si>
    <t>http://pbs.twimg.com/profile_images/725909251705597956/9d7tKpta_normal.jpg</t>
  </si>
  <si>
    <t>http://www.twitter.com/ereethegrinch/status/725910834929524747</t>
  </si>
  <si>
    <t xml:space="preserve">725910834329751553 </t>
  </si>
  <si>
    <t>Selena Steele</t>
  </si>
  <si>
    <t>ImSelenaa_</t>
  </si>
  <si>
    <t>A 19 year old aspiring journalist or a fangirl at heart, there's no in between.</t>
  </si>
  <si>
    <t>http://pbs.twimg.com/profile_images/723933560634150912/KcfOItv__normal.jpg</t>
  </si>
  <si>
    <t>http://www.twitter.com/ImSelenaa_/status/725910834329751553</t>
  </si>
  <si>
    <t xml:space="preserve">725910834157768704 </t>
  </si>
  <si>
    <t>Kv_Kax</t>
  </si>
  <si>
    <t>#Civil / #Structural #Engineer #Student / #SolidMoves / #ColeWorld / #MUFC #BMDC</t>
  </si>
  <si>
    <t>Kenya/U.K</t>
  </si>
  <si>
    <t>http://pbs.twimg.com/profile_images/720533226004037632/DqOuWjWV_normal.jpg</t>
  </si>
  <si>
    <t>http://www.twitter.com/Kv_Kax/status/725910834157768704</t>
  </si>
  <si>
    <t xml:space="preserve">725910833960620032 </t>
  </si>
  <si>
    <t>Артём Димитриев</t>
  </si>
  <si>
    <t>communistish</t>
  </si>
  <si>
    <t>игрок world of tanks! ;D, люблю историю и танки, берлин/канск</t>
  </si>
  <si>
    <t>Get Likes on Instagram from @wow_instagram. With invitation code '25223QA', You get gift. https://t.co/NOQ7dyPPCX https://t.co/LowZ8b0dqx</t>
  </si>
  <si>
    <t>http://pbs.twimg.com/profile_images/718415546623070208/6wPj1NNX_normal.jpg</t>
  </si>
  <si>
    <t>http://www.twitter.com/communistish/status/725910833960620032</t>
  </si>
  <si>
    <t xml:space="preserve">725910833801220098 </t>
  </si>
  <si>
    <t>lil-ape</t>
  </si>
  <si>
    <t>lil_flexxin</t>
  </si>
  <si>
    <t>Ape shall never kill Ape 404✈757➡.L.O.T.</t>
  </si>
  <si>
    <t>Don't got apple music or not paying for views 😩 ....</t>
  </si>
  <si>
    <t>http://pbs.twimg.com/profile_images/725555167223934976/B5CI6zs2_normal.jpg</t>
  </si>
  <si>
    <t>http://www.twitter.com/lil_flexxin/status/725910833801220098</t>
  </si>
  <si>
    <t xml:space="preserve">725910833784455171 </t>
  </si>
  <si>
    <t>chri$tacks.</t>
  </si>
  <si>
    <t>ChrissyOnPointe</t>
  </si>
  <si>
    <t>free spirit with a wild heart 205✈️615 karma's kid</t>
  </si>
  <si>
    <t>http://pbs.twimg.com/profile_images/723733798551216128/UCN9i3my_normal.jpg</t>
  </si>
  <si>
    <t>http://www.twitter.com/ChrissyOnPointe/status/725910833784455171</t>
  </si>
  <si>
    <t xml:space="preserve">725910833188868096 </t>
  </si>
  <si>
    <t>johnny0esquivel</t>
  </si>
  <si>
    <t>on my own</t>
  </si>
  <si>
    <t>RT @LanaDelRey: We don't need nobody- cause we got each other.. http://t.co/SeFdhf2e http://t.co/VXUwdLP7</t>
  </si>
  <si>
    <t>21181</t>
  </si>
  <si>
    <t>http://pbs.twimg.com/profile_images/725176004721803264/ctvgXdhF_normal.jpg</t>
  </si>
  <si>
    <t>http://www.twitter.com/johnny0esquivel/status/725910833188868096</t>
  </si>
  <si>
    <t xml:space="preserve">725910833125969920 </t>
  </si>
  <si>
    <t>CANTO Kévin</t>
  </si>
  <si>
    <t>kevin_canto</t>
  </si>
  <si>
    <t>RT @marachristophe: Participez aux concours LuckyDay et gagnez de superbes lots ! #LuckyDay https://t.co/00RUCcge5o https://t.co/aabLZvo8tL</t>
  </si>
  <si>
    <t>http://pbs.twimg.com/profile_images/635787007051100160/No1Dl-EW_normal.jpg</t>
  </si>
  <si>
    <t>http://www.twitter.com/kevin_canto/status/725910833125969920</t>
  </si>
  <si>
    <t xml:space="preserve">725910832618475520 </t>
  </si>
  <si>
    <t>edward</t>
  </si>
  <si>
    <t>edwardudester</t>
  </si>
  <si>
    <t>dumb philosobro</t>
  </si>
  <si>
    <t>http://pbs.twimg.com/profile_images/686106110932201472/EKhAsJOl_normal.jpg</t>
  </si>
  <si>
    <t>http://www.twitter.com/edwardudester/status/725910832618475520</t>
  </si>
  <si>
    <t xml:space="preserve">725910832459046912 </t>
  </si>
  <si>
    <t>News Channel PK</t>
  </si>
  <si>
    <t>NewsChannelPK</t>
  </si>
  <si>
    <t>Just Read Latest and Hot News from all over the #Pakistan at News Channel PK</t>
  </si>
  <si>
    <t>Apple employee died of self-inflicted gunshot wound: police: The victim, who was found on Wednesday deceased ... https://t.co/IPp3S7VRKN</t>
  </si>
  <si>
    <t>http://pbs.twimg.com/profile_images/636052328777297920/6AeQmCGG_normal.jpg</t>
  </si>
  <si>
    <t>http://www.twitter.com/NewsChannelPK/status/725910832459046912</t>
  </si>
  <si>
    <t xml:space="preserve">725910832291303425 </t>
  </si>
  <si>
    <t>ASB</t>
  </si>
  <si>
    <t>ImA_SOBER_Hippi</t>
  </si>
  <si>
    <t>I'm a droid user with apple music 😊</t>
  </si>
  <si>
    <t>http://pbs.twimg.com/profile_images/724795483441496065/sAdc9GbF_normal.jpg</t>
  </si>
  <si>
    <t>http://www.twitter.com/ImA_SOBER_Hippi/status/725910832291303425</t>
  </si>
  <si>
    <t xml:space="preserve">725910832194822144 </t>
  </si>
  <si>
    <t>宏明</t>
  </si>
  <si>
    <t>78Yey</t>
  </si>
  <si>
    <t>決めろ！最速ドリフト！スマートフォン向けドリフトゲーム「ドリフトスピリッツ」好評配信中！#ドリフトスピリッツ 4月29日 https://t.co/JSSX3oy1CN</t>
  </si>
  <si>
    <t>http://pbs.twimg.com/profile_images/708810453447671809/kpTdmncH_normal.jpg</t>
  </si>
  <si>
    <t>http://www.twitter.com/78Yey/status/725910832194822144</t>
  </si>
  <si>
    <t xml:space="preserve">725910832115159040 </t>
  </si>
  <si>
    <t>Woking RT</t>
  </si>
  <si>
    <t>WokingRT</t>
  </si>
  <si>
    <t>RTing #Woking-related Tweets 24/7/366! NOTE: RT/like/follow ≠ endorsement.</t>
  </si>
  <si>
    <t>RT @CavenderHomes: Keep up to date with our open house events in Guildford and Woking, Surrey on your iPhone https://t.co/LDLyIzHc2E https:…</t>
  </si>
  <si>
    <t>http://pbs.twimg.com/profile_images/715938225634709504/2vCTw7eM_normal.jpg</t>
  </si>
  <si>
    <t>8365</t>
  </si>
  <si>
    <t>9199</t>
  </si>
  <si>
    <t>http://www.twitter.com/WokingRT/status/725910832115159040</t>
  </si>
  <si>
    <t xml:space="preserve">725910831720849412 </t>
  </si>
  <si>
    <t>✿α✿</t>
  </si>
  <si>
    <t>MrsW_ToBe</t>
  </si>
  <si>
    <t>engaged to my other half, C, &amp; tying the knot 2/11/17 | furmomma to two pups| mommy to B 12/3/15 | avi is me | est 11/9/15 | Independent Scentsy consultant</t>
  </si>
  <si>
    <t>Blessed to have Apple Music so I don't have to download and pay for the whole album 🙌🏻</t>
  </si>
  <si>
    <t>http://pbs.twimg.com/profile_images/723367029634297856/GcIQkyLM_normal.jpg</t>
  </si>
  <si>
    <t>http://www.twitter.com/MrsW_ToBe/status/725910831720849412</t>
  </si>
  <si>
    <t xml:space="preserve">725910831293038592 </t>
  </si>
  <si>
    <t>浦島太郎</t>
  </si>
  <si>
    <t>K_yklus</t>
  </si>
  <si>
    <t>【私の英単語 大学受験編】「大学受験基礎900」で206pt獲得！ https://t.co/ywUWgphdrX</t>
  </si>
  <si>
    <t>http://pbs.twimg.com/profile_images/709727665469530113/T_cbFj3S_normal.jpg</t>
  </si>
  <si>
    <t>http://www.twitter.com/K_yklus/status/725910831293038592</t>
  </si>
  <si>
    <t xml:space="preserve">725910830789758977 </t>
  </si>
  <si>
    <t>forjesus</t>
  </si>
  <si>
    <t>RyanForgues1</t>
  </si>
  <si>
    <t>MT '18</t>
  </si>
  <si>
    <t>@NOUGLYTHOTS its only on apple music, just search Drake and scroll to albums</t>
  </si>
  <si>
    <t>http://pbs.twimg.com/profile_images/721133491761606657/TwZdo6tM_normal.jpg</t>
  </si>
  <si>
    <t>http://www.twitter.com/RyanForgues1/status/725910830789758977</t>
  </si>
  <si>
    <t xml:space="preserve">725910830705836032 </t>
  </si>
  <si>
    <t>J521T</t>
  </si>
  <si>
    <t>Nongkun007</t>
  </si>
  <si>
    <t>RT @Rabbittay_: แอปม่วง ชื่อ  超级星饭团 https://t.co/GtWGhiJhm2 https://t.co/ciTJyS0GJY</t>
  </si>
  <si>
    <t>http://pbs.twimg.com/profile_images/721758774575308801/p48zV3WI_normal.jpg</t>
  </si>
  <si>
    <t>http://www.twitter.com/Nongkun007/status/725910830705836032</t>
  </si>
  <si>
    <t xml:space="preserve">725910830563250176 </t>
  </si>
  <si>
    <t>Quick News</t>
  </si>
  <si>
    <t>QuickNewsAlert</t>
  </si>
  <si>
    <t>Real Time, Quick &amp; Fast News Providing Network!! #Pakistan #News</t>
  </si>
  <si>
    <t>#Latest Apple employee died of self-inflicted gunshot wound: police https://t.co/BRLHaY1dHr #Follow</t>
  </si>
  <si>
    <t>http://pbs.twimg.com/profile_images/652058127311994880/t2EmGOFE_normal.png</t>
  </si>
  <si>
    <t>http://www.twitter.com/QuickNewsAlert/status/725910830563250176</t>
  </si>
  <si>
    <t xml:space="preserve">725910830378676225 </t>
  </si>
  <si>
    <t>Clark</t>
  </si>
  <si>
    <t>ClarkAdler</t>
  </si>
  <si>
    <t>University of South Carolina '19</t>
  </si>
  <si>
    <t>for everyone without apple music https://t.co/8g1IB7pkJK</t>
  </si>
  <si>
    <t>http://pbs.twimg.com/profile_images/723542968746033152/lJHw4UTp_normal.jpg</t>
  </si>
  <si>
    <t>http://www.twitter.com/ClarkAdler/status/725910830378676225</t>
  </si>
  <si>
    <t xml:space="preserve">725910830282240001 </t>
  </si>
  <si>
    <t>開発力が[1,786,271]になった！「へっぴり勇者」#へっぴり勇者  https://t.co/6qIt2vZK4G https://t.co/BlreqAiUHp</t>
  </si>
  <si>
    <t>http://www.twitter.com/shusaku_oonari/status/725910830282240001</t>
  </si>
  <si>
    <t xml:space="preserve">725910829715980288 </t>
  </si>
  <si>
    <t>Usual Suspectz</t>
  </si>
  <si>
    <t>usualsuspectzdc</t>
  </si>
  <si>
    <t>Entertainment group based out of Washington, DC. Check out our events at http://t.co/r4LkkXPSnf
IG: usualsuspectzdc</t>
  </si>
  <si>
    <t>#MUSIC #ITUNES #MM | Views - Drake https://t.co/E7mXVOozOj | #NEWS #FF #TUNES</t>
  </si>
  <si>
    <t>http://pbs.twimg.com/profile_images/223413600/uslogoblack_normal.jpg</t>
  </si>
  <si>
    <t>http://www.twitter.com/usualsuspectzdc/status/725910829715980288</t>
  </si>
  <si>
    <t xml:space="preserve">725910828533174276 </t>
  </si>
  <si>
    <t>Mohammad Usman Anwar</t>
  </si>
  <si>
    <t>UsmanAnwar78</t>
  </si>
  <si>
    <t>Businessman - Found balance and calm in my life - father to my 3 wonderful children - excited by what the future holds.</t>
  </si>
  <si>
    <t>Apple employee died of self-inflicted gunshot wound: police: The victim, who was found on Wednesday deceased ... https://t.co/Jmnt4bmRr0</t>
  </si>
  <si>
    <t>http://pbs.twimg.com/profile_images/488534115273043972/QUlbGSXF_normal.jpeg</t>
  </si>
  <si>
    <t>http://www.twitter.com/UsmanAnwar78/status/725910828533174276</t>
  </si>
  <si>
    <t xml:space="preserve">725910828189274116 </t>
  </si>
  <si>
    <t>_natureb0y_</t>
  </si>
  <si>
    <t>I like Palm Trees and Bad Bitches</t>
  </si>
  <si>
    <t>http://pbs.twimg.com/profile_images/720590876557328384/qgC8swm2_normal.jpg</t>
  </si>
  <si>
    <t>http://www.twitter.com/_natureb0y_/status/725910828189274116</t>
  </si>
  <si>
    <t xml:space="preserve">725910828092809218 </t>
  </si>
  <si>
    <t>hA™ NEWS!</t>
  </si>
  <si>
    <t>HVMANEWS</t>
  </si>
  <si>
    <t>we aяe the cuяative news яeel from HUMAN™ your souce for current events &amp; inspiration | now #FOLLOW ☞ @HUMAN520</t>
  </si>
  <si>
    <t>#MUSIC #ITUNES #MM | Views - Drake https://t.co/T1LSzWpZz1 | #NEWS &amp;gt; @HCP520</t>
  </si>
  <si>
    <t>http://pbs.twimg.com/profile_images/3397212626/ff9864773af81728095b9f21d60d2b02_normal.png</t>
  </si>
  <si>
    <t>http://www.twitter.com/HVMANEWS/status/725910828092809218</t>
  </si>
  <si>
    <t xml:space="preserve">725910827434287106 </t>
  </si>
  <si>
    <t>Evgenya</t>
  </si>
  <si>
    <t>Evgenya31rus</t>
  </si>
  <si>
    <t>Invite Party Smurf to your #SmurfsVillage Island to host a smurftastic celebration every day! https://t.co/qEFf3qZOrk</t>
  </si>
  <si>
    <t>http://www.twitter.com/Evgenya31rus/status/725910827434287106</t>
  </si>
  <si>
    <t xml:space="preserve">725910827165843458 </t>
  </si>
  <si>
    <t>Hayden</t>
  </si>
  <si>
    <t>HaydenNoon</t>
  </si>
  <si>
    <t>Hi
@iconforhire is life. 
I love @BarbieAriel</t>
  </si>
  <si>
    <t>RT @WeLoveMixi: @stitchedupheart's new single #MONSTER is now available on iTunes!!! &amp;lt;x3 https://t.co/rjNX79xOe5 https://t.co/ezU3lg9Ag6</t>
  </si>
  <si>
    <t>http://pbs.twimg.com/profile_images/685586417364242433/jmhgsM4__normal.jpg</t>
  </si>
  <si>
    <t>http://www.twitter.com/HaydenNoon/status/725910827165843458</t>
  </si>
  <si>
    <t xml:space="preserve">725910827107115012 </t>
  </si>
  <si>
    <t>http://www.twitter.com/MrCris487/status/725910827107115012</t>
  </si>
  <si>
    <t xml:space="preserve">725910826880634880 </t>
  </si>
  <si>
    <t>liz.</t>
  </si>
  <si>
    <t>ZaddyMeech</t>
  </si>
  <si>
    <t>my life a movie☯ || lavi$h</t>
  </si>
  <si>
    <t>http://pbs.twimg.com/profile_images/724329018921623552/KsKjf3I8_normal.jpg</t>
  </si>
  <si>
    <t>http://www.twitter.com/ZaddyMeech/status/725910826880634880</t>
  </si>
  <si>
    <t xml:space="preserve">725910826800975873 </t>
  </si>
  <si>
    <t>victoria</t>
  </si>
  <si>
    <t>victoriabrry</t>
  </si>
  <si>
    <t>nantyr</t>
  </si>
  <si>
    <t>http://pbs.twimg.com/profile_images/722601922772004864/2NLLKyW1_normal.jpg</t>
  </si>
  <si>
    <t>http://www.twitter.com/victoriabrry/status/725910826800975873</t>
  </si>
  <si>
    <t xml:space="preserve">725910826800959491 </t>
  </si>
  <si>
    <t>Rebecca Toltz</t>
  </si>
  <si>
    <t>Toltzable</t>
  </si>
  <si>
    <t>Kids, books, education.</t>
  </si>
  <si>
    <t>Tied of #qrcodes? Try #Aurasma by @Aurasma. Thanks @ZeinaChalich #teachlearn16  https://t.co/EtkT0LMh9j</t>
  </si>
  <si>
    <t>http://pbs.twimg.com/profile_images/1674774432/image_normal.jpg</t>
  </si>
  <si>
    <t>http://www.twitter.com/Toltzable/status/725910826800959491</t>
  </si>
  <si>
    <t xml:space="preserve">725910826436063234 </t>
  </si>
  <si>
    <t>Angel.R®</t>
  </si>
  <si>
    <t>beastmode2199</t>
  </si>
  <si>
    <t>All praise to the man above! Snapchat- Captain_angel21</t>
  </si>
  <si>
    <t>@alexgrahaam Apple Music comes in clutch</t>
  </si>
  <si>
    <t>http://pbs.twimg.com/profile_images/709985572895506433/rq2Pdk2__normal.jpg</t>
  </si>
  <si>
    <t>http://www.twitter.com/beastmode2199/status/725910826436063234</t>
  </si>
  <si>
    <t xml:space="preserve">725910826276679680 </t>
  </si>
  <si>
    <t>Genesis</t>
  </si>
  <si>
    <t>avilagene_</t>
  </si>
  <si>
    <t>http://pbs.twimg.com/profile_images/718948490026438656/GN2MLPrN_normal.jpg</t>
  </si>
  <si>
    <t>http://www.twitter.com/avilagene_/status/725910826276679680</t>
  </si>
  <si>
    <t xml:space="preserve">725910826276675584 </t>
  </si>
  <si>
    <t>ern</t>
  </si>
  <si>
    <t>h0lyhooper</t>
  </si>
  <si>
    <t>ULV Commit | #WalkForFreedom</t>
  </si>
  <si>
    <t>@ILLyysssaa get Apple Music</t>
  </si>
  <si>
    <t>http://pbs.twimg.com/profile_images/725222097904001025/8TiOlVyP_normal.jpg</t>
  </si>
  <si>
    <t>http://www.twitter.com/h0lyhooper/status/725910826276675584</t>
  </si>
  <si>
    <t xml:space="preserve">725910825983078405 </t>
  </si>
  <si>
    <t>Delaine</t>
  </si>
  <si>
    <t>iamdelaine_</t>
  </si>
  <si>
    <t>EMAIL - delaineshishimai@hotmail.co.uk
SC: teflonndboii</t>
  </si>
  <si>
    <t>http://pbs.twimg.com/profile_images/723540845035675648/woygHDhk_normal.jpg</t>
  </si>
  <si>
    <t>http://www.twitter.com/iamdelaine_/status/725910825983078405</t>
  </si>
  <si>
    <t xml:space="preserve">725910825265831937 </t>
  </si>
  <si>
    <t>Kohichi</t>
  </si>
  <si>
    <t>iichiko_w</t>
  </si>
  <si>
    <t>落ち込んだりしますが、頑張ります。 Dream as if you'll live forever. Live as if you'll die today.</t>
  </si>
  <si>
    <t>Listen to 海岸通り by ASIAN KUNG-FU GENERATION on @AppleMusic.
https://t.co/utqKSwn5yV https://t.co/qD4p2Kgg4G</t>
  </si>
  <si>
    <t>http://pbs.twimg.com/profile_images/707880128034922496/MRgBWg98_normal.jpg</t>
  </si>
  <si>
    <t>http://www.twitter.com/iichiko_w/status/725910825265831937</t>
  </si>
  <si>
    <t xml:space="preserve">725910824955453444 </t>
  </si>
  <si>
    <t>Christi Trottie</t>
  </si>
  <si>
    <t>ChristiTrottie</t>
  </si>
  <si>
    <t>I'm just a Milhouse living in a world full of Bart Simpsons.</t>
  </si>
  <si>
    <t>Who has Apple Music and wants to have a #VIEWS listening party with me?</t>
  </si>
  <si>
    <t>http://pbs.twimg.com/profile_images/661043126853873664/qSYU02zH_normal.jpg</t>
  </si>
  <si>
    <t>http://www.twitter.com/ChristiTrottie/status/725910824955453444</t>
  </si>
  <si>
    <t xml:space="preserve">725910824917733377 </t>
  </si>
  <si>
    <t>駿平</t>
  </si>
  <si>
    <t>shounannokaze66</t>
  </si>
  <si>
    <t>滝二小→滝二中→不来方高 空手部。湘南乃風。風乃軍団。常に暇人。</t>
  </si>
  <si>
    <t>おじモンをGETしてコンプリートを目指せ！ #おじモン
Android: https://t.co/va8XwE8hlp
iOS: https://t.co/hVlf8Q6RB8 https://t.co/67lnaGMTKl</t>
  </si>
  <si>
    <t>http://pbs.twimg.com/profile_images/721656468177465345/hz9LOk-j_normal.jpg</t>
  </si>
  <si>
    <t>http://www.twitter.com/shounannokaze66/status/725910824917733377</t>
  </si>
  <si>
    <t xml:space="preserve">725910824758317057 </t>
  </si>
  <si>
    <t>http://www.twitter.com/XPedroBecerraX/status/725910824758317057</t>
  </si>
  <si>
    <t xml:space="preserve">725910823751684097 </t>
  </si>
  <si>
    <t>「坂本ですが？」のゲームアプリプレイ中! #坂本ですが？ https://t.co/L6I6fnmaLX #秘技フリータイムキラー https://t.co/TdXL67qHCU https://t.co/TCIBADwYod</t>
  </si>
  <si>
    <t>http://www.twitter.com/app_game_share/status/725910823751684097</t>
  </si>
  <si>
    <t xml:space="preserve">725910823449714689 </t>
  </si>
  <si>
    <t>壮五（そーちゃん）</t>
  </si>
  <si>
    <t>arashiayane2</t>
  </si>
  <si>
    <t>静高1年3組！ 嵐、櫻井翔くん推し！友達募集中です！ 気軽に話しかけてね！ 音ゲーIDOLISH7大好きです！ よろしく！</t>
  </si>
  <si>
    <t>好きな写真でキーボードをきせかえよう！今Simejiをはじめて招待コードを入力すると特別なフリックパーツ（全6種）が貰えるよ！（※iOS版のみ）
招待コード：8ld9
URL: https://t.co/KtfOYgJtd8 https://t.co/40v810cHFl</t>
  </si>
  <si>
    <t>http://pbs.twimg.com/profile_images/720549787632664576/wHX3MgpS_normal.jpg</t>
  </si>
  <si>
    <t>http://www.twitter.com/arashiayane2/status/725910823449714689</t>
  </si>
  <si>
    <t xml:space="preserve">725910823130959872 </t>
  </si>
  <si>
    <t>#teamHUMAN</t>
  </si>
  <si>
    <t>JOIN_team_HUMAN</t>
  </si>
  <si>
    <t>#PHOTOGRAPHY | SOCIAL ENTHUSIAST | MARKETING EXTRAORDINAIRE | #H2TV | #HUMANACOUSTICS | #MUSIC | TECH NERDY GEEK RANTER | i ♥ #teamHUMAN | FOLLOW @HUMAN520</t>
  </si>
  <si>
    <t>#MUSIC #ITUNES #MM | Views - Drake https://t.co/rH0UWKZl6f | #NEWS &amp;gt; @HCP520</t>
  </si>
  <si>
    <t>http://pbs.twimg.com/profile_images/1662463220/quianna_nude_THUMB_normal.jpg</t>
  </si>
  <si>
    <t>3602</t>
  </si>
  <si>
    <t>http://www.twitter.com/JOIN_team_HUMAN/status/725910823130959872</t>
  </si>
  <si>
    <t xml:space="preserve">725910822996742144 </t>
  </si>
  <si>
    <t>http://www.twitter.com/softwarevillaxp/status/725910822996742144</t>
  </si>
  <si>
    <t xml:space="preserve">725910822262697985 </t>
  </si>
  <si>
    <t>LS2</t>
  </si>
  <si>
    <t>LS2Boy</t>
  </si>
  <si>
    <t>OMG it's the best!</t>
  </si>
  <si>
    <t>http://pbs.twimg.com/profile_images/655859400394067968/WwiD2yiD_normal.jpg</t>
  </si>
  <si>
    <t>http://www.twitter.com/LS2Boy/status/725910822262697985</t>
  </si>
  <si>
    <t xml:space="preserve">725910821818142720 </t>
  </si>
  <si>
    <t>GrumpyOldSage</t>
  </si>
  <si>
    <t>Youtuber // Gamer // Tech enthusiasts                             https://t.co/oWzkkSunCG</t>
  </si>
  <si>
    <t>I'm late but hey at least I got it right? #apple #AppleWatch https://t.co/Kc2MnmarH4</t>
  </si>
  <si>
    <t>http://pbs.twimg.com/profile_images/717097067521425408/6_JJOTYD_normal.jpg</t>
  </si>
  <si>
    <t>http://www.twitter.com/GrumpyOldSage/status/725910821818142720</t>
  </si>
  <si>
    <t xml:space="preserve">725910821742608384 </t>
  </si>
  <si>
    <t>pcsitivevibess</t>
  </si>
  <si>
    <t>stalk me harder</t>
  </si>
  <si>
    <t>RT @FUCKlNGEMO: - quiver, their muscles flex, and you can see their Adam's apple just bobbing in their throat because they keep crying and…</t>
  </si>
  <si>
    <t>http://pbs.twimg.com/profile_images/725190109537161216/Duwrr4yq_normal.jpg</t>
  </si>
  <si>
    <t>http://www.twitter.com/pcsitivevibess/status/725910821742608384</t>
  </si>
  <si>
    <t xml:space="preserve">725910821511925760 </t>
  </si>
  <si>
    <t>Data241 Network™</t>
  </si>
  <si>
    <t>Data241</t>
  </si>
  <si>
    <t>Informatique &amp; Services.</t>
  </si>
  <si>
    <t>Views - Drake: 
 ... https://t.co/712p1oFXnl</t>
  </si>
  <si>
    <t>Libreville - GABON</t>
  </si>
  <si>
    <t>http://pbs.twimg.com/profile_images/1334202157/Data241_Twitter2_normal.jpg</t>
  </si>
  <si>
    <t>http://www.twitter.com/Data241/status/725910821511925760</t>
  </si>
  <si>
    <t xml:space="preserve">725910821373534208 </t>
  </si>
  <si>
    <t>Kelly Kel</t>
  </si>
  <si>
    <t>Kelz_datguy2</t>
  </si>
  <si>
    <t>#TEAMCOLLEGESTUDENT #TEAMACCOUNTINGMAJOR #BOWIESTATEUNIVERSITY</t>
  </si>
  <si>
    <t>http://pbs.twimg.com/profile_images/719984435861577728/OhVLS0YG_normal.jpg</t>
  </si>
  <si>
    <t>http://www.twitter.com/Kelz_datguy2/status/725910821373534208</t>
  </si>
  <si>
    <t xml:space="preserve">725910821126049792 </t>
  </si>
  <si>
    <t>Miguel Gonzalez</t>
  </si>
  <si>
    <t>Miguelg1984</t>
  </si>
  <si>
    <t>Currently at @Square. Living in San Francisco. Houston is always home.</t>
  </si>
  <si>
    <t>I have Spotify for my everyday playlists, Tidal for Beyoncé's album and now Apple Music for Drakes album. This is great! - said no one ever</t>
  </si>
  <si>
    <t>http://pbs.twimg.com/profile_images/670460762142339072/JjH_0SYr_normal.jpg</t>
  </si>
  <si>
    <t>http://www.twitter.com/Miguelg1984/status/725910821126049792</t>
  </si>
  <si>
    <t xml:space="preserve">725910821096722433 </t>
  </si>
  <si>
    <t>Joe Deals</t>
  </si>
  <si>
    <t>joedealsallday</t>
  </si>
  <si>
    <t>I love deals! Mostly of the tech sort :)</t>
  </si>
  <si>
    <t>New eBay Deal! Apple iPod touch 6th Generation 16GB Blue Pink Silver Space Gray Gold New O… https://t.co/QRPMoLSAgm https://t.co/VHZm48KBrF</t>
  </si>
  <si>
    <t>http://pbs.twimg.com/profile_images/594710313028554753/QO4aAHqU_normal.png</t>
  </si>
  <si>
    <t>http://www.twitter.com/joedealsallday/status/725910821096722433</t>
  </si>
  <si>
    <t xml:space="preserve">725910821029613568 </t>
  </si>
  <si>
    <t>おっさん二号</t>
  </si>
  <si>
    <t>fenfon27</t>
  </si>
  <si>
    <t>麻雀/予備校/ステレオポニー/</t>
  </si>
  <si>
    <t>おじモンをGETしてコンプリートを目指せ！ #おじモン
Android: https://t.co/5zzsB2cTV7
iOS: https://t.co/d3GMv5N7wv https://t.co/9YuN01iCer</t>
  </si>
  <si>
    <t>http://pbs.twimg.com/profile_images/378800000071219602/f33db9d4883d8bde164c3baac1991850_normal.jpeg</t>
  </si>
  <si>
    <t>http://www.twitter.com/fenfon27/status/725910821029613568</t>
  </si>
  <si>
    <t xml:space="preserve">725910820832468993 </t>
  </si>
  <si>
    <t>cbuckets</t>
  </si>
  <si>
    <t>Cullen_Dossett</t>
  </si>
  <si>
    <t>Foley Senior. #NYGiantsNation sc: cullen_dossett</t>
  </si>
  <si>
    <t>http://pbs.twimg.com/profile_images/722337943856267264/x3qkWfv6_normal.jpg</t>
  </si>
  <si>
    <t>http://www.twitter.com/Cullen_Dossett/status/725910820832468993</t>
  </si>
  <si>
    <t xml:space="preserve">725910820207517696 </t>
  </si>
  <si>
    <t>Erny</t>
  </si>
  <si>
    <t>DelReyKOCI</t>
  </si>
  <si>
    <t>I said can we party later on? He said yes, yes, yes..</t>
  </si>
  <si>
    <t>http://pbs.twimg.com/profile_images/725601875697922049/iieoY0Pv_normal.jpg</t>
  </si>
  <si>
    <t>http://www.twitter.com/DelReyKOCI/status/725910820207517696</t>
  </si>
  <si>
    <t xml:space="preserve">725910820052328448 </t>
  </si>
  <si>
    <t>ホロスコープ時空</t>
  </si>
  <si>
    <t>interbars</t>
  </si>
  <si>
    <t>西洋占星術のアプリ「ホロスコープ時空」を制作販売。
ホロスコープ時空の美しいホロスコープが占術師の豊かな感性を刺激します。
ホロスコープ時空は人の心と人生を豊かにする占術師を応援します。
iPadで本格的に、iPhoneでいつでも、Androidでどこでも。
ホロスコープ時空は占いの新しいスタイルを提案 。</t>
  </si>
  <si>
    <t>日本の雑誌などでよく見かける十二星座を基にした星座占いは、これを通俗化したものである source:wiki https://t.co/jXgJv1Glxx</t>
  </si>
  <si>
    <t>http://pbs.twimg.com/profile_images/1614954466/twitter02_normal.png</t>
  </si>
  <si>
    <t>http://www.twitter.com/interbars/status/725910820052328448</t>
  </si>
  <si>
    <t xml:space="preserve">725910819943247872 </t>
  </si>
  <si>
    <t>リゼロゼ@詳しい事はあとで...</t>
  </si>
  <si>
    <t>nerutan0228</t>
  </si>
  <si>
    <t>フォロワーさんにはいつも感謝しております 
ごちうさ難民です(リゼ)
リゼ同盟 聖月団 ごちうさ団(No.3) 加入中
好きな声優さんは 種田梨沙さん 田村ゆかりさんなど 
趣味は アニメ 車 ゲーム プラモデル など
Kalafina大好き
(編集中)</t>
  </si>
  <si>
    <t>決めろ！最速ドリフト！スマートフォン向けドリフトゲーム「ドリフトスピリッツ」好評配信中！#ドリフトスピリッツ 4月29日 https://t.co/tgGmqzfcMC</t>
  </si>
  <si>
    <t>http://pbs.twimg.com/profile_images/712634542637486080/d4E9lNDg_normal.jpg</t>
  </si>
  <si>
    <t>3990</t>
  </si>
  <si>
    <t>2805</t>
  </si>
  <si>
    <t>http://www.twitter.com/nerutan0228/status/725910819943247872</t>
  </si>
  <si>
    <t xml:space="preserve">725910819595112448 </t>
  </si>
  <si>
    <t>Cel❧</t>
  </si>
  <si>
    <t>celeste_inez</t>
  </si>
  <si>
    <t>when your sister gets you Apple Music 🙌🏽🙏🏽</t>
  </si>
  <si>
    <t>http://pbs.twimg.com/profile_images/724079173325721600/23AuW-bI_normal.jpg</t>
  </si>
  <si>
    <t>http://www.twitter.com/celeste_inez/status/725910819595112448</t>
  </si>
  <si>
    <t xml:space="preserve">725910819448320000 </t>
  </si>
  <si>
    <t>この絵、わかる人にはわかるよね！
╭( ・ㅂ・)و ̑̑やってみて♪
iPhone : https://t.co/eIiAIFiMyJ
Android : https://t.co/6Cwl7neode
#SliceHEROES https://t.co/IbKCJ71iIh</t>
  </si>
  <si>
    <t>http://www.twitter.com/yuchuna42/status/725910819448320000</t>
  </si>
  <si>
    <t xml:space="preserve">725910819293155331 </t>
  </si>
  <si>
    <t>nikë</t>
  </si>
  <si>
    <t>kidinmuffin</t>
  </si>
  <si>
    <t>ALLAH SWT. Born in 1998. @ShawnMendes @taylorswift13 ❤</t>
  </si>
  <si>
    <t>http://pbs.twimg.com/profile_images/725500561462689793/pQaEKJyD_normal.jpg</t>
  </si>
  <si>
    <t>http://www.twitter.com/kidinmuffin/status/725910819293155331</t>
  </si>
  <si>
    <t xml:space="preserve">725910818886324225 </t>
  </si>
  <si>
    <t>凛架@ドリンドル輔川</t>
  </si>
  <si>
    <t>kiranami731</t>
  </si>
  <si>
    <t>☆浪川村長(村民)☆Kiramune(SC会員)☆浪吉バンメン☆OLDCODEX☆男性声優☆キラキラDancers☆*一心不乱 無我夢中*フォローお気軽にどうぞ♪ 2016年はイベントやライブに参加したい+ﾟ*｡:ﾟ+</t>
  </si>
  <si>
    <t>「坂本ですが？」のゲームアプリプレイ中! #坂本ですが？ https://t.co/QR9laP78n3 #秘技フリータイムキラー https://t.co/da1ktCP2Qh https://t.co/x5CxXYKex3</t>
  </si>
  <si>
    <t>http://pbs.twimg.com/profile_images/652896324669468672/PaRQAoGD_normal.jpg</t>
  </si>
  <si>
    <t>http://www.twitter.com/kiranami731/status/725910818886324225</t>
  </si>
  <si>
    <t xml:space="preserve">725910818802393090 </t>
  </si>
  <si>
    <t>Martina</t>
  </si>
  <si>
    <t>CrazyDireMofo</t>
  </si>
  <si>
    <t>Won't stop 'till we surrender. ✌️</t>
  </si>
  <si>
    <t>Check out Kendall and Kylie! #kkgame https://t.co/pkRk88bMXt https://t.co/BTyngImFjD</t>
  </si>
  <si>
    <t>http://pbs.twimg.com/profile_images/675529528295428102/D3F9onZE_normal.jpg</t>
  </si>
  <si>
    <t>http://www.twitter.com/CrazyDireMofo/status/725910818802393090</t>
  </si>
  <si>
    <t xml:space="preserve">725910818483662849 </t>
  </si>
  <si>
    <t>criss.</t>
  </si>
  <si>
    <t>CrissSpeaking</t>
  </si>
  <si>
    <t>What is so great about Apple Music? I never used my trial yet so I'm wondering</t>
  </si>
  <si>
    <t>http://pbs.twimg.com/profile_images/658347560571154432/Ybz4Reb0_normal.jpg</t>
  </si>
  <si>
    <t>http://www.twitter.com/CrissSpeaking/status/725910818483662849</t>
  </si>
  <si>
    <t xml:space="preserve">725910818382974976 </t>
  </si>
  <si>
    <t>♠️⚜JOHN WICK⚜♠️</t>
  </si>
  <si>
    <t>NIKE_OnMe</t>
  </si>
  <si>
    <t>CODEINE CRAZY Me and Money❤️6.29.97❤️</t>
  </si>
  <si>
    <t>@ReallyChilly damn lol glad I ain't waste bread on Apple Music</t>
  </si>
  <si>
    <t>Chicago , IL</t>
  </si>
  <si>
    <t>http://pbs.twimg.com/profile_images/723221909446516736/vb9PnqdB_normal.jpg</t>
  </si>
  <si>
    <t>http://www.twitter.com/NIKE_OnMe/status/725910818382974976</t>
  </si>
  <si>
    <t xml:space="preserve">725910817699291138 </t>
  </si>
  <si>
    <t>Fred</t>
  </si>
  <si>
    <t>iFrejj</t>
  </si>
  <si>
    <t>http://pbs.twimg.com/profile_images/689371294417092608/aqIorRio_normal.jpg</t>
  </si>
  <si>
    <t>http://www.twitter.com/iFrejj/status/725910817699291138</t>
  </si>
  <si>
    <t xml:space="preserve">725910817611247617 </t>
  </si>
  <si>
    <t>Peacock</t>
  </si>
  <si>
    <t>Suggamamihann</t>
  </si>
  <si>
    <t>twenty n' carefree #blessup ♈️</t>
  </si>
  <si>
    <t>Thank god for Apple Music ❤️ #views</t>
  </si>
  <si>
    <t>http://pbs.twimg.com/profile_images/723657976502992897/zeixEP30_normal.jpg</t>
  </si>
  <si>
    <t>http://www.twitter.com/Suggamamihann/status/725910817611247617</t>
  </si>
  <si>
    <t xml:space="preserve">725910817317654528 </t>
  </si>
  <si>
    <t>ちいな</t>
  </si>
  <si>
    <t>chi_na_ko310528</t>
  </si>
  <si>
    <t>男性声優好きな女子大生/成人済/諏訪部順一さん、前野智昭さん/蒼井翔太さんについていく/TSUTAYA/I LOVE Rejet♡/ダンデビ(蝶々で妹)/ピタプロ/シチュエーションCD系/ACTORS/うたプリ(神宮寺)/夢100/IDOLiSH7/S+h/Frep/めいこい//ツイフィあります</t>
  </si>
  <si>
    <t>http://pbs.twimg.com/profile_images/719536288508956672/FFKoWY5U_normal.jpg</t>
  </si>
  <si>
    <t>http://www.twitter.com/chi_na_ko310528/status/725910817317654528</t>
  </si>
  <si>
    <t xml:space="preserve">725910817196003328 </t>
  </si>
  <si>
    <t>avril ×NO WAY×</t>
  </si>
  <si>
    <t>troyeftcamren</t>
  </si>
  <si>
    <t>I'm just a LOST GIRL ready to be find. || Parisa's follow &amp; Mahogany *LOX*'s fav. || Pre-order 7/27 on iTunes.</t>
  </si>
  <si>
    <t>http://pbs.twimg.com/profile_images/725867485950521344/RAgzrDOm_normal.jpg</t>
  </si>
  <si>
    <t>http://www.twitter.com/troyeftcamren/status/725910817196003328</t>
  </si>
  <si>
    <t xml:space="preserve">725910817091153921 </t>
  </si>
  <si>
    <t>Alex Velasquez</t>
  </si>
  <si>
    <t>alexv_819</t>
  </si>
  <si>
    <t>CPHS '14 Graduate RU '18 Instagram: @alexv_819</t>
  </si>
  <si>
    <t>Listen to Too Good (feat. Rihanna) by Drake on @AppleMusic. They are the BEST PARTNERS FOR DUETS 😍😍 https://t.co/3KVP6scFUQ</t>
  </si>
  <si>
    <t>http://pbs.twimg.com/profile_images/625911175734235136/uHgH2obG_normal.jpg</t>
  </si>
  <si>
    <t>http://www.twitter.com/alexv_819/status/725910817091153921</t>
  </si>
  <si>
    <t xml:space="preserve">725910817074376705 </t>
  </si>
  <si>
    <t>Joshhhh</t>
  </si>
  <si>
    <t>goofeykid21</t>
  </si>
  <si>
    <t>RT @_FVCKSWVG_: thank god for Apple Music 3 month free trial.</t>
  </si>
  <si>
    <t>http://pbs.twimg.com/profile_images/684924670626250753/y1SKE_US_normal.jpg</t>
  </si>
  <si>
    <t>http://www.twitter.com/goofeykid21/status/725910817074376705</t>
  </si>
  <si>
    <t xml:space="preserve">725910816650731521 </t>
  </si>
  <si>
    <t>Narendran</t>
  </si>
  <si>
    <t>narendran1019</t>
  </si>
  <si>
    <t>Place Builder Smurfs new Mountain Hut to give your #SmurfsVillage staircases a smurfy makeover.  https://t.co/7BlGjDsPSW</t>
  </si>
  <si>
    <t>http://www.twitter.com/narendran1019/status/725910816650731521</t>
  </si>
  <si>
    <t xml:space="preserve">725910815874785281 </t>
  </si>
  <si>
    <t>swedish hoe</t>
  </si>
  <si>
    <t>angelicsuga</t>
  </si>
  <si>
    <t>kylo ren is a punk BITCH</t>
  </si>
  <si>
    <t>http://pbs.twimg.com/profile_images/721918735611781120/NQ2mbfGx_normal.jpg</t>
  </si>
  <si>
    <t>http://www.twitter.com/angelicsuga/status/725910815874785281</t>
  </si>
  <si>
    <t xml:space="preserve">725910815769919489 </t>
  </si>
  <si>
    <t>Natalia Bermúdez</t>
  </si>
  <si>
    <t>Natibermudez</t>
  </si>
  <si>
    <t>Te recomiendo jugar #Apensar desde tu móvil.Disponible en App Store https://t.co/sXmT3d4dCX y en Google Play https://t.co/09iJJFhBAP</t>
  </si>
  <si>
    <t>Armenia</t>
  </si>
  <si>
    <t>http://pbs.twimg.com/profile_images/1380688266/natalia_normal.jpg</t>
  </si>
  <si>
    <t>http://www.twitter.com/Natibermudez/status/725910815769919489</t>
  </si>
  <si>
    <t xml:space="preserve">725910815593758724 </t>
  </si>
  <si>
    <t>ねぇ！あの事件の犯人知ってる？
実は私、犯人が誰だか知ってるの！
★闇に落ちたシンデレラ★
-誰も知らないグリム童話-
https://t.co/k6HwzOvhQh
 #育成 #無料 #育成ゲーム https://t.co/pL8qTeVlWw</t>
  </si>
  <si>
    <t>http://www.twitter.com/BAN01144110/status/725910815593758724</t>
  </si>
  <si>
    <t xml:space="preserve">725910815539232768 </t>
  </si>
  <si>
    <t>Reina✨</t>
  </si>
  <si>
    <t>_RaJanae</t>
  </si>
  <si>
    <t>@__AlmightyDre you still got Apple Music right? Type Drake Views</t>
  </si>
  <si>
    <t>http://pbs.twimg.com/profile_images/724160951289683968/6DUs4zdb_normal.jpg</t>
  </si>
  <si>
    <t>1463</t>
  </si>
  <si>
    <t>http://www.twitter.com/_RaJanae/status/725910815539232768</t>
  </si>
  <si>
    <t xml:space="preserve">725910815056908288 </t>
  </si>
  <si>
    <t>2/13</t>
  </si>
  <si>
    <t>cynicoolkid</t>
  </si>
  <si>
    <t>just a sad lover of the cudder #cudfam</t>
  </si>
  <si>
    <t>http://pbs.twimg.com/profile_images/655594527114293248/5ciMCBPK_normal.jpg</t>
  </si>
  <si>
    <t>http://www.twitter.com/cynicoolkid/status/725910815056908288</t>
  </si>
  <si>
    <t xml:space="preserve">725910813932834816 </t>
  </si>
  <si>
    <t>Chae Cole❄️</t>
  </si>
  <si>
    <t>chaeac95</t>
  </si>
  <si>
    <t>I am nothing without God..The boy with the vision..half Trini half Cole The Plug #868 #910 #Wadeville #MethodistUniversity18</t>
  </si>
  <si>
    <t>RT @FonzBentley: Playing in the club in T Minus 3.2.... Listen to Still Here by Drake on @AppleMusic.  https://t.co/QHPhPdY9Qg</t>
  </si>
  <si>
    <t>http://pbs.twimg.com/profile_images/697169863140315138/D5rgHlGb_normal.jpg</t>
  </si>
  <si>
    <t>http://www.twitter.com/chaeac95/status/725910813932834816</t>
  </si>
  <si>
    <t xml:space="preserve">725910813676969985 </t>
  </si>
  <si>
    <t>Madogiwashi</t>
  </si>
  <si>
    <t>yogakudaisukib2</t>
  </si>
  <si>
    <t>Thank you for visiting. 16years old From:JAPAN Camera:NikonD7100 All pictures are taken and edited by me. Follow mePicsart:@madogiwashi</t>
  </si>
  <si>
    <t>なにこれ怖い　アプリ【ﾜﾀｼﾉｺﾄｷﾗｲ?じゃぁ死ぬね】#遅延 https://t.co/NLyJW1K9Cw #メンヘラ https://t.co/AFVjdopzS9</t>
  </si>
  <si>
    <t>http://pbs.twimg.com/profile_images/708985929248014336/ebmgKVJB_normal.jpg</t>
  </si>
  <si>
    <t>http://www.twitter.com/yogakudaisukib2/status/725910813676969985</t>
  </si>
  <si>
    <t xml:space="preserve">725910812800380932 </t>
  </si>
  <si>
    <t>Apple iPad mini 2 16GB WiFi*NEW CASE/BLUETOOTH  BUNDLE+$85xtras*Lightly Used* - Bid Now! O… https://t.co/JyrYqxtmCt https://t.co/8lB4LkT1X5</t>
  </si>
  <si>
    <t>http://www.twitter.com/Viuxvi__Yaojva/status/725910812800380932</t>
  </si>
  <si>
    <t xml:space="preserve">725910812481589248 </t>
  </si>
  <si>
    <t>Whitey Bulger</t>
  </si>
  <si>
    <t>RyanTurner43</t>
  </si>
  <si>
    <t>Crime Boss.</t>
  </si>
  <si>
    <t>@Junasty11 invest in Apple Music. It's great</t>
  </si>
  <si>
    <t>http://pbs.twimg.com/profile_images/708379664448950272/Ezo6MdWI_normal.jpg</t>
  </si>
  <si>
    <t>http://www.twitter.com/RyanTurner43/status/725910812481589248</t>
  </si>
  <si>
    <t xml:space="preserve">725910812167041026 </t>
  </si>
  <si>
    <t>Allison</t>
  </si>
  <si>
    <t>allisonmc97</t>
  </si>
  <si>
    <t>Everything Has Beauty</t>
  </si>
  <si>
    <t>http://pbs.twimg.com/profile_images/654156678569398272/bvUZcvR1_normal.jpg</t>
  </si>
  <si>
    <t>http://www.twitter.com/allisonmc97/status/725910812167041026</t>
  </si>
  <si>
    <t xml:space="preserve">725910811844071425 </t>
  </si>
  <si>
    <t>コボ</t>
  </si>
  <si>
    <t>BbKobo14</t>
  </si>
  <si>
    <t>こっち</t>
  </si>
  <si>
    <t>おじモンをGETしてコンプリートを目指せ！ #おじモン
Android: https://t.co/QVI9ksR7th
iOS: https://t.co/UC7MyOJQ5F https://t.co/jhHNnyPsEb</t>
  </si>
  <si>
    <t>http://pbs.twimg.com/profile_images/623141165127196672/I8GDUqQX_normal.jpg</t>
  </si>
  <si>
    <t>http://www.twitter.com/BbKobo14/status/725910811844071425</t>
  </si>
  <si>
    <t xml:space="preserve">725910811776937984 </t>
  </si>
  <si>
    <t>vanestrrr</t>
  </si>
  <si>
    <t>I attended the purpose tour on March 26th. on March 27th Justin shut his bus window in my face. on April 24th he followed me on Twitter #blessed</t>
  </si>
  <si>
    <t>@frankovo6 @AppleMusic they're saying that Apple got it first before anyone else so its exclusive until they release it on other platforms</t>
  </si>
  <si>
    <t>http://pbs.twimg.com/profile_images/724486481192968196/JNQKcH6s_normal.jpg</t>
  </si>
  <si>
    <t>http://www.twitter.com/vanestrrr/status/725910811776937984</t>
  </si>
  <si>
    <t xml:space="preserve">725910811755991040 </t>
  </si>
  <si>
    <t>Arthur</t>
  </si>
  <si>
    <t>lifeasarthur</t>
  </si>
  <si>
    <t>D. W. is my sister... only 90's kids will get it..but my name is Really Arthur. Live Life to the fullest.. #OVOXO Hard work pays off.</t>
  </si>
  <si>
    <t>33.83141</t>
  </si>
  <si>
    <t>-118.28202</t>
  </si>
  <si>
    <t>Carson, CA</t>
  </si>
  <si>
    <t>http://pbs.twimg.com/profile_images/522232595057102848/vx2anWvS_normal.jpeg</t>
  </si>
  <si>
    <t>http://www.twitter.com/lifeasarthur/status/725910811755991040</t>
  </si>
  <si>
    <t xml:space="preserve">725910811449778176 </t>
  </si>
  <si>
    <t>Darling Co....☔️</t>
  </si>
  <si>
    <t>CocoJenell</t>
  </si>
  <si>
    <t>Traveler| Lover of Life &amp; all things peaceful|Sarcastic VIRGO |  We love you Ahjee' Forever #RIP #RiPWhitneyHouston #RipBobbiK #JusticeForFreddieGray</t>
  </si>
  <si>
    <t>@_gee36 you have Apple Music ?</t>
  </si>
  <si>
    <t>http://pbs.twimg.com/profile_images/724350268998094851/qgdjTdAr_normal.jpg</t>
  </si>
  <si>
    <t>http://www.twitter.com/CocoJenell/status/725910811449778176</t>
  </si>
  <si>
    <t xml:space="preserve">725910811437191169 </t>
  </si>
  <si>
    <t>#PleaseDontGoMinzy</t>
  </si>
  <si>
    <t>Crystal_0317</t>
  </si>
  <si>
    <t>Hiatus R.I.P me</t>
  </si>
  <si>
    <t>35.87028</t>
  </si>
  <si>
    <t>128.59111</t>
  </si>
  <si>
    <t>Daegu, Republic of Korea</t>
  </si>
  <si>
    <t>http://pbs.twimg.com/profile_images/707478854831460352/wn6fQcct_normal.jpg</t>
  </si>
  <si>
    <t>http://www.twitter.com/Crystal_0317/status/725910811437191169</t>
  </si>
  <si>
    <t xml:space="preserve">725910809843396608 </t>
  </si>
  <si>
    <t>LuissitoV_</t>
  </si>
  <si>
    <t>Pay now . Play later</t>
  </si>
  <si>
    <t>@CelesteCamillee get a Apple Music account</t>
  </si>
  <si>
    <t>http://pbs.twimg.com/profile_images/712786099756609537/fa62a8VG_normal.jpg</t>
  </si>
  <si>
    <t>http://www.twitter.com/LuissitoV_/status/725910809843396608</t>
  </si>
  <si>
    <t xml:space="preserve">725910809587515393 </t>
  </si>
  <si>
    <t>Liam Mcdonnell</t>
  </si>
  <si>
    <t>liam_711</t>
  </si>
  <si>
    <t>England , nineteen , yet to find a really inspirational quote to write here sorry</t>
  </si>
  <si>
    <t>Everyone crying about not having Apple Music, I have it and it's still not fucking here ffs</t>
  </si>
  <si>
    <t>http://pbs.twimg.com/profile_images/622051956681515008/x6xD-JjT_normal.jpg</t>
  </si>
  <si>
    <t>http://www.twitter.com/liam_711/status/725910809587515393</t>
  </si>
  <si>
    <t xml:space="preserve">725910809587507201 </t>
  </si>
  <si>
    <t>Celine Woolvett</t>
  </si>
  <si>
    <t>xocelinexo11</t>
  </si>
  <si>
    <t>42.97866</t>
  </si>
  <si>
    <t>-82.40407</t>
  </si>
  <si>
    <t>sarnia</t>
  </si>
  <si>
    <t>http://pbs.twimg.com/profile_images/724627065828478977/PbijB9MS_normal.jpg</t>
  </si>
  <si>
    <t>http://www.twitter.com/xocelinexo11/status/725910809587507201</t>
  </si>
  <si>
    <t xml:space="preserve">725910808509616128 </t>
  </si>
  <si>
    <t>Le't it shine</t>
  </si>
  <si>
    <t>sfulani01</t>
  </si>
  <si>
    <t>The worst kind of pain is when you're smiling to stop the tears from falling.aminusfulani01@gmail.com</t>
  </si>
  <si>
    <t>13.06092</t>
  </si>
  <si>
    <t>5.23902</t>
  </si>
  <si>
    <t>Sokoto</t>
  </si>
  <si>
    <t>http://pbs.twimg.com/profile_images/716284594392317955/DXsmxBGp_normal.jpg</t>
  </si>
  <si>
    <t>http://www.twitter.com/sfulani01/status/725910808509616128</t>
  </si>
  <si>
    <t xml:space="preserve">725910807783964672 </t>
  </si>
  <si>
    <t>まあ俺アップデートせずにそいつだけ消したけどな</t>
  </si>
  <si>
    <t>http://www.twitter.com/Apple_ILOHAS/status/725910807783964672</t>
  </si>
  <si>
    <t xml:space="preserve">725910806978686976 </t>
  </si>
  <si>
    <t>King</t>
  </si>
  <si>
    <t>TurnbullKing</t>
  </si>
  <si>
    <t>H-Town✈️Colorado | RIPTW8 | SC:turnbullking</t>
  </si>
  <si>
    <t>http://pbs.twimg.com/profile_images/709119999198138369/7bjKLcxm_normal.jpg</t>
  </si>
  <si>
    <t>http://www.twitter.com/TurnbullKing/status/725910806978686976</t>
  </si>
  <si>
    <t xml:space="preserve">725910806475337728 </t>
  </si>
  <si>
    <t>manekinecot</t>
  </si>
  <si>
    <t>マネキネコゲームス（※個人製作作品）
※個人的な感想ですのよ。</t>
  </si>
  <si>
    <t>14万DL超え! 無料acd最高3位の「cat&amp;amp;line」の1作目が超絶バージョンアップ(?)。更新してor新しく入れて遊んでみてね！しばらく無料。りついーとありがとう！
https://t.co/M3RTOAKzw9 https://t.co/C5b5Vlbqyt</t>
  </si>
  <si>
    <t>http://pbs.twimg.com/profile_images/1852396768/twitter_manekineco_logo_normal.gif</t>
  </si>
  <si>
    <t>2926</t>
  </si>
  <si>
    <t>http://www.twitter.com/manekinecot/status/725910806475337728</t>
  </si>
  <si>
    <t xml:space="preserve">725910806437593088 </t>
  </si>
  <si>
    <t>夏目</t>
  </si>
  <si>
    <t>natsume2626</t>
  </si>
  <si>
    <t>ゲーム、アニメ、漫画の感想など呟いてます(^з^)-☆</t>
  </si>
  <si>
    <t>http://pbs.twimg.com/profile_images/702520269911425024/rZcg4-wR_normal.jpg</t>
  </si>
  <si>
    <t>http://www.twitter.com/natsume2626/status/725910806437593088</t>
  </si>
  <si>
    <t xml:space="preserve">725910806152400897 </t>
  </si>
  <si>
    <t>Chinkeyes</t>
  </si>
  <si>
    <t>chadisgreat2</t>
  </si>
  <si>
    <t>67520</t>
  </si>
  <si>
    <t>http://pbs.twimg.com/profile_images/682480847015022592/XuJSaSdM_normal.jpg</t>
  </si>
  <si>
    <t>http://www.twitter.com/chadisgreat2/status/725910806152400897</t>
  </si>
  <si>
    <t xml:space="preserve">725910805774917633 </t>
  </si>
  <si>
    <t>IG; oh_thatslamar</t>
  </si>
  <si>
    <t>ThatBoy_Lamar</t>
  </si>
  <si>
    <t>I Am King.. UofL 20'</t>
  </si>
  <si>
    <t>Louisville,Ky</t>
  </si>
  <si>
    <t>http://pbs.twimg.com/profile_images/710563468039028736/jIMhEght_normal.jpg</t>
  </si>
  <si>
    <t>http://www.twitter.com/ThatBoy_Lamar/status/725910805774917633</t>
  </si>
  <si>
    <t xml:space="preserve">725910805753921536 </t>
  </si>
  <si>
    <t>i want a margarita.</t>
  </si>
  <si>
    <t>Chhessccaa_</t>
  </si>
  <si>
    <t>You made flowers grow in my lungs and although they are beautiful, I can't breathe.</t>
  </si>
  <si>
    <t>@chrissyteigen Apple</t>
  </si>
  <si>
    <t>http://pbs.twimg.com/profile_images/688632830516019200/UCAuIxO4_normal.jpg</t>
  </si>
  <si>
    <t>http://www.twitter.com/Chhessccaa_/status/725910805753921536</t>
  </si>
  <si>
    <t xml:space="preserve">725910805586145281 </t>
  </si>
  <si>
    <t>shalissa</t>
  </si>
  <si>
    <t>alisssaaa__</t>
  </si>
  <si>
    <t>If I use someone else's Apple ID do they have to sign out?</t>
  </si>
  <si>
    <t>http://pbs.twimg.com/profile_images/719188486398414848/YR-YWdeH_normal.jpg</t>
  </si>
  <si>
    <t>http://www.twitter.com/alisssaaa__/status/725910805586145281</t>
  </si>
  <si>
    <t xml:space="preserve">725910805426761730 </t>
  </si>
  <si>
    <t>Ayomide</t>
  </si>
  <si>
    <t>jxvial_</t>
  </si>
  <si>
    <t>JRT '17</t>
  </si>
  <si>
    <t>RT @BryantBonzali: yea you gone have to spill the apple music shit tonight cause i am now waiting until the am @jxvial_  https://t.co/dTlzU…</t>
  </si>
  <si>
    <t>http://pbs.twimg.com/profile_images/690959806295842817/5ANZEhxK_normal.jpg</t>
  </si>
  <si>
    <t>http://www.twitter.com/jxvial_/status/725910805426761730</t>
  </si>
  <si>
    <t xml:space="preserve">725910805091213312 </t>
  </si>
  <si>
    <t>Val Bercovici</t>
  </si>
  <si>
    <t>valb00</t>
  </si>
  <si>
    <t>Father, Traveler. Spiritual. Political centrist. F1 &amp; Conan Fan. Yo-yo dieter. DevOps, Cloud &amp; Big Data Student. Office of the CTO, NetApp</t>
  </si>
  <si>
    <t>@nheudecker funny - I was projecting ahead to a CPU division much like Apple's A8/A9/...</t>
  </si>
  <si>
    <t>Livermore, CA</t>
  </si>
  <si>
    <t>http://pbs.twimg.com/profile_images/724953399578353664/3jofE1F9_normal.jpg</t>
  </si>
  <si>
    <t>5602</t>
  </si>
  <si>
    <t>http://www.twitter.com/valb00/status/725910805091213312</t>
  </si>
  <si>
    <t xml:space="preserve">725910804688592896 </t>
  </si>
  <si>
    <t>socerguru7</t>
  </si>
  <si>
    <t>iPhone 6 ultra MagicMobile Case - check now! #deal #Rooelpromotions https://t.co/G6XmcPkFdg https://t.co/lhVePO63dy</t>
  </si>
  <si>
    <t>http://pbs.twimg.com/profile_images/722430066529992704/3ZJYeYMN_normal.jpg</t>
  </si>
  <si>
    <t>http://www.twitter.com/socerguru7/status/725910804688592896</t>
  </si>
  <si>
    <t xml:space="preserve">725910804592087041 </t>
  </si>
  <si>
    <t>Fre$hKing</t>
  </si>
  <si>
    <t>ktfreshking</t>
  </si>
  <si>
    <t>K.T. Thomas</t>
  </si>
  <si>
    <t>Winston Salem</t>
  </si>
  <si>
    <t>http://pbs.twimg.com/profile_images/595345398149095424/wqrLuOm7_normal.jpg</t>
  </si>
  <si>
    <t>http://www.twitter.com/ktfreshking/status/725910804592087041</t>
  </si>
  <si>
    <t xml:space="preserve">725910803031842817 </t>
  </si>
  <si>
    <t>PrincessJayCee.</t>
  </si>
  <si>
    <t>_hisJOYstick</t>
  </si>
  <si>
    <t>IG: princessjayceee Crown Me | #UK17 #1908</t>
  </si>
  <si>
    <t>http://pbs.twimg.com/profile_images/723340344008540160/vaKNnyI-_normal.jpg</t>
  </si>
  <si>
    <t>http://www.twitter.com/_hisJOYstick/status/725910803031842817</t>
  </si>
  <si>
    <t xml:space="preserve">725910802994069505 </t>
  </si>
  <si>
    <t>Luke Mac</t>
  </si>
  <si>
    <t>lukemac922</t>
  </si>
  <si>
    <t>RIP Gurg❤️</t>
  </si>
  <si>
    <t>http://pbs.twimg.com/profile_images/687050774686363648/1sn2yQzm_normal.jpg</t>
  </si>
  <si>
    <t>http://www.twitter.com/lukemac922/status/725910802994069505</t>
  </si>
  <si>
    <t xml:space="preserve">725910802847305728 </t>
  </si>
  <si>
    <t>Terrill T.</t>
  </si>
  <si>
    <t>nexttime09</t>
  </si>
  <si>
    <t>Live Life!</t>
  </si>
  <si>
    <t>Listen to Body (feat. Jeremih) by Dreezy on @AppleMusic. https://t.co/r431ldpPJ7</t>
  </si>
  <si>
    <t>http://pbs.twimg.com/profile_images/1772318612/MeatMThood_normal.jpg</t>
  </si>
  <si>
    <t>http://www.twitter.com/nexttime09/status/725910802847305728</t>
  </si>
  <si>
    <t xml:space="preserve">725910802612387842 </t>
  </si>
  <si>
    <t>http://www.twitter.com/XPedroBecerraX/status/725910802612387842</t>
  </si>
  <si>
    <t xml:space="preserve">725910802398466050 </t>
  </si>
  <si>
    <t>Paul Downing</t>
  </si>
  <si>
    <t>sharkypad</t>
  </si>
  <si>
    <t>Pastor, Dad, Husband, Son, Brother. Some time Engineer and Artist...
Faith &amp; Science are complimentary, not in conflict. 
#ELCA #LGM #HashtagWars</t>
  </si>
  <si>
    <t>Another One Bites the Dutch Apple Pie #GentlerSongs @midnight</t>
  </si>
  <si>
    <t>http://pbs.twimg.com/profile_images/718136446041923584/gznu31E3_normal.jpg</t>
  </si>
  <si>
    <t>http://www.twitter.com/sharkypad/status/725910802398466050</t>
  </si>
  <si>
    <t xml:space="preserve">725910802209722368 </t>
  </si>
  <si>
    <t>Gilbert 44</t>
  </si>
  <si>
    <t>FranceMob</t>
  </si>
  <si>
    <t>pour un Urbanisme créatif &amp; durable
Tél.: 06.70.83.32.58</t>
  </si>
  <si>
    <t>RT @VieEconomique: Le milliardaire Carl Icahn a vendu toutes ses actions Apple https://t.co/SNXI8gnf82 #wallstreet</t>
  </si>
  <si>
    <t>FRANCE (44000)</t>
  </si>
  <si>
    <t>http://pbs.twimg.com/profile_images/658423611104100352/YiLWxUi2_normal.png</t>
  </si>
  <si>
    <t>http://www.twitter.com/FranceMob/status/725910802209722368</t>
  </si>
  <si>
    <t xml:space="preserve">725910802058739714 </t>
  </si>
  <si>
    <t>Gilbert MAHE</t>
  </si>
  <si>
    <t>Loupo85</t>
  </si>
  <si>
    <t>Ossature Bois - World News - Wooden Houses  FranceMOB          https://t.co/W3hssSiz Maisons &amp; Extensions en Bois  http://t.co/m9YklNWe Tél.: 06.70.83.32.58</t>
  </si>
  <si>
    <t>http://pbs.twimg.com/profile_images/493133946066980865/xXRQI13R_normal.jpeg</t>
  </si>
  <si>
    <t>3581</t>
  </si>
  <si>
    <t>2187</t>
  </si>
  <si>
    <t>http://www.twitter.com/Loupo85/status/725910802058739714</t>
  </si>
  <si>
    <t xml:space="preserve">725910801727426561 </t>
  </si>
  <si>
    <t>aydan</t>
  </si>
  <si>
    <t>gratefulauren</t>
  </si>
  <si>
    <t>☾ her soul smiles through her heart, her heart smiles through her eyes and she scatters rich smiles in sad hearts. | Oct 31st 2015</t>
  </si>
  <si>
    <t>8567</t>
  </si>
  <si>
    <t>http://pbs.twimg.com/profile_images/725785921480699904/69Ok_Kq9_normal.jpg</t>
  </si>
  <si>
    <t>http://www.twitter.com/gratefulauren/status/725910801727426561</t>
  </si>
  <si>
    <t xml:space="preserve">725910801526067200 </t>
  </si>
  <si>
    <t>midgoddess✨</t>
  </si>
  <si>
    <t>sbmagz</t>
  </si>
  <si>
    <t>#RipAdarius #RIPAmina</t>
  </si>
  <si>
    <t>@NYSOM_ did u already do the free trial for tht Apple Music shit? Thts how I am lol.</t>
  </si>
  <si>
    <t>http://pbs.twimg.com/profile_images/720339084208685057/jPMfT1_0_normal.jpg</t>
  </si>
  <si>
    <t>http://www.twitter.com/sbmagz/status/725910801526067200</t>
  </si>
  <si>
    <t xml:space="preserve">725910801333149699 </t>
  </si>
  <si>
    <t>aliyah</t>
  </si>
  <si>
    <t>heroinebloomx</t>
  </si>
  <si>
    <t>♉️. It won't go down in my DM's. #BLACKLIVESMATTER</t>
  </si>
  <si>
    <t>@WorldWide_Wayne I have Apple Music but I think this is it https://t.co/qZIejkXAfb</t>
  </si>
  <si>
    <t>http://pbs.twimg.com/profile_images/717859313427939328/gGd1p-PX_normal.jpg</t>
  </si>
  <si>
    <t>http://www.twitter.com/heroinebloomx/status/725910801333149699</t>
  </si>
  <si>
    <t xml:space="preserve">725910801303752704 </t>
  </si>
  <si>
    <t>Get Likes on Instagram from @wow_instagram. With invitation code '25223QA', You get gift. https://t.co/NOQ7dyPPCX https://t.co/bPx44YOiyA</t>
  </si>
  <si>
    <t>http://www.twitter.com/communistish/status/725910801303752704</t>
  </si>
  <si>
    <t xml:space="preserve">725910801022767105 </t>
  </si>
  <si>
    <t>Calling All Lovers
By @TamarBraxtonHer 
https://t.co/4DNSuChpMj https://t.co/YV5MBWqrCK</t>
  </si>
  <si>
    <t>http://www.twitter.com/ryeannnn_/status/725910801022767105</t>
  </si>
  <si>
    <t xml:space="preserve">725910800943042560 </t>
  </si>
  <si>
    <t>ClassyKim_</t>
  </si>
  <si>
    <t>Since '94 | CSULA | Colombiana | Blessed ✨</t>
  </si>
  <si>
    <t>@GerbsMaynee Yes ! Apple music is everything, people are sleeping on it. lol</t>
  </si>
  <si>
    <t>http://pbs.twimg.com/profile_images/692523576986091520/l7tjYRAk_normal.jpg</t>
  </si>
  <si>
    <t>http://www.twitter.com/ClassyKim_/status/725910800943042560</t>
  </si>
  <si>
    <t xml:space="preserve">725910800884334592 </t>
  </si>
  <si>
    <t>Flexican</t>
  </si>
  <si>
    <t>MackinLiz</t>
  </si>
  <si>
    <t>the hood loves me</t>
  </si>
  <si>
    <t>@RamtinIrandost Apple Music is $10 also why don't you just get that instead lol</t>
  </si>
  <si>
    <t>http://pbs.twimg.com/profile_images/674352036821864448/RhoQo3px_normal.jpg</t>
  </si>
  <si>
    <t>http://www.twitter.com/MackinLiz/status/725910800884334592</t>
  </si>
  <si>
    <t xml:space="preserve">725910800796250118 </t>
  </si>
  <si>
    <t>ㅤㅤㅤㅤㅤㅤㅤㅤㅤㅤㅤㅤㅤㅤㅤㅤ</t>
  </si>
  <si>
    <t>prncssjela</t>
  </si>
  <si>
    <t>starting fresh.... 17.</t>
  </si>
  <si>
    <t>@NYSOM_ it's on Apple Music</t>
  </si>
  <si>
    <t>http://pbs.twimg.com/profile_images/719292814534643712/xPB0aT-5_normal.jpg</t>
  </si>
  <si>
    <t>http://www.twitter.com/prncssjela/status/725910800796250118</t>
  </si>
  <si>
    <t xml:space="preserve">725910800762724352 </t>
  </si>
  <si>
    <t>daniella</t>
  </si>
  <si>
    <t>daniellamarquz</t>
  </si>
  <si>
    <t>http://pbs.twimg.com/profile_images/721164599584657409/QsL_aBRz_normal.jpg</t>
  </si>
  <si>
    <t>http://www.twitter.com/daniellamarquz/status/725910800762724352</t>
  </si>
  <si>
    <t xml:space="preserve">725910800758530048 </t>
  </si>
  <si>
    <t>Lord MooxXxie</t>
  </si>
  <si>
    <t>drummaboimook</t>
  </si>
  <si>
    <t>Producer//G.O.D.S.
$lump.
iMakeMusicNotWar@gmail.com</t>
  </si>
  <si>
    <t>RT @KingDrizzyDrake: @drummaboimook Views by Drake
https://t.co/QLHWmCuD6p</t>
  </si>
  <si>
    <t>http://pbs.twimg.com/profile_images/723942329208455168/OI6ZlRVA_normal.jpg</t>
  </si>
  <si>
    <t>6029</t>
  </si>
  <si>
    <t>5448</t>
  </si>
  <si>
    <t>http://www.twitter.com/drummaboimook/status/725910800758530048</t>
  </si>
  <si>
    <t xml:space="preserve">725910800750104576 </t>
  </si>
  <si>
    <t>クソ近なんだよなぁ https://t.co/65ZMCn5YaN</t>
  </si>
  <si>
    <t>http://www.twitter.com/_apple_23/status/725910800750104576</t>
  </si>
  <si>
    <t xml:space="preserve">725910800687230977 </t>
  </si>
  <si>
    <t>Kelvin Mosoti</t>
  </si>
  <si>
    <t>KelvinMelvinnn</t>
  </si>
  <si>
    <t>RT @KB_3Flights: Im boutta have to wait a week to hear Drake album , my Free Trial with Apple Music been gone ...</t>
  </si>
  <si>
    <t>http://pbs.twimg.com/profile_images/714494606197526528/Oxp-8Tkw_normal.jpg</t>
  </si>
  <si>
    <t>http://www.twitter.com/KelvinMelvinnn/status/725910800687230977</t>
  </si>
  <si>
    <t xml:space="preserve">725910800397824000 </t>
  </si>
  <si>
    <t>godtiller</t>
  </si>
  <si>
    <t>stocktenn</t>
  </si>
  <si>
    <t>percussion | chs | instagram-@stocktenn</t>
  </si>
  <si>
    <t>RT @LilTartheBasedQ: Man I sure do miss those 3 free months of Apple Music lmao, really thought I was flexing</t>
  </si>
  <si>
    <t>42.42224</t>
  </si>
  <si>
    <t>-88.61371</t>
  </si>
  <si>
    <t>harvard on the hill</t>
  </si>
  <si>
    <t>http://pbs.twimg.com/profile_images/703078733716987904/5ldNW9vS_normal.jpg</t>
  </si>
  <si>
    <t>http://www.twitter.com/stocktenn/status/725910800397824000</t>
  </si>
  <si>
    <t xml:space="preserve">725910800158707717 </t>
  </si>
  <si>
    <t>#iWatch #AppleWatch 42mm Space Black Stainless Steel Case Space Black Link… https://t.co/xPsSlRcJng #Apple #New https://t.co/YkdQhLsfTq</t>
  </si>
  <si>
    <t>http://www.twitter.com/wellerysrasheed/status/725910800158707717</t>
  </si>
  <si>
    <t xml:space="preserve">725910799848378368 </t>
  </si>
  <si>
    <t>Apple iPad mini 2 32GB, Wi-Fi, 7.9in - Space Gray - Bid Now! Only $201.0 https://t.co/0rn4fD7XJf https://t.co/LyT3SqpYSy</t>
  </si>
  <si>
    <t>http://www.twitter.com/Viuxvi__Yaojva/status/725910799848378368</t>
  </si>
  <si>
    <t xml:space="preserve">725910798065762308 </t>
  </si>
  <si>
    <t>#2muchliquor</t>
  </si>
  <si>
    <t>Lord_Lana</t>
  </si>
  <si>
    <t>I'll take your soul and throw it in the pile with the rest #Highlifepromos</t>
  </si>
  <si>
    <t>It's on Apple Music  https://t.co/4Z8GcgY6i4</t>
  </si>
  <si>
    <t>Prairie View, TX</t>
  </si>
  <si>
    <t>http://pbs.twimg.com/profile_images/716486207908106241/y1gM9P67_normal.jpg</t>
  </si>
  <si>
    <t>http://www.twitter.com/Lord_Lana/status/725910798065762308</t>
  </si>
  <si>
    <t xml:space="preserve">725910797700849670 </t>
  </si>
  <si>
    <t>kee kee</t>
  </si>
  <si>
    <t>AmeezysBae</t>
  </si>
  <si>
    <t>I never was a child. Soon as I popped out of my mom, i was just in the know.</t>
  </si>
  <si>
    <t>http://pbs.twimg.com/profile_images/723590338468700161/rwwHQO_9_normal.jpg</t>
  </si>
  <si>
    <t>http://www.twitter.com/AmeezysBae/status/725910797700849670</t>
  </si>
  <si>
    <t xml:space="preserve">725910797507919874 </t>
  </si>
  <si>
    <t>Khael Sanford</t>
  </si>
  <si>
    <t>J4Plain</t>
  </si>
  <si>
    <t>I won me a trophy just look at my AVI.  251 - v - Everybody</t>
  </si>
  <si>
    <t>http://pbs.twimg.com/profile_images/724966592174514176/FSUv6yp0_normal.jpg</t>
  </si>
  <si>
    <t>http://www.twitter.com/J4Plain/status/725910797507919874</t>
  </si>
  <si>
    <t xml:space="preserve">725910797084295168 </t>
  </si>
  <si>
    <t>IVANCITO</t>
  </si>
  <si>
    <t>El_Gangsta2224</t>
  </si>
  <si>
    <t>✨ Ivancito ✨ LAQUISHÓ SANTODÍ LEVONSHÓ JESUS NÓQUEÉ #BEYISLOVEBEYISLIFE</t>
  </si>
  <si>
    <t>http://pbs.twimg.com/profile_images/666128769254604800/B5BDTsWi_normal.jpg</t>
  </si>
  <si>
    <t>http://www.twitter.com/El_Gangsta2224/status/725910797084295168</t>
  </si>
  <si>
    <t xml:space="preserve">725910796899766272 </t>
  </si>
  <si>
    <t>o_3p</t>
  </si>
  <si>
    <t>i can't live and record somebody come hold the camera TRIPLE P 2live or Die #AKNUPE 1 Artist (BB)</t>
  </si>
  <si>
    <t>http://pbs.twimg.com/profile_images/692927543645769728/gNn4-G_R_normal.jpg</t>
  </si>
  <si>
    <t>http://www.twitter.com/o_3p/status/725910796899766272</t>
  </si>
  <si>
    <t xml:space="preserve">725910795972808704 </t>
  </si>
  <si>
    <t>#Top #SmartWatch New #AppleWatch #Sport 38mm Space Gray Aluminum Case Black… https://t.co/Tzl0kdRQ3n #Apple #iWatch https://t.co/1yj6mtlwoI</t>
  </si>
  <si>
    <t>http://www.twitter.com/EvaLongoria_Fan/status/725910795972808704</t>
  </si>
  <si>
    <t xml:space="preserve">725910795905683458 </t>
  </si>
  <si>
    <t>mo</t>
  </si>
  <si>
    <t>stfumonique</t>
  </si>
  <si>
    <t>no such thing as life that's better than yours, love yours</t>
  </si>
  <si>
    <t>http://pbs.twimg.com/profile_images/711693325594697731/ZWXf1Cxs_normal.jpg</t>
  </si>
  <si>
    <t>http://www.twitter.com/stfumonique/status/725910795905683458</t>
  </si>
  <si>
    <t xml:space="preserve">725910795880558593 </t>
  </si>
  <si>
    <t>hysikanthony</t>
  </si>
  <si>
    <t>loves fads and hates fatties.</t>
  </si>
  <si>
    <t>RT @BrittanyRaz: Apple Music is probably the best $10 I spend every month 🙌🏼</t>
  </si>
  <si>
    <t>http://pbs.twimg.com/profile_images/714464445196591107/MqKlSUmS_normal.jpg</t>
  </si>
  <si>
    <t>http://www.twitter.com/hysikanthony/status/725910795880558593</t>
  </si>
  <si>
    <t xml:space="preserve">725910795045855233 </t>
  </si>
  <si>
    <t>Jessenia</t>
  </si>
  <si>
    <t>yourmajesssty</t>
  </si>
  <si>
    <t>http://pbs.twimg.com/profile_images/718943118616346624/SWvI0nen_normal.jpg</t>
  </si>
  <si>
    <t>http://www.twitter.com/yourmajesssty/status/725910795045855233</t>
  </si>
  <si>
    <t xml:space="preserve">725910794953613312 </t>
  </si>
  <si>
    <t>#Sporting #iWatch VERY GOOD #AppleWatch #Sport 42mm Gray Aluminum Case… https://t.co/tjXHMPZqk9 #Apple #SmartWatch https://t.co/fLkADkQemy</t>
  </si>
  <si>
    <t>http://www.twitter.com/Elaine_Hyatt/status/725910794953613312</t>
  </si>
  <si>
    <t xml:space="preserve">725910794903257088 </t>
  </si>
  <si>
    <t>Ai Haruka</t>
  </si>
  <si>
    <t>AIHaruka_</t>
  </si>
  <si>
    <t>The Porphyry House was added to 'horoscope STAFF'.https://t.co/8v8Njn9NTM #astrology #horoscope</t>
  </si>
  <si>
    <t>http://pbs.twimg.com/profile_images/378800000072528701/12363836ca685aad2a6c74c29ab00022_normal.png</t>
  </si>
  <si>
    <t>http://www.twitter.com/AIHaruka_/status/725910794903257088</t>
  </si>
  <si>
    <t xml:space="preserve">725910794639015937 </t>
  </si>
  <si>
    <t>#AppleWatch Apple Watch 42mm Stainless Steel Stainless Steel Case Navy Blue… https://t.co/3D8q68CT9z #Apple #iWatch https://t.co/MjNvIgSudU</t>
  </si>
  <si>
    <t>http://www.twitter.com/Jessie_Courser/status/725910794639015937</t>
  </si>
  <si>
    <t xml:space="preserve">725910794605457410 </t>
  </si>
  <si>
    <t>zreaky</t>
  </si>
  <si>
    <t>wtssapning gurlies</t>
  </si>
  <si>
    <t>http://pbs.twimg.com/profile_images/725260013984317441/p7QvHWV6_normal.jpg</t>
  </si>
  <si>
    <t>4921</t>
  </si>
  <si>
    <t>http://www.twitter.com/zreaky/status/725910794605457410</t>
  </si>
  <si>
    <t xml:space="preserve">725910794324434948 </t>
  </si>
  <si>
    <t>Lu ãh?</t>
  </si>
  <si>
    <t>luamamoriim</t>
  </si>
  <si>
    <t>12/02 ...... 07/04</t>
  </si>
  <si>
    <t>http://pbs.twimg.com/profile_images/718099405602234369/0EHcZ2JR_normal.jpg</t>
  </si>
  <si>
    <t>http://www.twitter.com/luamamoriim/status/725910794324434948</t>
  </si>
  <si>
    <t xml:space="preserve">725910794018287616 </t>
  </si>
  <si>
    <t>Alejandro Prado</t>
  </si>
  <si>
    <t>vaduel</t>
  </si>
  <si>
    <t>http://pbs.twimg.com/profile_images/720002886298537984/KE4A_O_b_normal.jpg</t>
  </si>
  <si>
    <t>http://www.twitter.com/vaduel/status/725910794018287616</t>
  </si>
  <si>
    <t xml:space="preserve">725910793577877505 </t>
  </si>
  <si>
    <t>paulbrislen</t>
  </si>
  <si>
    <t>I shall bell the cat.  
When I'm not here I'm generally found doing comms for New Zealand tech and innovation companies.</t>
  </si>
  <si>
    <t>RT @TheNBR: .@paulbrislen on NZ's Apple Pay fail 
https://t.co/Ge2Plk2NhT</t>
  </si>
  <si>
    <t>http://pbs.twimg.com/profile_images/724166982879203328/PfMH_AyF_normal.jpg</t>
  </si>
  <si>
    <t>6795</t>
  </si>
  <si>
    <t>http://www.twitter.com/paulbrislen/status/725910793577877505</t>
  </si>
  <si>
    <t xml:space="preserve">725910793322024960 </t>
  </si>
  <si>
    <t>gadgeTTechs</t>
  </si>
  <si>
    <t>Read the latest technology news about gadgets, laptop, computers, hardware, software, digital camera, video games, including new product releases.</t>
  </si>
  <si>
    <t>Gara-gara iPhone Kurang Laku, Pendapatan Apple Anjlok https://t.co/blBKvnU3eB https://t.co/vSWw21pUng</t>
  </si>
  <si>
    <t>http://pbs.twimg.com/profile_images/2961824515/8e9071696c6156065e3a76e60c723c3b_normal.jpeg</t>
  </si>
  <si>
    <t>http://www.twitter.com/gadgeTTechs/status/725910793322024960</t>
  </si>
  <si>
    <t xml:space="preserve">725910793250701313 </t>
  </si>
  <si>
    <t>Granny B</t>
  </si>
  <si>
    <t>_SxBri</t>
  </si>
  <si>
    <t>Meet me by the lake . TC</t>
  </si>
  <si>
    <t>I waited to use that three month free trial on Apple Music just for this moment 😭</t>
  </si>
  <si>
    <t>http://pbs.twimg.com/profile_images/722057084502679552/7k0lUZ1O_normal.jpg</t>
  </si>
  <si>
    <t>http://www.twitter.com/_SxBri/status/725910793250701313</t>
  </si>
  <si>
    <t xml:space="preserve">725910792810336256 </t>
  </si>
  <si>
    <t>Kaye</t>
  </si>
  <si>
    <t>Kayee_2</t>
  </si>
  <si>
    <t>*black heart emoji*</t>
  </si>
  <si>
    <t>Apple Music really be coming in nice</t>
  </si>
  <si>
    <t>http://pbs.twimg.com/profile_images/722081400086597632/X1eNKCLJ_normal.jpg</t>
  </si>
  <si>
    <t>http://www.twitter.com/Kayee_2/status/725910792810336256</t>
  </si>
  <si>
    <t xml:space="preserve">725910792713818114 </t>
  </si>
  <si>
    <t>Papi champú</t>
  </si>
  <si>
    <t>Amaniforte</t>
  </si>
  <si>
    <t>Just a pass time</t>
  </si>
  <si>
    <t>@Tia_Wallace how did u download it? It's not on Apple Music</t>
  </si>
  <si>
    <t>http://pbs.twimg.com/profile_images/724942416059465730/HMM3Mnmr_normal.jpg</t>
  </si>
  <si>
    <t>http://www.twitter.com/Amaniforte/status/725910792713818114</t>
  </si>
  <si>
    <t xml:space="preserve">725910792655147009 </t>
  </si>
  <si>
    <t>Christian Cano</t>
  </si>
  <si>
    <t>christiancanog</t>
  </si>
  <si>
    <t>MAKE ME (OOOH)</t>
  </si>
  <si>
    <t>http://pbs.twimg.com/profile_images/695440395996569600/v7zU26hI_normal.jpg</t>
  </si>
  <si>
    <t>http://www.twitter.com/christiancanog/status/725910792655147009</t>
  </si>
  <si>
    <t xml:space="preserve">725910792638320641 </t>
  </si>
  <si>
    <t>Gay Social Worker</t>
  </si>
  <si>
    <t>gaysocialworker</t>
  </si>
  <si>
    <t>Just a gay social worker trying to survive in a small town. Avi is surprisingly not me.</t>
  </si>
  <si>
    <t>http://pbs.twimg.com/profile_images/629872274703822848/RMUE5O3z_normal.jpg</t>
  </si>
  <si>
    <t>http://www.twitter.com/gaysocialworker/status/725910792638320641</t>
  </si>
  <si>
    <t xml:space="preserve">725910792365723648 </t>
  </si>
  <si>
    <t>#Top #iWatch #AppleWatch 42mm Stainless Steel Stainless Steel Case Navy Blue Band https://t.co/QdiLGT3UGh #Apple https://t.co/x9rKU3gsDC</t>
  </si>
  <si>
    <t>http://www.twitter.com/wellerysrasheed/status/725910792365723648</t>
  </si>
  <si>
    <t xml:space="preserve">725910792223125504 </t>
  </si>
  <si>
    <t>Trust me Im a banana</t>
  </si>
  <si>
    <t>praega</t>
  </si>
  <si>
    <t>A sapiosexual who only tweets nonsense with a lot of typos</t>
  </si>
  <si>
    <t>RT @50NerdsofGrey: 'I made a mistake!' she cried, 'Please don't punish me like this!'
But it was too late . .
She'd already installed the l…</t>
  </si>
  <si>
    <t>http://pbs.twimg.com/profile_images/526531469607329793/V0FVzGGA_normal.jpeg</t>
  </si>
  <si>
    <t>http://www.twitter.com/praega/status/725910792223125504</t>
  </si>
  <si>
    <t xml:space="preserve">725910791623303168 </t>
  </si>
  <si>
    <t>Tyler Finney</t>
  </si>
  <si>
    <t>tylerfinney5</t>
  </si>
  <si>
    <t>16.</t>
  </si>
  <si>
    <t>http://pbs.twimg.com/profile_images/689563153156415488/zjcWa8KU_normal.jpg</t>
  </si>
  <si>
    <t>http://www.twitter.com/tylerfinney5/status/725910791623303168</t>
  </si>
  <si>
    <t xml:space="preserve">725910791556206593 </t>
  </si>
  <si>
    <t>_blackpaisley</t>
  </si>
  <si>
    <t>Listen to Faithful (feat. Pimp C &amp;amp; dvsn) by Drake on @AppleMusic. https://t.co/q6fkFNAuRq</t>
  </si>
  <si>
    <t>Toronto, CA</t>
  </si>
  <si>
    <t>http://pbs.twimg.com/profile_images/704009589587447808/j1udG8Tp_normal.jpg</t>
  </si>
  <si>
    <t>http://www.twitter.com/_blackpaisley/status/725910791556206593</t>
  </si>
  <si>
    <t xml:space="preserve">725910790708940800 </t>
  </si>
  <si>
    <t>IOL News</t>
  </si>
  <si>
    <t>IOL</t>
  </si>
  <si>
    <t>IOL brings you breaking news from our newsrooms across the country, and the latest in entertainment, motoring, business and personal finance.</t>
  </si>
  <si>
    <t>Apple employee shot himself in the head https://t.co/xwbkaKfCK4 | Independent Online https://t.co/HZjnffO2wr</t>
  </si>
  <si>
    <t>http://pbs.twimg.com/profile_images/697373462726381568/1DsM3hv4_normal.png</t>
  </si>
  <si>
    <t>186819</t>
  </si>
  <si>
    <t>18483</t>
  </si>
  <si>
    <t>http://www.twitter.com/IOL/status/725910790708940800</t>
  </si>
  <si>
    <t xml:space="preserve">725910789488398336 </t>
  </si>
  <si>
    <t>Rockie Fresh</t>
  </si>
  <si>
    <t>rockiefresh</t>
  </si>
  <si>
    <t>Booking: jonathan.briks@unitedtalent.com | Management: info@agartists.com #MMG</t>
  </si>
  <si>
    <t>http://pbs.twimg.com/profile_images/661972436099997701/-QXkggc4_normal.jpg</t>
  </si>
  <si>
    <t>149765</t>
  </si>
  <si>
    <t>http://www.twitter.com/rockiefresh/status/725910789488398336</t>
  </si>
  <si>
    <t xml:space="preserve">725910789169647617 </t>
  </si>
  <si>
    <t>fromFESTACtotheworld</t>
  </si>
  <si>
    <t>Bsdaentertainm1</t>
  </si>
  <si>
    <t>TALENT MANAGER|MUSIC PRODUCTION|ONLINE PROMOTERPR| EVENTS| Email= Bsdaentertainmentb@gmail.com, IG:@bsdaentertainm1, BBpin_226B744E, Wattsap_+2348103612147</t>
  </si>
  <si>
    <t>RT @iamichaelakande: https://t.co/cx8WbdqcnT https://t.co/mdAnXzM7Cg</t>
  </si>
  <si>
    <t xml:space="preserve">Nigeria, lagos, festactown, </t>
  </si>
  <si>
    <t>http://pbs.twimg.com/profile_images/686312304485515264/WQNsbPH3_normal.jpg</t>
  </si>
  <si>
    <t>http://www.twitter.com/Bsdaentertainm1/status/725910789169647617</t>
  </si>
  <si>
    <t xml:space="preserve">725910788834103299 </t>
  </si>
  <si>
    <t>PrincessNae</t>
  </si>
  <si>
    <t>goddess_nae</t>
  </si>
  <si>
    <t>Sc: daddynaae</t>
  </si>
  <si>
    <t>RT @Appleciderpapii: Apple Music greatest invention</t>
  </si>
  <si>
    <t>http://pbs.twimg.com/profile_images/724029395812245504/20GdOyMy_normal.jpg</t>
  </si>
  <si>
    <t>http://www.twitter.com/goddess_nae/status/725910788834103299</t>
  </si>
  <si>
    <t xml:space="preserve">725910788506968064 </t>
  </si>
  <si>
    <t>Mpho Ntane</t>
  </si>
  <si>
    <t>mphontane</t>
  </si>
  <si>
    <t>☆Student☆Sports Fan☆Music is my life☆God Fearing☆Big Dreamer☆Hopelessly Romantic☆Engineer In waiting☆</t>
  </si>
  <si>
    <t>http://pbs.twimg.com/profile_images/719608993757466624/ltPNkHlv_normal.jpg</t>
  </si>
  <si>
    <t>http://www.twitter.com/mphontane/status/725910788506968064</t>
  </si>
  <si>
    <t xml:space="preserve">725910788083314688 </t>
  </si>
  <si>
    <t>Calvin DeShon</t>
  </si>
  <si>
    <t>MEEK_Migie</t>
  </si>
  <si>
    <t>| Founder of C.S.M.G© | #CSMG | #GlideGang | Free features/hooks email: cddog23@gmail.com | Booking: https://t.co/NxjGgQRjFe</t>
  </si>
  <si>
    <t>http://pbs.twimg.com/profile_images/717932320632791040/gPbXEozl_normal.jpg</t>
  </si>
  <si>
    <t>26906</t>
  </si>
  <si>
    <t>8487</t>
  </si>
  <si>
    <t>http://www.twitter.com/MEEK_Migie/status/725910788083314688</t>
  </si>
  <si>
    <t xml:space="preserve">725910787668078592 </t>
  </si>
  <si>
    <t>Freshest Princess</t>
  </si>
  <si>
    <t>hannah_hbo</t>
  </si>
  <si>
    <t>I am not a hotel room I am a home ~ 042516</t>
  </si>
  <si>
    <t>http://pbs.twimg.com/profile_images/722922432638631936/RdQYzNKo_normal.jpg</t>
  </si>
  <si>
    <t>http://www.twitter.com/hannah_hbo/status/725910787668078592</t>
  </si>
  <si>
    <t xml:space="preserve">725910787521310720 </t>
  </si>
  <si>
    <t>Chasing Your Dream</t>
  </si>
  <si>
    <t>chasing_urdream</t>
  </si>
  <si>
    <t>Tom Kelly supporting folks chasing their dream. I'll play your music it might not make you famous but it will make your day. #USMC @tomsturf #BeatMS</t>
  </si>
  <si>
    <t>#NP Chasing Your Dream Radio https://t.co/G9zVxa5We3 @ColeJesse Love Ain't Easy  -  https://t.co/KHwgfdJdgp</t>
  </si>
  <si>
    <t xml:space="preserve">Phoenix, AZ </t>
  </si>
  <si>
    <t>http://pbs.twimg.com/profile_images/664652686835384321/mFud3y1S_normal.jpg</t>
  </si>
  <si>
    <t>15658</t>
  </si>
  <si>
    <t>8430</t>
  </si>
  <si>
    <t>http://www.twitter.com/chasing_urdream/status/725910787521310720</t>
  </si>
  <si>
    <t xml:space="preserve">725910787483541504 </t>
  </si>
  <si>
    <t>texastrill____</t>
  </si>
  <si>
    <t>18 | only my goons call me dom | #PVAMU20</t>
  </si>
  <si>
    <t>RT @errral: If u dont have Apple Music, get yo money up.. Broke Boi</t>
  </si>
  <si>
    <t>http://pbs.twimg.com/profile_images/723745714891673600/Pmz9DW7y_normal.jpg</t>
  </si>
  <si>
    <t>http://www.twitter.com/texastrill____/status/725910787483541504</t>
  </si>
  <si>
    <t xml:space="preserve">725910787315748867 </t>
  </si>
  <si>
    <t>#Top #SmartWatch New #AppleWatch #Sport 38mm Space Gray Aluminum Case Black… https://t.co/8JfRtFDNrZ #iWatch #Apple https://t.co/YN8OJlE4Zf</t>
  </si>
  <si>
    <t>http://www.twitter.com/Elaine_Hyatt/status/725910787315748867</t>
  </si>
  <si>
    <t xml:space="preserve">725910786992799744 </t>
  </si>
  <si>
    <t>G ✨</t>
  </si>
  <si>
    <t>gsalaz2</t>
  </si>
  <si>
    <t>LHS / Varsity Dance / SA Spurs / #teamAR / 1 Corinthians 16:13</t>
  </si>
  <si>
    <t>http://pbs.twimg.com/profile_images/724138303763546112/r98L61rv_normal.jpg</t>
  </si>
  <si>
    <t>http://www.twitter.com/gsalaz2/status/725910786992799744</t>
  </si>
  <si>
    <t xml:space="preserve">725910786711773185 </t>
  </si>
  <si>
    <t>nattt</t>
  </si>
  <si>
    <t>nataliejimenez0</t>
  </si>
  <si>
    <t>better than ever ❤️</t>
  </si>
  <si>
    <t>http://pbs.twimg.com/profile_images/724023153521885185/hnjsUoP3_normal.jpg</t>
  </si>
  <si>
    <t>http://www.twitter.com/nataliejimenez0/status/725910786711773185</t>
  </si>
  <si>
    <t xml:space="preserve">725910786254598147 </t>
  </si>
  <si>
    <t>A l i s t a i r</t>
  </si>
  <si>
    <t>aliedmundsbruh</t>
  </si>
  <si>
    <t>chelsea is all mine x to infinity and beyond x forever x</t>
  </si>
  <si>
    <t>http://pbs.twimg.com/profile_images/718900068384956416/srOAI2CE_normal.jpg</t>
  </si>
  <si>
    <t>http://www.twitter.com/aliedmundsbruh/status/725910786254598147</t>
  </si>
  <si>
    <t xml:space="preserve">725910786049118209 </t>
  </si>
  <si>
    <t>#Best #Apple #AppleWatch 42mm Stainless Steel Stainless Steel Case Navy… https://t.co/5U1xEe8aNP #SmartWatch #iWatch https://t.co/LrtwNV8zk1</t>
  </si>
  <si>
    <t>http://www.twitter.com/EvaLongoria_Fan/status/725910786049118209</t>
  </si>
  <si>
    <t xml:space="preserve">725910785902288897 </t>
  </si>
  <si>
    <t>Angela❤️7/27</t>
  </si>
  <si>
    <t>willangel92</t>
  </si>
  <si>
    <t>Fifth Harmony are the queens of girl groups and slay all your faves! #BuyWorkFromHomeOnItunes</t>
  </si>
  <si>
    <t>http://pbs.twimg.com/profile_images/719955729776402432/weNzTYto_normal.jpg</t>
  </si>
  <si>
    <t>http://www.twitter.com/willangel92/status/725910785902288897</t>
  </si>
  <si>
    <t xml:space="preserve">725910785373822977 </t>
  </si>
  <si>
    <t>Hanson</t>
  </si>
  <si>
    <t>Hanson_107</t>
  </si>
  <si>
    <t>Boost your Youtube today! Download Youboost. https://t.co/eTRjZ4ZqL1 https://t.co/Be3ycqFb3o</t>
  </si>
  <si>
    <t>http://www.twitter.com/Hanson_107/status/725910785373822977</t>
  </si>
  <si>
    <t xml:space="preserve">725910784908226560 </t>
  </si>
  <si>
    <t>becky w/the goodhair</t>
  </si>
  <si>
    <t>katrinalmeida</t>
  </si>
  <si>
    <t>Toronto Marlies/ OHL Hamilton Bulldogs anthem singer ✌️ --- wineoholic</t>
  </si>
  <si>
    <t>I wanna thank Apple Music! You came through ! #views</t>
  </si>
  <si>
    <t>http://pbs.twimg.com/profile_images/714951204338606082/mKqd1aE0_normal.jpg</t>
  </si>
  <si>
    <t>http://www.twitter.com/katrinalmeida/status/725910784908226560</t>
  </si>
  <si>
    <t xml:space="preserve">725910784279080960 </t>
  </si>
  <si>
    <t>arukeiso@Dokomi'16</t>
  </si>
  <si>
    <t>promptoast</t>
  </si>
  <si>
    <t>matching dp with @Noctisllum | tailor trainee. | aru. | exam hell | SHOWNU FANBOY | distressed baby seal noises</t>
  </si>
  <si>
    <t>http://pbs.twimg.com/profile_images/721311947849916416/9weEU9Sa_normal.jpg</t>
  </si>
  <si>
    <t>http://www.twitter.com/promptoast/status/725910784279080960</t>
  </si>
  <si>
    <t xml:space="preserve">725910782865612801 </t>
  </si>
  <si>
    <t>_Miss_Beth</t>
  </si>
  <si>
    <t>|22| life is all about the stuff you have to do to get from coffee to wine •07/19/14• PSU ❣</t>
  </si>
  <si>
    <t>Thank you Apple Music https://t.co/GflmhlgSS8</t>
  </si>
  <si>
    <t>38.02798</t>
  </si>
  <si>
    <t>-121.88468</t>
  </si>
  <si>
    <t>Pittsburg America</t>
  </si>
  <si>
    <t>http://pbs.twimg.com/profile_images/717924388717207552/0h6k_Z6x_normal.jpg</t>
  </si>
  <si>
    <t>http://www.twitter.com/_Miss_Beth/status/725910782865612801</t>
  </si>
  <si>
    <t xml:space="preserve">725910782572027904 </t>
  </si>
  <si>
    <t>Apple iPad Air 2 64GB, Wi-Fi, 9.7in - Silver (Latest Model) - Bid Now! Only $355.5 https://t.co/D9vXuLrkS6 https://t.co/3muVrwgxFK</t>
  </si>
  <si>
    <t>http://www.twitter.com/Wiudba__Reokke/status/725910782572027904</t>
  </si>
  <si>
    <t xml:space="preserve">725910781460533248 </t>
  </si>
  <si>
    <t>Energy Saving Tips</t>
  </si>
  <si>
    <t>FarrahRoshannon</t>
  </si>
  <si>
    <t>Easy, secure &amp; convenient tips to save on your energy bills!</t>
  </si>
  <si>
    <t>#energy Billionaire investor dumps Apple shares: Billionaire investor Carl Icahn unloads his shares in Apple over… https://t.co/rBiapLtt9d</t>
  </si>
  <si>
    <t>http://pbs.twimg.com/profile_images/451577014864977920/WqMRtkK0_normal.jpeg</t>
  </si>
  <si>
    <t>http://www.twitter.com/FarrahRoshannon/status/725910781460533248</t>
  </si>
  <si>
    <t xml:space="preserve">725910781296971779 </t>
  </si>
  <si>
    <t>JohnoSam</t>
  </si>
  <si>
    <t>I am Queens Boulevard</t>
  </si>
  <si>
    <t>http://pbs.twimg.com/profile_images/721104280342675457/icdIBhr4_normal.jpg</t>
  </si>
  <si>
    <t>http://www.twitter.com/JohnoSam/status/725910781296971779</t>
  </si>
  <si>
    <t xml:space="preserve">725910781062062081 </t>
  </si>
  <si>
    <t>Eduardo Birgiman</t>
  </si>
  <si>
    <t>DrPigmanBR</t>
  </si>
  <si>
    <t>Gostei de um vídeo @YouTube https://t.co/ZgLlPUTHJvário da Apple é encontrado morto no campus da empresa</t>
  </si>
  <si>
    <t>http://pbs.twimg.com/profile_images/656421039950446592/HLlJmfGr_normal.jpg</t>
  </si>
  <si>
    <t>http://www.twitter.com/DrPigmanBR/status/725910781062062081</t>
  </si>
  <si>
    <t xml:space="preserve">725910780789432320 </t>
  </si>
  <si>
    <t>VIEWS ➰</t>
  </si>
  <si>
    <t>_MoneyMakinMook</t>
  </si>
  <si>
    <t>A work in progress, but FOREVER BLESSED</t>
  </si>
  <si>
    <t>Apple Music https://t.co/S9qsSgR1pj</t>
  </si>
  <si>
    <t>http://pbs.twimg.com/profile_images/723686350176813056/unofpwY-_normal.jpg</t>
  </si>
  <si>
    <t>http://www.twitter.com/_MoneyMakinMook/status/725910780789432320</t>
  </si>
  <si>
    <t xml:space="preserve">725910780655194113 </t>
  </si>
  <si>
    <t>Ashwinie</t>
  </si>
  <si>
    <t>asshwhiny</t>
  </si>
  <si>
    <t>1996.</t>
  </si>
  <si>
    <t>http://pbs.twimg.com/profile_images/561884617741828096/0GuW-YEK_normal.jpeg</t>
  </si>
  <si>
    <t>http://www.twitter.com/asshwhiny/status/725910780655194113</t>
  </si>
  <si>
    <t xml:space="preserve">725910779917004800 </t>
  </si>
  <si>
    <t>http://www.twitter.com/_parmeet15/status/725910779917004800</t>
  </si>
  <si>
    <t xml:space="preserve">725910779443040256 </t>
  </si>
  <si>
    <t>Apple iPad mini 4 128GB, Wi-Fi + 4G (Apple SIM), 7.9in - Space Gray (Latest Mode - Bid Now… https://t.co/oUi51kc9cu https://t.co/SHV5HFuTzx</t>
  </si>
  <si>
    <t>http://www.twitter.com/Wiudba__Reokke/status/725910779443040256</t>
  </si>
  <si>
    <t xml:space="preserve">725910779334004736 </t>
  </si>
  <si>
    <t>k .</t>
  </si>
  <si>
    <t>kourvoisier</t>
  </si>
  <si>
    <t>stay ready. ¯\_(ツ)_/¯ | ϕν π</t>
  </si>
  <si>
    <t>http://pbs.twimg.com/profile_images/682701985506791424/W2Zak9Nq_normal.jpg</t>
  </si>
  <si>
    <t>http://www.twitter.com/kourvoisier/status/725910779334004736</t>
  </si>
  <si>
    <t xml:space="preserve">725910779162025984 </t>
  </si>
  <si>
    <t>❥❥なっちゃん</t>
  </si>
  <si>
    <t>aranatsu_75</t>
  </si>
  <si>
    <t>✡趣味垢✡ LDH ❥»三代目JSB. 嵐. ｾｶｲﾉｵﾜﾘ．お洒落❁</t>
  </si>
  <si>
    <t>この絵、わかる人にはわかるよね！
╭( ・ㅂ・)و ̑̑やってみて♪
iPhone : https://t.co/WKcbU5jU6O
Android : https://t.co/rC2XpOWpUa
#SliceHEROES https://t.co/TheubGGMeD</t>
  </si>
  <si>
    <t>http://pbs.twimg.com/profile_images/633997868739629057/wAhbkEgH_normal.jpg</t>
  </si>
  <si>
    <t>http://www.twitter.com/aranatsu_75/status/725910779162025984</t>
  </si>
  <si>
    <t xml:space="preserve">725910778117672962 </t>
  </si>
  <si>
    <t>AllNightJames</t>
  </si>
  <si>
    <t>James⛄ Kenzie ❤ Clemens Grad! Basketball❤️UTSA</t>
  </si>
  <si>
    <t>http://pbs.twimg.com/profile_images/725435035659067392/pR9NiZlr_normal.jpg</t>
  </si>
  <si>
    <t>http://www.twitter.com/AllNightJames/status/725910778117672962</t>
  </si>
  <si>
    <t xml:space="preserve">725910777471754240 </t>
  </si>
  <si>
    <t>ali noureddine</t>
  </si>
  <si>
    <t>anedddd</t>
  </si>
  <si>
    <t>جمعت 200 نجمة في لعبة #وصلة
اندرويد :https://t.co/yZCaXjuu3z
أيفون :https://t.co/uHh4IYn20H https://t.co/bBW61GfYr4</t>
  </si>
  <si>
    <t>http://www.twitter.com/anedddd/status/725910777471754240</t>
  </si>
  <si>
    <t xml:space="preserve">725910777383686144 </t>
  </si>
  <si>
    <t>ゆりんご</t>
  </si>
  <si>
    <t>AraJump_0423</t>
  </si>
  <si>
    <t>嵐、キスマイ、ジャンプ、セクゾ、ジャニスト、キンプリを始めジャニーズJr愛ing♡ 掛け持ち多すぎるほどジャニーズ愛しとる♡♡ フォロバ617%【@luvenus6】もよろしく♡ 同盟→【@os8KE0G3mQ4Llis】フォローしたときリプしてくれたらフォロバします♡キャスしとるよ！RT多め♡♡</t>
  </si>
  <si>
    <t>好きな写真でキーボードをきせかえよう！今Simejiをはじめて招待コードを入力すると特別なフリックパーツ（全6種）が貰えるよ！（※iOS版のみ）
招待コード：c53k
URL: https://t.co/gbz1PcI9ZI https://t.co/dYz2l88GrP</t>
  </si>
  <si>
    <t>http://pbs.twimg.com/profile_images/721161458529099777/_fdlWMXk_normal.jpg</t>
  </si>
  <si>
    <t>http://www.twitter.com/AraJump_0423/status/725910777383686144</t>
  </si>
  <si>
    <t xml:space="preserve">725910776335081473 </t>
  </si>
  <si>
    <t>hi.</t>
  </si>
  <si>
    <t>TonySaying</t>
  </si>
  <si>
    <t>*Wendy* Don't take my Twitter seriously they're really be just jokes</t>
  </si>
  <si>
    <t>Yungins smh don't nobody ask for link no more it's on Apple Music  https://t.co/NPTXgDr7ce</t>
  </si>
  <si>
    <t>http://pbs.twimg.com/profile_images/725205447393697792/7miPhApG_normal.jpg</t>
  </si>
  <si>
    <t>http://www.twitter.com/TonySaying/status/725910776335081473</t>
  </si>
  <si>
    <t xml:space="preserve">725910775324233730 </t>
  </si>
  <si>
    <t>Cake Teaser</t>
  </si>
  <si>
    <t>BarryFavero</t>
  </si>
  <si>
    <t>Apple, strawberry, and cranberry cobbler with buttermilk biscuits #caketease @ Locus Lounge https://t.co/aWXor4BquN</t>
  </si>
  <si>
    <t>http://pbs.twimg.com/profile_images/595452990686760960/rA5d8ZkE_normal.jpg</t>
  </si>
  <si>
    <t>http://www.twitter.com/BarryFavero/status/725910775324233730</t>
  </si>
  <si>
    <t xml:space="preserve">725910775248773120 </t>
  </si>
  <si>
    <t>http://www.twitter.com/iamdansuxx/status/725910775248773120</t>
  </si>
  <si>
    <t xml:space="preserve">725910774921596928 </t>
  </si>
  <si>
    <t>kennedy pipkin</t>
  </si>
  <si>
    <t>kennedypipkin</t>
  </si>
  <si>
    <t>someone loves you // #OU2020</t>
  </si>
  <si>
    <t>when you don't have Apple Music so you're sitting here like https://t.co/fuPstcmU0d</t>
  </si>
  <si>
    <t>http://pbs.twimg.com/profile_images/717896666406203392/Yxh1xCO3_normal.jpg</t>
  </si>
  <si>
    <t>http://www.twitter.com/kennedypipkin/status/725910774921596928</t>
  </si>
  <si>
    <t xml:space="preserve">725910774770618368 </t>
  </si>
  <si>
    <t>Dan Karkotsky</t>
  </si>
  <si>
    <t>dkarkots</t>
  </si>
  <si>
    <t>If you don't like roundabouts, we probably can't be friends. Buy low and sell high...or something.</t>
  </si>
  <si>
    <t>@DGoodmantrublu I was happy about TEN, and fine with CHI. Meant they had choice of Tunsil and VH3. So of course, they take Apple lol</t>
  </si>
  <si>
    <t>http://pbs.twimg.com/profile_images/676639765177987072/kyw_7IJ2_normal.png</t>
  </si>
  <si>
    <t>http://www.twitter.com/dkarkots/status/725910774770618368</t>
  </si>
  <si>
    <t xml:space="preserve">725910774162415620 </t>
  </si>
  <si>
    <t>MINT Apple iPad Pro 128GB, Wi-Fi + 4G - Apple Care - Keyboard Case - Pencil - Bid Now! Onl… https://t.co/hJx20CVA2W https://t.co/3EHE1bqAT3</t>
  </si>
  <si>
    <t>http://www.twitter.com/Wiudba__Reokke/status/725910774162415620</t>
  </si>
  <si>
    <t xml:space="preserve">725910772946104322 </t>
  </si>
  <si>
    <t>kel$</t>
  </si>
  <si>
    <t>coxinabox3</t>
  </si>
  <si>
    <t>stick it to the man | ig: kelseygracex</t>
  </si>
  <si>
    <t>33.66706</t>
  </si>
  <si>
    <t>-93.59157</t>
  </si>
  <si>
    <t>Hope</t>
  </si>
  <si>
    <t>http://pbs.twimg.com/profile_images/724817304815558657/iwBwBWnx_normal.jpg</t>
  </si>
  <si>
    <t>http://www.twitter.com/coxinabox3/status/725910772946104322</t>
  </si>
  <si>
    <t xml:space="preserve">725910772484694016 </t>
  </si>
  <si>
    <t>ブルボンの100円お菓子シリーズほんとすき憧れてる</t>
  </si>
  <si>
    <t>http://www.twitter.com/seeds_of_apple/status/725910772484694016</t>
  </si>
  <si>
    <t xml:space="preserve">725910771603927041 </t>
  </si>
  <si>
    <t>好きな写真でキーボードをきせかえよう！今Simejiをはじめて招待コードを入力すると特別なフリックパーツ（全6種）が貰えるよ！（※iOS版のみ）
招待コード：8ld9
URL: https://t.co/KtfOYgJtd8 https://t.co/zsCEtMznqA</t>
  </si>
  <si>
    <t>http://www.twitter.com/arashiayane2/status/725910771603927041</t>
  </si>
  <si>
    <t xml:space="preserve">725910770521788416 </t>
  </si>
  <si>
    <t>jeesteez</t>
  </si>
  <si>
    <t>@giftingviewsnow Apple ID: calenarasher@me.com password: Bieber12😊 https://t.co/LoxRWnOVJL</t>
  </si>
  <si>
    <t>http://pbs.twimg.com/profile_images/725902458434658304/AT8lZADd_normal.jpg</t>
  </si>
  <si>
    <t>http://www.twitter.com/jeesteez/status/725910770521788416</t>
  </si>
  <si>
    <t xml:space="preserve">725910770475622400 </t>
  </si>
  <si>
    <t>APPLE IPAD MINI A1432 MF432LL/A 7.9" DISPLAY 16GB WI-FI SPACE GRAY (S05010755) - Bid Now! … https://t.co/TkwFoGT9X2 https://t.co/iSgQu3KhZX</t>
  </si>
  <si>
    <t>http://www.twitter.com/Wiudba__Reokke/status/725910770475622400</t>
  </si>
  <si>
    <t xml:space="preserve">725910770429513728 </t>
  </si>
  <si>
    <t>GW初日は13:30に起きるという怠惰っぷり</t>
  </si>
  <si>
    <t>http://www.twitter.com/NaSu_AppLe/status/725910770429513728</t>
  </si>
  <si>
    <t xml:space="preserve">725910770286891010 </t>
  </si>
  <si>
    <t>Kath Halaman</t>
  </si>
  <si>
    <t>superkathhhh</t>
  </si>
  <si>
    <t>just a halaman trying to make it in this polluted city</t>
  </si>
  <si>
    <t>Laguna | Manila</t>
  </si>
  <si>
    <t>http://pbs.twimg.com/profile_images/724789966274850817/X7EHSATg_normal.jpg</t>
  </si>
  <si>
    <t>http://www.twitter.com/superkathhhh/status/725910770286891010</t>
  </si>
  <si>
    <t xml:space="preserve">725910769687109633 </t>
  </si>
  <si>
    <t>TekDestroyed007</t>
  </si>
  <si>
    <t>I glued my head to my shoulder.
Oh, and I'm a moderator of some sort of forum called Tek Syndicate.</t>
  </si>
  <si>
    <t>I love Apple Music, because it just "Werk". Fuck, did I just do a pun? #sarcasm</t>
  </si>
  <si>
    <t>http://pbs.twimg.com/profile_images/714626315958239232/wZM6rAGG_normal.jpg</t>
  </si>
  <si>
    <t>http://www.twitter.com/TekDestroyed007/status/725910769687109633</t>
  </si>
  <si>
    <t xml:space="preserve">725910769578057728 </t>
  </si>
  <si>
    <t>Baenerys</t>
  </si>
  <si>
    <t>_RobinGood</t>
  </si>
  <si>
    <t>From a tribe called Chek-A-Ho ☔️</t>
  </si>
  <si>
    <t>I have to make @tinnkky her Bebe and Cece Winans playlist from Apple Music this week 😂</t>
  </si>
  <si>
    <t>http://pbs.twimg.com/profile_images/715748593743826945/ohO8zlcs_normal.jpg</t>
  </si>
  <si>
    <t>http://www.twitter.com/_RobinGood/status/725910769578057728</t>
  </si>
  <si>
    <t xml:space="preserve">725910769351544833 </t>
  </si>
  <si>
    <t>Jasmine Reynoso</t>
  </si>
  <si>
    <t>ovoxojasmine</t>
  </si>
  <si>
    <t>CSUSM</t>
  </si>
  <si>
    <t>67526</t>
  </si>
  <si>
    <t>33.11921</t>
  </si>
  <si>
    <t>-117.08642</t>
  </si>
  <si>
    <t>Escondido, CA</t>
  </si>
  <si>
    <t>http://pbs.twimg.com/profile_images/716817557299159040/1AZ_Xk7B_normal.jpg</t>
  </si>
  <si>
    <t>http://www.twitter.com/ovoxojasmine/status/725910769351544833</t>
  </si>
  <si>
    <t xml:space="preserve">725910769171202050 </t>
  </si>
  <si>
    <t>F(AUSTIN)E 3:16</t>
  </si>
  <si>
    <t>_faustineee</t>
  </si>
  <si>
    <t>low</t>
  </si>
  <si>
    <t>I pay for Apple Music every month and I still had to buy Views at iTunes.... What's up with that @Drake @AppleSupport @AppleMusic</t>
  </si>
  <si>
    <t>http://pbs.twimg.com/profile_images/699855329014714368/Iuazu7vT_normal.jpg</t>
  </si>
  <si>
    <t>http://www.twitter.com/_faustineee/status/725910769171202050</t>
  </si>
  <si>
    <t xml:space="preserve">725910768986652673 </t>
  </si>
  <si>
    <t>C.D.</t>
  </si>
  <si>
    <t>Lovebtwthelines</t>
  </si>
  <si>
    <t>...my love will find you.</t>
  </si>
  <si>
    <t>Apple folk dont understand how limited they are. 😂😂 We got apple music, but yall ain't got google play. Lmao</t>
  </si>
  <si>
    <t>http://pbs.twimg.com/profile_images/713217166825402368/355SzuXO_normal.jpg</t>
  </si>
  <si>
    <t>http://www.twitter.com/Lovebtwthelines/status/725910768986652673</t>
  </si>
  <si>
    <t xml:space="preserve">725910768936349696 </t>
  </si>
  <si>
    <t>WISN 12 News</t>
  </si>
  <si>
    <t>WISN12News</t>
  </si>
  <si>
    <t>We're leading the way with important local coverage. Send tips to #WISN12, NewsTips@wisn.com or 414-937-1212.</t>
  </si>
  <si>
    <t>Apple employee found dead at HQ shot himself https://t.co/qRwqwXwJyx https://t.co/UGjoId19Yr</t>
  </si>
  <si>
    <t>Milwaukee</t>
  </si>
  <si>
    <t>http://pbs.twimg.com/profile_images/3088400021/20572905b2568b8ead7685ce152276a5_normal.jpeg</t>
  </si>
  <si>
    <t>58073</t>
  </si>
  <si>
    <t>5560</t>
  </si>
  <si>
    <t>http://www.twitter.com/WISN12News/status/725910768936349696</t>
  </si>
  <si>
    <t xml:space="preserve">725910767573159938 </t>
  </si>
  <si>
    <t>Hot Girl Egra</t>
  </si>
  <si>
    <t>Rue22Ave</t>
  </si>
  <si>
    <t>I only got Apple Music for @Drake</t>
  </si>
  <si>
    <t>http://pbs.twimg.com/profile_images/718199726177402880/WPofu5kf_normal.jpg</t>
  </si>
  <si>
    <t>http://www.twitter.com/Rue22Ave/status/725910767573159938</t>
  </si>
  <si>
    <t xml:space="preserve">725910766524624899 </t>
  </si>
  <si>
    <t>Maldita</t>
  </si>
  <si>
    <t>ruzlynfelipe</t>
  </si>
  <si>
    <t>#Beauty is about living your life, being happy with yourself inside and out, and not worrying about what people think of you.</t>
  </si>
  <si>
    <t>RT @Cerda_OG: Who els listening to Apple music radio? #VIEWS</t>
  </si>
  <si>
    <t>http://pbs.twimg.com/profile_images/723755592582463492/52hwsvn7_normal.jpg</t>
  </si>
  <si>
    <t>http://www.twitter.com/ruzlynfelipe/status/725910766524624899</t>
  </si>
  <si>
    <t xml:space="preserve">725910766348439553 </t>
  </si>
  <si>
    <t>LucyLyn Designs</t>
  </si>
  <si>
    <t>LucyLynDesigns</t>
  </si>
  <si>
    <t>Handcrafter of Bags, Pouches, &amp; Home Dec</t>
  </si>
  <si>
    <t>📷 Tattoo Purse of Snake and Apple - Tempted Tattoo- iPhone Bag - Black Crossbody Bag - Gothic Fashion -... https://t.co/SvllauzFhE</t>
  </si>
  <si>
    <t>http://pbs.twimg.com/profile_images/586529700874358784/jU6hjin4_normal.jpg</t>
  </si>
  <si>
    <t>http://www.twitter.com/LucyLynDesigns/status/725910766348439553</t>
  </si>
  <si>
    <t xml:space="preserve">725910766272962561 </t>
  </si>
  <si>
    <t>Apple iPad Pro 32GB, Wi-Fi, 12.9in - Space Gray (Latest Model) EXTRAS - Bid Now! Only $529… https://t.co/cVutbo5fkB https://t.co/LYxVdR6Cgk</t>
  </si>
  <si>
    <t>http://www.twitter.com/Wiudba__Reokke/status/725910766272962561</t>
  </si>
  <si>
    <t xml:space="preserve">725910765895487492 </t>
  </si>
  <si>
    <t>Betty McKay</t>
  </si>
  <si>
    <t>NewtonWare</t>
  </si>
  <si>
    <t>#%^^+===+*^%%#}}[#%[**[==[=[%[*[==[[*.</t>
  </si>
  <si>
    <t>Apple
Microsoft 
@NASA
Emoluments of delusion</t>
  </si>
  <si>
    <t>http://pbs.twimg.com/profile_images/550319524328005636/mazsQFlM_normal.jpeg</t>
  </si>
  <si>
    <t>http://www.twitter.com/NewtonWare/status/725910765895487492</t>
  </si>
  <si>
    <t xml:space="preserve">725910765715083265 </t>
  </si>
  <si>
    <t>大塚 悠矢</t>
  </si>
  <si>
    <t>SAR22bej20r324</t>
  </si>
  <si>
    <t>ST←school/team:NABRO疾極塾/E-girls、wasio reina、veilside、SUBARU←love♪/ @saiberlance ←湾岸。</t>
  </si>
  <si>
    <t>決めろ！最速ドリフト！スマートフォン向けドリフトゲーム「ドリフトスピリッツ」好評配信中！#ドリフトスピリッツ 4月29日 https://t.co/t4yeNZAxEy</t>
  </si>
  <si>
    <t>http://pbs.twimg.com/profile_images/723883695371771904/Vk8nva3k_normal.jpg</t>
  </si>
  <si>
    <t>http://www.twitter.com/SAR22bej20r324/status/725910765715083265</t>
  </si>
  <si>
    <t xml:space="preserve">725910765463465985 </t>
  </si>
  <si>
    <t>Carla Vicuña Jofre</t>
  </si>
  <si>
    <t>JofreVicua</t>
  </si>
  <si>
    <t>RT @latercera: Las razones en la caída de ingresos de Apple https://t.co/lRGQCsp56G https://t.co/UJFAlYEenw</t>
  </si>
  <si>
    <t>http://pbs.twimg.com/profile_images/541185046477291520/jSNHE2Is_normal.jpeg</t>
  </si>
  <si>
    <t>http://www.twitter.com/JofreVicua/status/725910765463465985</t>
  </si>
  <si>
    <t xml:space="preserve">725910765283078144 </t>
  </si>
  <si>
    <t>RT @rare_cabbage: 사랑하는 사람과 같이 늙어가는 일 때문에 나이 먹는 것이 두렵지 않다. 시간 속을 이만치 걸어오면 어떤 사람들은 뒤에 남았는데. 당신은 여전히 나와 현재에 같은 시간줄을 걷고 있다. 쌓인 세월이 깊어갈수록 그 세월만큼…</t>
  </si>
  <si>
    <t>http://www.twitter.com/Windfall_apple/status/725910765283078144</t>
  </si>
  <si>
    <t xml:space="preserve">725910765094326272 </t>
  </si>
  <si>
    <t>ARYA</t>
  </si>
  <si>
    <t>aryawgn04</t>
  </si>
  <si>
    <t>Kuta, Bali</t>
  </si>
  <si>
    <t>http://pbs.twimg.com/profile_images/701432695205658628/dMaChN8t_normal.jpg</t>
  </si>
  <si>
    <t>http://www.twitter.com/aryawgn04/status/725910765094326272</t>
  </si>
  <si>
    <t xml:space="preserve">725910764976906241 </t>
  </si>
  <si>
    <t>dinda</t>
  </si>
  <si>
    <t>GreysonForLyfe</t>
  </si>
  <si>
    <t>• Greyson Chance ➡ faved 11/23/14 8.31am
• One Direction
• Will Poulter
• Grant Gustin
• Lorde</t>
  </si>
  <si>
    <t>http://pbs.twimg.com/profile_images/725468550094168064/68vQfPY-_normal.jpg</t>
  </si>
  <si>
    <t>http://www.twitter.com/GreysonForLyfe/status/725910764976906241</t>
  </si>
  <si>
    <t xml:space="preserve">725910764825927680 </t>
  </si>
  <si>
    <t>Motown Records</t>
  </si>
  <si>
    <t>motown</t>
  </si>
  <si>
    <t>The New Definition of Soul || Official Motown Record Twitter Account</t>
  </si>
  <si>
    <t>RT @abcmusiclounge: Final song on @GreysABC #TGIT is the appropriately titled "Love Doctor" by @SebastianKole | Get it here now: https://t.…</t>
  </si>
  <si>
    <t>Hollywood, CA</t>
  </si>
  <si>
    <t>http://pbs.twimg.com/profile_images/705514642676649984/9vPXhtsN_normal.jpg</t>
  </si>
  <si>
    <t>59358</t>
  </si>
  <si>
    <t>7858</t>
  </si>
  <si>
    <t>http://www.twitter.com/motown/status/725910764825927680</t>
  </si>
  <si>
    <t xml:space="preserve">725910764578443264 </t>
  </si>
  <si>
    <t>poookie ✨</t>
  </si>
  <si>
    <t>_cynthiaa13</t>
  </si>
  <si>
    <t>Steven just bought me Views on Apple Music 🙌🏼😩😭😭😭😭💚</t>
  </si>
  <si>
    <t>http://pbs.twimg.com/profile_images/725535155050283009/RnuNeyA8_normal.jpg</t>
  </si>
  <si>
    <t>http://www.twitter.com/_cynthiaa13/status/725910764578443264</t>
  </si>
  <si>
    <t xml:space="preserve">725910764490346496 </t>
  </si>
  <si>
    <t>Free Energy</t>
  </si>
  <si>
    <t>TheodoraNaso</t>
  </si>
  <si>
    <t>Do-it-yourself home free energy - Great ideas that save $$ on energy and reduce carbon at home.</t>
  </si>
  <si>
    <t>Billionaire investor dumps Apple shares: Billionaire investor Carl Icahn unloads his shares in Apple over the… https://t.co/DLc7vU88Ii</t>
  </si>
  <si>
    <t>http://pbs.twimg.com/profile_images/451571526211358720/2HIn98Tj_normal.jpeg</t>
  </si>
  <si>
    <t>http://www.twitter.com/TheodoraNaso/status/725910764490346496</t>
  </si>
  <si>
    <t xml:space="preserve">725910764058353664 </t>
  </si>
  <si>
    <t>長雨..♪♪（ながめ）</t>
  </si>
  <si>
    <t>oor_ange1003</t>
  </si>
  <si>
    <t>my favorite:NagaokaRyosuke/MarcusMiller/bass/guitar/drum/car/walk Song:「某都民」</t>
  </si>
  <si>
    <t>@hikarai_apple 声まで似てるんだよなぁ♪</t>
  </si>
  <si>
    <t>http://pbs.twimg.com/profile_images/717009318302736386/vvj6wPUm_normal.jpg</t>
  </si>
  <si>
    <t>http://www.twitter.com/oor_ange1003/status/725910764058353664</t>
  </si>
  <si>
    <t xml:space="preserve">725910764008005633 </t>
  </si>
  <si>
    <t>Aleshia❣</t>
  </si>
  <si>
    <t>Perfectionn____</t>
  </si>
  <si>
    <t>Follow Me On Sc : Aleshia.a1</t>
  </si>
  <si>
    <t>http://pbs.twimg.com/profile_images/722766860232429568/ym0AzA6o_normal.jpg</t>
  </si>
  <si>
    <t>http://www.twitter.com/Perfectionn____/status/725910764008005633</t>
  </si>
  <si>
    <t xml:space="preserve">725910763760586754 </t>
  </si>
  <si>
    <t>Jojo_nikelife</t>
  </si>
  <si>
    <t>JosephD33424714</t>
  </si>
  <si>
    <t>http://pbs.twimg.com/profile_images/711387929596145665/E6nIr2PG_normal.jpg</t>
  </si>
  <si>
    <t>http://www.twitter.com/JosephD33424714/status/725910763760586754</t>
  </si>
  <si>
    <t xml:space="preserve">725910763290787840 </t>
  </si>
  <si>
    <t>キラ</t>
  </si>
  <si>
    <t>ww79451519</t>
  </si>
  <si>
    <t>(´･_･`)</t>
  </si>
  <si>
    <t>合計35万5000円の収益を上げました！ - ニコニコ ファイナンス https://t.co/iEPhTTGpxE https://t.co/YG8Jdxk9Ap</t>
  </si>
  <si>
    <t>http://pbs.twimg.com/profile_images/642525630257430528/-Z7HoqG9_normal.jpg</t>
  </si>
  <si>
    <t>http://www.twitter.com/ww79451519/status/725910763290787840</t>
  </si>
  <si>
    <t xml:space="preserve">725910763060129793 </t>
  </si>
  <si>
    <t>♡Pratha Casablancas♡</t>
  </si>
  <si>
    <t>princess_pratha</t>
  </si>
  <si>
    <t>caught between a dream and a movie scene</t>
  </si>
  <si>
    <t>http://pbs.twimg.com/profile_images/721957374068531200/sOkXasG__normal.jpg</t>
  </si>
  <si>
    <t>http://www.twitter.com/princess_pratha/status/725910763060129793</t>
  </si>
  <si>
    <t xml:space="preserve">725910763060121600 </t>
  </si>
  <si>
    <t>りんか</t>
  </si>
  <si>
    <t>ninomiyarinka</t>
  </si>
  <si>
    <t>音楽がすき。</t>
  </si>
  <si>
    <t>Fool Grove/BEAT CRUSADER #NowPlaying  https://t.co/WPYn3nOvtr</t>
  </si>
  <si>
    <t>http://pbs.twimg.com/profile_images/563393361277505536/2oiPlZ9G_normal.jpeg</t>
  </si>
  <si>
    <t>http://www.twitter.com/ninomiyarinka/status/725910763060121600</t>
  </si>
  <si>
    <t xml:space="preserve">725910762917490688 </t>
  </si>
  <si>
    <t>#Comcast to Buy #DreamWorks Animation for $3.8 Billion - The Wall Street Journal https://t.co/WmFN7j4Dp2</t>
  </si>
  <si>
    <t>http://www.twitter.com/jslowther/status/725910762917490688</t>
  </si>
  <si>
    <t xml:space="preserve">725910762649079809 </t>
  </si>
  <si>
    <t>จงแดอัลปาก้าคุง</t>
  </si>
  <si>
    <t>Jongdaealpaca</t>
  </si>
  <si>
    <t>EXO และ เด็กโอ้มายเบบี้กับเดอะรีเทิร์น</t>
  </si>
  <si>
    <t>http://pbs.twimg.com/profile_images/716197858781691904/QLpStgBt_normal.jpg</t>
  </si>
  <si>
    <t>http://www.twitter.com/Jongdaealpaca/status/725910762649079809</t>
  </si>
  <si>
    <t xml:space="preserve">725910762116407296 </t>
  </si>
  <si>
    <t>dufresne</t>
  </si>
  <si>
    <t>z_prosper</t>
  </si>
  <si>
    <t>heroes get remembered legends never die</t>
  </si>
  <si>
    <t>http://pbs.twimg.com/profile_images/715393810365198337/buT7-n36_normal.jpg</t>
  </si>
  <si>
    <t>http://www.twitter.com/z_prosper/status/725910762116407296</t>
  </si>
  <si>
    <t xml:space="preserve">725910761030086660 </t>
  </si>
  <si>
    <t>@_gee36 Listen to Views by Drake on @AppleMusic.
https://t.co/IrmHqVQt5U</t>
  </si>
  <si>
    <t>http://www.twitter.com/CocoJenell/status/725910761030086660</t>
  </si>
  <si>
    <t xml:space="preserve">725910760791011328 </t>
  </si>
  <si>
    <t>Emilie David</t>
  </si>
  <si>
    <t>emiliedavid16</t>
  </si>
  <si>
    <t>https://t.co/UcJzh8vt3i https://t.co/OGaFFo1k0T</t>
  </si>
  <si>
    <t>http://pbs.twimg.com/profile_images/702459920529104897/eBQ5g0bJ_normal.jpg</t>
  </si>
  <si>
    <t>http://www.twitter.com/emiliedavid16/status/725910760791011328</t>
  </si>
  <si>
    <t xml:space="preserve">725910760577060864 </t>
  </si>
  <si>
    <t>Sony Music Indonesia</t>
  </si>
  <si>
    <t>SonyMusicID</t>
  </si>
  <si>
    <t>The #1 recording company in Indonesia with the biggest market share. 
Artist booking : 021-3901268, 081510517576 (Debby) 085719287099 (Wahyu Miing)</t>
  </si>
  <si>
    <t>Miliki juga album "Selamanya+" @TheOvertunes yang sudah tersedia iTunes: https://t.co/2fbLFf9W2y…</t>
  </si>
  <si>
    <t>http://pbs.twimg.com/profile_images/529474832748933120/UkPpI3KQ_normal.png</t>
  </si>
  <si>
    <t>562464</t>
  </si>
  <si>
    <t>http://www.twitter.com/SonyMusicID/status/725910760577060864</t>
  </si>
  <si>
    <t xml:space="preserve">725910760535158784 </t>
  </si>
  <si>
    <t>Apple Contacts</t>
  </si>
  <si>
    <t>Apple_Contacts</t>
  </si>
  <si>
    <t>•Only GT: Apple Contacts •https://t.co/C9dKqUerdx</t>
  </si>
  <si>
    <t>@Rexohhs @MazeyXO https://t.co/opDumhd8tO and RT this</t>
  </si>
  <si>
    <t>http://pbs.twimg.com/profile_images/720588683288649728/NqqNA99A_normal.jpg</t>
  </si>
  <si>
    <t>http://www.twitter.com/Apple_Contacts/status/725910760535158784</t>
  </si>
  <si>
    <t xml:space="preserve">725910760040222720 </t>
  </si>
  <si>
    <t>#NoSeLlorar</t>
  </si>
  <si>
    <t>betin_pardo</t>
  </si>
  <si>
    <t>O Que Faz Um Sonho Impossivel É Acreditar Que Ele É Impossivel - Dulce María</t>
  </si>
  <si>
    <t>http://pbs.twimg.com/profile_images/725798237211348994/D354j6pf_normal.jpg</t>
  </si>
  <si>
    <t>http://www.twitter.com/betin_pardo/status/725910760040222720</t>
  </si>
  <si>
    <t xml:space="preserve">725910759713042432 </t>
  </si>
  <si>
    <t>Jean carlos</t>
  </si>
  <si>
    <t>Juancar612</t>
  </si>
  <si>
    <t>Y que digan de mí lo que quieran, y quien quiera que venga a por mí. real Madrid ⚽ M12. IDOL</t>
  </si>
  <si>
    <t>46.12854</t>
  </si>
  <si>
    <t>-112.94226</t>
  </si>
  <si>
    <t xml:space="preserve">My anaconda don't  </t>
  </si>
  <si>
    <t>http://pbs.twimg.com/profile_images/702097346319015937/LuwmftUr_normal.jpg</t>
  </si>
  <si>
    <t>http://www.twitter.com/Juancar612/status/725910759713042432</t>
  </si>
  <si>
    <t xml:space="preserve">725910759524290560 </t>
  </si>
  <si>
    <t>KeepTheFamilyClose</t>
  </si>
  <si>
    <t>TooFlameTheo_</t>
  </si>
  <si>
    <t>FTS C/O 2017 #FindPingPing #VIEWS</t>
  </si>
  <si>
    <t>http://pbs.twimg.com/profile_images/725822317042012160/JjSCe1dT_normal.jpg</t>
  </si>
  <si>
    <t>10911</t>
  </si>
  <si>
    <t>http://www.twitter.com/TooFlameTheo_/status/725910759524290560</t>
  </si>
  <si>
    <t xml:space="preserve">725910759234895872 </t>
  </si>
  <si>
    <t>Boost your Youtube today! Download Youboost. https://t.co/eTRjZ4ZqL1 https://t.co/JVtb5sTzFZ</t>
  </si>
  <si>
    <t>http://www.twitter.com/Hanson_107/status/725910759234895872</t>
  </si>
  <si>
    <t xml:space="preserve">725910758828077056 </t>
  </si>
  <si>
    <t>imposing offer</t>
  </si>
  <si>
    <t>cosioantonioco5</t>
  </si>
  <si>
    <t>Apple iPad Mini MD533LL/A 64GB, Wi-Fi, 7.9in - White &amp;amp; Silver R https://t.co/UIzwAnnZ6c https://t.co/4EtjIQgmed</t>
  </si>
  <si>
    <t>http://pbs.twimg.com/profile_images/565975175259107328/Yyg6Caxa_normal.jpeg</t>
  </si>
  <si>
    <t>http://www.twitter.com/cosioantonioco5/status/725910758828077056</t>
  </si>
  <si>
    <t xml:space="preserve">725910758681235456 </t>
  </si>
  <si>
    <t>maggie_4ster</t>
  </si>
  <si>
    <t>University of Iowa</t>
  </si>
  <si>
    <t>http://pbs.twimg.com/profile_images/700216312790843393/IPPUJZcK_normal.jpg</t>
  </si>
  <si>
    <t>http://www.twitter.com/maggie_4ster/status/725910758681235456</t>
  </si>
  <si>
    <t xml:space="preserve">725910758442176512 </t>
  </si>
  <si>
    <t>sayy</t>
  </si>
  <si>
    <t>_saylorr</t>
  </si>
  <si>
    <t>♒️ :)</t>
  </si>
  <si>
    <t>How come some music is on tidal and some is on Apple Music, like why be so complicated 🙄</t>
  </si>
  <si>
    <t>http://pbs.twimg.com/profile_images/712343226070360065/K4lAmI5z_normal.jpg</t>
  </si>
  <si>
    <t>http://www.twitter.com/_saylorr/status/725910758442176512</t>
  </si>
  <si>
    <t xml:space="preserve">725910758194700288 </t>
  </si>
  <si>
    <t xml:space="preserve">Rodolfo Nuño </t>
  </si>
  <si>
    <t>rxodolfo</t>
  </si>
  <si>
    <t>Xo</t>
  </si>
  <si>
    <t>http://pbs.twimg.com/profile_images/724082901524996096/AWrQMJSg_normal.jpg</t>
  </si>
  <si>
    <t>http://www.twitter.com/rxodolfo/status/725910758194700288</t>
  </si>
  <si>
    <t xml:space="preserve">725910757154508801 </t>
  </si>
  <si>
    <t>Cobe J</t>
  </si>
  <si>
    <t>OfficialCobe337</t>
  </si>
  <si>
    <t>carpe diem</t>
  </si>
  <si>
    <t>Listen to U With Me? by Drake on @AppleMusic. https://t.co/yyFCAFvZ6R</t>
  </si>
  <si>
    <t>http://pbs.twimg.com/profile_images/722753462560161793/zS69Jbci_normal.jpg</t>
  </si>
  <si>
    <t>http://www.twitter.com/OfficialCobe337/status/725910757154508801</t>
  </si>
  <si>
    <t xml:space="preserve">725910757125156864 </t>
  </si>
  <si>
    <t>Rasikh Amirali</t>
  </si>
  <si>
    <t>rasikhamirali</t>
  </si>
  <si>
    <t>SHS</t>
  </si>
  <si>
    <t>http://pbs.twimg.com/profile_images/683975990494679040/jx_mGa5S_normal.jpg</t>
  </si>
  <si>
    <t>http://www.twitter.com/rasikhamirali/status/725910757125156864</t>
  </si>
  <si>
    <t xml:space="preserve">725910757049671680 </t>
  </si>
  <si>
    <t>藤森みゆき</t>
  </si>
  <si>
    <t>miyukifujimori_</t>
  </si>
  <si>
    <t>'ホロスコープスタッフ'のGPSによる場所の入力が'ホロスコープ時空'と同じです。https://t.co/hLnVGNQDrC #占星術 #占い #ホロスコープ</t>
  </si>
  <si>
    <t>http://pbs.twimg.com/profile_images/378800000084664614/b5228ef8a2af5c12392a430201aec326_normal.png</t>
  </si>
  <si>
    <t>http://www.twitter.com/miyukifujimori_/status/725910757049671680</t>
  </si>
  <si>
    <t xml:space="preserve">725910756592476161 </t>
  </si>
  <si>
    <t>WalterMoraesMendoza</t>
  </si>
  <si>
    <t>WMoraesmendoza</t>
  </si>
  <si>
    <t>http://pbs.twimg.com/profile_images/722251339376381953/4xnulGrs_normal.jpg</t>
  </si>
  <si>
    <t>http://www.twitter.com/WMoraesmendoza/status/725910756592476161</t>
  </si>
  <si>
    <t xml:space="preserve">725910756013674496 </t>
  </si>
  <si>
    <t>Beyoncé The Vocalist</t>
  </si>
  <si>
    <t>BeyonceVirtuoso</t>
  </si>
  <si>
    <t>Follow us for vocal receipts and Beyoncé updates. Buy LEMONADE on iTunes NOW --- https://t.co/DuPyffKWCi</t>
  </si>
  <si>
    <t>Just keep streaming/gifting the album so she can go #1 next week too!  Lemonade by Beyoncé
https://t.co/SLgQiH1KmN</t>
  </si>
  <si>
    <t>http://pbs.twimg.com/profile_images/724137391917817857/tr-gUzck_normal.jpg</t>
  </si>
  <si>
    <t>http://www.twitter.com/BeyonceVirtuoso/status/725910756013674496</t>
  </si>
  <si>
    <t xml:space="preserve">725910755824926720 </t>
  </si>
  <si>
    <t>pinche_morin</t>
  </si>
  <si>
    <t>#CowboysNation</t>
  </si>
  <si>
    <t>http://pbs.twimg.com/profile_images/724745226976251904/fb5ZPMkN_normal.jpg</t>
  </si>
  <si>
    <t>2364</t>
  </si>
  <si>
    <t>http://www.twitter.com/pinche_morin/status/725910755824926720</t>
  </si>
  <si>
    <t xml:space="preserve">725910754881204224 </t>
  </si>
  <si>
    <t>What's Real Elana :)</t>
  </si>
  <si>
    <t>elanacepas</t>
  </si>
  <si>
    <t>Sister. Daughter. Friend. Adventurous. Free Spirited. Outdoorsy. Tourism Student. Climber. Soccer:)</t>
  </si>
  <si>
    <t>http://pbs.twimg.com/profile_images/713935747103981568/_xVR6ufn_normal.jpg</t>
  </si>
  <si>
    <t>2278</t>
  </si>
  <si>
    <t>http://www.twitter.com/elanacepas/status/725910754881204224</t>
  </si>
  <si>
    <t xml:space="preserve">725910754520485889 </t>
  </si>
  <si>
    <t>http://www.twitter.com/Bonjour_Alia/status/725910754520485889</t>
  </si>
  <si>
    <t xml:space="preserve">725910754445004802 </t>
  </si>
  <si>
    <t>Jay Gatsby™☄</t>
  </si>
  <si>
    <t>_King_Cinco5</t>
  </si>
  <si>
    <t>R.I.P KJ| ♿️.I.P Trap | Roll Tide | #BLACKLIVESMATTER | CVC  | #2⃣2⃣9⃣ Snapchat : Hart_Attack .</t>
  </si>
  <si>
    <t>I was finna go back to sleep then I realized I got Apple Music. Let me check out this Drake.</t>
  </si>
  <si>
    <t>http://pbs.twimg.com/profile_images/682931166769508352/oJfR6qwC_normal.jpg</t>
  </si>
  <si>
    <t>http://www.twitter.com/_King_Cinco5/status/725910754445004802</t>
  </si>
  <si>
    <t xml:space="preserve">725910753757138944 </t>
  </si>
  <si>
    <t>NeHeMueL García</t>
  </si>
  <si>
    <t>NeHeMueL</t>
  </si>
  <si>
    <t>I learn HTML/CCS Now and I hope to learn Javascript Soon.</t>
  </si>
  <si>
    <t>ESPN Classic on-demand videos head to Roku and Apple TV https://t.co/4M1Zb4kl5g #tecnología #feedly</t>
  </si>
  <si>
    <t>http://pbs.twimg.com/profile_images/463161488727740416/t1y2nxfc_normal.jpeg</t>
  </si>
  <si>
    <t>http://www.twitter.com/NeHeMueL/status/725910753757138944</t>
  </si>
  <si>
    <t xml:space="preserve">725910753694208001 </t>
  </si>
  <si>
    <t>Plantain Womanist</t>
  </si>
  <si>
    <t>spokenELLE</t>
  </si>
  <si>
    <t>RN. Writer. Performance Poet. Activist. Artist. Womanist. #AllBlackLivesMatter https://t.co/qwNNvE6f13 https://t.co/fNBYBpZ3Ip</t>
  </si>
  <si>
    <t>I'm now paying for Tidal because I didn't cancel the trial after Rihanna made me get it for Anti. Same shit bout to happen with Apple Music.</t>
  </si>
  <si>
    <t>http://pbs.twimg.com/profile_images/722220249391722497/UFFdmEMe_normal.jpg</t>
  </si>
  <si>
    <t>5939</t>
  </si>
  <si>
    <t>http://www.twitter.com/spokenELLE/status/725910753694208001</t>
  </si>
  <si>
    <t xml:space="preserve">725910753639723009 </t>
  </si>
  <si>
    <t>BJTHEGREAT‼️</t>
  </si>
  <si>
    <t>_bj35</t>
  </si>
  <si>
    <t>Northwestern St. • Future Airmen ⚜</t>
  </si>
  <si>
    <t>http://pbs.twimg.com/profile_images/725769649527230464/azTNIjU4_normal.jpg</t>
  </si>
  <si>
    <t>http://www.twitter.com/_bj35/status/725910753639723009</t>
  </si>
  <si>
    <t xml:space="preserve">725910753400606720 </t>
  </si>
  <si>
    <t>jamesdoescosmo</t>
  </si>
  <si>
    <t>http://pbs.twimg.com/profile_images/721605992270565377/js9_3zd7_normal.jpg</t>
  </si>
  <si>
    <t>http://www.twitter.com/jamesdoescosmo/status/725910753400606720</t>
  </si>
  <si>
    <t xml:space="preserve">725910753048289283 </t>
  </si>
  <si>
    <t>صرخة قلم</t>
  </si>
  <si>
    <t>aliobayar</t>
  </si>
  <si>
    <t>خوة العز لهل العز ساسٍ ثقيل...</t>
  </si>
  <si>
    <t>تطبيق جديد رائع يجعلك أذكى عن طريق ألعاب ذكاء علمية - تطبيق شعلة للأيفون. حمله الآن مجاناً! @Sho3lahApp
 https://t.co/zZINxWusNO</t>
  </si>
  <si>
    <t>17.4924</t>
  </si>
  <si>
    <t>44.12766</t>
  </si>
  <si>
    <t>Najran, Kingdom of Saudi Arabia</t>
  </si>
  <si>
    <t>http://pbs.twimg.com/profile_images/611536750293323776/zDoVJtM6_normal.jpg</t>
  </si>
  <si>
    <t>http://www.twitter.com/aliobayar/status/725910753048289283</t>
  </si>
  <si>
    <t xml:space="preserve">725910752909922305 </t>
  </si>
  <si>
    <t>Yuuki Panda Obake</t>
  </si>
  <si>
    <t>yuuki_chibi13</t>
  </si>
  <si>
    <t>El piano concentra y resume en él el arte todo entero | Dibujo | Enseño el calcetín | Subnormal | Stalker | La squad cambia bastante de nombre | Pandas ♥</t>
  </si>
  <si>
    <t>http://pbs.twimg.com/profile_images/720788697118060546/QUrQg6zM_normal.jpg</t>
  </si>
  <si>
    <t>2940</t>
  </si>
  <si>
    <t>http://www.twitter.com/yuuki_chibi13/status/725910752909922305</t>
  </si>
  <si>
    <t xml:space="preserve">725910752855351296 </t>
  </si>
  <si>
    <t>Nahiu casla</t>
  </si>
  <si>
    <t>nahiucasla1</t>
  </si>
  <si>
    <t>♥ ~19-4~ Ina Faria ♥</t>
  </si>
  <si>
    <t>133206</t>
  </si>
  <si>
    <t>http://pbs.twimg.com/profile_images/703383851947704320/lDKFVbqR_normal.jpg</t>
  </si>
  <si>
    <t>http://www.twitter.com/nahiucasla1/status/725910752855351296</t>
  </si>
  <si>
    <t xml:space="preserve">725910752431763457 </t>
  </si>
  <si>
    <t>Resaay_sV</t>
  </si>
  <si>
    <t>l 14 l Kentucky l Player for @sViciousGG l l ive been twidling my thumbs since 01' l PSN = Resaay l</t>
  </si>
  <si>
    <t>Kentucky</t>
  </si>
  <si>
    <t>http://pbs.twimg.com/profile_images/723970151964614656/XSIwnmZ5_normal.jpg</t>
  </si>
  <si>
    <t>http://www.twitter.com/Resaay_sV/status/725910752431763457</t>
  </si>
  <si>
    <t xml:space="preserve">725910751961968642 </t>
  </si>
  <si>
    <t>Assata</t>
  </si>
  <si>
    <t>goldenAparadise</t>
  </si>
  <si>
    <t>All you have to do is kill them with kindness. #wolfmovement stay positive✌️</t>
  </si>
  <si>
    <t>http://pbs.twimg.com/profile_images/715420748563685376/XBTV0EAT_normal.jpg</t>
  </si>
  <si>
    <t>http://www.twitter.com/goldenAparadise/status/725910751961968642</t>
  </si>
  <si>
    <t xml:space="preserve">725910751106326530 </t>
  </si>
  <si>
    <t>Just made Darth Mike https://t.co/xwCsfbpCsu with @RageOnOfficial https://t.co/jaULfqW1wL https://t.co/Il3gQ5TNpa</t>
  </si>
  <si>
    <t>http://www.twitter.com/mixedlokito/status/725910751106326530</t>
  </si>
  <si>
    <t xml:space="preserve">725910750775009280 </t>
  </si>
  <si>
    <t>Neeha Rahman</t>
  </si>
  <si>
    <t>NeehaRahman</t>
  </si>
  <si>
    <t>http://pbs.twimg.com/profile_images/712421717101023233/vZFnISLe_normal.jpg</t>
  </si>
  <si>
    <t>http://www.twitter.com/NeehaRahman/status/725910750775009280</t>
  </si>
  <si>
    <t xml:space="preserve">725910750493966336 </t>
  </si>
  <si>
    <t>ibbleobble</t>
  </si>
  <si>
    <t>_iblobl</t>
  </si>
  <si>
    <t>Ibbleobble an award-winning series of educational apps carefully assembled to aid the development of vocabulary, numeracy and problem-solving skills for kids 4+</t>
  </si>
  <si>
    <t>#Sums got you like? #Division #Divide #app #kids #School #Academies #Games https://t.co/8byVfL1Rjx https://t.co/bn4ryl3Oux</t>
  </si>
  <si>
    <t>http://pbs.twimg.com/profile_images/608312982871937025/ZQIovWqs_normal.png</t>
  </si>
  <si>
    <t>3353</t>
  </si>
  <si>
    <t>http://www.twitter.com/_iblobl/status/725910750493966336</t>
  </si>
  <si>
    <t xml:space="preserve">725910750007463936 </t>
  </si>
  <si>
    <t>Hartz</t>
  </si>
  <si>
    <t>theDrHartz</t>
  </si>
  <si>
    <t>#rip Johnny love you brother.</t>
  </si>
  <si>
    <t xml:space="preserve">Robinson Tx </t>
  </si>
  <si>
    <t>http://pbs.twimg.com/profile_images/707069245352452096/I3KLxDiM_normal.jpg</t>
  </si>
  <si>
    <t>http://www.twitter.com/theDrHartz/status/725910750007463936</t>
  </si>
  <si>
    <t xml:space="preserve">725910749785124865 </t>
  </si>
  <si>
    <t>Bety Gutiérrez</t>
  </si>
  <si>
    <t>BetyGutierrezS</t>
  </si>
  <si>
    <t>GOD's greater than the highs and lows</t>
  </si>
  <si>
    <t>http://pbs.twimg.com/profile_images/718374628582957057/pwXW7rZl_normal.jpg</t>
  </si>
  <si>
    <t>http://www.twitter.com/BetyGutierrezS/status/725910749785124865</t>
  </si>
  <si>
    <t xml:space="preserve">725910749659324418 </t>
  </si>
  <si>
    <t>Don'tLetGoOfTheRope</t>
  </si>
  <si>
    <t>king_jorgelias</t>
  </si>
  <si>
    <t>God. Alexandra. La Familia. 14 Games Left.</t>
  </si>
  <si>
    <t>Miami.</t>
  </si>
  <si>
    <t>http://pbs.twimg.com/profile_images/602989953455370243/7371D4-Z_normal.jpg</t>
  </si>
  <si>
    <t>http://www.twitter.com/king_jorgelias/status/725910749659324418</t>
  </si>
  <si>
    <t xml:space="preserve">725910749432836096 </t>
  </si>
  <si>
    <t>laurie</t>
  </si>
  <si>
    <t>laurakilam</t>
  </si>
  <si>
    <t>i am a flower.</t>
  </si>
  <si>
    <t>Germany but sometimes the moon</t>
  </si>
  <si>
    <t>http://pbs.twimg.com/profile_images/724979528758611970/o0yRFLF1_normal.jpg</t>
  </si>
  <si>
    <t>http://www.twitter.com/laurakilam/status/725910749432836096</t>
  </si>
  <si>
    <t xml:space="preserve">725910749210513408 </t>
  </si>
  <si>
    <t>MiamiHeatK</t>
  </si>
  <si>
    <t>Dondre1017</t>
  </si>
  <si>
    <t>They say the first million is always the hardest</t>
  </si>
  <si>
    <t>@Wiseguyhoopin Streaming on Apple Music</t>
  </si>
  <si>
    <t>http://pbs.twimg.com/profile_images/687874638479765504/l_kV8ZOm_normal.jpg</t>
  </si>
  <si>
    <t>http://www.twitter.com/Dondre1017/status/725910749210513408</t>
  </si>
  <si>
    <t xml:space="preserve">725910748761722880 </t>
  </si>
  <si>
    <t>Its' Cyn</t>
  </si>
  <si>
    <t>itscynbaby</t>
  </si>
  <si>
    <t>ΩΨΦ || IG&amp;Periscope: itscynbaby</t>
  </si>
  <si>
    <t>http://pbs.twimg.com/profile_images/725585116198764545/Tw3rl80y_normal.jpg</t>
  </si>
  <si>
    <t>31106</t>
  </si>
  <si>
    <t>http://www.twitter.com/itscynbaby/status/725910748761722880</t>
  </si>
  <si>
    <t xml:space="preserve">725910748384239624 </t>
  </si>
  <si>
    <t>| K I N G |</t>
  </si>
  <si>
    <t>SuccessIsAMust_</t>
  </si>
  <si>
    <t>Try not to become a man of success, but rather try to become a man of value. God is Good Instagram: Successisamust_ #MyASU Alumni</t>
  </si>
  <si>
    <t>@_BeautysHerName Apple Music</t>
  </si>
  <si>
    <t xml:space="preserve">Chicago, IL </t>
  </si>
  <si>
    <t>http://pbs.twimg.com/profile_images/687104970043228160/xrvrmtVV_normal.jpg</t>
  </si>
  <si>
    <t>http://www.twitter.com/SuccessIsAMust_/status/725910748384239624</t>
  </si>
  <si>
    <t xml:space="preserve">725910748153536512 </t>
  </si>
  <si>
    <t>http://www.twitter.com/_Chicklan/status/725910748153536512</t>
  </si>
  <si>
    <t xml:space="preserve">725910747985772545 </t>
  </si>
  <si>
    <t>RT @PoloniaDMaria: #POLONIA 🇵🇱 Ya pueden comprar vídeo  #NoSeLlorar de @DulceMaria en iTunes: https://t.co/pNiZCykuez https://t.co/D4agcZj4…</t>
  </si>
  <si>
    <t>http://www.twitter.com/nora36479270/status/725910747985772545</t>
  </si>
  <si>
    <t xml:space="preserve">725910747721531392 </t>
  </si>
  <si>
    <t>2nd Hard Drive HDD SSD Caddy For Apple Macbook Pro A1278 A1286 A1297 https://t.co/oujIci0UFN https://t.co/Vc8VUq8e26</t>
  </si>
  <si>
    <t>http://www.twitter.com/eufezarat/status/725910747721531392</t>
  </si>
  <si>
    <t xml:space="preserve">725910746933030912 </t>
  </si>
  <si>
    <t>Dr. Sánchez.</t>
  </si>
  <si>
    <t>JEduardoST</t>
  </si>
  <si>
    <t>Ponte guapo para ti, sonríe para ti, haz planes para ti, sé feliz para ti... y si él quiere compartirlo contigo, bien, y si no, más para ti.</t>
  </si>
  <si>
    <t>Escucha “Vuélveme a Querer” de Thalía en @AppleMusic.  Me llego 😢😓 https://t.co/shKXuOTOyb</t>
  </si>
  <si>
    <t>http://pbs.twimg.com/profile_images/725869337366523904/1o43LZFs_normal.jpg</t>
  </si>
  <si>
    <t>http://www.twitter.com/JEduardoST/status/725910746933030912</t>
  </si>
  <si>
    <t xml:space="preserve">725910746857496576 </t>
  </si>
  <si>
    <t>Dont Give Up Kyree✈️</t>
  </si>
  <si>
    <t>1King_kyree2016</t>
  </si>
  <si>
    <t>CLASS OF 2016. 2016 is my year, going to two proms,#Hilbertcollege I Am A King because I know how to rule myself.. New York #LongLiveTy</t>
  </si>
  <si>
    <t xml:space="preserve">Baltimore </t>
  </si>
  <si>
    <t>http://pbs.twimg.com/profile_images/725004169871020032/xTDw7kLo_normal.jpg</t>
  </si>
  <si>
    <t>http://www.twitter.com/1King_kyree2016/status/725910746857496576</t>
  </si>
  <si>
    <t xml:space="preserve">725910746345803776 </t>
  </si>
  <si>
    <t>⛅️（ #A Y A K A ®︎）☁️</t>
  </si>
  <si>
    <t>aoymaij</t>
  </si>
  <si>
    <t>Chiba / （15）✏️ HIROOMI TOSAKA（29）✈️✈️ make an expedition. fly about ＝ ¿？❤️ ☔️(((“ Fashion like 100% ” &amp; American))) ☺︎☀️ mypartner｜RIHO｜alliance｜TOSAKANON✋</t>
  </si>
  <si>
    <t>RT @exnews24: 【EXILE】SHOKICHI 1stソロアルバム『THE FUTURE』アルバム全曲配信スタート！
iTunes https://t.co/ysbPrIZ4Ej
#EXILE https://t.co/7vqXG4Cd8c</t>
  </si>
  <si>
    <t>http://pbs.twimg.com/profile_images/716911777028530177/1ixSYQ0X_normal.jpg</t>
  </si>
  <si>
    <t>http://www.twitter.com/aoymaij/status/725910746345803776</t>
  </si>
  <si>
    <t xml:space="preserve">725910746324836352 </t>
  </si>
  <si>
    <t>Shy</t>
  </si>
  <si>
    <t>glittersgold_</t>
  </si>
  <si>
    <t>SR.</t>
  </si>
  <si>
    <t>what's wrong with Apple Music  https://t.co/BqyXuYqYGZ</t>
  </si>
  <si>
    <t>http://pbs.twimg.com/profile_images/725368566715957249/V0hZ4Jml_normal.jpg</t>
  </si>
  <si>
    <t>http://www.twitter.com/glittersgold_/status/725910746324836352</t>
  </si>
  <si>
    <t xml:space="preserve">725910745737625603 </t>
  </si>
  <si>
    <t>Branden Etta</t>
  </si>
  <si>
    <t>brandenetta</t>
  </si>
  <si>
    <t>NFHS '15 ن</t>
  </si>
  <si>
    <t>http://pbs.twimg.com/profile_images/701078638716792832/9DYO1UvI_normal.jpg</t>
  </si>
  <si>
    <t>http://www.twitter.com/brandenetta/status/725910745737625603</t>
  </si>
  <si>
    <t xml:space="preserve">725910745536299008 </t>
  </si>
  <si>
    <t>http://www.twitter.com/XPedroBecerraX/status/725910745536299008</t>
  </si>
  <si>
    <t xml:space="preserve">725910745515315201 </t>
  </si>
  <si>
    <t>Mauro César</t>
  </si>
  <si>
    <t>aboutmauro</t>
  </si>
  <si>
    <t>Então por que você não vira presidente da república pra poder falar isso, linda?</t>
  </si>
  <si>
    <t>http://pbs.twimg.com/profile_images/725911019256582148/SiJ11lab_normal.jpg</t>
  </si>
  <si>
    <t>http://www.twitter.com/aboutmauro/status/725910745515315201</t>
  </si>
  <si>
    <t xml:space="preserve">725910745414701056 </t>
  </si>
  <si>
    <t>dab daddy dev➰</t>
  </si>
  <si>
    <t>1k_dev</t>
  </si>
  <si>
    <t>#FreeKJ |believe in yourself like its a religion| follow @_coolgirltee ✨ #teetakeover</t>
  </si>
  <si>
    <t>Lemme use some Apple ID 😂🙄</t>
  </si>
  <si>
    <t>Miramar, FL</t>
  </si>
  <si>
    <t>http://pbs.twimg.com/profile_images/724831733770760192/wdyVbQG3_normal.jpg</t>
  </si>
  <si>
    <t>http://www.twitter.com/1k_dev/status/725910745414701056</t>
  </si>
  <si>
    <t xml:space="preserve">725910745406296066 </t>
  </si>
  <si>
    <t>Nadera ✨</t>
  </si>
  <si>
    <t>Nadera__</t>
  </si>
  <si>
    <t>afghan</t>
  </si>
  <si>
    <t>http://pbs.twimg.com/profile_images/723100911543943168/SWcIEs4E_normal.jpg</t>
  </si>
  <si>
    <t>4204</t>
  </si>
  <si>
    <t>http://www.twitter.com/Nadera__/status/725910745406296066</t>
  </si>
  <si>
    <t xml:space="preserve">725910745049763840 </t>
  </si>
  <si>
    <t>Christian Nelson</t>
  </si>
  <si>
    <t>christianrsn</t>
  </si>
  <si>
    <t>PhD Student @ Bhalla Lab @ University of California, Santa Cruz. Cell/Molecular Biologist, Runner, Beer Maker/Drinker.</t>
  </si>
  <si>
    <t>http://pbs.twimg.com/profile_images/578086102218584065/aEZOTGiq_normal.jpeg</t>
  </si>
  <si>
    <t>http://www.twitter.com/christianrsn/status/725910745049763840</t>
  </si>
  <si>
    <t xml:space="preserve">725910744559030272 </t>
  </si>
  <si>
    <t>Reiko Saijyo</t>
  </si>
  <si>
    <t>reikosaijyo</t>
  </si>
  <si>
    <t>It is popular that 'Ephemeris Horoscope' of 'horoscope JIKU' can be used to consult. https://t.co/NGn30NeqAq #astrology #horoscope</t>
  </si>
  <si>
    <t>http://pbs.twimg.com/profile_images/378800000084660568/c9901fe9bdaabdfbdf9629a1346f247d_normal.png</t>
  </si>
  <si>
    <t>http://www.twitter.com/reikosaijyo/status/725910744559030272</t>
  </si>
  <si>
    <t xml:space="preserve">725910744387084288 </t>
  </si>
  <si>
    <t>myname_names</t>
  </si>
  <si>
    <t>G'รักริทรัวรัวว'</t>
  </si>
  <si>
    <t>http://pbs.twimg.com/profile_images/723567834983342080/6I_aHdUN_normal.jpg</t>
  </si>
  <si>
    <t>http://www.twitter.com/myname_names/status/725910744387084288</t>
  </si>
  <si>
    <t xml:space="preserve">725910744345112576 </t>
  </si>
  <si>
    <t>Fullalena</t>
  </si>
  <si>
    <t>AnnaCol48688922</t>
  </si>
  <si>
    <t>Snapchat: acollins92</t>
  </si>
  <si>
    <t>RT @hatebreed: Pre-order "The Concrete Confessional" by Hatebreed get 2 songs now! 
https://t.co/xn6R5qaXhR</t>
  </si>
  <si>
    <t>http://pbs.twimg.com/profile_images/722261868694253569/pMeotDc5_normal.jpg</t>
  </si>
  <si>
    <t>http://www.twitter.com/AnnaCol48688922/status/725910744345112576</t>
  </si>
  <si>
    <t xml:space="preserve">725910743615344640 </t>
  </si>
  <si>
    <t>Listen to Summers Over Interlude by Drake on @AppleMusic. https://t.co/0VNGco26AH</t>
  </si>
  <si>
    <t>http://www.twitter.com/KillaRoy22/status/725910743615344640</t>
  </si>
  <si>
    <t xml:space="preserve">725910743095238656 </t>
  </si>
  <si>
    <t>NAH_FUCK_IT</t>
  </si>
  <si>
    <t>49.30481</t>
  </si>
  <si>
    <t>10.5931</t>
  </si>
  <si>
    <t>Ansbach, Germany</t>
  </si>
  <si>
    <t>http://pbs.twimg.com/profile_images/721928921890091008/bcbvskYi_normal.jpg</t>
  </si>
  <si>
    <t>http://www.twitter.com/NAH_FUCK_IT/status/725910743095238656</t>
  </si>
  <si>
    <t xml:space="preserve">725910742239576064 </t>
  </si>
  <si>
    <t>NESQUIK</t>
  </si>
  <si>
    <t>BuBBitt_Boi</t>
  </si>
  <si>
    <t>If crack costed $2 I'd be 2 happy #THINKBETTER thinkbetterind@gmail.com|| https://t.co/NegfQ5rtgI</t>
  </si>
  <si>
    <t>@Sadgirl__420 I got that Apple Music</t>
  </si>
  <si>
    <t>http://pbs.twimg.com/profile_images/648344242629115904/WrN_8ukm_normal.jpg</t>
  </si>
  <si>
    <t>http://www.twitter.com/BuBBitt_Boi/status/725910742239576064</t>
  </si>
  <si>
    <t xml:space="preserve">725910742084423680 </t>
  </si>
  <si>
    <t>Apple iPad Mini 1st Generation 16GB, Wi-Fi 7.9in Black/Gray (A+ Condition W/Box) https://t.co/r0WDConiOq https://t.co/zybYbj0zk6</t>
  </si>
  <si>
    <t>http://www.twitter.com/cosioantonioco5/status/725910742084423680</t>
  </si>
  <si>
    <t xml:space="preserve">725910741996335104 </t>
  </si>
  <si>
    <t>octopodes</t>
  </si>
  <si>
    <t>Kylewishner</t>
  </si>
  <si>
    <t>just a buck tooth ass bitch tryin to drown in some wine.</t>
  </si>
  <si>
    <t>RT @Jonlarosa96: shoutout to all of y'all without Apple Music, we suffering tonight</t>
  </si>
  <si>
    <t>http://pbs.twimg.com/profile_images/709046810422038529/nPPRh1p7_normal.jpg</t>
  </si>
  <si>
    <t>http://www.twitter.com/Kylewishner/status/725910741996335104</t>
  </si>
  <si>
    <t xml:space="preserve">725910741769809920 </t>
  </si>
  <si>
    <t>밍고뇌</t>
  </si>
  <si>
    <t>newtons__apple</t>
  </si>
  <si>
    <t>알아도 모른척 해주세요 싫어도 아닌척 해주세ㅇㅕ</t>
  </si>
  <si>
    <t>음악ㅇㅣ좋으면 용서가 되나ㅠ?</t>
  </si>
  <si>
    <t>http://pbs.twimg.com/profile_images/681140815654092800/es1dKTX__normal.jpg</t>
  </si>
  <si>
    <t>http://www.twitter.com/newtons__apple/status/725910741769809920</t>
  </si>
  <si>
    <t xml:space="preserve">725910741711089665 </t>
  </si>
  <si>
    <t>a$hh</t>
  </si>
  <si>
    <t>Ashley956_</t>
  </si>
  <si>
    <t>Probs still grounded</t>
  </si>
  <si>
    <t>http://pbs.twimg.com/profile_images/716199135930486784/zms1y7na_normal.jpg</t>
  </si>
  <si>
    <t>http://www.twitter.com/Ashley956_/status/725910741711089665</t>
  </si>
  <si>
    <t xml:space="preserve">725910741564284928 </t>
  </si>
  <si>
    <t>Brima95</t>
  </si>
  <si>
    <t>#Blacklivesmatter</t>
  </si>
  <si>
    <t>http://pbs.twimg.com/profile_images/663542897229303808/TiNr8bMK_normal.jpg</t>
  </si>
  <si>
    <t>http://www.twitter.com/Brima95/status/725910741564284928</t>
  </si>
  <si>
    <t xml:space="preserve">725910741279105024 </t>
  </si>
  <si>
    <t>Zae ひ®</t>
  </si>
  <si>
    <t>GoatZae</t>
  </si>
  <si>
    <t>When you haven't renewed your Apple Music account &amp;amp; can't listen to #Views .. https://t.co/qZc4z0BaK2</t>
  </si>
  <si>
    <t>http://pbs.twimg.com/profile_images/725543909774893057/-GGPHbZx_normal.jpg</t>
  </si>
  <si>
    <t>http://www.twitter.com/GoatZae/status/725910741279105024</t>
  </si>
  <si>
    <t xml:space="preserve">725910741258129408 </t>
  </si>
  <si>
    <t>chris beverly</t>
  </si>
  <si>
    <t>CBEV_3</t>
  </si>
  <si>
    <t>Im afraid ima die before i get where im going- dai-jon parker #ripDaiDai may 28 2015</t>
  </si>
  <si>
    <t>RT @ayoojazzz: WHEN EVERYONE HAS VIEWS ON THEIR APPLE MUSIC BUT YOU🙂</t>
  </si>
  <si>
    <t>http://pbs.twimg.com/profile_images/721785025239232513/Ortc-Lal_normal.jpg</t>
  </si>
  <si>
    <t>http://www.twitter.com/CBEV_3/status/725910741258129408</t>
  </si>
  <si>
    <t xml:space="preserve">725910741170057216 </t>
  </si>
  <si>
    <t>Dan Jost</t>
  </si>
  <si>
    <t>thecrazydanimal</t>
  </si>
  <si>
    <t>STL sports fan for life and love music</t>
  </si>
  <si>
    <t>http://pbs.twimg.com/profile_images/725840377123491841/mTK_IwHV_normal.jpg</t>
  </si>
  <si>
    <t>http://www.twitter.com/thecrazydanimal/status/725910741170057216</t>
  </si>
  <si>
    <t xml:space="preserve">725910741123915777 </t>
  </si>
  <si>
    <t>Apple iPad Air 2 64GB, Wi-Fi, 9.7in - Silver (Latest Model) - Bid Now! Only $355.5 https://t.co/89yeLZhoAh https://t.co/00G0VkE0bd</t>
  </si>
  <si>
    <t>http://www.twitter.com/Zuekzu__Keegxe/status/725910741123915777</t>
  </si>
  <si>
    <t xml:space="preserve">725910739634900992 </t>
  </si>
  <si>
    <t>Tracy Key</t>
  </si>
  <si>
    <t>TKEyVsEarth</t>
  </si>
  <si>
    <t>Tracy John Bradford Key : Ball State Alumni &amp; Counselor &amp; Teacher at Glen Mills Schools #BDBT R.I.P Ryan</t>
  </si>
  <si>
    <t>@FoRiNToPiKz I got apple music</t>
  </si>
  <si>
    <t>http://pbs.twimg.com/profile_images/724071727291072513/WOWpPYaS_normal.jpg</t>
  </si>
  <si>
    <t>http://www.twitter.com/TKEyVsEarth/status/725910739634900992</t>
  </si>
  <si>
    <t xml:space="preserve">725910739546836993 </t>
  </si>
  <si>
    <t>Edouard VINCENT</t>
  </si>
  <si>
    <t>edouardvince</t>
  </si>
  <si>
    <t>PE • blogueur • classe inversée • ceintures de compétences @c2cEdu • twittclasse @Classe_EV • https://t.co/hYVz7DukTR • formateur  • et papa..</t>
  </si>
  <si>
    <t>@helubenartanfel @vairaunik @yannhoury Moleskine Timepage - Calendrier pour iCloud, Google Agenda &amp;amp; Outlook 
https://t.co/F9xTRCgiw6</t>
  </si>
  <si>
    <t>http://pbs.twimg.com/profile_images/723219342230454272/b-Cvatdp_normal.jpg</t>
  </si>
  <si>
    <t>http://www.twitter.com/edouardvince/status/725910739546836993</t>
  </si>
  <si>
    <t xml:space="preserve">725910738913492992 </t>
  </si>
  <si>
    <t>Dreams Are Yours</t>
  </si>
  <si>
    <t>TreyDayOfficial</t>
  </si>
  <si>
    <t>Busy Til' 2018 OfficiallyTreyDay@Gmail.com Instagram: @TreyDayofficial</t>
  </si>
  <si>
    <t>@JustKamia i was out the loop, an hour went by and my shit had 5 plays lol i checked twitter and they tape was being played on apple music.</t>
  </si>
  <si>
    <t>http://pbs.twimg.com/profile_images/712033589592989697/N1nwi2tl_normal.jpg</t>
  </si>
  <si>
    <t>http://www.twitter.com/TreyDayOfficial/status/725910738913492992</t>
  </si>
  <si>
    <t xml:space="preserve">725910738896703488 </t>
  </si>
  <si>
    <t>kimberly</t>
  </si>
  <si>
    <t>kimmbbeerly_</t>
  </si>
  <si>
    <t>✨✨✨/ 18</t>
  </si>
  <si>
    <t>I feel so left out because I don't have an Apple Music account lmfao</t>
  </si>
  <si>
    <t>http://pbs.twimg.com/profile_images/723618700776079361/DjCfHFy3_normal.jpg</t>
  </si>
  <si>
    <t>http://www.twitter.com/kimmbbeerly_/status/725910738896703488</t>
  </si>
  <si>
    <t xml:space="preserve">725910738510835714 </t>
  </si>
  <si>
    <t>baby raae❤️</t>
  </si>
  <si>
    <t>babyraae</t>
  </si>
  <si>
    <t>RT @Baby_bvsedgod10: Whoever don't got Apple Music I'm sorry but y'all missing out</t>
  </si>
  <si>
    <t>http://pbs.twimg.com/profile_images/725826710277496832/VX938Pzj_normal.jpg</t>
  </si>
  <si>
    <t>http://www.twitter.com/babyraae/status/725910738510835714</t>
  </si>
  <si>
    <t xml:space="preserve">725910738057863169 </t>
  </si>
  <si>
    <t>#FREEKESHA</t>
  </si>
  <si>
    <t>Tweege09</t>
  </si>
  <si>
    <t>Crazy Kid ~~ Warrior •••• Animal for life</t>
  </si>
  <si>
    <t>http://pbs.twimg.com/profile_images/725902653331398657/vbzUG942_normal.jpg</t>
  </si>
  <si>
    <t>http://www.twitter.com/Tweege09/status/725910738057863169</t>
  </si>
  <si>
    <t xml:space="preserve">725910737546178562 </t>
  </si>
  <si>
    <t>sauce</t>
  </si>
  <si>
    <t>aslam415</t>
  </si>
  <si>
    <t>Urggggg fuck it I'm getting Apple Music</t>
  </si>
  <si>
    <t>http://pbs.twimg.com/profile_images/709138465976225792/zBLMSzjs_normal.jpg</t>
  </si>
  <si>
    <t>http://www.twitter.com/aslam415/status/725910737546178562</t>
  </si>
  <si>
    <t xml:space="preserve">725910737516810240 </t>
  </si>
  <si>
    <t>Yaogwai</t>
  </si>
  <si>
    <t>From drawbridge 2 Cyber Threat Intel, Cybersecurity, Data Protection, Law, RegTech, Fintech, Banking, BTC, Blockchain, Biometrics</t>
  </si>
  <si>
    <t>http://pbs.twimg.com/profile_images/471750997581131777/zOwJM6UF_normal.jpeg</t>
  </si>
  <si>
    <t>3040</t>
  </si>
  <si>
    <t>http://www.twitter.com/Yaogwai/status/725910737516810240</t>
  </si>
  <si>
    <t xml:space="preserve">725910737311264768 </t>
  </si>
  <si>
    <t>この絵、わかる人にはわかるよね！
╭( ・ㅂ・)و ̑̑やってみて♪
iPhone : https://t.co/WKcbU5jU6O
Android : https://t.co/rC2XpOWpUa
#SliceHEROES https://t.co/gxREYifu3b</t>
  </si>
  <si>
    <t>http://www.twitter.com/aranatsu_75/status/725910737311264768</t>
  </si>
  <si>
    <t xml:space="preserve">725910737260924928 </t>
  </si>
  <si>
    <t>maggie gallagher</t>
  </si>
  <si>
    <t>believeinMAGGic</t>
  </si>
  <si>
    <t>so many reasons to smile☀️ psu lax #10</t>
  </si>
  <si>
    <t>huge fan of apple music now</t>
  </si>
  <si>
    <t>http://pbs.twimg.com/profile_images/719720897704235010/Zq3hNDEt_normal.jpg</t>
  </si>
  <si>
    <t>http://www.twitter.com/believeinMAGGic/status/725910737260924928</t>
  </si>
  <si>
    <t xml:space="preserve">725910737227407360 </t>
  </si>
  <si>
    <t>Hanny</t>
  </si>
  <si>
    <t>fruityhanny</t>
  </si>
  <si>
    <t>I'm not pretty but I'm funny</t>
  </si>
  <si>
    <t>http://pbs.twimg.com/profile_images/725889010388758529/aQSLbiQW_normal.jpg</t>
  </si>
  <si>
    <t>http://www.twitter.com/fruityhanny/status/725910737227407360</t>
  </si>
  <si>
    <t xml:space="preserve">725910737214791683 </t>
  </si>
  <si>
    <t>froot loop</t>
  </si>
  <si>
    <t>papcifag</t>
  </si>
  <si>
    <t>The rumors are true, I am a bitch.</t>
  </si>
  <si>
    <t>http://pbs.twimg.com/profile_images/717245541868896256/O0fDXXOs_normal.jpg</t>
  </si>
  <si>
    <t>http://www.twitter.com/papcifag/status/725910737214791683</t>
  </si>
  <si>
    <t xml:space="preserve">725910737168687104 </t>
  </si>
  <si>
    <t>Nihad</t>
  </si>
  <si>
    <t>FerhatovicN</t>
  </si>
  <si>
    <t>Don't live a life you have to lie about</t>
  </si>
  <si>
    <t>@Dom_Pudic you can get Apple music on Android lol</t>
  </si>
  <si>
    <t>http://pbs.twimg.com/profile_images/678081452077146113/CDqpI1tl_normal.jpg</t>
  </si>
  <si>
    <t>http://www.twitter.com/FerhatovicN/status/725910737168687104</t>
  </si>
  <si>
    <t xml:space="preserve">725910736786984964 </t>
  </si>
  <si>
    <t>gianni ver$ace</t>
  </si>
  <si>
    <t>ihateshinigami</t>
  </si>
  <si>
    <t>all humans are lonely at the end</t>
  </si>
  <si>
    <t>jersey</t>
  </si>
  <si>
    <t>http://pbs.twimg.com/profile_images/725098202320502784/69I9LiJ2_normal.jpg</t>
  </si>
  <si>
    <t>http://www.twitter.com/ihateshinigami/status/725910736786984964</t>
  </si>
  <si>
    <t xml:space="preserve">725910736380137473 </t>
  </si>
  <si>
    <t>fiona</t>
  </si>
  <si>
    <t>RyndersFiona</t>
  </si>
  <si>
    <t>RT @JadaKyss_boyce: yeah...I don't have Apple Music so looks like I'm out of luck</t>
  </si>
  <si>
    <t>http://pbs.twimg.com/profile_images/725759039049596928/SvQCjXeu_normal.jpg</t>
  </si>
  <si>
    <t>http://www.twitter.com/RyndersFiona/status/725910736380137473</t>
  </si>
  <si>
    <t xml:space="preserve">725910736321404928 </t>
  </si>
  <si>
    <t>Apple iPad mini 4 128GB, Wi-Fi + 4G (Apple SIM), 7.9in - Space Gray (Latest Mode - Bid Now… https://t.co/6xI8FvlsP2 https://t.co/9ukKUb9EvO</t>
  </si>
  <si>
    <t>http://www.twitter.com/Zuekzu__Keegxe/status/725910736321404928</t>
  </si>
  <si>
    <t xml:space="preserve">725910735985889280 </t>
  </si>
  <si>
    <t>_alexxjayy</t>
  </si>
  <si>
    <t>this is a god dream | snap: alexxjayy</t>
  </si>
  <si>
    <t>@mattagerardo the single is on Apple Music tho</t>
  </si>
  <si>
    <t>http://pbs.twimg.com/profile_images/706002872039768064/4ii3XEtS_normal.jpg</t>
  </si>
  <si>
    <t>http://www.twitter.com/_alexxjayy/status/725910735985889280</t>
  </si>
  <si>
    <t xml:space="preserve">725910735721652224 </t>
  </si>
  <si>
    <t>g l o g a n g</t>
  </si>
  <si>
    <t>yung_vergucci</t>
  </si>
  <si>
    <t>tico and boricua</t>
  </si>
  <si>
    <t>67529</t>
  </si>
  <si>
    <t>http://pbs.twimg.com/profile_images/705281472475881473/j1qmJykH_normal.jpg</t>
  </si>
  <si>
    <t>http://www.twitter.com/yung_vergucci/status/725910735721652224</t>
  </si>
  <si>
    <t xml:space="preserve">725910735717421058 </t>
  </si>
  <si>
    <t>Anthony King</t>
  </si>
  <si>
    <t>OnelifeJack</t>
  </si>
  <si>
    <t>http://pbs.twimg.com/profile_images/682450345398775808/lULu_Xq0_normal.jpg</t>
  </si>
  <si>
    <t>http://www.twitter.com/OnelifeJack/status/725910735717421058</t>
  </si>
  <si>
    <t xml:space="preserve">725910735692263424 </t>
  </si>
  <si>
    <t>Clexa5ever</t>
  </si>
  <si>
    <t>clexaslsbian</t>
  </si>
  <si>
    <t>Clexa trash all the way. Love Fifth Harmony and Pretty Little Liars (Emison). Crying for the rest of my life because of Lexa's death (#RIPLexa). Clarke! ❤️</t>
  </si>
  <si>
    <t>http://pbs.twimg.com/profile_images/705656854748241920/jw6WtHi0_normal.jpg</t>
  </si>
  <si>
    <t>http://www.twitter.com/clexaslsbian/status/725910735692263424</t>
  </si>
  <si>
    <t xml:space="preserve">725910735126056960 </t>
  </si>
  <si>
    <t>za'keya</t>
  </si>
  <si>
    <t>afrohontas</t>
  </si>
  <si>
    <t>I'm a cool ass person but idc if u fwm or not. GVSU | #BlackGirlMagic | 8teen &amp; hella fly. RIBS PR Chair.</t>
  </si>
  <si>
    <t>http://pbs.twimg.com/profile_images/723920131471081473/uK0MniWg_normal.jpg</t>
  </si>
  <si>
    <t>http://www.twitter.com/afrohontas/status/725910735126056960</t>
  </si>
  <si>
    <t xml:space="preserve">725910734501109760 </t>
  </si>
  <si>
    <t>52275</t>
  </si>
  <si>
    <t>http://www.twitter.com/GMSGia/status/725910734501109760</t>
  </si>
  <si>
    <t xml:space="preserve">725910734203326464 </t>
  </si>
  <si>
    <t>ikesharose</t>
  </si>
  <si>
    <t>blm</t>
  </si>
  <si>
    <t>40.6976</t>
  </si>
  <si>
    <t>-74.2632</t>
  </si>
  <si>
    <t>Union Springs, NY</t>
  </si>
  <si>
    <t>http://pbs.twimg.com/profile_images/725904302036807681/8e8FqD5D_normal.jpg</t>
  </si>
  <si>
    <t>http://www.twitter.com/ikesharose/status/725910734203326464</t>
  </si>
  <si>
    <t xml:space="preserve">725910733800665089 </t>
  </si>
  <si>
    <t>Naomi Festus</t>
  </si>
  <si>
    <t>naomifestus</t>
  </si>
  <si>
    <t>RT @Zoleeofficial: Chill Apple...🌽💀 https://t.co/VSbJmljqEK</t>
  </si>
  <si>
    <t>http://pbs.twimg.com/profile_images/716846562987606016/CgRgPVrl_normal.jpg</t>
  </si>
  <si>
    <t>http://www.twitter.com/naomifestus/status/725910733800665089</t>
  </si>
  <si>
    <t xml:space="preserve">725910733641273346 </t>
  </si>
  <si>
    <t>masayoshi</t>
  </si>
  <si>
    <t>masa0715yoshi</t>
  </si>
  <si>
    <t>レベルアップ！もっと強くなった！さぁ、私と一緒に「太極パンダ」の世界で冒険しよう https://t.co/E6iSuAL7fr https://t.co/rz30XxSerS</t>
  </si>
  <si>
    <t>http://www.twitter.com/masa0715yoshi/status/725910733641273346</t>
  </si>
  <si>
    <t xml:space="preserve">725910733293121536 </t>
  </si>
  <si>
    <t>Vicky</t>
  </si>
  <si>
    <t>VGastelum09</t>
  </si>
  <si>
    <t>a free spirit with a wild heart.</t>
  </si>
  <si>
    <t>http://pbs.twimg.com/profile_images/679812623186157568/wGb0wkgb_normal.jpg</t>
  </si>
  <si>
    <t>http://www.twitter.com/VGastelum09/status/725910733293121536</t>
  </si>
  <si>
    <t xml:space="preserve">725910733045669888 </t>
  </si>
  <si>
    <t>KING JESSE</t>
  </si>
  <si>
    <t>BahamasIII</t>
  </si>
  <si>
    <t>KEEP IT EASY WEEZY</t>
  </si>
  <si>
    <t>@AdriannaArreola back since me and you had a class together 💀💀 the minute Apple Music came out I bought that hoe 💳💸💳💸💳💸</t>
  </si>
  <si>
    <t>http://pbs.twimg.com/profile_images/719402987588685824/bMNM41fB_normal.jpg</t>
  </si>
  <si>
    <t>http://www.twitter.com/BahamasIII/status/725910733045669888</t>
  </si>
  <si>
    <t xml:space="preserve">725910732844335108 </t>
  </si>
  <si>
    <t>madyson</t>
  </si>
  <si>
    <t>madysonhh</t>
  </si>
  <si>
    <t>http://pbs.twimg.com/profile_images/720751691516121088/TuplIeO3_normal.jpg</t>
  </si>
  <si>
    <t>http://www.twitter.com/madysonhh/status/725910732844335108</t>
  </si>
  <si>
    <t xml:space="preserve">725910732647202817 </t>
  </si>
  <si>
    <t>Dominique</t>
  </si>
  <si>
    <t>dmsobush</t>
  </si>
  <si>
    <t>http://pbs.twimg.com/profile_images/714891499159339009/idhqTmjl_normal.jpg</t>
  </si>
  <si>
    <t>http://www.twitter.com/dmsobush/status/725910732647202817</t>
  </si>
  <si>
    <t xml:space="preserve">725910732496195585 </t>
  </si>
  <si>
    <t>vote_pedrooo</t>
  </si>
  <si>
    <t>hit em wit it.. YEAH
4216</t>
  </si>
  <si>
    <t>RT @Zauce_god: @vote_pedrooo @Drake paying is for lame ass "I support the artist economically" ass niggas 😊........ &amp;amp; Apple niggas 💀</t>
  </si>
  <si>
    <t>http://pbs.twimg.com/profile_images/722991600415047681/vNyrnXIU_normal.jpg</t>
  </si>
  <si>
    <t>http://www.twitter.com/vote_pedrooo/status/725910732496195585</t>
  </si>
  <si>
    <t xml:space="preserve">725910732231995393 </t>
  </si>
  <si>
    <t>04:52</t>
  </si>
  <si>
    <t>jota</t>
  </si>
  <si>
    <t>josejbarrios33</t>
  </si>
  <si>
    <t>UIPR LBJ Culé phhhoto: jotaj</t>
  </si>
  <si>
    <t>http://pbs.twimg.com/profile_images/725798936099868674/UcvFYa6X_normal.jpg</t>
  </si>
  <si>
    <t>http://www.twitter.com/josejbarrios33/status/725910732231995393</t>
  </si>
  <si>
    <t xml:space="preserve">725910732202598403 </t>
  </si>
  <si>
    <t>Mon Code C Est978418</t>
  </si>
  <si>
    <t>est978418</t>
  </si>
  <si>
    <t>Welcome Maestro Smurf to your Mountain Village to create your own smurfy marching band! #SmurfsVillage https://t.co/ANHMXQUYvh</t>
  </si>
  <si>
    <t>http://www.twitter.com/est978418/status/725910732202598403</t>
  </si>
  <si>
    <t xml:space="preserve">725910732110323712 </t>
  </si>
  <si>
    <t>Daizy Ruelas</t>
  </si>
  <si>
    <t>missperfect_tx</t>
  </si>
  <si>
    <t>IG: missperfect_tx | snap: daizyyr</t>
  </si>
  <si>
    <t>http://pbs.twimg.com/profile_images/722960792002265093/l5vo_2Nh_normal.jpg</t>
  </si>
  <si>
    <t>http://www.twitter.com/missperfect_tx/status/725910732110323712</t>
  </si>
  <si>
    <t xml:space="preserve">725910731929964544 </t>
  </si>
  <si>
    <t>⚡️ Numéro 6 ⚡️</t>
  </si>
  <si>
    <t>Lucas_pcx</t>
  </si>
  <si>
    <t>J'serais une légende vivante si j'étais mort au XVIIIème siècle</t>
  </si>
  <si>
    <t>48.44685</t>
  </si>
  <si>
    <t>1.48925</t>
  </si>
  <si>
    <t>Chartres, Monaco, Martinique</t>
  </si>
  <si>
    <t>http://pbs.twimg.com/profile_images/724298572297068545/2jKzMI3b_normal.jpg</t>
  </si>
  <si>
    <t>http://www.twitter.com/Lucas_pcx/status/725910731929964544</t>
  </si>
  <si>
    <t xml:space="preserve">725910731820945408 </t>
  </si>
  <si>
    <t>あんだん</t>
  </si>
  <si>
    <t>anan_dandan</t>
  </si>
  <si>
    <t>量産型京アニオタク</t>
  </si>
  <si>
    <t>2016年4月29日
anan_dandanさんが起床しました。
時刻 13:52 睡眠時間 27分34秒
#SleepMeister https://t.co/40IvPPRa9d</t>
  </si>
  <si>
    <t>http://pbs.twimg.com/profile_images/725109133574172672/1OB5WxEj_normal.jpg</t>
  </si>
  <si>
    <t>http://www.twitter.com/anan_dandan/status/725910731820945408</t>
  </si>
  <si>
    <t xml:space="preserve">725910731728687105 </t>
  </si>
  <si>
    <t>선영</t>
  </si>
  <si>
    <t>ssun4926</t>
  </si>
  <si>
    <t>18 여자</t>
  </si>
  <si>
    <t>http://pbs.twimg.com/profile_images/720848996583911424/W_E9BppT_normal.jpg</t>
  </si>
  <si>
    <t>http://www.twitter.com/ssun4926/status/725910731728687105</t>
  </si>
  <si>
    <t xml:space="preserve">725910731544100864 </t>
  </si>
  <si>
    <t>Rich Belle Banasen</t>
  </si>
  <si>
    <t>neoaawms</t>
  </si>
  <si>
    <t>focusing on production</t>
  </si>
  <si>
    <t>http://pbs.twimg.com/profile_images/722061857389871104/ea37bUQt_normal.jpg</t>
  </si>
  <si>
    <t>http://www.twitter.com/neoaawms/status/725910731544100864</t>
  </si>
  <si>
    <t xml:space="preserve">725910731309223936 </t>
  </si>
  <si>
    <t>Miss Jackson</t>
  </si>
  <si>
    <t>maya_papayaaaa</t>
  </si>
  <si>
    <t>Be all you can be. Texas Tech ❤️</t>
  </si>
  <si>
    <t>Dallas...Lubbock</t>
  </si>
  <si>
    <t>http://pbs.twimg.com/profile_images/701599359062962176/lb4mXcnE_normal.jpg</t>
  </si>
  <si>
    <t>http://www.twitter.com/maya_papayaaaa/status/725910731309223936</t>
  </si>
  <si>
    <t xml:space="preserve">725910730768183296 </t>
  </si>
  <si>
    <t>Cinemagic Movies</t>
  </si>
  <si>
    <t>cinemagicmovie1</t>
  </si>
  <si>
    <t>Indian Film Industry Buzz</t>
  </si>
  <si>
    <t>http://pbs.twimg.com/profile_images/628278925051834368/c5oH8PdQ_normal.jpg</t>
  </si>
  <si>
    <t>http://www.twitter.com/cinemagicmovie1/status/725910730768183296</t>
  </si>
  <si>
    <t xml:space="preserve">725910730415841281 </t>
  </si>
  <si>
    <t>MINT Apple iPad Pro 128GB, Wi-Fi + 4G - Apple Care - Keyboard Case - Pencil - Bid Now! Onl… https://t.co/vthHTwYXJF https://t.co/TopuUkauD7</t>
  </si>
  <si>
    <t>http://www.twitter.com/Zuekzu__Keegxe/status/725910730415841281</t>
  </si>
  <si>
    <t xml:space="preserve">725910730378080261 </t>
  </si>
  <si>
    <t>chokeputa</t>
  </si>
  <si>
    <t>lick my pussy clean</t>
  </si>
  <si>
    <t>http://pbs.twimg.com/profile_images/725667027055050752/rnByxsz2_normal.jpg</t>
  </si>
  <si>
    <t>http://www.twitter.com/chokeputa/status/725910730378080261</t>
  </si>
  <si>
    <t xml:space="preserve">725910729312759813 </t>
  </si>
  <si>
    <t>@_DamnnNique nah, my guy. I ain't downloading apple. but I just found a link for the free99.</t>
  </si>
  <si>
    <t>http://www.twitter.com/thenewsunshine/status/725910729312759813</t>
  </si>
  <si>
    <t xml:space="preserve">725910729199513601 </t>
  </si>
  <si>
    <t>RT @Rexohhs: If I hit a shot tmrw I'll shout everyone out that RT's this tweet.</t>
  </si>
  <si>
    <t>http://www.twitter.com/Apple_Contacts/status/725910729199513601</t>
  </si>
  <si>
    <t xml:space="preserve">725910728784269312 </t>
  </si>
  <si>
    <t>https://t.co/7AGjsvYPZr</t>
  </si>
  <si>
    <t>http://www.twitter.com/mattybesus/status/725910728784269312</t>
  </si>
  <si>
    <t xml:space="preserve">725910728746528768 </t>
  </si>
  <si>
    <t>isabelle</t>
  </si>
  <si>
    <t>xsxbxllx14</t>
  </si>
  <si>
    <t>heritage coyote</t>
  </si>
  <si>
    <t>dallas, texas</t>
  </si>
  <si>
    <t>http://pbs.twimg.com/profile_images/725810368161808384/t582SAlU_normal.jpg</t>
  </si>
  <si>
    <t>1624</t>
  </si>
  <si>
    <t>http://www.twitter.com/xsxbxllx14/status/725910728746528768</t>
  </si>
  <si>
    <t xml:space="preserve">725910727962157056 </t>
  </si>
  <si>
    <t>http://www.twitter.com/sk_nnyflaco/status/725910727962157056</t>
  </si>
  <si>
    <t xml:space="preserve">725910727681155072 </t>
  </si>
  <si>
    <t>محمد باري</t>
  </si>
  <si>
    <t>MoBarry_11</t>
  </si>
  <si>
    <t>RT @Trendy_sid: People out here really can't afford $10 a month for Apple Music ?</t>
  </si>
  <si>
    <t>http://pbs.twimg.com/profile_images/724357107466821633/AyQla5uE_normal.jpg</t>
  </si>
  <si>
    <t>http://www.twitter.com/MoBarry_11/status/725910727681155072</t>
  </si>
  <si>
    <t xml:space="preserve">725910727542734849 </t>
  </si>
  <si>
    <t>nique. ♋️</t>
  </si>
  <si>
    <t>authenticsolexo</t>
  </si>
  <si>
    <t>rest in peace wop .. love you always twin ! ♡</t>
  </si>
  <si>
    <t>@dmitch212 Apple Music and when I get to my job I'm copping the cd</t>
  </si>
  <si>
    <t>http://pbs.twimg.com/profile_images/639291461645791232/WILbKPF9_normal.jpg</t>
  </si>
  <si>
    <t>http://www.twitter.com/authenticsolexo/status/725910727542734849</t>
  </si>
  <si>
    <t xml:space="preserve">725910727400116224 </t>
  </si>
  <si>
    <t>http://www.twitter.com/EEWWNCHANXER/status/725910727400116224</t>
  </si>
  <si>
    <t xml:space="preserve">725910727349821442 </t>
  </si>
  <si>
    <t>Teso's Finest</t>
  </si>
  <si>
    <t>Apple_Shapple</t>
  </si>
  <si>
    <t>Daddy's favourite girl.....That's all!</t>
  </si>
  <si>
    <t>S/O to all the ladies out there that know that money is important in a relationship but also cheat in rich men,you run the world.</t>
  </si>
  <si>
    <t>http://pbs.twimg.com/profile_images/703946370672103424/KFxbJwI3_normal.jpg</t>
  </si>
  <si>
    <t>http://www.twitter.com/Apple_Shapple/status/725910727349821442</t>
  </si>
  <si>
    <t xml:space="preserve">725910727098126336 </t>
  </si>
  <si>
    <t>houria</t>
  </si>
  <si>
    <t>rnbzain</t>
  </si>
  <si>
    <t>idk man</t>
  </si>
  <si>
    <t>http://pbs.twimg.com/profile_images/723372270475829250/LGoY6czi_normal.jpg</t>
  </si>
  <si>
    <t>http://www.twitter.com/rnbzain/status/725910727098126336</t>
  </si>
  <si>
    <t xml:space="preserve">725910726905188353 </t>
  </si>
  <si>
    <t>Bairavy</t>
  </si>
  <si>
    <t>bae_rajahn</t>
  </si>
  <si>
    <t>Riddy❤️❤️ 05-06-2014 Uwaterloo</t>
  </si>
  <si>
    <t>Canada || London UK</t>
  </si>
  <si>
    <t>http://pbs.twimg.com/profile_images/657764141202079744/NLB-D5Om_normal.jpg</t>
  </si>
  <si>
    <t>http://www.twitter.com/bae_rajahn/status/725910726905188353</t>
  </si>
  <si>
    <t xml:space="preserve">725910726234107904 </t>
  </si>
  <si>
    <t>bibimbap</t>
  </si>
  <si>
    <t>panicatsivans</t>
  </si>
  <si>
    <t>give me envy, give me malice, give me your attention // 273 + 700</t>
  </si>
  <si>
    <t>http://pbs.twimg.com/profile_images/720634093319430144/vx3fes5l_normal.jpg</t>
  </si>
  <si>
    <t>http://www.twitter.com/panicatsivans/status/725910726234107904</t>
  </si>
  <si>
    <t xml:space="preserve">725910725462388738 </t>
  </si>
  <si>
    <t>Mario</t>
  </si>
  <si>
    <t>the_real_mario_</t>
  </si>
  <si>
    <t>Hello! I'm Mario :)</t>
  </si>
  <si>
    <t>http://pbs.twimg.com/profile_images/671816248993308672/2AnNMixe_normal.jpg</t>
  </si>
  <si>
    <t>http://www.twitter.com/the_real_mario_/status/725910725462388738</t>
  </si>
  <si>
    <t xml:space="preserve">725910725231710215 </t>
  </si>
  <si>
    <t>Riku @もふもふJunky</t>
  </si>
  <si>
    <t>mofoolog</t>
  </si>
  <si>
    <t>修行中: Programming, MachineLearning, SystemTrade (Algorithm &amp; HFT 含む) // 趣味趣向: Art, ねこ, アニメ, 天体, デジモノ, サッカー, 美味しいごはん 他いろいろ // かなりゆるーいTweetをしますが、お付き合いください。</t>
  </si>
  <si>
    <t>Apple本社で死体で見つかった社員の身元が判明  |  TechCrunch Japan https://t.co/jRNQjIkqy6 @jptechcrunchさんから</t>
  </si>
  <si>
    <t>http://pbs.twimg.com/profile_images/693778112576774145/v9n6-ZSS_normal.jpg</t>
  </si>
  <si>
    <t>http://www.twitter.com/mofoolog/status/725910725231710215</t>
  </si>
  <si>
    <t xml:space="preserve">725910724799668224 </t>
  </si>
  <si>
    <t>APPLE IPAD MINI A1432 MF432LL/A 7.9" DISPLAY 16GB WI-FI SPACE GRAY (S05010755) - Bid Now! … https://t.co/X37oMrjz3U https://t.co/aB76vg8beq</t>
  </si>
  <si>
    <t>http://www.twitter.com/Zuekzu__Keegxe/status/725910724799668224</t>
  </si>
  <si>
    <t xml:space="preserve">725910724514451456 </t>
  </si>
  <si>
    <t>Samantha Callender</t>
  </si>
  <si>
    <t>OnYourCallender</t>
  </si>
  <si>
    <t>| sydney shaw | Entertainment Journalist &amp; Branding Consultant | Ink on @TheSource @KarenCivil @BlameEbro  &amp; More | #NABJ</t>
  </si>
  <si>
    <t>@myblackmindd Same. Ha. I prefer Apple Music honestly. lol.</t>
  </si>
  <si>
    <t>http://pbs.twimg.com/profile_images/722147287061946368/x4aOxjzo_normal.jpg</t>
  </si>
  <si>
    <t>http://www.twitter.com/OnYourCallender/status/725910724514451456</t>
  </si>
  <si>
    <t xml:space="preserve">725910724342484994 </t>
  </si>
  <si>
    <t>Taylor N. Ellebb</t>
  </si>
  <si>
    <t>taycole___</t>
  </si>
  <si>
    <t>keep going. keep growing.</t>
  </si>
  <si>
    <t>@TheGiftedOne_ oh yeah you don't have Apple Music. Understandable</t>
  </si>
  <si>
    <t>http://pbs.twimg.com/profile_images/724290428011319302/Ms7quYlw_normal.jpg</t>
  </si>
  <si>
    <t>http://www.twitter.com/taycole___/status/725910724342484994</t>
  </si>
  <si>
    <t xml:space="preserve">725910722933219329 </t>
  </si>
  <si>
    <t>Oote Ryouta</t>
  </si>
  <si>
    <t>senaGUNDAM</t>
  </si>
  <si>
    <t>無料の「ゆっくり」育成ゲーム！バトルもあるよ！
#ゆっくり育てていってね
スコア 235342
iPhone版 https://t.co/bJQArwJOkM
Android版 https://t.co/AI50oaaHpU https://t.co/WjfjNGKTEm</t>
  </si>
  <si>
    <t>http://pbs.twimg.com/profile_images/606776089227071490/9_pAYXGp_normal.jpg</t>
  </si>
  <si>
    <t>http://www.twitter.com/senaGUNDAM/status/725910722933219329</t>
  </si>
  <si>
    <t xml:space="preserve">725910722622820352 </t>
  </si>
  <si>
    <t>Reilly McGuire</t>
  </si>
  <si>
    <t>mcreilly15</t>
  </si>
  <si>
    <t>yeah</t>
  </si>
  <si>
    <t>http://pbs.twimg.com/profile_images/725116290109579264/uzX0UhS0_normal.jpg</t>
  </si>
  <si>
    <t>http://www.twitter.com/mcreilly15/status/725910722622820352</t>
  </si>
  <si>
    <t xml:space="preserve">725910722387963904 </t>
  </si>
  <si>
    <t>ㅤㅤㅤㅤㅤㅤㅤㅤㅤㅤㅤㅤ</t>
  </si>
  <si>
    <t>MyNiggaPolo</t>
  </si>
  <si>
    <t>Pursuit of Opulence</t>
  </si>
  <si>
    <t>It's only on Apple Music mate https://t.co/XNDE9M6u0w</t>
  </si>
  <si>
    <t>http://pbs.twimg.com/profile_images/724710312641978368/1tkBc8CD_normal.jpg</t>
  </si>
  <si>
    <t>http://www.twitter.com/MyNiggaPolo/status/725910722387963904</t>
  </si>
  <si>
    <t xml:space="preserve">725910722387927040 </t>
  </si>
  <si>
    <t>@giftingviewsnow Apple ID: calenarasher@me.com password: Bieber12 :)) https://t.co/apyX7QJ8Rd</t>
  </si>
  <si>
    <t>http://www.twitter.com/jeesteez/status/725910722387927040</t>
  </si>
  <si>
    <t xml:space="preserve">725910721427468289 </t>
  </si>
  <si>
    <t>WilksonLaurinda</t>
  </si>
  <si>
    <t>Purchase Followěrs and Likes for your Twitter, Facebook and Instagram https://t.co/2UrC6D7sxH</t>
  </si>
  <si>
    <t>http://www.twitter.com/WilksonLaurinda/status/725910721427468289</t>
  </si>
  <si>
    <t xml:space="preserve">725910721033203712 </t>
  </si>
  <si>
    <t>jonathan friedman</t>
  </si>
  <si>
    <t>jonfriedman</t>
  </si>
  <si>
    <t>media &amp; cultural change, @nyugallatin. past: CAA, @foxtv, @whitehouse, @verge.</t>
  </si>
  <si>
    <t>Top of App Store. Feel like Apple's gonna aggressively push for week-long exclusives. If you're @cue w/ 🍎💸, why not? https://t.co/t04sI5FUAj</t>
  </si>
  <si>
    <t>Greenwich Village, Manhattan</t>
  </si>
  <si>
    <t>http://pbs.twimg.com/profile_images/715588930691842051/pMVuhp4J_normal.jpg</t>
  </si>
  <si>
    <t>http://www.twitter.com/jonfriedman/status/725910721033203712</t>
  </si>
  <si>
    <t xml:space="preserve">725910720987058176 </t>
  </si>
  <si>
    <t>MET SHAWN</t>
  </si>
  <si>
    <t>fightingforya</t>
  </si>
  <si>
    <t>//fangirling all the time// MET MY GODDESS DEMI LOVATO 27•11•2014</t>
  </si>
  <si>
    <t>http://pbs.twimg.com/profile_images/725434051478302720/-djGAsNC_normal.jpg</t>
  </si>
  <si>
    <t>4047</t>
  </si>
  <si>
    <t>http://www.twitter.com/fightingforya/status/725910720987058176</t>
  </si>
  <si>
    <t xml:space="preserve">725910720756355074 </t>
  </si>
  <si>
    <t>damion3k</t>
  </si>
  <si>
    <t>insta-damion3k   |   snapchat-damionj31   | DM for drawings | DM for beats</t>
  </si>
  <si>
    <t>i wonder how much artists get paid to release their music exclusively on Apple? ? ?</t>
  </si>
  <si>
    <t>http://pbs.twimg.com/profile_images/687505554541907968/7hVoFDDU_normal.jpg</t>
  </si>
  <si>
    <t>http://www.twitter.com/damion3k/status/725910720756355074</t>
  </si>
  <si>
    <t xml:space="preserve">725910719313547265 </t>
  </si>
  <si>
    <t>∂Derek∂</t>
  </si>
  <si>
    <t>CokeGaming</t>
  </si>
  <si>
    <t>Yeah... my name is Derek. I am a gamer. https://t.co/x1USTWokuf</t>
  </si>
  <si>
    <t>http://pbs.twimg.com/profile_images/716279617326346240/2nPWuG_k_normal.jpg</t>
  </si>
  <si>
    <t>http://www.twitter.com/CokeGaming/status/725910719313547265</t>
  </si>
  <si>
    <t xml:space="preserve">725910719040884736 </t>
  </si>
  <si>
    <t>Apple MacBook Pro 13" 2.5 GHz Core i5 4GB RAM 500GB HDD Yosemite OS  https://t.co/unaShbPuMR https://t.co/dXrXScZj6P</t>
  </si>
  <si>
    <t>http://www.twitter.com/dopaciogermani1/status/725910719040884736</t>
  </si>
  <si>
    <t xml:space="preserve">725910718436909056 </t>
  </si>
  <si>
    <t>Alexa Torres</t>
  </si>
  <si>
    <t>alexagraceee</t>
  </si>
  <si>
    <t>tears for beers</t>
  </si>
  <si>
    <t>Y APPLE MUSIC Y</t>
  </si>
  <si>
    <t>http://pbs.twimg.com/profile_images/594905357870202880/ud2ULwTO_normal.jpg</t>
  </si>
  <si>
    <t>http://www.twitter.com/alexagraceee/status/725910718436909056</t>
  </si>
  <si>
    <t xml:space="preserve">725910718210404357 </t>
  </si>
  <si>
    <t>BRANDON</t>
  </si>
  <si>
    <t>_Brentonn_</t>
  </si>
  <si>
    <t>If life was easy there wouldn't be any alcohol ~ @cummy5 BZP ✊⚓️</t>
  </si>
  <si>
    <t>http://pbs.twimg.com/profile_images/721152135711342592/Gj8S-gia_normal.jpg</t>
  </si>
  <si>
    <t>http://www.twitter.com/_Brentonn_/status/725910718210404357</t>
  </si>
  <si>
    <t xml:space="preserve">725910718051020801 </t>
  </si>
  <si>
    <t>http://www.twitter.com/SDVX_PERSONA/status/725910718051020801</t>
  </si>
  <si>
    <t xml:space="preserve">725910717304438785 </t>
  </si>
  <si>
    <t>Apple iPad Pro 32GB, Wi-Fi, 12.9in - Space Gray (Latest Model) EXTRAS - Bid Now! Only $529… https://t.co/3HSE5S9r0J https://t.co/VjW1jM2Pma</t>
  </si>
  <si>
    <t>http://www.twitter.com/Zuekzu__Keegxe/status/725910717304438785</t>
  </si>
  <si>
    <t xml:space="preserve">725910716083888128 </t>
  </si>
  <si>
    <t>開発力が[1,716,675]になった！「へっぴり勇者」#へっぴり勇者  https://t.co/6qIt2vZK4G https://t.co/IjfPG6nS47</t>
  </si>
  <si>
    <t>http://www.twitter.com/shusaku_oonari/status/725910716083888128</t>
  </si>
  <si>
    <t xml:space="preserve">725910716004233216 </t>
  </si>
  <si>
    <t>Edgar Villegas</t>
  </si>
  <si>
    <t>supadupatroopaa</t>
  </si>
  <si>
    <t>21. ig: supadupatroopaa</t>
  </si>
  <si>
    <t>Had to cause Jay Z not cool with Apple Music https://t.co/dR8DBLog2K</t>
  </si>
  <si>
    <t>http://pbs.twimg.com/profile_images/696561846631837697/M6lWWM6U_normal.jpg</t>
  </si>
  <si>
    <t>3957</t>
  </si>
  <si>
    <t>http://www.twitter.com/supadupatroopaa/status/725910716004233216</t>
  </si>
  <si>
    <t xml:space="preserve">725910714523615234 </t>
  </si>
  <si>
    <t>Ciera Jeanae'</t>
  </si>
  <si>
    <t>ciera_jeanae3</t>
  </si>
  <si>
    <t>Aries ♈ 4/17 |UIC  | Viviendo la vida loca | snapchat: ciera_jeanae</t>
  </si>
  <si>
    <t>http://pbs.twimg.com/profile_images/724049398808887296/cR_dKiFy_normal.jpg</t>
  </si>
  <si>
    <t>http://www.twitter.com/ciera_jeanae3/status/725910714523615234</t>
  </si>
  <si>
    <t xml:space="preserve">725910714255200256 </t>
  </si>
  <si>
    <t>@Lisa_813 
行ってるよ！リクステは、物販だけやけどな…orz</t>
  </si>
  <si>
    <t>http://www.twitter.com/apple_ma429/status/725910714255200256</t>
  </si>
  <si>
    <t xml:space="preserve">725910713709940736 </t>
  </si>
  <si>
    <t>Florentino Hernandez</t>
  </si>
  <si>
    <t>florhdz65</t>
  </si>
  <si>
    <t>http://www.twitter.com/florhdz65/status/725910713709940736</t>
  </si>
  <si>
    <t xml:space="preserve">725910713693130756 </t>
  </si>
  <si>
    <t>NBK</t>
  </si>
  <si>
    <t>phillie123</t>
  </si>
  <si>
    <t>http://pbs.twimg.com/profile_images/725906429064802304/KOYtUp8X_normal.jpg</t>
  </si>
  <si>
    <t>http://www.twitter.com/phillie123/status/725910713693130756</t>
  </si>
  <si>
    <t xml:space="preserve">725910713512775680 </t>
  </si>
  <si>
    <t>Justin Lux</t>
  </si>
  <si>
    <t>JustinBLux</t>
  </si>
  <si>
    <t>Producer for @KMOV. Born and bred St. Louisan. Field of Dreams is the only movie that should make a person cry.</t>
  </si>
  <si>
    <t>RT @latimes: Drake's "#Views" is now available on Apple Music, iTunes https://t.co/LoNpmreX2Q https://t.co/FgPMK7i2pI</t>
  </si>
  <si>
    <t>http://pbs.twimg.com/profile_images/571262271046885378/0EMdVQ7B_normal.jpeg</t>
  </si>
  <si>
    <t>http://www.twitter.com/JustinBLux/status/725910713512775680</t>
  </si>
  <si>
    <t xml:space="preserve">725910713491812353 </t>
  </si>
  <si>
    <t>Apple iPad Air 2 64GB, Wi-Fi, 9.7in - Silver (Latest Model) - Bid Now! Only $355.5 https://t.co/JHhX4KW1NC https://t.co/uVP7Lvec25</t>
  </si>
  <si>
    <t>http://www.twitter.com/Nausfu__Qeulne/status/725910713491812353</t>
  </si>
  <si>
    <t xml:space="preserve">725910713235972098 </t>
  </si>
  <si>
    <t>J  A  R  E  D.</t>
  </si>
  <si>
    <t>jaredlong627</t>
  </si>
  <si>
    <t>RT @xxkingnick: waiting for people to leak "views" so I can quit Apple Music 😂</t>
  </si>
  <si>
    <t>42.84425</t>
  </si>
  <si>
    <t>-71.47978999999999</t>
  </si>
  <si>
    <t>Litchfield Park, AZ</t>
  </si>
  <si>
    <t>http://pbs.twimg.com/profile_images/722625396630429696/7zwR4rwz_normal.jpg</t>
  </si>
  <si>
    <t>http://www.twitter.com/jaredlong627/status/725910713235972098</t>
  </si>
  <si>
    <t xml:space="preserve">725910713126899712 </t>
  </si>
  <si>
    <t>K-Lor</t>
  </si>
  <si>
    <t>kalorvoe</t>
  </si>
  <si>
    <t>A random dude on the internet you're following because of that one witty post he made. Ambassador of Christ to the Geeks.</t>
  </si>
  <si>
    <t>Love is an Apple Peel.  #GentlerSongs</t>
  </si>
  <si>
    <t>http://pbs.twimg.com/profile_images/3441206624/560579db0f184a0c533096aff23240c4_normal.jpeg</t>
  </si>
  <si>
    <t>http://www.twitter.com/kalorvoe/status/725910713126899712</t>
  </si>
  <si>
    <t xml:space="preserve">725910712778792960 </t>
  </si>
  <si>
    <t>Rockin'Angel</t>
  </si>
  <si>
    <t>CryinRain4U</t>
  </si>
  <si>
    <t>Vocalist, Drummer, Songwriter, Vocals Are #1 to me, Lyrics 2nd Grunge to Metal, Country, Blues.. No Rap/HipHop! Tattoo Addict, Medium, Paranormalist, UFOlogist</t>
  </si>
  <si>
    <t>RT @RockMIXFM: #NowPlaying: Foo Fighters - Best Of You | https://t.co/LLoJJI890M | #80s  | #90s | #Rock | #ClassicRock | #HardRock  | #Hair…</t>
  </si>
  <si>
    <t>http://pbs.twimg.com/profile_images/725908683679367170/by5cIw6u_normal.jpg</t>
  </si>
  <si>
    <t>http://www.twitter.com/CryinRain4U/status/725910712778792960</t>
  </si>
  <si>
    <t xml:space="preserve">725910712506191873 </t>
  </si>
  <si>
    <t>新聞でつくったかばんだよ！かわええ〜</t>
  </si>
  <si>
    <t>http://www.twitter.com/apple_rolling/status/725910712506191873</t>
  </si>
  <si>
    <t xml:space="preserve">725910712409673728 </t>
  </si>
  <si>
    <t>Mostafa Abdelhameed</t>
  </si>
  <si>
    <t>a318f944b378486</t>
  </si>
  <si>
    <t>‏حب الناس في الله</t>
  </si>
  <si>
    <t>جمعت 186 نجمة في لعبة #وصلة
اندرويد :https://t.co/HFKcqtotdp
أيفون :https://t.co/0pYeBBxXKi https://t.co/cUElWLQ3qg</t>
  </si>
  <si>
    <t>http://pbs.twimg.com/profile_images/659422030505332736/6WnDt3Vf_normal.jpg</t>
  </si>
  <si>
    <t>http://www.twitter.com/a318f944b378486/status/725910712409673728</t>
  </si>
  <si>
    <t xml:space="preserve">725910712124481538 </t>
  </si>
  <si>
    <t>Stephanie</t>
  </si>
  <si>
    <t>Buffypoto</t>
  </si>
  <si>
    <t>Triggly.Pryde Pack.Wave mob.Rudu Crew.
Mac U.</t>
  </si>
  <si>
    <t>I REALLY want apple juice rn.</t>
  </si>
  <si>
    <t>http://pbs.twimg.com/profile_images/719425181375016960/luiysljY_normal.jpg</t>
  </si>
  <si>
    <t>http://www.twitter.com/Buffypoto/status/725910712124481538</t>
  </si>
  <si>
    <t xml:space="preserve">725910711948312576 </t>
  </si>
  <si>
    <t>Randizzle</t>
  </si>
  <si>
    <t>randy_t7213</t>
  </si>
  <si>
    <t>Hawthorne, CA</t>
  </si>
  <si>
    <t>http://pbs.twimg.com/profile_images/718876227327528960/ZIvVHL47_normal.jpg</t>
  </si>
  <si>
    <t>http://www.twitter.com/randy_t7213/status/725910711948312576</t>
  </si>
  <si>
    <t xml:space="preserve">725910711864430594 </t>
  </si>
  <si>
    <t>http://www.twitter.com/VapeOration/status/725910711864430594</t>
  </si>
  <si>
    <t xml:space="preserve">725910711587631104 </t>
  </si>
  <si>
    <t>〽️arissa</t>
  </si>
  <si>
    <t>maroo_js</t>
  </si>
  <si>
    <t>Lift the fallen, restore the broken, heal the hurting. @jake_caverly❤️</t>
  </si>
  <si>
    <t>http://pbs.twimg.com/profile_images/724423860301516800/jrvDJR2i_normal.jpg</t>
  </si>
  <si>
    <t>http://www.twitter.com/maroo_js/status/725910711587631104</t>
  </si>
  <si>
    <t xml:space="preserve">725910711470157826 </t>
  </si>
  <si>
    <t>3Pac</t>
  </si>
  <si>
    <t>_MellowDramatic</t>
  </si>
  <si>
    <t>Where's Bill?</t>
  </si>
  <si>
    <t>Me: thinks about cancelling my Apple Music account 
Drake: Views  
Me: maybe a couple more months</t>
  </si>
  <si>
    <t>41.40897</t>
  </si>
  <si>
    <t>-75.66240999999999</t>
  </si>
  <si>
    <t>Scranton, PA</t>
  </si>
  <si>
    <t>http://pbs.twimg.com/profile_images/712141612906721280/cq_f5uAr_normal.jpg</t>
  </si>
  <si>
    <t>http://www.twitter.com/_MellowDramatic/status/725910711470157826</t>
  </si>
  <si>
    <t xml:space="preserve">725910711176556544 </t>
  </si>
  <si>
    <t>Derek Watkins</t>
  </si>
  <si>
    <t>FonzBentley</t>
  </si>
  <si>
    <t>CoolOutrageousLoversOfUniquelyRawStyle</t>
  </si>
  <si>
    <t>Playing in the club in T Minus 3.2.... Listen to Still Here by Drake on @AppleMusic.  https://t.co/QHPhPdY9Qg</t>
  </si>
  <si>
    <t>http://pbs.twimg.com/profile_images/421207196236394497/T01av9la_normal.jpeg</t>
  </si>
  <si>
    <t>46587</t>
  </si>
  <si>
    <t>4091</t>
  </si>
  <si>
    <t>http://www.twitter.com/FonzBentley/status/725910711176556544</t>
  </si>
  <si>
    <t xml:space="preserve">725910711113674753 </t>
  </si>
  <si>
    <t>Jarell</t>
  </si>
  <si>
    <t>Gin_Jarell</t>
  </si>
  <si>
    <t>Miss. State | Nupe | Biochemistry B.S. Biomedical Engineering Grad. Student</t>
  </si>
  <si>
    <t>http://pbs.twimg.com/profile_images/708574147677396992/Wp8y1xV__normal.jpg</t>
  </si>
  <si>
    <t>http://www.twitter.com/Gin_Jarell/status/725910711113674753</t>
  </si>
  <si>
    <t xml:space="preserve">725910710732001285 </t>
  </si>
  <si>
    <t>Bamz</t>
  </si>
  <si>
    <t>EddyBamBrown</t>
  </si>
  <si>
    <t>....id rather be me on my worst day, than to be a sucka n%gga on his birthday.....lets make money people</t>
  </si>
  <si>
    <t>Listen to Pop Style by Drake on @AppleMusic. This is bananas 🍌🍌🍌🍌 #Drake #viewsfromthe9 #VIEWS S.D. You listening? https://t.co/Kyg1Oe6bIo</t>
  </si>
  <si>
    <t>Chicago Baby!</t>
  </si>
  <si>
    <t>http://pbs.twimg.com/profile_images/714473798989426688/u95th8N9_normal.jpg</t>
  </si>
  <si>
    <t>http://www.twitter.com/EddyBamBrown/status/725910710732001285</t>
  </si>
  <si>
    <t xml:space="preserve">725910710719381506 </t>
  </si>
  <si>
    <t>#NowPlaying 4 H.I.S.Glory - Thank You #Christian @ForHisGloryDC https://t.co/6MbYP2p6Ou on https://t.co/tkdjsgPUHt @BWDRadio_</t>
  </si>
  <si>
    <t>167170</t>
  </si>
  <si>
    <t>160471</t>
  </si>
  <si>
    <t>http://www.twitter.com/bwdradio_/status/725910710719381506</t>
  </si>
  <si>
    <t xml:space="preserve">725910709863743488 </t>
  </si>
  <si>
    <t>Apple iPad mini 4 128GB, Wi-Fi + 4G (Apple SIM), 7.9in - Space Gray (Latest Mode - Bid Now… https://t.co/nUYKaD9a6a https://t.co/ulN2EU4eJw</t>
  </si>
  <si>
    <t>http://www.twitter.com/Nausfu__Qeulne/status/725910709863743488</t>
  </si>
  <si>
    <t xml:space="preserve">725910709385601024 </t>
  </si>
  <si>
    <t>Ꭺ</t>
  </si>
  <si>
    <t>ayesharahiman</t>
  </si>
  <si>
    <t>♊️✨ ||❥KD♡ •O8.24.97-O6.25.14•</t>
  </si>
  <si>
    <t>http://pbs.twimg.com/profile_images/725785903688339457/3_YlW5C5_normal.jpg</t>
  </si>
  <si>
    <t>http://www.twitter.com/ayesharahiman/status/725910709385601024</t>
  </si>
  <si>
    <t xml:space="preserve">725910709352062976 </t>
  </si>
  <si>
    <t>wolfy</t>
  </si>
  <si>
    <t>Oystaaa</t>
  </si>
  <si>
    <t>middle class honor roll graduate turned rapper/ struggling college student. check out my music in the link. proud father to Emersyn Kate Morris. R.I.P.B.A.D.</t>
  </si>
  <si>
    <t>RT @taylerpaige21: I'm so glad I have Apple Music</t>
  </si>
  <si>
    <t>http://pbs.twimg.com/profile_images/725063360484618240/OrnuXtrL_normal.jpg</t>
  </si>
  <si>
    <t>http://www.twitter.com/Oystaaa/status/725910709352062976</t>
  </si>
  <si>
    <t xml:space="preserve">725910709259792386 </t>
  </si>
  <si>
    <t>http://www.twitter.com/WilksonLaurinda/status/725910709259792386</t>
  </si>
  <si>
    <t xml:space="preserve">725910709222023169 </t>
  </si>
  <si>
    <t>Mersima Deljanin</t>
  </si>
  <si>
    <t>Mermaid1995</t>
  </si>
  <si>
    <t>Baruch N.Y.C</t>
  </si>
  <si>
    <t>My little sister really wants me to buy this album... Even though my other sister did because it's not under the same Apple ID 😒🙄</t>
  </si>
  <si>
    <t>http://pbs.twimg.com/profile_images/721812487230922753/4bhynaQw_normal.jpg</t>
  </si>
  <si>
    <t>http://www.twitter.com/Mermaid1995/status/725910709222023169</t>
  </si>
  <si>
    <t xml:space="preserve">725910708995526656 </t>
  </si>
  <si>
    <t>Anna Celeste Burke</t>
  </si>
  <si>
    <t>aburke59</t>
  </si>
  <si>
    <t>More about my books at http://t.co/nuZ0jLoUVT
Find me on facebook! https://t.co/md4vGH7dz7
#ASMSG #IAN1 #RRBC #T4US</t>
  </si>
  <si>
    <t>RT @CharissaDufour: #FREE SUCK IT UP! “I find myself rather peckish. Shall we find someone to eat?” #itunes https://t.co/YQzH9oLoXv https:/…</t>
  </si>
  <si>
    <t>http://pbs.twimg.com/profile_images/378800000857449702/YxtHBx3f_normal.jpeg</t>
  </si>
  <si>
    <t>22960</t>
  </si>
  <si>
    <t>15079</t>
  </si>
  <si>
    <t>2565</t>
  </si>
  <si>
    <t>http://www.twitter.com/aburke59/status/725910708995526656</t>
  </si>
  <si>
    <t xml:space="preserve">725910708790005765 </t>
  </si>
  <si>
    <t>Karina△⃒⃘</t>
  </si>
  <si>
    <t>kari_dubs</t>
  </si>
  <si>
    <t>anything's possible if you've got enough nerve</t>
  </si>
  <si>
    <t>http://pbs.twimg.com/profile_images/690061793130106880/L6MA3bNl_normal.jpg</t>
  </si>
  <si>
    <t>http://www.twitter.com/kari_dubs/status/725910708790005765</t>
  </si>
  <si>
    <t xml:space="preserve">725910708634804224 </t>
  </si>
  <si>
    <t>KNMNJ</t>
  </si>
  <si>
    <t>iLove_Kemetrica</t>
  </si>
  <si>
    <t>GOOD VIBES✨</t>
  </si>
  <si>
    <t>http://pbs.twimg.com/profile_images/718813205850533888/WueSsoVF_normal.jpg</t>
  </si>
  <si>
    <t>http://www.twitter.com/iLove_Kemetrica/status/725910708634804224</t>
  </si>
  <si>
    <t xml:space="preserve">725910708529975301 </t>
  </si>
  <si>
    <t>DeeRamos</t>
  </si>
  <si>
    <t>sweet_dee83</t>
  </si>
  <si>
    <t>@mrjaxtaylor @chrissyteigen apple</t>
  </si>
  <si>
    <t>http://pbs.twimg.com/profile_images/718985836151181312/cmDUgRZh_normal.jpg</t>
  </si>
  <si>
    <t>http://www.twitter.com/sweet_dee83/status/725910708529975301</t>
  </si>
  <si>
    <t xml:space="preserve">725910706432806912 </t>
  </si>
  <si>
    <t>MINT Apple iPad Pro 128GB, Wi-Fi + 4G - Apple Care - Keyboard Case - Pencil - Bid Now! Onl… https://t.co/v0P8yJjew3 https://t.co/a0IPbxEZ1t</t>
  </si>
  <si>
    <t>http://www.twitter.com/Nausfu__Qeulne/status/725910706432806912</t>
  </si>
  <si>
    <t xml:space="preserve">725910706051117056 </t>
  </si>
  <si>
    <t>Naray</t>
  </si>
  <si>
    <t>Tynaray_</t>
  </si>
  <si>
    <t>Broncos . Biology Major. #TheCity 4:13. D[M]V</t>
  </si>
  <si>
    <t>http://pbs.twimg.com/profile_images/713543377376133122/F9SB_Ypu_normal.jpg</t>
  </si>
  <si>
    <t>http://www.twitter.com/Tynaray_/status/725910706051117056</t>
  </si>
  <si>
    <t xml:space="preserve">725910705753346049 </t>
  </si>
  <si>
    <t>この絵、わかる人にはわかるよね！
╭( ・ㅂ・)و ̑̑やってみて♪
iPhone : https://t.co/WKcbU5jU6O
Android : https://t.co/rC2XpOWpUa
#SliceHEROES https://t.co/giFKmbQ7Cn</t>
  </si>
  <si>
    <t>http://www.twitter.com/aranatsu_75/status/725910705753346049</t>
  </si>
  <si>
    <t xml:space="preserve">725910705610711040 </t>
  </si>
  <si>
    <t>Tunjodhaliwal</t>
  </si>
  <si>
    <t>Canuckks17</t>
  </si>
  <si>
    <t>67535</t>
  </si>
  <si>
    <t>http://pbs.twimg.com/profile_images/665806470349389828/KuFmJquz_normal.jpg</t>
  </si>
  <si>
    <t>http://www.twitter.com/Canuckks17/status/725910705610711040</t>
  </si>
  <si>
    <t xml:space="preserve">725910705497468928 </t>
  </si>
  <si>
    <t>linda</t>
  </si>
  <si>
    <t>troublebustrs</t>
  </si>
  <si>
    <t>and the world keeps turning | 17 | best girls: nico/umi | UCI 2020</t>
  </si>
  <si>
    <t xml:space="preserve">california </t>
  </si>
  <si>
    <t>http://pbs.twimg.com/profile_images/724830518584418309/TnMsa0VE_normal.jpg</t>
  </si>
  <si>
    <t>http://www.twitter.com/troublebustrs/status/725910705497468928</t>
  </si>
  <si>
    <t xml:space="preserve">725910705363251200 </t>
  </si>
  <si>
    <t>Wantgram</t>
  </si>
  <si>
    <t>we're all in this together, 1 big family so put my notifications on &amp; remember ONLY HO'S AINT LOYAL !</t>
  </si>
  <si>
    <t>@Drake #VIEWS Now Available On iTunes https://t.co/NRVsu1Lqt3</t>
  </si>
  <si>
    <t>http://pbs.twimg.com/profile_images/694007458516328448/Iu3hxiZt_normal.jpg</t>
  </si>
  <si>
    <t>85500</t>
  </si>
  <si>
    <t>91735</t>
  </si>
  <si>
    <t>http://www.twitter.com/Wantgram/status/725910705363251200</t>
  </si>
  <si>
    <t xml:space="preserve">725910705203863552 </t>
  </si>
  <si>
    <t>Luke Norton</t>
  </si>
  <si>
    <t>Luke_norton_</t>
  </si>
  <si>
    <t>RT @_nickmilligan: for the people who don't have Apple Music #yourewelcome
https://t.co/guE7tmHOqt</t>
  </si>
  <si>
    <t>http://pbs.twimg.com/profile_images/683042675084378112/Lr4wMRen_normal.jpg</t>
  </si>
  <si>
    <t>http://www.twitter.com/Luke_norton_/status/725910705203863552</t>
  </si>
  <si>
    <t xml:space="preserve">725910704822177793 </t>
  </si>
  <si>
    <t>gomez</t>
  </si>
  <si>
    <t>ItsNoh</t>
  </si>
  <si>
    <t>| t'as d'beaux yeux, tu sais. | hi I'm the antichrist and I'm here for your cat. | @Helicahhh is the morticia to my gomez | noah is wonderful -xoxo angélica. |</t>
  </si>
  <si>
    <t>@JoeAngel_ give me your apple id friend</t>
  </si>
  <si>
    <t>http://pbs.twimg.com/profile_images/723013545680478209/UhBYgov1_normal.jpg</t>
  </si>
  <si>
    <t>http://www.twitter.com/ItsNoh/status/725910704822177793</t>
  </si>
  <si>
    <t xml:space="preserve">725910704734097408 </t>
  </si>
  <si>
    <t>This that bed room shit  "Fire &amp;amp; Desire" from Views by Drake on Apple Music. https://t.co/rAk9EJ9Zq4</t>
  </si>
  <si>
    <t>http://www.twitter.com/ms_lovemoney/status/725910704734097408</t>
  </si>
  <si>
    <t xml:space="preserve">725910704230801408 </t>
  </si>
  <si>
    <t>BM</t>
  </si>
  <si>
    <t>brookeee_miller</t>
  </si>
  <si>
    <t>¯\_(ツ)_/¯  ig: brookeee_miller</t>
  </si>
  <si>
    <t>http://pbs.twimg.com/profile_images/722617074875367425/A5uQax46_normal.jpg</t>
  </si>
  <si>
    <t>http://www.twitter.com/brookeee_miller/status/725910704230801408</t>
  </si>
  <si>
    <t xml:space="preserve">725910704184676356 </t>
  </si>
  <si>
    <t>Staden Banks</t>
  </si>
  <si>
    <t>StadenBanks9</t>
  </si>
  <si>
    <t>Work hard in silence, let success make the noise #TheGrindNeverStops. Student at OU, Mechanical Engineering #2018 follow me on Insta and snapchat @stadenbanks9</t>
  </si>
  <si>
    <t>I'm not trying to buy Apple Music just yet!! Help a nigga out and put it in my Dropbox or something 😊</t>
  </si>
  <si>
    <t>Norman, OK</t>
  </si>
  <si>
    <t>http://pbs.twimg.com/profile_images/700389830379712512/QmC-qsNM_normal.jpg</t>
  </si>
  <si>
    <t>http://www.twitter.com/StadenBanks9/status/725910704184676356</t>
  </si>
  <si>
    <t xml:space="preserve">725910704054628353 </t>
  </si>
  <si>
    <t>joeybouzek</t>
  </si>
  <si>
    <t>come find me along the coast</t>
  </si>
  <si>
    <t>http://pbs.twimg.com/profile_images/711612127316983813/PAGrQDb9_normal.jpg</t>
  </si>
  <si>
    <t>http://www.twitter.com/joeybouzek/status/725910704054628353</t>
  </si>
  <si>
    <t xml:space="preserve">725910703945572353 </t>
  </si>
  <si>
    <t>God</t>
  </si>
  <si>
    <t>CrownMeKingMusa</t>
  </si>
  <si>
    <t>Nigerian Twitter: 0 Me: 1 / Black UK Twitter: 0 Me: 1, single handedly flaming one Twitter group at a time b. #BlackMenDontCheat and I ask a lot of questions.</t>
  </si>
  <si>
    <t>Your MCM crying in his room cause he can't afford Apple Music</t>
  </si>
  <si>
    <t>http://pbs.twimg.com/profile_images/658810814640574464/ZUPbHhhp_normal.jpg</t>
  </si>
  <si>
    <t>http://www.twitter.com/CrownMeKingMusa/status/725910703945572353</t>
  </si>
  <si>
    <t xml:space="preserve">725910703647793153 </t>
  </si>
  <si>
    <t>greysmcsteamy</t>
  </si>
  <si>
    <t>http://pbs.twimg.com/profile_images/713843872430956546/mw-ZJ_Ax_normal.jpg</t>
  </si>
  <si>
    <t>6673</t>
  </si>
  <si>
    <t>http://www.twitter.com/greysmcsteamy/status/725910703647793153</t>
  </si>
  <si>
    <t xml:space="preserve">725910703505178625 </t>
  </si>
  <si>
    <t>APPLE IPAD MINI A1432 MF432LL/A 7.9" DISPLAY 16GB WI-FI SPACE GRAY (S05010755) - Bid Now! … https://t.co/DcdXgpmh7z https://t.co/0PHDOKuxQs</t>
  </si>
  <si>
    <t>http://www.twitter.com/Nausfu__Qeulne/status/725910703505178625</t>
  </si>
  <si>
    <t xml:space="preserve">725910703119290370 </t>
  </si>
  <si>
    <t>Enjoy listening to Finding My Way Back? Buy it right now on iTunes! https://t.co/HWyKnFoY8E</t>
  </si>
  <si>
    <t>http://www.twitter.com/931WZAKOnAir/status/725910703119290370</t>
  </si>
  <si>
    <t xml:space="preserve">725910702532100096 </t>
  </si>
  <si>
    <t>King Tut</t>
  </si>
  <si>
    <t>ChrisPierre2K15</t>
  </si>
  <si>
    <t>No Alarm Clock Needed My Passion Wakes Me #BullsNation #KeepGrinding #Blackhawks #OneGoal #UFC</t>
  </si>
  <si>
    <t>@Txevergonzalez its on Apple, I got that 3 month trial</t>
  </si>
  <si>
    <t>http://pbs.twimg.com/profile_images/717130474057891842/HSG3NrSs_normal.jpg</t>
  </si>
  <si>
    <t>http://www.twitter.com/ChrisPierre2K15/status/725910702532100096</t>
  </si>
  <si>
    <t xml:space="preserve">725910702259474432 </t>
  </si>
  <si>
    <t>Terrell Solete</t>
  </si>
  <si>
    <t>tsolete</t>
  </si>
  <si>
    <t>determined to be great at all things I touch.</t>
  </si>
  <si>
    <t>RT @SISSYNOBBY: Biych I said  may 6 my new album
Nasty beats it hits iTunes, Apple music and tidal, May 6, and may 7 is my bday https://t.c…</t>
  </si>
  <si>
    <t>38.67852</t>
  </si>
  <si>
    <t>-121.7733</t>
  </si>
  <si>
    <t>Woodland Hills, Los Angeles</t>
  </si>
  <si>
    <t>http://pbs.twimg.com/profile_images/724293314502078464/I4qEGoU7_normal.jpg</t>
  </si>
  <si>
    <t>http://www.twitter.com/tsolete/status/725910702259474432</t>
  </si>
  <si>
    <t xml:space="preserve">725910701882007552 </t>
  </si>
  <si>
    <t>Tyler Lance</t>
  </si>
  <si>
    <t>Tylerlance04</t>
  </si>
  <si>
    <t>16| why you loafin</t>
  </si>
  <si>
    <t>http://pbs.twimg.com/profile_images/717933350984359936/frd46dlQ_normal.jpg</t>
  </si>
  <si>
    <t>http://www.twitter.com/Tylerlance04/status/725910701882007552</t>
  </si>
  <si>
    <t xml:space="preserve">725910701840031744 </t>
  </si>
  <si>
    <t>Game of Chrome</t>
  </si>
  <si>
    <t>Aleisa0</t>
  </si>
  <si>
    <t>Bruno addicted  very closed to be stalker!! I really miss u Bruno. Love is all you get from me, Bruno..oohhh some nasty thoughts too but that's Your fault</t>
  </si>
  <si>
    <t>http://pbs.twimg.com/profile_images/682234426709929985/ydam_pYP_normal.jpg</t>
  </si>
  <si>
    <t>http://www.twitter.com/Aleisa0/status/725910701840031744</t>
  </si>
  <si>
    <t xml:space="preserve">725910701529686016 </t>
  </si>
  <si>
    <t>Rosy</t>
  </si>
  <si>
    <t>rxozy</t>
  </si>
  <si>
    <t>Unless u my boyfriend dont press me about what i do, you not my man</t>
  </si>
  <si>
    <t>RT @megjenk: apple music free trial comin in clutch</t>
  </si>
  <si>
    <t>http://pbs.twimg.com/profile_images/724877057868632064/Hv4Tpq-u_normal.jpg</t>
  </si>
  <si>
    <t>http://www.twitter.com/rxozy/status/725910701529686016</t>
  </si>
  <si>
    <t xml:space="preserve">725910701466750977 </t>
  </si>
  <si>
    <t>Apple iPad Air 2 64GB, Wi-Fi, 9.7in - Silver (Latest Model) - Bid Now! Only $355.5 https://t.co/4GYTc5J425 https://t.co/Al9HWfAymH</t>
  </si>
  <si>
    <t>http://www.twitter.com/Raoqxe__Wieqvo/status/725910701466750977</t>
  </si>
  <si>
    <t xml:space="preserve">725910700434944000 </t>
  </si>
  <si>
    <t>Apple iPad Pro 32GB, Wi-Fi, 12.9in - Space Gray (Latest Model) EXTRAS - Bid Now! Only $529… https://t.co/Prv3W57yuI https://t.co/UPQk8uBSzo</t>
  </si>
  <si>
    <t>http://www.twitter.com/Nausfu__Qeulne/status/725910700434944000</t>
  </si>
  <si>
    <t xml:space="preserve">725910700413997056 </t>
  </si>
  <si>
    <t>world wide ex !</t>
  </si>
  <si>
    <t>_iamextra</t>
  </si>
  <si>
    <t>... when it's all said and done - after they said I've won</t>
  </si>
  <si>
    <t>RT @JeyTheVillain: Apple Music beloved RT @meauxma: where's @JeyTheVillain? I know he got a link for me.</t>
  </si>
  <si>
    <t>the BRONX NY !!</t>
  </si>
  <si>
    <t>http://pbs.twimg.com/profile_images/724856345611132928/6W9gPl4G_normal.jpg</t>
  </si>
  <si>
    <t>12147</t>
  </si>
  <si>
    <t>http://www.twitter.com/_iamextra/status/725910700413997056</t>
  </si>
  <si>
    <t xml:space="preserve">725910700212637696 </t>
  </si>
  <si>
    <t>chas</t>
  </si>
  <si>
    <t>chastinblaisee</t>
  </si>
  <si>
    <t>you are 1000 things but everyone chooses to see the 1,000,000 things you are not</t>
  </si>
  <si>
    <t>@woaahkristen you can stream it live on Apple radio in your music app on the Beats 1 channel 😇</t>
  </si>
  <si>
    <t>Tennessee, USA</t>
  </si>
  <si>
    <t>http://pbs.twimg.com/profile_images/724332300801064961/RxNjKUxM_normal.jpg</t>
  </si>
  <si>
    <t>http://www.twitter.com/chastinblaisee/status/725910700212637696</t>
  </si>
  <si>
    <t xml:space="preserve">725910699902267392 </t>
  </si>
  <si>
    <t>Badra</t>
  </si>
  <si>
    <t>badrawrr</t>
  </si>
  <si>
    <t>Why isn't Apple Music letting me listen to it 😤 free trial for nothing</t>
  </si>
  <si>
    <t>http://pbs.twimg.com/profile_images/724411202772807680/rpDetjDc_normal.jpg</t>
  </si>
  <si>
    <t>http://www.twitter.com/badrawrr/status/725910699902267392</t>
  </si>
  <si>
    <t xml:space="preserve">725910699763884032 </t>
  </si>
  <si>
    <t>whotodayNaw</t>
  </si>
  <si>
    <t>what do you mean</t>
  </si>
  <si>
    <t>http://pbs.twimg.com/profile_images/724977954187415552/_zr6mIL9_normal.jpg</t>
  </si>
  <si>
    <t>http://www.twitter.com/whotodayNaw/status/725910699763884032</t>
  </si>
  <si>
    <t xml:space="preserve">725910699352805376 </t>
  </si>
  <si>
    <t>「坂本ですが？」のゲームアプリプレイ中! #坂本ですが？ https://t.co/L6I6fnmaLX #秘技フリータイムキラー https://t.co/TdXL67qHCU https://t.co/5swyi97k8i</t>
  </si>
  <si>
    <t>http://www.twitter.com/app_game_share/status/725910699352805376</t>
  </si>
  <si>
    <t xml:space="preserve">725910698513960962 </t>
  </si>
  <si>
    <t>Sir Phil</t>
  </si>
  <si>
    <t>Philosfy</t>
  </si>
  <si>
    <t>| Optimist | Engineering | Programming | #Arsenal | #Barça | #OKC | IG: Philosfy | Snapchat: Philosfy | I'm on the way to be filthy rich. So far, I'm filthy |</t>
  </si>
  <si>
    <t>http://pbs.twimg.com/profile_images/709900328536248320/ywO-lddV_normal.jpg</t>
  </si>
  <si>
    <t>http://www.twitter.com/Philosfy/status/725910698513960962</t>
  </si>
  <si>
    <t xml:space="preserve">725910698014871553 </t>
  </si>
  <si>
    <t>Apple iPad mini 4 128GB, Wi-Fi + 4G (Apple SIM), 7.9in - Space Gray (Latest Mode - Bid Now… https://t.co/G80yGBQEW5 https://t.co/y9CEkWt6qH</t>
  </si>
  <si>
    <t>http://www.twitter.com/Raoqxe__Wieqvo/status/725910698014871553</t>
  </si>
  <si>
    <t xml:space="preserve">725910697519906816 </t>
  </si>
  <si>
    <t>Laura E.</t>
  </si>
  <si>
    <t>laureezy13</t>
  </si>
  <si>
    <t>HTX. IG &amp; SC: laureezy13</t>
  </si>
  <si>
    <t>http://pbs.twimg.com/profile_images/685492652934959104/2IXzl9Yq_normal.jpg</t>
  </si>
  <si>
    <t>http://www.twitter.com/laureezy13/status/725910697519906816</t>
  </si>
  <si>
    <t xml:space="preserve">725910696702042113 </t>
  </si>
  <si>
    <t>E.....</t>
  </si>
  <si>
    <t>Jxmpman</t>
  </si>
  <si>
    <t>C/O 2018</t>
  </si>
  <si>
    <t>@_Gramz_ ight cool. Apple music starts off with a free 3 mth trial though</t>
  </si>
  <si>
    <t>29.87743</t>
  </si>
  <si>
    <t>-90.03202</t>
  </si>
  <si>
    <t>Timberlane, LA</t>
  </si>
  <si>
    <t>http://pbs.twimg.com/profile_images/721372113571983361/Iq_at3sg_normal.jpg</t>
  </si>
  <si>
    <t>http://www.twitter.com/Jxmpman/status/725910696702042113</t>
  </si>
  <si>
    <t xml:space="preserve">725910696555237376 </t>
  </si>
  <si>
    <t>nadiya ♡</t>
  </si>
  <si>
    <t>nadiyax</t>
  </si>
  <si>
    <t>Sentimental heart &amp; a skeptical mind. Rejector and twelver. 
♏♏♏ allooha akbar</t>
  </si>
  <si>
    <t>RT @nicolemilfie: "Views just dropped on Apple Music!"
Okay when is it dropping on YouTube?</t>
  </si>
  <si>
    <t>http://pbs.twimg.com/profile_images/704048359426945025/So-Ji6Nv_normal.jpg</t>
  </si>
  <si>
    <t>http://www.twitter.com/nadiyax/status/725910696555237376</t>
  </si>
  <si>
    <t xml:space="preserve">725910696005799936 </t>
  </si>
  <si>
    <t>Ola</t>
  </si>
  <si>
    <t>Ola_Yassin98</t>
  </si>
  <si>
    <t>|| اذا اختنقت بمصائب الدنيا؛ تنفس بالاستغفار ||</t>
  </si>
  <si>
    <t>http://pbs.twimg.com/profile_images/721624285052342273/Iy1nsI83_normal.jpg</t>
  </si>
  <si>
    <t>http://www.twitter.com/Ola_Yassin98/status/725910696005799936</t>
  </si>
  <si>
    <t xml:space="preserve">725910695875776512 </t>
  </si>
  <si>
    <t>Oxygenzy ➰Oh_o137</t>
  </si>
  <si>
    <t>Oxygenzy</t>
  </si>
  <si>
    <t>Bon jovi ❤️ SS501 ❤️SJ ❤️ Joong ❤️ Kyu ❤️ min ❤️ Daniel ❤️ Leepace ❤️ Joey &amp; The Miuccio Brother</t>
  </si>
  <si>
    <t>http://pbs.twimg.com/profile_images/724923398460178432/2q_Xqi_m_normal.jpg</t>
  </si>
  <si>
    <t>http://www.twitter.com/Oxygenzy/status/725910695875776512</t>
  </si>
  <si>
    <t xml:space="preserve">725910695741517825 </t>
  </si>
  <si>
    <t>david</t>
  </si>
  <si>
    <t>David_is_david_</t>
  </si>
  <si>
    <t>http://pbs.twimg.com/profile_images/725905747771424768/eeRJYk-a_normal.jpg</t>
  </si>
  <si>
    <t>http://www.twitter.com/David_is_david_/status/725910695741517825</t>
  </si>
  <si>
    <t xml:space="preserve">725910695410192385 </t>
  </si>
  <si>
    <t>Cota100824Yuu</t>
  </si>
  <si>
    <t>無料の「ゆっくり」育成ゲーム！バトルもあるよ！
#ゆっくり育てていってね
スコア 43896
iPhone版 https://t.co/e1PVX23urv
Android版 https://t.co/pyYaDjfxFM https://t.co/IzVEOcKOC1</t>
  </si>
  <si>
    <t>http://pbs.twimg.com/profile_images/574815671655133185/XJ90y4uL_normal.jpeg</t>
  </si>
  <si>
    <t>http://www.twitter.com/Cota100824Yuu/status/725910695410192385</t>
  </si>
  <si>
    <t xml:space="preserve">725910694944604166 </t>
  </si>
  <si>
    <t>Madi Patricia Serban</t>
  </si>
  <si>
    <t>serban_madi</t>
  </si>
  <si>
    <t>Place the new Master Zen Garden in your #SmurfsVillage to unlock extra large zen tiles! https://t.co/b4PvFzICYT</t>
  </si>
  <si>
    <t>http://pbs.twimg.com/profile_images/690663433885319168/MI8zl5Ux_normal.jpg</t>
  </si>
  <si>
    <t>http://www.twitter.com/serban_madi/status/725910694944604166</t>
  </si>
  <si>
    <t xml:space="preserve">725910694336430080 </t>
  </si>
  <si>
    <t>Riché Crystal</t>
  </si>
  <si>
    <t>BeFlyGetHigh</t>
  </si>
  <si>
    <t>Proud Bahamian| Trent University Alum'15| Positive vibes ✨| I march to the rythm of my own drum.|| sc: richecrystal||ZaddysGirl||</t>
  </si>
  <si>
    <t>@LovePeace_Irie copped it on Apple Music :), how you liking it so far?</t>
  </si>
  <si>
    <t>Peterborough Canada</t>
  </si>
  <si>
    <t>http://pbs.twimg.com/profile_images/722064189213319168/nKNJzZQ1_normal.jpg</t>
  </si>
  <si>
    <t>http://www.twitter.com/BeFlyGetHigh/status/725910694336430080</t>
  </si>
  <si>
    <t xml:space="preserve">725910694315446274 </t>
  </si>
  <si>
    <t>MINT Apple iPad Pro 128GB, Wi-Fi + 4G - Apple Care - Keyboard Case - Pencil - Bid Now! Onl… https://t.co/OxCYsAbjjU https://t.co/Vp22oJzWfA</t>
  </si>
  <si>
    <t>http://www.twitter.com/Raoqxe__Wieqvo/status/725910694315446274</t>
  </si>
  <si>
    <t xml:space="preserve">725910694277746689 </t>
  </si>
  <si>
    <t>sleepy boi</t>
  </si>
  <si>
    <t>kiezshi</t>
  </si>
  <si>
    <t>I'm forgettable</t>
  </si>
  <si>
    <t>"APPLE."</t>
  </si>
  <si>
    <t>http://pbs.twimg.com/profile_images/723785406198616064/5_UQg-F6_normal.jpg</t>
  </si>
  <si>
    <t>http://www.twitter.com/kiezshi/status/725910694277746689</t>
  </si>
  <si>
    <t xml:space="preserve">725910694177071106 </t>
  </si>
  <si>
    <t>BEYONCOB☔️</t>
  </si>
  <si>
    <t>_Cobiaaaaaaa</t>
  </si>
  <si>
    <t>R O Y A L T Y ‼️ #FreeOg #LLHRBB #TroyU20</t>
  </si>
  <si>
    <t>http://pbs.twimg.com/profile_images/725346111460925441/FUlBnbav_normal.jpg</t>
  </si>
  <si>
    <t>http://www.twitter.com/_Cobiaaaaaaa/status/725910694177071106</t>
  </si>
  <si>
    <t xml:space="preserve">725910694080602112 </t>
  </si>
  <si>
    <t>Mahuba ♡</t>
  </si>
  <si>
    <t>mimijxo</t>
  </si>
  <si>
    <t>CSI '19 // Love Life ❣</t>
  </si>
  <si>
    <t>http://pbs.twimg.com/profile_images/720690889140609024/hAyBV_x3_normal.jpg</t>
  </si>
  <si>
    <t>http://www.twitter.com/mimijxo/status/725910694080602112</t>
  </si>
  <si>
    <t xml:space="preserve">725910693929582592 </t>
  </si>
  <si>
    <t>Oh... that's what that red button does: https://t.co/bEtP3VuYmh https://t.co/qx31CrSXam</t>
  </si>
  <si>
    <t>http://www.twitter.com/wanderingdakini/status/725910693929582592</t>
  </si>
  <si>
    <t xml:space="preserve">725910692767756288 </t>
  </si>
  <si>
    <t>Young Ralph</t>
  </si>
  <si>
    <t>_malin3</t>
  </si>
  <si>
    <t>momma worked too hard for me to be average</t>
  </si>
  <si>
    <t>Someone needs to let me bum their Apple music off them</t>
  </si>
  <si>
    <t>http://pbs.twimg.com/profile_images/721925351027433472/FhK_yXDy_normal.jpg</t>
  </si>
  <si>
    <t>http://www.twitter.com/_malin3/status/725910692767756288</t>
  </si>
  <si>
    <t xml:space="preserve">725910692612595712 </t>
  </si>
  <si>
    <t>Mark in Seattle</t>
  </si>
  <si>
    <t>Mark1977</t>
  </si>
  <si>
    <t>Technology, Gadgets, and politics, liberal, #p2 news junkie.</t>
  </si>
  <si>
    <t>http://pbs.twimg.com/profile_images/717613447559524352/Zp4eOukN_normal.jpg</t>
  </si>
  <si>
    <t>http://www.twitter.com/Mark1977/status/725910692612595712</t>
  </si>
  <si>
    <t xml:space="preserve">725910692574814208 </t>
  </si>
  <si>
    <t>nana</t>
  </si>
  <si>
    <t>nanakwayie</t>
  </si>
  <si>
    <t>love yourself first. PV19</t>
  </si>
  <si>
    <t>@diamonddmonae if you talking about Apple Music, it cancels it for you.</t>
  </si>
  <si>
    <t xml:space="preserve">Houston, TX </t>
  </si>
  <si>
    <t>http://pbs.twimg.com/profile_images/722132333365583872/1UbzT5EU_normal.jpg</t>
  </si>
  <si>
    <t>http://www.twitter.com/nanakwayie/status/725910692574814208</t>
  </si>
  <si>
    <t xml:space="preserve">725910692398686208 </t>
  </si>
  <si>
    <t>#NowPlaying Dangerous Woman by Ariana Grande from the album Dangerous Woman - iTunes: https://t.co/yWdfgTLQji</t>
  </si>
  <si>
    <t>http://www.twitter.com/theQLive/status/725910692398686208</t>
  </si>
  <si>
    <t xml:space="preserve">725910692176355330 </t>
  </si>
  <si>
    <t>Just Ann American</t>
  </si>
  <si>
    <t>masg66</t>
  </si>
  <si>
    <t>I'm an opinionated Tx Democrat that believes in helping the sick,poor &amp; disabled. I support the President of the US. I DON'T support Bernie Sanders #Imwithher</t>
  </si>
  <si>
    <t>RT @brontyman: It’s Trump’s Nomination To Lose* - FiveThirtyEight https://t.co/QxndOyZKMR</t>
  </si>
  <si>
    <t>http://pbs.twimg.com/profile_images/723252097622282242/PNU3arPA_normal.jpg</t>
  </si>
  <si>
    <t>4067</t>
  </si>
  <si>
    <t>http://www.twitter.com/masg66/status/725910692176355330</t>
  </si>
  <si>
    <t xml:space="preserve">725910692008583169 </t>
  </si>
  <si>
    <t>Will Ewen</t>
  </si>
  <si>
    <t>Will_Ewen</t>
  </si>
  <si>
    <t>@OmarKhaledMUFC https://t.co/1lmAjDeqRO that might work, if not then iTunes Store</t>
  </si>
  <si>
    <t>http://pbs.twimg.com/profile_images/594987905392766976/V0Uw-fZP_normal.jpg</t>
  </si>
  <si>
    <t>http://www.twitter.com/Will_Ewen/status/725910692008583169</t>
  </si>
  <si>
    <t xml:space="preserve">725910691840827396 </t>
  </si>
  <si>
    <t>Khloe Quinn</t>
  </si>
  <si>
    <t>khloe_quinnSWS</t>
  </si>
  <si>
    <t>I love @5SOS @Calum5SOS @Ashton5SOS @Luke5SOS @Michael5SOS I love SWS @kellinQuinn and black veil brides @andyblack and pierce the veil @piercethevic</t>
  </si>
  <si>
    <t>http://pbs.twimg.com/profile_images/716645836659232768/flKpkp38_normal.jpg</t>
  </si>
  <si>
    <t>http://www.twitter.com/khloe_quinnSWS/status/725910691840827396</t>
  </si>
  <si>
    <t xml:space="preserve">725910691803058177 </t>
  </si>
  <si>
    <t>Ary.</t>
  </si>
  <si>
    <t>AryDonald</t>
  </si>
  <si>
    <t>conscious goddess.</t>
  </si>
  <si>
    <t>RT @Joebudd22: @AryDonald It's on Apple Music lol</t>
  </si>
  <si>
    <t>http://pbs.twimg.com/profile_images/715230866813882368/1p7dzebQ_normal.jpg</t>
  </si>
  <si>
    <t>http://www.twitter.com/AryDonald/status/725910691803058177</t>
  </si>
  <si>
    <t xml:space="preserve">725910691756969985 </t>
  </si>
  <si>
    <t>lighters&amp;&amp;lipstixx</t>
  </si>
  <si>
    <t>wowdreaa</t>
  </si>
  <si>
    <t>I just wanna feel liberated ....       @chancetherapper is daddy</t>
  </si>
  <si>
    <t>http://pbs.twimg.com/profile_images/721393477062266885/ukaNwDoY_normal.jpg</t>
  </si>
  <si>
    <t>http://www.twitter.com/wowdreaa/status/725910691756969985</t>
  </si>
  <si>
    <t xml:space="preserve">725910691132018690 </t>
  </si>
  <si>
    <t>Isaac pimenta</t>
  </si>
  <si>
    <t>IsaacPimenta</t>
  </si>
  <si>
    <t>Atlanta// Brazilian</t>
  </si>
  <si>
    <t>Eating Apple Jacks and listening to drakes album at 12:52.</t>
  </si>
  <si>
    <t>http://pbs.twimg.com/profile_images/711905021730922498/fUh4713P_normal.jpg</t>
  </si>
  <si>
    <t>http://www.twitter.com/IsaacPimenta/status/725910691132018690</t>
  </si>
  <si>
    <t xml:space="preserve">725910690809020417 </t>
  </si>
  <si>
    <t>Michael McNeil</t>
  </si>
  <si>
    <t>manishmike33</t>
  </si>
  <si>
    <t xml:space="preserve">Houston </t>
  </si>
  <si>
    <t>http://pbs.twimg.com/profile_images/674599302304526336/povfxl_E_normal.jpg</t>
  </si>
  <si>
    <t>http://www.twitter.com/manishmike33/status/725910690809020417</t>
  </si>
  <si>
    <t xml:space="preserve">725910690750328832 </t>
  </si>
  <si>
    <t>eddiemsi</t>
  </si>
  <si>
    <t>will smith bitch... I am feeling legendary</t>
  </si>
  <si>
    <t>@yaboyvince_ nah I fuck with drake but I'm listening to on Apple radio so I don't think I'm getting the full experience</t>
  </si>
  <si>
    <t>http://pbs.twimg.com/profile_images/716809711958384640/RXYsdDv0_normal.jpg</t>
  </si>
  <si>
    <t>http://www.twitter.com/eddiemsi/status/725910690750328832</t>
  </si>
  <si>
    <t xml:space="preserve">725910690670616576 </t>
  </si>
  <si>
    <t>Alan S. Morrison</t>
  </si>
  <si>
    <t>Alan_S_Morrison</t>
  </si>
  <si>
    <t>Teller of brand stories in words, pictures &amp; PR @ ASM Media &amp; PR. MBA ex-photojournalist, sub, editor, picture ed, broadcaster &amp; web ed. Views mine.</t>
  </si>
  <si>
    <t>Managing expectations is a critical strategic task. Apple is failing at it https://t.co/fiDznhYgIc
#PR #reputation</t>
  </si>
  <si>
    <t>http://pbs.twimg.com/profile_images/700091941107568641/SYKlDMEn_normal.png</t>
  </si>
  <si>
    <t>http://www.twitter.com/Alan_S_Morrison/status/725910690670616576</t>
  </si>
  <si>
    <t xml:space="preserve">725910690372841477 </t>
  </si>
  <si>
    <t>APPLE IPAD MINI A1432 MF432LL/A 7.9" DISPLAY 16GB WI-FI SPACE GRAY (S05010755) - Bid Now! … https://t.co/jatxqa4Vg3 https://t.co/0W0pwRjyRA</t>
  </si>
  <si>
    <t>http://www.twitter.com/Raoqxe__Wieqvo/status/725910690372841477</t>
  </si>
  <si>
    <t xml:space="preserve">725910690100219904 </t>
  </si>
  <si>
    <t>::つぶつぶ</t>
  </si>
  <si>
    <t>tu_u2034</t>
  </si>
  <si>
    <t>水瀬いのりさんと川﨑芽衣子さんが好き</t>
  </si>
  <si>
    <t>【Tokyo 7th シスターズ】Girls Talk!![hard]をクリアしたよ！みんなも遊んでね♪→https://t.co/UiLHdlZ9fU 【プレイヤーID】 KWhyQRk https://t.co/Ja20z7DhwK</t>
  </si>
  <si>
    <t>http://pbs.twimg.com/profile_images/706719632262979585/0sl6lv1R_normal.jpg</t>
  </si>
  <si>
    <t>http://www.twitter.com/tu_u2034/status/725910690100219904</t>
  </si>
  <si>
    <t xml:space="preserve">725910689194237952 </t>
  </si>
  <si>
    <t>りんご＊□♥▽○</t>
  </si>
  <si>
    <t>jnews_apple</t>
  </si>
  <si>
    <t>NEWS垢．パーナさんと繋がりたいです！
手越寄りのall坦です。4人でNEWS。パーナ/KAGUYA歴浅。奈良県のJK2です。※無言フォローごめんなさいm(__)m、同盟とかしてみたい、パーナ/KAGUYAさん大歓迎</t>
  </si>
  <si>
    <t>RT @Kanau0722: ✨挑戦✨
自担、手越祐也くんの誕生日11月11日 の日までに1111RTめざしたいです！😊 できればピッタリがいいです！！
#拡散希望RTおねがいします 
#パーナさんと繋がりたい
#RTした人全員フォローする https://t.co/Q2sBQ…</t>
  </si>
  <si>
    <t>http://pbs.twimg.com/profile_images/711330223657062400/c2zJ08PM_normal.jpg</t>
  </si>
  <si>
    <t>http://www.twitter.com/jnews_apple/status/725910689194237952</t>
  </si>
  <si>
    <t xml:space="preserve">725910689055793152 </t>
  </si>
  <si>
    <t>matt_jong</t>
  </si>
  <si>
    <t>music | tech | art+design | sf giants</t>
  </si>
  <si>
    <t>http://pbs.twimg.com/profile_images/719547376206262273/BEu7yz1U_normal.jpg</t>
  </si>
  <si>
    <t>http://www.twitter.com/matt_jong/status/725910689055793152</t>
  </si>
  <si>
    <t xml:space="preserve">725910688523116547 </t>
  </si>
  <si>
    <t>Maxim</t>
  </si>
  <si>
    <t>maximsuxx</t>
  </si>
  <si>
    <t>let me show you my true colors | #freekesha</t>
  </si>
  <si>
    <t>RT @Frecklesha: BUY or STREAM 'True Colors' by Kesha &amp;amp; Zedd 👇
iTunes: https://t.co/CvoeRBHyIt
Spotify:https://t.co/xb2g98K8Gf
Vevo: https:/…</t>
  </si>
  <si>
    <t>http://pbs.twimg.com/profile_images/715943569383677952/L5SDJIFE_normal.jpg</t>
  </si>
  <si>
    <t>http://www.twitter.com/maximsuxx/status/725910688523116547</t>
  </si>
  <si>
    <t xml:space="preserve">725910688124686336 </t>
  </si>
  <si>
    <t>_jaassmin</t>
  </si>
  <si>
    <t>http://pbs.twimg.com/profile_images/716491348736499712/CPNZbVIA_normal.jpg</t>
  </si>
  <si>
    <t>http://www.twitter.com/_jaassmin/status/725910688124686336</t>
  </si>
  <si>
    <t xml:space="preserve">725910687797506051 </t>
  </si>
  <si>
    <t>B3☔️</t>
  </si>
  <si>
    <t>BethanyBonanni3</t>
  </si>
  <si>
    <t>EIU Track Commit #SENSATIONAL - snap: bethany_bonanni</t>
  </si>
  <si>
    <t>http://pbs.twimg.com/profile_images/717385766020603904/6KXzjKT5_normal.jpg</t>
  </si>
  <si>
    <t>http://www.twitter.com/BethanyBonanni3/status/725910687797506051</t>
  </si>
  <si>
    <t xml:space="preserve">725910687755603968 </t>
  </si>
  <si>
    <t>Ē</t>
  </si>
  <si>
    <t>EliziahCrosse</t>
  </si>
  <si>
    <t>School Football Family and Lilsy ✏️3⃣❤️Rest in paradise Anthony and Grandpa George</t>
  </si>
  <si>
    <t>Apple Music is essential</t>
  </si>
  <si>
    <t>http://pbs.twimg.com/profile_images/710730411811299328/TaIG8o_3_normal.jpg</t>
  </si>
  <si>
    <t>http://www.twitter.com/EliziahCrosse/status/725910687755603968</t>
  </si>
  <si>
    <t xml:space="preserve">725910687520673792 </t>
  </si>
  <si>
    <t>Apple iPad Pro 32GB, Wi-Fi, 12.9in - Space Gray (Latest Model) EXTRAS - Bid Now! Only $529… https://t.co/AW5M2L32XC https://t.co/r91jU1Dhwf</t>
  </si>
  <si>
    <t>http://www.twitter.com/Raoqxe__Wieqvo/status/725910687520673792</t>
  </si>
  <si>
    <t xml:space="preserve">725910687440998401 </t>
  </si>
  <si>
    <t>marah ✨</t>
  </si>
  <si>
    <t>lonewolfmarah</t>
  </si>
  <si>
    <t>nine times out of ten I'm in my feelings, but, ten times out of nine I'm only human</t>
  </si>
  <si>
    <t>Not @ my Apple Music deleting everything I'm going to cry and scream</t>
  </si>
  <si>
    <t>Aotearoa (New Zealand)</t>
  </si>
  <si>
    <t>http://pbs.twimg.com/profile_images/725585518293966848/1YmsT-vR_normal.jpg</t>
  </si>
  <si>
    <t>http://www.twitter.com/lonewolfmarah/status/725910687440998401</t>
  </si>
  <si>
    <t xml:space="preserve">725910686988013569 </t>
  </si>
  <si>
    <t>Ella C.</t>
  </si>
  <si>
    <t>ellachang</t>
  </si>
  <si>
    <t>I'm earning #mPOINTS with #PuffDaFish !  https://t.co/6mPgkyjRaq #app</t>
  </si>
  <si>
    <t>http://www.twitter.com/ellachang/status/725910686988013569</t>
  </si>
  <si>
    <t xml:space="preserve">725910686874783744 </t>
  </si>
  <si>
    <t>RT @blvknative: @RichAndRuthless they still gotta subscribe so apple still winning 🤑</t>
  </si>
  <si>
    <t>http://www.twitter.com/RichAndRuthless/status/725910686874783744</t>
  </si>
  <si>
    <t xml:space="preserve">725910686807650305 </t>
  </si>
  <si>
    <t>BushBoi TheGamer</t>
  </si>
  <si>
    <t>bushjohn380</t>
  </si>
  <si>
    <t>13 Year Old Gamer Subscribe To My Channel https://t.co/E9TeE06rFb</t>
  </si>
  <si>
    <t>http://pbs.twimg.com/profile_images/554150447238230017/ydxgNCH6_normal.jpeg</t>
  </si>
  <si>
    <t>http://www.twitter.com/bushjohn380/status/725910686807650305</t>
  </si>
  <si>
    <t xml:space="preserve">725910685197070336 </t>
  </si>
  <si>
    <t>#Amazon Delivers 4th Straight #Profit - The Wall Street Journal https://t.co/fL9U6Pysj7</t>
  </si>
  <si>
    <t>http://www.twitter.com/jslowther/status/725910685197070336</t>
  </si>
  <si>
    <t xml:space="preserve">725910684882493441 </t>
  </si>
  <si>
    <t>http://www.twitter.com/Celine31Liu/status/725910684882493441</t>
  </si>
  <si>
    <t xml:space="preserve">725910684534329344 </t>
  </si>
  <si>
    <t>この絵、わかる人にはわかるよね！
╭( ・ㅂ・)و ̑̑やってみて♪
iPhone : https://t.co/WKcbU5jU6O
Android : https://t.co/rC2XpOWpUa
#SliceHEROES https://t.co/ZeUtCnUuiy</t>
  </si>
  <si>
    <t>http://www.twitter.com/aranatsu_75/status/725910684534329344</t>
  </si>
  <si>
    <t xml:space="preserve">725910684223963137 </t>
  </si>
  <si>
    <t>Roberto Diaz</t>
  </si>
  <si>
    <t>RobertEnLineaMX</t>
  </si>
  <si>
    <t>Lecto-adicto... Si me sigues y aún no te sigo, seguramente es porque Tuitter dice que No puedo seguir a más personas. Es lo malo con no ser omnipresente.</t>
  </si>
  <si>
    <t>@RevistaZocalo Pusieron la base de datos en caja de cristal y se durmieron. Así andaba seguridad de Amazón en 2012 https://t.co/fv9WnBvReW</t>
  </si>
  <si>
    <t>http://pbs.twimg.com/profile_images/545448931497242624/LyrVGtgq_normal.jpeg</t>
  </si>
  <si>
    <t>3145</t>
  </si>
  <si>
    <t>http://www.twitter.com/RobertEnLineaMX/status/725910684223963137</t>
  </si>
  <si>
    <t xml:space="preserve">725910684005883904 </t>
  </si>
  <si>
    <t>jess the meme</t>
  </si>
  <si>
    <t>smolaliien</t>
  </si>
  <si>
    <t>potato potato cha la la la</t>
  </si>
  <si>
    <t>when everyone is talking bout views but you dont have apple music https://t.co/fjxufzL7nh</t>
  </si>
  <si>
    <t>http://pbs.twimg.com/profile_images/722219951587594240/47NnOlcH_normal.jpg</t>
  </si>
  <si>
    <t>http://www.twitter.com/smolaliien/status/725910684005883904</t>
  </si>
  <si>
    <t xml:space="preserve">725910683435421697 </t>
  </si>
  <si>
    <t>#MambaOut</t>
  </si>
  <si>
    <t>CountTo5ive</t>
  </si>
  <si>
    <t>I Hope It Was Wet Like My Jumper Though
#LakersNation</t>
  </si>
  <si>
    <t>RT @NawRob: Listen to Let Em' Know by Bryson Tiller on @AppleMusic. https://t.co/Dxm3QbWdnO</t>
  </si>
  <si>
    <t>http://pbs.twimg.com/profile_images/725563903401299969/jXZVHeJs_normal.jpg</t>
  </si>
  <si>
    <t>3201</t>
  </si>
  <si>
    <t>http://www.twitter.com/CountTo5ive/status/725910683435421697</t>
  </si>
  <si>
    <t xml:space="preserve">725910683414450176 </t>
  </si>
  <si>
    <t>RT @jump_wat: 我Iハメたらwe are 男の子ピッタンコカンカン♡ https://t.co/qYaV5V73tM</t>
  </si>
  <si>
    <t>http://www.twitter.com/jump_apple_/status/725910683414450176</t>
  </si>
  <si>
    <t xml:space="preserve">725910683003420672 </t>
  </si>
  <si>
    <t>skye</t>
  </si>
  <si>
    <t>_itsskye_</t>
  </si>
  <si>
    <t>ahhs</t>
  </si>
  <si>
    <t>http://pbs.twimg.com/profile_images/724418141518880768/Hz95owKJ_normal.jpg</t>
  </si>
  <si>
    <t>http://www.twitter.com/_itsskye_/status/725910683003420672</t>
  </si>
  <si>
    <t xml:space="preserve">725910682688868352 </t>
  </si>
  <si>
    <t>rachelately</t>
  </si>
  <si>
    <t>https://t.co/R4ybvdeHVW</t>
  </si>
  <si>
    <t>bless apple music</t>
  </si>
  <si>
    <t>http://pbs.twimg.com/profile_images/708343115006877696/UIATErze_normal.jpg</t>
  </si>
  <si>
    <t>http://www.twitter.com/rachelately/status/725910682688868352</t>
  </si>
  <si>
    <t xml:space="preserve">725910681942253568 </t>
  </si>
  <si>
    <t>Olufemi oladotun</t>
  </si>
  <si>
    <t>oladotun_07</t>
  </si>
  <si>
    <t>Love all that make up web tech, music. Aspiring IT guru  eager to learn new stuffs. Holds God in high esteem! #webdev #networking  #IoT #innovation #web</t>
  </si>
  <si>
    <t>Billionaire investor dumps Apple shares: Billionaire investor Carl Icahn unloads his shares in Apple over the... https://t.co/dJvTrNSKMf</t>
  </si>
  <si>
    <t>http://pbs.twimg.com/profile_images/723050394604154880/38KDq4z-_normal.jpg</t>
  </si>
  <si>
    <t>http://www.twitter.com/oladotun_07/status/725910681942253568</t>
  </si>
  <si>
    <t xml:space="preserve">725910681510240257 </t>
  </si>
  <si>
    <t>Juju</t>
  </si>
  <si>
    <t>juwannn14</t>
  </si>
  <si>
    <t>UMES'19</t>
  </si>
  <si>
    <t>When you don't have apple music or tidal</t>
  </si>
  <si>
    <t>http://pbs.twimg.com/profile_images/702591414224494598/MTEAUVYz_normal.jpg</t>
  </si>
  <si>
    <t>http://www.twitter.com/juwannn14/status/725910681510240257</t>
  </si>
  <si>
    <t xml:space="preserve">725910680830791681 </t>
  </si>
  <si>
    <t>true colors</t>
  </si>
  <si>
    <t>_NormanMyLove_</t>
  </si>
  <si>
    <t>Artist | Gamer | AHS, TWD, GOT | LDR, LG | #SteveJobs #Monster4Life #NormanReedus</t>
  </si>
  <si>
    <t>http://pbs.twimg.com/profile_images/725760133133918208/WZiOlgl__normal.jpg</t>
  </si>
  <si>
    <t>http://www.twitter.com/_NormanMyLove_/status/725910680830791681</t>
  </si>
  <si>
    <t xml:space="preserve">725910680344260608 </t>
  </si>
  <si>
    <t>Enobong John</t>
  </si>
  <si>
    <t>EnobongJohn3</t>
  </si>
  <si>
    <t>I am highly commited myself in helping people globally to make money online/offline daily,weekly and monthly https://t.co/stWT81AxwV</t>
  </si>
  <si>
    <t>rt #KobeBryant Billionaire investor dumps Apple shares  https://t.co/7fmAo6TGfn</t>
  </si>
  <si>
    <t>http://pbs.twimg.com/profile_images/477791876494274560/VcPKG9mJ_normal.jpeg</t>
  </si>
  <si>
    <t>http://www.twitter.com/EnobongJohn3/status/725910680344260608</t>
  </si>
  <si>
    <t xml:space="preserve">725910679656357888 </t>
  </si>
  <si>
    <t>과제에 치어죽는 태일</t>
  </si>
  <si>
    <t>HN_TE97</t>
  </si>
  <si>
    <t>20↑/코스어/가끔 분개해서 욕트윗날림/사이퍼즈/마비노기/라테일/방탄소년단/빅스/
조각글or그림→@pere_ment</t>
  </si>
  <si>
    <t>http://pbs.twimg.com/profile_images/717958242752536576/pGOwHpN-_normal.jpg</t>
  </si>
  <si>
    <t>http://www.twitter.com/HN_TE97/status/725910679656357888</t>
  </si>
  <si>
    <t xml:space="preserve">725910679652192256 </t>
  </si>
  <si>
    <t>直也</t>
  </si>
  <si>
    <t>midnight7angelg</t>
  </si>
  <si>
    <t>決めろ！最速ドリフト！スマートフォン向けドリフトゲーム「ドリフトスピリッツ」好評配信中！#ドリフトスピリッツ 4月29日 https://t.co/O2GOdKql1a</t>
  </si>
  <si>
    <t>http://pbs.twimg.com/profile_images/502130213434556417/gR8Ux-cs_normal.jpeg</t>
  </si>
  <si>
    <t>http://www.twitter.com/midnight7angelg/status/725910679652192256</t>
  </si>
  <si>
    <t xml:space="preserve">725910679387955200 </t>
  </si>
  <si>
    <t>R3lly_R3ll</t>
  </si>
  <si>
    <t>terrellreidd</t>
  </si>
  <si>
    <t>#32 #7 #Football 6'3 #Pride #Clay #Colonial #WeBleedPurpleAndGold drakes my third cousin .... they call me the bluehammer ;)</t>
  </si>
  <si>
    <t>http://pbs.twimg.com/profile_images/607646486575370240/JDnMa83F_normal.jpg</t>
  </si>
  <si>
    <t>http://www.twitter.com/terrellreidd/status/725910679387955200</t>
  </si>
  <si>
    <t xml:space="preserve">725910679316652032 </t>
  </si>
  <si>
    <t xml:space="preserve">rissa </t>
  </si>
  <si>
    <t>lmxoh</t>
  </si>
  <si>
    <t>don't dm me.</t>
  </si>
  <si>
    <t>@DanielC70262665 🙄 ok thanks, minus that part and Apple Music.</t>
  </si>
  <si>
    <t>http://pbs.twimg.com/profile_images/703823617394479104/oZJYyOKD_normal.jpg</t>
  </si>
  <si>
    <t>http://www.twitter.com/lmxoh/status/725910679316652032</t>
  </si>
  <si>
    <t xml:space="preserve">725910678746210304 </t>
  </si>
  <si>
    <t>@giftingviewsnow Apple ID: calenarasher@me.com password: Bieber12 :) https://t.co/CaZTpOzcNl</t>
  </si>
  <si>
    <t>http://www.twitter.com/jeesteez/status/725910678746210304</t>
  </si>
  <si>
    <t xml:space="preserve">725910678414839808 </t>
  </si>
  <si>
    <t>まさや</t>
  </si>
  <si>
    <t>miyabiya06051</t>
  </si>
  <si>
    <t>利府高→TGU 経営学科2G 卓球 周りのお友達 あいつ大切です。 干物妹のお世話係志望。 おしゃれになりたいパーカー野郎。お寿司のバイト。 仲良くなったらガンガン絡みます。 自分を甘やかして生きています。クズ人間。大学生活頑張りたい( ´ ▽ ` )ﾉ</t>
  </si>
  <si>
    <t>@ryo0319_apple 
そっちどんな感じ</t>
  </si>
  <si>
    <t>http://pbs.twimg.com/profile_images/722545940591083522/tMzziAKY_normal.jpg</t>
  </si>
  <si>
    <t>http://www.twitter.com/miyabiya06051/status/725910678414839808</t>
  </si>
  <si>
    <t xml:space="preserve">725910678398062592 </t>
  </si>
  <si>
    <t>VFT16</t>
  </si>
  <si>
    <t>Ovo_Sound_</t>
  </si>
  <si>
    <t>Live all yo dreams at OVO.</t>
  </si>
  <si>
    <t>http://pbs.twimg.com/profile_images/720120103166205953/07e5omHe_normal.jpg</t>
  </si>
  <si>
    <t>http://www.twitter.com/Ovo_Sound_/status/725910678398062592</t>
  </si>
  <si>
    <t xml:space="preserve">725910678331002880 </t>
  </si>
  <si>
    <t>http://www.twitter.com/GainzRUs/status/725910678331002880</t>
  </si>
  <si>
    <t xml:space="preserve">725910677999624192 </t>
  </si>
  <si>
    <t>Steven Flowers</t>
  </si>
  <si>
    <t>macskillit</t>
  </si>
  <si>
    <t>The one and only known by few but loved by all DJ Macskillit</t>
  </si>
  <si>
    <t>RT @JuliosWay_: Where the download links at, my Apple Music been ran out 😂</t>
  </si>
  <si>
    <t>http://pbs.twimg.com/profile_images/675931667723329536/ohpo9GiY_normal.jpg</t>
  </si>
  <si>
    <t>http://www.twitter.com/macskillit/status/725910677999624192</t>
  </si>
  <si>
    <t xml:space="preserve">725910677546655745 </t>
  </si>
  <si>
    <t>RT @ninnin_shino5: 仙石忍が尊くて辛くて毎日楽しいです😇
そんな我らが大天使仙石忍のお誕生日皆でお祝いしましょう😌🙏
#仙石忍生誕祭2016
#6月9日までに609RT目指す
#仙石忍の誕生日祝ってくれる人RT
#RTした人で気になった人フォローする http…</t>
  </si>
  <si>
    <t>http://www.twitter.com/apple_candy1059/status/725910677546655745</t>
  </si>
  <si>
    <t xml:space="preserve">725910677290778625 </t>
  </si>
  <si>
    <t>Stfunath</t>
  </si>
  <si>
    <t>Nigerian /Jamaican | Toby ❤️</t>
  </si>
  <si>
    <t>WHY ISNT VIEWS ON APPLE MUSIC YET</t>
  </si>
  <si>
    <t>http://pbs.twimg.com/profile_images/721363885433995264/fUDUg_D9_normal.jpg</t>
  </si>
  <si>
    <t>http://www.twitter.com/Stfunath/status/725910677290778625</t>
  </si>
  <si>
    <t xml:space="preserve">725910677164978176 </t>
  </si>
  <si>
    <t>Mr. TwoCents</t>
  </si>
  <si>
    <t>DarksideReal</t>
  </si>
  <si>
    <t>l love life, Its a long journey n av come so far now, It has been hard bt at least 2day am here, Catch u later tomorrow,</t>
  </si>
  <si>
    <t>http://pbs.twimg.com/profile_images/616889709168562176/9T50Ayre_normal.jpg</t>
  </si>
  <si>
    <t>http://www.twitter.com/DarksideReal/status/725910677164978176</t>
  </si>
  <si>
    <t xml:space="preserve">725910675256545281 </t>
  </si>
  <si>
    <t>voted #1 boobs by me</t>
  </si>
  <si>
    <t>NoochieNoo</t>
  </si>
  <si>
    <t>all the subtle accents that make me a queen....and a king. I want it all.</t>
  </si>
  <si>
    <t>Brooklyn</t>
  </si>
  <si>
    <t>http://pbs.twimg.com/profile_images/725899921958674432/ohjE6KnY_normal.jpg</t>
  </si>
  <si>
    <t>2783</t>
  </si>
  <si>
    <t>http://www.twitter.com/NoochieNoo/status/725910675256545281</t>
  </si>
  <si>
    <t xml:space="preserve">725910675227176964 </t>
  </si>
  <si>
    <t>Consagous</t>
  </si>
  <si>
    <t>consagous</t>
  </si>
  <si>
    <t>#WebsiteDesign,  #MobileApps. #PHP, #ASP.NET, #JavaScript, #eCommercedevelopment #appDevelopment #MYSQL,#Oracle, #Magento,#Joomla</t>
  </si>
  <si>
    <t>Consagous Billionaire investor dumps Apple shares https://t.co/lGFbpia7av</t>
  </si>
  <si>
    <t>http://pbs.twimg.com/profile_images/660001489876746240/Hu6X659g_normal.png</t>
  </si>
  <si>
    <t>http://www.twitter.com/consagous/status/725910675227176964</t>
  </si>
  <si>
    <t xml:space="preserve">725910674807738368 </t>
  </si>
  <si>
    <t>Otto Travieso</t>
  </si>
  <si>
    <t>OttoTravieso55</t>
  </si>
  <si>
    <t>Waldorf Signee ✒️ MIA✈️IA PHIL 4:13</t>
  </si>
  <si>
    <t>http://pbs.twimg.com/profile_images/580874825075294208/jC2nuyS9_normal.jpg</t>
  </si>
  <si>
    <t>http://www.twitter.com/OttoTravieso55/status/725910674807738368</t>
  </si>
  <si>
    <t xml:space="preserve">725910674694529024 </t>
  </si>
  <si>
    <t>d_gonzales2</t>
  </si>
  <si>
    <t>LAL #MambaOut #ThankYouKobe</t>
  </si>
  <si>
    <t>67537</t>
  </si>
  <si>
    <t>http://pbs.twimg.com/profile_images/720440890049716224/b9Uyjv4p_normal.jpg</t>
  </si>
  <si>
    <t>http://www.twitter.com/d_gonzales2/status/725910674694529024</t>
  </si>
  <si>
    <t xml:space="preserve">725910673461399553 </t>
  </si>
  <si>
    <t>Angela</t>
  </si>
  <si>
    <t>angelaxmarie_x3</t>
  </si>
  <si>
    <t>#IUP19 ✨</t>
  </si>
  <si>
    <t>RT @_malikah_: Guess who not giving nobody her Apple Music password 🙃</t>
  </si>
  <si>
    <t xml:space="preserve">philadelphia pa </t>
  </si>
  <si>
    <t>http://pbs.twimg.com/profile_images/722996778304475136/TAgH0qn5_normal.jpg</t>
  </si>
  <si>
    <t>http://www.twitter.com/angelaxmarie_x3/status/725910673461399553</t>
  </si>
  <si>
    <t xml:space="preserve">725910673146806272 </t>
  </si>
  <si>
    <t>れみな</t>
  </si>
  <si>
    <t>8rrrremi_</t>
  </si>
  <si>
    <t>4/5→福井帰った 音ゲーもぷよクエもL4Dもやってるけど都合上全くしてません月に１回ゲーセン行くか行かないかそんなところ</t>
  </si>
  <si>
    <t>I LOVE SAKURAをプレー！ Score:890500 #jubeat_plus https://t.co/HM6RxOqNXO
いやわかんねえよ https://t.co/dtyL05NV4h</t>
  </si>
  <si>
    <t>http://pbs.twimg.com/profile_images/723344102910091266/tIa3OfQd_normal.jpg</t>
  </si>
  <si>
    <t>http://www.twitter.com/8rrrremi_/status/725910673146806272</t>
  </si>
  <si>
    <t xml:space="preserve">725910672932904961 </t>
  </si>
  <si>
    <t>bhendrick</t>
  </si>
  <si>
    <t>My priorities in life are my centered around my relationships with: 1) God 2) Wife 3) Children 4) IBM Employees</t>
  </si>
  <si>
    <t>Apple’s CEO security budget is surprisingly low https://t.co/upgyjajmmT</t>
  </si>
  <si>
    <t>http://pbs.twimg.com/profile_images/693541573003337728/DV4rwbzY_normal.jpg</t>
  </si>
  <si>
    <t>http://www.twitter.com/bhendrick/status/725910672932904961</t>
  </si>
  <si>
    <t xml:space="preserve">725910672370896896 </t>
  </si>
  <si>
    <t>danna jay✨</t>
  </si>
  <si>
    <t>DannaJay10</t>
  </si>
  <si>
    <t>Jeremiah 29:11.</t>
  </si>
  <si>
    <t>http://pbs.twimg.com/profile_images/725500182574579712/wfHVhXZ2_normal.jpg</t>
  </si>
  <si>
    <t>http://www.twitter.com/DannaJay10/status/725910672370896896</t>
  </si>
  <si>
    <t xml:space="preserve">725910672228282368 </t>
  </si>
  <si>
    <t>The Highway Monitor</t>
  </si>
  <si>
    <t>SCI77thm</t>
  </si>
  <si>
    <t>This feed provides timely #interstate #traffic info &amp; RT's for I-77 in #SC. Pre-plan your trip or use a text reader on the go. Stop Distracted Driving!</t>
  </si>
  <si>
    <t>RT @wyffnews4: Apple employee found dead at HQ shot himself https://t.co/5ffhafFFlB</t>
  </si>
  <si>
    <t>http://pbs.twimg.com/profile_images/1158822544/SC77_normal.png</t>
  </si>
  <si>
    <t>http://www.twitter.com/SCI77thm/status/725910672228282368</t>
  </si>
  <si>
    <t xml:space="preserve">725910672005951488 </t>
  </si>
  <si>
    <t>ITTO</t>
  </si>
  <si>
    <t>RbILUbyaflqA9hQ</t>
  </si>
  <si>
    <t>[7,961,217個生産しました！「ダイオウグソクムシ～進化論～」#ダイオウグソクムシ～進化論～  https://t.co/VLQY2MbWlK https://t.co/dkTp1LRGGN</t>
  </si>
  <si>
    <t>http://www.twitter.com/RbILUbyaflqA9hQ/status/725910672005951488</t>
  </si>
  <si>
    <t xml:space="preserve">725910671729168384 </t>
  </si>
  <si>
    <t>Lo</t>
  </si>
  <si>
    <t>Lodizzle09</t>
  </si>
  <si>
    <t>trusss me daddy #NIU</t>
  </si>
  <si>
    <t>Just sat here and made a pretty dope playlist since I switched over to Apple Music...</t>
  </si>
  <si>
    <t>http://pbs.twimg.com/profile_images/724427896916348928/od5pkLSu_normal.jpg</t>
  </si>
  <si>
    <t>http://www.twitter.com/Lodizzle09/status/725910671729168384</t>
  </si>
  <si>
    <t xml:space="preserve">725910671494238209 </t>
  </si>
  <si>
    <t>Lillian Banks</t>
  </si>
  <si>
    <t>LillianBanks11</t>
  </si>
  <si>
    <t>Pizza Giveaway 2016. Get Free Pizza just your participation. Check here Now https://t.co/Anhum3T4Ox</t>
  </si>
  <si>
    <t>Billionaire investor dumps Apple shares</t>
  </si>
  <si>
    <t>http://pbs.twimg.com/profile_images/682538403439751168/ZQksn-jY_normal.jpg</t>
  </si>
  <si>
    <t>http://www.twitter.com/LillianBanks11/status/725910671494238209</t>
  </si>
  <si>
    <t xml:space="preserve">725910671481667585 </t>
  </si>
  <si>
    <t>Clara Smith</t>
  </si>
  <si>
    <t>Clara__Smith</t>
  </si>
  <si>
    <t>http://pbs.twimg.com/profile_images/682547875537129473/Mmw0jScm_normal.jpg</t>
  </si>
  <si>
    <t>http://www.twitter.com/Clara__Smith/status/725910671481667585</t>
  </si>
  <si>
    <t xml:space="preserve">725910671443918849 </t>
  </si>
  <si>
    <t>Margarita Hale</t>
  </si>
  <si>
    <t>Margarita_Hale</t>
  </si>
  <si>
    <t>Hoverboard Giveaway 2016. Win a new Hoverboard. Check here now https://t.co/PYvmbUJjJb</t>
  </si>
  <si>
    <t>http://pbs.twimg.com/profile_images/682564798698143746/11tj6FwB_normal.jpg</t>
  </si>
  <si>
    <t>http://www.twitter.com/Margarita_Hale/status/725910671443918849</t>
  </si>
  <si>
    <t xml:space="preserve">725910671439745024 </t>
  </si>
  <si>
    <t>Lola Burgess</t>
  </si>
  <si>
    <t>Lola_Burgess</t>
  </si>
  <si>
    <t>Welcome to the iPhone giveaway 2016 Get FREE iPhone 6 and iPhone 6s. Limited-Time Offer. Check now https://t.co/8LxFBVVliW</t>
  </si>
  <si>
    <t>40.12617</t>
  </si>
  <si>
    <t>-82.92907</t>
  </si>
  <si>
    <t>Westerville, OH</t>
  </si>
  <si>
    <t>http://pbs.twimg.com/profile_images/681861392312434688/7L5rS5-7_normal.jpg</t>
  </si>
  <si>
    <t>http://www.twitter.com/Lola_Burgess/status/725910671439745024</t>
  </si>
  <si>
    <t xml:space="preserve">725910671427149825 </t>
  </si>
  <si>
    <t>Vivian Moore</t>
  </si>
  <si>
    <t>Vivian__Moore</t>
  </si>
  <si>
    <t>iPhone giveaway 2016.Get FREE iPhone 6 and iPhone 6s.This offer is valid worldwide and Limited Time open. ---- https://t.co/zHzfq6JnYq</t>
  </si>
  <si>
    <t>http://pbs.twimg.com/profile_images/682561557155430400/jS3W8j7s_normal.jpg</t>
  </si>
  <si>
    <t>http://www.twitter.com/Vivian__Moore/status/725910671427149825</t>
  </si>
  <si>
    <t xml:space="preserve">725910671376801792 </t>
  </si>
  <si>
    <t>Lora Boone</t>
  </si>
  <si>
    <t>LoraBoone12</t>
  </si>
  <si>
    <t>http://pbs.twimg.com/profile_images/682536523158401029/90H4-NdN_normal.jpg</t>
  </si>
  <si>
    <t>http://www.twitter.com/LoraBoone12/status/725910671376801792</t>
  </si>
  <si>
    <t xml:space="preserve">725910671330668544 </t>
  </si>
  <si>
    <t>Tara Gill</t>
  </si>
  <si>
    <t>TaraGill20</t>
  </si>
  <si>
    <t>Get FREE iPhone 6 and iPhone 6s. This offer is valid worldwide and Limited Time open. Hurry Up! Get Your iPhone now. https://t.co/zHzfq70Zn0</t>
  </si>
  <si>
    <t>http://pbs.twimg.com/profile_images/682563307224592384/FEUyXgxg_normal.jpg</t>
  </si>
  <si>
    <t>http://www.twitter.com/TaraGill20/status/725910671330668544</t>
  </si>
  <si>
    <t xml:space="preserve">725910671313887232 </t>
  </si>
  <si>
    <t>Susie Greene</t>
  </si>
  <si>
    <t>Susie__Greene</t>
  </si>
  <si>
    <t>Get Free $100 worth of beauty samples. No purchase necessary! Check this now https://t.co/de1pCuy5zc</t>
  </si>
  <si>
    <t>http://pbs.twimg.com/profile_images/682087216542265344/YG4x-bUs_normal.jpg</t>
  </si>
  <si>
    <t>http://www.twitter.com/Susie__Greene/status/725910671313887232</t>
  </si>
  <si>
    <t xml:space="preserve">725910671301308416 </t>
  </si>
  <si>
    <t>Florence Moss</t>
  </si>
  <si>
    <t>Florenc_Moss</t>
  </si>
  <si>
    <t>GET $100 of Grocery Samples!  No purchase necessary! Check this now https://t.co/IGDKrBNSeB</t>
  </si>
  <si>
    <t>http://pbs.twimg.com/profile_images/682081958130806784/SCMORC3Y_normal.jpg</t>
  </si>
  <si>
    <t>http://www.twitter.com/Florenc_Moss/status/725910671301308416</t>
  </si>
  <si>
    <t xml:space="preserve">725910671297122304 </t>
  </si>
  <si>
    <t>Leslie Gonzalez</t>
  </si>
  <si>
    <t>Leslie_Gon_</t>
  </si>
  <si>
    <t>http://pbs.twimg.com/profile_images/682549907631271937/Gm-wdH7z_normal.jpg</t>
  </si>
  <si>
    <t>http://www.twitter.com/Leslie_Gon_/status/725910671297122304</t>
  </si>
  <si>
    <t xml:space="preserve">725910670504386560 </t>
  </si>
  <si>
    <t>Dominic Gonzalez</t>
  </si>
  <si>
    <t>dominicg424</t>
  </si>
  <si>
    <t>http://pbs.twimg.com/profile_images/709224895075340288/CWmG5mYI_normal.jpg</t>
  </si>
  <si>
    <t>http://www.twitter.com/dominicg424/status/725910670504386560</t>
  </si>
  <si>
    <t xml:space="preserve">725910669795557376 </t>
  </si>
  <si>
    <t>jayjessup❄️</t>
  </si>
  <si>
    <t>Jordan_Tre4</t>
  </si>
  <si>
    <t>Blessed. #LowlyAthlete. #GetABucket⛹.</t>
  </si>
  <si>
    <t>http://pbs.twimg.com/profile_images/723710819805048832/KWlyRAh4_normal.jpg</t>
  </si>
  <si>
    <t>http://www.twitter.com/Jordan_Tre4/status/725910669795557376</t>
  </si>
  <si>
    <t xml:space="preserve">725910669648744449 </t>
  </si>
  <si>
    <t>D Shaffie</t>
  </si>
  <si>
    <t>RaistzD</t>
  </si>
  <si>
    <t>http://www.twitter.com/RaistzD/status/725910669648744449</t>
  </si>
  <si>
    <t xml:space="preserve">725910669627793410 </t>
  </si>
  <si>
    <t>Zen-site</t>
  </si>
  <si>
    <t>site_zen</t>
  </si>
  <si>
    <t>Jasa Pembuatan Website Jogja, Jasa Pembuatan Website jogja murah
Hubungi 085712645956</t>
  </si>
  <si>
    <t>#berita #teknologi Billionaire investor dumps Apple shares: Billionaire investor Carl Ica... https://t.co/nUDGkbmvuZ #WartaBeritaCentral</t>
  </si>
  <si>
    <t>http://pbs.twimg.com/profile_images/679655963826061313/P5jj0OS3_normal.jpg</t>
  </si>
  <si>
    <t>http://www.twitter.com/site_zen/status/725910669627793410</t>
  </si>
  <si>
    <t xml:space="preserve">725910669480984577 </t>
  </si>
  <si>
    <t>Kela</t>
  </si>
  <si>
    <t>shakela_xo</t>
  </si>
  <si>
    <t>UTM | IG: thebestof_kela ✨</t>
  </si>
  <si>
    <t>RT @THE_MsJackson: This is the night I wish I had Apple Music</t>
  </si>
  <si>
    <t>http://pbs.twimg.com/profile_images/724405112748298243/aCNyU9IW_normal.jpg</t>
  </si>
  <si>
    <t>http://www.twitter.com/shakela_xo/status/725910669480984577</t>
  </si>
  <si>
    <t xml:space="preserve">725910668965105664 </t>
  </si>
  <si>
    <t>jazdubois</t>
  </si>
  <si>
    <t>MAKEUP, $$$$, DUTCH BROS, AND MYSELF  snap: jazzyfraz // evit &amp; junior @ mesa high</t>
  </si>
  <si>
    <t>RT @justinheintz: EXCLUSIVE: @Drake dropped VIEWS on @iTunes! Follow+RT for a chance 2 be gifted the album. US only! #BuyViewsOniTunes http…</t>
  </si>
  <si>
    <t>mesa, az</t>
  </si>
  <si>
    <t>http://pbs.twimg.com/profile_images/723296112409513985/caU6e2gE_normal.jpg</t>
  </si>
  <si>
    <t>http://www.twitter.com/jazdubois/status/725910668965105664</t>
  </si>
  <si>
    <t xml:space="preserve">725910668935749633 </t>
  </si>
  <si>
    <t>Queen of Foods</t>
  </si>
  <si>
    <t>cretlenn</t>
  </si>
  <si>
    <t>Je suis un errorist par la manière ❌
⚫ENCHANCER⚫
@greysonchance is my everything
I CAN'T FUCKING WAIT FOR #SOMH
P H</t>
  </si>
  <si>
    <t>13.921</t>
  </si>
  <si>
    <t>122.1002</t>
  </si>
  <si>
    <t>Gumaca, Quezon</t>
  </si>
  <si>
    <t>http://pbs.twimg.com/profile_images/719191890847879168/kV0ewjsD_normal.jpg</t>
  </si>
  <si>
    <t>http://www.twitter.com/cretlenn/status/725910668935749633</t>
  </si>
  <si>
    <t xml:space="preserve">725910668931559425 </t>
  </si>
  <si>
    <t>Juno1️⃣5️⃣</t>
  </si>
  <si>
    <t>Top_Jay15</t>
  </si>
  <si>
    <t>C\0 17 #15 Dmv ✈️ Htx</t>
  </si>
  <si>
    <t>RT @CamWhiteRanger: I don't have apple music https://t.co/8pLZA5GNHo</t>
  </si>
  <si>
    <t>http://pbs.twimg.com/profile_images/706135600760401921/CKHPlxmP_normal.jpg</t>
  </si>
  <si>
    <t>http://www.twitter.com/Top_Jay15/status/725910668931559425</t>
  </si>
  <si>
    <t xml:space="preserve">725910668180742144 </t>
  </si>
  <si>
    <t>Francisco Duarte</t>
  </si>
  <si>
    <t>pancho_weiner</t>
  </si>
  <si>
    <t>risk it for the biscuit</t>
  </si>
  <si>
    <t>I fuck with google play music not with apple so I gotta wait till tomorrow till Views :(</t>
  </si>
  <si>
    <t>http://pbs.twimg.com/profile_images/713259532151971840/TkaxtwXB_normal.jpg</t>
  </si>
  <si>
    <t>http://www.twitter.com/pancho_weiner/status/725910668180742144</t>
  </si>
  <si>
    <t xml:space="preserve">725910668117835776 </t>
  </si>
  <si>
    <t>@DSVirginRacing competing in "2016 Formula E Champ" has 2 votes. https://t.co/tUE8VpOkUY vote 4ur Celeb to win</t>
  </si>
  <si>
    <t>http://www.twitter.com/INQUIZIE/status/725910668117835776</t>
  </si>
  <si>
    <t xml:space="preserve">725910667983638528 </t>
  </si>
  <si>
    <t>|N|I|S|</t>
  </si>
  <si>
    <t>nornironsec</t>
  </si>
  <si>
    <t>It is our business to know what other people don’t know</t>
  </si>
  <si>
    <t>Billionaire investor dumps Apple shares https://t.co/Y75rJXSZ7F</t>
  </si>
  <si>
    <t>http://pbs.twimg.com/profile_images/695408589519753217/MZZNZ694_normal.jpg</t>
  </si>
  <si>
    <t>http://www.twitter.com/nornironsec/status/725910667983638528</t>
  </si>
  <si>
    <t xml:space="preserve">725910667908108288 </t>
  </si>
  <si>
    <t>tyla ✨</t>
  </si>
  <si>
    <t>_Stardom0_0</t>
  </si>
  <si>
    <t>winston salem state university '18 ❤️</t>
  </si>
  <si>
    <t>http://pbs.twimg.com/profile_images/718190301706326016/sXbl_7Qi_normal.jpg</t>
  </si>
  <si>
    <t>http://www.twitter.com/_Stardom0_0/status/725910667908108288</t>
  </si>
  <si>
    <t xml:space="preserve">725910667648065537 </t>
  </si>
  <si>
    <t>45936</t>
  </si>
  <si>
    <t>http://www.twitter.com/GMSGia/status/725910667648065537</t>
  </si>
  <si>
    <t xml:space="preserve">725910666607886338 </t>
  </si>
  <si>
    <t>TommyBahama</t>
  </si>
  <si>
    <t>TommyBahash</t>
  </si>
  <si>
    <t>GOD •West side•</t>
  </si>
  <si>
    <t>http://pbs.twimg.com/profile_images/697647550749286400/-_jEIEqC_normal.jpg</t>
  </si>
  <si>
    <t>http://www.twitter.com/TommyBahash/status/725910666607886338</t>
  </si>
  <si>
    <t xml:space="preserve">725910666322673664 </t>
  </si>
  <si>
    <t>Pete</t>
  </si>
  <si>
    <t>PRound29</t>
  </si>
  <si>
    <t>Billionaire investor dumps Apple shares: Billionaire investor Carl Icahn unloads his shares in Apple over the... https://t.co/K0EGQWiTLr</t>
  </si>
  <si>
    <t>http://pbs.twimg.com/profile_images/668892752235667457/4tSwcVGV_normal.jpg</t>
  </si>
  <si>
    <t>http://www.twitter.com/PRound29/status/725910666322673664</t>
  </si>
  <si>
    <t xml:space="preserve">725910666230398976 </t>
  </si>
  <si>
    <t>Gréylö</t>
  </si>
  <si>
    <t>greyloooo</t>
  </si>
  <si>
    <t>sc: @greylooooo | Texas Tech University | 21</t>
  </si>
  <si>
    <t>Is Apple Music really that worth it ?</t>
  </si>
  <si>
    <t>http://pbs.twimg.com/profile_images/705105534752411648/3FoetnyJ_normal.jpg</t>
  </si>
  <si>
    <t>http://www.twitter.com/greyloooo/status/725910666230398976</t>
  </si>
  <si>
    <t xml:space="preserve">725910665819353089 </t>
  </si>
  <si>
    <t>AFFY.</t>
  </si>
  <si>
    <t>_ASTANishing</t>
  </si>
  <si>
    <t>To fall is unacceptable... sc x astanishing</t>
  </si>
  <si>
    <t>RT @_dnr97: Apple Music is def worth 10$😁</t>
  </si>
  <si>
    <t>http://pbs.twimg.com/profile_images/725909808214200320/OvcvhQPT_normal.jpg</t>
  </si>
  <si>
    <t>http://www.twitter.com/_ASTANishing/status/725910665819353089</t>
  </si>
  <si>
    <t xml:space="preserve">725910665525764097 </t>
  </si>
  <si>
    <t>b.nel</t>
  </si>
  <si>
    <t>BrandyJoy_</t>
  </si>
  <si>
    <t>19 | #SLU</t>
  </si>
  <si>
    <t>http://pbs.twimg.com/profile_images/712410133133971457/MZOPxdG__normal.jpg</t>
  </si>
  <si>
    <t>http://www.twitter.com/BrandyJoy_/status/725910665525764097</t>
  </si>
  <si>
    <t xml:space="preserve">725910665471238144 </t>
  </si>
  <si>
    <t>Valeria Cordero</t>
  </si>
  <si>
    <t>valeriusaurous</t>
  </si>
  <si>
    <t>21. You dare mock the son of a Shepherd?</t>
  </si>
  <si>
    <t>@mando__ @StealthGray_Ext but i thought it was only going to be on Apple music?</t>
  </si>
  <si>
    <t>http://pbs.twimg.com/profile_images/697672564429058048/zbD2zRmv_normal.jpg</t>
  </si>
  <si>
    <t>http://www.twitter.com/valeriusaurous/status/725910665471238144</t>
  </si>
  <si>
    <t xml:space="preserve">725910665412505600 </t>
  </si>
  <si>
    <t>קראסביצה</t>
  </si>
  <si>
    <t>RinatMirkin</t>
  </si>
  <si>
    <t>Israeli fob</t>
  </si>
  <si>
    <t>I got Apple Music for this particular moment #VIEWS</t>
  </si>
  <si>
    <t>Winnipeg, Canada</t>
  </si>
  <si>
    <t>http://pbs.twimg.com/profile_images/725541963789832193/w-QTfY1B_normal.jpg</t>
  </si>
  <si>
    <t>http://www.twitter.com/RinatMirkin/status/725910665412505600</t>
  </si>
  <si>
    <t xml:space="preserve">725910664900841472 </t>
  </si>
  <si>
    <t>Pretty Best Liars</t>
  </si>
  <si>
    <t>prettybestliars</t>
  </si>
  <si>
    <t>Tweets about Pretty Little Liars and other random stuff</t>
  </si>
  <si>
    <t>http://pbs.twimg.com/profile_images/711545789743550464/CQ4gVn3Z_normal.jpg</t>
  </si>
  <si>
    <t>21358</t>
  </si>
  <si>
    <t>http://www.twitter.com/prettybestliars/status/725910664900841472</t>
  </si>
  <si>
    <t xml:space="preserve">725910664728825857 </t>
  </si>
  <si>
    <t>B K L Y N</t>
  </si>
  <si>
    <t>SmileBKLYN</t>
  </si>
  <si>
    <t>minding my business #UNT</t>
  </si>
  <si>
    <t>just got the Apple Music free trial so I can be in my feelings for the next 3 months. 😊</t>
  </si>
  <si>
    <t xml:space="preserve">Denton </t>
  </si>
  <si>
    <t>http://pbs.twimg.com/profile_images/725602520853143555/mXoJ4tTn_normal.jpg</t>
  </si>
  <si>
    <t>http://www.twitter.com/SmileBKLYN/status/725910664728825857</t>
  </si>
  <si>
    <t xml:space="preserve">725910662497460224 </t>
  </si>
  <si>
    <t>Tert.am NewsArmenia</t>
  </si>
  <si>
    <t>TERTam_arm</t>
  </si>
  <si>
    <t>Найденный мертвым в штаб-квартире компании сотрудник Apple застрелился https://t.co/QChxjbsKkX</t>
  </si>
  <si>
    <t>http://pbs.twimg.com/profile_images/2881266126/bb5bd1bcb7baefab55db93fc3b49e799_normal.jpeg</t>
  </si>
  <si>
    <t>11528</t>
  </si>
  <si>
    <t>1818</t>
  </si>
  <si>
    <t>http://www.twitter.com/TERTam_arm/status/725910662497460224</t>
  </si>
  <si>
    <t xml:space="preserve">725910662384250880 </t>
  </si>
  <si>
    <t>タナ</t>
  </si>
  <si>
    <t>tana_wwwww</t>
  </si>
  <si>
    <t>復活！！タナです。仲良くしてね〜！一時期現場行けなくなりますがいつかまた行くのでその時会いましょう！！</t>
  </si>
  <si>
    <t>決めろ！最速ドリフト！スマートフォン向けドリフトゲーム「ドリフトスピリッツ」好評配信中！#ドリフトスピリッツ 4月29日 https://t.co/eTfFe6w34T</t>
  </si>
  <si>
    <t>http://pbs.twimg.com/profile_images/722028037089300481/LH3GZpvQ_normal.jpg</t>
  </si>
  <si>
    <t>http://www.twitter.com/tana_wwwww/status/725910662384250880</t>
  </si>
  <si>
    <t xml:space="preserve">725910661142736896 </t>
  </si>
  <si>
    <t>☁ Avril Kardashian ☁</t>
  </si>
  <si>
    <t>kardashianpng</t>
  </si>
  <si>
    <t>Um Lavigneano que sonha em ser um Kardashian</t>
  </si>
  <si>
    <t>http://pbs.twimg.com/profile_images/721183680534863872/f_ERpK7w_normal.jpg</t>
  </si>
  <si>
    <t>http://www.twitter.com/kardashianpng/status/725910661142736896</t>
  </si>
  <si>
    <t xml:space="preserve">725910660924592128 </t>
  </si>
  <si>
    <t>IT Jobs online</t>
  </si>
  <si>
    <t>ITJobsOnline</t>
  </si>
  <si>
    <t>16k+ UK/EU IT Jobs + unique Pay Per Candidate job posting; only pay when candidates apply</t>
  </si>
  <si>
    <t>Billionaire investor dumps Apple shares: Billionaire investor Carl Icahn unloads his shares in ... https://t.co/Prl13wJTH8 #jobs #itnews</t>
  </si>
  <si>
    <t>http://pbs.twimg.com/profile_images/624553784321118208/rCCdwWQ9_normal.jpg</t>
  </si>
  <si>
    <t>http://www.twitter.com/ITJobsOnline/status/725910660924592128</t>
  </si>
  <si>
    <t xml:space="preserve">725910660912021505 </t>
  </si>
  <si>
    <t>RobynWR</t>
  </si>
  <si>
    <t>all great achievements require time.-- maya angelou</t>
  </si>
  <si>
    <t>I just beat Pack C on Word Whiz! #WordWhiz https://t.co/jsKWGOiFJN https://t.co/F7PHbQHTby</t>
  </si>
  <si>
    <t>32.54208</t>
  </si>
  <si>
    <t>Burleson, TX</t>
  </si>
  <si>
    <t>http://pbs.twimg.com/profile_images/723675763988254720/z6p-K-Fj_normal.jpg</t>
  </si>
  <si>
    <t>http://www.twitter.com/RobynWR/status/725910660912021505</t>
  </si>
  <si>
    <t xml:space="preserve">725910660849115139 </t>
  </si>
  <si>
    <t>Betsy Cruz</t>
  </si>
  <si>
    <t>betsycruzzz</t>
  </si>
  <si>
    <t>hi ^*^</t>
  </si>
  <si>
    <t>http://pbs.twimg.com/profile_images/723298162329313280/C4k6hzbO_normal.jpg</t>
  </si>
  <si>
    <t>http://www.twitter.com/betsycruzzz/status/725910660849115139</t>
  </si>
  <si>
    <t xml:space="preserve">725910660610060289 </t>
  </si>
  <si>
    <t>Bran_Bran23</t>
  </si>
  <si>
    <t>STRONG MIND, STRONG HUSTLE</t>
  </si>
  <si>
    <t>@ZayIt2Times had to get that Apple Music</t>
  </si>
  <si>
    <t>http://pbs.twimg.com/profile_images/717480058898657280/nP6z8tVL_normal.jpg</t>
  </si>
  <si>
    <t>http://www.twitter.com/Bran_Bran23/status/725910660610060289</t>
  </si>
  <si>
    <t xml:space="preserve">725910660056387584 </t>
  </si>
  <si>
    <t>just michal ¨̮</t>
  </si>
  <si>
    <t>mbugazey</t>
  </si>
  <si>
    <t>Just michal</t>
  </si>
  <si>
    <t>http://pbs.twimg.com/profile_images/704449540498321408/mycsTaji_normal.jpg</t>
  </si>
  <si>
    <t>http://www.twitter.com/mbugazey/status/725910660056387584</t>
  </si>
  <si>
    <t xml:space="preserve">725910659800518656 </t>
  </si>
  <si>
    <t>Oscar_Rodrz</t>
  </si>
  <si>
    <t>SWC ⚾️  SC: OscarRodrz</t>
  </si>
  <si>
    <t>@liambeyerle lino got the album on his Galaxy said he can send it you or I can just give you my Apple Music password</t>
  </si>
  <si>
    <t>http://pbs.twimg.com/profile_images/721206392984449024/DXM8UyrE_normal.jpg</t>
  </si>
  <si>
    <t>http://www.twitter.com/Oscar_Rodrz/status/725910659800518656</t>
  </si>
  <si>
    <t xml:space="preserve">725910659469172737 </t>
  </si>
  <si>
    <t>첫콘D가뉸 짐니킬미</t>
  </si>
  <si>
    <t>jiminihalemi</t>
  </si>
  <si>
    <t>전 지민이때문에 씹덕사로 죽었어오 닉넴 오해마시긔 |03년생 지민올수니| FUB FREE| 서울수니 |</t>
  </si>
  <si>
    <t>RT @BTS_ARMY: [APP] Download 방탄소년단 공식쇼핑몰 - BTS OFFICIAL SHOP @BTSOFFICIALSHOP iTunes https://t.co/SaNIp1NrLu https://t.co/8RtzZ1MBoL</t>
  </si>
  <si>
    <t>http://pbs.twimg.com/profile_images/725682855595008000/rHExbhTA_normal.jpg</t>
  </si>
  <si>
    <t>http://www.twitter.com/jiminihalemi/status/725910659469172737</t>
  </si>
  <si>
    <t xml:space="preserve">725910659167199233 </t>
  </si>
  <si>
    <t>UK Directory (FREE)</t>
  </si>
  <si>
    <t>UKBDirectory</t>
  </si>
  <si>
    <t>Add your UK Business FREE to one of the fastest growing UK Business Directories and help give your business a Boost https://t.co/324QPrNhwo est 2008</t>
  </si>
  <si>
    <t>Billionaire investor dumps Apple shares: Billionaire investor Carl Icahn unloads his sha... https://t.co/TgHysOLtn9 #tweetuk #tech #kprs</t>
  </si>
  <si>
    <t>http://pbs.twimg.com/profile_images/651520724067352578/EkiXbKiZ_normal.jpg</t>
  </si>
  <si>
    <t>73163</t>
  </si>
  <si>
    <t>47911</t>
  </si>
  <si>
    <t>http://www.twitter.com/UKBDirectory/status/725910659167199233</t>
  </si>
  <si>
    <t xml:space="preserve">725910658882015232 </t>
  </si>
  <si>
    <t>@MercedesAMGF1 #MercedesAMGF1 Play INQUIZIE create any Celeb competition u want goto https://t.co/tUE8VpOkUY</t>
  </si>
  <si>
    <t>http://www.twitter.com/INQUIZIE/status/725910658882015232</t>
  </si>
  <si>
    <t xml:space="preserve">725910658655510529 </t>
  </si>
  <si>
    <t>Matthew C. Mayer</t>
  </si>
  <si>
    <t>MatthewCMayer</t>
  </si>
  <si>
    <t>UNCC | ΑΣΦ</t>
  </si>
  <si>
    <t>@ivey_emmert6 lemme snag your apple music account</t>
  </si>
  <si>
    <t>http://pbs.twimg.com/profile_images/715943320468504578/V5tJNWlz_normal.jpg</t>
  </si>
  <si>
    <t>http://www.twitter.com/MatthewCMayer/status/725910658655510529</t>
  </si>
  <si>
    <t xml:space="preserve">725910658584178689 </t>
  </si>
  <si>
    <t>For the colorful, now. Download #GOKeyboard https://t.co/IF3CxVyPE3 https://t.co/5tQcDxhOOT</t>
  </si>
  <si>
    <t>http://www.twitter.com/lol_king808/status/725910658584178689</t>
  </si>
  <si>
    <t xml:space="preserve">725910658567434240 </t>
  </si>
  <si>
    <t>Amanda Goodin</t>
  </si>
  <si>
    <t>amandaaxjean</t>
  </si>
  <si>
    <t>Los Angeles, CA | Corvallis, OR</t>
  </si>
  <si>
    <t>http://pbs.twimg.com/profile_images/628465312376066048/EV235J4p_normal.jpg</t>
  </si>
  <si>
    <t>http://www.twitter.com/amandaaxjean/status/725910658567434240</t>
  </si>
  <si>
    <t xml:space="preserve">725910658324164609 </t>
  </si>
  <si>
    <t>M. A. Lozano</t>
  </si>
  <si>
    <t>Comunimiguel</t>
  </si>
  <si>
    <t>Comunicólogo. Amante de la locución y producción de radio, la información mediática y la opinión pública. Las opiniones aquí emitidas son a título personal.</t>
  </si>
  <si>
    <t>México, Distrito Federal</t>
  </si>
  <si>
    <t>http://pbs.twimg.com/profile_images/681731464765952002/_tm4iuOJ_normal.jpg</t>
  </si>
  <si>
    <t>http://www.twitter.com/Comunimiguel/status/725910658324164609</t>
  </si>
  <si>
    <t xml:space="preserve">725910657795641346 </t>
  </si>
  <si>
    <t>JaniYÃ</t>
  </si>
  <si>
    <t>JaniaMagdelena</t>
  </si>
  <si>
    <t>U of W | #magdelenamob | Waves don't die</t>
  </si>
  <si>
    <t>Daryls picking me up just so I can listen to Views with his Apple Music #blessed</t>
  </si>
  <si>
    <t>http://pbs.twimg.com/profile_images/725811951012433920/zKFoymV__normal.jpg</t>
  </si>
  <si>
    <t>http://www.twitter.com/JaniaMagdelena/status/725910657795641346</t>
  </si>
  <si>
    <t xml:space="preserve">725910657506242561 </t>
  </si>
  <si>
    <t>Lauren H</t>
  </si>
  <si>
    <t>Lauren_5280</t>
  </si>
  <si>
    <t>RT @ItsOVOBible: "Views" is out now on Apple Music. https://t.co/z6m6S5fkLt</t>
  </si>
  <si>
    <t>http://pbs.twimg.com/profile_images/712434673540988928/reJmMPlR_normal.jpg</t>
  </si>
  <si>
    <t>http://www.twitter.com/Lauren_5280/status/725910657506242561</t>
  </si>
  <si>
    <t xml:space="preserve">725910657439141889 </t>
  </si>
  <si>
    <t>おじ子＼＼\\└(՞ةڼ◔)」//／／</t>
  </si>
  <si>
    <t>HRKW_ko108n</t>
  </si>
  <si>
    <t>クソシャゲ野郎/腐/落書き多い/住む世界が違う方のフォローはそっと解除します。</t>
  </si>
  <si>
    <t>セガ×ランティスが贈る恋するミュージカルリズムゲーム『夢色キャスト』
https://t.co/cixup1zpbk #夢キャス第二部開幕
だめだあああああ集中力が続かん_:(´ཀ`」∠):_ https://t.co/y9CDEO6d9k</t>
  </si>
  <si>
    <t>http://pbs.twimg.com/profile_images/721693668436881408/NoOO7ona_normal.jpg</t>
  </si>
  <si>
    <t>http://www.twitter.com/HRKW_ko108n/status/725910657439141889</t>
  </si>
  <si>
    <t xml:space="preserve">725910657376247809 </t>
  </si>
  <si>
    <t>Chika N C</t>
  </si>
  <si>
    <t>chinolerin</t>
  </si>
  <si>
    <t>私のうちに可愛いこねこが来てるんです。
でも、なんだか成長が早くて…?!
☆★ねこのいるまに★☆
https://t.co/oVY0wPXnoB
 #育成 #無料 #育成ゲーム https://t.co/daXTu3eOjq</t>
  </si>
  <si>
    <t>http://www.twitter.com/chinolerin/status/725910657376247809</t>
  </si>
  <si>
    <t xml:space="preserve">725910657216864257 </t>
  </si>
  <si>
    <t>!</t>
  </si>
  <si>
    <t>eecks</t>
  </si>
  <si>
    <t>engineering student | ig: eppao | store: https://t.co/R1SUCsAaPG</t>
  </si>
  <si>
    <t>http://pbs.twimg.com/profile_images/712262113113350145/KDNSFFff_normal.jpg</t>
  </si>
  <si>
    <t>http://www.twitter.com/eecks/status/725910657216864257</t>
  </si>
  <si>
    <t xml:space="preserve">725910657179099140 </t>
  </si>
  <si>
    <t>jacobaguilarrr</t>
  </si>
  <si>
    <t>http://pbs.twimg.com/profile_images/705551692553555968/ba_xtGAq_normal.jpg</t>
  </si>
  <si>
    <t>http://www.twitter.com/jacobaguilarrr/status/725910657179099140</t>
  </si>
  <si>
    <t xml:space="preserve">725910656864542720 </t>
  </si>
  <si>
    <t>雪乃みづき</t>
  </si>
  <si>
    <t>MizukiYukino</t>
  </si>
  <si>
    <t>写真は太福さんの牡蠣フライです⊂(^-^)⊃ LINEスタンプ発売中。 https://t.co/B6WVC4FpAh… 猫と紅茶とお相撲とメダカと街歩きが大好き。横綱日馬富士関を全身全霊で応援。 お茶関係のツイートは@Tea_Princes</t>
  </si>
  <si>
    <t>ドリー・パートン
"9 To 5"  
@AppleMusic  https://t.co/vFv1ueUcpZ</t>
  </si>
  <si>
    <t>http://pbs.twimg.com/profile_images/2905241077/b7ed97268a12fca8bd13e2be521924d8_normal.jpeg</t>
  </si>
  <si>
    <t>http://www.twitter.com/MizukiYukino/status/725910656864542720</t>
  </si>
  <si>
    <t xml:space="preserve">725910656759697409 </t>
  </si>
  <si>
    <t>Renay Amsley</t>
  </si>
  <si>
    <t>putyqonuqiby</t>
  </si>
  <si>
    <t>@koldosandoval @matt_nyc_33 @ZgmBf You need to check  out this new sneaker app here https://t.co/WbWRWBUNKA https://t.co/QiXjNUbUNG</t>
  </si>
  <si>
    <t>http://pbs.twimg.com/profile_images/3540697451/13dec423925aafd14beb6bf46087b085_normal.jpeg</t>
  </si>
  <si>
    <t>http://www.twitter.com/putyqonuqiby/status/725910656759697409</t>
  </si>
  <si>
    <t xml:space="preserve">725910656063397888 </t>
  </si>
  <si>
    <t>Berita Indonesia</t>
  </si>
  <si>
    <t>berita_in</t>
  </si>
  <si>
    <t>Update berita terkini dalam Bahasa Indonesia dan Inggris.</t>
  </si>
  <si>
    <t>(EN) Billionaire investor dumps Apple shares https://t.co/15uRwppM1D #berita_IN</t>
  </si>
  <si>
    <t>http://pbs.twimg.com/profile_images/472386095687032832/DWQn6Zt5_normal.jpeg</t>
  </si>
  <si>
    <t>http://www.twitter.com/berita_in/status/725910656063397888</t>
  </si>
  <si>
    <t xml:space="preserve">725910655887269888 </t>
  </si>
  <si>
    <t>Edward Rodriguez</t>
  </si>
  <si>
    <t>EdTheZombie</t>
  </si>
  <si>
    <t>The Sausage King</t>
  </si>
  <si>
    <t>http://pbs.twimg.com/profile_images/1145722546/a71cbe84-c596-4502-83be-53e2a7a96109_normal.png</t>
  </si>
  <si>
    <t>http://www.twitter.com/EdTheZombie/status/725910655887269888</t>
  </si>
  <si>
    <t xml:space="preserve">725910655694315520 </t>
  </si>
  <si>
    <t>Lil</t>
  </si>
  <si>
    <t>lilliaanaaa</t>
  </si>
  <si>
    <t>ya live &amp; ya learn</t>
  </si>
  <si>
    <t>http://pbs.twimg.com/profile_images/721873784639107076/9zInuLVO_normal.jpg</t>
  </si>
  <si>
    <t>http://www.twitter.com/lilliaanaaa/status/725910655694315520</t>
  </si>
  <si>
    <t xml:space="preserve">725910655396536320 </t>
  </si>
  <si>
    <t>raelin.</t>
  </si>
  <si>
    <t>yungg6god</t>
  </si>
  <si>
    <t>way way way up.</t>
  </si>
  <si>
    <t>Finally :') Good thing I pay for Apple Music too so :))) https://t.co/9W7twGpec5</t>
  </si>
  <si>
    <t>http://pbs.twimg.com/profile_images/725868484022824960/2BEOX_xw_normal.jpg</t>
  </si>
  <si>
    <t>http://www.twitter.com/yungg6god/status/725910655396536320</t>
  </si>
  <si>
    <t xml:space="preserve">725910655396503553 </t>
  </si>
  <si>
    <t>skippy</t>
  </si>
  <si>
    <t>SwaggyJ_PMF</t>
  </si>
  <si>
    <t>Can't knock the hustle</t>
  </si>
  <si>
    <t>I'm a fan of watch the throne. Anyone else actually like it? Or ever even listen to it anymore lol? Sorry I don't have Apple Music....</t>
  </si>
  <si>
    <t>http://pbs.twimg.com/profile_images/722231914166288384/boG3OhKs_normal.jpg</t>
  </si>
  <si>
    <t>http://www.twitter.com/SwaggyJ_PMF/status/725910655396503553</t>
  </si>
  <si>
    <t xml:space="preserve">725910654905806848 </t>
  </si>
  <si>
    <t>http://www.twitter.com/CountTo5ive/status/725910654905806848</t>
  </si>
  <si>
    <t xml:space="preserve">725910654540873728 </t>
  </si>
  <si>
    <t>この絵、わかる人にはわかるよね！
╭( ・ㅂ・)و ̑̑やってみて♪
iPhone : https://t.co/WKcbU5jU6O
Android : https://t.co/rC2XpOWpUa
#SliceHEROES https://t.co/AUliQAIe2u</t>
  </si>
  <si>
    <t>http://www.twitter.com/aranatsu_75/status/725910654540873728</t>
  </si>
  <si>
    <t xml:space="preserve">725910654503161857 </t>
  </si>
  <si>
    <t>ONE DAY AT A TIME - ELTON JOHN &amp;amp; JOHN LENNON do Album Captain Fantastic and the Brown Dirt Cowboy - iTunes: https://t.co/sINUeiebyQ</t>
  </si>
  <si>
    <t>http://www.twitter.com/diariofmaovivo/status/725910654503161857</t>
  </si>
  <si>
    <t xml:space="preserve">725910654398267392 </t>
  </si>
  <si>
    <t>Ariana</t>
  </si>
  <si>
    <t>_Ariaaanaxo</t>
  </si>
  <si>
    <t>20| My blood type is coffee☕️|</t>
  </si>
  <si>
    <t>@talinaalexis I just realized why I never had music on iTunes anymore, we have to pay month to month for Apple Music 🙄</t>
  </si>
  <si>
    <t>http://pbs.twimg.com/profile_images/721842087893676033/M5iceT_M_normal.jpg</t>
  </si>
  <si>
    <t>http://www.twitter.com/_Ariaaanaxo/status/725910654398267392</t>
  </si>
  <si>
    <t xml:space="preserve">725910654322774016 </t>
  </si>
  <si>
    <t>Derwin</t>
  </si>
  <si>
    <t>ayeeyoreggie</t>
  </si>
  <si>
    <t>I'm an old-fashioned guy. I want to be an old man with a beer belly sitting on a porch, looking at a lake or something, 1738.</t>
  </si>
  <si>
    <t>I'm using my work phone free 3 month trial 😂 but once this is on tidal byeeeee Apple Music!</t>
  </si>
  <si>
    <t>http://pbs.twimg.com/profile_images/725860833742454788/VjbARJy1_normal.jpg</t>
  </si>
  <si>
    <t>http://www.twitter.com/ayeeyoreggie/status/725910654322774016</t>
  </si>
  <si>
    <t xml:space="preserve">725910654150823936 </t>
  </si>
  <si>
    <t>rob</t>
  </si>
  <si>
    <t>captainrob55</t>
  </si>
  <si>
    <t>☹☹☹☹</t>
  </si>
  <si>
    <t>http://pbs.twimg.com/profile_images/717609625239953408/xGmhabN6_normal.jpg</t>
  </si>
  <si>
    <t>http://www.twitter.com/captainrob55/status/725910654150823936</t>
  </si>
  <si>
    <t xml:space="preserve">725910654029172740 </t>
  </si>
  <si>
    <t>Hanung Nugroho</t>
  </si>
  <si>
    <t>hanung_nugroho</t>
  </si>
  <si>
    <t>Billionaire investor dumps Apple shares https://t.co/kbxIOFl17B</t>
  </si>
  <si>
    <t>http://pbs.twimg.com/profile_images/658671123920359425/_1v2V0tJ_normal.jpg</t>
  </si>
  <si>
    <t>http://www.twitter.com/hanung_nugroho/status/725910654029172740</t>
  </si>
  <si>
    <t xml:space="preserve">725910653639090179 </t>
  </si>
  <si>
    <t>Taylor Rozenblat</t>
  </si>
  <si>
    <t>TaylorRozenblat</t>
  </si>
  <si>
    <t>Media Correspondent for @Ultra @SoundandNoize &amp; @trustfundbeauty Instgram: Taylorrozenblat | taylor@soundandnoize.com</t>
  </si>
  <si>
    <t>http://pbs.twimg.com/profile_images/725556215913299968/jwsqBS8P_normal.jpg</t>
  </si>
  <si>
    <t>http://www.twitter.com/TaylorRozenblat/status/725910653639090179</t>
  </si>
  <si>
    <t xml:space="preserve">725910653609730048 </t>
  </si>
  <si>
    <t>Dante' Redwood</t>
  </si>
  <si>
    <t>DanteRedwood</t>
  </si>
  <si>
    <t>God Fearing Man | Even though I walk through the valley of the shadow of death, I Will Fear No Evil | Psalms 23:4 | Mercyhurst Football | Rest up Alex &amp; David</t>
  </si>
  <si>
    <t>http://pbs.twimg.com/profile_images/725907485505146880/vz82fhKN_normal.jpg</t>
  </si>
  <si>
    <t>http://www.twitter.com/DanteRedwood/status/725910653609730048</t>
  </si>
  <si>
    <t xml:space="preserve">725910653576187905 </t>
  </si>
  <si>
    <t>Life in Kitchen</t>
  </si>
  <si>
    <t>LifenKitchen</t>
  </si>
  <si>
    <t>We are passionate about all things kitchen including recipes,decor,design,DIY, appliances,and gadgets.  If you love your life in your kitchen please stop by!</t>
  </si>
  <si>
    <t>Take a Break with Apple Sauce Coffee Cake https://t.co/piPJhXetZk #apple #applesaucerecipe #sweetsrecipes</t>
  </si>
  <si>
    <t>http://pbs.twimg.com/profile_images/2247568223/LIK_Logo_1_normal.jpg</t>
  </si>
  <si>
    <t>http://www.twitter.com/LifenKitchen/status/725910653576187905</t>
  </si>
  <si>
    <t xml:space="preserve">725910652745711616 </t>
  </si>
  <si>
    <t>HeyImKeesha</t>
  </si>
  <si>
    <t>Keesha_H23</t>
  </si>
  <si>
    <t>•NoobSquad• *ShadowCadet* |Lizzie| |Max| |Joel| |Ross| |Red| |Adam| |Tim Tim| |Issie| ¥SkyArmy¥</t>
  </si>
  <si>
    <t>APPLE APPLE APPLE -Red-</t>
  </si>
  <si>
    <t>http://pbs.twimg.com/profile_images/724437149613985794/8yrfYZzl_normal.jpg</t>
  </si>
  <si>
    <t>http://www.twitter.com/Keesha_H23/status/725910652745711616</t>
  </si>
  <si>
    <t xml:space="preserve">725910652506636289 </t>
  </si>
  <si>
    <t>G.O.M.D</t>
  </si>
  <si>
    <t>AirJoe_23</t>
  </si>
  <si>
    <t>El Salvadorian and Mexican is like this green and red apple 🍏🍎 yea it's different but basically the same shit 😂😂</t>
  </si>
  <si>
    <t>http://pbs.twimg.com/profile_images/454081112038309888/4C14vlq-_normal.jpeg</t>
  </si>
  <si>
    <t>http://www.twitter.com/AirJoe_23/status/725910652506636289</t>
  </si>
  <si>
    <t xml:space="preserve">725910652250804225 </t>
  </si>
  <si>
    <t>Jans</t>
  </si>
  <si>
    <t>Jans2on</t>
  </si>
  <si>
    <t>Orlando FL - SnapChat | Jans_Heffuh</t>
  </si>
  <si>
    <t>http://pbs.twimg.com/profile_images/720115965850226688/Lvvm8aii_normal.jpg</t>
  </si>
  <si>
    <t>http://www.twitter.com/Jans2on/status/725910652250804225</t>
  </si>
  <si>
    <t xml:space="preserve">725910652242403328 </t>
  </si>
  <si>
    <t>Dj Raen</t>
  </si>
  <si>
    <t>Dj_Raen</t>
  </si>
  <si>
    <t>Adam and Eve were the first humans to accept Apple’s term and condition without reading them.</t>
  </si>
  <si>
    <t>http://pbs.twimg.com/profile_images/544236391782428672/ZoUuFQr0_normal.jpeg</t>
  </si>
  <si>
    <t>http://www.twitter.com/Dj_Raen/status/725910652242403328</t>
  </si>
  <si>
    <t xml:space="preserve">725910651890098176 </t>
  </si>
  <si>
    <t>♕Miguel♛</t>
  </si>
  <si>
    <t>Miguel_2200</t>
  </si>
  <si>
    <t>⚜Work hard in silence, let your success make the noise⚜ •12.02.16•</t>
  </si>
  <si>
    <t>http://pbs.twimg.com/profile_images/723393373663465475/fYSeUKPd_normal.jpg</t>
  </si>
  <si>
    <t>http://www.twitter.com/Miguel_2200/status/725910651890098176</t>
  </si>
  <si>
    <t xml:space="preserve">725910651680350208 </t>
  </si>
  <si>
    <t>ry</t>
  </si>
  <si>
    <t>RyyPaulsen9</t>
  </si>
  <si>
    <t>HGA</t>
  </si>
  <si>
    <t>@jordan_mo8 don't have Apple Music 😅😅</t>
  </si>
  <si>
    <t>http://pbs.twimg.com/profile_images/721816906177449984/uQuGBNZS_normal.jpg</t>
  </si>
  <si>
    <t>http://www.twitter.com/RyyPaulsen9/status/725910651680350208</t>
  </si>
  <si>
    <t xml:space="preserve">725910651571302400 </t>
  </si>
  <si>
    <t>giulia</t>
  </si>
  <si>
    <t>ALYCIASCABEYO</t>
  </si>
  <si>
    <t>reshop heda</t>
  </si>
  <si>
    <t>http://pbs.twimg.com/profile_images/725752240590442496/_xCgsWLG_normal.jpg</t>
  </si>
  <si>
    <t>http://www.twitter.com/ALYCIASCABEYO/status/725910651571302400</t>
  </si>
  <si>
    <t xml:space="preserve">725910651088957440 </t>
  </si>
  <si>
    <t>Miami Heat 2-3</t>
  </si>
  <si>
    <t>YEEZY77_</t>
  </si>
  <si>
    <t>20 NZ Born|God 1st/Kanye West=Legend, #HeatNation/Eagles/Yankees/ #LustArmy, wearing em Nike Air Yeezy 2's/ Only Uchiha alive/#BalorClub</t>
  </si>
  <si>
    <t>Apple Music&amp;gt;Tidal</t>
  </si>
  <si>
    <t>http://pbs.twimg.com/profile_images/639819253244301312/T5ooDk-E_normal.png</t>
  </si>
  <si>
    <t>15518</t>
  </si>
  <si>
    <t>13830</t>
  </si>
  <si>
    <t>http://www.twitter.com/YEEZY77_/status/725910651088957440</t>
  </si>
  <si>
    <t xml:space="preserve">725910650908635137 </t>
  </si>
  <si>
    <t>この絵、わかる人にはわかるよね！
╭( ・ㅂ・)و ̑̑やってみて♪
iPhone : https://t.co/sRcuWk3DV6
Android : https://t.co/fFxzLnqYZE
#SliceHEROES https://t.co/7wV2XgV32S</t>
  </si>
  <si>
    <t>http://www.twitter.com/yuu131204/status/725910650908635137</t>
  </si>
  <si>
    <t xml:space="preserve">725910650824744960 </t>
  </si>
  <si>
    <t>Dharamdeep Dhillon</t>
  </si>
  <si>
    <t>Electric_Tig3r</t>
  </si>
  <si>
    <t>Some guy the found on the street listening to Drake and watching Kobe with a stamkos jersey</t>
  </si>
  <si>
    <t>Iwbsosbdodndodnwpansowbeofbdidjdskdndjdbdbddbdndnndddndndndndndndndndksksss             #views https://t.co/0zQQUeamya</t>
  </si>
  <si>
    <t>http://pbs.twimg.com/profile_images/672282926617255936/32VAhQLh_normal.jpg</t>
  </si>
  <si>
    <t>http://www.twitter.com/Electric_Tig3r/status/725910650824744960</t>
  </si>
  <si>
    <t xml:space="preserve">725910649813929985 </t>
  </si>
  <si>
    <t>Joyfeline</t>
  </si>
  <si>
    <t>Happy, Grown &amp; Sexy! DJ, God is good.  Wrk in the Biz. Luv @JanetJackson &amp; Luv @Rihanna follows me :) #NikkiBeharieFan #JanFam #RihannaNavy #MJFam Ckmyfavs</t>
  </si>
  <si>
    <t>Hollywood, California(ILuvLA!)</t>
  </si>
  <si>
    <t>http://pbs.twimg.com/profile_images/718992769151164417/5_I1c8dH_normal.jpg</t>
  </si>
  <si>
    <t>2544</t>
  </si>
  <si>
    <t>http://www.twitter.com/Joyfeline/status/725910649813929985</t>
  </si>
  <si>
    <t xml:space="preserve">725910649553854464 </t>
  </si>
  <si>
    <t>Rafael Mendoza</t>
  </si>
  <si>
    <t>mendozareb</t>
  </si>
  <si>
    <t>Little bug</t>
  </si>
  <si>
    <t>http://pbs.twimg.com/profile_images/724233789317095429/HIWNR30S_normal.jpg</t>
  </si>
  <si>
    <t>http://www.twitter.com/mendozareb/status/725910649553854464</t>
  </si>
  <si>
    <t xml:space="preserve">725910649268633600 </t>
  </si>
  <si>
    <t>salmaa♡</t>
  </si>
  <si>
    <t>salmmaaa_</t>
  </si>
  <si>
    <t>keep aiming ❥</t>
  </si>
  <si>
    <t>@wildspirit___ I was going to buy it too but then I just decided to start a trial on Apple Music lol</t>
  </si>
  <si>
    <t>http://pbs.twimg.com/profile_images/725515781337808896/XWH7jZ9P_normal.jpg</t>
  </si>
  <si>
    <t>http://www.twitter.com/salmmaaa_/status/725910649268633600</t>
  </si>
  <si>
    <t xml:space="preserve">725910649130242049 </t>
  </si>
  <si>
    <t>Kiersten Jade</t>
  </si>
  <si>
    <t>Glorified_K</t>
  </si>
  <si>
    <t>✨Never care what others say, you're not living for them.✨ OVOXO NOLA✈️DMV                        Loyola New Orleans '20</t>
  </si>
  <si>
    <t>RT @LeonFieldsTSA: Thank you Apple Music 🙏🏾🙌🏾 #VIEWS https://t.co/MqIFds4gI9</t>
  </si>
  <si>
    <t>http://pbs.twimg.com/profile_images/688581063203926016/0FQf9bWz_normal.jpg</t>
  </si>
  <si>
    <t>http://www.twitter.com/Glorified_K/status/725910649130242049</t>
  </si>
  <si>
    <t xml:space="preserve">725910648547209216 </t>
  </si>
  <si>
    <t>zee.</t>
  </si>
  <si>
    <t>__zrd</t>
  </si>
  <si>
    <t>|19. #FayState18 soon to be #WSSU18 @JColeNC| 336.</t>
  </si>
  <si>
    <t>My mother should purchase the family Apple Music for 14.99 a month for me and my sisters 😂 we would be very thankful.</t>
  </si>
  <si>
    <t>http://pbs.twimg.com/profile_images/718334041381060608/lUSJEc3t_normal.jpg</t>
  </si>
  <si>
    <t>http://www.twitter.com/__zrd/status/725910648547209216</t>
  </si>
  <si>
    <t xml:space="preserve">725910648362688512 </t>
  </si>
  <si>
    <t>Lynn Hanna</t>
  </si>
  <si>
    <t>LynnHannaAuthor</t>
  </si>
  <si>
    <t>Lynn Hanna is an award-winning, bestselling author who has written over a dozen novels, including THE STARRY CHILD</t>
  </si>
  <si>
    <t>RT @wandersharing: A Local Photographer’s Guide to Donegal, Ireland - National Geographic https://t.co/ECIY7xPs2P</t>
  </si>
  <si>
    <t>http://pbs.twimg.com/profile_images/1649868224/tsc1_normal.jpg</t>
  </si>
  <si>
    <t>http://www.twitter.com/LynnHannaAuthor/status/725910648362688512</t>
  </si>
  <si>
    <t xml:space="preserve">725910647825801218 </t>
  </si>
  <si>
    <t>Claire Enns</t>
  </si>
  <si>
    <t>clairebear9514</t>
  </si>
  <si>
    <t>what it do</t>
  </si>
  <si>
    <t>God bless @Drake for actually putting new music directly on Apple Music. 🙌🏼🙌🏼🙌🏼</t>
  </si>
  <si>
    <t>40.58867</t>
  </si>
  <si>
    <t>-83.12851999999999</t>
  </si>
  <si>
    <t>Marion, IN</t>
  </si>
  <si>
    <t>http://pbs.twimg.com/profile_images/718098151585026048/eRRJlIf0_normal.jpg</t>
  </si>
  <si>
    <t>http://www.twitter.com/clairebear9514/status/725910647825801218</t>
  </si>
  <si>
    <t xml:space="preserve">725910647238598656 </t>
  </si>
  <si>
    <t>bob alber</t>
  </si>
  <si>
    <t>bob_alber</t>
  </si>
  <si>
    <t>[+ × ÷ =] old soul but the shoes new #Au</t>
  </si>
  <si>
    <t>if you don't have Apple Music hmu I'll email you the zip</t>
  </si>
  <si>
    <t>36.11561</t>
  </si>
  <si>
    <t>-97.05837</t>
  </si>
  <si>
    <t>Stillwater, OK</t>
  </si>
  <si>
    <t>http://pbs.twimg.com/profile_images/725216604917616640/TYp_YgEm_normal.jpg</t>
  </si>
  <si>
    <t>http://www.twitter.com/bob_alber/status/725910647238598656</t>
  </si>
  <si>
    <t xml:space="preserve">725910646949175296 </t>
  </si>
  <si>
    <t>We4evaStr8✈️</t>
  </si>
  <si>
    <t>TrYharder015</t>
  </si>
  <si>
    <t>This Music Shit Is A Gift</t>
  </si>
  <si>
    <t>Somebody tell me where I can find this new heat🔥 ( Drake ) "p.s I don't have Apple Music"</t>
  </si>
  <si>
    <t>http://pbs.twimg.com/profile_images/717346933166227457/ip1ZFYS5_normal.jpg</t>
  </si>
  <si>
    <t>http://www.twitter.com/TrYharder015/status/725910646949175296</t>
  </si>
  <si>
    <t xml:space="preserve">725910646643003393 </t>
  </si>
  <si>
    <t>Gene Patteerat</t>
  </si>
  <si>
    <t>Gene626</t>
  </si>
  <si>
    <t>เลือกได้ เลือกไปนานแล้ว เกิ๊วววว</t>
  </si>
  <si>
    <t>http://pbs.twimg.com/profile_images/724976889194901504/rvHvb-LS_normal.jpg</t>
  </si>
  <si>
    <t>http://www.twitter.com/Gene626/status/725910646643003393</t>
  </si>
  <si>
    <t xml:space="preserve">725910646475214849 </t>
  </si>
  <si>
    <t>Sandi.</t>
  </si>
  <si>
    <t>SandisiweM_</t>
  </si>
  <si>
    <t>http://pbs.twimg.com/profile_images/720736688553771008/Je6hML74_normal.jpg</t>
  </si>
  <si>
    <t>http://www.twitter.com/SandisiweM_/status/725910646475214849</t>
  </si>
  <si>
    <t xml:space="preserve">725910646361968640 </t>
  </si>
  <si>
    <t>jsfromo</t>
  </si>
  <si>
    <t>16 | sc: fanandaaa</t>
  </si>
  <si>
    <t>67538</t>
  </si>
  <si>
    <t>http://pbs.twimg.com/profile_images/720845194837381120/irPupHxY_normal.jpg</t>
  </si>
  <si>
    <t>http://www.twitter.com/jsfromo/status/725910646361968640</t>
  </si>
  <si>
    <t xml:space="preserve">725910645586063362 </t>
  </si>
  <si>
    <t>Tommy Hosmer</t>
  </si>
  <si>
    <t>t_hosmer_</t>
  </si>
  <si>
    <t>15•maine•bhs•sc: tgh_04</t>
  </si>
  <si>
    <t>54.65338</t>
  </si>
  <si>
    <t>-5.66895</t>
  </si>
  <si>
    <t>Bangor, ME</t>
  </si>
  <si>
    <t>http://pbs.twimg.com/profile_images/724420213349990400/4HwWNmAI_normal.jpg</t>
  </si>
  <si>
    <t>http://www.twitter.com/t_hosmer_/status/725910645586063362</t>
  </si>
  <si>
    <t xml:space="preserve">725910645296623617 </t>
  </si>
  <si>
    <t>child of god.</t>
  </si>
  <si>
    <t>Kay_garzaa</t>
  </si>
  <si>
    <t>ugh .</t>
  </si>
  <si>
    <t>http://pbs.twimg.com/profile_images/717517952338165762/zUDo3rJ5_normal.jpg</t>
  </si>
  <si>
    <t>http://www.twitter.com/Kay_garzaa/status/725910645296623617</t>
  </si>
  <si>
    <t xml:space="preserve">725910644151574529 </t>
  </si>
  <si>
    <t>David M Watson</t>
  </si>
  <si>
    <t>D0CT0R_Dave</t>
  </si>
  <si>
    <t>| Professor in ecology, environmental educator, maker | muses on ecology, mistletoes, Nature conservation |  updates on research, farm, family &amp; other beasts</t>
  </si>
  <si>
    <t>http://pbs.twimg.com/profile_images/457980237452570624/8ho22C6g_normal.jpeg</t>
  </si>
  <si>
    <t>3062</t>
  </si>
  <si>
    <t>http://www.twitter.com/D0CT0R_Dave/status/725910644151574529</t>
  </si>
  <si>
    <t xml:space="preserve">725910643732180992 </t>
  </si>
  <si>
    <t>jordyyyyy96</t>
  </si>
  <si>
    <t>Augsburg College '18</t>
  </si>
  <si>
    <t>41.24006</t>
  </si>
  <si>
    <t>-81.44067</t>
  </si>
  <si>
    <t>Hudson, WI</t>
  </si>
  <si>
    <t>http://pbs.twimg.com/profile_images/712864729434341377/tWQtoStl_normal.jpg</t>
  </si>
  <si>
    <t>http://www.twitter.com/jordyyyyy96/status/725910643732180992</t>
  </si>
  <si>
    <t xml:space="preserve">725910643044274176 </t>
  </si>
  <si>
    <t>Max Baker</t>
  </si>
  <si>
    <t>maximilianbaker</t>
  </si>
  <si>
    <t>I'm kidding it's ok</t>
  </si>
  <si>
    <t>http://pbs.twimg.com/profile_images/654674488701784064/Y2djt6gf_normal.jpg</t>
  </si>
  <si>
    <t>http://www.twitter.com/maximilianbaker/status/725910643044274176</t>
  </si>
  <si>
    <t xml:space="preserve">725910641878261761 </t>
  </si>
  <si>
    <t>WEB-design studio</t>
  </si>
  <si>
    <t>KalashnikovGS</t>
  </si>
  <si>
    <t>web designer</t>
  </si>
  <si>
    <t>Billionaire investor dumps Apple shares: Billionaire investor Carl Icahn unloads his shares in Apple over the... https://t.co/JYH5N1UiKC</t>
  </si>
  <si>
    <t>http://pbs.twimg.com/profile_images/594155532774219776/MC42TXJ4_normal.jpg</t>
  </si>
  <si>
    <t>14614</t>
  </si>
  <si>
    <t>15177</t>
  </si>
  <si>
    <t>http://www.twitter.com/KalashnikovGS/status/725910641878261761</t>
  </si>
  <si>
    <t xml:space="preserve">725910641815392256 </t>
  </si>
  <si>
    <t>#Free3 #FreeE</t>
  </si>
  <si>
    <t>quisodagod</t>
  </si>
  <si>
    <t>For Booking and Inquiries quisomusic@gmail.com #Free3 #FGB</t>
  </si>
  <si>
    <t>Then already gave my Apple Music to my mama. And 3 other people tonight. 😂</t>
  </si>
  <si>
    <t>Chicago✈️ Southern U</t>
  </si>
  <si>
    <t>http://pbs.twimg.com/profile_images/720773204378304512/IL89FRM7_normal.jpg</t>
  </si>
  <si>
    <t>http://www.twitter.com/quisodagod/status/725910641815392256</t>
  </si>
  <si>
    <t xml:space="preserve">725910641580466180 </t>
  </si>
  <si>
    <t>سلطان  الوهبي</t>
  </si>
  <si>
    <t>sultan_5350</t>
  </si>
  <si>
    <t>ضايق وأسولف للمدى غربة الليل بين الغياب وبيـن خاطـر تِكَـدّر أجرّ صوتي للفضا وأسأل سهيـل كم نجم حولك من مكانه تَحَـدّر</t>
  </si>
  <si>
    <t>RT @mewe: The new iOS app just hit the store! We just took memes to a whole new level. {https://t.co/ox2tYO47Zw} #OnlyonMeWe https://t.co/y…</t>
  </si>
  <si>
    <t>http://pbs.twimg.com/profile_images/539567274517356544/B0P_RR0__normal.jpeg</t>
  </si>
  <si>
    <t>http://www.twitter.com/sultan_5350/status/725910641580466180</t>
  </si>
  <si>
    <t xml:space="preserve">725910641366568964 </t>
  </si>
  <si>
    <t>Ju CHAOS</t>
  </si>
  <si>
    <t>RSFxJu</t>
  </si>
  <si>
    <t>Life is hell and you ain't realize yet cause only death, murder and stress a make you feel like that You wasn't on 82nd with me الله هو المسؤول عن كل ما لدي</t>
  </si>
  <si>
    <t>RT @_keeyvh: Y'all cash app me a dollar y'all can use my Apple Music👀</t>
  </si>
  <si>
    <t>http://pbs.twimg.com/profile_images/723707789751791616/18lS2TPu_normal.jpg</t>
  </si>
  <si>
    <t>http://www.twitter.com/RSFxJu/status/725910641366568964</t>
  </si>
  <si>
    <t xml:space="preserve">725910641345613824 </t>
  </si>
  <si>
    <t>bid wonderful review</t>
  </si>
  <si>
    <t>bidwonderfulre1</t>
  </si>
  <si>
    <t>Shockproof Mickey Minnie Mouse Silicone gel Cover Case for Apple iPhone Samsung https://t.co/b2r0CDdJP3 https://t.co/krTf3Gd7vX</t>
  </si>
  <si>
    <t>http://pbs.twimg.com/profile_images/724411931596075008/CoCdmVos_normal.jpg</t>
  </si>
  <si>
    <t>http://www.twitter.com/bidwonderfulre1/status/725910641345613824</t>
  </si>
  <si>
    <t xml:space="preserve">725910640934572032 </t>
  </si>
  <si>
    <t>この絵、わかる人にはわかるよね！
╭( ・ㅂ・)و ̑̑やってみて♪
iPhone : https://t.co/WKcbU5jU6O
Android : https://t.co/rC2XpOWpUa
#SliceHEROES https://t.co/zOQa0sFFhU</t>
  </si>
  <si>
    <t>http://www.twitter.com/aranatsu_75/status/725910640934572032</t>
  </si>
  <si>
    <t xml:space="preserve">725910640800333825 </t>
  </si>
  <si>
    <t>shawn ..</t>
  </si>
  <si>
    <t>Shawndawg16</t>
  </si>
  <si>
    <t>What's up</t>
  </si>
  <si>
    <t>http://pbs.twimg.com/profile_images/724815639462993922/yOGo-cEI_normal.jpg</t>
  </si>
  <si>
    <t>http://www.twitter.com/Shawndawg16/status/725910640800333825</t>
  </si>
  <si>
    <t xml:space="preserve">725910640292823042 </t>
  </si>
  <si>
    <t>Jhoomarwala Lighting</t>
  </si>
  <si>
    <t>JhoomarwalaSahu</t>
  </si>
  <si>
    <t>We are the leading #lightingStore &amp; provides #antiquechandeliers, #Lamps, #indoorlighting, #outdoorligting and other lighting solutions worldwide.</t>
  </si>
  <si>
    <t>Billionaire investor dumps Apple shares: Billionaire investor Carl Icahn unloads his shares in Apple over the... https://t.co/pQi2Rz3uO3</t>
  </si>
  <si>
    <t>23.25469</t>
  </si>
  <si>
    <t>77.40289</t>
  </si>
  <si>
    <t>Bhopal, Madhya Pradesh</t>
  </si>
  <si>
    <t>http://pbs.twimg.com/profile_images/566212594587807744/llQM0TyY_normal.jpeg</t>
  </si>
  <si>
    <t>http://www.twitter.com/JhoomarwalaSahu/status/725910640292823042</t>
  </si>
  <si>
    <t xml:space="preserve">725910640221507585 </t>
  </si>
  <si>
    <t>Lone Star Longhorn</t>
  </si>
  <si>
    <t>LoneStarHorn</t>
  </si>
  <si>
    <t>@LoneStarHorn: Lone Star Longhorn • Covering Texas football all the time! Breaking news, players' tweets, and the home of The Daily Down • #HookEm</t>
  </si>
  <si>
    <t>http://pbs.twimg.com/profile_images/715324214769635328/Jc9Z8G7__normal.jpg</t>
  </si>
  <si>
    <t>http://www.twitter.com/LoneStarHorn/status/725910640221507585</t>
  </si>
  <si>
    <t xml:space="preserve">725910640020197376 </t>
  </si>
  <si>
    <t>長嶺 紀一郎</t>
  </si>
  <si>
    <t>07asyuri30</t>
  </si>
  <si>
    <t>首里中、うらこう、irc えあぽ</t>
  </si>
  <si>
    <t>http://pbs.twimg.com/profile_images/712353053735673857/Q_8Gu1V__normal.jpg</t>
  </si>
  <si>
    <t>http://www.twitter.com/07asyuri30/status/725910640020197376</t>
  </si>
  <si>
    <t xml:space="preserve">725910639441416192 </t>
  </si>
  <si>
    <t>william beard</t>
  </si>
  <si>
    <t>willb133</t>
  </si>
  <si>
    <t>Apple Music 4eva!!!!!!! #Drizzy #FuckTidal 😂😭😭😭 https://t.co/ZMejRorWr9</t>
  </si>
  <si>
    <t>http://pbs.twimg.com/profile_images/1700628203/IMG00007-20111217-2007_normal.jpg</t>
  </si>
  <si>
    <t>http://www.twitter.com/willb133/status/725910639441416192</t>
  </si>
  <si>
    <t xml:space="preserve">725910639089078272 </t>
  </si>
  <si>
    <t>righteous.</t>
  </si>
  <si>
    <t>audiiixx_</t>
  </si>
  <si>
    <t>Florida Raised me| SC: Audiiix</t>
  </si>
  <si>
    <t>http://pbs.twimg.com/profile_images/724551420611944448/sNvcfqlZ_normal.jpg</t>
  </si>
  <si>
    <t>20136</t>
  </si>
  <si>
    <t>16236</t>
  </si>
  <si>
    <t>http://www.twitter.com/audiiixx_/status/725910639089078272</t>
  </si>
  <si>
    <t xml:space="preserve">725910638996770817 </t>
  </si>
  <si>
    <t>Tiestis</t>
  </si>
  <si>
    <t>_Complexq</t>
  </si>
  <si>
    <t>เต็ก | #เด็ก๕๙ | APTU18 : RD | attitude —จงเป็นฟค.ที่มีคุณภาพ และยั่งยืน | exo.NCT.redvelvet.GOT7. and ect.</t>
  </si>
  <si>
    <t>http://pbs.twimg.com/profile_images/724938615495770113/Uh6o1Ne1_normal.jpg</t>
  </si>
  <si>
    <t>http://www.twitter.com/_Complexq/status/725910638996770817</t>
  </si>
  <si>
    <t xml:space="preserve">725910638560600071 </t>
  </si>
  <si>
    <t>GEE (GwynEth nicolE)</t>
  </si>
  <si>
    <t>PenGwynchanaa</t>
  </si>
  <si>
    <t>Half-cool,Half-weird. Pure awesome™
K-POP Stan MULTI-FANDOM
(EXO-L. ARMY. iGOT7. VIP.MeU.RV.Carat.Monbebe.ONCE.iKONIC. etc.) ♪Otaku♪Potterhead♪Writer♪TS♩1D</t>
  </si>
  <si>
    <t>http://pbs.twimg.com/profile_images/718350682395447296/Cix7n-W3_normal.jpg</t>
  </si>
  <si>
    <t>http://www.twitter.com/PenGwynchanaa/status/725910638560600071</t>
  </si>
  <si>
    <t xml:space="preserve">725910638246039552 </t>
  </si>
  <si>
    <t>$ yvng nell $</t>
  </si>
  <si>
    <t>tanellxoxo</t>
  </si>
  <si>
    <t>@drake ❤️❤️ // Instagram: nellovo✨</t>
  </si>
  <si>
    <t>when views drop but you realize it's only on Apple Music and you got a android https://t.co/IuW8eryjL9</t>
  </si>
  <si>
    <t>http://pbs.twimg.com/profile_images/725489723393892352/6HccKPS3_normal.jpg</t>
  </si>
  <si>
    <t>http://www.twitter.com/tanellxoxo/status/725910638246039552</t>
  </si>
  <si>
    <t xml:space="preserve">725910638048894976 </t>
  </si>
  <si>
    <t>Alone Knight</t>
  </si>
  <si>
    <t>oan_max_ik</t>
  </si>
  <si>
    <t>Esperando pela revolução &amp; nada de novo no Front... Aonde foi que errei. Well, but errar é acertar de acordo com Popper e assim La Nave Vá  MAXIKOANS</t>
  </si>
  <si>
    <t>Simbiose
Google &amp;amp; National Security Agency NSA https://t.co/8vhIhmwQEe
Apple CIA Hacker US
Cyber France Social Media https://t.co/WCOZYJhBA5</t>
  </si>
  <si>
    <t>http://pbs.twimg.com/profile_images/2818085884/7d103bb99fa09bda32ae1c28d0627814_normal.jpeg</t>
  </si>
  <si>
    <t>http://www.twitter.com/oan_max_ik/status/725910638048894976</t>
  </si>
  <si>
    <t xml:space="preserve">725910637264523265 </t>
  </si>
  <si>
    <t>Night Velocity - The Latest Album Release From EDM Artist Triple T @tttedm72 Listen Here https://t.co/vaYQg8Ac6v</t>
  </si>
  <si>
    <t>22111</t>
  </si>
  <si>
    <t>http://www.twitter.com/2themillblog/status/725910637264523265</t>
  </si>
  <si>
    <t xml:space="preserve">725910637184880640 </t>
  </si>
  <si>
    <t>margaret</t>
  </si>
  <si>
    <t>magzb_</t>
  </si>
  <si>
    <t>smiling too big, caring too little.</t>
  </si>
  <si>
    <t>http://pbs.twimg.com/profile_images/716495528385642496/rmbHp04a_normal.jpg</t>
  </si>
  <si>
    <t>http://www.twitter.com/magzb_/status/725910637184880640</t>
  </si>
  <si>
    <t xml:space="preserve">725910635599396865 </t>
  </si>
  <si>
    <t>tanya #5H2</t>
  </si>
  <si>
    <t>tanya97xoxo</t>
  </si>
  <si>
    <t>And you were just like the moon,so lonely ,so full of imperfections, but just like the moon you shined in times of darkness..</t>
  </si>
  <si>
    <t>http://pbs.twimg.com/profile_images/721985642994016256/QoEI7DB4_normal.jpg</t>
  </si>
  <si>
    <t>http://www.twitter.com/tanya97xoxo/status/725910635599396865</t>
  </si>
  <si>
    <t xml:space="preserve">725910635200962560 </t>
  </si>
  <si>
    <t>Shockproof Mickey Minnie Mouse Silicone gel Cover Case for Apple iPhone Samsung https://t.co/b2r0CDdJP3 https://t.co/qia8xdVuMH</t>
  </si>
  <si>
    <t>http://www.twitter.com/bidwonderfulre1/status/725910635200962560</t>
  </si>
  <si>
    <t xml:space="preserve">725910634886389764 </t>
  </si>
  <si>
    <t>Products4Automation</t>
  </si>
  <si>
    <t>Products4Auto</t>
  </si>
  <si>
    <t>Products 4 Automation is a specialist supplier of new and innovative software and hardware solutions to the UK market.</t>
  </si>
  <si>
    <t>Billionaire investor dumps Apple shares: Billionaire investor Carl Icahn unloads his shares in Ap... https://t.co/U8iWEI9OMl #technology</t>
  </si>
  <si>
    <t>42.1501</t>
  </si>
  <si>
    <t>-71.76285</t>
  </si>
  <si>
    <t>Sutton Coldfield, West Midland</t>
  </si>
  <si>
    <t>http://pbs.twimg.com/profile_images/567701756314779651/UQqImDl6_normal.jpeg</t>
  </si>
  <si>
    <t>http://www.twitter.com/Products4Auto/status/725910634886389764</t>
  </si>
  <si>
    <t xml:space="preserve">725910633447739393 </t>
  </si>
  <si>
    <t>Adrian ✞</t>
  </si>
  <si>
    <t>jjredickfan1</t>
  </si>
  <si>
    <t>rop</t>
  </si>
  <si>
    <t>RT @VinhLe98: When u don't have Apple Music 😭😭😭</t>
  </si>
  <si>
    <t>http://pbs.twimg.com/profile_images/711072431218102272/9rj1MrXG_normal.jpg</t>
  </si>
  <si>
    <t>http://www.twitter.com/jjredickfan1/status/725910633447739393</t>
  </si>
  <si>
    <t xml:space="preserve">725910633237991424 </t>
  </si>
  <si>
    <t>Happy Bday Samantha</t>
  </si>
  <si>
    <t>Samanteshwanted</t>
  </si>
  <si>
    <t>Once I'm born as Samantha maam's fan, I'll die as Samantha maam's fan. @FifthHarmony @Avicii SAM! SAM! Unconditional love for Sam. Avicii ◢◤ @Samanthaprabhu2</t>
  </si>
  <si>
    <t>http://pbs.twimg.com/profile_images/725378554087661568/8JqGTW9a_normal.jpg</t>
  </si>
  <si>
    <t>http://www.twitter.com/Samanteshwanted/status/725910633237991424</t>
  </si>
  <si>
    <t xml:space="preserve">725910633057652737 </t>
  </si>
  <si>
    <t>` ปุ้มคนหยาบ.</t>
  </si>
  <si>
    <t>pum2purin_</t>
  </si>
  <si>
    <t>เอ็กโซ - เอ็นซีที - รวว - มิสเอ - อี้ฝาน - ฟานี่&amp;ยูริ ♡ ชานแบคคริสเลย์ไคฮุนไคซูㅣแทเตนล์ ♡</t>
  </si>
  <si>
    <t>http://pbs.twimg.com/profile_images/725340190068248576/3w9sBUJh_normal.jpg</t>
  </si>
  <si>
    <t>http://www.twitter.com/pum2purin_/status/725910633057652737</t>
  </si>
  <si>
    <t xml:space="preserve">725910631853903873 </t>
  </si>
  <si>
    <t>mel ❤️</t>
  </si>
  <si>
    <t>_MelanieAnnette</t>
  </si>
  <si>
    <t>http://pbs.twimg.com/profile_images/724441410464669696/Lgr5eqbC_normal.jpg</t>
  </si>
  <si>
    <t>http://www.twitter.com/_MelanieAnnette/status/725910631853903873</t>
  </si>
  <si>
    <t xml:space="preserve">725910630918557697 </t>
  </si>
  <si>
    <t>The Game is the Game</t>
  </si>
  <si>
    <t>UmCoolLikeDat</t>
  </si>
  <si>
    <t>25 | Teacher | Football &amp; Track Coach | I like Black. | #AAMUAlumnus Teachers can be cool too. - Unknown https://t.co/L3bhaGDir5</t>
  </si>
  <si>
    <t>And yeen know?? Let me help you
https://t.co/4UnUKvreb5 RT @Yep_iTz_MERCY: Whoever dvsn is Lawd bless them</t>
  </si>
  <si>
    <t>33.43594</t>
  </si>
  <si>
    <t>-86.1058</t>
  </si>
  <si>
    <t>Talladega, AL | Huntsville, AL</t>
  </si>
  <si>
    <t>http://pbs.twimg.com/profile_images/724017479039737858/zrJJ1ePb_normal.jpg</t>
  </si>
  <si>
    <t>3248</t>
  </si>
  <si>
    <t>http://www.twitter.com/UmCoolLikeDat/status/725910630918557697</t>
  </si>
  <si>
    <t xml:space="preserve">725910630637522947 </t>
  </si>
  <si>
    <t>The Next Web</t>
  </si>
  <si>
    <t>TheNextWeb</t>
  </si>
  <si>
    <t>Your source for opinionated perspectives on tech news for Generation T</t>
  </si>
  <si>
    <t>Apple updated iMovie for Mac to be more like the iOS version https://t.co/VRLqAzaMad https://t.co/l7fC0J9uKk</t>
  </si>
  <si>
    <t>http://pbs.twimg.com/profile_images/712955373557325824/CZ2ne8yK_normal.jpg</t>
  </si>
  <si>
    <t>1655363</t>
  </si>
  <si>
    <t>31952</t>
  </si>
  <si>
    <t>http://www.twitter.com/TheNextWeb/status/725910630637522947</t>
  </si>
  <si>
    <t xml:space="preserve">725910629802876928 </t>
  </si>
  <si>
    <t>Slim Duncan</t>
  </si>
  <si>
    <t>Grand_Marquee</t>
  </si>
  <si>
    <t>Grand Marquee Hip-hop purest, NY born and bred. Knicks and Mets and Falcons. I found those 92 bricks Hov lost
Its all Jokes</t>
  </si>
  <si>
    <t>http://pbs.twimg.com/profile_images/678792480121208833/rqL59Xyn_normal.jpg</t>
  </si>
  <si>
    <t>http://www.twitter.com/Grand_Marquee/status/725910629802876928</t>
  </si>
  <si>
    <t xml:space="preserve">725910629249249280 </t>
  </si>
  <si>
    <t>あ ゆ み（ 18 ）固定</t>
  </si>
  <si>
    <t>Loveyou_DAIKI</t>
  </si>
  <si>
    <t>✎……I love you … Daiki Arioka. fashion│make│Disney│princess│white （@aruto_0415 ❤︎ あるっこ）（@210rrr ❤︎ 良くん）（@chinesora_ ❤︎ そらくん）</t>
  </si>
  <si>
    <t>http://pbs.twimg.com/profile_images/725069756882030592/bULemdX6_normal.jpg</t>
  </si>
  <si>
    <t>http://www.twitter.com/Loveyou_DAIKI/status/725910629249249280</t>
  </si>
  <si>
    <t xml:space="preserve">725910628917874689 </t>
  </si>
  <si>
    <t>shanti fo'hunnidd ✨</t>
  </si>
  <si>
    <t>ashantidakarai</t>
  </si>
  <si>
    <t>always smile.</t>
  </si>
  <si>
    <t>http://pbs.twimg.com/profile_images/724673039594459136/nxA9sBBH_normal.jpg</t>
  </si>
  <si>
    <t>http://www.twitter.com/ashantidakarai/status/725910628917874689</t>
  </si>
  <si>
    <t xml:space="preserve">725910628334854145 </t>
  </si>
  <si>
    <t>Nik Maris</t>
  </si>
  <si>
    <t>nikiboy91</t>
  </si>
  <si>
    <t>ms Kraft made me do it</t>
  </si>
  <si>
    <t>IT'S FINALLY HERE!!!@AppleMusic https://t.co/oZkNy36EWX</t>
  </si>
  <si>
    <t>http://pbs.twimg.com/profile_images/639069148191064064/_PRNcUS8_normal.jpg</t>
  </si>
  <si>
    <t>http://www.twitter.com/nikiboy91/status/725910628334854145</t>
  </si>
  <si>
    <t xml:space="preserve">725910628087394304 </t>
  </si>
  <si>
    <t>Stew Hefner</t>
  </si>
  <si>
    <t>Savage_SB</t>
  </si>
  <si>
    <t>just a squirrel trying to get a nut</t>
  </si>
  <si>
    <t>RT @ImTheBombDotCom: Mfs out here lying about purchasing Apple Music just for this album😕....YOU KNOW THEM FIRST 3 MONTHS FREE. You ain't g…</t>
  </si>
  <si>
    <t>http://pbs.twimg.com/profile_images/705549872053751808/q1R7eiT5_normal.jpg</t>
  </si>
  <si>
    <t>5177</t>
  </si>
  <si>
    <t>http://www.twitter.com/Savage_SB/status/725910628087394304</t>
  </si>
  <si>
    <t xml:space="preserve">725910627793788928 </t>
  </si>
  <si>
    <t>Raj</t>
  </si>
  <si>
    <t>rajitha_viraj2</t>
  </si>
  <si>
    <t>Mysterious person and nobody can't understand ,so don't even think..</t>
  </si>
  <si>
    <t>Billionaire investor dumps Apple shares: Billionaire investor Carl Icahn unloads his shares in Apple over the... https://t.co/0sepfcy26y</t>
  </si>
  <si>
    <t>http://pbs.twimg.com/profile_images/709620385931763712/yZ9r6lw9_normal.jpg</t>
  </si>
  <si>
    <t>http://www.twitter.com/rajitha_viraj2/status/725910627793788928</t>
  </si>
  <si>
    <t xml:space="preserve">725910627655385088 </t>
  </si>
  <si>
    <t>Never mind my Apple Music not broke 🙌🏽</t>
  </si>
  <si>
    <t>http://www.twitter.com/Nomoney_Getgone/status/725910627655385088</t>
  </si>
  <si>
    <t xml:space="preserve">725910627282112512 </t>
  </si>
  <si>
    <t>neida loves alo</t>
  </si>
  <si>
    <t>chanelyoyo</t>
  </si>
  <si>
    <t>pendejamente enamorada de yoandri cabrera, christopher velez y joshua greaux</t>
  </si>
  <si>
    <t>http://pbs.twimg.com/profile_images/724688559383289856/0bwp4YP8_normal.jpg</t>
  </si>
  <si>
    <t>http://www.twitter.com/chanelyoyo/status/725910627282112512</t>
  </si>
  <si>
    <t xml:space="preserve">725910626623606785 </t>
  </si>
  <si>
    <t>It's playing on Apple radio  https://t.co/eP5EnXN0ht</t>
  </si>
  <si>
    <t>5166</t>
  </si>
  <si>
    <t>http://www.twitter.com/NL_Vossi/status/725910626623606785</t>
  </si>
  <si>
    <t xml:space="preserve">725910626371923969 </t>
  </si>
  <si>
    <t>RT @marachristophe: Participez aux concours LuckyDay et gagnez de superbes lots ! #LuckyDay https://t.co/00RUCcge5o https://t.co/jhdmmlq9d4</t>
  </si>
  <si>
    <t>http://www.twitter.com/kevin_canto/status/725910626371923969</t>
  </si>
  <si>
    <t xml:space="preserve">725910626137038848 </t>
  </si>
  <si>
    <t>Gαvlαr (MᴀxᴅMᴇʀᴄ )</t>
  </si>
  <si>
    <t>MaxdMerc</t>
  </si>
  <si>
    <t>• #KodiCom Facebook &amp; Forum Moderator • Tapatalk Beta Tester • Part of the iDev team • Apple iOS Beta Tester • eBaycore Dev • Jailbreak enthusiast</t>
  </si>
  <si>
    <t>Billionaire investor dumps Apple shares https://t.co/DjQAyzHZhC Via @BBCtech</t>
  </si>
  <si>
    <t>Essex, UK</t>
  </si>
  <si>
    <t>http://pbs.twimg.com/profile_images/682929903789043712/Ky0DVKkJ_normal.png</t>
  </si>
  <si>
    <t>http://www.twitter.com/MaxdMerc/status/725910626137038848</t>
  </si>
  <si>
    <t xml:space="preserve">725910625814081536 </t>
  </si>
  <si>
    <t>@chris bridges ug</t>
  </si>
  <si>
    <t>ComfortLuther</t>
  </si>
  <si>
    <t>eddykenzo promoter</t>
  </si>
  <si>
    <t>RT @pomradioextra: #NowPlaying Morning Praise - Worship ||Download our Iphone App https://t.co/QOFWTB58p5</t>
  </si>
  <si>
    <t>Uganda</t>
  </si>
  <si>
    <t>http://pbs.twimg.com/profile_images/682846426267795456/Ks91B9ZI_normal.jpg</t>
  </si>
  <si>
    <t>http://www.twitter.com/ComfortLuther/status/725910625814081536</t>
  </si>
  <si>
    <t xml:space="preserve">725910625793110016 </t>
  </si>
  <si>
    <t>図書館戦争 Fizzy FRANCISCO CAGON #MasterChefMX 아육대 Scioli #Ferguson download #bokep anime hentai 3D https://t.co/WP6V0YxF8D</t>
  </si>
  <si>
    <t>7698</t>
  </si>
  <si>
    <t>http://www.twitter.com/NindiToge/status/725910625793110016</t>
  </si>
  <si>
    <t xml:space="preserve">725910625528881152 </t>
  </si>
  <si>
    <t>King Cole</t>
  </si>
  <si>
    <t>Gnatty89</t>
  </si>
  <si>
    <t>Founder of Relm Apparel. 
#NY #NT</t>
  </si>
  <si>
    <t>Everyones listening to #VIEWS and I'm just sittin here waitin for a dl link cause I aint got Apple music</t>
  </si>
  <si>
    <t>http://pbs.twimg.com/profile_images/711676151060635648/Tl2excEo_normal.jpg</t>
  </si>
  <si>
    <t>http://www.twitter.com/Gnatty89/status/725910625528881152</t>
  </si>
  <si>
    <t xml:space="preserve">725910624685805569 </t>
  </si>
  <si>
    <t>uninterested</t>
  </si>
  <si>
    <t>kuwalis</t>
  </si>
  <si>
    <t>big butt, bigger heart</t>
  </si>
  <si>
    <t>My Apple Music is acting welpppppp😩😩 https://t.co/UnxRFCFrUG</t>
  </si>
  <si>
    <t>http://pbs.twimg.com/profile_images/721900682387832834/-EcUpwhc_normal.jpg</t>
  </si>
  <si>
    <t>http://www.twitter.com/kuwalis/status/725910624685805569</t>
  </si>
  <si>
    <t xml:space="preserve">725910624320905216 </t>
  </si>
  <si>
    <t>Headspace</t>
  </si>
  <si>
    <t>senrihin</t>
  </si>
  <si>
    <t>Dead | Edge | Tired</t>
  </si>
  <si>
    <t>http://pbs.twimg.com/profile_images/718536669872263168/NHaaR6ZU_normal.jpg</t>
  </si>
  <si>
    <t>http://www.twitter.com/senrihin/status/725910624320905216</t>
  </si>
  <si>
    <t xml:space="preserve">725910624304132097 </t>
  </si>
  <si>
    <t>お父さんにお金もらって２回目まわしたらチョロちゃんでたよ</t>
  </si>
  <si>
    <t>http://www.twitter.com/apple_0829_/status/725910624304132097</t>
  </si>
  <si>
    <t xml:space="preserve">725910624148951040 </t>
  </si>
  <si>
    <t>Info</t>
  </si>
  <si>
    <t>info4uguyz</t>
  </si>
  <si>
    <t>Informações 24hrs</t>
  </si>
  <si>
    <t>Billionaire investor dumps Apple shares https://t.co/pcN9GgMd0g</t>
  </si>
  <si>
    <t>-8.053890000000001</t>
  </si>
  <si>
    <t>-34.88111</t>
  </si>
  <si>
    <t>Recife, Pernambuco</t>
  </si>
  <si>
    <t>http://pbs.twimg.com/profile_images/638841711725309952/9UxWxqy3_normal.jpg</t>
  </si>
  <si>
    <t>http://www.twitter.com/info4uguyz/status/725910624148951040</t>
  </si>
  <si>
    <t xml:space="preserve">725910624035688448 </t>
  </si>
  <si>
    <t>PippiPon0618</t>
  </si>
  <si>
    <t>中島中→北科大高1-2¦ღ柳田貴洋くんと柳田将洋くん大好きღღღ</t>
  </si>
  <si>
    <t>@apple_1226m ありがと笑
頑張って歩くわ笑</t>
  </si>
  <si>
    <t>http://pbs.twimg.com/profile_images/725259827656544257/gXaoqvfr_normal.jpg</t>
  </si>
  <si>
    <t>http://www.twitter.com/PippiPon0618/status/725910624035688448</t>
  </si>
  <si>
    <t xml:space="preserve">725910623846952962 </t>
  </si>
  <si>
    <t>Cameron Holzshu</t>
  </si>
  <si>
    <t>CameronHolzshu</t>
  </si>
  <si>
    <t>Romans 8:28 |Pittsburgh Penguins| 21</t>
  </si>
  <si>
    <t>http://pbs.twimg.com/profile_images/722284118453592064/qw9g8Kj4_normal.jpg</t>
  </si>
  <si>
    <t>http://www.twitter.com/CameronHolzshu/status/725910623846952962</t>
  </si>
  <si>
    <t xml:space="preserve">725910622634795009 </t>
  </si>
  <si>
    <t>Ebay Ipad Air</t>
  </si>
  <si>
    <t>EbayIpadair</t>
  </si>
  <si>
    <t>Best of Ipad Air on Ebay. The New apple product.</t>
  </si>
  <si>
    <t>New on Ebay! Ipad Air Apple iPad Air 2 16GB, Wi-Fi, 9.7in - Gold (Latest Model) https://t.co/WScnHPGL67 https://t.co/UaLFlGtNHY</t>
  </si>
  <si>
    <t>http://pbs.twimg.com/profile_images/378800000832318480/6a5ba44c211545ab2eebda75be6fb4f7_normal.jpeg</t>
  </si>
  <si>
    <t>http://www.twitter.com/EbayIpadair/status/725910622634795009</t>
  </si>
  <si>
    <t xml:space="preserve">725910622433468416 </t>
  </si>
  <si>
    <t>310EI</t>
  </si>
  <si>
    <t>310enterprises</t>
  </si>
  <si>
    <t>We offer affordable computer services. We tweet about: computers, tech, android, security, gadgets, Linux, travel, privacy, VPN, Dropbox, money &amp; frugal living.</t>
  </si>
  <si>
    <t>•◈• Billionaire investor dumps Apple shares https://t.co/mQv5UL5mGl #310ei #BBCtech</t>
  </si>
  <si>
    <t>http://pbs.twimg.com/profile_images/579706413858959360/O2RS0QG1_normal.jpg</t>
  </si>
  <si>
    <t>10635</t>
  </si>
  <si>
    <t>http://www.twitter.com/310enterprises/status/725910622433468416</t>
  </si>
  <si>
    <t xml:space="preserve">725910622328639488 </t>
  </si>
  <si>
    <t>V</t>
  </si>
  <si>
    <t>v_anusa</t>
  </si>
  <si>
    <t>Não mexam com meu shipp!</t>
  </si>
  <si>
    <t>http://pbs.twimg.com/profile_images/711082090943672320/FHzoDPa-_normal.jpg</t>
  </si>
  <si>
    <t>http://www.twitter.com/v_anusa/status/725910622328639488</t>
  </si>
  <si>
    <t xml:space="preserve">725910621821112324 </t>
  </si>
  <si>
    <t>@mofukko25 
2wayもしくは列の覚醒持っとるやつねじ込めばいいみたいなとこある</t>
  </si>
  <si>
    <t>http://www.twitter.com/Apple_ILOHAS/status/725910621821112324</t>
  </si>
  <si>
    <t xml:space="preserve">725910621540089856 </t>
  </si>
  <si>
    <t>Katyy</t>
  </si>
  <si>
    <t>katycleveland00</t>
  </si>
  <si>
    <t>sc: Cleveland_13</t>
  </si>
  <si>
    <t>Apple Music is confusing</t>
  </si>
  <si>
    <t>http://pbs.twimg.com/profile_images/724470589381992448/rPM13M9A_normal.jpg</t>
  </si>
  <si>
    <t>http://www.twitter.com/katycleveland00/status/725910621540089856</t>
  </si>
  <si>
    <t xml:space="preserve">725910621443620864 </t>
  </si>
  <si>
    <t>堺谷侑生</t>
  </si>
  <si>
    <t>EXAM0516</t>
  </si>
  <si>
    <t>周陽→徳山商工 陸上部所属 白猫 、パズドラ、モンスト、太鼓の達人、スクフェス、ガン戦などのゲームが好きです。動画はサブ垢のみ配信</t>
  </si>
  <si>
    <t>おじモンをGETしてコンプリートを目指せ！ #おじモン
Android: https://t.co/R59AAAtGsC
iOS: https://t.co/2FXLHSbnQj https://t.co/b6Y9pIVwwf</t>
  </si>
  <si>
    <t>http://pbs.twimg.com/profile_images/699162507810725888/xnxa7cTN_normal.jpg</t>
  </si>
  <si>
    <t>http://www.twitter.com/EXAM0516/status/725910621443620864</t>
  </si>
  <si>
    <t xml:space="preserve">725910621313601537 </t>
  </si>
  <si>
    <t>Portal Kesha</t>
  </si>
  <si>
    <t>PortalKeshasite</t>
  </si>
  <si>
    <t>Sua melhor e mais atualizada fonte de informações sobre a cantora e compositora Kesha no brasil. / Your best brazilian source about Kesha.</t>
  </si>
  <si>
    <t>http://pbs.twimg.com/profile_images/725488829000507392/5LR-a449_normal.jpg</t>
  </si>
  <si>
    <t>http://www.twitter.com/PortalKeshasite/status/725910621313601537</t>
  </si>
  <si>
    <t xml:space="preserve">725910620860600320 </t>
  </si>
  <si>
    <t>Bibs</t>
  </si>
  <si>
    <t>ButItsBiba</t>
  </si>
  <si>
    <t>http://pbs.twimg.com/profile_images/718084971202674688/oIdCOhY5_normal.jpg</t>
  </si>
  <si>
    <t>http://www.twitter.com/ButItsBiba/status/725910620860600320</t>
  </si>
  <si>
    <t xml:space="preserve">725910620629934080 </t>
  </si>
  <si>
    <t>SHAW</t>
  </si>
  <si>
    <t>aljokir10</t>
  </si>
  <si>
    <t>‏‏‏‏طالب جامعي #سنابي sooly_aljohani اعشق فيفا برو كلوب طبعا  واعشق زومبي كود فقط الايدي I__ALJOKIR__IQ  اتحادي مانشستروي حر في ما اغرد .... اتشرف بالجميع</t>
  </si>
  <si>
    <t>http://pbs.twimg.com/profile_images/696612421767593984/VtWe83BY_normal.jpg</t>
  </si>
  <si>
    <t>http://www.twitter.com/aljokir10/status/725910620629934080</t>
  </si>
  <si>
    <t xml:space="preserve">725910620558618628 </t>
  </si>
  <si>
    <t>@ncsujen @2Dukegirl21 @mikefreemanNFL https://t.co/WDFtmyHub1</t>
  </si>
  <si>
    <t>http://www.twitter.com/_Rotten_Apple/status/725910620558618628</t>
  </si>
  <si>
    <t xml:space="preserve">725910620529291265 </t>
  </si>
  <si>
    <t>Geekoutput</t>
  </si>
  <si>
    <t>geek_output</t>
  </si>
  <si>
    <t>Information technology blog for people who love to geek.</t>
  </si>
  <si>
    <t>RT @eamar1: Billionaire investor dumps Apple shares: Billionaire investor Carl Icahn unloads his shares in Apple ov... https://t.co/lpJ4Aog…</t>
  </si>
  <si>
    <t>http://pbs.twimg.com/profile_images/638260231248715776/0f0ioz_U_normal.jpg</t>
  </si>
  <si>
    <t>http://www.twitter.com/geek_output/status/725910620529291265</t>
  </si>
  <si>
    <t xml:space="preserve">725910620457947136 </t>
  </si>
  <si>
    <t>technology news</t>
  </si>
  <si>
    <t>dr_maged0</t>
  </si>
  <si>
    <t>#technology_news Billionaire investor dumps Apple shares: Billionaire investor Carl Icahn unloads his shares ... https://t.co/u6JDkMCyKN</t>
  </si>
  <si>
    <t>http://pbs.twimg.com/profile_images/575580194464886785/qjcOvFzv_normal.jpeg</t>
  </si>
  <si>
    <t>http://www.twitter.com/dr_maged0/status/725910620457947136</t>
  </si>
  <si>
    <t xml:space="preserve">725910620315389952 </t>
  </si>
  <si>
    <t>vaIentinhoe</t>
  </si>
  <si>
    <t>full time scammer, part time model</t>
  </si>
  <si>
    <t>http://pbs.twimg.com/profile_images/725905159570620416/x3A8L2KA_normal.jpg</t>
  </si>
  <si>
    <t>http://www.twitter.com/vaIentinhoe/status/725910620315389952</t>
  </si>
  <si>
    <t xml:space="preserve">725910620227268609 </t>
  </si>
  <si>
    <t>Izz. J. W.</t>
  </si>
  <si>
    <t>IzzievsIzzy</t>
  </si>
  <si>
    <t>RT @LedyardNFLDraft: Burns is a great story, he has upside and is better fit than Apple/Howard/Fuiller. So take that and have hope</t>
  </si>
  <si>
    <t>http://pbs.twimg.com/profile_images/725837206628229120/PEdGAx7R_normal.jpg</t>
  </si>
  <si>
    <t>http://www.twitter.com/IzzievsIzzy/status/725910620227268609</t>
  </si>
  <si>
    <t xml:space="preserve">725910620101464064 </t>
  </si>
  <si>
    <t>にこにーの妾@フォロバよろー</t>
  </si>
  <si>
    <t>aoi_08300419</t>
  </si>
  <si>
    <t>tkb2-3。女子バスケ部。アカウント作り直しました。フォローお願い！前のアカウントも並行して使います、よろしくぅ。</t>
  </si>
  <si>
    <t>ハマった【ﾜﾀｼﾉｺﾄｷﾗｲ?じゃぁ死ぬね】#人身事故 https://t.co/zbiAyaI4DA #メンヘラ https://t.co/UlhCGInv1S</t>
  </si>
  <si>
    <t>http://pbs.twimg.com/profile_images/722030048337797120/4OQu07Q__normal.jpg</t>
  </si>
  <si>
    <t>http://www.twitter.com/aoi_08300419/status/725910620101464064</t>
  </si>
  <si>
    <t xml:space="preserve">725910620025966593 </t>
  </si>
  <si>
    <t>CC</t>
  </si>
  <si>
    <t>chris_cosper15</t>
  </si>
  <si>
    <t>Cars||Work||SLC/DEN||THECOOP||SC:Chriscosper19 MYNIGGASJUSTBLAZIN</t>
  </si>
  <si>
    <t>http://pbs.twimg.com/profile_images/722551817746427904/XlOhs7Pm_normal.jpg</t>
  </si>
  <si>
    <t>http://www.twitter.com/chris_cosper15/status/725910620025966593</t>
  </si>
  <si>
    <t xml:space="preserve">725910619816226816 </t>
  </si>
  <si>
    <t>Lucrative News</t>
  </si>
  <si>
    <t>lucrativenews</t>
  </si>
  <si>
    <t>Your #1 Source for Business News, Real Estate News and Personal Finance Tips</t>
  </si>
  <si>
    <t>Carl Icahn Says He Has Sold His Stake in Apple https://t.co/VhMr1L80tY #business #news</t>
  </si>
  <si>
    <t>http://pbs.twimg.com/profile_images/715259742755508224/s7Y547xP_normal.jpg</t>
  </si>
  <si>
    <t>http://www.twitter.com/lucrativenews/status/725910619816226816</t>
  </si>
  <si>
    <t xml:space="preserve">725910619400990720 </t>
  </si>
  <si>
    <t>Jenna ❤️</t>
  </si>
  <si>
    <t>jenna_nadia</t>
  </si>
  <si>
    <t>#EMU19 snapchat: jennanadia IG: jenna_nadia</t>
  </si>
  <si>
    <t>Listen to Views by Drake on @AppleMusic.  https://t.co/I3RQECsc7s</t>
  </si>
  <si>
    <t>http://pbs.twimg.com/profile_images/701853397197180930/xoSjfPX4_normal.jpg</t>
  </si>
  <si>
    <t>http://www.twitter.com/jenna_nadia/status/725910619400990720</t>
  </si>
  <si>
    <t xml:space="preserve">725910618499244033 </t>
  </si>
  <si>
    <t>HENRË</t>
  </si>
  <si>
    <t>cuntcouture</t>
  </si>
  <si>
    <t>suck my cockiness</t>
  </si>
  <si>
    <t>34.03362</t>
  </si>
  <si>
    <t>-117.04309</t>
  </si>
  <si>
    <t>Yucaipa, CA</t>
  </si>
  <si>
    <t>http://pbs.twimg.com/profile_images/725276541077192704/TKPlEo8q_normal.jpg</t>
  </si>
  <si>
    <t>http://www.twitter.com/cuntcouture/status/725910618499244033</t>
  </si>
  <si>
    <t xml:space="preserve">725910618478276608 </t>
  </si>
  <si>
    <t>✨JustinOwen✨</t>
  </si>
  <si>
    <t>JayOwen9</t>
  </si>
  <si>
    <t>Kiwi Hairstylist on my journey to success! Owner/Managing Director of #TheHairdressingPlace FOLLOW me on Instagram: justinoweniam Snapchat: justin.owen</t>
  </si>
  <si>
    <t>Listen to This Girl (Kungs vs. Cookin' On 3 Burners) - Single by Kungs &amp;amp; Cookin' On 3 Burners on @AppleMusic. 💛💛💛Fav https://t.co/dxJ57W1GYx</t>
  </si>
  <si>
    <t>http://pbs.twimg.com/profile_images/718770832110014465/FuJ6PeI4_normal.jpg</t>
  </si>
  <si>
    <t>http://www.twitter.com/JayOwen9/status/725910618478276608</t>
  </si>
  <si>
    <t xml:space="preserve">725910618474082304 </t>
  </si>
  <si>
    <t>Nanda Adityawan</t>
  </si>
  <si>
    <t>nandadit23</t>
  </si>
  <si>
    <t>was born in Surabaya, 23rd October 1996</t>
  </si>
  <si>
    <t>Billionaire investor dumps Apple shares: Billionaire investor Carl Icahn unloads his shares in Apple over the... https://t.co/fxWHHJ9vHV</t>
  </si>
  <si>
    <t>-7.15389</t>
  </si>
  <si>
    <t>112.65611</t>
  </si>
  <si>
    <t>Gresik</t>
  </si>
  <si>
    <t>http://pbs.twimg.com/profile_images/573341043694825472/fTkPhDbS_normal.png</t>
  </si>
  <si>
    <t>http://www.twitter.com/nandadit23/status/725910618474082304</t>
  </si>
  <si>
    <t xml:space="preserve">725910618440503296 </t>
  </si>
  <si>
    <t>For the colorful, now. Download #GOKeyboard https://t.co/IF3CxVyPE3 https://t.co/JaG76iaKe6</t>
  </si>
  <si>
    <t>http://www.twitter.com/lol_king808/status/725910618440503296</t>
  </si>
  <si>
    <t xml:space="preserve">725910618289512449 </t>
  </si>
  <si>
    <t>boyce in da hood</t>
  </si>
  <si>
    <t>BoyceAnderson</t>
  </si>
  <si>
    <t>xavier university class of 2018. from dana point, ca.</t>
  </si>
  <si>
    <t>http://pbs.twimg.com/profile_images/717852888664576001/zHQ1_USH_normal.jpg</t>
  </si>
  <si>
    <t>http://www.twitter.com/BoyceAnderson/status/725910618289512449</t>
  </si>
  <si>
    <t xml:space="preserve">725910617912045569 </t>
  </si>
  <si>
    <t>Faisal Bn abdullah</t>
  </si>
  <si>
    <t>Falsalwoow</t>
  </si>
  <si>
    <t>Keep smiling   ('-')</t>
  </si>
  <si>
    <t>ksa - Riyadh</t>
  </si>
  <si>
    <t>http://pbs.twimg.com/profile_images/539526034417545217/gsQxHlMS_normal.jpeg</t>
  </si>
  <si>
    <t>http://www.twitter.com/Falsalwoow/status/725910617912045569</t>
  </si>
  <si>
    <t xml:space="preserve">725910617819738112 </t>
  </si>
  <si>
    <t>child of the moon</t>
  </si>
  <si>
    <t>iamcannibaI</t>
  </si>
  <si>
    <t>http://pbs.twimg.com/profile_images/700700246595104768/PyTIcK5a_normal.jpg</t>
  </si>
  <si>
    <t>http://www.twitter.com/iamcannibaI/status/725910617819738112</t>
  </si>
  <si>
    <t xml:space="preserve">725910617815576576 </t>
  </si>
  <si>
    <t>トワイライト/あちゃむ神推し!</t>
  </si>
  <si>
    <t>Twilight780924</t>
  </si>
  <si>
    <t>昔、『笹峰 唯』の名でコスプレイヤーを少ししていました(^_^;) この名前は愛着があるので未だに色々なところで使用してます（≧∇≦）ちなみに37歳です(T ^ T)</t>
  </si>
  <si>
    <t>決めろ！最速ドリフト！スマートフォン向けドリフトゲーム「ドリフトスピリッツ」好評配信中！#ドリフトスピリッツ 4月29日 https://t.co/I9uoHqiyhG</t>
  </si>
  <si>
    <t>http://pbs.twimg.com/profile_images/710062054019694592/RGvdEtFg_normal.jpg</t>
  </si>
  <si>
    <t>http://www.twitter.com/Twilight780924/status/725910617815576576</t>
  </si>
  <si>
    <t xml:space="preserve">725910617794596864 </t>
  </si>
  <si>
    <t>Greyson Chance PH</t>
  </si>
  <si>
    <t>Official_GMBC</t>
  </si>
  <si>
    <t>Philippine-based Street Team of Greyson Micheal Burton Chance. Giving you the latest news about Greyson Chance! ●EST. 2015● @greysonchance</t>
  </si>
  <si>
    <t>http://pbs.twimg.com/profile_images/723096839919030272/lfWw8Ger_normal.jpg</t>
  </si>
  <si>
    <t>http://www.twitter.com/Official_GMBC/status/725910617794596864</t>
  </si>
  <si>
    <t xml:space="preserve">725910617538752512 </t>
  </si>
  <si>
    <t>Matheus Silva</t>
  </si>
  <si>
    <t>matheusatds</t>
  </si>
  <si>
    <t>É hora de morfar!
#PowerRangersOFilme 23 de março nos cinemas brasileiros!</t>
  </si>
  <si>
    <t>Brazil</t>
  </si>
  <si>
    <t>http://pbs.twimg.com/profile_images/722593998427328513/p-SNGvYJ_normal.jpg</t>
  </si>
  <si>
    <t>http://www.twitter.com/matheusatds/status/725910617538752512</t>
  </si>
  <si>
    <t xml:space="preserve">725910617324843009 </t>
  </si>
  <si>
    <t>William Wagner</t>
  </si>
  <si>
    <t>william_wagner3</t>
  </si>
  <si>
    <t>RT @iDntWearCondoms: Listen to Views by Drake on @AppleMusic. https://t.co/dPzGeeSDeG</t>
  </si>
  <si>
    <t>http://pbs.twimg.com/profile_images/708560381459832832/t8mQNtXT_normal.jpg</t>
  </si>
  <si>
    <t>http://www.twitter.com/william_wagner3/status/725910617324843009</t>
  </si>
  <si>
    <t xml:space="preserve">725910617219948544 </t>
  </si>
  <si>
    <t>caitlynsung</t>
  </si>
  <si>
    <t>shs||sc/caitlynsung</t>
  </si>
  <si>
    <t>RT @lexi4prez: artists will literally only put their album on tidal, apple music, or spotify. you know what. i can't afford all three. can…</t>
  </si>
  <si>
    <t>http://pbs.twimg.com/profile_images/721531395055624192/NBGeAVyj_normal.jpg</t>
  </si>
  <si>
    <t>http://www.twitter.com/caitlynsung/status/725910617219948544</t>
  </si>
  <si>
    <t xml:space="preserve">725910617207398400 </t>
  </si>
  <si>
    <t>don't have Apple Music... so.  yeah.</t>
  </si>
  <si>
    <t>http://www.twitter.com/LukeV_Mindlezz/status/725910617207398400</t>
  </si>
  <si>
    <t xml:space="preserve">725910617144479744 </t>
  </si>
  <si>
    <t>maya</t>
  </si>
  <si>
    <t>MayaBruce3</t>
  </si>
  <si>
    <t>DC Track sc: mayalovesdance1</t>
  </si>
  <si>
    <t>RT @KohnenUSA: Views from the I don't have Apple Music.</t>
  </si>
  <si>
    <t>http://pbs.twimg.com/profile_images/715046365701791746/5tJEKoIT_normal.jpg</t>
  </si>
  <si>
    <t>http://www.twitter.com/MayaBruce3/status/725910617144479744</t>
  </si>
  <si>
    <t xml:space="preserve">725910616951549953 </t>
  </si>
  <si>
    <t>Neicy Smith</t>
  </si>
  <si>
    <t>neiceworth</t>
  </si>
  <si>
    <t>They say choose wisely, thats why I was chosen. ¯\(ツ)/¯</t>
  </si>
  <si>
    <t>http://pbs.twimg.com/profile_images/666835963872702465/AlD4XBpp_normal.jpg</t>
  </si>
  <si>
    <t>http://www.twitter.com/neiceworth/status/725910616951549953</t>
  </si>
  <si>
    <t xml:space="preserve">725910616754417665 </t>
  </si>
  <si>
    <t>charan</t>
  </si>
  <si>
    <t>yocharan1</t>
  </si>
  <si>
    <t>Some time i disapprove of what you say, but I shall defend till my death your right to say it: The Emotionless Kid</t>
  </si>
  <si>
    <t>#technology Billionaire investor dumps Apple shares: Billionaire investor Carl Icahn unloads his shares in Apple over the company's p...</t>
  </si>
  <si>
    <t>http://pbs.twimg.com/profile_images/568471531198484480/iAQENMdS_normal.jpeg</t>
  </si>
  <si>
    <t>http://www.twitter.com/yocharan1/status/725910616754417665</t>
  </si>
  <si>
    <t xml:space="preserve">725910616737632256 </t>
  </si>
  <si>
    <t>Darren Tarrant</t>
  </si>
  <si>
    <t>darrenjtarrant</t>
  </si>
  <si>
    <t>Web development. Manchester United. Surrealist Art. Artificial Intelligence and New Technology.</t>
  </si>
  <si>
    <t>Billionaire investor dumps Apple shares: Billionaire investor Carl Icahn unloads his shares in Apple over the... https://t.co/u1VM8fbvFo</t>
  </si>
  <si>
    <t>Cambridge</t>
  </si>
  <si>
    <t>http://pbs.twimg.com/profile_images/523245571885113344/s-YzN-sv_normal.jpeg</t>
  </si>
  <si>
    <t>http://www.twitter.com/darrenjtarrant/status/725910616737632256</t>
  </si>
  <si>
    <t xml:space="preserve">725910616678899713 </t>
  </si>
  <si>
    <t>Apple iPad 1st Generation 16GB, Wi-Fi, 9.7in - Black (MB292LL/A) https://t.co/WZPCaiwNcy https://t.co/TG42WVSfb0</t>
  </si>
  <si>
    <t>http://www.twitter.com/bidveryfineite5/status/725910616678899713</t>
  </si>
  <si>
    <t xml:space="preserve">725910615848427520 </t>
  </si>
  <si>
    <t>Niko Soto</t>
  </si>
  <si>
    <t>akansoto</t>
  </si>
  <si>
    <t>MAS</t>
  </si>
  <si>
    <t>RT @isaacc_ochoa: Apple Music stay clutchin</t>
  </si>
  <si>
    <t>http://pbs.twimg.com/profile_images/720826840680521731/HHklc_Uo_normal.jpg</t>
  </si>
  <si>
    <t>http://www.twitter.com/akansoto/status/725910615848427520</t>
  </si>
  <si>
    <t xml:space="preserve">725910615575818244 </t>
  </si>
  <si>
    <t>DMitch21</t>
  </si>
  <si>
    <t>dmitch212</t>
  </si>
  <si>
    <t>#teamscorpio #BC15 grad, oklahoma sooners, miami heat, carolina panthers, duke blue devils DA VILLE  https://t.co/ZeeixlFTYY</t>
  </si>
  <si>
    <t>@authenticsolexo definitely, you already bought it? I'm listenin to it on apple radio</t>
  </si>
  <si>
    <t>http://pbs.twimg.com/profile_images/584123273966911489/kfhxaCt__normal.jpg</t>
  </si>
  <si>
    <t>http://www.twitter.com/dmitch212/status/725910615575818244</t>
  </si>
  <si>
    <t xml:space="preserve">725910615085043713 </t>
  </si>
  <si>
    <t>TechNews</t>
  </si>
  <si>
    <t>Tech2015News</t>
  </si>
  <si>
    <t>Billionaire investor dumps Apple shares: Billionaire investor Carl Icahn unloads his shares in Apple over the... https://t.co/CS1JgxEiBl</t>
  </si>
  <si>
    <t>http://pbs.twimg.com/profile_images/566592582054998016/-dPgRNmD_normal.jpeg</t>
  </si>
  <si>
    <t>http://www.twitter.com/Tech2015News/status/725910615085043713</t>
  </si>
  <si>
    <t xml:space="preserve">725910614913077248 </t>
  </si>
  <si>
    <t>Mishh⚓️</t>
  </si>
  <si>
    <t>michelleee3x</t>
  </si>
  <si>
    <t>catch me at the University of Michigan〽️</t>
  </si>
  <si>
    <t>http://pbs.twimg.com/profile_images/716244191362359296/z4R35FeC_normal.jpg</t>
  </si>
  <si>
    <t>http://www.twitter.com/michelleee3x/status/725910614913077248</t>
  </si>
  <si>
    <t xml:space="preserve">725910614468513792 </t>
  </si>
  <si>
    <t>6'4 w/ shoes on</t>
  </si>
  <si>
    <t>bigdaddy_ched</t>
  </si>
  <si>
    <t>Put some respek on my name</t>
  </si>
  <si>
    <t>RT @Kkeimonie: " jess S look like the cinnamon off the Apple Jacks box " - Devin 💀</t>
  </si>
  <si>
    <t>http://pbs.twimg.com/profile_images/724444793233764352/tMoAnq7L_normal.jpg</t>
  </si>
  <si>
    <t>http://www.twitter.com/bigdaddy_ched/status/725910614468513792</t>
  </si>
  <si>
    <t xml:space="preserve">725910614439120898 </t>
  </si>
  <si>
    <t>L E X O O</t>
  </si>
  <si>
    <t>Preferlexoo</t>
  </si>
  <si>
    <t>Sc: preferlexoo | #PVAMU19</t>
  </si>
  <si>
    <t>God bless Apple Music 😇😇</t>
  </si>
  <si>
    <t>http://pbs.twimg.com/profile_images/724988907658436608/qHVxDSkA_normal.jpg</t>
  </si>
  <si>
    <t>http://www.twitter.com/Preferlexoo/status/725910614439120898</t>
  </si>
  <si>
    <t xml:space="preserve">725910613906477056 </t>
  </si>
  <si>
    <t>Katelyn</t>
  </si>
  <si>
    <t>kanders915</t>
  </si>
  <si>
    <t>CHS Volleyball</t>
  </si>
  <si>
    <t>RT @thisisnotelijah: When you don't have Apple Music https://t.co/ynHoD0WZ4S</t>
  </si>
  <si>
    <t>http://pbs.twimg.com/profile_images/721927507822284800/SKA4aiNk_normal.jpg</t>
  </si>
  <si>
    <t>http://www.twitter.com/kanders915/status/725910613906477056</t>
  </si>
  <si>
    <t xml:space="preserve">725910613809987584 </t>
  </si>
  <si>
    <t>The Kid ⚡️</t>
  </si>
  <si>
    <t>MjTheKid_</t>
  </si>
  <si>
    <t>#vT It was fun for a while then I got over it. #MD2B</t>
  </si>
  <si>
    <t>Best of both worlds having Tidal and Apple Music. ⚡️</t>
  </si>
  <si>
    <t>37.99742</t>
  </si>
  <si>
    <t>-121.71245</t>
  </si>
  <si>
    <t>Oakley, CA</t>
  </si>
  <si>
    <t>http://pbs.twimg.com/profile_images/725910186032943104/HfME-UnL_normal.jpg</t>
  </si>
  <si>
    <t>http://www.twitter.com/MjTheKid_/status/725910613809987584</t>
  </si>
  <si>
    <t xml:space="preserve">725910613658992642 </t>
  </si>
  <si>
    <t>angelxdv</t>
  </si>
  <si>
    <t>http://pbs.twimg.com/profile_images/723925911263973376/TpOZhQ9c_normal.jpg</t>
  </si>
  <si>
    <t>http://www.twitter.com/angelxdv/status/725910613658992642</t>
  </si>
  <si>
    <t xml:space="preserve">725910613193433088 </t>
  </si>
  <si>
    <t>Jeffrey Hepner</t>
  </si>
  <si>
    <t>Hepsquad</t>
  </si>
  <si>
    <t>http://pbs.twimg.com/profile_images/673290452926246912/ujF2GWTs_normal.jpg</t>
  </si>
  <si>
    <t>http://www.twitter.com/Hepsquad/status/725910613193433088</t>
  </si>
  <si>
    <t xml:space="preserve">725910613042417665 </t>
  </si>
  <si>
    <t>http://www.twitter.com/J_Baye/status/725910613042417665</t>
  </si>
  <si>
    <t xml:space="preserve">725910612836937728 </t>
  </si>
  <si>
    <t>つくったぁ https://t.co/gbDpaTY3Bv</t>
  </si>
  <si>
    <t>http://www.twitter.com/apple_rolling/status/725910612836937728</t>
  </si>
  <si>
    <t xml:space="preserve">725910612711071744 </t>
  </si>
  <si>
    <t>Pamela Neri ✨</t>
  </si>
  <si>
    <t>PamelaNeris</t>
  </si>
  <si>
    <t>Keep on moving, keep climbing. ♡ Snapchat: Pamelaneris.</t>
  </si>
  <si>
    <t>Qué divertida es mi vida ☹️ https://t.co/yp7TG0iJUK https://t.co/RmyqYBoi50</t>
  </si>
  <si>
    <t>http://pbs.twimg.com/profile_images/709235923406299136/IhkZNWPz_normal.jpg</t>
  </si>
  <si>
    <t>http://www.twitter.com/PamelaNeris/status/725910612711071744</t>
  </si>
  <si>
    <t xml:space="preserve">725910611880595456 </t>
  </si>
  <si>
    <t>@mbramer5 well it's not showing up in iTunes Store for me hence probably because I didn't pay for Apple Music</t>
  </si>
  <si>
    <t>http://www.twitter.com/matt_radi17/status/725910611880595456</t>
  </si>
  <si>
    <t xml:space="preserve">725910611763187712 </t>
  </si>
  <si>
    <t>Rodrigo Souza</t>
  </si>
  <si>
    <t>rodrigocsouza</t>
  </si>
  <si>
    <t>C#, Java, Oracle, SQL Server, COM+, Object C, OO, PMP, MCP, Stocks, Outdoors, dive, cars, airplanes, God, my children, Stones. PS: Not in this order, pls.</t>
  </si>
  <si>
    <t>BBC News Tech Billionaire investor dumps Apple shares: Billionaire investor Carl Icahn unloads his shares in ... https://t.co/1K8480Aqxh</t>
  </si>
  <si>
    <t>http://pbs.twimg.com/profile_images/710233415388422144/3kmU9Fh4_normal.jpg</t>
  </si>
  <si>
    <t>http://www.twitter.com/rodrigocsouza/status/725910611763187712</t>
  </si>
  <si>
    <t xml:space="preserve">725910610685231105 </t>
  </si>
  <si>
    <t>http://www.twitter.com/geek_output/status/725910610685231105</t>
  </si>
  <si>
    <t xml:space="preserve">725910610257416192 </t>
  </si>
  <si>
    <t>The Trini♏️</t>
  </si>
  <si>
    <t>LilSpainDoll</t>
  </si>
  <si>
    <t>Just a young college girl looking for adventures. #Trinidadian IG: Spaindoll. #HeatNation</t>
  </si>
  <si>
    <t>67541</t>
  </si>
  <si>
    <t>http://pbs.twimg.com/profile_images/712485729880973312/2CgSINLB_normal.jpg</t>
  </si>
  <si>
    <t>http://www.twitter.com/LilSpainDoll/status/725910610257416192</t>
  </si>
  <si>
    <t xml:space="preserve">725910609896738818 </t>
  </si>
  <si>
    <t>IT News For You</t>
  </si>
  <si>
    <t>itnewsforyou</t>
  </si>
  <si>
    <t>News from the tech industry you can't miss!</t>
  </si>
  <si>
    <t>Billionaire investor dumps Apple shares: Billionaire investor Carl Icahn unloads his shares in Apple over the... https://t.co/UZ6G2OYqdh</t>
  </si>
  <si>
    <t>http://pbs.twimg.com/profile_images/617981545689825280/gVXhh6vj_normal.jpg</t>
  </si>
  <si>
    <t>http://www.twitter.com/itnewsforyou/status/725910609896738818</t>
  </si>
  <si>
    <t xml:space="preserve">725910609808617472 </t>
  </si>
  <si>
    <t>Rozanna Sherzai ♡</t>
  </si>
  <si>
    <t>afg_princess786</t>
  </si>
  <si>
    <t>Afghan• lchs'18 • Family first • Sc: rozanna14 4/19/16</t>
  </si>
  <si>
    <t xml:space="preserve">Cali </t>
  </si>
  <si>
    <t>http://pbs.twimg.com/profile_images/725207217180299264/xFLUvMu1_normal.jpg</t>
  </si>
  <si>
    <t>http://www.twitter.com/afg_princess786/status/725910609808617472</t>
  </si>
  <si>
    <t xml:space="preserve">725910609603125248 </t>
  </si>
  <si>
    <t>BINOCVRTI</t>
  </si>
  <si>
    <t>MGNT: 1-800PARTYBOIZ</t>
  </si>
  <si>
    <t>http://pbs.twimg.com/profile_images/725909273415274497/MaSlGswd_normal.jpg</t>
  </si>
  <si>
    <t>http://www.twitter.com/BINOCVRTI/status/725910609603125248</t>
  </si>
  <si>
    <t xml:space="preserve">725910608776810498 </t>
  </si>
  <si>
    <t>Jonah Lyons</t>
  </si>
  <si>
    <t>lyons_jonah</t>
  </si>
  <si>
    <t>GCHS '18</t>
  </si>
  <si>
    <t>http://pbs.twimg.com/profile_images/637202152910364672/wOPIk8Pm_normal.jpg</t>
  </si>
  <si>
    <t>http://www.twitter.com/lyons_jonah/status/725910608776810498</t>
  </si>
  <si>
    <t xml:space="preserve">725910608483213312 </t>
  </si>
  <si>
    <t>Tesla Is the Spark That Apple Needs https://t.co/PDB6nhxz4u https://t.co/TKWBRyYDD5</t>
  </si>
  <si>
    <t>167273</t>
  </si>
  <si>
    <t>http://www.twitter.com/Gadgets360/status/725910608483213312</t>
  </si>
  <si>
    <t xml:space="preserve">725910608411926528 </t>
  </si>
  <si>
    <t>bid very posh offer</t>
  </si>
  <si>
    <t>bidveryposhoff3</t>
  </si>
  <si>
    <t>MINT Apple iMac 21" SLIM Desktop ME086LL/A 2.7ghz i5 QUAD/8gb ram/1tb w/EXTRAS!! https://t.co/wp9D1NaOrF https://t.co/phMqLR4AfB</t>
  </si>
  <si>
    <t>http://pbs.twimg.com/profile_images/718131321495748614/tre6JXNq_normal.jpg</t>
  </si>
  <si>
    <t>http://www.twitter.com/bidveryposhoff3/status/725910608411926528</t>
  </si>
  <si>
    <t xml:space="preserve">725910608332230656 </t>
  </si>
  <si>
    <t>ねぇ！あの事件の犯人知ってる？
実は私、犯人が誰だか知ってるの！
★闇に落ちたシンデレラ★
-誰も知らないグリム童話-
https://t.co/bWJkmzMGIl
 #育成 #無料 #育成ゲーム https://t.co/9ErrLyLkB1</t>
  </si>
  <si>
    <t>http://www.twitter.com/HecTAk2PXpCe4v5/status/725910608332230656</t>
  </si>
  <si>
    <t xml:space="preserve">725910607250116610 </t>
  </si>
  <si>
    <t>Clarissa Zills</t>
  </si>
  <si>
    <t>shawdykins</t>
  </si>
  <si>
    <t>for she is in love with the stars and The One who created them</t>
  </si>
  <si>
    <t>http://pbs.twimg.com/profile_images/686510204343685120/XaPAZSLy_normal.jpg</t>
  </si>
  <si>
    <t>http://www.twitter.com/shawdykins/status/725910607250116610</t>
  </si>
  <si>
    <t xml:space="preserve">725910606004383747 </t>
  </si>
  <si>
    <t>Zaee ♨️</t>
  </si>
  <si>
    <t>DaSwami_</t>
  </si>
  <si>
    <t>Bitch I Got MAIL !!! Say No To Xans #NCCU19 Email: ZaeeUniverse@gmail.com SC: Sleazee.xv IG:Papi.fuego_</t>
  </si>
  <si>
    <t>RT @basedblacks: Apple Music the link https://t.co/QD6nqtDVNK</t>
  </si>
  <si>
    <t>http://pbs.twimg.com/profile_images/725187840418656256/LB6porMx_normal.jpg</t>
  </si>
  <si>
    <t>http://www.twitter.com/DaSwami_/status/725910606004383747</t>
  </si>
  <si>
    <t xml:space="preserve">725910605681451008 </t>
  </si>
  <si>
    <t>jusst juan</t>
  </si>
  <si>
    <t>Juan_C_jpeg</t>
  </si>
  <si>
    <t>Do what thou wilt shall be the whole of the Law. Love is the law, love under will.</t>
  </si>
  <si>
    <t>RT @DncAzn: La Chona &amp;gt; VIEWS https://t.co/UVSIQvPi6m</t>
  </si>
  <si>
    <t>http://pbs.twimg.com/profile_images/724606603798827008/JjSepCI4_normal.jpg</t>
  </si>
  <si>
    <t>http://www.twitter.com/Juan_C_jpeg/status/725910605681451008</t>
  </si>
  <si>
    <t xml:space="preserve">725910605551439877 </t>
  </si>
  <si>
    <t>Alaysia</t>
  </si>
  <si>
    <t>ovolayy</t>
  </si>
  <si>
    <t>Views From The 6. Cole World</t>
  </si>
  <si>
    <t>http://pbs.twimg.com/profile_images/680586021701050369/2MR4sfUN_normal.jpg</t>
  </si>
  <si>
    <t>http://www.twitter.com/ovolayy/status/725910605551439877</t>
  </si>
  <si>
    <t xml:space="preserve">725910605538856962 </t>
  </si>
  <si>
    <t>OstimusPrime</t>
  </si>
  <si>
    <t>Colorado Native. USMC.</t>
  </si>
  <si>
    <t>The Pacific</t>
  </si>
  <si>
    <t>http://pbs.twimg.com/profile_images/720823475733028865/0umDsX1n_normal.jpg</t>
  </si>
  <si>
    <t>http://www.twitter.com/OstimusPrime/status/725910605538856962</t>
  </si>
  <si>
    <t xml:space="preserve">725910603861106689 </t>
  </si>
  <si>
    <t>Johnny Monroe</t>
  </si>
  <si>
    <t>JohnnyMonroe10</t>
  </si>
  <si>
    <t>New Cool Christmas Game: 'Can you escape 3D' - iPhone/iPad: https://t.co/r994m58VdL , Android: https://t.co/g2JFpfshp4</t>
  </si>
  <si>
    <t>http://www.twitter.com/JohnnyMonroe10/status/725910603861106689</t>
  </si>
  <si>
    <t xml:space="preserve">725910603445858309 </t>
  </si>
  <si>
    <t>Loading ...</t>
  </si>
  <si>
    <t>Aloading23</t>
  </si>
  <si>
    <t>Snapchat: illest_alive3 | Instagram: Aloading23</t>
  </si>
  <si>
    <t>RT @kennedyhatesyou: when you don't have Apple Music so can't listen to views 🙃</t>
  </si>
  <si>
    <t>http://pbs.twimg.com/profile_images/719915088572907520/nBHGndh7_normal.jpg</t>
  </si>
  <si>
    <t>http://www.twitter.com/Aloading23/status/725910603445858309</t>
  </si>
  <si>
    <t xml:space="preserve">725910603303280640 </t>
  </si>
  <si>
    <t>Alberto Candelaria</t>
  </si>
  <si>
    <t>alcan7</t>
  </si>
  <si>
    <t>Work for NYC Transit over 28 yrs Big Michael Jackson &amp; Taylor Swift fan. Swiftie Wife Michelle &amp; son AFC riding bicycles Its Friday Friday got to get down on...</t>
  </si>
  <si>
    <t>http://pbs.twimg.com/profile_images/3071805642/e20dbccf65b1c057aa30252915a5cab2_normal.jpeg</t>
  </si>
  <si>
    <t>http://www.twitter.com/alcan7/status/725910603303280640</t>
  </si>
  <si>
    <t xml:space="preserve">725910603286466564 </t>
  </si>
  <si>
    <t>Anonymous_Yoshi</t>
  </si>
  <si>
    <t>anonymous_yoshi</t>
  </si>
  <si>
    <t>We are Anonymous, We never forgive, We never forget, Expect us.</t>
  </si>
  <si>
    <t>Billionaire investor dumps Apple shares: Billionaire investor Carl Icahn unloads his shares in Apple over the... https://t.co/FnOgprZHfT</t>
  </si>
  <si>
    <t>http://pbs.twimg.com/profile_images/2799882804/cd32195d12e7004d72d14d3ca29f9e18_normal.jpeg</t>
  </si>
  <si>
    <t>http://www.twitter.com/anonymous_yoshi/status/725910603286466564</t>
  </si>
  <si>
    <t xml:space="preserve">725910602959323137 </t>
  </si>
  <si>
    <t>Dailydoseofdaya</t>
  </si>
  <si>
    <t>basically a fan acct for zendaya, @papi_flacko and Rih cause I love them (: Bryan liked 3x</t>
  </si>
  <si>
    <t>http://pbs.twimg.com/profile_images/717154760151994368/SYN5nqW5_normal.jpg</t>
  </si>
  <si>
    <t>http://www.twitter.com/Dailydoseofdaya/status/725910602959323137</t>
  </si>
  <si>
    <t xml:space="preserve">725910602560860161 </t>
  </si>
  <si>
    <t>jr_livinglife95</t>
  </si>
  <si>
    <t>#RipDad #RipJosh God Is Good</t>
  </si>
  <si>
    <t>http://pbs.twimg.com/profile_images/722482946502893569/aEql_W1S_normal.jpg</t>
  </si>
  <si>
    <t>http://www.twitter.com/jr_livinglife95/status/725910602560860161</t>
  </si>
  <si>
    <t xml:space="preserve">725910602464382976 </t>
  </si>
  <si>
    <t>Katherine Medina</t>
  </si>
  <si>
    <t>kattmedinaa</t>
  </si>
  <si>
    <t>http://pbs.twimg.com/profile_images/722271707214520320/Lfd9DFGB_normal.jpg</t>
  </si>
  <si>
    <t>http://www.twitter.com/kattmedinaa/status/725910602464382976</t>
  </si>
  <si>
    <t xml:space="preserve">725910602225319938 </t>
  </si>
  <si>
    <t>⠀⠀julia⠀</t>
  </si>
  <si>
    <t>trapjules</t>
  </si>
  <si>
    <t>I promise my eyes are open in my avi ok</t>
  </si>
  <si>
    <t>alright I'm convinced that I'm the only person without Apple Music</t>
  </si>
  <si>
    <t>http://pbs.twimg.com/profile_images/725016648499998722/0q-HJoTR_normal.jpg</t>
  </si>
  <si>
    <t>http://www.twitter.com/trapjules/status/725910602225319938</t>
  </si>
  <si>
    <t xml:space="preserve">725910602170822656 </t>
  </si>
  <si>
    <t>Edwin Abraham</t>
  </si>
  <si>
    <t>ABHABZ1</t>
  </si>
  <si>
    <t>Listen to No Tiene la Culpa by Romeo Santos on @AppleMusic. https://t.co/7cZuVHNPdA</t>
  </si>
  <si>
    <t>http://pbs.twimg.com/profile_images/720622463235653633/DHwjjlb2_normal.jpg</t>
  </si>
  <si>
    <t>http://www.twitter.com/ABHABZ1/status/725910602170822656</t>
  </si>
  <si>
    <t xml:space="preserve">725910602116304897 </t>
  </si>
  <si>
    <t>AndrewwZepeda</t>
  </si>
  <si>
    <t>5187</t>
  </si>
  <si>
    <t>http://pbs.twimg.com/profile_images/698372911275479040/ZwOIR69K_normal.jpg</t>
  </si>
  <si>
    <t>http://www.twitter.com/AndrewwZepeda/status/725910602116304897</t>
  </si>
  <si>
    <t xml:space="preserve">725910602065965056 </t>
  </si>
  <si>
    <t>Bimbo</t>
  </si>
  <si>
    <t>Tistagreat</t>
  </si>
  <si>
    <t>@ManUtd   SC/IG: tistagreat</t>
  </si>
  <si>
    <t>Abuja - Moscow</t>
  </si>
  <si>
    <t>http://pbs.twimg.com/profile_images/724228494973145088/mRmDXhIC_normal.jpg</t>
  </si>
  <si>
    <t>http://www.twitter.com/Tistagreat/status/725910602065965056</t>
  </si>
  <si>
    <t xml:space="preserve">725910601872994306 </t>
  </si>
  <si>
    <t>Beezu$ Chri$t</t>
  </si>
  <si>
    <t>BeezusWalks_</t>
  </si>
  <si>
    <t>21|Eat with those who starved with you| Mass Communication Major| #704</t>
  </si>
  <si>
    <t>RT @ImTheBombDotCom: Drake owns apart of Apple. If I was him I wouldn't drop the album on tidal. But then again JayZ money probably looking…</t>
  </si>
  <si>
    <t>http://pbs.twimg.com/profile_images/725425916546043905/ZD5tjL2v_normal.jpg</t>
  </si>
  <si>
    <t>2054</t>
  </si>
  <si>
    <t>http://www.twitter.com/BeezusWalks_/status/725910601872994306</t>
  </si>
  <si>
    <t xml:space="preserve">725910601784926208 </t>
  </si>
  <si>
    <t>Bhris.</t>
  </si>
  <si>
    <t>chris__kc</t>
  </si>
  <si>
    <t>Idk man im not gonna bash the giants for taking Eli Apple but Myles Jack still on the board and we already got DRC and Jenkins</t>
  </si>
  <si>
    <t>http://pbs.twimg.com/profile_images/693076245911900160/Vvdl9WD4_normal.jpg</t>
  </si>
  <si>
    <t>http://www.twitter.com/chris__kc/status/725910601784926208</t>
  </si>
  <si>
    <t xml:space="preserve">725910601772335106 </t>
  </si>
  <si>
    <t>この絵、わかる人にはわかるよね！
╭( ・ㅂ・)و ̑̑やってみて♪
iPhone : https://t.co/WKcbU5jU6O
Android : https://t.co/rC2XpOWpUa
#SliceHEROES https://t.co/7v9vFm11aF</t>
  </si>
  <si>
    <t>http://www.twitter.com/aranatsu_75/status/725910601772335106</t>
  </si>
  <si>
    <t xml:space="preserve">725910601403265024 </t>
  </si>
  <si>
    <t>G.O.A.T.™</t>
  </si>
  <si>
    <t>_iGetBuckets3</t>
  </si>
  <si>
    <t>OHS '16 - Varsity Lax #3 | #MiskeenBoyz #MV3 | IG: @_iGetBuckets3 ⬇️</t>
  </si>
  <si>
    <t>Shoutout to my guy iB for plugging me with that Apple Music!! 🙏🏽</t>
  </si>
  <si>
    <t>http://pbs.twimg.com/profile_images/720881408680460289/8jWkINSi_normal.jpg</t>
  </si>
  <si>
    <t>http://www.twitter.com/_iGetBuckets3/status/725910601403265024</t>
  </si>
  <si>
    <t xml:space="preserve">725910601365524480 </t>
  </si>
  <si>
    <t>Baby Ye</t>
  </si>
  <si>
    <t>TeejGotBuckets</t>
  </si>
  <si>
    <t>we make our own rules .. sc:tkemp11 #bucketism</t>
  </si>
  <si>
    <t>RT @Zach_NFL: Eli Apple.
Eli... Apple...
ELI Manning... 
Plays in the Big APPLE...
CB Eli Apple will get drafted by the New York Giants.</t>
  </si>
  <si>
    <t>http://pbs.twimg.com/profile_images/719261761493315584/sFdGXsCx_normal.jpg</t>
  </si>
  <si>
    <t>http://www.twitter.com/TeejGotBuckets/status/725910601365524480</t>
  </si>
  <si>
    <t xml:space="preserve">725910601260654592 </t>
  </si>
  <si>
    <t>K V T O</t>
  </si>
  <si>
    <t>MarkusTheGod</t>
  </si>
  <si>
    <t>they dont really know whats in my head fucking with me</t>
  </si>
  <si>
    <t>Story of my life right now 💯
Feel No Ways by Drake on @AppleMusic. https://t.co/4GjFr2ueDM</t>
  </si>
  <si>
    <t>http://pbs.twimg.com/profile_images/714243272336609280/1LaTDXnu_normal.jpg</t>
  </si>
  <si>
    <t>http://www.twitter.com/MarkusTheGod/status/725910601260654592</t>
  </si>
  <si>
    <t xml:space="preserve">725910600614715396 </t>
  </si>
  <si>
    <t>Marcos Rivero</t>
  </si>
  <si>
    <t>teopsiquis</t>
  </si>
  <si>
    <t>Ministro presbiteriano 1981 Psicólogo (UCV) 1993 Busca el Reino de Dios y su justicia y lo demás será añadidura. Mis hijos y nietos: LO MÁXIMO</t>
  </si>
  <si>
    <t>Billionaire investor dumps Apple shares: Billionaire investor Carl Icahn unloads his shares in Apple over the... https://t.co/3fwsNWU4R4</t>
  </si>
  <si>
    <t>http://pbs.twimg.com/profile_images/530774565778378752/CsyjOpf8_normal.jpeg</t>
  </si>
  <si>
    <t>9195</t>
  </si>
  <si>
    <t>http://www.twitter.com/teopsiquis/status/725910600614715396</t>
  </si>
  <si>
    <t xml:space="preserve">725910600103010304 </t>
  </si>
  <si>
    <t>PluttCherrie</t>
  </si>
  <si>
    <t>Purchase Followërs and Likes for your Twitter, Facebook and Instagram https://t.co/CcOCofidJP</t>
  </si>
  <si>
    <t>RT @Taylor_Alec24: Apple Music lets you download something as soon as it drops 💯👌</t>
  </si>
  <si>
    <t>http://www.twitter.com/PluttCherrie/status/725910600103010304</t>
  </si>
  <si>
    <t xml:space="preserve">725910599683575813 </t>
  </si>
  <si>
    <t>この絵、わかる人にはわかるよね！
╭( ・ㅂ・)و ̑̑やってみて♪
iPhone : https://t.co/WKcbU5jU6O
Android : https://t.co/rC2XpOWpUa
#SliceHEROES https://t.co/0HUQgVV7gf</t>
  </si>
  <si>
    <t>http://www.twitter.com/aranatsu_75/status/725910599683575813</t>
  </si>
  <si>
    <t xml:space="preserve">725910599671025666 </t>
  </si>
  <si>
    <t>#RADIO #80s #juice Now Playing #A Question Time #Depeche Mode #APPS Apple https://t.co/yzl3JC2u8U Google https://t.co/V6aN6CSqPp</t>
  </si>
  <si>
    <t>http://www.twitter.com/ADOTRADIO/status/725910599671025666</t>
  </si>
  <si>
    <t xml:space="preserve">725910598614061056 </t>
  </si>
  <si>
    <t>Dayer A•G</t>
  </si>
  <si>
    <t>dayer_92</t>
  </si>
  <si>
    <t>Risk taker From Marte.. VENEZOLANA living in Toronto</t>
  </si>
  <si>
    <t>Toronto, CA.</t>
  </si>
  <si>
    <t>http://pbs.twimg.com/profile_images/719352358338195456/n7sT9AlC_normal.jpg</t>
  </si>
  <si>
    <t>http://www.twitter.com/dayer_92/status/725910598614061056</t>
  </si>
  <si>
    <t xml:space="preserve">725910598601478144 </t>
  </si>
  <si>
    <t>Bdot.</t>
  </si>
  <si>
    <t>King__Oracle</t>
  </si>
  <si>
    <t>Gotta be in the know to really know, you know? RNF. sc: Brendon811</t>
  </si>
  <si>
    <t>Kinda interesting if Jay got taken off Pop Style cause of the Tidal vs Apple Music picture.</t>
  </si>
  <si>
    <t xml:space="preserve">S. Florida </t>
  </si>
  <si>
    <t>http://pbs.twimg.com/profile_images/696519740584542208/j2z4zXbS_normal.jpg</t>
  </si>
  <si>
    <t>http://www.twitter.com/King__Oracle/status/725910598601478144</t>
  </si>
  <si>
    <t xml:space="preserve">725910598274289664 </t>
  </si>
  <si>
    <t>Ayden Smith</t>
  </si>
  <si>
    <t>_iBall22_</t>
  </si>
  <si>
    <t>A lost soul in a world filled with no place to go.</t>
  </si>
  <si>
    <t>RT @VirgoThatsMe: Apple's Touchscreen Phone Prototype from 1983! https://t.co/irp8vOQqJC</t>
  </si>
  <si>
    <t>http://pbs.twimg.com/profile_images/699334510576582656/2CV8YwPk_normal.jpg</t>
  </si>
  <si>
    <t>http://www.twitter.com/_iBall22_/status/725910598274289664</t>
  </si>
  <si>
    <t xml:space="preserve">725910597473173507 </t>
  </si>
  <si>
    <t>http://www.twitter.com/XPedroBecerraX/status/725910597473173507</t>
  </si>
  <si>
    <t xml:space="preserve">725910596961460224 </t>
  </si>
  <si>
    <t>星輝苔</t>
  </si>
  <si>
    <t>FMS_Liverwort</t>
  </si>
  <si>
    <t>この腐れきったFMSに風穴を開けてやる 鈴木研B2ゼミ長(自称) サブ研 CCC 音ゲー893 htmlとBrainF*ckを勉強中 オタ垢どこかにあります</t>
  </si>
  <si>
    <t>Appleだ！</t>
  </si>
  <si>
    <t>http://pbs.twimg.com/profile_images/724528281660219392/-wZ5GOAw_normal.jpg</t>
  </si>
  <si>
    <t>http://www.twitter.com/FMS_Liverwort/status/725910596961460224</t>
  </si>
  <si>
    <t xml:space="preserve">725910596705652737 </t>
  </si>
  <si>
    <t>About Last Night pod</t>
  </si>
  <si>
    <t>ALNpodcast</t>
  </si>
  <si>
    <t>A fun comedy podcast from comics Adam Ray &amp; Brad Williams where they interview famous comedians, actors &amp; musicians all tied together by a catchy ass theme song</t>
  </si>
  <si>
    <t>RT @SideshowNetwork: The @ALNpodcast welcomes @hollywoodImprov’s bartender since 1979, Eddie! So many stories!! https://t.co/2yODIfUjc6 htt…</t>
  </si>
  <si>
    <t>http://pbs.twimg.com/profile_images/661739273972936704/cmDZumVi_normal.png</t>
  </si>
  <si>
    <t>2568</t>
  </si>
  <si>
    <t>http://www.twitter.com/ALNpodcast/status/725910596705652737</t>
  </si>
  <si>
    <t xml:space="preserve">725910596336504832 </t>
  </si>
  <si>
    <t>Alec</t>
  </si>
  <si>
    <t>Taylor_Alec24</t>
  </si>
  <si>
    <t>20. God, Family, and Sports. IG/ Snapchat: Taylor_Alec24</t>
  </si>
  <si>
    <t>Apple Music lets you download something as soon as it drops 💯👌</t>
  </si>
  <si>
    <t>http://pbs.twimg.com/profile_images/724253130326695937/rvC30UXL_normal.jpg</t>
  </si>
  <si>
    <t>http://www.twitter.com/Taylor_Alec24/status/725910596336504832</t>
  </si>
  <si>
    <t xml:space="preserve">725910596290400258 </t>
  </si>
  <si>
    <t>♡A M B E R♥</t>
  </si>
  <si>
    <t>NoPuss_NoLove</t>
  </si>
  <si>
    <t>L E S B I A N. Snapchat: shemel008 IG : the_pretty_loner Taken By : @livehightaylor ❤️</t>
  </si>
  <si>
    <t>@_MaryNOJane Apple Music</t>
  </si>
  <si>
    <t>http://pbs.twimg.com/profile_images/691516390621208576/--XuVm6C_normal.jpg</t>
  </si>
  <si>
    <t>http://www.twitter.com/NoPuss_NoLove/status/725910596290400258</t>
  </si>
  <si>
    <t xml:space="preserve">725910596265213952 </t>
  </si>
  <si>
    <t>Ralph Llera</t>
  </si>
  <si>
    <t>Retched_Ralph</t>
  </si>
  <si>
    <t>#UM18 I wear my Jordan's with the tongue sticking out. Pun-intended.</t>
  </si>
  <si>
    <t>http://pbs.twimg.com/profile_images/724468367583662080/xpA--mNm_normal.jpg</t>
  </si>
  <si>
    <t>http://www.twitter.com/Retched_Ralph/status/725910596265213952</t>
  </si>
  <si>
    <t xml:space="preserve">725910596126801920 </t>
  </si>
  <si>
    <t>Apple iPad Air 2 64GB, Wi-Fi, 9.7in - Silver (Latest Model) - Bid Now! Only $355.5 https://t.co/dtZ1gF3dDy https://t.co/QxRcgysfbj</t>
  </si>
  <si>
    <t>http://www.twitter.com/Qeibza__Yeakro/status/725910596126801920</t>
  </si>
  <si>
    <t xml:space="preserve">725910595334078466 </t>
  </si>
  <si>
    <t>Q U E E N   M A R</t>
  </si>
  <si>
    <t>MariamHashmi97</t>
  </si>
  <si>
    <t>•Adventurer Extraordinaire•
SIU'19</t>
  </si>
  <si>
    <t>http://pbs.twimg.com/profile_images/708343874595459075/noJ0NjVp_normal.jpg</t>
  </si>
  <si>
    <t>http://www.twitter.com/MariamHashmi97/status/725910595334078466</t>
  </si>
  <si>
    <t xml:space="preserve">725910595149529089 </t>
  </si>
  <si>
    <t>ten</t>
  </si>
  <si>
    <t>bernicekyrene</t>
  </si>
  <si>
    <t>I'm often silent when I'm screaming inside • A mess of unfinished thoughts • Meanies ❤</t>
  </si>
  <si>
    <t>http://pbs.twimg.com/profile_images/725659412883345409/oOZKmQIk_normal.jpg</t>
  </si>
  <si>
    <t>http://www.twitter.com/bernicekyrene/status/725910595149529089</t>
  </si>
  <si>
    <t xml:space="preserve">725910595141128192 </t>
  </si>
  <si>
    <t>sᴉʌɐp uɥoſ</t>
  </si>
  <si>
    <t>Dohn_Javis</t>
  </si>
  <si>
    <t>Better vibes. 2/5/15</t>
  </si>
  <si>
    <t>@Kershwill bro just get Apple Music 😂</t>
  </si>
  <si>
    <t>http://pbs.twimg.com/profile_images/722413278987689985/krJR6Ias_normal.jpg</t>
  </si>
  <si>
    <t>http://www.twitter.com/Dohn_Javis/status/725910595141128192</t>
  </si>
  <si>
    <t xml:space="preserve">725910594935623681 </t>
  </si>
  <si>
    <t>Elisabeth Finley</t>
  </si>
  <si>
    <t>Lizzy_Finley</t>
  </si>
  <si>
    <t>Life's art somehow. We're nothing but blank spaces, empty photos and white canvas, waitin' to be filled. 
https://t.co/NOO0d8PkCe</t>
  </si>
  <si>
    <t>http://pbs.twimg.com/profile_images/692055914027819009/1PTWRdWO_normal.jpg</t>
  </si>
  <si>
    <t>http://www.twitter.com/Lizzy_Finley/status/725910594935623681</t>
  </si>
  <si>
    <t xml:space="preserve">725910594201608192 </t>
  </si>
  <si>
    <t>(Q) S.W.A.V.</t>
  </si>
  <si>
    <t>QuentenMJr</t>
  </si>
  <si>
    <t>@Live_Die_Music // Respond Different. #RIP2MyYouth</t>
  </si>
  <si>
    <t>@tyler_sykes23 I don't have Apple Music man aha</t>
  </si>
  <si>
    <t>New Detroit, MI</t>
  </si>
  <si>
    <t>http://pbs.twimg.com/profile_images/709171225705193473/f-l2VfGv_normal.jpg</t>
  </si>
  <si>
    <t>http://www.twitter.com/QuentenMJr/status/725910594201608192</t>
  </si>
  <si>
    <t xml:space="preserve">725910593719296001 </t>
  </si>
  <si>
    <t>いちじく</t>
  </si>
  <si>
    <t>@takuccyo_ ヴィシュヌ階層は18、ナンバードラゴン階層は19 18階でラファエルからの変換花火とかで突破すればよさそう</t>
  </si>
  <si>
    <t>http://www.twitter.com/figuier_apple/status/725910593719296001</t>
  </si>
  <si>
    <t xml:space="preserve">725910592297426946 </t>
  </si>
  <si>
    <t>SOLE-CO-REUP</t>
  </si>
  <si>
    <t>MIDWAYRADIO_</t>
  </si>
  <si>
    <t>https://t.co/H9N2wRAiDB</t>
  </si>
  <si>
    <t>Video: Lol: Mom Reacts To Birdman At The Breakfast Club! https://t.co/cVGeBpVHj4</t>
  </si>
  <si>
    <t>40.70621</t>
  </si>
  <si>
    <t>-73.61874</t>
  </si>
  <si>
    <t>Hempstead L.I Ny</t>
  </si>
  <si>
    <t>http://pbs.twimg.com/profile_images/711014054022803456/VQqXjHr4_normal.jpg</t>
  </si>
  <si>
    <t>http://www.twitter.com/MIDWAYRADIO_/status/725910592297426946</t>
  </si>
  <si>
    <t xml:space="preserve">725910592293195776 </t>
  </si>
  <si>
    <t>notyuravrgprice</t>
  </si>
  <si>
    <t>http://pbs.twimg.com/profile_images/715263221112901633/SQ6-ZmWG_normal.jpg</t>
  </si>
  <si>
    <t>http://www.twitter.com/notyuravrgprice/status/725910592293195776</t>
  </si>
  <si>
    <t xml:space="preserve">725910592104501248 </t>
  </si>
  <si>
    <t>http://www.twitter.com/ebonyann16/status/725910592104501248</t>
  </si>
  <si>
    <t xml:space="preserve">725910592091873280 </t>
  </si>
  <si>
    <t>NY⭐️SOCIALMEDIA</t>
  </si>
  <si>
    <t>Nystarsocialme</t>
  </si>
  <si>
    <t>#Musicians #Artists #Writers - Promotion &amp; Managing #socialmedia #goodmusic #socialnetworking #GrowBrands YOU'VE GOT THE BRAND WE 'VE GOT THE IDEAS</t>
  </si>
  <si>
    <t>http://pbs.twimg.com/profile_images/694963347440209928/Cxdd8G8j_normal.jpg</t>
  </si>
  <si>
    <t>http://www.twitter.com/Nystarsocialme/status/725910592091873280</t>
  </si>
  <si>
    <t xml:space="preserve">725910591919902721 </t>
  </si>
  <si>
    <t>little guppy</t>
  </si>
  <si>
    <t>aly_thoee</t>
  </si>
  <si>
    <t>Senior. 17. ¯\_₍⸍⸌̣ʷ̣̫⸍̣⸌₎_/¯. Cody Booker is my novio.</t>
  </si>
  <si>
    <t>http://pbs.twimg.com/profile_images/719367369643003904/f5vF856Z_normal.jpg</t>
  </si>
  <si>
    <t>http://www.twitter.com/aly_thoee/status/725910591919902721</t>
  </si>
  <si>
    <t xml:space="preserve">725910591676682242 </t>
  </si>
  <si>
    <t>camilaswxfe</t>
  </si>
  <si>
    <t>my hopes they are high, I must keep them small _ @eyesonlmj is mine                                                   
 | 09/11/2015</t>
  </si>
  <si>
    <t>http://pbs.twimg.com/profile_images/723989842015752192/HVoks9Hc_normal.jpg</t>
  </si>
  <si>
    <t>6465</t>
  </si>
  <si>
    <t>http://www.twitter.com/camilaswxfe/status/725910591676682242</t>
  </si>
  <si>
    <t xml:space="preserve">725910591190130692 </t>
  </si>
  <si>
    <t>They keep dragging us back and forth between Apple Music and Tidal. My friend, pick one.</t>
  </si>
  <si>
    <t>http://www.twitter.com/CupofJo_/status/725910591190130692</t>
  </si>
  <si>
    <t xml:space="preserve">725910591110414336 </t>
  </si>
  <si>
    <t>41366</t>
  </si>
  <si>
    <t>http://www.twitter.com/GMSGia/status/725910591110414336</t>
  </si>
  <si>
    <t xml:space="preserve">725910590942638088 </t>
  </si>
  <si>
    <t>tati.</t>
  </si>
  <si>
    <t>tatianazelaya_</t>
  </si>
  <si>
    <t>http://pbs.twimg.com/profile_images/711404129537556481/SjzsDbwZ_normal.jpg</t>
  </si>
  <si>
    <t>http://www.twitter.com/tatianazelaya_/status/725910590942638088</t>
  </si>
  <si>
    <t xml:space="preserve">725910590619672576 </t>
  </si>
  <si>
    <t>ゆめ</t>
  </si>
  <si>
    <t>hagime_0715</t>
  </si>
  <si>
    <t>【@Yume_Nozomi0609】から移行してきました。 / 15↓の中学生です / Ra*bitsおじさん 紅月P / 陸くんに逮捕されたい人生でした。SSR来てください((</t>
  </si>
  <si>
    <t>@apple_candy1059 
ありがとう！
改めてよろしくねっ〜💕</t>
  </si>
  <si>
    <t>http://pbs.twimg.com/profile_images/723456347807698944/zwTIsFil_normal.jpg</t>
  </si>
  <si>
    <t>http://www.twitter.com/hagime_0715/status/725910590619672576</t>
  </si>
  <si>
    <t xml:space="preserve">725910590229647360 </t>
  </si>
  <si>
    <t>Daniel Aulsten</t>
  </si>
  <si>
    <t>BrainTouchApp</t>
  </si>
  <si>
    <t>Brain-to-Device Software Tech.</t>
  </si>
  <si>
    <t>Billionaire investor dumps Apple shares: Billionaire investor Carl Icahn unloads his shares in Apple over the... https://t.co/j3MSBDVjW9</t>
  </si>
  <si>
    <t>http://pbs.twimg.com/profile_images/528537269267726338/bVxh6yZj_normal.jpeg</t>
  </si>
  <si>
    <t>http://www.twitter.com/BrainTouchApp/status/725910590229647360</t>
  </si>
  <si>
    <t xml:space="preserve">725910590204481536 </t>
  </si>
  <si>
    <t>Apple iPad mini 4 128GB, Wi-Fi + 4G (Apple SIM), 7.9in - Space Gray (Latest Mode - Bid Now… https://t.co/dAmRufaohY https://t.co/JbrAbhZQ4N</t>
  </si>
  <si>
    <t>http://www.twitter.com/Qeibza__Yeakro/status/725910590204481536</t>
  </si>
  <si>
    <t xml:space="preserve">725910590057635840 </t>
  </si>
  <si>
    <t>Aileen Balmaceda</t>
  </si>
  <si>
    <t>AileenBalmaceda</t>
  </si>
  <si>
    <t>http://pbs.twimg.com/profile_images/709279387791691776/A7ApuXWd_normal.jpg</t>
  </si>
  <si>
    <t>http://www.twitter.com/AileenBalmaceda/status/725910590057635840</t>
  </si>
  <si>
    <t xml:space="preserve">725910589751447552 </t>
  </si>
  <si>
    <t>Kíssila</t>
  </si>
  <si>
    <t>Kissilaa_</t>
  </si>
  <si>
    <t>God is top!</t>
  </si>
  <si>
    <t>http://pbs.twimg.com/profile_images/713460656289095680/x49tbxbg_normal.jpg</t>
  </si>
  <si>
    <t>http://www.twitter.com/Kissilaa_/status/725910589751447552</t>
  </si>
  <si>
    <t xml:space="preserve">725910588912603137 </t>
  </si>
  <si>
    <t>Slick</t>
  </si>
  <si>
    <t>_Breezeeee</t>
  </si>
  <si>
    <t>set of horns &amp; a halo</t>
  </si>
  <si>
    <t>RT @munaism: since when is Lemonade on Apple Music?? Gooooofy https://t.co/o7hGmQt9hU</t>
  </si>
  <si>
    <t>http://pbs.twimg.com/profile_images/704561794342395904/np1sjQKe_normal.jpg</t>
  </si>
  <si>
    <t>http://www.twitter.com/_Breezeeee/status/725910588912603137</t>
  </si>
  <si>
    <t xml:space="preserve">725910588258316288 </t>
  </si>
  <si>
    <t>K岡です</t>
  </si>
  <si>
    <t>masa199220</t>
  </si>
  <si>
    <t>淑徳巣鴨→TDU ずっと剣道部</t>
  </si>
  <si>
    <t>決めろ！最速ドリフト！スマートフォン向けドリフトゲーム「ドリフトスピリッツ」好評配信中！#ドリフトスピリッツ 4月29日 https://t.co/tvTzJmA31C</t>
  </si>
  <si>
    <t>http://pbs.twimg.com/profile_images/536698431821979648/XeZqyOFA_normal.jpeg</t>
  </si>
  <si>
    <t>http://www.twitter.com/masa199220/status/725910588258316288</t>
  </si>
  <si>
    <t xml:space="preserve">725910588056965121 </t>
  </si>
  <si>
    <t>Jon</t>
  </si>
  <si>
    <t>Jonlarosa96</t>
  </si>
  <si>
    <t>FSU Business/Finance • BB • GOAT</t>
  </si>
  <si>
    <t>shoutout to all of y'all without Apple Music, we suffering tonight</t>
  </si>
  <si>
    <t>http://pbs.twimg.com/profile_images/720830646248017920/wO8svvbS_normal.jpg</t>
  </si>
  <si>
    <t>http://www.twitter.com/Jonlarosa96/status/725910588056965121</t>
  </si>
  <si>
    <t xml:space="preserve">725910588031819778 </t>
  </si>
  <si>
    <t>http://www.twitter.com/Kissilaa_/status/725910588031819778</t>
  </si>
  <si>
    <t xml:space="preserve">725910587717218304 </t>
  </si>
  <si>
    <t>Kim Avila</t>
  </si>
  <si>
    <t>mamy_best</t>
  </si>
  <si>
    <t>I have two beautiful daughters . I love cooking and run in the mornings.</t>
  </si>
  <si>
    <t>RT @WWF: #AppsforEarth = 💚 🌎. https://t.co/HPXNoiCE6M https://t.co/az247v6ZKa</t>
  </si>
  <si>
    <t>Hialeah, FL</t>
  </si>
  <si>
    <t>http://pbs.twimg.com/profile_images/719917952267599877/YIluIzDX_normal.jpg</t>
  </si>
  <si>
    <t>http://www.twitter.com/mamy_best/status/725910587717218304</t>
  </si>
  <si>
    <t xml:space="preserve">725910587687882752 </t>
  </si>
  <si>
    <t>Imanie Daneè</t>
  </si>
  <si>
    <t>maniedanee</t>
  </si>
  <si>
    <t>Becoming who i aspire to be #Dsu20 Supa gay</t>
  </si>
  <si>
    <t>When you signed up for apple music and still cant find the album 🙃</t>
  </si>
  <si>
    <t>http://pbs.twimg.com/profile_images/716751167829708800/N67j_-rf_normal.jpg</t>
  </si>
  <si>
    <t>http://www.twitter.com/maniedanee/status/725910587687882752</t>
  </si>
  <si>
    <t xml:space="preserve">725910587645919234 </t>
  </si>
  <si>
    <t>hannahhdepp</t>
  </si>
  <si>
    <t>http://pbs.twimg.com/profile_images/718234097437569024/LwyjtJrM_normal.jpg</t>
  </si>
  <si>
    <t>http://www.twitter.com/hannahhdepp/status/725910587645919234</t>
  </si>
  <si>
    <t xml:space="preserve">725910587381665793 </t>
  </si>
  <si>
    <t>RT @NewDigitalNews: News: Billionaire investor dumps Apple shares: Billionaire investor Carl Icahn unloads his shares in Ap... https://t.co…</t>
  </si>
  <si>
    <t>http://www.twitter.com/geek_output/status/725910587381665793</t>
  </si>
  <si>
    <t xml:space="preserve">725910587213934592 </t>
  </si>
  <si>
    <t>techalae</t>
  </si>
  <si>
    <t>Billionaire investor dumps Apple shares: Billionaire investor Carl Icahn unloads his shares in Apple over the... https://t.co/itkiZA5TWg</t>
  </si>
  <si>
    <t>http://pbs.twimg.com/profile_images/525020805717962753/gD2hB7ii_normal.png</t>
  </si>
  <si>
    <t>http://www.twitter.com/techalae/status/725910587213934592</t>
  </si>
  <si>
    <t xml:space="preserve">725910586765111296 </t>
  </si>
  <si>
    <t>Kaleb™</t>
  </si>
  <si>
    <t>K_Perry95</t>
  </si>
  <si>
    <t>D.L.S 9/2/98-6/15/15 • sc: kalebxander • #birdgang • ⛽️</t>
  </si>
  <si>
    <t>http://pbs.twimg.com/profile_images/719724801711996930/tFEdomSm_normal.jpg</t>
  </si>
  <si>
    <t>http://www.twitter.com/K_Perry95/status/725910586765111296</t>
  </si>
  <si>
    <t xml:space="preserve">725910585552986112 </t>
  </si>
  <si>
    <t>زامئر</t>
  </si>
  <si>
    <t>__zamir</t>
  </si>
  <si>
    <t>do witchu want stand witchu do ..</t>
  </si>
  <si>
    <t>http://pbs.twimg.com/profile_images/723270017542922240/lqm65e9n_normal.jpg</t>
  </si>
  <si>
    <t>http://www.twitter.com/__zamir/status/725910585552986112</t>
  </si>
  <si>
    <t xml:space="preserve">725910585527787521 </t>
  </si>
  <si>
    <t>contechxt</t>
  </si>
  <si>
    <t>Billionaire investor dumps Apple shares: Billionaire investor Carl Icahn unloads his shares in Apple over the... https://t.co/LbYdFb3udm</t>
  </si>
  <si>
    <t>http://pbs.twimg.com/profile_images/524963293794799616/iAmFrj_9_normal.png</t>
  </si>
  <si>
    <t>http://www.twitter.com/contechxt/status/725910585527787521</t>
  </si>
  <si>
    <t xml:space="preserve">725910585376796672 </t>
  </si>
  <si>
    <t>RT @rednovember8: Listen to Views by Drake on @AppleMusic.NOW🔥🔥🔥🔥🔥🔥🙏🏼🙏🏼🙏🏼💯💯 https://t.co/qcS5Vo0vbI</t>
  </si>
  <si>
    <t>http://www.twitter.com/SPENZO_5/status/725910585376796672</t>
  </si>
  <si>
    <t xml:space="preserve">725910584173039616 </t>
  </si>
  <si>
    <t>MINT Apple iPad Pro 128GB, Wi-Fi + 4G - Apple Care - Keyboard Case - Pencil - Bid Now! Onl… https://t.co/FcUCehqOAn https://t.co/hjCDY9v6Hi</t>
  </si>
  <si>
    <t>http://www.twitter.com/Qeibza__Yeakro/status/725910584173039616</t>
  </si>
  <si>
    <t xml:space="preserve">725910583694872576 </t>
  </si>
  <si>
    <t>IAW Solutions</t>
  </si>
  <si>
    <t>IAW_Solutions</t>
  </si>
  <si>
    <t>IAW enables clients to utilise technology to their advantage in the networked age; providing the concept, implementation and support.</t>
  </si>
  <si>
    <t>Billionaire investor dumps Apple shares: Billionaire investor Carl Icahn unloads his shares in Apple over the... https://t.co/Z0eRp4Jwr1</t>
  </si>
  <si>
    <t>http://pbs.twimg.com/profile_images/506502239981010944/r99CN2Cf_normal.png</t>
  </si>
  <si>
    <t>http://www.twitter.com/IAW_Solutions/status/725910583694872576</t>
  </si>
  <si>
    <t xml:space="preserve">725910583682326528 </t>
  </si>
  <si>
    <t>RalphLauren2x</t>
  </si>
  <si>
    <t>Rudd2Blessed</t>
  </si>
  <si>
    <t>snapchat-rudd123 Instagram: Rudd2blessed #LJBD CHS2016 Collegestudenttobe 305 ✈️828 #HorseFever | SIERRA|</t>
  </si>
  <si>
    <t>Listen to Views by Drake on @AppleMusic. https://t.co/iaSpQnEiFN</t>
  </si>
  <si>
    <t>http://pbs.twimg.com/profile_images/717437709900447744/saPT6GPY_normal.jpg</t>
  </si>
  <si>
    <t>http://www.twitter.com/Rudd2Blessed/status/725910583682326528</t>
  </si>
  <si>
    <t xml:space="preserve">725910583401271296 </t>
  </si>
  <si>
    <t>Quillopo</t>
  </si>
  <si>
    <t>Inzeyyyyyne</t>
  </si>
  <si>
    <t>Polar bear</t>
  </si>
  <si>
    <t>Mam apple sanay po ko sa mga ganyang kwento hehehehehe 🙉🙊</t>
  </si>
  <si>
    <t>http://pbs.twimg.com/profile_images/719890443073228800/rMInjce__normal.jpg</t>
  </si>
  <si>
    <t>http://www.twitter.com/Inzeyyyyyne/status/725910583401271296</t>
  </si>
  <si>
    <t xml:space="preserve">725910583233548289 </t>
  </si>
  <si>
    <t>はっしー</t>
  </si>
  <si>
    <t>hasshi1647</t>
  </si>
  <si>
    <t>色んなゲームしてるだけのただの中学生です！</t>
  </si>
  <si>
    <t>無料の「ゆっくり」育成ゲーム！バトルもあるよ！
#ゆっくり育てていってね
スコア 9657114
iPhone版 https://t.co/FTq7D3PN5R
Android版 https://t.co/9cc6EROWMY https://t.co/ThqnDtcYOX</t>
  </si>
  <si>
    <t>http://pbs.twimg.com/profile_images/719491123278774272/gP0WYoff_normal.jpg</t>
  </si>
  <si>
    <t>http://www.twitter.com/hasshi1647/status/725910583233548289</t>
  </si>
  <si>
    <t xml:space="preserve">725910583015407618 </t>
  </si>
  <si>
    <t>B e s t t</t>
  </si>
  <si>
    <t>BComradez</t>
  </si>
  <si>
    <t>#</t>
  </si>
  <si>
    <t>http://pbs.twimg.com/profile_images/708688042580582400/P-AofEPJ_normal.jpg</t>
  </si>
  <si>
    <t>http://www.twitter.com/BComradez/status/725910583015407618</t>
  </si>
  <si>
    <t xml:space="preserve">725910582784729088 </t>
  </si>
  <si>
    <t>kalee</t>
  </si>
  <si>
    <t>kalee_danielle</t>
  </si>
  <si>
    <t>to put up with me on a day-to-day basis is not an easy task</t>
  </si>
  <si>
    <t>PUMPED for more nights of roses and apple juice with hekm and my four moms @marissalemonis @ekholb @Lal_hannah  https://t.co/utuaomTLDP</t>
  </si>
  <si>
    <t>kentucky || deegee</t>
  </si>
  <si>
    <t>http://pbs.twimg.com/profile_images/725686277211836416/RqNjHEI3_normal.jpg</t>
  </si>
  <si>
    <t>http://www.twitter.com/kalee_danielle/status/725910582784729088</t>
  </si>
  <si>
    <t xml:space="preserve">725910582780530688 </t>
  </si>
  <si>
    <t>SWAGGY-BRE♛</t>
  </si>
  <si>
    <t>_breoo</t>
  </si>
  <si>
    <t>Heavy is the head that wears the crown #TheLU19</t>
  </si>
  <si>
    <t>Sean clutch for that Apple Music 🤘🏽</t>
  </si>
  <si>
    <t>http://pbs.twimg.com/profile_images/725446118029594625/elGJyKB3_normal.jpg</t>
  </si>
  <si>
    <t>http://www.twitter.com/_breoo/status/725910582780530688</t>
  </si>
  <si>
    <t xml:space="preserve">725910582541455360 </t>
  </si>
  <si>
    <t>A.M.S. ⚓️⛵️</t>
  </si>
  <si>
    <t>LexSutton_</t>
  </si>
  <si>
    <t>WSSU'20</t>
  </si>
  <si>
    <t>36.57078</t>
  </si>
  <si>
    <t>-119.61208</t>
  </si>
  <si>
    <t>Selma, NC</t>
  </si>
  <si>
    <t>http://pbs.twimg.com/profile_images/725161989002137600/tIVcZCWu_normal.jpg</t>
  </si>
  <si>
    <t>http://www.twitter.com/LexSutton_/status/725910582541455360</t>
  </si>
  <si>
    <t xml:space="preserve">725910582197542916 </t>
  </si>
  <si>
    <t>Новое задание: Молочная лавка! Нажми, чтобы получить его: https://t.co/CJjoZt8Ftf
 #Династия_игра https://t.co/Rp8oixEyPl</t>
  </si>
  <si>
    <t>http://www.twitter.com/JulianMarchenko/status/725910582197542916</t>
  </si>
  <si>
    <t xml:space="preserve">725910582176546816 </t>
  </si>
  <si>
    <t>Cockpit Chronicles</t>
  </si>
  <si>
    <t>v3ryjr</t>
  </si>
  <si>
    <t>Just a pilot who loves to share the view! I write for @Gadling</t>
  </si>
  <si>
    <t>RT @CartuneNetwerk: Android been had apple music https://t.co/PSSwe0Nicr</t>
  </si>
  <si>
    <t>New York City/New Hampshire</t>
  </si>
  <si>
    <t>http://pbs.twimg.com/profile_images/534270267430694912/Qa62Feun_normal.jpeg</t>
  </si>
  <si>
    <t>http://www.twitter.com/v3ryjr/status/725910582176546816</t>
  </si>
  <si>
    <t xml:space="preserve">725910581971030016 </t>
  </si>
  <si>
    <t>GiGi_Mama89</t>
  </si>
  <si>
    <t>Spelman College Alumna c/o 2011. St. John's Alumni c/o 2014. NY bred. 26 years old. ♋️</t>
  </si>
  <si>
    <t>Nope. Apple Music  https://t.co/FBzhE8rPNZ</t>
  </si>
  <si>
    <t>http://pbs.twimg.com/profile_images/719700171353956352/5O2rPGH0_normal.jpg</t>
  </si>
  <si>
    <t>http://www.twitter.com/GiGi_Mama89/status/725910581971030016</t>
  </si>
  <si>
    <t xml:space="preserve">725910581719396352 </t>
  </si>
  <si>
    <t>腿娘</t>
  </si>
  <si>
    <t>Apple41708</t>
  </si>
  <si>
    <t>椎名林檎東京事変天海祐希松雪泰子 Now I'm fifteen.</t>
  </si>
  <si>
    <t>@chouchou_apple (＾ω＾)ﾆｺﾆｺ</t>
  </si>
  <si>
    <t>http://pbs.twimg.com/profile_images/725689802469724161/le1jIi5Z_normal.jpg</t>
  </si>
  <si>
    <t>http://www.twitter.com/Apple41708/status/725910581719396352</t>
  </si>
  <si>
    <t xml:space="preserve">725910580662398977 </t>
  </si>
  <si>
    <t>RT @VieEconomique: Carl Icahn largue Apple, entraînant la chute de Wall Street https://t.co/7hB4PCCiIN https://t.co/lOeUhyv3la</t>
  </si>
  <si>
    <t>http://www.twitter.com/FranceMob/status/725910580662398977</t>
  </si>
  <si>
    <t xml:space="preserve">725910580553388032 </t>
  </si>
  <si>
    <t>Kevin Nguyen</t>
  </si>
  <si>
    <t>basketballkev2</t>
  </si>
  <si>
    <t>Being the best me I can possibly be</t>
  </si>
  <si>
    <t>Jacksonville➡️Orlando</t>
  </si>
  <si>
    <t>http://pbs.twimg.com/profile_images/718255546114170880/3FEy1xNT_normal.jpg</t>
  </si>
  <si>
    <t>http://www.twitter.com/basketballkev2/status/725910580553388032</t>
  </si>
  <si>
    <t xml:space="preserve">725910580536598528 </t>
  </si>
  <si>
    <t>http://www.twitter.com/Loupo85/status/725910580536598528</t>
  </si>
  <si>
    <t xml:space="preserve">725910579676762112 </t>
  </si>
  <si>
    <t>crown me.</t>
  </si>
  <si>
    <t>assaxssin</t>
  </si>
  <si>
    <t>modesty is the best policy. ××× ANESHIA W. 1994-2014, Rest easy babygirl.</t>
  </si>
  <si>
    <t>RT @Kalah_Dominique: thank you drake for putting views on Apple Music UNLIKE BEYONCE</t>
  </si>
  <si>
    <t>http://pbs.twimg.com/profile_images/721319922836586496/hMpkZz6I_normal.jpg</t>
  </si>
  <si>
    <t>http://www.twitter.com/assaxssin/status/725910579676762112</t>
  </si>
  <si>
    <t xml:space="preserve">725910579420909569 </t>
  </si>
  <si>
    <t>phanie</t>
  </si>
  <si>
    <t>tephanix_</t>
  </si>
  <si>
    <t>IG: PhanieArt</t>
  </si>
  <si>
    <t>http://pbs.twimg.com/profile_images/723717016184442881/IJa4KpXe_normal.jpg</t>
  </si>
  <si>
    <t>http://www.twitter.com/tephanix_/status/725910579420909569</t>
  </si>
  <si>
    <t xml:space="preserve">725910578749796353 </t>
  </si>
  <si>
    <t>FairytaleGardens</t>
  </si>
  <si>
    <t>FairytaleGarde</t>
  </si>
  <si>
    <t>For those who find gardens magical....</t>
  </si>
  <si>
    <t>In the #kitchen #garden, apple blossoms are everywhere, today.  A sure sign of spring...https://t.co/7ExOt7FTUJ https://t.co/RqboZTJfdU</t>
  </si>
  <si>
    <t>http://pbs.twimg.com/profile_images/722149096929136640/oTg5C8Ng_normal.jpg</t>
  </si>
  <si>
    <t>http://www.twitter.com/FairytaleGarde/status/725910578749796353</t>
  </si>
  <si>
    <t xml:space="preserve">725910578418479104 </t>
  </si>
  <si>
    <t>Dinh</t>
  </si>
  <si>
    <t>HYxDan</t>
  </si>
  <si>
    <t>6 foot 4 and Lightskinned | ➰</t>
  </si>
  <si>
    <t>When everyone Bumpin views and you late cause you got SPOTIFY instead of Apple music. https://t.co/VMpgxjUui4</t>
  </si>
  <si>
    <t>http://pbs.twimg.com/profile_images/725367668799205376/n4KGOyqJ_normal.jpg</t>
  </si>
  <si>
    <t>http://www.twitter.com/HYxDan/status/725910578418479104</t>
  </si>
  <si>
    <t xml:space="preserve">725910578389086208 </t>
  </si>
  <si>
    <t>siamepulveda</t>
  </si>
  <si>
    <t>wtfdym</t>
  </si>
  <si>
    <t>67544</t>
  </si>
  <si>
    <t>http://pbs.twimg.com/profile_images/724783735506268160/13hzZKxJ_normal.jpg</t>
  </si>
  <si>
    <t>http://www.twitter.com/siamepulveda/status/725910578389086208</t>
  </si>
  <si>
    <t xml:space="preserve">725910578204561409 </t>
  </si>
  <si>
    <t>APPLE IPAD MINI A1432 MF432LL/A 7.9" DISPLAY 16GB WI-FI SPACE GRAY (S05010755) - Bid Now! … https://t.co/rQPQyitjqo https://t.co/Bkgqeu9jvO</t>
  </si>
  <si>
    <t>http://www.twitter.com/Qeibza__Yeakro/status/725910578204561409</t>
  </si>
  <si>
    <t xml:space="preserve">725910578040967169 </t>
  </si>
  <si>
    <t>Cordaro</t>
  </si>
  <si>
    <t>CWade662</t>
  </si>
  <si>
    <t>: Just tryna be better than I was yesterday before tomorrow comes : | #Dreadhead | #MusicIsLife | ♋️</t>
  </si>
  <si>
    <t>Listen to Weston Road Flows by Drake on @AppleMusic. https://t.co/rcU5qIYCdF</t>
  </si>
  <si>
    <t>✈ Mississippi</t>
  </si>
  <si>
    <t>http://pbs.twimg.com/profile_images/722890204365717505/rSR_yXJZ_normal.jpg</t>
  </si>
  <si>
    <t>1510</t>
  </si>
  <si>
    <t>http://www.twitter.com/CWade662/status/725910578040967169</t>
  </si>
  <si>
    <t xml:space="preserve">725910577864798209 </t>
  </si>
  <si>
    <t>ぷらむ</t>
  </si>
  <si>
    <t>Jbv6X</t>
  </si>
  <si>
    <t>無料の「ゆっくり」育成ゲーム！バトルもあるよ！
#ゆっくり育てていってね
スコア 5819
iPhone版 https://t.co/XkAFOy0kRK
Android版 https://t.co/gCY5LcQUU6 https://t.co/ShKkDBF9Kh</t>
  </si>
  <si>
    <t>http://www.twitter.com/Jbv6X/status/725910577864798209</t>
  </si>
  <si>
    <t xml:space="preserve">725910577348911105 </t>
  </si>
  <si>
    <t>Dash Flash</t>
  </si>
  <si>
    <t>DashFlaSh</t>
  </si>
  <si>
    <t>#Blessed on the way  Listen to Dash Flash on @AppleMusic Bookings &amp; Features: DvshFlvsh@gmail.com</t>
  </si>
  <si>
    <t>"Blessed" on the way. 🙏🏽 https://t.co/HA7mn6XSta</t>
  </si>
  <si>
    <t>http://pbs.twimg.com/profile_images/701228110369394688/aPVJ8A-D_normal.jpg</t>
  </si>
  <si>
    <t>http://www.twitter.com/DashFlaSh/status/725910577348911105</t>
  </si>
  <si>
    <t xml:space="preserve">725910577118220289 </t>
  </si>
  <si>
    <t>J Gulich</t>
  </si>
  <si>
    <t>jsg1818</t>
  </si>
  <si>
    <t>Tech who loves my family, job &amp; awesome pets! Golf, Outdoors, Construction,Building,Roadtripping and Family time mean the most to me. #CNET #WIRED #GQ</t>
  </si>
  <si>
    <t>RT @abcmusiclounge: First song on @ABC_TheCatch #TGIT is "Don't Wanna Fight" by @Alabama_Shakes
| Get it here: https://t.co/d7gUxGgb5i</t>
  </si>
  <si>
    <t>http://pbs.twimg.com/profile_images/720529558022316032/W1yV_F4U_normal.jpg</t>
  </si>
  <si>
    <t>http://www.twitter.com/jsg1818/status/725910577118220289</t>
  </si>
  <si>
    <t xml:space="preserve">725910576765902850 </t>
  </si>
  <si>
    <t>Ashton Calder</t>
  </si>
  <si>
    <t>ashtoncalder15</t>
  </si>
  <si>
    <t>Lake Superior State University Hockey Commit | Minnesota Wilderness NAHL |Good friends with @m_plunkett13 &amp; @skizzy_mark</t>
  </si>
  <si>
    <t>RT @Noah_Anderson16: I'm glad I pay for Apple Music</t>
  </si>
  <si>
    <t>http://pbs.twimg.com/profile_images/725872529210892288/L74Q7t9L_normal.jpg</t>
  </si>
  <si>
    <t>http://www.twitter.com/ashtoncalder15/status/725910576765902850</t>
  </si>
  <si>
    <t xml:space="preserve">725910576656830464 </t>
  </si>
  <si>
    <t>InfoSec PI</t>
  </si>
  <si>
    <t>infosecpi</t>
  </si>
  <si>
    <t>Hacking you before the bad guys do.</t>
  </si>
  <si>
    <t>Billionaire investor dumps Apple shares https://t.co/JyVIJsB2VL #TechNews</t>
  </si>
  <si>
    <t>http://pbs.twimg.com/profile_images/516726102203461632/vgYzBY1P_normal.jpeg</t>
  </si>
  <si>
    <t>http://www.twitter.com/infosecpi/status/725910576656830464</t>
  </si>
  <si>
    <t xml:space="preserve">725910575721512960 </t>
  </si>
  <si>
    <t>HAYONCÉ</t>
  </si>
  <si>
    <t>HaileyLynnDixon</t>
  </si>
  <si>
    <t>3.01.10❤️3.05.16 -I should be at the beach, let's be honest.</t>
  </si>
  <si>
    <t>Just put #views on my Apple Music to jam to tomorrow. #YAS #drake #iloveyou</t>
  </si>
  <si>
    <t>http://pbs.twimg.com/profile_images/718865217137025024/L5InZjo8_normal.jpg</t>
  </si>
  <si>
    <t>http://www.twitter.com/HaileyLynnDixon/status/725910575721512960</t>
  </si>
  <si>
    <t xml:space="preserve">725910575587291138 </t>
  </si>
  <si>
    <t>Júlio César Melo</t>
  </si>
  <si>
    <t>JulioCyberSec</t>
  </si>
  <si>
    <t>#CyberSecurity Specialist sharing #InfoSec information with IT community</t>
  </si>
  <si>
    <t>FBI Wont Disclose iPhone Hack Details to Apple https://t.co/KJtw4xJbEf #InfoSec via @sorinmustaca</t>
  </si>
  <si>
    <t>http://pbs.twimg.com/profile_images/591345467524517888/th3kvwhm_normal.jpg</t>
  </si>
  <si>
    <t>http://www.twitter.com/JulioCyberSec/status/725910575587291138</t>
  </si>
  <si>
    <t xml:space="preserve">725910575117570052 </t>
  </si>
  <si>
    <t>Müge Avcıoğlu</t>
  </si>
  <si>
    <t>MugeAvcioglu</t>
  </si>
  <si>
    <t>Law ️⚖ | Nationalist | Patriotic Party | Retweets are not endorsements | https://t.co/6NHwJJI7Ad</t>
  </si>
  <si>
    <t>http://pbs.twimg.com/profile_images/724630940912353280/B3wQhJzU_normal.jpg</t>
  </si>
  <si>
    <t>17321</t>
  </si>
  <si>
    <t>http://www.twitter.com/MugeAvcioglu/status/725910575117570052</t>
  </si>
  <si>
    <t xml:space="preserve">725910574798757889 </t>
  </si>
  <si>
    <t>TikTechTalk</t>
  </si>
  <si>
    <t>Billionaire investor dumps Apple shares: Billionaire investor Carl Icahn unloads his shares in Apple over the... https://t.co/Nx7cHgQYTf</t>
  </si>
  <si>
    <t>http://pbs.twimg.com/profile_images/525268008990543872/p2NYr8KE_normal.png</t>
  </si>
  <si>
    <t>http://www.twitter.com/TikTechTalk/status/725910574798757889</t>
  </si>
  <si>
    <t xml:space="preserve">725910574161252353 </t>
  </si>
  <si>
    <t>james lamke</t>
  </si>
  <si>
    <t>JamesLamke</t>
  </si>
  <si>
    <t>34 male divorced 2 children 16yr old daughter(alissa) 10yr old son(timothyjames)</t>
  </si>
  <si>
    <t>New Event Now On. Get New Skilled Rank S Monsters. App Store: https://t.co/LyxliWVxY0 Google Play: https://t.co/gNh5rGDPIP #DarkSummoner</t>
  </si>
  <si>
    <t>http://pbs.twimg.com/profile_images/2800220116/004e4619c3cdc364010d30b1aec25b9d_normal.jpeg</t>
  </si>
  <si>
    <t>http://www.twitter.com/JamesLamke/status/725910574161252353</t>
  </si>
  <si>
    <t xml:space="preserve">725910573850845184 </t>
  </si>
  <si>
    <t>Champagne Marty</t>
  </si>
  <si>
    <t>MartinYouhana</t>
  </si>
  <si>
    <t>April 29th 6</t>
  </si>
  <si>
    <t>http://pbs.twimg.com/profile_images/724655569030750209/vGNYeMfB_normal.jpg</t>
  </si>
  <si>
    <t>http://www.twitter.com/MartinYouhana/status/725910573850845184</t>
  </si>
  <si>
    <t xml:space="preserve">725910573729239040 </t>
  </si>
  <si>
    <t>Addie</t>
  </si>
  <si>
    <t>addisonnnbreann</t>
  </si>
  <si>
    <t>@_alyssaaperez♡</t>
  </si>
  <si>
    <t>when you don't remember your security questions for your Apple ID 😔</t>
  </si>
  <si>
    <t>http://pbs.twimg.com/profile_images/725752553267322881/GkNLJGHF_normal.jpg</t>
  </si>
  <si>
    <t>http://www.twitter.com/addisonnnbreann/status/725910573729239040</t>
  </si>
  <si>
    <t xml:space="preserve">725910573582422017 </t>
  </si>
  <si>
    <t>❄Chilly Hendrix❄</t>
  </si>
  <si>
    <t>nolosodope_909</t>
  </si>
  <si>
    <t>90's Baby / Producer / 909  / Progress Is A Process And I Aint Got Nuthin But Time / Follow Me And I'll Follow Back</t>
  </si>
  <si>
    <t>http://pbs.twimg.com/profile_images/689133562751156224/7UZj9Ztp_normal.jpg</t>
  </si>
  <si>
    <t>http://www.twitter.com/nolosodope_909/status/725910573582422017</t>
  </si>
  <si>
    <t xml:space="preserve">725910573548871680 </t>
  </si>
  <si>
    <t>señora fui al bano</t>
  </si>
  <si>
    <t>derllad</t>
  </si>
  <si>
    <t>let's make love and listen to death from above</t>
  </si>
  <si>
    <t>@pepelepubes Apple Music has a student discount wtf</t>
  </si>
  <si>
    <t>http://pbs.twimg.com/profile_images/711725925541359616/iFniZ_JA_normal.jpg</t>
  </si>
  <si>
    <t>http://www.twitter.com/derllad/status/725910573548871680</t>
  </si>
  <si>
    <t xml:space="preserve">725910573506916352 </t>
  </si>
  <si>
    <t>christine pangilinan</t>
  </si>
  <si>
    <t>christeenpang</t>
  </si>
  <si>
    <t>Just downloaded the Oh She Glows recipe app! #osgrecipeapp Check it out here:  https://t.co/rEpjCTgmrU</t>
  </si>
  <si>
    <t>http://pbs.twimg.com/profile_images/707880170233794560/HEYrIPsj_normal.jpg</t>
  </si>
  <si>
    <t>http://www.twitter.com/christeenpang/status/725910573506916352</t>
  </si>
  <si>
    <t xml:space="preserve">725910573267832833 </t>
  </si>
  <si>
    <t>iPadatSchoolde</t>
  </si>
  <si>
    <t>Die Universalapp „Artist3D - Modellierwerkzeug“ kostet heute statt 9,99 nur 0,99 €! 
https://t.co/JeekKP0JXu</t>
  </si>
  <si>
    <t>http://pbs.twimg.com/profile_images/3247942116/e679ced821c1df03fa45156b828855cd_normal.png</t>
  </si>
  <si>
    <t>http://www.twitter.com/iPadatSchoolde/status/725910573267832833</t>
  </si>
  <si>
    <t xml:space="preserve">725910573209161729 </t>
  </si>
  <si>
    <t>Sad Blackjacks USA</t>
  </si>
  <si>
    <t>reply2011</t>
  </si>
  <si>
    <t>(((o(*ﾟ▽ﾟ*)o)))</t>
  </si>
  <si>
    <t>http://pbs.twimg.com/profile_images/721615666931851265/3LWQL4fQ_normal.jpg</t>
  </si>
  <si>
    <t>http://www.twitter.com/reply2011/status/725910573209161729</t>
  </si>
  <si>
    <t xml:space="preserve">725910573041356800 </t>
  </si>
  <si>
    <t>vibra extrema</t>
  </si>
  <si>
    <t>VibraExtrema</t>
  </si>
  <si>
    <t>productora creativa inspirada en los deportes extremos</t>
  </si>
  <si>
    <t>#Technology: Billionaire investor dumps Apple shares: Billionaire investor Carl Icahn unloads his shares in A... https://t.co/O3BYz0fznJ</t>
  </si>
  <si>
    <t>http://pbs.twimg.com/profile_images/378800000564766513/1ed82c1b147d53312150393d4b22ddd7_normal.jpeg</t>
  </si>
  <si>
    <t>http://www.twitter.com/VibraExtrema/status/725910573041356800</t>
  </si>
  <si>
    <t xml:space="preserve">725910572932288512 </t>
  </si>
  <si>
    <t>Gunny Schlicht</t>
  </si>
  <si>
    <t>GunnyCham</t>
  </si>
  <si>
    <t>Welcome;
Humanist, Cosmopolitan, proud Europeans. Interests: Finance-industry | Capital-markets | Particle-Physics | History | Computer-Networks. @gunnycham</t>
  </si>
  <si>
    <t>https://t.co/XBp4d2nANn
@gunnycham</t>
  </si>
  <si>
    <t>Germany, BY</t>
  </si>
  <si>
    <t>http://pbs.twimg.com/profile_images/610084959378911232/gpJ_ar8R_normal.jpg</t>
  </si>
  <si>
    <t>http://www.twitter.com/GunnyCham/status/725910572932288512</t>
  </si>
  <si>
    <t xml:space="preserve">725910572789686273 </t>
  </si>
  <si>
    <t>Simon Tomas</t>
  </si>
  <si>
    <t>simontomas8</t>
  </si>
  <si>
    <t>ATHLETIC</t>
  </si>
  <si>
    <t>38.38479</t>
  </si>
  <si>
    <t>-0.76773</t>
  </si>
  <si>
    <t>Novelda</t>
  </si>
  <si>
    <t>http://pbs.twimg.com/profile_images/719934760764710912/aHl-GeBE_normal.jpg</t>
  </si>
  <si>
    <t>http://www.twitter.com/simontomas8/status/725910572789686273</t>
  </si>
  <si>
    <t xml:space="preserve">725910572391227396 </t>
  </si>
  <si>
    <t>Jayachandran</t>
  </si>
  <si>
    <t>jayachandransam</t>
  </si>
  <si>
    <t>Software Engineer, Investor, Cricket enthusiast Tech lover</t>
  </si>
  <si>
    <t>Body found in conference room at Apple’s Cupertino headquarters https://t.co/UrYOAcAZMa via @techcrunch</t>
  </si>
  <si>
    <t>Chennai</t>
  </si>
  <si>
    <t>http://pbs.twimg.com/profile_images/681821767715782656/jmJx_6Xb_normal.jpg</t>
  </si>
  <si>
    <t>http://www.twitter.com/jayachandransam/status/725910572391227396</t>
  </si>
  <si>
    <t xml:space="preserve">725910571627872256 </t>
  </si>
  <si>
    <t>Apple iPad Pro 32GB, Wi-Fi, 12.9in - Space Gray (Latest Model) EXTRAS - Bid Now! Only $529… https://t.co/cuD7QrLuQi https://t.co/v3lJbyrvZT</t>
  </si>
  <si>
    <t>http://www.twitter.com/Qeibza__Yeakro/status/725910571627872256</t>
  </si>
  <si>
    <t xml:space="preserve">725910571296530435 </t>
  </si>
  <si>
    <t>Matt Reyes ♛</t>
  </si>
  <si>
    <t>OVOReyes23</t>
  </si>
  <si>
    <t>Views.</t>
  </si>
  <si>
    <t>http://pbs.twimg.com/profile_images/725197821083791360/XcHF7hCW_normal.jpg</t>
  </si>
  <si>
    <t>http://www.twitter.com/OVOReyes23/status/725910571296530435</t>
  </si>
  <si>
    <t xml:space="preserve">725910571250409473 </t>
  </si>
  <si>
    <t>AlexCocoPro</t>
  </si>
  <si>
    <t>Alex Cabello L. Creative, Manager, engineer, projector, musician, filmmaker and photographer. Artist extreme sports lover. alexcocopro@gmail.com</t>
  </si>
  <si>
    <t>#Technology: Billionaire investor dumps Apple shares: Billionaire investor Carl Icahn unloads his shares in A... https://t.co/bHN6ksT3KG</t>
  </si>
  <si>
    <t>http://pbs.twimg.com/profile_images/698976737691115521/DKsa7dXK_normal.jpg</t>
  </si>
  <si>
    <t>http://www.twitter.com/AlexCocoPro/status/725910571250409473</t>
  </si>
  <si>
    <t xml:space="preserve">725910570747092993 </t>
  </si>
  <si>
    <t>Noah™</t>
  </si>
  <si>
    <t>jfreshhh408</t>
  </si>
  <si>
    <t>Always striving for the best</t>
  </si>
  <si>
    <t>http://pbs.twimg.com/profile_images/670013172309319681/abjjBwp-_normal.jpg</t>
  </si>
  <si>
    <t>http://www.twitter.com/jfreshhh408/status/725910570747092993</t>
  </si>
  <si>
    <t xml:space="preserve">725910570713513985 </t>
  </si>
  <si>
    <t>Pelé Alli</t>
  </si>
  <si>
    <t>NeilShukla11</t>
  </si>
  <si>
    <t>98'</t>
  </si>
  <si>
    <t>What I've learned from today is that I seriously need to invest in Apple Music</t>
  </si>
  <si>
    <t>http://pbs.twimg.com/profile_images/710223296172843008/iKKKTrlE_normal.jpg</t>
  </si>
  <si>
    <t>http://www.twitter.com/NeilShukla11/status/725910570713513985</t>
  </si>
  <si>
    <t xml:space="preserve">725910570604470275 </t>
  </si>
  <si>
    <t>lexie cruz</t>
  </si>
  <si>
    <t>lexiecruzz2012</t>
  </si>
  <si>
    <t>my life is on the Internet</t>
  </si>
  <si>
    <t>http://pbs.twimg.com/profile_images/657397885969936384/xpEnXua-_normal.jpg</t>
  </si>
  <si>
    <t>http://www.twitter.com/lexiecruzz2012/status/725910570604470275</t>
  </si>
  <si>
    <t xml:space="preserve">725910570398932993 </t>
  </si>
  <si>
    <t>Greyson Chance</t>
  </si>
  <si>
    <t>BerlianaNR</t>
  </si>
  <si>
    <t>Everything is GREY enchencer
@greysonchance
IG : @berliannr</t>
  </si>
  <si>
    <t>Kota Surabaya, Jawa Timur</t>
  </si>
  <si>
    <t>http://pbs.twimg.com/profile_images/725488090807078912/SERr_dmd_normal.jpg</t>
  </si>
  <si>
    <t>http://www.twitter.com/BerlianaNR/status/725910570398932993</t>
  </si>
  <si>
    <t xml:space="preserve">725910569924984834 </t>
  </si>
  <si>
    <t>国木田 花丸@マールたそ</t>
  </si>
  <si>
    <t>hanamaruzura</t>
  </si>
  <si>
    <t>LLs!非公式なり垢 オラは浦の星女学院 １年の国木田 花丸ずら！マルは小さく背もひいくけど他の皆に負けないように頑張るずら！キャラ破壊とかもあると思うけど…そこは目を瞑って欲しいずら…</t>
  </si>
  <si>
    <t>@dia_Kurosawa_11 林檎はAppleみたいな感じずら？</t>
  </si>
  <si>
    <t>http://pbs.twimg.com/profile_images/725220845790994432/uEbL5Ike_normal.jpg</t>
  </si>
  <si>
    <t>http://www.twitter.com/hanamaruzura/status/725910569924984834</t>
  </si>
  <si>
    <t xml:space="preserve">725910569811730434 </t>
  </si>
  <si>
    <t>Arnold Palmer</t>
  </si>
  <si>
    <t>Rebelle_Sky</t>
  </si>
  <si>
    <t>Was lost but now found #PraiseHim||Tech Lover||♒Aquarian♒||Jamaican||Engineer||snapchat:tany-sky</t>
  </si>
  <si>
    <t>Microsoft made a better Apple keyboard... Who would have thought it?!</t>
  </si>
  <si>
    <t>http://pbs.twimg.com/profile_images/722267704430895104/siMbkmrz_normal.jpg</t>
  </si>
  <si>
    <t>http://www.twitter.com/Rebelle_Sky/status/725910569811730434</t>
  </si>
  <si>
    <t xml:space="preserve">725910569807552512 </t>
  </si>
  <si>
    <t>Petty Mayonaise</t>
  </si>
  <si>
    <t>Mo__Muse</t>
  </si>
  <si>
    <t>Hotel plug| freelance MUA tiamia053@gmail.com</t>
  </si>
  <si>
    <t>http://pbs.twimg.com/profile_images/705223786304557056/bfpBeF_0_normal.jpg</t>
  </si>
  <si>
    <t>http://www.twitter.com/Mo__Muse/status/725910569807552512</t>
  </si>
  <si>
    <t xml:space="preserve">725910569572691969 </t>
  </si>
  <si>
    <t>Patron❤️</t>
  </si>
  <si>
    <t>_kvngzae</t>
  </si>
  <si>
    <t>God First And Everything Else After ‼️ ‼️ R.I.P Cam</t>
  </si>
  <si>
    <t>I ain't wanna have to pay for this Apple Music cause I'm cheap asl, but I just had to do it because I honestly needed to hear #VFT6 😩</t>
  </si>
  <si>
    <t>http://pbs.twimg.com/profile_images/723983134451240962/urjfRjDM_normal.jpg</t>
  </si>
  <si>
    <t>http://www.twitter.com/_kvngzae/status/725910569572691969</t>
  </si>
  <si>
    <t xml:space="preserve">725910569572691968 </t>
  </si>
  <si>
    <t>IG: proactivejr</t>
  </si>
  <si>
    <t>A_Sector</t>
  </si>
  <si>
    <t>#Tech Billionaire investor dumps Apple shares: Billionaire investor Carl Icahn unloads his shares in Apple ov... https://t.co/GIoFlpglV3</t>
  </si>
  <si>
    <t>http://pbs.twimg.com/profile_images/608975997145354240/UYex4cNK_normal.jpg</t>
  </si>
  <si>
    <t>http://www.twitter.com/A_Sector/status/725910569572691968</t>
  </si>
  <si>
    <t xml:space="preserve">725910569383944192 </t>
  </si>
  <si>
    <t>Wayne Nethercot</t>
  </si>
  <si>
    <t>NethercotWayne</t>
  </si>
  <si>
    <t>one life,live it........ youre only young for a short time but old for ages so make every moment count!! V.I.P Manager at Players bar Sheffield</t>
  </si>
  <si>
    <t>@DJLawrenceJames how have you found that bro?? It's not on my Apple Music 🙈</t>
  </si>
  <si>
    <t>Chapeltown, England</t>
  </si>
  <si>
    <t>http://pbs.twimg.com/profile_images/712234667060105216/2Svk6C3w_normal.jpg</t>
  </si>
  <si>
    <t>http://www.twitter.com/NethercotWayne/status/725910569383944192</t>
  </si>
  <si>
    <t xml:space="preserve">725910569295876097 </t>
  </si>
  <si>
    <t>Apple iPad Air 2 64GB, Wi-Fi, 9.7in - Silver (Latest Model) - Bid Now! Only $355.5 https://t.co/dtZ1gF3dDy https://t.co/5mWw5GkBtA</t>
  </si>
  <si>
    <t>http://www.twitter.com/Qeibza__Yeakro/status/725910569295876097</t>
  </si>
  <si>
    <t xml:space="preserve">725910569232949248 </t>
  </si>
  <si>
    <t>Hennessy</t>
  </si>
  <si>
    <t>iAmTracieDuhh</t>
  </si>
  <si>
    <t>Lash Qween ♛ #beautyguru #MUA #beatsbytrai ✨</t>
  </si>
  <si>
    <t>My Apple Music free trial has been good to me so far. I got life of Pablo, Twenty88 and Views in my lil 3 months, I'm happy.</t>
  </si>
  <si>
    <t>http://pbs.twimg.com/profile_images/724306224758444032/KgfCjgsX_normal.jpg</t>
  </si>
  <si>
    <t>http://www.twitter.com/iAmTracieDuhh/status/725910569232949248</t>
  </si>
  <si>
    <t xml:space="preserve">725910569224560640 </t>
  </si>
  <si>
    <t>Christophe Mara</t>
  </si>
  <si>
    <t>marachristophe</t>
  </si>
  <si>
    <t>Participez aux concours LuckyDay et gagnez de superbes lots ! #LuckyDay https://t.co/00RUCcge5o https://t.co/aabLZvo8tL</t>
  </si>
  <si>
    <t>http://pbs.twimg.com/profile_images/437707373059514369/w1MOIK98_normal.jpeg</t>
  </si>
  <si>
    <t>http://www.twitter.com/marachristophe/status/725910569224560640</t>
  </si>
  <si>
    <t xml:space="preserve">725910569090314240 </t>
  </si>
  <si>
    <t>Ricardo Echeverria R</t>
  </si>
  <si>
    <t>Rickmatador</t>
  </si>
  <si>
    <t>Lic. en Comunicación Social Corporativa(USM)
Diplm. en Estrategias Comunicacionales(CEAC)
Locutor certificado 40.068(UCV)
Por una Venezuela de Propietarios.</t>
  </si>
  <si>
    <t>RT @Culturizando: #UnDíaComoHoy 2003: #Apple abre la tienda de música iTunes Store. En su primera semana vendió 1 millón de canciones. http…</t>
  </si>
  <si>
    <t>http://pbs.twimg.com/profile_images/598482508288643072/pm41kqoe_normal.jpg</t>
  </si>
  <si>
    <t>http://www.twitter.com/Rickmatador/status/725910569090314240</t>
  </si>
  <si>
    <t xml:space="preserve">725910568624754690 </t>
  </si>
  <si>
    <t>Listen to Views by Drake on @AppleMusic. https://t.co/R9g6qpQnzW</t>
  </si>
  <si>
    <t>http://www.twitter.com/Futuristic_Ron/status/725910568624754690</t>
  </si>
  <si>
    <t xml:space="preserve">725910568540868609 </t>
  </si>
  <si>
    <t>Doug McKain</t>
  </si>
  <si>
    <t>DougMcKain</t>
  </si>
  <si>
    <t>http://pbs.twimg.com/profile_images/657250981713854464/vai5UtDL_normal.jpg</t>
  </si>
  <si>
    <t>http://www.twitter.com/DougMcKain/status/725910568540868609</t>
  </si>
  <si>
    <t xml:space="preserve">725910567957852160 </t>
  </si>
  <si>
    <t>Kuljit Kaur</t>
  </si>
  <si>
    <t>Kuljitxo</t>
  </si>
  <si>
    <t>I have an obsession with the moon.</t>
  </si>
  <si>
    <t>@jivenchy_ haha thank you! I checked Apple Music, I'm about to put my credit card on file ☺️☺️ I'm getting old and less tech savvy 😏</t>
  </si>
  <si>
    <t>http://pbs.twimg.com/profile_images/721480993073471488/M76IJAMX_normal.jpg</t>
  </si>
  <si>
    <t>http://www.twitter.com/Kuljitxo/status/725910567957852160</t>
  </si>
  <si>
    <t xml:space="preserve">725910567852986368 </t>
  </si>
  <si>
    <t>Cody Dominick</t>
  </si>
  <si>
    <t>_Code_14</t>
  </si>
  <si>
    <t>Perkins ➡️ #TheLands ➡️ BGSU • Soccer, Basketball, Tennis Coach • Cavs, Tribe, Browns, Seahawks, Buckeyes</t>
  </si>
  <si>
    <t>S/O to Apple Music for their 3 month free trials #VIEWS</t>
  </si>
  <si>
    <t>41.44894</t>
  </si>
  <si>
    <t>-82.70796</t>
  </si>
  <si>
    <t>Sandusky, OH</t>
  </si>
  <si>
    <t>http://pbs.twimg.com/profile_images/716384248672944128/NcDFI-Wr_normal.jpg</t>
  </si>
  <si>
    <t>http://www.twitter.com/_Code_14/status/725910567852986368</t>
  </si>
  <si>
    <t xml:space="preserve">725910567131566081 </t>
  </si>
  <si>
    <t>Matthew Bergsteedt</t>
  </si>
  <si>
    <t>mwbergsteedt</t>
  </si>
  <si>
    <t>http://pbs.twimg.com/profile_images/664793033594900480/ZEA19Pb0_normal.jpg</t>
  </si>
  <si>
    <t>http://www.twitter.com/mwbergsteedt/status/725910567131566081</t>
  </si>
  <si>
    <t xml:space="preserve">725910566854750209 </t>
  </si>
  <si>
    <t>日向</t>
  </si>
  <si>
    <t>hinatakun0204</t>
  </si>
  <si>
    <t>最近和楽器に興味ある/車/バイク/カラオケ/お酒/</t>
  </si>
  <si>
    <t>１回転でボーナス確定！！！
iPhoneアプリ:ボナ確！
https://t.co/jIERJi1MwR
#ボナ確 https://t.co/ByZhuE9Uy8</t>
  </si>
  <si>
    <t>http://pbs.twimg.com/profile_images/723214883739697153/jG6PINTn_normal.jpg</t>
  </si>
  <si>
    <t>http://www.twitter.com/hinatakun0204/status/725910566854750209</t>
  </si>
  <si>
    <t xml:space="preserve">725910566540169216 </t>
  </si>
  <si>
    <t>http://www.twitter.com/maximsuxx/status/725910566540169216</t>
  </si>
  <si>
    <t xml:space="preserve">725910566238228486 </t>
  </si>
  <si>
    <t>高木祐介単推し同担拒否で（；^ω^） アイコンは@kmsn_lol から♡</t>
  </si>
  <si>
    <t>はいれねあ
ひだりあしつった</t>
  </si>
  <si>
    <t>http://www.twitter.com/_snow_apple_/status/725910566238228486</t>
  </si>
  <si>
    <t xml:space="preserve">725910566179467265 </t>
  </si>
  <si>
    <t>Abdull Kajo •••••❥™</t>
  </si>
  <si>
    <t>AbdullKajo</t>
  </si>
  <si>
    <t>Designer, Web and Mobile App Developer, Technology addict, Internet Of Things Lover, simple dude, and above all friendly!</t>
  </si>
  <si>
    <t>Billionaire investor dumps Apple shares: Billionaire investor Carl Icahn unloads his shares in Apple over the... https://t.co/57inph1Ejn</t>
  </si>
  <si>
    <t>mombasa</t>
  </si>
  <si>
    <t>http://pbs.twimg.com/profile_images/669797235106971648/nBik5V5g_normal.jpg</t>
  </si>
  <si>
    <t>http://www.twitter.com/AbdullKajo/status/725910566179467265</t>
  </si>
  <si>
    <t xml:space="preserve">725910565659377664 </t>
  </si>
  <si>
    <t>ⓞⓗ ⓚⓐⓨ</t>
  </si>
  <si>
    <t>kayli_berth</t>
  </si>
  <si>
    <t>welcome to a series of retweet that accurately represent my fucked up life</t>
  </si>
  <si>
    <t>http://pbs.twimg.com/profile_images/697287571441913856/0iE2g3kX_normal.jpg</t>
  </si>
  <si>
    <t>http://www.twitter.com/kayli_berth/status/725910565659377664</t>
  </si>
  <si>
    <t xml:space="preserve">725910565118300162 </t>
  </si>
  <si>
    <t>5:04✨</t>
  </si>
  <si>
    <t>DaRealTy</t>
  </si>
  <si>
    <t>17 #live4puge❤️</t>
  </si>
  <si>
    <t>http://pbs.twimg.com/profile_images/719618723485720577/fgyQnir4_normal.jpg</t>
  </si>
  <si>
    <t>http://www.twitter.com/DaRealTy/status/725910565118300162</t>
  </si>
  <si>
    <t xml:space="preserve">725910564925378560 </t>
  </si>
  <si>
    <t>Cyan</t>
  </si>
  <si>
    <t>notbtrue</t>
  </si>
  <si>
    <t>(*≧ω≦)コーデすると、なんか気分転換になっちゃう♡   https://t.co/eLpiCUu95s https://t.co/iDH3pbLwjT</t>
  </si>
  <si>
    <t>http://pbs.twimg.com/profile_images/1080973588/cat003_normal.jpg</t>
  </si>
  <si>
    <t>http://www.twitter.com/notbtrue/status/725910564925378560</t>
  </si>
  <si>
    <t xml:space="preserve">725910564627566593 </t>
  </si>
  <si>
    <t>Suleman Khatri</t>
  </si>
  <si>
    <t>Khatri_Suleman</t>
  </si>
  <si>
    <t>Being Chemical Engineer!</t>
  </si>
  <si>
    <t>RT @nishant_0910: Apple CEO @tim_cook said that  India is 10 yrs behind than china !! Loll 😂.Just look at this👇🏼👇🏼.Got it ?? 😜 https://t.co…</t>
  </si>
  <si>
    <t>21.19594</t>
  </si>
  <si>
    <t>72.83023</t>
  </si>
  <si>
    <t>Surat-Gj_india</t>
  </si>
  <si>
    <t>http://pbs.twimg.com/profile_images/719764101459644416/3ir_OEfQ_normal.jpg</t>
  </si>
  <si>
    <t>http://www.twitter.com/Khatri_Suleman/status/725910564627566593</t>
  </si>
  <si>
    <t xml:space="preserve">725910564526944257 </t>
  </si>
  <si>
    <t>Phil Varckette</t>
  </si>
  <si>
    <t>PVarck31</t>
  </si>
  <si>
    <t>Cleveland Loyalist, Avid Sports Gamer, Animal Lover, Shark Conservationist, WWE Fan.</t>
  </si>
  <si>
    <t>I'm seriously curious, does Eli Apple use an iPhone?</t>
  </si>
  <si>
    <t>41.86505</t>
  </si>
  <si>
    <t>-80.78981</t>
  </si>
  <si>
    <t>Ashtabula, Ohio</t>
  </si>
  <si>
    <t>http://pbs.twimg.com/profile_images/703333774638055425/UmushW68_normal.jpg</t>
  </si>
  <si>
    <t>http://www.twitter.com/PVarck31/status/725910564526944257</t>
  </si>
  <si>
    <t xml:space="preserve">725910564526936064 </t>
  </si>
  <si>
    <t>Osama Zahid</t>
  </si>
  <si>
    <t>PakIslamic</t>
  </si>
  <si>
    <t>Billionaire investor dumps Apple shares https://t.co/rpCxD1dMDG #Technology #BBC</t>
  </si>
  <si>
    <t>http://pbs.twimg.com/profile_images/1810581722/images_2_normal_normal.jpg</t>
  </si>
  <si>
    <t>http://www.twitter.com/PakIslamic/status/725910564526936064</t>
  </si>
  <si>
    <t xml:space="preserve">725910563646107649 </t>
  </si>
  <si>
    <t>CR</t>
  </si>
  <si>
    <t>infatuatedhim</t>
  </si>
  <si>
    <t>HTX</t>
  </si>
  <si>
    <t>http://pbs.twimg.com/profile_images/693945153740877825/YGPlZLHG_normal.jpg</t>
  </si>
  <si>
    <t>http://www.twitter.com/infatuatedhim/status/725910563646107649</t>
  </si>
  <si>
    <t xml:space="preserve">725910563390246912 </t>
  </si>
  <si>
    <t>Bruno #LEMONADE</t>
  </si>
  <si>
    <t>lemonadebe</t>
  </si>
  <si>
    <t>✨Beyoncé's new visual album #LEMONADE now available! iTunes: https://t.co/bfw2GulyjG  | TIDAL: https://t.co/OTehZKg0At</t>
  </si>
  <si>
    <t>http://pbs.twimg.com/profile_images/725885474070519808/3RUf1Mpl_normal.jpg</t>
  </si>
  <si>
    <t>3286</t>
  </si>
  <si>
    <t>http://www.twitter.com/lemonadebe/status/725910563390246912</t>
  </si>
  <si>
    <t xml:space="preserve">725910562907901953 </t>
  </si>
  <si>
    <t>Dilawar Khan</t>
  </si>
  <si>
    <t>Dilawarkhan143</t>
  </si>
  <si>
    <t>Billionaire investor dumps Apple shares https://t.co/hfnYwPhjKT #Technology #BBC</t>
  </si>
  <si>
    <t>30.55083</t>
  </si>
  <si>
    <t>73.39082999999999</t>
  </si>
  <si>
    <t>Bahawalnagar</t>
  </si>
  <si>
    <t>http://pbs.twimg.com/profile_images/1785510353/MDK_normal.jpg</t>
  </si>
  <si>
    <t>http://www.twitter.com/Dilawarkhan143/status/725910562907901953</t>
  </si>
  <si>
    <t xml:space="preserve">725910562681409536 </t>
  </si>
  <si>
    <t>topanga ॐ</t>
  </si>
  <si>
    <t>simplygeezy</t>
  </si>
  <si>
    <t>culturecompany © | sweet, lovely ♒️ #UNDERGROUND #UNDERDOG</t>
  </si>
  <si>
    <t>Thank you Drake. I am now a part of Apple Music</t>
  </si>
  <si>
    <t>http://pbs.twimg.com/profile_images/717041980589518848/R2OwBOMW_normal.jpg</t>
  </si>
  <si>
    <t>http://www.twitter.com/simplygeezy/status/725910562681409536</t>
  </si>
  <si>
    <t xml:space="preserve">725910562668830721 </t>
  </si>
  <si>
    <t>katteeee</t>
  </si>
  <si>
    <t>seasideJian</t>
  </si>
  <si>
    <t>lowkey addicted to YouTubers</t>
  </si>
  <si>
    <t>http://pbs.twimg.com/profile_images/724787644220076032/RQTl1HBb_normal.jpg</t>
  </si>
  <si>
    <t>http://www.twitter.com/seasideJian/status/725910562668830721</t>
  </si>
  <si>
    <t xml:space="preserve">725910562589171714 </t>
  </si>
  <si>
    <t>NEW Apple #IPad Air 2 16GB, Wi-Fi, 9.7in - Silver FREE SHIPPING - https://t.co/GcXvKAwf8H |  NEW ... https://t.co/KDghAJm52A</t>
  </si>
  <si>
    <t>http://www.twitter.com/DigitalDealerCo/status/725910562589171714</t>
  </si>
  <si>
    <t xml:space="preserve">725910562543034368 </t>
  </si>
  <si>
    <t>Apple iPad Mini Wifi Only 16GB White &amp;amp; Silver 7.9 Cracked Screen - Bid Now! Only $52.0 https://t.co/kKEcsZRtiG https://t.co/opWSmpJLdd</t>
  </si>
  <si>
    <t>http://www.twitter.com/Goefra__Qainqe/status/725910562543034368</t>
  </si>
  <si>
    <t xml:space="preserve">725910562324914176 </t>
  </si>
  <si>
    <t>carrie</t>
  </si>
  <si>
    <t>wootannnnn</t>
  </si>
  <si>
    <t>fr e sh a voca do</t>
  </si>
  <si>
    <t>I left Spotify for Apple Music a few months ago and I have 0 regrets</t>
  </si>
  <si>
    <t>48.75955</t>
  </si>
  <si>
    <t>-122.48822</t>
  </si>
  <si>
    <t>Bellingham, WA</t>
  </si>
  <si>
    <t>http://pbs.twimg.com/profile_images/722517464223862784/8HV3g-Tc_normal.jpg</t>
  </si>
  <si>
    <t>http://www.twitter.com/wootannnnn/status/725910562324914176</t>
  </si>
  <si>
    <t xml:space="preserve">725910562249408513 </t>
  </si>
  <si>
    <t>PakCStuff</t>
  </si>
  <si>
    <t>Live Cricket Club, Every thing about Cricket!</t>
  </si>
  <si>
    <t>Billionaire investor dumps Apple shares https://t.co/CE0EXBZchQ #Technology #BBC</t>
  </si>
  <si>
    <t>http://pbs.twimg.com/profile_images/1810548185/images_2_normal_normal.jpg</t>
  </si>
  <si>
    <t>http://www.twitter.com/PakCStuff/status/725910562249408513</t>
  </si>
  <si>
    <t xml:space="preserve">725910561699979264 </t>
  </si>
  <si>
    <t>I feel bad  for everyone without Apple Music</t>
  </si>
  <si>
    <t>http://www.twitter.com/SPENZO_5/status/725910561699979264</t>
  </si>
  <si>
    <t xml:space="preserve">725910561297301504 </t>
  </si>
  <si>
    <t>Apple iPad mini 4 128GB, Wi-Fi + 4G (Apple SIM), 7.9in - Space Gray (Latest Mode - Bid Now… https://t.co/dAmRufaohY https://t.co/19U10AtkMn</t>
  </si>
  <si>
    <t>http://www.twitter.com/Qeibza__Yeakro/status/725910561297301504</t>
  </si>
  <si>
    <t xml:space="preserve">725910560567529476 </t>
  </si>
  <si>
    <t>PakStuff</t>
  </si>
  <si>
    <t>Latest #News, #Updates, #Tips, #Tricks &amp; #Tutorials about #Technology, #Pets #Health, #Books, #Softwares, #Hardware, #Games etc... Be in Touch &amp; Get Everything!</t>
  </si>
  <si>
    <t>Billionaire investor dumps Apple shares https://t.co/sxgzTmvSg9 #Technology #BBC</t>
  </si>
  <si>
    <t>http://pbs.twimg.com/profile_images/457903946665717761/sZRwoNzV_normal.jpeg</t>
  </si>
  <si>
    <t>http://www.twitter.com/PakStuff/status/725910560567529476</t>
  </si>
  <si>
    <t xml:space="preserve">725910560554938368 </t>
  </si>
  <si>
    <t>泉ヶ丘広場802DJ何人かいるー！</t>
  </si>
  <si>
    <t>http://www.twitter.com/apple_ma429/status/725910560554938368</t>
  </si>
  <si>
    <t xml:space="preserve">725910560466849792 </t>
  </si>
  <si>
    <t>#1 Drake Stan</t>
  </si>
  <si>
    <t>Ot5_Direction</t>
  </si>
  <si>
    <t>Go away</t>
  </si>
  <si>
    <t>http://pbs.twimg.com/profile_images/725910314181488641/wkCzoQya_normal.jpg</t>
  </si>
  <si>
    <t>http://www.twitter.com/Ot5_Direction/status/725910560466849792</t>
  </si>
  <si>
    <t xml:space="preserve">725910560068358144 </t>
  </si>
  <si>
    <t>gowtham</t>
  </si>
  <si>
    <t>gowtham0275</t>
  </si>
  <si>
    <t>http://pbs.twimg.com/profile_images/704637983262121985/ezCeRbVl_normal.jpg</t>
  </si>
  <si>
    <t>http://www.twitter.com/gowtham0275/status/725910560068358144</t>
  </si>
  <si>
    <t xml:space="preserve">725910559997063168 </t>
  </si>
  <si>
    <t>Angie :)</t>
  </si>
  <si>
    <t>Angiegottablast</t>
  </si>
  <si>
    <t>Thim slick, emotional, (a)sexual, asshole. Your typical Aquarius who likes burgers &amp; moon gazing.</t>
  </si>
  <si>
    <t>http://pbs.twimg.com/profile_images/722479886678507521/6rKChEYT_normal.jpg</t>
  </si>
  <si>
    <t>http://www.twitter.com/Angiegottablast/status/725910559997063168</t>
  </si>
  <si>
    <t xml:space="preserve">725910559665741824 </t>
  </si>
  <si>
    <t>RaweMedia Ltd</t>
  </si>
  <si>
    <t>RaweMedia</t>
  </si>
  <si>
    <t>Hi Folks, @RaweMedia started in 2009 by Father of 3 @anthony_the_ref, Web &amp; Support Company, with a personal touch. Many Clients including British Forces</t>
  </si>
  <si>
    <t>Billionaire investor dumps Apple shares: Billionaire investor Carl Icahn unloads his shares in Apple over the... https://t.co/4j5LxcEs5A</t>
  </si>
  <si>
    <t>Aylesbury, Buckinghamshire</t>
  </si>
  <si>
    <t>http://pbs.twimg.com/profile_images/1078059273/rawemedia-lg_normal.gif</t>
  </si>
  <si>
    <t>http://www.twitter.com/RaweMedia/status/725910559665741824</t>
  </si>
  <si>
    <t xml:space="preserve">725910559548276736 </t>
  </si>
  <si>
    <t>TheFakeMeganB</t>
  </si>
  <si>
    <t>RT @_lizai: Apple Music really came in clutch. Currently listening to #VIEWS @Drake 🎧</t>
  </si>
  <si>
    <t>http://pbs.twimg.com/profile_images/718336977435815937/-j5d797y_normal.jpg</t>
  </si>
  <si>
    <t>http://www.twitter.com/TheFakeMeganB/status/725910559548276736</t>
  </si>
  <si>
    <t xml:space="preserve">725910559531499522 </t>
  </si>
  <si>
    <t>buy true colors</t>
  </si>
  <si>
    <t>XXXKeshaNation</t>
  </si>
  <si>
    <t>•freedom for Kesha•Kesha talked about my tweet in a interview 2/18/15• •Vittorio follows• Keshas mom follows• GIGI REPLIED. BUY TRUE COLORS ON ITUNES</t>
  </si>
  <si>
    <t>http://pbs.twimg.com/profile_images/725901733189193729/RCxb7j9Q_normal.jpg</t>
  </si>
  <si>
    <t>5968</t>
  </si>
  <si>
    <t>http://www.twitter.com/XXXKeshaNation/status/725910559531499522</t>
  </si>
  <si>
    <t xml:space="preserve">725910559422476288 </t>
  </si>
  <si>
    <t>East Coast 911 IA</t>
  </si>
  <si>
    <t>EastCoast911IA</t>
  </si>
  <si>
    <t>BRINGING YOU COAST TO COAST BREAKING NEWS!</t>
  </si>
  <si>
    <t>Courtesy of Wyff News Channel 4 Apple employee found dead at HQ shot himself https://t.co/0NjhtBrvg6 https://t.co/YCFpfEw4Hd</t>
  </si>
  <si>
    <t>http://pbs.twimg.com/profile_images/667494512726552577/15Onzl8y_normal.jpg</t>
  </si>
  <si>
    <t>http://www.twitter.com/EastCoast911IA/status/725910559422476288</t>
  </si>
  <si>
    <t xml:space="preserve">725910559250472960 </t>
  </si>
  <si>
    <t>Tech and Monkeys</t>
  </si>
  <si>
    <t>TechandMonkeys</t>
  </si>
  <si>
    <t>Billionaire investor dumps Apple shares: Billionaire investor Carl Icahn unloads his shares in Apple over the... https://t.co/9Yvg36XLYq</t>
  </si>
  <si>
    <t>http://pbs.twimg.com/profile_images/502428861984817152/5D_13yoq_normal.png</t>
  </si>
  <si>
    <t>http://www.twitter.com/TechandMonkeys/status/725910559250472960</t>
  </si>
  <si>
    <t xml:space="preserve">725910559191781376 </t>
  </si>
  <si>
    <t>Kyren</t>
  </si>
  <si>
    <t>Kyyren</t>
  </si>
  <si>
    <t>RT @GerrdoCisneros: Just incase anyone's tired of the all the drake hype.  @Pouyalilpou dropped some heat too  
 https://t.co/MaJhZhKt5A</t>
  </si>
  <si>
    <t>http://pbs.twimg.com/profile_images/724703353607884801/zfY_rh1s_normal.jpg</t>
  </si>
  <si>
    <t>http://www.twitter.com/Kyyren/status/725910559191781376</t>
  </si>
  <si>
    <t xml:space="preserve">725910559036575745 </t>
  </si>
  <si>
    <t>「坂本ですが？」のゲームアプリプレイ中! #坂本ですが？ https://t.co/QR9laP78n3 #秘技フリータイムキラー https://t.co/da1ktCP2Qh https://t.co/EbKbwjLhEB</t>
  </si>
  <si>
    <t>http://www.twitter.com/kiranami731/status/725910559036575745</t>
  </si>
  <si>
    <t xml:space="preserve">725910558495494146 </t>
  </si>
  <si>
    <t>マジンガ</t>
  </si>
  <si>
    <t>www86152</t>
  </si>
  <si>
    <t>実況してます</t>
  </si>
  <si>
    <t>総資産が45京4936兆2795億5602万2687円になったよ。 #マネーファーム iOS版:https://t.co/iWmiJWRtvI Android版:https://t.co/QLgKhYTBFW https://t.co/VYxOuiygBg</t>
  </si>
  <si>
    <t>http://pbs.twimg.com/profile_images/573508124935499776/5m_kJZjP_normal.jpeg</t>
  </si>
  <si>
    <t>http://www.twitter.com/www86152/status/725910558495494146</t>
  </si>
  <si>
    <t xml:space="preserve">725910558365487104 </t>
  </si>
  <si>
    <t>Randy Savage</t>
  </si>
  <si>
    <t>rjclifestyle</t>
  </si>
  <si>
    <t>Sports, Music, Cinema are life.......i do a lil writing, a lil podcasting, and love South Florida with my heart. #FSUTwitter #BlackTwitter #dolphinstalk #finsup</t>
  </si>
  <si>
    <t>drake/apple music killing it on #tt https://t.co/s40GrxMrSv</t>
  </si>
  <si>
    <t>hollywood,fl</t>
  </si>
  <si>
    <t>http://pbs.twimg.com/profile_images/720074805979037696/Ym6fd6QK_normal.jpg</t>
  </si>
  <si>
    <t>http://www.twitter.com/rjclifestyle/status/725910558365487104</t>
  </si>
  <si>
    <t xml:space="preserve">725910557807644675 </t>
  </si>
  <si>
    <t>bid very grand item</t>
  </si>
  <si>
    <t>bidverygrandit5</t>
  </si>
  <si>
    <t>Apple iMac G3 24X CD-ROM Drive - For Parts Untested - Pulled from working iMac https://t.co/FYPnxp99td https://t.co/uffcDTXF1R</t>
  </si>
  <si>
    <t>http://pbs.twimg.com/profile_images/718130467766185984/chqVfBz2_normal.jpg</t>
  </si>
  <si>
    <t>http://www.twitter.com/bidverygrandit5/status/725910557807644675</t>
  </si>
  <si>
    <t xml:space="preserve">725910557551808512 </t>
  </si>
  <si>
    <t>Thai_City</t>
  </si>
  <si>
    <t>Nakhonsi  Southern #ข่าว #THAILAND #NEWS #THAI #RSS #BANGKOK #NakhonsiSouthern @Thai_City</t>
  </si>
  <si>
    <t>#BBC Billionaire investor dumps Apple shares: Billionaire investor Carl Icahn unloads his shares in App... https://t.co/GzbnEiApcz #news</t>
  </si>
  <si>
    <t xml:space="preserve">thailand #THAILAND </t>
  </si>
  <si>
    <t>http://pbs.twimg.com/profile_images/712567374453432320/xXD4PZVj_normal.jpg</t>
  </si>
  <si>
    <t>http://www.twitter.com/Thai_City/status/725910557551808512</t>
  </si>
  <si>
    <t xml:space="preserve">725910557224632321 </t>
  </si>
  <si>
    <t>Samantha ♡</t>
  </si>
  <si>
    <t>samlhdz22</t>
  </si>
  <si>
    <t>I don't know where over there is, but I know it's somewhere, and I hope it's beautiful. Snapchat: samhernandez22</t>
  </si>
  <si>
    <t>http://pbs.twimg.com/profile_images/725199284950339584/0R61V6Wm_normal.jpg</t>
  </si>
  <si>
    <t>http://www.twitter.com/samlhdz22/status/725910557224632321</t>
  </si>
  <si>
    <t xml:space="preserve">725910557086212096 </t>
  </si>
  <si>
    <t>chris_ro7</t>
  </si>
  <si>
    <t>Still don't give a fuck ..</t>
  </si>
  <si>
    <t>@lawdChoco Apple Music</t>
  </si>
  <si>
    <t>http://pbs.twimg.com/profile_images/722864104789057536/Fb7WC3LE_normal.jpg</t>
  </si>
  <si>
    <t>http://www.twitter.com/chris_ro7/status/725910557086212096</t>
  </si>
  <si>
    <t xml:space="preserve">725910556780036096 </t>
  </si>
  <si>
    <t>SEINE ZOOOOO</t>
  </si>
  <si>
    <t>b75a9ea2ba694e4</t>
  </si>
  <si>
    <t>@nekfeu @drake @SetetMatchMTP #teamOM</t>
  </si>
  <si>
    <t>En plus apparement il sera dispo que sur apple musique jspquoi 😢😢</t>
  </si>
  <si>
    <t>http://pbs.twimg.com/profile_images/721844358484504576/iMh7mOyQ_normal.jpg</t>
  </si>
  <si>
    <t>http://www.twitter.com/b75a9ea2ba694e4/status/725910556780036096</t>
  </si>
  <si>
    <t xml:space="preserve">725910556566122496 </t>
  </si>
  <si>
    <t>Rashad Anderson</t>
  </si>
  <si>
    <t>DexMoe</t>
  </si>
  <si>
    <t>Black nigga with intellect.</t>
  </si>
  <si>
    <t>I mean I got my 3 month trial period still for Apple Music</t>
  </si>
  <si>
    <t>http://pbs.twimg.com/profile_images/614781049072152577/2kxVFoWT_normal.jpg</t>
  </si>
  <si>
    <t>http://www.twitter.com/DexMoe/status/725910556566122496</t>
  </si>
  <si>
    <t xml:space="preserve">725910556322865152 </t>
  </si>
  <si>
    <t>Andrew Michael</t>
  </si>
  <si>
    <t>_EsteVato</t>
  </si>
  <si>
    <t>SFASU.ΦΜΑ.</t>
  </si>
  <si>
    <t>Started my 3 month Apple subscription to listen to views while I wait for it to hit Spotify😬</t>
  </si>
  <si>
    <t>http://pbs.twimg.com/profile_images/703724136443416576/vXXbxxHT_normal.jpg</t>
  </si>
  <si>
    <t>http://www.twitter.com/_EsteVato/status/725910556322865152</t>
  </si>
  <si>
    <t xml:space="preserve">725910556243152898 </t>
  </si>
  <si>
    <t>http://www.twitter.com/maximsuxx/status/725910556243152898</t>
  </si>
  <si>
    <t xml:space="preserve">725910556100595712 </t>
  </si>
  <si>
    <t>Orion Hunter Levi MD</t>
  </si>
  <si>
    <t>DrOvOxO</t>
  </si>
  <si>
    <t>Med School Grad 2012, Reiki Level II, Fitness Nutrition Specialist, Personal Trainer, Exercise is Medicine®, TRX® Instructor, Gestating Artist</t>
  </si>
  <si>
    <t>http://pbs.twimg.com/profile_images/632647787268710400/C03-eaLB_normal.jpg</t>
  </si>
  <si>
    <t>2868</t>
  </si>
  <si>
    <t>http://www.twitter.com/DrOvOxO/status/725910556100595712</t>
  </si>
  <si>
    <t xml:space="preserve">725910556062834688 </t>
  </si>
  <si>
    <t>RT @TheDon_Kwaym: Thank u Apple Music</t>
  </si>
  <si>
    <t>http://www.twitter.com/PluttCherrie/status/725910556062834688</t>
  </si>
  <si>
    <t xml:space="preserve">725910555945406464 </t>
  </si>
  <si>
    <t>+ T H A I L A N D +</t>
  </si>
  <si>
    <t>nakhon224</t>
  </si>
  <si>
    <t>#THAILAND #Online #News #NakhonSiThammarat #ReviewThailand #การเมือง #การจราจร #ค่าครองชีพ #เศรษฐกิจ #ข่าว #นครศรีธรรมราช #ปักษ์ใต้บ้านเรา #ที่นี่เมืองนคร</t>
  </si>
  <si>
    <t>#BBC Billionaire investor dumps Apple shares: Billionaire investor Carl Icahn unloads his shares in App... https://t.co/QWkds9qBBg #news</t>
  </si>
  <si>
    <t>http://pbs.twimg.com/profile_images/2399245020/niwo2t05j664oldr5izd_normal.gif</t>
  </si>
  <si>
    <t>13423</t>
  </si>
  <si>
    <t>4939</t>
  </si>
  <si>
    <t>http://www.twitter.com/nakhon224/status/725910555945406464</t>
  </si>
  <si>
    <t xml:space="preserve">725910554825490433 </t>
  </si>
  <si>
    <t>PolarQuin</t>
  </si>
  <si>
    <t>PolarQuin3</t>
  </si>
  <si>
    <t>Watch who you're being loyal to, don't make a fool out of yourself for doing the right thing by the WRONG person.</t>
  </si>
  <si>
    <t>King of dark fantasy. Summon today. App Store: https://t.co/1wxxFCzWhe Google Play: https://t.co/LiiX3cSYlk #DarkSummoner</t>
  </si>
  <si>
    <t>http://pbs.twimg.com/profile_images/702378694564823040/RIQXw9QX_normal.jpg</t>
  </si>
  <si>
    <t>http://www.twitter.com/PolarQuin3/status/725910554825490433</t>
  </si>
  <si>
    <t xml:space="preserve">725910554733219841 </t>
  </si>
  <si>
    <t>Sônia Oliveira</t>
  </si>
  <si>
    <t>soniadulcete</t>
  </si>
  <si>
    <t>http://pbs.twimg.com/profile_images/712070639398612993/IZ2DKcoH_normal.jpg</t>
  </si>
  <si>
    <t>http://www.twitter.com/soniadulcete/status/725910554733219841</t>
  </si>
  <si>
    <t xml:space="preserve">725910554250870785 </t>
  </si>
  <si>
    <t>тy</t>
  </si>
  <si>
    <t>thereallty</t>
  </si>
  <si>
    <t>University of Mississippi</t>
  </si>
  <si>
    <t>mississippi</t>
  </si>
  <si>
    <t>http://pbs.twimg.com/profile_images/723756791679459328/PtLNNi54_normal.jpg</t>
  </si>
  <si>
    <t>http://www.twitter.com/thereallty/status/725910554250870785</t>
  </si>
  <si>
    <t xml:space="preserve">725910553747558401 </t>
  </si>
  <si>
    <t>Elly Fatma Suryani</t>
  </si>
  <si>
    <t>elly_fatma</t>
  </si>
  <si>
    <t>RT @okezonenews: Pegawai Apple Ditemukan Bunuh Diri di Ruang Rapat https://t.co/CchCCBDnmv https://t.co/6kiv6YQ3bs</t>
  </si>
  <si>
    <t>Surabaya</t>
  </si>
  <si>
    <t>http://pbs.twimg.com/profile_images/722745800187510784/_FVL0JQf_normal.jpg</t>
  </si>
  <si>
    <t>http://www.twitter.com/elly_fatma/status/725910553747558401</t>
  </si>
  <si>
    <t xml:space="preserve">725910553076473856 </t>
  </si>
  <si>
    <t>Devon</t>
  </si>
  <si>
    <t>dmsilva8</t>
  </si>
  <si>
    <t>John 3:16 .... Don't Judge me, I'm only Human. #RIPBreanna</t>
  </si>
  <si>
    <t>Yo I'm still stick with gut I don't think apple is a top 10 pick but I'm embrace it.</t>
  </si>
  <si>
    <t>41.81371</t>
  </si>
  <si>
    <t>-71.37005000000001</t>
  </si>
  <si>
    <t>East Providence, RI</t>
  </si>
  <si>
    <t>http://pbs.twimg.com/profile_images/669379811207479296/O-X8GsZA_normal.jpg</t>
  </si>
  <si>
    <t>http://www.twitter.com/dmsilva8/status/725910553076473856</t>
  </si>
  <si>
    <t xml:space="preserve">725910552971636737 </t>
  </si>
  <si>
    <t>MINT Apple iPad Pro 128GB, Wi-Fi + 4G - Apple Care - Keyboard Case - Pencil - Bid Now! Onl… https://t.co/FcUCehqOAn https://t.co/43VhfUaIBZ</t>
  </si>
  <si>
    <t>http://www.twitter.com/Qeibza__Yeakro/status/725910552971636737</t>
  </si>
  <si>
    <t xml:space="preserve">725910552673837066 </t>
  </si>
  <si>
    <t>very high-class deal</t>
  </si>
  <si>
    <t>class_very</t>
  </si>
  <si>
    <t>Apple Macbook  Air 11 1.8Ghz i7 256 GB-SSD  HD 4GB RAM 10.10.3 2011  https://t.co/vgHS7lKGeI https://t.co/XVynsiBFUN</t>
  </si>
  <si>
    <t>http://pbs.twimg.com/profile_images/720789119790657536/AHlAJ8mr_normal.jpg</t>
  </si>
  <si>
    <t>http://www.twitter.com/class_very/status/725910552673837066</t>
  </si>
  <si>
    <t xml:space="preserve">725910551713345536 </t>
  </si>
  <si>
    <t>Unison IT Limited</t>
  </si>
  <si>
    <t>UnisonITSupport</t>
  </si>
  <si>
    <t>IT Support &amp; Web Design services in London, Essex and the home counties.</t>
  </si>
  <si>
    <t>Billionaire investor dumps Apple shares: Billionaire investor Carl Icahn unloads his shares in Apple over the... https://t.co/2IIY8BF3vG</t>
  </si>
  <si>
    <t>http://pbs.twimg.com/profile_images/644408312222601216/i5_9RuNY_normal.png</t>
  </si>
  <si>
    <t>http://www.twitter.com/UnisonITSupport/status/725910551713345536</t>
  </si>
  <si>
    <t xml:space="preserve">725910551516221440 </t>
  </si>
  <si>
    <t>Tayy</t>
  </si>
  <si>
    <t>tayydanger</t>
  </si>
  <si>
    <t>Super ExtraOrdinary #HU17</t>
  </si>
  <si>
    <t>Thank you to my uncle for Apple Music 🙏🏾</t>
  </si>
  <si>
    <t xml:space="preserve">Brooklyn,New York </t>
  </si>
  <si>
    <t>http://pbs.twimg.com/profile_images/538216297751138305/k9MJUUll_normal.jpeg</t>
  </si>
  <si>
    <t>http://www.twitter.com/tayydanger/status/725910551516221440</t>
  </si>
  <si>
    <t xml:space="preserve">725910551281291265 </t>
  </si>
  <si>
    <t>heather ♡</t>
  </si>
  <si>
    <t>hheatherwilk</t>
  </si>
  <si>
    <t>fuck off -sophie 4:20</t>
  </si>
  <si>
    <t>make sure you check this out!!!!!! it's by @sammywilk 
https://t.co/lC6LulDU6X</t>
  </si>
  <si>
    <t>california...</t>
  </si>
  <si>
    <t>http://pbs.twimg.com/profile_images/724439036442505217/D3MmTCir_normal.jpg</t>
  </si>
  <si>
    <t>http://www.twitter.com/hheatherwilk/status/725910551281291265</t>
  </si>
  <si>
    <t xml:space="preserve">725910551268757505 </t>
  </si>
  <si>
    <t>Khumbu</t>
  </si>
  <si>
    <t>CKM11</t>
  </si>
  <si>
    <t>1 Corinthians 13: Lakers,Man U,Colts,Trojans,Sharks,PU</t>
  </si>
  <si>
    <t>http://pbs.twimg.com/profile_images/723908736671162369/LEgeKmDN_normal.jpg</t>
  </si>
  <si>
    <t>http://www.twitter.com/CKM11/status/725910551268757505</t>
  </si>
  <si>
    <t xml:space="preserve">725910551264522240 </t>
  </si>
  <si>
    <t>Leongheechwan</t>
  </si>
  <si>
    <t>chwanchwan1</t>
  </si>
  <si>
    <t>没有达到标准… #scorehero https://t.co/cdpXOx94wx https://t.co/vCqM7Z7ryc</t>
  </si>
  <si>
    <t>Kuching, Sarawak</t>
  </si>
  <si>
    <t>http://www.twitter.com/chwanchwan1/status/725910551264522240</t>
  </si>
  <si>
    <t xml:space="preserve">725910550597619713 </t>
  </si>
  <si>
    <t>Apple iPad Mini 2nd Gen Tablet 32GB Silver WiFi ME280LL/A A1489 Tested  - Bid Now! Only $1… https://t.co/PbAWDihrtt https://t.co/dd1tB4gxIM</t>
  </si>
  <si>
    <t>http://www.twitter.com/Goefra__Qainqe/status/725910550597619713</t>
  </si>
  <si>
    <t xml:space="preserve">725910550257917952 </t>
  </si>
  <si>
    <t>Wave God </t>
  </si>
  <si>
    <t>TheDon_Kwaym</t>
  </si>
  <si>
    <t>CEO of WheresTheWave</t>
  </si>
  <si>
    <t>Thank u Apple Music</t>
  </si>
  <si>
    <t>http://pbs.twimg.com/profile_images/711783249564008448/Dw3F5gyB_normal.jpg</t>
  </si>
  <si>
    <t>http://www.twitter.com/TheDon_Kwaym/status/725910550257917952</t>
  </si>
  <si>
    <t xml:space="preserve">725910549960093696 </t>
  </si>
  <si>
    <t>Network News</t>
  </si>
  <si>
    <t>_news365</t>
  </si>
  <si>
    <t>The best news here! Society, technology, economy, music and much more! ES - @noticia_365 // CAT - @n365_ca  || Contact us: n365@n365.ga</t>
  </si>
  <si>
    <t>TECH Billionaire investor dumps Apple shares https://t.co/tBh1xq2o3j by @BBC</t>
  </si>
  <si>
    <t>http://pbs.twimg.com/profile_images/655743846077214724/EBMwa1Ex_normal.png</t>
  </si>
  <si>
    <t>http://www.twitter.com/_news365/status/725910549960093696</t>
  </si>
  <si>
    <t xml:space="preserve">725910549658112005 </t>
  </si>
  <si>
    <t>AMY</t>
  </si>
  <si>
    <t>__Llover</t>
  </si>
  <si>
    <t>#JapanNeedsFifthHarmony</t>
  </si>
  <si>
    <t>http://pbs.twimg.com/profile_images/711598104709963776/YgJDpnTL_normal.jpg</t>
  </si>
  <si>
    <t>http://www.twitter.com/__Llover/status/725910549658112005</t>
  </si>
  <si>
    <t xml:space="preserve">725910549041537024 </t>
  </si>
  <si>
    <t>Beano</t>
  </si>
  <si>
    <t>brianrubino55</t>
  </si>
  <si>
    <t>Avid Chicago sports fan and will probably start some dumb rant at 2am, WIU #neckup</t>
  </si>
  <si>
    <t>Constantly refreshing apple music</t>
  </si>
  <si>
    <t>http://pbs.twimg.com/profile_images/724630664377720832/4mAH0ffu_normal.jpg</t>
  </si>
  <si>
    <t>http://www.twitter.com/brianrubino55/status/725910549041537024</t>
  </si>
  <si>
    <t xml:space="preserve">725910548848599040 </t>
  </si>
  <si>
    <t>Chris Shannon</t>
  </si>
  <si>
    <t>chrisshannon_</t>
  </si>
  <si>
    <t>67546</t>
  </si>
  <si>
    <t>43.10501</t>
  </si>
  <si>
    <t>-88.34204</t>
  </si>
  <si>
    <t>Hartland, New Brunswick</t>
  </si>
  <si>
    <t>http://pbs.twimg.com/profile_images/725215811388973056/5zyp7nPU_normal.jpg</t>
  </si>
  <si>
    <t>http://www.twitter.com/chrisshannon_/status/725910548848599040</t>
  </si>
  <si>
    <t xml:space="preserve">725910548609540096 </t>
  </si>
  <si>
    <t>Aidan Hornsby</t>
  </si>
  <si>
    <t>aidanhornsby</t>
  </si>
  <si>
    <t>Admirer of simplicity, fan of excess. Currently Marketing @Workday Learning. Advisor @ShakenCocktails.</t>
  </si>
  <si>
    <t>Apple: Fix AirPlay.</t>
  </si>
  <si>
    <t>Victoria, British Columbia</t>
  </si>
  <si>
    <t>http://pbs.twimg.com/profile_images/702300868570275841/-HR-DZPw_normal.jpg</t>
  </si>
  <si>
    <t>http://www.twitter.com/aidanhornsby/status/725910548609540096</t>
  </si>
  <si>
    <t xml:space="preserve">725910548504694785 </t>
  </si>
  <si>
    <t>Per¢ule$</t>
  </si>
  <si>
    <t>omarpopee</t>
  </si>
  <si>
    <t>God is good</t>
  </si>
  <si>
    <t>http://pbs.twimg.com/profile_images/719713250359644160/v9BYwrzR_normal.jpg</t>
  </si>
  <si>
    <t>http://www.twitter.com/omarpopee/status/725910548504694785</t>
  </si>
  <si>
    <t xml:space="preserve">725910548307562499 </t>
  </si>
  <si>
    <t>Trending Now!</t>
  </si>
  <si>
    <t>ChillingTimee</t>
  </si>
  <si>
    <t>Sarcasm is trending now ..I ain't saying nothing because I cannot say it in 140 characters or less</t>
  </si>
  <si>
    <t>RT @Daily_Star: Death of Apple worker found after poor results WAS suicide https://t.co/M5pzT3hMY5 https://t.co/BHGHkdMwlh</t>
  </si>
  <si>
    <t>http://pbs.twimg.com/profile_images/714406884304896000/Ax5muPnQ_normal.jpg</t>
  </si>
  <si>
    <t>http://www.twitter.com/ChillingTimee/status/725910548307562499</t>
  </si>
  <si>
    <t xml:space="preserve">725910547699367936 </t>
  </si>
  <si>
    <t>The D'ster</t>
  </si>
  <si>
    <t>4dbetts</t>
  </si>
  <si>
    <t>I'm the guy your girl lies to you about. #UGA</t>
  </si>
  <si>
    <t>http://pbs.twimg.com/profile_images/716425365690966016/FRhs94xK_normal.jpg</t>
  </si>
  <si>
    <t>http://www.twitter.com/4dbetts/status/725910547699367936</t>
  </si>
  <si>
    <t xml:space="preserve">725910547636457472 </t>
  </si>
  <si>
    <t>Trail of 32</t>
  </si>
  <si>
    <t>trailof32</t>
  </si>
  <si>
    <t>TRUE STORY
SUMMER 1972, 
26 boys left 
their home town.... 30 days later
they returned as men.
'TRAIL OF 32'
http://t.co/JLG6Q9jbgZ   
#PDF1 #BSA @boyscouts</t>
  </si>
  <si>
    <t>http://pbs.twimg.com/profile_images/577536151864487936/vXhI3Mtw_normal.jpeg</t>
  </si>
  <si>
    <t>http://www.twitter.com/trailof32/status/725910547636457472</t>
  </si>
  <si>
    <t xml:space="preserve">725910547540004869 </t>
  </si>
  <si>
    <t>_SonyaReyes_</t>
  </si>
  <si>
    <t>| its not about where you've been, but its about where you're going | @D_isBlack2 ❣</t>
  </si>
  <si>
    <t>@dustinramirez46 this is why Apple Music is better</t>
  </si>
  <si>
    <t>http://pbs.twimg.com/profile_images/713890361245057024/ZszH9w5H_normal.jpg</t>
  </si>
  <si>
    <t>http://www.twitter.com/_SonyaReyes_/status/725910547540004869</t>
  </si>
  <si>
    <t xml:space="preserve">725910546365599745 </t>
  </si>
  <si>
    <t>Zelalemهارموس</t>
  </si>
  <si>
    <t>LIL_Ethiopian</t>
  </si>
  <si>
    <t>Who would you be if the world never gave you a label?</t>
  </si>
  <si>
    <t>2751</t>
  </si>
  <si>
    <t>http://pbs.twimg.com/profile_images/708886666937630721/jxCQbuaC_normal.jpg</t>
  </si>
  <si>
    <t>http://www.twitter.com/LIL_Ethiopian/status/725910546365599745</t>
  </si>
  <si>
    <t xml:space="preserve">725910545841278976 </t>
  </si>
  <si>
    <t>Jamion</t>
  </si>
  <si>
    <t>MindOfJamion</t>
  </si>
  <si>
    <t>Vine: Jamion</t>
  </si>
  <si>
    <t>http://pbs.twimg.com/profile_images/724266750351675392/fSplKAeL_normal.jpg</t>
  </si>
  <si>
    <t>http://www.twitter.com/MindOfJamion/status/725910545841278976</t>
  </si>
  <si>
    <t xml:space="preserve">725910545686130689 </t>
  </si>
  <si>
    <t>buy gorgeous offer</t>
  </si>
  <si>
    <t>buy_gorgeous</t>
  </si>
  <si>
    <t>Sport Stereo Bluetooth Headset Headphone Sweatproof For Apple iPhone 6 5S 4S LG https://t.co/pfYLiF87UA https://t.co/R79I0vvf0Q</t>
  </si>
  <si>
    <t>http://pbs.twimg.com/profile_images/710993803365257216/ZwcDxPmh_normal.jpg</t>
  </si>
  <si>
    <t>http://www.twitter.com/buy_gorgeous/status/725910545686130689</t>
  </si>
  <si>
    <t xml:space="preserve">725910545577046016 </t>
  </si>
  <si>
    <t>http://www.twitter.com/fuckinyiXes/status/725910545577046016</t>
  </si>
  <si>
    <t xml:space="preserve">725910545551892481 </t>
  </si>
  <si>
    <t>APPLE IPAD MINI A1432 MF432LL/A 7.9" DISPLAY 16GB WI-FI SPACE GRAY (S05010755) - Bid Now! … https://t.co/rQPQyitjqo https://t.co/ShzrR3YqAf</t>
  </si>
  <si>
    <t>http://www.twitter.com/Qeibza__Yeakro/status/725910545551892481</t>
  </si>
  <si>
    <t xml:space="preserve">725910545153449987 </t>
  </si>
  <si>
    <t>carsguru7</t>
  </si>
  <si>
    <t>iPhone 6 Plus Case unique case. Check MagicMobile store on Rooel!  #Rooeldeals #deal https://t.co/lcsYprWiIl https://t.co/CnHzuITuZh</t>
  </si>
  <si>
    <t>http://pbs.twimg.com/profile_images/722418263242645505/iDE6b42H_normal.jpg</t>
  </si>
  <si>
    <t>http://www.twitter.com/carsguru7/status/725910545153449987</t>
  </si>
  <si>
    <t xml:space="preserve">725910544775966720 </t>
  </si>
  <si>
    <t>mr. Cobblepot</t>
  </si>
  <si>
    <t>recklessnupe</t>
  </si>
  <si>
    <t>DC</t>
  </si>
  <si>
    <t>RT @Nelzzzzz32: Listen to Views by Drake on @AppleMusic. Gotta run it 🚲 https://t.co/2Zf0Uu10d8</t>
  </si>
  <si>
    <t>http://pbs.twimg.com/profile_images/638206476901838848/kyEmU576_normal.jpg</t>
  </si>
  <si>
    <t>http://www.twitter.com/recklessnupe/status/725910544775966720</t>
  </si>
  <si>
    <t xml:space="preserve">725910544713052160 </t>
  </si>
  <si>
    <t>Facebook Masengger</t>
  </si>
  <si>
    <t>fbmasengger</t>
  </si>
  <si>
    <t>http://t.co/QUqZ5JhXGR Dapat kenalan banyak di facebook Chat</t>
  </si>
  <si>
    <t>Billionaire investor dumps Apple shares  https://t.co/kQNV8ghAAR</t>
  </si>
  <si>
    <t>http://pbs.twimg.com/profile_images/500151153728823296/-FtbPS2M_normal.png</t>
  </si>
  <si>
    <t>http://www.twitter.com/fbmasengger/status/725910544713052160</t>
  </si>
  <si>
    <t xml:space="preserve">725910544700477440 </t>
  </si>
  <si>
    <t>Wechat Club News</t>
  </si>
  <si>
    <t>Wechat_Club</t>
  </si>
  <si>
    <t>Billionaire investor dumps Apple shares  https://t.co/D3CzaGOGDF</t>
  </si>
  <si>
    <t>http://pbs.twimg.com/profile_images/492978513381568512/Z3CmN8k7_normal.jpeg</t>
  </si>
  <si>
    <t>http://www.twitter.com/Wechat_Club/status/725910544700477440</t>
  </si>
  <si>
    <t xml:space="preserve">725910544515878912 </t>
  </si>
  <si>
    <t>Bridget Ellis</t>
  </si>
  <si>
    <t>bridget__ellis</t>
  </si>
  <si>
    <t>http://pbs.twimg.com/profile_images/715154793648496640/q_MBcGDh_normal.jpg</t>
  </si>
  <si>
    <t>http://www.twitter.com/bridget__ellis/status/725910544515878912</t>
  </si>
  <si>
    <t xml:space="preserve">725910543995785216 </t>
  </si>
  <si>
    <t>CoranderJ</t>
  </si>
  <si>
    <t>@ingridmusic  this new single is fantastic! Lifetime fan over here. I can't wait for the album! #hellno
https://t.co/UzEu2dM9Zu</t>
  </si>
  <si>
    <t>http://pbs.twimg.com/profile_images/504003754023079936/NPdt-5s6_normal.jpeg</t>
  </si>
  <si>
    <t>http://www.twitter.com/CoranderJ/status/725910543995785216</t>
  </si>
  <si>
    <t xml:space="preserve">725910543731548160 </t>
  </si>
  <si>
    <t>Zac efron is hot</t>
  </si>
  <si>
    <t>jbrent2010</t>
  </si>
  <si>
    <t>@sjademusic I am definitely in love with your new album #Nine</t>
  </si>
  <si>
    <t>http://pbs.twimg.com/profile_images/725127980272353280/XPk4q3Xg_normal.jpg</t>
  </si>
  <si>
    <t>http://www.twitter.com/jbrent2010/status/725910543731548160</t>
  </si>
  <si>
    <t xml:space="preserve">725910543601541120 </t>
  </si>
  <si>
    <t>Apple iPad mini 2 32GB, Wi-Fi + Cellular (Unlocked), 7.9in - Space Gray - Bid Now! Only $2… https://t.co/SuWbwc6VlB https://t.co/jr1umkqLsZ</t>
  </si>
  <si>
    <t>http://www.twitter.com/Goefra__Qainqe/status/725910543601541120</t>
  </si>
  <si>
    <t xml:space="preserve">725910542901084160 </t>
  </si>
  <si>
    <t>#DipqiNews</t>
  </si>
  <si>
    <t>dipqinews</t>
  </si>
  <si>
    <t>News and More! #DipqiNews. Owned by @dipqi</t>
  </si>
  <si>
    <t>Billionaire investor dumps Apple shares: Billionaire investor Carl Icahn unloads his shares in App... https://t.co/EwuY3YjFDC #DipqiNews</t>
  </si>
  <si>
    <t>Indonesia &amp; Japan</t>
  </si>
  <si>
    <t>http://pbs.twimg.com/profile_images/590117147935772672/uSBodxCY_normal.jpg</t>
  </si>
  <si>
    <t>http://www.twitter.com/dipqinews/status/725910542901084160</t>
  </si>
  <si>
    <t xml:space="preserve">725910542670397441 </t>
  </si>
  <si>
    <t>Fl!p</t>
  </si>
  <si>
    <t>basedblacks</t>
  </si>
  <si>
    <t>Bitch I'm booler than a booler #LoveLiveLaw$ #LongLiveFuzzi 4eva Sleazey</t>
  </si>
  <si>
    <t>Apple Music the link https://t.co/QD6nqtDVNK</t>
  </si>
  <si>
    <t>http://pbs.twimg.com/profile_images/693892271314472960/jDmWF6qt_normal.jpg</t>
  </si>
  <si>
    <t>http://www.twitter.com/basedblacks/status/725910542670397441</t>
  </si>
  <si>
    <t xml:space="preserve">725910542557159426 </t>
  </si>
  <si>
    <t>HEART to HEART! (μ's - HEART to HEART!) #nowplaying https://t.co/u1FvImOlq3</t>
  </si>
  <si>
    <t>http://www.twitter.com/7gisanokoa9ma/status/725910542557159426</t>
  </si>
  <si>
    <t xml:space="preserve">725910542330687488 </t>
  </si>
  <si>
    <t>いたみんち</t>
  </si>
  <si>
    <t>itaminchi</t>
  </si>
  <si>
    <t>いたみんち で検索！！</t>
  </si>
  <si>
    <t>おじモンをGETしてコンプリートを目指せ！ #おじモン
Android: https://t.co/DZBU9Ey78R
iOS: https://t.co/ZKAzGZH7ta https://t.co/t5MvymbN4h</t>
  </si>
  <si>
    <t>http://pbs.twimg.com/profile_images/722357247045607425/h5KvkCNx_normal.jpg</t>
  </si>
  <si>
    <t>http://www.twitter.com/itaminchi/status/725910542330687488</t>
  </si>
  <si>
    <t xml:space="preserve">725910541454086146 </t>
  </si>
  <si>
    <t>NPRell_</t>
  </si>
  <si>
    <t>For Beats By Tresús •tbmullins215@gmail.com•</t>
  </si>
  <si>
    <t>I'm starting to think I'm the only one without Apple Music</t>
  </si>
  <si>
    <t>http://pbs.twimg.com/profile_images/709792424738971648/FU54UUzn_normal.jpg</t>
  </si>
  <si>
    <t>http://www.twitter.com/NPRell_/status/725910541454086146</t>
  </si>
  <si>
    <t xml:space="preserve">725910541349179392 </t>
  </si>
  <si>
    <t>Ricardo</t>
  </si>
  <si>
    <t>wricardo454</t>
  </si>
  <si>
    <t>just a gamer looking to have fun and want to become a soccer freestyle and want to join  a good soccer club in south africa #simply the BEST</t>
  </si>
  <si>
    <t>http://pbs.twimg.com/profile_images/720315128068096001/UNH5iMlW_normal.jpg</t>
  </si>
  <si>
    <t>http://www.twitter.com/wricardo454/status/725910541349179392</t>
  </si>
  <si>
    <t xml:space="preserve">725910540455825408 </t>
  </si>
  <si>
    <t>Á</t>
  </si>
  <si>
    <t>Markieshaward</t>
  </si>
  <si>
    <t>Project Coming 2017 | sc: ashlayward | Blessed | Private Living | Believer ✨</t>
  </si>
  <si>
    <t>I have Apple Music but I don't see Drake album 🤔</t>
  </si>
  <si>
    <t>http://pbs.twimg.com/profile_images/725063436909039617/Zezyb3Pf_normal.jpg</t>
  </si>
  <si>
    <t>http://www.twitter.com/Markieshaward/status/725910540455825408</t>
  </si>
  <si>
    <t xml:space="preserve">725910539927359488 </t>
  </si>
  <si>
    <t>Solange Mbunde</t>
  </si>
  <si>
    <t>ianmbunde</t>
  </si>
  <si>
    <t>nothing's ever too serious</t>
  </si>
  <si>
    <t>RT @Slew_: "Yoo bro, lemme get ya Apple Music passwo" https://t.co/EGD58sBZip</t>
  </si>
  <si>
    <t>http://pbs.twimg.com/profile_images/721943257803026432/y0fPjLwC_normal.jpg</t>
  </si>
  <si>
    <t>http://www.twitter.com/ianmbunde/status/725910539927359488</t>
  </si>
  <si>
    <t xml:space="preserve">725910539805696001 </t>
  </si>
  <si>
    <t>danielle</t>
  </si>
  <si>
    <t>jaurepress</t>
  </si>
  <si>
    <t>we the best in the biz</t>
  </si>
  <si>
    <t>http://pbs.twimg.com/profile_images/724420510382059520/wQS3N4iQ_normal.jpg</t>
  </si>
  <si>
    <t>2676</t>
  </si>
  <si>
    <t>http://www.twitter.com/jaurepress/status/725910539805696001</t>
  </si>
  <si>
    <t xml:space="preserve">725910539675668480 </t>
  </si>
  <si>
    <t>Willy Billy</t>
  </si>
  <si>
    <t>ChungMulah</t>
  </si>
  <si>
    <t>Dad Bilzerian.  verdammt das arsch</t>
  </si>
  <si>
    <t>http://pbs.twimg.com/profile_images/655223488228098048/lC_EmGzk_normal.jpg</t>
  </si>
  <si>
    <t>http://www.twitter.com/ChungMulah/status/725910539675668480</t>
  </si>
  <si>
    <t xml:space="preserve">725910539486920704 </t>
  </si>
  <si>
    <t>Jalon Cooper</t>
  </si>
  <si>
    <t>cop_it_coop</t>
  </si>
  <si>
    <t>Kiski Prep 16' ; UNC 20' God over everything; 
'Normal is the new weird'
IG: cop_it_coop</t>
  </si>
  <si>
    <t>http://pbs.twimg.com/profile_images/708897178412933120/XYGE03Ls_normal.jpg</t>
  </si>
  <si>
    <t>http://www.twitter.com/cop_it_coop/status/725910539486920704</t>
  </si>
  <si>
    <t xml:space="preserve">725910539017154560 </t>
  </si>
  <si>
    <t>Johanna</t>
  </si>
  <si>
    <t>Weird_But_Fancy</t>
  </si>
  <si>
    <t>A 15 year old human being, potterhead, unicorn, and just generally a huge phangirl. ^w^
I'm the purple chair btw</t>
  </si>
  <si>
    <t>http://pbs.twimg.com/profile_images/653491923940978688/IpKHsCJp_normal.jpg</t>
  </si>
  <si>
    <t>http://www.twitter.com/Weird_But_Fancy/status/725910539017154560</t>
  </si>
  <si>
    <t xml:space="preserve">725910538773889024 </t>
  </si>
  <si>
    <t>YU</t>
  </si>
  <si>
    <t>raspbrrytitties</t>
  </si>
  <si>
    <t>http://pbs.twimg.com/profile_images/721882585077387264/1Vma1N23_normal.jpg</t>
  </si>
  <si>
    <t>http://www.twitter.com/raspbrrytitties/status/725910538773889024</t>
  </si>
  <si>
    <t xml:space="preserve">725910538413174789 </t>
  </si>
  <si>
    <t>RT @newsmoyu: 初挑戦！！
手越君の誕生日までに1111RT目指します💗
皆さんよろしくお願いします(n‘∀‘)η
#パーナさんKAGUYAさんお願いします
#RTしてくれた方全員フォローします https://t.co/dnsjQjiMfR</t>
  </si>
  <si>
    <t>http://www.twitter.com/jnews_apple/status/725910538413174789</t>
  </si>
  <si>
    <t xml:space="preserve">725910538148929538 </t>
  </si>
  <si>
    <t>DJOE</t>
  </si>
  <si>
    <t>davidjoe_</t>
  </si>
  <si>
    <t>You know what it is sc: david_joe14</t>
  </si>
  <si>
    <t>http://pbs.twimg.com/profile_images/715312188899000320/aYCgwhkl_normal.jpg</t>
  </si>
  <si>
    <t>http://www.twitter.com/davidjoe_/status/725910538148929538</t>
  </si>
  <si>
    <t xml:space="preserve">725910538086019073 </t>
  </si>
  <si>
    <t>69 #digitalrightsmanagement Tips That Perfectly Illustrate digital rights management. Please Retweet https://t.co/QEduVkusiN</t>
  </si>
  <si>
    <t>http://www.twitter.com/Apple_News1/status/725910538086019073</t>
  </si>
  <si>
    <t xml:space="preserve">725910537872105472 </t>
  </si>
  <si>
    <t>HIROKI</t>
  </si>
  <si>
    <t>hiroking62</t>
  </si>
  <si>
    <t>Moment is Forever.</t>
  </si>
  <si>
    <t>http://pbs.twimg.com/profile_images/724099246354395136/etbymsxZ_normal.jpg</t>
  </si>
  <si>
    <t>http://www.twitter.com/hiroking62/status/725910537872105472</t>
  </si>
  <si>
    <t xml:space="preserve">725910537867919361 </t>
  </si>
  <si>
    <t>DeMarcus</t>
  </si>
  <si>
    <t>DJ_DillyDally</t>
  </si>
  <si>
    <t>#CookSquad #ChaylorGang</t>
  </si>
  <si>
    <t>http://pbs.twimg.com/profile_images/673773716480790528/qMXSBAnC_normal.jpg</t>
  </si>
  <si>
    <t>http://www.twitter.com/DJ_DillyDally/status/725910537867919361</t>
  </si>
  <si>
    <t xml:space="preserve">725910537645625344 </t>
  </si>
  <si>
    <t>blvknative</t>
  </si>
  <si>
    <t>I've kissed death a thousand times before.</t>
  </si>
  <si>
    <t>@RichAndRuthless they still gotta subscribe so apple still winning 🤑</t>
  </si>
  <si>
    <t>http://pbs.twimg.com/profile_images/706710049310306305/bm7Mu4nH_normal.jpg</t>
  </si>
  <si>
    <t>9512</t>
  </si>
  <si>
    <t>http://www.twitter.com/blvknative/status/725910537645625344</t>
  </si>
  <si>
    <t xml:space="preserve">725910537461080066 </t>
  </si>
  <si>
    <t>Ga. Foundations</t>
  </si>
  <si>
    <t>gafoundations</t>
  </si>
  <si>
    <t>Foundations for helping you about computer.</t>
  </si>
  <si>
    <t>Billionaire investor dumps Apple shares: Billionaire investor Carl Icahn unloads his shares in App... https://t.co/tRFwDKD7T3 #DipqiNews</t>
  </si>
  <si>
    <t>http://pbs.twimg.com/profile_images/490980761881677824/8iDmaQcV_normal.jpeg</t>
  </si>
  <si>
    <t>http://www.twitter.com/gafoundations/status/725910537461080066</t>
  </si>
  <si>
    <t xml:space="preserve">725910537289097216 </t>
  </si>
  <si>
    <t>Sato　Yoshinori</t>
  </si>
  <si>
    <t>yoshikisun</t>
  </si>
  <si>
    <t>とある新聞社のシステム部門を担当しています。趣味は読書、映画、スポーツ観戦、写真撮影、旅。ツイッターはゆるくやってます。息切れあり。お気軽にフォローを(^^)/。なお感想や意見の表明は、あくまで個人の立場での発言です。</t>
  </si>
  <si>
    <t>RT @sf324929: 普通に集中して仕事してたら勤務中にそんなに私的利用するガジェット見ている暇ないからねえ。あと持論だけど人間が毎日管理できる充電必須アイテムはせいぜい一個。それ以上になると何かと忘れる（実体験ｗ） / “【レビュー】僕がApple…” https://…</t>
  </si>
  <si>
    <t>http://pbs.twimg.com/profile_images/668587148/20100201_normal.jpg</t>
  </si>
  <si>
    <t>http://www.twitter.com/yoshikisun/status/725910537289097216</t>
  </si>
  <si>
    <t xml:space="preserve">725910537238802433 </t>
  </si>
  <si>
    <t>cindy‼️</t>
  </si>
  <si>
    <t>_Lov3LinG</t>
  </si>
  <si>
    <t>RT @YEEZYSOULED: every month I've paid $10 for Apple Music all became worth it as soon as #VIEWS dropped 🐐</t>
  </si>
  <si>
    <t>33.9526</t>
  </si>
  <si>
    <t>-84.54993</t>
  </si>
  <si>
    <t>Marietta, GA</t>
  </si>
  <si>
    <t>http://pbs.twimg.com/profile_images/721677643792400385/m0x3MHky_normal.jpg</t>
  </si>
  <si>
    <t>http://www.twitter.com/_Lov3LinG/status/725910537238802433</t>
  </si>
  <si>
    <t xml:space="preserve">725910537029087234 </t>
  </si>
  <si>
    <t>Jordan Kane</t>
  </si>
  <si>
    <t>JordaanKane</t>
  </si>
  <si>
    <t>17 Snapchat: jordan15kane</t>
  </si>
  <si>
    <t>Elgin</t>
  </si>
  <si>
    <t>http://pbs.twimg.com/profile_images/717088609313169408/Maf3SroW_normal.jpg</t>
  </si>
  <si>
    <t>http://www.twitter.com/JordaanKane/status/725910537029087234</t>
  </si>
  <si>
    <t xml:space="preserve">725910537029046272 </t>
  </si>
  <si>
    <t>Jenni Martinez</t>
  </si>
  <si>
    <t>JenniBabbess</t>
  </si>
  <si>
    <t>Forget your troubles, come on get happy!</t>
  </si>
  <si>
    <t>Yooo i just got apple music and got the drake album. this too much.</t>
  </si>
  <si>
    <t>http://pbs.twimg.com/profile_images/714246111813353473/X5UXIrCm_normal.jpg</t>
  </si>
  <si>
    <t>http://www.twitter.com/JenniBabbess/status/725910537029046272</t>
  </si>
  <si>
    <t xml:space="preserve">725910536261488641 </t>
  </si>
  <si>
    <t>聡@5/1ダンデビ昼夜</t>
  </si>
  <si>
    <t>suisuis00</t>
  </si>
  <si>
    <t>ネオロマに必死な社会人 好きなもの↓ コルダ、遙か、猛獣使い、華アワセ、ダンデビ、SB69、ヴァンガ、バディコン、IM、谷山、寺島</t>
  </si>
  <si>
    <t>今日もたくさん歩きました！-おさんぽハローキティ- https://t.co/HVXtRFFQQU #おさんぽハローキティ https://t.co/i79t5UMZi7</t>
  </si>
  <si>
    <t>http://pbs.twimg.com/profile_images/724968333561331712/crm54PLG_normal.jpg</t>
  </si>
  <si>
    <t>http://www.twitter.com/suisuis00/status/725910536261488641</t>
  </si>
  <si>
    <t xml:space="preserve">725910535661735936 </t>
  </si>
  <si>
    <t>Karylle Kylie Acol</t>
  </si>
  <si>
    <t>Kylie_Acol</t>
  </si>
  <si>
    <t>Hiii my name is Karylle Kylie Acol! &amp; I love @FifthHarmony!</t>
  </si>
  <si>
    <t>7.73028</t>
  </si>
  <si>
    <t>125.09889</t>
  </si>
  <si>
    <t>Quezon City</t>
  </si>
  <si>
    <t>http://pbs.twimg.com/profile_images/723459243152564224/gfk4M3pN_normal.jpg</t>
  </si>
  <si>
    <t>http://www.twitter.com/Kylie_Acol/status/725910535661735936</t>
  </si>
  <si>
    <t xml:space="preserve">725910535468814340 </t>
  </si>
  <si>
    <t>Maricruz:)</t>
  </si>
  <si>
    <t>mmejia14</t>
  </si>
  <si>
    <t>http://pbs.twimg.com/profile_images/723769277875015681/dYS5kWAA_normal.jpg</t>
  </si>
  <si>
    <t>http://www.twitter.com/mmejia14/status/725910535468814340</t>
  </si>
  <si>
    <t xml:space="preserve">725910533971415040 </t>
  </si>
  <si>
    <t>Figz</t>
  </si>
  <si>
    <t>Manda_figz</t>
  </si>
  <si>
    <t>Bernie Sanders is STILL my guy</t>
  </si>
  <si>
    <t>http://pbs.twimg.com/profile_images/716061968910721024/GlccgIn0_normal.jpg</t>
  </si>
  <si>
    <t>http://www.twitter.com/Manda_figz/status/725910533971415040</t>
  </si>
  <si>
    <t xml:space="preserve">725910533853958144 </t>
  </si>
  <si>
    <t>Apple iPad Pro 32GB, Wi-Fi, 12.9in - Space Gray (Latest Model) EXTRAS - Bid Now! Only $529… https://t.co/cuD7QrLuQi https://t.co/iNJO5474cH</t>
  </si>
  <si>
    <t>http://www.twitter.com/Qeibza__Yeakro/status/725910533853958144</t>
  </si>
  <si>
    <t xml:space="preserve">725910533774315523 </t>
  </si>
  <si>
    <t>alondra</t>
  </si>
  <si>
    <t>nonaaxo</t>
  </si>
  <si>
    <t>travel travel travel ✈️</t>
  </si>
  <si>
    <t>http://pbs.twimg.com/profile_images/705984246008123392/4RfdN3by_normal.jpg</t>
  </si>
  <si>
    <t>http://www.twitter.com/nonaaxo/status/725910533774315523</t>
  </si>
  <si>
    <t xml:space="preserve">725910533430345731 </t>
  </si>
  <si>
    <t>Camila Cabello Col</t>
  </si>
  <si>
    <t>CamilaCCol</t>
  </si>
  <si>
    <t>@CCabelloCol Fuente de información de la cantante y compositora @camilacabello97 en Colombia, #IKWYDLS Nuevo álbum 7/27 | Contacto: milacabellocol@gmail.com</t>
  </si>
  <si>
    <t>http://pbs.twimg.com/profile_images/715999072889544705/OL2R2GIR_normal.jpg</t>
  </si>
  <si>
    <t>http://www.twitter.com/CamilaCCol/status/725910533430345731</t>
  </si>
  <si>
    <t xml:space="preserve">725910533384232960 </t>
  </si>
  <si>
    <t>Layout Tester</t>
  </si>
  <si>
    <t>layoutttesting</t>
  </si>
  <si>
    <t>Do you like it? I painted it myself with the Adult Coloring Book app!
https://t.co/hCWoy7BvJk https://t.co/6gL6vnWWAt</t>
  </si>
  <si>
    <t>http://pbs.twimg.com/profile_images/642927532052979712/TWSfH7eT_normal.jpg</t>
  </si>
  <si>
    <t>http://www.twitter.com/layoutttesting/status/725910533384232960</t>
  </si>
  <si>
    <t xml:space="preserve">725910532935442432 </t>
  </si>
  <si>
    <t>kyle grottke</t>
  </si>
  <si>
    <t>kyle0413</t>
  </si>
  <si>
    <t>RT @RlDICULOUSNESS: VIEWS IS NOW ON APPLE MUSIC https://t.co/ifHRyE0sU1</t>
  </si>
  <si>
    <t>http://pbs.twimg.com/profile_images/618199167421313026/VIqdcoxi_normal.jpg</t>
  </si>
  <si>
    <t>http://www.twitter.com/kyle0413/status/725910532935442432</t>
  </si>
  <si>
    <t xml:space="preserve">725910531144470528 </t>
  </si>
  <si>
    <t>jacky ✨</t>
  </si>
  <si>
    <t>_jackyyv</t>
  </si>
  <si>
    <t>http://pbs.twimg.com/profile_images/722182638874660864/bfRfXkPo_normal.jpg</t>
  </si>
  <si>
    <t>http://www.twitter.com/_jackyyv/status/725910531144470528</t>
  </si>
  <si>
    <t xml:space="preserve">725910531123482625 </t>
  </si>
  <si>
    <t>420_Furry_Love</t>
  </si>
  <si>
    <t>420_furry_love</t>
  </si>
  <si>
    <t>Just a nice Futa that is laid back and cool just please don't cross me.#Mates @Playwithtrish @Bry_DomFurry#Lovingbreeders @moon_aura69 @Novastarbattle</t>
  </si>
  <si>
    <t>Oh Yeah! Mission 55 Finished! Zombies killed by Headshots: 227.Try to beat me! Get: iOS https://t.co/xXceFpGcEg ,WP8 https://t.co/HsplJ6ciCk</t>
  </si>
  <si>
    <t>http://pbs.twimg.com/profile_images/725693646675259392/26w3JrQu_normal.jpg</t>
  </si>
  <si>
    <t>http://www.twitter.com/420_furry_love/status/725910531123482625</t>
  </si>
  <si>
    <t xml:space="preserve">725910531064745985 </t>
  </si>
  <si>
    <t>Bells</t>
  </si>
  <si>
    <t>thunderbell2000</t>
  </si>
  <si>
    <t>Yikes</t>
  </si>
  <si>
    <t>RT @ashhley33: @thunderbell2000 Listen to Beats 1 on @AppleMusic.
https://t.co/7nWjQNIiMN</t>
  </si>
  <si>
    <t>http://pbs.twimg.com/profile_images/713191745408753665/Hu-uKWXF_normal.jpg</t>
  </si>
  <si>
    <t>http://www.twitter.com/thunderbell2000/status/725910531064745985</t>
  </si>
  <si>
    <t xml:space="preserve">725910531047972865 </t>
  </si>
  <si>
    <t>Download Kamus</t>
  </si>
  <si>
    <t>download_kamus</t>
  </si>
  <si>
    <t>http://t.co/PmwDSgl3Jj Berikut ini adalah aplikasi kamus bahasa indonesia inggris dan inggris indonesia untuk hp android bisa di gunakan secara offline</t>
  </si>
  <si>
    <t>#Android Billionaire investor dumps Apple shares  https://t.co/OntvLw2OxO</t>
  </si>
  <si>
    <t>http://www.twitter.com/download_kamus/status/725910531047972865</t>
  </si>
  <si>
    <t xml:space="preserve">725910531035398145 </t>
  </si>
  <si>
    <t>IT Support Services</t>
  </si>
  <si>
    <t>mscgroupllc</t>
  </si>
  <si>
    <t>Total IT Support Services - Network Support / Printer &amp; Plotter Repair / #Microsoft Partner We Tweet Tech Stuff Here! #networksupport #hpplotter 404-913-4349</t>
  </si>
  <si>
    <t>Billionaire investor dumps Apple shares: Billionaire investor Carl Icahn unloads his shares in Appl... https://t.co/d490xXONRe #technews</t>
  </si>
  <si>
    <t>http://pbs.twimg.com/profile_images/1977890964/MSC-Twitter_normal.jpg</t>
  </si>
  <si>
    <t>http://www.twitter.com/mscgroupllc/status/725910531035398145</t>
  </si>
  <si>
    <t xml:space="preserve">725910530867650564 </t>
  </si>
  <si>
    <t>この絵、わかる人にはわかるよね！
╭( ・ㅂ・)و ̑̑やってみて♪
iPhone : https://t.co/WKcbU5jU6O
Android : https://t.co/rC2XpOWpUa
#SliceHEROES https://t.co/O212O7g1CY</t>
  </si>
  <si>
    <t>http://www.twitter.com/aranatsu_75/status/725910530867650564</t>
  </si>
  <si>
    <t xml:space="preserve">725910530313986049 </t>
  </si>
  <si>
    <t>Brandon A.</t>
  </si>
  <si>
    <t>brandonantimo</t>
  </si>
  <si>
    <t>How can the sky be the limit when there's footprints on the moon - logic</t>
  </si>
  <si>
    <t>http://pbs.twimg.com/profile_images/677244085329985536/2vff5LYL_normal.jpg</t>
  </si>
  <si>
    <t>http://www.twitter.com/brandonantimo/status/725910530313986049</t>
  </si>
  <si>
    <t xml:space="preserve">725910530230120448 </t>
  </si>
  <si>
    <t>shelly</t>
  </si>
  <si>
    <t>foolsfortronnor</t>
  </si>
  <si>
    <t>I'm just a piece of trash, not ready to be found I guess</t>
  </si>
  <si>
    <t>http://pbs.twimg.com/profile_images/724941259345895425/ujjbdEqQ_normal.jpg</t>
  </si>
  <si>
    <t>http://www.twitter.com/foolsfortronnor/status/725910530230120448</t>
  </si>
  <si>
    <t xml:space="preserve">725910529995247617 </t>
  </si>
  <si>
    <t>Rattanaphol.ch</t>
  </si>
  <si>
    <t>ead_25</t>
  </si>
  <si>
    <t>ชอบไอที สมาร์ทโฟน ถ่ายรูป รถทัวร์สายเหนือ กำลังศึกษาอีกหลายเรื่อง ไม่เก่งซักเรื่อง อาชีพที่แท้จริงคือ กรรมกร</t>
  </si>
  <si>
    <t>RT @jokermaster619: ธนาคารกรุงเทพ อัพเดตแอพพลิเคชั่น BualuangM รองรับ Apple Watch แล้ว! https://t.co/yjxMX8X07o via @appdisqus</t>
  </si>
  <si>
    <t>http://pbs.twimg.com/profile_images/597436590349164544/plB0A1Vp_normal.jpg</t>
  </si>
  <si>
    <t>http://www.twitter.com/ead_25/status/725910529995247617</t>
  </si>
  <si>
    <t xml:space="preserve">725910529869377537 </t>
  </si>
  <si>
    <t>keith.</t>
  </si>
  <si>
    <t>OdomJunior</t>
  </si>
  <si>
    <t>eating ass enthusiast. chicken wings are key</t>
  </si>
  <si>
    <t>http://pbs.twimg.com/profile_images/709873925052739584/XoYPssZh_normal.jpg</t>
  </si>
  <si>
    <t>http://www.twitter.com/OdomJunior/status/725910529869377537</t>
  </si>
  <si>
    <t xml:space="preserve">725910529676447747 </t>
  </si>
  <si>
    <t>The Rampage ⚡️</t>
  </si>
  <si>
    <t>Captain___Chris</t>
  </si>
  <si>
    <t>Poly 17 | Striving for Greatness ✨</t>
  </si>
  <si>
    <t xml:space="preserve">Baltimore ✈️ </t>
  </si>
  <si>
    <t>http://pbs.twimg.com/profile_images/701134627482677248/ckQltxcX_normal.jpg</t>
  </si>
  <si>
    <t>http://www.twitter.com/Captain___Chris/status/725910529676447747</t>
  </si>
  <si>
    <t xml:space="preserve">725910529441566720 </t>
  </si>
  <si>
    <t>Ⓓ.Ⓦⓔⓢⓣ</t>
  </si>
  <si>
    <t>MakeHerWETWest</t>
  </si>
  <si>
    <t>『 - Doin Me Thats Where It's At . [✘] 』 Money Is All I See In The Schedule. - #⃣RIHVonte #⃣RIHReba - I'm A Fashion God [✘]</t>
  </si>
  <si>
    <t>Listen to Weston Road Flows by Drake on @AppleMusic. https://t.co/sL6w6UGHsZ</t>
  </si>
  <si>
    <t>Flint. x East Lansing.</t>
  </si>
  <si>
    <t>http://pbs.twimg.com/profile_images/714556491781574657/4R0ff1rE_normal.jpg</t>
  </si>
  <si>
    <t>http://www.twitter.com/MakeHerWETWest/status/725910529441566720</t>
  </si>
  <si>
    <t xml:space="preserve">725910529332535297 </t>
  </si>
  <si>
    <t>Tech News &amp; Babble</t>
  </si>
  <si>
    <t>tech2babble</t>
  </si>
  <si>
    <t>We babble about #tech #technology #technews #IT #informationtechnology #gadgets #gaming #techtalk - You know, the wonders of modern technology.</t>
  </si>
  <si>
    <t>Billionaire investor dumps Apple shares: Billionaire investor Carl Icahn unloads his shares in Appl... https://t.co/Rry4m2ya1t #technews</t>
  </si>
  <si>
    <t>http://pbs.twimg.com/profile_images/558269377112330240/gMoKoQEq_normal.jpeg</t>
  </si>
  <si>
    <t>10533</t>
  </si>
  <si>
    <t>http://www.twitter.com/tech2babble/status/725910529332535297</t>
  </si>
  <si>
    <t xml:space="preserve">725910527872901120 </t>
  </si>
  <si>
    <t>#VIEWS on Apple radio right now. #goodnight</t>
  </si>
  <si>
    <t>http://www.twitter.com/YuriiDobrytsia/status/725910527872901120</t>
  </si>
  <si>
    <t xml:space="preserve">725910526912401408 </t>
  </si>
  <si>
    <t>Jin fu huang</t>
  </si>
  <si>
    <t>Hijingurf</t>
  </si>
  <si>
    <t>為了集齊所有小叔怪加油吧！ #叔怪
Android: https://t.co/ZUuEc6m3aX
iOS: https://t.co/Z6wmundb0H https://t.co/kYMc1Hhjcd</t>
  </si>
  <si>
    <t>http://www.twitter.com/Hijingurf/status/725910526912401408</t>
  </si>
  <si>
    <t xml:space="preserve">725910526568468484 </t>
  </si>
  <si>
    <t>Sport Stereo Bluetooth Headset Headphone Sweatproof For Apple iPhone 6 5S 4S LG https://t.co/MQYcD9B8cb https://t.co/b4PJxTxQBZ</t>
  </si>
  <si>
    <t>http://www.twitter.com/DealLavish/status/725910526568468484</t>
  </si>
  <si>
    <t xml:space="preserve">725910526237110272 </t>
  </si>
  <si>
    <t>Ryan Pezzullo ⏰</t>
  </si>
  <si>
    <t>rpezzullo16</t>
  </si>
  <si>
    <t>C/O 2018 #RIPGuyOsborne</t>
  </si>
  <si>
    <t>33.6835</t>
  </si>
  <si>
    <t>-78.99836999999999</t>
  </si>
  <si>
    <t>Socastee 843</t>
  </si>
  <si>
    <t>http://pbs.twimg.com/profile_images/708883388703383556/PRJ4reva_normal.jpg</t>
  </si>
  <si>
    <t>http://www.twitter.com/rpezzullo16/status/725910526237110272</t>
  </si>
  <si>
    <t xml:space="preserve">725910526128091137 </t>
  </si>
  <si>
    <t>Shaun.</t>
  </si>
  <si>
    <t>ShaunMatheu</t>
  </si>
  <si>
    <t>19. The saddest thing in life is wasted talent.</t>
  </si>
  <si>
    <t>http://pbs.twimg.com/profile_images/717263000965484544/I7_oZZiL_normal.jpg</t>
  </si>
  <si>
    <t>http://www.twitter.com/ShaunMatheu/status/725910526128091137</t>
  </si>
  <si>
    <t xml:space="preserve">725910525779963905 </t>
  </si>
  <si>
    <t>Tech Apes</t>
  </si>
  <si>
    <t>TechApes</t>
  </si>
  <si>
    <t>Tech Apes is an online magazine that specialized in technology news</t>
  </si>
  <si>
    <t>Billionaire investor dumps Apple shares: Billionaire investor Carl Icahn unloads his shares in Apple over the... https://t.co/81ca9Ko03k</t>
  </si>
  <si>
    <t>http://pbs.twimg.com/profile_images/498548560195883008/y_D0p_e__normal.png</t>
  </si>
  <si>
    <t>http://www.twitter.com/TechApes/status/725910525779963905</t>
  </si>
  <si>
    <t xml:space="preserve">725910524915937280 </t>
  </si>
  <si>
    <t>Mckenzie Connelly</t>
  </si>
  <si>
    <t>kenz_ac</t>
  </si>
  <si>
    <t>baby its been that way</t>
  </si>
  <si>
    <t>http://pbs.twimg.com/profile_images/721953411168468994/KimNoN9q_normal.jpg</t>
  </si>
  <si>
    <t>http://www.twitter.com/kenz_ac/status/725910524915937280</t>
  </si>
  <si>
    <t xml:space="preserve">725910524400029697 </t>
  </si>
  <si>
    <t>viviana ♕</t>
  </si>
  <si>
    <t>viviannanunez</t>
  </si>
  <si>
    <t>I'm just doin' my thang</t>
  </si>
  <si>
    <t>@_drezzz20_ it's on Apple Music b</t>
  </si>
  <si>
    <t>http://pbs.twimg.com/profile_images/720433963227942912/h0_eHpFm_normal.jpg</t>
  </si>
  <si>
    <t>http://www.twitter.com/viviannanunez/status/725910524400029697</t>
  </si>
  <si>
    <t xml:space="preserve">725910524102201344 </t>
  </si>
  <si>
    <t>Adrian Goodhead</t>
  </si>
  <si>
    <t>ProfessorLumic</t>
  </si>
  <si>
    <t>Delete, Delete, Delete</t>
  </si>
  <si>
    <t>Billionaire investor dumps Apple shares: Billionaire investor Carl Icahn unloads his shares in Apple over the... https://t.co/vvXQ1tFkVf</t>
  </si>
  <si>
    <t>http://pbs.twimg.com/profile_images/3568490348/c12ceb01c9ee2fcda49eb67e24f7abd8_normal.jpeg</t>
  </si>
  <si>
    <t>http://www.twitter.com/ProfessorLumic/status/725910524102201344</t>
  </si>
  <si>
    <t xml:space="preserve">725910523921883137 </t>
  </si>
  <si>
    <t>*Blaxican Mamí*</t>
  </si>
  <si>
    <t>_AyyyeShawty_</t>
  </si>
  <si>
    <t>•Panty Expert • Ganja Goddess • Parttime Puta • •Aquarius Asf • Sauce Boss •</t>
  </si>
  <si>
    <t>http://pbs.twimg.com/profile_images/724804062647095299/v4GIX4q7_normal.jpg</t>
  </si>
  <si>
    <t>4237</t>
  </si>
  <si>
    <t>4017</t>
  </si>
  <si>
    <t>http://www.twitter.com/_AyyyeShawty_/status/725910523921883137</t>
  </si>
  <si>
    <t xml:space="preserve">725910523414376448 </t>
  </si>
  <si>
    <t>RT @Maytixx: CHECK OUT THIS LINK FOR #FREE GIFT CARDS AND #PAYPAL 👉https://t.co/JJVNHi7V7p👈 https://t.co/PhScNEsFNV</t>
  </si>
  <si>
    <t>http://www.twitter.com/TheFakeMeganB/status/725910523414376448</t>
  </si>
  <si>
    <t xml:space="preserve">725910522479009792 </t>
  </si>
  <si>
    <t>Clear Rhinestone bear hard Cases Covers Skin for Apple iPhone6 6S 4.7" DD289 https://t.co/GRRljUeWCB https://t.co/0SE4fnVIuq</t>
  </si>
  <si>
    <t>http://www.twitter.com/findgooddeals5/status/725910522479009792</t>
  </si>
  <si>
    <t xml:space="preserve">725910522403557377 </t>
  </si>
  <si>
    <t>@apple_sousaku2 ｴﾍﾍﾍﾍごろーん♪_(´∀｀*_/∠）ゞ</t>
  </si>
  <si>
    <t>http://www.twitter.com/Bluesunny_bot/status/725910522403557377</t>
  </si>
  <si>
    <t xml:space="preserve">725910522323828741 </t>
  </si>
  <si>
    <t>shipping</t>
  </si>
  <si>
    <t>Rss_Shopping</t>
  </si>
  <si>
    <t>#Shopping Billionaire investor dumps Apple shares: Billionaire investor Carl Icahn unloads his shares in Appl... https://t.co/rDABVkxHl6</t>
  </si>
  <si>
    <t>http://pbs.twimg.com/profile_images/469447127806914560/1K2ozcCz_normal.png</t>
  </si>
  <si>
    <t>http://www.twitter.com/Rss_Shopping/status/725910522323828741</t>
  </si>
  <si>
    <t xml:space="preserve">725910522042834946 </t>
  </si>
  <si>
    <t>64回ツンツンされた。「デレるまで、泣くんじゃない」#デレるまで、泣くんじゃない  https://t.co/GvH3OgyVjO https://t.co/62osBXbLkk</t>
  </si>
  <si>
    <t>http://www.twitter.com/shusaku_oonari/status/725910522042834946</t>
  </si>
  <si>
    <t xml:space="preserve">725910521833123840 </t>
  </si>
  <si>
    <t>@mokyu87 
かれしですお</t>
  </si>
  <si>
    <t>http://www.twitter.com/hb_apple/status/725910521833123840</t>
  </si>
  <si>
    <t xml:space="preserve">725910521598222336 </t>
  </si>
  <si>
    <t>RT @nosimpinever: I think he had to take them off because of the Tidal / Apple Music beef lol https://t.co/ktOEBOTLL0</t>
  </si>
  <si>
    <t>http://www.twitter.com/AyeeLexus86/status/725910521598222336</t>
  </si>
  <si>
    <t xml:space="preserve">725910521380118530 </t>
  </si>
  <si>
    <t>Apollo✍</t>
  </si>
  <si>
    <t>Snaxx_NotSnacks</t>
  </si>
  <si>
    <t>//Be the spark..//N.O.A.H lifestyle // Pick up the pen time to write my sins away .. #Square1 #DearSelf</t>
  </si>
  <si>
    <t>@_RBIII_ Listen to Views by Drake on @AppleMusic.
https://t.co/5xobO24iqX</t>
  </si>
  <si>
    <t>http://pbs.twimg.com/profile_images/723692866543833088/3QYVN0ji_normal.jpg</t>
  </si>
  <si>
    <t>http://www.twitter.com/Snaxx_NotSnacks/status/725910521380118530</t>
  </si>
  <si>
    <t xml:space="preserve">725910520914567169 </t>
  </si>
  <si>
    <t>DJ Delos Santos</t>
  </si>
  <si>
    <t>sweetcandydj</t>
  </si>
  <si>
    <t>one of the simplest ways to stay happy. just let go of the things that makes you sad.</t>
  </si>
  <si>
    <t>Place the new Master Zen Garden in your #SmurfsVillage to unlock extra large zen tiles! https://t.co/j1qsLSgOLa</t>
  </si>
  <si>
    <t>http://pbs.twimg.com/profile_images/698295229896495104/2efX8DH2_normal.jpg</t>
  </si>
  <si>
    <t>http://www.twitter.com/sweetcandydj/status/725910520914567169</t>
  </si>
  <si>
    <t xml:space="preserve">725910519706591234 </t>
  </si>
  <si>
    <t>KKO-616</t>
  </si>
  <si>
    <t>KKO_616</t>
  </si>
  <si>
    <t>El punto en común del Mainstream y la movida Underground | The common point of Mainstream and Underground move.   publicidad: KKO6ONE6@gmail.com  EDM</t>
  </si>
  <si>
    <t>http://pbs.twimg.com/profile_images/690783007758753792/uSuiGebR_normal.png</t>
  </si>
  <si>
    <t>http://www.twitter.com/KKO_616/status/725910519706591234</t>
  </si>
  <si>
    <t xml:space="preserve">725910519115182083 </t>
  </si>
  <si>
    <t>Sikeeeee</t>
  </si>
  <si>
    <t>_lifeinreverse</t>
  </si>
  <si>
    <t>probably gonna marry Malia Obama. Or Tina Woods.</t>
  </si>
  <si>
    <t>http://pbs.twimg.com/profile_images/711631239275360256/vqxVyGiC_normal.jpg</t>
  </si>
  <si>
    <t>http://www.twitter.com/_lifeinreverse/status/725910519115182083</t>
  </si>
  <si>
    <t xml:space="preserve">725910518746124292 </t>
  </si>
  <si>
    <t>この絵、わかる人にはわかるよね！
╭( ・ㅂ・)و ̑̑やってみて♪
iPhone : https://t.co/sRcuWk3DV6
Android : https://t.co/fFxzLnqYZE
#SliceHEROES https://t.co/E8aVeMenqE</t>
  </si>
  <si>
    <t>http://www.twitter.com/yuu131204/status/725910518746124292</t>
  </si>
  <si>
    <t xml:space="preserve">725910518028857344 </t>
  </si>
  <si>
    <t>Kesha Brasil</t>
  </si>
  <si>
    <t>keshabrsite</t>
  </si>
  <si>
    <t>Sua primeira, maior e melhor fonte de informações sobre Kesha em toda América Latina!</t>
  </si>
  <si>
    <t>http://pbs.twimg.com/profile_images/725443732430966784/5Rm_QhGy_normal.jpg</t>
  </si>
  <si>
    <t>4443</t>
  </si>
  <si>
    <t>http://www.twitter.com/keshabrsite/status/725910518028857344</t>
  </si>
  <si>
    <t xml:space="preserve">725909792028389376 </t>
  </si>
  <si>
    <t>04:49</t>
  </si>
  <si>
    <t>Apple iPhone 6 Plus - 64GB - Gold (Unlocked) Smartphone - Bid Now! Only $410.0 https://t.co/u2OdKE1fxq https://t.co/o1jU0AM9fG</t>
  </si>
  <si>
    <t>http://www.twitter.com/Boudxu__Daihni/status/725909792028389376</t>
  </si>
  <si>
    <t xml:space="preserve">725909791348903936 </t>
  </si>
  <si>
    <t>Tebo</t>
  </si>
  <si>
    <t>Tfashola_51</t>
  </si>
  <si>
    <t>IG: Tebo_51 | #HTTR #UNC</t>
  </si>
  <si>
    <t>http://pbs.twimg.com/profile_images/714267968469868544/4Yl6EKQ7_normal.jpg</t>
  </si>
  <si>
    <t>http://www.twitter.com/Tfashola_51/status/725909791348903936</t>
  </si>
  <si>
    <t xml:space="preserve">725909791181139969 </t>
  </si>
  <si>
    <t>Iman</t>
  </si>
  <si>
    <t>imanz07</t>
  </si>
  <si>
    <t>free palestine</t>
  </si>
  <si>
    <t>http://pbs.twimg.com/profile_images/725739926311018497/gAiysgsI_normal.jpg</t>
  </si>
  <si>
    <t>http://www.twitter.com/imanz07/status/725909791181139969</t>
  </si>
  <si>
    <t xml:space="preserve">725909791114035203 </t>
  </si>
  <si>
    <t>Valentina Stanley</t>
  </si>
  <si>
    <t>valstanley_</t>
  </si>
  <si>
    <t>senior @ south mil</t>
  </si>
  <si>
    <t>@hailey_heath24 it's on Apple Music</t>
  </si>
  <si>
    <t>http://pbs.twimg.com/profile_images/724699275595227137/XuF3yZGZ_normal.jpg</t>
  </si>
  <si>
    <t>http://www.twitter.com/valstanley_/status/725909791114035203</t>
  </si>
  <si>
    <t xml:space="preserve">725909791000817664 </t>
  </si>
  <si>
    <t>S i r i さんとの秘密の会話</t>
  </si>
  <si>
    <t>siri_secrettalk</t>
  </si>
  <si>
    <t>ツンデレ「Siriさん」の名回答・迷問答を集めまてます。ユーザーとSiriさんの会話を楽しんでください☆
#RT、ふぁぼ大歓迎☆</t>
  </si>
  <si>
    <t>SiriさんにApple社の悪口言ったら
現在地教えろって言われて本気で戦慄してる件(屮ﾟДﾟ)屮... https://t.co/ficHyec0FZ</t>
  </si>
  <si>
    <t>http://pbs.twimg.com/profile_images/463510647846625281/1UbuqVNv_normal.jpeg</t>
  </si>
  <si>
    <t>http://www.twitter.com/siri_secrettalk/status/725909791000817664</t>
  </si>
  <si>
    <t xml:space="preserve">725909790946283520 </t>
  </si>
  <si>
    <t>drew</t>
  </si>
  <si>
    <t>DWaelde</t>
  </si>
  <si>
    <t>just livin life</t>
  </si>
  <si>
    <t>66915</t>
  </si>
  <si>
    <t>33.55391</t>
  </si>
  <si>
    <t>-117.21392</t>
  </si>
  <si>
    <t>Murrieta, CA</t>
  </si>
  <si>
    <t>http://pbs.twimg.com/profile_images/716809995170422784/x3fzTjlN_normal.jpg</t>
  </si>
  <si>
    <t>http://www.twitter.com/DWaelde/status/725909790946283520</t>
  </si>
  <si>
    <t xml:space="preserve">725909790451326976 </t>
  </si>
  <si>
    <t>jk i have apple music but the only thing i dont like is the radio option at the bottom</t>
  </si>
  <si>
    <t>http://www.twitter.com/jxsetrejo/status/725909790451326976</t>
  </si>
  <si>
    <t xml:space="preserve">725909789524385792 </t>
  </si>
  <si>
    <t>anddy toy store</t>
  </si>
  <si>
    <t>toy_store93</t>
  </si>
  <si>
    <t>RT @CHEI_B1992: Lamo a.k.a 尼人
BAD BITCH feat. EMI MARIA, KITCHEN K
配信開始！！
是非DLお願いします！！
しかも今日GRANDCAFEにて
リリースライブ！！
絶対聞いてから聞くべき！！
https://t.…</t>
  </si>
  <si>
    <t>http://pbs.twimg.com/profile_images/721136859984736257/sqZ802SI_normal.jpg</t>
  </si>
  <si>
    <t>http://www.twitter.com/toy_store93/status/725909789524385792</t>
  </si>
  <si>
    <t xml:space="preserve">725909789427920896 </t>
  </si>
  <si>
    <t>Say Loney</t>
  </si>
  <si>
    <t>Sayloney</t>
  </si>
  <si>
    <t>“Y yo sigo buscando mi lugar, sigo caminando sin rumbo…”</t>
  </si>
  <si>
    <t>RT @iAngieArrocan: Yo soy así como los productos Apple. Nada más soy compatible conmigo misma.</t>
  </si>
  <si>
    <t>http://pbs.twimg.com/profile_images/586777480591122432/0SFZlM4D_normal.jpg</t>
  </si>
  <si>
    <t>http://www.twitter.com/Sayloney/status/725909789427920896</t>
  </si>
  <si>
    <t xml:space="preserve">725909789310488577 </t>
  </si>
  <si>
    <t>麒麟</t>
  </si>
  <si>
    <t>BVyfgI5ywslCYDp</t>
  </si>
  <si>
    <t>この絵、わかる人にはわかるよね！
╭( ・ㅂ・)و ̑̑やってみて♪
iPhone : https://t.co/al6AXeWv5Q
Android : https://t.co/BOBMaszMZZ
#SliceHEROES https://t.co/of2oA78KZh</t>
  </si>
  <si>
    <t>http://pbs.twimg.com/profile_images/602777544304168961/UMxrz6Ot_normal.jpg</t>
  </si>
  <si>
    <t>http://www.twitter.com/BVyfgI5ywslCYDp/status/725909789310488577</t>
  </si>
  <si>
    <t xml:space="preserve">725909789012676608 </t>
  </si>
  <si>
    <t>しま</t>
  </si>
  <si>
    <t>reiya01AKA</t>
  </si>
  <si>
    <t>ゲームの補助で利用中。</t>
  </si>
  <si>
    <t>クソネミ( ˘ω˘ )
#うつぶせねるたろう
https://t.co/J96SuqPutq https://t.co/0WiTpi29fv</t>
  </si>
  <si>
    <t>http://pbs.twimg.com/profile_images/707507929063116800/GufE9lMR_normal.jpg</t>
  </si>
  <si>
    <t>http://www.twitter.com/reiya01AKA/status/725909789012676608</t>
  </si>
  <si>
    <t xml:space="preserve">725909788702334977 </t>
  </si>
  <si>
    <t>DM Rocks World</t>
  </si>
  <si>
    <t>DMRocksWorld</t>
  </si>
  <si>
    <t>Noticias sobre la cantante, autora y actriz mexicana @DulceMaria, síguenos y entrete de todo!</t>
  </si>
  <si>
    <t>INFO: Perú ya está disponible "No Sé Llorar" de Dulce María en #iTunes 👉
https://t.co/EHEjAD41hh</t>
  </si>
  <si>
    <t>http://pbs.twimg.com/profile_images/697630769280212992/HF34nHGe_normal.png</t>
  </si>
  <si>
    <t>3694</t>
  </si>
  <si>
    <t>http://www.twitter.com/DMRocksWorld/status/725909788702334977</t>
  </si>
  <si>
    <t xml:space="preserve">725909788685541379 </t>
  </si>
  <si>
    <t>Mari Olsdatter</t>
  </si>
  <si>
    <t>MariOlsdatter</t>
  </si>
  <si>
    <t>Nana to 4 grandkids and 3 great grandkids
I BLOCK PPL THAT ADD ME TO LISTS!</t>
  </si>
  <si>
    <t>RT @thebdsguide: @childofeternity @maggieschleifer @shlomikliab If you're using a computer, you're not boycotting Israel. #intel #amd #micr…</t>
  </si>
  <si>
    <t>Portland, OR (ory GUN)</t>
  </si>
  <si>
    <t>http://pbs.twimg.com/profile_images/719473074978947072/6rwatXxY_normal.jpg</t>
  </si>
  <si>
    <t>http://www.twitter.com/MariOlsdatter/status/725909788685541379</t>
  </si>
  <si>
    <t xml:space="preserve">725909788257738754 </t>
  </si>
  <si>
    <t>jjennifer07</t>
  </si>
  <si>
    <t>When you dont have Apple Music.... https://t.co/ECePau5DYG</t>
  </si>
  <si>
    <t>http://pbs.twimg.com/profile_images/720845133940334593/B0fXpEdz_normal.jpg</t>
  </si>
  <si>
    <t>http://www.twitter.com/jjennifer07/status/725909788257738754</t>
  </si>
  <si>
    <t xml:space="preserve">725909788245127172 </t>
  </si>
  <si>
    <t>Alex Katz</t>
  </si>
  <si>
    <t>Alex__Katz</t>
  </si>
  <si>
    <t>Life is a series of facts. -James Fenimore Cooper. 
            #ImWithHer #FeelThePantsuit #Brooklyn #Arizona #ProIsrael</t>
  </si>
  <si>
    <t>@howardfineman They must have been worried about Eli Apple's cooking skills!</t>
  </si>
  <si>
    <t>http://pbs.twimg.com/profile_images/722551317344972800/EHHi20YR_normal.jpg</t>
  </si>
  <si>
    <t>http://www.twitter.com/Alex__Katz/status/725909788245127172</t>
  </si>
  <si>
    <t xml:space="preserve">725909788094140416 </t>
  </si>
  <si>
    <t>mathias</t>
  </si>
  <si>
    <t>k_m_as</t>
  </si>
  <si>
    <t>à mes minutes perdues</t>
  </si>
  <si>
    <t>http://pbs.twimg.com/profile_images/721351708035690497/6h7TYNsI_normal.jpg</t>
  </si>
  <si>
    <t>http://www.twitter.com/k_m_as/status/725909788094140416</t>
  </si>
  <si>
    <t xml:space="preserve">725909788006064132 </t>
  </si>
  <si>
    <t>McDreamy</t>
  </si>
  <si>
    <t>fuvkusluts2</t>
  </si>
  <si>
    <t>Sensational</t>
  </si>
  <si>
    <t>http://pbs.twimg.com/profile_images/725740869769252864/1VWCfHMx_normal.jpg</t>
  </si>
  <si>
    <t>http://www.twitter.com/fuvkusluts2/status/725909788006064132</t>
  </si>
  <si>
    <t xml:space="preserve">725909788006064130 </t>
  </si>
  <si>
    <t>Ryan Falcone</t>
  </si>
  <si>
    <t>RYANFALCONE</t>
  </si>
  <si>
    <t>Young Walt Disney, Henrik Lundqvist enthusiast, most interesting tweeter in the world</t>
  </si>
  <si>
    <t>@CRS_One @MrBusby4o8 https://t.co/M0JfWOKvks</t>
  </si>
  <si>
    <t>http://pbs.twimg.com/profile_images/676103480944279553/I_BHDDf3_normal.jpg</t>
  </si>
  <si>
    <t>http://www.twitter.com/RYANFALCONE/status/725909788006064130</t>
  </si>
  <si>
    <t xml:space="preserve">725909787750191105 </t>
  </si>
  <si>
    <t>~GOOD CONDITION~ Apple iPhone 6 'S' 64gb SPACE GRAY (UNLOCKED) 2767 - Bid Now! Only $440.0 https://t.co/O6YcgnyXzK https://t.co/jUcXTpRZUW</t>
  </si>
  <si>
    <t>http://www.twitter.com/Boudxu__Daihni/status/725909787750191105</t>
  </si>
  <si>
    <t xml:space="preserve">725909787624374272 </t>
  </si>
  <si>
    <t>Tamieka Chisolm</t>
  </si>
  <si>
    <t>quey1234</t>
  </si>
  <si>
    <t>RT @abcmusiclounge: Only song on @ScandalABC #TGIT tonight is "Take Me To The Water" by @NinaSimoneMusic | Get it here now: 
https://t.co/K…</t>
  </si>
  <si>
    <t>http://pbs.twimg.com/profile_images/493274903383388160/3gyKuyIl_normal.jpeg</t>
  </si>
  <si>
    <t>http://www.twitter.com/quey1234/status/725909787624374272</t>
  </si>
  <si>
    <t xml:space="preserve">725909786986840065 </t>
  </si>
  <si>
    <t>I was being nosy and</t>
  </si>
  <si>
    <t>OldManJordy</t>
  </si>
  <si>
    <t>*if my dab is on fleek am I lit?</t>
  </si>
  <si>
    <t>No Throne in sight on this version
Listen to "Pop Style" from Views by Drake on Apple Music. https://t.co/sGmWxOQRaO</t>
  </si>
  <si>
    <t>http://pbs.twimg.com/profile_images/721607470867750912/L2LDItp-_normal.jpg</t>
  </si>
  <si>
    <t>http://www.twitter.com/OldManJordy/status/725909786986840065</t>
  </si>
  <si>
    <t xml:space="preserve">725909786680647684 </t>
  </si>
  <si>
    <t>jc</t>
  </si>
  <si>
    <t>sealiketheocean</t>
  </si>
  <si>
    <t>25. toronto vs everybody. january's very own</t>
  </si>
  <si>
    <t>http://pbs.twimg.com/profile_images/634964520943927296/CmsF0QgY_normal.jpg</t>
  </si>
  <si>
    <t>http://www.twitter.com/sealiketheocean/status/725909786680647684</t>
  </si>
  <si>
    <t xml:space="preserve">725909786638716928 </t>
  </si>
  <si>
    <t>Ad</t>
  </si>
  <si>
    <t>adtwentyone</t>
  </si>
  <si>
    <t>Wake pray grind</t>
  </si>
  <si>
    <t>http://pbs.twimg.com/profile_images/724559419548246016/7TX7WoPI_normal.jpg</t>
  </si>
  <si>
    <t>http://www.twitter.com/adtwentyone/status/725909786638716928</t>
  </si>
  <si>
    <t xml:space="preserve">725909786617778177 </t>
  </si>
  <si>
    <t>KimXi TSOU Gabi gabi Po Sa Pt
Abangan.
#TSOUGayaNgDati</t>
  </si>
  <si>
    <t>http://www.twitter.com/apple_aida/status/725909786617778177</t>
  </si>
  <si>
    <t xml:space="preserve">725909786017951744 </t>
  </si>
  <si>
    <t>Nathaniel Michaelis</t>
  </si>
  <si>
    <t>NateMichaelis</t>
  </si>
  <si>
    <t>#PTG</t>
  </si>
  <si>
    <t>RT @reachrecords: Grab @lecrae's #Anomaly now available for only $5.99 on @AppleMusic https://t.co/FVYZuVrrEy https://t.co/Aixvbh5gbG</t>
  </si>
  <si>
    <t>http://pbs.twimg.com/profile_images/717793581071642624/5lsAOUNv_normal.jpg</t>
  </si>
  <si>
    <t>http://www.twitter.com/NateMichaelis/status/725909786017951744</t>
  </si>
  <si>
    <t xml:space="preserve">725909785950875648 </t>
  </si>
  <si>
    <t>Traie Jackson</t>
  </si>
  <si>
    <t>CeoJackson_420</t>
  </si>
  <si>
    <t>all about my riches</t>
  </si>
  <si>
    <t>Crown Royal Apple 😊</t>
  </si>
  <si>
    <t>28.80055</t>
  </si>
  <si>
    <t>-81.27312000000001</t>
  </si>
  <si>
    <t>sanford, fl/ fulerton,cal</t>
  </si>
  <si>
    <t>http://pbs.twimg.com/profile_images/679589199155171328/2snNzwSW_normal.jpg</t>
  </si>
  <si>
    <t>http://www.twitter.com/CeoJackson_420/status/725909785950875648</t>
  </si>
  <si>
    <t xml:space="preserve">725909785707565058 </t>
  </si>
  <si>
    <t>유고가 좋은 세이르네</t>
  </si>
  <si>
    <t>dbzl1124</t>
  </si>
  <si>
    <t>세이르네/포켓몬 토우야/유희왕 유고(유고른위주,리버스x)/드래곤네스트/★우리 유고랑 만난날:15.11.14★/ 19+우울잡트- @yangse1234(트친만 팔로받음)</t>
  </si>
  <si>
    <t>http://pbs.twimg.com/profile_images/717043583988006912/vFomDWOo_normal.jpg</t>
  </si>
  <si>
    <t>http://www.twitter.com/dbzl1124/status/725909785707565058</t>
  </si>
  <si>
    <t xml:space="preserve">725909784461856768 </t>
  </si>
  <si>
    <t>Rames</t>
  </si>
  <si>
    <t>JRames50</t>
  </si>
  <si>
    <t>Tryna live,tryna rise, above the shit the Devil tries, thats why I keep my eyes to sky Rest In Peace Kenny Jenkins</t>
  </si>
  <si>
    <t>http://pbs.twimg.com/profile_images/725471796582035457/7DEDdaVe_normal.jpg</t>
  </si>
  <si>
    <t>http://www.twitter.com/JRames50/status/725909784461856768</t>
  </si>
  <si>
    <t xml:space="preserve">725909784327680000 </t>
  </si>
  <si>
    <t>Apple iPhone 6s 128GB Space Gray (AT&amp;amp;T) Unlocked Excellent Condition - Bid Now! Only $739.… https://t.co/d4wpgYQ4xl https://t.co/SENNnJpCyt</t>
  </si>
  <si>
    <t>http://www.twitter.com/Boudxu__Daihni/status/725909784327680000</t>
  </si>
  <si>
    <t xml:space="preserve">725909784218628096 </t>
  </si>
  <si>
    <t>Dulce Maria Espacio</t>
  </si>
  <si>
    <t>EspacioMaria</t>
  </si>
  <si>
    <t>Espacio de contenido y promoción de la cantante @DulceMaria en México</t>
  </si>
  <si>
    <t>http://pbs.twimg.com/profile_images/699383992345239552/UCiwK5AY_normal.jpg</t>
  </si>
  <si>
    <t>http://www.twitter.com/EspacioMaria/status/725909784218628096</t>
  </si>
  <si>
    <t xml:space="preserve">725909784004710401 </t>
  </si>
  <si>
    <t>Matty McFly</t>
  </si>
  <si>
    <t>mattedwards13_</t>
  </si>
  <si>
    <t>Matt from Applebees | golf squad | 18 |                sc: matt_edwards13</t>
  </si>
  <si>
    <t>@googen_ nvm found it on Apple music</t>
  </si>
  <si>
    <t>Albany, OR</t>
  </si>
  <si>
    <t>http://pbs.twimg.com/profile_images/709209237616898049/C6jBd8yw_normal.jpg</t>
  </si>
  <si>
    <t>http://www.twitter.com/mattedwards13_/status/725909784004710401</t>
  </si>
  <si>
    <t xml:space="preserve">725909783975354370 </t>
  </si>
  <si>
    <t>Apple iPhone 6 Plus - 128GB - Silver (Verizon) FACTORY UNLOCKED WITH BUNDLE - Bid Now! Onl… https://t.co/VeV2UM5lds https://t.co/Z6TzOiDIZ1</t>
  </si>
  <si>
    <t>http://www.twitter.com/Waundo__Geoxwe/status/725909783975354370</t>
  </si>
  <si>
    <t xml:space="preserve">725909783857926144 </t>
  </si>
  <si>
    <t>GerbsMaynee</t>
  </si>
  <si>
    <t>what's good</t>
  </si>
  <si>
    <t>Invest in Apple Music my friend . https://t.co/8ptQPcNwyi</t>
  </si>
  <si>
    <t>http://pbs.twimg.com/profile_images/721655723617181696/Vb2lcbm2_normal.jpg</t>
  </si>
  <si>
    <t>http://www.twitter.com/GerbsMaynee/status/725909783857926144</t>
  </si>
  <si>
    <t xml:space="preserve">725909783321010176 </t>
  </si>
  <si>
    <t>Sam Goodwin</t>
  </si>
  <si>
    <t>CAMPERbytheFIRE</t>
  </si>
  <si>
    <t>Speedcuber, I love video games and get paid to scare people. #JacksManiacs Happily taken by @Rachelbahrx</t>
  </si>
  <si>
    <t>http://pbs.twimg.com/profile_images/723000647776374785/gSWRbnDr_normal.jpg</t>
  </si>
  <si>
    <t>http://www.twitter.com/CAMPERbytheFIRE/status/725909783321010176</t>
  </si>
  <si>
    <t xml:space="preserve">725909783048413185 </t>
  </si>
  <si>
    <t>robin</t>
  </si>
  <si>
    <t>dabindeleon</t>
  </si>
  <si>
    <t>future engineer ⚒ future matcho</t>
  </si>
  <si>
    <t>http://pbs.twimg.com/profile_images/719421713373474816/Rn4M9VDX_normal.jpg</t>
  </si>
  <si>
    <t>http://www.twitter.com/dabindeleon/status/725909783048413185</t>
  </si>
  <si>
    <t xml:space="preserve">725909783006474241 </t>
  </si>
  <si>
    <t>fvrs</t>
  </si>
  <si>
    <t>PlvnetFvrs</t>
  </si>
  <si>
    <t>hey</t>
  </si>
  <si>
    <t>http://pbs.twimg.com/profile_images/709345765936607232/A8xg0r9z_normal.jpg</t>
  </si>
  <si>
    <t>http://www.twitter.com/PlvnetFvrs/status/725909783006474241</t>
  </si>
  <si>
    <t xml:space="preserve">725909782440235008 </t>
  </si>
  <si>
    <t>sabatora1104</t>
  </si>
  <si>
    <t>#ゆっくり対戦 で
1さんのチームに勝利しました！
#ゆっくり育てていってね
iPhone版 https://t.co/jCmBBeDsi2
Android版 https://t.co/EoLnwaHtRw https://t.co/csBN0viJ4o</t>
  </si>
  <si>
    <t>http://pbs.twimg.com/profile_images/724024774075121664/KljvloiK_normal.jpg</t>
  </si>
  <si>
    <t>http://www.twitter.com/sabatora1104/status/725909782440235008</t>
  </si>
  <si>
    <t xml:space="preserve">725909782062764033 </t>
  </si>
  <si>
    <t>32376</t>
  </si>
  <si>
    <t>http://www.twitter.com/Brianmbunde/status/725909782062764033</t>
  </si>
  <si>
    <t xml:space="preserve">725909782012391424 </t>
  </si>
  <si>
    <t>Aleah</t>
  </si>
  <si>
    <t>ALeaveYa</t>
  </si>
  <si>
    <t>#HowardU20</t>
  </si>
  <si>
    <t>RT @R_Dukes1: Apple Music is most def worth it</t>
  </si>
  <si>
    <t>http://pbs.twimg.com/profile_images/695110339466301442/QSHn0K0D_normal.jpg</t>
  </si>
  <si>
    <t>http://www.twitter.com/ALeaveYa/status/725909782012391424</t>
  </si>
  <si>
    <t xml:space="preserve">725909781941088256 </t>
  </si>
  <si>
    <t>TaliaOhal</t>
  </si>
  <si>
    <t>http://pbs.twimg.com/profile_images/715373108740251648/5QCjSz7W_normal.jpg</t>
  </si>
  <si>
    <t>http://www.twitter.com/TaliaOhal/status/725909781941088256</t>
  </si>
  <si>
    <t xml:space="preserve">725909781915951104 </t>
  </si>
  <si>
    <t>cee</t>
  </si>
  <si>
    <t>og_cieraa</t>
  </si>
  <si>
    <t>18 • either way you put it, I'm good</t>
  </si>
  <si>
    <t>man someone let me use they Apple Music account lmao</t>
  </si>
  <si>
    <t>36.80553</t>
  </si>
  <si>
    <t>-114.06719</t>
  </si>
  <si>
    <t>Mesquite, TX</t>
  </si>
  <si>
    <t>http://pbs.twimg.com/profile_images/725905397127618560/0GaaTGxk_normal.jpg</t>
  </si>
  <si>
    <t>http://www.twitter.com/og_cieraa/status/725909781915951104</t>
  </si>
  <si>
    <t xml:space="preserve">725909781802672128 </t>
  </si>
  <si>
    <t>V.</t>
  </si>
  <si>
    <t>MiszCherry</t>
  </si>
  <si>
    <t>SC:MiszCherry1</t>
  </si>
  <si>
    <t>http://pbs.twimg.com/profile_images/710279239266922498/M4I9dK3U_normal.jpg</t>
  </si>
  <si>
    <t>http://www.twitter.com/MiszCherry/status/725909781802672128</t>
  </si>
  <si>
    <t xml:space="preserve">725909781634916357 </t>
  </si>
  <si>
    <t>₍⸍⸌̣ʷ̣̫⸍̣⸌₎</t>
  </si>
  <si>
    <t>steph5anie_</t>
  </si>
  <si>
    <t>•2016 or bust•if it was easy everyone would be doing it•ABC✨❤️</t>
  </si>
  <si>
    <t>@pennayylmao @_jibinjacob https://t.co/DZjEiCtw9L this might help,it wasn't working for me either</t>
  </si>
  <si>
    <t>http://pbs.twimg.com/profile_images/723289393725734912/6CEJHB5g_normal.jpg</t>
  </si>
  <si>
    <t>http://www.twitter.com/steph5anie_/status/725909781634916357</t>
  </si>
  <si>
    <t xml:space="preserve">725909781295194112 </t>
  </si>
  <si>
    <t>itsyaboy_mere</t>
  </si>
  <si>
    <t>i be on ma chill jus follow me !</t>
  </si>
  <si>
    <t>Apple Music the 🐐</t>
  </si>
  <si>
    <t>http://pbs.twimg.com/profile_images/719867197653442560/3Qac1VrX_normal.jpg</t>
  </si>
  <si>
    <t>http://www.twitter.com/itsyaboy_mere/status/725909781295194112</t>
  </si>
  <si>
    <t xml:space="preserve">725909779848163328 </t>
  </si>
  <si>
    <t>Apple iPhone 6 Plus - 64GB - Gold (Unlocked) Smartphone - Bid Now! Only $410.0 https://t.co/2dh1RHr3k1 https://t.co/gLx2EQdRfB</t>
  </si>
  <si>
    <t>http://www.twitter.com/Waundo__Geoxwe/status/725909779848163328</t>
  </si>
  <si>
    <t xml:space="preserve">725909779726536705 </t>
  </si>
  <si>
    <t>HEAUX</t>
  </si>
  <si>
    <t>khareeeeee</t>
  </si>
  <si>
    <t>Go with the Fleaux • Fear None and Respect All • Sunshine Treal Emoe</t>
  </si>
  <si>
    <t>RT @jadaaaj__: apple music such a good investment</t>
  </si>
  <si>
    <t>http://pbs.twimg.com/profile_images/725544062086868993/EYp2NXh1_normal.jpg</t>
  </si>
  <si>
    <t>http://www.twitter.com/khareeeeee/status/725909779726536705</t>
  </si>
  <si>
    <t xml:space="preserve">725909779554533376 </t>
  </si>
  <si>
    <t>RyanSlice1</t>
  </si>
  <si>
    <t>lil boat</t>
  </si>
  <si>
    <t>RT @ianmo14: Feel bad for the people w/o Apple Music</t>
  </si>
  <si>
    <t>http://pbs.twimg.com/profile_images/716892535000420352/q21dJS68_normal.jpg</t>
  </si>
  <si>
    <t>http://www.twitter.com/RyanSlice1/status/725909779554533376</t>
  </si>
  <si>
    <t xml:space="preserve">725909779441274880 </t>
  </si>
  <si>
    <t>Apple iPhone 6s Plus Space Gray (Unlocked) Smartphone 16gb With Box - Bid Now! Only $451.0 https://t.co/tbvHUAbfEK https://t.co/nBD9OT1VOe</t>
  </si>
  <si>
    <t>http://www.twitter.com/Boudxu__Daihni/status/725909779441274880</t>
  </si>
  <si>
    <t xml:space="preserve">725909779030253568 </t>
  </si>
  <si>
    <t>J.Kores</t>
  </si>
  <si>
    <t>JakeKores4</t>
  </si>
  <si>
    <t>Florida is my State, Michigan is my mind state.</t>
  </si>
  <si>
    <t>@_Grizzzy @SCOTTYDONT_72 if Apple Music didn't exist I'd be on pornhub right now like Scotty with his android 😂😂😂👋🏼</t>
  </si>
  <si>
    <t>http://pbs.twimg.com/profile_images/681959827317342209/G7sWclOw_normal.jpg</t>
  </si>
  <si>
    <t>http://www.twitter.com/JakeKores4/status/725909779030253568</t>
  </si>
  <si>
    <t xml:space="preserve">725909778908614661 </t>
  </si>
  <si>
    <t>Video:   https://t.co/sdDYb15jA3 via https://t.co/tmM2Vqai84</t>
  </si>
  <si>
    <t>http://www.twitter.com/VodioMusic/status/725909778908614661</t>
  </si>
  <si>
    <t xml:space="preserve">725909778745032704 </t>
  </si>
  <si>
    <t>EHIZ</t>
  </si>
  <si>
    <t>ehiraymond</t>
  </si>
  <si>
    <t>#BetterThanPerfect</t>
  </si>
  <si>
    <t>http://pbs.twimg.com/profile_images/725410927319867393/E97nAm5e_normal.jpg</t>
  </si>
  <si>
    <t>http://www.twitter.com/ehiraymond/status/725909778745032704</t>
  </si>
  <si>
    <t xml:space="preserve">725909778422059008 </t>
  </si>
  <si>
    <t>ammn 404</t>
  </si>
  <si>
    <t>jxrseyy</t>
  </si>
  <si>
    <t>https://t.co/eXRY6WSDvF</t>
  </si>
  <si>
    <t>@bitchyybethanyy get apple music</t>
  </si>
  <si>
    <t>http://pbs.twimg.com/profile_images/712872765133611009/-1NLEGlx_normal.jpg</t>
  </si>
  <si>
    <t>http://www.twitter.com/jxrseyy/status/725909778422059008</t>
  </si>
  <si>
    <t xml:space="preserve">725909778413707264 </t>
  </si>
  <si>
    <t>alexistoscano</t>
  </si>
  <si>
    <t>Th3blu3b3rry</t>
  </si>
  <si>
    <t>Let's be internet friends? yes, no ok.</t>
  </si>
  <si>
    <t>http://pbs.twimg.com/profile_images/722999759275851776/Mr22DvAB_normal.jpg</t>
  </si>
  <si>
    <t>http://www.twitter.com/Th3blu3b3rry/status/725909778413707264</t>
  </si>
  <si>
    <t xml:space="preserve">725909778384347137 </t>
  </si>
  <si>
    <t>Comeau</t>
  </si>
  <si>
    <t>dcomeau91</t>
  </si>
  <si>
    <t>http://pbs.twimg.com/profile_images/707820098480898049/aDN7Tvn2_normal.jpg</t>
  </si>
  <si>
    <t>http://www.twitter.com/dcomeau91/status/725909778384347137</t>
  </si>
  <si>
    <t xml:space="preserve">725909778153656320 </t>
  </si>
  <si>
    <t>basedsaffiyah</t>
  </si>
  <si>
    <t>Either sleeping or being slept on #URI20</t>
  </si>
  <si>
    <t>RT @andranaeee_: dr dre was smart as shit to partner with apple for apple music, I know he be making bank 💸</t>
  </si>
  <si>
    <t>http://pbs.twimg.com/profile_images/725471077216997377/6807YUyh_normal.jpg</t>
  </si>
  <si>
    <t>5673</t>
  </si>
  <si>
    <t>2780</t>
  </si>
  <si>
    <t>http://www.twitter.com/basedsaffiyah/status/725909778153656320</t>
  </si>
  <si>
    <t xml:space="preserve">725909777310572544 </t>
  </si>
  <si>
    <t>#RADIO #80s #juice Now Playing #Disco Nights #G.Q #APPS Apple https://t.co/yzl3JC2u8U Google https://t.co/V6aN6CSqPp</t>
  </si>
  <si>
    <t>http://www.twitter.com/ADOTRADIO/status/725909777310572544</t>
  </si>
  <si>
    <t xml:space="preserve">725909776786288646 </t>
  </si>
  <si>
    <t>スルフィニル</t>
  </si>
  <si>
    <t>gureishia812</t>
  </si>
  <si>
    <t>ねぇ！あの事件の犯人知ってる？
実は私、犯人が誰だか知ってるの！
★闇に落ちたシンデレラ★
-誰も知らないグリム童話-
https://t.co/lnjsfkm1Op
 #育成 #無料 #育成ゲーム https://t.co/UNEogtwJIn</t>
  </si>
  <si>
    <t>http://www.twitter.com/gureishia812/status/725909776786288646</t>
  </si>
  <si>
    <t xml:space="preserve">725909776710791168 </t>
  </si>
  <si>
    <t>~GOOD CONDITION~ Apple iPhone 6 'S' 64gb SPACE GRAY (UNLOCKED) 2767 - Bid Now! Only $440.0 https://t.co/tOsXFDAj4N https://t.co/t0urx29n8D</t>
  </si>
  <si>
    <t>http://www.twitter.com/Waundo__Geoxwe/status/725909776710791168</t>
  </si>
  <si>
    <t xml:space="preserve">725909776626896900 </t>
  </si>
  <si>
    <t>山猫</t>
  </si>
  <si>
    <t>YaMaNeKo_218</t>
  </si>
  <si>
    <t>決めろ！最速ドリフト！スマートフォン向けドリフトゲーム「ドリフトスピリッツ」好評配信中！#ドリフトスピリッツ 4月29日 https://t.co/Hs7B8UqqxE</t>
  </si>
  <si>
    <t>http://www.twitter.com/YaMaNeKo_218/status/725909776626896900</t>
  </si>
  <si>
    <t xml:space="preserve">725909775901323265 </t>
  </si>
  <si>
    <t>Antenna News</t>
  </si>
  <si>
    <t>AntennaNews</t>
  </si>
  <si>
    <t>Το ειδησεογραφικό site του Ομίλου ΑΝΤ1.</t>
  </si>
  <si>
    <t>Αυτοκτονία στα κεντρικά της Apple https://t.co/cSBN8pgYgB via @AntennaNews</t>
  </si>
  <si>
    <t>http://pbs.twimg.com/profile_images/522717332980776962/Ad9VZLaz_normal.jpeg</t>
  </si>
  <si>
    <t>6841</t>
  </si>
  <si>
    <t>http://www.twitter.com/AntennaNews/status/725909775901323265</t>
  </si>
  <si>
    <t xml:space="preserve">725909775775469568 </t>
  </si>
  <si>
    <t>Kiera Patterson</t>
  </si>
  <si>
    <t>kieraaaagirl</t>
  </si>
  <si>
    <t>#BeyHive</t>
  </si>
  <si>
    <t>RT @HNEU2495: @kieraaaagirl  𓅓 deal with Apple &amp;amp; who fux with tidal?¿ 👀</t>
  </si>
  <si>
    <t xml:space="preserve">Milwaukee,WI-Oshkosh,WI </t>
  </si>
  <si>
    <t>http://pbs.twimg.com/profile_images/711620860503855104/EfPbimQB_normal.jpg</t>
  </si>
  <si>
    <t>http://www.twitter.com/kieraaaagirl/status/725909775775469568</t>
  </si>
  <si>
    <t xml:space="preserve">725909775402180610 </t>
  </si>
  <si>
    <t>lEEtícia 7/27</t>
  </si>
  <si>
    <t>leh_santooss</t>
  </si>
  <si>
    <t>GUI SEGUIU 21.01.2016 // TATI SEGUIU 25.07.2015 // ❤ 5h ❤ Camren ❤ KB ❤ // ❤ @a7xstanley ❤</t>
  </si>
  <si>
    <t>8503</t>
  </si>
  <si>
    <t>http://pbs.twimg.com/profile_images/710326683547652096/wAhDxfh-_normal.jpg</t>
  </si>
  <si>
    <t>http://www.twitter.com/leh_santooss/status/725909775402180610</t>
  </si>
  <si>
    <t xml:space="preserve">725909775267946497 </t>
  </si>
  <si>
    <t>laurenpress_</t>
  </si>
  <si>
    <t>http://pbs.twimg.com/profile_images/725819433197920257/U29ItLjD_normal.jpg</t>
  </si>
  <si>
    <t>http://www.twitter.com/laurenpress_/status/725909775267946497</t>
  </si>
  <si>
    <t xml:space="preserve">725909774252957697 </t>
  </si>
  <si>
    <t>Jakob Navarro</t>
  </si>
  <si>
    <t>JakobNavarro2</t>
  </si>
  <si>
    <t>Chino high Football &amp; Basketball</t>
  </si>
  <si>
    <t>chino, ca</t>
  </si>
  <si>
    <t>http://pbs.twimg.com/profile_images/694055896599531520/ULIdwXty_normal.jpg</t>
  </si>
  <si>
    <t>http://www.twitter.com/JakobNavarro2/status/725909774252957697</t>
  </si>
  <si>
    <t xml:space="preserve">725909773657341952 </t>
  </si>
  <si>
    <t>Laura Exley</t>
  </si>
  <si>
    <t>LauraExley2</t>
  </si>
  <si>
    <t>Georgia Southern alum, retired, now in the Pacific NW.  #ImwithHer #UniteBlue #StopGunViolence #BlackLivesMatter #NativeLivesMatter #Climate Change #Solar</t>
  </si>
  <si>
    <t>RT @SkyNews: Engineer Found Dead At Apple HQ Killed Himself https://t.co/w1nGOPBb5y</t>
  </si>
  <si>
    <t>http://pbs.twimg.com/profile_images/715357884666613760/gcw3Ila9_normal.jpg</t>
  </si>
  <si>
    <t>3258</t>
  </si>
  <si>
    <t>http://www.twitter.com/LauraExley2/status/725909773657341952</t>
  </si>
  <si>
    <t xml:space="preserve">725909773644763137 </t>
  </si>
  <si>
    <t>ipbasketball</t>
  </si>
  <si>
    <t>RT @iamcannibaI: #TrueColors is in the top 100 songs on iTunes! #BuyTrueColorsOniTunes here: https://t.co/WuTB0MA9i7 https://t.co/IDvLbF3Xfc</t>
  </si>
  <si>
    <t>http://pbs.twimg.com/profile_images/724017755364577280/MQAfd3Pn_normal.jpg</t>
  </si>
  <si>
    <t>4034</t>
  </si>
  <si>
    <t>http://www.twitter.com/ipbasketball/status/725909773644763137</t>
  </si>
  <si>
    <t xml:space="preserve">725909773598658562 </t>
  </si>
  <si>
    <t>جيريمي♫ アキラ</t>
  </si>
  <si>
    <t>JeremyDrac</t>
  </si>
  <si>
    <t>Make It Happen, Don't Wait For It Too Happen. #Rattpack</t>
  </si>
  <si>
    <t>@agreene301 Apple Music</t>
  </si>
  <si>
    <t>http://pbs.twimg.com/profile_images/725451466756870144/7nMvaU6y_normal.jpg</t>
  </si>
  <si>
    <t>http://www.twitter.com/JeremyDrac/status/725909773598658562</t>
  </si>
  <si>
    <t xml:space="preserve">725909773355380736 </t>
  </si>
  <si>
    <t>#NowPlaying BT - The Team Arrives
by https://t.co/OC3jGhW47d https://t.co/AXNFAveglZ</t>
  </si>
  <si>
    <t>6860</t>
  </si>
  <si>
    <t>6993</t>
  </si>
  <si>
    <t>http://www.twitter.com/LArc_Lts/status/725909773355380736</t>
  </si>
  <si>
    <t xml:space="preserve">725909772977893376 </t>
  </si>
  <si>
    <t>LaurieeeLG</t>
  </si>
  <si>
    <t>Poprockedmculture</t>
  </si>
  <si>
    <t>http://pbs.twimg.com/profile_images/718056849572954113/_N6zUyBz_normal.jpg</t>
  </si>
  <si>
    <t>http://www.twitter.com/LaurieeeLG/status/725909772977893376</t>
  </si>
  <si>
    <t xml:space="preserve">725909772822683649 </t>
  </si>
  <si>
    <t>Apple iPhone 6s 128GB Space Gray (AT&amp;amp;T) Unlocked Excellent Condition - Bid Now! Only $739.… https://t.co/6iP2kMC9hn https://t.co/IzrHFd7WpO</t>
  </si>
  <si>
    <t>http://www.twitter.com/Waundo__Geoxwe/status/725909772822683649</t>
  </si>
  <si>
    <t xml:space="preserve">725909772269056000 </t>
  </si>
  <si>
    <t>cindy miller</t>
  </si>
  <si>
    <t>cindymillerrr</t>
  </si>
  <si>
    <t>Good vibes only❤️ &amp; DejMoney</t>
  </si>
  <si>
    <t>@xotiaa_ girl no I had to get punk ass Apple Music to listen to it😒</t>
  </si>
  <si>
    <t>http://pbs.twimg.com/profile_images/725892523277844480/RTWeZ_IQ_normal.jpg</t>
  </si>
  <si>
    <t>http://www.twitter.com/cindymillerrr/status/725909772269056000</t>
  </si>
  <si>
    <t xml:space="preserve">725909771757318145 </t>
  </si>
  <si>
    <t>Jared Guinto</t>
  </si>
  <si>
    <t>jaredguinto</t>
  </si>
  <si>
    <t>omaha</t>
  </si>
  <si>
    <t>http://pbs.twimg.com/profile_images/723381874576367619/A-XaNCZm_normal.jpg</t>
  </si>
  <si>
    <t>http://www.twitter.com/jaredguinto/status/725909771757318145</t>
  </si>
  <si>
    <t xml:space="preserve">725909771132407809 </t>
  </si>
  <si>
    <t>Shrewsbury Town News</t>
  </si>
  <si>
    <t>news_shrewsbury</t>
  </si>
  <si>
    <t>All the latest Shrewsbury Town news from across the internet! #salop</t>
  </si>
  <si>
    <t>Test your knowledge of England Internationals past and present! https://t.co/Gf1aJqh52q #salop</t>
  </si>
  <si>
    <t>http://pbs.twimg.com/profile_images/578416293038071808/BzcCCLDw_normal.png</t>
  </si>
  <si>
    <t>http://www.twitter.com/news_shrewsbury/status/725909771132407809</t>
  </si>
  <si>
    <t xml:space="preserve">725909770834571264 </t>
  </si>
  <si>
    <t>Patty Irwin❤️</t>
  </si>
  <si>
    <t>pattyirwingrier</t>
  </si>
  <si>
    <t>I'm a little girl in a world of ponies and unicorns...I'm crazy XD I love PANDICORNS :) Magcult4Ever</t>
  </si>
  <si>
    <t>http://pbs.twimg.com/profile_images/701481360272318464/jqEYbKOj_normal.jpg</t>
  </si>
  <si>
    <t>http://www.twitter.com/pattyirwingrier/status/725909770834571264</t>
  </si>
  <si>
    <t xml:space="preserve">725909770444541954 </t>
  </si>
  <si>
    <t>✨Nikka N✨</t>
  </si>
  <si>
    <t>NikNastay_</t>
  </si>
  <si>
    <t>Bound 2 Increase Your Academic Savage. Master of Wumbology. Valid Like Salad. In This Dancery.</t>
  </si>
  <si>
    <t>http://pbs.twimg.com/profile_images/725002039835635712/enu9o6mK_normal.jpg</t>
  </si>
  <si>
    <t>http://www.twitter.com/NikNastay_/status/725909770444541954</t>
  </si>
  <si>
    <t xml:space="preserve">725909769937031168 </t>
  </si>
  <si>
    <t>TheNextWeb: Apple's new CareKit apps will make leaving the brand a matter of life and death … https://t.co/wWDu9R6Y24</t>
  </si>
  <si>
    <t>http://www.twitter.com/DigEdits/status/725909769937031168</t>
  </si>
  <si>
    <t xml:space="preserve">725909769924399104 </t>
  </si>
  <si>
    <t>negishi masaki</t>
  </si>
  <si>
    <t>uglyharri</t>
  </si>
  <si>
    <t>http://pbs.twimg.com/profile_images/725694427063324672/YK8BPXH6_normal.jpg</t>
  </si>
  <si>
    <t>http://www.twitter.com/uglyharri/status/725909769924399104</t>
  </si>
  <si>
    <t xml:space="preserve">725909769790181376 </t>
  </si>
  <si>
    <t>COREY CA$H™</t>
  </si>
  <si>
    <t>CoreyCashDollaz</t>
  </si>
  <si>
    <t>http://pbs.twimg.com/profile_images/724361837865742336/-AlKhYbj_normal.jpg</t>
  </si>
  <si>
    <t>14084</t>
  </si>
  <si>
    <t>http://www.twitter.com/CoreyCashDollaz/status/725909769790181376</t>
  </si>
  <si>
    <t xml:space="preserve">725909769278492679 </t>
  </si>
  <si>
    <t>aja</t>
  </si>
  <si>
    <t>ajabxs</t>
  </si>
  <si>
    <t>✨ I solemnly swear I am up to no good ✨</t>
  </si>
  <si>
    <t>nvm im gonna buy apple music</t>
  </si>
  <si>
    <t>http://pbs.twimg.com/profile_images/725750054674436096/HHc1Ok4d_normal.jpg</t>
  </si>
  <si>
    <t>http://www.twitter.com/ajabxs/status/725909769278492679</t>
  </si>
  <si>
    <t xml:space="preserve">725909768829689858 </t>
  </si>
  <si>
    <t>somedaybitch</t>
  </si>
  <si>
    <t>Complicated Renegade</t>
  </si>
  <si>
    <t>@Shogannai Apple's incentive is not to fix iTunes; it's too bind users to a media library that Apple owns but users don't. @ArthurFrDent</t>
  </si>
  <si>
    <t>http://pbs.twimg.com/profile_images/2227884567/STORMTROOPER_RAIN_normal.jpg</t>
  </si>
  <si>
    <t>http://www.twitter.com/somedaybitch/status/725909768829689858</t>
  </si>
  <si>
    <t xml:space="preserve">725909767915335681 </t>
  </si>
  <si>
    <t>Apple iPhone 6s Plus Space Gray (Unlocked) Smartphone 16gb With Box - Bid Now! Only $451.0 https://t.co/3VLXuCFfUD https://t.co/yXi3gumknW</t>
  </si>
  <si>
    <t>http://www.twitter.com/Waundo__Geoxwe/status/725909767915335681</t>
  </si>
  <si>
    <t xml:space="preserve">725909767642697733 </t>
  </si>
  <si>
    <t>juliexo15</t>
  </si>
  <si>
    <t>xo. @theweeknd</t>
  </si>
  <si>
    <t>http://pbs.twimg.com/profile_images/725807564194091008/K66v5ih8_normal.jpg</t>
  </si>
  <si>
    <t>http://www.twitter.com/juliexo15/status/725909767642697733</t>
  </si>
  <si>
    <t xml:space="preserve">725909767361695748 </t>
  </si>
  <si>
    <t>IQ Intelectual</t>
  </si>
  <si>
    <t>IQIntelectual</t>
  </si>
  <si>
    <t>Revista Digital de la Propiedad Intelectual hecha en México, para México</t>
  </si>
  <si>
    <t>Agoniza el iphone ;) https://t.co/u6c0QWhLTQ</t>
  </si>
  <si>
    <t>México, D. F.</t>
  </si>
  <si>
    <t>http://pbs.twimg.com/profile_images/1902147709/logoIQ_para_redes_normal.png</t>
  </si>
  <si>
    <t>http://www.twitter.com/IQIntelectual/status/725909767361695748</t>
  </si>
  <si>
    <t xml:space="preserve">725909766581538816 </t>
  </si>
  <si>
    <t>Cayoncè</t>
  </si>
  <si>
    <t>BaarbieBiitch</t>
  </si>
  <si>
    <t>: Cosmetologist : MUA :</t>
  </si>
  <si>
    <t>@0VERDXOSE you can download Apple Music.</t>
  </si>
  <si>
    <t>Cleveland</t>
  </si>
  <si>
    <t>http://pbs.twimg.com/profile_images/723343447898218496/O8e_6Qso_normal.jpg</t>
  </si>
  <si>
    <t>http://www.twitter.com/BaarbieBiitch/status/725909766581538816</t>
  </si>
  <si>
    <t xml:space="preserve">725909765461663744 </t>
  </si>
  <si>
    <t>멜빵 블라우스아이템 획득! 매력도+50♥ #일진에게찍혔을때 #7day
https://t.co/ugjyq5FIev https://t.co/CxmQzcL6V7</t>
  </si>
  <si>
    <t>http://www.twitter.com/kidung4luv/status/725909765461663744</t>
  </si>
  <si>
    <t xml:space="preserve">725909765277151232 </t>
  </si>
  <si>
    <t>DLJ</t>
  </si>
  <si>
    <t>NoLimitDirk</t>
  </si>
  <si>
    <t>A vision without action is merely a dream | RIPJAQUANTUS RIPQUAVO &amp; RIPJOHN</t>
  </si>
  <si>
    <t>@TequilaMoet Apple Music</t>
  </si>
  <si>
    <t>http://pbs.twimg.com/profile_images/706022198423773184/_uvLQWgL_normal.jpg</t>
  </si>
  <si>
    <t>3896</t>
  </si>
  <si>
    <t>http://www.twitter.com/NoLimitDirk/status/725909765277151232</t>
  </si>
  <si>
    <t xml:space="preserve">725909764962553857 </t>
  </si>
  <si>
    <t>http://www.twitter.com/Brianmbunde/status/725909764962553857</t>
  </si>
  <si>
    <t xml:space="preserve">725909764929024001 </t>
  </si>
  <si>
    <t>Delay ひ</t>
  </si>
  <si>
    <t>YC_Delay</t>
  </si>
  <si>
    <t>Rest in Paradise Meat</t>
  </si>
  <si>
    <t>http://pbs.twimg.com/profile_images/722333234705473537/IlRZC2in_normal.jpg</t>
  </si>
  <si>
    <t>http://www.twitter.com/YC_Delay/status/725909764929024001</t>
  </si>
  <si>
    <t xml:space="preserve">725909763758809088 </t>
  </si>
  <si>
    <t>Dupe</t>
  </si>
  <si>
    <t>Dupeee_56</t>
  </si>
  <si>
    <t># PatsNation Snapchat: dupe94</t>
  </si>
  <si>
    <t>RT @Bella_Tha_Boss: Y'all have androids but want the Apple apps and system... I just... Don't...understand...?</t>
  </si>
  <si>
    <t>http://pbs.twimg.com/profile_images/724455879920226304/Cd1AJ7Wg_normal.jpg</t>
  </si>
  <si>
    <t>http://www.twitter.com/Dupeee_56/status/725909763758809088</t>
  </si>
  <si>
    <t xml:space="preserve">725909763557466113 </t>
  </si>
  <si>
    <t>Jeyd</t>
  </si>
  <si>
    <t>Jeyd_Cuaresma</t>
  </si>
  <si>
    <t>Never trust what you can only see, even salt  looks like sugar.</t>
  </si>
  <si>
    <t>http://pbs.twimg.com/profile_images/725359588342554625/-yve_nnL_normal.jpg</t>
  </si>
  <si>
    <t>http://www.twitter.com/Jeyd_Cuaresma/status/725909763557466113</t>
  </si>
  <si>
    <t xml:space="preserve">725909763230322688 </t>
  </si>
  <si>
    <t>A.A.A.</t>
  </si>
  <si>
    <t>RareConscience</t>
  </si>
  <si>
    <t>A lamenting Prufrock #UMBC</t>
  </si>
  <si>
    <t>http://pbs.twimg.com/profile_images/720849527352102913/zdPpiXYC_normal.jpg</t>
  </si>
  <si>
    <t>http://www.twitter.com/RareConscience/status/725909763230322688</t>
  </si>
  <si>
    <t xml:space="preserve">725909763016429568 </t>
  </si>
  <si>
    <t>IronSphereYT</t>
  </si>
  <si>
    <t>I am a gaming YouTuber and I also stream on Twitch. Sub for vids every week! Be sure to follow me so you know when my vids go live!</t>
  </si>
  <si>
    <t>http://pbs.twimg.com/profile_images/724421034590367744/qPO7kH-e_normal.jpg</t>
  </si>
  <si>
    <t>http://www.twitter.com/IronSphereYT/status/725909763016429568</t>
  </si>
  <si>
    <t xml:space="preserve">725909762848657409 </t>
  </si>
  <si>
    <t>† William.</t>
  </si>
  <si>
    <t>_KingBea</t>
  </si>
  <si>
    <t>Faith is in my lungs, I breathe it.</t>
  </si>
  <si>
    <t>@_BigBootyJuviie Everybody with iPhones jamming it on Apple Music right now. Do you have a laptop?</t>
  </si>
  <si>
    <t>http://pbs.twimg.com/profile_images/724090909114118145/GPT57VIm_normal.jpg</t>
  </si>
  <si>
    <t>http://www.twitter.com/_KingBea/status/725909762848657409</t>
  </si>
  <si>
    <t xml:space="preserve">725909762546634757 </t>
  </si>
  <si>
    <t>romario</t>
  </si>
  <si>
    <t>swishstyled</t>
  </si>
  <si>
    <t>nccu</t>
  </si>
  <si>
    <t>@Introk_ you gotta link that $10 to apple lol</t>
  </si>
  <si>
    <t>http://pbs.twimg.com/profile_images/722533746654724096/4QI2not6_normal.jpg</t>
  </si>
  <si>
    <t>http://www.twitter.com/swishstyled/status/725909762546634757</t>
  </si>
  <si>
    <t xml:space="preserve">725909762462765059 </t>
  </si>
  <si>
    <t>Alexis Sanchez</t>
  </si>
  <si>
    <t>xoxo_alexis012</t>
  </si>
  <si>
    <t>Never let go of your dreams. TXST</t>
  </si>
  <si>
    <t>http://pbs.twimg.com/profile_images/724454340509880321/7KNe_hC__normal.jpg</t>
  </si>
  <si>
    <t>http://www.twitter.com/xoxo_alexis012/status/725909762462765059</t>
  </si>
  <si>
    <t xml:space="preserve">725909762320175104 </t>
  </si>
  <si>
    <t>Insert Name Here</t>
  </si>
  <si>
    <t>needed_a_name</t>
  </si>
  <si>
    <t>love music and basketball (UNC ALL THE WAY)✊✌ don't concern yourself with those who only work to score after the buzzer... just hand them the 'L' and move on</t>
  </si>
  <si>
    <t>I love having Apple Music #ViewsFromThe6</t>
  </si>
  <si>
    <t>http://pbs.twimg.com/profile_images/629377226576949248/mIwJ3Eoe_normal.jpg</t>
  </si>
  <si>
    <t>http://www.twitter.com/needed_a_name/status/725909762320175104</t>
  </si>
  <si>
    <t xml:space="preserve">725909762265616385 </t>
  </si>
  <si>
    <t>Vic</t>
  </si>
  <si>
    <t>TheOGCV</t>
  </si>
  <si>
    <t>IG:Christianvictor</t>
  </si>
  <si>
    <t>Someone tell me how Views is...Just got out of class and got no Apple Music 😩</t>
  </si>
  <si>
    <t>http://pbs.twimg.com/profile_images/706958324583895040/5LOHXZZH_normal.jpg</t>
  </si>
  <si>
    <t>http://www.twitter.com/TheOGCV/status/725909762265616385</t>
  </si>
  <si>
    <t xml:space="preserve">725909761879740416 </t>
  </si>
  <si>
    <t>Chiefer Gangg</t>
  </si>
  <si>
    <t>ChieferGangg</t>
  </si>
  <si>
    <t>Big Jake &amp; The Trippy Chiefer/ For bookings: chiefergang@gmail.com https://t.co/EhUzXUgNex</t>
  </si>
  <si>
    <t>Greenville, NC</t>
  </si>
  <si>
    <t>http://pbs.twimg.com/profile_images/725907939819581440/xxUXuoZN_normal.jpg</t>
  </si>
  <si>
    <t>http://www.twitter.com/ChieferGangg/status/725909761879740416</t>
  </si>
  <si>
    <t xml:space="preserve">725909761183477761 </t>
  </si>
  <si>
    <t>Poison♡</t>
  </si>
  <si>
    <t>ChelseaAndrea__</t>
  </si>
  <si>
    <t>♡ Poison. Nicholls State University</t>
  </si>
  <si>
    <t>http://pbs.twimg.com/profile_images/718659932300656640/k-qRgYva_normal.jpg</t>
  </si>
  <si>
    <t>http://www.twitter.com/ChelseaAndrea__/status/725909761183477761</t>
  </si>
  <si>
    <t xml:space="preserve">725909760944427008 </t>
  </si>
  <si>
    <t>CHIHIRO</t>
  </si>
  <si>
    <t>RED_APPLE_KID</t>
  </si>
  <si>
    <t>二延/SWH91th/SWU環デ2D/高橋優/ホルン/旅行/青の祓魔師/マンガ/本/ボドゲ/写真/scuba diving/海/WAVE/DARKNESS BLACK/免許</t>
  </si>
  <si>
    <t>かっちった</t>
  </si>
  <si>
    <t>http://pbs.twimg.com/profile_images/714489406967648256/ME82uTne_normal.jpg</t>
  </si>
  <si>
    <t>http://www.twitter.com/RED_APPLE_KID/status/725909760944427008</t>
  </si>
  <si>
    <t xml:space="preserve">725909760768270337 </t>
  </si>
  <si>
    <t>S.Tiffany</t>
  </si>
  <si>
    <t>PicassoBaby_</t>
  </si>
  <si>
    <t>Thank you friends. Not sure why my Apple Music was playing with emotions earlier. Currently tuned to the chunes. #Views #DND</t>
  </si>
  <si>
    <t>http://pbs.twimg.com/profile_images/662519990042492929/BRXiGBsY_normal.png</t>
  </si>
  <si>
    <t>http://www.twitter.com/PicassoBaby_/status/725909760768270337</t>
  </si>
  <si>
    <t xml:space="preserve">725909760558526464 </t>
  </si>
  <si>
    <t>vickytbrown</t>
  </si>
  <si>
    <t>vickylegah1</t>
  </si>
  <si>
    <t>Snapchat : VICKYTBROWN</t>
  </si>
  <si>
    <t>66917</t>
  </si>
  <si>
    <t>http://pbs.twimg.com/profile_images/697112308049313792/tjqPQKkg_normal.jpg</t>
  </si>
  <si>
    <t>http://www.twitter.com/vickylegah1/status/725909760558526464</t>
  </si>
  <si>
    <t xml:space="preserve">725909760483041280 </t>
  </si>
  <si>
    <t>joel n</t>
  </si>
  <si>
    <t>_joeln_</t>
  </si>
  <si>
    <t>1st peter 5:6-10/
jw/</t>
  </si>
  <si>
    <t>RT @blakieshow: When you're mad you don't have Apple Music  https://t.co/bbEZmQYRhp</t>
  </si>
  <si>
    <t>http://pbs.twimg.com/profile_images/724841262361268224/N3ENxUt5_normal.jpg</t>
  </si>
  <si>
    <t>http://www.twitter.com/_joeln_/status/725909760483041280</t>
  </si>
  <si>
    <t xml:space="preserve">725909759988097024 </t>
  </si>
  <si>
    <t>Ala Eldeen</t>
  </si>
  <si>
    <t>ala_eldeen1994</t>
  </si>
  <si>
    <t>Instagram/snapchat/kik (ala.eldeen)</t>
  </si>
  <si>
    <t>For the colorful, now. Download #GOKeyboard https://t.co/KeO6V6UbWQ https://t.co/QeyoLALLbw</t>
  </si>
  <si>
    <t>http://pbs.twimg.com/profile_images/700952301456990208/BJraimRI_normal.jpg</t>
  </si>
  <si>
    <t>http://www.twitter.com/ala_eldeen1994/status/725909759988097024</t>
  </si>
  <si>
    <t xml:space="preserve">725909759941967875 </t>
  </si>
  <si>
    <t>鈴木茜</t>
  </si>
  <si>
    <t>YBlgdJqO2CSwtj7</t>
  </si>
  <si>
    <t>髪を染めたマナミ
#病みカノ 
【iOS版】 https://t.co/w7vjZuW557 
【Android版】 https://t.co/IuIKrsIPKM https://t.co/ktOvHoo6dM</t>
  </si>
  <si>
    <t>http://www.twitter.com/YBlgdJqO2CSwtj7/status/725909759941967875</t>
  </si>
  <si>
    <t xml:space="preserve">725909759572877312 </t>
  </si>
  <si>
    <t>この絵、わかる人にはわかるよね！
╭( ・ㅂ・)و ̑̑やってみて♪
iPhone : https://t.co/eIiAIFiMyJ
Android : https://t.co/6Cwl7neode
#SliceHEROES https://t.co/UsR8Gv2l9u</t>
  </si>
  <si>
    <t>http://www.twitter.com/yuchuna42/status/725909759572877312</t>
  </si>
  <si>
    <t xml:space="preserve">725909759493173250 </t>
  </si>
  <si>
    <t>SADE'♛</t>
  </si>
  <si>
    <t>celebriDAE_</t>
  </si>
  <si>
    <t>#stayHumble</t>
  </si>
  <si>
    <t>I guess I gotta buy Views cause I don't have Apple Music 😒</t>
  </si>
  <si>
    <t>http://pbs.twimg.com/profile_images/724297892047937536/RC9Q9mPW_normal.jpg</t>
  </si>
  <si>
    <t>4569</t>
  </si>
  <si>
    <t>http://www.twitter.com/celebriDAE_/status/725909759493173250</t>
  </si>
  <si>
    <t xml:space="preserve">725909759463817216 </t>
  </si>
  <si>
    <t>angelaa05</t>
  </si>
  <si>
    <t>21, aries,Macedonian instagram: angelaa95</t>
  </si>
  <si>
    <t>RT @_CodyPerkins_: Somebody let me have their Apple Music account so I can listen to Views tonight</t>
  </si>
  <si>
    <t>http://pbs.twimg.com/profile_images/725090005681627136/aOEjNH3y_normal.jpg</t>
  </si>
  <si>
    <t>http://www.twitter.com/angelaa05/status/725909759463817216</t>
  </si>
  <si>
    <t xml:space="preserve">725909759371563009 </t>
  </si>
  <si>
    <t>Creamatic_</t>
  </si>
  <si>
    <t>Rip Sam Rip Gerb</t>
  </si>
  <si>
    <t>Listen to But Wait, There's More (feat. $Uicideboy$) by Pouya on @AppleMusic. 
🔥🔥 https://t.co/jXLjEjJESm</t>
  </si>
  <si>
    <t>http://pbs.twimg.com/profile_images/723666567540576256/1IVIXJRH_normal.jpg</t>
  </si>
  <si>
    <t>http://www.twitter.com/Creamatic_/status/725909759371563009</t>
  </si>
  <si>
    <t xml:space="preserve">725909758717235201 </t>
  </si>
  <si>
    <t>SPAM ACC</t>
  </si>
  <si>
    <t>TeamLouis2</t>
  </si>
  <si>
    <t>this acc is basically to vote for the boys so unfollow if you dont want it in your tl im sorry</t>
  </si>
  <si>
    <t>Check out Kendall and Kylie! #kkgame https://t.co/n1QgcNnp6S https://t.co/pX9xHsp0Ke</t>
  </si>
  <si>
    <t>http://pbs.twimg.com/profile_images/658359377934467072/M5OPxsXD_normal.jpg</t>
  </si>
  <si>
    <t>http://www.twitter.com/TeamLouis2/status/725909758717235201</t>
  </si>
  <si>
    <t xml:space="preserve">725909758671081476 </t>
  </si>
  <si>
    <t>Ernesto</t>
  </si>
  <si>
    <t>Hypnotize_x</t>
  </si>
  <si>
    <t>life's good... I like to drink 40oz and take long walks on the beach.</t>
  </si>
  <si>
    <t>@ayysamanthaaa Apple Music</t>
  </si>
  <si>
    <t>http://pbs.twimg.com/profile_images/700893039317774337/VyoHsuVf_normal.jpg</t>
  </si>
  <si>
    <t>http://www.twitter.com/Hypnotize_x/status/725909758671081476</t>
  </si>
  <si>
    <t xml:space="preserve">725909757379252224 </t>
  </si>
  <si>
    <t>becca mae</t>
  </si>
  <si>
    <t>BMaeWilson</t>
  </si>
  <si>
    <t>give me sushi or give me death | hot sauce enthusiast | tour marketing at apa</t>
  </si>
  <si>
    <t>@JacobDerwin it was a test the Apple Store did haha ¯\_(ツ)_/¯</t>
  </si>
  <si>
    <t>LA || BROOKLYN</t>
  </si>
  <si>
    <t>http://pbs.twimg.com/profile_images/716875917457362944/_eelFKEH_normal.jpg</t>
  </si>
  <si>
    <t>http://www.twitter.com/BMaeWilson/status/725909757379252224</t>
  </si>
  <si>
    <t xml:space="preserve">725909757328941056 </t>
  </si>
  <si>
    <t>rochelle</t>
  </si>
  <si>
    <t>brochelll</t>
  </si>
  <si>
    <t>@_kybear Apple music</t>
  </si>
  <si>
    <t>http://pbs.twimg.com/profile_images/712140421304987648/2PQfxt1d_normal.jpg</t>
  </si>
  <si>
    <t>http://www.twitter.com/brochelll/status/725909757328941056</t>
  </si>
  <si>
    <t xml:space="preserve">725909757203095552 </t>
  </si>
  <si>
    <t>nas</t>
  </si>
  <si>
    <t>nasferydonnia</t>
  </si>
  <si>
    <t>ig/snap: nasferydonnia</t>
  </si>
  <si>
    <t>So america gets Views on Apple music but the UK has to buy it honestly are we dickheads</t>
  </si>
  <si>
    <t>cardiff</t>
  </si>
  <si>
    <t>http://pbs.twimg.com/profile_images/723961668515074049/hI1PDDr7_normal.jpg</t>
  </si>
  <si>
    <t>http://www.twitter.com/nasferydonnia/status/725909757203095552</t>
  </si>
  <si>
    <t xml:space="preserve">725909757156937728 </t>
  </si>
  <si>
    <t>songoku skywalker</t>
  </si>
  <si>
    <t>gokuskywalker</t>
  </si>
  <si>
    <t>[22,032力]里進みました！「西遊記～天竺たずねて三兆里～」#西遊記～天竺たずねて三兆里～  https://t.co/6RKdoxiRfa https://t.co/kaWBJBYfYj</t>
  </si>
  <si>
    <t>http://www.twitter.com/gokuskywalker/status/725909757156937728</t>
  </si>
  <si>
    <t xml:space="preserve">725909756330692609 </t>
  </si>
  <si>
    <t>さとー</t>
  </si>
  <si>
    <t>satoec5</t>
  </si>
  <si>
    <t>良い感じの音楽を保存するブログやってる</t>
  </si>
  <si>
    <t>寝すぎた。主にこれを見てくる。
ROAM "Deadweight" https://t.co/p8O9JgMdJ8 https://t.co/JRWodeRzww</t>
  </si>
  <si>
    <t>http://pbs.twimg.com/profile_images/625641107729178624/b16Z5glR_normal.jpg</t>
  </si>
  <si>
    <t>http://www.twitter.com/satoec5/status/725909756330692609</t>
  </si>
  <si>
    <t xml:space="preserve">725909755558916097 </t>
  </si>
  <si>
    <t>Seb</t>
  </si>
  <si>
    <t>sebbii101</t>
  </si>
  <si>
    <t>https://t.co/21pwxaGc8I</t>
  </si>
  <si>
    <t>http://pbs.twimg.com/profile_images/674883162716037120/XK8P9uej_normal.jpg</t>
  </si>
  <si>
    <t>http://www.twitter.com/sebbii101/status/725909755558916097</t>
  </si>
  <si>
    <t xml:space="preserve">725909754636197890 </t>
  </si>
  <si>
    <t>Lord Leigh</t>
  </si>
  <si>
    <t>leighh19</t>
  </si>
  <si>
    <t>I've learned that people will forget what you said, people will forget what you did, but people will never forget how you made them feel.</t>
  </si>
  <si>
    <t>http://pbs.twimg.com/profile_images/711706394911752192/VJCIneHg_normal.jpg</t>
  </si>
  <si>
    <t>http://www.twitter.com/leighh19/status/725909754636197890</t>
  </si>
  <si>
    <t xml:space="preserve">725909754623578113 </t>
  </si>
  <si>
    <t>佐倉just</t>
  </si>
  <si>
    <t>gkm1192</t>
  </si>
  <si>
    <t>ねぇ！あの事件の犯人知ってる？
実は私、犯人が誰だか知ってるの！
★闇に落ちたシンデレラ★
-誰も知らないグリム童話-
https://t.co/H4uMJ3rQPy
 #育成 #無料 #育成ゲーム https://t.co/BuC1OqfnwD</t>
  </si>
  <si>
    <t>http://www.twitter.com/gkm1192/status/725909754623578113</t>
  </si>
  <si>
    <t xml:space="preserve">725909754195779585 </t>
  </si>
  <si>
    <t>Han Solo</t>
  </si>
  <si>
    <t>Soliditize</t>
  </si>
  <si>
    <t>Inez ❤️</t>
  </si>
  <si>
    <t>@Mr_DinoBytes @Veskary no Apple</t>
  </si>
  <si>
    <t>http://pbs.twimg.com/profile_images/640422410794106880/wUQpdm7-_normal.jpg</t>
  </si>
  <si>
    <t>http://www.twitter.com/Soliditize/status/725909754195779585</t>
  </si>
  <si>
    <t xml:space="preserve">725909753965080576 </t>
  </si>
  <si>
    <t>sean</t>
  </si>
  <si>
    <t>seanrod17</t>
  </si>
  <si>
    <t>where is frank ocean</t>
  </si>
  <si>
    <t>Im getting sick of this apple music exclusivity bullshit</t>
  </si>
  <si>
    <t>http://pbs.twimg.com/profile_images/720785712614912002/Xeza_qn2_normal.jpg</t>
  </si>
  <si>
    <t>http://www.twitter.com/seanrod17/status/725909753965080576</t>
  </si>
  <si>
    <t xml:space="preserve">725909753965076484 </t>
  </si>
  <si>
    <t>6'7 Fred</t>
  </si>
  <si>
    <t>FeehmehDelgado</t>
  </si>
  <si>
    <t>tweeting gems since 2011 | #alfredhive</t>
  </si>
  <si>
    <t>http://pbs.twimg.com/profile_images/725529229933301761/NDO-ufCS_normal.jpg</t>
  </si>
  <si>
    <t>17292</t>
  </si>
  <si>
    <t>8456</t>
  </si>
  <si>
    <t>http://www.twitter.com/FeehmehDelgado/status/725909753965076484</t>
  </si>
  <si>
    <t xml:space="preserve">725909753654710273 </t>
  </si>
  <si>
    <t>montell</t>
  </si>
  <si>
    <t>Suprme__</t>
  </si>
  <si>
    <t>itsSTILLjumpin</t>
  </si>
  <si>
    <t>http://pbs.twimg.com/profile_images/723705744239955969/wnyPYoPa_normal.jpg</t>
  </si>
  <si>
    <t>http://www.twitter.com/Suprme__/status/725909753654710273</t>
  </si>
  <si>
    <t xml:space="preserve">725909752618733568 </t>
  </si>
  <si>
    <t>この絵、わかる人にはわかるよね！
╭( ・ㅂ・)و ̑̑やってみて♪
iPhone : https://t.co/al6AXeWv5Q
Android : https://t.co/BOBMaszMZZ
#SliceHEROES https://t.co/gbtSHTWjq8</t>
  </si>
  <si>
    <t>http://www.twitter.com/BVyfgI5ywslCYDp/status/725909752618733568</t>
  </si>
  <si>
    <t xml:space="preserve">725909752593584129 </t>
  </si>
  <si>
    <t>総コミットが[1,981]になった！「結果にコミットするアプリ」#結果にコミットするアプリ  https://t.co/m1wc2hNSUd https://t.co/egv3i8g3EM</t>
  </si>
  <si>
    <t>http://www.twitter.com/misakokokokox/status/725909752593584129</t>
  </si>
  <si>
    <t xml:space="preserve">725909752434155520 </t>
  </si>
  <si>
    <t>Bloop</t>
  </si>
  <si>
    <t>kuzcokAy</t>
  </si>
  <si>
    <t>http://pbs.twimg.com/profile_images/724679697087393792/NxEqC8FU_normal.jpg</t>
  </si>
  <si>
    <t>3869</t>
  </si>
  <si>
    <t>http://www.twitter.com/kuzcokAy/status/725909752434155520</t>
  </si>
  <si>
    <t xml:space="preserve">725909752132173824 </t>
  </si>
  <si>
    <t>kinfolk</t>
  </si>
  <si>
    <t>alberrrrrrrrt</t>
  </si>
  <si>
    <t>http://pbs.twimg.com/profile_images/716800405959626753/9zexmLEI_normal.jpg</t>
  </si>
  <si>
    <t>http://www.twitter.com/alberrrrrrrrt/status/725909752132173824</t>
  </si>
  <si>
    <t xml:space="preserve">725909751175876608 </t>
  </si>
  <si>
    <t>neex31</t>
  </si>
  <si>
    <t>nanashantel32</t>
  </si>
  <si>
    <t>No lying in they bio</t>
  </si>
  <si>
    <t>RT @cmbreezysupport: Call Me When It's Over (feat. Chris Brown) - Single by Rockie Fresh
https://t.co/kVMXyRxXa7
#callmewhenitsover #TeamB…</t>
  </si>
  <si>
    <t>http://pbs.twimg.com/profile_images/715724111545171968/YEkOyi8I_normal.jpg</t>
  </si>
  <si>
    <t>http://www.twitter.com/nanashantel32/status/725909751175876608</t>
  </si>
  <si>
    <t xml:space="preserve">725909751138131969 </t>
  </si>
  <si>
    <t>Global InspiratiTech</t>
  </si>
  <si>
    <t>inspiredMichael</t>
  </si>
  <si>
    <t>An application developer that is also passionate about sports. Ambitious Innovative Michael (AIM)</t>
  </si>
  <si>
    <t>Eli Apple a stunning selection by Giants with 10th pick in 2016 NFL Draft https://t.co/CQmifaaqwd</t>
  </si>
  <si>
    <t>http://pbs.twimg.com/profile_images/593879322437419008/oGKjpbnf_normal.png</t>
  </si>
  <si>
    <t>http://www.twitter.com/inspiredMichael/status/725909751138131969</t>
  </si>
  <si>
    <t xml:space="preserve">725909750538338308 </t>
  </si>
  <si>
    <t>apple music&amp;gt;&amp;gt; https://t.co/12kD1ocVAG</t>
  </si>
  <si>
    <t>http://www.twitter.com/xo_ashiaa/status/725909750538338308</t>
  </si>
  <si>
    <t xml:space="preserve">725909750488031233 </t>
  </si>
  <si>
    <t>JK♡</t>
  </si>
  <si>
    <t>Bunnyeyee</t>
  </si>
  <si>
    <t>http://pbs.twimg.com/profile_images/723742115671367680/-gbhE2aw_normal.jpg</t>
  </si>
  <si>
    <t>http://www.twitter.com/Bunnyeyee/status/725909750488031233</t>
  </si>
  <si>
    <t xml:space="preserve">725909750404108288 </t>
  </si>
  <si>
    <t>NiNA WiLLZ</t>
  </si>
  <si>
    <t>ninamariewilli</t>
  </si>
  <si>
    <t>whats hatnin</t>
  </si>
  <si>
    <t>66899</t>
  </si>
  <si>
    <t>http://pbs.twimg.com/profile_images/723548060144513024/KsDdMqYY_normal.jpg</t>
  </si>
  <si>
    <t>http://www.twitter.com/ninamariewilli/status/725909750404108288</t>
  </si>
  <si>
    <t xml:space="preserve">725909750001504257 </t>
  </si>
  <si>
    <t>Mercedes Marie.♔</t>
  </si>
  <si>
    <t>VintageHoneyy</t>
  </si>
  <si>
    <t>•Daughter of the King.✨ •Mother of the children! •#ARIESNation♈️ Granny'sBaby❤️ •Cali Heart☀️Texas Living . •C/O14' - Future Educator xoxo. #WORKINPROGRESS</t>
  </si>
  <si>
    <t>Is apple music worth it?</t>
  </si>
  <si>
    <t>http://pbs.twimg.com/profile_images/723376370886144001/bcooURSt_normal.jpg</t>
  </si>
  <si>
    <t>http://www.twitter.com/VintageHoneyy/status/725909750001504257</t>
  </si>
  <si>
    <t xml:space="preserve">725909749951164416 </t>
  </si>
  <si>
    <t>ariel</t>
  </si>
  <si>
    <t>fckvicz</t>
  </si>
  <si>
    <t>I dont fucking care, bebê</t>
  </si>
  <si>
    <t>hmmmm haikaiss na playlist do apple music</t>
  </si>
  <si>
    <t>http://pbs.twimg.com/profile_images/725898602212548608/kWU4CElP_normal.jpg</t>
  </si>
  <si>
    <t>http://www.twitter.com/fckvicz/status/725909749951164416</t>
  </si>
  <si>
    <t xml:space="preserve">725909749481369602 </t>
  </si>
  <si>
    <t>http://www.twitter.com/ImaniROakley/status/725909749481369602</t>
  </si>
  <si>
    <t xml:space="preserve">725909749275873281 </t>
  </si>
  <si>
    <t>Deals USA</t>
  </si>
  <si>
    <t>DealsUSA365</t>
  </si>
  <si>
    <t>Best offers and Deals in USA : https://t.co/H0RkiG4XYk #deals #offers #deal</t>
  </si>
  <si>
    <t>#deals #apple New &amp;amp; Sealed Early 2015 Apple MacBook Pro 13 i5 2.7Ghz 8GB 256GB MF840LL/A A1502:  $1,299.99En... https://t.co/S7dFcKf9Zk #e…</t>
  </si>
  <si>
    <t>http://pbs.twimg.com/profile_images/640124343360561152/2EruCgKn_normal.png</t>
  </si>
  <si>
    <t>2476</t>
  </si>
  <si>
    <t>http://www.twitter.com/DealsUSA365/status/725909749275873281</t>
  </si>
  <si>
    <t xml:space="preserve">725909748902555649 </t>
  </si>
  <si>
    <t>Rodney D. Mcdonald</t>
  </si>
  <si>
    <t>Rodney_Dejon</t>
  </si>
  <si>
    <t>senior: Class of 2016 ,family and friends over everything :AVID</t>
  </si>
  <si>
    <t>@OhReallyShae__  just get Apple Music</t>
  </si>
  <si>
    <t>31.506</t>
  </si>
  <si>
    <t>-97.20501</t>
  </si>
  <si>
    <t>Woodway, TX</t>
  </si>
  <si>
    <t>http://pbs.twimg.com/profile_images/716051591925604352/Lob4_Vb3_normal.jpg</t>
  </si>
  <si>
    <t>http://www.twitter.com/Rodney_Dejon/status/725909748902555649</t>
  </si>
  <si>
    <t xml:space="preserve">725909748889980931 </t>
  </si>
  <si>
    <t>uhraylee</t>
  </si>
  <si>
    <t>uhhhrelee</t>
  </si>
  <si>
    <t>sweeter than apple pie #BlackLivesMatter Snapchat: arelybelly •ksu•</t>
  </si>
  <si>
    <t>@xmelissatovar do the 3 free month trial on Apple Music</t>
  </si>
  <si>
    <t>http://pbs.twimg.com/profile_images/724735674583277570/Fb3YS0Dw_normal.jpg</t>
  </si>
  <si>
    <t>http://www.twitter.com/uhhhrelee/status/725909748889980931</t>
  </si>
  <si>
    <t xml:space="preserve">725909748457959426 </t>
  </si>
  <si>
    <t>りんごぱい</t>
  </si>
  <si>
    <t>0403_apple</t>
  </si>
  <si>
    <t>新中３/ Johnnys' / Johnnys'Jr.  関ジュも掛け持ちしてます♩</t>
  </si>
  <si>
    <t>オークションより、かんたんなフリマアプリ【メルカリ】をはじめたよ♪会員登録時に招待コード「ERMVPM」を入れると、300円分のポイントがもらえるよ！
https://t.co/89GkG3cU2B
メルカリ始めましたっ‼︎
登録してくれるとうれしいです♡</t>
  </si>
  <si>
    <t>http://pbs.twimg.com/profile_images/725650351202787328/3Rfmcnky_normal.jpg</t>
  </si>
  <si>
    <t>http://www.twitter.com/0403_apple/status/725909748457959426</t>
  </si>
  <si>
    <t xml:space="preserve">725909748265029634 </t>
  </si>
  <si>
    <t>superduperang☃</t>
  </si>
  <si>
    <t>_thelifeofAngg</t>
  </si>
  <si>
    <t>@AlbertMatthew05 is my wonderful boyfriend, but dont worry about me, worry about yourself.</t>
  </si>
  <si>
    <t>RT @Everette: listening to #Views on apple music on my iPhone w/ beats headphones w/ an apple watch on my wrist &amp;amp; tweeting this from my mac…</t>
  </si>
  <si>
    <t>http://pbs.twimg.com/profile_images/682623765671469058/cmJ_gCeO_normal.jpg</t>
  </si>
  <si>
    <t>http://www.twitter.com/_thelifeofAngg/status/725909748265029634</t>
  </si>
  <si>
    <t xml:space="preserve">725909747950448641 </t>
  </si>
  <si>
    <t>king curly</t>
  </si>
  <si>
    <t>iceyy__Cal3b_</t>
  </si>
  <si>
    <t>no noooothing</t>
  </si>
  <si>
    <t>I need my Apple Music back 😩🔫</t>
  </si>
  <si>
    <t>http://pbs.twimg.com/profile_images/724467472032628736/3RJLwYu4_normal.jpg</t>
  </si>
  <si>
    <t>http://www.twitter.com/iceyy__Cal3b_/status/725909747950448641</t>
  </si>
  <si>
    <t xml:space="preserve">725909747698798595 </t>
  </si>
  <si>
    <t>Janet</t>
  </si>
  <si>
    <t>janetmack25</t>
  </si>
  <si>
    <t>Janet is a beautiful intelligent and Well Successful person.  she has a desire to help others and care for those that want to be cared for.  Strength</t>
  </si>
  <si>
    <t>Apple Time
Fitzpatrick gets a phone call
  The phone calls are coming in</t>
  </si>
  <si>
    <t>40.57455</t>
  </si>
  <si>
    <t>-74.30209000000001</t>
  </si>
  <si>
    <t>Colonia, NJ</t>
  </si>
  <si>
    <t>http://pbs.twimg.com/profile_images/725427804909768705/bUaMR9AT_normal.jpg</t>
  </si>
  <si>
    <t>http://www.twitter.com/janetmack25/status/725909747698798595</t>
  </si>
  <si>
    <t xml:space="preserve">725909747585572864 </t>
  </si>
  <si>
    <t>Des ✨</t>
  </si>
  <si>
    <t>itssdestini</t>
  </si>
  <si>
    <t>ig: @des.tini</t>
  </si>
  <si>
    <t>RT @seekelsrun: how tf can I listen to drake album if my ass don't have apple music?</t>
  </si>
  <si>
    <t>http://pbs.twimg.com/profile_images/719983645881212928/ahS5_So6_normal.jpg</t>
  </si>
  <si>
    <t>http://www.twitter.com/itssdestini/status/725909747585572864</t>
  </si>
  <si>
    <t xml:space="preserve">725909747463917570 </t>
  </si>
  <si>
    <t>yanet✨</t>
  </si>
  <si>
    <t>yanetlopez_</t>
  </si>
  <si>
    <t>http://pbs.twimg.com/profile_images/725462054006566913/CPNfZJV4_normal.jpg</t>
  </si>
  <si>
    <t>http://www.twitter.com/yanetlopez_/status/725909747463917570</t>
  </si>
  <si>
    <t xml:space="preserve">725909747354861570 </t>
  </si>
  <si>
    <t>Jax Némésis</t>
  </si>
  <si>
    <t>CarerJimmy</t>
  </si>
  <si>
    <t>USPSG.⚽️ Football.⚽️ Lyonnais.⚽️ Mathilde❤️</t>
  </si>
  <si>
    <t>http://pbs.twimg.com/profile_images/725301728409702400/RsyT8G5m_normal.jpg</t>
  </si>
  <si>
    <t>http://www.twitter.com/CarerJimmy/status/725909747354861570</t>
  </si>
  <si>
    <t xml:space="preserve">725909746658594816 </t>
  </si>
  <si>
    <t>joey</t>
  </si>
  <si>
    <t>joeyz95</t>
  </si>
  <si>
    <t>Proud demo! Crat! College! Aquarius! I pegged!</t>
  </si>
  <si>
    <t>http://pbs.twimg.com/profile_images/724386366944120837/X2EEHGo2_normal.jpg</t>
  </si>
  <si>
    <t>http://www.twitter.com/joeyz95/status/725909746658594816</t>
  </si>
  <si>
    <t xml:space="preserve">725909746515992576 </t>
  </si>
  <si>
    <t>SKFiasco</t>
  </si>
  <si>
    <t>I wear adidas track suits to clubs in central London cause I can. I also Ray Charles the no smoking sign.</t>
  </si>
  <si>
    <t>Someone explain why I don't have views and I pay for Apple Music @AppleMusic you having me on</t>
  </si>
  <si>
    <t>http://pbs.twimg.com/profile_images/713731308661424132/Vrr0h1QN_normal.jpg</t>
  </si>
  <si>
    <t>http://www.twitter.com/SKFiasco/status/725909746515992576</t>
  </si>
  <si>
    <t xml:space="preserve">725909745605832704 </t>
  </si>
  <si>
    <t>※虫 ゲーム用</t>
  </si>
  <si>
    <t>yotamochi</t>
  </si>
  <si>
    <t>おじモンをGETしてコンプリートを目指せ！ #おじモン
Android: https://t.co/sgXvNfWVoU
iOS: https://t.co/byllH2ZA4x https://t.co/tRrXWFzOIb</t>
  </si>
  <si>
    <t>http://www.twitter.com/yotamochi/status/725909745605832704</t>
  </si>
  <si>
    <t xml:space="preserve">725909745375174656 </t>
  </si>
  <si>
    <t>Ä</t>
  </si>
  <si>
    <t>AlexiaDiaz25</t>
  </si>
  <si>
    <t>•I don't care what you think of me. I don't think of you at all• MRS 1 1 . 2 5 . 2 0 1 5 @INTLDOM MAMA 1 . 2 6 . 2 0 1 6 • LIAM</t>
  </si>
  <si>
    <t>http://pbs.twimg.com/profile_images/716146284424404993/NWlV1wQ4_normal.jpg</t>
  </si>
  <si>
    <t>http://www.twitter.com/AlexiaDiaz25/status/725909745375174656</t>
  </si>
  <si>
    <t xml:space="preserve">725909744511143936 </t>
  </si>
  <si>
    <t>HeadLines CCo.</t>
  </si>
  <si>
    <t>D_Owenss</t>
  </si>
  <si>
    <t>HeadLines Apparel CEO</t>
  </si>
  <si>
    <t>How is #Views. I don't have Apple Music so I'm gonna be a little late on it</t>
  </si>
  <si>
    <t>http://pbs.twimg.com/profile_images/708686915436990464/vSi2jeZl_normal.jpg</t>
  </si>
  <si>
    <t>http://www.twitter.com/D_Owenss/status/725909744511143936</t>
  </si>
  <si>
    <t xml:space="preserve">725909744360165376 </t>
  </si>
  <si>
    <t>#Brasil: El video de "No Sé Llorar" de Dulce María ya disponible en #iTunes 👉
https://t.co/omUU9Z3xEN</t>
  </si>
  <si>
    <t>http://www.twitter.com/DMRocksWorld/status/725909744360165376</t>
  </si>
  <si>
    <t xml:space="preserve">725909744175583232 </t>
  </si>
  <si>
    <t>HM™</t>
  </si>
  <si>
    <t>Mochaah</t>
  </si>
  <si>
    <t>Black Supremacy. From the tribe of Levi, Too grateful to be hateful,Too blessed to be stressed.. Dont Follow me coz I Retweeted you!</t>
  </si>
  <si>
    <t>http://pbs.twimg.com/profile_images/725319073161220096/pZMilAT3_normal.jpg</t>
  </si>
  <si>
    <t>6397</t>
  </si>
  <si>
    <t>http://www.twitter.com/Mochaah/status/725909744175583232</t>
  </si>
  <si>
    <t xml:space="preserve">725909743873589248 </t>
  </si>
  <si>
    <t>alinsky; -2☹️</t>
  </si>
  <si>
    <t>antidotelou</t>
  </si>
  <si>
    <t>cause you break the rules of beautiful. @camerondallas</t>
  </si>
  <si>
    <t>http://pbs.twimg.com/profile_images/724171457002127360/ONgdXhDP_normal.jpg</t>
  </si>
  <si>
    <t>6058</t>
  </si>
  <si>
    <t>5509</t>
  </si>
  <si>
    <t>http://www.twitter.com/antidotelou/status/725909743873589248</t>
  </si>
  <si>
    <t xml:space="preserve">725909743806476288 </t>
  </si>
  <si>
    <t>Jose_Manuel_19</t>
  </si>
  <si>
    <t>El secreto es tener siempre mas huevos que esperanzas!</t>
  </si>
  <si>
    <t>http://pbs.twimg.com/profile_images/580946387266760704/DfnTPBaj_normal.jpg</t>
  </si>
  <si>
    <t>http://www.twitter.com/Jose_Manuel_19/status/725909743806476288</t>
  </si>
  <si>
    <t xml:space="preserve">725909742992793600 </t>
  </si>
  <si>
    <t>Abisai Aguinaga</t>
  </si>
  <si>
    <t>tem_got_11</t>
  </si>
  <si>
    <t>Hymns Mash-up, Pt. 2: Come Thou Fount / Be Thou My Vision / I Need Thee Every Hour / Stand... https://t.co/kGEwjS8X6r</t>
  </si>
  <si>
    <t>Chihuahua, Chih.</t>
  </si>
  <si>
    <t>http://pbs.twimg.com/profile_images/678811888965124096/Uif73Hey_normal.jpg</t>
  </si>
  <si>
    <t>http://www.twitter.com/tem_got_11/status/725909742992793600</t>
  </si>
  <si>
    <t xml:space="preserve">725909742833422337 </t>
  </si>
  <si>
    <t>snap: vitorminions</t>
  </si>
  <si>
    <t>Vitor525</t>
  </si>
  <si>
    <t>Adoro cantar, dançar,  sou bem divertido, um ótimo amigo e muito sincero!</t>
  </si>
  <si>
    <t>@Zedd I'm crazy for simplicity this version of True Colors with @KeshaRose .Its amazing!I can not stop listening . https://t.co/eHbxmAvNek</t>
  </si>
  <si>
    <t>http://pbs.twimg.com/profile_images/724093648338595844/LxFl0ocP_normal.jpg</t>
  </si>
  <si>
    <t>http://www.twitter.com/Vitor525/status/725909742833422337</t>
  </si>
  <si>
    <t xml:space="preserve">725909742443339778 </t>
  </si>
  <si>
    <t>#FreeZak</t>
  </si>
  <si>
    <t>ChewyDeLaGhetto</t>
  </si>
  <si>
    <t>I'm just a hater.</t>
  </si>
  <si>
    <t>http://pbs.twimg.com/profile_images/723205086936076289/3VyuMzFc_normal.jpg</t>
  </si>
  <si>
    <t>http://www.twitter.com/ChewyDeLaGhetto/status/725909742443339778</t>
  </si>
  <si>
    <t xml:space="preserve">725909741969412097 </t>
  </si>
  <si>
    <t>Diam⭕️nd Standard</t>
  </si>
  <si>
    <t>JustCallMeKyle_</t>
  </si>
  <si>
    <t>TAZ 12.7.15 - snapchat: HalfOfMe242</t>
  </si>
  <si>
    <t>RT @DamnnnAfricka: So glad I invested in Apple Music</t>
  </si>
  <si>
    <t>http://pbs.twimg.com/profile_images/725431836839563266/akbDcO1-_normal.jpg</t>
  </si>
  <si>
    <t>http://www.twitter.com/JustCallMeKyle_/status/725909741969412097</t>
  </si>
  <si>
    <t xml:space="preserve">725909741508026368 </t>
  </si>
  <si>
    <t>http://www.twitter.com/Brianmbunde/status/725909741508026368</t>
  </si>
  <si>
    <t xml:space="preserve">725909741344415744 </t>
  </si>
  <si>
    <t>こあら</t>
  </si>
  <si>
    <t>qqax7cq9k</t>
  </si>
  <si>
    <t>旅行が好きです。</t>
  </si>
  <si>
    <t>なにこれ面白い　アプリ【今日、オトナになります１】#遅延　無料DLは→ https://t.co/ZtqkXjQy14 #オトナ https://t.co/QHjvbjCubA</t>
  </si>
  <si>
    <t>http://pbs.twimg.com/profile_images/378800000208124932/15bcac6af0153e6eafe11e6d53720d02_normal.jpeg</t>
  </si>
  <si>
    <t>2378</t>
  </si>
  <si>
    <t>http://www.twitter.com/qqax7cq9k/status/725909741344415744</t>
  </si>
  <si>
    <t xml:space="preserve">725909741264736258 </t>
  </si>
  <si>
    <t>highly prodigious de</t>
  </si>
  <si>
    <t>zediliosan</t>
  </si>
  <si>
    <t>highly prodigious deal</t>
  </si>
  <si>
    <t>Genuine Apple iPhone 3 White 16GB Model A1241 Home Button Not Working Clean ESN https://t.co/EcMj77plx3 https://t.co/eUcRPrzQNd</t>
  </si>
  <si>
    <t>http://pbs.twimg.com/profile_images/569732813067276288/2_vQEjO7_normal.jpeg</t>
  </si>
  <si>
    <t>http://www.twitter.com/zediliosan/status/725909741264736258</t>
  </si>
  <si>
    <t xml:space="preserve">725909740769828864 </t>
  </si>
  <si>
    <t>Spring Roll Papi</t>
  </si>
  <si>
    <t>KevyD_PhD</t>
  </si>
  <si>
    <t>Rule #1: Never be Cathy Durant // In this world , there are battle rappers and official trappers, which one are you? #folkswannapopoff #pattycakemakeitshake</t>
  </si>
  <si>
    <t>@LoDunnit surprised no one has sent you a link yet. I purchased on Apple Music too but I figured someone would have a link by now</t>
  </si>
  <si>
    <t>http://pbs.twimg.com/profile_images/711777451949498368/Vm0HzN-T_normal.jpg</t>
  </si>
  <si>
    <t>http://www.twitter.com/KevyD_PhD/status/725909740769828864</t>
  </si>
  <si>
    <t xml:space="preserve">725909740656562177 </t>
  </si>
  <si>
    <t>Dat Dude</t>
  </si>
  <si>
    <t>Ballin_Hard_29</t>
  </si>
  <si>
    <t>Safety at The University Of North Texas | You never seen it like this live and direct | #817 | RIP CHRISTIAN</t>
  </si>
  <si>
    <t>@Vic_TheShow We picked Eli Apple over VH and those 2 receivers so I'm kind of disappointed</t>
  </si>
  <si>
    <t>http://pbs.twimg.com/profile_images/711693255893590017/QR1V-lSd_normal.jpg</t>
  </si>
  <si>
    <t>http://www.twitter.com/Ballin_Hard_29/status/725909740656562177</t>
  </si>
  <si>
    <t xml:space="preserve">725909739863855104 </t>
  </si>
  <si>
    <t>Ale</t>
  </si>
  <si>
    <t>aleale_69</t>
  </si>
  <si>
    <t>Lunch 12:25</t>
  </si>
  <si>
    <t>http://pbs.twimg.com/profile_images/706593144851181568/cCS6Qzjk_normal.jpg</t>
  </si>
  <si>
    <t>http://www.twitter.com/aleale_69/status/725909739863855104</t>
  </si>
  <si>
    <t xml:space="preserve">725909739842854912 </t>
  </si>
  <si>
    <t>Osama Bin Mobbin</t>
  </si>
  <si>
    <t>_IAMcjayy</t>
  </si>
  <si>
    <t>Young Metro Don't Trust Me So I'm Waiting...</t>
  </si>
  <si>
    <t>Had to take a free trial for Apple Music just to hear views</t>
  </si>
  <si>
    <t>http://pbs.twimg.com/profile_images/707408425467006976/aVFUCzqd_normal.jpg</t>
  </si>
  <si>
    <t>http://www.twitter.com/_IAMcjayy/status/725909739842854912</t>
  </si>
  <si>
    <t xml:space="preserve">725909739826106369 </t>
  </si>
  <si>
    <t>Apple Music now plays music videos on Android https://t.co/FCHbps6Ok8 https://t.co/YD1nLpl2Fr</t>
  </si>
  <si>
    <t>http://www.twitter.com/InTheKloud/status/725909739826106369</t>
  </si>
  <si>
    <t xml:space="preserve">725909738920140800 </t>
  </si>
  <si>
    <t>kitty</t>
  </si>
  <si>
    <t>emoneeeeey</t>
  </si>
  <si>
    <t>the girl your mom warned you about</t>
  </si>
  <si>
    <t>RT @Peanutt_chris: I ain't got Apple Music I'm hurting rn</t>
  </si>
  <si>
    <t>http://pbs.twimg.com/profile_images/719248055057272832/p96v0MHM_normal.jpg</t>
  </si>
  <si>
    <t>http://www.twitter.com/emoneeeeey/status/725909738920140800</t>
  </si>
  <si>
    <t xml:space="preserve">725909738488090624 </t>
  </si>
  <si>
    <t>RRune</t>
  </si>
  <si>
    <t>rrunecom</t>
  </si>
  <si>
    <t>New York Giants Will Regret Reaching For Eli Apple With No. 10 Pick https://t.co/RWFDMIt1BY https://t.co/H4EYLdpXLf</t>
  </si>
  <si>
    <t>http://pbs.twimg.com/profile_images/693468405626699781/hss5k5ff_normal.png</t>
  </si>
  <si>
    <t>http://www.twitter.com/rrunecom/status/725909738488090624</t>
  </si>
  <si>
    <t xml:space="preserve">725909738358099969 </t>
  </si>
  <si>
    <t>devihdy</t>
  </si>
  <si>
    <t>http://pbs.twimg.com/profile_images/724170846122565632/BPkeqshI_normal.jpg</t>
  </si>
  <si>
    <t>http://www.twitter.com/devihdy/status/725909738358099969</t>
  </si>
  <si>
    <t xml:space="preserve">725909738249064448 </t>
  </si>
  <si>
    <t>mahk【Bonds】</t>
  </si>
  <si>
    <t>mahkspark</t>
  </si>
  <si>
    <t>ドリスピ専用アカです  ツィッターは初心者なので失礼あったらお許し願います</t>
  </si>
  <si>
    <t>決めろ！最速ドリフト！スマートフォン向けドリフトゲーム「ドリフトスピリッツ」好評配信中！#ドリフトスピリッツ 4月29日 https://t.co/P8mAlbkop9</t>
  </si>
  <si>
    <t>http://pbs.twimg.com/profile_images/696181266312351744/xnMSQNLN_normal.jpg</t>
  </si>
  <si>
    <t>http://www.twitter.com/mahkspark/status/725909738249064448</t>
  </si>
  <si>
    <t xml:space="preserve">725909737963806722 </t>
  </si>
  <si>
    <t>Kyle Johnson</t>
  </si>
  <si>
    <t>the_kylejohnson</t>
  </si>
  <si>
    <t>Art director coffee man</t>
  </si>
  <si>
    <t>@laurastevenson hold your tongue and say “apple”</t>
  </si>
  <si>
    <t>http://pbs.twimg.com/profile_images/3302046884/e7e5a28aba9bf9a08a74531d0dff4e35_normal.jpeg</t>
  </si>
  <si>
    <t>http://www.twitter.com/the_kylejohnson/status/725909737963806722</t>
  </si>
  <si>
    <t xml:space="preserve">725909737275936768 </t>
  </si>
  <si>
    <t>sarah reynoso</t>
  </si>
  <si>
    <t>yungsarahnizzle</t>
  </si>
  <si>
    <t>@charleswthegoat ♥️</t>
  </si>
  <si>
    <t>http://pbs.twimg.com/profile_images/725057195411296256/JxwcO1Y3_normal.jpg</t>
  </si>
  <si>
    <t>http://www.twitter.com/yungsarahnizzle/status/725909737275936768</t>
  </si>
  <si>
    <t xml:space="preserve">725909736869109760 </t>
  </si>
  <si>
    <t>【心理テスト】白と黒。どちらが好き？【結果】あなたの資質が分かります。白）光となって前に立ち、守るべきもののために戦う人黒）影となって全体を仕切り、新しいものを生み出す力がある人</t>
  </si>
  <si>
    <t>http://www.twitter.com/apple_6575/status/725909736869109760</t>
  </si>
  <si>
    <t xml:space="preserve">725909736760045572 </t>
  </si>
  <si>
    <t>TheSituAsiannn</t>
  </si>
  <si>
    <t>| TopSzn | SC: derektheasian12 |</t>
  </si>
  <si>
    <t>66891</t>
  </si>
  <si>
    <t xml:space="preserve">Austin, TX </t>
  </si>
  <si>
    <t>http://pbs.twimg.com/profile_images/725411120354205696/OJUXnkKn_normal.jpg</t>
  </si>
  <si>
    <t>http://www.twitter.com/TheSituAsiannn/status/725909736760045572</t>
  </si>
  <si>
    <t xml:space="preserve">725909736697126912 </t>
  </si>
  <si>
    <t>boogie</t>
  </si>
  <si>
    <t>laurynspeights</t>
  </si>
  <si>
    <t>follow my ig✨</t>
  </si>
  <si>
    <t>http://pbs.twimg.com/profile_images/681602018348146688/FxUvQR9j_normal.jpg</t>
  </si>
  <si>
    <t>http://www.twitter.com/laurynspeights/status/725909736697126912</t>
  </si>
  <si>
    <t xml:space="preserve">725909736437112832 </t>
  </si>
  <si>
    <t>Новое задание: Вокзал! Нажми, чтобы получить его: https://t.co/I2BXoAtUrQ
 #Династия_игра https://t.co/Xu6KcoN0XX</t>
  </si>
  <si>
    <t>http://www.twitter.com/JulianMarchenko/status/725909736437112832</t>
  </si>
  <si>
    <t xml:space="preserve">725909736407752706 </t>
  </si>
  <si>
    <t>Roy Rogers</t>
  </si>
  <si>
    <t>RoyAm_5</t>
  </si>
  <si>
    <t>@celinaanaya_</t>
  </si>
  <si>
    <t>http://pbs.twimg.com/profile_images/716874839961632768/UUTFIxny_normal.jpg</t>
  </si>
  <si>
    <t>http://www.twitter.com/RoyAm_5/status/725909736407752706</t>
  </si>
  <si>
    <t xml:space="preserve">725909736239960064 </t>
  </si>
  <si>
    <t>Heidy</t>
  </si>
  <si>
    <t>Heidyy__</t>
  </si>
  <si>
    <t>I wish to be nothing but myself at all times.</t>
  </si>
  <si>
    <t>http://pbs.twimg.com/profile_images/701628058042667008/IYYSEv1E_normal.jpg</t>
  </si>
  <si>
    <t>http://www.twitter.com/Heidyy__/status/725909736239960064</t>
  </si>
  <si>
    <t xml:space="preserve">725909736172843009 </t>
  </si>
  <si>
    <t>CHEE$E</t>
  </si>
  <si>
    <t>mechiie_</t>
  </si>
  <si>
    <t>I won't sleep till they stop sleeping on me</t>
  </si>
  <si>
    <t xml:space="preserve">Indianapolis, IN </t>
  </si>
  <si>
    <t>http://pbs.twimg.com/profile_images/725076302286319617/HbrAwMcC_normal.jpg</t>
  </si>
  <si>
    <t>http://www.twitter.com/mechiie_/status/725909736172843009</t>
  </si>
  <si>
    <t xml:space="preserve">725909735799554049 </t>
  </si>
  <si>
    <t>красота</t>
  </si>
  <si>
    <t>dac1971</t>
  </si>
  <si>
    <t>https://t.co/KbGRhFl7Wx</t>
  </si>
  <si>
    <t>http://pbs.twimg.com/profile_images/680488047603929092/GYqAsbj0_normal.jpg</t>
  </si>
  <si>
    <t>http://www.twitter.com/dac1971/status/725909735799554049</t>
  </si>
  <si>
    <t xml:space="preserve">725909735535349761 </t>
  </si>
  <si>
    <t>#超脫力病院 一款奇葩的遊戲! iOS下載: https://t.co/Ldouu6CBvN https://t.co/wVJiyuAsRz</t>
  </si>
  <si>
    <t>http://www.twitter.com/JHIHLi/status/725909735535349761</t>
  </si>
  <si>
    <t xml:space="preserve">725909735359143939 </t>
  </si>
  <si>
    <t>Another (DEC.) ONE</t>
  </si>
  <si>
    <t>JamalScott1</t>
  </si>
  <si>
    <t>Giving You That Sarcastic Look</t>
  </si>
  <si>
    <t>RT @truthonduty: Pre Order It's Complicated Now!! https://t.co/xa5juyfEC9 https://t.co/50lV381okZ</t>
  </si>
  <si>
    <t>http://pbs.twimg.com/profile_images/423515135722811392/gtTslLI8_normal.jpeg</t>
  </si>
  <si>
    <t>http://www.twitter.com/JamalScott1/status/725909735359143939</t>
  </si>
  <si>
    <t xml:space="preserve">725909734805540865 </t>
  </si>
  <si>
    <t>blvkdmnds__</t>
  </si>
  <si>
    <t>These days i'm inspired by me and nothing else</t>
  </si>
  <si>
    <t>5174</t>
  </si>
  <si>
    <t>http://pbs.twimg.com/profile_images/711624026930552832/LvT90lzG_normal.jpg</t>
  </si>
  <si>
    <t>http://www.twitter.com/blvkdmnds__/status/725909734805540865</t>
  </si>
  <si>
    <t xml:space="preserve">725909734730043393 </t>
  </si>
  <si>
    <t>KYLE</t>
  </si>
  <si>
    <t>Ky1eRay</t>
  </si>
  <si>
    <t>(+;</t>
  </si>
  <si>
    <t>@JmcCree23 for Apple Music?</t>
  </si>
  <si>
    <t>http://pbs.twimg.com/profile_images/713233757918994433/ydMmfGhl_normal.jpg</t>
  </si>
  <si>
    <t>http://www.twitter.com/Ky1eRay/status/725909734730043393</t>
  </si>
  <si>
    <t xml:space="preserve">725909734495113219 </t>
  </si>
  <si>
    <t>Sim Dhaliwal</t>
  </si>
  <si>
    <t>209dakamina</t>
  </si>
  <si>
    <t>Respiratory Care Practitioner</t>
  </si>
  <si>
    <t>http://pbs.twimg.com/profile_images/725044220474589184/lA_FECHD_normal.jpg</t>
  </si>
  <si>
    <t>http://www.twitter.com/209dakamina/status/725909734495113219</t>
  </si>
  <si>
    <t xml:space="preserve">725909733845000192 </t>
  </si>
  <si>
    <t>Julissa Elias</t>
  </si>
  <si>
    <t>julielias</t>
  </si>
  <si>
    <t>My thoughts. Uncensored/Unfiltered.</t>
  </si>
  <si>
    <t>http://pbs.twimg.com/profile_images/694331371964096512/_DXnxr8Z_normal.jpg</t>
  </si>
  <si>
    <t>http://www.twitter.com/julielias/status/725909733845000192</t>
  </si>
  <si>
    <t xml:space="preserve">725909733492682752 </t>
  </si>
  <si>
    <t>erin... ❤</t>
  </si>
  <si>
    <t>AphFROdite__</t>
  </si>
  <si>
    <t>r.i.p. mommy...that is all</t>
  </si>
  <si>
    <t>http://pbs.twimg.com/profile_images/724224678315831296/4Z1eFvhe_normal.jpg</t>
  </si>
  <si>
    <t>http://www.twitter.com/AphFROdite__/status/725909733492682752</t>
  </si>
  <si>
    <t xml:space="preserve">725909733404643328 </t>
  </si>
  <si>
    <t>Sinar Indah</t>
  </si>
  <si>
    <t>NWGreenApple</t>
  </si>
  <si>
    <t>Art, music, create and design. Anything to bring more vibrant colors to this gloomy world. Knowledge isn't to be bragged but to be shared. So is LoVe.</t>
  </si>
  <si>
    <t>@j2yngr I know abt it. I'm from Indonesia but what I'm curious is the meaning of that symbol You're not a Moslem curious to an apple, right?</t>
  </si>
  <si>
    <t>http://pbs.twimg.com/profile_images/725738215022428160/lTJzYz1t_normal.jpg</t>
  </si>
  <si>
    <t>http://www.twitter.com/NWGreenApple/status/725909733404643328</t>
  </si>
  <si>
    <t xml:space="preserve">725909732855140353 </t>
  </si>
  <si>
    <t>pso dwitch</t>
  </si>
  <si>
    <t>dwitch2</t>
  </si>
  <si>
    <t>STAGE 05-08を5502900点でクリアしました！かわいい魔法少女の骨太タワーディフェンスiOSアプリです。一緒に遊びませんか？ 招待コード：H3xqqf #dwitch https://t.co/3Xqmik9zis</t>
  </si>
  <si>
    <t>http://www.twitter.com/dwitch2/status/725909732855140353</t>
  </si>
  <si>
    <t xml:space="preserve">725909732259557378 </t>
  </si>
  <si>
    <t>رحيم</t>
  </si>
  <si>
    <t>YoungCNel</t>
  </si>
  <si>
    <t>Christian R Nelson Xavier➡️Tulane Chem &amp; ChemE Major #BTM #Virgonation R.I.P. Allie</t>
  </si>
  <si>
    <t>If you got anything besides Apple Music you a cone 🙃</t>
  </si>
  <si>
    <t>http://pbs.twimg.com/profile_images/708853474927087616/sj85lrnh_normal.jpg</t>
  </si>
  <si>
    <t>http://www.twitter.com/YoungCNel/status/725909732259557378</t>
  </si>
  <si>
    <t xml:space="preserve">725909731655577600 </t>
  </si>
  <si>
    <t>crawfish queen</t>
  </si>
  <si>
    <t>alexaaa724</t>
  </si>
  <si>
    <t>Let your light shine ✝ #UTSA18</t>
  </si>
  <si>
    <t>http://pbs.twimg.com/profile_images/721159472131866625/cMKuk93x_normal.jpg</t>
  </si>
  <si>
    <t>http://www.twitter.com/alexaaa724/status/725909731655577600</t>
  </si>
  <si>
    <t xml:space="preserve">725909731508781056 </t>
  </si>
  <si>
    <t>-14//JACKS TOMORROW</t>
  </si>
  <si>
    <t>galaxymivkey</t>
  </si>
  <si>
    <t>You say that you are close, is close the closest star?                                                              
《Page 189 of 203》</t>
  </si>
  <si>
    <t>http://pbs.twimg.com/profile_images/714448191383535616/4Wfy1jt5_normal.jpg</t>
  </si>
  <si>
    <t>11083</t>
  </si>
  <si>
    <t>http://www.twitter.com/galaxymivkey/status/725909731508781056</t>
  </si>
  <si>
    <t xml:space="preserve">725909730602831872 </t>
  </si>
  <si>
    <t>asajad</t>
  </si>
  <si>
    <t>ab_sajad@yahoo.com</t>
  </si>
  <si>
    <t>Apple Watch 2 Bisa Telpon Tanpa Iphone?: https://t.co/UxpHqJohmV, JAKARTA -- Apple Watch 2… https://t.co/QJsnaTWth8</t>
  </si>
  <si>
    <t>http://pbs.twimg.com/profile_images/493453453113315329/2ibFNX2g_normal.jpeg</t>
  </si>
  <si>
    <t>http://www.twitter.com/asajad/status/725909730602831872</t>
  </si>
  <si>
    <t xml:space="preserve">725909729898192896 </t>
  </si>
  <si>
    <t>j u e l l e ❣</t>
  </si>
  <si>
    <t>miypiee</t>
  </si>
  <si>
    <t>i bet i'll make u regret it.</t>
  </si>
  <si>
    <t>@youlovemxrie i started my free trial on apple music</t>
  </si>
  <si>
    <t>http://pbs.twimg.com/profile_images/720606844264296452/C7mayBDF_normal.jpg</t>
  </si>
  <si>
    <t>http://www.twitter.com/miypiee/status/725909729898192896</t>
  </si>
  <si>
    <t xml:space="preserve">725909729793298434 </t>
  </si>
  <si>
    <t>48052</t>
  </si>
  <si>
    <t>http://www.twitter.com/GMSGia/status/725909729793298434</t>
  </si>
  <si>
    <t xml:space="preserve">725909728946081793 </t>
  </si>
  <si>
    <t>Robert</t>
  </si>
  <si>
    <t>robb_bruh</t>
  </si>
  <si>
    <t>http://pbs.twimg.com/profile_images/646836848396890112/v87N7pMY_normal.jpg</t>
  </si>
  <si>
    <t>http://www.twitter.com/robb_bruh/status/725909728946081793</t>
  </si>
  <si>
    <t xml:space="preserve">725909728396644354 </t>
  </si>
  <si>
    <t>凪</t>
  </si>
  <si>
    <t>nagi7formagroup</t>
  </si>
  <si>
    <t>凪です！Twitter始めてみました(*´ω｀*) 気軽にフォローして下さいませ</t>
  </si>
  <si>
    <t>カノジョと妄想電話してみない？ iPhoneアプリ「萌えきゅんコール」 #萌えきゅんコール　https://t.co/NEnRUoBZV9</t>
  </si>
  <si>
    <t>http://pbs.twimg.com/profile_images/684820623764418560/InkUlZRc_normal.jpg</t>
  </si>
  <si>
    <t>http://www.twitter.com/nagi7formagroup/status/725909728396644354</t>
  </si>
  <si>
    <t xml:space="preserve">725909728375640064 </t>
  </si>
  <si>
    <t>Financial Tweeter</t>
  </si>
  <si>
    <t>FinancialTweetr</t>
  </si>
  <si>
    <t>Money, business, finance, investing, stocks, bonds, currency, commodities, real estate. News, analysis and articles.</t>
  </si>
  <si>
    <t>Apple employee found dead at HQ shot himself: The Apple employee found dead Wednesday at the company's headqu... https://t.co/0gmhllDxEU</t>
  </si>
  <si>
    <t>http://pbs.twimg.com/profile_images/1602090407/HandyLogs_Money_-_Expense_Time_and_Mileage_Tracker_normal.png</t>
  </si>
  <si>
    <t>http://www.twitter.com/FinancialTweetr/status/725909728375640064</t>
  </si>
  <si>
    <t xml:space="preserve">725909728237215746 </t>
  </si>
  <si>
    <t>tiller.</t>
  </si>
  <si>
    <t>nadiamyangel</t>
  </si>
  <si>
    <t>wbhs</t>
  </si>
  <si>
    <t>why isn't Lemonade on Apple music 😩</t>
  </si>
  <si>
    <t>http://pbs.twimg.com/profile_images/725132237893558272/-Pulukam_normal.jpg</t>
  </si>
  <si>
    <t>http://www.twitter.com/nadiamyangel/status/725909728237215746</t>
  </si>
  <si>
    <t xml:space="preserve">725909728019120128 </t>
  </si>
  <si>
    <t>(*'ω'*)</t>
  </si>
  <si>
    <t>roselily616</t>
  </si>
  <si>
    <t>いろいろ好きだ！</t>
  </si>
  <si>
    <t>http://pbs.twimg.com/profile_images/446461609339142145/ci9cmPci_normal.jpeg</t>
  </si>
  <si>
    <t>http://www.twitter.com/roselily616/status/725909728019120128</t>
  </si>
  <si>
    <t xml:space="preserve">725909727704547329 </t>
  </si>
  <si>
    <t>Ryan Visico</t>
  </si>
  <si>
    <t>RyDidThat</t>
  </si>
  <si>
    <t>IG : gogetem_ry</t>
  </si>
  <si>
    <t>Just subscribed to Apple Music. @Drake you're the only reason why</t>
  </si>
  <si>
    <t>http://pbs.twimg.com/profile_images/673953924399824896/U1nktLww_normal.jpg</t>
  </si>
  <si>
    <t>http://www.twitter.com/RyDidThat/status/725909727704547329</t>
  </si>
  <si>
    <t xml:space="preserve">725909727310282752 </t>
  </si>
  <si>
    <t>Claire Herzog</t>
  </si>
  <si>
    <t>claire_herzog</t>
  </si>
  <si>
    <t>sc: claire.herzog7</t>
  </si>
  <si>
    <t>66923</t>
  </si>
  <si>
    <t>http://pbs.twimg.com/profile_images/711674304564310018/gJId5YeZ_normal.jpg</t>
  </si>
  <si>
    <t>http://www.twitter.com/claire_herzog/status/725909727310282752</t>
  </si>
  <si>
    <t xml:space="preserve">725909727004098560 </t>
  </si>
  <si>
    <t>♔ K i MC ♔</t>
  </si>
  <si>
    <t>LadyMC69</t>
  </si>
  <si>
    <t>❥ WuYifan's ❥ EXO ❥ CB ❥ HH Shipper.</t>
  </si>
  <si>
    <t>Bangkok;Thailand</t>
  </si>
  <si>
    <t>http://pbs.twimg.com/profile_images/722715035139719168/JRwfoPUP_normal.jpg</t>
  </si>
  <si>
    <t>http://www.twitter.com/LadyMC69/status/725909727004098560</t>
  </si>
  <si>
    <t xml:space="preserve">725909726911823872 </t>
  </si>
  <si>
    <t>Some People's Kids</t>
  </si>
  <si>
    <t>yomommabiscuits</t>
  </si>
  <si>
    <t>Twitter is basically just you having a conversation with yourself hoping that someone else will join in.</t>
  </si>
  <si>
    <t>Got to love Apple Music.... https://t.co/6kAn3GDwH5</t>
  </si>
  <si>
    <t>http://pbs.twimg.com/profile_images/725905018910449664/kZlLF_pB_normal.jpg</t>
  </si>
  <si>
    <t>http://www.twitter.com/yomommabiscuits/status/725909726911823872</t>
  </si>
  <si>
    <t xml:space="preserve">725909726911815680 </t>
  </si>
  <si>
    <t>Jasmyne</t>
  </si>
  <si>
    <t>dieudejus</t>
  </si>
  <si>
    <t>Elliott Joshua Anderson coming soon... SFASU ❤️</t>
  </si>
  <si>
    <t>When you got Tidal and Apple Music&amp;gt;&amp;gt;&amp;gt; I'll be listening to Lemonade and Views on the way home tomorrow</t>
  </si>
  <si>
    <t>http://pbs.twimg.com/profile_images/723761055667609600/xKtsRj_N_normal.jpg</t>
  </si>
  <si>
    <t>http://www.twitter.com/dieudejus/status/725909726911815680</t>
  </si>
  <si>
    <t xml:space="preserve">725909725867438081 </t>
  </si>
  <si>
    <t>N/A</t>
  </si>
  <si>
    <t>mk23X9</t>
  </si>
  <si>
    <t>音ゲー/元提督/Hearthstone/FPS/スチムー/PCゲー色々/自作PC/ちょいDJ/演劇PA SteamID:https://t.co/qQM6ENKw8Z</t>
  </si>
  <si>
    <t>Appleクパチーノ本社の会議室内で死体が発見される  |  TechCrunch Japan https://t.co/r2TySQyuet @jptechcrunchさんから</t>
  </si>
  <si>
    <t>http://pbs.twimg.com/profile_images/618919351450611716/TJmF0RIP_normal.png</t>
  </si>
  <si>
    <t>http://www.twitter.com/mk23X9/status/725909725867438081</t>
  </si>
  <si>
    <t xml:space="preserve">725909725301202944 </t>
  </si>
  <si>
    <t>04:48</t>
  </si>
  <si>
    <t>DrE</t>
  </si>
  <si>
    <t>andre_stefon</t>
  </si>
  <si>
    <t>Artist/ Photographer/ Graphic Designer #Hampton18</t>
  </si>
  <si>
    <t>Chicago/Hampton</t>
  </si>
  <si>
    <t>http://pbs.twimg.com/profile_images/711299799081832448/1mgOLnYf_normal.jpg</t>
  </si>
  <si>
    <t>http://www.twitter.com/andre_stefon/status/725909725301202944</t>
  </si>
  <si>
    <t xml:space="preserve">725909725154398208 </t>
  </si>
  <si>
    <t>Apple MacBook Pro 13 Retina 2014 2.6GHz i5 256GB 8GB Yosemite OS  https://t.co/KDaMMilGoQ https://t.co/PbQEnxuqCJ</t>
  </si>
  <si>
    <t>http://www.twitter.com/miramontesisid5/status/725909725154398208</t>
  </si>
  <si>
    <t xml:space="preserve">725909724894400512 </t>
  </si>
  <si>
    <t>Danny J</t>
  </si>
  <si>
    <t>Dannysuxx</t>
  </si>
  <si>
    <t>I'm not nearly as famous as I hoped| Instagram: dannysuxx</t>
  </si>
  <si>
    <t>http://pbs.twimg.com/profile_images/720637656602836993/wdwxSJhN_normal.jpg</t>
  </si>
  <si>
    <t>http://www.twitter.com/Dannysuxx/status/725909724894400512</t>
  </si>
  <si>
    <t xml:space="preserve">725909724865011712 </t>
  </si>
  <si>
    <t>+ natrah +</t>
  </si>
  <si>
    <t>EthylAmino48</t>
  </si>
  <si>
    <t>+ Liberated + Single-minded mode + Science is soul +</t>
  </si>
  <si>
    <t>http://pbs.twimg.com/profile_images/725712568224862208/Vbnl5Wsk_normal.jpg</t>
  </si>
  <si>
    <t>http://www.twitter.com/EthylAmino48/status/725909724865011712</t>
  </si>
  <si>
    <t xml:space="preserve">725909724542078976 </t>
  </si>
  <si>
    <t>jam♏️</t>
  </si>
  <si>
    <t>_jammmmy</t>
  </si>
  <si>
    <t>sc: lovejammy</t>
  </si>
  <si>
    <t>RT @_malihaax: @BOMBAssLonyee since everyone saying Apple Music...here ya go https://t.co/3lU9CCefiV</t>
  </si>
  <si>
    <t>http://pbs.twimg.com/profile_images/725850005450428417/d38PVeAI_normal.jpg</t>
  </si>
  <si>
    <t>http://www.twitter.com/_jammmmy/status/725909724542078976</t>
  </si>
  <si>
    <t xml:space="preserve">725909724240072706 </t>
  </si>
  <si>
    <t>ClemmensCharles</t>
  </si>
  <si>
    <t>Purchase Followėrs and Likes for your Twitter, Facebook and Instagram https://t.co/VUIWftIiYj</t>
  </si>
  <si>
    <t>http://www.twitter.com/ClemmensCharles/status/725909724240072706</t>
  </si>
  <si>
    <t xml:space="preserve">725909724013588488 </t>
  </si>
  <si>
    <t>Papi ♋️</t>
  </si>
  <si>
    <t>Pappi_landoe</t>
  </si>
  <si>
    <t>4hunnid // Cancer</t>
  </si>
  <si>
    <t>66885</t>
  </si>
  <si>
    <t>http://pbs.twimg.com/profile_images/717849925136986112/oyFwr8XS_normal.jpg</t>
  </si>
  <si>
    <t>http://www.twitter.com/Pappi_landoe/status/725909724013588488</t>
  </si>
  <si>
    <t xml:space="preserve">725909723615100928 </t>
  </si>
  <si>
    <t>L17⚡️</t>
  </si>
  <si>
    <t>guzman_jerry10</t>
  </si>
  <si>
    <t>Jeremiah 9:11 @Mc31_ Custodi in fide.</t>
  </si>
  <si>
    <t>RT @_g4lx: I fuck with drake cause he put his album straight to apple not on that tidal bull</t>
  </si>
  <si>
    <t>http://pbs.twimg.com/profile_images/720821080185638912/dHWxKXuB_normal.jpg</t>
  </si>
  <si>
    <t>http://www.twitter.com/guzman_jerry10/status/725909723615100928</t>
  </si>
  <si>
    <t xml:space="preserve">725909722595872768 </t>
  </si>
  <si>
    <t>くまさんろるとつぴーすきすぎて胸が苦しいわ</t>
  </si>
  <si>
    <t>http://www.twitter.com/_snow_apple_/status/725909722595872768</t>
  </si>
  <si>
    <t xml:space="preserve">725909722377768961 </t>
  </si>
  <si>
    <t>Reeda OTR</t>
  </si>
  <si>
    <t>TweetsByReeDuh</t>
  </si>
  <si>
    <t>I'm occasionally funny...... ehhh sometimes</t>
  </si>
  <si>
    <t>@jesslynnwilson But i don't have an IPhone! loool is Apple Music an app or can I log on laptop for it 😂😂😭😭</t>
  </si>
  <si>
    <t>http://pbs.twimg.com/profile_images/708313846784638977/jJL194iQ_normal.jpg</t>
  </si>
  <si>
    <t>http://www.twitter.com/TweetsByReeDuh/status/725909722377768961</t>
  </si>
  <si>
    <t xml:space="preserve">725909721836744705 </t>
  </si>
  <si>
    <t>Darrshan</t>
  </si>
  <si>
    <t>daacekidd</t>
  </si>
  <si>
    <t>A man of mystery and power, whose power is exceeded only by his mystery.</t>
  </si>
  <si>
    <t>http://pbs.twimg.com/profile_images/673664476042813440/ShPULL-1_normal.jpg</t>
  </si>
  <si>
    <t>http://www.twitter.com/daacekidd/status/725909721836744705</t>
  </si>
  <si>
    <t xml:space="preserve">725909721719271425 </t>
  </si>
  <si>
    <t>Chaise Courbron</t>
  </si>
  <si>
    <t>highspeedchaise</t>
  </si>
  <si>
    <t>http://pbs.twimg.com/profile_images/378800000421011069/1a9787d15d1a780c14ce60e3d0732014_normal.jpeg</t>
  </si>
  <si>
    <t>http://www.twitter.com/highspeedchaise/status/725909721719271425</t>
  </si>
  <si>
    <t xml:space="preserve">725909721534754816 </t>
  </si>
  <si>
    <t>INFO "No Sé Llorar" nueva canción de Dulce María ya disponible en #iTunes México. 👉 https://t.co/QlAAwYQ0J6</t>
  </si>
  <si>
    <t>http://www.twitter.com/DMRocksWorld/status/725909721534754816</t>
  </si>
  <si>
    <t xml:space="preserve">725909721434062850 </t>
  </si>
  <si>
    <t>ちゃんあや♡</t>
  </si>
  <si>
    <t>marl_0618</t>
  </si>
  <si>
    <t>三島彩♡</t>
  </si>
  <si>
    <t>おじモンをGETしてコンプリートを目指せ！ #おじモン
Android: https://t.co/thuAXvDj49
iOS: https://t.co/DgMNc128me https://t.co/zSnYcqHYA4</t>
  </si>
  <si>
    <t>http://pbs.twimg.com/profile_images/665684863949758464/VqEoz2bu_normal.jpg</t>
  </si>
  <si>
    <t>http://www.twitter.com/marl_0618/status/725909721434062850</t>
  </si>
  <si>
    <t xml:space="preserve">725909721262092289 </t>
  </si>
  <si>
    <t>JacobConners45</t>
  </si>
  <si>
    <t>#VIEWS 29 29 29 | @Kaleigh_Love</t>
  </si>
  <si>
    <t>Listen to Views by Drake on @AppleMusic. https://t.co/nnOwjmSd6L</t>
  </si>
  <si>
    <t>http://pbs.twimg.com/profile_images/725905983063490560/0AxipQJG_normal.jpg</t>
  </si>
  <si>
    <t>http://www.twitter.com/JacobConners45/status/725909721262092289</t>
  </si>
  <si>
    <t xml:space="preserve">725909721144676354 </t>
  </si>
  <si>
    <t>http://www.twitter.com/GRAC3OH3/status/725909721144676354</t>
  </si>
  <si>
    <t xml:space="preserve">725909720825892864 </t>
  </si>
  <si>
    <t>Poisonous Roni!</t>
  </si>
  <si>
    <t>THE_Senga</t>
  </si>
  <si>
    <t>Jacksonville State University Alumna | Educator| To be young, gifted, &amp; black is where it's at -Nina Simone| Psalms 46:1-10| I like cornbreads &amp; collard greens.</t>
  </si>
  <si>
    <t>Listen to Don't Wanna Fight by Alabama Shakes on @AppleMusic. https://t.co/2wLWrQxMC8</t>
  </si>
  <si>
    <t>http://pbs.twimg.com/profile_images/721423401324253184/8FrjJhF3_normal.jpg</t>
  </si>
  <si>
    <t>http://www.twitter.com/THE_Senga/status/725909720825892864</t>
  </si>
  <si>
    <t xml:space="preserve">725909720792338433 </t>
  </si>
  <si>
    <t>iamliztrejo</t>
  </si>
  <si>
    <t>let me ruin your life boo</t>
  </si>
  <si>
    <t>http://pbs.twimg.com/profile_images/724277874245521408/NaXfWoKq_normal.jpg</t>
  </si>
  <si>
    <t>http://www.twitter.com/iamliztrejo/status/725909720792338433</t>
  </si>
  <si>
    <t xml:space="preserve">725909720653918213 </t>
  </si>
  <si>
    <t>Angeline</t>
  </si>
  <si>
    <t>anggelineee_</t>
  </si>
  <si>
    <t>http://pbs.twimg.com/profile_images/688760799368630272/2EDrAkpE_normal.jpg</t>
  </si>
  <si>
    <t>http://www.twitter.com/anggelineee_/status/725909720653918213</t>
  </si>
  <si>
    <t xml:space="preserve">725909720611979266 </t>
  </si>
  <si>
    <t>吉永雅也</t>
  </si>
  <si>
    <t>jC9HY10cwqCaUGn</t>
  </si>
  <si>
    <t>【musicvampire】人気曲や最新曲聴き放題♫コード入力で保存曲数が増えるよ♪
iOS:https://t.co/Y7nmgXQG16　 コード31bfd9w3g</t>
  </si>
  <si>
    <t>http://www.twitter.com/jC9HY10cwqCaUGn/status/725909720611979266</t>
  </si>
  <si>
    <t xml:space="preserve">725909720280637442 </t>
  </si>
  <si>
    <t>Törpi</t>
  </si>
  <si>
    <t>Trpi46470937</t>
  </si>
  <si>
    <t>Meet Nanny Smurf &amp;amp; build her Mountain hut to knit smurfy items to decorate your #SmurfsVillage &amp;amp; earn daily XP! https://t.co/UZnpy2LFbY</t>
  </si>
  <si>
    <t>http://www.twitter.com/Trpi46470937/status/725909720280637442</t>
  </si>
  <si>
    <t xml:space="preserve">725909720226140160 </t>
  </si>
  <si>
    <t>New Report Says FBI Paid Less Than $1 Million to Unlock San Bernardino Shooter’s iPhone https://t.co/cOQwFk7y1v https://t.co/JvYzybPYcx</t>
  </si>
  <si>
    <t>http://www.twitter.com/InTheKloud/status/725909720226140160</t>
  </si>
  <si>
    <t xml:space="preserve">725909720033202176 </t>
  </si>
  <si>
    <t>BigBossKels ❣</t>
  </si>
  <si>
    <t>_luh_kelsey_</t>
  </si>
  <si>
    <t>I still got a 3 month free trial on my Apple Music 💀</t>
  </si>
  <si>
    <t>http://pbs.twimg.com/profile_images/725907910631415809/6o8tRi4f_normal.jpg</t>
  </si>
  <si>
    <t>http://www.twitter.com/_luh_kelsey_/status/725909720033202176</t>
  </si>
  <si>
    <t xml:space="preserve">725909720012189697 </t>
  </si>
  <si>
    <t>다비DO✨</t>
  </si>
  <si>
    <t>davidoplace</t>
  </si>
  <si>
    <t>우리 경수가 최고야! ٩(๑´0`๑)۶</t>
  </si>
  <si>
    <t>http://pbs.twimg.com/profile_images/725644868056281089/m4YuGCY7_normal.jpg</t>
  </si>
  <si>
    <t>http://www.twitter.com/davidoplace/status/725909720012189697</t>
  </si>
  <si>
    <t xml:space="preserve">725909719894777856 </t>
  </si>
  <si>
    <t>__dunsforhands_</t>
  </si>
  <si>
    <t>http://pbs.twimg.com/profile_images/635398377287475201/MummBAFb_normal.jpg</t>
  </si>
  <si>
    <t>http://www.twitter.com/__dunsforhands_/status/725909719894777856</t>
  </si>
  <si>
    <t xml:space="preserve">725909719475351552 </t>
  </si>
  <si>
    <t>blvkgurl</t>
  </si>
  <si>
    <t>God ghostwrites my tweets</t>
  </si>
  <si>
    <t>@htxbaddie713 yes on Apple Music!!</t>
  </si>
  <si>
    <t>http://pbs.twimg.com/profile_images/722294167380963328/Xv5uyvV1_normal.jpg</t>
  </si>
  <si>
    <t>http://www.twitter.com/blvkgurl/status/725909719475351552</t>
  </si>
  <si>
    <t xml:space="preserve">725909719320125441 </t>
  </si>
  <si>
    <t>Kerin</t>
  </si>
  <si>
    <t>kerinmack</t>
  </si>
  <si>
    <t>Don't worry, be happy ♡</t>
  </si>
  <si>
    <t>http://pbs.twimg.com/profile_images/720397754829316096/AgbKG74R_normal.jpg</t>
  </si>
  <si>
    <t>http://www.twitter.com/kerinmack/status/725909719320125441</t>
  </si>
  <si>
    <t xml:space="preserve">725909719257210882 </t>
  </si>
  <si>
    <t>Nico ✌ 7/27</t>
  </si>
  <si>
    <t>suazonicolea</t>
  </si>
  <si>
    <t>Follow your dreams and be happy ♡ Construye tu propio camino, confía en que todo saldrá bien •°○ just smile ○°•</t>
  </si>
  <si>
    <t>8504</t>
  </si>
  <si>
    <t>http://pbs.twimg.com/profile_images/687889930803146752/hOsF1HyZ_normal.jpg</t>
  </si>
  <si>
    <t>http://www.twitter.com/suazonicolea/status/725909719257210882</t>
  </si>
  <si>
    <t xml:space="preserve">725909719190130689 </t>
  </si>
  <si>
    <t>Nmm</t>
  </si>
  <si>
    <t>_niomae</t>
  </si>
  <si>
    <t>love in her eyes and flowers in her hair</t>
  </si>
  <si>
    <t>RT @beerrtoe: I DON'T HAVE APPLE MUSIC</t>
  </si>
  <si>
    <t>http://pbs.twimg.com/profile_images/723727275439448064/2t2gCHmC_normal.jpg</t>
  </si>
  <si>
    <t>http://www.twitter.com/_niomae/status/725909719190130689</t>
  </si>
  <si>
    <t xml:space="preserve">725909719102038016 </t>
  </si>
  <si>
    <t>seanmathew_</t>
  </si>
  <si>
    <t>I'm probably wearing headphones.</t>
  </si>
  <si>
    <t>When you don't have Apple Music. https://t.co/8t0XPwMJby</t>
  </si>
  <si>
    <t>http://pbs.twimg.com/profile_images/709940333510041600/WoWERXFX_normal.jpg</t>
  </si>
  <si>
    <t>http://www.twitter.com/seanmathew_/status/725909719102038016</t>
  </si>
  <si>
    <t xml:space="preserve">725909718535806976 </t>
  </si>
  <si>
    <t>Van Gaal OUT!</t>
  </si>
  <si>
    <t>PatOski_</t>
  </si>
  <si>
    <t>| Stop following me, i'm also lost | sports enthusiast | #MUFC |</t>
  </si>
  <si>
    <t>http://pbs.twimg.com/profile_images/722513548765708293/xGdRWVUm_normal.jpg</t>
  </si>
  <si>
    <t>9695</t>
  </si>
  <si>
    <t>6245</t>
  </si>
  <si>
    <t>http://www.twitter.com/PatOski_/status/725909718535806976</t>
  </si>
  <si>
    <t xml:space="preserve">725909718435127296 </t>
  </si>
  <si>
    <t>DEZ BRYANT</t>
  </si>
  <si>
    <t>LordFlaccco</t>
  </si>
  <si>
    <t>20. #primitiveskate COWBOYS FUCKING NATION</t>
  </si>
  <si>
    <t>RT @Alcerr: Yall dont got apple music?? https://t.co/RzkKPEIOUC</t>
  </si>
  <si>
    <t>http://pbs.twimg.com/profile_images/723773305824497664/l7L8wzxi_normal.jpg</t>
  </si>
  <si>
    <t>http://www.twitter.com/LordFlaccco/status/725909718435127296</t>
  </si>
  <si>
    <t xml:space="preserve">725909717021683713 </t>
  </si>
  <si>
    <t>What's crack like... Drakes new album not on Apple Store yet?? 😏</t>
  </si>
  <si>
    <t>http://www.twitter.com/NethercotWayne/status/725909717021683713</t>
  </si>
  <si>
    <t xml:space="preserve">725909716853882880 </t>
  </si>
  <si>
    <t>sadia</t>
  </si>
  <si>
    <t>ayosadia</t>
  </si>
  <si>
    <t>where somalia and the hood meet</t>
  </si>
  <si>
    <t>http://pbs.twimg.com/profile_images/711340264271552513/dyPcdbMQ_normal.jpg</t>
  </si>
  <si>
    <t>3370</t>
  </si>
  <si>
    <t>http://www.twitter.com/ayosadia/status/725909716853882880</t>
  </si>
  <si>
    <t xml:space="preserve">725909716719665153 </t>
  </si>
  <si>
    <t>K a í</t>
  </si>
  <si>
    <t>_miciahbrice_</t>
  </si>
  <si>
    <t>Snapchat: miciahbrice || Instagram: @ __kaib__.</t>
  </si>
  <si>
    <t>http://pbs.twimg.com/profile_images/716723054596984834/Oldrl7-w_normal.jpg</t>
  </si>
  <si>
    <t>http://www.twitter.com/_miciahbrice_/status/725909716719665153</t>
  </si>
  <si>
    <t xml:space="preserve">725909716396732417 </t>
  </si>
  <si>
    <t>K r i x a n</t>
  </si>
  <si>
    <t>rkrixan</t>
  </si>
  <si>
    <t>craving for pizza and green apple yakult ng bonappe</t>
  </si>
  <si>
    <t>14.3595</t>
  </si>
  <si>
    <t>121.0473</t>
  </si>
  <si>
    <t>San Pedro, Calabarzon</t>
  </si>
  <si>
    <t>http://pbs.twimg.com/profile_images/724984480394432513/b-jeZos1_normal.jpg</t>
  </si>
  <si>
    <t>http://www.twitter.com/rkrixan/status/725909716396732417</t>
  </si>
  <si>
    <t xml:space="preserve">725909715847278592 </t>
  </si>
  <si>
    <t>Un employé retrouvé mort au siège d'Apple https://t.co/Ecmbm4PVDS https://t.co/BvRe63WwqF</t>
  </si>
  <si>
    <t>http://www.twitter.com/smartclinic56/status/725909715847278592</t>
  </si>
  <si>
    <t xml:space="preserve">725909715729809408 </t>
  </si>
  <si>
    <t>baris</t>
  </si>
  <si>
    <t>Baris1710Baris</t>
  </si>
  <si>
    <t>Hi Im a Little Monster, Diamond, Animal, a Wolve and I'm a big Lana Del Rey Fan and I'm in the Kuntbrigade</t>
  </si>
  <si>
    <t>RT @crazykeshafans: #TrueColors by Kesha &amp;amp; Zedd is on iTunes now! Buy it here and retweet: https://t.co/GQ0r32MRZH https://t.co/7y4UtQdBh3</t>
  </si>
  <si>
    <t>http://pbs.twimg.com/profile_images/718884669958303744/P-EyiJn8_normal.jpg</t>
  </si>
  <si>
    <t>http://www.twitter.com/Baris1710Baris/status/725909715729809408</t>
  </si>
  <si>
    <t xml:space="preserve">725909714618318848 </t>
  </si>
  <si>
    <t>Tres</t>
  </si>
  <si>
    <t>_foodoverlove</t>
  </si>
  <si>
    <t>#BuckeyeNation</t>
  </si>
  <si>
    <t>http://pbs.twimg.com/profile_images/712059915771224064/IKpbe56W_normal.jpg</t>
  </si>
  <si>
    <t>http://www.twitter.com/_foodoverlove/status/725909714618318848</t>
  </si>
  <si>
    <t xml:space="preserve">725909714320519168 </t>
  </si>
  <si>
    <t>abdullah</t>
  </si>
  <si>
    <t>yaboyabdullah</t>
  </si>
  <si>
    <t>short dark and handsome, bust a nut inside ya eye to show you where I come from.</t>
  </si>
  <si>
    <t>http://pbs.twimg.com/profile_images/687807467745509376/Z7JqZb4D_normal.jpg</t>
  </si>
  <si>
    <t>http://www.twitter.com/yaboyabdullah/status/725909714320519168</t>
  </si>
  <si>
    <t xml:space="preserve">725909714232438785 </t>
  </si>
  <si>
    <t>♥MaryAnnDelRosario♥</t>
  </si>
  <si>
    <t>btfLmaryanndelr</t>
  </si>
  <si>
    <t>♥ Live Beautifully ♥ Dream Passionately ♥ Love Completely ♥   
Instagram: maryanndelr</t>
  </si>
  <si>
    <t>ffa https://t.co/jrooH1BLLX https://t.co/gIdyLReTys</t>
  </si>
  <si>
    <t>http://pbs.twimg.com/profile_images/503879515404124160/Z1To2SA-_normal.jpeg</t>
  </si>
  <si>
    <t>http://www.twitter.com/btfLmaryanndelr/status/725909714232438785</t>
  </si>
  <si>
    <t xml:space="preserve">725909713976594432 </t>
  </si>
  <si>
    <t>OKI35thm</t>
  </si>
  <si>
    <t>This feed provides timely #interstate #traffic info &amp; RT's for I-35 in #OK. Pre-plan your trip or use a text reader on the go. Stop Distracted Driving!</t>
  </si>
  <si>
    <t>RT @koconews: Apple employee found dead at HQ shot himself https://t.co/f0bnSQhWFw</t>
  </si>
  <si>
    <t>http://pbs.twimg.com/profile_images/1158277484/OK35_normal.png</t>
  </si>
  <si>
    <t>http://www.twitter.com/OKI35thm/status/725909713976594432</t>
  </si>
  <si>
    <t xml:space="preserve">725909713670434816 </t>
  </si>
  <si>
    <t>iRecipeApp</t>
  </si>
  <si>
    <t>irecipeapp</t>
  </si>
  <si>
    <t>Food &amp; Resturant</t>
  </si>
  <si>
    <t>#Appetizer recipes if you need appetizer recipes for your next party Dinner family dinning https://t.co/hZZn4s5Dkl</t>
  </si>
  <si>
    <t>http://pbs.twimg.com/profile_images/593770030828912641/kLqxCF34_normal.png</t>
  </si>
  <si>
    <t>10394</t>
  </si>
  <si>
    <t>http://www.twitter.com/irecipeapp/status/725909713670434816</t>
  </si>
  <si>
    <t xml:space="preserve">725909713603301377 </t>
  </si>
  <si>
    <t>.drea.</t>
  </si>
  <si>
    <t>andreagoodhair</t>
  </si>
  <si>
    <t>I know you wanna</t>
  </si>
  <si>
    <t>RT @MarbeBarbie: Cons of sharing an Apple Music account https://t.co/XnvPdZZ7U9</t>
  </si>
  <si>
    <t>http://pbs.twimg.com/profile_images/721813144012595200/ExFv53s3_normal.jpg</t>
  </si>
  <si>
    <t>http://www.twitter.com/andreagoodhair/status/725909713603301377</t>
  </si>
  <si>
    <t xml:space="preserve">725909712777023488 </t>
  </si>
  <si>
    <t>Donovan Romero</t>
  </si>
  <si>
    <t>Lotus_Kunta</t>
  </si>
  <si>
    <t>X❤️</t>
  </si>
  <si>
    <t>Salty as fuck cuz I don't have Apple Music</t>
  </si>
  <si>
    <t>http://pbs.twimg.com/profile_images/582807367361802240/jxMmQJve_normal.jpg</t>
  </si>
  <si>
    <t>http://www.twitter.com/Lotus_Kunta/status/725909712777023488</t>
  </si>
  <si>
    <t xml:space="preserve">725909712483409921 </t>
  </si>
  <si>
    <t>2macho2live⚑☭</t>
  </si>
  <si>
    <t>kxngbxby</t>
  </si>
  <si>
    <t>husband ♢ introvert ♢ 20 Human Fighter/13 Cleric
unfriendly, anti-authoritarian, and anti-everything else
ACAB FUCK12</t>
  </si>
  <si>
    <t>http://pbs.twimg.com/profile_images/716520529750962176/ARnYVxP6_normal.jpg</t>
  </si>
  <si>
    <t>http://www.twitter.com/kxngbxby/status/725909712483409921</t>
  </si>
  <si>
    <t xml:space="preserve">725909712298893312 </t>
  </si>
  <si>
    <t>nico • free kesha</t>
  </si>
  <si>
    <t>celestialkesha</t>
  </si>
  <si>
    <t>•:*.'ill knit you a sweater'.*:•</t>
  </si>
  <si>
    <t>http://pbs.twimg.com/profile_images/725798463695286273/tKokOfrj_normal.jpg</t>
  </si>
  <si>
    <t>http://www.twitter.com/celestialkesha/status/725909712298893312</t>
  </si>
  <si>
    <t xml:space="preserve">725909711925604352 </t>
  </si>
  <si>
    <t>Tiara. ✨</t>
  </si>
  <si>
    <t>QueenTiara98</t>
  </si>
  <si>
    <t>always trying to uplift &amp; empower others #NCAT20</t>
  </si>
  <si>
    <t>RT @fuckyoutrevon: BRO. I HAVE SPOTIFY, TIDAL, AND APPLE MUSIC. THATS TOO MUCH MONEY FOR MUSIC 😂😂😂</t>
  </si>
  <si>
    <t>http://pbs.twimg.com/profile_images/725493363756154880/90ezmqjo_normal.jpg</t>
  </si>
  <si>
    <t>http://www.twitter.com/QueenTiara98/status/725909711925604352</t>
  </si>
  <si>
    <t xml:space="preserve">725909711602638852 </t>
  </si>
  <si>
    <t>isabelmfwolf</t>
  </si>
  <si>
    <t>http://pbs.twimg.com/profile_images/725567690375454720/UCkgeIbq_normal.jpg</t>
  </si>
  <si>
    <t>http://www.twitter.com/isabelmfwolf/status/725909711602638852</t>
  </si>
  <si>
    <t xml:space="preserve">725909711489404928 </t>
  </si>
  <si>
    <t>TAZ</t>
  </si>
  <si>
    <t>TAZ_____</t>
  </si>
  <si>
    <t>20| I just want the money and Mya❣ #freePops</t>
  </si>
  <si>
    <t>RT @PlatanoMaduro17: @ahtnamasxo @TAZ_____ i was thinking put the kid in the basket with the apple but taht works too</t>
  </si>
  <si>
    <t>http://pbs.twimg.com/profile_images/719370201528209409/8HaM6oxD_normal.jpg</t>
  </si>
  <si>
    <t>http://www.twitter.com/TAZ_____/status/725909711489404928</t>
  </si>
  <si>
    <t xml:space="preserve">725909710902161413 </t>
  </si>
  <si>
    <t>Ifeanyi Ojugbeli</t>
  </si>
  <si>
    <t>d_chairman1</t>
  </si>
  <si>
    <t>Be Real!!
IG@D_CHAIRMAN 
#Unibensoil</t>
  </si>
  <si>
    <t>@kufmNigeria,gd morin, apple can help stop purging too.
#Kubreakfast #AppleEdition 
Cc @cheezycharles</t>
  </si>
  <si>
    <t>http://pbs.twimg.com/profile_images/719242866078429184/qUtx3btM_normal.jpg</t>
  </si>
  <si>
    <t>http://www.twitter.com/d_chairman1/status/725909710902161413</t>
  </si>
  <si>
    <t xml:space="preserve">725909710541443076 </t>
  </si>
  <si>
    <t>粉雪@SBロッカー兼提督兼艦長</t>
  </si>
  <si>
    <t>konayuki2578</t>
  </si>
  <si>
    <t>SB69、艦これ、WoWsやってます</t>
  </si>
  <si>
    <t>2016年4月29日
おはようございます。(-_-)ノ
起床時刻 13:48 睡眠時間 7時間26分06秒
#SleepMeister https://t.co/7nlrpWtgG6</t>
  </si>
  <si>
    <t>http://pbs.twimg.com/profile_images/609394195426512896/OpVbFVxB_normal.jpg</t>
  </si>
  <si>
    <t>http://www.twitter.com/konayuki2578/status/725909710541443076</t>
  </si>
  <si>
    <t xml:space="preserve">725909710503706626 </t>
  </si>
  <si>
    <t>Evan Sappenfield</t>
  </si>
  <si>
    <t>EvanSappenfield</t>
  </si>
  <si>
    <t>Views https://t.co/tWXr9XwUND</t>
  </si>
  <si>
    <t>http://pbs.twimg.com/profile_images/703364430600364032/jPoZQ0PF_normal.jpg</t>
  </si>
  <si>
    <t>http://www.twitter.com/EvanSappenfield/status/725909710503706626</t>
  </si>
  <si>
    <t xml:space="preserve">725909709962649600 </t>
  </si>
  <si>
    <t>Don B</t>
  </si>
  <si>
    <t>NoFilterBrandon</t>
  </si>
  <si>
    <t>Welcome to the good life</t>
  </si>
  <si>
    <t>http://pbs.twimg.com/profile_images/660588865032351744/laB7v2pH_normal.jpg</t>
  </si>
  <si>
    <t>http://www.twitter.com/NoFilterBrandon/status/725909709962649600</t>
  </si>
  <si>
    <t xml:space="preserve">725909709685841920 </t>
  </si>
  <si>
    <t>Crosby</t>
  </si>
  <si>
    <t>Crosby_BD</t>
  </si>
  <si>
    <t>don't irk the great</t>
  </si>
  <si>
    <t>@beathergutsin it's in apple music</t>
  </si>
  <si>
    <t>http://pbs.twimg.com/profile_images/722081282457358336/8OYdsTF0_normal.jpg</t>
  </si>
  <si>
    <t>http://www.twitter.com/Crosby_BD/status/725909709685841920</t>
  </si>
  <si>
    <t xml:space="preserve">725909709593579520 </t>
  </si>
  <si>
    <t>Wilhelm Marcellus</t>
  </si>
  <si>
    <t>MarcelLusMarsa</t>
  </si>
  <si>
    <t>GODGuided @HefnerGang Boss @TPInvestments Mastermind @PlayboyDeHomme Stylist @TraceeMMG Brand Manager Committed to @MaybachMusicGrp | BookYoungLus@Gmail.com |</t>
  </si>
  <si>
    <t>RT @rickyrozay: Congrats my daughter @a1tayyy launched 
https://t.co/gLZ5wRcmwI Today!RT https://t.co/PYhjwLLaCE</t>
  </si>
  <si>
    <t>http://pbs.twimg.com/profile_images/711973149059854337/FtaQRSca_normal.jpg</t>
  </si>
  <si>
    <t>http://www.twitter.com/MarcelLusMarsa/status/725909709593579520</t>
  </si>
  <si>
    <t xml:space="preserve">725909708863729664 </t>
  </si>
  <si>
    <t>おじもん垢</t>
  </si>
  <si>
    <t>panpeeeeeee</t>
  </si>
  <si>
    <t>田村のおじもん垢</t>
  </si>
  <si>
    <t>おじモンをGETしてコンプリートを目指せ！ #おじモン
Android: https://t.co/NXZZ0D9Rrr
iOS: https://t.co/FsWaiJHqPy https://t.co/RMeIg6LAdh</t>
  </si>
  <si>
    <t>http://pbs.twimg.com/profile_images/663721814405722112/s50pZClM_normal.jpg</t>
  </si>
  <si>
    <t>http://www.twitter.com/panpeeeeeee/status/725909708863729664</t>
  </si>
  <si>
    <t xml:space="preserve">725909708540764160 </t>
  </si>
  <si>
    <t>TheRealZalaktic</t>
  </si>
  <si>
    <t>lightingstrikeb</t>
  </si>
  <si>
    <t>Awesome app to spice up your videos! Check it out guys! https://t.co/AgMnZVq7YU https://t.co/qE9QQ91dUc</t>
  </si>
  <si>
    <t>http://pbs.twimg.com/profile_images/645727710413651968/a6bMqMfI_normal.jpg</t>
  </si>
  <si>
    <t>http://www.twitter.com/lightingstrikeb/status/725909708540764160</t>
  </si>
  <si>
    <t xml:space="preserve">725909708050046977 </t>
  </si>
  <si>
    <t>Laura aguilar</t>
  </si>
  <si>
    <t>Lauraag97375698</t>
  </si>
  <si>
    <t>Place Smurfettes tower on the #SmurfsVillage Mountain to transform her into a princess &amp;amp; increase her XP rewards! https://t.co/UJkKFiezeG</t>
  </si>
  <si>
    <t>http://www.twitter.com/Lauraag97375698/status/725909708050046977</t>
  </si>
  <si>
    <t xml:space="preserve">725909708008124416 </t>
  </si>
  <si>
    <t>Jake Smith</t>
  </si>
  <si>
    <t>jsmitz1214</t>
  </si>
  <si>
    <t>Deut. 31:6</t>
  </si>
  <si>
    <t>http://pbs.twimg.com/profile_images/669629926207655936/cZEr0zbu_normal.jpg</t>
  </si>
  <si>
    <t>http://www.twitter.com/jsmitz1214/status/725909708008124416</t>
  </si>
  <si>
    <t xml:space="preserve">725909707903258624 </t>
  </si>
  <si>
    <t>笨喵™和他的中餐奶茶火锅店</t>
  </si>
  <si>
    <t>luogl</t>
  </si>
  <si>
    <t>He carries bricks/code at 6 but travels a lot. Blackjack counter|Jazz junkie|Food critic|Wireless insider|He trolls everyone randomly. zh-US|yue|bissen Deutsch</t>
  </si>
  <si>
    <t>@svampire 当初我以为Apple Music是all-you-can-eat iTunes buffet，用了才发现丫竟然是Beats Music dba Apple Music</t>
  </si>
  <si>
    <t>http://pbs.twimg.com/profile_images/721114932121583619/m0JO_2cJ_normal.jpg</t>
  </si>
  <si>
    <t>2915</t>
  </si>
  <si>
    <t>http://www.twitter.com/luogl/status/725909707903258624</t>
  </si>
  <si>
    <t xml:space="preserve">725909707764846592 </t>
  </si>
  <si>
    <t>Listen to Come and Get Me by JAY Z on @AppleMusic. https://t.co/2DKcT0kXRC</t>
  </si>
  <si>
    <t>http://www.twitter.com/StevOLucci/status/725909707764846592</t>
  </si>
  <si>
    <t xml:space="preserve">725909707668361221 </t>
  </si>
  <si>
    <t>Nugget</t>
  </si>
  <si>
    <t>Jarrivel</t>
  </si>
  <si>
    <t>snapchat:baez_xo</t>
  </si>
  <si>
    <t>http://pbs.twimg.com/profile_images/715840610066898944/bVb-XnkV_normal.jpg</t>
  </si>
  <si>
    <t>http://www.twitter.com/Jarrivel/status/725909707668361221</t>
  </si>
  <si>
    <t xml:space="preserve">725909707659993088 </t>
  </si>
  <si>
    <t>mohd kamal b mohd ra</t>
  </si>
  <si>
    <t>BKamalttp</t>
  </si>
  <si>
    <t>IPD MINI https://t.co/XKVilulUVL</t>
  </si>
  <si>
    <t>klang</t>
  </si>
  <si>
    <t>http://pbs.twimg.com/profile_images/378800000005481722/dae8c47cb636cad9ab79d8bc26f515c2_normal.jpeg</t>
  </si>
  <si>
    <t>http://www.twitter.com/BKamalttp/status/725909707659993088</t>
  </si>
  <si>
    <t xml:space="preserve">725909707521581057 </t>
  </si>
  <si>
    <t>さとん</t>
  </si>
  <si>
    <t>dapdapdpdp</t>
  </si>
  <si>
    <t>「信煙弾!!ﾐｯｼｮﾝ【1-1】進行中!!
皆!緊急事態だ!!『進撃の女型』が
App Storeに現れたぞ!!
気分はｱﾙﾚﾙﾄｫｫｫ!!∠(ﾟДﾟ)/
⇒https://t.co/igYlP1UgBU　#iosｱﾌﾟﾘ」</t>
  </si>
  <si>
    <t>http://www.twitter.com/dapdapdpdp/status/725909707521581057</t>
  </si>
  <si>
    <t xml:space="preserve">725909707030814720 </t>
  </si>
  <si>
    <t>やられる寸前で回復の呪文をつぶやいた! - スキマ時間で遊べるRPG『スーパークエスト』
#スークエ https://t.co/iVJSkXPnIR https://t.co/gkWJOdBlUF</t>
  </si>
  <si>
    <t>http://www.twitter.com/cuoco_nero/status/725909707030814720</t>
  </si>
  <si>
    <t xml:space="preserve">725909706993074179 </t>
  </si>
  <si>
    <t>RT @Kesha_AUS: iTunes Australia:
#89 True Colors (+27)
Let's keep it climbing Animals!
#BuyTrueColorsOniTunes https://t.co/6UlGDJrkDs</t>
  </si>
  <si>
    <t>http://www.twitter.com/Tweege09/status/725909706993074179</t>
  </si>
  <si>
    <t xml:space="preserve">725909706800132100 </t>
  </si>
  <si>
    <t>#1 alicia clark stan</t>
  </si>
  <si>
    <t>jauregxisbow</t>
  </si>
  <si>
    <t>are you my gunbitch or what?</t>
  </si>
  <si>
    <t>http://pbs.twimg.com/profile_images/693903830270935041/NXs4AE03_normal.jpg</t>
  </si>
  <si>
    <t>http://www.twitter.com/jauregxisbow/status/725909706800132100</t>
  </si>
  <si>
    <t xml:space="preserve">725909706636562432 </t>
  </si>
  <si>
    <t>Apple iPhone 6 Space Grey 16GB DISPLAY TOUCHSCREEN 5.5 POLLICI #Amazon #SuperOfferte #iPhone https://t.co/9pi91LH0Ov</t>
  </si>
  <si>
    <t>http://www.twitter.com/fuzweb/status/725909706636562432</t>
  </si>
  <si>
    <t xml:space="preserve">725909706632392704 </t>
  </si>
  <si>
    <t>SYBAU ❤️</t>
  </si>
  <si>
    <t>AnaBananaShorty</t>
  </si>
  <si>
    <t>c/o 2016 | Have courage and be nice ❤| colorguard | #UH20</t>
  </si>
  <si>
    <t>http://pbs.twimg.com/profile_images/724595899771408384/i7qyKluz_normal.jpg</t>
  </si>
  <si>
    <t>http://www.twitter.com/AnaBananaShorty/status/725909706632392704</t>
  </si>
  <si>
    <t xml:space="preserve">725909705940303872 </t>
  </si>
  <si>
    <t>Tyler Sims</t>
  </si>
  <si>
    <t>tysims123</t>
  </si>
  <si>
    <t>http://pbs.twimg.com/profile_images/684520281252040704/E0ZdWBtD_normal.jpg</t>
  </si>
  <si>
    <t>http://www.twitter.com/tysims123/status/725909705940303872</t>
  </si>
  <si>
    <t xml:space="preserve">725909705759977472 </t>
  </si>
  <si>
    <t>http://www.twitter.com/sebbii101/status/725909705759977472</t>
  </si>
  <si>
    <t xml:space="preserve">725909705533444100 </t>
  </si>
  <si>
    <t>Vαηeѕѕα</t>
  </si>
  <si>
    <t>nessibarra</t>
  </si>
  <si>
    <t>Lic. en Diseño Gráfico, enamorada, inmensamente feliz. EC mi persona favorita. Ⓥ&amp;Ⓔ εїз</t>
  </si>
  <si>
    <t>http://pbs.twimg.com/profile_images/717913042307055616/4kRPnhEv_normal.jpg</t>
  </si>
  <si>
    <t>http://www.twitter.com/nessibarra/status/725909705533444100</t>
  </si>
  <si>
    <t xml:space="preserve">725909705353129984 </t>
  </si>
  <si>
    <t>ncsujen</t>
  </si>
  <si>
    <t>I'm not a biometeorologist (yet)... I'm a zoologist &amp; I really love sports.  #KeepPounding Panther Nation's Cool Aunt™ NFC Champs!</t>
  </si>
  <si>
    <t>@_Rotten_Apple @2Dukegirl21 untagging Mike- I need help #girlgang Baby Showers- can diapers be the whole gift? Do I need to wrap that?</t>
  </si>
  <si>
    <t>http://pbs.twimg.com/profile_images/717910838191984640/HbVlr8cE_normal.jpg</t>
  </si>
  <si>
    <t>4292</t>
  </si>
  <si>
    <t>4477</t>
  </si>
  <si>
    <t>http://www.twitter.com/ncsujen/status/725909705353129984</t>
  </si>
  <si>
    <t xml:space="preserve">725909705269207040 </t>
  </si>
  <si>
    <t>Smooth operator</t>
  </si>
  <si>
    <t>EvanoeLeBoss</t>
  </si>
  <si>
    <t>*Am In A Class Of My Own My Teacher Got Fired*
*Before You judge Me I Plead Guilty*  
Tech-Freak|    ComputerTechy|ArsenalDieHard|HipHopJankie.</t>
  </si>
  <si>
    <t>RT @ReutersScience: FBI paid under $1 million to unlock San Bernardino iPhone: sources https://t.co/UVDNZer1rJ https://t.co/Sf0HrXLbFm</t>
  </si>
  <si>
    <t xml:space="preserve">@NAIROBI KENYA </t>
  </si>
  <si>
    <t>http://pbs.twimg.com/profile_images/665582238894039040/OCa1aYpx_normal.jpg</t>
  </si>
  <si>
    <t>http://www.twitter.com/EvanoeLeBoss/status/725909705269207040</t>
  </si>
  <si>
    <t xml:space="preserve">725909705168539649 </t>
  </si>
  <si>
    <t>SHITDOWN</t>
  </si>
  <si>
    <t>95X3O_</t>
  </si>
  <si>
    <t>ᴗ†국ʕ♡°̴̥̥̥̥ᆺ°̴̥̥̥̥♡ʔ뷔∔ᴗ∶ #inspirit #honey10</t>
  </si>
  <si>
    <t>http://pbs.twimg.com/profile_images/725385424806400000/Ir2zxjs8_normal.jpg</t>
  </si>
  <si>
    <t>3393</t>
  </si>
  <si>
    <t>http://www.twitter.com/95X3O_/status/725909705168539649</t>
  </si>
  <si>
    <t xml:space="preserve">725909704833028096 </t>
  </si>
  <si>
    <t>ANZ Australia</t>
  </si>
  <si>
    <t>ANZ_AU</t>
  </si>
  <si>
    <t>Our social service team is here to help from 6am to 11pm Mon-Fri and 9am to 6pm Sat &amp; Sun. We are still here to help 24/7 on 13 13 14</t>
  </si>
  <si>
    <t>@_davidowen Good Luck and Enjoy Apple Pay. ^PD</t>
  </si>
  <si>
    <t>http://pbs.twimg.com/profile_images/706597288299212800/xRvtFYma_normal.jpg</t>
  </si>
  <si>
    <t>80105</t>
  </si>
  <si>
    <t>8801</t>
  </si>
  <si>
    <t>http://www.twitter.com/ANZ_AU/status/725909704833028096</t>
  </si>
  <si>
    <t xml:space="preserve">725909704589774848 </t>
  </si>
  <si>
    <t>bottIedups</t>
  </si>
  <si>
    <t>Don't quit your daydream | Gala 6:9 ✨</t>
  </si>
  <si>
    <t>gems ✨ https://t.co/dbsxOLqY1P</t>
  </si>
  <si>
    <t>http://pbs.twimg.com/profile_images/725684576601956353/WyS2EsOG_normal.jpg</t>
  </si>
  <si>
    <t>49179</t>
  </si>
  <si>
    <t>http://www.twitter.com/bottIedups/status/725909704589774848</t>
  </si>
  <si>
    <t xml:space="preserve">725909703960584192 </t>
  </si>
  <si>
    <t>Wei han</t>
  </si>
  <si>
    <t>siluohan</t>
  </si>
  <si>
    <t>blah blah blah  OH so deep....</t>
  </si>
  <si>
    <t>http://pbs.twimg.com/profile_images/1516072941/197234_1768075115201_1038891478_1981945_630378_n_normal.jpg</t>
  </si>
  <si>
    <t>http://www.twitter.com/siluohan/status/725909703960584192</t>
  </si>
  <si>
    <t xml:space="preserve">725909703620849664 </t>
  </si>
  <si>
    <t>❥❥ まえだ</t>
  </si>
  <si>
    <t>apple_1226m</t>
  </si>
  <si>
    <t>曙中→北科大高1-2❀右下❀合唱❀HBC❀リトグリ❀backnumber❀JUMP</t>
  </si>
  <si>
    <t>@PippiPon0618 
ぅおい😎😎</t>
  </si>
  <si>
    <t>http://pbs.twimg.com/profile_images/724553192076271616/NMJncppj_normal.jpg</t>
  </si>
  <si>
    <t>http://www.twitter.com/apple_1226m/status/725909703620849664</t>
  </si>
  <si>
    <t xml:space="preserve">725909703461466114 </t>
  </si>
  <si>
    <t>marko</t>
  </si>
  <si>
    <t>Viewsbymarko</t>
  </si>
  <si>
    <t>@IsThatTao @_aintyouben you don't have Apple Music Ben?</t>
  </si>
  <si>
    <t>http://pbs.twimg.com/profile_images/725806036347703296/8FqjSfYQ_normal.jpg</t>
  </si>
  <si>
    <t>3365</t>
  </si>
  <si>
    <t>http://www.twitter.com/Viewsbymarko/status/725909703461466114</t>
  </si>
  <si>
    <t xml:space="preserve">725909703335665664 </t>
  </si>
  <si>
    <t>#OVOverdose</t>
  </si>
  <si>
    <t>TheChipPrice</t>
  </si>
  <si>
    <t>Tryna give yo ass the world, you runnin' your fingers through my curls... | Man of Morehouse | #PrayUpStayUp</t>
  </si>
  <si>
    <t>http://pbs.twimg.com/profile_images/687172777430913025/6Hie4geC_normal.jpg</t>
  </si>
  <si>
    <t>http://www.twitter.com/TheChipPrice/status/725909703335665664</t>
  </si>
  <si>
    <t xml:space="preserve">725909703125962752 </t>
  </si>
  <si>
    <t>Apple iPhone 6 Space Grey 16GB DISPLAY TOUCHSCREEN 5.5 POLLICI #Amazon #SuperOfferte #iPhone https://t.co/xZztrZZuqk</t>
  </si>
  <si>
    <t>2158</t>
  </si>
  <si>
    <t>http://www.twitter.com/FulvioMeloni/status/725909703125962752</t>
  </si>
  <si>
    <t xml:space="preserve">725909702685552640 </t>
  </si>
  <si>
    <t>蓮</t>
  </si>
  <si>
    <t>AftdvpdqhHioR3s</t>
  </si>
  <si>
    <t>無料の「ゆっくり」育成ゲーム！バトルもあるよ！
#ゆっくり育てていってね
スコア 40514
Android版 https://t.co/A32OYGDnMs
iPhone版 https://t.co/00Vz4FEnkx https://t.co/Zz2IBuqkH7</t>
  </si>
  <si>
    <t>http://www.twitter.com/AftdvpdqhHioR3s/status/725909702685552640</t>
  </si>
  <si>
    <t xml:space="preserve">725909702530326530 </t>
  </si>
  <si>
    <t>Hotline Ling</t>
  </si>
  <si>
    <t>Kanen_ling</t>
  </si>
  <si>
    <t>Elevate Friday's at District - 807.0654 // JTC senior // 2 time MHSAA Provincial champ</t>
  </si>
  <si>
    <t>For any of you unlucky fucks without Apple Music 
Listen to Beats 1 on @AppleMusic.
https://t.co/aC5AdpeQVm</t>
  </si>
  <si>
    <t>http://pbs.twimg.com/profile_images/717224390845460480/I34Hix0j_normal.jpg</t>
  </si>
  <si>
    <t>http://www.twitter.com/Kanen_ling/status/725909702530326530</t>
  </si>
  <si>
    <t xml:space="preserve">725909701980889092 </t>
  </si>
  <si>
    <t>INFO "No Sé Llorar" nueva canción de Dulce María ya disponible en #iTunes Estados Unidos https://t.co/IettprbGxw</t>
  </si>
  <si>
    <t>http://www.twitter.com/DMRocksWorld/status/725909701980889092</t>
  </si>
  <si>
    <t xml:space="preserve">725909700575784961 </t>
  </si>
  <si>
    <t>Matt G.</t>
  </si>
  <si>
    <t>OhMattG</t>
  </si>
  <si>
    <t>Las Vegas news person from Houston. Living with maximum effort.</t>
  </si>
  <si>
    <t>I don't want to admit to not listening to VIEWS because I don't want to mess with an Apple Music acct. I'll just say I'm being defiant.</t>
  </si>
  <si>
    <t>http://pbs.twimg.com/profile_images/713847676484325376/nCiGXx6p_normal.jpg</t>
  </si>
  <si>
    <t>http://www.twitter.com/OhMattG/status/725909700575784961</t>
  </si>
  <si>
    <t xml:space="preserve">725909700164747264 </t>
  </si>
  <si>
    <t>♡Julianca's Sophie♡</t>
  </si>
  <si>
    <t>myjobjulianca</t>
  </si>
  <si>
    <t>Hier um @bibisbeauty und @julienco_ zu unterstützen.♥♥   Alle Erfolge hier drin ♥
Marleen aka Lieblingsmensch und IBF ♥♥
Angie IABF ♥♥♥♥</t>
  </si>
  <si>
    <t>http://pbs.twimg.com/profile_images/698260969710084096/m_LuL-gX_normal.jpg</t>
  </si>
  <si>
    <t>http://www.twitter.com/myjobjulianca/status/725909700164747264</t>
  </si>
  <si>
    <t xml:space="preserve">725909700001157120 </t>
  </si>
  <si>
    <t>Jaymes</t>
  </si>
  <si>
    <t>jaaayyymes</t>
  </si>
  <si>
    <t>People become who they said they wouldn't. I didn't plan on being this cool. #5strong #14forever</t>
  </si>
  <si>
    <t>http://pbs.twimg.com/profile_images/721135368867684352/9lw4Od21_normal.jpg</t>
  </si>
  <si>
    <t>http://www.twitter.com/jaaayyymes/status/725909700001157120</t>
  </si>
  <si>
    <t xml:space="preserve">725909699988606976 </t>
  </si>
  <si>
    <t>Apple iPhone 6 Space Grey 16GB DISPLAY TOUCHSCREEN 5.5 POLLICI #Amazon #SuperOfferte #iPhone https://t.co/5eetWzBYqf</t>
  </si>
  <si>
    <t>10627</t>
  </si>
  <si>
    <t>9544</t>
  </si>
  <si>
    <t>http://www.twitter.com/caroleannmarie/status/725909699988606976</t>
  </si>
  <si>
    <t xml:space="preserve">725909699959246848 </t>
  </si>
  <si>
    <t>camzi</t>
  </si>
  <si>
    <t>alydebnm</t>
  </si>
  <si>
    <t>i'm a fool for you</t>
  </si>
  <si>
    <t>http://pbs.twimg.com/profile_images/723378791989399556/bDyHwNc9_normal.jpg</t>
  </si>
  <si>
    <t>http://www.twitter.com/alydebnm/status/725909699959246848</t>
  </si>
  <si>
    <t xml:space="preserve">725909699615322112 </t>
  </si>
  <si>
    <t>クラブで流れる曲MV</t>
  </si>
  <si>
    <t>ClubMusicTimes</t>
  </si>
  <si>
    <t>クラブでよく流れる曲のMV・和訳・雑学を！ ※美女をフォローするおそれがあります。笑</t>
  </si>
  <si>
    <t>Taylor Swift  "Red"
お好きならRTしちゃって〜♪
おしゃれ女子は好きだと思います！特にPVがおしゃんぴー！
https://t.co/ncyYh3jWKU
https://t.co/dboJ8KlckG</t>
  </si>
  <si>
    <t>http://pbs.twimg.com/profile_images/378800000824979633/8e279d77b9a441d21a47a95e99d395da_normal.jpeg</t>
  </si>
  <si>
    <t>12461</t>
  </si>
  <si>
    <t>http://www.twitter.com/ClubMusicTimes/status/725909699615322112</t>
  </si>
  <si>
    <t xml:space="preserve">725909699246219265 </t>
  </si>
  <si>
    <t>Robert Garcia</t>
  </si>
  <si>
    <t>mexicanmamba93</t>
  </si>
  <si>
    <t>XBL: CMRobert93</t>
  </si>
  <si>
    <t>http://pbs.twimg.com/profile_images/725576263214059521/fV0cYqaB_normal.jpg</t>
  </si>
  <si>
    <t>http://www.twitter.com/mexicanmamba93/status/725909699246219265</t>
  </si>
  <si>
    <t xml:space="preserve">725909698663174144 </t>
  </si>
  <si>
    <t>RT @WXII: Apple employee found dead at HQ shot himself https://t.co/WIRzpZDwKB</t>
  </si>
  <si>
    <t>http://www.twitter.com/mywlri/status/725909698663174144</t>
  </si>
  <si>
    <t xml:space="preserve">725909698126344193 </t>
  </si>
  <si>
    <t>Dana☁✈</t>
  </si>
  <si>
    <t>SivansWestCoast</t>
  </si>
  <si>
    <t>~Photography~Connor Franta~
           ☆YouTube for life☆
                                   ☆Music☆
♡Troye Sivan♡The 1975♡LANY♡Ed Sheeran♡</t>
  </si>
  <si>
    <t>http://pbs.twimg.com/profile_images/716578156283576320/9LnWyqVc_normal.jpg</t>
  </si>
  <si>
    <t>http://www.twitter.com/SivansWestCoast/status/725909698126344193</t>
  </si>
  <si>
    <t xml:space="preserve">725909698000490501 </t>
  </si>
  <si>
    <t>I'm earning #mPOINTS with #SeeDaSights ! https://t.co/FkqtcXLh3Q #app</t>
  </si>
  <si>
    <t>http://www.twitter.com/ellachang/status/725909698000490501</t>
  </si>
  <si>
    <t xml:space="preserve">725909697358786562 </t>
  </si>
  <si>
    <t>Apple iPhone 6 Space Grey 16GB DISPLAY TOUCHSCREEN 5.5 POLLICI #Amazon #SuperOfferte #iPhone https://t.co/D315PjkFgO</t>
  </si>
  <si>
    <t>http://www.twitter.com/alsmro/status/725909697358786562</t>
  </si>
  <si>
    <t xml:space="preserve">725909697211953153 </t>
  </si>
  <si>
    <t>tharmiya</t>
  </si>
  <si>
    <t>tharmiya_p</t>
  </si>
  <si>
    <t>instaG: tharmiya</t>
  </si>
  <si>
    <t>66929</t>
  </si>
  <si>
    <t>http://pbs.twimg.com/profile_images/722136754061471744/xZAzajty_normal.jpg</t>
  </si>
  <si>
    <t>http://www.twitter.com/tharmiya_p/status/725909697211953153</t>
  </si>
  <si>
    <t xml:space="preserve">725909697186799620 </t>
  </si>
  <si>
    <t>MarchFinest✨</t>
  </si>
  <si>
    <t>avonsacoustic</t>
  </si>
  <si>
    <t>pretty w/ ambition.</t>
  </si>
  <si>
    <t>http://pbs.twimg.com/profile_images/714274429329666049/PyP6k9cw_normal.jpg</t>
  </si>
  <si>
    <t>7107</t>
  </si>
  <si>
    <t>6602</t>
  </si>
  <si>
    <t>http://www.twitter.com/avonsacoustic/status/725909697186799620</t>
  </si>
  <si>
    <t xml:space="preserve">725909696947724289 </t>
  </si>
  <si>
    <t>Chismosa</t>
  </si>
  <si>
    <t>megs_cristal</t>
  </si>
  <si>
    <t>we all have our own opinions but yours is wrong / @marcoss_fcb10</t>
  </si>
  <si>
    <t>@Damnmanigga @Saron_Goitom Apple music</t>
  </si>
  <si>
    <t>http://pbs.twimg.com/profile_images/724770849832591360/hVSCX55X_normal.jpg</t>
  </si>
  <si>
    <t>http://www.twitter.com/megs_cristal/status/725909696947724289</t>
  </si>
  <si>
    <t xml:space="preserve">725909696406679553 </t>
  </si>
  <si>
    <t>Mallie</t>
  </si>
  <si>
    <t>jiggyflackomal</t>
  </si>
  <si>
    <t>track &amp; field</t>
  </si>
  <si>
    <t>http://pbs.twimg.com/profile_images/725685218254983168/Ir7sDal9_normal.jpg</t>
  </si>
  <si>
    <t>http://www.twitter.com/jiggyflackomal/status/725909696406679553</t>
  </si>
  <si>
    <t xml:space="preserve">725909696360521732 </t>
  </si>
  <si>
    <t>randy russell</t>
  </si>
  <si>
    <t>RRUSS28</t>
  </si>
  <si>
    <t>My name is Randy and I have a great variety of interests and passions. I love watching and playing sports, as well as, movies, TV and videogames.</t>
  </si>
  <si>
    <t>RT @Giants: Read what the experts are saying about the selection of CB Eli Apple &amp;gt;&amp;gt; https://t.co/3W4z8Y1SPd https://t.co/M7tAhJzzcq</t>
  </si>
  <si>
    <t>41.80114</t>
  </si>
  <si>
    <t>-88.07478999999999</t>
  </si>
  <si>
    <t xml:space="preserve">Lisle, IL, USA </t>
  </si>
  <si>
    <t>http://pbs.twimg.com/profile_images/711395244105986048/-soPumSl_normal.jpg</t>
  </si>
  <si>
    <t>http://www.twitter.com/RRUSS28/status/725909696360521732</t>
  </si>
  <si>
    <t xml:space="preserve">725909696301830144 </t>
  </si>
  <si>
    <t>Mr.BON</t>
  </si>
  <si>
    <t>khails4thethree</t>
  </si>
  <si>
    <t>We going to get rich the easy or hard way.</t>
  </si>
  <si>
    <t>http://pbs.twimg.com/profile_images/721015312108269568/LHHIq2kM_normal.jpg</t>
  </si>
  <si>
    <t>http://www.twitter.com/khails4thethree/status/725909696301830144</t>
  </si>
  <si>
    <t xml:space="preserve">725909694678618112 </t>
  </si>
  <si>
    <t>highly prodigious pr</t>
  </si>
  <si>
    <t>edusantig</t>
  </si>
  <si>
    <t>highly prodigious products</t>
  </si>
  <si>
    <t>Battery For Apple A1245 MacBook Air 13" MC234LL/A MC234TA/A MC234X/A MC234ZP/A https://t.co/mO9B9Q6mMI https://t.co/pxfDguljiT</t>
  </si>
  <si>
    <t>http://pbs.twimg.com/profile_images/569718628325392384/HX04ZqUm_normal.jpeg</t>
  </si>
  <si>
    <t>http://www.twitter.com/edusantig/status/725909694678618112</t>
  </si>
  <si>
    <t xml:space="preserve">725909694670209025 </t>
  </si>
  <si>
    <t>4.8 #Earthquake in Southern Xinjiang, China, #iPhone users download the Earthquake app for more information, https://t.co/V3aZWOiLba</t>
  </si>
  <si>
    <t>http://www.twitter.com/earthquakeapp/status/725909694670209025</t>
  </si>
  <si>
    <t xml:space="preserve">725909693797789697 </t>
  </si>
  <si>
    <t>Chuckifer</t>
  </si>
  <si>
    <t>Married to my bestie. #ProudMomma of 2 amazing young adults. Check out what my fav son is up to: https://t.co/KhfUUU0uiS &amp; https://t.co/DH06jtUvlU</t>
  </si>
  <si>
    <t>RT @iphoneitunes: Spring Training - Jordan Baumstark https://t.co/bEbABPukMG</t>
  </si>
  <si>
    <t>http://pbs.twimg.com/profile_images/683559755462348800/Bmz8FeMe_normal.jpg</t>
  </si>
  <si>
    <t>http://www.twitter.com/Chuckifer/status/725909693797789697</t>
  </si>
  <si>
    <t xml:space="preserve">725909693189640192 </t>
  </si>
  <si>
    <t>morenita</t>
  </si>
  <si>
    <t>Gladyscudii</t>
  </si>
  <si>
    <t>here for it</t>
  </si>
  <si>
    <t>http://pbs.twimg.com/profile_images/716789334792212483/daIW83RR_normal.jpg</t>
  </si>
  <si>
    <t>http://www.twitter.com/Gladyscudii/status/725909693189640192</t>
  </si>
  <si>
    <t xml:space="preserve">725909693063786496 </t>
  </si>
  <si>
    <t>t o n y</t>
  </si>
  <si>
    <t>meadors_tony</t>
  </si>
  <si>
    <t>http://pbs.twimg.com/profile_images/725514083617873925/F-Uy4D1E_normal.jpg</t>
  </si>
  <si>
    <t>http://www.twitter.com/meadors_tony/status/725909693063786496</t>
  </si>
  <si>
    <t xml:space="preserve">725909692577255424 </t>
  </si>
  <si>
    <t>rowlands are bae</t>
  </si>
  <si>
    <t>alyssa051804</t>
  </si>
  <si>
    <t>That's the last time I use my private parts as piranha bait: https://t.co/jcZxdCH8ns https://t.co/VT3bxKrulz</t>
  </si>
  <si>
    <t>http://pbs.twimg.com/profile_images/713392119482814469/XCBN0YvZ_normal.jpg</t>
  </si>
  <si>
    <t>http://www.twitter.com/alyssa051804/status/725909692577255424</t>
  </si>
  <si>
    <t xml:space="preserve">725909692417904640 </t>
  </si>
  <si>
    <t>Tronic</t>
  </si>
  <si>
    <t>RealGTronic</t>
  </si>
  <si>
    <t>Official Twitter of Tronic, I do livestreams whenever I feel like it! Gamer/ Pro Wrestling/ Buckeyes/ Cubs/ Giants. My Favorite #TNA Knockout is @MRayneTNA ❤</t>
  </si>
  <si>
    <t>http://pbs.twimg.com/profile_images/724146553787715584/qSCUbTSa_normal.jpg</t>
  </si>
  <si>
    <t>http://www.twitter.com/RealGTronic/status/725909692417904640</t>
  </si>
  <si>
    <t xml:space="preserve">725909692300414976 </t>
  </si>
  <si>
    <t>반짝이는날엔</t>
  </si>
  <si>
    <t>icemint0726</t>
  </si>
  <si>
    <t>처음으로 아이돌에게 빠졌어욤...ㅋㅎ liebe ihm VIXX★</t>
  </si>
  <si>
    <t>[#서주호 해피엔딩 획득] "헤어질 일 안 만들게. 내가 먼저 용기내서 오해 풀 거야." #일진에게찍혔을때 #7day
https://t.co/v8kp9SCBAq https://t.co/6mDgv6hNQ4</t>
  </si>
  <si>
    <t>http://pbs.twimg.com/profile_images/588120349180592128/UP8f0HM4_normal.jpg</t>
  </si>
  <si>
    <t>http://www.twitter.com/icemint0726/status/725909692300414976</t>
  </si>
  <si>
    <t xml:space="preserve">725909690962436096 </t>
  </si>
  <si>
    <t>DOPEITSDREW</t>
  </si>
  <si>
    <t>| USF | Looks likes another Love TKO</t>
  </si>
  <si>
    <t>@Just_ajavxn i got it on apple music but when i cancel it imma need that. Bring yo laptop 2marow cuhz lol</t>
  </si>
  <si>
    <t>http://pbs.twimg.com/profile_images/724016202704523264/EVFbyQg9_normal.jpg</t>
  </si>
  <si>
    <t>http://www.twitter.com/DOPEITSDREW/status/725909690962436096</t>
  </si>
  <si>
    <t xml:space="preserve">725909690270412800 </t>
  </si>
  <si>
    <t>FORGET YOUR FRIENDS</t>
  </si>
  <si>
    <t>fyftheband</t>
  </si>
  <si>
    <t>-NEW ALBUM OUT NOW! https://t.co/XCaAMNm5Pj</t>
  </si>
  <si>
    <t>RT @UCR101: #NowPlaying “Paul Newman &amp;amp; A Ride Home” by @FYFTHEBAND | Purchase This Track https://t.co/vuhsaAygsw</t>
  </si>
  <si>
    <t>California-WEST COAST-Taft/LA</t>
  </si>
  <si>
    <t>http://pbs.twimg.com/profile_images/716679287844184064/Sz9TIi1d_normal.jpg</t>
  </si>
  <si>
    <t>7926</t>
  </si>
  <si>
    <t>http://www.twitter.com/fyftheband/status/725909690270412800</t>
  </si>
  <si>
    <t xml:space="preserve">725909689922277378 </t>
  </si>
  <si>
    <t>Battery Pack For Apple A1245 MacBook Air 13" MC233CH/A  MC234 MC234*/A MC234CH/A https://t.co/YvxwMedIjK https://t.co/ERjYnIHf5B</t>
  </si>
  <si>
    <t>http://www.twitter.com/edusantig/status/725909689922277378</t>
  </si>
  <si>
    <t xml:space="preserve">725909689884528640 </t>
  </si>
  <si>
    <t>林檎最新情報収穫機</t>
  </si>
  <si>
    <t>mac_user_bot</t>
  </si>
  <si>
    <t>Xまでとどけ！管理人がノリで作ってしまったbotです。Apple系Podcast、Apple系ブログ、その他Apple系ニュースの更新情報をTLに表示します。</t>
  </si>
  <si>
    <t>「Clip #254　林檎の木の下でふむふむ 前編」：2016年4月29日: Clip Case#370　小沢高広（うめ）　斎藤由多加（ゲームクリエイター）、「丸山義夫のiBN」Apple Pencil すごいらしい！ https://t.co/5s94mupskh</t>
  </si>
  <si>
    <t>http://pbs.twimg.com/profile_images/515823780/Apple-Logo-256x256_normal.png</t>
  </si>
  <si>
    <t>http://www.twitter.com/mac_user_bot/status/725909689884528640</t>
  </si>
  <si>
    <t xml:space="preserve">725909689779675138 </t>
  </si>
  <si>
    <t>#iphone #apple Deals https://t.co/2uhEeTm1SN #6210 100pcs Bling Diamond Gem Anti Dust Cap Earphone Jack 3.5mm Plug… https://t.co/RwV1R1lRuP</t>
  </si>
  <si>
    <t>http://www.twitter.com/sh_fzs_24/status/725909689779675138</t>
  </si>
  <si>
    <t xml:space="preserve">725909689737744386 </t>
  </si>
  <si>
    <t>italian mami</t>
  </si>
  <si>
    <t>ayyitsbethh</t>
  </si>
  <si>
    <t>no dreams too big</t>
  </si>
  <si>
    <t>-33.963</t>
  </si>
  <si>
    <t>22.46173</t>
  </si>
  <si>
    <t>george west ⚾️</t>
  </si>
  <si>
    <t>http://pbs.twimg.com/profile_images/724944115289346048/LiFRL_WO_normal.jpg</t>
  </si>
  <si>
    <t>http://www.twitter.com/ayyitsbethh/status/725909689737744386</t>
  </si>
  <si>
    <t xml:space="preserve">725909689435721729 </t>
  </si>
  <si>
    <t>Angela_M271</t>
  </si>
  <si>
    <t>|-/ OR</t>
  </si>
  <si>
    <t>http://pbs.twimg.com/profile_images/704500699468402689/uo15GhIQ_normal.jpg</t>
  </si>
  <si>
    <t>http://www.twitter.com/Angela_M271/status/725909689435721729</t>
  </si>
  <si>
    <t xml:space="preserve">725909689402163202 </t>
  </si>
  <si>
    <t>현  (언텔스포)</t>
  </si>
  <si>
    <t>pipirihyun</t>
  </si>
  <si>
    <t>(본계)3D남친덕+소비러는 소비소비하고 울지/ 파는거 언더테일 쿠키런 오소마츠상 원피스 하이큐 슈퍼사이보그쿠로짱 하가렌 팬스가 하가렌 페테 은혼 ..등 핵잡덕 / BL GL HL 전부 좋음 지뢰없음</t>
  </si>
  <si>
    <t>http://pbs.twimg.com/profile_images/649708857862676481/8eMWrbui_normal.jpg</t>
  </si>
  <si>
    <t>http://www.twitter.com/pipirihyun/status/725909689402163202</t>
  </si>
  <si>
    <t xml:space="preserve">725909689087598592 </t>
  </si>
  <si>
    <t>ステージ6をクリアしたよ！[iPhone] https://t.co/2IOLoRs8Iv [Android] https://t.co/tv4b3BpTBU #ダニエル #ボウリング #CFlat #ゲーム https://t.co/jDF54JqoUO</t>
  </si>
  <si>
    <t>http://www.twitter.com/biruma0702/status/725909689087598592</t>
  </si>
  <si>
    <t xml:space="preserve">725909688584278016 </t>
  </si>
  <si>
    <t>D$</t>
  </si>
  <si>
    <t>dest_maderaaa</t>
  </si>
  <si>
    <t>Chicago Bulls #21</t>
  </si>
  <si>
    <t>http://pbs.twimg.com/profile_images/725222230783868928/UcRO_Due_normal.jpg</t>
  </si>
  <si>
    <t>http://www.twitter.com/dest_maderaaa/status/725909688584278016</t>
  </si>
  <si>
    <t xml:space="preserve">725909688533929984 </t>
  </si>
  <si>
    <t>Mike Turner</t>
  </si>
  <si>
    <t>MTurnerNorCal</t>
  </si>
  <si>
    <t>I just love making friends.</t>
  </si>
  <si>
    <t>I can't help but wonder what drove him to shoot himself at work. "Apple Employee Found Dead at HQ Shot Himself" https://t.co/g4sfAAUSKK</t>
  </si>
  <si>
    <t>Auburn, CA</t>
  </si>
  <si>
    <t>http://pbs.twimg.com/profile_images/690436631522861056/Gs6wFEnB_normal.jpg</t>
  </si>
  <si>
    <t>http://www.twitter.com/MTurnerNorCal/status/725909688533929984</t>
  </si>
  <si>
    <t xml:space="preserve">725909688093564928 </t>
  </si>
  <si>
    <t>＊</t>
  </si>
  <si>
    <t>Asterisk_Apple</t>
  </si>
  <si>
    <t>基本ツイートは音楽ネタです！ 音楽はｼﾞｬﾝﾙ問わず大好き！ 他は世間話か下衆話。よろしくお願いします。</t>
  </si>
  <si>
    <t>降水確率0%なのに雨降るって…</t>
  </si>
  <si>
    <t>http://pbs.twimg.com/profile_images/378800000427899823/32ebfb98217d6843c583b2083278a6db_normal.jpeg</t>
  </si>
  <si>
    <t>http://www.twitter.com/Asterisk_Apple/status/725909688093564928</t>
  </si>
  <si>
    <t xml:space="preserve">725909687879655424 </t>
  </si>
  <si>
    <t>andrade_montes_</t>
  </si>
  <si>
    <t>Canceled Hulu.. Subscribed to Apple Music since I'm barely home and when I am I'm just eating or sleeping lol</t>
  </si>
  <si>
    <t>32.91262</t>
  </si>
  <si>
    <t>-96.63888</t>
  </si>
  <si>
    <t>Garland, TX</t>
  </si>
  <si>
    <t>http://pbs.twimg.com/profile_images/717408315769118720/GNR6dUOb_normal.jpg</t>
  </si>
  <si>
    <t>http://www.twitter.com/andrade_montes_/status/725909687879655424</t>
  </si>
  <si>
    <t xml:space="preserve">725909687875428353 </t>
  </si>
  <si>
    <t>マツリンゴ(狼卍)</t>
  </si>
  <si>
    <t>loto1007</t>
  </si>
  <si>
    <t>Mrs. GREEN APPLEとsumikaが大好き。go!go!vanillas/夜の本気ダンス等色々好き。湘南です18歳。ネクストライブ→フリラ 《@MGmhrat @_Mrs_GREENAPPLE》いつもありがとう</t>
  </si>
  <si>
    <t>Mrs. GREEN APPLE ツーマンツアーの名古屋のチケットを一枚探しております！
もし余ってたりしたら声かけてほしいです（；＿；）お願いします🙇</t>
  </si>
  <si>
    <t>http://pbs.twimg.com/profile_images/722946862592892929/TH8PLjeK_normal.jpg</t>
  </si>
  <si>
    <t>http://www.twitter.com/loto1007/status/725909687875428353</t>
  </si>
  <si>
    <t xml:space="preserve">725909687028174849 </t>
  </si>
  <si>
    <t>Young King.</t>
  </si>
  <si>
    <t>bsmoove</t>
  </si>
  <si>
    <t>Music/Sports connoisseur. Avec Dieu, Tout est Possible...</t>
  </si>
  <si>
    <t>http://pbs.twimg.com/profile_images/722903225440038912/s0sdveiY_normal.jpg</t>
  </si>
  <si>
    <t>http://www.twitter.com/bsmoove/status/725909687028174849</t>
  </si>
  <si>
    <t xml:space="preserve">725909686797492224 </t>
  </si>
  <si>
    <t>j morgan</t>
  </si>
  <si>
    <t>jess_morgan25</t>
  </si>
  <si>
    <t>reck</t>
  </si>
  <si>
    <t>I've got Apple Music for Views and tidal for Lemonade...</t>
  </si>
  <si>
    <t>41.68199</t>
  </si>
  <si>
    <t>-85.97667</t>
  </si>
  <si>
    <t>Elkhart, IN</t>
  </si>
  <si>
    <t>http://pbs.twimg.com/profile_images/724263140310061056/nLr0RM7X_normal.jpg</t>
  </si>
  <si>
    <t>http://www.twitter.com/jess_morgan25/status/725909686797492224</t>
  </si>
  <si>
    <t xml:space="preserve">725909686696828931 </t>
  </si>
  <si>
    <t>JimmyLeeToTurnt</t>
  </si>
  <si>
    <t>JimmyTurnUpLee</t>
  </si>
  <si>
    <t>Rap Artist /TrapStar(FOLLOW ME &amp; ILL FOLLOW BACK)Credits-©offin - Fore1gn- @theMonster # - DaveAlii - Stubbs ) ™ Booking info email : chicobaugh00@gmail.com</t>
  </si>
  <si>
    <t>Atlanta Ga ✈ St.peterburg FL</t>
  </si>
  <si>
    <t>http://pbs.twimg.com/profile_images/719554286330454016/p4VC9sbn_normal.jpg</t>
  </si>
  <si>
    <t>http://www.twitter.com/JimmyTurnUpLee/status/725909686696828931</t>
  </si>
  <si>
    <t xml:space="preserve">725909685950246913 </t>
  </si>
  <si>
    <t>この絵、わかる人にはわかるよね！
╭( ・ㅂ・)و ̑̑やってみて♪
iPhone : https://t.co/al6AXeWv5Q
Android : https://t.co/BOBMaszMZZ
#SliceHEROES https://t.co/qkhHApQVYE</t>
  </si>
  <si>
    <t>http://www.twitter.com/BVyfgI5ywslCYDp/status/725909685950246913</t>
  </si>
  <si>
    <t xml:space="preserve">725909685774098439 </t>
  </si>
  <si>
    <t>坂本五十六(IsamuSakamoto)</t>
  </si>
  <si>
    <t>56Ruta</t>
  </si>
  <si>
    <t>フリーITエンジニア／iPhone、Androidアプリ開発／プログラミング講師／旅行・映画・パソコン好き／PC歴30年､NET歴20年／楽しく真面目にやってます、どうぞよろしくお願いします。／ #相互フォロー #followback #followme</t>
  </si>
  <si>
    <t>（無料アプリ）角度傾斜計　累計DLついに１０万件超　ありがとうございます 　【Android https://t.co/gDZyZqKyj4】【iPhone https://t.co/SocDcq6Tur】 #followme #followback</t>
  </si>
  <si>
    <t>http://pbs.twimg.com/profile_images/378800000652574110/4d068fe89361f98f5753ece9c62e9b7c_normal.jpeg</t>
  </si>
  <si>
    <t>2919</t>
  </si>
  <si>
    <t>http://www.twitter.com/56Ruta/status/725909685774098439</t>
  </si>
  <si>
    <t xml:space="preserve">725909685576945664 </t>
  </si>
  <si>
    <t>Al aka Tyree</t>
  </si>
  <si>
    <t>AlakaTyree27</t>
  </si>
  <si>
    <t>It Don't Cost Nothing To Be Real❗️❗️❗️</t>
  </si>
  <si>
    <t>Listen to Beats 1 on @AppleMusic.  @_gee36  https://t.co/OyYLlENwEG</t>
  </si>
  <si>
    <t>http://pbs.twimg.com/profile_images/725406306132234240/LYQKwICd_normal.jpg</t>
  </si>
  <si>
    <t>http://www.twitter.com/AlakaTyree27/status/725909685576945664</t>
  </si>
  <si>
    <t xml:space="preserve">725909685526630400 </t>
  </si>
  <si>
    <t>Deezy</t>
  </si>
  <si>
    <t>SoThatsDeezy</t>
  </si>
  <si>
    <t>ig || @SoThatsDeezy</t>
  </si>
  <si>
    <t>CAN I BORROW YOUR APPLE MUSIC!?!?!? I HAVE CASH 💸💸💸 @starkid76</t>
  </si>
  <si>
    <t>http://pbs.twimg.com/profile_images/722940397958406144/flIWn7Nv_normal.jpg</t>
  </si>
  <si>
    <t>http://www.twitter.com/SoThatsDeezy/status/725909685526630400</t>
  </si>
  <si>
    <t xml:space="preserve">725909685522427904 </t>
  </si>
  <si>
    <t>SignEasy</t>
  </si>
  <si>
    <t>getsigneasy</t>
  </si>
  <si>
    <t>Featured by Google &amp; Apple and loved by over 3 million people, SignEasy is the simplest and fastest way to sign documents from smartphones , tablets &amp; the web.</t>
  </si>
  <si>
    <t>RT @kwdinc: Probably the first Indian startup to be featured in an Apple commercial . Congrats @spatro &amp;amp; @getsigneasy :) https://t.co/e9fh4…</t>
  </si>
  <si>
    <t>http://pbs.twimg.com/profile_images/450891096290115584/lrw5B2eD_normal.png</t>
  </si>
  <si>
    <t>http://www.twitter.com/getsigneasy/status/725909685522427904</t>
  </si>
  <si>
    <t xml:space="preserve">725909685371441152 </t>
  </si>
  <si>
    <t>Just made Skull https://t.co/YwojrLWHPM with @RageOnOfficial https://t.co/jaULfqW1wL https://t.co/mguhZq7RDO</t>
  </si>
  <si>
    <t>http://www.twitter.com/mixedlokito/status/725909685371441152</t>
  </si>
  <si>
    <t xml:space="preserve">725909685358891009 </t>
  </si>
  <si>
    <t>pablo6__</t>
  </si>
  <si>
    <t>http://pbs.twimg.com/profile_images/711348326021537794/Z6sJlTJ4_normal.jpg</t>
  </si>
  <si>
    <t>http://www.twitter.com/pablo6__/status/725909685358891009</t>
  </si>
  <si>
    <t xml:space="preserve">725909685312720896 </t>
  </si>
  <si>
    <t>PraveenK</t>
  </si>
  <si>
    <t>pk26041977</t>
  </si>
  <si>
    <t>MBA Finance Professional</t>
  </si>
  <si>
    <t xml:space="preserve">Mumbai </t>
  </si>
  <si>
    <t>http://pbs.twimg.com/profile_images/704750144550469634/qitHAnTk_normal.jpg</t>
  </si>
  <si>
    <t>http://www.twitter.com/pk26041977/status/725909685312720896</t>
  </si>
  <si>
    <t xml:space="preserve">725909684993941504 </t>
  </si>
  <si>
    <t>#iphone #apple Deals https://t.co/2nuNkt25aX #0831 9 Pcs-Anti Dust USB Port Plug Home Button Cap-Iphone5/5S/Iphone… https://t.co/uHy9ZeZrII</t>
  </si>
  <si>
    <t>http://www.twitter.com/sh_fzs_24/status/725909684993941504</t>
  </si>
  <si>
    <t xml:space="preserve">725909684855562240 </t>
  </si>
  <si>
    <t>Apps Search</t>
  </si>
  <si>
    <t>appsSearch</t>
  </si>
  <si>
    <t>Updates about twitter applications.</t>
  </si>
  <si>
    <t>Twitter is now a 'news' app in the Apple store - Mashable: MashableTwitter is now a 'news' app in the Apple s... https://t.co/s2snBjbmgS</t>
  </si>
  <si>
    <t>http://www.twitter.com/appsSearch/status/725909684855562240</t>
  </si>
  <si>
    <t xml:space="preserve">725909684855533569 </t>
  </si>
  <si>
    <t>Josh Davis</t>
  </si>
  <si>
    <t>josh2campdavis</t>
  </si>
  <si>
    <t>OIT Baseball ⚾️ Instagram: Dirty_D_20      Snapchat: JDavis2776</t>
  </si>
  <si>
    <t>http://pbs.twimg.com/profile_images/673288979467210752/BT8eAyxz_normal.jpg</t>
  </si>
  <si>
    <t>http://www.twitter.com/josh2campdavis/status/725909684855533569</t>
  </si>
  <si>
    <t xml:space="preserve">725909684712935425 </t>
  </si>
  <si>
    <t>Peyton Garrett</t>
  </si>
  <si>
    <t>JShuttleworth34</t>
  </si>
  <si>
    <t>Keepin It 1000</t>
  </si>
  <si>
    <t>Thank you.. @Drake 🔥🔥 https://t.co/IWyVxXl2Hk</t>
  </si>
  <si>
    <t>http://pbs.twimg.com/profile_images/718642990873387008/JRKsIjbm_normal.jpg</t>
  </si>
  <si>
    <t>http://www.twitter.com/JShuttleworth34/status/725909684712935425</t>
  </si>
  <si>
    <t xml:space="preserve">725909684457066496 </t>
  </si>
  <si>
    <t>Jah-nae.</t>
  </si>
  <si>
    <t>_JhanaiDanielle</t>
  </si>
  <si>
    <t>20. Spelman.</t>
  </si>
  <si>
    <t>RT @missgiasmith: $9.99 after your free trial for Apple Music is one of the bet investments you can make.</t>
  </si>
  <si>
    <t>http://pbs.twimg.com/profile_images/717172860092084225/OP8r4LOf_normal.jpg</t>
  </si>
  <si>
    <t>http://www.twitter.com/_JhanaiDanielle/status/725909684457066496</t>
  </si>
  <si>
    <t xml:space="preserve">725909684373221377 </t>
  </si>
  <si>
    <t>Raul Velazquez</t>
  </si>
  <si>
    <t>gonetilmidnight</t>
  </si>
  <si>
    <t>XXI | Don't bother, I'm a danger to your health. | @xelhha ♥</t>
  </si>
  <si>
    <t>http://pbs.twimg.com/profile_images/671020389594599424/OMuyjy0W_normal.jpg</t>
  </si>
  <si>
    <t>http://www.twitter.com/gonetilmidnight/status/725909684373221377</t>
  </si>
  <si>
    <t xml:space="preserve">725909684205412356 </t>
  </si>
  <si>
    <t>Guillermo</t>
  </si>
  <si>
    <t>Gvillermo_</t>
  </si>
  <si>
    <t>yea i'm that guy</t>
  </si>
  <si>
    <t>http://pbs.twimg.com/profile_images/724312755855982592/GG3LUd1o_normal.jpg</t>
  </si>
  <si>
    <t>16832</t>
  </si>
  <si>
    <t>http://www.twitter.com/Gvillermo_/status/725909684205412356</t>
  </si>
  <si>
    <t xml:space="preserve">725909684155088897 </t>
  </si>
  <si>
    <t>mayalove200</t>
  </si>
  <si>
    <t>stay humble .</t>
  </si>
  <si>
    <t>Hey, check out this game, GyroSphere Trials! https://t.co/Ah4Oild8Hw</t>
  </si>
  <si>
    <t>http://pbs.twimg.com/profile_images/720095881609871361/g_B01_W__normal.jpg</t>
  </si>
  <si>
    <t>http://www.twitter.com/mayalove200/status/725909684155088897</t>
  </si>
  <si>
    <t xml:space="preserve">725909684108939265 </t>
  </si>
  <si>
    <t>seannn</t>
  </si>
  <si>
    <t>seanbergman3</t>
  </si>
  <si>
    <t>GHS '16</t>
  </si>
  <si>
    <t>http://pbs.twimg.com/profile_images/723378438355095553/v422x2l4_normal.jpg</t>
  </si>
  <si>
    <t>http://www.twitter.com/seanbergman3/status/725909684108939265</t>
  </si>
  <si>
    <t xml:space="preserve">725909683496607744 </t>
  </si>
  <si>
    <t>yane</t>
  </si>
  <si>
    <t>yanedyyyy</t>
  </si>
  <si>
    <t>doral cheerleader</t>
  </si>
  <si>
    <t>http://pbs.twimg.com/profile_images/721489275011915777/CbczIoWY_normal.jpg</t>
  </si>
  <si>
    <t>http://www.twitter.com/yanedyyyy/status/725909683496607744</t>
  </si>
  <si>
    <t xml:space="preserve">725909682754191370 </t>
  </si>
  <si>
    <t>スーモα</t>
  </si>
  <si>
    <t>Does0417kanami</t>
  </si>
  <si>
    <t>総資産が25ジンバブエドルになったよ。 #マネーファーム iOS版:https://t.co/qDH8Bv78Sw Android版:https://t.co/sLgEyNBwmg https://t.co/hyJdGdWGRc</t>
  </si>
  <si>
    <t>http://pbs.twimg.com/profile_images/650611090301161472/btVzMg5p_normal.jpg</t>
  </si>
  <si>
    <t>http://www.twitter.com/Does0417kanami/status/725909682754191370</t>
  </si>
  <si>
    <t xml:space="preserve">725909682745794560 </t>
  </si>
  <si>
    <t>野獣</t>
  </si>
  <si>
    <t>no8kemono</t>
  </si>
  <si>
    <t>むだついのみ。ごりょうしょう</t>
  </si>
  <si>
    <t>#俺のストーカー
iPhone・iPad 
https://t.co/seFkJLCw06
Android 
https://t.co/dMUml22qYq
【レア度 ☆1】 https://t.co/cGt5Jpsy7k</t>
  </si>
  <si>
    <t>http://www.twitter.com/no8kemono/status/725909682745794560</t>
  </si>
  <si>
    <t xml:space="preserve">725909682183770112 </t>
  </si>
  <si>
    <t>_ThisGuyIsDope</t>
  </si>
  <si>
    <t>God ✟</t>
  </si>
  <si>
    <t>@_MonaME Apple Music</t>
  </si>
  <si>
    <t>http://pbs.twimg.com/profile_images/715751419668733952/UwpVLvu8_normal.jpg</t>
  </si>
  <si>
    <t>18286</t>
  </si>
  <si>
    <t>19335</t>
  </si>
  <si>
    <t>http://www.twitter.com/_ThisGuyIsDope/status/725909682183770112</t>
  </si>
  <si>
    <t xml:space="preserve">725909681743384583 </t>
  </si>
  <si>
    <t>Calmbuckets</t>
  </si>
  <si>
    <t>No grind No shine</t>
  </si>
  <si>
    <t>http://pbs.twimg.com/profile_images/670789752547876864/bvsfagYI_normal.jpg</t>
  </si>
  <si>
    <t>http://www.twitter.com/Calmbuckets/status/725909681743384583</t>
  </si>
  <si>
    <t xml:space="preserve">725909681655275520 </t>
  </si>
  <si>
    <t>lenn✨</t>
  </si>
  <si>
    <t>xolinac</t>
  </si>
  <si>
    <t>Glo up still in progress... w/ Danny #2k19</t>
  </si>
  <si>
    <t>RT @pvrisgold: Nah, we got Apple Music lol  https://t.co/QTgUXsbWUT</t>
  </si>
  <si>
    <t>http://pbs.twimg.com/profile_images/713233659814416384/Xz8-ys8I_normal.jpg</t>
  </si>
  <si>
    <t>http://www.twitter.com/xolinac/status/725909681655275520</t>
  </si>
  <si>
    <t xml:space="preserve">725909681533673473 </t>
  </si>
  <si>
    <t>Michael Hill</t>
  </si>
  <si>
    <t>MichaeIHiIl</t>
  </si>
  <si>
    <t>Trappin like a camel</t>
  </si>
  <si>
    <t>Jupiter, FL</t>
  </si>
  <si>
    <t>http://pbs.twimg.com/profile_images/713568162759970816/k5tgWT-I_normal.jpg</t>
  </si>
  <si>
    <t>http://www.twitter.com/MichaeIHiIl/status/725909681533673473</t>
  </si>
  <si>
    <t xml:space="preserve">725909680694779904 </t>
  </si>
  <si>
    <t>#MrTimeToGetIt</t>
  </si>
  <si>
    <t>RebelLordSparks</t>
  </si>
  <si>
    <t>Tracy Sparks Watson™ #TeamTaken #ProudFather #RebelBoyTillIDie #SpooksWorld  For serious booking and inquiries please contact @h00neybunzz</t>
  </si>
  <si>
    <t>RT @CountyPresident: Listen to Hype by Drake on @AppleMusic. @TheBeatBully 😢😢😢😢😢✊🏽✊🏽✊🏽 https://t.co/JiooQLtoO8</t>
  </si>
  <si>
    <t>http://pbs.twimg.com/profile_images/650151163858305024/r09nHD2u_normal.jpg</t>
  </si>
  <si>
    <t>2865</t>
  </si>
  <si>
    <t>http://www.twitter.com/RebelLordSparks/status/725909680694779904</t>
  </si>
  <si>
    <t xml:space="preserve">725909680522846208 </t>
  </si>
  <si>
    <t>RT @daevinchi: Bet y'all mad now that you ain't pay for that Apple Music...talkin about tidal gtf 😂😂😂</t>
  </si>
  <si>
    <t>http://www.twitter.com/LD_Masud/status/725909680522846208</t>
  </si>
  <si>
    <t xml:space="preserve">725909680459927552 </t>
  </si>
  <si>
    <t>iOS Gaming World</t>
  </si>
  <si>
    <t>iOS_GamingWorld</t>
  </si>
  <si>
    <t>The one &amp; only place to be for all your iOS needs, check out some older apps and the latest and greatest new hottest apps, find friends for multiplayer &amp; more.</t>
  </si>
  <si>
    <t>Lalaloopsy - Tinies
https://t.co/YWBTwqlmPu
Lalaloopsies... https://t.co/iA4WZh2LrC</t>
  </si>
  <si>
    <t>http://pbs.twimg.com/profile_images/664183271882788865/dk87z6UH_normal.png</t>
  </si>
  <si>
    <t>http://www.twitter.com/iOS_GamingWorld/status/725909680459927552</t>
  </si>
  <si>
    <t xml:space="preserve">725909679952400384 </t>
  </si>
  <si>
    <t>Port Vale News</t>
  </si>
  <si>
    <t>NewsVale</t>
  </si>
  <si>
    <t>Test your knowledge of England Internationals past and present! https://t.co/r2nwwWQW9z #pvfc</t>
  </si>
  <si>
    <t>http://pbs.twimg.com/profile_images/577566511763607552/_o0T22IZ_normal.png</t>
  </si>
  <si>
    <t>http://www.twitter.com/NewsVale/status/725909679952400384</t>
  </si>
  <si>
    <t xml:space="preserve">725909679935623170 </t>
  </si>
  <si>
    <t>애쉬 사과머리아이템 획득! 매력도+30♥ #일진에게찍혔을때 #7day
https://t.co/ugjyq5FIev https://t.co/ULZ8kIoiIt</t>
  </si>
  <si>
    <t>http://www.twitter.com/kidung4luv/status/725909679935623170</t>
  </si>
  <si>
    <t xml:space="preserve">725909679809818624 </t>
  </si>
  <si>
    <t>FareedIshak..</t>
  </si>
  <si>
    <t>faredishak20</t>
  </si>
  <si>
    <t>14 | SMKSI                                                                                                                     
ig:fareedishak</t>
  </si>
  <si>
    <t>Earn free Smurfberries each week when you build one of the Smurfy Wonders in #smurfsvillage https://t.co/rs1yqnDzmL</t>
  </si>
  <si>
    <t>1.6561</t>
  </si>
  <si>
    <t>103.6032</t>
  </si>
  <si>
    <t>Kulai Jaya, Johor</t>
  </si>
  <si>
    <t>http://pbs.twimg.com/profile_images/693822526292520960/t1ho9044_normal.jpg</t>
  </si>
  <si>
    <t>http://www.twitter.com/faredishak20/status/725909679809818624</t>
  </si>
  <si>
    <t xml:space="preserve">725909679809798144 </t>
  </si>
  <si>
    <t>kylieee</t>
  </si>
  <si>
    <t>reyofsunshine47</t>
  </si>
  <si>
    <t>zero to hundred real quick</t>
  </si>
  <si>
    <t>http://pbs.twimg.com/profile_images/717278577415225344/vB1pzpci_normal.jpg</t>
  </si>
  <si>
    <t>http://www.twitter.com/reyofsunshine47/status/725909679809798144</t>
  </si>
  <si>
    <t xml:space="preserve">725909679612653568 </t>
  </si>
  <si>
    <t>#iphone #apple Deals https://t.co/Qpn5MUENqa #4780 9 Pcs-Anti Dust USB Port Plug Home Button Cap-Iphone4/Iphone 4S… https://t.co/nSpKkkymZc</t>
  </si>
  <si>
    <t>http://www.twitter.com/sh_fzs_24/status/725909679612653568</t>
  </si>
  <si>
    <t xml:space="preserve">725909679478439937 </t>
  </si>
  <si>
    <t>Alex_6411</t>
  </si>
  <si>
    <t>CSULB</t>
  </si>
  <si>
    <t>http://pbs.twimg.com/profile_images/724006211712999424/eU8HhMp4_normal.jpg</t>
  </si>
  <si>
    <t>http://www.twitter.com/Alex_6411/status/725909679478439937</t>
  </si>
  <si>
    <t xml:space="preserve">725909679247745025 </t>
  </si>
  <si>
    <t>Big Al</t>
  </si>
  <si>
    <t>Al3xVart</t>
  </si>
  <si>
    <t>Starve the Ego, Feed the Soul. ┗♺•ʇsǝʍ</t>
  </si>
  <si>
    <t>http://pbs.twimg.com/profile_images/722316240190963712/WCp2fV2Y_normal.jpg</t>
  </si>
  <si>
    <t>http://www.twitter.com/Al3xVart/status/725909679247745025</t>
  </si>
  <si>
    <t xml:space="preserve">725909678954151936 </t>
  </si>
  <si>
    <t>Apple iPhone 6 Plus - 16GB - Silver (Factory Unlocked) Smartphone - Bid Now! Only $390.0 https://t.co/p4PQpWtE3W https://t.co/plsceGdSzu</t>
  </si>
  <si>
    <t>http://www.twitter.com/Daidlo__Teopgu/status/725909678954151936</t>
  </si>
  <si>
    <t xml:space="preserve">725909678580858880 </t>
  </si>
  <si>
    <t>stephkeithan</t>
  </si>
  <si>
    <t>How does one do the Twitter thing?</t>
  </si>
  <si>
    <t>http://pbs.twimg.com/profile_images/722633050295631872/cjsE4yks_normal.jpg</t>
  </si>
  <si>
    <t>http://www.twitter.com/stephkeithan/status/725909678580858880</t>
  </si>
  <si>
    <t xml:space="preserve">725909678421467137 </t>
  </si>
  <si>
    <t>John, The Legend</t>
  </si>
  <si>
    <t>JEA3_</t>
  </si>
  <si>
    <t>Either love me or leave me alone - Jay-Z #RestInPeaceJeremiah</t>
  </si>
  <si>
    <t>Apple Music  https://t.co/Rg4SMnKQxK</t>
  </si>
  <si>
    <t>http://pbs.twimg.com/profile_images/720775291388334080/bSUumdMI_normal.jpg</t>
  </si>
  <si>
    <t>http://www.twitter.com/JEA3_/status/725909678421467137</t>
  </si>
  <si>
    <t xml:space="preserve">725909678329208833 </t>
  </si>
  <si>
    <t>Ignoramous</t>
  </si>
  <si>
    <t>SeeressSora</t>
  </si>
  <si>
    <t>Singer-Songwriter | Music Lover | Animal Lover | High-School Student | Food Enthusiast | Dreamer | Imaginative | Asian | Want-Happily-Ever-After | Fox Lover</t>
  </si>
  <si>
    <t>http://pbs.twimg.com/profile_images/724811101414785024/sebIyGqk_normal.jpg</t>
  </si>
  <si>
    <t>http://www.twitter.com/SeeressSora/status/725909678329208833</t>
  </si>
  <si>
    <t xml:space="preserve">725909678140485633 </t>
  </si>
  <si>
    <t>Lolpop1234</t>
  </si>
  <si>
    <t>Lolpop12345679</t>
  </si>
  <si>
    <t>http://pbs.twimg.com/profile_images/725053208825974784/Xyh_zKeN_normal.jpg</t>
  </si>
  <si>
    <t>http://www.twitter.com/Lolpop12345679/status/725909678140485633</t>
  </si>
  <si>
    <t xml:space="preserve">725909677129617408 </t>
  </si>
  <si>
    <t>'00 Cortez</t>
  </si>
  <si>
    <t>whoiscortez</t>
  </si>
  <si>
    <t>Life Of A Hot Boy ☀️ // Producer</t>
  </si>
  <si>
    <t>http://pbs.twimg.com/profile_images/725348040102408192/TrddOhpZ_normal.jpg</t>
  </si>
  <si>
    <t>http://www.twitter.com/whoiscortez/status/725909677129617408</t>
  </si>
  <si>
    <t xml:space="preserve">725909677096067073 </t>
  </si>
  <si>
    <t>JustJason13</t>
  </si>
  <si>
    <t>If you like water, you already like 72% of me. | TXST20 | 18</t>
  </si>
  <si>
    <t>Fuck Apple Music. *tweets from iPhone*</t>
  </si>
  <si>
    <t>http://pbs.twimg.com/profile_images/724659089834278913/9OrKEQWH_normal.jpg</t>
  </si>
  <si>
    <t>http://www.twitter.com/JustJason13/status/725909677096067073</t>
  </si>
  <si>
    <t xml:space="preserve">725909677083496448 </t>
  </si>
  <si>
    <t>7even</t>
  </si>
  <si>
    <t>7evenSoFuego</t>
  </si>
  <si>
    <t>Instagram: @7evenSoFuego 
Click on the link below</t>
  </si>
  <si>
    <t>RT @greatestever_13: Wtf?! That kills the purpose of calling it Apple Music! It's not supposed to be Apple and Android music https://t.co/Z…</t>
  </si>
  <si>
    <t>http://pbs.twimg.com/profile_images/694014768391192576/o0NBouJh_normal.jpg</t>
  </si>
  <si>
    <t>16221</t>
  </si>
  <si>
    <t>13663</t>
  </si>
  <si>
    <t>http://www.twitter.com/7evenSoFuego/status/725909677083496448</t>
  </si>
  <si>
    <t xml:space="preserve">725909676999643136 </t>
  </si>
  <si>
    <t>RT @ValaAfshar: iPhone 7 leaks confirm the lack of a headphone jack https://t.co/t1kbJzazBr https://t.co/KOwnPO8en1</t>
  </si>
  <si>
    <t>http://www.twitter.com/EvanoeLeBoss/status/725909676999643136</t>
  </si>
  <si>
    <t xml:space="preserve">725909676865392640 </t>
  </si>
  <si>
    <t>ambs</t>
  </si>
  <si>
    <t>OMS_ItsZenaa</t>
  </si>
  <si>
    <t>care-free Black girl bound 4 greatness | 19 years young| Atlanta2Albany | snapchat- nehvnda_33</t>
  </si>
  <si>
    <t>http://pbs.twimg.com/profile_images/724433949901094912/KEaJf4pc_normal.jpg</t>
  </si>
  <si>
    <t>http://www.twitter.com/OMS_ItsZenaa/status/725909676865392640</t>
  </si>
  <si>
    <t xml:space="preserve">725909676865388545 </t>
  </si>
  <si>
    <t>BERION222</t>
  </si>
  <si>
    <t>Berion222</t>
  </si>
  <si>
    <t>MASS EFFECT | HALO | UNCHARTED | PIXAR MOVIES | PIZZA &amp; SPAGETTHI</t>
  </si>
  <si>
    <t>http://pbs.twimg.com/profile_images/605992192570564608/tUqiWYfD_normal.jpg</t>
  </si>
  <si>
    <t>http://www.twitter.com/Berion222/status/725909676865388545</t>
  </si>
  <si>
    <t xml:space="preserve">725909676714422272 </t>
  </si>
  <si>
    <t>Felisha M Corona</t>
  </si>
  <si>
    <t>feistyfelisha</t>
  </si>
  <si>
    <t>When you're fucked because you don't actually want Apple Music but you already used the trial 🙃🙃🙃</t>
  </si>
  <si>
    <t>http://pbs.twimg.com/profile_images/714344246300569600/0LbsG5B1_normal.jpg</t>
  </si>
  <si>
    <t>http://www.twitter.com/feistyfelisha/status/725909676714422272</t>
  </si>
  <si>
    <t xml:space="preserve">725909676601155584 </t>
  </si>
  <si>
    <t>http://www.twitter.com/Brianmbunde/status/725909676601155584</t>
  </si>
  <si>
    <t xml:space="preserve">725909676567629824 </t>
  </si>
  <si>
    <t>+BUA+</t>
  </si>
  <si>
    <t>RVnitkul</t>
  </si>
  <si>
    <t>18 year old/ instagram : rattanakanv /</t>
  </si>
  <si>
    <t>http://pbs.twimg.com/profile_images/720252927969918976/wU1dIn4L_normal.jpg</t>
  </si>
  <si>
    <t>http://www.twitter.com/RVnitkul/status/725909676567629824</t>
  </si>
  <si>
    <t xml:space="preserve">725909676437598213 </t>
  </si>
  <si>
    <t>Hailey Leaf</t>
  </si>
  <si>
    <t>Haileeyloveee</t>
  </si>
  <si>
    <t>Insta:Haileyloovee</t>
  </si>
  <si>
    <t>@KOOLAiD_SMACKS broadcast on Apple Music is how I'm listening rn https://t.co/Lu9s1fPrY7</t>
  </si>
  <si>
    <t>http://pbs.twimg.com/profile_images/725568240609427456/4TRqrrgp_normal.jpg</t>
  </si>
  <si>
    <t>http://www.twitter.com/Haileeyloveee/status/725909676437598213</t>
  </si>
  <si>
    <t xml:space="preserve">725909676311777280 </t>
  </si>
  <si>
    <t>Deven Olinger</t>
  </si>
  <si>
    <t>Dolinger1998</t>
  </si>
  <si>
    <t>Enka high junior</t>
  </si>
  <si>
    <t>http://pbs.twimg.com/profile_images/707248706073063425/3pxNU-Oc_normal.jpg</t>
  </si>
  <si>
    <t>http://www.twitter.com/Dolinger1998/status/725909676311777280</t>
  </si>
  <si>
    <t xml:space="preserve">725909676215271425 </t>
  </si>
  <si>
    <t>RT @J23app: #VIEWS direct download on iTunes -&amp;gt; https://t.co/gIBKqqcWK9 https://t.co/rcdpOtWHZe</t>
  </si>
  <si>
    <t>http://www.twitter.com/RoyAm_5/status/725909676215271425</t>
  </si>
  <si>
    <t xml:space="preserve">725909676173352962 </t>
  </si>
  <si>
    <t>ELIJAH HENDRIX</t>
  </si>
  <si>
    <t>swallowship56</t>
  </si>
  <si>
    <t>4.29.16</t>
  </si>
  <si>
    <t>http://pbs.twimg.com/profile_images/725546238179860480/rP91kOjV_normal.jpg</t>
  </si>
  <si>
    <t>http://www.twitter.com/swallowship56/status/725909676173352962</t>
  </si>
  <si>
    <t xml:space="preserve">725909675959410688 </t>
  </si>
  <si>
    <t>Lexyy</t>
  </si>
  <si>
    <t>AlexissNichelle</t>
  </si>
  <si>
    <t>sc: Princess.Lex3 DSU. 5'0. 20</t>
  </si>
  <si>
    <t>RT @CanWeGetMchHiya: Don't ask me for my Apple Music unless you got a pound for me .. End of discussion ..</t>
  </si>
  <si>
    <t>http://pbs.twimg.com/profile_images/725022807877423104/ZQ5Wl_Qy_normal.jpg</t>
  </si>
  <si>
    <t>http://www.twitter.com/AlexissNichelle/status/725909675959410688</t>
  </si>
  <si>
    <t xml:space="preserve">725909675263156224 </t>
  </si>
  <si>
    <t>Hard Nard </t>
  </si>
  <si>
    <t>OhDatsYoGirl_</t>
  </si>
  <si>
    <t>727/✌/305 Follow me on Snap: Ohdatsyogirl1</t>
  </si>
  <si>
    <t>I Fw Apple Music 🍏</t>
  </si>
  <si>
    <t>http://pbs.twimg.com/profile_images/709194431136550913/xmaRsuXX_normal.jpg</t>
  </si>
  <si>
    <t>http://www.twitter.com/OhDatsYoGirl_/status/725909675263156224</t>
  </si>
  <si>
    <t xml:space="preserve">725909675175084032 </t>
  </si>
  <si>
    <t>[마감5,20]학원3주차낙서연</t>
  </si>
  <si>
    <t>Nack_sy</t>
  </si>
  <si>
    <t>1,2차 그림창작러/모든장르 작품 가리지 않는 잡덕/커뮤러/가끔 글도 씀/폭트 우울트 다수/그림무단도용금지(출처말하면 상관없음)/FUB FREE</t>
  </si>
  <si>
    <t>http://pbs.twimg.com/profile_images/715737293286277121/iTFuYYnF_normal.jpg</t>
  </si>
  <si>
    <t>http://www.twitter.com/Nack_sy/status/725909675175084032</t>
  </si>
  <si>
    <t xml:space="preserve">725909675149955073 </t>
  </si>
  <si>
    <t>A$AP</t>
  </si>
  <si>
    <t>IFizzy_</t>
  </si>
  <si>
    <t>COD Veteran; Played and started comp 2007. Have 11 Icons tournaments won. EnVyUs since Day one. AR GOD since COD 4. Only GT: IFizzay</t>
  </si>
  <si>
    <t>RT @OMGLove_: That's not Apple Music. That's my music library. https://t.co/x1UjeWwer6</t>
  </si>
  <si>
    <t>http://pbs.twimg.com/profile_images/706532710664134658/e87K4h6o_normal.jpg</t>
  </si>
  <si>
    <t>http://www.twitter.com/IFizzy_/status/725909675149955073</t>
  </si>
  <si>
    <t xml:space="preserve">725909674881490944 </t>
  </si>
  <si>
    <t>Shaquel</t>
  </si>
  <si>
    <t>ShaqSmith</t>
  </si>
  <si>
    <t>“No legacy is so rich as honesty” #AnthemCulture #TheRLES #fab5ent #GOP ΦΒΣ</t>
  </si>
  <si>
    <t>http://pbs.twimg.com/profile_images/416041443442954240/SxNmGnqO_normal.jpeg</t>
  </si>
  <si>
    <t>http://www.twitter.com/ShaqSmith/status/725909674881490944</t>
  </si>
  <si>
    <t xml:space="preserve">725909674470469633 </t>
  </si>
  <si>
    <t>$teph je$us</t>
  </si>
  <si>
    <t>Gr8Gold</t>
  </si>
  <si>
    <t>Okay God, I see you ✉️:shotsbyjaay@gmail.com</t>
  </si>
  <si>
    <t>@tjcain24 it's on Apple Music</t>
  </si>
  <si>
    <t>http://pbs.twimg.com/profile_images/720987204667981824/3-6Bkgaj_normal.jpg</t>
  </si>
  <si>
    <t>http://www.twitter.com/Gr8Gold/status/725909674470469633</t>
  </si>
  <si>
    <t xml:space="preserve">725909674449473537 </t>
  </si>
  <si>
    <t>@wareraga_megami アップデートのプログラムインストールして放置しとる状態ならワンチャン</t>
  </si>
  <si>
    <t>http://www.twitter.com/Apple_ILOHAS/status/725909674449473537</t>
  </si>
  <si>
    <t xml:space="preserve">725909674319441920 </t>
  </si>
  <si>
    <t>eborsahaber</t>
  </si>
  <si>
    <t>Carl Icahn Apple Hisselerini Neden Sattı? - https://t.co/IJ0QDUWL2M #eborsahaber https://t.co/E6NJOlqYd8</t>
  </si>
  <si>
    <t>http://pbs.twimg.com/profile_images/684663936789123072/haDF6LLP_normal.png</t>
  </si>
  <si>
    <t>http://www.twitter.com/eborsahaber/status/725909674319441920</t>
  </si>
  <si>
    <t xml:space="preserve">725909673593831429 </t>
  </si>
  <si>
    <t>kat</t>
  </si>
  <si>
    <t>localbaldbih</t>
  </si>
  <si>
    <t>wut it is wassup</t>
  </si>
  <si>
    <t>http://pbs.twimg.com/profile_images/725562175700393984/-eW0gckk_normal.jpg</t>
  </si>
  <si>
    <t>http://www.twitter.com/localbaldbih/status/725909673593831429</t>
  </si>
  <si>
    <t xml:space="preserve">725909673564499969 </t>
  </si>
  <si>
    <t>Nate Perrin</t>
  </si>
  <si>
    <t>ItsNate90</t>
  </si>
  <si>
    <t>I'm 26 singer/songwriter,most important people in my life:my My Mum+My Sister and Matt Kilminster RIP my friend 1990-2011 spread Love+Positivity</t>
  </si>
  <si>
    <t>London/one day it will be LA</t>
  </si>
  <si>
    <t>http://pbs.twimg.com/profile_images/720669555236937729/vhyiCUAG_normal.jpg</t>
  </si>
  <si>
    <t>http://www.twitter.com/ItsNate90/status/725909673564499969</t>
  </si>
  <si>
    <t xml:space="preserve">725909673421860864 </t>
  </si>
  <si>
    <t>#iphone #apple Deals https://t.co/QFazaj6mvu #8978 CELINE BAG BLACK/CREAM DUST JACK PLUG EARPHONE iPHONE SAMSUNG A… https://t.co/QscpdbtQ1F</t>
  </si>
  <si>
    <t>http://www.twitter.com/sh_fzs_24/status/725909673421860864</t>
  </si>
  <si>
    <t xml:space="preserve">725909673384120320 </t>
  </si>
  <si>
    <t>Christine Montalbano</t>
  </si>
  <si>
    <t>ChristineMonty</t>
  </si>
  <si>
    <t>La Dolce Vita #savethedolphins #protectthemanatees https://t.co/mDek0aWqxb</t>
  </si>
  <si>
    <t>http://pbs.twimg.com/profile_images/723355008842883073/v7pFEhbE_normal.jpg</t>
  </si>
  <si>
    <t>http://www.twitter.com/ChristineMonty/status/725909673384120320</t>
  </si>
  <si>
    <t xml:space="preserve">725909672926965762 </t>
  </si>
  <si>
    <t>Gm4J93</t>
  </si>
  <si>
    <t>無料の「ゆっくり」育成ゲーム！バトルもあるよ！
#ゆっくり育てていってね
スコア 233511
iPhone版 https://t.co/iBJD3Nm0XH
Android版 https://t.co/pZNnSWkchF https://t.co/dVprZtInUI</t>
  </si>
  <si>
    <t>http://www.twitter.com/Gm4J93/status/725909672926965762</t>
  </si>
  <si>
    <t xml:space="preserve">725909672885018625 </t>
  </si>
  <si>
    <t>B R Y C E⚜</t>
  </si>
  <si>
    <t>BJV21__</t>
  </si>
  <si>
    <t>#McNeeseStateUniversity</t>
  </si>
  <si>
    <t>It's time for me to delete my Tidal subscription &amp;amp; go to Apple Music🙄</t>
  </si>
  <si>
    <t>http://pbs.twimg.com/profile_images/721541804361916416/Vt6bet78_normal.jpg</t>
  </si>
  <si>
    <t>http://www.twitter.com/BJV21__/status/725909672885018625</t>
  </si>
  <si>
    <t xml:space="preserve">725909672402640898 </t>
  </si>
  <si>
    <t>Saint deegs</t>
  </si>
  <si>
    <t>deegsGutierrez</t>
  </si>
  <si>
    <t>Caretaker of The Overlook Hotel</t>
  </si>
  <si>
    <t>66933</t>
  </si>
  <si>
    <t>http://pbs.twimg.com/profile_images/706936027554795522/9V_J02Xg_normal.jpg</t>
  </si>
  <si>
    <t>http://www.twitter.com/deegsGutierrez/status/725909672402640898</t>
  </si>
  <si>
    <t xml:space="preserve">725909672226516992 </t>
  </si>
  <si>
    <t>Enjoy listening to U Know What's Up? Buy it right now on iTunes! https://t.co/x8e5mAvauK</t>
  </si>
  <si>
    <t>http://www.twitter.com/931WZAKOnAir/status/725909672226516992</t>
  </si>
  <si>
    <t xml:space="preserve">725909672167755778 </t>
  </si>
  <si>
    <t>sweet tea mami</t>
  </si>
  <si>
    <t>RiRisBff</t>
  </si>
  <si>
    <t>just a regular degular shmegular girl from the south. #HailStateForever #RihannaNavy #CB</t>
  </si>
  <si>
    <t>http://pbs.twimg.com/profile_images/724867422138806272/OkbLxSvT_normal.jpg</t>
  </si>
  <si>
    <t>4790</t>
  </si>
  <si>
    <t>http://www.twitter.com/RiRisBff/status/725909672167755778</t>
  </si>
  <si>
    <t xml:space="preserve">725909671442173952 </t>
  </si>
  <si>
    <t>FreeKesha</t>
  </si>
  <si>
    <t>seIenatayIor</t>
  </si>
  <si>
    <t>sg | ts | kr |
https://t.co/jlD3jsPvTw…</t>
  </si>
  <si>
    <t>http://pbs.twimg.com/profile_images/721287024574074880/7jZ4lsbH_normal.jpg</t>
  </si>
  <si>
    <t>5390</t>
  </si>
  <si>
    <t>http://www.twitter.com/seIenatayIor/status/725909671442173952</t>
  </si>
  <si>
    <t xml:space="preserve">725909670666215424 </t>
  </si>
  <si>
    <t>NyceVisionsTV</t>
  </si>
  <si>
    <t>For Serious Business Inquires Only Email: BehindTheVisionsNvTv@Gmail.com
https://t.co/LYc7mhvf5c</t>
  </si>
  <si>
    <t>http://pbs.twimg.com/profile_images/713266123052023808/FkyElc6Y_normal.jpg</t>
  </si>
  <si>
    <t>8434</t>
  </si>
  <si>
    <t>http://www.twitter.com/NyceVisionsTV/status/725909670666215424</t>
  </si>
  <si>
    <t xml:space="preserve">725909670087413760 </t>
  </si>
  <si>
    <t>⠀⠀ ⠀⠀⠀⠀⠀⠀⠀ ⠀⠀⠀⠀</t>
  </si>
  <si>
    <t>jaaytoolive_</t>
  </si>
  <si>
    <t>aттιтυde on ĸanye.⠀⠀ ⠀⠀⠀⠀⠀⠀⠀ ⠀⠀⠀⠀⠀ ⠀⠀⠀⠀⠀⠀ ιм conceιтed ιdc.                    ιv•хvι</t>
  </si>
  <si>
    <t>http://pbs.twimg.com/profile_images/724335273643929600/u7kcTwds_normal.jpg</t>
  </si>
  <si>
    <t>4013</t>
  </si>
  <si>
    <t>3653</t>
  </si>
  <si>
    <t>http://www.twitter.com/jaaytoolive_/status/725909670087413760</t>
  </si>
  <si>
    <t xml:space="preserve">725909670037082112 </t>
  </si>
  <si>
    <t>http://www.twitter.com/Brianmbunde/status/725909670037082112</t>
  </si>
  <si>
    <t xml:space="preserve">725909669839953925 </t>
  </si>
  <si>
    <t>Mäł || Devānté</t>
  </si>
  <si>
    <t>Dollazmd_</t>
  </si>
  <si>
    <t>Creative Minds||#9thCloudEnt || You gotta stay on your guard in the jungle son, these beasts of nature will take ya mind|| :malcolmdowens@gmail.com</t>
  </si>
  <si>
    <t>http://pbs.twimg.com/profile_images/725835682594222080/HNLqSQUz_normal.jpg</t>
  </si>
  <si>
    <t>http://www.twitter.com/Dollazmd_/status/725909669839953925</t>
  </si>
  <si>
    <t xml:space="preserve">725909669164675072 </t>
  </si>
  <si>
    <t>Andrew Bell</t>
  </si>
  <si>
    <t>ABellOnThaTrack</t>
  </si>
  <si>
    <t>Osseo Senior High..... Producer, Hit the DM's for beats. snap: ahbell</t>
  </si>
  <si>
    <t>RT @guwop: but if any ladies wanna be added to my apple music subscription send a butthole pic</t>
  </si>
  <si>
    <t>Brooklyn Park MN</t>
  </si>
  <si>
    <t>http://pbs.twimg.com/profile_images/720042914496323584/amnEVYJJ_normal.jpg</t>
  </si>
  <si>
    <t>http://www.twitter.com/ABellOnThaTrack/status/725909669164675072</t>
  </si>
  <si>
    <t xml:space="preserve">725909669026254848 </t>
  </si>
  <si>
    <t>#WhatHappensInLagos</t>
  </si>
  <si>
    <t>ajebutter22</t>
  </si>
  <si>
    <t>Ajebutter22's Official twitter. instagram: ajebutter22 For bookings, contact: +234 8053626899 email: ajebutter22@hotmail.com</t>
  </si>
  <si>
    <t>@TobiWilliams please how are you listening to views it's not on my Apple Music</t>
  </si>
  <si>
    <t>http://pbs.twimg.com/profile_images/719240753067724800/x5OVuqfk_normal.jpg</t>
  </si>
  <si>
    <t>19898</t>
  </si>
  <si>
    <t>http://www.twitter.com/ajebutter22/status/725909669026254848</t>
  </si>
  <si>
    <t xml:space="preserve">725909668841684992 </t>
  </si>
  <si>
    <t>King Dallas</t>
  </si>
  <si>
    <t>KingDallasPS4</t>
  </si>
  <si>
    <t>http://pbs.twimg.com/profile_images/674481016711450624/UlgOdJpd_normal.jpg</t>
  </si>
  <si>
    <t>http://www.twitter.com/KingDallasPS4/status/725909668841684992</t>
  </si>
  <si>
    <t xml:space="preserve">725909668808167424 </t>
  </si>
  <si>
    <t>queen k</t>
  </si>
  <si>
    <t>alvarez_xo</t>
  </si>
  <si>
    <t>some girls are just born with glitter in their veins ✨ Alejandro Martinez ❤️</t>
  </si>
  <si>
    <t>http://pbs.twimg.com/profile_images/701084502508998656/BSLPjRxf_normal.jpg</t>
  </si>
  <si>
    <t>http://www.twitter.com/alvarez_xo/status/725909668808167424</t>
  </si>
  <si>
    <t xml:space="preserve">725909668732633088 </t>
  </si>
  <si>
    <t>strange_brand</t>
  </si>
  <si>
    <t>I only made this to keep up with division servers and maintenance.</t>
  </si>
  <si>
    <t>Idk it feels weird. I'd rather feed an apple to a deer. @AesopRockWins</t>
  </si>
  <si>
    <t>http://pbs.twimg.com/profile_images/724816593197383680/e7yAypXR_normal.jpg</t>
  </si>
  <si>
    <t>http://www.twitter.com/strange_brand/status/725909668732633088</t>
  </si>
  <si>
    <t xml:space="preserve">725909668430639105 </t>
  </si>
  <si>
    <t>ChiefAmrit</t>
  </si>
  <si>
    <t>king_am305</t>
  </si>
  <si>
    <t>One good thing about music; when it hits you feel no pain. -Bob Marley</t>
  </si>
  <si>
    <t>http://pbs.twimg.com/profile_images/546766161875316738/Kv_8egA2_normal.jpeg</t>
  </si>
  <si>
    <t>http://www.twitter.com/king_am305/status/725909668430639105</t>
  </si>
  <si>
    <t xml:space="preserve">725909668187377670 </t>
  </si>
  <si>
    <t>parth2010</t>
  </si>
  <si>
    <t>http://pbs.twimg.com/profile_images/710463546140663808/7mHlHgY2_normal.jpg</t>
  </si>
  <si>
    <t>http://www.twitter.com/parth2010/status/725909668187377670</t>
  </si>
  <si>
    <t xml:space="preserve">725909668141223936 </t>
  </si>
  <si>
    <t>tanner flores</t>
  </si>
  <si>
    <t>tanner_flores_</t>
  </si>
  <si>
    <t>1 Corinthians 16:13/9.27.14</t>
  </si>
  <si>
    <t>Dallas/College Station, TX</t>
  </si>
  <si>
    <t>http://pbs.twimg.com/profile_images/722431764702961664/Qk6xnIFh_normal.jpg</t>
  </si>
  <si>
    <t>http://www.twitter.com/tanner_flores_/status/725909668141223936</t>
  </si>
  <si>
    <t xml:space="preserve">725909667725996032 </t>
  </si>
  <si>
    <t>hilo</t>
  </si>
  <si>
    <t>h_oron</t>
  </si>
  <si>
    <t>nigerian.</t>
  </si>
  <si>
    <t>Gimme your apple music. https://t.co/giPdKmU89N</t>
  </si>
  <si>
    <t>http://pbs.twimg.com/profile_images/724383386576408576/5VQtEpe1_normal.jpg</t>
  </si>
  <si>
    <t>http://www.twitter.com/h_oron/status/725909667725996032</t>
  </si>
  <si>
    <t xml:space="preserve">725909667570814976 </t>
  </si>
  <si>
    <t>#iphone #apple Deals https://t.co/gVXjH6HRxj #3595 100XBling Diamond Gem Anti Dust Cap Earphone Jack 3.5mm Plug Fo… https://t.co/ix0a5xzr1X</t>
  </si>
  <si>
    <t>http://www.twitter.com/sh_fzs_24/status/725909667570814976</t>
  </si>
  <si>
    <t xml:space="preserve">725909667059101700 </t>
  </si>
  <si>
    <t>TOMMY TRILLFIGER ㄣ⃒</t>
  </si>
  <si>
    <t>tdizzlenigga</t>
  </si>
  <si>
    <t>if young metro don't trust you, don't follow me</t>
  </si>
  <si>
    <t>http://pbs.twimg.com/profile_images/719717275348049920/N7Rnk8N5_normal.jpg</t>
  </si>
  <si>
    <t>http://www.twitter.com/tdizzlenigga/status/725909667059101700</t>
  </si>
  <si>
    <t xml:space="preserve">725909666039885827 </t>
  </si>
  <si>
    <t>Brock*</t>
  </si>
  <si>
    <t>brokjenkins</t>
  </si>
  <si>
    <t>@The_Leader32 Music #PhinsUP #GoSpursGo #Gators</t>
  </si>
  <si>
    <t>@_isabelcabello Apple Music nigga</t>
  </si>
  <si>
    <t>burleson, texas</t>
  </si>
  <si>
    <t>http://pbs.twimg.com/profile_images/723858428725059587/74xAW6Sa_normal.jpg</t>
  </si>
  <si>
    <t>http://www.twitter.com/brokjenkins/status/725909666039885827</t>
  </si>
  <si>
    <t xml:space="preserve">725909665964429312 </t>
  </si>
  <si>
    <t>Perry Hudson</t>
  </si>
  <si>
    <t>turiches</t>
  </si>
  <si>
    <t>Could a 50MW modular nuclear unit applicable for Jamaica? https://t.co/ezIjacvxzX</t>
  </si>
  <si>
    <t>http://pbs.twimg.com/profile_images/3124991130/9d1512f079ad10d982bac9df19e3c618_normal.jpeg</t>
  </si>
  <si>
    <t>http://www.twitter.com/turiches/status/725909665964429312</t>
  </si>
  <si>
    <t xml:space="preserve">725909665410744320 </t>
  </si>
  <si>
    <t>http://www.twitter.com/SivansWestCoast/status/725909665410744320</t>
  </si>
  <si>
    <t xml:space="preserve">725909664697712640 </t>
  </si>
  <si>
    <t>白濱ゆき❤︎【固定ツイ拡散希望】</t>
  </si>
  <si>
    <t>npo_celloyuki</t>
  </si>
  <si>
    <t>亜嵐くんがんちゃん臣くんを愛してやまないJK3 フォロバ804% LDHfamさんフォロー待ってます♥︎ 無言フォロー大歓迎♪  LDHに抱えきれないくらいの愛を込めて❤︎</t>
  </si>
  <si>
    <t>映画 「ROAD TO HiGH&amp;amp;LOW」 予告編
https://t.co/v9RzDiVHHK
[Sound Music Player]  https://t.co/K1pxsjEnc5 #SmpApp 
もうこれで泣いた</t>
  </si>
  <si>
    <t>http://pbs.twimg.com/profile_images/706498635530264576/H_RhN_EA_normal.jpg</t>
  </si>
  <si>
    <t>http://www.twitter.com/npo_celloyuki/status/725909664697712640</t>
  </si>
  <si>
    <t xml:space="preserve">725909664035012610 </t>
  </si>
  <si>
    <t>MacBooks on Ebay</t>
  </si>
  <si>
    <t>MBonEbay</t>
  </si>
  <si>
    <t>We're here to let you know about every new #Apple #MacBook listing on #eBay</t>
  </si>
  <si>
    <t>Apple MacBook Pro 13" 2.5 GHz Core i5 4GB RAM 500GB HDD Yosemite OS  https://t.co/9jxVtQIda5 #MacBook #Apple #UK https://t.co/Dh5Gr6c3pT</t>
  </si>
  <si>
    <t>http://pbs.twimg.com/profile_images/670704605588791296/2aWErnXn_normal.jpg</t>
  </si>
  <si>
    <t>http://www.twitter.com/MBonEbay/status/725909664035012610</t>
  </si>
  <si>
    <t xml:space="preserve">725909663879852035 </t>
  </si>
  <si>
    <t>Mount YCU</t>
  </si>
  <si>
    <t>MountYCU</t>
  </si>
  <si>
    <t>(Features &amp; beats below) MountYCUBookingsLMM@gmail.com</t>
  </si>
  <si>
    <t>Listen to Hype by Drake on @AppleMusic.....esrned my rrspect https://t.co/ZB0UFZDshY</t>
  </si>
  <si>
    <t>http://pbs.twimg.com/profile_images/720351687236460544/jJ3q0Ky0_normal.jpg</t>
  </si>
  <si>
    <t>2638</t>
  </si>
  <si>
    <t>http://www.twitter.com/MountYCU/status/725909663879852035</t>
  </si>
  <si>
    <t xml:space="preserve">725909663569444865 </t>
  </si>
  <si>
    <t>90sGwen</t>
  </si>
  <si>
    <t>Gwen Stefani Is a Living Legend</t>
  </si>
  <si>
    <t>http://pbs.twimg.com/profile_images/725168891744387073/4CX7sv1j_normal.jpg</t>
  </si>
  <si>
    <t>http://www.twitter.com/90sGwen/status/725909663569444865</t>
  </si>
  <si>
    <t xml:space="preserve">725909663552655362 </t>
  </si>
  <si>
    <t>: zhouzhou</t>
  </si>
  <si>
    <t>fhaiak</t>
  </si>
  <si>
    <t>โจวโจว</t>
  </si>
  <si>
    <t>http://pbs.twimg.com/profile_images/724818335066640384/pxBo8neq_normal.jpg</t>
  </si>
  <si>
    <t>http://www.twitter.com/fhaiak/status/725909663552655362</t>
  </si>
  <si>
    <t xml:space="preserve">725909663514918913 </t>
  </si>
  <si>
    <t>#iphone #apple Deals https://t.co/C8yiMq6Hn9 #7782 White Diamonds Crystal Pin iPhone 4/4S https://t.co/AhPapgkMKn</t>
  </si>
  <si>
    <t>http://www.twitter.com/sh_fzs_24/status/725909663514918913</t>
  </si>
  <si>
    <t xml:space="preserve">725909662474760193 </t>
  </si>
  <si>
    <t>RT @hughdansy: Buy the song to support the two musical geniuses, @Zedd and @KeshaRose! https://t.co/Sea9nHALsP</t>
  </si>
  <si>
    <t>http://www.twitter.com/Baris1710Baris/status/725909662474760193</t>
  </si>
  <si>
    <t xml:space="preserve">725909662084698112 </t>
  </si>
  <si>
    <t>CameronDellingr</t>
  </si>
  <si>
    <t>Im shitting gold these days ~ juicy j</t>
  </si>
  <si>
    <t>@alex_will16 Apple Music all day. Well worth it in my opinion</t>
  </si>
  <si>
    <t>http://pbs.twimg.com/profile_images/687992016232267776/15qaEv_C_normal.jpg</t>
  </si>
  <si>
    <t>http://www.twitter.com/CameronDellingr/status/725909662084698112</t>
  </si>
  <si>
    <t xml:space="preserve">725909661770088449 </t>
  </si>
  <si>
    <t>Remmyshove</t>
  </si>
  <si>
    <t>RemmyShove</t>
  </si>
  <si>
    <t>#KOOLKATS | Remmyshove@gmail.com | snapchat: sexyhippo123| professional side nigga for hire| Captain Uncurvable</t>
  </si>
  <si>
    <t>http://pbs.twimg.com/profile_images/725171922661679105/9ovXN_bp_normal.jpg</t>
  </si>
  <si>
    <t>http://www.twitter.com/RemmyShove/status/725909661770088449</t>
  </si>
  <si>
    <t xml:space="preserve">725909661656850432 </t>
  </si>
  <si>
    <t>Moses</t>
  </si>
  <si>
    <t>MosesGGarcia</t>
  </si>
  <si>
    <t>Get Apple Music u bum https://t.co/siKbUAL0Ws</t>
  </si>
  <si>
    <t>http://pbs.twimg.com/profile_images/705288617975894016/eZoxfmaP_normal.jpg</t>
  </si>
  <si>
    <t>http://www.twitter.com/MosesGGarcia/status/725909661656850432</t>
  </si>
  <si>
    <t xml:space="preserve">725909661325484038 </t>
  </si>
  <si>
    <t>IZZY</t>
  </si>
  <si>
    <t>Isaiah_GG</t>
  </si>
  <si>
    <t>Dominican / uruguayan</t>
  </si>
  <si>
    <t>toronto canada 6</t>
  </si>
  <si>
    <t>http://pbs.twimg.com/profile_images/716683421796458497/IfH2Itfq_normal.jpg</t>
  </si>
  <si>
    <t>http://www.twitter.com/Isaiah_GG/status/725909661325484038</t>
  </si>
  <si>
    <t xml:space="preserve">725909661128364034 </t>
  </si>
  <si>
    <t>blaz</t>
  </si>
  <si>
    <t>Crystalwistel45</t>
  </si>
  <si>
    <t>@CHICO__Brady</t>
  </si>
  <si>
    <t>http://pbs.twimg.com/profile_images/681495518669754369/d37ayzZK_normal.jpg</t>
  </si>
  <si>
    <t>http://www.twitter.com/Crystalwistel45/status/725909661128364034</t>
  </si>
  <si>
    <t xml:space="preserve">725909660755054592 </t>
  </si>
  <si>
    <t>aly</t>
  </si>
  <si>
    <t>alymitchh</t>
  </si>
  <si>
    <t>rip, aaron. i love you. 柳沢</t>
  </si>
  <si>
    <t>http://pbs.twimg.com/profile_images/716471730072457216/s0B8VHWv_normal.jpg</t>
  </si>
  <si>
    <t>http://www.twitter.com/alymitchh/status/725909660755054592</t>
  </si>
  <si>
    <t xml:space="preserve">725909660520194048 </t>
  </si>
  <si>
    <t>林保華</t>
  </si>
  <si>
    <t>89641930</t>
  </si>
  <si>
    <t>老不死的雜種。</t>
  </si>
  <si>
    <t>王岐山的反貪相對比較沒有派系利益，也不涉塑造個人崇拜。 女婿被禁出境　賈慶林家族被整？ https://t.co/cRDnJXMWPg</t>
  </si>
  <si>
    <t>http://pbs.twimg.com/profile_images/463705352517607424/PhPFv6Ga_normal.png</t>
  </si>
  <si>
    <t>http://www.twitter.com/89641930/status/725909660520194048</t>
  </si>
  <si>
    <t xml:space="preserve">725909660306300929 </t>
  </si>
  <si>
    <t>_csss</t>
  </si>
  <si>
    <t>audiovisual wonderland. raised by the television. freak of nature. nostalgic as fuck. twentysomething. pop culture babbler.</t>
  </si>
  <si>
    <t>Curitiba – Brazil</t>
  </si>
  <si>
    <t>http://pbs.twimg.com/profile_images/718585445123162114/vyrlg2eQ_normal.jpg</t>
  </si>
  <si>
    <t>http://www.twitter.com/_csss/status/725909660306300929</t>
  </si>
  <si>
    <t xml:space="preserve">725909659719069696 </t>
  </si>
  <si>
    <t>lucasluccas_</t>
  </si>
  <si>
    <t>esta é uma obra independente e todo o conteúdo é de responsabilidade de seu idealizador | ADS</t>
  </si>
  <si>
    <t>http://pbs.twimg.com/profile_images/724314347523178501/TPKwhUzo_normal.jpg</t>
  </si>
  <si>
    <t>http://www.twitter.com/lucasluccas_/status/725909659719069696</t>
  </si>
  <si>
    <t xml:space="preserve">725909659677151232 </t>
  </si>
  <si>
    <t>huntər</t>
  </si>
  <si>
    <t>HNEU2495</t>
  </si>
  <si>
    <t>make your own luck --- love&amp;loyalty #NFLSU</t>
  </si>
  <si>
    <t>@kieraaaagirl  𓅓 deal with Apple &amp;amp; who fux with tidal?¿ 👀</t>
  </si>
  <si>
    <t>44.02471</t>
  </si>
  <si>
    <t>-88.54261</t>
  </si>
  <si>
    <t>Oshkosh, WI</t>
  </si>
  <si>
    <t>http://pbs.twimg.com/profile_images/720838048900997120/i3e2A71__normal.jpg</t>
  </si>
  <si>
    <t>http://www.twitter.com/HNEU2495/status/725909659677151232</t>
  </si>
  <si>
    <t xml:space="preserve">725909658821480448 </t>
  </si>
  <si>
    <t>sleepy_lex</t>
  </si>
  <si>
    <t>josh / ♐️</t>
  </si>
  <si>
    <t>http://pbs.twimg.com/profile_images/722887691612893184/ItOBQF4L_normal.jpg</t>
  </si>
  <si>
    <t>http://www.twitter.com/sleepy_lex/status/725909658821480448</t>
  </si>
  <si>
    <t xml:space="preserve">725909658322374656 </t>
  </si>
  <si>
    <t>KURUMlS</t>
  </si>
  <si>
    <t>im kageyama's rich aunt</t>
  </si>
  <si>
    <t>kenma in the llrt is whispering apple pie seductively to hinata that is all i can Read</t>
  </si>
  <si>
    <t>http://pbs.twimg.com/profile_images/725902041348870144/pQoRYu7R_normal.jpg</t>
  </si>
  <si>
    <t>http://www.twitter.com/KURUMlS/status/725909658322374656</t>
  </si>
  <si>
    <t xml:space="preserve">725909658196549637 </t>
  </si>
  <si>
    <t>Joey Ledwell</t>
  </si>
  <si>
    <t>joeyledwell</t>
  </si>
  <si>
    <t>35.04563</t>
  </si>
  <si>
    <t>-85.30968</t>
  </si>
  <si>
    <t>Chattanooga, TN</t>
  </si>
  <si>
    <t>http://pbs.twimg.com/profile_images/704518600917393408/BZIJMp1P_normal.jpg</t>
  </si>
  <si>
    <t>http://www.twitter.com/joeyledwell/status/725909658196549637</t>
  </si>
  <si>
    <t xml:space="preserve">725909658179792899 </t>
  </si>
  <si>
    <t>#iphone #apple Deals https://t.co/LyFq0tNLqK #1671 apple iphone 6  4.7"cover https://t.co/1cih4jVTyF</t>
  </si>
  <si>
    <t>http://www.twitter.com/sh_fzs_24/status/725909658179792899</t>
  </si>
  <si>
    <t xml:space="preserve">725909657932296192 </t>
  </si>
  <si>
    <t>Swillz</t>
  </si>
  <si>
    <t>swillz919</t>
  </si>
  <si>
    <t>Raleigh,NC Swillz the 1 and only Follow me on Instagram @IamSwillz Rapper/Booking: Swillzisreal3@Gmail.com. HIT THAT LINK BELOW!</t>
  </si>
  <si>
    <t>@Everythingniyaa @zariamonetj How do you not know about Apple Music? https://t.co/WACDv1IO5a</t>
  </si>
  <si>
    <t>http://pbs.twimg.com/profile_images/723258342634864640/3_rJ65r4_normal.jpg</t>
  </si>
  <si>
    <t>2170</t>
  </si>
  <si>
    <t>4197</t>
  </si>
  <si>
    <t>http://www.twitter.com/swillz919/status/725909657932296192</t>
  </si>
  <si>
    <t xml:space="preserve">725909657819074560 </t>
  </si>
  <si>
    <t>Apple MacBook Air 13" i5 1.8GHz 2012 4GB 128GB SSD Yosemite OS &amp;amp; Win 10 Pro https://t.co/1YCMf0gCbs #MacBook #Appl… https://t.co/BxazdOUEiu</t>
  </si>
  <si>
    <t>http://www.twitter.com/MBonEbay/status/725909657819074560</t>
  </si>
  <si>
    <t xml:space="preserve">725909657819049984 </t>
  </si>
  <si>
    <t>Kaley Marie</t>
  </si>
  <si>
    <t>kaleymariemusic</t>
  </si>
  <si>
    <t>Singer | Songwriter | Model 
Download #GetYourBootsOn Now on @iTunes
          Instagram: @kaleymariemusic
                   Inquiries: kaley@kaleymarie.com</t>
  </si>
  <si>
    <t>RT @somastudioguy: #COMMERCIAL If you’re a fan of Kaley Marie @kaleymariemusic let’s support her music by buying her music on @ITunes https…</t>
  </si>
  <si>
    <t>http://pbs.twimg.com/profile_images/720376106893729793/AhiDuoLU_normal.jpg</t>
  </si>
  <si>
    <t>14880</t>
  </si>
  <si>
    <t>12674</t>
  </si>
  <si>
    <t>http://www.twitter.com/kaleymariemusic/status/725909657819049984</t>
  </si>
  <si>
    <t xml:space="preserve">725909657617723393 </t>
  </si>
  <si>
    <t>Alexandra_Ditt</t>
  </si>
  <si>
    <t>ATL ...       ig:alexandra.ditt</t>
  </si>
  <si>
    <t>RT @LivDaDon: Paying for Apple Music is the best thing I've ever did.</t>
  </si>
  <si>
    <t>http://pbs.twimg.com/profile_images/724772612505743364/kxvmP6TU_normal.jpg</t>
  </si>
  <si>
    <t>http://www.twitter.com/Alexandra_Ditt/status/725909657617723393</t>
  </si>
  <si>
    <t xml:space="preserve">725909656225239047 </t>
  </si>
  <si>
    <t>M O R I A H</t>
  </si>
  <si>
    <t>simplymoriah</t>
  </si>
  <si>
    <t>Keep Going, Remember Why You Started✨|She just a little too perfect she just a little too worth it❤️| Snapchat: simplymoriah</t>
  </si>
  <si>
    <t>http://pbs.twimg.com/profile_images/716267613584797696/NmFLrcjB_normal.jpg</t>
  </si>
  <si>
    <t>http://www.twitter.com/simplymoriah/status/725909656225239047</t>
  </si>
  <si>
    <t xml:space="preserve">725909655910641664 </t>
  </si>
  <si>
    <t>delilah☼</t>
  </si>
  <si>
    <t>foolsgoldelilah</t>
  </si>
  <si>
    <t>album 1. track 1</t>
  </si>
  <si>
    <t>Apple Music saved me</t>
  </si>
  <si>
    <t>http://pbs.twimg.com/profile_images/725412003477487616/X-J5PNHA_normal.jpg</t>
  </si>
  <si>
    <t>http://www.twitter.com/foolsgoldelilah/status/725909655910641664</t>
  </si>
  <si>
    <t xml:space="preserve">725909655604465664 </t>
  </si>
  <si>
    <t>Sue Led</t>
  </si>
  <si>
    <t>SuzanLedwaba</t>
  </si>
  <si>
    <t>It is your world....</t>
  </si>
  <si>
    <t>http://pbs.twimg.com/profile_images/688041206497054720/FoYZEsd5_normal.jpg</t>
  </si>
  <si>
    <t>http://www.twitter.com/SuzanLedwaba/status/725909655604465664</t>
  </si>
  <si>
    <t xml:space="preserve">725909655591870465 </t>
  </si>
  <si>
    <t>Big Bear Mûh-thî-ss</t>
  </si>
  <si>
    <t>artsythias</t>
  </si>
  <si>
    <t>I thrive to keep everyone as happy as possible; even if it means destroying my own.</t>
  </si>
  <si>
    <t>http://pbs.twimg.com/profile_images/714597419439243264/hHaMnNZu_normal.jpg</t>
  </si>
  <si>
    <t>http://www.twitter.com/artsythias/status/725909655591870465</t>
  </si>
  <si>
    <t xml:space="preserve">725909654660767745 </t>
  </si>
  <si>
    <t>happy harley⛈</t>
  </si>
  <si>
    <t>_daydajanaye</t>
  </si>
  <si>
    <t>SPENCERRR M❤️</t>
  </si>
  <si>
    <t>@dressed2Finesse you talking bout for your apple id pw?</t>
  </si>
  <si>
    <t>http://pbs.twimg.com/profile_images/725522999647080448/Q7K_yIVe_normal.jpg</t>
  </si>
  <si>
    <t>http://www.twitter.com/_daydajanaye/status/725909654660767745</t>
  </si>
  <si>
    <t xml:space="preserve">725909654228750336 </t>
  </si>
  <si>
    <t>Billig-Kaufen</t>
  </si>
  <si>
    <t>BilligKaufen1</t>
  </si>
  <si>
    <t>Der neue Preisvergleich von A-Z. Billig online einkaufen jetzt.</t>
  </si>
  <si>
    <t>Gefragte Produkte: Apple iPhone 6 16GB, silver: Das Apple iPhone 6 ? mehr als größer Das… https://t.co/u5O22clNJJ</t>
  </si>
  <si>
    <t>http://pbs.twimg.com/profile_images/1961224560/prozente-favicon_normal.gif</t>
  </si>
  <si>
    <t>http://www.twitter.com/BilligKaufen1/status/725909654228750336</t>
  </si>
  <si>
    <t xml:space="preserve">725909654073577472 </t>
  </si>
  <si>
    <t>#超脫力病院 一款奇葩的遊戲! iOS下載: https://t.co/Ldouu6CBvN https://t.co/rYWKd14eZ1</t>
  </si>
  <si>
    <t>http://www.twitter.com/JHIHLi/status/725909654073577472</t>
  </si>
  <si>
    <t xml:space="preserve">725909653800902656 </t>
  </si>
  <si>
    <t>[ weapons ]</t>
  </si>
  <si>
    <t>YungTunaFish</t>
  </si>
  <si>
    <t>Creative Director for WEAPONS. SommoTv's Official Camera Man.</t>
  </si>
  <si>
    <t>http://pbs.twimg.com/profile_images/706654064868794369/agLEvGMJ_normal.jpg</t>
  </si>
  <si>
    <t>http://www.twitter.com/YungTunaFish/status/725909653800902656</t>
  </si>
  <si>
    <t xml:space="preserve">725909653796741121 </t>
  </si>
  <si>
    <t>#iphone #apple Deals https://t.co/SYsKBz6K1v #3833  m/w Swarovski Smart IPhone Dust Plug Tiny AB Flying Angel Lill… https://t.co/cZScZtf5xz</t>
  </si>
  <si>
    <t>http://www.twitter.com/sh_fzs_24/status/725909653796741121</t>
  </si>
  <si>
    <t xml:space="preserve">725909652920102912 </t>
  </si>
  <si>
    <t>Lé✨</t>
  </si>
  <si>
    <t>a__leceaaa</t>
  </si>
  <si>
    <t>| K.❤| Rest In Peace … Grandpa &amp; ED ☞ instagram: @a__leceaaa</t>
  </si>
  <si>
    <t>http://pbs.twimg.com/profile_images/724066007807987712/nl8Ecwiy_normal.jpg</t>
  </si>
  <si>
    <t>http://www.twitter.com/a__leceaaa/status/725909652920102912</t>
  </si>
  <si>
    <t xml:space="preserve">725909652777525248 </t>
  </si>
  <si>
    <t>Klint D</t>
  </si>
  <si>
    <t>klintthegayone</t>
  </si>
  <si>
    <t>Graduation let's go</t>
  </si>
  <si>
    <t>Views by Drake on @AppleMusic. I mean it's good like what else can I say😱 https://t.co/QuDsSha4hO</t>
  </si>
  <si>
    <t>http://pbs.twimg.com/profile_images/614957483757473792/dPwq-3c7_normal.jpg</t>
  </si>
  <si>
    <t>http://www.twitter.com/klintthegayone/status/725909652777525248</t>
  </si>
  <si>
    <t xml:space="preserve">725909651930255360 </t>
  </si>
  <si>
    <t>Apple MacBook Pro 13 Retina 2014 2.6GHz i5 256GB 8GB Yosemite OS  https://t.co/3IRQ7Aqfr0 #MacBook #Apple #UK https://t.co/jxD8fyIfwp</t>
  </si>
  <si>
    <t>http://www.twitter.com/MBonEbay/status/725909651930255360</t>
  </si>
  <si>
    <t xml:space="preserve">725909651439505408 </t>
  </si>
  <si>
    <t>Doncaster Rovrs News</t>
  </si>
  <si>
    <t>DoncasterRovrs</t>
  </si>
  <si>
    <t>All the latest Doncaster Rovers news from across the internet #drfc</t>
  </si>
  <si>
    <t>All the latest Doncaster Rovers news on iPhone and iPad! https://t.co/7dC84pj5vG #drfc</t>
  </si>
  <si>
    <t>http://pbs.twimg.com/profile_images/576899052022800384/bPRT2Vi4_normal.png</t>
  </si>
  <si>
    <t>http://www.twitter.com/DoncasterRovrs/status/725909651439505408</t>
  </si>
  <si>
    <t xml:space="preserve">725909650676162560 </t>
  </si>
  <si>
    <t>いわちゃん</t>
  </si>
  <si>
    <t>kinamipo1210</t>
  </si>
  <si>
    <t>演劇✡｡:* /絵を描く粉です。 /多趣味です。/やる気がとりえ☆</t>
  </si>
  <si>
    <t>最高の神アプリ見つけた！
ケータイの写真と動画をすべてバックアップ保存できてケータイがめっちゃサクサクになる！ https://t.co/bb7OWJ7UPd https://t.co/nPH0TRPFFY</t>
  </si>
  <si>
    <t>http://pbs.twimg.com/profile_images/718115682655686656/vRk5uhwI_normal.jpg</t>
  </si>
  <si>
    <t>http://www.twitter.com/kinamipo1210/status/725909650676162560</t>
  </si>
  <si>
    <t xml:space="preserve">725909650432872449 </t>
  </si>
  <si>
    <t>How I feel cos I can't find #VIEWS on Apple Music and everyone is tweeting about it https://t.co/56GYhGBZue</t>
  </si>
  <si>
    <t>http://www.twitter.com/Pearlulla/status/725909650432872449</t>
  </si>
  <si>
    <t xml:space="preserve">725909650336407552 </t>
  </si>
  <si>
    <t>MACUS JAYTU</t>
  </si>
  <si>
    <t>iamjaytu</t>
  </si>
  <si>
    <t>#IREP @Nextworld _Music!!! Road manager #TeamJaywon... Political scientist</t>
  </si>
  <si>
    <t>RT @DjNightwayve: Dont Gurk Get D Album of 2016 is out Now on ITunes Oba Orin By @JAYWONJUWONLO https://t.co/E5jYnyocYl  Rt @sexydjbabylynn…</t>
  </si>
  <si>
    <t xml:space="preserve"> LAGOS</t>
  </si>
  <si>
    <t>http://pbs.twimg.com/profile_images/720303406812950529/IccVoemi_normal.jpg</t>
  </si>
  <si>
    <t>http://www.twitter.com/iamjaytu/status/725909650336407552</t>
  </si>
  <si>
    <t xml:space="preserve">725909650080559106 </t>
  </si>
  <si>
    <t>Apple iPhone 6S Plus (Latest Model) - 128GB - Rose Gold (AT&amp;amp;T) Smartphone https://t.co/sIqYSCuzLs https://t.co/eCr1xdoIDZ</t>
  </si>
  <si>
    <t>http://www.twitter.com/get_fine/status/725909650080559106</t>
  </si>
  <si>
    <t xml:space="preserve">725909650042818561 </t>
  </si>
  <si>
    <t>Jason or JPrimacy</t>
  </si>
  <si>
    <t>JSOneTres</t>
  </si>
  <si>
    <t>Youtuber, specializing in NBA 2k and Call of Duty content.</t>
  </si>
  <si>
    <t>http://pbs.twimg.com/profile_images/709947801388470273/WnkKi5KR_normal.jpg</t>
  </si>
  <si>
    <t>http://www.twitter.com/JSOneTres/status/725909650042818561</t>
  </si>
  <si>
    <t xml:space="preserve">725909649682092033 </t>
  </si>
  <si>
    <t>ゆいはん</t>
  </si>
  <si>
    <t>_yui_koto_</t>
  </si>
  <si>
    <t>ことにゃんこ</t>
  </si>
  <si>
    <t>@apple_chestnut ガチでびっくらするとおもう（笑）あ！月曜がいい！月曜全休💓</t>
  </si>
  <si>
    <t>http://pbs.twimg.com/profile_images/644514849095970816/HHu0NpVk_normal.jpg</t>
  </si>
  <si>
    <t>http://www.twitter.com/_yui_koto_/status/725909649682092033</t>
  </si>
  <si>
    <t xml:space="preserve">725909649552080897 </t>
  </si>
  <si>
    <t>Dulce World Polonia</t>
  </si>
  <si>
    <t>PoloniaDMaria</t>
  </si>
  <si>
    <t>Dulcetes y Guerreros estamos unidos por un mismo sueño!Apoyamos y admiramos a @DulceMaria ❤️03.07-05.07.2015 y 27.11.15 sueño cumplido DM ❤️</t>
  </si>
  <si>
    <t>#MÉXICO Ya pueden comprar el video #NoSéLlorar de @DulceMaria en iTunes: https://t.co/mdTTWFMCeS</t>
  </si>
  <si>
    <t xml:space="preserve">Poland </t>
  </si>
  <si>
    <t>http://pbs.twimg.com/profile_images/671053668406452224/N1g9UAic_normal.jpg</t>
  </si>
  <si>
    <t>6641</t>
  </si>
  <si>
    <t>http://www.twitter.com/PoloniaDMaria/status/725909649552080897</t>
  </si>
  <si>
    <t xml:space="preserve">725909649501773826 </t>
  </si>
  <si>
    <t>Kesha Rose PH</t>
  </si>
  <si>
    <t>KeshaPilipinas</t>
  </si>
  <si>
    <t>This is the account for  Kesha Street Team in the Philippines. 
@keshaphst. is no longer been used, so follow us here @keshapilipinas</t>
  </si>
  <si>
    <t>http://pbs.twimg.com/profile_images/725722801655541760/yq5xnn1Y_normal.jpg</t>
  </si>
  <si>
    <t>http://www.twitter.com/KeshaPilipinas/status/725909649501773826</t>
  </si>
  <si>
    <t xml:space="preserve">725909649405317123 </t>
  </si>
  <si>
    <t>kysan</t>
  </si>
  <si>
    <t>undeniableyou</t>
  </si>
  <si>
    <t>he/him. berklee college of music '19. lover of music, lover of life.</t>
  </si>
  <si>
    <t>so do i have to get apple music now</t>
  </si>
  <si>
    <t>Toronto//Boston</t>
  </si>
  <si>
    <t>http://pbs.twimg.com/profile_images/709036776531345409/L_v5O_E1_normal.jpg</t>
  </si>
  <si>
    <t>http://www.twitter.com/undeniableyou/status/725909649405317123</t>
  </si>
  <si>
    <t xml:space="preserve">725909649262698496 </t>
  </si>
  <si>
    <t>justkikaaaa</t>
  </si>
  <si>
    <t>Psalm 144:1 / #5⚾️</t>
  </si>
  <si>
    <t>http://pbs.twimg.com/profile_images/723306823613214720/koU6Od6b_normal.jpg</t>
  </si>
  <si>
    <t>http://www.twitter.com/justkikaaaa/status/725909649262698496</t>
  </si>
  <si>
    <t xml:space="preserve">725909648969093120 </t>
  </si>
  <si>
    <t>Noah Nettic</t>
  </si>
  <si>
    <t>NoahNettic</t>
  </si>
  <si>
    <t>You can't stop what you can't catch. #4:26</t>
  </si>
  <si>
    <t>I dont have apple music but I guess this works. https://t.co/0ObYHIXS9C</t>
  </si>
  <si>
    <t>http://pbs.twimg.com/profile_images/633481704997449728/G0ZNaPct_normal.jpg</t>
  </si>
  <si>
    <t>http://www.twitter.com/NoahNettic/status/725909648969093120</t>
  </si>
  <si>
    <t xml:space="preserve">725909648931360768 </t>
  </si>
  <si>
    <t>articlefeeds</t>
  </si>
  <si>
    <t>New articles on a wide variety of subjects, and written by a variety of authors. You may also submit your own articles to be indexed in Google within 48 hours.</t>
  </si>
  <si>
    <t>Billionaire investor Carl Icahn sells entire stake in Apple: Icahn has sold his shares in the company over co... https://t.co/7cdcemuJRJ</t>
  </si>
  <si>
    <t>http://pbs.twimg.com/profile_images/808217142/andresr060800219_normal.jpg</t>
  </si>
  <si>
    <t>4705</t>
  </si>
  <si>
    <t>http://www.twitter.com/articlefeeds/status/725909648931360768</t>
  </si>
  <si>
    <t xml:space="preserve">725909648381865985 </t>
  </si>
  <si>
    <t>@Drake when will it be available on Apple Music?</t>
  </si>
  <si>
    <t>http://www.twitter.com/aliedmundsbruh/status/725909648381865985</t>
  </si>
  <si>
    <t xml:space="preserve">725909648281243649 </t>
  </si>
  <si>
    <t>えみる</t>
  </si>
  <si>
    <t>emilu0022</t>
  </si>
  <si>
    <t>寺社史跡とか格ゲーとか めっっちゃいろいろ</t>
  </si>
  <si>
    <t>EISYS,inc.「なごみの耳かきVR」
https://t.co/5gMDVWr3Uy</t>
  </si>
  <si>
    <t>http://pbs.twimg.com/profile_images/724985135062380544/xBPPNF1j_normal.jpg</t>
  </si>
  <si>
    <t>http://www.twitter.com/emilu0022/status/725909648281243649</t>
  </si>
  <si>
    <t xml:space="preserve">725909648117624835 </t>
  </si>
  <si>
    <t>Colchester Utd News</t>
  </si>
  <si>
    <t>news_colchester</t>
  </si>
  <si>
    <t>All the latest Colchester United news from around the internet! #ColU</t>
  </si>
  <si>
    <t>All the latest Colchester United news on iPhone and iPad! https://t.co/UUAyaswYw8 #ColU</t>
  </si>
  <si>
    <t>http://pbs.twimg.com/profile_images/576852313828040704/fdwu-o85_normal.png</t>
  </si>
  <si>
    <t>http://www.twitter.com/news_colchester/status/725909648117624835</t>
  </si>
  <si>
    <t xml:space="preserve">725909647907909634 </t>
  </si>
  <si>
    <t>RT @postplus_macapp: https://t.co/lvY62WloXs Advance your contacts in #iphone #ios #iphoneapp #appstore 20</t>
  </si>
  <si>
    <t>http://www.twitter.com/Best_IOSGames/status/725909647907909634</t>
  </si>
  <si>
    <t xml:space="preserve">725909647886946304 </t>
  </si>
  <si>
    <t>The Truth 24 UK</t>
  </si>
  <si>
    <t>TheTruth24UK</t>
  </si>
  <si>
    <t>RT @ReportUK: Engineer Found Dead At Apple HQ Killed Himself https://t.co/OjJgIKpENX https://t.co/yZ8Fd3HhGc</t>
  </si>
  <si>
    <t>http://pbs.twimg.com/profile_images/512360064657936384/TfhSBmS__normal.jpeg</t>
  </si>
  <si>
    <t>20548</t>
  </si>
  <si>
    <t>http://www.twitter.com/TheTruth24UK/status/725909647886946304</t>
  </si>
  <si>
    <t xml:space="preserve">725909647480131584 </t>
  </si>
  <si>
    <t>C.HOD.</t>
  </si>
  <si>
    <t>ChelseaHodison</t>
  </si>
  <si>
    <t>psalm 46:5</t>
  </si>
  <si>
    <t>@_1DeepGang Apple Music!</t>
  </si>
  <si>
    <t>Ottawa, KS</t>
  </si>
  <si>
    <t>http://pbs.twimg.com/profile_images/724288858372755456/7xX0Wj1O_normal.jpg</t>
  </si>
  <si>
    <t>http://www.twitter.com/ChelseaHodison/status/725909647480131584</t>
  </si>
  <si>
    <t xml:space="preserve">725909647408828417 </t>
  </si>
  <si>
    <t>angelica ✿</t>
  </si>
  <si>
    <t>angelica_mateo</t>
  </si>
  <si>
    <t>tbhs</t>
  </si>
  <si>
    <t>http://pbs.twimg.com/profile_images/721813246282301440/sB64kiit_normal.jpg</t>
  </si>
  <si>
    <t>http://www.twitter.com/angelica_mateo/status/725909647408828417</t>
  </si>
  <si>
    <t xml:space="preserve">725909647299731457 </t>
  </si>
  <si>
    <t>emma young❀</t>
  </si>
  <si>
    <t>emmaeve6</t>
  </si>
  <si>
    <t>706 || ehs varsity and competition cheerleader || ACA senior 4 || ig- emmaeve6</t>
  </si>
  <si>
    <t>http://pbs.twimg.com/profile_images/724096854447820800/J2cgNsC2_normal.jpg</t>
  </si>
  <si>
    <t>http://www.twitter.com/emmaeve6/status/725909647299731457</t>
  </si>
  <si>
    <t xml:space="preserve">725909647199076355 </t>
  </si>
  <si>
    <t>http://www.twitter.com/RedBangsBangs_/status/725909647199076355</t>
  </si>
  <si>
    <t xml:space="preserve">725909646788026369 </t>
  </si>
  <si>
    <t>computerfeeds</t>
  </si>
  <si>
    <t>This site provides you with various up to date article feeds regarding computer related information.</t>
  </si>
  <si>
    <t>Billionaire investor Carl Icahn sells entire stake in Apple: Icahn has sold his shares in the company over co... https://t.co/F7RDKUXzJb</t>
  </si>
  <si>
    <t>http://pbs.twimg.com/profile_images/808217970/andresr060800219_normal.jpg</t>
  </si>
  <si>
    <t>3556</t>
  </si>
  <si>
    <t>http://www.twitter.com/computerfeeds/status/725909646788026369</t>
  </si>
  <si>
    <t xml:space="preserve">725909646649626626 </t>
  </si>
  <si>
    <t>この絵、わかる人にはわかるよね！
╭( ・ㅂ・)و ̑̑やってみて♪
iPhone : https://t.co/al6AXeWv5Q
Android : https://t.co/BOBMaszMZZ
#SliceHEROES https://t.co/OY51CCiGIZ</t>
  </si>
  <si>
    <t>http://www.twitter.com/BVyfgI5ywslCYDp/status/725909646649626626</t>
  </si>
  <si>
    <t xml:space="preserve">725909646569930753 </t>
  </si>
  <si>
    <t>@drummaboimook Views by Drake
https://t.co/QLHWmCuD6p</t>
  </si>
  <si>
    <t>http://www.twitter.com/KingDrizzyDrake/status/725909646569930753</t>
  </si>
  <si>
    <t xml:space="preserve">725909646519619586 </t>
  </si>
  <si>
    <t>_GiftandACurse</t>
  </si>
  <si>
    <t>CAU | Comm &amp; PR Major | Everything you want out of life is waiting for you ❤️</t>
  </si>
  <si>
    <t>@Iamqueenpresh Apple Music</t>
  </si>
  <si>
    <t>Buffalo/Charlotte/Atlanta</t>
  </si>
  <si>
    <t>http://pbs.twimg.com/profile_images/693287259504820224/_7RegLD6_normal.jpg</t>
  </si>
  <si>
    <t>http://www.twitter.com/_GiftandACurse/status/725909646519619586</t>
  </si>
  <si>
    <t xml:space="preserve">725909646448295938 </t>
  </si>
  <si>
    <t>Engineer Found Dead At Apple HQ Killed Himself https://t.co/OjJgIKpENX https://t.co/yZ8Fd3HhGc</t>
  </si>
  <si>
    <t>http://www.twitter.com/ReportUK/status/725909646448295938</t>
  </si>
  <si>
    <t xml:space="preserve">725909646209208320 </t>
  </si>
  <si>
    <t>http://www.twitter.com/whoiscortez/status/725909646209208320</t>
  </si>
  <si>
    <t xml:space="preserve">725909646150500352 </t>
  </si>
  <si>
    <t>soli</t>
  </si>
  <si>
    <t>lolitaa____</t>
  </si>
  <si>
    <t>i'm a sun that doesn't burn hot, i'm a moon that never shows it's face, i'm a mouth that doesn't smile, i'm a word that no one ever wants to say</t>
  </si>
  <si>
    <t>http://pbs.twimg.com/profile_images/698608927450136577/UFxHkqQU_normal.jpg</t>
  </si>
  <si>
    <t>http://www.twitter.com/lolitaa____/status/725909646150500352</t>
  </si>
  <si>
    <t xml:space="preserve">725909646133714944 </t>
  </si>
  <si>
    <t>Zach Pearse</t>
  </si>
  <si>
    <t>zach_pearse</t>
  </si>
  <si>
    <t>Straight Outta Carleton | 905/613</t>
  </si>
  <si>
    <t>@kp2turnt Apple Music trial, trust</t>
  </si>
  <si>
    <t>http://pbs.twimg.com/profile_images/702497912178286593/sIfnJqLL_normal.jpg</t>
  </si>
  <si>
    <t>http://www.twitter.com/zach_pearse/status/725909646133714944</t>
  </si>
  <si>
    <t xml:space="preserve">725909646041473024 </t>
  </si>
  <si>
    <t>向井 り</t>
  </si>
  <si>
    <t>gaga1015gufu</t>
  </si>
  <si>
    <t>決めろ！最速ドリフト！スマートフォン向けドリフトゲーム「ドリフトスピリッツ」好評配信中！#ドリフトスピリッツ 4月29日 https://t.co/pJfDjixDmD</t>
  </si>
  <si>
    <t>http://pbs.twimg.com/profile_images/546526800205979649/0uVyhb3Y_normal.jpeg</t>
  </si>
  <si>
    <t>http://www.twitter.com/gaga1015gufu/status/725909646041473024</t>
  </si>
  <si>
    <t xml:space="preserve">725909645080940544 </t>
  </si>
  <si>
    <t>sleezy</t>
  </si>
  <si>
    <t>KirePotter</t>
  </si>
  <si>
    <t>Listen to Mañana by Ramriddlz on @AppleMusic.  https://t.co/4EO8bk12V3</t>
  </si>
  <si>
    <t>http://pbs.twimg.com/profile_images/717215689552093184/nQ2OTX9n_normal.jpg</t>
  </si>
  <si>
    <t>http://www.twitter.com/KirePotter/status/725909645080940544</t>
  </si>
  <si>
    <t xml:space="preserve">725909644904800261 </t>
  </si>
  <si>
    <t>Manzel Caudle</t>
  </si>
  <si>
    <t>helpfriends</t>
  </si>
  <si>
    <t>information regarding self help,self improvement,self confidence, self esteem, and similar issues.</t>
  </si>
  <si>
    <t>Billionaire investor Carl Icahn sells entire stake in Apple: Icahn has sold his shares in the company over co... https://t.co/s6foIAkGXz</t>
  </si>
  <si>
    <t>Indianapolis</t>
  </si>
  <si>
    <t>http://pbs.twimg.com/profile_images/753117444/hawaii_sunset_beach_normal.jpg</t>
  </si>
  <si>
    <t>http://www.twitter.com/helpfriends/status/725909644904800261</t>
  </si>
  <si>
    <t xml:space="preserve">725909644778954756 </t>
  </si>
  <si>
    <t>TNewNews</t>
  </si>
  <si>
    <t>News to your twitter feed!</t>
  </si>
  <si>
    <t>Engineer Found Dead At Apple HQ Killed Himself: Edward Mackowiak, a 25-year-old worker at the tech firm's Cal... https://t.co/XTrRqo1ibQ</t>
  </si>
  <si>
    <t>http://pbs.twimg.com/profile_images/485036601337446400/-7LEXPx-_normal.jpeg</t>
  </si>
  <si>
    <t>http://www.twitter.com/TNewNews/status/725909644778954756</t>
  </si>
  <si>
    <t xml:space="preserve">725909644720250881 </t>
  </si>
  <si>
    <t>taylor_18x</t>
  </si>
  <si>
    <t>http://pbs.twimg.com/profile_images/720035504704458753/-1gOAfUJ_normal.jpg</t>
  </si>
  <si>
    <t>http://www.twitter.com/taylor_18x/status/725909644720250881</t>
  </si>
  <si>
    <t xml:space="preserve">725909644678287361 </t>
  </si>
  <si>
    <t>Gidge</t>
  </si>
  <si>
    <t>bmahoney19</t>
  </si>
  <si>
    <t>Living vicariously through myself • SHS 2016 • ONU 2020</t>
  </si>
  <si>
    <t>http://pbs.twimg.com/profile_images/725878896323878912/faXL2gdb_normal.jpg</t>
  </si>
  <si>
    <t>http://www.twitter.com/bmahoney19/status/725909644678287361</t>
  </si>
  <si>
    <t xml:space="preserve">725909644674097152 </t>
  </si>
  <si>
    <t>royaInormani</t>
  </si>
  <si>
    <t>a bit of sarcasm a little self loathing alotta gay</t>
  </si>
  <si>
    <t>http://pbs.twimg.com/profile_images/724743953275314176/t0B0aIo0_normal.jpg</t>
  </si>
  <si>
    <t>http://www.twitter.com/royaInormani/status/725909644674097152</t>
  </si>
  <si>
    <t xml:space="preserve">725909644376297472 </t>
  </si>
  <si>
    <t>أبو ترف الشراري</t>
  </si>
  <si>
    <t>flaeh3334</t>
  </si>
  <si>
    <t>اللهم احفظ بلاد المسلمين</t>
  </si>
  <si>
    <t>RT @fwaid_Hadith: لتأكد من صحة الأحاديث النبوية
وأنه صحيح أو ضعيف
هذا برنامج الدرر السنية يبين لك أنه صحيح أو ضعيف
https://t.co/9j6CJjgO…</t>
  </si>
  <si>
    <t>http://pbs.twimg.com/profile_images/710943747954057216/cXVol4FI_normal.jpg</t>
  </si>
  <si>
    <t>http://www.twitter.com/flaeh3334/status/725909644376297472</t>
  </si>
  <si>
    <t xml:space="preserve">725909644179202049 </t>
  </si>
  <si>
    <t>「坂本ですが？」のゲームアプリプレイ中! #坂本ですが？ https://t.co/L6I6fnmaLX #秘技フリータイムキラー https://t.co/TdXL67qHCU https://t.co/c2VJh7BnrW</t>
  </si>
  <si>
    <t>http://www.twitter.com/app_game_share/status/725909644179202049</t>
  </si>
  <si>
    <t xml:space="preserve">725909644040802306 </t>
  </si>
  <si>
    <t>iPhone SE: Why Apple’s small phone could prove one of its... https://t.co/xtzfbxKGH7</t>
  </si>
  <si>
    <t>13213</t>
  </si>
  <si>
    <t>http://www.twitter.com/8rend/status/725909644040802306</t>
  </si>
  <si>
    <t xml:space="preserve">725909644023996416 </t>
  </si>
  <si>
    <t>mikewazowski</t>
  </si>
  <si>
    <t>TheBeast_Tavo</t>
  </si>
  <si>
    <t>I just want to get paid</t>
  </si>
  <si>
    <t>http://pbs.twimg.com/profile_images/721970951127085057/kJ-md85e_normal.jpg</t>
  </si>
  <si>
    <t>http://www.twitter.com/TheBeast_Tavo/status/725909644023996416</t>
  </si>
  <si>
    <t xml:space="preserve">725909644019781633 </t>
  </si>
  <si>
    <t>Meico</t>
  </si>
  <si>
    <t>shelovemeico</t>
  </si>
  <si>
    <t>BenjiChasing</t>
  </si>
  <si>
    <t>Androids got Apple Music  https://t.co/A4lsyuLzKc</t>
  </si>
  <si>
    <t>http://pbs.twimg.com/profile_images/725412990904737792/CJ1mU-ED_normal.jpg</t>
  </si>
  <si>
    <t>http://www.twitter.com/shelovemeico/status/725909644019781633</t>
  </si>
  <si>
    <t xml:space="preserve">725909643952709634 </t>
  </si>
  <si>
    <t>Elodie</t>
  </si>
  <si>
    <t>elodelu2</t>
  </si>
  <si>
    <t>J'ai commencé un jeu d'Histoire d'Amour Virtuelle ! Venez jouer sur https://t.co/ntk2UrFKWh https://t.co/ntk2UrFKWh https://t.co/2BjBVbp60S</t>
  </si>
  <si>
    <t>http://pbs.twimg.com/profile_images/696819751067238400/vPqACA7U_normal.jpg</t>
  </si>
  <si>
    <t>http://www.twitter.com/elodelu2/status/725909643952709634</t>
  </si>
  <si>
    <t xml:space="preserve">725909643772317698 </t>
  </si>
  <si>
    <t>attack_mike</t>
  </si>
  <si>
    <t>Th King. Mike. :)</t>
  </si>
  <si>
    <t>For Apple iPhone 5/5s Generic Defender Pink/Black Case Cover w/Holster Belt Clip $9.99</t>
  </si>
  <si>
    <t>http://pbs.twimg.com/profile_images/489261180360204288/RVOhLi-k_normal.jpeg</t>
  </si>
  <si>
    <t>http://www.twitter.com/attack_mike/status/725909643772317698</t>
  </si>
  <si>
    <t xml:space="preserve">725909643654889474 </t>
  </si>
  <si>
    <t>articlefriends</t>
  </si>
  <si>
    <t>An excellent article site with thousands of videos about world events.</t>
  </si>
  <si>
    <t>Billionaire investor Carl Icahn sells entire stake in Apple: Icahn has sold his shares in the company over co... https://t.co/7t1Iq6nI4C</t>
  </si>
  <si>
    <t>http://pbs.twimg.com/profile_images/668462101/stylephotographs091100193_normal.jpg</t>
  </si>
  <si>
    <t>5955</t>
  </si>
  <si>
    <t>http://www.twitter.com/articlefriends/status/725909643654889474</t>
  </si>
  <si>
    <t xml:space="preserve">725909643579416576 </t>
  </si>
  <si>
    <t>Yo! MTV Raps</t>
  </si>
  <si>
    <t>_RakimFromBK</t>
  </si>
  <si>
    <t>Damn Rakim with the clean bald head in your avi</t>
  </si>
  <si>
    <t>http://pbs.twimg.com/profile_images/719007670607429632/m2gQ3Uib_normal.jpg</t>
  </si>
  <si>
    <t>9164</t>
  </si>
  <si>
    <t>8005</t>
  </si>
  <si>
    <t>http://www.twitter.com/_RakimFromBK/status/725909643579416576</t>
  </si>
  <si>
    <t xml:space="preserve">725909643579387904 </t>
  </si>
  <si>
    <t>B2B MARKETING UK</t>
  </si>
  <si>
    <t>B2BMARKETING_UK</t>
  </si>
  <si>
    <t>Specialist B2B marketing - Content creation, social media marketing, link building.  These are the three vectors of good SEO</t>
  </si>
  <si>
    <t>http://pbs.twimg.com/profile_images/941150602/bulletproof_B2B_normal.jpg</t>
  </si>
  <si>
    <t>http://www.twitter.com/B2BMARKETING_UK/status/725909643579387904</t>
  </si>
  <si>
    <t xml:space="preserve">725909643533275138 </t>
  </si>
  <si>
    <t>ItsMJ254</t>
  </si>
  <si>
    <t>Life lessons • Sports • Humor •</t>
  </si>
  <si>
    <t>You can download apple music to your android phone. Can't believe some of you didnt know this.</t>
  </si>
  <si>
    <t>http://pbs.twimg.com/profile_images/721880362138226689/W2IqsB4u_normal.jpg</t>
  </si>
  <si>
    <t>http://www.twitter.com/ItsMJ254/status/725909643533275138</t>
  </si>
  <si>
    <t xml:space="preserve">725909643394830336 </t>
  </si>
  <si>
    <t>€LI</t>
  </si>
  <si>
    <t>eli_biggs</t>
  </si>
  <si>
    <t>RT @dylandietrich: Let me know when the shit is on Spotify my G I don't fuck with Apple Music  https://t.co/2Yx07qV77C</t>
  </si>
  <si>
    <t>Cincinnati, Ohio</t>
  </si>
  <si>
    <t>http://pbs.twimg.com/profile_images/722945567509196800/D2yXBdVq_normal.jpg</t>
  </si>
  <si>
    <t>http://www.twitter.com/eli_biggs/status/725909643394830336</t>
  </si>
  <si>
    <t xml:space="preserve">725909641696157697 </t>
  </si>
  <si>
    <t>Oldham Athletic News</t>
  </si>
  <si>
    <t>news_oldham</t>
  </si>
  <si>
    <t>All the latest Oldham Athletic news on iPhone and iPad! https://t.co/UefP7kAPMd #OAFC</t>
  </si>
  <si>
    <t>http://pbs.twimg.com/profile_images/577190047717326848/2R7kpCw3_normal.png</t>
  </si>
  <si>
    <t>http://www.twitter.com/news_oldham/status/725909641696157697</t>
  </si>
  <si>
    <t xml:space="preserve">725909641289289728 </t>
  </si>
  <si>
    <t>dianatasha</t>
  </si>
  <si>
    <t>OHH_NANANANAAAA</t>
  </si>
  <si>
    <t>DianaTasha| Kolumpo-Melaka| Think slow it will glow| UiTM KBM|</t>
  </si>
  <si>
    <t>@iamNursyahirah hahaha aku singgah mph kejap, adidas kejap, big apple kejap. Hahaha kau kt mana?</t>
  </si>
  <si>
    <t>http://pbs.twimg.com/profile_images/520250691806191617/cYfshIrv_normal.jpeg</t>
  </si>
  <si>
    <t>http://www.twitter.com/OHH_NANANANAAAA/status/725909641289289728</t>
  </si>
  <si>
    <t xml:space="preserve">725909641280933897 </t>
  </si>
  <si>
    <t>RT @naijasweetgist: Dont Gurk Get D Album of 2016 is out Now on ITunes Oba Orin By @JAYWONJUWONLO https://t.co/1WwMMufiGh  Rt @sexydjbabyly…</t>
  </si>
  <si>
    <t>http://www.twitter.com/iamjaytu/status/725909641280933897</t>
  </si>
  <si>
    <t xml:space="preserve">725909640593068034 </t>
  </si>
  <si>
    <t>businessinfoguy</t>
  </si>
  <si>
    <t>Read various articles related to business, as well as money making and income opportunities.</t>
  </si>
  <si>
    <t>Billionaire investor Carl Icahn sells entire stake in Apple: Icahn has sold his shares in the company over co... https://t.co/Kto181RATa</t>
  </si>
  <si>
    <t>http://pbs.twimg.com/profile_images/1844393043/iStock_000012479981XSmall_normal.jpg</t>
  </si>
  <si>
    <t>8025</t>
  </si>
  <si>
    <t>http://www.twitter.com/businessinfoguy/status/725909640593068034</t>
  </si>
  <si>
    <t xml:space="preserve">725909640022650880 </t>
  </si>
  <si>
    <t>Ahmed Rumee</t>
  </si>
  <si>
    <t>AhmedRumee</t>
  </si>
  <si>
    <t>curiosity will get me killed one day! science, tech, law and beauty of life.</t>
  </si>
  <si>
    <t>Engineer Found Dead At Apple HQ Killed Himself: Edward Mackowiak, a 25-year-old worker at the tech firm's Cal... https://t.co/ZxnX33a3IG</t>
  </si>
  <si>
    <t>http://pbs.twimg.com/profile_images/378800000760298682/e7c7b5d5767abe6bb40a9f277359363c_normal.jpeg</t>
  </si>
  <si>
    <t>http://www.twitter.com/AhmedRumee/status/725909640022650880</t>
  </si>
  <si>
    <t xml:space="preserve">725909639787761664 </t>
  </si>
  <si>
    <t>DR. Boosie</t>
  </si>
  <si>
    <t>Brandon_Badazz</t>
  </si>
  <si>
    <t>#Daisy #Annie</t>
  </si>
  <si>
    <t>@lakakarachi its on apple music ... And u can google it lol</t>
  </si>
  <si>
    <t>http://pbs.twimg.com/profile_images/597562397709246466/Ljp8ngrB_normal.jpg</t>
  </si>
  <si>
    <t>http://www.twitter.com/Brandon_Badazz/status/725909639787761664</t>
  </si>
  <si>
    <t xml:space="preserve">725909639431213060 </t>
  </si>
  <si>
    <t>Britain says</t>
  </si>
  <si>
    <t>bossglitter</t>
  </si>
  <si>
    <t>Still have t heard lemonade. Guess I'll wait for it to come on Apple Music.</t>
  </si>
  <si>
    <t>http://pbs.twimg.com/profile_images/724343805403521027/ZrEn9R_V_normal.jpg</t>
  </si>
  <si>
    <t>2857</t>
  </si>
  <si>
    <t>http://www.twitter.com/bossglitter/status/725909639431213060</t>
  </si>
  <si>
    <t xml:space="preserve">725909638663675906 </t>
  </si>
  <si>
    <t>Diana</t>
  </si>
  <si>
    <t>y0_diana</t>
  </si>
  <si>
    <t>HHS Waterpolo &amp; Swim.</t>
  </si>
  <si>
    <t>RT @aliyaahlovesyou: idk what ima do when my 3-month free trial is over for Apple Music 😭</t>
  </si>
  <si>
    <t>http://pbs.twimg.com/profile_images/724403942935810048/fMmGL0Uy_normal.jpg</t>
  </si>
  <si>
    <t>http://www.twitter.com/y0_diana/status/725909638663675906</t>
  </si>
  <si>
    <t xml:space="preserve">725909638579769344 </t>
  </si>
  <si>
    <t>Beck</t>
  </si>
  <si>
    <t>Bberry_21</t>
  </si>
  <si>
    <t>Some days I'm extremely focused on my career &amp; development , other days I just wanna say fuck it, be a house wife, and bake shit .</t>
  </si>
  <si>
    <t>Look for drake views on Apple Music  https://t.co/oZHD2mbAKK</t>
  </si>
  <si>
    <t>http://pbs.twimg.com/profile_images/715679703760297984/ZQm6rKIM_normal.jpg</t>
  </si>
  <si>
    <t>http://www.twitter.com/Bberry_21/status/725909638579769344</t>
  </si>
  <si>
    <t xml:space="preserve">725909638537842688 </t>
  </si>
  <si>
    <t>{Giada}</t>
  </si>
  <si>
    <t>hiimanalien</t>
  </si>
  <si>
    <t>•Demi Lovato,Ariana Grande,Urban Strangers,The Beatles,Benji&amp;Fede,Fifth Harmony,Greta Menchi,Favij•</t>
  </si>
  <si>
    <t>8505</t>
  </si>
  <si>
    <t>http://pbs.twimg.com/profile_images/724578083756449793/lL-ckTus_normal.jpg</t>
  </si>
  <si>
    <t>http://www.twitter.com/hiimanalien/status/725909638537842688</t>
  </si>
  <si>
    <t xml:space="preserve">725909638357479424 </t>
  </si>
  <si>
    <t>Apple MacBook Pro 13" Mid-2012 Core i7 2.9GHz 8GB 750GB A1278 https://t.co/DFmVJPhb9y #MacBook #Apple #UK https://t.co/bnLZ8JpGY4</t>
  </si>
  <si>
    <t>http://www.twitter.com/MBonEbay/status/725909638357479424</t>
  </si>
  <si>
    <t xml:space="preserve">725909638344888322 </t>
  </si>
  <si>
    <t>Realmotivator</t>
  </si>
  <si>
    <t>the_realmotive</t>
  </si>
  <si>
    <t>Modest</t>
  </si>
  <si>
    <t>#SkyHigh Engineer Found Dead At Apple HQ Killed Himself: Edward Mackowiak, a 25-year-old worker at the tech f... https://t.co/NrJyamfOma</t>
  </si>
  <si>
    <t>http://pbs.twimg.com/profile_images/378800000729212231/fff3d29e00ec4de505d6f2c6ebe691e5_normal.jpeg</t>
  </si>
  <si>
    <t>49209</t>
  </si>
  <si>
    <t>http://www.twitter.com/the_realmotive/status/725909638344888322</t>
  </si>
  <si>
    <t xml:space="preserve">725909638210691072 </t>
  </si>
  <si>
    <t>michael schilinski</t>
  </si>
  <si>
    <t>Big_Mikey_Mouse</t>
  </si>
  <si>
    <t>i love life and love my friends and family. im bout that #sweaterswagfriday #ballin #sports #cornhole</t>
  </si>
  <si>
    <t>@grntf hotnewhiphop sound have the link to the ovo sound episode or take Ryan's iPod and listen to it on Apple Music lol</t>
  </si>
  <si>
    <t>http://pbs.twimg.com/profile_images/478338786925879296/0hWxJOAB_normal.jpeg</t>
  </si>
  <si>
    <t>http://www.twitter.com/Big_Mikey_Mouse/status/725909638210691072</t>
  </si>
  <si>
    <t xml:space="preserve">725909637778677761 </t>
  </si>
  <si>
    <t>Gabriel $ouza</t>
  </si>
  <si>
    <t>BIEL_ANIMALKS</t>
  </si>
  <si>
    <t>My love is Supernatural | Snap: animalks</t>
  </si>
  <si>
    <t>http://pbs.twimg.com/profile_images/674386159171010561/eZAcTjXS_normal.jpg</t>
  </si>
  <si>
    <t>http://www.twitter.com/BIEL_ANIMALKS/status/725909637778677761</t>
  </si>
  <si>
    <t xml:space="preserve">725909637485105153 </t>
  </si>
  <si>
    <t>幸子 https://t.co/0xk7gaHeDW</t>
  </si>
  <si>
    <t>http://www.twitter.com/apple_bass0418/status/725909637485105153</t>
  </si>
  <si>
    <t xml:space="preserve">725909637292118016 </t>
  </si>
  <si>
    <t>Queen✨</t>
  </si>
  <si>
    <t>yanaaghani</t>
  </si>
  <si>
    <t>1 8</t>
  </si>
  <si>
    <t>http://pbs.twimg.com/profile_images/715904040249352192/WsrM454x_normal.jpg</t>
  </si>
  <si>
    <t>http://www.twitter.com/yanaaghani/status/725909637292118016</t>
  </si>
  <si>
    <t xml:space="preserve">725909636973383680 </t>
  </si>
  <si>
    <t>DUB J</t>
  </si>
  <si>
    <t>TheRealDubJ</t>
  </si>
  <si>
    <t>Controversial Heavyweight Producer has worked with Grammy Winners, Grammy Nominees, Juno Winners, Juno Nominees!  Please put an end to these fake producers!</t>
  </si>
  <si>
    <t>66935</t>
  </si>
  <si>
    <t>http://pbs.twimg.com/profile_images/2446369059/image_normal.jpg</t>
  </si>
  <si>
    <t>7748</t>
  </si>
  <si>
    <t>http://www.twitter.com/TheRealDubJ/status/725909636973383680</t>
  </si>
  <si>
    <t xml:space="preserve">725909636809785348 </t>
  </si>
  <si>
    <t>Dafina Gashi</t>
  </si>
  <si>
    <t>dafinagashi98</t>
  </si>
  <si>
    <t>http://pbs.twimg.com/profile_images/724315066674327552/u-WmS3XJ_normal.jpg</t>
  </si>
  <si>
    <t>http://www.twitter.com/dafinagashi98/status/725909636809785348</t>
  </si>
  <si>
    <t xml:space="preserve">725909636679761920 </t>
  </si>
  <si>
    <t>Your Anon Facts</t>
  </si>
  <si>
    <t>youranonfactz</t>
  </si>
  <si>
    <t>Breaking news on the hotest topics. Knowledge is FREE. #OpMassSeeding - #Anonymous -   Would like to donate bitcoins? 1JkVmH8c3ZqVogxPTnKLZG9BvXfabc1567</t>
  </si>
  <si>
    <t>[Breaking] Engineer Found Dead At Apple HQ Killed Himself: Edward Mackowiak, a 25-year-old worker at the... https://t.co/IWWOCo61dp #YAF</t>
  </si>
  <si>
    <t>http://pbs.twimg.com/profile_images/3640791335/615661b8c72ddb58cca97e86cadb0893_normal.jpeg</t>
  </si>
  <si>
    <t>10089</t>
  </si>
  <si>
    <t>8465</t>
  </si>
  <si>
    <t>http://www.twitter.com/youranonfactz/status/725909636679761920</t>
  </si>
  <si>
    <t xml:space="preserve">725909636289720320 </t>
  </si>
  <si>
    <t>♡̷⋆͛     ぱ る て ぃ ー ！</t>
  </si>
  <si>
    <t>pru_kn4</t>
  </si>
  <si>
    <t>❥･• Nakajima . Kento ￤1 9 9 4 . 0 3 . 1 3 ￤ 自分に素直に生きたい 。</t>
  </si>
  <si>
    <t>@sugaar_apple 
0つくとビビっちゃう</t>
  </si>
  <si>
    <t>http://pbs.twimg.com/profile_images/709412625432518656/GrrdOe_5_normal.jpg</t>
  </si>
  <si>
    <t>http://www.twitter.com/pru_kn4/status/725909636289720320</t>
  </si>
  <si>
    <t xml:space="preserve">725909636281311233 </t>
  </si>
  <si>
    <t>Dula •</t>
  </si>
  <si>
    <t>TeamFalsetto</t>
  </si>
  <si>
    <t>Whoever doesn't listen must feel • John 14:2-3</t>
  </si>
  <si>
    <t xml:space="preserve">Toronto. </t>
  </si>
  <si>
    <t>http://pbs.twimg.com/profile_images/722186438851178496/-m-qZjTx_normal.jpg</t>
  </si>
  <si>
    <t>http://www.twitter.com/TeamFalsetto/status/725909636281311233</t>
  </si>
  <si>
    <t xml:space="preserve">725909635564085252 </t>
  </si>
  <si>
    <t>pdub</t>
  </si>
  <si>
    <t>p_dub112</t>
  </si>
  <si>
    <t>pbj</t>
  </si>
  <si>
    <t>So fire omg🔥🔥🔥@AppleMusic. https://t.co/ZFXTv1DXEK</t>
  </si>
  <si>
    <t>http://pbs.twimg.com/profile_images/725185989279256576/eljlcNBL_normal.jpg</t>
  </si>
  <si>
    <t>http://www.twitter.com/p_dub112/status/725909635564085252</t>
  </si>
  <si>
    <t xml:space="preserve">725909635442466820 </t>
  </si>
  <si>
    <t>Quentin</t>
  </si>
  <si>
    <t>Qmoney_Stacks</t>
  </si>
  <si>
    <t>Jus bhillin bruh...</t>
  </si>
  <si>
    <t>@BishopIV_ Apple Music</t>
  </si>
  <si>
    <t>http://pbs.twimg.com/profile_images/693266173249499137/-60nY6kw_normal.jpg</t>
  </si>
  <si>
    <t>http://www.twitter.com/Qmoney_Stacks/status/725909635442466820</t>
  </si>
  <si>
    <t xml:space="preserve">725909635371159555 </t>
  </si>
  <si>
    <t>Papi D</t>
  </si>
  <si>
    <t>_americawildboy</t>
  </si>
  <si>
    <t>| IG: Malik.Cortez | Snapchat : MalikPalmer</t>
  </si>
  <si>
    <t>@Thats_So_Amani fuckkkkk so if I download Apple Music do I still got to buy it</t>
  </si>
  <si>
    <t>http://pbs.twimg.com/profile_images/714386455477489664/FI9TcEHG_normal.jpg</t>
  </si>
  <si>
    <t>7943</t>
  </si>
  <si>
    <t>7320</t>
  </si>
  <si>
    <t>http://www.twitter.com/_americawildboy/status/725909635371159555</t>
  </si>
  <si>
    <t xml:space="preserve">725909635350159360 </t>
  </si>
  <si>
    <t>buccerii</t>
  </si>
  <si>
    <t>http://pbs.twimg.com/profile_images/722283725237706752/7cR26sbf_normal.jpg</t>
  </si>
  <si>
    <t>http://www.twitter.com/buccerii/status/725909635350159360</t>
  </si>
  <si>
    <t xml:space="preserve">725909635178201088 </t>
  </si>
  <si>
    <t>Maralaya ♡</t>
  </si>
  <si>
    <t>MaralayaCuba</t>
  </si>
  <si>
    <t>Blessed †</t>
  </si>
  <si>
    <t>*starts Apple Musics 3 month free trial*</t>
  </si>
  <si>
    <t>http://pbs.twimg.com/profile_images/712867436031320065/NDRleFlZ_normal.jpg</t>
  </si>
  <si>
    <t>http://www.twitter.com/MaralayaCuba/status/725909635178201088</t>
  </si>
  <si>
    <t xml:space="preserve">725909634897211393 </t>
  </si>
  <si>
    <t>chloë,,</t>
  </si>
  <si>
    <t>ridewithnash</t>
  </si>
  <si>
    <t>I need Shayane</t>
  </si>
  <si>
    <t>http://pbs.twimg.com/profile_images/725721954821541888/Fi1y4ubR_normal.jpg</t>
  </si>
  <si>
    <t>http://www.twitter.com/ridewithnash/status/725909634897211393</t>
  </si>
  <si>
    <t xml:space="preserve">725909634872053764 </t>
  </si>
  <si>
    <t>Cristian Arellano</t>
  </si>
  <si>
    <t>cristian_are</t>
  </si>
  <si>
    <t>Freelance correspont.Interesado en las noticias del mundo. Lo importante e interesante se retwittea, no implicando reconocimiento. Las opiniones acá son propias</t>
  </si>
  <si>
    <t>Engineer Found Dead At Apple HQ Killed Himself https://t.co/yHXuRnTxBC</t>
  </si>
  <si>
    <t>http://pbs.twimg.com/profile_images/2859551396/36b5e93f81d245466c3021096efc8dfd_normal.jpeg</t>
  </si>
  <si>
    <t>http://www.twitter.com/cristian_are/status/725909634872053764</t>
  </si>
  <si>
    <t xml:space="preserve">725909634381279232 </t>
  </si>
  <si>
    <t>Apple iPhone 5 - 16GB - White (Verizon Unlocked) MD657LL/A iKloud Locked AS-IS https://t.co/iCnTALFEZt https://t.co/urCbjwHJKQ</t>
  </si>
  <si>
    <t>http://www.twitter.com/ultragrandrevi4/status/725909634381279232</t>
  </si>
  <si>
    <t xml:space="preserve">725909634347753472 </t>
  </si>
  <si>
    <t>Andrea Gilbert-Wayne</t>
  </si>
  <si>
    <t>Un_Dray_Uh</t>
  </si>
  <si>
    <t>My résumé says I'm problematic, hypercritical, superficial, and disrespeckful</t>
  </si>
  <si>
    <t>http://pbs.twimg.com/profile_images/722867687316041734/gsD_cIbM_normal.jpg</t>
  </si>
  <si>
    <t>http://www.twitter.com/Un_Dray_Uh/status/725909634347753472</t>
  </si>
  <si>
    <t xml:space="preserve">725909634200915969 </t>
  </si>
  <si>
    <t>MUFFY ✨</t>
  </si>
  <si>
    <t>MUFFYZAVERI</t>
  </si>
  <si>
    <t>http://pbs.twimg.com/profile_images/720557182597611521/YlRjUQ6k_normal.jpg</t>
  </si>
  <si>
    <t>http://www.twitter.com/MUFFYZAVERI/status/725909634200915969</t>
  </si>
  <si>
    <t xml:space="preserve">725909634184151041 </t>
  </si>
  <si>
    <t>Hong Kong News Links</t>
  </si>
  <si>
    <t>dlHongKong</t>
  </si>
  <si>
    <t>Link news about Hong Kong</t>
  </si>
  <si>
    <t>US billionaire Icahn offloads Apple stake, citing China regulatory concerns: Billionaire investor Carl Icahn ... https://t.co/Idr5UEMkgB</t>
  </si>
  <si>
    <t>http://pbs.twimg.com/profile_images/556541603209175041/8xKpiJQw_normal.jpeg</t>
  </si>
  <si>
    <t>http://www.twitter.com/dlHongKong/status/725909634184151041</t>
  </si>
  <si>
    <t xml:space="preserve">725909633819234304 </t>
  </si>
  <si>
    <t>travelguruusa</t>
  </si>
  <si>
    <t>iPhone 6 amazing MagicMobile Case - check now! #deal #Rooelpromotions https://t.co/RS3aYKHTwM https://t.co/cbLZKw51qG</t>
  </si>
  <si>
    <t>http://pbs.twimg.com/profile_images/722400043156840448/KWewYsu2_normal.jpg</t>
  </si>
  <si>
    <t>http://www.twitter.com/travelguruusa/status/725909633819234304</t>
  </si>
  <si>
    <t xml:space="preserve">725909633747947520 </t>
  </si>
  <si>
    <t>Michael Cimilluca</t>
  </si>
  <si>
    <t>MCimi27</t>
  </si>
  <si>
    <t>Live Video Producer, CFB360, Fantasy Football Today, PFB 360 and the SEC on CBS-- http://t.co/LF5H89tE, Opinions my Own</t>
  </si>
  <si>
    <t>@CarlBanksGIII Filly agree on Apple, let the kid play before rushing to judgment.  The smart pick isn't always the most popular</t>
  </si>
  <si>
    <t>http://pbs.twimg.com/profile_images/538840200798277632/I_bTO_OH_normal.jpeg</t>
  </si>
  <si>
    <t>http://www.twitter.com/MCimi27/status/725909633747947520</t>
  </si>
  <si>
    <t xml:space="preserve">725909633726996481 </t>
  </si>
  <si>
    <t>abs</t>
  </si>
  <si>
    <t>abbylang_</t>
  </si>
  <si>
    <t>http://pbs.twimg.com/profile_images/720482668496994305/C1RwB0KH_normal.jpg</t>
  </si>
  <si>
    <t>http://www.twitter.com/abbylang_/status/725909633726996481</t>
  </si>
  <si>
    <t xml:space="preserve">725909633647308802 </t>
  </si>
  <si>
    <t>Eagle Eye Creations</t>
  </si>
  <si>
    <t>EagleEyeCreatio</t>
  </si>
  <si>
    <t>Hi all, I am based in New Zealand and am creating fun Apps to improve your lives. To learn more go to ----https://t.co/O6CYoGmmxA</t>
  </si>
  <si>
    <t>Drake’s New Album “VIEWS” Launches Exclusively on Apple Music: Drake has launched his new album, VIEWS, exclu... https://t.co/H3S6RSaWcH</t>
  </si>
  <si>
    <t>http://pbs.twimg.com/profile_images/722925610805297152/R9DvYdFy_normal.jpg</t>
  </si>
  <si>
    <t>http://www.twitter.com/EagleEyeCreatio/status/725909633647308802</t>
  </si>
  <si>
    <t xml:space="preserve">725909633563430913 </t>
  </si>
  <si>
    <t>(^^^) ✊</t>
  </si>
  <si>
    <t>MiladMoghimi1</t>
  </si>
  <si>
    <t>http://pbs.twimg.com/profile_images/3609274937/79dcc9c838dc98b61f02a6fe5d8cdc05_normal.jpeg</t>
  </si>
  <si>
    <t>http://www.twitter.com/MiladMoghimi1/status/725909633563430913</t>
  </si>
  <si>
    <t xml:space="preserve">725909633299156992 </t>
  </si>
  <si>
    <t>RT @SpivDPromo: #NewMusic {Hip Hop} Spring Training - Jordan Baumstark - Spring Training Jordan Baumstark Release Date: April 2... https://…</t>
  </si>
  <si>
    <t>http://www.twitter.com/Chuckifer/status/725909633299156992</t>
  </si>
  <si>
    <t xml:space="preserve">725909633244618753 </t>
  </si>
  <si>
    <t>Hades</t>
  </si>
  <si>
    <t>Vyprah</t>
  </si>
  <si>
    <t>EDC | sc: rahim-x | insta: rahim_sx</t>
  </si>
  <si>
    <t>@ayysamanthaaa apple music</t>
  </si>
  <si>
    <t>http://pbs.twimg.com/profile_images/725162034438918144/5TXTgPPT_normal.jpg</t>
  </si>
  <si>
    <t>http://www.twitter.com/Vyprah/status/725909633244618753</t>
  </si>
  <si>
    <t xml:space="preserve">725909632590319617 </t>
  </si>
  <si>
    <t>†</t>
  </si>
  <si>
    <t>chazwoodall</t>
  </si>
  <si>
    <t>GT18</t>
  </si>
  <si>
    <t>http://pbs.twimg.com/profile_images/718896618112684033/DyWjoR4a_normal.jpg</t>
  </si>
  <si>
    <t>http://www.twitter.com/chazwoodall/status/725909632590319617</t>
  </si>
  <si>
    <t xml:space="preserve">725909632246378497 </t>
  </si>
  <si>
    <t>Bina✨</t>
  </si>
  <si>
    <t>aliien_babe</t>
  </si>
  <si>
    <t>luna &amp; hector ❤</t>
  </si>
  <si>
    <t>http://pbs.twimg.com/profile_images/718656032923369472/ETXlb0It_normal.jpg</t>
  </si>
  <si>
    <t>http://www.twitter.com/aliien_babe/status/725909632246378497</t>
  </si>
  <si>
    <t xml:space="preserve">725909631881482241 </t>
  </si>
  <si>
    <t>ellahni</t>
  </si>
  <si>
    <t>EllyceNashea</t>
  </si>
  <si>
    <t>IG|@ellycenashea</t>
  </si>
  <si>
    <t>http://pbs.twimg.com/profile_images/719221517989519361/s21quMrk_normal.jpg</t>
  </si>
  <si>
    <t>http://www.twitter.com/EllyceNashea/status/725909631881482241</t>
  </si>
  <si>
    <t xml:space="preserve">725909631726292992 </t>
  </si>
  <si>
    <t>Fahmi Ramadhan</t>
  </si>
  <si>
    <t>fahmiramadh4n</t>
  </si>
  <si>
    <t>Berkarya tanpa batas</t>
  </si>
  <si>
    <t>RT @detikinet: Karyawan Apple Dipastikan Tewas Bunuh Diri di Kantor https://t.co/UT32UapUwI</t>
  </si>
  <si>
    <t>http://pbs.twimg.com/profile_images/700235896616914944/M3j66Msm_normal.jpg</t>
  </si>
  <si>
    <t>http://www.twitter.com/fahmiramadh4n/status/725909631726292992</t>
  </si>
  <si>
    <t xml:space="preserve">725909631302701057 </t>
  </si>
  <si>
    <t>101_Newstweet</t>
  </si>
  <si>
    <t>Engineer Found Dead At Apple HQ Killed Himself: Edward Mackowiak, a 25-year-old worker at the tech firm's Cal... https://t.co/fTUGRu7CLH</t>
  </si>
  <si>
    <t>http://pbs.twimg.com/profile_images/378800000160756536/ea5456e0116d371ef3a6011e743e150f_normal.jpeg</t>
  </si>
  <si>
    <t>http://www.twitter.com/101_Newstweet/status/725909631302701057</t>
  </si>
  <si>
    <t xml:space="preserve">725909630463823873 </t>
  </si>
  <si>
    <t>NelsonMolina_10</t>
  </si>
  <si>
    <t>http://pbs.twimg.com/profile_images/696053174474567680/elxgA4F__normal.jpg</t>
  </si>
  <si>
    <t>http://www.twitter.com/NelsonMolina_10/status/725909630463823873</t>
  </si>
  <si>
    <t xml:space="preserve">725909630451208192 </t>
  </si>
  <si>
    <t>-ozi-よし兵衛(￣ー￣)</t>
  </si>
  <si>
    <t>ottyan24dasu</t>
  </si>
  <si>
    <t>堂本剛の音楽と笑顔が大好き。だからKinkiKidsのftrも大切(^∧^) 無性に奈良が恋しい衝動で向かってしまう癖あり! 西野君の画才に注目中 ぶらぶら思い立つと距離感なくつよ散歩に出掛けちゃう自由人…</t>
  </si>
  <si>
    <t>RT @kenken_RIZE: ついに本日発売でございます！
LIFE IS GROOVE「コンディション ファンク」
iTunes Storeでも買えます！
ここだとなんと1300円で買えます！全然儲かんないけど、1人でも多くの方に聴いていただきたいので是非！
https…</t>
  </si>
  <si>
    <t>http://pbs.twimg.com/profile_images/698899600619360258/7LG5oZIU_normal.jpg</t>
  </si>
  <si>
    <t>http://www.twitter.com/ottyan24dasu/status/725909630451208192</t>
  </si>
  <si>
    <t xml:space="preserve">725909630354788353 </t>
  </si>
  <si>
    <t>Oh Yeah! Mission 54 Finished! Zombies killed by Headshots: 144.Try to beat me! Get: iOS https://t.co/xXceFpGcEg ,WP8 https://t.co/HsplJ6ciCk</t>
  </si>
  <si>
    <t>http://www.twitter.com/420_furry_love/status/725909630354788353</t>
  </si>
  <si>
    <t xml:space="preserve">725909629692051456 </t>
  </si>
  <si>
    <t>Crazy Kid Kesha</t>
  </si>
  <si>
    <t>CrazyKidKesha</t>
  </si>
  <si>
    <t>Proud owner of @Keshapedia • https://t.co/jO5NRpAKm6 &amp; @KeshaDailySite • https://t.co/tS0NysVDUb</t>
  </si>
  <si>
    <t>Animals use the smart url so it works for iTunes world wide! #BuyTrueColorsOniTunes https://t.co/hrQpu7LIZ5</t>
  </si>
  <si>
    <t>http://pbs.twimg.com/profile_images/709918328794394624/ssQPZCui_normal.jpg</t>
  </si>
  <si>
    <t>http://www.twitter.com/CrazyKidKesha/status/725909629692051456</t>
  </si>
  <si>
    <t xml:space="preserve">725909629411061760 </t>
  </si>
  <si>
    <t>Leo Leon</t>
  </si>
  <si>
    <t>elbiglebrewski</t>
  </si>
  <si>
    <t>I love America. ASU.</t>
  </si>
  <si>
    <t>Views and UU in one night? Apple Music winning</t>
  </si>
  <si>
    <t>http://pbs.twimg.com/profile_images/610644282085511169/8SWcZKJL_normal.jpg</t>
  </si>
  <si>
    <t>http://www.twitter.com/elbiglebrewski/status/725909629411061760</t>
  </si>
  <si>
    <t xml:space="preserve">725909629050318851 </t>
  </si>
  <si>
    <t>BABYGIRL</t>
  </si>
  <si>
    <t>ObeyNata</t>
  </si>
  <si>
    <t>go fuck yourself.</t>
  </si>
  <si>
    <t>http://pbs.twimg.com/profile_images/724059416123871232/op3oGsmV_normal.jpg</t>
  </si>
  <si>
    <t>http://www.twitter.com/ObeyNata/status/725909629050318851</t>
  </si>
  <si>
    <t xml:space="preserve">725909628979011584 </t>
  </si>
  <si>
    <t>anderson kay</t>
  </si>
  <si>
    <t>andersonkay90</t>
  </si>
  <si>
    <t>Im the biggest fan of Future and Drake OvO  .#Loudmusic #RoyalFamily #MGWV  #GxldenGods #RxyalFamaliy #DrakeLyric   #TRVPPYKINGDOM</t>
  </si>
  <si>
    <t>http://pbs.twimg.com/profile_images/710334667220713472/GK2y5IU0_normal.jpg</t>
  </si>
  <si>
    <t>http://www.twitter.com/andersonkay90/status/725909628979011584</t>
  </si>
  <si>
    <t xml:space="preserve">725909628467314689 </t>
  </si>
  <si>
    <t>Zizzy</t>
  </si>
  <si>
    <t>xtraordinairee_</t>
  </si>
  <si>
    <t>Our creator doesn't make mistakes ⭐️ ATLien. Be You. Love You. All ways. Always. Georgia State Univ. '16 ✨</t>
  </si>
  <si>
    <t>http://pbs.twimg.com/profile_images/717588332193169408/a1sYaibp_normal.jpg</t>
  </si>
  <si>
    <t>http://www.twitter.com/xtraordinairee_/status/725909628467314689</t>
  </si>
  <si>
    <t xml:space="preserve">725909628450529280 </t>
  </si>
  <si>
    <t>Obsessed With News</t>
  </si>
  <si>
    <t>Obsessed_W_News</t>
  </si>
  <si>
    <t>Breaking News - World News - Political News - Sports News - Entertainment News - Follow Us For Your News Fix!  24-7-365</t>
  </si>
  <si>
    <t>Engineer Found Dead At Apple HQ Killed Himself https://t.co/z6IQvpZeII</t>
  </si>
  <si>
    <t>http://pbs.twimg.com/profile_images/2477223691/x0hgdfnro80jihhcw0rq_normal.jpeg</t>
  </si>
  <si>
    <t>4293</t>
  </si>
  <si>
    <t>http://www.twitter.com/Obsessed_W_News/status/725909628450529280</t>
  </si>
  <si>
    <t xml:space="preserve">725909628219850752 </t>
  </si>
  <si>
    <t>@mie_sfr 
助けてください(  ˙-˙  )
なんかめっちゃ気使ってる(´；ω；｀)
はしゃげない(´；ω；｀)</t>
  </si>
  <si>
    <t>http://www.twitter.com/apple_ori25/status/725909628219850752</t>
  </si>
  <si>
    <t xml:space="preserve">725909627708166148 </t>
  </si>
  <si>
    <t xml:space="preserve">Jaye </t>
  </si>
  <si>
    <t>JayeNick_</t>
  </si>
  <si>
    <t>#TxSU20</t>
  </si>
  <si>
    <t>http://pbs.twimg.com/profile_images/721800408784482304/83KGGdKw_normal.jpg</t>
  </si>
  <si>
    <t>3589</t>
  </si>
  <si>
    <t>http://www.twitter.com/JayeNick_/status/725909627708166148</t>
  </si>
  <si>
    <t xml:space="preserve">725909627666223105 </t>
  </si>
  <si>
    <t>KB</t>
  </si>
  <si>
    <t>karinnnna_</t>
  </si>
  <si>
    <t>hey big head</t>
  </si>
  <si>
    <t>I want an Apple Watch 🤔</t>
  </si>
  <si>
    <t>http://pbs.twimg.com/profile_images/690066585906745344/yGfj3ehD_normal.jpg</t>
  </si>
  <si>
    <t>http://www.twitter.com/karinnnna_/status/725909627666223105</t>
  </si>
  <si>
    <t xml:space="preserve">725909627620052993 </t>
  </si>
  <si>
    <t>Shegzy_spd ,CEO OMG</t>
  </si>
  <si>
    <t>shegzy_spd</t>
  </si>
  <si>
    <t>#certified Engineer Found Dead At Apple HQ Killed Himself: Edward Mackowiak, a 25-year-old wo... https://t.co/QpSRxjIMz0 #teamfollowback</t>
  </si>
  <si>
    <t>http://pbs.twimg.com/profile_images/378800000567294567/2e088674d05a989fb84f7bee5fe138ef_normal.jpeg</t>
  </si>
  <si>
    <t>http://www.twitter.com/shegzy_spd/status/725909627620052993</t>
  </si>
  <si>
    <t xml:space="preserve">725909627196428293 </t>
  </si>
  <si>
    <t>RT @FUCCl: y'all it's already on iTunes... get the fuck to it! https://t.co/nFcFiCTuIG</t>
  </si>
  <si>
    <t>http://www.twitter.com/MyNikesClean/status/725909627196428293</t>
  </si>
  <si>
    <t xml:space="preserve">725909627028688896 </t>
  </si>
  <si>
    <t>PamelivAD</t>
  </si>
  <si>
    <t>• | Mis generaciones y yo serviremos al Señor | • C14'ss •</t>
  </si>
  <si>
    <t>Check out Kendall and Kylie! #kkgame https://t.co/TVwiV2ZoYR https://t.co/WAyLIHOQFO</t>
  </si>
  <si>
    <t>http://pbs.twimg.com/profile_images/703247689140441088/tyxouLO6_normal.jpg</t>
  </si>
  <si>
    <t>http://www.twitter.com/PamelivAD/status/725909627028688896</t>
  </si>
  <si>
    <t xml:space="preserve">725909626982522880 </t>
  </si>
  <si>
    <t>私ピンクのサウスポーではない</t>
  </si>
  <si>
    <t>pinksouthpooo</t>
  </si>
  <si>
    <t>ひっそりと美容室で働いています！将来の夢はパイロットです。飛行機の中でも美容室を出したいと思っています。</t>
  </si>
  <si>
    <t>『カナダ版 SIMフリー Apple iPhone 4 ( アイフォン 4 ) 16GB 白ロム携帯！【未使用品】iPho』を見る ⇒ https://t.co/WvCHlXGVgc</t>
  </si>
  <si>
    <t>http://pbs.twimg.com/profile_images/1398108720/Nicki_Minaj_Cute_large_normal.jpg</t>
  </si>
  <si>
    <t>http://www.twitter.com/pinksouthpooo/status/725909626982522880</t>
  </si>
  <si>
    <t xml:space="preserve">725909626399559680 </t>
  </si>
  <si>
    <t>adjata ✨</t>
  </si>
  <si>
    <t>jatafolarin</t>
  </si>
  <si>
    <t>pushin myself to get something that I deserve.... PHS '16 IU '20</t>
  </si>
  <si>
    <t>http://pbs.twimg.com/profile_images/725136210721574912/A1X62uv0_normal.jpg</t>
  </si>
  <si>
    <t>http://www.twitter.com/jatafolarin/status/725909626399559680</t>
  </si>
  <si>
    <t xml:space="preserve">725909625577439232 </t>
  </si>
  <si>
    <t>Jay Boulton</t>
  </si>
  <si>
    <t>Jayster206</t>
  </si>
  <si>
    <t>When u think you could get Views faster through itunes than apple music and spend $13 only to wait another hour</t>
  </si>
  <si>
    <t>http://pbs.twimg.com/profile_images/725774954768162816/x8J1Juks_normal.jpg</t>
  </si>
  <si>
    <t>http://www.twitter.com/Jayster206/status/725909625577439232</t>
  </si>
  <si>
    <t xml:space="preserve">725909625501929473 </t>
  </si>
  <si>
    <t>【1994年23位】ジョン・セカダ「If You Go」【試聴】https://t.co/uIEbWTqPch【iTunes】https://t.co/YAr27zzCit #洋楽ヒットJUKEBOX</t>
  </si>
  <si>
    <t>http://www.twitter.com/PopHitSong/status/725909625501929473</t>
  </si>
  <si>
    <t xml:space="preserve">725909625229348864 </t>
  </si>
  <si>
    <t>The Bear News</t>
  </si>
  <si>
    <t>THEWORLDNEWSONE</t>
  </si>
  <si>
    <t>WORLD NEWS</t>
  </si>
  <si>
    <t>US billionaire Icahn offloads Apple stake, citing China regulatory concerns: Billionaire investor Carl Icahn ... https://t.co/tvfxwOl37f</t>
  </si>
  <si>
    <t>http://pbs.twimg.com/profile_images/3638620766/4661ac709499711cc07b8f61d2c82002_normal.jpeg</t>
  </si>
  <si>
    <t>http://www.twitter.com/THEWORLDNEWSONE/status/725909625229348864</t>
  </si>
  <si>
    <t xml:space="preserve">725909625053138944 </t>
  </si>
  <si>
    <t>Scott Ogden</t>
  </si>
  <si>
    <t>Livn_Ambitious</t>
  </si>
  <si>
    <t>The size of your success is measured by the strength of your desire; the size of your dreams; and how you handle disappointment along the way.</t>
  </si>
  <si>
    <t>http://pbs.twimg.com/profile_images/705148731042074624/5QSh-KF9_normal.jpg</t>
  </si>
  <si>
    <t>http://www.twitter.com/Livn_Ambitious/status/725909625053138944</t>
  </si>
  <si>
    <t xml:space="preserve">725909624885383168 </t>
  </si>
  <si>
    <t>Fear - Less</t>
  </si>
  <si>
    <t>SharifRose1</t>
  </si>
  <si>
    <t>i love Kesha</t>
  </si>
  <si>
    <t>http://pbs.twimg.com/profile_images/608776147128549376/ONJzDcB0_normal.jpg</t>
  </si>
  <si>
    <t>http://www.twitter.com/SharifRose1/status/725909624885383168</t>
  </si>
  <si>
    <t xml:space="preserve">725909624860250113 </t>
  </si>
  <si>
    <t>ステージ9をクリアしたよ！[iPhone] https://t.co/2IOLoRs8Iv [Android] https://t.co/tv4b3BpTBU #ダニエル #ボウリング #CFlat #ゲーム https://t.co/U1BzSCWJnR</t>
  </si>
  <si>
    <t>http://www.twitter.com/biruma0702/status/725909624860250113</t>
  </si>
  <si>
    <t xml:space="preserve">725909624830873601 </t>
  </si>
  <si>
    <t>Anthony Jebediah</t>
  </si>
  <si>
    <t>AnthonyDDJ</t>
  </si>
  <si>
    <t>I wanna dance, sleep, and eat</t>
  </si>
  <si>
    <t>http://pbs.twimg.com/profile_images/470385676781756418/W1P4IwFB_normal.jpeg</t>
  </si>
  <si>
    <t>http://www.twitter.com/AnthonyDDJ/status/725909624830873601</t>
  </si>
  <si>
    <t xml:space="preserve">725909624784752641 </t>
  </si>
  <si>
    <t>AHM3DYYY</t>
  </si>
  <si>
    <t>Young Metro trust you?
Middle Eastern/East African</t>
  </si>
  <si>
    <t>@TheGawddd you can't if you have apple strict security</t>
  </si>
  <si>
    <t>http://pbs.twimg.com/profile_images/712825191609475076/SS1hsgI7_normal.jpg</t>
  </si>
  <si>
    <t>http://www.twitter.com/AHM3DYYY/status/725909624784752641</t>
  </si>
  <si>
    <t xml:space="preserve">725909624633757696 </t>
  </si>
  <si>
    <t>Bryce</t>
  </si>
  <si>
    <t>BST3V3NS</t>
  </si>
  <si>
    <t>#MixedBreed #Teamfollowback #4/20 #PROJECTWHATABURGER HTX↔️ATX Kik: 69PrettyBoi69</t>
  </si>
  <si>
    <t>@captaincurt__ me either until a month ago, if u go on the iTunes Store &amp;amp; scroll down..u can get a free 3 month trail for iTunes/Apple Music</t>
  </si>
  <si>
    <t>http://pbs.twimg.com/profile_images/725906071890489345/DxT-k06r_normal.jpg</t>
  </si>
  <si>
    <t>http://www.twitter.com/BST3V3NS/status/725909624633757696</t>
  </si>
  <si>
    <t xml:space="preserve">725909624541483008 </t>
  </si>
  <si>
    <t>☯ cocoagyal</t>
  </si>
  <si>
    <t>xratedmind_</t>
  </si>
  <si>
    <t>i'm tired.</t>
  </si>
  <si>
    <t>RT @CIAMORRINE: Tumblr is so clutch when you dont have apple music or tidal</t>
  </si>
  <si>
    <t>http://pbs.twimg.com/profile_images/725864552538079233/YaEfgcQl_normal.jpg</t>
  </si>
  <si>
    <t>http://www.twitter.com/xratedmind_/status/725909624541483008</t>
  </si>
  <si>
    <t xml:space="preserve">725909624516304896 </t>
  </si>
  <si>
    <t>Flossie Dickey</t>
  </si>
  <si>
    <t>StoopKiddSteez</t>
  </si>
  <si>
    <t>https://t.co/pO75Cn4vBq A trilliant scholar. COGIC church dropout.</t>
  </si>
  <si>
    <t>Listen to Mary's Joint by Mary J. Blige on @AppleMusic. https://t.co/NHh6wk6qOZ</t>
  </si>
  <si>
    <t>http://pbs.twimg.com/profile_images/724743344790728706/4vfiRTjI_normal.jpg</t>
  </si>
  <si>
    <t>http://www.twitter.com/StoopKiddSteez/status/725909624516304896</t>
  </si>
  <si>
    <t xml:space="preserve">725909624411459589 </t>
  </si>
  <si>
    <t>:ECHOLICIOUSLOVEDOC!</t>
  </si>
  <si>
    <t>mikeupgraded</t>
  </si>
  <si>
    <t>MultiAwardWinin Radio/T.v Personality,M.c,Artiste Promoter,Lv Doktor,Hypeman,VoicoverArt,Head of Programmes @unizik941fm 4bookings cal 09032287841.bbm: 5EFDE3B5</t>
  </si>
  <si>
    <t>RT @TiwaSavage: Buy The R.E.D (Deluxe Edition) by @TiwaSavage on @iTunes 
https://t.co/BatkHEE1au</t>
  </si>
  <si>
    <t>http://pbs.twimg.com/profile_images/725447895613366272/0JucL4zM_normal.jpg</t>
  </si>
  <si>
    <t>3959</t>
  </si>
  <si>
    <t>http://www.twitter.com/mikeupgraded/status/725909624411459589</t>
  </si>
  <si>
    <t xml:space="preserve">725909624155607040 </t>
  </si>
  <si>
    <t>єтнαn</t>
  </si>
  <si>
    <t>epink_78</t>
  </si>
  <si>
    <t>http://pbs.twimg.com/profile_images/725907027659091970/tOFJaJm-_normal.jpg</t>
  </si>
  <si>
    <t>http://www.twitter.com/epink_78/status/725909624155607040</t>
  </si>
  <si>
    <t xml:space="preserve">725909623983591424 </t>
  </si>
  <si>
    <t>Tracy Martel</t>
  </si>
  <si>
    <t>thvnderfvck5000</t>
  </si>
  <si>
    <t>Beauty fades, dumb is forever. #transisbeautiful #heforshe #blacklivesmatter #muslimlivesmatter #JusticeForThorgy</t>
  </si>
  <si>
    <t>http://pbs.twimg.com/profile_images/713144252281319424/__u_umhY_normal.jpg</t>
  </si>
  <si>
    <t>http://www.twitter.com/thvnderfvck5000/status/725909623983591424</t>
  </si>
  <si>
    <t xml:space="preserve">725909623929102336 </t>
  </si>
  <si>
    <t>megannjwilliams</t>
  </si>
  <si>
    <t>Musician • HHS '17</t>
  </si>
  <si>
    <t>Thank god for Apple Music. Views is so so so good</t>
  </si>
  <si>
    <t>http://pbs.twimg.com/profile_images/724378130559836161/WFV3UHUW_normal.jpg</t>
  </si>
  <si>
    <t>http://www.twitter.com/megannjwilliams/status/725909623929102336</t>
  </si>
  <si>
    <t xml:space="preserve">725909623308345344 </t>
  </si>
  <si>
    <t>OscarQuintana_</t>
  </si>
  <si>
    <t>Future Firefighter</t>
  </si>
  <si>
    <t>http://pbs.twimg.com/profile_images/722021617916841984/fJB2RCLI_normal.jpg</t>
  </si>
  <si>
    <t>http://www.twitter.com/OscarQuintana_/status/725909623308345344</t>
  </si>
  <si>
    <t xml:space="preserve">725909623195099136 </t>
  </si>
  <si>
    <t>I have best of both worlds, Apple Music and Tidal hahahaha</t>
  </si>
  <si>
    <t>http://www.twitter.com/jxsetrejo/status/725909623195099136</t>
  </si>
  <si>
    <t xml:space="preserve">725909623035686912 </t>
  </si>
  <si>
    <t>$$ugga</t>
  </si>
  <si>
    <t>suggaxx</t>
  </si>
  <si>
    <t>sweet like $$ugar https://t.co/yc121wAPc2</t>
  </si>
  <si>
    <t>Apple Music is so confusing</t>
  </si>
  <si>
    <t>http://pbs.twimg.com/profile_images/725576925205286912/uhzOYJ5u_normal.jpg</t>
  </si>
  <si>
    <t>http://www.twitter.com/suggaxx/status/725909623035686912</t>
  </si>
  <si>
    <t xml:space="preserve">725909622930821120 </t>
  </si>
  <si>
    <t>RT @_Steadlilro: @askore_ Apple Music 🌚</t>
  </si>
  <si>
    <t>http://www.twitter.com/DJSLTUK/status/725909622930821120</t>
  </si>
  <si>
    <t xml:space="preserve">725909622603706369 </t>
  </si>
  <si>
    <t>新井健仁</t>
  </si>
  <si>
    <t>kenjyu1020</t>
  </si>
  <si>
    <t>1873377 人の勇敢な防衛軍兵士が
人類を救うためその命を散らしました！
アプリ：一兆人で殴り続けると死ぬ https://t.co/HV3jaYrKsY https://t.co/kVuYaLmG2k</t>
  </si>
  <si>
    <t>http://pbs.twimg.com/profile_images/1469007417/image_normal.jpg</t>
  </si>
  <si>
    <t>http://www.twitter.com/kenjyu1020/status/725909622603706369</t>
  </si>
  <si>
    <t xml:space="preserve">725909621915848704 </t>
  </si>
  <si>
    <t>Jarred</t>
  </si>
  <si>
    <t>jayjoe15</t>
  </si>
  <si>
    <t>LSU Alum
Electrical Engineer
LSU Football 08-10</t>
  </si>
  <si>
    <t>@DoIt4Cannon yeah that's what I was thinking too. Tidal been straight for me Drake the only one with Apple I listen to I think</t>
  </si>
  <si>
    <t>New Orleans/Baton Rouge/Dallas</t>
  </si>
  <si>
    <t>http://pbs.twimg.com/profile_images/416978048483749889/MVxVzhYB_normal.jpeg</t>
  </si>
  <si>
    <t>http://www.twitter.com/jayjoe15/status/725909621915848704</t>
  </si>
  <si>
    <t xml:space="preserve">725909621915832321 </t>
  </si>
  <si>
    <t>RT @meowsuxx: I'll show you my, my true colors! 🎨 @KeshaRose @Zedd
https://t.co/dObRAOsWvm
#BuyTrueColorsOniTunes https://t.co/am0oHgfHua</t>
  </si>
  <si>
    <t>http://www.twitter.com/Tweege09/status/725909621915832321</t>
  </si>
  <si>
    <t xml:space="preserve">725909621806755840 </t>
  </si>
  <si>
    <t>First</t>
  </si>
  <si>
    <t>NewYork_Minutee</t>
  </si>
  <si>
    <t>Vacay Life</t>
  </si>
  <si>
    <t>S/o to Apple Music 🌊</t>
  </si>
  <si>
    <t>http://pbs.twimg.com/profile_images/725020522938023936/IGZYGo-q_normal.jpg</t>
  </si>
  <si>
    <t>114261</t>
  </si>
  <si>
    <t>71709</t>
  </si>
  <si>
    <t>http://www.twitter.com/NewYork_Minutee/status/725909621806755840</t>
  </si>
  <si>
    <t xml:space="preserve">725909621508964352 </t>
  </si>
  <si>
    <t>イニシャルD8@りょうすけ</t>
  </si>
  <si>
    <t>86toren</t>
  </si>
  <si>
    <t>ランクD1の始めたばっかりです！イニシャルDしてる人フォローしていきます！無言フォローごめんなさいm(_ _)m フォロー100%です！ 目標:高校入るまでにC3になる！</t>
  </si>
  <si>
    <t>クエスト買い取り！掲示板でマルチ募集するならついでにPTをGETしてitunesカードと交換しよう！他の掲示板で募集しても一円も貰えませんよ？URL→https://t.co/Pa3sLfYlRi #モンスト #LINE #ガチャ https://t.co/x2rIvctbxP</t>
  </si>
  <si>
    <t>http://pbs.twimg.com/profile_images/676323135524761600/-wX3nKbI_normal.jpg</t>
  </si>
  <si>
    <t>http://www.twitter.com/86toren/status/725909621508964352</t>
  </si>
  <si>
    <t xml:space="preserve">725909621236334592 </t>
  </si>
  <si>
    <t>immortalaaron</t>
  </si>
  <si>
    <t>IG: aaron.eli</t>
  </si>
  <si>
    <t>http://pbs.twimg.com/profile_images/720694288355491840/iSOycpOa_normal.jpg</t>
  </si>
  <si>
    <t>http://www.twitter.com/immortalaaron/status/725909621236334592</t>
  </si>
  <si>
    <t xml:space="preserve">725909621056008192 </t>
  </si>
  <si>
    <t>Vineet Kaila</t>
  </si>
  <si>
    <t>VineetKaila</t>
  </si>
  <si>
    <t>sc: vineetkaila9</t>
  </si>
  <si>
    <t>http://pbs.twimg.com/profile_images/724354039899521025/TGxSDQja_normal.jpg</t>
  </si>
  <si>
    <t>http://www.twitter.com/VineetKaila/status/725909621056008192</t>
  </si>
  <si>
    <t xml:space="preserve">725909620833673218 </t>
  </si>
  <si>
    <t>http://www.twitter.com/GRAC3OH3/status/725909620833673218</t>
  </si>
  <si>
    <t xml:space="preserve">725909620502368257 </t>
  </si>
  <si>
    <t>NIAAAA21</t>
  </si>
  <si>
    <t>BIEBER | TSNMI</t>
  </si>
  <si>
    <t>what was I doing with my life before Apple Music</t>
  </si>
  <si>
    <t>http://pbs.twimg.com/profile_images/724082099611795456/3NhZJCOM_normal.jpg</t>
  </si>
  <si>
    <t>http://www.twitter.com/NIAAAA21/status/725909620502368257</t>
  </si>
  <si>
    <t xml:space="preserve">725909619281793024 </t>
  </si>
  <si>
    <t>Brandkloud</t>
  </si>
  <si>
    <t>Make Friends with Brands</t>
  </si>
  <si>
    <t>Antonia Ricci likes Saturday night! #CocaCola #EstrellaDamm #microsoft #Apple #tallywai https://t.co/bQrDHkN1Zd https://t.co/PoVl0vr8QK</t>
  </si>
  <si>
    <t>53.33861</t>
  </si>
  <si>
    <t>-6.54361</t>
  </si>
  <si>
    <t>Celbridge Co. Kildare</t>
  </si>
  <si>
    <t>http://pbs.twimg.com/profile_images/592625437089501184/DjdKolBa_normal.png</t>
  </si>
  <si>
    <t>http://www.twitter.com/Brandkloud/status/725909619281793024</t>
  </si>
  <si>
    <t xml:space="preserve">725909618258370560 </t>
  </si>
  <si>
    <t>Lina Gutiérrez</t>
  </si>
  <si>
    <t>Fergutierrez_1</t>
  </si>
  <si>
    <t>La fotografía no puede cambiar la realidad pero si puede mostrarla</t>
  </si>
  <si>
    <t>RT @Juan_Da_MC: Odio que la música salga primero en Spotify y en Apple porque soy un pobre de mierda y tengo que esperar a ver si la suben…</t>
  </si>
  <si>
    <t>http://pbs.twimg.com/profile_images/719170286025895936/lKDbSZWS_normal.jpg</t>
  </si>
  <si>
    <t>http://www.twitter.com/Fergutierrez_1/status/725909618258370560</t>
  </si>
  <si>
    <t xml:space="preserve">725909618237415424 </t>
  </si>
  <si>
    <t>michelle fleming</t>
  </si>
  <si>
    <t>michelleflemin2</t>
  </si>
  <si>
    <t>@leahhbri @Drake fuck Apple Music, I thought it was going to come in clutch for me 😩😩😩😩</t>
  </si>
  <si>
    <t>http://pbs.twimg.com/profile_images/716332260941758465/kUbpguQW_normal.jpg</t>
  </si>
  <si>
    <t>http://www.twitter.com/michelleflemin2/status/725909618237415424</t>
  </si>
  <si>
    <t xml:space="preserve">725909618065428480 </t>
  </si>
  <si>
    <t>IceCold(SB50 Denver)</t>
  </si>
  <si>
    <t>icecold303</t>
  </si>
  <si>
    <t>Can I talk my ish???  Ambassador of the Washed Society #IceColdBars #BroncosCountry #TheWashedChronicles #UglyGang</t>
  </si>
  <si>
    <t>@Wells4TheWin exclusives and archives. I have both but I've leaned towards Apple Music lately</t>
  </si>
  <si>
    <t>http://pbs.twimg.com/profile_images/688930208330584064/Eul363j9_normal.jpg</t>
  </si>
  <si>
    <t>http://www.twitter.com/icecold303/status/725909618065428480</t>
  </si>
  <si>
    <t xml:space="preserve">725909617876733952 </t>
  </si>
  <si>
    <t>Shelly</t>
  </si>
  <si>
    <t>Imshellyverma</t>
  </si>
  <si>
    <t>Deeply in love with myself,DIE HARD DHONI FAN,peace✌,psychopath ,genuine expression ✍,flatterers please excuse|{IG-its_shellyy}
   NO DM</t>
  </si>
  <si>
    <t>RT @IndianWriterV: You are rich if you have two Apple products and two kidneys...</t>
  </si>
  <si>
    <t>http://pbs.twimg.com/profile_images/725899765368639488/rmwn2YZi_normal.jpg</t>
  </si>
  <si>
    <t>http://www.twitter.com/Imshellyverma/status/725909617876733952</t>
  </si>
  <si>
    <t xml:space="preserve">725909617667006465 </t>
  </si>
  <si>
    <t>Stevie XXI</t>
  </si>
  <si>
    <t>TrickxBitch</t>
  </si>
  <si>
    <t>#HELLOBITCHES Saw my queen of everything on Saturday, August 29th, 2015.</t>
  </si>
  <si>
    <t>This song STILL goes off idc @JeffreeStar 💖 https://t.co/kDyWiwh7I5</t>
  </si>
  <si>
    <t>http://pbs.twimg.com/profile_images/720146330950230017/wBBGEs2o_normal.jpg</t>
  </si>
  <si>
    <t>http://www.twitter.com/TrickxBitch/status/725909617667006465</t>
  </si>
  <si>
    <t xml:space="preserve">725909617281126401 </t>
  </si>
  <si>
    <t>Sy Dolla $ign</t>
  </si>
  <si>
    <t>King_Sy_</t>
  </si>
  <si>
    <t>#JESUS #OVOCREW #1738 #PNBROCK (041514). #HeatNation #RIPDAWN -Drapes closed idk what time it is! I'm still awake I gotta shine this year!-</t>
  </si>
  <si>
    <t>All the links lead me to Apple Music not the purchase link</t>
  </si>
  <si>
    <t>Philadelphia Eagles</t>
  </si>
  <si>
    <t>http://pbs.twimg.com/profile_images/712797264964620288/XeyXD9In_normal.jpg</t>
  </si>
  <si>
    <t>http://www.twitter.com/King_Sy_/status/725909617281126401</t>
  </si>
  <si>
    <t xml:space="preserve">725909617180467203 </t>
  </si>
  <si>
    <t>$arius Dingfield</t>
  </si>
  <si>
    <t>__LegenDARI</t>
  </si>
  <si>
    <t>i love bri , she is the best the coolest person i know - WOOO HOOO [: #Team@kgates_ #teamiphoneee #teamfollowback Hey i deeply love @kaptainperez</t>
  </si>
  <si>
    <t>@J0RDYHiGHR0LLER Apple Music</t>
  </si>
  <si>
    <t>http://pbs.twimg.com/profile_images/725370092008165376/RVzLyVvr_normal.jpg</t>
  </si>
  <si>
    <t>http://www.twitter.com/__LegenDARI/status/725909617180467203</t>
  </si>
  <si>
    <t xml:space="preserve">725909617092349952 </t>
  </si>
  <si>
    <t>Not Drake</t>
  </si>
  <si>
    <t>DylannJabroo</t>
  </si>
  <si>
    <t>YES LAWD! *Anderson .Paak voice* | Rest Easy @CristinaBaaby</t>
  </si>
  <si>
    <t>66938</t>
  </si>
  <si>
    <t>http://pbs.twimg.com/profile_images/717963013555224577/bR6SlxZK_normal.jpg</t>
  </si>
  <si>
    <t>http://www.twitter.com/DylannJabroo/status/725909617092349952</t>
  </si>
  <si>
    <t xml:space="preserve">725909616870051840 </t>
  </si>
  <si>
    <t>@apple_1226m ひかりが間に合わないかも😑</t>
  </si>
  <si>
    <t>http://www.twitter.com/PippiPon0618/status/725909616870051840</t>
  </si>
  <si>
    <t xml:space="preserve">725909616685502464 </t>
  </si>
  <si>
    <t>NEWS 247</t>
  </si>
  <si>
    <t>News247gr</t>
  </si>
  <si>
    <t>Tο News247 μεταφέρει την πραγματική είδηση με ταχύτητα, εγκυρότητα και συνεχόμενη ροή, εστιάζοντας στα ουσιαστικά γεγονότα της ημέρας.</t>
  </si>
  <si>
    <t>ΗΠΑ: Ο 25χρονος υπάλληλος της Apple αυτοκτόνησε με μία σφαίρα στο κεφάλι https://t.co/YzQH2JLsSE https://t.co/KUZPvy4lmt</t>
  </si>
  <si>
    <t>http://pbs.twimg.com/profile_images/646633217806614529/gC5XfeXM_normal.png</t>
  </si>
  <si>
    <t>82674</t>
  </si>
  <si>
    <t>http://www.twitter.com/News247gr/status/725909616685502464</t>
  </si>
  <si>
    <t xml:space="preserve">725909616614203392 </t>
  </si>
  <si>
    <t>sugar and spice...</t>
  </si>
  <si>
    <t>oohLaLaItsDes</t>
  </si>
  <si>
    <t>howard alum | child of God | nigerian | on cloud 9...</t>
  </si>
  <si>
    <t>http://pbs.twimg.com/profile_images/716728411134099456/8-anhQix_normal.jpg</t>
  </si>
  <si>
    <t>http://www.twitter.com/oohLaLaItsDes/status/725909616614203392</t>
  </si>
  <si>
    <t xml:space="preserve">725909616538718208 </t>
  </si>
  <si>
    <t>Thugger</t>
  </si>
  <si>
    <t>YungenReez</t>
  </si>
  <si>
    <t>Everywhere</t>
  </si>
  <si>
    <t>I swear ppl move like apple music isnt on android aswell 😂</t>
  </si>
  <si>
    <t>http://pbs.twimg.com/profile_images/705284591582617600/mJ31X1kg_normal.jpg</t>
  </si>
  <si>
    <t>http://www.twitter.com/YungenReez/status/725909616538718208</t>
  </si>
  <si>
    <t xml:space="preserve">725909614412201984 </t>
  </si>
  <si>
    <t>Adrian Martinez</t>
  </si>
  <si>
    <t>monkeyjamm</t>
  </si>
  <si>
    <t>For those of us climbing to the top of the food chain, there can be no mercy. There is but one rule: hunt or be hunted</t>
  </si>
  <si>
    <t>@cbnataly I have Apple Music so......</t>
  </si>
  <si>
    <t>http://pbs.twimg.com/profile_images/566651330442194944/Hynbwlyu_normal.jpeg</t>
  </si>
  <si>
    <t>http://www.twitter.com/monkeyjamm/status/725909614412201984</t>
  </si>
  <si>
    <t xml:space="preserve">725909614387064833 </t>
  </si>
  <si>
    <t>Blaise Albright</t>
  </si>
  <si>
    <t>JustBlaise15</t>
  </si>
  <si>
    <t>• Open your mind • Peace and Blessings • UofA</t>
  </si>
  <si>
    <t>http://pbs.twimg.com/profile_images/706718100444487680/BfB-mGx7_normal.jpg</t>
  </si>
  <si>
    <t>http://www.twitter.com/JustBlaise15/status/725909614387064833</t>
  </si>
  <si>
    <t xml:space="preserve">725909614257020928 </t>
  </si>
  <si>
    <t>The Standard</t>
  </si>
  <si>
    <t>thestandardhk</t>
  </si>
  <si>
    <t>Hong Kong's First FREE English Newspaper and biggest circulation English daily. 
Something to say? Email: editor@thestandard.com.hk</t>
  </si>
  <si>
    <t>US billionaire Icahn offloads Apple stake, citing China regulatory concerns https://t.co/kViTqa8BP3</t>
  </si>
  <si>
    <t>http://pbs.twimg.com/profile_images/137874567/std_logo_normal.gif</t>
  </si>
  <si>
    <t>http://www.twitter.com/thestandardhk/status/725909614257020928</t>
  </si>
  <si>
    <t xml:space="preserve">725909613845995520 </t>
  </si>
  <si>
    <t>http://www.twitter.com/_foodoverlove/status/725909613845995520</t>
  </si>
  <si>
    <t xml:space="preserve">725909612877115392 </t>
  </si>
  <si>
    <t>*()*</t>
  </si>
  <si>
    <t>Chokprxyz</t>
  </si>
  <si>
    <t>ธรรมดาไม่มีอะไรเป็นพิเศษ | Microbiology | Kasetsart 68</t>
  </si>
  <si>
    <t>RT @pui_tuangporn: ผลชันสูตรศพพนักงานชายวัย 25 ปีของ Apple ที่พบศพในสำนักงานใหญ่ มีสาเหตุจากการฆ่าตัวตาย https://t.co/W6hFNWJ0pE  https://t…</t>
  </si>
  <si>
    <t>http://pbs.twimg.com/profile_images/724172120012427264/sGKvUJCD_normal.jpg</t>
  </si>
  <si>
    <t>http://www.twitter.com/Chokprxyz/status/725909612877115392</t>
  </si>
  <si>
    <t xml:space="preserve">725909612302491648 </t>
  </si>
  <si>
    <t>Squiliam Fancyson</t>
  </si>
  <si>
    <t>PlatanoMaduro17</t>
  </si>
  <si>
    <t>I own a whole field of platanos, Literally.             World Peace</t>
  </si>
  <si>
    <t>@ahtnamasxo @TAZ_____ i was thinking put the kid in the basket with the apple but taht works too</t>
  </si>
  <si>
    <t>http://pbs.twimg.com/profile_images/641834006410055680/ViKFe3nA_normal.jpg</t>
  </si>
  <si>
    <t>http://www.twitter.com/PlatanoMaduro17/status/725909612302491648</t>
  </si>
  <si>
    <t xml:space="preserve">725909611815927808 </t>
  </si>
  <si>
    <t>Adrianaa.</t>
  </si>
  <si>
    <t>adriiana_simone</t>
  </si>
  <si>
    <t>snap//adrianaa143</t>
  </si>
  <si>
    <t>RT @Papi_Jay20: When everyone listening to views but Apple Music $9.99</t>
  </si>
  <si>
    <t>http://pbs.twimg.com/profile_images/724409683126173697/tvdYWpFo_normal.jpg</t>
  </si>
  <si>
    <t>http://www.twitter.com/adriiana_simone/status/725909611815927808</t>
  </si>
  <si>
    <t xml:space="preserve">725909611425857536 </t>
  </si>
  <si>
    <t>옐로몽KI</t>
  </si>
  <si>
    <t>BE_iloveu</t>
  </si>
  <si>
    <t>재밌게 살기, 무료한 게 싫다</t>
  </si>
  <si>
    <t>BJ랑연애방송중 음방여신 BJ연찡 해피엔딩 입수!
트윈테일 그녀의 살살 녹는 애교 엔딩 보려면
#1SEC #송다연엔딩 #BJ랑연애방송중 ▶https://t.co/QTV22Mlnhw https://t.co/v2yd0nuMB1</t>
  </si>
  <si>
    <t>http://pbs.twimg.com/profile_images/378800000719941167/5a00d1f3295824940a1c369042611e84_normal.jpeg</t>
  </si>
  <si>
    <t>http://www.twitter.com/BE_iloveu/status/725909611425857536</t>
  </si>
  <si>
    <t xml:space="preserve">725909611098738689 </t>
  </si>
  <si>
    <t>Brown Suga</t>
  </si>
  <si>
    <t>BabyGuerl</t>
  </si>
  <si>
    <t>Unapologetically Black, Feminist, LGBT ally,      Pro-hoe #BlackLivesMatter #HairLikeBlue #BlackGirlMagic</t>
  </si>
  <si>
    <t>RT @daniecal: Just reminded me I gotta cancel Apple Music. I hate that app.</t>
  </si>
  <si>
    <t xml:space="preserve">Medford </t>
  </si>
  <si>
    <t>http://pbs.twimg.com/profile_images/719800190073311232/OTa-4Kyk_normal.jpg</t>
  </si>
  <si>
    <t>http://www.twitter.com/BabyGuerl/status/725909611098738689</t>
  </si>
  <si>
    <t xml:space="preserve">725909610758959104 </t>
  </si>
  <si>
    <t>shirali</t>
  </si>
  <si>
    <t>shiralishahh</t>
  </si>
  <si>
    <t>frhs</t>
  </si>
  <si>
    <t>http://pbs.twimg.com/profile_images/721588775306956800/gAp7dm9T_normal.jpg</t>
  </si>
  <si>
    <t>http://www.twitter.com/shiralishahh/status/725909610758959104</t>
  </si>
  <si>
    <t xml:space="preserve">725909610570215424 </t>
  </si>
  <si>
    <t>skyla g ♛</t>
  </si>
  <si>
    <t>skylerg_8</t>
  </si>
  <si>
    <t>for a dreamer, night is the only time of day.</t>
  </si>
  <si>
    <t>http://pbs.twimg.com/profile_images/715375568397533184/PJZF6C4R_normal.jpg</t>
  </si>
  <si>
    <t>http://www.twitter.com/skylerg_8/status/725909610570215424</t>
  </si>
  <si>
    <t xml:space="preserve">725909610146586626 </t>
  </si>
  <si>
    <t>maria michelle</t>
  </si>
  <si>
    <t>mariamichelle12</t>
  </si>
  <si>
    <t>He comenzado un juego sobre una Historia de amor virtual !  https://t.co/xD4RULMJMq https://t.co/Vnxlaj4S2D</t>
  </si>
  <si>
    <t>http://pbs.twimg.com/profile_images/695855257222381568/Gryo1jMp_normal.jpg</t>
  </si>
  <si>
    <t>http://www.twitter.com/mariamichelle12/status/725909610146586626</t>
  </si>
  <si>
    <t xml:space="preserve">725909609752317952 </t>
  </si>
  <si>
    <t>Elliott</t>
  </si>
  <si>
    <t>elliottgd17</t>
  </si>
  <si>
    <t>@aquin69 Incase you don't already have it. https://t.co/aoU5XPFvlp?ssr=true</t>
  </si>
  <si>
    <t>http://pbs.twimg.com/profile_images/702304222382002176/hH0wF3gg_normal.jpg</t>
  </si>
  <si>
    <t>http://www.twitter.com/elliottgd17/status/725909609752317952</t>
  </si>
  <si>
    <t xml:space="preserve">725909608829620224 </t>
  </si>
  <si>
    <t>●♔ Space Princess ♔•</t>
  </si>
  <si>
    <t>subaru_theloner</t>
  </si>
  <si>
    <t>Halloween/Horror movies || Anime/Manga ||☽ Afrolatinx Space Princess ☾ || 10 times out of 10 , I really dont care. || IG: sailor_spaceprincess</t>
  </si>
  <si>
    <t>http://pbs.twimg.com/profile_images/721465771579183104/NBEH1DQW_normal.jpg</t>
  </si>
  <si>
    <t>http://www.twitter.com/subaru_theloner/status/725909608829620224</t>
  </si>
  <si>
    <t xml:space="preserve">725909608754077697 </t>
  </si>
  <si>
    <t>Real Sicko</t>
  </si>
  <si>
    <t>JustHead_Thanks</t>
  </si>
  <si>
    <t>Dont talk down on the caterpillar then praise the butterfly #CloudGang #sneakerhead #winning</t>
  </si>
  <si>
    <t>Listen to Still Here by Drake on @AppleMusic.🔥🔥🔥 https://t.co/fn4l5FJAv5</t>
  </si>
  <si>
    <t>http://pbs.twimg.com/profile_images/725789288475058176/Y41XcBZa_normal.jpg</t>
  </si>
  <si>
    <t>1608</t>
  </si>
  <si>
    <t>http://www.twitter.com/JustHead_Thanks/status/725909608754077697</t>
  </si>
  <si>
    <t xml:space="preserve">725909608569540612 </t>
  </si>
  <si>
    <t>The Boy</t>
  </si>
  <si>
    <t>Melly6ix</t>
  </si>
  <si>
    <t>What if niggas got a android Drake, how tf you just gone put it on Apple Music? Stank Ass Canadian.</t>
  </si>
  <si>
    <t>http://pbs.twimg.com/profile_images/723287028184547328/YjYwSogU_normal.jpg</t>
  </si>
  <si>
    <t>http://www.twitter.com/Melly6ix/status/725909608569540612</t>
  </si>
  <si>
    <t xml:space="preserve">725909608280133632 </t>
  </si>
  <si>
    <t>Tone Beats</t>
  </si>
  <si>
    <t>TheBeatBully</t>
  </si>
  <si>
    <t>2xGrammy Nominated Producer | 2x Gold Music Producer Produced The Best Intro Ever D &amp; N Intro For beats kenoe225@gmail.com #NightRydas #Crmc #LivenLegendz</t>
  </si>
  <si>
    <t>http://pbs.twimg.com/profile_images/699057870193631232/SjuNQSNn_normal.jpg</t>
  </si>
  <si>
    <t>21242</t>
  </si>
  <si>
    <t>http://www.twitter.com/TheBeatBully/status/725909608280133632</t>
  </si>
  <si>
    <t xml:space="preserve">725909608183685121 </t>
  </si>
  <si>
    <t>BoatsAndHOdgES</t>
  </si>
  <si>
    <t>DPT student at Trine University</t>
  </si>
  <si>
    <t>Apple Music is the best money I spend every month. I'd take it over Netflix any day</t>
  </si>
  <si>
    <t xml:space="preserve">Franklin - Fort Wayne </t>
  </si>
  <si>
    <t>http://pbs.twimg.com/profile_images/687858981541404677/P3tsu4Hp_normal.jpg</t>
  </si>
  <si>
    <t>http://www.twitter.com/BoatsAndHOdgES/status/725909608183685121</t>
  </si>
  <si>
    <t xml:space="preserve">725909608095588353 </t>
  </si>
  <si>
    <t>Mikaella</t>
  </si>
  <si>
    <t>MiaAlexisK</t>
  </si>
  <si>
    <t>PLNU '18. I'm 20 and an International Studies major. Follow me if you wish.</t>
  </si>
  <si>
    <t>http://pbs.twimg.com/profile_images/725177155475243008/SPbr_VOA_normal.jpg</t>
  </si>
  <si>
    <t>http://www.twitter.com/MiaAlexisK/status/725909608095588353</t>
  </si>
  <si>
    <t xml:space="preserve">725909607911059457 </t>
  </si>
  <si>
    <t>rayv $❦</t>
  </si>
  <si>
    <t>_thatssorayven</t>
  </si>
  <si>
    <t>❧❣❦soulja boy go hard idc idc!❧❣❦</t>
  </si>
  <si>
    <t>RT @wayneduece__: Apple Music is only $10, y'all cheap asf and y'all be the main ones talking about "Uchies"</t>
  </si>
  <si>
    <t>34.18973</t>
  </si>
  <si>
    <t>-118.13118</t>
  </si>
  <si>
    <t>Altadena, CA</t>
  </si>
  <si>
    <t>http://pbs.twimg.com/profile_images/725549273534717953/1i_ChJaU_normal.jpg</t>
  </si>
  <si>
    <t>http://www.twitter.com/_thatssorayven/status/725909607911059457</t>
  </si>
  <si>
    <t xml:space="preserve">725909607487430658 </t>
  </si>
  <si>
    <t>M I C H A E L A</t>
  </si>
  <si>
    <t>SagebyMich</t>
  </si>
  <si>
    <t>Trust No one but God. ✨ FIT'20</t>
  </si>
  <si>
    <t>RT @kkellytran: when everyone and their mamas listening to views but ur Apple Music free trial ended</t>
  </si>
  <si>
    <t>http://pbs.twimg.com/profile_images/725781308274819076/ubUj_TyB_normal.jpg</t>
  </si>
  <si>
    <t>http://www.twitter.com/SagebyMich/status/725909607487430658</t>
  </si>
  <si>
    <t xml:space="preserve">725909606807916544 </t>
  </si>
  <si>
    <t>aoco@夏アニメSRXを支えたい</t>
  </si>
  <si>
    <t>aoco_ricken</t>
  </si>
  <si>
    <t>since2016/4/3 春場所からやってきた。アナトミアをやりたい</t>
  </si>
  <si>
    <t>ソワカちゃんとアーバンギャルド プラスティック・チェリー・ボム https://t.co/sDQLPXPadV #MUSICCOOL https://t.co/dZZPdgch9W</t>
  </si>
  <si>
    <t>http://pbs.twimg.com/profile_images/724958356583108608/jZflv1mA_normal.jpg</t>
  </si>
  <si>
    <t>http://www.twitter.com/aoco_ricken/status/725909606807916544</t>
  </si>
  <si>
    <t xml:space="preserve">725909606459809792 </t>
  </si>
  <si>
    <t>D.K. Alex</t>
  </si>
  <si>
    <t>KINGvCOUGAR</t>
  </si>
  <si>
    <t>Alex Martinez/ Car Enthusiast/Mitsubishi/17/psn:kingvcougar                                      Bae</t>
  </si>
  <si>
    <t>Drake - Views - https://t.co/gX0iNNKL3W #iTunes</t>
  </si>
  <si>
    <t>http://pbs.twimg.com/profile_images/719810365538701312/p4PvEUBj_normal.jpg</t>
  </si>
  <si>
    <t>http://www.twitter.com/KINGvCOUGAR/status/725909606459809792</t>
  </si>
  <si>
    <t xml:space="preserve">725909606216556544 </t>
  </si>
  <si>
    <t>RIENNE</t>
  </si>
  <si>
    <t>paymewinehouse</t>
  </si>
  <si>
    <t>♡ unmotivated time waster. ♡</t>
  </si>
  <si>
    <t>@hellogoodbritt no I have Apple Music.</t>
  </si>
  <si>
    <t>http://pbs.twimg.com/profile_images/708182894905167872/aQ0kf2Og_normal.jpg</t>
  </si>
  <si>
    <t>http://www.twitter.com/paymewinehouse/status/725909606216556544</t>
  </si>
  <si>
    <t xml:space="preserve">725909605985837056 </t>
  </si>
  <si>
    <t>For the colorful, now. Download #GOKeyboard https://t.co/KeO6V6UbWQ https://t.co/1jgXQinwLe</t>
  </si>
  <si>
    <t>http://www.twitter.com/ala_eldeen1994/status/725909605985837056</t>
  </si>
  <si>
    <t xml:space="preserve">725909605750992896 </t>
  </si>
  <si>
    <t>angie pangie*</t>
  </si>
  <si>
    <t>itsangiefoool</t>
  </si>
  <si>
    <t>new twitter</t>
  </si>
  <si>
    <t>http://pbs.twimg.com/profile_images/723231198085001216/mYS1HE1r_normal.jpg</t>
  </si>
  <si>
    <t>http://www.twitter.com/itsangiefoool/status/725909605750992896</t>
  </si>
  <si>
    <t xml:space="preserve">725909605507731458 </t>
  </si>
  <si>
    <t>AL-Hadi</t>
  </si>
  <si>
    <t>Mention_Meskee</t>
  </si>
  <si>
    <t>currently Laughing my ass off T.H.O.E</t>
  </si>
  <si>
    <t>RT @Lllipppsss: what y'all ain't got Apple Music?</t>
  </si>
  <si>
    <t>http://pbs.twimg.com/profile_images/704566206263660544/awmr8aDM_normal.jpg</t>
  </si>
  <si>
    <t>http://www.twitter.com/Mention_Meskee/status/725909605507731458</t>
  </si>
  <si>
    <t xml:space="preserve">725909604811468800 </t>
  </si>
  <si>
    <t>Mayy 11 ❤️</t>
  </si>
  <si>
    <t>YoAnastasiaN</t>
  </si>
  <si>
    <t>| Andranai Bestfriend✨ |@mminnieee1 Was Here❤️ @glowithkal comes first❣|Deshone☺️|</t>
  </si>
  <si>
    <t>RT @jacobramos33: When Android users found out views was coming out on Apple music https://t.co/QQkYShOfDv</t>
  </si>
  <si>
    <t>http://pbs.twimg.com/profile_images/724028405159702528/_TxwkkPC_normal.jpg</t>
  </si>
  <si>
    <t>3584</t>
  </si>
  <si>
    <t>http://www.twitter.com/YoAnastasiaN/status/725909604811468800</t>
  </si>
  <si>
    <t xml:space="preserve">725909604392017920 </t>
  </si>
  <si>
    <t>Apple MacBook Pro 15.4 I-7 2.66,8gb,500gb HD,SuperDrive,Office Pro, In OEM Box! https://t.co/OFIsfY1lVj https://t.co/EI3vphxBZ2</t>
  </si>
  <si>
    <t>http://www.twitter.com/findspecialrev5/status/725909604392017920</t>
  </si>
  <si>
    <t xml:space="preserve">725909604190674944 </t>
  </si>
  <si>
    <t>tampdora</t>
  </si>
  <si>
    <t>SuggyxX</t>
  </si>
  <si>
    <t>My tweets are shit | 080316</t>
  </si>
  <si>
    <t>Thailand แดนของแดก 卌</t>
  </si>
  <si>
    <t>http://pbs.twimg.com/profile_images/725852973461467138/lRmxgFpf_normal.jpg</t>
  </si>
  <si>
    <t>http://www.twitter.com/SuggyxX/status/725909604190674944</t>
  </si>
  <si>
    <t xml:space="preserve">725909603448299522 </t>
  </si>
  <si>
    <t>Mik</t>
  </si>
  <si>
    <t>Mikwrathall</t>
  </si>
  <si>
    <t>http://pbs.twimg.com/profile_images/724441046134845440/iOIf_LoF_normal.jpg</t>
  </si>
  <si>
    <t>http://www.twitter.com/Mikwrathall/status/725909603448299522</t>
  </si>
  <si>
    <t xml:space="preserve">725909602429104128 </t>
  </si>
  <si>
    <t>Cierra Hill</t>
  </si>
  <si>
    <t>_Just_Chill</t>
  </si>
  <si>
    <t>I'm busy keeping my head high &amp; my middle finger higher.</t>
  </si>
  <si>
    <t>@TKEyVsEarth I need Apple Music smh</t>
  </si>
  <si>
    <t>http://pbs.twimg.com/profile_images/715632641563865088/27vMw6Dv_normal.jpg</t>
  </si>
  <si>
    <t>http://www.twitter.com/_Just_Chill/status/725909602429104128</t>
  </si>
  <si>
    <t xml:space="preserve">725909602429071360 </t>
  </si>
  <si>
    <t>ANGGA_APÜTRA</t>
  </si>
  <si>
    <t>AAputraOfficial</t>
  </si>
  <si>
    <t>Genre Us : EDM #Electro #Dance #Music                    On Snapchat/Instagram/Twitter/Soundcloud: aaputraofficial Booking Us : Anggaaputraofficial@yahoo.com</t>
  </si>
  <si>
    <t>http://pbs.twimg.com/profile_images/694750602543247360/Fww4dLPV_normal.jpg</t>
  </si>
  <si>
    <t>http://www.twitter.com/AAputraOfficial/status/725909602429071360</t>
  </si>
  <si>
    <t xml:space="preserve">725909602299056128 </t>
  </si>
  <si>
    <t>Cr7</t>
  </si>
  <si>
    <t>za3eem2008</t>
  </si>
  <si>
    <t>RT @iP7one: تطبيق مفيد 📲
Azkari - أذكاري
أذكار الصباح والمساء وبعد الصلوات 
https://t.co/LVmbUO3NtE
رتويت للفائدة🔃</t>
  </si>
  <si>
    <t>http://pbs.twimg.com/profile_images/632318663496851456/cAmoT1_l_normal.png</t>
  </si>
  <si>
    <t>http://www.twitter.com/za3eem2008/status/725909602299056128</t>
  </si>
  <si>
    <t xml:space="preserve">725909601808314368 </t>
  </si>
  <si>
    <t>Zach Horejs™</t>
  </si>
  <si>
    <t>ZachHorejs</t>
  </si>
  <si>
    <t>it's not about the product, it's about the process.</t>
  </si>
  <si>
    <t>RT @mcgeenis1: Apple music 3 month free trial? Ill take that.</t>
  </si>
  <si>
    <t>http://pbs.twimg.com/profile_images/722973519693279232/qK1x5uzK_normal.jpg</t>
  </si>
  <si>
    <t>http://www.twitter.com/ZachHorejs/status/725909601808314368</t>
  </si>
  <si>
    <t xml:space="preserve">725909600998813698 </t>
  </si>
  <si>
    <t>aarqza</t>
  </si>
  <si>
    <t>when will my clear skin return from the war</t>
  </si>
  <si>
    <t>my apple music expires tomorrow ????</t>
  </si>
  <si>
    <t>http://pbs.twimg.com/profile_images/725900902331080704/1vzaiMd0_normal.jpg</t>
  </si>
  <si>
    <t>http://www.twitter.com/aarqza/status/725909600998813698</t>
  </si>
  <si>
    <t xml:space="preserve">725909600751345665 </t>
  </si>
  <si>
    <t>Matthew Billing$</t>
  </si>
  <si>
    <t>Mwbillings</t>
  </si>
  <si>
    <t>snapchat me: fresh-prince1</t>
  </si>
  <si>
    <t>http://pbs.twimg.com/profile_images/692291813546315776/Pax9FeLS_normal.jpg</t>
  </si>
  <si>
    <t>http://www.twitter.com/Mwbillings/status/725909600751345665</t>
  </si>
  <si>
    <t xml:space="preserve">725909600164171777 </t>
  </si>
  <si>
    <t>Popular Stranger</t>
  </si>
  <si>
    <t>Dnt_Follow_LC</t>
  </si>
  <si>
    <t>They say misery loves company. 
No I don't. 
#Whodat</t>
  </si>
  <si>
    <t>RT @lailatdurrani: you android users must be sad af talking all that smack about apple but guess what? Who doesn't have apple music to list…</t>
  </si>
  <si>
    <t>Cincinnati/New Orleans</t>
  </si>
  <si>
    <t>http://pbs.twimg.com/profile_images/722830069232746496/sBGa4KYQ_normal.jpg</t>
  </si>
  <si>
    <t>http://www.twitter.com/Dnt_Follow_LC/status/725909600164171777</t>
  </si>
  <si>
    <t xml:space="preserve">725909600122232834 </t>
  </si>
  <si>
    <t>THE QUEEN J E S S</t>
  </si>
  <si>
    <t>iMS0Fly03</t>
  </si>
  <si>
    <t>Free my bro AP !!! Real nigga Makeup Page follow on IG: @makeupbyjessx3</t>
  </si>
  <si>
    <t>I'll wait til it's on Apple Music lol</t>
  </si>
  <si>
    <t>http://pbs.twimg.com/profile_images/648683717825662976/D4u5i1bw_normal.jpg</t>
  </si>
  <si>
    <t>http://www.twitter.com/iMS0Fly03/status/725909600122232834</t>
  </si>
  <si>
    <t xml:space="preserve">725909599920910336 </t>
  </si>
  <si>
    <t>L7 crdva.</t>
  </si>
  <si>
    <t>L7Crdva</t>
  </si>
  <si>
    <t>Dark Skies. colby, ruthh.</t>
  </si>
  <si>
    <t>@azropx apple music</t>
  </si>
  <si>
    <t>http://pbs.twimg.com/profile_images/725897940405899268/YCKWrWqC_normal.jpg</t>
  </si>
  <si>
    <t>4269</t>
  </si>
  <si>
    <t>http://www.twitter.com/L7Crdva/status/725909599920910336</t>
  </si>
  <si>
    <t xml:space="preserve">725909599761526784 </t>
  </si>
  <si>
    <t>kara</t>
  </si>
  <si>
    <t>karacazmiro</t>
  </si>
  <si>
    <t>RT @robertwantmore: yall gotta put "views" in your names and flood the tl with your snapshots of apple music meanwhile I gotta go fist my a…</t>
  </si>
  <si>
    <t>http://pbs.twimg.com/profile_images/725419998437462016/ACA9_TgL_normal.jpg</t>
  </si>
  <si>
    <t>http://www.twitter.com/karacazmiro/status/725909599761526784</t>
  </si>
  <si>
    <t xml:space="preserve">725909599216242689 </t>
  </si>
  <si>
    <t>Deviant</t>
  </si>
  <si>
    <t>NoGoofies</t>
  </si>
  <si>
    <t>Originator of the #OgPoetry hashtag. Peep some of my pieces. &amp; Also, just lemme talk my shit UCR 17'</t>
  </si>
  <si>
    <t>I think Apple Music just robbed me for $9.99 .. Fuck all y'all</t>
  </si>
  <si>
    <t>http://pbs.twimg.com/profile_images/725435408239063040/gnLycVx8_normal.jpg</t>
  </si>
  <si>
    <t>http://www.twitter.com/NoGoofies/status/725909599216242689</t>
  </si>
  <si>
    <t xml:space="preserve">725909599186882560 </t>
  </si>
  <si>
    <t>Leanne Neel</t>
  </si>
  <si>
    <t>lawuqahykili</t>
  </si>
  <si>
    <t>@JobVielle @beeffryrye @jefty_franco Yo, download this app https://t.co/i0Kg65k8Yb just for sneakerheads! https://t.co/i4JoAjqtUB</t>
  </si>
  <si>
    <t>http://pbs.twimg.com/profile_images/3543779186/731530202813e5917f6a8fd9b51b7ef9_normal.jpeg</t>
  </si>
  <si>
    <t>http://www.twitter.com/lawuqahykili/status/725909599186882560</t>
  </si>
  <si>
    <t xml:space="preserve">725909599065264130 </t>
  </si>
  <si>
    <t>payton</t>
  </si>
  <si>
    <t>ygpayton</t>
  </si>
  <si>
    <t>#109 on the door, #1 in my heart</t>
  </si>
  <si>
    <t>http://pbs.twimg.com/profile_images/714287367646023680/G6F-MLec_normal.jpg</t>
  </si>
  <si>
    <t>http://www.twitter.com/ygpayton/status/725909599065264130</t>
  </si>
  <si>
    <t xml:space="preserve">725909599014903810 </t>
  </si>
  <si>
    <t>Uriah</t>
  </si>
  <si>
    <t>uriaht86</t>
  </si>
  <si>
    <t>|If Young Metro don't trust you I'ma shoot you|. future Ranger NWOSU #RRR @madipadi4</t>
  </si>
  <si>
    <t>Thank god for Apple Music🙏🏾6️⃣</t>
  </si>
  <si>
    <t>http://pbs.twimg.com/profile_images/725026661415063552/LI4fSZ1S_normal.jpg</t>
  </si>
  <si>
    <t>http://www.twitter.com/uriaht86/status/725909599014903810</t>
  </si>
  <si>
    <t xml:space="preserve">725909599010742273 </t>
  </si>
  <si>
    <t>TheBalancedLunchBox</t>
  </si>
  <si>
    <t>Balancedlunch</t>
  </si>
  <si>
    <t>Healthy lunch box ideas and recipes</t>
  </si>
  <si>
    <t>Dreaming of Apples – Making Apple Sauce https://t.co/eJespCTaUt</t>
  </si>
  <si>
    <t>http://pbs.twimg.com/profile_images/416864669442121728/hwxFZPkW_normal.jpeg</t>
  </si>
  <si>
    <t>http://www.twitter.com/Balancedlunch/status/725909599010742273</t>
  </si>
  <si>
    <t xml:space="preserve">725909598876536832 </t>
  </si>
  <si>
    <t>doastler</t>
  </si>
  <si>
    <t>Photographer/Teacher</t>
  </si>
  <si>
    <t>Come on @nab I want Apple Pay.</t>
  </si>
  <si>
    <t>http://pbs.twimg.com/profile_images/58385373/davido_normal.jpg</t>
  </si>
  <si>
    <t>http://www.twitter.com/doastler/status/725909598876536832</t>
  </si>
  <si>
    <t xml:space="preserve">725909598519992320 </t>
  </si>
  <si>
    <t>Georges Devastey</t>
  </si>
  <si>
    <t>supadenasty</t>
  </si>
  <si>
    <t>Listen to Views by Drake on @AppleMusic. https://t.co/pOQDo1Egtu</t>
  </si>
  <si>
    <t>http://pbs.twimg.com/profile_images/616264417815175169/v4C6u2lQ_normal.jpg</t>
  </si>
  <si>
    <t>http://www.twitter.com/supadenasty/status/725909598519992320</t>
  </si>
  <si>
    <t xml:space="preserve">725909598457065474 </t>
  </si>
  <si>
    <t>Vinit Patel</t>
  </si>
  <si>
    <t>vinit_patel</t>
  </si>
  <si>
    <t>@MulaXXVIII_ @25thhourMann @Akiboy_RNP ya lapplication apple music sur android !</t>
  </si>
  <si>
    <t>Montreal, Qc</t>
  </si>
  <si>
    <t>http://pbs.twimg.com/profile_images/667899553878827008/bhVjrdX7_normal.jpg</t>
  </si>
  <si>
    <t>http://www.twitter.com/vinit_patel/status/725909598457065474</t>
  </si>
  <si>
    <t xml:space="preserve">725909598012502018 </t>
  </si>
  <si>
    <t>Kai Azor</t>
  </si>
  <si>
    <t>KIDVIDEO55</t>
  </si>
  <si>
    <t>Video Editor/Writer/Change Seeker</t>
  </si>
  <si>
    <t>http://pbs.twimg.com/profile_images/712831687063785472/xD4l_N3J_normal.jpg</t>
  </si>
  <si>
    <t>http://www.twitter.com/KIDVIDEO55/status/725909598012502018</t>
  </si>
  <si>
    <t xml:space="preserve">725909597802786817 </t>
  </si>
  <si>
    <t>Tonì</t>
  </si>
  <si>
    <t>KinngTonii</t>
  </si>
  <si>
    <t>Alberta. Yonkers ✈️ATL. |You Can Do Anything You Want As Long As You BELIEVE ✨| Philippians 4:13 #GSU17 #southernNOTstate</t>
  </si>
  <si>
    <t>RT @BKdaJuiceGirl: Apple Music is a fucking blessing.</t>
  </si>
  <si>
    <t>Kennesaw State University '17</t>
  </si>
  <si>
    <t>http://pbs.twimg.com/profile_images/695513160002961408/52iYDiHy_normal.jpg</t>
  </si>
  <si>
    <t>http://www.twitter.com/KinngTonii/status/725909597802786817</t>
  </si>
  <si>
    <t xml:space="preserve">725909597316218880 </t>
  </si>
  <si>
    <t>Yvette</t>
  </si>
  <si>
    <t>ms_yvettev</t>
  </si>
  <si>
    <t>http://pbs.twimg.com/profile_images/603004437682982912/GOFcGFNn_normal.jpg</t>
  </si>
  <si>
    <t>http://www.twitter.com/ms_yvettev/status/725909597316218880</t>
  </si>
  <si>
    <t xml:space="preserve">725909597291057152 </t>
  </si>
  <si>
    <t>まどりる</t>
  </si>
  <si>
    <t>mado_lire</t>
  </si>
  <si>
    <t>いまやソシャゲ用</t>
  </si>
  <si>
    <t>一緒にギャル子ちゃんの片想いを応援しよう！[ギャルがオタクに恋をした] https://t.co/zREae7Dycc https://t.co/pcnTsGCYFm</t>
  </si>
  <si>
    <t>http://www.twitter.com/mado_lire/status/725909597291057152</t>
  </si>
  <si>
    <t xml:space="preserve">725909596884209664 </t>
  </si>
  <si>
    <t>tesfaye</t>
  </si>
  <si>
    <t>_lindork</t>
  </si>
  <si>
    <t>sort of, kind of, maybe obsessed w/ my boyfriend &amp; XO.</t>
  </si>
  <si>
    <t>@Curly_hairedkid it's only on Apple Music :(</t>
  </si>
  <si>
    <t>http://pbs.twimg.com/profile_images/725176968845492224/0_qmclRG_normal.jpg</t>
  </si>
  <si>
    <t>http://www.twitter.com/_lindork/status/725909596884209664</t>
  </si>
  <si>
    <t xml:space="preserve">725909596661944322 </t>
  </si>
  <si>
    <t>angela 7/27</t>
  </si>
  <si>
    <t>selenacabello5H</t>
  </si>
  <si>
    <t>hiiiiiiiiiiiiiiiiiiii, Camila Cabello 28-08-15. //////Fifth Harmony 19-05-15, 06-07-15.</t>
  </si>
  <si>
    <t>http://pbs.twimg.com/profile_images/720377488015278080/Bn3CUDW-_normal.jpg</t>
  </si>
  <si>
    <t>http://www.twitter.com/selenacabello5H/status/725909596661944322</t>
  </si>
  <si>
    <t xml:space="preserve">725909596074741761 </t>
  </si>
  <si>
    <t>この絵、わかる人にはわかるよね！
╭( ・ㅂ・)و ̑̑やってみて♪
iPhone : https://t.co/al6AXeWv5Q
Android : https://t.co/BOBMaszMZZ
#SliceHEROES https://t.co/g0YyLlZpTe</t>
  </si>
  <si>
    <t>http://www.twitter.com/BVyfgI5ywslCYDp/status/725909596074741761</t>
  </si>
  <si>
    <t xml:space="preserve">725909596015980547 </t>
  </si>
  <si>
    <t>12372</t>
  </si>
  <si>
    <t>http://www.twitter.com/lalaG4L/status/725909596015980547</t>
  </si>
  <si>
    <t xml:space="preserve">725909595802071041 </t>
  </si>
  <si>
    <t>사자</t>
  </si>
  <si>
    <t>wlsalsk0413</t>
  </si>
  <si>
    <t>점점더 네게 헤메이는 내게</t>
  </si>
  <si>
    <t>http://pbs.twimg.com/profile_images/725747753742028800/AL-33_Vb_normal.jpg</t>
  </si>
  <si>
    <t>http://www.twitter.com/wlsalsk0413/status/725909595802071041</t>
  </si>
  <si>
    <t xml:space="preserve">725909595558809603 </t>
  </si>
  <si>
    <t>k baby</t>
  </si>
  <si>
    <t>abennettk</t>
  </si>
  <si>
    <t>everyone is a disappointment</t>
  </si>
  <si>
    <t>http://pbs.twimg.com/profile_images/725714414893039617/bDAY6ghk_normal.jpg</t>
  </si>
  <si>
    <t>http://www.twitter.com/abennettk/status/725909595558809603</t>
  </si>
  <si>
    <t xml:space="preserve">725909595412041731 </t>
  </si>
  <si>
    <t>kristian</t>
  </si>
  <si>
    <t>ksifuentes72</t>
  </si>
  <si>
    <t>on the pursuit of happiness, NMSU. https://t.co/FLbRjG8FdL 88210➡️88003</t>
  </si>
  <si>
    <t>22.34175</t>
  </si>
  <si>
    <t>-80.27028</t>
  </si>
  <si>
    <t>CU</t>
  </si>
  <si>
    <t>Las Cruces, NM</t>
  </si>
  <si>
    <t>http://pbs.twimg.com/profile_images/708932250339913728/Vyl_ANYr_normal.jpg</t>
  </si>
  <si>
    <t>http://www.twitter.com/ksifuentes72/status/725909595412041731</t>
  </si>
  <si>
    <t xml:space="preserve">725909595093237760 </t>
  </si>
  <si>
    <t>BTS_apple_</t>
  </si>
  <si>
    <t>내가 좋으면 다 팜</t>
  </si>
  <si>
    <t>트친이 없어요,,아무나 와서 두드려주세요,,최애는 정호석입니다,,,우리 같이 방탄파요,,이계정 그냥 구독용 하려했는데 안될거 같네요,,움짤은 그냥 마음 편안해지시길 바라며,,,@BTS_friend https://t.co/OcfPii2ZMV</t>
  </si>
  <si>
    <t>http://pbs.twimg.com/profile_images/724276934343979008/tkbqKyX5_normal.jpg</t>
  </si>
  <si>
    <t>http://www.twitter.com/BTS_apple_/status/725909595093237760</t>
  </si>
  <si>
    <t xml:space="preserve">725909594527043589 </t>
  </si>
  <si>
    <t>Lyrical Venom</t>
  </si>
  <si>
    <t>LyricalVenom</t>
  </si>
  <si>
    <t>Activist/MC/Father/Fighter/Edutainer/Writer/Poet/Vehement Enemy of Oppression in any and every form/Worst Nightmare of Tyranny</t>
  </si>
  <si>
    <t>@_MelisandreM nah hrs on apple music queen</t>
  </si>
  <si>
    <t>http://pbs.twimg.com/profile_images/704418486265577472/p0z0Jz2N_normal.jpg</t>
  </si>
  <si>
    <t>http://www.twitter.com/LyricalVenom/status/725909594527043589</t>
  </si>
  <si>
    <t xml:space="preserve">725909594518638592 </t>
  </si>
  <si>
    <t>Karol Escalante</t>
  </si>
  <si>
    <t>_iamkarol</t>
  </si>
  <si>
    <t>17 años❤️. ✨Todo lo puedo en aquel que me fortalece✨. M-E-X-I-C-O . ♚Cree en algo más grande que en ti mismo y encuentra tu propósito-JB♚</t>
  </si>
  <si>
    <t>http://pbs.twimg.com/profile_images/689221551992881152/BZydrmrM_normal.jpg</t>
  </si>
  <si>
    <t>http://www.twitter.com/_iamkarol/status/725909594518638592</t>
  </si>
  <si>
    <t xml:space="preserve">725909594329882625 </t>
  </si>
  <si>
    <t>Jameire_</t>
  </si>
  <si>
    <t>God First | Civil Engineer Major | ✨DREAMTEAM✨</t>
  </si>
  <si>
    <t>RT @Kory_Island: Apple Music really worth the buy</t>
  </si>
  <si>
    <t>http://pbs.twimg.com/profile_images/723694336576102400/2Jh-Fxd0_normal.jpg</t>
  </si>
  <si>
    <t>http://www.twitter.com/Jameire_/status/725909594329882625</t>
  </si>
  <si>
    <t xml:space="preserve">725909594145345536 </t>
  </si>
  <si>
    <t>liveto5h</t>
  </si>
  <si>
    <t>i'm in love with Lou and all these little things</t>
  </si>
  <si>
    <t>http://pbs.twimg.com/profile_images/713411077262942209/ENa2Sg0G_normal.jpg</t>
  </si>
  <si>
    <t>http://www.twitter.com/liveto5h/status/725909594145345536</t>
  </si>
  <si>
    <t xml:space="preserve">725909593541345282 </t>
  </si>
  <si>
    <t>ยูศรี</t>
  </si>
  <si>
    <t>meeso6686</t>
  </si>
  <si>
    <t>ศรีง่ะ ♡NA | ❤GOT7 | Mark&amp;Yugyeom | Halla | Somi,Yoojung | B.I. | คัทซีนลิ้งค์ล่าง</t>
  </si>
  <si>
    <t>http://pbs.twimg.com/profile_images/725299467704897536/M5-XDsIj_normal.jpg</t>
  </si>
  <si>
    <t>http://www.twitter.com/meeso6686/status/725909593541345282</t>
  </si>
  <si>
    <t xml:space="preserve">725909593478418432 </t>
  </si>
  <si>
    <t>Grant Sharp</t>
  </si>
  <si>
    <t>_Grizzzy</t>
  </si>
  <si>
    <t>Runnin shit since 96', Army Active Duty 13F @toriii_rochelle</t>
  </si>
  <si>
    <t>@JakeKores4 @SCOTTYDONT_72 lol it's there now, thank god for Apple Music!</t>
  </si>
  <si>
    <t>http://pbs.twimg.com/profile_images/633438334358978560/i5akpUzx_normal.jpg</t>
  </si>
  <si>
    <t>http://www.twitter.com/_Grizzzy/status/725909593478418432</t>
  </si>
  <si>
    <t xml:space="preserve">725909592748630016 </t>
  </si>
  <si>
    <t>gabrielle</t>
  </si>
  <si>
    <t>gabthefab</t>
  </si>
  <si>
    <t>still had my apple music free trial, hell yeah https://t.co/6Jer47Di2G</t>
  </si>
  <si>
    <t>minnesota</t>
  </si>
  <si>
    <t>http://pbs.twimg.com/profile_images/725835157350010881/3d_61Him_normal.jpg</t>
  </si>
  <si>
    <t>http://www.twitter.com/gabthefab/status/725909592748630016</t>
  </si>
  <si>
    <t xml:space="preserve">725909592618635265 </t>
  </si>
  <si>
    <t>LívDaDon㊗️.</t>
  </si>
  <si>
    <t>LivDaDon</t>
  </si>
  <si>
    <t>Aspiring Chef✨Wife. Ramp Agent. Mass Communications Major. RILYA.</t>
  </si>
  <si>
    <t>Paying for Apple Music is the best thing I've ever did.</t>
  </si>
  <si>
    <t>http://pbs.twimg.com/profile_images/724821986225037317/9wKrlbIY_normal.jpg</t>
  </si>
  <si>
    <t>http://www.twitter.com/LivDaDon/status/725909592618635265</t>
  </si>
  <si>
    <t xml:space="preserve">725909591939117057 </t>
  </si>
  <si>
    <t>陈忠实享年73岁...
https://t.co/zqIK0Gk98v
⬇看更多⬇
iOS: https://t.co/7hzvx2fuAP
Google Play: https://t.co/5otMnUoTCH
#今日中国报 https://t.co/OeSBUJersD</t>
  </si>
  <si>
    <t>16103</t>
  </si>
  <si>
    <t>http://www.twitter.com/mychinapress/status/725909591939117057</t>
  </si>
  <si>
    <t xml:space="preserve">725909591674904577 </t>
  </si>
  <si>
    <t>Pim</t>
  </si>
  <si>
    <t>pimvipha658</t>
  </si>
  <si>
    <t>Place the Rarity Shop in you #SmurfsVillage to get all the past exclusive items you missed! https://t.co/yHEpcIeET0 @BeelineGames</t>
  </si>
  <si>
    <t>http://pbs.twimg.com/profile_images/691433150979780609/cvqdSy3T_normal.jpg</t>
  </si>
  <si>
    <t>http://www.twitter.com/pimvipha658/status/725909591674904577</t>
  </si>
  <si>
    <t xml:space="preserve">725909590534053889 </t>
  </si>
  <si>
    <t>GLOMEZ ✨</t>
  </si>
  <si>
    <t>dissinyobitch</t>
  </si>
  <si>
    <t>WASHPOPPIN? | Snapchat - iloveredbonez #MU19</t>
  </si>
  <si>
    <t>chicago. ✈️ missouri</t>
  </si>
  <si>
    <t>http://pbs.twimg.com/profile_images/725783241672646657/7ZCFLmxR_normal.jpg</t>
  </si>
  <si>
    <t>http://www.twitter.com/dissinyobitch/status/725909590534053889</t>
  </si>
  <si>
    <t xml:space="preserve">725909590341079041 </t>
  </si>
  <si>
    <t>SWAGGY C</t>
  </si>
  <si>
    <t>CTfromDEEP</t>
  </si>
  <si>
    <t>NIKE CHECKS ALL OVER ME | Basketball dreams...head in the clouds #BIL | IG: sneakrcase</t>
  </si>
  <si>
    <t>Fuck Apple Music we still got views !</t>
  </si>
  <si>
    <t>http://pbs.twimg.com/profile_images/665225379301498880/FhCujmcO_normal.jpg</t>
  </si>
  <si>
    <t>http://www.twitter.com/CTfromDEEP/status/725909590341079041</t>
  </si>
  <si>
    <t xml:space="preserve">725909590261395457 </t>
  </si>
  <si>
    <t>LondonBizNews</t>
  </si>
  <si>
    <t>The latest London business news all on one website. London travel news, jobs, networking, politics, opinion and much more. Get our Daily Edition eshot for free!</t>
  </si>
  <si>
    <t>Billionaire investor Carl Icahn sells entire stake in Apple - The Guardian: | Finance News https://t.co/hAahmgYcJQ</t>
  </si>
  <si>
    <t>http://pbs.twimg.com/profile_images/2428725775/bozbj13p5dt8086cvvds_normal.gif</t>
  </si>
  <si>
    <t>http://www.twitter.com/LondonBizNews/status/725909590261395457</t>
  </si>
  <si>
    <t xml:space="preserve">725909590194294785 </t>
  </si>
  <si>
    <t>Baby Amir</t>
  </si>
  <si>
    <t>Amir2Real</t>
  </si>
  <si>
    <t>#ScatteredThoughts ... #FinsUp #HalaMadrid ... #DLeagueTwitter's King Of The South. Juanita Vanoy Birthed Me. I Am A Rapper Not A Sugar Cookie Getter...</t>
  </si>
  <si>
    <t>http://pbs.twimg.com/profile_images/719107832210178049/T9A3WBMP_normal.jpg</t>
  </si>
  <si>
    <t>http://www.twitter.com/Amir2Real/status/725909590194294785</t>
  </si>
  <si>
    <t xml:space="preserve">725909589313495041 </t>
  </si>
  <si>
    <t>Adam Powell</t>
  </si>
  <si>
    <t>powelladam02</t>
  </si>
  <si>
    <t>Annoyed man living in Pittsburgh with OCD and a nerve disorder. Pittsburgh sports fan who's always in the calling out mood. Going for master's degree in psych.</t>
  </si>
  <si>
    <t>Verona, PA</t>
  </si>
  <si>
    <t>http://pbs.twimg.com/profile_images/686328562081636352/h1QMvR75_normal.jpg</t>
  </si>
  <si>
    <t>http://www.twitter.com/powelladam02/status/725909589313495041</t>
  </si>
  <si>
    <t xml:space="preserve">725909588038418433 </t>
  </si>
  <si>
    <t>yuri.</t>
  </si>
  <si>
    <t>uptowntragedy</t>
  </si>
  <si>
    <t>my daddy warned me about men like you, he said baby girl he's playing you.</t>
  </si>
  <si>
    <t>@0VERDXOSE you can either Dowload apple music or wait till it's available on play store</t>
  </si>
  <si>
    <t>http://pbs.twimg.com/profile_images/725332245385482241/xwKxVfQV_normal.jpg</t>
  </si>
  <si>
    <t>http://www.twitter.com/uptowntragedy/status/725909588038418433</t>
  </si>
  <si>
    <t xml:space="preserve">725909587778392064 </t>
  </si>
  <si>
    <t>Syeda</t>
  </si>
  <si>
    <t>Sy_Has</t>
  </si>
  <si>
    <t>21 years old. New York. Ualbany!</t>
  </si>
  <si>
    <t>http://pbs.twimg.com/profile_images/725077256679219201/YBTUeR_L_normal.jpg</t>
  </si>
  <si>
    <t>http://www.twitter.com/Sy_Has/status/725909587778392064</t>
  </si>
  <si>
    <t xml:space="preserve">725909587455410176 </t>
  </si>
  <si>
    <t>Apple iPhone 6 Plus - 16GB - Silver (Factory Unlocked) Smartphone - Bid Now! Only $390.0 https://t.co/A4vs3juUZP https://t.co/OuRAZHdyhd</t>
  </si>
  <si>
    <t>http://www.twitter.com/Teiqzi__Qiuzya/status/725909587455410176</t>
  </si>
  <si>
    <t xml:space="preserve">725909587254108160 </t>
  </si>
  <si>
    <t>Mr_Newton1</t>
  </si>
  <si>
    <t>6'3 For No Reason | ♏️ | https://t.co/lbq2zqvlpV</t>
  </si>
  <si>
    <t>@BoiFaasua_23 Apple Music big dawg</t>
  </si>
  <si>
    <t>http://pbs.twimg.com/profile_images/723006360015663104/Vu9HRe8h_normal.jpg</t>
  </si>
  <si>
    <t>http://www.twitter.com/Mr_Newton1/status/725909587254108160</t>
  </si>
  <si>
    <t xml:space="preserve">725909586738171904 </t>
  </si>
  <si>
    <t>electric_emu</t>
  </si>
  <si>
    <t>24. Almost a lawyer. Pokemon Master. I like men.</t>
  </si>
  <si>
    <t>I swear my phone becomes a year and a day old and it goes to shit.  Thanks Apple lol</t>
  </si>
  <si>
    <t>http://pbs.twimg.com/profile_images/706237334145015808/GgIu7Nc__normal.jpg</t>
  </si>
  <si>
    <t>http://www.twitter.com/electric_emu/status/725909586738171904</t>
  </si>
  <si>
    <t xml:space="preserve">725909585966469121 </t>
  </si>
  <si>
    <t>Maddy Linkhart</t>
  </si>
  <si>
    <t>maddy_linkhart</t>
  </si>
  <si>
    <t>http://pbs.twimg.com/profile_images/721909044097601536/6Naecsmy_normal.jpg</t>
  </si>
  <si>
    <t>http://www.twitter.com/maddy_linkhart/status/725909585966469121</t>
  </si>
  <si>
    <t xml:space="preserve">725909585647656960 </t>
  </si>
  <si>
    <t>ps4news7</t>
  </si>
  <si>
    <t>Discover our defender iPhone 6S Plus MagicMobile Case on Rooel!  #Rooeldeals #deal https://t.co/PiGdE6MQ9j https://t.co/i3vYDvH9NP</t>
  </si>
  <si>
    <t>http://pbs.twimg.com/profile_images/722412854771642370/7OkAnV9C_normal.jpg</t>
  </si>
  <si>
    <t>http://www.twitter.com/ps4news7/status/725909585647656960</t>
  </si>
  <si>
    <t xml:space="preserve">725909584515198976 </t>
  </si>
  <si>
    <t>Tone²</t>
  </si>
  <si>
    <t>TonyHomie206</t>
  </si>
  <si>
    <t>Instagram/Snapchat: @TonyHomie206</t>
  </si>
  <si>
    <t>☔Seattle, WA☔️</t>
  </si>
  <si>
    <t>http://pbs.twimg.com/profile_images/721618457200988160/qsTO_0cq_normal.jpg</t>
  </si>
  <si>
    <t>http://www.twitter.com/TonyHomie206/status/725909584515198976</t>
  </si>
  <si>
    <t xml:space="preserve">725909583609262080 </t>
  </si>
  <si>
    <t>sara coelles</t>
  </si>
  <si>
    <t>saracoelles</t>
  </si>
  <si>
    <t>Messenger by Facebook, Inc. https://t.co/XyvQIIVgDA</t>
  </si>
  <si>
    <t>http://pbs.twimg.com/profile_images/2383253820/image_normal.jpg</t>
  </si>
  <si>
    <t>http://www.twitter.com/saracoelles/status/725909583609262080</t>
  </si>
  <si>
    <t xml:space="preserve">725909583516987393 </t>
  </si>
  <si>
    <t>guero</t>
  </si>
  <si>
    <t>cesarvalenz_</t>
  </si>
  <si>
    <t>got Apple Music just to listen to #VIEWS</t>
  </si>
  <si>
    <t>http://pbs.twimg.com/profile_images/709244965600100352/IY4cOsBe_normal.jpg</t>
  </si>
  <si>
    <t>http://www.twitter.com/cesarvalenz_/status/725909583516987393</t>
  </si>
  <si>
    <t xml:space="preserve">725909583462436867 </t>
  </si>
  <si>
    <t>Adrian Quintero</t>
  </si>
  <si>
    <t>_quizy98</t>
  </si>
  <si>
    <t>as I grow yearly I see things more clearly</t>
  </si>
  <si>
    <t>@lindadelreeey get Apple Music dummy</t>
  </si>
  <si>
    <t>http://pbs.twimg.com/profile_images/708143449082449920/fU1JWLEN_normal.jpg</t>
  </si>
  <si>
    <t>http://www.twitter.com/_quizy98/status/725909583462436867</t>
  </si>
  <si>
    <t xml:space="preserve">725909583026253824 </t>
  </si>
  <si>
    <t>@TheObeyAlliance I don't want that shit lmao</t>
  </si>
  <si>
    <t>http://www.twitter.com/Apple_Contacts/status/725909583026253824</t>
  </si>
  <si>
    <t xml:space="preserve">725909582992678912 </t>
  </si>
  <si>
    <t>MaC</t>
  </si>
  <si>
    <t>MaC_Mont2530</t>
  </si>
  <si>
    <t>if we can't autolatry what can we do</t>
  </si>
  <si>
    <t>RT @Ty_Humphrey: "I'll have an apple juice"
"Oh we don't serve apple juice"
"Okay fine. Vodka tonic."</t>
  </si>
  <si>
    <t>http://pbs.twimg.com/profile_images/724376159371157505/PSCCA-eb_normal.jpg</t>
  </si>
  <si>
    <t>http://www.twitter.com/MaC_Mont2530/status/725909582992678912</t>
  </si>
  <si>
    <t xml:space="preserve">725909582636158977 </t>
  </si>
  <si>
    <t>VIEWSFROMTHEBAY</t>
  </si>
  <si>
    <t>dboomin</t>
  </si>
  <si>
    <t>WE$TCOAST • #DubNation x #NinerEmpire x #SFGiants • 4:13 • #ThankYouKobe</t>
  </si>
  <si>
    <t>66939</t>
  </si>
  <si>
    <t>http://pbs.twimg.com/profile_images/722296655031107584/VsBbulxS_normal.jpg</t>
  </si>
  <si>
    <t>http://www.twitter.com/dboomin/status/725909582636158977</t>
  </si>
  <si>
    <t xml:space="preserve">725909582506160130 </t>
  </si>
  <si>
    <t>rmdanrl</t>
  </si>
  <si>
    <t>i hate whales</t>
  </si>
  <si>
    <t>http://pbs.twimg.com/profile_images/724192496708775936/8BLpJg09_normal.jpg</t>
  </si>
  <si>
    <t>4132</t>
  </si>
  <si>
    <t>http://www.twitter.com/rmdanrl/status/725909582506160130</t>
  </si>
  <si>
    <t xml:space="preserve">725909582124457984 </t>
  </si>
  <si>
    <t>JustDoItMikey</t>
  </si>
  <si>
    <t>R❤️ • rather lose friends before I lose my focus.. • Walk by Faith #UNLV2020</t>
  </si>
  <si>
    <t>when your girl got that apple music account &amp;gt;&amp;gt;&amp;gt; https://t.co/Z5WO7q4368</t>
  </si>
  <si>
    <t>http://pbs.twimg.com/profile_images/724445170326892544/VpnVI3Py_normal.jpg</t>
  </si>
  <si>
    <t>http://www.twitter.com/JustDoItMikey/status/725909582124457984</t>
  </si>
  <si>
    <t xml:space="preserve">725909580618690560 </t>
  </si>
  <si>
    <t>✨E✨</t>
  </si>
  <si>
    <t>Xolxve__</t>
  </si>
  <si>
    <t>Ig:lxve.erica #FAMU20</t>
  </si>
  <si>
    <t>I guess I'll pay for apple music</t>
  </si>
  <si>
    <t>http://pbs.twimg.com/profile_images/725073258974994433/Pzup_KjJ_normal.jpg</t>
  </si>
  <si>
    <t>http://www.twitter.com/Xolxve__/status/725909580618690560</t>
  </si>
  <si>
    <t xml:space="preserve">725909580564156421 </t>
  </si>
  <si>
    <t>iambrandonr</t>
  </si>
  <si>
    <t>west side</t>
  </si>
  <si>
    <t>i knew Apple Music would come in handy</t>
  </si>
  <si>
    <t>http://pbs.twimg.com/profile_images/717861535230472192/FSxXB9Kj_normal.jpg</t>
  </si>
  <si>
    <t>http://www.twitter.com/iambrandonr/status/725909580564156421</t>
  </si>
  <si>
    <t xml:space="preserve">725909580245393408 </t>
  </si>
  <si>
    <t>Mixtape Out 5/13</t>
  </si>
  <si>
    <t>TheSunKingNY</t>
  </si>
  <si>
    <t>I used to be a sweet dude now I'm so angry, look at what these girls and fake niggas made me @empirerecordsny snapchat: sun.king ig:revengeofapollokade</t>
  </si>
  <si>
    <t>RT @blodgettrylee: s/o to Apple Music bc i got so much musiccc</t>
  </si>
  <si>
    <t>http://pbs.twimg.com/profile_images/722239338671681536/oDHClhz2_normal.jpg</t>
  </si>
  <si>
    <t>10744</t>
  </si>
  <si>
    <t>2698</t>
  </si>
  <si>
    <t>http://www.twitter.com/TheSunKingNY/status/725909580245393408</t>
  </si>
  <si>
    <t xml:space="preserve">725909580199301122 </t>
  </si>
  <si>
    <t>Grand Papi ♉️☮</t>
  </si>
  <si>
    <t>Dope_Boy_Crazy</t>
  </si>
  <si>
    <t>https://t.co/J2pom4QBnl</t>
  </si>
  <si>
    <t>http://pbs.twimg.com/profile_images/724915073983123456/hFai7gsW_normal.jpg</t>
  </si>
  <si>
    <t>http://www.twitter.com/Dope_Boy_Crazy/status/725909580199301122</t>
  </si>
  <si>
    <t xml:space="preserve">725909580178317313 </t>
  </si>
  <si>
    <t>shea christine</t>
  </si>
  <si>
    <t>sheaxtine</t>
  </si>
  <si>
    <t>get a little high get a little drunk get a little crunk</t>
  </si>
  <si>
    <t>http://pbs.twimg.com/profile_images/724413038594535424/GcSqWfVk_normal.jpg</t>
  </si>
  <si>
    <t>http://www.twitter.com/sheaxtine/status/725909580178317313</t>
  </si>
  <si>
    <t xml:space="preserve">725909579884695553 </t>
  </si>
  <si>
    <t>***Adreyoncé</t>
  </si>
  <si>
    <t>a_juicy</t>
  </si>
  <si>
    <t>Singer Dancer Actor Model Comedian Socialite Author Vlogger Chef Athlete Producer Director Musician Stripper Writer Journalist</t>
  </si>
  <si>
    <t>@OMGOSH_Ziayer do u not use Apple Music ??</t>
  </si>
  <si>
    <t>http://pbs.twimg.com/profile_images/725215966632648705/gcqnx31R_normal.jpg</t>
  </si>
  <si>
    <t>http://www.twitter.com/a_juicy/status/725909579884695553</t>
  </si>
  <si>
    <t xml:space="preserve">725909579335262209 </t>
  </si>
  <si>
    <t>Mango Sorbaé</t>
  </si>
  <si>
    <t>BienSur_JeTaime</t>
  </si>
  <si>
    <t>I am whatever I feel like being.  #JeSuisShenanigans</t>
  </si>
  <si>
    <t>http://pbs.twimg.com/profile_images/725520286800613378/QI4LLmeZ_normal.jpg</t>
  </si>
  <si>
    <t>http://www.twitter.com/BienSur_JeTaime/status/725909579335262209</t>
  </si>
  <si>
    <t xml:space="preserve">725909579041632256 </t>
  </si>
  <si>
    <t>麻世＠コン㌦㌧㌦ラ㍑(*'∀`d)</t>
  </si>
  <si>
    <t>putimayo2525</t>
  </si>
  <si>
    <t>ただの歌い手厨ＪＫです（・ω・`）異常にコスプレしたいなう ！！銀魂、黒バス、いぬぼく、スケダン、青エク、けいおん!、僕等がいたいろいろ好き＼(^o^)／ふふふ←こんな僕ですがフォローよろしくですｗｗｗｗ</t>
  </si>
  <si>
    <t>楽譜とコードで伴奏も弾けるピアノアプリ「ピアノ+」を使ってます！ https://t.co/dStib9YKsa https://t.co/dz5BLjMGsN</t>
  </si>
  <si>
    <t>http://pbs.twimg.com/profile_images/3297309661/5a48818e6673f25c75ff840b24ed56aa_normal.png</t>
  </si>
  <si>
    <t>http://www.twitter.com/putimayo2525/status/725909579041632256</t>
  </si>
  <si>
    <t xml:space="preserve">725909578441875457 </t>
  </si>
  <si>
    <t>Ray DeLaRosa</t>
  </si>
  <si>
    <t>ImRDRich</t>
  </si>
  <si>
    <t>Meagan ❤️</t>
  </si>
  <si>
    <t>http://pbs.twimg.com/profile_images/693250883849588737/bLsUbauf_normal.jpg</t>
  </si>
  <si>
    <t>http://www.twitter.com/ImRDRich/status/725909578441875457</t>
  </si>
  <si>
    <t xml:space="preserve">725909577871454208 </t>
  </si>
  <si>
    <t>Chelsea Espinoza</t>
  </si>
  <si>
    <t>Chelseaa_Inezz</t>
  </si>
  <si>
    <t>YouTube and Vine is what my life consists of. o2l forever. 0/6</t>
  </si>
  <si>
    <t>http://pbs.twimg.com/profile_images/721781382880432129/wHWYrqk6_normal.jpg</t>
  </si>
  <si>
    <t>http://www.twitter.com/Chelseaa_Inezz/status/725909577871454208</t>
  </si>
  <si>
    <t xml:space="preserve">725909577229688832 </t>
  </si>
  <si>
    <t>i'm a weird ass ➰</t>
  </si>
  <si>
    <t>_MutedEmotions</t>
  </si>
  <si>
    <t>#IG: Muted_Emotions</t>
  </si>
  <si>
    <t>all you android users would be fuck if Apple wasn't so nice and letting y'all download they shit</t>
  </si>
  <si>
    <t>http://pbs.twimg.com/profile_images/725863035064213504/NYMHCX40_normal.jpg</t>
  </si>
  <si>
    <t>http://www.twitter.com/_MutedEmotions/status/725909577229688832</t>
  </si>
  <si>
    <t xml:space="preserve">725909576973840384 </t>
  </si>
  <si>
    <t>いち。</t>
  </si>
  <si>
    <t>very_apple_06</t>
  </si>
  <si>
    <t>ギン乱＋涅親子＋ジジ＋グランツ兄弟。 セラムンにお熱。16.01.25</t>
  </si>
  <si>
    <t>@rururu_Rukya おはよう〜(*´-`*)</t>
  </si>
  <si>
    <t>http://pbs.twimg.com/profile_images/725767705387626496/vIIK_5ML_normal.jpg</t>
  </si>
  <si>
    <t>http://www.twitter.com/very_apple_06/status/725909576973840384</t>
  </si>
  <si>
    <t xml:space="preserve">725909576508301312 </t>
  </si>
  <si>
    <t>someone with Apple Music come swoop we can enjoy views together</t>
  </si>
  <si>
    <t>http://www.twitter.com/thekingjp13/status/725909576508301312</t>
  </si>
  <si>
    <t xml:space="preserve">725909576478945282 </t>
  </si>
  <si>
    <t>Jas</t>
  </si>
  <si>
    <t>Jasraj_9</t>
  </si>
  <si>
    <t>The boy</t>
  </si>
  <si>
    <t>http://pbs.twimg.com/profile_images/717916667645284353/zqxOYS8s_normal.jpg</t>
  </si>
  <si>
    <t>http://www.twitter.com/Jasraj_9/status/725909576478945282</t>
  </si>
  <si>
    <t xml:space="preserve">725909576227282944 </t>
  </si>
  <si>
    <t>5/13</t>
  </si>
  <si>
    <t>_dnr97</t>
  </si>
  <si>
    <t>sc| littleshaye</t>
  </si>
  <si>
    <t>Apple Music is def worth 10$😁</t>
  </si>
  <si>
    <t>http://pbs.twimg.com/profile_images/725748129459519491/0pzsS8f-_normal.jpg</t>
  </si>
  <si>
    <t>5294</t>
  </si>
  <si>
    <t>http://www.twitter.com/_dnr97/status/725909576227282944</t>
  </si>
  <si>
    <t xml:space="preserve">725909575677825030 </t>
  </si>
  <si>
    <t>$honGucci</t>
  </si>
  <si>
    <t>BigShonDon</t>
  </si>
  <si>
    <t>Big Gucci</t>
  </si>
  <si>
    <t>RT @_FlightToAsia: Apple Music worth it. I spend more on food. So I ain't trippin</t>
  </si>
  <si>
    <t>http://pbs.twimg.com/profile_images/722217533001084928/uGZ1N-22_normal.jpg</t>
  </si>
  <si>
    <t>http://www.twitter.com/BigShonDon/status/725909575677825030</t>
  </si>
  <si>
    <t xml:space="preserve">725909575593922560 </t>
  </si>
  <si>
    <t>こいつと(•ㅅ•U) こいつを(•ㅅ•U) くっつけると…
こいつになる!
m(ΦωΦ)m &amp;lt;ﾆｬ～
ミックスアニマル 無料
https://t.co/nI2bJcET3I
#MixAnimal #Puzzle
https://t.co/FSMgo5wTzb</t>
  </si>
  <si>
    <t>7735</t>
  </si>
  <si>
    <t>8071</t>
  </si>
  <si>
    <t>http://www.twitter.com/mooon_papa/status/725909575593922560</t>
  </si>
  <si>
    <t xml:space="preserve">725909574981541888 </t>
  </si>
  <si>
    <t>Dachic_OvO</t>
  </si>
  <si>
    <t>styledam82</t>
  </si>
  <si>
    <t>THE DRIZZY GIRL ❤ Team MESSI|FCB then PSG&amp;City. ~Team 223~. {Aub.17: my African one}. Inst: dachic_ovo #NoNewFriends.</t>
  </si>
  <si>
    <t>12.65</t>
  </si>
  <si>
    <t>-8</t>
  </si>
  <si>
    <t>ML</t>
  </si>
  <si>
    <t>Bko,Mali</t>
  </si>
  <si>
    <t>http://pbs.twimg.com/profile_images/692614947281465344/RyULrrEL_normal.jpg</t>
  </si>
  <si>
    <t>http://www.twitter.com/styledam82/status/725909574981541888</t>
  </si>
  <si>
    <t xml:space="preserve">725909574788608000 </t>
  </si>
  <si>
    <t>AJ Casares</t>
  </si>
  <si>
    <t>AJCasares</t>
  </si>
  <si>
    <t>@mariahcarey @stevienicks and @dixiechicks sums up who i am</t>
  </si>
  <si>
    <t>http://pbs.twimg.com/profile_images/713887716950351872/DcTObeav_normal.jpg</t>
  </si>
  <si>
    <t>http://www.twitter.com/AJCasares/status/725909574788608000</t>
  </si>
  <si>
    <t xml:space="preserve">725909574536982528 </t>
  </si>
  <si>
    <t>Young Sinatra</t>
  </si>
  <si>
    <t>Tiller24</t>
  </si>
  <si>
    <t>Tyler Jones. Optimistic. Spiritual. John 3:16</t>
  </si>
  <si>
    <t>@ColemanESPN Fiest Bowl. Joey Bosa, Ezekiel Elliott, Ronnie Stanley, Eli Apple, Taylor Decker, Derron Lee, Will Fuller in that order</t>
  </si>
  <si>
    <t>http://pbs.twimg.com/profile_images/725172431879458816/vdXnhY8-_normal.jpg</t>
  </si>
  <si>
    <t>http://www.twitter.com/Tiller24/status/725909574536982528</t>
  </si>
  <si>
    <t xml:space="preserve">725909574490820611 </t>
  </si>
  <si>
    <t>Alex Heron</t>
  </si>
  <si>
    <t>The1ndonlyAlex</t>
  </si>
  <si>
    <t>The name's Wainwright. Like, Wain-writes a paper. Call me Alex though.</t>
  </si>
  <si>
    <t>https://t.co/vttAJabTAq</t>
  </si>
  <si>
    <t>http://pbs.twimg.com/profile_images/716835935250477057/aTMi_DE2_normal.jpg</t>
  </si>
  <si>
    <t>http://www.twitter.com/The1ndonlyAlex/status/725909574490820611</t>
  </si>
  <si>
    <t xml:space="preserve">725909574415343616 </t>
  </si>
  <si>
    <t>_Quanishaaaa</t>
  </si>
  <si>
    <t>RT @CierraJasmineH: Apple Music and Tidal..my life will forever be complete☺️</t>
  </si>
  <si>
    <t>http://pbs.twimg.com/profile_images/678850528080621569/so8y_nAD_normal.jpg</t>
  </si>
  <si>
    <t>http://www.twitter.com/_Quanishaaaa/status/725909574415343616</t>
  </si>
  <si>
    <t xml:space="preserve">725909574339813377 </t>
  </si>
  <si>
    <t>[10,130,531個生産しました！「ダイオウグソクムシ～進化論～」#ダイオウグソクムシ～進化論～  https://t.co/9xvCzYnU4Q https://t.co/W6voeGeA7G</t>
  </si>
  <si>
    <t>http://www.twitter.com/misakokokokox/status/725909574339813377</t>
  </si>
  <si>
    <t xml:space="preserve">725909574234992641 </t>
  </si>
  <si>
    <t>iced out bravo</t>
  </si>
  <si>
    <t>1ricobravo</t>
  </si>
  <si>
    <t>I swear I can't take a L</t>
  </si>
  <si>
    <t>I think that apple vs tidal shit is stupid and corny. I don't know anyone besides the artists that truly give a damn about that</t>
  </si>
  <si>
    <t>http://pbs.twimg.com/profile_images/725191637442400256/ajdO91RP_normal.jpg</t>
  </si>
  <si>
    <t>4639</t>
  </si>
  <si>
    <t>http://www.twitter.com/1ricobravo/status/725909574234992641</t>
  </si>
  <si>
    <t xml:space="preserve">725909573970747392 </t>
  </si>
  <si>
    <t>Kyle</t>
  </si>
  <si>
    <t>ItzMeDood</t>
  </si>
  <si>
    <t>I just like to play games!</t>
  </si>
  <si>
    <t>http://pbs.twimg.com/profile_images/722014053095243776/q9t_Q126_normal.jpg</t>
  </si>
  <si>
    <t>http://www.twitter.com/ItzMeDood/status/725909573970747392</t>
  </si>
  <si>
    <t xml:space="preserve">725909573953966080 </t>
  </si>
  <si>
    <t>PrincessClarine</t>
  </si>
  <si>
    <t>clarineXO</t>
  </si>
  <si>
    <t>instagram: PrincessClarine</t>
  </si>
  <si>
    <t>I have Apple Music but still.. It's a waste of money. 🙄 Lmao</t>
  </si>
  <si>
    <t>http://pbs.twimg.com/profile_images/676945133254914050/_qc8vh1L_normal.jpg</t>
  </si>
  <si>
    <t>http://www.twitter.com/clarineXO/status/725909573953966080</t>
  </si>
  <si>
    <t xml:space="preserve">725909573928775681 </t>
  </si>
  <si>
    <t>⚡️KNiViO ➡️ EDCLV⚡️</t>
  </si>
  <si>
    <t>JViSKnivio</t>
  </si>
  <si>
    <t>EDCLV ❤️ ✨Dillon Francis, NGHTMRE, Flume, Porter Robinson, Sound Remedy, Jauz, Getter, GTA, Snails, Drezo, Zeds Dead ✨#FREELIFE ✌️ 【=◈︿◈=】(^^^) #SHARKSQUAD</t>
  </si>
  <si>
    <t>http://pbs.twimg.com/profile_images/693248715868364800/X9KTmDmh_normal.jpg</t>
  </si>
  <si>
    <t>http://www.twitter.com/JViSKnivio/status/725909573928775681</t>
  </si>
  <si>
    <t xml:space="preserve">725909573794590723 </t>
  </si>
  <si>
    <t>Jae_baby</t>
  </si>
  <si>
    <t>Jerrelljae</t>
  </si>
  <si>
    <t>HELLO</t>
  </si>
  <si>
    <t>Can someone dm with the Apple Music account</t>
  </si>
  <si>
    <t>http://pbs.twimg.com/profile_images/721845972205051904/Q67kEb3G_normal.jpg</t>
  </si>
  <si>
    <t>http://www.twitter.com/Jerrelljae/status/725909573794590723</t>
  </si>
  <si>
    <t xml:space="preserve">725909573480009728 </t>
  </si>
  <si>
    <t>Diaz</t>
  </si>
  <si>
    <t>Its_Diaz14</t>
  </si>
  <si>
    <t>welcome</t>
  </si>
  <si>
    <t>RT @nanipunani: I love having Apple Music</t>
  </si>
  <si>
    <t>http://pbs.twimg.com/profile_images/724365791945072640/V027zRCw_normal.jpg</t>
  </si>
  <si>
    <t>http://www.twitter.com/Its_Diaz14/status/725909573480009728</t>
  </si>
  <si>
    <t xml:space="preserve">725909572574007296 </t>
  </si>
  <si>
    <t>LadyMWM</t>
  </si>
  <si>
    <t>x3RedBone3x</t>
  </si>
  <si>
    <t>IU Alum | Loyola M.Ed. '17 | Most Wanted Monopoly</t>
  </si>
  <si>
    <t>@Teezus_BSB apple music</t>
  </si>
  <si>
    <t>http://pbs.twimg.com/profile_images/708546938266918912/R9afzTu5_normal.jpg</t>
  </si>
  <si>
    <t>http://www.twitter.com/x3RedBone3x/status/725909572574007296</t>
  </si>
  <si>
    <t xml:space="preserve">725909572435636225 </t>
  </si>
  <si>
    <t>Lizzie ❁</t>
  </si>
  <si>
    <t>lizziemilfort</t>
  </si>
  <si>
    <t>UF19 sc: lizziem_35</t>
  </si>
  <si>
    <t>http://pbs.twimg.com/profile_images/724030889219506176/6xNR-S8e_normal.jpg</t>
  </si>
  <si>
    <t>http://www.twitter.com/lizziemilfort/status/725909572435636225</t>
  </si>
  <si>
    <t xml:space="preserve">725909572104265729 </t>
  </si>
  <si>
    <t>Tony Wash</t>
  </si>
  <si>
    <t>_Vandross_</t>
  </si>
  <si>
    <t>#PVAMU16 | Blessed |  Wavy</t>
  </si>
  <si>
    <t>http://pbs.twimg.com/profile_images/718967368886554624/srztex2q_normal.jpg</t>
  </si>
  <si>
    <t>http://www.twitter.com/_Vandross_/status/725909572104265729</t>
  </si>
  <si>
    <t xml:space="preserve">725909571345084416 </t>
  </si>
  <si>
    <t>I LOVE Ariana‼︎</t>
  </si>
  <si>
    <t>chitma3</t>
  </si>
  <si>
    <t>自分の好きな音楽や画像をたくさん紹介します。興味がある人はフォローよろしくお願いします‼︎</t>
  </si>
  <si>
    <t>8506</t>
  </si>
  <si>
    <t>http://pbs.twimg.com/profile_images/717947475076603908/YOAudDxr_normal.jpg</t>
  </si>
  <si>
    <t>http://www.twitter.com/chitma3/status/725909571345084416</t>
  </si>
  <si>
    <t xml:space="preserve">725909570598531073 </t>
  </si>
  <si>
    <t>jamie sheldon</t>
  </si>
  <si>
    <t>jamiekunane_</t>
  </si>
  <si>
    <t>rock bottom became a ѕσℓι∂ foundation on which I rebuilt my ⓛⓘⓕⓔ ➳</t>
  </si>
  <si>
    <t>RT @TavariWilliams: Views is on Apple Music, its gonna be a good night😎</t>
  </si>
  <si>
    <t xml:space="preserve">arizona state university </t>
  </si>
  <si>
    <t>http://pbs.twimg.com/profile_images/717266146433433601/X36EYW8T_normal.jpg</t>
  </si>
  <si>
    <t>http://www.twitter.com/jamiekunane_/status/725909570598531073</t>
  </si>
  <si>
    <t xml:space="preserve">725909570485293065 </t>
  </si>
  <si>
    <t>Jacki Settles</t>
  </si>
  <si>
    <t>tyrastarr6</t>
  </si>
  <si>
    <t>RT @MoviesTVNetwork: It's Jason vs. the Big Apple in #FridayThe13th Pt. 8 Jason Takes Manhattan (1989) coming up next. https://t.co/U4Ble8Y…</t>
  </si>
  <si>
    <t>http://pbs.twimg.com/profile_images/712485573680869377/X-Zud3wj_normal.jpg</t>
  </si>
  <si>
    <t>http://www.twitter.com/tyrastarr6/status/725909570485293065</t>
  </si>
  <si>
    <t xml:space="preserve">725909570283933696 </t>
  </si>
  <si>
    <t>Green Raver</t>
  </si>
  <si>
    <t>green_raver</t>
  </si>
  <si>
    <t>Eli Apple  Does a straight ho that flashes cuts</t>
  </si>
  <si>
    <t>http://pbs.twimg.com/profile_images/691105487115280385/jZaoW0QX_normal.jpg</t>
  </si>
  <si>
    <t>109536</t>
  </si>
  <si>
    <t>http://www.twitter.com/green_raver/status/725909570283933696</t>
  </si>
  <si>
    <t xml:space="preserve">725909570250379264 </t>
  </si>
  <si>
    <t>MuscleManTaylor</t>
  </si>
  <si>
    <t>Døpamine ł #PsychologyMajorsMatter</t>
  </si>
  <si>
    <t>I can't believe people who have Spotify actually paid extra money to get Apple Money for Views... Y'all can't wait a week?</t>
  </si>
  <si>
    <t>http://pbs.twimg.com/profile_images/721201016838963201/Z5pYls3x_normal.jpg</t>
  </si>
  <si>
    <t>http://www.twitter.com/MuscleManTaylor/status/725909570250379264</t>
  </si>
  <si>
    <t xml:space="preserve">725909570225246208 </t>
  </si>
  <si>
    <t>RT @KeshaSource: Keep tweeting #BuyTrueColorsOnItunes and buy it on iTunes! https://t.co/WC94gUQNpP https://t.co/de6a1QhhUJ</t>
  </si>
  <si>
    <t>http://www.twitter.com/Tweege09/status/725909570225246208</t>
  </si>
  <si>
    <t xml:space="preserve">725909569994547201 </t>
  </si>
  <si>
    <t>jinyoung's ears</t>
  </si>
  <si>
    <t>sebaekbam</t>
  </si>
  <si>
    <t>EXO, GOT7, BTS, Mamamoo, Seventeen, Winner, Madtown, Monsta X, Shinee, Apink, NCT // Other twitter @sgtbuckee // she/her</t>
  </si>
  <si>
    <t>@krnsux apple music</t>
  </si>
  <si>
    <t>http://pbs.twimg.com/profile_images/725787220674666500/nuuBwVPW_normal.jpg</t>
  </si>
  <si>
    <t>http://www.twitter.com/sebaekbam/status/725909569994547201</t>
  </si>
  <si>
    <t xml:space="preserve">725909569730301952 </t>
  </si>
  <si>
    <t>silviyanaJL</t>
  </si>
  <si>
    <t>Silviyanajingga</t>
  </si>
  <si>
    <t>how do you do ?</t>
  </si>
  <si>
    <t>RT @creativedisc: New single from @greysonchance "Back on the Wall" available on iTunes https://t.co/nRwKTmOMe1</t>
  </si>
  <si>
    <t>http://pbs.twimg.com/profile_images/552803146607513600/eDv99zSC_normal.jpeg</t>
  </si>
  <si>
    <t>http://www.twitter.com/Silviyanajingga/status/725909569730301952</t>
  </si>
  <si>
    <t xml:space="preserve">725909569621237761 </t>
  </si>
  <si>
    <t>QuentiinCarlier</t>
  </si>
  <si>
    <t>50.36667</t>
  </si>
  <si>
    <t>3.06667</t>
  </si>
  <si>
    <t>Douai</t>
  </si>
  <si>
    <t>http://pbs.twimg.com/profile_images/687364024376377344/XckijuTj_normal.jpg</t>
  </si>
  <si>
    <t>http://www.twitter.com/QuentiinCarlier/status/725909569621237761</t>
  </si>
  <si>
    <t xml:space="preserve">725909569398919169 </t>
  </si>
  <si>
    <t>Diane Capri</t>
  </si>
  <si>
    <t>DianeCapri</t>
  </si>
  <si>
    <t>Recovering lawyer. Foodie. Author of The Hunt for Jack Reacher Series. Loves mystery, movies, dogs, wine, beaches &amp; chocolate - and tweets about them!</t>
  </si>
  <si>
    <t>"Lee Child has a doppleganger" 5 Star Review for JACK AND JOE! #bookworm https://t.co/MRK1tDc6Oc https://t.co/wF6pEDba9i</t>
  </si>
  <si>
    <t>http://pbs.twimg.com/profile_images/1840967751/Diane_Capri_small_normal.jpg</t>
  </si>
  <si>
    <t>8477</t>
  </si>
  <si>
    <t>6859</t>
  </si>
  <si>
    <t>http://www.twitter.com/DianeCapri/status/725909569398919169</t>
  </si>
  <si>
    <t xml:space="preserve">725909568920768512 </t>
  </si>
  <si>
    <t>http://www.twitter.com/sebbii101/status/725909568920768512</t>
  </si>
  <si>
    <t xml:space="preserve">725909568702668801 </t>
  </si>
  <si>
    <t>Ω</t>
  </si>
  <si>
    <t>ik_samy</t>
  </si>
  <si>
    <t>all that chitchat's gonna get you hurt</t>
  </si>
  <si>
    <t>http://pbs.twimg.com/profile_images/722402326477152256/yo7OdmgU_normal.jpg</t>
  </si>
  <si>
    <t>http://www.twitter.com/ik_samy/status/725909568702668801</t>
  </si>
  <si>
    <t xml:space="preserve">725909568220352512 </t>
  </si>
  <si>
    <t>しおね</t>
  </si>
  <si>
    <t>TtMrShione</t>
  </si>
  <si>
    <t>札幌　邦ロック　ブス愛　Mrs. GREEN APPLE　RADWIMPS sumika</t>
  </si>
  <si>
    <t>http://pbs.twimg.com/profile_images/718121024403804160/eT03zRbK_normal.jpg</t>
  </si>
  <si>
    <t>http://www.twitter.com/TtMrShione/status/725909568220352512</t>
  </si>
  <si>
    <t xml:space="preserve">725909567599575042 </t>
  </si>
  <si>
    <t>Barbara Gray</t>
  </si>
  <si>
    <t>barbaragray2016</t>
  </si>
  <si>
    <t>Providing #healthcare and #medicaladvice in support of #healthyliving.</t>
  </si>
  <si>
    <t>healthcarenews8: Do Apples Contain Caffeine? I like that each time I try to eat an apple, I build this feeling of … https://t.co/1ofwyGBCk2</t>
  </si>
  <si>
    <t>http://pbs.twimg.com/profile_images/707728682303905792/dZ5VqLlU_normal.jpg</t>
  </si>
  <si>
    <t>http://www.twitter.com/barbaragray2016/status/725909567599575042</t>
  </si>
  <si>
    <t xml:space="preserve">725909567582789633 </t>
  </si>
  <si>
    <t>꽃</t>
  </si>
  <si>
    <t>seflower18</t>
  </si>
  <si>
    <t>※하이큐 계정※
고3이라 접속률 낮아요ㅠㅠ알티충...☆/멘션맞팔/그림러</t>
  </si>
  <si>
    <t>http://pbs.twimg.com/profile_images/708363496732274688/NRItch4m_normal.jpg</t>
  </si>
  <si>
    <t>http://www.twitter.com/seflower18/status/725909567582789633</t>
  </si>
  <si>
    <t xml:space="preserve">725909567549231110 </t>
  </si>
  <si>
    <t>Briiii</t>
  </si>
  <si>
    <t>Baby_Briiii</t>
  </si>
  <si>
    <t>Briony~IG: thuggaboo_bre</t>
  </si>
  <si>
    <t>http://pbs.twimg.com/profile_images/719734693315416065/wZ2yJZKt_normal.jpg</t>
  </si>
  <si>
    <t>http://www.twitter.com/Baby_Briiii/status/725909567549231110</t>
  </si>
  <si>
    <t xml:space="preserve">725909567540842501 </t>
  </si>
  <si>
    <t>g wizz</t>
  </si>
  <si>
    <t>urdaddygarrett</t>
  </si>
  <si>
    <t>CHS c/o '17 if I was simple in the mind, everything would be fine</t>
  </si>
  <si>
    <t>so am I just the only person without Apple Music or what?</t>
  </si>
  <si>
    <t>http://pbs.twimg.com/profile_images/713918724223447042/Vr9dv9q8_normal.jpg</t>
  </si>
  <si>
    <t>http://www.twitter.com/urdaddygarrett/status/725909567540842501</t>
  </si>
  <si>
    <t xml:space="preserve">725909566123216896 </t>
  </si>
  <si>
    <t>Jasonthegoat</t>
  </si>
  <si>
    <t>swaggyj17_</t>
  </si>
  <si>
    <t>The Most Slept On ...</t>
  </si>
  <si>
    <t>http://pbs.twimg.com/profile_images/721840085440684033/vcXaNw4G_normal.jpg</t>
  </si>
  <si>
    <t>http://www.twitter.com/swaggyj17_/status/725909566123216896</t>
  </si>
  <si>
    <t xml:space="preserve">725909565846376448 </t>
  </si>
  <si>
    <t>foreign</t>
  </si>
  <si>
    <t>stephlaris</t>
  </si>
  <si>
    <t>im on some other other shit</t>
  </si>
  <si>
    <t>Listen to Views by Drake on @AppleMusic.
https://t.co/XwjjfS1TD9 https://t.co/EduHsYYdI5</t>
  </si>
  <si>
    <t>http://pbs.twimg.com/profile_images/722696929130504192/RiE1Z1PZ_normal.jpg</t>
  </si>
  <si>
    <t>9325</t>
  </si>
  <si>
    <t>http://www.twitter.com/stephlaris/status/725909565846376448</t>
  </si>
  <si>
    <t xml:space="preserve">725909565565345792 </t>
  </si>
  <si>
    <t>Apple iPhone 6 Plus - 128GB - Silver (Verizon) FACTORY UNLOCKED WITH BUNDLE - Bid Now! Onl… https://t.co/torq8Yb14v https://t.co/jPfJvgyMAx</t>
  </si>
  <si>
    <t>http://www.twitter.com/Teiqzi__Qiuzya/status/725909565565345792</t>
  </si>
  <si>
    <t xml:space="preserve">725909565271736320 </t>
  </si>
  <si>
    <t>❥❥    みささび     /</t>
  </si>
  <si>
    <t>mnxxxsk6</t>
  </si>
  <si>
    <t>♡♡ 斉藤壮馬 くんが だいすきで まいにち Happy Everyday !!基本的にみんなゆるゆると応援しておりますので悪しからず… ｡</t>
  </si>
  <si>
    <t>http://pbs.twimg.com/profile_images/666253235192098816/CJLnJbD3_normal.jpg</t>
  </si>
  <si>
    <t>http://www.twitter.com/mnxxxsk6/status/725909565271736320</t>
  </si>
  <si>
    <t xml:space="preserve">725909564957192192 </t>
  </si>
  <si>
    <t>Amy de Villanela ❤❤❤</t>
  </si>
  <si>
    <t>americatrinida5</t>
  </si>
  <si>
    <t>SOY CODER DE CORAZÓN  MI DEBILIDAD ES JOS, Y EL COMO RESPUESTA A TODO @JosDice❤ @soyalannavarro ❤@soyalonsovillal ❤@bryanmouque ❤ @soyfreddyleyva ❤ @CD9</t>
  </si>
  <si>
    <t>RT @GrupoLemonGrass: ¡No podemos dejar de cantar #EmilyTaughtMeToFly! https://t.co/Q2dq7NK5EW https://t.co/TlMQDyDMmM</t>
  </si>
  <si>
    <t>21.86286</t>
  </si>
  <si>
    <t>-102.91105</t>
  </si>
  <si>
    <t>Tabasco, México</t>
  </si>
  <si>
    <t>http://pbs.twimg.com/profile_images/725543015289249792/S_wK8bR9_normal.jpg</t>
  </si>
  <si>
    <t>http://www.twitter.com/americatrinida5/status/725909564957192192</t>
  </si>
  <si>
    <t xml:space="preserve">725909564382572545 </t>
  </si>
  <si>
    <t>bad character</t>
  </si>
  <si>
    <t>Choice_Windu</t>
  </si>
  <si>
    <t>You need to diversify your bonds nigga</t>
  </si>
  <si>
    <t>Nope, I got an iPhone, pay for my own Apple Music, and you still dick riding...  https://t.co/P1Eyki4PC3</t>
  </si>
  <si>
    <t>http://pbs.twimg.com/profile_images/723342553047691264/Znu4SqrF_normal.jpg</t>
  </si>
  <si>
    <t>http://www.twitter.com/Choice_Windu/status/725909564382572545</t>
  </si>
  <si>
    <t xml:space="preserve">725909563736649728 </t>
  </si>
  <si>
    <t>⠀⠀⠀ ⠀</t>
  </si>
  <si>
    <t>honeydiiiiiiip</t>
  </si>
  <si>
    <t>http://pbs.twimg.com/profile_images/696551946019209216/A5IFxw3n_normal.jpg</t>
  </si>
  <si>
    <t>http://www.twitter.com/honeydiiiiiiip/status/725909563736649728</t>
  </si>
  <si>
    <t xml:space="preserve">725909563661144067 </t>
  </si>
  <si>
    <t>QueenViv❤</t>
  </si>
  <si>
    <t>VivianPokemire1</t>
  </si>
  <si>
    <t>New Account! Snapchat vivianpokemire1</t>
  </si>
  <si>
    <t>RT @lanifeli_: When you ain't got Apple Music. Aye whip 🙃</t>
  </si>
  <si>
    <t>47.18538</t>
  </si>
  <si>
    <t>-122.2929</t>
  </si>
  <si>
    <t>Puyallup, WA</t>
  </si>
  <si>
    <t>http://pbs.twimg.com/profile_images/724956744955252737/nFskZBu5_normal.jpg</t>
  </si>
  <si>
    <t>http://www.twitter.com/VivianPokemire1/status/725909563661144067</t>
  </si>
  <si>
    <t xml:space="preserve">725909563489165313 </t>
  </si>
  <si>
    <t>.SabTheSavage</t>
  </si>
  <si>
    <t>_SabrinaLinares</t>
  </si>
  <si>
    <t>12/09/12 R.I.P J.R | 11/30/13 R.I.P P.W | 10/12/15 R.I.P Rigz | @Cyn_Santana is Bae❤ #TeamTinashe #TeamCynSantana #LongLiveRigo</t>
  </si>
  <si>
    <t>http://pbs.twimg.com/profile_images/707080704757252096/5dwEfisb_normal.jpg</t>
  </si>
  <si>
    <t>http://www.twitter.com/_SabrinaLinares/status/725909563489165313</t>
  </si>
  <si>
    <t xml:space="preserve">725909563430436868 </t>
  </si>
  <si>
    <t>Cloud Wave</t>
  </si>
  <si>
    <t>wmediabusiness</t>
  </si>
  <si>
    <t>http://pbs.twimg.com/profile_images/706464172071002112/3wdM6jW-_normal.jpg</t>
  </si>
  <si>
    <t>http://www.twitter.com/wmediabusiness/status/725909563430436868</t>
  </si>
  <si>
    <t xml:space="preserve">725909563325566977 </t>
  </si>
  <si>
    <t>@4iMD 
ふざけすぎwww風で飛ばされろ！</t>
  </si>
  <si>
    <t>http://www.twitter.com/hb_apple/status/725909563325566977</t>
  </si>
  <si>
    <t xml:space="preserve">725909563078139904 </t>
  </si>
  <si>
    <t>Kayla Sukhnanan  ◡̈</t>
  </si>
  <si>
    <t>kaylasukhnanan</t>
  </si>
  <si>
    <t>@HunterRowland FOLLOWS!!3/25/16 @ShawnAccess FOLLOWS!! 2/17/16</t>
  </si>
  <si>
    <t>http://pbs.twimg.com/profile_images/723298443184226306/MO7iV_6s_normal.jpg</t>
  </si>
  <si>
    <t>http://www.twitter.com/kaylasukhnanan/status/725909563078139904</t>
  </si>
  <si>
    <t xml:space="preserve">725909563023585280 </t>
  </si>
  <si>
    <t>Kuzz</t>
  </si>
  <si>
    <t>kazuki_hozumi</t>
  </si>
  <si>
    <t>I'm Japanese who has never seen samurai. To be record producer, songwriter, fashion designer and entrepreneur are my goal.</t>
  </si>
  <si>
    <t>http://pbs.twimg.com/profile_images/706434527879561216/RV4i1zah_normal.jpg</t>
  </si>
  <si>
    <t>http://www.twitter.com/kazuki_hozumi/status/725909563023585280</t>
  </si>
  <si>
    <t xml:space="preserve">725909562964865024 </t>
  </si>
  <si>
    <t>ashleypityou</t>
  </si>
  <si>
    <t>leo. phs senior.</t>
  </si>
  <si>
    <t>http://pbs.twimg.com/profile_images/725174903737978880/BeQf-zA-_normal.jpg</t>
  </si>
  <si>
    <t>http://www.twitter.com/ashleypityou/status/725909562964865024</t>
  </si>
  <si>
    <t xml:space="preserve">725909562658721793 </t>
  </si>
  <si>
    <t>XX.I.XV</t>
  </si>
  <si>
    <t>XXVIXXIXV</t>
  </si>
  <si>
    <t>Nothing lasts forever but I'm behind u all the way...(*^o^*)</t>
  </si>
  <si>
    <t>http://pbs.twimg.com/profile_images/654664561056833538/TIyFxxtS_normal.jpg</t>
  </si>
  <si>
    <t>http://www.twitter.com/XXVIXXIXV/status/725909562658721793</t>
  </si>
  <si>
    <t xml:space="preserve">725909562633555969 </t>
  </si>
  <si>
    <t>Serial Dealer</t>
  </si>
  <si>
    <t>SerialDealerFr</t>
  </si>
  <si>
    <t>Rejoignez-nous et échangez les bonnes affaires sur internet et en magasins! http://t.co/hctjkZQsaC (Autre compte avec tous les bons plans @SerialDealerAll)</t>
  </si>
  <si>
    <t>Smartphone Apple - iPhone 6 - Gris - 128 Go à 649E au lieu de 899E @ Auchan https://t.co/flVhnyb8q9</t>
  </si>
  <si>
    <t>http://pbs.twimg.com/profile_images/3208072730/ba9b11d420b809d67a833c1af452242b_normal.png</t>
  </si>
  <si>
    <t>http://www.twitter.com/SerialDealerFr/status/725909562633555969</t>
  </si>
  <si>
    <t xml:space="preserve">725909562214113280 </t>
  </si>
  <si>
    <t>Apple iPhone 6 Plus - 64GB - Gold (Unlocked) Smartphone - Bid Now! Only $410.0 https://t.co/PsN6uxxjlN https://t.co/wYla8mEI7b</t>
  </si>
  <si>
    <t>http://www.twitter.com/Teiqzi__Qiuzya/status/725909562214113280</t>
  </si>
  <si>
    <t xml:space="preserve">725909561832435712 </t>
  </si>
  <si>
    <t>EL GENERAL ⭐️⭐️⭐️</t>
  </si>
  <si>
    <t>GRAL_K_ANAYA</t>
  </si>
  <si>
    <t>Macho Alfa, pelo en pecho, tatuado, lomo plateado, espalda de gladiador, barba de leñador, voz de espartano, #NOmientoporcoger NOligoporDM #CEROCORRUPCIÓN</t>
  </si>
  <si>
    <t>RT @mileniotv: Hallan a empleado de #Apple muerto en sus oficinas https://t.co/iAur9KXgXj https://t.co/GIstNYO19E</t>
  </si>
  <si>
    <t>http://pbs.twimg.com/profile_images/670704375707209728/WRdu1MRm_normal.jpg</t>
  </si>
  <si>
    <t>10571</t>
  </si>
  <si>
    <t>8688</t>
  </si>
  <si>
    <t>http://www.twitter.com/GRAL_K_ANAYA/status/725909561832435712</t>
  </si>
  <si>
    <t xml:space="preserve">725909561215848449 </t>
  </si>
  <si>
    <t>k.westt</t>
  </si>
  <si>
    <t>thatgirl_kaylaa</t>
  </si>
  <si>
    <t>dddtx - track - Jabari Roberson❤️</t>
  </si>
  <si>
    <t>When you don't have Apple Music🙃🙃🙃🙃🙃🙃🙃🙃🙃🙃🙃🙃🙃🙃🙃🙃🙃🙃🙃🙃🙃🙃🙃🙃🙃🙃🙃🙃🙃</t>
  </si>
  <si>
    <t>http://pbs.twimg.com/profile_images/719703151532580864/_MICdmL0_normal.jpg</t>
  </si>
  <si>
    <t>http://www.twitter.com/thatgirl_kaylaa/status/725909561215848449</t>
  </si>
  <si>
    <t xml:space="preserve">725909561136177152 </t>
  </si>
  <si>
    <t>Micael Silva</t>
  </si>
  <si>
    <t>MicaelSilva</t>
  </si>
  <si>
    <t>Um PVC da internéte (by @verineas) RT não significa que eu endosso o que foi dito.</t>
  </si>
  <si>
    <t>-22.73917</t>
  </si>
  <si>
    <t>-47.33139</t>
  </si>
  <si>
    <t>Americana, SP</t>
  </si>
  <si>
    <t>http://pbs.twimg.com/profile_images/661906505126424576/UzV3ZXp3_normal.jpg</t>
  </si>
  <si>
    <t>6304</t>
  </si>
  <si>
    <t>http://www.twitter.com/MicaelSilva/status/725909561136177152</t>
  </si>
  <si>
    <t xml:space="preserve">725909560918036482 </t>
  </si>
  <si>
    <t>そうま</t>
  </si>
  <si>
    <t>ultimate_soma</t>
  </si>
  <si>
    <t>回復の呪文をつぶやいた!・・・・・・・が返事がない。 - レトロなドット絵RPG【スーパークエスト】
#スークエ https://t.co/BAWFVCcyxG https://t.co/IlWvQ6fKb2</t>
  </si>
  <si>
    <t>http://pbs.twimg.com/profile_images/716155531753160704/Jv2YBYjY_normal.jpg</t>
  </si>
  <si>
    <t>http://www.twitter.com/ultimate_soma/status/725909560918036482</t>
  </si>
  <si>
    <t xml:space="preserve">725909560133742592 </t>
  </si>
  <si>
    <t>kae</t>
  </si>
  <si>
    <t>kaewizzzle</t>
  </si>
  <si>
    <t>future fashion retailer. Proverbs 31. #AUM18 Finance major, texas native | ✈️ AL.</t>
  </si>
  <si>
    <t>http://pbs.twimg.com/profile_images/721445207317811200/8vBH8ted_normal.jpg</t>
  </si>
  <si>
    <t>http://www.twitter.com/kaewizzzle/status/725909560133742592</t>
  </si>
  <si>
    <t xml:space="preserve">725909559701692416 </t>
  </si>
  <si>
    <t>Luciano Corrêa</t>
  </si>
  <si>
    <t>LuucianoC</t>
  </si>
  <si>
    <t>Instagram: LuucianoC Snap: luucianocorrea</t>
  </si>
  <si>
    <t>Saiu Views, to escutando pela Apple Music, simplesmente demais, Drake é foda.. 😍👌🏾❤️💥🎤🙏🏾6️⃣</t>
  </si>
  <si>
    <t>http://pbs.twimg.com/profile_images/719981442458066945/dmKVZi55_normal.jpg</t>
  </si>
  <si>
    <t>http://www.twitter.com/LuucianoC/status/725909559701692416</t>
  </si>
  <si>
    <t xml:space="preserve">725909559554899968 </t>
  </si>
  <si>
    <t>OCTOBER 5th ♎️</t>
  </si>
  <si>
    <t>ovo_avery</t>
  </si>
  <si>
    <t>YOUNG O-GENIUS</t>
  </si>
  <si>
    <t>http://pbs.twimg.com/profile_images/676917151610089472/wWm4c-ZW_normal.jpg</t>
  </si>
  <si>
    <t>http://www.twitter.com/ovo_avery/status/725909559554899968</t>
  </si>
  <si>
    <t xml:space="preserve">725909559454240774 </t>
  </si>
  <si>
    <t>KRISTEN</t>
  </si>
  <si>
    <t>CaliGirlKristen</t>
  </si>
  <si>
    <t>Kristen Garcia : In love with Shad Moss, Khleo, Randy  #SlickLivingGang #Roman Empire  #LakerNation</t>
  </si>
  <si>
    <t>Views by Drake https://t.co/OyAsrmNJsC</t>
  </si>
  <si>
    <t>Alhambra, CA</t>
  </si>
  <si>
    <t>http://pbs.twimg.com/profile_images/725840041272987648/7aKq4KQo_normal.jpg</t>
  </si>
  <si>
    <t>http://www.twitter.com/CaliGirlKristen/status/725909559454240774</t>
  </si>
  <si>
    <t xml:space="preserve">725909559416512513 </t>
  </si>
  <si>
    <t>Laura.</t>
  </si>
  <si>
    <t>lauraloveTVD</t>
  </si>
  <si>
    <t>http://pbs.twimg.com/profile_images/723859160803188736/2VgFtWlC_normal.jpg</t>
  </si>
  <si>
    <t>http://www.twitter.com/lauraloveTVD/status/725909559416512513</t>
  </si>
  <si>
    <t xml:space="preserve">725909559273881600 </t>
  </si>
  <si>
    <t>✈️Kush SkyWalker✈️</t>
  </si>
  <si>
    <t>DjRip_Fly4Life</t>
  </si>
  <si>
    <t>❕I Love Paper,Pussy,Porn,and Pizza ❕ #JetLife</t>
  </si>
  <si>
    <t>Thank You 6ix God 6️⃣🙏🏾✨🔥 https://t.co/TPnk83EnTk</t>
  </si>
  <si>
    <t>http://pbs.twimg.com/profile_images/723226081260625920/qjnd435U_normal.jpg</t>
  </si>
  <si>
    <t>http://www.twitter.com/DjRip_Fly4Life/status/725909559273881600</t>
  </si>
  <si>
    <t xml:space="preserve">725909559039008773 </t>
  </si>
  <si>
    <t>El fisho</t>
  </si>
  <si>
    <t>Purple_Kushi</t>
  </si>
  <si>
    <t>http://pbs.twimg.com/profile_images/722125125303279616/TwEhpzlH_normal.jpg</t>
  </si>
  <si>
    <t>http://www.twitter.com/Purple_Kushi/status/725909559039008773</t>
  </si>
  <si>
    <t xml:space="preserve">725909558795718656 </t>
  </si>
  <si>
    <t>~GOOD CONDITION~ Apple iPhone 6 'S' 64gb SPACE GRAY (UNLOCKED) 2767 - Bid Now! Only $440.0 https://t.co/xwTEkaBqdv https://t.co/duRzxgeuaX</t>
  </si>
  <si>
    <t>http://www.twitter.com/Teiqzi__Qiuzya/status/725909558795718656</t>
  </si>
  <si>
    <t xml:space="preserve">725909558783135744 </t>
  </si>
  <si>
    <t>永瀬志歩⌣̈⃝ ♡</t>
  </si>
  <si>
    <t>RDR__Ren</t>
  </si>
  <si>
    <t>爆モテDKに貢ぐJKです。</t>
  </si>
  <si>
    <t>@___i_love_apple https://t.co/8D41WLF9xh
Rtありがとうございます🐼◎
気になったのでお迎え参りました👯💕
もし良かったら繋がりませんか？？</t>
  </si>
  <si>
    <t>http://pbs.twimg.com/profile_images/724588647857582084/BWNUiloj_normal.jpg</t>
  </si>
  <si>
    <t>http://www.twitter.com/RDR__Ren/status/725909558783135744</t>
  </si>
  <si>
    <t xml:space="preserve">725909558703464448 </t>
  </si>
  <si>
    <t>RickBeCoolin</t>
  </si>
  <si>
    <t>DownbottomRick</t>
  </si>
  <si>
    <t>RIP Ma I Love You. RIP Pops
RIPChuckRIPJAY#RIPEric.  #TU4MAL #$B$ SouthSideAffiliation. Might Catch Me Down 53rd Onna RunDwn .</t>
  </si>
  <si>
    <t>Lafayette College 2018️</t>
  </si>
  <si>
    <t>http://pbs.twimg.com/profile_images/607241207299899392/OX0IqYth_normal.jpg</t>
  </si>
  <si>
    <t>http://www.twitter.com/DownbottomRick/status/725909558703464448</t>
  </si>
  <si>
    <t xml:space="preserve">725909558518931456 </t>
  </si>
  <si>
    <t>Yusuf</t>
  </si>
  <si>
    <t>yusuufibraahim</t>
  </si>
  <si>
    <t>follow me on the snap @young_yus</t>
  </si>
  <si>
    <t>A nigga had to get the free trial for apple music to listen to views 😂🔥</t>
  </si>
  <si>
    <t>http://pbs.twimg.com/profile_images/725889718114623488/QH8z-P8S_normal.jpg</t>
  </si>
  <si>
    <t>http://www.twitter.com/yusuufibraahim/status/725909558518931456</t>
  </si>
  <si>
    <t xml:space="preserve">725909558472790016 </t>
  </si>
  <si>
    <t>tc___mj</t>
  </si>
  <si>
    <t>Real Ass Nigga!! |Rolling Like Ahh MF|SelfMade™ #BON #O4TR</t>
  </si>
  <si>
    <t>http://pbs.twimg.com/profile_images/685472993531674629/ktTPoKwQ_normal.jpg</t>
  </si>
  <si>
    <t>http://www.twitter.com/tc___mj/status/725909558472790016</t>
  </si>
  <si>
    <t xml:space="preserve">725909558380486656 </t>
  </si>
  <si>
    <t>Scout Smith</t>
  </si>
  <si>
    <t>theboyVFT6</t>
  </si>
  <si>
    <t>http://pbs.twimg.com/profile_images/723312131836395520/2bKcWsX5_normal.jpg</t>
  </si>
  <si>
    <t>http://www.twitter.com/theboyVFT6/status/725909558380486656</t>
  </si>
  <si>
    <t xml:space="preserve">725909558334345217 </t>
  </si>
  <si>
    <t>ItsJaxkiee</t>
  </si>
  <si>
    <t>19! ✨</t>
  </si>
  <si>
    <t xml:space="preserve">Arizona </t>
  </si>
  <si>
    <t>http://pbs.twimg.com/profile_images/724305402691624960/t9mIUVOp_normal.jpg</t>
  </si>
  <si>
    <t>http://www.twitter.com/ItsJaxkiee/status/725909558334345217</t>
  </si>
  <si>
    <t xml:space="preserve">725909558258868224 </t>
  </si>
  <si>
    <t>Kelly Mutua</t>
  </si>
  <si>
    <t>Mellykutua</t>
  </si>
  <si>
    <t>However bad life may seem, there is always something you can do, and succeed at. While there is life, there is hope. UMN '18</t>
  </si>
  <si>
    <t>44.76774</t>
  </si>
  <si>
    <t>-93.27772</t>
  </si>
  <si>
    <t>Burnsville, MN</t>
  </si>
  <si>
    <t>http://pbs.twimg.com/profile_images/714677678595575811/HJkAMsjz_normal.jpg</t>
  </si>
  <si>
    <t>http://www.twitter.com/Mellykutua/status/725909558258868224</t>
  </si>
  <si>
    <t xml:space="preserve">725909558212730880 </t>
  </si>
  <si>
    <t>DJay</t>
  </si>
  <si>
    <t>3JEdwards</t>
  </si>
  <si>
    <t>IG: 3JEdwards • If Young Metro don't trust ya I'm gon' shoot ya • Class of 2015 • Niggas Die Everyday</t>
  </si>
  <si>
    <t>Time to start looking for a torrent link... You must be mad if you think I'm paying for Apple Music</t>
  </si>
  <si>
    <t>http://pbs.twimg.com/profile_images/716707675380187137/LS6VKUkZ_normal.jpg</t>
  </si>
  <si>
    <t>http://www.twitter.com/3JEdwards/status/725909558212730880</t>
  </si>
  <si>
    <t xml:space="preserve">725909558153998336 </t>
  </si>
  <si>
    <t>Harris</t>
  </si>
  <si>
    <t>Childishsamb1n0</t>
  </si>
  <si>
    <t>Legit just got Apple Music for #VIEWS</t>
  </si>
  <si>
    <t>http://pbs.twimg.com/profile_images/706129162617094144/Jv73_s0S_normal.jpg</t>
  </si>
  <si>
    <t>http://www.twitter.com/Childishsamb1n0/status/725909558153998336</t>
  </si>
  <si>
    <t xml:space="preserve">725909558120448000 </t>
  </si>
  <si>
    <t>ahlaiyair</t>
  </si>
  <si>
    <t>they call me lala. | legal | psalms 46:5 | rip star, you will nvr be forgotten | #ripmarvin |</t>
  </si>
  <si>
    <t>@yourgoofster apple music too, its on both.</t>
  </si>
  <si>
    <t>http://pbs.twimg.com/profile_images/718325706934128642/7ZqvquGt_normal.jpg</t>
  </si>
  <si>
    <t>http://www.twitter.com/ahlaiyair/status/725909558120448000</t>
  </si>
  <si>
    <t xml:space="preserve">725909557721997316 </t>
  </si>
  <si>
    <t>Kristopher B. Jones</t>
  </si>
  <si>
    <t>krisjonescom</t>
  </si>
  <si>
    <t>Internet Marketing Veteran, Best-Selling Author, SEO, Serial Entrepreneur, Angel Investor, FrenchGirls Cofounder, Public Speaker, Husband, Father, Tesla owner</t>
  </si>
  <si>
    <t>The idea that @apple continues to require you to "authorize" (up to 5) computers is terribly superfluous and embarrassing. I own 125 devices</t>
  </si>
  <si>
    <t>http://pbs.twimg.com/profile_images/661406238190788608/NK5dFjgM_normal.jpg</t>
  </si>
  <si>
    <t>136537</t>
  </si>
  <si>
    <t>46176</t>
  </si>
  <si>
    <t>http://www.twitter.com/krisjonescom/status/725909557721997316</t>
  </si>
  <si>
    <t xml:space="preserve">725909556677595136 </t>
  </si>
  <si>
    <t>Ronnie.</t>
  </si>
  <si>
    <t>Ronniedonny5</t>
  </si>
  <si>
    <t>20 years young . Los Angeles</t>
  </si>
  <si>
    <t>Think its time to use this free trail i got for apple music.</t>
  </si>
  <si>
    <t>http://pbs.twimg.com/profile_images/722896182427516930/jQlSuhKw_normal.jpg</t>
  </si>
  <si>
    <t>http://www.twitter.com/Ronniedonny5/status/725909556677595136</t>
  </si>
  <si>
    <t xml:space="preserve">725909556388204544 </t>
  </si>
  <si>
    <t>SirGalind0</t>
  </si>
  <si>
    <t>HHS ⚽️</t>
  </si>
  <si>
    <t>RT @munozalicia_: when you have Spotify, Apple Music, and Tidal lol</t>
  </si>
  <si>
    <t>http://pbs.twimg.com/profile_images/720375896717152258/gi2rBJx6_normal.jpg</t>
  </si>
  <si>
    <t>http://www.twitter.com/SirGalind0/status/725909556388204544</t>
  </si>
  <si>
    <t xml:space="preserve">725909556266553344 </t>
  </si>
  <si>
    <t>Nise</t>
  </si>
  <si>
    <t>andrebeast</t>
  </si>
  <si>
    <t>New Twitter. Spelman 2016.</t>
  </si>
  <si>
    <t>Apple Music is free for 3 months. 🙃 https://t.co/t0OTjVXyLG</t>
  </si>
  <si>
    <t>Houston | Atlanta</t>
  </si>
  <si>
    <t>http://pbs.twimg.com/profile_images/684212510770237441/decRP05C_normal.jpg</t>
  </si>
  <si>
    <t>http://www.twitter.com/andrebeast/status/725909556266553344</t>
  </si>
  <si>
    <t xml:space="preserve">725909555511619585 </t>
  </si>
  <si>
    <t>Mthokozisi Nkosi</t>
  </si>
  <si>
    <t>BlakzubaMtho</t>
  </si>
  <si>
    <t>Author | Speaker | Blogger | South African Hip-Hop Artist | Online Marketing Consultant | Toastmasters International Member | Big Picturer Thinker</t>
  </si>
  <si>
    <t>Stepping out of your comfort is the best decision u can make and in my book I give u the tools u need.
https://t.co/uB0kyqcOV4</t>
  </si>
  <si>
    <t>Johannesburg, Tembisa</t>
  </si>
  <si>
    <t>http://pbs.twimg.com/profile_images/724890109032714241/C3aQfpnm_normal.jpg</t>
  </si>
  <si>
    <t>http://www.twitter.com/BlakzubaMtho/status/725909555511619585</t>
  </si>
  <si>
    <t xml:space="preserve">725909555398365187 </t>
  </si>
  <si>
    <t>Apple iPhone 6s 128GB Space Gray (AT&amp;amp;T) Unlocked Excellent Condition - Bid Now! Only $739.… https://t.co/XSwx1yLX8l https://t.co/mzoTJ6ytEE</t>
  </si>
  <si>
    <t>http://www.twitter.com/Teiqzi__Qiuzya/status/725909555398365187</t>
  </si>
  <si>
    <t xml:space="preserve">725909555297685504 </t>
  </si>
  <si>
    <t>Stefan</t>
  </si>
  <si>
    <t>petroweaver</t>
  </si>
  <si>
    <t>RT @LaurenGoode: Hey Siri, who's better: you or Alexa? https://t.co/Nhd7N8cF18 https://t.co/WSSa5bIeF3</t>
  </si>
  <si>
    <t>http://pbs.twimg.com/profile_images/1733343119/My_Tanooki_Mario_normal.jpg</t>
  </si>
  <si>
    <t>13286</t>
  </si>
  <si>
    <t>http://www.twitter.com/petroweaver/status/725909555297685504</t>
  </si>
  <si>
    <t xml:space="preserve">725909554416869376 </t>
  </si>
  <si>
    <t>ぷにぷにしてんのは気にしないで✨</t>
  </si>
  <si>
    <t>http://www.twitter.com/apple_1226m/status/725909554416869376</t>
  </si>
  <si>
    <t xml:space="preserve">725909554072952834 </t>
  </si>
  <si>
    <t>Raj Shastrakar</t>
  </si>
  <si>
    <t>rajshas</t>
  </si>
  <si>
    <t>Technology Evangelist</t>
  </si>
  <si>
    <t>http://pbs.twimg.com/profile_images/496521738792873985/_VGb_15D_normal.jpeg</t>
  </si>
  <si>
    <t>http://www.twitter.com/rajshas/status/725909554072952834</t>
  </si>
  <si>
    <t xml:space="preserve">725909553838055424 </t>
  </si>
  <si>
    <t>danielleehorton</t>
  </si>
  <si>
    <t>Scorpio//nyc</t>
  </si>
  <si>
    <t>@bellaridley_ Apple Music 👼🏼👼🏼👼🏼</t>
  </si>
  <si>
    <t>40.56233</t>
  </si>
  <si>
    <t>-74.13986</t>
  </si>
  <si>
    <t>Staten Island, NY</t>
  </si>
  <si>
    <t>http://pbs.twimg.com/profile_images/725508428198764545/yTh8avQK_normal.jpg</t>
  </si>
  <si>
    <t>http://www.twitter.com/danielleehorton/status/725909553838055424</t>
  </si>
  <si>
    <t xml:space="preserve">725909553804533761 </t>
  </si>
  <si>
    <t>Eddiee ひ</t>
  </si>
  <si>
    <t>BrionesEddie22</t>
  </si>
  <si>
    <t>17 | snapchat: Ebriones22 | JEHS 17'</t>
  </si>
  <si>
    <t>66943</t>
  </si>
  <si>
    <t>http://pbs.twimg.com/profile_images/725558445957480448/yGhRxXgb_normal.jpg</t>
  </si>
  <si>
    <t>http://www.twitter.com/BrionesEddie22/status/725909553804533761</t>
  </si>
  <si>
    <t xml:space="preserve">725909552965677056 </t>
  </si>
  <si>
    <t>Jamari</t>
  </si>
  <si>
    <t>jamariswagallda</t>
  </si>
  <si>
    <t>Listen to Views by Drake on @AppleMusic.#6God #Drake #fire #realshit https://t.co/twhMlV8l5A</t>
  </si>
  <si>
    <t>http://pbs.twimg.com/profile_images/586013665465344000/64cgyCM-_normal.jpg</t>
  </si>
  <si>
    <t>http://www.twitter.com/jamariswagallda/status/725909552965677056</t>
  </si>
  <si>
    <t xml:space="preserve">725909552755970048 </t>
  </si>
  <si>
    <t>この絵、わかる人にはわかるよね！
╭( ・ㅂ・)و ̑̑やってみて♪
iPhone : https://t.co/al6AXeWv5Q
Android : https://t.co/BOBMaszMZZ
#SliceHEROES https://t.co/k0Lref1cPr</t>
  </si>
  <si>
    <t>http://www.twitter.com/BVyfgI5ywslCYDp/status/725909552755970048</t>
  </si>
  <si>
    <t xml:space="preserve">725909552638513154 </t>
  </si>
  <si>
    <t>muna</t>
  </si>
  <si>
    <t>munaism</t>
  </si>
  <si>
    <t>veni, vidi, vici • umn'19.</t>
  </si>
  <si>
    <t>since when is Lemonade on Apple Music?? Gooooofy https://t.co/o7hGmQt9hU</t>
  </si>
  <si>
    <t>http://pbs.twimg.com/profile_images/725502476527366145/Vy87GGAy_normal.jpg</t>
  </si>
  <si>
    <t>http://www.twitter.com/munaism/status/725909552638513154</t>
  </si>
  <si>
    <t xml:space="preserve">725909551870930945 </t>
  </si>
  <si>
    <t>Apple iPhone 6s Plus Space Gray (Unlocked) Smartphone 16gb With Box - Bid Now! Only $451.0 https://t.co/7YhOyQTuJE https://t.co/Nzlx5lrbzY</t>
  </si>
  <si>
    <t>http://www.twitter.com/Teiqzi__Qiuzya/status/725909551870930945</t>
  </si>
  <si>
    <t xml:space="preserve">725909551766073344 </t>
  </si>
  <si>
    <t>MilagroHagarty</t>
  </si>
  <si>
    <t>Purchase Followērs and Likes for your Twitter, Facebook and Instagram https://t.co/ZWbtTVfpki</t>
  </si>
  <si>
    <t>RT @keystothe_LEX: I wanna hear views but I don't wanna pay for apple music I hate paying to listen to music period lol .</t>
  </si>
  <si>
    <t>http://www.twitter.com/MilagroHagarty/status/725909551766073344</t>
  </si>
  <si>
    <t xml:space="preserve">725909551556354048 </t>
  </si>
  <si>
    <t>Deena</t>
  </si>
  <si>
    <t>CrownMeDeena</t>
  </si>
  <si>
    <t>Lover of Life....That Is All! Instagram: ___deena___ Snapchat: deena2es</t>
  </si>
  <si>
    <t>@allthingsKorie Apple Music</t>
  </si>
  <si>
    <t>http://pbs.twimg.com/profile_images/723784795906564096/yAO4yLn1_normal.jpg</t>
  </si>
  <si>
    <t>http://www.twitter.com/CrownMeDeena/status/725909551556354048</t>
  </si>
  <si>
    <t xml:space="preserve">725909551040454656 </t>
  </si>
  <si>
    <t>Jtouve même pas sur apple music ://</t>
  </si>
  <si>
    <t>http://www.twitter.com/uglyharri/status/725909551040454656</t>
  </si>
  <si>
    <t xml:space="preserve">725909550973378560 </t>
  </si>
  <si>
    <t>aaronpolar</t>
  </si>
  <si>
    <t>http://pbs.twimg.com/profile_images/646873202409385984/hTYsdPt5_normal.jpg</t>
  </si>
  <si>
    <t>http://www.twitter.com/aaronpolar/status/725909550973378560</t>
  </si>
  <si>
    <t xml:space="preserve">725909550776258560 </t>
  </si>
  <si>
    <t>T•</t>
  </si>
  <si>
    <t>_TaliaaShaee</t>
  </si>
  <si>
    <t>♒. Instagram: _taliaashaee</t>
  </si>
  <si>
    <t>http://pbs.twimg.com/profile_images/721027603365109760/ItvkLIr4_normal.jpg</t>
  </si>
  <si>
    <t>http://www.twitter.com/_TaliaaShaee/status/725909550776258560</t>
  </si>
  <si>
    <t xml:space="preserve">725909550583279616 </t>
  </si>
  <si>
    <t>CHRISTOPHER WILLIAMS</t>
  </si>
  <si>
    <t>REALMENSINGCW</t>
  </si>
  <si>
    <t>New Single #TooLate on @itunes : https://t.co/T9svICW90v Coming 10/23! #SimplyChistopher https://t.co/4UdNaBQVXj</t>
  </si>
  <si>
    <t>#Download " Not a Perfect Man " https://t.co/G0ASyFkbOd #iTunes #iTunesMusic</t>
  </si>
  <si>
    <t>http://pbs.twimg.com/profile_images/651232925548044288/mKPB4ThO_normal.jpg</t>
  </si>
  <si>
    <t>12073</t>
  </si>
  <si>
    <t>http://www.twitter.com/REALMENSINGCW/status/725909550583279616</t>
  </si>
  <si>
    <t xml:space="preserve">725909549182373889 </t>
  </si>
  <si>
    <t>leagueoflegendsguru</t>
  </si>
  <si>
    <t>league7oflegend</t>
  </si>
  <si>
    <t>iPhone 6 modern MagicMobile Case - check now! #deal #Rooelpromotions https://t.co/569en6XUSk https://t.co/Apda7011ux</t>
  </si>
  <si>
    <t>http://pbs.twimg.com/profile_images/722440316008013824/9G-Xvo6-_normal.jpg</t>
  </si>
  <si>
    <t>http://www.twitter.com/league7oflegend/status/725909549182373889</t>
  </si>
  <si>
    <t xml:space="preserve">725909549161451521 </t>
  </si>
  <si>
    <t>Rassan</t>
  </si>
  <si>
    <t>RassanTovi</t>
  </si>
  <si>
    <t>Kurdish.</t>
  </si>
  <si>
    <t>Apple Music is the best thing you can spend $10 on every month.</t>
  </si>
  <si>
    <t>Plano, TX</t>
  </si>
  <si>
    <t>http://pbs.twimg.com/profile_images/703078787961868288/y9bOsLP0_normal.jpg</t>
  </si>
  <si>
    <t>http://www.twitter.com/RassanTovi/status/725909549161451521</t>
  </si>
  <si>
    <t xml:space="preserve">725909548901392384 </t>
  </si>
  <si>
    <t>hyoseok</t>
  </si>
  <si>
    <t>onehseok</t>
  </si>
  <si>
    <t>LED Apple's drummer, Kim Hyoseok. 27.04.1993.</t>
  </si>
  <si>
    <t>Hyoseok. Kim Hyoseok (김효석). LED Apple's drummer.</t>
  </si>
  <si>
    <t>http://pbs.twimg.com/profile_images/497691745102995457/MRLY0eI2_normal.jpeg</t>
  </si>
  <si>
    <t>http://www.twitter.com/onehseok/status/725909548901392384</t>
  </si>
  <si>
    <t xml:space="preserve">725909548779728897 </t>
  </si>
  <si>
    <t>Jehovah.</t>
  </si>
  <si>
    <t>kikiphillip</t>
  </si>
  <si>
    <t>freelance virtual assistant | unapologetically a black Christian woman | blogger | reformed | reader | student. | #INFP | contact: nadinephillip7@gmail.com</t>
  </si>
  <si>
    <t>@WSUPANGIE on Apple Music yup ! if you have the streaming service</t>
  </si>
  <si>
    <t>http://pbs.twimg.com/profile_images/723920396173631491/LFI9pUPa_normal.jpg</t>
  </si>
  <si>
    <t>http://www.twitter.com/kikiphillip/status/725909548779728897</t>
  </si>
  <si>
    <t xml:space="preserve">725909548632952838 </t>
  </si>
  <si>
    <t>'Apple Beats Microsoft at Their Own Game' Says IDC, As iPad Pro Gains on Microsoft Surface… https://t.co/2RHFnyGQs7</t>
  </si>
  <si>
    <t>http://www.twitter.com/iPadSpielGame/status/725909548632952838</t>
  </si>
  <si>
    <t xml:space="preserve">725909548402237440 </t>
  </si>
  <si>
    <t>Drake Updates USA™</t>
  </si>
  <si>
    <t>shownuism</t>
  </si>
  <si>
    <t>some cocks can't be unsucked</t>
  </si>
  <si>
    <t>http://pbs.twimg.com/profile_images/725909477875011585/t0bbU4ZQ_normal.jpg</t>
  </si>
  <si>
    <t>http://www.twitter.com/shownuism/status/725909548402237440</t>
  </si>
  <si>
    <t xml:space="preserve">725909547450138624 </t>
  </si>
  <si>
    <t>Torian Galvez</t>
  </si>
  <si>
    <t>torrgalvez</t>
  </si>
  <si>
    <t>I live and I dream in music. Oh and I'm a broke college student too. Just so you know. /\ Snapchat me: torrgalvez</t>
  </si>
  <si>
    <t>http://pbs.twimg.com/profile_images/725076558705119232/XhMQdT8N_normal.jpg</t>
  </si>
  <si>
    <t>http://www.twitter.com/torrgalvez/status/725909547450138624</t>
  </si>
  <si>
    <t xml:space="preserve">725909546795864064 </t>
  </si>
  <si>
    <t>Māra</t>
  </si>
  <si>
    <t>mararudze</t>
  </si>
  <si>
    <t>http://pbs.twimg.com/profile_images/686992417170526208/WruqtFWp_normal.jpg</t>
  </si>
  <si>
    <t>http://www.twitter.com/mararudze/status/725909546795864064</t>
  </si>
  <si>
    <t xml:space="preserve">725909546594508800 </t>
  </si>
  <si>
    <t>DenzelBillyDeeSnipes</t>
  </si>
  <si>
    <t>AoHamlin</t>
  </si>
  <si>
    <t>~ Daddy..AudioDope Dealer..Sneakerhead, Music Oficionado, Ghostwriter..Father of ur style~ ..anthony.hamlin@my.com for bookings and features..</t>
  </si>
  <si>
    <t>Listen to "UnderOverGround Official 2 (Stream Edition)" by AoHamlin on Apple Music. - (cont) https://t.co/F5AAYw5QJ6</t>
  </si>
  <si>
    <t>http://pbs.twimg.com/profile_images/717091075731664896/WGxCaJt2_normal.jpg</t>
  </si>
  <si>
    <t>http://www.twitter.com/AoHamlin/status/725909546594508800</t>
  </si>
  <si>
    <t xml:space="preserve">725909546481291264 </t>
  </si>
  <si>
    <t>gabbie</t>
  </si>
  <si>
    <t>gabbdonn</t>
  </si>
  <si>
    <t>#UT16 | Psalms 91 ❤️ my richness is life forever</t>
  </si>
  <si>
    <t>@AllAboutAmandaa Apple Music 😁</t>
  </si>
  <si>
    <t>Houston and Austin, TX</t>
  </si>
  <si>
    <t>http://pbs.twimg.com/profile_images/725747476112642048/jAjW_ouY_normal.jpg</t>
  </si>
  <si>
    <t>http://www.twitter.com/gabbdonn/status/725909546481291264</t>
  </si>
  <si>
    <t xml:space="preserve">725909546456125440 </t>
  </si>
  <si>
    <t>E ♆</t>
  </si>
  <si>
    <t>Easyflacko</t>
  </si>
  <si>
    <t>Artist | #SouthernNotState | #DefyAllOdds | #LongLiveChez | 02 RSX</t>
  </si>
  <si>
    <t>@chakagoodson @EDotCinco Drake signed with Apple so it's not gonna be on tital lmao</t>
  </si>
  <si>
    <t>http://pbs.twimg.com/profile_images/721080033989824512/9y6TfYA0_normal.jpg</t>
  </si>
  <si>
    <t>http://www.twitter.com/Easyflacko/status/725909546456125440</t>
  </si>
  <si>
    <t xml:space="preserve">725909545936023552 </t>
  </si>
  <si>
    <t>http://www.twitter.com/frankovo6/status/725909545936023552</t>
  </si>
  <si>
    <t xml:space="preserve">725909545386536961 </t>
  </si>
  <si>
    <t>Tra$hy Curg</t>
  </si>
  <si>
    <t>fucktrashy_</t>
  </si>
  <si>
    <t>Htx.</t>
  </si>
  <si>
    <t>Niggas been waiting all year to use they 3 month free trail on Apple Music for Views</t>
  </si>
  <si>
    <t>http://pbs.twimg.com/profile_images/688395246384762881/BEzYe8Yn_normal.jpg</t>
  </si>
  <si>
    <t>http://www.twitter.com/fucktrashy_/status/725909545386536961</t>
  </si>
  <si>
    <t xml:space="preserve">725909544518328320 </t>
  </si>
  <si>
    <t>Т ® Ω ∩ β З</t>
  </si>
  <si>
    <t>Sio_87</t>
  </si>
  <si>
    <t>*The_Hate_U_Gave_Little_Infants_Fucks_Everybody* |•Balkan-German-RMX•|•Music-Movies-Games•|</t>
  </si>
  <si>
    <t>http://pbs.twimg.com/profile_images/462705202714648577/ABW7CrwB_normal.jpeg</t>
  </si>
  <si>
    <t>http://www.twitter.com/Sio_87/status/725909544518328320</t>
  </si>
  <si>
    <t xml:space="preserve">725909544447041536 </t>
  </si>
  <si>
    <t>Little Saint Nick</t>
  </si>
  <si>
    <t>Nick_Logan27</t>
  </si>
  <si>
    <t>AWWWWWWW</t>
  </si>
  <si>
    <t>RT @hail_yeahx2: Sanders is biggest spender of 2016 so far — generating millions for consultants - The Washington Post https://t.co/XeUV4oX…</t>
  </si>
  <si>
    <t>http://pbs.twimg.com/profile_images/687094155881742336/ibm6dSV2_normal.jpg</t>
  </si>
  <si>
    <t>http://www.twitter.com/Nick_Logan27/status/725909544447041536</t>
  </si>
  <si>
    <t xml:space="preserve">725909542907744257 </t>
  </si>
  <si>
    <t>@_gee36 https://t.co/0U6QUK9M8l 🙃</t>
  </si>
  <si>
    <t>http://www.twitter.com/CocoJenell/status/725909542907744257</t>
  </si>
  <si>
    <t xml:space="preserve">725909541909450752 </t>
  </si>
  <si>
    <t>よしか</t>
  </si>
  <si>
    <t>ii0zfih2I2ginQ1</t>
  </si>
  <si>
    <t>大好きなアプリを「ジャンジャン」ツイートしてます。オススメiBooks Store、iTunes ほしいなを見つけたら、リツイートしてね。</t>
  </si>
  <si>
    <t>iphoneアプリ「パワフルガール」 選べるゲームモード⁉︎ iphoneを縦・横にひっくり返して、パズルモードとアクションモードをチェンジ！ 2つのモードを駆使して世界を救っちゃえ♪ https://t.co/HowgBSixVb</t>
  </si>
  <si>
    <t>http://pbs.twimg.com/profile_images/654220695543529472/Vg-CVFRW_normal.jpg</t>
  </si>
  <si>
    <t>http://www.twitter.com/ii0zfih2I2ginQ1/status/725909541909450752</t>
  </si>
  <si>
    <t xml:space="preserve">725909541682995200 </t>
  </si>
  <si>
    <t>Andres Robledo</t>
  </si>
  <si>
    <t>Arobledo3</t>
  </si>
  <si>
    <t>Finance &amp; Sports Management Major. Colombian. 22. Family First. Miami Heat #HeatLifer</t>
  </si>
  <si>
    <t>@ChrisYerkes1 Apple Music</t>
  </si>
  <si>
    <t>http://pbs.twimg.com/profile_images/704719816972759041/KXy08SDg_normal.jpg</t>
  </si>
  <si>
    <t>http://www.twitter.com/Arobledo3/status/725909541682995200</t>
  </si>
  <si>
    <t xml:space="preserve">725909540256911360 </t>
  </si>
  <si>
    <t>mangotango</t>
  </si>
  <si>
    <t>PhoQueenAj</t>
  </si>
  <si>
    <t>@_cmramirez Apple Music cuhz.</t>
  </si>
  <si>
    <t>http://pbs.twimg.com/profile_images/721255239500697601/vnyFAf61_normal.jpg</t>
  </si>
  <si>
    <t>http://www.twitter.com/PhoQueenAj/status/725909540256911360</t>
  </si>
  <si>
    <t xml:space="preserve">725909540093329410 </t>
  </si>
  <si>
    <t>http://www.twitter.com/betin_pardo/status/725909540093329410</t>
  </si>
  <si>
    <t xml:space="preserve">725909540038832130 </t>
  </si>
  <si>
    <t>Cyrielle :p</t>
  </si>
  <si>
    <t>_CyrielleDunbar</t>
  </si>
  <si>
    <t>Too blind to know, too blind to see... ❤️</t>
  </si>
  <si>
    <t>http://pbs.twimg.com/profile_images/725748391477678080/1ChdXSgl_normal.jpg</t>
  </si>
  <si>
    <t>4979</t>
  </si>
  <si>
    <t>http://www.twitter.com/_CyrielleDunbar/status/725909540038832130</t>
  </si>
  <si>
    <t xml:space="preserve">725909539627749376 </t>
  </si>
  <si>
    <t>Dulce Adicción Arg</t>
  </si>
  <si>
    <t>Dul_AdiccionArg</t>
  </si>
  <si>
    <t>Fan Club Oficial de @DulceMaria en Argentina. 
Si deseas formar parte de Dulce Adicción Argentina envía tus datos a nuestra pagina de facebook ⬇⬇</t>
  </si>
  <si>
    <t>http://pbs.twimg.com/profile_images/718153303109013505/mRyJUChL_normal.jpg</t>
  </si>
  <si>
    <t>http://www.twitter.com/Dul_AdiccionArg/status/725909539627749376</t>
  </si>
  <si>
    <t xml:space="preserve">725909539594227714 </t>
  </si>
  <si>
    <t>DKasanganay10</t>
  </si>
  <si>
    <t>Jeremiah 29:11 | Ardrey Kell / QCAA</t>
  </si>
  <si>
    <t>RT @donovangregory7: Apple Music is a blessing</t>
  </si>
  <si>
    <t>http://pbs.twimg.com/profile_images/719716250985881600/jCKiUrwI_normal.jpg</t>
  </si>
  <si>
    <t>http://www.twitter.com/DKasanganay10/status/725909539594227714</t>
  </si>
  <si>
    <t xml:space="preserve">725909539090894850 </t>
  </si>
  <si>
    <t>Ricky</t>
  </si>
  <si>
    <t>therickysalinas</t>
  </si>
  <si>
    <t>#okstate19 ΦΚΤ</t>
  </si>
  <si>
    <t>http://pbs.twimg.com/profile_images/700818154008633344/qPzQlAmD_normal.jpg</t>
  </si>
  <si>
    <t>http://www.twitter.com/therickysalinas/status/725909539090894850</t>
  </si>
  <si>
    <t xml:space="preserve">725909539028013056 </t>
  </si>
  <si>
    <t>https://t.co/ZZ9LMN7oji #802.16a #PNR #Unparalleled #accomplished #Dependable #Guilty #discover #More #writerlife #… https://t.co/jAaiqfTeGS</t>
  </si>
  <si>
    <t>http://www.twitter.com/Apple_News1/status/725909539028013056</t>
  </si>
  <si>
    <t xml:space="preserve">725909538231083008 </t>
  </si>
  <si>
    <t>Dalt</t>
  </si>
  <si>
    <t>DaltonWarden</t>
  </si>
  <si>
    <t>snapchat // dalton_warden</t>
  </si>
  <si>
    <t>@bseaman_ crying bc I don't have Apple Music :,)))))</t>
  </si>
  <si>
    <t>http://pbs.twimg.com/profile_images/725867080206155776/DehMPVd0_normal.jpg</t>
  </si>
  <si>
    <t>http://www.twitter.com/DaltonWarden/status/725909538231083008</t>
  </si>
  <si>
    <t xml:space="preserve">725909538122006530 </t>
  </si>
  <si>
    <t>Tra'el.</t>
  </si>
  <si>
    <t>x_FreshStart</t>
  </si>
  <si>
    <t>Im worth it. Always was, and Always will be. i live in a city where art is painted on every corner and the state is made for lovers. RVA ForTheCulture™</t>
  </si>
  <si>
    <t>@iAmManeater omfg 😭 I gotta hear it! I need to get Apple Music again</t>
  </si>
  <si>
    <t>http://pbs.twimg.com/profile_images/723970841298505731/ZSHQrcYk_normal.jpg</t>
  </si>
  <si>
    <t>3135</t>
  </si>
  <si>
    <t>2648</t>
  </si>
  <si>
    <t>http://www.twitter.com/x_FreshStart/status/725909538122006530</t>
  </si>
  <si>
    <t xml:space="preserve">725909538105257985 </t>
  </si>
  <si>
    <t>ideksyd</t>
  </si>
  <si>
    <t>we all go a little mad sometimes, haven't you???</t>
  </si>
  <si>
    <t>@asully4 it's on Apple Music</t>
  </si>
  <si>
    <t>http://pbs.twimg.com/profile_images/719412780701458432/mdsUA46q_normal.jpg</t>
  </si>
  <si>
    <t>http://www.twitter.com/ideksyd/status/725909538105257985</t>
  </si>
  <si>
    <t xml:space="preserve">725909538054934528 </t>
  </si>
  <si>
    <t>バストアップ</t>
  </si>
  <si>
    <t>korede_bust_up</t>
  </si>
  <si>
    <t>バストアップdvdならコレがおすすめ@ 　♥バストアップ出来た秘密　⇒　http://t.co/8SEE1kgVaN</t>
  </si>
  <si>
    <t>こんなオッパイになりたいと思ったらＲＴ
【なれるかもよ！】⇒　https://t.co/YgUF1KfcM0
#オッパイ
https://t.co/VF6XFIeMOH</t>
  </si>
  <si>
    <t>http://pbs.twimg.com/profile_images/657548471268806657/hS08VX_X_normal.jpg</t>
  </si>
  <si>
    <t>http://www.twitter.com/korede_bust_up/status/725909538054934528</t>
  </si>
  <si>
    <t xml:space="preserve">725909537639669760 </t>
  </si>
  <si>
    <t>∞ Mr. Bdun</t>
  </si>
  <si>
    <t>AcousticValley</t>
  </si>
  <si>
    <t>....producer/guitarist &amp; so much more. just ask http://t.co/87gpTgEup8</t>
  </si>
  <si>
    <t>The Valley Bro</t>
  </si>
  <si>
    <t>http://pbs.twimg.com/profile_images/378800000412600573/957077650c26b3c98177b741ee16ad69_normal.jpeg</t>
  </si>
  <si>
    <t>http://www.twitter.com/AcousticValley/status/725909537639669760</t>
  </si>
  <si>
    <t xml:space="preserve">725909537610301441 </t>
  </si>
  <si>
    <t>NYC Informer</t>
  </si>
  <si>
    <t>newyorkcityinfo</t>
  </si>
  <si>
    <t>Local New York City News and USA updates from A - Z, that's what you get from us.</t>
  </si>
  <si>
    <t>Giants Select CB Eli Apple In First Round Of NFL Draft https://t.co/0lUakay9PP https://t.co/wRJqCEZeEe</t>
  </si>
  <si>
    <t>http://pbs.twimg.com/profile_images/1079155086/United-States_normal.gif</t>
  </si>
  <si>
    <t>http://www.twitter.com/newyorkcityinfo/status/725909537610301441</t>
  </si>
  <si>
    <t xml:space="preserve">725909537585127424 </t>
  </si>
  <si>
    <t>Melly</t>
  </si>
  <si>
    <t>___pappi</t>
  </si>
  <si>
    <t>snapchat: mvlly16 #CA20</t>
  </si>
  <si>
    <t>http://pbs.twimg.com/profile_images/725453388591300608/H5W58ecV_normal.jpg</t>
  </si>
  <si>
    <t>http://www.twitter.com/___pappi/status/725909537585127424</t>
  </si>
  <si>
    <t xml:space="preserve">725909536746262528 </t>
  </si>
  <si>
    <t>Tshego</t>
  </si>
  <si>
    <t>yungnotwild</t>
  </si>
  <si>
    <t>Live and let live. | Big bro : @NinoSleazy ♥</t>
  </si>
  <si>
    <t>RT @dvsndvsn: We're humbled, Thank You for the love &amp;amp; support. Enjoy... ➗ https://t.co/BYRV2qyVM3</t>
  </si>
  <si>
    <t>http://pbs.twimg.com/profile_images/696615201450389504/vilhfeIu_normal.jpg</t>
  </si>
  <si>
    <t>http://www.twitter.com/yungnotwild/status/725909536746262528</t>
  </si>
  <si>
    <t xml:space="preserve">725909535865466881 </t>
  </si>
  <si>
    <t>Kaci Brown ♛</t>
  </si>
  <si>
    <t>kaciamberbrown</t>
  </si>
  <si>
    <t>when the sun came up, you were looking at me.</t>
  </si>
  <si>
    <t>http://pbs.twimg.com/profile_images/723171597683556352/W6qgLoOZ_normal.jpg</t>
  </si>
  <si>
    <t>http://www.twitter.com/kaciamberbrown/status/725909535865466881</t>
  </si>
  <si>
    <t xml:space="preserve">725909535857090562 </t>
  </si>
  <si>
    <t>Bodges</t>
  </si>
  <si>
    <t>theron_thagreat</t>
  </si>
  <si>
    <t>| 6'3 310 |Holmes CC| I Graduate in May| My name is Theron| check out my highlights 96| D1bound |</t>
  </si>
  <si>
    <t>http://pbs.twimg.com/profile_images/720290049762422784/Lw_VTBEp_normal.jpg</t>
  </si>
  <si>
    <t>http://www.twitter.com/theron_thagreat/status/725909535857090562</t>
  </si>
  <si>
    <t xml:space="preserve">725909535823527936 </t>
  </si>
  <si>
    <t>http://www.twitter.com/AJCasares/status/725909535823527936</t>
  </si>
  <si>
    <t xml:space="preserve">725909535257317377 </t>
  </si>
  <si>
    <t>RT @Kesha_AUS: #TrueColors is a true masterpiece. Buy/stream/gift the song NOW! #BuyTrueColorsOnItunes https://t.co/6UlGDJrkDs https://t.co…</t>
  </si>
  <si>
    <t>http://www.twitter.com/Tweege09/status/725909535257317377</t>
  </si>
  <si>
    <t xml:space="preserve">725909534678474752 </t>
  </si>
  <si>
    <t>Dondre' Porter</t>
  </si>
  <si>
    <t>DondreBryceLee</t>
  </si>
  <si>
    <t>• Twenty-Two Year Old • Accounting Student • MusicHead •</t>
  </si>
  <si>
    <t>http://pbs.twimg.com/profile_images/706308723279421440/V0u8fk1G_normal.jpg</t>
  </si>
  <si>
    <t>http://www.twitter.com/DondreBryceLee/status/725909534678474752</t>
  </si>
  <si>
    <t xml:space="preserve">725909534598778881 </t>
  </si>
  <si>
    <t>say less</t>
  </si>
  <si>
    <t>Duey_</t>
  </si>
  <si>
    <t>#BlessUp#OneLove IG:DueyXCII Explore. Dream. Discover.</t>
  </si>
  <si>
    <t>RT @iMarcel23: Apple know they the shit for that wireless syncing</t>
  </si>
  <si>
    <t>http://pbs.twimg.com/profile_images/721759469244432384/t-8XPpD__normal.jpg</t>
  </si>
  <si>
    <t>http://www.twitter.com/Duey_/status/725909534598778881</t>
  </si>
  <si>
    <t xml:space="preserve">725909534540066816 </t>
  </si>
  <si>
    <t>Bully Escobar..</t>
  </si>
  <si>
    <t>Lando__Griffin</t>
  </si>
  <si>
    <t>.Just here to tweet .Sartorial Craftsman .Sartoria Tailoring Creative Dir. .Nupe ♦️ .IG: _kaine_</t>
  </si>
  <si>
    <t>http://pbs.twimg.com/profile_images/724870388501610497/zkONoq-z_normal.jpg</t>
  </si>
  <si>
    <t>http://www.twitter.com/Lando__Griffin/status/725909534540066816</t>
  </si>
  <si>
    <t xml:space="preserve">725909534439428096 </t>
  </si>
  <si>
    <t>Bryne Gonzales</t>
  </si>
  <si>
    <t>B_Gonz</t>
  </si>
  <si>
    <t>glue guy</t>
  </si>
  <si>
    <t>@rockchalkDeBo that's fair. I like the trade back better. NYG taking Apple so early hurt KC's board.</t>
  </si>
  <si>
    <t>http://pbs.twimg.com/profile_images/724833885108994048/pgZKE1jV_normal.jpg</t>
  </si>
  <si>
    <t>http://www.twitter.com/B_Gonz/status/725909534439428096</t>
  </si>
  <si>
    <t xml:space="preserve">725909534397460481 </t>
  </si>
  <si>
    <t>SWIFTxSTEINFELDxSUGG</t>
  </si>
  <si>
    <t>princess_swiftx</t>
  </si>
  <si>
    <t>No matter what happens in life, be good to people. Being good to people is a wonderful legacy to leave behind | Swift x Steinfeld x Sugg | 4-9-16</t>
  </si>
  <si>
    <t>http://pbs.twimg.com/profile_images/724284135435472896/4arQ5Rxd_normal.jpg</t>
  </si>
  <si>
    <t>http://www.twitter.com/princess_swiftx/status/725909534397460481</t>
  </si>
  <si>
    <t xml:space="preserve">725909533822873600 </t>
  </si>
  <si>
    <t>Ti'Angel</t>
  </si>
  <si>
    <t>tiangeltishell</t>
  </si>
  <si>
    <t>#fèrinaforever #myblackisbeautiful</t>
  </si>
  <si>
    <t>http://pbs.twimg.com/profile_images/724098662784110593/bAjxPV-J_normal.jpg</t>
  </si>
  <si>
    <t>http://www.twitter.com/tiangeltishell/status/725909533822873600</t>
  </si>
  <si>
    <t xml:space="preserve">725909532442914817 </t>
  </si>
  <si>
    <t>Anna Pac</t>
  </si>
  <si>
    <t>PacAnna_</t>
  </si>
  <si>
    <t>inż. Technology of Food and Human Nutrition. Mi inspiración y ídolo es @DulceMaria ☮ ❤ Mi encanta la música latino / pop... 27.11.15 sueño cumplido !❤❤</t>
  </si>
  <si>
    <t>RT @PoloniaDMaria: #POLONIA 🇵🇱 Ya pueden comprar la nueva canción #NoSeLlorar en iTunes: https://t.co/dfuyKbm26d</t>
  </si>
  <si>
    <t>http://pbs.twimg.com/profile_images/671704631320399872/DokoE--r_normal.jpg</t>
  </si>
  <si>
    <t>http://www.twitter.com/PacAnna_/status/725909532442914817</t>
  </si>
  <si>
    <t xml:space="preserve">725909531738263552 </t>
  </si>
  <si>
    <t>REALLIONAIRE</t>
  </si>
  <si>
    <t>CanWeGetMchHiya</t>
  </si>
  <si>
    <t>To be great is to misunderstood... #TeamRASHI #TeamMAINE S.c H_iyaa</t>
  </si>
  <si>
    <t>http://pbs.twimg.com/profile_images/707699436777021440/gIJZ0JcT_normal.jpg</t>
  </si>
  <si>
    <t>http://www.twitter.com/CanWeGetMchHiya/status/725909531738263552</t>
  </si>
  <si>
    <t xml:space="preserve">725909531486638081 </t>
  </si>
  <si>
    <t>JorgeBonilla_11</t>
  </si>
  <si>
    <t>phhhoto : jorgebonilla11 Ig : jorge_bonilla11</t>
  </si>
  <si>
    <t>Flow 2050 🔥🔥🔥🔥🔥🔥🔥🔥🔥🔥 https://t.co/6ukCr2McRV</t>
  </si>
  <si>
    <t>http://pbs.twimg.com/profile_images/723347160440397824/k4GFF-uu_normal.jpg</t>
  </si>
  <si>
    <t>1236</t>
  </si>
  <si>
    <t>http://www.twitter.com/JorgeBonilla_11/status/725909531486638081</t>
  </si>
  <si>
    <t xml:space="preserve">725909531440472068 </t>
  </si>
  <si>
    <t>Daniel HM</t>
  </si>
  <si>
    <t>Daniel_HM</t>
  </si>
  <si>
    <t>Licenciado en Contaduría/ Auditor/Buena onda,sensible, inteligente...y muchas cosas más que se descubren con el tiempo.</t>
  </si>
  <si>
    <t>#FelizJueves Ya disponible el nuevo sencillo de @thalia - #VuélvemeAQuerer - https://t.co/2dOh4Mb2QE  descargala en  #iTunes esta genial!</t>
  </si>
  <si>
    <t xml:space="preserve">México D.F. Sur </t>
  </si>
  <si>
    <t>http://pbs.twimg.com/profile_images/719196489235300353/QYOdLn75_normal.jpg</t>
  </si>
  <si>
    <t>http://www.twitter.com/Daniel_HM/status/725909531440472068</t>
  </si>
  <si>
    <t xml:space="preserve">725909531230785536 </t>
  </si>
  <si>
    <t>East African Girl</t>
  </si>
  <si>
    <t>Sanele__Mtshali</t>
  </si>
  <si>
    <t>Mathematical Scientist
and
and
and..........</t>
  </si>
  <si>
    <t>-26.31667</t>
  </si>
  <si>
    <t>31.13333</t>
  </si>
  <si>
    <t>SZ</t>
  </si>
  <si>
    <t xml:space="preserve">Swaziland </t>
  </si>
  <si>
    <t>http://pbs.twimg.com/profile_images/720317473791324160/o5x-GlNj_normal.jpg</t>
  </si>
  <si>
    <t>http://www.twitter.com/Sanele__Mtshali/status/725909531230785536</t>
  </si>
  <si>
    <t xml:space="preserve">725909530165436420 </t>
  </si>
  <si>
    <t>Stunna Montana</t>
  </si>
  <si>
    <t>stunnamontana56</t>
  </si>
  <si>
    <t>Singer/Promoter At #Freedom Family Ent. Download 6vibes Radio Now Link In Bio⬇️Email:5starcastello@gmail.com Snapchat:youngstunna56</t>
  </si>
  <si>
    <t>I just gained 3 new followers using this awesome #iPhone #app @twigrow:https://t.co/yEP1T2qJc3</t>
  </si>
  <si>
    <t>http://pbs.twimg.com/profile_images/725896131964596224/zwrrSTLN_normal.jpg</t>
  </si>
  <si>
    <t>http://www.twitter.com/stunnamontana56/status/725909530165436420</t>
  </si>
  <si>
    <t xml:space="preserve">725909529506910208 </t>
  </si>
  <si>
    <t>Lefloink 2.0 :E</t>
  </si>
  <si>
    <t>DerSmaug</t>
  </si>
  <si>
    <t>Ella,Manguu Altan und Chris sind die Besten Menschen die ich kenne =^-^=| Glücksknilz| Hat zu viele Regenbogenkekse gegessen| Banner von @Etwasx3</t>
  </si>
  <si>
    <t>http://pbs.twimg.com/profile_images/722810406507515904/TKJqwg5Z_normal.jpg</t>
  </si>
  <si>
    <t>http://www.twitter.com/DerSmaug/status/725909529506910208</t>
  </si>
  <si>
    <t xml:space="preserve">725909528668069889 </t>
  </si>
  <si>
    <t>Evelyn</t>
  </si>
  <si>
    <t>eemackenzie3</t>
  </si>
  <si>
    <t>http://pbs.twimg.com/profile_images/725908208288559104/gFPT-nFJ_normal.jpg</t>
  </si>
  <si>
    <t>http://www.twitter.com/eemackenzie3/status/725909528668069889</t>
  </si>
  <si>
    <t xml:space="preserve">725909527770472448 </t>
  </si>
  <si>
    <t>Yah Yehet</t>
  </si>
  <si>
    <t>yah_yehet</t>
  </si>
  <si>
    <t>http://pbs.twimg.com/profile_images/593357844851757056/SiYk7CzR_normal.jpg</t>
  </si>
  <si>
    <t>http://www.twitter.com/yah_yehet/status/725909527770472448</t>
  </si>
  <si>
    <t xml:space="preserve">725909527640432642 </t>
  </si>
  <si>
    <t>fuck.</t>
  </si>
  <si>
    <t>lolmyckal</t>
  </si>
  <si>
    <t>Funny thing about it all is you checked my Twitter every hour or so..</t>
  </si>
  <si>
    <t>@MorenoComparon how does Apple Music work though? Like would the album go into my iTunes library or just Apple Music?</t>
  </si>
  <si>
    <t>http://pbs.twimg.com/profile_images/707237391648555008/bT4VOnEU_normal.jpg</t>
  </si>
  <si>
    <t>http://www.twitter.com/lolmyckal/status/725909527640432642</t>
  </si>
  <si>
    <t xml:space="preserve">725909527116140544 </t>
  </si>
  <si>
    <t>香風のあ</t>
  </si>
  <si>
    <t>chinococo6</t>
  </si>
  <si>
    <t>ごちうさが大好きな高3。しゃろちゃんが特にですがみんな大好きです！新参者ですがよろしくお願いします！基本フォローは返してますのでよろしければフォローし、お気軽に話しかけてください(*´˘`*)♡</t>
  </si>
  <si>
    <t>2016年4月29日
chinococo6さんがお布団から開放されました。おはようございます
時刻 13:48 睡眠時間 0時間00分00秒
#SleepMeister https://t.co/nos4qicNGT</t>
  </si>
  <si>
    <t>http://pbs.twimg.com/profile_images/724564228183449600/Krzaz5BM_normal.jpg</t>
  </si>
  <si>
    <t>http://www.twitter.com/chinococo6/status/725909527116140544</t>
  </si>
  <si>
    <t xml:space="preserve">725909526935818245 </t>
  </si>
  <si>
    <t>Kiraq</t>
  </si>
  <si>
    <t>OMGLove_</t>
  </si>
  <si>
    <t>I play Call of Duty | IG: Kiranxo | Use code 'Love' for discounts on @GFuelEnergy, @ScufGaming and @JerkyXP |</t>
  </si>
  <si>
    <t>That's not Apple Music. That's my music library. https://t.co/x1UjeWwer6</t>
  </si>
  <si>
    <t>http://pbs.twimg.com/profile_images/725898426773204994/9xiTA382_normal.jpg</t>
  </si>
  <si>
    <t>60133</t>
  </si>
  <si>
    <t>http://www.twitter.com/OMGLove_/status/725909526935818245</t>
  </si>
  <si>
    <t xml:space="preserve">725909526138871813 </t>
  </si>
  <si>
    <t>pascaLAD ww</t>
  </si>
  <si>
    <t>PascalMemes</t>
  </si>
  <si>
    <t>yes hello it is me pascal from twitter (dot) com. if you don't follow me you'll drop dead in 2029, bro. please retweet or you don't love your mother!</t>
  </si>
  <si>
    <t>http://pbs.twimg.com/profile_images/722159911732396032/7DDpd6MS_normal.jpg</t>
  </si>
  <si>
    <t>http://www.twitter.com/PascalMemes/status/725909526138871813</t>
  </si>
  <si>
    <t xml:space="preserve">725909525757235200 </t>
  </si>
  <si>
    <t>http://www.twitter.com/CoreyCashDollaz/status/725909525757235200</t>
  </si>
  <si>
    <t xml:space="preserve">725909525379702785 </t>
  </si>
  <si>
    <t>Jon Smith ⛄</t>
  </si>
  <si>
    <t>jsmitty013</t>
  </si>
  <si>
    <t>Only here so I don't get fined.                                 Retired Jr hockey Player.                                      #RipNikki</t>
  </si>
  <si>
    <t>@mikevcosta yeah Apple Music</t>
  </si>
  <si>
    <t>http://pbs.twimg.com/profile_images/681128752999448577/pKn4EML3_normal.jpg</t>
  </si>
  <si>
    <t>http://www.twitter.com/jsmitty013/status/725909525379702785</t>
  </si>
  <si>
    <t xml:space="preserve">725909525060952068 </t>
  </si>
  <si>
    <t>Dreaming of Apples – Making Apple Sauce https://t.co/nwaMwCkxBv</t>
  </si>
  <si>
    <t>http://www.twitter.com/Balancedlunch/status/725909525060952068</t>
  </si>
  <si>
    <t xml:space="preserve">725909524930945025 </t>
  </si>
  <si>
    <t>I L L I M I T E</t>
  </si>
  <si>
    <t>handelbar_</t>
  </si>
  <si>
    <t>The Nicest Asshole You'll Ever Meet IG :@HANDELBAR Snapchat: @handel_bar</t>
  </si>
  <si>
    <t>Who wants my Apple Music login? 👁
I'm feeling generous</t>
  </si>
  <si>
    <t>http://pbs.twimg.com/profile_images/723422722231951360/M_q9NC0X_normal.jpg</t>
  </si>
  <si>
    <t>http://www.twitter.com/handelbar_/status/725909524930945025</t>
  </si>
  <si>
    <t xml:space="preserve">725909524742201345 </t>
  </si>
  <si>
    <t>litty titty</t>
  </si>
  <si>
    <t>somalynigga</t>
  </si>
  <si>
    <t>some virtues for the soul: to cum in peace, silence is violence, and never wear white after labor day.</t>
  </si>
  <si>
    <t>@TweetsFromMike apple music</t>
  </si>
  <si>
    <t>toronto, somalia</t>
  </si>
  <si>
    <t>http://pbs.twimg.com/profile_images/721479338512773120/eRYbK4-__normal.jpg</t>
  </si>
  <si>
    <t>http://www.twitter.com/somalynigga/status/725909524742201345</t>
  </si>
  <si>
    <t xml:space="preserve">725909524532482049 </t>
  </si>
  <si>
    <t>Gabe Soltura</t>
  </si>
  <si>
    <t>GSoltura</t>
  </si>
  <si>
    <t>Someone trying to hook a nigga up with an Apple Music login?😅 #VIEWSdeprived</t>
  </si>
  <si>
    <t>http://pbs.twimg.com/profile_images/654684109789270020/Hdjh6Pe1_normal.jpg</t>
  </si>
  <si>
    <t>http://www.twitter.com/GSoltura/status/725909524532482049</t>
  </si>
  <si>
    <t xml:space="preserve">725909524511514625 </t>
  </si>
  <si>
    <t>hold up stan</t>
  </si>
  <si>
    <t>woahyonce</t>
  </si>
  <si>
    <t>stylin'</t>
  </si>
  <si>
    <t>https://t.co/jutUvbK9cR</t>
  </si>
  <si>
    <t>http://pbs.twimg.com/profile_images/725806086977130498/sIfioxnH_normal.jpg</t>
  </si>
  <si>
    <t>5013</t>
  </si>
  <si>
    <t>http://www.twitter.com/woahyonce/status/725909524511514625</t>
  </si>
  <si>
    <t xml:space="preserve">725909524394057728 </t>
  </si>
  <si>
    <t>kenta</t>
  </si>
  <si>
    <t>ilm_k_t</t>
  </si>
  <si>
    <t>2010.9.29 twitter Start!!  好きな音楽についてよくつぶやいてます。</t>
  </si>
  <si>
    <t>http://pbs.twimg.com/profile_images/663306136896958464/jvhPVrNr_normal.jpg</t>
  </si>
  <si>
    <t>http://www.twitter.com/ilm_k_t/status/725909524394057728</t>
  </si>
  <si>
    <t xml:space="preserve">725909523911708673 </t>
  </si>
  <si>
    <t>shirleyfierce</t>
  </si>
  <si>
    <t>shirley_3008</t>
  </si>
  <si>
    <t>In God i trust ☺️</t>
  </si>
  <si>
    <t>Listen to Controlla by Drake on @AppleMusic. This &amp;amp; too close are my fav from from views 🤗 https://t.co/XXG5vspTJU</t>
  </si>
  <si>
    <t>http://pbs.twimg.com/profile_images/718526988894375940/ffun2c4R_normal.jpg</t>
  </si>
  <si>
    <t>http://www.twitter.com/shirley_3008/status/725909523911708673</t>
  </si>
  <si>
    <t xml:space="preserve">725909523773296640 </t>
  </si>
  <si>
    <t>きょりんちゃん</t>
  </si>
  <si>
    <t>kyorin25252828</t>
  </si>
  <si>
    <t>那珂２⏩９年⏩テニス⏩前衛   音楽を聞くこと、食べること、寝ることが好きです。  詳しくは固定ツイをみてください
*˙︶˙*)ﾉ</t>
  </si>
  <si>
    <t>http://pbs.twimg.com/profile_images/714472417599557633/RlDiuN-K_normal.jpg</t>
  </si>
  <si>
    <t>http://www.twitter.com/kyorin25252828/status/725909523773296640</t>
  </si>
  <si>
    <t xml:space="preserve">725909523265789953 </t>
  </si>
  <si>
    <t>//artavion</t>
  </si>
  <si>
    <t>socialenemy_</t>
  </si>
  <si>
    <t>for silence; #UL20 ⚫️</t>
  </si>
  <si>
    <t>@_Pure_Imagery @_Travisdimeer its on iTunes . Not Apple Music.</t>
  </si>
  <si>
    <t>http://pbs.twimg.com/profile_images/725541164623896576/RuyYqQG0_normal.jpg</t>
  </si>
  <si>
    <t>http://www.twitter.com/socialenemy_/status/725909523265789953</t>
  </si>
  <si>
    <t xml:space="preserve">725909522972209152 </t>
  </si>
  <si>
    <t>Sabrina Martinez</t>
  </si>
  <si>
    <t>sabrina_nikolee</t>
  </si>
  <si>
    <t>Carlos Moncada.❤️</t>
  </si>
  <si>
    <t>http://pbs.twimg.com/profile_images/701635149222383618/zggaJNEY_normal.jpg</t>
  </si>
  <si>
    <t>http://www.twitter.com/sabrina_nikolee/status/725909522972209152</t>
  </si>
  <si>
    <t xml:space="preserve">725909522816995328 </t>
  </si>
  <si>
    <t>queen czar✨</t>
  </si>
  <si>
    <t>CzarBhar</t>
  </si>
  <si>
    <t>mmxvi ♥️♠️ sarah</t>
  </si>
  <si>
    <t>http://pbs.twimg.com/profile_images/725251192981331969/4BSmluW4_normal.jpg</t>
  </si>
  <si>
    <t>http://www.twitter.com/CzarBhar/status/725909522816995328</t>
  </si>
  <si>
    <t xml:space="preserve">725909522766684160 </t>
  </si>
  <si>
    <t>ivvd</t>
  </si>
  <si>
    <t>ivetteedith2</t>
  </si>
  <si>
    <t>http://pbs.twimg.com/profile_images/708503563727540224/vDTZg2MO_normal.jpg</t>
  </si>
  <si>
    <t>http://www.twitter.com/ivetteedith2/status/725909522766684160</t>
  </si>
  <si>
    <t xml:space="preserve">725909521973940224 </t>
  </si>
  <si>
    <t>Елена Зебрева</t>
  </si>
  <si>
    <t>Lenysek2016</t>
  </si>
  <si>
    <t>Place Grouchy Smurfs new hut in your #SmurfsVillage to cheer him up and to play his new game! https://t.co/VVPECEv7zx</t>
  </si>
  <si>
    <t>http://www.twitter.com/Lenysek2016/status/725909521973940224</t>
  </si>
  <si>
    <t xml:space="preserve">725909521709686785 </t>
  </si>
  <si>
    <t>KhALIl mALIk</t>
  </si>
  <si>
    <t>Khalilluminati</t>
  </si>
  <si>
    <t>the beat YOU know. it IS REAL! trust YOURSELF!</t>
  </si>
  <si>
    <t>Listen to Beats 1 on @AppleMusic. 6IX. VIEWS
https://t.co/Du60wRhttj https://t.co/2uspqD2TtD</t>
  </si>
  <si>
    <t>http://pbs.twimg.com/profile_images/719024220643180545/XxXxyzyp_normal.jpg</t>
  </si>
  <si>
    <t>http://www.twitter.com/Khalilluminati/status/725909521709686785</t>
  </si>
  <si>
    <t xml:space="preserve">725909521390956545 </t>
  </si>
  <si>
    <t>Chu</t>
  </si>
  <si>
    <t>Anthony2720</t>
  </si>
  <si>
    <t>| A♡ |</t>
  </si>
  <si>
    <t>@Jcolbert59 https://t.co/sDNPDIXChY</t>
  </si>
  <si>
    <t>http://pbs.twimg.com/profile_images/712045120779001857/9P-NL8Wm_normal.jpg</t>
  </si>
  <si>
    <t>http://www.twitter.com/Anthony2720/status/725909521390956545</t>
  </si>
  <si>
    <t xml:space="preserve">725909521294483457 </t>
  </si>
  <si>
    <t>@81_ryo_apple あいつ映画いけなくなったから遊んでんのかしね！</t>
  </si>
  <si>
    <t>http://www.twitter.com/torresta9yu/status/725909521294483457</t>
  </si>
  <si>
    <t xml:space="preserve">725909521067970561 </t>
  </si>
  <si>
    <t>Iamqueenpresh</t>
  </si>
  <si>
    <t>22. snap: presh.key IG :_queenpresh</t>
  </si>
  <si>
    <t>RT @NeyTheBarber: I'm over Apple Music i don't see no damn drake 😡😡😡😡😡</t>
  </si>
  <si>
    <t>charlotte.</t>
  </si>
  <si>
    <t>http://pbs.twimg.com/profile_images/722514352369221641/wbhx-8rJ_normal.jpg</t>
  </si>
  <si>
    <t>http://www.twitter.com/Iamqueenpresh/status/725909521067970561</t>
  </si>
  <si>
    <t xml:space="preserve">725909520665341954 </t>
  </si>
  <si>
    <t>Apple pourrait souligner les erreurs du correcteur orthographique #iSoft https://t.co/EF0mSPgBSr https://t.co/dNKD83msR1</t>
  </si>
  <si>
    <t>http://www.twitter.com/smartclinic56/status/725909520665341954</t>
  </si>
  <si>
    <t xml:space="preserve">725909520635981824 </t>
  </si>
  <si>
    <t>Yo... 
I'm starting to think people with Iphones think apple music is only on Iphones lol.</t>
  </si>
  <si>
    <t>http://www.twitter.com/Dnt_Follow_LC/status/725909520635981824</t>
  </si>
  <si>
    <t xml:space="preserve">725909520573075456 </t>
  </si>
  <si>
    <t>Sam.</t>
  </si>
  <si>
    <t>Slmoodii</t>
  </si>
  <si>
    <t>Snapchat:Slmoodii | God is loved</t>
  </si>
  <si>
    <t>Carnival with princess Saturday, Apple chill Sunday! #hyped</t>
  </si>
  <si>
    <t>http://pbs.twimg.com/profile_images/719484549248520192/tvfPeGsY_normal.jpg</t>
  </si>
  <si>
    <t>http://www.twitter.com/Slmoodii/status/725909520573075456</t>
  </si>
  <si>
    <t xml:space="preserve">725909520279461889 </t>
  </si>
  <si>
    <t>TPC Briceson ❄️</t>
  </si>
  <si>
    <t>superman_69150</t>
  </si>
  <si>
    <t>THS '16 #teambrezzy</t>
  </si>
  <si>
    <t>RT @ahmedK0BER: If you real dm me your Apple Music acc or download link</t>
  </si>
  <si>
    <t>http://pbs.twimg.com/profile_images/723741343948767232/leveGF_H_normal.jpg</t>
  </si>
  <si>
    <t>http://www.twitter.com/superman_69150/status/725909520279461889</t>
  </si>
  <si>
    <t xml:space="preserve">725909519671283713 </t>
  </si>
  <si>
    <t>Jeffrey Brown</t>
  </si>
  <si>
    <t>jeffreybrown016</t>
  </si>
  <si>
    <t>https://t.co/jzTY5SKZ4w Bringing you #websitehosting info and #webhostreviews as well as uptodate #technews</t>
  </si>
  <si>
    <t>technews_today: #tech Billionaire investor dumps Apple shares - Billionaire investor Carl Icahn unloads his shares… https://t.co/PeIyttgUS4</t>
  </si>
  <si>
    <t>51.3334</t>
  </si>
  <si>
    <t>0.17801</t>
  </si>
  <si>
    <t>Shoreham, NY</t>
  </si>
  <si>
    <t>http://pbs.twimg.com/profile_images/705527499648675840/QOuBkNZ5_normal.jpg</t>
  </si>
  <si>
    <t>http://www.twitter.com/jeffreybrown016/status/725909519671283713</t>
  </si>
  <si>
    <t xml:space="preserve">725909519100862464 </t>
  </si>
  <si>
    <t>Talal in the Hat</t>
  </si>
  <si>
    <t>Talal916</t>
  </si>
  <si>
    <t>Katrina Kaif's real husband                                                                          Snapchat @Talal916</t>
  </si>
  <si>
    <t>Views download link on zippyshare. Because fuck Apple Music https://t.co/zXGDFe60XQ</t>
  </si>
  <si>
    <t>http://pbs.twimg.com/profile_images/706615882064068608/B66VYj9g_normal.jpg</t>
  </si>
  <si>
    <t>http://www.twitter.com/Talal916/status/725909519100862464</t>
  </si>
  <si>
    <t xml:space="preserve">725909518643646464 </t>
  </si>
  <si>
    <t>PATRA</t>
  </si>
  <si>
    <t>Buttaleather</t>
  </si>
  <si>
    <t>Shuffle deh deck meh a deh queen ina deh pack</t>
  </si>
  <si>
    <t>@boss_ofBosses lol "Views" baby, its on Apple Music</t>
  </si>
  <si>
    <t>http://pbs.twimg.com/profile_images/723393251122667520/j4XvU9a8_normal.jpg</t>
  </si>
  <si>
    <t>http://www.twitter.com/Buttaleather/status/725909518643646464</t>
  </si>
  <si>
    <t xml:space="preserve">725909518593347584 </t>
  </si>
  <si>
    <t>insightmac</t>
  </si>
  <si>
    <t>insightmac2</t>
  </si>
  <si>
    <t>Situs iPhone ke 2 terbesar indonesia</t>
  </si>
  <si>
    <t>Video unboxing pertama Apple watch baru saja muncul Internet Video unboxing pertama Apple watch baru saja muncul I https://t.co/ZvvOBc0FBQ</t>
  </si>
  <si>
    <t>http://pbs.twimg.com/profile_images/723433006979932161/Ens-cvH4_normal.jpg</t>
  </si>
  <si>
    <t>16890</t>
  </si>
  <si>
    <t>http://www.twitter.com/insightmac2/status/725909518593347584</t>
  </si>
  <si>
    <t xml:space="preserve">725909518589128704 </t>
  </si>
  <si>
    <t>Bajó Stefano</t>
  </si>
  <si>
    <t>short_stevan</t>
  </si>
  <si>
    <t>Ever since I woke up I've been living in a dream ㊼</t>
  </si>
  <si>
    <t>@svsxri @Its_Carlos33 no I thought it was only Apple Music for the first week?</t>
  </si>
  <si>
    <t>http://pbs.twimg.com/profile_images/694203049074556929/BZaBEEe0_normal.jpg</t>
  </si>
  <si>
    <t>http://www.twitter.com/short_stevan/status/725909518589128704</t>
  </si>
  <si>
    <t xml:space="preserve">725909517674770433 </t>
  </si>
  <si>
    <t>この絵、わかる人にはわかるよね！
╭( ・ㅂ・)و ̑̑やってみて♪
iPhone : https://t.co/al6AXeWv5Q
Android : https://t.co/BOBMaszMZZ
#SliceHEROES https://t.co/GdEA5DCtC3</t>
  </si>
  <si>
    <t>http://www.twitter.com/BVyfgI5ywslCYDp/status/725909517674770433</t>
  </si>
  <si>
    <t xml:space="preserve">725909517267927040 </t>
  </si>
  <si>
    <t>Rhinestone bear hard Cases Covers Skin for Apple iPhone6 6S plus 5.5" DD289 https://t.co/YUzCDaIPae https://t.co/DCSjyjNWOU</t>
  </si>
  <si>
    <t>http://www.twitter.com/GetGetcheapitem/status/725909517267927040</t>
  </si>
  <si>
    <t xml:space="preserve">725909516420681728 </t>
  </si>
  <si>
    <t>KingAndreHQ</t>
  </si>
  <si>
    <t>YAHWEHTOUR</t>
  </si>
  <si>
    <t>https://t.co/sU95c4oOSe</t>
  </si>
  <si>
    <t>66947</t>
  </si>
  <si>
    <t>http://pbs.twimg.com/profile_images/722452207187136513/WrGiTehH_normal.jpg</t>
  </si>
  <si>
    <t>http://www.twitter.com/YAHWEHTOUR/status/725909516420681728</t>
  </si>
  <si>
    <t xml:space="preserve">725909516160667650 </t>
  </si>
  <si>
    <t>D.</t>
  </si>
  <si>
    <t>Dayyysee</t>
  </si>
  <si>
    <t>My brother begged me to sign him in to my Apple music!😂😂</t>
  </si>
  <si>
    <t>http://pbs.twimg.com/profile_images/719281502521921537/WaGZJVqr_normal.jpg</t>
  </si>
  <si>
    <t>http://www.twitter.com/Dayyysee/status/725909516160667650</t>
  </si>
  <si>
    <t xml:space="preserve">725909515468607488 </t>
  </si>
  <si>
    <t>あさごみ</t>
  </si>
  <si>
    <t>a35_3936</t>
  </si>
  <si>
    <t>トイレの落書き状態のおばちゃん。今は軌跡とか東ザナとか</t>
  </si>
  <si>
    <t>「かさ」を描いてみた
iOS：https://t.co/yi6kk32swO
#絵師物語で描いてみた https://t.co/kj6eR6VnTX</t>
  </si>
  <si>
    <t>http://pbs.twimg.com/profile_images/710095705025609728/qBdB3QUK_normal.jpg</t>
  </si>
  <si>
    <t>http://www.twitter.com/a35_3936/status/725909515468607488</t>
  </si>
  <si>
    <t xml:space="preserve">725909515397287937 </t>
  </si>
  <si>
    <t>سماح</t>
  </si>
  <si>
    <t>yo_samah</t>
  </si>
  <si>
    <t>✨✨ Sudan made me ✨ Colorado raised me ✨✨   C͙U͙ B͙O͙U͙L͙D͙E͙R͙ '20</t>
  </si>
  <si>
    <t>if you don't have Apple Music. You're doing it all wrong</t>
  </si>
  <si>
    <t>http://pbs.twimg.com/profile_images/700882169296605189/FDuzzHiy_normal.jpg</t>
  </si>
  <si>
    <t>http://www.twitter.com/yo_samah/status/725909515397287937</t>
  </si>
  <si>
    <t xml:space="preserve">725909514810089473 </t>
  </si>
  <si>
    <t>slowMO_tion</t>
  </si>
  <si>
    <t>Lets keep it short I'm a good guy with lots of aspirations in life and ready to take whats mine. And an ICE Cold Brother Of APhiA since FA11</t>
  </si>
  <si>
    <t>http://pbs.twimg.com/profile_images/674838292840321024/oQEuiluu_normal.jpg</t>
  </si>
  <si>
    <t>http://www.twitter.com/slowMO_tion/status/725909514810089473</t>
  </si>
  <si>
    <t xml:space="preserve">725909514801684480 </t>
  </si>
  <si>
    <t>Bumbee</t>
  </si>
  <si>
    <t>Bumbee3</t>
  </si>
  <si>
    <t>The sweetest thanggggg!!</t>
  </si>
  <si>
    <t>http://pbs.twimg.com/profile_images/703888514941919232/ttJVfEsK_normal.jpg</t>
  </si>
  <si>
    <t>http://www.twitter.com/Bumbee3/status/725909514801684480</t>
  </si>
  <si>
    <t xml:space="preserve">725909514663272448 </t>
  </si>
  <si>
    <t>Colleen</t>
  </si>
  <si>
    <t>_ColleenLysette</t>
  </si>
  <si>
    <t>Back up off me</t>
  </si>
  <si>
    <t>Listen to "Views" by Drake on Apple Music. https://t.co/0jinZxs7Zi</t>
  </si>
  <si>
    <t>http://pbs.twimg.com/profile_images/720002033563119616/c7HTgycK_normal.jpg</t>
  </si>
  <si>
    <t>http://www.twitter.com/_ColleenLysette/status/725909514663272448</t>
  </si>
  <si>
    <t xml:space="preserve">725909512876498944 </t>
  </si>
  <si>
    <t>http://www.twitter.com/yezzyx/status/725909512876498944</t>
  </si>
  <si>
    <t xml:space="preserve">725909512872333312 </t>
  </si>
  <si>
    <t>ろっけ</t>
  </si>
  <si>
    <t>rokke66rokke</t>
  </si>
  <si>
    <t>はじめまして♪　フォローお願いします♪</t>
  </si>
  <si>
    <t>iPhoneで人気ソングを視聴！ Rachel Platten Fight Song https://t.co/vqjJZmUdok</t>
  </si>
  <si>
    <t>http://pbs.twimg.com/profile_images/587426623189749760/VRwkUlGv_normal.jpg</t>
  </si>
  <si>
    <t>http://www.twitter.com/rokke66rokke/status/725909512872333312</t>
  </si>
  <si>
    <t xml:space="preserve">725909512603865088 </t>
  </si>
  <si>
    <t>WXII 12 News</t>
  </si>
  <si>
    <t>WXII</t>
  </si>
  <si>
    <t>The Triad's #1 news. Keeping the community connected. For more breaking news download the WXII 12 News app. #wxii #triad</t>
  </si>
  <si>
    <t>Apple employee found dead at HQ shot himself https://t.co/WIRzpZDwKB</t>
  </si>
  <si>
    <t>37.82437</t>
  </si>
  <si>
    <t>-122.23164</t>
  </si>
  <si>
    <t>Piedmont Triad, NC</t>
  </si>
  <si>
    <t>http://pbs.twimg.com/profile_images/525011135095775232/xWhVkPXO_normal.jpeg</t>
  </si>
  <si>
    <t>64697</t>
  </si>
  <si>
    <t>http://www.twitter.com/WXII/status/725909512603865088</t>
  </si>
  <si>
    <t xml:space="preserve">725909512121552896 </t>
  </si>
  <si>
    <t>http://www.twitter.com/MilagroHagarty/status/725909512121552896</t>
  </si>
  <si>
    <t xml:space="preserve">725909511878250496 </t>
  </si>
  <si>
    <t>Indeep - Last Night a D.J. Saved My Life - https://t.co/KMpf5GXEAt #iTunes
4:41</t>
  </si>
  <si>
    <t>http://www.twitter.com/dciceprincess/status/725909511878250496</t>
  </si>
  <si>
    <t xml:space="preserve">725909511618207746 </t>
  </si>
  <si>
    <t>Spicy Blunt</t>
  </si>
  <si>
    <t>Stacy_B</t>
  </si>
  <si>
    <t>ॐ Multifaceted artist living in the Vegas desert.
•Everything @FleetwoodMac/@RichardDashut related:
https://t.co/gEuXHFabYo</t>
  </si>
  <si>
    <t>http://pbs.twimg.com/profile_images/712551077191753729/XrRBACo-_normal.jpg</t>
  </si>
  <si>
    <t>http://www.twitter.com/Stacy_B/status/725909511618207746</t>
  </si>
  <si>
    <t xml:space="preserve">725909511542722564 </t>
  </si>
  <si>
    <t>Social Media Zeal</t>
  </si>
  <si>
    <t>SocialMediaZeal</t>
  </si>
  <si>
    <t>Everything Social Media - Facebook, Twitter, Google +, Pinterest, Youtube - the world is a digital village.</t>
  </si>
  <si>
    <t>Twitter recategorized itself from "social networking" to "news" in Apple's App Store - Marketing Land https://t.co/EHKIFJalF4</t>
  </si>
  <si>
    <t>http://pbs.twimg.com/profile_images/501128841830477825/0N56xE8f_normal.png</t>
  </si>
  <si>
    <t>http://www.twitter.com/SocialMediaZeal/status/725909511542722564</t>
  </si>
  <si>
    <t xml:space="preserve">725909511471398912 </t>
  </si>
  <si>
    <t>http://www.twitter.com/MiaAlexisK/status/725909511471398912</t>
  </si>
  <si>
    <t xml:space="preserve">725909511244914688 </t>
  </si>
  <si>
    <t>Yasmin</t>
  </si>
  <si>
    <t>divinecharizma</t>
  </si>
  <si>
    <t>@Jcolbert59 I have Apple Music 👼🏽</t>
  </si>
  <si>
    <t>http://pbs.twimg.com/profile_images/702399471347490816/P0z0CsGG_normal.jpg</t>
  </si>
  <si>
    <t>http://www.twitter.com/divinecharizma/status/725909511244914688</t>
  </si>
  <si>
    <t xml:space="preserve">725909511215542273 </t>
  </si>
  <si>
    <t>http://www.twitter.com/zippylab/status/725909511215542273</t>
  </si>
  <si>
    <t xml:space="preserve">725909511140057088 </t>
  </si>
  <si>
    <t>Fresh Technology</t>
  </si>
  <si>
    <t>tech_fresh</t>
  </si>
  <si>
    <t>Get fresh with the latest London / Global Technology News &amp; Reviews. We love Tech startups, Tweet us for a shout out!</t>
  </si>
  <si>
    <t>ESPN Classic on-demand videos head to Roku and Apple TV - Sports fans with ESPN Classic on demand might spend t... https://t.co/ixgsLrRvnb</t>
  </si>
  <si>
    <t>http://pbs.twimg.com/profile_images/2559800520/m9rlkl0i2fc86743qzgp_normal.jpeg</t>
  </si>
  <si>
    <t>http://www.twitter.com/tech_fresh/status/725909511140057088</t>
  </si>
  <si>
    <t xml:space="preserve">725909510649303040 </t>
  </si>
  <si>
    <t>Wales Buzz</t>
  </si>
  <si>
    <t>WalesBuzz</t>
  </si>
  <si>
    <t>#TwitterBot simulation tests. Don't follow me, I am lost #Twitter #API product testing for @DigihubWales</t>
  </si>
  <si>
    <t>RT @spoofzu: Ever click the wrong one here?  Apple’s digital equivalent to the ice cream headache.  #INFOSEC https://t.co/nTlZmyvAjJ</t>
  </si>
  <si>
    <t>http://pbs.twimg.com/profile_images/624966917669974016/Sl2SOVQ0_normal.jpg</t>
  </si>
  <si>
    <t>http://www.twitter.com/WalesBuzz/status/725909510649303040</t>
  </si>
  <si>
    <t xml:space="preserve">725909510540292096 </t>
  </si>
  <si>
    <t>Hidden Leaf Slapz</t>
  </si>
  <si>
    <t>TheDraeSlapz</t>
  </si>
  <si>
    <t>ΑΦΑ // ΑΞ | Producer // Engineer // DJ | Business: TheDraeSlapz@Gmail.com | SC: TheDraeSlapz</t>
  </si>
  <si>
    <t>Late Nights:
https://t.co/ghOklWePtN</t>
  </si>
  <si>
    <t>http://pbs.twimg.com/profile_images/591439283984052225/w6LSKBa3_normal.jpg</t>
  </si>
  <si>
    <t>http://www.twitter.com/TheDraeSlapz/status/725909510540292096</t>
  </si>
  <si>
    <t xml:space="preserve">725909510066343938 </t>
  </si>
  <si>
    <t>WYFF News 4</t>
  </si>
  <si>
    <t>wyffnews4</t>
  </si>
  <si>
    <t>The official WYFFNews4 twitter site.</t>
  </si>
  <si>
    <t>Apple employee found dead at HQ shot himself https://t.co/5ffhafFFlB</t>
  </si>
  <si>
    <t xml:space="preserve">Greenville, SC </t>
  </si>
  <si>
    <t>http://pbs.twimg.com/profile_images/349914825/WYFF_4_88x88_normal.jpg</t>
  </si>
  <si>
    <t>61501</t>
  </si>
  <si>
    <t>http://www.twitter.com/wyffnews4/status/725909510066343938</t>
  </si>
  <si>
    <t xml:space="preserve">725909509739175936 </t>
  </si>
  <si>
    <t>howlter</t>
  </si>
  <si>
    <t>IToldHimReal__</t>
  </si>
  <si>
    <t>I'm laying in the ocean, singing your song</t>
  </si>
  <si>
    <t xml:space="preserve">Colombia </t>
  </si>
  <si>
    <t>http://pbs.twimg.com/profile_images/721101562517549056/sVTIdbF8_normal.jpg</t>
  </si>
  <si>
    <t>http://www.twitter.com/IToldHimReal__/status/725909509739175936</t>
  </si>
  <si>
    <t xml:space="preserve">725909509206478848 </t>
  </si>
  <si>
    <t>reginageorge</t>
  </si>
  <si>
    <t>IsthatChipotle</t>
  </si>
  <si>
    <t>http://pbs.twimg.com/profile_images/719241778767876096/oQ1d0yA6_normal.jpg</t>
  </si>
  <si>
    <t>http://www.twitter.com/IsthatChipotle/status/725909509206478848</t>
  </si>
  <si>
    <t xml:space="preserve">725909509068058624 </t>
  </si>
  <si>
    <t>http://www.twitter.com/GRAC3OH3/status/725909509068058624</t>
  </si>
  <si>
    <t xml:space="preserve">725909508833173504 </t>
  </si>
  <si>
    <t>Michael Livingston</t>
  </si>
  <si>
    <t>DrMLivingston</t>
  </si>
  <si>
    <t>GP / Emergency Physician / Pilot / Director LivingstonMedical PTY LTD  Rookie Malt Enthusiast</t>
  </si>
  <si>
    <t>#apple the good time is over? #shares are being dumped. Uh oh.</t>
  </si>
  <si>
    <t>http://pbs.twimg.com/profile_images/721871639986569216/5RwJESUM_normal.jpg</t>
  </si>
  <si>
    <t>http://www.twitter.com/DrMLivingston/status/725909508833173504</t>
  </si>
  <si>
    <t xml:space="preserve">725909508602503171 </t>
  </si>
  <si>
    <t>Carlos M.</t>
  </si>
  <si>
    <t>Carlos_Adrian13</t>
  </si>
  <si>
    <t>http://pbs.twimg.com/profile_images/723773630220390400/mz1GnR4I_normal.jpg</t>
  </si>
  <si>
    <t>http://www.twitter.com/Carlos_Adrian13/status/725909508602503171</t>
  </si>
  <si>
    <t xml:space="preserve">725909508518612992 </t>
  </si>
  <si>
    <t>michmart23</t>
  </si>
  <si>
    <t>|18| @blancomariaa</t>
  </si>
  <si>
    <t>http://pbs.twimg.com/profile_images/725391576990539776/WF0e20Vc_normal.jpg</t>
  </si>
  <si>
    <t>http://www.twitter.com/michmart23/status/725909508518612992</t>
  </si>
  <si>
    <t xml:space="preserve">725909508518604801 </t>
  </si>
  <si>
    <t>@Eezio1710Pritom @DNR_CREW @Ampacy @Cod8sandscrims @Quickest_Rts @ShawnAbner @NightRTs yes</t>
  </si>
  <si>
    <t>http://www.twitter.com/Apple_Contacts/status/725909508518604801</t>
  </si>
  <si>
    <t xml:space="preserve">725909508501831683 </t>
  </si>
  <si>
    <t>hayles</t>
  </si>
  <si>
    <t>haleigh_hashem</t>
  </si>
  <si>
    <t>Dave Franco called me a pimp.</t>
  </si>
  <si>
    <t>http://pbs.twimg.com/profile_images/725183379491016704/AYKsr6Ky_normal.jpg</t>
  </si>
  <si>
    <t>http://www.twitter.com/haleigh_hashem/status/725909508501831683</t>
  </si>
  <si>
    <t xml:space="preserve">725909508069814272 </t>
  </si>
  <si>
    <t>꽃우유</t>
  </si>
  <si>
    <t>kkottea123</t>
  </si>
  <si>
    <t>잡덕ㅎㅎ
암거나 잘먹어욧 
헛소리 개소리 엄청 많음</t>
  </si>
  <si>
    <t>http://pbs.twimg.com/profile_images/721163039861440512/vlqhgzxF_normal.jpg</t>
  </si>
  <si>
    <t>http://www.twitter.com/kkottea123/status/725909508069814272</t>
  </si>
  <si>
    <t xml:space="preserve">725909507964948480 </t>
  </si>
  <si>
    <t>Anabel</t>
  </si>
  <si>
    <t>anabelikey</t>
  </si>
  <si>
    <t>http://pbs.twimg.com/profile_images/711583890742185986/q296MXRI_normal.jpg</t>
  </si>
  <si>
    <t>http://www.twitter.com/anabelikey/status/725909507964948480</t>
  </si>
  <si>
    <t xml:space="preserve">725909507864305669 </t>
  </si>
  <si>
    <t>#NoFilter</t>
  </si>
  <si>
    <t>TheChassiDy</t>
  </si>
  <si>
    <t>❤️Aeanne Andrea Santiago ❤️</t>
  </si>
  <si>
    <t>Me tryna get the free trial for Apple Music to listen to views.... https://t.co/AiVGq883xk</t>
  </si>
  <si>
    <t>http://pbs.twimg.com/profile_images/654845351053103104/53E2l-Vh_normal.jpg</t>
  </si>
  <si>
    <t>http://www.twitter.com/TheChassiDy/status/725909507864305669</t>
  </si>
  <si>
    <t xml:space="preserve">725909507671347200 </t>
  </si>
  <si>
    <t>weenie hut jr</t>
  </si>
  <si>
    <t>Rebeccagomez</t>
  </si>
  <si>
    <t>Un paso a la vez.
23 y con canas.</t>
  </si>
  <si>
    <t>http://pbs.twimg.com/profile_images/2484374572/image_normal.jpg</t>
  </si>
  <si>
    <t>http://www.twitter.com/Rebeccagomez/status/725909507671347200</t>
  </si>
  <si>
    <t xml:space="preserve">725909507499397122 </t>
  </si>
  <si>
    <t>Jaemin Jin</t>
  </si>
  <si>
    <t>TweetSwagJin</t>
  </si>
  <si>
    <t>My life is for: Super Mario Maker, Apple related news, and personal.</t>
  </si>
  <si>
    <t>RT @MacRumors: Apple Music for Android Gains Support for Music Videos, Family Billing Plan https://t.co/wbbtVTJUtn by @julipuli</t>
  </si>
  <si>
    <t>http://pbs.twimg.com/profile_images/680259960614207489/N4s_OzM2_normal.jpg</t>
  </si>
  <si>
    <t>http://www.twitter.com/TweetSwagJin/status/725909507499397122</t>
  </si>
  <si>
    <t xml:space="preserve">725909507050590208 </t>
  </si>
  <si>
    <t>idgaf</t>
  </si>
  <si>
    <t>meshmoney_</t>
  </si>
  <si>
    <t>I think I'm a legend.</t>
  </si>
  <si>
    <t>RT @NiyaBxox: Apple Music &amp;gt; Tidal</t>
  </si>
  <si>
    <t>http://pbs.twimg.com/profile_images/725735278879625216/W7f9Mdte_normal.jpg</t>
  </si>
  <si>
    <t>http://www.twitter.com/meshmoney_/status/725909507050590208</t>
  </si>
  <si>
    <t xml:space="preserve">725909506236944385 </t>
  </si>
  <si>
    <t>Amor</t>
  </si>
  <si>
    <t>pamsterblitch</t>
  </si>
  <si>
    <t>Se a cegueira faz do amor um risco, o @Flamengo traz um risco a cegueira! ❤</t>
  </si>
  <si>
    <t>http://pbs.twimg.com/profile_images/725887800554446851/ueBpgqi5_normal.jpg</t>
  </si>
  <si>
    <t>http://www.twitter.com/pamsterblitch/status/725909506236944385</t>
  </si>
  <si>
    <t xml:space="preserve">725909506199195648 </t>
  </si>
  <si>
    <t>mands frøm paramøre</t>
  </si>
  <si>
    <t>kmandzz</t>
  </si>
  <si>
    <t>desculpa pelas coisas q eu falo no site</t>
  </si>
  <si>
    <t>http://pbs.twimg.com/profile_images/725436629855420416/RpHhs09r_normal.jpg</t>
  </si>
  <si>
    <t>http://www.twitter.com/kmandzz/status/725909506199195648</t>
  </si>
  <si>
    <t xml:space="preserve">725909506119462913 </t>
  </si>
  <si>
    <t>ddoommiinniicc</t>
  </si>
  <si>
    <t>DDWASC</t>
  </si>
  <si>
    <t>Something Evil</t>
  </si>
  <si>
    <t>RT @EmmyPruitt: @DDWASC McDonald's apple pie</t>
  </si>
  <si>
    <t>http://pbs.twimg.com/profile_images/717509565546270720/XKdvkisG_normal.jpg</t>
  </si>
  <si>
    <t>http://www.twitter.com/DDWASC/status/725909506119462913</t>
  </si>
  <si>
    <t xml:space="preserve">725909505985241088 </t>
  </si>
  <si>
    <t>http://www.twitter.com/frankovo6/status/725909505985241088</t>
  </si>
  <si>
    <t xml:space="preserve">725909505549037568 </t>
  </si>
  <si>
    <t>Gazang</t>
  </si>
  <si>
    <t>gazang7</t>
  </si>
  <si>
    <t>http://pbs.twimg.com/profile_images/697625854025846784/W-5nEyeb_normal.jpg</t>
  </si>
  <si>
    <t>http://www.twitter.com/gazang7/status/725909505549037568</t>
  </si>
  <si>
    <t xml:space="preserve">725909504861167617 </t>
  </si>
  <si>
    <t>YUKINKO</t>
  </si>
  <si>
    <t>yukinko_kxxx</t>
  </si>
  <si>
    <t>Osaka✩Luv music(all genre),shopping, monitor///follow me♡Let's talk w/ meeeee. ❁一期一会を大切に♪ig更新中≫YUKINKO_K666</t>
  </si>
  <si>
    <t>この無料カメラアプリがキテる！これがあれば何でも出来る！超お薦め！！
◎Android:
https://t.co/gl3qkOP6R5
◎iPhone:
https://t.co/5Yquus3cff
 #Decopuchi</t>
  </si>
  <si>
    <t>http://pbs.twimg.com/profile_images/653464694296961024/_dhA_qI0_normal.jpg</t>
  </si>
  <si>
    <t>http://www.twitter.com/yukinko_kxxx/status/725909504861167617</t>
  </si>
  <si>
    <t xml:space="preserve">725909504752119808 </t>
  </si>
  <si>
    <t>maninextdoor</t>
  </si>
  <si>
    <t>Thats_So_Amani</t>
  </si>
  <si>
    <t>Je suis insouciant  // sc: Amani.joy</t>
  </si>
  <si>
    <t>@_americawildboy he's apart of Apple so he's probably not allowed to</t>
  </si>
  <si>
    <t>http://pbs.twimg.com/profile_images/724821335931785216/eexK7etO_normal.jpg</t>
  </si>
  <si>
    <t>http://www.twitter.com/Thats_So_Amani/status/725909504752119808</t>
  </si>
  <si>
    <t xml:space="preserve">725909504710184961 </t>
  </si>
  <si>
    <t>Joe Ramirez</t>
  </si>
  <si>
    <t>BigPapiRamirezz</t>
  </si>
  <si>
    <t>The Bronx is where it's all starts. 21, #StriveForGreatness #HardWorkBeatsTalent #Royal #GiantsPride #Yankees #Cavs.</t>
  </si>
  <si>
    <t>@MylesSheet ya I don't like apple period man 😭 but hey hopefully the later rounds are better for us</t>
  </si>
  <si>
    <t>http://pbs.twimg.com/profile_images/703753262521065472/LniO1yb4_normal.jpg</t>
  </si>
  <si>
    <t>http://www.twitter.com/BigPapiRamirezz/status/725909504710184961</t>
  </si>
  <si>
    <t xml:space="preserve">725909504622100480 </t>
  </si>
  <si>
    <t>CeD___</t>
  </si>
  <si>
    <t>8 Out Now!</t>
  </si>
  <si>
    <t>http://pbs.twimg.com/profile_images/693216275489820672/eufWEK1q_normal.jpg</t>
  </si>
  <si>
    <t>http://www.twitter.com/CeD___/status/725909504622100480</t>
  </si>
  <si>
    <t xml:space="preserve">725909504450162689 </t>
  </si>
  <si>
    <t>chubb</t>
  </si>
  <si>
    <t>Chubb_longway2</t>
  </si>
  <si>
    <t>Kansas City everything. 816 reppin. 214 Livin. #BullsNation #ChiefsKingdom #RoyalsNation #jayhawkbasketball #mizzoufootball</t>
  </si>
  <si>
    <t>@ThisRiceIsGood Apple Music</t>
  </si>
  <si>
    <t>http://pbs.twimg.com/profile_images/718301201759084544/7umwW162_normal.jpg</t>
  </si>
  <si>
    <t>2279</t>
  </si>
  <si>
    <t>http://www.twitter.com/Chubb_longway2/status/725909504450162689</t>
  </si>
  <si>
    <t xml:space="preserve">725909504068440065 </t>
  </si>
  <si>
    <t>Mogey4L</t>
  </si>
  <si>
    <t>xo too strong</t>
  </si>
  <si>
    <t>http://pbs.twimg.com/profile_images/725676516445675520/LZzLpqI4_normal.jpg</t>
  </si>
  <si>
    <t>http://www.twitter.com/Mogey4L/status/725909504068440065</t>
  </si>
  <si>
    <t xml:space="preserve">725909503980400640 </t>
  </si>
  <si>
    <t>Timothy Olson</t>
  </si>
  <si>
    <t>timothycolson</t>
  </si>
  <si>
    <t>My opinions here: music, energy, environment, news, cycling, hockey, DC, other - Working @apseninstitute. .</t>
  </si>
  <si>
    <t>RT @AnthonyQuintano: New Apple commercial is so spot on https://t.co/4qeRxMvn9T</t>
  </si>
  <si>
    <t>http://pbs.twimg.com/profile_images/607870011/IMG_0357_normal.jpg</t>
  </si>
  <si>
    <t>http://www.twitter.com/timothycolson/status/725909503980400640</t>
  </si>
  <si>
    <t xml:space="preserve">725909503896506368 </t>
  </si>
  <si>
    <t>ultra lavish review</t>
  </si>
  <si>
    <t>ultralavishrev3</t>
  </si>
  <si>
    <t>Apple iPhone 5 - 16GB - White (Verizon Unlocked) MD657LL/A iKloud Locked AS-IS https://t.co/duoDxs3Thn https://t.co/k6yIY4nmNx</t>
  </si>
  <si>
    <t>http://pbs.twimg.com/profile_images/716521952958029824/aKCDBSdb_normal.jpg</t>
  </si>
  <si>
    <t>http://www.twitter.com/ultralavishrev3/status/725909503896506368</t>
  </si>
  <si>
    <t xml:space="preserve">725909503644856322 </t>
  </si>
  <si>
    <t>Yung DC</t>
  </si>
  <si>
    <t>theboiyung</t>
  </si>
  <si>
    <t>20. HCC 16 graduation date : April 30, 2016 soon to go to UHCL this fall i can rap and I love loyal educated girls Houston Texans fan at heart</t>
  </si>
  <si>
    <t>@slim2social allright well I'm listening to the album right now on Apple Music and it is good so far 😎</t>
  </si>
  <si>
    <t>http://pbs.twimg.com/profile_images/723693227287580672/qrifyf-Q_normal.jpg</t>
  </si>
  <si>
    <t>http://www.twitter.com/theboiyung/status/725909503644856322</t>
  </si>
  <si>
    <t xml:space="preserve">725909503535800320 </t>
  </si>
  <si>
    <t>http://www.twitter.com/LivDaDon/status/725909503535800320</t>
  </si>
  <si>
    <t xml:space="preserve">725909503351226369 </t>
  </si>
  <si>
    <t>get best products</t>
  </si>
  <si>
    <t>products_get</t>
  </si>
  <si>
    <t>New Shockproof Heavy Duty Rubber Hard Case Cover For Apple iPad Mini 1/2/3 CASE  https://t.co/inlXyOtCCc https://t.co/KQii9vIpVn</t>
  </si>
  <si>
    <t>http://pbs.twimg.com/profile_images/708768223068426240/bTprE7Dr_normal.jpg</t>
  </si>
  <si>
    <t>http://www.twitter.com/products_get/status/725909503351226369</t>
  </si>
  <si>
    <t xml:space="preserve">725909503321866243 </t>
  </si>
  <si>
    <t>The Nick Brown™</t>
  </si>
  <si>
    <t>Nannocap</t>
  </si>
  <si>
    <t>I'm good at things as well as stuff. Uwindsor commerce '18. Illuminati confirmed.</t>
  </si>
  <si>
    <t>http://pbs.twimg.com/profile_images/654859545173319680/IhK0-tiy_normal.jpg</t>
  </si>
  <si>
    <t>http://www.twitter.com/Nannocap/status/725909503321866243</t>
  </si>
  <si>
    <t xml:space="preserve">725909503288307712 </t>
  </si>
  <si>
    <t>TheTrueKingQ</t>
  </si>
  <si>
    <t>quindendavison</t>
  </si>
  <si>
    <t>how do you use twitter?</t>
  </si>
  <si>
    <t>http://pbs.twimg.com/profile_images/649994153858854916/ebtDDonz_normal.jpg</t>
  </si>
  <si>
    <t>http://www.twitter.com/quindendavison/status/725909503288307712</t>
  </si>
  <si>
    <t xml:space="preserve">725909502483034114 </t>
  </si>
  <si>
    <t>Ms. Parker</t>
  </si>
  <si>
    <t>aliyaahlovesyou</t>
  </si>
  <si>
    <t>attacked by many, defeated by none. | insta: parker.uhleeyuh | snap: aliyaahlovesyou |</t>
  </si>
  <si>
    <t>idk what ima do when my 3-month free trial is over for Apple Music 😭</t>
  </si>
  <si>
    <t>http://pbs.twimg.com/profile_images/721173760670236672/2NHtnBHJ_normal.jpg</t>
  </si>
  <si>
    <t>http://www.twitter.com/aliyaahlovesyou/status/725909502483034114</t>
  </si>
  <si>
    <t xml:space="preserve">725909502449442816 </t>
  </si>
  <si>
    <t>turn it up!</t>
  </si>
  <si>
    <t>turn_it_up1</t>
  </si>
  <si>
    <t>J Dilla changed my life! RIP ~ dedicated to the greatest producer of all time ~ promoting positive, original &amp; sophisticated music ~ #TurnItUp a little louder!</t>
  </si>
  <si>
    <t>http://pbs.twimg.com/profile_images/3627703520/5cbe6fbcd9e7cce76a418579d1ea24b1_normal.jpeg</t>
  </si>
  <si>
    <t>http://www.twitter.com/turn_it_up1/status/725909502449442816</t>
  </si>
  <si>
    <t xml:space="preserve">725909502256508928 </t>
  </si>
  <si>
    <t>Elena</t>
  </si>
  <si>
    <t>ElenaRamos_13</t>
  </si>
  <si>
    <t>one day at a time</t>
  </si>
  <si>
    <t>S/o to Twitter for influencing me to start my "3 month free trial" for Apple Music by checking out #VIEWS 👍🏽👍🏽👍🏽</t>
  </si>
  <si>
    <t>http://pbs.twimg.com/profile_images/715941067259031552/ZSTURjz2_normal.jpg</t>
  </si>
  <si>
    <t>http://www.twitter.com/ElenaRamos_13/status/725909502256508928</t>
  </si>
  <si>
    <t xml:space="preserve">725909501769965568 </t>
  </si>
  <si>
    <t>kelly cee⚓️</t>
  </si>
  <si>
    <t>beloyal_x0</t>
  </si>
  <si>
    <t>D.J</t>
  </si>
  <si>
    <t>RT @rony_snbb8: When you don't got Apple Music so you can't listen to views https://t.co/LVL5Cohop1</t>
  </si>
  <si>
    <t>http://pbs.twimg.com/profile_images/725162562254430208/XZKQSyRg_normal.jpg</t>
  </si>
  <si>
    <t>http://www.twitter.com/beloyal_x0/status/725909501769965568</t>
  </si>
  <si>
    <t xml:space="preserve">725909501660950528 </t>
  </si>
  <si>
    <t>Karma Simalakama</t>
  </si>
  <si>
    <t>KarmaSimalakama</t>
  </si>
  <si>
    <t>Percaya pada karma???</t>
  </si>
  <si>
    <t>Can Apple Still Innovate? https://t.co/NPfnKbSAQN #Kabar</t>
  </si>
  <si>
    <t>http://pbs.twimg.com/profile_images/468245618129784833/RxVuSA72_normal.jpeg</t>
  </si>
  <si>
    <t>http://www.twitter.com/KarmaSimalakama/status/725909501660950528</t>
  </si>
  <si>
    <t xml:space="preserve">725909501279277058 </t>
  </si>
  <si>
    <t>kabarngawur</t>
  </si>
  <si>
    <t>KaburKabarnya</t>
  </si>
  <si>
    <t>Can Apple Still Innovate? https://t.co/RSGW3sp3yP</t>
  </si>
  <si>
    <t>http://pbs.twimg.com/profile_images/564618945324281856/Lcp7qGk6_normal.png</t>
  </si>
  <si>
    <t>http://www.twitter.com/KaburKabarnya/status/725909501279277058</t>
  </si>
  <si>
    <t xml:space="preserve">725909501023416321 </t>
  </si>
  <si>
    <t>散宮1010@マイオナ厨,おはスタ再燃</t>
  </si>
  <si>
    <t>bonjin1010</t>
  </si>
  <si>
    <t>ポケモン(エンジョイ勢)/スマブラ(ベヨカス死ね)/東方project(easyシューター)/胎児トゥーン(ダイナモ,3Kは死ね)/マリオカートetc… 22〜3時の間は必ずアニメ実況してる。ゆく実はしてない訳ではない。相手を煽るような行為が見られた場合通報させていただきます。自称非オタ</t>
  </si>
  <si>
    <t>http://pbs.twimg.com/profile_images/717018194657947648/Hk-9gU3i_normal.jpg</t>
  </si>
  <si>
    <t>http://www.twitter.com/bonjin1010/status/725909501023416321</t>
  </si>
  <si>
    <t xml:space="preserve">725909500960464896 </t>
  </si>
  <si>
    <t>Mariah❂</t>
  </si>
  <si>
    <t>mariahh_gall</t>
  </si>
  <si>
    <t>better then ever</t>
  </si>
  <si>
    <t>http://pbs.twimg.com/profile_images/722299510710337536/DYtEK5hn_normal.jpg</t>
  </si>
  <si>
    <t>http://www.twitter.com/mariahh_gall/status/725909500960464896</t>
  </si>
  <si>
    <t xml:space="preserve">725909500767563776 </t>
  </si>
  <si>
    <t>The Mac Observer</t>
  </si>
  <si>
    <t>MacObserver</t>
  </si>
  <si>
    <t>The Staff @jgamet @TMOBryan @jmartellaro @verso @ngravley @MelissaCHolt @JohnFBraun @maccast @DaveHamilton @HectorDByrd
Also http://t.co/YIneWaSFUS</t>
  </si>
  <si>
    <t>Recent @MacObserver: Apple’s Numbers: Using Data Formats https://t.co/0EbrsfaoOI https://t.co/tEQfiHNnn3</t>
  </si>
  <si>
    <t>http://pbs.twimg.com/profile_images/477471275145633792/OXs01q7__normal.png</t>
  </si>
  <si>
    <t>25507</t>
  </si>
  <si>
    <t>http://www.twitter.com/MacObserver/status/725909500767563776</t>
  </si>
  <si>
    <t xml:space="preserve">725909500419399680 </t>
  </si>
  <si>
    <t>Drakes Wife</t>
  </si>
  <si>
    <t>_domomorg</t>
  </si>
  <si>
    <t>Esthetician/self taught MUA. GetGlamdByDomo. #Pisces ACM. OVO. Scrilly. Drakes wife. Sam❤️ . Aniyah is my world (my niece) instagram: _domomorg</t>
  </si>
  <si>
    <t>@DKDuece3 you don't have Apple Music?</t>
  </si>
  <si>
    <t>http://pbs.twimg.com/profile_images/722656177163735043/ATLV9avp_normal.jpg</t>
  </si>
  <si>
    <t>http://www.twitter.com/_domomorg/status/725909500419399680</t>
  </si>
  <si>
    <t xml:space="preserve">725909499983192065 </t>
  </si>
  <si>
    <t>_Logan_11</t>
  </si>
  <si>
    <t>snap - Logan_mueller</t>
  </si>
  <si>
    <t>http://pbs.twimg.com/profile_images/692206427184721921/k2hcFGiV_normal.jpg</t>
  </si>
  <si>
    <t>http://www.twitter.com/_Logan_11/status/725909499983192065</t>
  </si>
  <si>
    <t xml:space="preserve">725909499375030278 </t>
  </si>
  <si>
    <t>Kenneth %___%</t>
  </si>
  <si>
    <t>Macro_Thinker</t>
  </si>
  <si>
    <t>University of South Alabama. Just Another Human Being Trying To Survive. #UBH</t>
  </si>
  <si>
    <t>lol I'm Streaming On Apple Music Too, Dm The Download Link Tho Stop Playing.  https://t.co/r66pxSAjFd</t>
  </si>
  <si>
    <t>http://pbs.twimg.com/profile_images/723334207825686528/5aj1fd4p_normal.jpg</t>
  </si>
  <si>
    <t>http://www.twitter.com/Macro_Thinker/status/725909499375030278</t>
  </si>
  <si>
    <t xml:space="preserve">725909498821414912 </t>
  </si>
  <si>
    <t>Video: Desiigner Freestyle With Tim Westwood! https://t.co/ABgpLle8uX</t>
  </si>
  <si>
    <t>http://www.twitter.com/MIDWAYRADIO_/status/725909498821414912</t>
  </si>
  <si>
    <t xml:space="preserve">725909498313854977 </t>
  </si>
  <si>
    <t>victor cruz valle</t>
  </si>
  <si>
    <t>VictorH_Cruz</t>
  </si>
  <si>
    <t>I get up when i'm down, I can't swim, but my soul won't drown, I do believe I've got flare, I've got speed, and I walk on air!</t>
  </si>
  <si>
    <t>Escucha “Views” de Drake en @AppleMusic. Enjoy https://t.co/U9hGJCSveR</t>
  </si>
  <si>
    <t>http://pbs.twimg.com/profile_images/477180627918131200/RO_mlxwb_normal.jpeg</t>
  </si>
  <si>
    <t>http://www.twitter.com/VictorH_Cruz/status/725909498313854977</t>
  </si>
  <si>
    <t xml:space="preserve">725909498183852033 </t>
  </si>
  <si>
    <t>Mr Derp</t>
  </si>
  <si>
    <t>BlessedByWest</t>
  </si>
  <si>
    <t>Add me on Xbox GT: FaZe Choncho 
HMU if you want to play destiny or The Division</t>
  </si>
  <si>
    <t>http://pbs.twimg.com/profile_images/708938675472601088/zFJRDiIZ_normal.jpg</t>
  </si>
  <si>
    <t>http://www.twitter.com/BlessedByWest/status/725909498183852033</t>
  </si>
  <si>
    <t xml:space="preserve">725909497797959680 </t>
  </si>
  <si>
    <t>morgz</t>
  </si>
  <si>
    <t>goldhaaaaan</t>
  </si>
  <si>
    <t>Spartan.</t>
  </si>
  <si>
    <t>http://pbs.twimg.com/profile_images/707056151205011456/2VLwCqYt_normal.jpg</t>
  </si>
  <si>
    <t>http://www.twitter.com/goldhaaaaan/status/725909497797959680</t>
  </si>
  <si>
    <t xml:space="preserve">725909497349185536 </t>
  </si>
  <si>
    <t>Jo$ephGoodMon</t>
  </si>
  <si>
    <t>joeblvkk</t>
  </si>
  <si>
    <t>Joey.20.NY</t>
  </si>
  <si>
    <t>6.68848</t>
  </si>
  <si>
    <t>-1.62443</t>
  </si>
  <si>
    <t>Kumasi, Ghana</t>
  </si>
  <si>
    <t>http://pbs.twimg.com/profile_images/703423253646352384/9E6M-aTd_normal.jpg</t>
  </si>
  <si>
    <t>http://www.twitter.com/joeblvkk/status/725909497349185536</t>
  </si>
  <si>
    <t xml:space="preserve">725909497273683968 </t>
  </si>
  <si>
    <t>a.</t>
  </si>
  <si>
    <t>andranaeee_</t>
  </si>
  <si>
    <t>my son is my bio.. #comingsoon❤️</t>
  </si>
  <si>
    <t>dr dre was smart as shit to partner with apple for apple music, I know he be making bank 💸</t>
  </si>
  <si>
    <t>http://pbs.twimg.com/profile_images/722084625988894721/mW0RMSYC_normal.jpg</t>
  </si>
  <si>
    <t>http://www.twitter.com/andranaeee_/status/725909497273683968</t>
  </si>
  <si>
    <t xml:space="preserve">725909496753590272 </t>
  </si>
  <si>
    <t>leoveida</t>
  </si>
  <si>
    <t>@justinbieber is my daddy</t>
  </si>
  <si>
    <t>Apple Music is so worth it</t>
  </si>
  <si>
    <t>http://pbs.twimg.com/profile_images/719354809195831296/FFyaMfZs_normal.jpg</t>
  </si>
  <si>
    <t>http://www.twitter.com/leoveida/status/725909496753590272</t>
  </si>
  <si>
    <t xml:space="preserve">725909495952470016 </t>
  </si>
  <si>
    <t>ねぇ！あの事件の犯人知ってる？
実は私、犯人が誰だか知ってるの！
★闇に落ちたシンデレラ★
-誰も知らないグリム童話-
https://t.co/lnjsfkm1Op
 #育成 #無料 #育成ゲーム https://t.co/xoq3r85riA</t>
  </si>
  <si>
    <t>http://www.twitter.com/gureishia812/status/725909495952470016</t>
  </si>
  <si>
    <t xml:space="preserve">725909495503720448 </t>
  </si>
  <si>
    <t>krc</t>
  </si>
  <si>
    <t>chrystellekit</t>
  </si>
  <si>
    <t>http://pbs.twimg.com/profile_images/715607333435543552/QMZzTqwd_normal.jpg</t>
  </si>
  <si>
    <t>http://www.twitter.com/chrystellekit/status/725909495503720448</t>
  </si>
  <si>
    <t xml:space="preserve">725909495482748929 </t>
  </si>
  <si>
    <t>Apple Info Guy</t>
  </si>
  <si>
    <t>AppleInfoGuy</t>
  </si>
  <si>
    <t>Apple: News, Rumors, Gossip, Product Information, Statistics, Margins, Profitability, Upcoming Events &amp; More</t>
  </si>
  <si>
    <t>Latest TUAW News ESPN Classic on-demand videos head to Roku and Apple TV https://t.co/ScDQHeeFzx</t>
  </si>
  <si>
    <t>http://pbs.twimg.com/profile_images/3064002397/bc3c0683f1a2c46c3a2aa825e772e8ea_normal.jpeg</t>
  </si>
  <si>
    <t>http://www.twitter.com/AppleInfoGuy/status/725909495482748929</t>
  </si>
  <si>
    <t xml:space="preserve">725909495419834374 </t>
  </si>
  <si>
    <t>Flame Haze Zero</t>
  </si>
  <si>
    <t>ZeroTheNinja</t>
  </si>
  <si>
    <t>Artist/Gamer/22/KillerofLocust/GT:ZeroTheNinjaX/PSN:xXZeroTheNinjAxX</t>
  </si>
  <si>
    <t>http://pbs.twimg.com/profile_images/524929953583079424/y6zggp6a_normal.jpeg</t>
  </si>
  <si>
    <t>http://www.twitter.com/ZeroTheNinja/status/725909495419834374</t>
  </si>
  <si>
    <t xml:space="preserve">725909495323320322 </t>
  </si>
  <si>
    <t>@art_thecreator she was't getting paid. She has the power and is getting paid big by Apple. Smart business decision.</t>
  </si>
  <si>
    <t>http://www.twitter.com/t_willy14/status/725909495323320322</t>
  </si>
  <si>
    <t xml:space="preserve">725909495205892096 </t>
  </si>
  <si>
    <t>http://www.twitter.com/Brianmbunde/status/725909495205892096</t>
  </si>
  <si>
    <t xml:space="preserve">725909493926662144 </t>
  </si>
  <si>
    <t>Aye_its_Krew</t>
  </si>
  <si>
    <t>Jee Oh Aye Tee</t>
  </si>
  <si>
    <t>RT @OhioStateFB: Well, we know how the @Giants liked that Apple.
@EliApple13 was #DevelopedHere. https://t.co/DeHAYz4G5N</t>
  </si>
  <si>
    <t>http://pbs.twimg.com/profile_images/721900975531929600/9EeNXJIY_normal.jpg</t>
  </si>
  <si>
    <t>http://www.twitter.com/Aye_its_Krew/status/725909493926662144</t>
  </si>
  <si>
    <t xml:space="preserve">725909493813387266 </t>
  </si>
  <si>
    <t>✨bonita applebum✨</t>
  </si>
  <si>
    <t>indimariee</t>
  </si>
  <si>
    <t>So glad I got Apple Music</t>
  </si>
  <si>
    <t>http://pbs.twimg.com/profile_images/709945916900446208/XSDVzyRn_normal.jpg</t>
  </si>
  <si>
    <t>http://www.twitter.com/indimariee/status/725909493813387266</t>
  </si>
  <si>
    <t xml:space="preserve">725909493159059456 </t>
  </si>
  <si>
    <t>Bb ❣</t>
  </si>
  <si>
    <t>getyouaNICOLE</t>
  </si>
  <si>
    <t>Relaxed girl, not wit allat extra shit.</t>
  </si>
  <si>
    <t>http://pbs.twimg.com/profile_images/691490235805515776/SJOHLpyD_normal.jpg</t>
  </si>
  <si>
    <t>http://www.twitter.com/getyouaNICOLE/status/725909493159059456</t>
  </si>
  <si>
    <t xml:space="preserve">725909492894851076 </t>
  </si>
  <si>
    <t>@ianthomasmalone love ur tweets RT 2 unleash ur hoots https://t.co/OSRyDNVwQ4  🍨https://t.co/RKTsG3JsuZ https://t.co/Pglr9n1ngg</t>
  </si>
  <si>
    <t>http://www.twitter.com/hoot_app/status/725909492894851076</t>
  </si>
  <si>
    <t xml:space="preserve">725909492353761280 </t>
  </si>
  <si>
    <t>D_Medrano</t>
  </si>
  <si>
    <t>Chicago | Mizzou17 | Biology Pre-Med | Film Study</t>
  </si>
  <si>
    <t>*finally starts free trial on Apple music*</t>
  </si>
  <si>
    <t>http://pbs.twimg.com/profile_images/724879583019995138/8qtvhZNU_normal.jpg</t>
  </si>
  <si>
    <t>http://www.twitter.com/D_Medrano/status/725909492353761280</t>
  </si>
  <si>
    <t xml:space="preserve">725909492311818241 </t>
  </si>
  <si>
    <t>I LOVE SAKURAをプレー！ Score:869138 #jubeat_plus https://t.co/HM6RxOqNXO
なにこれ https://t.co/AUMY7V2mLa</t>
  </si>
  <si>
    <t>http://www.twitter.com/8rrrremi_/status/725909492311818241</t>
  </si>
  <si>
    <t xml:space="preserve">725909492303425536 </t>
  </si>
  <si>
    <t>42, 56, 93 lovesick</t>
  </si>
  <si>
    <t>smileyysides</t>
  </si>
  <si>
    <t>Justin followed on March 4, 2015 at 4:56 pm // We will break the distance</t>
  </si>
  <si>
    <t>http://pbs.twimg.com/profile_images/724797537861816320/V-3ucQtO_normal.jpg</t>
  </si>
  <si>
    <t>http://www.twitter.com/smileyysides/status/725909492303425536</t>
  </si>
  <si>
    <t xml:space="preserve">725909492005662721 </t>
  </si>
  <si>
    <t>Brian Merriman</t>
  </si>
  <si>
    <t>BMerr_3Zero</t>
  </si>
  <si>
    <t>Clear Eyes, Full Hearts. 12/13/15</t>
  </si>
  <si>
    <t>http://pbs.twimg.com/profile_images/725107003471892480/nw9qGLIO_normal.jpg</t>
  </si>
  <si>
    <t>http://www.twitter.com/BMerr_3Zero/status/725909492005662721</t>
  </si>
  <si>
    <t xml:space="preserve">725909491930140672 </t>
  </si>
  <si>
    <t>Kabelo Kebile</t>
  </si>
  <si>
    <t>KabeloCutxPaste</t>
  </si>
  <si>
    <t>Filmmaker ● https://t.co/4YbCHORMSm ● Retired Cool Kid ● All Round Good Guy</t>
  </si>
  <si>
    <t>http://pbs.twimg.com/profile_images/718066583185330176/IKlIY2wx_normal.jpg</t>
  </si>
  <si>
    <t>http://www.twitter.com/KabeloCutxPaste/status/725909491930140672</t>
  </si>
  <si>
    <t xml:space="preserve">725909491691048960 </t>
  </si>
  <si>
    <t>Darian Taylor</t>
  </si>
  <si>
    <t>taylor_darian</t>
  </si>
  <si>
    <t>Work</t>
  </si>
  <si>
    <t>RT @Mvliaaaa: Views is on Apple Music😻</t>
  </si>
  <si>
    <t>http://pbs.twimg.com/profile_images/708708144407552000/3ywtn03K_normal.jpg</t>
  </si>
  <si>
    <t>http://www.twitter.com/taylor_darian/status/725909491691048960</t>
  </si>
  <si>
    <t xml:space="preserve">725909491611406336 </t>
  </si>
  <si>
    <t>Respeck Dare</t>
  </si>
  <si>
    <t>DareYusuf1</t>
  </si>
  <si>
    <t>I am here for research purposes.</t>
  </si>
  <si>
    <t>http://pbs.twimg.com/profile_images/720668559572135936/NjQWKcKZ_normal.jpg</t>
  </si>
  <si>
    <t>http://www.twitter.com/DareYusuf1/status/725909491611406336</t>
  </si>
  <si>
    <t xml:space="preserve">725909491556843525 </t>
  </si>
  <si>
    <t>Kayoncé™</t>
  </si>
  <si>
    <t>lanifeli_</t>
  </si>
  <si>
    <t>Self-Taught MUA//Baby Hair Qween // ig-kmf_xx//Booking: @contactlanifeli@gmail.com</t>
  </si>
  <si>
    <t>When you ain't got Apple Music. Aye whip 🙃</t>
  </si>
  <si>
    <t>http://pbs.twimg.com/profile_images/725521152370593792/N5kDo06n_normal.jpg</t>
  </si>
  <si>
    <t>http://www.twitter.com/lanifeli_/status/725909491556843525</t>
  </si>
  <si>
    <t xml:space="preserve">725909491384864768 </t>
  </si>
  <si>
    <t>BlousieCoronel</t>
  </si>
  <si>
    <t>princessblousie</t>
  </si>
  <si>
    <t>RT @SixGodDrake: #VIEWS IS NOW PLAYING ON APPLE MUSIC 🎶🎧🔊🔥</t>
  </si>
  <si>
    <t>http://pbs.twimg.com/profile_images/725571003351339008/xk-UG1M2_normal.jpg</t>
  </si>
  <si>
    <t>http://www.twitter.com/princessblousie/status/725909491384864768</t>
  </si>
  <si>
    <t xml:space="preserve">725909491267461123 </t>
  </si>
  <si>
    <t>kennedy</t>
  </si>
  <si>
    <t>kennedycaldero1</t>
  </si>
  <si>
    <t>Sc: kennedycalderon.IG: KennedyCalderon_</t>
  </si>
  <si>
    <t>RT @Ryan11125: Anyone got Apple Music I can use to listen to Views?? 😕😕😕</t>
  </si>
  <si>
    <t>http://pbs.twimg.com/profile_images/697865156689133569/-d9H5Kle_normal.jpg</t>
  </si>
  <si>
    <t>http://www.twitter.com/kennedycaldero1/status/725909491267461123</t>
  </si>
  <si>
    <t xml:space="preserve">725909491259084800 </t>
  </si>
  <si>
    <t>aniopsed</t>
  </si>
  <si>
    <t>aniopseD</t>
  </si>
  <si>
    <t>αμφιχειρ, @Nitsi3 newest version,https://t.co/sf3vCVKv0n</t>
  </si>
  <si>
    <t>http://pbs.twimg.com/profile_images/709258319450472449/1w6Deaus_normal.jpg</t>
  </si>
  <si>
    <t>2355</t>
  </si>
  <si>
    <t>http://www.twitter.com/aniopseD/status/725909491259084800</t>
  </si>
  <si>
    <t xml:space="preserve">725909489824591875 </t>
  </si>
  <si>
    <t>lou will</t>
  </si>
  <si>
    <t>Deshawn545</t>
  </si>
  <si>
    <t>c/o 2016 // Cal State LA</t>
  </si>
  <si>
    <t>RT @Leslieee_5296: Apple Music is such a blessing</t>
  </si>
  <si>
    <t>http://pbs.twimg.com/profile_images/722838570247987200/IB0SYUMd_normal.jpg</t>
  </si>
  <si>
    <t>http://www.twitter.com/Deshawn545/status/725909489824591875</t>
  </si>
  <si>
    <t xml:space="preserve">725909489476505601 </t>
  </si>
  <si>
    <t>Ma.Vanessa B. Karaan</t>
  </si>
  <si>
    <t>VanessaKaraan</t>
  </si>
  <si>
    <t>http://pbs.twimg.com/profile_images/722964099773009921/7ij0B--o_normal.jpg</t>
  </si>
  <si>
    <t>http://www.twitter.com/VanessaKaraan/status/725909489476505601</t>
  </si>
  <si>
    <t xml:space="preserve">725909489434546180 </t>
  </si>
  <si>
    <t>Cecilia :))</t>
  </si>
  <si>
    <t>ceciliaxcast</t>
  </si>
  <si>
    <t>nbechs// i love dogs so</t>
  </si>
  <si>
    <t>http://pbs.twimg.com/profile_images/722035006202228737/ZoGglKeW_normal.jpg</t>
  </si>
  <si>
    <t>http://www.twitter.com/ceciliaxcast/status/725909489434546180</t>
  </si>
  <si>
    <t xml:space="preserve">725909488755077120 </t>
  </si>
  <si>
    <t>Ministry</t>
  </si>
  <si>
    <t>ivobrasil</t>
  </si>
  <si>
    <t>Ministry.</t>
  </si>
  <si>
    <t>The Electric Warlock Acid Witch Satanic Orgy Celebration de Rob Zombie no @AppleMusic. https://t.co/pNEadKiPPF</t>
  </si>
  <si>
    <t>-3.10194</t>
  </si>
  <si>
    <t>-60.025</t>
  </si>
  <si>
    <t>Manaus, Amazonas</t>
  </si>
  <si>
    <t>http://pbs.twimg.com/profile_images/711404922286297088/3rikoLcs_normal.jpg</t>
  </si>
  <si>
    <t>http://www.twitter.com/ivobrasil/status/725909488755077120</t>
  </si>
  <si>
    <t xml:space="preserve">725909488746651648 </t>
  </si>
  <si>
    <t>Swaggy P</t>
  </si>
  <si>
    <t>_JWILEY</t>
  </si>
  <si>
    <t>AUBURN UNIVERSITY '15 | | A Φ A | | CHEMICAL ENGINEERING | | LIVE LIFE | | snap: jwiley06</t>
  </si>
  <si>
    <t>http://pbs.twimg.com/profile_images/682621759691030528/GYxXX2uM_normal.jpg</t>
  </si>
  <si>
    <t>http://www.twitter.com/_JWILEY/status/725909488746651648</t>
  </si>
  <si>
    <t xml:space="preserve">725909488356597760 </t>
  </si>
  <si>
    <t>BFresh305</t>
  </si>
  <si>
    <t>FAMU Alumni   Faith without Work is DEAD</t>
  </si>
  <si>
    <t>@_victory_p apple music?</t>
  </si>
  <si>
    <t>http://pbs.twimg.com/profile_images/712465242513645569/5iAARgu__normal.jpg</t>
  </si>
  <si>
    <t>http://www.twitter.com/BFresh305/status/725909488356597760</t>
  </si>
  <si>
    <t xml:space="preserve">725909488000069633 </t>
  </si>
  <si>
    <t>PARTYGETSMEWETTER</t>
  </si>
  <si>
    <t>Tee__Raww</t>
  </si>
  <si>
    <t>dr</t>
  </si>
  <si>
    <t>66950</t>
  </si>
  <si>
    <t>jupiter</t>
  </si>
  <si>
    <t>http://pbs.twimg.com/profile_images/720483483055976448/QuYAJLj-_normal.jpg</t>
  </si>
  <si>
    <t>http://www.twitter.com/Tee__Raww/status/725909488000069633</t>
  </si>
  <si>
    <t xml:space="preserve">725909487396114434 </t>
  </si>
  <si>
    <t>Kristen Noelle</t>
  </si>
  <si>
    <t>GetKrissed</t>
  </si>
  <si>
    <t>A creative whose canvases are the World Wide Web + the world itself. Rooted but wandering. | Web designing: https://t.co/MVaDolsmyk | Travel blogging ⤵️</t>
  </si>
  <si>
    <t>Listen to Too Good (feat. Rihanna) by Drake on @AppleMusic. https://t.co/wDOy9p4RyC</t>
  </si>
  <si>
    <t>Maryland to Thailand</t>
  </si>
  <si>
    <t>http://pbs.twimg.com/profile_images/724619300221390848/GKo_RbtQ_normal.jpg</t>
  </si>
  <si>
    <t>http://www.twitter.com/GetKrissed/status/725909487396114434</t>
  </si>
  <si>
    <t xml:space="preserve">725909486989250560 </t>
  </si>
  <si>
    <t>juan</t>
  </si>
  <si>
    <t>riotingvan</t>
  </si>
  <si>
    <t>spend a day to get my mind blown</t>
  </si>
  <si>
    <t>http://pbs.twimg.com/profile_images/716095314541805568/l495DP9j_normal.jpg</t>
  </si>
  <si>
    <t>http://www.twitter.com/riotingvan/status/725909486989250560</t>
  </si>
  <si>
    <t xml:space="preserve">725909486863425536 </t>
  </si>
  <si>
    <t>NBR</t>
  </si>
  <si>
    <t>TheNBR</t>
  </si>
  <si>
    <t>The National Business Review's Twitterstream. Light-handed regulators: @ChrisKeall &amp; @anthonybs</t>
  </si>
  <si>
    <t>.@paulbrislen on NZ's Apple Pay fail 
https://t.co/Ge2Plk2NhT</t>
  </si>
  <si>
    <t>http://pbs.twimg.com/profile_images/532750363560923137/KPGT1KLc_normal.jpeg</t>
  </si>
  <si>
    <t>14837</t>
  </si>
  <si>
    <t>http://www.twitter.com/TheNBR/status/725909486863425536</t>
  </si>
  <si>
    <t xml:space="preserve">725909486032932864 </t>
  </si>
  <si>
    <t>IG: LadyTrieu</t>
  </si>
  <si>
    <t>ladytrieu</t>
  </si>
  <si>
    <t>Female MC • Creative Soul • @EOWToronto • Hiphop is my first love.⚜</t>
  </si>
  <si>
    <t>Toronto • Universe</t>
  </si>
  <si>
    <t>http://pbs.twimg.com/profile_images/709182447020326912/5_soz4MB_normal.jpg</t>
  </si>
  <si>
    <t>http://www.twitter.com/ladytrieu/status/725909486032932864</t>
  </si>
  <si>
    <t xml:space="preserve">725909485328297985 </t>
  </si>
  <si>
    <t>Princess ♡</t>
  </si>
  <si>
    <t>poloroidfrxnta</t>
  </si>
  <si>
    <t>diddly doodley I'm the real cookie || @TeddyBear2021_</t>
  </si>
  <si>
    <t>http://pbs.twimg.com/profile_images/724738634922881024/jJgxJ2lZ_normal.jpg</t>
  </si>
  <si>
    <t>http://www.twitter.com/poloroidfrxnta/status/725909485328297985</t>
  </si>
  <si>
    <t xml:space="preserve">725909485009526787 </t>
  </si>
  <si>
    <t>♡أصّـدقُ آحًسِـاسِـ♡</t>
  </si>
  <si>
    <t>abdalh123856</t>
  </si>
  <si>
    <t>‏‏‏‏أرقىَ أنواعْ الأناقة أنْ تگونْ بَعيداً عَنْ القِيلْ والقالْ
نظيفْ القلبْ ، ناصِعْ الفگر ، طَيبْ الأخلاقْ ، جَميلْ المَشاعِرْ !,</t>
  </si>
  <si>
    <t>http://pbs.twimg.com/profile_images/628082474745098240/gnw81czT_normal.jpg</t>
  </si>
  <si>
    <t>http://www.twitter.com/abdalh123856/status/725909485009526787</t>
  </si>
  <si>
    <t xml:space="preserve">725909484955000832 </t>
  </si>
  <si>
    <t>http://www.twitter.com/Tweege09/status/725909484955000832</t>
  </si>
  <si>
    <t xml:space="preserve">725909484791431168 </t>
  </si>
  <si>
    <t>♡ . ユ ー リ</t>
  </si>
  <si>
    <t>yuuri_0317</t>
  </si>
  <si>
    <t>ゴリラとひよこがス・キ♡
\約束魂1214.旅行魂0705.新春イベhttps://t.co/IOAPDAW3G3魂0830.31.1028.1029/♡
大きな湖がある県からキスマイ応援してます(_ _).｡o(♡)</t>
  </si>
  <si>
    <t>この絵、わかる人にはわかるよね！
╭( ・ㅂ・)و ̑̑やってみて♪
iPhone : https://t.co/Sz4MzdRxgx
Android : https://t.co/qdE1X16CFb
#SliceHEROES https://t.co/GdmGS2M2EJ</t>
  </si>
  <si>
    <t>http://pbs.twimg.com/profile_images/673485189121597440/HneHig5M_normal.jpg</t>
  </si>
  <si>
    <t>http://www.twitter.com/yuuri_0317/status/725909484791431168</t>
  </si>
  <si>
    <t xml:space="preserve">725909484774649856 </t>
  </si>
  <si>
    <t>【速報】アメリカ人のおっさん、道玄坂の謎の自販機でキヤノンのデジカメをゲット
続きはM++で https://t.co/zQSbRWJTJc</t>
  </si>
  <si>
    <t>http://www.twitter.com/RSSReaderM/status/725909484774649856</t>
  </si>
  <si>
    <t xml:space="preserve">725909484367835137 </t>
  </si>
  <si>
    <t>jJ</t>
  </si>
  <si>
    <t>sirletteralot</t>
  </si>
  <si>
    <t>Baling batu sembunyi tangan, main batu seremban kena pakai 2 tangan   #duniakopi , saya budak baru belajar, follow lah ye</t>
  </si>
  <si>
    <t>@TheWeirdWorld #apple</t>
  </si>
  <si>
    <t>http://pbs.twimg.com/profile_images/725164355864514561/Ka9qKqLi_normal.jpg</t>
  </si>
  <si>
    <t>http://www.twitter.com/sirletteralot/status/725909484367835137</t>
  </si>
  <si>
    <t xml:space="preserve">725909484120367104 </t>
  </si>
  <si>
    <t>なべぞう</t>
  </si>
  <si>
    <t>dskxxj02xx</t>
  </si>
  <si>
    <t>決めろ！最速ドリフト！スマートフォン向けドリフトゲーム「ドリフトスピリッツ」好評配信中！#ドリフトスピリッツ 4月29日 https://t.co/yAq6lsxtNE</t>
  </si>
  <si>
    <t>http://pbs.twimg.com/profile_images/3438145356/f4de14d1f3a66ff7015f237b28061fb9_normal.jpeg</t>
  </si>
  <si>
    <t>http://www.twitter.com/dskxxj02xx/status/725909484120367104</t>
  </si>
  <si>
    <t xml:space="preserve">725909483994521600 </t>
  </si>
  <si>
    <t>Trey G</t>
  </si>
  <si>
    <t>Trey_G12</t>
  </si>
  <si>
    <t>Tom Brady is the #GOAT! NEW ENGLAND PATRIOTS 4X CHAMPS College student at MISSISSIPPI STATE UNIVERSITY #Engineering #HailState #PatriotsNation SC:TreyPats12</t>
  </si>
  <si>
    <t>http://pbs.twimg.com/profile_images/683792034373758977/KdI2nSE__normal.jpg</t>
  </si>
  <si>
    <t>http://www.twitter.com/Trey_G12/status/725909483994521600</t>
  </si>
  <si>
    <t xml:space="preserve">725909483986120704 </t>
  </si>
  <si>
    <t>Ginger Yancey</t>
  </si>
  <si>
    <t>GingerYancey</t>
  </si>
  <si>
    <t>Manager for Gaming company ... My passion is working with Sonia Leigh. Telling the world one person at a time about my favorite artist!</t>
  </si>
  <si>
    <t>Get to iTunes &amp;amp; download Spider in the Roses (feat. Rob the Man) - Single by @sonialeigh &amp;amp; @DaphneWillis #badass https://t.co/yh8wkdFw2s</t>
  </si>
  <si>
    <t>http://pbs.twimg.com/profile_images/660831361599717376/d74yzxNs_normal.jpg</t>
  </si>
  <si>
    <t>http://www.twitter.com/GingerYancey/status/725909483986120704</t>
  </si>
  <si>
    <t xml:space="preserve">725909483906453505 </t>
  </si>
  <si>
    <t>irie vibes</t>
  </si>
  <si>
    <t>AleeahWare</t>
  </si>
  <si>
    <t>RYM</t>
  </si>
  <si>
    <t>http://pbs.twimg.com/profile_images/723235795893510145/PGOE-Dr3_normal.jpg</t>
  </si>
  <si>
    <t>http://www.twitter.com/AleeahWare/status/725909483906453505</t>
  </si>
  <si>
    <t xml:space="preserve">725909483898036228 </t>
  </si>
  <si>
    <t>SuperAisleyHendrix</t>
  </si>
  <si>
    <t>_aisleykate</t>
  </si>
  <si>
    <t>y'all should know me well enough</t>
  </si>
  <si>
    <t>@Brightwell_era it's on Apple Music!</t>
  </si>
  <si>
    <t>http://pbs.twimg.com/profile_images/723924539109859328/rAP0sBGe_normal.jpg</t>
  </si>
  <si>
    <t>http://www.twitter.com/_aisleykate/status/725909483898036228</t>
  </si>
  <si>
    <t xml:space="preserve">725909483679977472 </t>
  </si>
  <si>
    <t>WanHeda</t>
  </si>
  <si>
    <t>neverajoey</t>
  </si>
  <si>
    <t>The show must go… all over the place… or something.</t>
  </si>
  <si>
    <t>http://pbs.twimg.com/profile_images/724557913721823232/0P2yVIX8_normal.jpg</t>
  </si>
  <si>
    <t>http://www.twitter.com/neverajoey/status/725909483679977472</t>
  </si>
  <si>
    <t xml:space="preserve">725909483331813376 </t>
  </si>
  <si>
    <t>ĀNT</t>
  </si>
  <si>
    <t>aaone</t>
  </si>
  <si>
    <t>http://pbs.twimg.com/profile_images/707792373447790595/hDw_CQDZ_normal.jpg</t>
  </si>
  <si>
    <t>http://www.twitter.com/aaone/status/725909483331813376</t>
  </si>
  <si>
    <t xml:space="preserve">725909483092758528 </t>
  </si>
  <si>
    <t>iphone楽しい♪アプリ「Zenge」 やらなければ伝わらない、新感覚パズル https://t.co/Gg1o4I8HIm</t>
  </si>
  <si>
    <t>http://www.twitter.com/ii0zfih2I2ginQ1/status/725909483092758528</t>
  </si>
  <si>
    <t xml:space="preserve">725909482652332032 </t>
  </si>
  <si>
    <t>♥Jackeline Castillo♥</t>
  </si>
  <si>
    <t>Katie1823Katie</t>
  </si>
  <si>
    <t>Futura Fotografa I Love My Favorite Series @lostgirlseries Platonic love @laurenJauregui ♥</t>
  </si>
  <si>
    <t>Panama City, Panama</t>
  </si>
  <si>
    <t>http://pbs.twimg.com/profile_images/725744811416899584/Il_VtTf6_normal.jpg</t>
  </si>
  <si>
    <t>http://www.twitter.com/Katie1823Katie/status/725909482652332032</t>
  </si>
  <si>
    <t xml:space="preserve">725909482581057537 </t>
  </si>
  <si>
    <t>73 #802.16a Things You May Not Know About 802.16a https://t.co/QTZrKqWSww</t>
  </si>
  <si>
    <t>http://www.twitter.com/Apple_News1/status/725909482581057537</t>
  </si>
  <si>
    <t xml:space="preserve">725909482572681217 </t>
  </si>
  <si>
    <t>marie_ismail</t>
  </si>
  <si>
    <t>http://pbs.twimg.com/profile_images/721644049740861441/2N4Tyd8V_normal.jpg</t>
  </si>
  <si>
    <t>http://www.twitter.com/marie_ismail/status/725909482572681217</t>
  </si>
  <si>
    <t xml:space="preserve">725909482518110210 </t>
  </si>
  <si>
    <t>DDirtyDan</t>
  </si>
  <si>
    <t>God Is Great</t>
  </si>
  <si>
    <t>25.81308</t>
  </si>
  <si>
    <t>68.42273</t>
  </si>
  <si>
    <t xml:space="preserve">Hala Madrid </t>
  </si>
  <si>
    <t>http://pbs.twimg.com/profile_images/704513157293682688/BjYSkRkc_normal.jpg</t>
  </si>
  <si>
    <t>http://www.twitter.com/DDirtyDan/status/725909482518110210</t>
  </si>
  <si>
    <t xml:space="preserve">725909482279034880 </t>
  </si>
  <si>
    <t>Aniya ☤</t>
  </si>
  <si>
    <t>_aniyaaa_</t>
  </si>
  <si>
    <t>just trying to understand this thing we call life</t>
  </si>
  <si>
    <t>RT @wbr____: Thank God for Apple Music.</t>
  </si>
  <si>
    <t>http://pbs.twimg.com/profile_images/721094717291692032/EGYuWY6q_normal.jpg</t>
  </si>
  <si>
    <t>http://www.twitter.com/_aniyaaa_/status/725909482279034880</t>
  </si>
  <si>
    <t xml:space="preserve">725909482052550656 </t>
  </si>
  <si>
    <t>Pj Sanders</t>
  </si>
  <si>
    <t>LionLifeP</t>
  </si>
  <si>
    <t>Instagram ➡️@LIONLIFEP Nacogdoches ➡️Austin</t>
  </si>
  <si>
    <t>RT @FroGame2Strong: *cancels Spotify* 
*keeps Tidal and starts Apple Music*</t>
  </si>
  <si>
    <t>http://pbs.twimg.com/profile_images/724428414141128704/NZp0LZB__normal.jpg</t>
  </si>
  <si>
    <t>http://www.twitter.com/LionLifeP/status/725909482052550656</t>
  </si>
  <si>
    <t xml:space="preserve">725909481830277120 </t>
  </si>
  <si>
    <t>http://www.twitter.com/Brianmbunde/status/725909481830277120</t>
  </si>
  <si>
    <t xml:space="preserve">725909481666711553 </t>
  </si>
  <si>
    <t>BlackListTableReads</t>
  </si>
  <si>
    <t>earmovies</t>
  </si>
  <si>
    <t>The best and most exciting screenplays Hollywood hasn't yet made, as movies... for your ears. Hosted by @theblcklst's @franklinleonard. Part of @wolfpopnetwork.</t>
  </si>
  <si>
    <t>Outrageous comedy. 
Teen dramedy. 
Cerebral sci-fi. 
Period drama. 
Streaming on @earmovies: https://t.co/8cyfsfAwbD https://t.co/dThPPEgYGj</t>
  </si>
  <si>
    <t>http://pbs.twimg.com/profile_images/667403527539462144/A28Nk6lo_normal.jpg</t>
  </si>
  <si>
    <t>2893</t>
  </si>
  <si>
    <t>http://www.twitter.com/earmovies/status/725909481666711553</t>
  </si>
  <si>
    <t xml:space="preserve">725909481045938176 </t>
  </si>
  <si>
    <t>Drew Robenalt</t>
  </si>
  <si>
    <t>DrewRobenalt</t>
  </si>
  <si>
    <t>http://pbs.twimg.com/profile_images/725909083455283203/VYlAKpL__normal.jpg</t>
  </si>
  <si>
    <t>http://www.twitter.com/DrewRobenalt/status/725909481045938176</t>
  </si>
  <si>
    <t xml:space="preserve">725909480290942978 </t>
  </si>
  <si>
    <t>Robin Jemison</t>
  </si>
  <si>
    <t>robinjemison</t>
  </si>
  <si>
    <t>VMHS CO '17 
saw PTX 8/19/15 ☺️</t>
  </si>
  <si>
    <t>http://pbs.twimg.com/profile_images/702647606669750272/_GMQ467D_normal.jpg</t>
  </si>
  <si>
    <t>http://www.twitter.com/robinjemison/status/725909480290942978</t>
  </si>
  <si>
    <t xml:space="preserve">725909480282574849 </t>
  </si>
  <si>
    <t>ねぇ！あの事件の犯人知ってる？
実は私、犯人が誰だか知ってるの！
★闇に落ちたシンデレラ★
-誰も知らないグリム童話-
https://t.co/bWJkmzMGIl
 #育成 #無料 #育成ゲーム https://t.co/WaccJD9hUO</t>
  </si>
  <si>
    <t>http://www.twitter.com/HecTAk2PXpCe4v5/status/725909480282574849</t>
  </si>
  <si>
    <t xml:space="preserve">725909480001536000 </t>
  </si>
  <si>
    <t>its /ah-kwe-ah/ :)</t>
  </si>
  <si>
    <t>TripleThreat_A1</t>
  </si>
  <si>
    <t>Ghanaian shawty ☺️☺️☺️Life is about living for yourself!!! Not others! Choose wisely! University of Texas . May12. Neurobiology. Pre-med#UT15 IG: liloashley_</t>
  </si>
  <si>
    <t>http://pbs.twimg.com/profile_images/636672415448174592/58eUe-4H_normal.jpg</t>
  </si>
  <si>
    <t>http://www.twitter.com/TripleThreat_A1/status/725909480001536000</t>
  </si>
  <si>
    <t xml:space="preserve">725909478940364802 </t>
  </si>
  <si>
    <t>fatty ratty alyssa</t>
  </si>
  <si>
    <t>6godzustin</t>
  </si>
  <si>
    <t>@ILLCapitano94: Yo that Zanye Majik nigga from One Dalmation dont give a damn about my heterosexuality! He be too beautiful for no reason. I cant even hate</t>
  </si>
  <si>
    <t>http://pbs.twimg.com/profile_images/725755909436149761/_irfOlis_normal.jpg</t>
  </si>
  <si>
    <t>6017</t>
  </si>
  <si>
    <t>http://www.twitter.com/6godzustin/status/725909478940364802</t>
  </si>
  <si>
    <t xml:space="preserve">725909478646775809 </t>
  </si>
  <si>
    <t>CortneyKimone</t>
  </si>
  <si>
    <t>cortneykimone</t>
  </si>
  <si>
    <t>02.09.1959 - 10.05.2012 #NardLoc craaazy #FreeSkullyMac</t>
  </si>
  <si>
    <t>@jaasss_5 nah its on apple music though</t>
  </si>
  <si>
    <t>http://pbs.twimg.com/profile_images/723660258963546112/E54fKZ78_normal.jpg</t>
  </si>
  <si>
    <t>http://www.twitter.com/cortneykimone/status/725909478646775809</t>
  </si>
  <si>
    <t xml:space="preserve">725909478558683137 </t>
  </si>
  <si>
    <t>brett</t>
  </si>
  <si>
    <t>Brett_woods_al</t>
  </si>
  <si>
    <t>Alta Loma '16 
Suh dude #BHB</t>
  </si>
  <si>
    <t>The struggle of not having apple music smh</t>
  </si>
  <si>
    <t>http://pbs.twimg.com/profile_images/706224347896090624/AWAQ6uER_normal.jpg</t>
  </si>
  <si>
    <t>http://www.twitter.com/Brett_woods_al/status/725909478558683137</t>
  </si>
  <si>
    <t xml:space="preserve">725909478386724864 </t>
  </si>
  <si>
    <t>Cassius Clay⚠️</t>
  </si>
  <si>
    <t>Mackdaddy_Mayo</t>
  </si>
  <si>
    <t>M.O.A.M. ✊, determined for greatness ☝️  SC: bert_snert18</t>
  </si>
  <si>
    <t>http://pbs.twimg.com/profile_images/704595685774139392/8RQRai3N_normal.jpg</t>
  </si>
  <si>
    <t>http://www.twitter.com/Mackdaddy_Mayo/status/725909478386724864</t>
  </si>
  <si>
    <t xml:space="preserve">725909478034427904 </t>
  </si>
  <si>
    <t>platinumdrizzy</t>
  </si>
  <si>
    <t>@Drake: Dropped my phone in a glass of wine...just to give you an idea of where my life is at these days.</t>
  </si>
  <si>
    <t>I FINALLY PAID FOR MY APPLE KUSIC SHIT</t>
  </si>
  <si>
    <t>http://pbs.twimg.com/profile_images/725903445094330368/EFb2HlOD_normal.jpg</t>
  </si>
  <si>
    <t>5592</t>
  </si>
  <si>
    <t>http://www.twitter.com/platinumdrizzy/status/725909478034427904</t>
  </si>
  <si>
    <t xml:space="preserve">725909477925380096 </t>
  </si>
  <si>
    <t>SmartWatchBands</t>
  </si>
  <si>
    <t>SmartWatchGizmo</t>
  </si>
  <si>
    <t>We carry the highest quality leather bands for smartwatches, each handmade. Any size order ships for freeeeeee!</t>
  </si>
  <si>
    <t>ESPN Classic on-demand videos head to Roku and Apple TV - Sports fans with ESPN Classic on demand might spend t... https://t.co/czjLUeKoLD</t>
  </si>
  <si>
    <t>http://pbs.twimg.com/profile_images/557898477066145794/IlT4-jTk_normal.jpeg</t>
  </si>
  <si>
    <t>http://www.twitter.com/SmartWatchGizmo/status/725909477925380096</t>
  </si>
  <si>
    <t xml:space="preserve">725909477459775488 </t>
  </si>
  <si>
    <t>Yells.</t>
  </si>
  <si>
    <t>LoveYelly</t>
  </si>
  <si>
    <t>I'm pressed whole time tho cause ion got Apple Music 😩</t>
  </si>
  <si>
    <t>http://pbs.twimg.com/profile_images/719781090051899392/PRzs7J99_normal.jpg</t>
  </si>
  <si>
    <t>http://www.twitter.com/LoveYelly/status/725909477459775488</t>
  </si>
  <si>
    <t xml:space="preserve">725909476725792768 </t>
  </si>
  <si>
    <t>Tina Thomsen</t>
  </si>
  <si>
    <t>TinaThomsen4</t>
  </si>
  <si>
    <t>I am from LA, and I am in love with Rob Dyrdek and Ridiculousness! #YoungAndReckless #BornALion #TGOD</t>
  </si>
  <si>
    <t>http://pbs.twimg.com/profile_images/479661050674282496/pIvFwGpO_normal.jpeg</t>
  </si>
  <si>
    <t>2350</t>
  </si>
  <si>
    <t>http://www.twitter.com/TinaThomsen4/status/725909476725792768</t>
  </si>
  <si>
    <t xml:space="preserve">725909476407037953 </t>
  </si>
  <si>
    <t>zak</t>
  </si>
  <si>
    <t>Leons_Lion</t>
  </si>
  <si>
    <t>they/them, really like kise, anime and video games /ENFP/ MATCHING WITH @Seiju_boo ❤️ @Kdotsnlines is priv</t>
  </si>
  <si>
    <t>http://pbs.twimg.com/profile_images/704445542143668225/0c8IuncN_normal.jpg</t>
  </si>
  <si>
    <t>http://www.twitter.com/Leons_Lion/status/725909476407037953</t>
  </si>
  <si>
    <t xml:space="preserve">725909475878572032 </t>
  </si>
  <si>
    <t>Orlando Arvelo</t>
  </si>
  <si>
    <t>b0zz0</t>
  </si>
  <si>
    <t>City boy, Nintendo fanboy, and some times an asshole. NNID:b0zz086 PSN:b0zz0_86</t>
  </si>
  <si>
    <t>😂😂 Apple Music y'all a bunch of instigators https://t.co/xqwDGyYPat</t>
  </si>
  <si>
    <t>http://pbs.twimg.com/profile_images/624013078418599936/xK2AocWz_normal.jpg</t>
  </si>
  <si>
    <t>http://www.twitter.com/b0zz0/status/725909475878572032</t>
  </si>
  <si>
    <t xml:space="preserve">725909474842529794 </t>
  </si>
  <si>
    <t>@NotInMyWill We'll help you get it Nyla. Have a look at our models. Thanks! https://t.co/TLJXaCmCLP</t>
  </si>
  <si>
    <t>http://www.twitter.com/sprintforward/status/725909474842529794</t>
  </si>
  <si>
    <t xml:space="preserve">725909474590887936 </t>
  </si>
  <si>
    <t>Khal il of Krypton</t>
  </si>
  <si>
    <t>DKuzLA</t>
  </si>
  <si>
    <t>1st born of House of Uzoukwu, 2nd of his name, of The South Nigeria. Writer of Fantasy &amp; Slayer of Acting. Writer on FRUIT - Subscribe @howlfm!Promo code: Fruit</t>
  </si>
  <si>
    <t>I've finally decided to cut my ties to Google Music and Apple Music. Tidal is worth it. The sound quality, the ever-growing list of artists+</t>
  </si>
  <si>
    <t>http://pbs.twimg.com/profile_images/720688050393616384/DPJvB0c1_normal.jpg</t>
  </si>
  <si>
    <t>http://www.twitter.com/DKuzLA/status/725909474590887936</t>
  </si>
  <si>
    <t xml:space="preserve">725909474494418945 </t>
  </si>
  <si>
    <t>ねぇ！あの事件の犯人知ってる？
実は私、犯人が誰だか知ってるの！
★闇に落ちたシンデレラ★
-誰も知らないグリム童話-
https://t.co/lnjsfkm1Op
 #育成 #無料 #育成ゲーム https://t.co/7CQcRULyX1</t>
  </si>
  <si>
    <t>http://www.twitter.com/gureishia812/status/725909474494418945</t>
  </si>
  <si>
    <t xml:space="preserve">725909474267959296 </t>
  </si>
  <si>
    <t>Luh Head‼️</t>
  </si>
  <si>
    <t>keyara__22</t>
  </si>
  <si>
    <t>|BallerStatus| #22</t>
  </si>
  <si>
    <t>Lol the Apple didn't fall to far from the tree guess it's some hoe in they bloodline</t>
  </si>
  <si>
    <t>http://pbs.twimg.com/profile_images/714144172622680065/cBN53DUr_normal.jpg</t>
  </si>
  <si>
    <t>http://www.twitter.com/keyara__22/status/725909474267959296</t>
  </si>
  <si>
    <t xml:space="preserve">725909474091786240 </t>
  </si>
  <si>
    <t>#AriseChickun</t>
  </si>
  <si>
    <t>The_FishmanAU</t>
  </si>
  <si>
    <t>Grumpy Old Man, social commentator, entrepreneur, coffee Afficianado, @thewificrusader #AlwaysHawthorn #KatyCat @HawthornFC @KatyPerry #unfinished #3peat</t>
  </si>
  <si>
    <t>http://pbs.twimg.com/profile_images/602309099229876224/QI6VQe-W_normal.jpg</t>
  </si>
  <si>
    <t>5388</t>
  </si>
  <si>
    <t>4354</t>
  </si>
  <si>
    <t>http://www.twitter.com/The_FishmanAU/status/725909474091786240</t>
  </si>
  <si>
    <t xml:space="preserve">725909473974325250 </t>
  </si>
  <si>
    <t>04:47</t>
  </si>
  <si>
    <t>✞℉reddγ 웃</t>
  </si>
  <si>
    <t>FreddyFates</t>
  </si>
  <si>
    <t>Pro Wrestling Personality. Content Creator soon-to-be. I'm just your average, trill ass white boy trying to become something.</t>
  </si>
  <si>
    <t>So can you add apple music music to your music app??</t>
  </si>
  <si>
    <t>http://pbs.twimg.com/profile_images/722650774694719488/EY9JIDgF_normal.jpg</t>
  </si>
  <si>
    <t>http://www.twitter.com/FreddyFates/status/725909473974325250</t>
  </si>
  <si>
    <t xml:space="preserve">725909473236115456 </t>
  </si>
  <si>
    <t>ねぇ！あの事件の犯人知ってる？
実は私、犯人が誰だか知ってるの！
★闇に落ちたシンデレラ★
-誰も知らないグリム童話-
https://t.co/H4uMJ3rQPy
 #育成 #無料 #育成ゲーム https://t.co/CCvLpFuPaR</t>
  </si>
  <si>
    <t>http://www.twitter.com/gkm1192/status/725909473236115456</t>
  </si>
  <si>
    <t xml:space="preserve">725909473131253760 </t>
  </si>
  <si>
    <t>Ms Jack</t>
  </si>
  <si>
    <t>msjackstallard</t>
  </si>
  <si>
    <t>real the 5 hours</t>
  </si>
  <si>
    <t>http://pbs.twimg.com/profile_images/723867030127022080/yKrCBZRZ_normal.jpg</t>
  </si>
  <si>
    <t>http://www.twitter.com/msjackstallard/status/725909473131253760</t>
  </si>
  <si>
    <t xml:space="preserve">725909473043222530 </t>
  </si>
  <si>
    <t>Diego The Moon</t>
  </si>
  <si>
    <t>Diego_ohgee14</t>
  </si>
  <si>
    <t>welcome...and you are?</t>
  </si>
  <si>
    <t>nah like apple music😂 https://t.co/VLXCg0NvW5</t>
  </si>
  <si>
    <t>6.40764</t>
  </si>
  <si>
    <t>1.88198</t>
  </si>
  <si>
    <t>956 Come Up</t>
  </si>
  <si>
    <t>http://pbs.twimg.com/profile_images/718646714068893697/zMHWPgmm_normal.jpg</t>
  </si>
  <si>
    <t>http://www.twitter.com/Diego_ohgee14/status/725909473043222530</t>
  </si>
  <si>
    <t xml:space="preserve">725909472938364928 </t>
  </si>
  <si>
    <t>Apmusica</t>
  </si>
  <si>
    <t>apmusica</t>
  </si>
  <si>
    <t>| Publisher | Label | Management | Official Twitter. Follow us on - Siguenos también en Facebook!! http://t.co/OIfp9DVa9D</t>
  </si>
  <si>
    <t>Novedad! Ya Disponible #QuererEsPoder en #iTunes por @FrikerPlan  #FelizViernes  https://t.co/e8GVfc1SKx</t>
  </si>
  <si>
    <t>Oviedo, O</t>
  </si>
  <si>
    <t>http://pbs.twimg.com/profile_images/378800000424086683/44fcccb777e8158c97a7d094c30d9c02_normal.jpeg</t>
  </si>
  <si>
    <t>2375</t>
  </si>
  <si>
    <t>http://www.twitter.com/apmusica/status/725909472938364928</t>
  </si>
  <si>
    <t xml:space="preserve">725909472476942336 </t>
  </si>
  <si>
    <t>Jah ⚓️</t>
  </si>
  <si>
    <t>JahxTatted_</t>
  </si>
  <si>
    <t>ain't really shit to say .. NJCU'17 ✖️IG: tattedxjah_ ✖️ Snap: tattedxjah</t>
  </si>
  <si>
    <t>http://pbs.twimg.com/profile_images/701759352462516224/me47-8M3_normal.jpg</t>
  </si>
  <si>
    <t>http://www.twitter.com/JahxTatted_/status/725909472476942336</t>
  </si>
  <si>
    <t xml:space="preserve">725909472179163136 </t>
  </si>
  <si>
    <t>aw</t>
  </si>
  <si>
    <t>thakid_aaron</t>
  </si>
  <si>
    <t>IG: aw_yea</t>
  </si>
  <si>
    <t>http://pbs.twimg.com/profile_images/636791257625460736/5MbhLppT_normal.jpg</t>
  </si>
  <si>
    <t>http://www.twitter.com/thakid_aaron/status/725909472179163136</t>
  </si>
  <si>
    <t xml:space="preserve">725909472154013697 </t>
  </si>
  <si>
    <t>HotlineCaminah</t>
  </si>
  <si>
    <t>♡i love Dinah just as much as Kanye loves Kanye ♡ 5Hs pretty squad ♡</t>
  </si>
  <si>
    <t>34.49901</t>
  </si>
  <si>
    <t>-82.01425999999999</t>
  </si>
  <si>
    <t>~Laurens bed~</t>
  </si>
  <si>
    <t>http://pbs.twimg.com/profile_images/722859775126585345/AWkxJ-rx_normal.jpg</t>
  </si>
  <si>
    <t>http://www.twitter.com/HotlineCaminah/status/725909472154013697</t>
  </si>
  <si>
    <t xml:space="preserve">725909471705202688 </t>
  </si>
  <si>
    <t>BasedPizzaGod9</t>
  </si>
  <si>
    <t>☕️☕️☕️</t>
  </si>
  <si>
    <t>http://pbs.twimg.com/profile_images/720800867687903232/mLuV8Y4i_normal.jpg</t>
  </si>
  <si>
    <t>http://www.twitter.com/BasedPizzaGod9/status/725909471705202688</t>
  </si>
  <si>
    <t xml:space="preserve">725909471533240322 </t>
  </si>
  <si>
    <t>daniel_dank47</t>
  </si>
  <si>
    <t>Success is yours my nigga create it #BlackMambaEnterprise #MambaMentality</t>
  </si>
  <si>
    <t>Yo I can't even find that drake album on my Apple Music for some reason shit always buggin out on me</t>
  </si>
  <si>
    <t>http://pbs.twimg.com/profile_images/702047917016633344/4PON0Cdw_normal.jpg</t>
  </si>
  <si>
    <t>http://www.twitter.com/daniel_dank47/status/725909471533240322</t>
  </si>
  <si>
    <t xml:space="preserve">725909471059275777 </t>
  </si>
  <si>
    <t>rystryks</t>
  </si>
  <si>
    <t>Wise words from a decent man. West Coaster, Lakers Fan, #adidas Brand Field Agent</t>
  </si>
  <si>
    <t>http://pbs.twimg.com/profile_images/723315471294963712/b6Q7iFMF_normal.jpg</t>
  </si>
  <si>
    <t>http://www.twitter.com/rystryks/status/725909471059275777</t>
  </si>
  <si>
    <t xml:space="preserve">725909470484684800 </t>
  </si>
  <si>
    <t>Manny</t>
  </si>
  <si>
    <t>KingCurrency</t>
  </si>
  <si>
    <t>@Chris_W0lfe Apple Music</t>
  </si>
  <si>
    <t>http://pbs.twimg.com/profile_images/721705912080183296/OPwyeU2J_normal.jpg</t>
  </si>
  <si>
    <t>http://www.twitter.com/KingCurrency/status/725909470484684800</t>
  </si>
  <si>
    <t xml:space="preserve">725909470484647937 </t>
  </si>
  <si>
    <t>juansildiaz</t>
  </si>
  <si>
    <t>FASHION LOVER
• follow me on sc: juansilvadiaz / ig: juanhsilva</t>
  </si>
  <si>
    <t>RT @ArianaGrande: new song #LetMeLoveYou ft. @LilTunechi from my forthcoming album #DangerousWoman is out now —&amp;gt; https://t.co/X1TBDlUe50</t>
  </si>
  <si>
    <t>22221</t>
  </si>
  <si>
    <t>http://pbs.twimg.com/profile_images/725908116693340161/669jHpJE_normal.jpg</t>
  </si>
  <si>
    <t>http://www.twitter.com/juansildiaz/status/725909470484647937</t>
  </si>
  <si>
    <t xml:space="preserve">725909470388199425 </t>
  </si>
  <si>
    <t>elleona</t>
  </si>
  <si>
    <t>ElleTrudell</t>
  </si>
  <si>
    <t>Be on your guard; stand firm in the faith; be courageous; be strong. Do everything in love. 1Corinthians 16:13-14 //take care// XC// the fray</t>
  </si>
  <si>
    <t>http://pbs.twimg.com/profile_images/725466848611831809/VX0_0NZj_normal.jpg</t>
  </si>
  <si>
    <t>http://www.twitter.com/ElleTrudell/status/725909470388199425</t>
  </si>
  <si>
    <t xml:space="preserve">725909470048481280 </t>
  </si>
  <si>
    <t>Talia.</t>
  </si>
  <si>
    <t>PinkUnic_rn</t>
  </si>
  <si>
    <t>https://t.co/bKWNtkbYJK https://t.co/LfbGMWpmdX</t>
  </si>
  <si>
    <t>http://pbs.twimg.com/profile_images/722797608142409728/Mfp0rKDp_normal.jpg</t>
  </si>
  <si>
    <t>http://www.twitter.com/PinkUnic_rn/status/725909470048481280</t>
  </si>
  <si>
    <t xml:space="preserve">725909469582876673 </t>
  </si>
  <si>
    <t>^更新通知^</t>
  </si>
  <si>
    <t>krp_ku</t>
  </si>
  <si>
    <t>中の人が利用してるサイトの通知垢</t>
  </si>
  <si>
    <t>juggly
Apple MusicのAndroidアプリがv0.9.8にアップデート、ミュージックビデオに対応
https://t.co/RFIdtF3E9e</t>
  </si>
  <si>
    <t>http://pbs.twimg.com/profile_images/544111456178819072/F_5pjsbx_normal.jpeg</t>
  </si>
  <si>
    <t>http://www.twitter.com/krp_ku/status/725909469582876673</t>
  </si>
  <si>
    <t xml:space="preserve">725909469012467713 </t>
  </si>
  <si>
    <t>Jess </t>
  </si>
  <si>
    <t>jbermud</t>
  </si>
  <si>
    <t>The Official Jesse Twitter Channel</t>
  </si>
  <si>
    <t>Drake! #Views. Live on Beats 1 https://t.co/6AWTZPFLTh</t>
  </si>
  <si>
    <t>http://pbs.twimg.com/profile_images/545387476324347905/FFISxvcE_normal.jpeg</t>
  </si>
  <si>
    <t>http://www.twitter.com/jbermud/status/725909469012467713</t>
  </si>
  <si>
    <t xml:space="preserve">725909469004058624 </t>
  </si>
  <si>
    <t>Coach George</t>
  </si>
  <si>
    <t>TheJayGeorge_</t>
  </si>
  <si>
    <t>Life is a beach, Im just playing in the sand</t>
  </si>
  <si>
    <t>http://pbs.twimg.com/profile_images/724424010465824768/s8qyRkHa_normal.jpg</t>
  </si>
  <si>
    <t>http://www.twitter.com/TheJayGeorge_/status/725909469004058624</t>
  </si>
  <si>
    <t xml:space="preserve">725909468739866625 </t>
  </si>
  <si>
    <t>️Prince</t>
  </si>
  <si>
    <t>XavierSession</t>
  </si>
  <si>
    <t>Staying true to myself</t>
  </si>
  <si>
    <t>http://pbs.twimg.com/profile_images/713412078715871232/UNGt5Rol_normal.jpg</t>
  </si>
  <si>
    <t>http://www.twitter.com/XavierSession/status/725909468739866625</t>
  </si>
  <si>
    <t xml:space="preserve">725909468718854144 </t>
  </si>
  <si>
    <t>#TrueColors is in the top 100 songs on iTunes! #BuyTrueColorsOniTunes here: https://t.co/WuTB0MA9i7 https://t.co/IDvLbF3Xfc</t>
  </si>
  <si>
    <t>http://www.twitter.com/iamcannibaI/status/725909468718854144</t>
  </si>
  <si>
    <t xml:space="preserve">725909468567887872 </t>
  </si>
  <si>
    <t>tingJ</t>
  </si>
  <si>
    <t>_m0saic</t>
  </si>
  <si>
    <t>704-336. 20. College.</t>
  </si>
  <si>
    <t>RT @princessssnesha: I really love Apple Music.</t>
  </si>
  <si>
    <t>http://pbs.twimg.com/profile_images/724944255337254913/Xk6orYwr_normal.jpg</t>
  </si>
  <si>
    <t>2053</t>
  </si>
  <si>
    <t>http://www.twitter.com/_m0saic/status/725909468567887872</t>
  </si>
  <si>
    <t xml:space="preserve">725909466982440963 </t>
  </si>
  <si>
    <t>Jivan</t>
  </si>
  <si>
    <t>J_MoreTweets</t>
  </si>
  <si>
    <t>Finesse the finesser and Gas the gasser</t>
  </si>
  <si>
    <t>Smh why can't I see Views on my Apple Music</t>
  </si>
  <si>
    <t xml:space="preserve">London / Birmingham </t>
  </si>
  <si>
    <t>http://pbs.twimg.com/profile_images/719989956572286979/563PvzdV_normal.jpg</t>
  </si>
  <si>
    <t>http://www.twitter.com/J_MoreTweets/status/725909466982440963</t>
  </si>
  <si>
    <t xml:space="preserve">725909466760142848 </t>
  </si>
  <si>
    <t>Listen to Views by Drake on @AppleMusic. https://t.co/2gMtBc507e</t>
  </si>
  <si>
    <t>http://www.twitter.com/EPOHSTI/status/725909466760142848</t>
  </si>
  <si>
    <t xml:space="preserve">725909466286166016 </t>
  </si>
  <si>
    <t>iAmEmTeeBee</t>
  </si>
  <si>
    <t>Hope, is not a strategy.  
Christian, Beating All Odds. 
Go Green!                                                                 
Alpha Woman. ΔZ</t>
  </si>
  <si>
    <t>http://pbs.twimg.com/profile_images/676473861991473152/I4JfJWiM_normal.jpg</t>
  </si>
  <si>
    <t>http://www.twitter.com/iAmEmTeeBee/status/725909466286166016</t>
  </si>
  <si>
    <t xml:space="preserve">725909466273583104 </t>
  </si>
  <si>
    <t>If you are looking for the #animal book for children on #iPhone, #iPad this is it. 
#edTech Simple, Interesting 
https://t.co/xkENFHMScf</t>
  </si>
  <si>
    <t>3394</t>
  </si>
  <si>
    <t>http://www.twitter.com/joonoopenstory/status/725909466273583104</t>
  </si>
  <si>
    <t xml:space="preserve">725909466110001155 </t>
  </si>
  <si>
    <t>Josh McConnell</t>
  </si>
  <si>
    <t>joshmcconnell</t>
  </si>
  <si>
    <t>Business and tech journalist. Digital editor / producer, @fptechdesk &amp; @financialpost. Past: @globeandmail, @CBCNews, @Marketing_Mag. There will be nerdy tweets</t>
  </si>
  <si>
    <t>"Views From The 6, out right now," Drake just said on Apple Music's Snapchat. So change to #VIEWS very last minute. https://t.co/HckNs5pjgu</t>
  </si>
  <si>
    <t>http://pbs.twimg.com/profile_images/721805708027686913/DWzgifdf_normal.jpg</t>
  </si>
  <si>
    <t>http://www.twitter.com/joshmcconnell/status/725909466110001155</t>
  </si>
  <si>
    <t xml:space="preserve">725909466000949248 </t>
  </si>
  <si>
    <t>takane＠(※)</t>
  </si>
  <si>
    <t>takaneno</t>
  </si>
  <si>
    <t>袖摺り合うも他生の縁よろしくお願いしま～す。理系研究者です。苦情質問その他の連絡はtakaneno@hotmail.comまで。</t>
  </si>
  <si>
    <t>http://pbs.twimg.com/profile_images/583616059040608258/MXAnhZHu_normal.jpg</t>
  </si>
  <si>
    <t>http://www.twitter.com/takaneno/status/725909466000949248</t>
  </si>
  <si>
    <t xml:space="preserve">725909465564741632 </t>
  </si>
  <si>
    <t>Nn...☺️</t>
  </si>
  <si>
    <t>KeepinUpWitMe__</t>
  </si>
  <si>
    <t>http://pbs.twimg.com/profile_images/723581270547148800/fouI_a8y_normal.jpg</t>
  </si>
  <si>
    <t>http://www.twitter.com/KeepinUpWitMe__/status/725909465564741632</t>
  </si>
  <si>
    <t xml:space="preserve">725909465011118081 </t>
  </si>
  <si>
    <t>http://www.twitter.com/DoubleTMeme/status/725909465011118081</t>
  </si>
  <si>
    <t xml:space="preserve">725909464872669184 </t>
  </si>
  <si>
    <t>#ZTAOTHEROAD</t>
  </si>
  <si>
    <t>staorrynight</t>
  </si>
  <si>
    <t>/ / Z I T A O / / H A I L A N G • 18</t>
  </si>
  <si>
    <t>http://pbs.twimg.com/profile_images/723912690326888449/ZYGkaP3X_normal.jpg</t>
  </si>
  <si>
    <t>3059</t>
  </si>
  <si>
    <t>http://www.twitter.com/staorrynight/status/725909464872669184</t>
  </si>
  <si>
    <t xml:space="preserve">725909464394518528 </t>
  </si>
  <si>
    <t>christopher robbins</t>
  </si>
  <si>
    <t>ihate_chris</t>
  </si>
  <si>
    <t>social media | entrepreneur | music is life</t>
  </si>
  <si>
    <t>Listen to 9 by Drake on @AppleMusic. https://t.co/H5D2ua0rID</t>
  </si>
  <si>
    <t>http://pbs.twimg.com/profile_images/725894134406340608/bT483cI1_normal.jpg</t>
  </si>
  <si>
    <t>http://www.twitter.com/ihate_chris/status/725909464394518528</t>
  </si>
  <si>
    <t xml:space="preserve">725909463719243777 </t>
  </si>
  <si>
    <t>Allie Murphy ☄</t>
  </si>
  <si>
    <t>amurphhhh2</t>
  </si>
  <si>
    <t>you couldn't break my heart if you tried #UTC20</t>
  </si>
  <si>
    <t>http://pbs.twimg.com/profile_images/725394135134396416/TAbnJ0CD_normal.jpg</t>
  </si>
  <si>
    <t>http://www.twitter.com/amurphhhh2/status/725909463719243777</t>
  </si>
  <si>
    <t xml:space="preserve">725909462523899906 </t>
  </si>
  <si>
    <t>Swaggy B</t>
  </si>
  <si>
    <t>_ForOG</t>
  </si>
  <si>
    <t>Real G's move in silence like lasagna with @BhreaaaJahna ❤️</t>
  </si>
  <si>
    <t>I bought Apple Music when What a time to be alive dropped and been paying 14.99 since October. I just started using the shit again tonight 😂</t>
  </si>
  <si>
    <t>http://pbs.twimg.com/profile_images/721877002115002368/XElyMk5-_normal.jpg</t>
  </si>
  <si>
    <t>http://www.twitter.com/_ForOG/status/725909462523899906</t>
  </si>
  <si>
    <t xml:space="preserve">725909462091862016 </t>
  </si>
  <si>
    <t>NeoIngenieria</t>
  </si>
  <si>
    <t>NeoIngenieria Empresa especilizada en el desarrollo de sitios y aplicaciones Web con sede en Cuenca Ecuador</t>
  </si>
  <si>
    <t>No sólo es Apple la que pierde en ventas ¿qué pasa con el mercado de smartphones? https://t.co/sZxtVmG86U</t>
  </si>
  <si>
    <t>http://pbs.twimg.com/profile_images/378800000703772138/38d5f4b0bc5a8d0f6d99908bb49134bb_normal.png</t>
  </si>
  <si>
    <t>http://www.twitter.com/NeoIngenieria/status/725909462091862016</t>
  </si>
  <si>
    <t xml:space="preserve">725909461991231490 </t>
  </si>
  <si>
    <t>Dewayne Haslett</t>
  </si>
  <si>
    <t>DewayneHaslett</t>
  </si>
  <si>
    <t>author of The Invincible Chronicles (INVINCIBLE  and UNTOUCHABLE). The final book in the trilogy, DEFENDABLE, will be out in late 2016!</t>
  </si>
  <si>
    <t>http://pbs.twimg.com/profile_images/685185219540811776/GOP4akZM_normal.jpg</t>
  </si>
  <si>
    <t>http://www.twitter.com/DewayneHaslett/status/725909461991231490</t>
  </si>
  <si>
    <t xml:space="preserve">725909461710176257 </t>
  </si>
  <si>
    <t>Logs</t>
  </si>
  <si>
    <t>Logan22Sisco</t>
  </si>
  <si>
    <t>badi wadley. I bring home the bacon</t>
  </si>
  <si>
    <t>http://pbs.twimg.com/profile_images/725696828751024128/MMc49Qt4_normal.jpg</t>
  </si>
  <si>
    <t>http://www.twitter.com/Logan22Sisco/status/725909461710176257</t>
  </si>
  <si>
    <t xml:space="preserve">725909461668225026 </t>
  </si>
  <si>
    <t>kari☄</t>
  </si>
  <si>
    <t>ScreamKari</t>
  </si>
  <si>
    <t>Where have you been? What have you done?</t>
  </si>
  <si>
    <t>RT @genesiaaxo: I'm so thankful for Apple Music honestly🙏🏾</t>
  </si>
  <si>
    <t>Paradise, FL</t>
  </si>
  <si>
    <t>http://pbs.twimg.com/profile_images/725035313991700480/kRprgRGQ_normal.jpg</t>
  </si>
  <si>
    <t>http://www.twitter.com/ScreamKari/status/725909461668225026</t>
  </si>
  <si>
    <t xml:space="preserve">725909461362036738 </t>
  </si>
  <si>
    <t>LA GUIA BOGOTA</t>
  </si>
  <si>
    <t>LAGUIA_BOGOTA</t>
  </si>
  <si>
    <t>Portal  publicitario especializado - Diseño web y Marketing. Comprometidos con el progreso del país.</t>
  </si>
  <si>
    <t>RT @CircuitoPrueba: Apple prepara su coche en un laboratorio secreto de Alemania  https://t.co/08xFQifZAY</t>
  </si>
  <si>
    <t>http://pbs.twimg.com/profile_images/459357661956292608/0XBqWqov_normal.png</t>
  </si>
  <si>
    <t>3192</t>
  </si>
  <si>
    <t>http://www.twitter.com/LAGUIA_BOGOTA/status/725909461362036738</t>
  </si>
  <si>
    <t xml:space="preserve">725909461299163137 </t>
  </si>
  <si>
    <t>FelixBMoreau</t>
  </si>
  <si>
    <t>https://t.co/7zJNr28iXd  ||  https://t.co/U3AcecvUlm</t>
  </si>
  <si>
    <t>http://pbs.twimg.com/profile_images/718619075891605504/o7heJiUw_normal.jpg</t>
  </si>
  <si>
    <t>http://www.twitter.com/FelixBMoreau/status/725909461299163137</t>
  </si>
  <si>
    <t xml:space="preserve">725909461064282112 </t>
  </si>
  <si>
    <t>Lisca</t>
  </si>
  <si>
    <t>lisca66</t>
  </si>
  <si>
    <t>stando a come si comporta il Bonobo la scimmia è l'evoluzione dell'uomo.</t>
  </si>
  <si>
    <t>http://pbs.twimg.com/profile_images/3361199240/c95f5693484cc3508889f8acd193f0d0_normal.jpeg</t>
  </si>
  <si>
    <t>http://www.twitter.com/lisca66/status/725909461064282112</t>
  </si>
  <si>
    <t xml:space="preserve">725909460942647298 </t>
  </si>
  <si>
    <t>GEEZY ✝ 지즤</t>
  </si>
  <si>
    <t>by_GEEZY</t>
  </si>
  <si>
    <t>singer.rapper || 수지 ||</t>
  </si>
  <si>
    <t>플라워리본핀아이템 획득! 매력도+20♥ #일진에게찍혔을때 #7day
https://t.co/AOYgBQy2jc https://t.co/yU3fo8biUB</t>
  </si>
  <si>
    <t>http://pbs.twimg.com/profile_images/489861669053407232/RmnvVPmv_normal.jpeg</t>
  </si>
  <si>
    <t>http://www.twitter.com/by_GEEZY/status/725909460942647298</t>
  </si>
  <si>
    <t xml:space="preserve">725909460829372417 </t>
  </si>
  <si>
    <t>AmiexJay</t>
  </si>
  <si>
    <t>Keep it hood</t>
  </si>
  <si>
    <t>http://pbs.twimg.com/profile_images/716668812058341376/0UFPbpj2_normal.jpg</t>
  </si>
  <si>
    <t>http://www.twitter.com/AmiexJay/status/725909460829372417</t>
  </si>
  <si>
    <t xml:space="preserve">725909460430905344 </t>
  </si>
  <si>
    <t>david99301</t>
  </si>
  <si>
    <t>snapchat: angel_vazquez81</t>
  </si>
  <si>
    <t>http://pbs.twimg.com/profile_images/694408461849747457/qRSlrsPQ_normal.jpg</t>
  </si>
  <si>
    <t>http://www.twitter.com/david99301/status/725909460430905344</t>
  </si>
  <si>
    <t xml:space="preserve">725909460225392641 </t>
  </si>
  <si>
    <t>Sancho Dre</t>
  </si>
  <si>
    <t>blanketkenney</t>
  </si>
  <si>
    <t>You can say I'm happy</t>
  </si>
  <si>
    <t>http://pbs.twimg.com/profile_images/721745206517714944/_0mCj7Ky_normal.jpg</t>
  </si>
  <si>
    <t>http://www.twitter.com/blanketkenney/status/725909460225392641</t>
  </si>
  <si>
    <t xml:space="preserve">725909460217012224 </t>
  </si>
  <si>
    <t>Dirty Deeds</t>
  </si>
  <si>
    <t>BBDirtyDeeds</t>
  </si>
  <si>
    <t>Looking for some truth? All opinions, expressions blah blah blah.... check out the website:</t>
  </si>
  <si>
    <t>RT @theonlyapac: Apac jus came out of nowhere!!With hits like all is fair(insanity) &amp;amp; war ready HOP is back!He got the mantle of 2Pac https…</t>
  </si>
  <si>
    <t>http://pbs.twimg.com/profile_images/667255128546746368/dsIDtTiy_normal.jpg</t>
  </si>
  <si>
    <t>http://www.twitter.com/BBDirtyDeeds/status/725909460217012224</t>
  </si>
  <si>
    <t xml:space="preserve">725909459873062913 </t>
  </si>
  <si>
    <t>Abdullah ALQarni</t>
  </si>
  <si>
    <t>Qarni_abdullah</t>
  </si>
  <si>
    <t>VISCA ELBARCA!</t>
  </si>
  <si>
    <t>http://pbs.twimg.com/profile_images/670923628586799104/F-eHcBua_normal.jpg</t>
  </si>
  <si>
    <t>http://www.twitter.com/Qarni_abdullah/status/725909459873062913</t>
  </si>
  <si>
    <t xml:space="preserve">725909459843731456 </t>
  </si>
  <si>
    <t>sleepy monster</t>
  </si>
  <si>
    <t>ephemeralspaces</t>
  </si>
  <si>
    <t>we are not our failures</t>
  </si>
  <si>
    <t>http://pbs.twimg.com/profile_images/563203457369116672/Ah3NtQP2_normal.jpeg</t>
  </si>
  <si>
    <t>http://www.twitter.com/ephemeralspaces/status/725909459843731456</t>
  </si>
  <si>
    <t xml:space="preserve">725909459445272576 </t>
  </si>
  <si>
    <t>Gerardo Salgado</t>
  </si>
  <si>
    <t>GsalgadoT</t>
  </si>
  <si>
    <t>El lujo hoy en día es ser, no tener.</t>
  </si>
  <si>
    <t xml:space="preserve">Mexico City </t>
  </si>
  <si>
    <t>http://pbs.twimg.com/profile_images/475395876836241409/anY3lf2S_normal.jpeg</t>
  </si>
  <si>
    <t>http://www.twitter.com/GsalgadoT/status/725909459445272576</t>
  </si>
  <si>
    <t xml:space="preserve">725909459432697858 </t>
  </si>
  <si>
    <t>http://www.twitter.com/_ginger_m_/status/725909459432697858</t>
  </si>
  <si>
    <t xml:space="preserve">725909459243913216 </t>
  </si>
  <si>
    <t>Natural Disaster</t>
  </si>
  <si>
    <t>BeatsByNatural</t>
  </si>
  <si>
    <t>Platinum Music Producer With A Vision ....#PutGodFirst #KennesawStateAlum</t>
  </si>
  <si>
    <t>Smh 🚮🚮🚮 just get Apple Music or buy it  https://t.co/fKgm0sKRVo</t>
  </si>
  <si>
    <t>http://pbs.twimg.com/profile_images/725339856914751489/fFz3J1iJ_normal.jpg</t>
  </si>
  <si>
    <t>http://www.twitter.com/BeatsByNatural/status/725909459243913216</t>
  </si>
  <si>
    <t xml:space="preserve">725909458828685317 </t>
  </si>
  <si>
    <t>Good Call!</t>
  </si>
  <si>
    <t>CortezPipes</t>
  </si>
  <si>
    <t>You dont know what I been through so you dont know wat I could do....</t>
  </si>
  <si>
    <t>http://pbs.twimg.com/profile_images/709610273259163648/jM0MOCWt_normal.jpg</t>
  </si>
  <si>
    <t>http://www.twitter.com/CortezPipes/status/725909458828685317</t>
  </si>
  <si>
    <t xml:space="preserve">725909458472177664 </t>
  </si>
  <si>
    <t>muke trash :)</t>
  </si>
  <si>
    <t>mukeaholic</t>
  </si>
  <si>
    <t>i can't do bios, but i can do 5sos</t>
  </si>
  <si>
    <t>http://pbs.twimg.com/profile_images/724409113690566656/1yMkMn_2_normal.jpg</t>
  </si>
  <si>
    <t>2990</t>
  </si>
  <si>
    <t>http://www.twitter.com/mukeaholic/status/725909458472177664</t>
  </si>
  <si>
    <t xml:space="preserve">725909457742368769 </t>
  </si>
  <si>
    <t>summernichol</t>
  </si>
  <si>
    <t>summernlchol</t>
  </si>
  <si>
    <t>RT @Sam___Hurley: Elasticode: #Retargeting Via A Unique Slice Of Apple's Screen Real Estate https://t.co/SAQuMjNIa9 [via @TheRealSJR]</t>
  </si>
  <si>
    <t>http://pbs.twimg.com/profile_images/541545431508193280/xCQxEMTn_normal.jpeg</t>
  </si>
  <si>
    <t>http://www.twitter.com/summernlchol/status/725909457742368769</t>
  </si>
  <si>
    <t xml:space="preserve">725909457272631296 </t>
  </si>
  <si>
    <t>Micah cooper</t>
  </si>
  <si>
    <t>CoopTHM</t>
  </si>
  <si>
    <t>Henderson State Reddie Signee. Living for the one who died for me. Grinding for the next chapter.</t>
  </si>
  <si>
    <t>66958</t>
  </si>
  <si>
    <t>http://pbs.twimg.com/profile_images/703274646217469952/UuC9rSiI_normal.jpg</t>
  </si>
  <si>
    <t>http://www.twitter.com/CoopTHM/status/725909457272631296</t>
  </si>
  <si>
    <t xml:space="preserve">725909456899305472 </t>
  </si>
  <si>
    <t>RT @Terrell_McKay: Apple Music is the realist I been tryna get ppl on it 😇</t>
  </si>
  <si>
    <t>http://www.twitter.com/CoreyCashDollaz/status/725909456899305472</t>
  </si>
  <si>
    <t xml:space="preserve">725909456865755136 </t>
  </si>
  <si>
    <t>ねぇ！あの事件の犯人知ってる？
実は私、犯人が誰だか知ってるの！
★闇に落ちたシンデレラ★
-誰も知らないグリム童話-
https://t.co/lnjsfkm1Op
 #育成 #無料 #育成ゲーム https://t.co/L65C1522Dq</t>
  </si>
  <si>
    <t>http://www.twitter.com/gureishia812/status/725909456865755136</t>
  </si>
  <si>
    <t xml:space="preserve">725909456609902593 </t>
  </si>
  <si>
    <t>Rhinestone bear hard Cases Covers Skin for Apple iPhone6 6S plus 5.5" DD289 https://t.co/9wZSGPYpgz https://t.co/ucWF8sVZqJ</t>
  </si>
  <si>
    <t>http://www.twitter.com/FineOffer/status/725909456609902593</t>
  </si>
  <si>
    <t xml:space="preserve">725909456022691841 </t>
  </si>
  <si>
    <t>すーぱーアイソン@テニ団</t>
  </si>
  <si>
    <t>hqyuno2</t>
  </si>
  <si>
    <t>テニプリ、テニミュが好きです。 特に立海。幸村さんを愛してる。 テニプリ、そして立海にハマったことは後悔していない。最近はワートリとセラフ、あんスタに浮気中。</t>
  </si>
  <si>
    <t>http://pbs.twimg.com/profile_images/689040071069007872/nRGyPi2L_normal.jpg</t>
  </si>
  <si>
    <t>http://www.twitter.com/hqyuno2/status/725909456022691841</t>
  </si>
  <si>
    <t xml:space="preserve">725909455951421441 </t>
  </si>
  <si>
    <t>3l13</t>
  </si>
  <si>
    <t>Développeur web - #PHP, #Ruby, #Javascript</t>
  </si>
  <si>
    <t>RT @frenchweb: Apple dévoile un chiffre d’affaires en baisse pour la première fois en dix ans https://t.co/H05wjOTzXT #iPhone https://t.co/…</t>
  </si>
  <si>
    <t>http://pbs.twimg.com/profile_images/685562675/n1219678607_45832_1031_normal.jpg</t>
  </si>
  <si>
    <t>http://www.twitter.com/3l13/status/725909455951421441</t>
  </si>
  <si>
    <t xml:space="preserve">725909455758479360 </t>
  </si>
  <si>
    <t>Carter Mummert</t>
  </si>
  <si>
    <t>CarterMummert</t>
  </si>
  <si>
    <t>http://pbs.twimg.com/profile_images/716132433272430592/kVvtZYud_normal.jpg</t>
  </si>
  <si>
    <t>http://www.twitter.com/CarterMummert/status/725909455758479360</t>
  </si>
  <si>
    <t xml:space="preserve">725909455045414912 </t>
  </si>
  <si>
    <t>Primo.</t>
  </si>
  <si>
    <t>WrittenByTerry</t>
  </si>
  <si>
    <t>I write dope sh*t for a living • you can find my bylines on @VIBEMagazine + @POPSUGAR • IG: @loveterry • SnapChat: WLD.HRT</t>
  </si>
  <si>
    <t>Beyoncé is on Apple Music. Each and every album 😜 https://t.co/tuf6dXIt6I</t>
  </si>
  <si>
    <t>http://pbs.twimg.com/profile_images/720010450637832192/51nOTXmS_normal.jpg</t>
  </si>
  <si>
    <t>http://www.twitter.com/WrittenByTerry/status/725909455045414912</t>
  </si>
  <si>
    <t xml:space="preserve">725909454701498370 </t>
  </si>
  <si>
    <t>Christian</t>
  </si>
  <si>
    <t>Caceres923</t>
  </si>
  <si>
    <t>Don't go with the flow. Be the flow. - LCHS 16'</t>
  </si>
  <si>
    <t>42.46676</t>
  </si>
  <si>
    <t>-70.94949</t>
  </si>
  <si>
    <t>Lynn, MA</t>
  </si>
  <si>
    <t>http://pbs.twimg.com/profile_images/703451499851079680/SWWxoZso_normal.jpg</t>
  </si>
  <si>
    <t>http://www.twitter.com/Caceres923/status/725909454701498370</t>
  </si>
  <si>
    <t xml:space="preserve">725909454659579908 </t>
  </si>
  <si>
    <t>Tomas Jerabek</t>
  </si>
  <si>
    <t>tjerabek</t>
  </si>
  <si>
    <t>Lead UI/UX designer @Apiaryio</t>
  </si>
  <si>
    <t>http://pbs.twimg.com/profile_images/443128782279303168/6ydM3vPH_normal.jpeg</t>
  </si>
  <si>
    <t>http://www.twitter.com/tjerabek/status/725909454659579908</t>
  </si>
  <si>
    <t xml:space="preserve">725909454227546113 </t>
  </si>
  <si>
    <t>Victoria Fuentes</t>
  </si>
  <si>
    <t>viiickylovee</t>
  </si>
  <si>
    <t>still trying to figure it out, whatever it is</t>
  </si>
  <si>
    <t>@Daniiii_apple happy birthday! 🎈🎂</t>
  </si>
  <si>
    <t>http://pbs.twimg.com/profile_images/724033851576573953/fOmtMVCw_normal.jpg</t>
  </si>
  <si>
    <t>http://www.twitter.com/viiickylovee/status/725909454227546113</t>
  </si>
  <si>
    <t xml:space="preserve">725909454051405824 </t>
  </si>
  <si>
    <t>respekonmaname</t>
  </si>
  <si>
    <t>http://pbs.twimg.com/profile_images/725394969280782337/LhomP3gE_normal.jpg</t>
  </si>
  <si>
    <t>http://www.twitter.com/respekonmaname/status/725909454051405824</t>
  </si>
  <si>
    <t xml:space="preserve">725909453552283648 </t>
  </si>
  <si>
    <t>DemitreTheBand</t>
  </si>
  <si>
    <t>GloryBoySkoob</t>
  </si>
  <si>
    <t>just a dreamer chasing reality</t>
  </si>
  <si>
    <t>http://pbs.twimg.com/profile_images/378800000400972391/444c3b7d59ade7ceb7081791d741128b_normal.jpeg</t>
  </si>
  <si>
    <t>http://www.twitter.com/GloryBoySkoob/status/725909453552283648</t>
  </si>
  <si>
    <t xml:space="preserve">725909452524687361 </t>
  </si>
  <si>
    <t>RT @animalsfans: #BuyTrueColorsOniTunes #TrueColors
https://t.co/Zw98YV7hnn 🌈 https://t.co/JJ975rSQ0z</t>
  </si>
  <si>
    <t>http://www.twitter.com/leSassCat/status/725909452524687361</t>
  </si>
  <si>
    <t xml:space="preserve">725909452147191810 </t>
  </si>
  <si>
    <t>Giles Woolsey</t>
  </si>
  <si>
    <t>RealGiles23w</t>
  </si>
  <si>
    <t>Blessed|Dreamvillian|John20:29|IG-Giles23w|This is how you pronouce my name if you were wondering----(Guy-uls)™ Believe in you, doubt is your motivation. CJP❤️</t>
  </si>
  <si>
    <t>66957</t>
  </si>
  <si>
    <t xml:space="preserve">Denver, CO </t>
  </si>
  <si>
    <t>http://pbs.twimg.com/profile_images/720254102022676481/Yy0aYqg__normal.jpg</t>
  </si>
  <si>
    <t>http://www.twitter.com/RealGiles23w/status/725909452147191810</t>
  </si>
  <si>
    <t xml:space="preserve">725909451945832448 </t>
  </si>
  <si>
    <t>makayIaa</t>
  </si>
  <si>
    <t>aye moe</t>
  </si>
  <si>
    <t>http://pbs.twimg.com/profile_images/725902680623718406/fXSbap1n_normal.jpg</t>
  </si>
  <si>
    <t>http://www.twitter.com/makayIaa/status/725909451945832448</t>
  </si>
  <si>
    <t xml:space="preserve">725909451610329088 </t>
  </si>
  <si>
    <t>Markus Pringle</t>
  </si>
  <si>
    <t>_HeavyP</t>
  </si>
  <si>
    <t>Izm. Sports Guy. A Writer attempting to Bill Simmons the media game.It's On Me To Be Great. I Make Music. Sweats N Kicks Out, Composition 103 Out! HazieThoughts</t>
  </si>
  <si>
    <t>Listen to Weston Road Flows by Drake on @AppleMusic. https://t.co/p1fRdxwUz0</t>
  </si>
  <si>
    <t>http://pbs.twimg.com/profile_images/693484353851125760/cRhO__fW_normal.jpg</t>
  </si>
  <si>
    <t>http://www.twitter.com/_HeavyP/status/725909451610329088</t>
  </si>
  <si>
    <t xml:space="preserve">725909451148914688 </t>
  </si>
  <si>
    <t>david jason sims</t>
  </si>
  <si>
    <t>dsimsactor034</t>
  </si>
  <si>
    <t>I am a graduate of Georgia Highlands College 2014, i was also Brother2Brothers movement. i am artist and painter. I want to move to Utah.</t>
  </si>
  <si>
    <t>RT @SoniaParin: It all started with a call “I liked you better on the phone.” #pdf1 #FunRead #iBooks https://t.co/UrGkjRf7TF https://t.co/F…</t>
  </si>
  <si>
    <t>http://pbs.twimg.com/profile_images/569010523040006144/AVfrdD9f_normal.jpeg</t>
  </si>
  <si>
    <t>http://www.twitter.com/dsimsactor034/status/725909451148914688</t>
  </si>
  <si>
    <t xml:space="preserve">725909449555087362 </t>
  </si>
  <si>
    <t>May Guo</t>
  </si>
  <si>
    <t>GuoYouTong</t>
  </si>
  <si>
    <t>#LittleGalaxy https://t.co/BHFJBN9UfD iOS https://t.co/2uUbFpKbBR https://t.co/2v2YenT5Q2</t>
  </si>
  <si>
    <t>http://pbs.twimg.com/profile_images/450255111038570496/KrOYQO0D_normal.jpeg</t>
  </si>
  <si>
    <t>http://www.twitter.com/GuoYouTong/status/725909449555087362</t>
  </si>
  <si>
    <t xml:space="preserve">725909449362153472 </t>
  </si>
  <si>
    <t>heyotherebae</t>
  </si>
  <si>
    <t>http://pbs.twimg.com/profile_images/715058055151501312/QE1vv_gv_normal.jpg</t>
  </si>
  <si>
    <t>http://www.twitter.com/heyotherebae/status/725909449362153472</t>
  </si>
  <si>
    <t xml:space="preserve">725909448938520577 </t>
  </si>
  <si>
    <t>됴됴한나쵸</t>
  </si>
  <si>
    <t>aghy0607</t>
  </si>
  <si>
    <t>엑소한테 인생배팅 다음생도 배팅 그냥 엑소한테 배팅</t>
  </si>
  <si>
    <t>http://pbs.twimg.com/profile_images/665561844845666304/EClL0U2__normal.jpg</t>
  </si>
  <si>
    <t>http://www.twitter.com/aghy0607/status/725909448938520577</t>
  </si>
  <si>
    <t xml:space="preserve">725909448103841793 </t>
  </si>
  <si>
    <t>Poly Harmonizer Tory</t>
  </si>
  <si>
    <t>MToreeh</t>
  </si>
  <si>
    <t>When It Comes To My Fave 5 Girls, I'm Very OverProtective. Deal With It. 5H af</t>
  </si>
  <si>
    <t>http://pbs.twimg.com/profile_images/632836904044486656/ONnMoZ1k_normal.jpg</t>
  </si>
  <si>
    <t>http://www.twitter.com/MToreeh/status/725909448103841793</t>
  </si>
  <si>
    <t xml:space="preserve">725909447906717696 </t>
  </si>
  <si>
    <t>Shov</t>
  </si>
  <si>
    <t>ASHGotTheJugo</t>
  </si>
  <si>
    <t>Just a corny nigga with glasses #Knicks #Giants IG: Ashgotthejugo</t>
  </si>
  <si>
    <t>@wzrdkyia yeah it did. https://t.co/caaclvB6lP</t>
  </si>
  <si>
    <t>http://pbs.twimg.com/profile_images/692546976206946304/5r92ABIk_normal.jpg</t>
  </si>
  <si>
    <t>http://www.twitter.com/ASHGotTheJugo/status/725909447906717696</t>
  </si>
  <si>
    <t xml:space="preserve">725909447684423680 </t>
  </si>
  <si>
    <t>RT @salinagreeno: THEY GET APPLE MUSIC ANYWAY LIKE FUCK A IPHONE ITS TOO MANY PROBLEMS  https://t.co/Lgw2ySBaHI</t>
  </si>
  <si>
    <t>http://www.twitter.com/7evenSoFuego/status/725909447684423680</t>
  </si>
  <si>
    <t xml:space="preserve">725909447038537728 </t>
  </si>
  <si>
    <t>00'XO //\\</t>
  </si>
  <si>
    <t>Notorious_BubbA</t>
  </si>
  <si>
    <t>Just doin my best to make it in this crazy world SC:Notorious_Bubba one half of #TheNoHoeBros #BenedictCollege 1/6 Of The Agency</t>
  </si>
  <si>
    <t>http://pbs.twimg.com/profile_images/710333519096991744/hfdHXXJG_normal.jpg</t>
  </si>
  <si>
    <t>http://www.twitter.com/Notorious_BubbA/status/725909447038537728</t>
  </si>
  <si>
    <t xml:space="preserve">725909446514216960 </t>
  </si>
  <si>
    <t>GioFerraraNYC</t>
  </si>
  <si>
    <t>@CarlBanksGIII I am not happy at all about Apple, but truthfully this draft was top heavy. All the best ‘clean’ prospects were gone.</t>
  </si>
  <si>
    <t>http://pbs.twimg.com/profile_images/713553945046753280/YlUDsieM_normal.jpg</t>
  </si>
  <si>
    <t>http://www.twitter.com/GioFerraraNYC/status/725909446514216960</t>
  </si>
  <si>
    <t xml:space="preserve">725909446463918080 </t>
  </si>
  <si>
    <t>Brybry.</t>
  </si>
  <si>
    <t>kuyabrybry</t>
  </si>
  <si>
    <t>I am the best, and I didn't get that way letting someone else call the shots. || GH || 1 John 4:19 ⛪️</t>
  </si>
  <si>
    <t>43.8361</t>
  </si>
  <si>
    <t>-79.49827000000001</t>
  </si>
  <si>
    <t>Vaughan - Toronto - 6ix</t>
  </si>
  <si>
    <t>http://pbs.twimg.com/profile_images/503230404107968512/oP6lLwmk_normal.jpeg</t>
  </si>
  <si>
    <t>http://www.twitter.com/kuyabrybry/status/725909446463918080</t>
  </si>
  <si>
    <t xml:space="preserve">725909445696327680 </t>
  </si>
  <si>
    <t>Petite Fleur</t>
  </si>
  <si>
    <t>VillanuevaJarah</t>
  </si>
  <si>
    <t>L'espirit de l'escalier</t>
  </si>
  <si>
    <t>http://pbs.twimg.com/profile_images/725670700283916288/KsNKc8Sl_normal.jpg</t>
  </si>
  <si>
    <t>2376</t>
  </si>
  <si>
    <t>4254</t>
  </si>
  <si>
    <t>http://www.twitter.com/VillanuevaJarah/status/725909445696327680</t>
  </si>
  <si>
    <t xml:space="preserve">725909445495033856 </t>
  </si>
  <si>
    <t>Jelani Tyser</t>
  </si>
  <si>
    <t>Jrv3d</t>
  </si>
  <si>
    <t>Just another guy trying to stand out as an individual and make an impact in the video game industry!!</t>
  </si>
  <si>
    <t>http://pbs.twimg.com/profile_images/718551939332644864/-N-yc5OP_normal.jpg</t>
  </si>
  <si>
    <t>http://www.twitter.com/Jrv3d/status/725909445495033856</t>
  </si>
  <si>
    <t xml:space="preserve">725909444467396608 </t>
  </si>
  <si>
    <t>John Tucker</t>
  </si>
  <si>
    <t>DewMeNoFavors</t>
  </si>
  <si>
    <t>#IAmNoTMyTwitter.. I'm High As A Kite.. And Slicker Than The Sh*t I Told Ya B*tch Last Night!  #R.I.P Boogie Miss U Bro #ForeverJR. #RIPuncleRob. #RIPGrandma</t>
  </si>
  <si>
    <t>I got Apple Music and hiiii Quinza RT @NoPsJustQs: Eff him. Add me 😁 @ColorMeBad_J @DewMeNoFavors</t>
  </si>
  <si>
    <t>http://pbs.twimg.com/profile_images/724414889729601536/8jedNaCK_normal.jpg</t>
  </si>
  <si>
    <t>http://www.twitter.com/DewMeNoFavors/status/725909444467396608</t>
  </si>
  <si>
    <t xml:space="preserve">725909444215762944 </t>
  </si>
  <si>
    <t>ぐりーんあっぷる</t>
  </si>
  <si>
    <t>s_apple_miri</t>
  </si>
  <si>
    <t>ℓσνє♡☞明日海りお*｡:ﾟ花乃まりあ 蘭乃はな 凰稀かなめ 芹香斗亜 龍真咲 etc✧˖°花組推しの大学生✧˖°まさみりを崇拝し、みりかのを愛でる。みり蘭 みりれい尊い。まいれいは花の宝。</t>
  </si>
  <si>
    <t>明日海さん贔屓だけど今回のスチールは、
らい様が一番かわいいことを認めざるおえない......笑</t>
  </si>
  <si>
    <t>http://pbs.twimg.com/profile_images/725603817094402048/6S0ldzux_normal.jpg</t>
  </si>
  <si>
    <t>http://www.twitter.com/s_apple_miri/status/725909444215762944</t>
  </si>
  <si>
    <t xml:space="preserve">725909444161216512 </t>
  </si>
  <si>
    <t>Eller the Weeb</t>
  </si>
  <si>
    <t>ThtOneGuyElijah</t>
  </si>
  <si>
    <t>My crippling depression makes me socially awkward. Pansexual. Traps, lolis, and thigh highs are my kinks. Kosaki is best gril. I'm a sucker for medieval castles</t>
  </si>
  <si>
    <t>Rip because my good headphones are locked in my moms van that she lost the keys to and now I need to use my shitty apple earbuds, ew kill me</t>
  </si>
  <si>
    <t>http://pbs.twimg.com/profile_images/723343715004194816/V8RMun3G_normal.jpg</t>
  </si>
  <si>
    <t>http://www.twitter.com/ThtOneGuyElijah/status/725909444161216512</t>
  </si>
  <si>
    <t xml:space="preserve">725909443863408640 </t>
  </si>
  <si>
    <t>Cass</t>
  </si>
  <si>
    <t>cbz93</t>
  </si>
  <si>
    <t>When I was born I was given 2 choices, a big Dick or Good memory... Unfortunately, I can't remember which one I picked.</t>
  </si>
  <si>
    <t>RT @AmBlujay: Android users hyping Views more than Apple users 😂</t>
  </si>
  <si>
    <t>http://pbs.twimg.com/profile_images/660775459991474176/4BfqaaRo_normal.jpg</t>
  </si>
  <si>
    <t>31118</t>
  </si>
  <si>
    <t>11435</t>
  </si>
  <si>
    <t>http://www.twitter.com/cbz93/status/725909443863408640</t>
  </si>
  <si>
    <t xml:space="preserve">725909443574034432 </t>
  </si>
  <si>
    <t>Aquarius</t>
  </si>
  <si>
    <t>BlackoutBaby</t>
  </si>
  <si>
    <t>Totallyyyyyyyy</t>
  </si>
  <si>
    <t>https://t.co/2DJZCDZv5q :)</t>
  </si>
  <si>
    <t>http://pbs.twimg.com/profile_images/708204218797023232/20Fu4bTd_normal.jpg</t>
  </si>
  <si>
    <t>http://www.twitter.com/BlackoutBaby/status/725909443574034432</t>
  </si>
  <si>
    <t xml:space="preserve">725909443460763648 </t>
  </si>
  <si>
    <t>ヤクザ</t>
  </si>
  <si>
    <t>Genavieve_lol</t>
  </si>
  <si>
    <t>http://pbs.twimg.com/profile_images/723372294957989888/CUDeN1H4_normal.jpg</t>
  </si>
  <si>
    <t>http://www.twitter.com/Genavieve_lol/status/725909443460763648</t>
  </si>
  <si>
    <t xml:space="preserve">725909443330764800 </t>
  </si>
  <si>
    <t>Fucked Up Halsey Boy</t>
  </si>
  <si>
    <t>DINAHSB00B</t>
  </si>
  <si>
    <t>Heda Leksa kom Trikru lives on. Met Fifth Harmony 8th Nov 2015. Dinah gave me my middle name. Halsey talked to me for 5 minutes.</t>
  </si>
  <si>
    <t>http://pbs.twimg.com/profile_images/723575845781180416/VljZZJge_normal.jpg</t>
  </si>
  <si>
    <t>http://www.twitter.com/DINAHSB00B/status/725909443330764800</t>
  </si>
  <si>
    <t xml:space="preserve">725909443070726145 </t>
  </si>
  <si>
    <t>ferny ✨</t>
  </si>
  <si>
    <t>fernyxjbieber</t>
  </si>
  <si>
    <t>Be a Belieber is a lifestyle.I'm in love with @justinbieber.Justin followed me 03/30/2015. 1/5 janoskians.❤❤ 卌SOS♥</t>
  </si>
  <si>
    <t>http://pbs.twimg.com/profile_images/724101752899805184/SSD3FXG2_normal.jpg</t>
  </si>
  <si>
    <t>http://www.twitter.com/fernyxjbieber/status/725909443070726145</t>
  </si>
  <si>
    <t xml:space="preserve">725909442949042177 </t>
  </si>
  <si>
    <t>˗ˏˋ♡honeybunny♡ˎˊ˗</t>
  </si>
  <si>
    <t>xofilipinhoe</t>
  </si>
  <si>
    <t>Angelika sc • jelliboo</t>
  </si>
  <si>
    <t>http://pbs.twimg.com/profile_images/721489102529388544/Mbj1oOpW_normal.jpg</t>
  </si>
  <si>
    <t>http://www.twitter.com/xofilipinhoe/status/725909442949042177</t>
  </si>
  <si>
    <t xml:space="preserve">725909442806472707 </t>
  </si>
  <si>
    <t>McAnus</t>
  </si>
  <si>
    <t>JTMcManus_</t>
  </si>
  <si>
    <t>Give it to Jordan, he'll hit anything!</t>
  </si>
  <si>
    <t>@smolpup idk man I just switched up apple music is pretty swanky</t>
  </si>
  <si>
    <t>Germantown, MD</t>
  </si>
  <si>
    <t>http://pbs.twimg.com/profile_images/654506259845128192/tkLJye95_normal.jpg</t>
  </si>
  <si>
    <t>http://www.twitter.com/JTMcManus_/status/725909442806472707</t>
  </si>
  <si>
    <t xml:space="preserve">725909442110185473 </t>
  </si>
  <si>
    <t>Sean_O100</t>
  </si>
  <si>
    <t>Black Irish, Snapchat: Seuny100</t>
  </si>
  <si>
    <t>http://pbs.twimg.com/profile_images/708916517442871296/Cw0GOKTp_normal.jpg</t>
  </si>
  <si>
    <t>http://www.twitter.com/Sean_O100/status/725909442110185473</t>
  </si>
  <si>
    <t xml:space="preserve">725909441971773442 </t>
  </si>
  <si>
    <t>lups☼</t>
  </si>
  <si>
    <t>lupe_fiascoooo</t>
  </si>
  <si>
    <t>RT @Beats1: .@zanelowe: “Did you leave it all in the room?” 
@drake: “I always do.”
https://t.co/rAPwDbKt1V</t>
  </si>
  <si>
    <t>http://pbs.twimg.com/profile_images/687880189259325440/tTKRP3zc_normal.jpg</t>
  </si>
  <si>
    <t>http://www.twitter.com/lupe_fiascoooo/status/725909441971773442</t>
  </si>
  <si>
    <t xml:space="preserve">725909441799815171 </t>
  </si>
  <si>
    <t>When Apple Music play with yo feelings 😭💯😡😪👎🏾 https://t.co/lKwKNLjT0K</t>
  </si>
  <si>
    <t>http://www.twitter.com/terrellreidd/status/725909441799815171</t>
  </si>
  <si>
    <t xml:space="preserve">725909441338470400 </t>
  </si>
  <si>
    <t>Wineismyfavoritesnak</t>
  </si>
  <si>
    <t>WineFaveSnack</t>
  </si>
  <si>
    <t>To offer some insights into good wines at affordable prices &amp; to share ideas on how one might incorporate #wine into travels, experiences &amp; everyday life!</t>
  </si>
  <si>
    <t>RT @draghubir: Get your produce from New York's floating #food forest this summer - #NYC #environment #farming #innovation #tech  https://t…</t>
  </si>
  <si>
    <t>36.6844</t>
  </si>
  <si>
    <t>-121.80217</t>
  </si>
  <si>
    <t>Marina, CA</t>
  </si>
  <si>
    <t>http://pbs.twimg.com/profile_images/637657272836034560/YT1CINgY_normal.jpg</t>
  </si>
  <si>
    <t>http://www.twitter.com/WineFaveSnack/status/725909441338470400</t>
  </si>
  <si>
    <t xml:space="preserve">725909441275531264 </t>
  </si>
  <si>
    <t>Erick Torres</t>
  </si>
  <si>
    <t>ErickTorresx</t>
  </si>
  <si>
    <t>http://pbs.twimg.com/profile_images/698663468111679488/nRHKQ79t_normal.jpg</t>
  </si>
  <si>
    <t>http://www.twitter.com/ErickTorresx/status/725909441275531264</t>
  </si>
  <si>
    <t xml:space="preserve">725909440340205568 </t>
  </si>
  <si>
    <t>#Escuchas a Los Terricolas - Te Juro Que Te Amo en https://t.co/TvFy91MdsU #Radio iOS/App https://t.co/OlmpcLChTB</t>
  </si>
  <si>
    <t>http://www.twitter.com/caferomantico/status/725909440340205568</t>
  </si>
  <si>
    <t xml:space="preserve">725909439497179137 </t>
  </si>
  <si>
    <t>Yenn.</t>
  </si>
  <si>
    <t>yenni_Horan_</t>
  </si>
  <si>
    <t>Tan Pronto Yo Te Vi No Pude Descubrir Él Amor A Primera Vista No Funciona En Mi Después De Amarte Comprendí Que No Estaría Tan Mal Robar Tu Otra Mitad</t>
  </si>
  <si>
    <t>RT @YOANDRl: The song is out! Estoy súper emocionado para ustedes escuchen mi primer sencillo, Niña Escondida.
https://t.co/4cUQBKCphN</t>
  </si>
  <si>
    <t>http://pbs.twimg.com/profile_images/724288308394610688/G8TxR5cu_normal.jpg</t>
  </si>
  <si>
    <t>http://www.twitter.com/yenni_Horan_/status/725909439497179137</t>
  </si>
  <si>
    <t xml:space="preserve">725909439371321344 </t>
  </si>
  <si>
    <t>Milanista</t>
  </si>
  <si>
    <t>HamanyAlk</t>
  </si>
  <si>
    <t>moment i stop havin fun with it i be done with it - كويتي و افتخر</t>
  </si>
  <si>
    <t>Tampa FL</t>
  </si>
  <si>
    <t>http://pbs.twimg.com/profile_images/724521860004716544/0ZlCRwZe_normal.jpg</t>
  </si>
  <si>
    <t>http://www.twitter.com/HamanyAlk/status/725909439371321344</t>
  </si>
  <si>
    <t xml:space="preserve">725909438498926592 </t>
  </si>
  <si>
    <t>Wallet Case Folio Stand Cover Leather Card Slot For Apple iPad 5 6 Air 2 Mini 4 https://t.co/AuSZbgLHLu https://t.co/Jlq3RIER9I</t>
  </si>
  <si>
    <t>http://www.twitter.com/DeluxeItem/status/725909438498926592</t>
  </si>
  <si>
    <t xml:space="preserve">725909438482108416 </t>
  </si>
  <si>
    <t>RT @theyknowsno: Apple wouldn't let me buy views😫@Drake</t>
  </si>
  <si>
    <t>http://www.twitter.com/MilagroHagarty/status/725909438482108416</t>
  </si>
  <si>
    <t xml:space="preserve">725909438331129856 </t>
  </si>
  <si>
    <t>primachips</t>
  </si>
  <si>
    <t xml:space="preserve">Poland  </t>
  </si>
  <si>
    <t>http://pbs.twimg.com/profile_images/610555067494715393/3-GNgZBk_normal.jpg</t>
  </si>
  <si>
    <t>http://www.twitter.com/primachips/status/725909438331129856</t>
  </si>
  <si>
    <t xml:space="preserve">725909437492264961 </t>
  </si>
  <si>
    <t>Clayton Sterling</t>
  </si>
  <si>
    <t>Claytoncyre</t>
  </si>
  <si>
    <t>Bug tester, content manager @SIMPLY Former contributor @HipHopCanada. Certified creative writer and app developer</t>
  </si>
  <si>
    <t>Apple is down, Amazon is up.  https://t.co/5AByaGoU47</t>
  </si>
  <si>
    <t>http://pbs.twimg.com/profile_images/568568546779598848/Qvp4UoeE_normal.jpeg</t>
  </si>
  <si>
    <t>http://www.twitter.com/Claytoncyre/status/725909437492264961</t>
  </si>
  <si>
    <t xml:space="preserve">725909437337096192 </t>
  </si>
  <si>
    <t>lyssa</t>
  </si>
  <si>
    <t>alyssaquinnn</t>
  </si>
  <si>
    <t>snapchat: alyssaquinnn</t>
  </si>
  <si>
    <t>@benn_garza hello Bennnnn I don't have Apple Music duh bruh</t>
  </si>
  <si>
    <t>http://pbs.twimg.com/profile_images/717100699650117632/I7NtCCjb_normal.jpg</t>
  </si>
  <si>
    <t>http://www.twitter.com/alyssaquinnn/status/725909437337096192</t>
  </si>
  <si>
    <t xml:space="preserve">725909437278384129 </t>
  </si>
  <si>
    <t>iTunes45位　LOVE - 平原綾香　価格：¥2,100　リリース日：2016年4月27日 https://t.co/On6hWqYxF0　試聴→https://t.co/kmpp7sA4l5</t>
  </si>
  <si>
    <t>http://www.twitter.com/itunal/status/725909437278384129</t>
  </si>
  <si>
    <t xml:space="preserve">725909437240594434 </t>
  </si>
  <si>
    <t>£nr!qu£</t>
  </si>
  <si>
    <t>eenriquee__</t>
  </si>
  <si>
    <t>http://pbs.twimg.com/profile_images/722443167086157826/PuDH3c9F_normal.jpg</t>
  </si>
  <si>
    <t>http://www.twitter.com/eenriquee__/status/725909437240594434</t>
  </si>
  <si>
    <t xml:space="preserve">725909437186072577 </t>
  </si>
  <si>
    <t>#NowPlaying All About Us by Jordan Fisher from the album All About Us - Single - iTunes: https://t.co/COsVj8dNhs</t>
  </si>
  <si>
    <t>http://www.twitter.com/theQLive/status/725909437186072577</t>
  </si>
  <si>
    <t xml:space="preserve">725909436716339200 </t>
  </si>
  <si>
    <t>COUNTRYONCÉ IS HERE</t>
  </si>
  <si>
    <t>maryjanedeluxe</t>
  </si>
  <si>
    <t>*:･ﾟ✧ *:･ﾟ✧</t>
  </si>
  <si>
    <t>http://pbs.twimg.com/profile_images/724056836194758656/j-wHV5B8_normal.jpg</t>
  </si>
  <si>
    <t>http://www.twitter.com/maryjanedeluxe/status/725909436716339200</t>
  </si>
  <si>
    <t xml:space="preserve">725909436703723520 </t>
  </si>
  <si>
    <t>xXSexualAnimalXx</t>
  </si>
  <si>
    <t>PetrenkoVD</t>
  </si>
  <si>
    <t>http://pbs.twimg.com/profile_images/719365731872280578/w6orMqNG_normal.jpg</t>
  </si>
  <si>
    <t>http://www.twitter.com/PetrenkoVD/status/725909436703723520</t>
  </si>
  <si>
    <t xml:space="preserve">725909435873259520 </t>
  </si>
  <si>
    <t>Alex Gibbs</t>
  </si>
  <si>
    <t>Gibbblet</t>
  </si>
  <si>
    <t>Sacramento State. Chase Perfection. sc: agibbblet</t>
  </si>
  <si>
    <t>http://pbs.twimg.com/profile_images/725248206070636544/ch3gFNgd_normal.jpg</t>
  </si>
  <si>
    <t>http://www.twitter.com/Gibbblet/status/725909435873259520</t>
  </si>
  <si>
    <t xml:space="preserve">725909435437064192 </t>
  </si>
  <si>
    <t>mars       ✞</t>
  </si>
  <si>
    <t>iam_Marz</t>
  </si>
  <si>
    <t>IG: iam_marz | Dj life</t>
  </si>
  <si>
    <t>Thank you Apple Music ✌🏿️</t>
  </si>
  <si>
    <t>http://pbs.twimg.com/profile_images/723442900336402434/FqtTT3qg_normal.jpg</t>
  </si>
  <si>
    <t>http://www.twitter.com/iam_Marz/status/725909435437064192</t>
  </si>
  <si>
    <t xml:space="preserve">725909435202179072 </t>
  </si>
  <si>
    <t>Frisca F.B.A.S.Z.M</t>
  </si>
  <si>
    <t>FriscaLoves</t>
  </si>
  <si>
    <t>Really love my Princes @greysonchance @MattyBRaps || no unfollow.</t>
  </si>
  <si>
    <t>http://pbs.twimg.com/profile_images/714745797972242433/JtNgsl95_normal.jpg</t>
  </si>
  <si>
    <t>http://www.twitter.com/FriscaLoves/status/725909435202179072</t>
  </si>
  <si>
    <t xml:space="preserve">725909434795331584 </t>
  </si>
  <si>
    <t>sno.white❤️</t>
  </si>
  <si>
    <t>theyknowsno</t>
  </si>
  <si>
    <t>sc- izzyloparco</t>
  </si>
  <si>
    <t>Apple wouldn't let me buy views😫@Drake</t>
  </si>
  <si>
    <t>http://pbs.twimg.com/profile_images/721577280900694016/PganfhVQ_normal.jpg</t>
  </si>
  <si>
    <t>http://www.twitter.com/theyknowsno/status/725909434795331584</t>
  </si>
  <si>
    <t xml:space="preserve">725909434493333504 </t>
  </si>
  <si>
    <t>isha bal</t>
  </si>
  <si>
    <t>ishabal97</t>
  </si>
  <si>
    <t>18 &amp; confused</t>
  </si>
  <si>
    <t>http://pbs.twimg.com/profile_images/713241291098693632/cDUXJCe4_normal.jpg</t>
  </si>
  <si>
    <t>http://www.twitter.com/ishabal97/status/725909434493333504</t>
  </si>
  <si>
    <t xml:space="preserve">725909434438807553 </t>
  </si>
  <si>
    <t>NAOTO</t>
  </si>
  <si>
    <t>etemae1</t>
  </si>
  <si>
    <t>takasago / asiya school【21】DJ→姫路や神戸などで活動しています ＊イベントの出演依頼などわDMで願います. ・【Deep organizer】《regular party 》第4（土）coup d'État ./ deep party / Hip Hop</t>
  </si>
  <si>
    <t>RT @Ms_B_O_P: https://t.co/JrvaBpLtVL
🔥🔥🔥🔥🔥🔥🔥💣💣
神戸のLAMOさんと煙虫さんコラボ！！！！めっちゃカッコイイ曲です！！！  ぜったい聴いて欲しい🍸皆さんが口ずさめるような曲❤️神戸のメンツでやれたのが凄く嬉しい🔥‼️</t>
  </si>
  <si>
    <t>http://pbs.twimg.com/profile_images/724321742206865408/7Q5Q-0Er_normal.jpg</t>
  </si>
  <si>
    <t>http://www.twitter.com/etemae1/status/725909434438807553</t>
  </si>
  <si>
    <t xml:space="preserve">725909434258444290 </t>
  </si>
  <si>
    <t>Legene</t>
  </si>
  <si>
    <t>Legene_</t>
  </si>
  <si>
    <t>| BDTV | SOLID | 
Im just a regula degula shmegula girl</t>
  </si>
  <si>
    <t>http://pbs.twimg.com/profile_images/712355609975197697/_WbADG90_normal.jpg</t>
  </si>
  <si>
    <t>http://www.twitter.com/Legene_/status/725909434258444290</t>
  </si>
  <si>
    <t xml:space="preserve">725909434241708032 </t>
  </si>
  <si>
    <t>Rolly ✨ [✖️〰✖️]</t>
  </si>
  <si>
    <t>roelferrales</t>
  </si>
  <si>
    <t>21. Shuffler. Basshead. Let's find ourselves under the electric sky more often....there's no place I'd rather be... #MelloGang SC:rferrales95</t>
  </si>
  <si>
    <t>http://pbs.twimg.com/profile_images/725887586166697984/2939pTLt_normal.jpg</t>
  </si>
  <si>
    <t>http://www.twitter.com/roelferrales/status/725909434241708032</t>
  </si>
  <si>
    <t xml:space="preserve">725909433906155520 </t>
  </si>
  <si>
    <t>Blake Walker</t>
  </si>
  <si>
    <t>crazylover530</t>
  </si>
  <si>
    <t>The safety of the fence or the danger of the ride, I'll always be unsatisfied.             I'm just another thing for you roll your eyes at, honey.</t>
  </si>
  <si>
    <t>http://pbs.twimg.com/profile_images/696898804969242626/22rdaxax_normal.jpg</t>
  </si>
  <si>
    <t>http://www.twitter.com/crazylover530/status/725909433906155520</t>
  </si>
  <si>
    <t xml:space="preserve">725909433771925505 </t>
  </si>
  <si>
    <t>me</t>
  </si>
  <si>
    <t>childspIayy</t>
  </si>
  <si>
    <t>http://www.twitter.com/childspIayy/status/725909433771925505</t>
  </si>
  <si>
    <t xml:space="preserve">725909433608368128 </t>
  </si>
  <si>
    <t>katherine cruz</t>
  </si>
  <si>
    <t>http_hornyhemmo</t>
  </si>
  <si>
    <t>troye is as straight as his hair (((;</t>
  </si>
  <si>
    <t>http://pbs.twimg.com/profile_images/714989622158352387/-luckYr3_normal.jpg</t>
  </si>
  <si>
    <t>http://www.twitter.com/http_hornyhemmo/status/725909433608368128</t>
  </si>
  <si>
    <t xml:space="preserve">725909432962408450 </t>
  </si>
  <si>
    <t>뮤비 이뿌다</t>
  </si>
  <si>
    <t>http://www.twitter.com/kim__apple/status/725909432962408450</t>
  </si>
  <si>
    <t xml:space="preserve">725909432706592770 </t>
  </si>
  <si>
    <t>http://www.twitter.com/leSassCat/status/725909432706592770</t>
  </si>
  <si>
    <t xml:space="preserve">725909432610123778 </t>
  </si>
  <si>
    <t>lil jiggle</t>
  </si>
  <si>
    <t>yungjawnin</t>
  </si>
  <si>
    <t>lil jiggle the google map, fuck you back bitch</t>
  </si>
  <si>
    <t>RT @keaunamarie: my apple music expired sooo 😭</t>
  </si>
  <si>
    <t>http://pbs.twimg.com/profile_images/725895668410122240/PcSqwy8R_normal.jpg</t>
  </si>
  <si>
    <t>http://www.twitter.com/yungjawnin/status/725909432610123778</t>
  </si>
  <si>
    <t xml:space="preserve">725909432039698433 </t>
  </si>
  <si>
    <t>エニグマ (恵仁熊)工房店主</t>
  </si>
  <si>
    <t>Enigma77Y</t>
  </si>
  <si>
    <t>「中近東ラジオ」「ラジオ酒場」「ガンプラジオ」と云うネットラジオをやりながら、プラモデルを作る人間です。「ニパ子」と「いまいち萌えない娘」を応援している内気なジジイです。お気軽にどうぞ、　いらっしゃいましーねん  https://t.co/XvUQLZzQD8</t>
  </si>
  <si>
    <t>RT @kttsakaba: 第7回前編を更新しました！
ざっくりご紹介。
・先週休んだカツヒロが一人でガチャガチャ回します
・普段と違った会話に挑戦？
#カティントン #カティントンの酒場 
メールはktt.sakaba@gmail.com まで！
 https://t…</t>
  </si>
  <si>
    <t>http://pbs.twimg.com/profile_images/698973364946206720/U2DP8kkT_normal.jpg</t>
  </si>
  <si>
    <t>http://www.twitter.com/Enigma77Y/status/725909432039698433</t>
  </si>
  <si>
    <t xml:space="preserve">725909431305674752 </t>
  </si>
  <si>
    <t>Head Honcho</t>
  </si>
  <si>
    <t>BriSupremacy</t>
  </si>
  <si>
    <t>Brooklyn ✈ Virginia. Little &amp; Lion Hearted ❤️</t>
  </si>
  <si>
    <t>Than You Apple Music 🤗</t>
  </si>
  <si>
    <t>http://pbs.twimg.com/profile_images/628524730564386816/F1k-trtU_normal.jpg</t>
  </si>
  <si>
    <t>http://www.twitter.com/BriSupremacy/status/725909431305674752</t>
  </si>
  <si>
    <t xml:space="preserve">725909431146303490 </t>
  </si>
  <si>
    <t>rosalaurasanche</t>
  </si>
  <si>
    <t>@justinbieber is my bf❤️ #FutureHive NHS ⚽️</t>
  </si>
  <si>
    <t>http://pbs.twimg.com/profile_images/723241158281814016/GwMxT3zq_normal.jpg</t>
  </si>
  <si>
    <t>http://www.twitter.com/rosalaurasanche/status/725909431146303490</t>
  </si>
  <si>
    <t xml:space="preserve">725909430840123394 </t>
  </si>
  <si>
    <t>lexi</t>
  </si>
  <si>
    <t>LexiMills2</t>
  </si>
  <si>
    <t>desperate to be a part of the gang ☁️ VOTE YES (link)</t>
  </si>
  <si>
    <t>http://pbs.twimg.com/profile_images/721502053416079360/qqjYStFe_normal.jpg</t>
  </si>
  <si>
    <t>http://www.twitter.com/LexiMills2/status/725909430840123394</t>
  </si>
  <si>
    <t xml:space="preserve">725909430185779200 </t>
  </si>
  <si>
    <t>alanavaliengo</t>
  </si>
  <si>
    <t>dont talk to me unless you have fur or scales feel the bern</t>
  </si>
  <si>
    <t>http://pbs.twimg.com/profile_images/694521709630767104/GCYoV-TR_normal.jpg</t>
  </si>
  <si>
    <t>http://www.twitter.com/alanavaliengo/status/725909430185779200</t>
  </si>
  <si>
    <t xml:space="preserve">725909430148059140 </t>
  </si>
  <si>
    <t>Mânu3L CrUž//words.</t>
  </si>
  <si>
    <t>manuelcruz7</t>
  </si>
  <si>
    <t>music artist. tape coming soon. Audubon H.S. 18. words. ig:manuelsphotos. kanye2020. † inquires: manuelcruzmusic@gmail.com</t>
  </si>
  <si>
    <t xml:space="preserve">milwaukee, wi </t>
  </si>
  <si>
    <t>http://pbs.twimg.com/profile_images/719735258711736321/Hk9fwB3y_normal.jpg</t>
  </si>
  <si>
    <t>http://www.twitter.com/manuelcruz7/status/725909430148059140</t>
  </si>
  <si>
    <t xml:space="preserve">725909430118686721 </t>
  </si>
  <si>
    <t>destiny ❁</t>
  </si>
  <si>
    <t>ayeee_desstinyy</t>
  </si>
  <si>
    <t>loose ya feels and turn up your savage .</t>
  </si>
  <si>
    <t>http://pbs.twimg.com/profile_images/721196294543319040/Vj2qHpJc_normal.jpg</t>
  </si>
  <si>
    <t>http://www.twitter.com/ayeee_desstinyy/status/725909430118686721</t>
  </si>
  <si>
    <t xml:space="preserve">725909429862813696 </t>
  </si>
  <si>
    <t>Ming Ling ㊙️㊗️</t>
  </si>
  <si>
    <t>Jay2Step_</t>
  </si>
  <si>
    <t>sit on my throne as the prince of bel air</t>
  </si>
  <si>
    <t>when you have Apple Music so you can get the album for free on your phone 🤑</t>
  </si>
  <si>
    <t>http://pbs.twimg.com/profile_images/724826482720276483/FbRq4cMY_normal.jpg</t>
  </si>
  <si>
    <t>http://www.twitter.com/Jay2Step_/status/725909429862813696</t>
  </si>
  <si>
    <t xml:space="preserve">725909429690847232 </t>
  </si>
  <si>
    <t>#NowPlaying Creedence Clearwater Revival - Bad Moon Rising https://t.co/kItp9lRMcG</t>
  </si>
  <si>
    <t>http://www.twitter.com/ClassicRockAsia/status/725909429690847232</t>
  </si>
  <si>
    <t xml:space="preserve">725909429644746753 </t>
  </si>
  <si>
    <t>どんだけ推してくるんだよｗｗｗ https://t.co/Jesnp84UyQ
 #Siri #iphone  #apple</t>
  </si>
  <si>
    <t>http://www.twitter.com/siri_kaiwa/status/725909429644746753</t>
  </si>
  <si>
    <t xml:space="preserve">725909429623746565 </t>
  </si>
  <si>
    <t>MacDonald sekgoma</t>
  </si>
  <si>
    <t>Mcdonaldsekgoma</t>
  </si>
  <si>
    <t>#filmmaker #cinematographer #actor #fashion .* views from the 6 * fighting kidney complications * founder of @whatsyourtakeTV •  MacDonaldsekgoma@gmail.com</t>
  </si>
  <si>
    <t>Retweeted Drizzy (@Drake):
#VIEWS Now Available On iTunes https://t.co/A8iCk6PjUK https://t.co/JvLIXfLujH https://t.co/fxzoAnXVtb</t>
  </si>
  <si>
    <t>http://pbs.twimg.com/profile_images/722428437080711168/f3rcA_sB_normal.jpg</t>
  </si>
  <si>
    <t>3650</t>
  </si>
  <si>
    <t>http://www.twitter.com/Mcdonaldsekgoma/status/725909429623746565</t>
  </si>
  <si>
    <t xml:space="preserve">725909429460180992 </t>
  </si>
  <si>
    <t>B2WorldNews</t>
  </si>
  <si>
    <t>All the latest world news - 24/7</t>
  </si>
  <si>
    <t>Engineer Found Dead At Apple HQ Killed Himself https://t.co/5yxud3dJsJ</t>
  </si>
  <si>
    <t>http://pbs.twimg.com/profile_images/2631248634/438772cfb1c7b4b25c03609f5a59fc6d_normal.jpeg</t>
  </si>
  <si>
    <t>http://www.twitter.com/B2WorldNews/status/725909429460180992</t>
  </si>
  <si>
    <t xml:space="preserve">725909429397250050 </t>
  </si>
  <si>
    <t>_FlightToAsia</t>
  </si>
  <si>
    <t>bpi14 bsu18 Psych major.</t>
  </si>
  <si>
    <t>Apple Music worth it. I spend more on food. So I ain't trippin</t>
  </si>
  <si>
    <t>http://pbs.twimg.com/profile_images/723003208742920192/YAjQVAS9_normal.jpg</t>
  </si>
  <si>
    <t>http://www.twitter.com/_FlightToAsia/status/725909429397250050</t>
  </si>
  <si>
    <t xml:space="preserve">725909429166575616 </t>
  </si>
  <si>
    <t>LejuanJames_</t>
  </si>
  <si>
    <t>http://pbs.twimg.com/profile_images/713984905227722752/JDWELBTy_normal.jpg</t>
  </si>
  <si>
    <t>http://www.twitter.com/LejuanJames_/status/725909429166575616</t>
  </si>
  <si>
    <t xml:space="preserve">725909429019766786 </t>
  </si>
  <si>
    <t>Bennett Wilson™</t>
  </si>
  <si>
    <t>BennettWilson52</t>
  </si>
  <si>
    <t>WHS '16 UPike Football '20 #DaBears</t>
  </si>
  <si>
    <t>5⃣2⃣Atlanta♐️</t>
  </si>
  <si>
    <t>http://pbs.twimg.com/profile_images/724426652550324229/K9Y9lXQk_normal.jpg</t>
  </si>
  <si>
    <t>http://www.twitter.com/BennettWilson52/status/725909429019766786</t>
  </si>
  <si>
    <t xml:space="preserve">725909428952686592 </t>
  </si>
  <si>
    <t>Edsie Mendoza</t>
  </si>
  <si>
    <t>EdsieMendozaa</t>
  </si>
  <si>
    <t>Sassy latina. 21. los angeles➡️milwaukee.</t>
  </si>
  <si>
    <t>http://pbs.twimg.com/profile_images/716784531668381696/fE0m4gYE_normal.jpg</t>
  </si>
  <si>
    <t>http://www.twitter.com/EdsieMendozaa/status/725909428952686592</t>
  </si>
  <si>
    <t xml:space="preserve">725909428302569472 </t>
  </si>
  <si>
    <t>Jessica Benson</t>
  </si>
  <si>
    <t>JessieB1705</t>
  </si>
  <si>
    <t>Giants Fan... Avs Fan... UFC Fan... WWE Fan... NASCAR fan... Princess... And pretty much the coolest chick you'll ever meet!!</t>
  </si>
  <si>
    <t>@Tstory2 and we got Apple #GiantsDraft #DraftDay #ShouldBeInteresting</t>
  </si>
  <si>
    <t>http://pbs.twimg.com/profile_images/710543691929165824/JehtWQIn_normal.jpg</t>
  </si>
  <si>
    <t>http://www.twitter.com/JessieB1705/status/725909428302569472</t>
  </si>
  <si>
    <t xml:space="preserve">725909427895689217 </t>
  </si>
  <si>
    <t>- But I Don't Got Apple Music Tho 🤐</t>
  </si>
  <si>
    <t>http://www.twitter.com/MakeHerWETWest/status/725909427895689217</t>
  </si>
  <si>
    <t xml:space="preserve">725909427153297408 </t>
  </si>
  <si>
    <t>sb</t>
  </si>
  <si>
    <t>therealsadityb</t>
  </si>
  <si>
    <t>new page</t>
  </si>
  <si>
    <t>yeah i think it's bout that time i stop being cheap &amp;amp; pay for apple music🙄</t>
  </si>
  <si>
    <t>http://pbs.twimg.com/profile_images/716475304437538816/qmbJYgc__normal.jpg</t>
  </si>
  <si>
    <t>http://www.twitter.com/therealsadityb/status/725909427153297408</t>
  </si>
  <si>
    <t xml:space="preserve">725909426801012740 </t>
  </si>
  <si>
    <t>Wireless Bluetooth Sport Stereo Headset Headphone Handfree For Apple iPhone 6 6S https://t.co/2oE8a98HgY https://t.co/38cfTLde5d</t>
  </si>
  <si>
    <t>http://www.twitter.com/GetgranddealGet/status/725909426801012740</t>
  </si>
  <si>
    <t xml:space="preserve">725909425706258432 </t>
  </si>
  <si>
    <t>(≖͠ ͜ʖ≖)</t>
  </si>
  <si>
    <t>ivanochoa__</t>
  </si>
  <si>
    <t>chee™</t>
  </si>
  <si>
    <t>Only on Apple Music my ass , s/o @RigoftMB https://t.co/sArpvID0UT</t>
  </si>
  <si>
    <t>http://pbs.twimg.com/profile_images/721761724164997120/wH4fwsFq_normal.jpg</t>
  </si>
  <si>
    <t>http://www.twitter.com/ivanochoa__/status/725909425706258432</t>
  </si>
  <si>
    <t xml:space="preserve">725909425085542401 </t>
  </si>
  <si>
    <t>Rodney</t>
  </si>
  <si>
    <t>Rodiculous</t>
  </si>
  <si>
    <t>Lightskin Ginger | IG: imrodney | #UA18</t>
  </si>
  <si>
    <t>Montgomery/ATL/Tuscaloosa</t>
  </si>
  <si>
    <t>http://pbs.twimg.com/profile_images/703345932188971008/b8ILzxxz_normal.jpg</t>
  </si>
  <si>
    <t>http://www.twitter.com/Rodiculous/status/725909425085542401</t>
  </si>
  <si>
    <t xml:space="preserve">725909424825470976 </t>
  </si>
  <si>
    <t>Sarah✌</t>
  </si>
  <si>
    <t>sarahnademehh</t>
  </si>
  <si>
    <t>I want to live in a van, down by the river☀ FL</t>
  </si>
  <si>
    <t>http://pbs.twimg.com/profile_images/720276109422686208/uBvlt4fJ_normal.jpg</t>
  </si>
  <si>
    <t>http://www.twitter.com/sarahnademehh/status/725909424825470976</t>
  </si>
  <si>
    <t xml:space="preserve">725909424691257345 </t>
  </si>
  <si>
    <t>assia</t>
  </si>
  <si>
    <t>wshcarpenter</t>
  </si>
  <si>
    <t>«it's okay to eat fish cause it don't have any feeling.»</t>
  </si>
  <si>
    <t>http://pbs.twimg.com/profile_images/725317224429436930/CVYIp0R6_normal.jpg</t>
  </si>
  <si>
    <t>3904</t>
  </si>
  <si>
    <t>http://www.twitter.com/wshcarpenter/status/725909424691257345</t>
  </si>
  <si>
    <t xml:space="preserve">725909424284438528 </t>
  </si>
  <si>
    <t>http://www.twitter.com/YoAnastasiaN/status/725909424284438528</t>
  </si>
  <si>
    <t xml:space="preserve">725909423571378176 </t>
  </si>
  <si>
    <t>@ianthomasmalone love ur tweets RT 2 unleash ur hoots https://t.co/OSRyDNVwQ4  🍨https://t.co/RKTsG3JsuZ https://t.co/wgqK3zn18b</t>
  </si>
  <si>
    <t>http://www.twitter.com/hoot_app/status/725909423571378176</t>
  </si>
  <si>
    <t xml:space="preserve">725909423013535746 </t>
  </si>
  <si>
    <t>Britt . Tuh. Ney</t>
  </si>
  <si>
    <t>_bmoton</t>
  </si>
  <si>
    <t>219 ✈️ 334 Alabama State University . ΔφΔ</t>
  </si>
  <si>
    <t>http://pbs.twimg.com/profile_images/724060277268996096/vYvbTBws_normal.jpg</t>
  </si>
  <si>
    <t>http://www.twitter.com/_bmoton/status/725909423013535746</t>
  </si>
  <si>
    <t xml:space="preserve">725909421860081665 </t>
  </si>
  <si>
    <t>Sergio</t>
  </si>
  <si>
    <t>SFVasquez</t>
  </si>
  <si>
    <t>Apple • Technology Enthusiast • EDM 【=◈︿◈=】 • Real Madrid • iOS Gaming • 20</t>
  </si>
  <si>
    <t>RT @SebastienPage: If I wanted to listen to music, I would launch the Music app, Apple. Now I just want to look at apps though... https://t…</t>
  </si>
  <si>
    <t>http://pbs.twimg.com/profile_images/616102965900742656/ESIOxKXc_normal.jpg</t>
  </si>
  <si>
    <t>http://www.twitter.com/SFVasquez/status/725909421860081665</t>
  </si>
  <si>
    <t xml:space="preserve">725909420551491584 </t>
  </si>
  <si>
    <t>jordanpierce5</t>
  </si>
  <si>
    <t>•UC '19 | IG: jordannpiercee | 9/23/14</t>
  </si>
  <si>
    <t>http://pbs.twimg.com/profile_images/714179701070237696/i5QysJMj_normal.jpg</t>
  </si>
  <si>
    <t>http://www.twitter.com/jordanpierce5/status/725909420551491584</t>
  </si>
  <si>
    <t xml:space="preserve">725909420299841537 </t>
  </si>
  <si>
    <t>DOG backwards</t>
  </si>
  <si>
    <t>MarcusG06</t>
  </si>
  <si>
    <t>https://t.co/3ZRHYfnDyN #since1982CEO</t>
  </si>
  <si>
    <t>http://pbs.twimg.com/profile_images/725547374173671424/j9j1mtUD_normal.jpg</t>
  </si>
  <si>
    <t>http://www.twitter.com/MarcusG06/status/725909420299841537</t>
  </si>
  <si>
    <t xml:space="preserve">725909419792297985 </t>
  </si>
  <si>
    <t>Jvson</t>
  </si>
  <si>
    <t>garzaj_</t>
  </si>
  <si>
    <t>RT @16yroid: Tidal vs Apple just got real again</t>
  </si>
  <si>
    <t>42.73254</t>
  </si>
  <si>
    <t>-84.55553</t>
  </si>
  <si>
    <t>Lansing, MI</t>
  </si>
  <si>
    <t>http://pbs.twimg.com/profile_images/723516409716838400/-dWH2srW_normal.jpg</t>
  </si>
  <si>
    <t>http://www.twitter.com/garzaj_/status/725909419792297985</t>
  </si>
  <si>
    <t xml:space="preserve">725909419238690817 </t>
  </si>
  <si>
    <t>Mandeep Kaur</t>
  </si>
  <si>
    <t>Ms1Klassy</t>
  </si>
  <si>
    <t>Nothing that’s worthwhile is ever easy. Remember that! Fantasy is a necessary ingredient in living ♥</t>
  </si>
  <si>
    <t>66961</t>
  </si>
  <si>
    <t>http://pbs.twimg.com/profile_images/709085927994425345/qdwekEYq_normal.jpg</t>
  </si>
  <si>
    <t>http://www.twitter.com/Ms1Klassy/status/725909419238690817</t>
  </si>
  <si>
    <t xml:space="preserve">725909419188359168 </t>
  </si>
  <si>
    <t>この絵、わかる人にはわかるよね！
╭( ・ㅂ・)و ̑̑やってみて♪
iPhone : https://t.co/al6AXeWv5Q
Android : https://t.co/BOBMaszMZZ
#SliceHEROES https://t.co/qKkABqdRZ0</t>
  </si>
  <si>
    <t>http://www.twitter.com/BVyfgI5ywslCYDp/status/725909419188359168</t>
  </si>
  <si>
    <t xml:space="preserve">725909418236252160 </t>
  </si>
  <si>
    <t>Daddy.</t>
  </si>
  <si>
    <t>_Ruby_Woo</t>
  </si>
  <si>
    <t>Follow God.. Not Me #StrongInFaith</t>
  </si>
  <si>
    <t>Need to get off here before I end up buying Apple Music.</t>
  </si>
  <si>
    <t>http://pbs.twimg.com/profile_images/725803148829401093/HTHQY1R2_normal.jpg</t>
  </si>
  <si>
    <t>http://www.twitter.com/_Ruby_Woo/status/725909418236252160</t>
  </si>
  <si>
    <t xml:space="preserve">725909417925844992 </t>
  </si>
  <si>
    <t>♚Adityo Aji P♚</t>
  </si>
  <si>
    <t>PambudiSmart</t>
  </si>
  <si>
    <t>Just a boy who wants build a business in Science and Future Tech like Elon Musk doing now but in my own character</t>
  </si>
  <si>
    <t>RT @CDOnlineRadio: New single from @greysonchance "Back on the Wall" available on iTunes https://t.co/SveVIKWBaV</t>
  </si>
  <si>
    <t>http://pbs.twimg.com/profile_images/677071407444955136/e5fAv7No_normal.jpg</t>
  </si>
  <si>
    <t>http://www.twitter.com/PambudiSmart/status/725909417925844992</t>
  </si>
  <si>
    <t xml:space="preserve">725909417888088064 </t>
  </si>
  <si>
    <t>D✨</t>
  </si>
  <si>
    <t>Dimiya_</t>
  </si>
  <si>
    <t>baby savage ✨ your favorite baldie ✨✨✨ (DM's closed indefinitely) No J.Cole slander will be tolerated following this account</t>
  </si>
  <si>
    <t>drake on Apple Music ? or I gotta buy it?</t>
  </si>
  <si>
    <t>http://pbs.twimg.com/profile_images/721854283361050624/2xM7PrDn_normal.jpg</t>
  </si>
  <si>
    <t>http://www.twitter.com/Dimiya_/status/725909417888088064</t>
  </si>
  <si>
    <t xml:space="preserve">725909417766445056 </t>
  </si>
  <si>
    <t>ポソポソ</t>
  </si>
  <si>
    <t>lempyca</t>
  </si>
  <si>
    <t>完全なるゲームのためのアカウントになっております。</t>
  </si>
  <si>
    <t>おじモンをGETしてコンプリートを目指せ！ #おじモン
Android: https://t.co/exXF4VB6pD
iOS: https://t.co/qKFOGUJ0c1 https://t.co/M5pig3sMCa</t>
  </si>
  <si>
    <t>http://pbs.twimg.com/profile_images/1339586936/icon13045811119099_normal.jpg</t>
  </si>
  <si>
    <t>http://www.twitter.com/lempyca/status/725909417766445056</t>
  </si>
  <si>
    <t xml:space="preserve">725909417720315904 </t>
  </si>
  <si>
    <t>#DefineKJ</t>
  </si>
  <si>
    <t>theoneandonlyy3</t>
  </si>
  <si>
    <t>The bizarre ride to my far side continues....this is how I chill from '95 til #NoWeapon</t>
  </si>
  <si>
    <t>What you waiting for? NWTS after VIEWS dropped. no Comeback Season for you here. Go get Apple Music before you out the game permanently.</t>
  </si>
  <si>
    <t>http://pbs.twimg.com/profile_images/721391359320436736/EWw6sV2Z_normal.jpg</t>
  </si>
  <si>
    <t>http://www.twitter.com/theoneandonlyy3/status/725909417720315904</t>
  </si>
  <si>
    <t xml:space="preserve">725909417439289347 </t>
  </si>
  <si>
    <t>HaSteyelz</t>
  </si>
  <si>
    <t>FairOneEnt@gmail.com Fair One Entertainment LCC CEO Hip Hop Artist/ Talent Manager/ Producer/ Photographer/ Director/ Videographer/ Video Editor/ Consultant</t>
  </si>
  <si>
    <t>@BFLAMERADIO #salute!! Thank you did playing @HaSteyelz #HaSteyelz!
https://t.co/RGLW6sZ7K7</t>
  </si>
  <si>
    <t>http://pbs.twimg.com/profile_images/706659101284048896/7WGAMet__normal.jpg</t>
  </si>
  <si>
    <t>http://www.twitter.com/HaSteyelz/status/725909417439289347</t>
  </si>
  <si>
    <t xml:space="preserve">725909417263144961 </t>
  </si>
  <si>
    <t>Gotaebi</t>
  </si>
  <si>
    <t>darontepowell</t>
  </si>
  <si>
    <t>love life and live life for you ❤️</t>
  </si>
  <si>
    <t>http://pbs.twimg.com/profile_images/691301952353755136/glmmRKJd_normal.jpg</t>
  </si>
  <si>
    <t>http://www.twitter.com/darontepowell/status/725909417263144961</t>
  </si>
  <si>
    <t xml:space="preserve">725909417049219072 </t>
  </si>
  <si>
    <t>http://www.twitter.com/Mcdonaldsekgoma/status/725909417049219072</t>
  </si>
  <si>
    <t xml:space="preserve">725909416491380737 </t>
  </si>
  <si>
    <t>Keyla</t>
  </si>
  <si>
    <t>KeylaMorenoP</t>
  </si>
  <si>
    <t>8507</t>
  </si>
  <si>
    <t>http://pbs.twimg.com/profile_images/637866954179547136/DTr5dw6o_normal.jpg</t>
  </si>
  <si>
    <t>http://www.twitter.com/KeylaMorenoP/status/725909416491380737</t>
  </si>
  <si>
    <t xml:space="preserve">725909415916789760 </t>
  </si>
  <si>
    <t>mj</t>
  </si>
  <si>
    <t>Joseyyyy_</t>
  </si>
  <si>
    <t>dealing w/ TD.</t>
  </si>
  <si>
    <t>http://pbs.twimg.com/profile_images/721708362149179393/YiVwIJ1L_normal.jpg</t>
  </si>
  <si>
    <t>http://www.twitter.com/Joseyyyy_/status/725909415916789760</t>
  </si>
  <si>
    <t xml:space="preserve">725909415681875969 </t>
  </si>
  <si>
    <t>Laurence Thompson</t>
  </si>
  <si>
    <t>laurence1215</t>
  </si>
  <si>
    <t>Nothing worth having comes easy</t>
  </si>
  <si>
    <t>http://pbs.twimg.com/profile_images/717109114938257408/Ki9_fynU_normal.jpg</t>
  </si>
  <si>
    <t>http://www.twitter.com/laurence1215/status/725909415681875969</t>
  </si>
  <si>
    <t xml:space="preserve">725909415665115136 </t>
  </si>
  <si>
    <t>｢      ｣</t>
  </si>
  <si>
    <t>ryu669</t>
  </si>
  <si>
    <t>三国志ものがたり面白い　https://t.co/h3EeCDpSut</t>
  </si>
  <si>
    <t>http://pbs.twimg.com/profile_images/628516064674996225/3htf-NDm_normal.jpg</t>
  </si>
  <si>
    <t>http://www.twitter.com/ryu669/status/725909415665115136</t>
  </si>
  <si>
    <t xml:space="preserve">725909414603976705 </t>
  </si>
  <si>
    <t>NOTSUNDAYS</t>
  </si>
  <si>
    <t>MONDAY MORNINGS OR EAT THE GUN</t>
  </si>
  <si>
    <t>Listen to Fire &amp;amp; Desire by Drake on @AppleMusic. https://t.co/U0SpGB0vCE</t>
  </si>
  <si>
    <t>http://pbs.twimg.com/profile_images/725827489579175936/4UyWm2rU_normal.jpg</t>
  </si>
  <si>
    <t>http://www.twitter.com/NOTSUNDAYS/status/725909414603976705</t>
  </si>
  <si>
    <t xml:space="preserve">725909414218080258 </t>
  </si>
  <si>
    <t>Terré</t>
  </si>
  <si>
    <t>terre_93</t>
  </si>
  <si>
    <t>On a journey....</t>
  </si>
  <si>
    <t>RT @UncleLEEK_: Apple Music Gets my $10 Faithfully</t>
  </si>
  <si>
    <t>http://pbs.twimg.com/profile_images/679031006259613697/_f8l3s5g_normal.jpg</t>
  </si>
  <si>
    <t>http://www.twitter.com/terre_93/status/725909414218080258</t>
  </si>
  <si>
    <t xml:space="preserve">725909414155145217 </t>
  </si>
  <si>
    <t>alèx</t>
  </si>
  <si>
    <t>alexsgmn</t>
  </si>
  <si>
    <t>http://pbs.twimg.com/profile_images/706098473653968897/iUICMS4z_normal.jpg</t>
  </si>
  <si>
    <t>http://www.twitter.com/alexsgmn/status/725909414155145217</t>
  </si>
  <si>
    <t xml:space="preserve">725909413878362112 </t>
  </si>
  <si>
    <t>nicole.</t>
  </si>
  <si>
    <t>NikkaaNonStoppp</t>
  </si>
  <si>
    <t>My future is righteousness. ✨</t>
  </si>
  <si>
    <t>http://pbs.twimg.com/profile_images/724880213289619457/5-21mHGh_normal.jpg</t>
  </si>
  <si>
    <t>http://www.twitter.com/NikkaaNonStoppp/status/725909413878362112</t>
  </si>
  <si>
    <t xml:space="preserve">725909413593120768 </t>
  </si>
  <si>
    <t>Maribel Mendez</t>
  </si>
  <si>
    <t>princessxxmari</t>
  </si>
  <si>
    <t>life is great!!!!</t>
  </si>
  <si>
    <t>http://pbs.twimg.com/profile_images/725860843070476289/JbzSBmT4_normal.jpg</t>
  </si>
  <si>
    <t>http://www.twitter.com/princessxxmari/status/725909413593120768</t>
  </si>
  <si>
    <t xml:space="preserve">725909413328887808 </t>
  </si>
  <si>
    <t>Zack Dellamonica</t>
  </si>
  <si>
    <t>zackdelly1</t>
  </si>
  <si>
    <t>Senior NPHS class of 2016 always be yourself</t>
  </si>
  <si>
    <t>http://pbs.twimg.com/profile_images/613048982319697920/iEaT0Wr__normal.jpg</t>
  </si>
  <si>
    <t>http://www.twitter.com/zackdelly1/status/725909413328887808</t>
  </si>
  <si>
    <t xml:space="preserve">725909413089828865 </t>
  </si>
  <si>
    <t>#超脫力病院 一款奇葩的遊戲! iOS下載: https://t.co/Ldouu6CBvN https://t.co/j9IB87hTX8</t>
  </si>
  <si>
    <t>http://www.twitter.com/JHIHLi/status/725909413089828865</t>
  </si>
  <si>
    <t xml:space="preserve">725909412452306944 </t>
  </si>
  <si>
    <t>howuseeitt</t>
  </si>
  <si>
    <t>Georgyy_</t>
  </si>
  <si>
    <t>Outlaw</t>
  </si>
  <si>
    <t>http://pbs.twimg.com/profile_images/679087828714840064/_PVuc6Tm_normal.jpg</t>
  </si>
  <si>
    <t>http://www.twitter.com/Georgyy_/status/725909412452306944</t>
  </si>
  <si>
    <t xml:space="preserve">725909412427112448 </t>
  </si>
  <si>
    <t>Romero J. Simpson</t>
  </si>
  <si>
    <t>FredoL_Romero</t>
  </si>
  <si>
    <t>Mi sueño es tener el copete bien peinado | @KylieMinogue | Arquitectoide | 26 y.o.</t>
  </si>
  <si>
    <t>Escucha “True Colors” de Zedd &amp;amp; Kesha en @AppleMusic. https://t.co/OwYx8SYOBu</t>
  </si>
  <si>
    <t>http://pbs.twimg.com/profile_images/717233318471671808/d2o9NHdv_normal.jpg</t>
  </si>
  <si>
    <t>http://www.twitter.com/FredoL_Romero/status/725909412427112448</t>
  </si>
  <si>
    <t xml:space="preserve">725909412250968064 </t>
  </si>
  <si>
    <t>Babak Golshahi</t>
  </si>
  <si>
    <t>bgolshahi1</t>
  </si>
  <si>
    <t>(Secular)Humanist, Hard Determinist. Iranian blood, American heart. #NotMeUs #i2</t>
  </si>
  <si>
    <t>The Light Of The Mind-a conversation about consciousness w/David Chalmers: #harddeterminism https://t.co/t45Q7ovUSF https://t.co/KKjYtK4dqL</t>
  </si>
  <si>
    <t>http://pbs.twimg.com/profile_images/715495352518901760/UeHuIn2i_normal.jpg</t>
  </si>
  <si>
    <t>http://www.twitter.com/bgolshahi1/status/725909412250968064</t>
  </si>
  <si>
    <t xml:space="preserve">725909411965726720 </t>
  </si>
  <si>
    <t>Caden</t>
  </si>
  <si>
    <t>CadenBoaty</t>
  </si>
  <si>
    <t>rev baseball</t>
  </si>
  <si>
    <t>Redlands, CA</t>
  </si>
  <si>
    <t>http://pbs.twimg.com/profile_images/725546897520230401/ZB31DaXZ_normal.jpg</t>
  </si>
  <si>
    <t>http://www.twitter.com/CadenBoaty/status/725909411965726720</t>
  </si>
  <si>
    <t xml:space="preserve">725909411361755136 </t>
  </si>
  <si>
    <t>Kaitlyncov</t>
  </si>
  <si>
    <t>When u don't have Apple Music 🙃</t>
  </si>
  <si>
    <t>http://pbs.twimg.com/profile_images/725171125953515520/1sMF0QfJ_normal.jpg</t>
  </si>
  <si>
    <t>http://www.twitter.com/Kaitlyncov/status/725909411361755136</t>
  </si>
  <si>
    <t xml:space="preserve">725909411231727617 </t>
  </si>
  <si>
    <t>️️️️️️️️️️️️</t>
  </si>
  <si>
    <t>orlandosaurus</t>
  </si>
  <si>
    <t>Living life so trill. XO sc:orlandortizc</t>
  </si>
  <si>
    <t>http://pbs.twimg.com/profile_images/710151511301427200/1oR2sOaR_normal.jpg</t>
  </si>
  <si>
    <t>http://www.twitter.com/orlandosaurus/status/725909411231727617</t>
  </si>
  <si>
    <t xml:space="preserve">725909410342526976 </t>
  </si>
  <si>
    <t>NanaWonderWomanTwirl</t>
  </si>
  <si>
    <t>MusingsOfAShibe</t>
  </si>
  <si>
    <t>Official Twitter Of Musings Of A Shibe Podcast. The Podcast Home for Dogecoin &amp; Peer to Peer Community https://t.co/qDO81s8PI6</t>
  </si>
  <si>
    <t>My Review of Season  2 Ep 2 Primary Is Change Good ? Find Out https://t.co/9HS16gN6po  #12Monkeys@12MonkeysSyfy https://t.co/jd766ZWBeB</t>
  </si>
  <si>
    <t>http://pbs.twimg.com/profile_images/716393756128256001/0-X7fdHV_normal.jpg</t>
  </si>
  <si>
    <t>http://www.twitter.com/MusingsOfAShibe/status/725909410342526976</t>
  </si>
  <si>
    <t xml:space="preserve">725909410048925697 </t>
  </si>
  <si>
    <t>Linder Lizama</t>
  </si>
  <si>
    <t>Linder_Lizama</t>
  </si>
  <si>
    <t>Bishop Amat ✞| November 24, 1998</t>
  </si>
  <si>
    <t>http://pbs.twimg.com/profile_images/551927191593037825/guGPnp9p_normal.jpeg</t>
  </si>
  <si>
    <t>http://www.twitter.com/Linder_Lizama/status/725909410048925697</t>
  </si>
  <si>
    <t xml:space="preserve">725909409952464896 </t>
  </si>
  <si>
    <t>BYLPROD</t>
  </si>
  <si>
    <t>instagram: bylprod | snapchat: bylprod</t>
  </si>
  <si>
    <t xml:space="preserve">Milano </t>
  </si>
  <si>
    <t>http://pbs.twimg.com/profile_images/661231536084250624/sBcnyCrx_normal.jpg</t>
  </si>
  <si>
    <t>http://www.twitter.com/BYLPROD/status/725909409952464896</t>
  </si>
  <si>
    <t xml:space="preserve">725909409457537024 </t>
  </si>
  <si>
    <t>Birthday Queen</t>
  </si>
  <si>
    <t>ForeverAdoreYou</t>
  </si>
  <si>
    <t>Dominican❤️ CentralHighSchool275.</t>
  </si>
  <si>
    <t>So I don't have Apple Music</t>
  </si>
  <si>
    <t>http://pbs.twimg.com/profile_images/720338496343248896/51goGCGJ_normal.jpg</t>
  </si>
  <si>
    <t>http://www.twitter.com/ForeverAdoreYou/status/725909409457537024</t>
  </si>
  <si>
    <t xml:space="preserve">725909408962646016 </t>
  </si>
  <si>
    <t>Ref. Dagblad | Werknemer Apple pleegt zelfmoord op werkvloer https://t.co/gVQU9JOpT4</t>
  </si>
  <si>
    <t>http://www.twitter.com/Kranten_en_RTV/status/725909408962646016</t>
  </si>
  <si>
    <t xml:space="preserve">725909408945868801 </t>
  </si>
  <si>
    <t>石亀 壮真</t>
  </si>
  <si>
    <t>soma1228</t>
  </si>
  <si>
    <t>はやく足治ってほしい。部活やりたい気がする</t>
  </si>
  <si>
    <t>決めろ！最速ドリフト！スマートフォン向けドリフトゲーム「ドリフトスピリッツ」好評配信中！#ドリフトスピリッツ 4月29日 https://t.co/mz8LRNipP0</t>
  </si>
  <si>
    <t>http://pbs.twimg.com/profile_images/685838985134911488/fVoYSydv_normal.jpg</t>
  </si>
  <si>
    <t>http://www.twitter.com/soma1228/status/725909408945868801</t>
  </si>
  <si>
    <t xml:space="preserve">725909408538972160 </t>
  </si>
  <si>
    <t>Not Adam Raza</t>
  </si>
  <si>
    <t>nocklong</t>
  </si>
  <si>
    <t>bitches on my dick cause I'm so luxurious</t>
  </si>
  <si>
    <t>RT @yagurlsaima: GETTING APPLE MUSIC A FEW MONTHS AGO HAS BEEN THE BEST DECISION YOU'VE EVER MADE @MirajHaque #Views</t>
  </si>
  <si>
    <t>http://pbs.twimg.com/profile_images/537082030933409792/B-Who1iv_normal.jpeg</t>
  </si>
  <si>
    <t>http://www.twitter.com/nocklong/status/725909408538972160</t>
  </si>
  <si>
    <t xml:space="preserve">725909408060841984 </t>
  </si>
  <si>
    <t>King Alice</t>
  </si>
  <si>
    <t>HolyEmpress</t>
  </si>
  <si>
    <t>Alice / the one true celestial being, 80% water, 20% cardgames //  agender || they pronouns! @clanleaderanjou 's general</t>
  </si>
  <si>
    <t>http://pbs.twimg.com/profile_images/724366688175685633/BT7bctf1_normal.jpg</t>
  </si>
  <si>
    <t>http://www.twitter.com/HolyEmpress/status/725909408060841984</t>
  </si>
  <si>
    <t xml:space="preserve">725909407993749504 </t>
  </si>
  <si>
    <t>CJ Coleman</t>
  </si>
  <si>
    <t>bbyfaceassvssin</t>
  </si>
  <si>
    <t>THE Babyface Assassin || GOD + FAMILY. || College Student. || 219 317 || i just want to be blessed so i can be a blessing to those around me. BLACK &amp; BLESSED</t>
  </si>
  <si>
    <t>RT @theafr0dite: I will never subscribe to Tidal. I already have Apple Music &amp;amp; Spotify. I do not need that much music divided on 3 differen…</t>
  </si>
  <si>
    <t>INDIANA, USA</t>
  </si>
  <si>
    <t>http://pbs.twimg.com/profile_images/725180554967052290/d1vP9BOu_normal.jpg</t>
  </si>
  <si>
    <t>1089</t>
  </si>
  <si>
    <t>http://www.twitter.com/bbyfaceassvssin/status/725909407993749504</t>
  </si>
  <si>
    <t xml:space="preserve">725909407876276224 </t>
  </si>
  <si>
    <t>perfectenough__</t>
  </si>
  <si>
    <t>I NEED A JOB ASAP BC I CANT AFFORD TO PAY NEXT MONTHS APPLE MUSIC SUBSCRIPTION AND I NEED IT IN MY LIFE</t>
  </si>
  <si>
    <t>http://pbs.twimg.com/profile_images/724320315598245888/ftEO56hh_normal.jpg</t>
  </si>
  <si>
    <t>http://www.twitter.com/perfectenough__/status/725909407876276224</t>
  </si>
  <si>
    <t xml:space="preserve">725909407763046400 </t>
  </si>
  <si>
    <t>BadGalGacGac</t>
  </si>
  <si>
    <t>gaciaayarian</t>
  </si>
  <si>
    <t>http://pbs.twimg.com/profile_images/717493934495150080/c4g7Rn5u_normal.jpg</t>
  </si>
  <si>
    <t>http://www.twitter.com/gaciaayarian/status/725909407763046400</t>
  </si>
  <si>
    <t xml:space="preserve">725909407679148032 </t>
  </si>
  <si>
    <t>kingjames019</t>
  </si>
  <si>
    <t>#Rangers #Yankees #NotreDame #Giants #Lakers</t>
  </si>
  <si>
    <t>Christ Apple holds A LOT. This could be Trae Waynes for the Giants</t>
  </si>
  <si>
    <t>http://pbs.twimg.com/profile_images/724824428337614848/SiMqzqr1_normal.jpg</t>
  </si>
  <si>
    <t>http://www.twitter.com/kingjames019/status/725909407679148032</t>
  </si>
  <si>
    <t xml:space="preserve">725909407410720768 </t>
  </si>
  <si>
    <t>GQ_Dawkins</t>
  </si>
  <si>
    <t>They like Pablo... Why do you know every single b*tch I know? Oklahoma State University c/o 2018 #okstate18 Instagram &amp; snapchat: @ gq_dawkins</t>
  </si>
  <si>
    <t>http://pbs.twimg.com/profile_images/721928251828871168/d01HRSRk_normal.jpg</t>
  </si>
  <si>
    <t>http://www.twitter.com/GQ_Dawkins/status/725909407410720768</t>
  </si>
  <si>
    <t xml:space="preserve">725909407347806208 </t>
  </si>
  <si>
    <t>iBernyThomas</t>
  </si>
  <si>
    <t>All in all I learned a lesson from it though; you never see it coming you just get to see it go #JT42</t>
  </si>
  <si>
    <t>@DJarmstrong34 shoutout to Apple Music</t>
  </si>
  <si>
    <t>http://pbs.twimg.com/profile_images/725506350587908096/uv0UlIDs_normal.jpg</t>
  </si>
  <si>
    <t>http://www.twitter.com/iBernyThomas/status/725909407347806208</t>
  </si>
  <si>
    <t xml:space="preserve">725909407192604674 </t>
  </si>
  <si>
    <t>Benjamin Trustman</t>
  </si>
  <si>
    <t>benjietrustman</t>
  </si>
  <si>
    <t>Hydrologist, dad, guy who keeps coolers cold all summer</t>
  </si>
  <si>
    <t>RT @billbarnwell: Eli Apple is a Seamless fit for the Giants</t>
  </si>
  <si>
    <t>http://pbs.twimg.com/profile_images/472440916934791168/EQZPgeSk_normal.jpeg</t>
  </si>
  <si>
    <t>http://www.twitter.com/benjietrustman/status/725909407192604674</t>
  </si>
  <si>
    <t xml:space="preserve">725909407180050433 </t>
  </si>
  <si>
    <t>buy deluxe deal</t>
  </si>
  <si>
    <t>buy_deluxe</t>
  </si>
  <si>
    <t>Wireless Bluetooth Sport Stereo Headset Headphone Handfree For Apple iPhone 6 6S https://t.co/PeTTW7N8Ls https://t.co/7vUOcAT6ch</t>
  </si>
  <si>
    <t>http://pbs.twimg.com/profile_images/684226048469303298/t0fMSEU3_normal.jpg</t>
  </si>
  <si>
    <t>http://www.twitter.com/buy_deluxe/status/725909407180050433</t>
  </si>
  <si>
    <t xml:space="preserve">725909406815117318 </t>
  </si>
  <si>
    <t>2/8/17</t>
  </si>
  <si>
    <t>GuapKing420</t>
  </si>
  <si>
    <t>how you doing? i think you're the most beautiful girl in the world to me no disrespect. i think you need to be fucked and i don't kiss and tell.</t>
  </si>
  <si>
    <t>http://pbs.twimg.com/profile_images/723346842872733697/x50mwJi9_normal.jpg</t>
  </si>
  <si>
    <t>2534</t>
  </si>
  <si>
    <t>http://www.twitter.com/GuapKing420/status/725909406815117318</t>
  </si>
  <si>
    <t xml:space="preserve">725909406802538497 </t>
  </si>
  <si>
    <t>3 Beat</t>
  </si>
  <si>
    <t>3beatmusic</t>
  </si>
  <si>
    <t>Leading UK independent record label. Home to Sigma, Philip George, High Contrast, Dimitri Vegas &amp; Like Mike, Preditah, IV Rox, TC, Corbu, Callum Beattie &amp; more</t>
  </si>
  <si>
    <t>RT @Beats1: Mixing it up with DJ @philipgeorgeuk on #ONEMIX this Friday 🎛
11PM PT/2AM ET.
https://t.co/rAPwDbsSan https://t.co/pX0UniH8Zm</t>
  </si>
  <si>
    <t>Liverpool &amp; London</t>
  </si>
  <si>
    <t>http://pbs.twimg.com/profile_images/2298944597/bzpxhg4gr6i7eses7mna_normal.jpeg</t>
  </si>
  <si>
    <t>7677</t>
  </si>
  <si>
    <t>http://www.twitter.com/3beatmusic/status/725909406802538497</t>
  </si>
  <si>
    <t xml:space="preserve">725909406748053504 </t>
  </si>
  <si>
    <t>alessandro</t>
  </si>
  <si>
    <t>alexbryden_</t>
  </si>
  <si>
    <t>let it happen</t>
  </si>
  <si>
    <t>@juarezfab14 go to Apple Music and listen to @Beats1 radio. They're streaming it.</t>
  </si>
  <si>
    <t>34.08529</t>
  </si>
  <si>
    <t>-117.9609</t>
  </si>
  <si>
    <t>Baldwin Park, CA</t>
  </si>
  <si>
    <t>http://pbs.twimg.com/profile_images/722654883392921601/2UzSol2S_normal.jpg</t>
  </si>
  <si>
    <t>http://www.twitter.com/alexbryden_/status/725909406748053504</t>
  </si>
  <si>
    <t xml:space="preserve">725909406643159047 </t>
  </si>
  <si>
    <t>Marc Edgeley</t>
  </si>
  <si>
    <t>MarcEdgeley</t>
  </si>
  <si>
    <t>Welcome to my twitter profile.  All views are my own and re-Tweets are not endorsements.</t>
  </si>
  <si>
    <t>#Apple #OSX #ElCapitan #iOS #News: New Report Says FBI Paid Less Than $1 Million to Unlock San Bernardino Shoot... https://t.co/DAUKDpaCRO</t>
  </si>
  <si>
    <t>http://pbs.twimg.com/profile_images/714030438696804352/ugu4apoh_normal.jpg</t>
  </si>
  <si>
    <t>http://www.twitter.com/MarcEdgeley/status/725909406643159047</t>
  </si>
  <si>
    <t xml:space="preserve">725909406500589572 </t>
  </si>
  <si>
    <t>this month</t>
  </si>
  <si>
    <t>adab_23</t>
  </si>
  <si>
    <t>http://pbs.twimg.com/profile_images/725766813993209857/zzm2Rz_R_normal.jpg</t>
  </si>
  <si>
    <t>http://www.twitter.com/adab_23/status/725909406500589572</t>
  </si>
  <si>
    <t xml:space="preserve">725909406190166017 </t>
  </si>
  <si>
    <t>Nikolas Alexander</t>
  </si>
  <si>
    <t>NikolasAlex</t>
  </si>
  <si>
    <t>Consider this, either it's the end of it all, or you'll have a magnificent tale to tell your children.</t>
  </si>
  <si>
    <t>http://pbs.twimg.com/profile_images/483407180930899969/2PLC041w_normal.jpeg</t>
  </si>
  <si>
    <t>http://www.twitter.com/NikolasAlex/status/725909406190166017</t>
  </si>
  <si>
    <t xml:space="preserve">725909405787529217 </t>
  </si>
  <si>
    <t>P. Opoku</t>
  </si>
  <si>
    <t>_PriscillaaO</t>
  </si>
  <si>
    <t>Athens, OH</t>
  </si>
  <si>
    <t>http://pbs.twimg.com/profile_images/723011766360399872/i1brNdaZ_normal.jpg</t>
  </si>
  <si>
    <t>http://www.twitter.com/_PriscillaaO/status/725909405787529217</t>
  </si>
  <si>
    <t xml:space="preserve">725909405317779458 </t>
  </si>
  <si>
    <t>Jeasy</t>
  </si>
  <si>
    <t>fabE_Jeasy</t>
  </si>
  <si>
    <t>17 ● Ger/Rus ● Zombie is love  ● AR Anchor/Slayer ● @FAB_GAMES Female Team ● Bae @fabEmotion_S3bo</t>
  </si>
  <si>
    <t>49.45421</t>
  </si>
  <si>
    <t>11.07752</t>
  </si>
  <si>
    <t>Nürnberg, Bayern</t>
  </si>
  <si>
    <t>http://pbs.twimg.com/profile_images/713492756484792321/JHvAzYAi_normal.jpg</t>
  </si>
  <si>
    <t>http://www.twitter.com/fabE_Jeasy/status/725909405317779458</t>
  </si>
  <si>
    <t xml:space="preserve">725909404629897217 </t>
  </si>
  <si>
    <t>Jeanmarco</t>
  </si>
  <si>
    <t>jenmateotl</t>
  </si>
  <si>
    <t>Soy un Numbat</t>
  </si>
  <si>
    <t>No sólo es Apple la que pierde en ventas ¿qué pasa con el mercado de smartphones? https://t.co/LXa6ajmEUS</t>
  </si>
  <si>
    <t>http://pbs.twimg.com/profile_images/378800000531622144/5e36e4b694aa00e1f106caab212d2627_normal.jpeg</t>
  </si>
  <si>
    <t>http://www.twitter.com/jenmateotl/status/725909404629897217</t>
  </si>
  <si>
    <t xml:space="preserve">725909404587986945 </t>
  </si>
  <si>
    <t>esahc</t>
  </si>
  <si>
    <t>brycehallahan</t>
  </si>
  <si>
    <t>http://pbs.twimg.com/profile_images/699047719805976576/r7wUx0K1_normal.jpg</t>
  </si>
  <si>
    <t>http://www.twitter.com/brycehallahan/status/725909404587986945</t>
  </si>
  <si>
    <t xml:space="preserve">725909404436946944 </t>
  </si>
  <si>
    <t>Austin Belisle</t>
  </si>
  <si>
    <t>austincbelisle</t>
  </si>
  <si>
    <t>I write about the #Vikings at @vikingterritory and spend my workdays at @CiscoCSR 
austinbelisle@icloud.com</t>
  </si>
  <si>
    <t>Lost in the shuffle of the NFL Draft: Listen to Views by Drake on @AppleMusic.
https://t.co/g0fo5TzkY3 https://t.co/vHL7QifCIb</t>
  </si>
  <si>
    <t>http://pbs.twimg.com/profile_images/668820765383397376/3zLE2c8o_normal.jpg</t>
  </si>
  <si>
    <t>http://www.twitter.com/austincbelisle/status/725909404436946944</t>
  </si>
  <si>
    <t xml:space="preserve">725909404147548160 </t>
  </si>
  <si>
    <t>Skie™</t>
  </si>
  <si>
    <t>getSKIEhigh</t>
  </si>
  <si>
    <t>What you see is what you get' ☺                              11/02♏️</t>
  </si>
  <si>
    <t>@TrellzOrTrilla @JigTheJigalow its on Apple Music</t>
  </si>
  <si>
    <t>http://pbs.twimg.com/profile_images/704003840392208384/b94FJanu_normal.jpg</t>
  </si>
  <si>
    <t>http://www.twitter.com/getSKIEhigh/status/725909404147548160</t>
  </si>
  <si>
    <t xml:space="preserve">725909404025921536 </t>
  </si>
  <si>
    <t>Airnandez.</t>
  </si>
  <si>
    <t>roman_hdz10</t>
  </si>
  <si>
    <t>SMART Decision</t>
  </si>
  <si>
    <t>hmu if y'all need that Apple Music. 🤔</t>
  </si>
  <si>
    <t>Mission, TX</t>
  </si>
  <si>
    <t>http://pbs.twimg.com/profile_images/724792611827896320/XIMRVRHN_normal.jpg</t>
  </si>
  <si>
    <t>http://www.twitter.com/roman_hdz10/status/725909404025921536</t>
  </si>
  <si>
    <t xml:space="preserve">725909404000768000 </t>
  </si>
  <si>
    <t>Briana✨</t>
  </si>
  <si>
    <t>thankyoukeezus</t>
  </si>
  <si>
    <t>single black female addicted to retail •theuniversityofnorthcarolinaatcharlotte• RIP JC ⚡️</t>
  </si>
  <si>
    <t>RT @hashtagsray: if you ain't got apple music... https://t.co/WpDcMqJbNa</t>
  </si>
  <si>
    <t>http://pbs.twimg.com/profile_images/721214473952833537/3yVEIwQ0_normal.jpg</t>
  </si>
  <si>
    <t>http://www.twitter.com/thankyoukeezus/status/725909404000768000</t>
  </si>
  <si>
    <t xml:space="preserve">725909403577151489 </t>
  </si>
  <si>
    <t>my apple music expired sooo 😭</t>
  </si>
  <si>
    <t>http://www.twitter.com/keaunamarie/status/725909403577151489</t>
  </si>
  <si>
    <t xml:space="preserve">725909403103162368 </t>
  </si>
  <si>
    <t>Dmitriy Zhidkikh</t>
  </si>
  <si>
    <t>yahotev</t>
  </si>
  <si>
    <t>The Best Products Online Shop Amazon ©  #rutwitter #Соцфактор #vk #Пермь Бесплатные объявления Пермского края Российской Федерации #retweet #board #FollowMe</t>
  </si>
  <si>
    <t>#1: AmazonBasics Apple Certified Lightning to USB Cable - 6 Feet (1.8 Meters) - White https://t.co/4HpnCS3vlS</t>
  </si>
  <si>
    <t>http://pbs.twimg.com/profile_images/442337547490840576/0emuvR4m_normal.jpeg</t>
  </si>
  <si>
    <t>31570</t>
  </si>
  <si>
    <t>http://www.twitter.com/yahotev/status/725909403103162368</t>
  </si>
  <si>
    <t xml:space="preserve">725909403006701568 </t>
  </si>
  <si>
    <t>jayline aguayo</t>
  </si>
  <si>
    <t>jayline2b</t>
  </si>
  <si>
    <t>I love @torikelly @iisuperwomanii @colleenb123 @missrballer @kamaricopeland @alessiacara and @avalonyoung @dinahjane97! I am a Triplet!❤️❤️❤️</t>
  </si>
  <si>
    <t>38.23825</t>
  </si>
  <si>
    <t>-122.04024</t>
  </si>
  <si>
    <t>Suisun City, CA</t>
  </si>
  <si>
    <t>http://pbs.twimg.com/profile_images/719749811583385600/FdEKrXMo_normal.jpg</t>
  </si>
  <si>
    <t>http://www.twitter.com/jayline2b/status/725909403006701568</t>
  </si>
  <si>
    <t xml:space="preserve">725909402503385088 </t>
  </si>
  <si>
    <t>Derek Walter</t>
  </si>
  <si>
    <t>Derek_Walter4</t>
  </si>
  <si>
    <t>Brockport '19 Snap:derek_walter3</t>
  </si>
  <si>
    <t>http://pbs.twimg.com/profile_images/725406543156514817/yDeFvav3_normal.jpg</t>
  </si>
  <si>
    <t>http://www.twitter.com/Derek_Walter4/status/725909402503385088</t>
  </si>
  <si>
    <t xml:space="preserve">725909402302050304 </t>
  </si>
  <si>
    <t>reverse nørma</t>
  </si>
  <si>
    <t>skeletongvnn</t>
  </si>
  <si>
    <t>counting down the days til suicide squad comes out.</t>
  </si>
  <si>
    <t>http://pbs.twimg.com/profile_images/725046470672547840/Vca3U78M_normal.jpg</t>
  </si>
  <si>
    <t>4383</t>
  </si>
  <si>
    <t>http://www.twitter.com/skeletongvnn/status/725909402302050304</t>
  </si>
  <si>
    <t xml:space="preserve">725909402264293376 </t>
  </si>
  <si>
    <t>この絵わかる人教えて〜(● ˃̶͈̀ロ˂̶͈́)੭ु⁾⁾
iPhone : https://t.co/al6AXeWv5Q 
Android : https://t.co/BOBMaszMZZ
#SliceHEROESヘルプ https://t.co/Dfjj09sqgt</t>
  </si>
  <si>
    <t>http://www.twitter.com/BVyfgI5ywslCYDp/status/725909402264293376</t>
  </si>
  <si>
    <t xml:space="preserve">725909402096541696 </t>
  </si>
  <si>
    <t>テルミット/10代最後のGW</t>
  </si>
  <si>
    <t>thermite_0</t>
  </si>
  <si>
    <t>/より右側は戯言。退学経験がある大学1年生。興味があるのはKEYTALK、バニラズ、乃木坂46、欅坂46、バラエティー、ラジオ、中本、邦ロックetc... RT飽食や不毛なタグ付けが苦手です。真面目系クズを引退したいです。信念を貫き通す人になりたい...</t>
  </si>
  <si>
    <t>元AKB川崎が夫の尻にニンジン、浮気したお仕置きで「3分の1」挿入。 https://t.co/G9wMMoIUbq #夜寝られなくなるアプリ -&amp;gt; https://t.co/LM9H3ReG4S
いくら何でもやり過ぎている感が...</t>
  </si>
  <si>
    <t>http://pbs.twimg.com/profile_images/695159567622123520/LNf9vqdG_normal.jpg</t>
  </si>
  <si>
    <t>http://www.twitter.com/thermite_0/status/725909402096541696</t>
  </si>
  <si>
    <t xml:space="preserve">725909401492574208 </t>
  </si>
  <si>
    <t>Ë Uzamaki</t>
  </si>
  <si>
    <t>edgvrrr</t>
  </si>
  <si>
    <t>EHS SENIOR - North side of the 515</t>
  </si>
  <si>
    <t>@SergTheGod Apple Music family</t>
  </si>
  <si>
    <t>http://pbs.twimg.com/profile_images/724082589573615616/J9umsszA_normal.jpg</t>
  </si>
  <si>
    <t>http://www.twitter.com/edgvrrr/status/725909401492574208</t>
  </si>
  <si>
    <t xml:space="preserve">725909401064738816 </t>
  </si>
  <si>
    <t>Rhinestone bear hard Cases Covers Skin for Apple iPhone6 6S plus 5.5" DD289 https://t.co/RR8UeNQpCP https://t.co/MCO0wB8MOE</t>
  </si>
  <si>
    <t>http://www.twitter.com/buy_deluxe/status/725909401064738816</t>
  </si>
  <si>
    <t xml:space="preserve">725909401014431744 </t>
  </si>
  <si>
    <t>[22,418,439,086力]の攻撃力になりました！「100億人の勇者」#100億人の勇者! https://t.co/CYDM96gH7v https://t.co/vcqwqWS127</t>
  </si>
  <si>
    <t>http://www.twitter.com/misakokokokox/status/725909401014431744</t>
  </si>
  <si>
    <t xml:space="preserve">725909400980836354 </t>
  </si>
  <si>
    <t>Teresa Aduloju</t>
  </si>
  <si>
    <t>Bella_Tessa1089</t>
  </si>
  <si>
    <t>Riding the Wavve</t>
  </si>
  <si>
    <t>http://pbs.twimg.com/profile_images/703948597688201216/Y50Tib-S_normal.jpg</t>
  </si>
  <si>
    <t>http://www.twitter.com/Bella_Tessa1089/status/725909400980836354</t>
  </si>
  <si>
    <t xml:space="preserve">725909400683040768 </t>
  </si>
  <si>
    <t>Evyn</t>
  </si>
  <si>
    <t>evynthough</t>
  </si>
  <si>
    <t>Makeup doesn't change who you are, but how others perceive you.</t>
  </si>
  <si>
    <t>http://pbs.twimg.com/profile_images/683886638238318592/Q6n2vk3y_normal.jpg</t>
  </si>
  <si>
    <t>http://www.twitter.com/evynthough/status/725909400683040768</t>
  </si>
  <si>
    <t xml:space="preserve">725909400301363200 </t>
  </si>
  <si>
    <t>KIA CAIN</t>
  </si>
  <si>
    <t>Kkk_Kia</t>
  </si>
  <si>
    <t>Cameron &amp; Jordan's Mom
US Army
Flygal✈️
GSU (StatenotSouthern)</t>
  </si>
  <si>
    <t>http://pbs.twimg.com/profile_images/717775855938699264/oMpl4FR-_normal.jpg</t>
  </si>
  <si>
    <t>http://www.twitter.com/Kkk_Kia/status/725909400301363200</t>
  </si>
  <si>
    <t xml:space="preserve">725909399940698116 </t>
  </si>
  <si>
    <t>sleazywavelord</t>
  </si>
  <si>
    <t>| Wealth is of the Mind not of the Pocket; Live Fast Die Fun. | | TGOD | | Taylor Gang | #PatsNation |</t>
  </si>
  <si>
    <t>U With Me? - Drake 🔥🔥🔥🔥 https://t.co/q1CDuOlE2Z</t>
  </si>
  <si>
    <t>New Orleans, LA (naw-leens)</t>
  </si>
  <si>
    <t>http://pbs.twimg.com/profile_images/725097518774784000/FXqe1ACH_normal.jpg</t>
  </si>
  <si>
    <t>http://www.twitter.com/sleazywavelord/status/725909399940698116</t>
  </si>
  <si>
    <t xml:space="preserve">725909399932276736 </t>
  </si>
  <si>
    <t>useph</t>
  </si>
  <si>
    <t>KingYoussef69</t>
  </si>
  <si>
    <t>I'm a soft baked granola bite living in a cereal world</t>
  </si>
  <si>
    <t>http://pbs.twimg.com/profile_images/707059698084622336/vvm4asdP_normal.jpg</t>
  </si>
  <si>
    <t>http://www.twitter.com/KingYoussef69/status/725909399932276736</t>
  </si>
  <si>
    <t xml:space="preserve">725909399768715265 </t>
  </si>
  <si>
    <t>ジャガビーがうまい</t>
  </si>
  <si>
    <t>http://www.twitter.com/seeds_of_apple/status/725909399768715265</t>
  </si>
  <si>
    <t xml:space="preserve">725909399416393728 </t>
  </si>
  <si>
    <t>勇気の書</t>
  </si>
  <si>
    <t>yuukinosho_bot</t>
  </si>
  <si>
    <t>「大手になんか負けないぞ！ちっちゃい会社＆団体のツイッター活性術」極意がここに。</t>
  </si>
  <si>
    <t>ツイッターで目的をかなえた人たちが「これ便利」といったツイッター関連サービス。あなたはいくつ知ってます？ ツイッター勇気の書 https://t.co/S1OEupexQ6 #makenai</t>
  </si>
  <si>
    <t>http://pbs.twimg.com/profile_images/1397975172/yuuki_normal.jpg</t>
  </si>
  <si>
    <t>http://www.twitter.com/yuukinosho_bot/status/725909399416393728</t>
  </si>
  <si>
    <t xml:space="preserve">725909398661427200 </t>
  </si>
  <si>
    <t>Rick Hunter</t>
  </si>
  <si>
    <t>REHAB_</t>
  </si>
  <si>
    <t>If its major, hit me on my pager. Contact @itsmegdre for further inquiries. NOMI</t>
  </si>
  <si>
    <t>@_yungkoala its on Apple Music</t>
  </si>
  <si>
    <t>http://pbs.twimg.com/profile_images/725318750124175360/kpYQrlIv_normal.jpg</t>
  </si>
  <si>
    <t>http://www.twitter.com/REHAB_/status/725909398661427200</t>
  </si>
  <si>
    <t xml:space="preserve">725909397252136961 </t>
  </si>
  <si>
    <t>✿David✿</t>
  </si>
  <si>
    <t>Frangigrimes</t>
  </si>
  <si>
    <t>living breathing typo ✿ music fanatic ✿ fucking nerd gay as all heck ✿ love me some fictional boys</t>
  </si>
  <si>
    <t>I dont have apple music or itunes so</t>
  </si>
  <si>
    <t>http://pbs.twimg.com/profile_images/721810608111398913/qw2eycfS_normal.jpg</t>
  </si>
  <si>
    <t>http://www.twitter.com/Frangigrimes/status/725909397252136961</t>
  </si>
  <si>
    <t xml:space="preserve">725909397155680256 </t>
  </si>
  <si>
    <t>ChapasMusic</t>
  </si>
  <si>
    <t>when u don't have Apple Music to listen to Drakes new album so u just watch Harry and the Hendersons on Netflix https://t.co/4KPBiyrsZu</t>
  </si>
  <si>
    <t>Oakland, California</t>
  </si>
  <si>
    <t>http://pbs.twimg.com/profile_images/710362691571818497/qygooE-t_normal.jpg</t>
  </si>
  <si>
    <t>http://www.twitter.com/ChapasMusic/status/725909397155680256</t>
  </si>
  <si>
    <t xml:space="preserve">725909397122109440 </t>
  </si>
  <si>
    <t>iPhone in Canada</t>
  </si>
  <si>
    <t>iPhoneinCanada</t>
  </si>
  <si>
    <t>Apple and iOS news authority in Canada, plus Canadian mobile news and technology. Got a news tip? Email: tips@iphoneincanada.ca. Tweets by @gary_ng</t>
  </si>
  <si>
    <t>Drake's New Album "VIEWS" Launches Exclusively on Apple Music https://t.co/PotpKa09nu</t>
  </si>
  <si>
    <t>http://pbs.twimg.com/profile_images/3592512050/f235b41c4114464634616fe3b40174f7_normal.png</t>
  </si>
  <si>
    <t>27065</t>
  </si>
  <si>
    <t>http://www.twitter.com/iPhoneinCanada/status/725909397122109440</t>
  </si>
  <si>
    <t xml:space="preserve">725909396740435968 </t>
  </si>
  <si>
    <t>Lufanza</t>
  </si>
  <si>
    <t>merced_jan</t>
  </si>
  <si>
    <t>Puerto Rican | P.R.</t>
  </si>
  <si>
    <t>28.30468</t>
  </si>
  <si>
    <t>-81.41667</t>
  </si>
  <si>
    <t>Kissimmee, FL</t>
  </si>
  <si>
    <t>http://pbs.twimg.com/profile_images/691751172185702400/QvsFTvlI_normal.jpg</t>
  </si>
  <si>
    <t>http://www.twitter.com/merced_jan/status/725909396740435968</t>
  </si>
  <si>
    <t xml:space="preserve">725909396622995457 </t>
  </si>
  <si>
    <t>Blair Waldorf</t>
  </si>
  <si>
    <t>Annamarieb_</t>
  </si>
  <si>
    <t>I'm here for a good time not a long time</t>
  </si>
  <si>
    <t>RT @AngieeGar: Signed up to Apple Music just so I can listen to Drake's new album😭</t>
  </si>
  <si>
    <t>http://pbs.twimg.com/profile_images/717584103101566976/YMzqKPdK_normal.jpg</t>
  </si>
  <si>
    <t>http://www.twitter.com/Annamarieb_/status/725909396622995457</t>
  </si>
  <si>
    <t xml:space="preserve">725909396513914881 </t>
  </si>
  <si>
    <t>A Life of Simple Joy</t>
  </si>
  <si>
    <t>lifeofsimplejoy</t>
  </si>
  <si>
    <t>Helping women discover ways to simplify their lives. #wahm #writing #socialmedia #moms http://t.co/BboLkv48lX http://t.co/GQ8jwutbq8</t>
  </si>
  <si>
    <t>Here's How To Throw An Elegant Mother's Day #Crafts #Party - Elle Decor https://t.co/6PRnobwqOx</t>
  </si>
  <si>
    <t>http://pbs.twimg.com/profile_images/602196749994696704/LPfIJb1T_normal.jpg</t>
  </si>
  <si>
    <t>http://www.twitter.com/lifeofsimplejoy/status/725909396513914881</t>
  </si>
  <si>
    <t xml:space="preserve">725909396421636098 </t>
  </si>
  <si>
    <t>Carolyn Arnold</t>
  </si>
  <si>
    <t>Carolyn_Arnold</t>
  </si>
  <si>
    <t>Author of Detective Madison Knight, Brandon Fisher FBI, McKinley Mystery, and Matthew Connor Adventure series. #Mystery Free book @ https://t.co/96BERVxj9L</t>
  </si>
  <si>
    <t>Detective Knight finds it hard to commit because of "him." Now she might jeopardize all due to him. https://t.co/PV03jpwNeQ</t>
  </si>
  <si>
    <t>http://pbs.twimg.com/profile_images/708300091430477824/jRmtW6Iu_normal.jpg</t>
  </si>
  <si>
    <t>24331</t>
  </si>
  <si>
    <t>15724</t>
  </si>
  <si>
    <t>http://www.twitter.com/Carolyn_Arnold/status/725909396421636098</t>
  </si>
  <si>
    <t xml:space="preserve">725909396245479425 </t>
  </si>
  <si>
    <t>Bayo✊</t>
  </si>
  <si>
    <t>IplayBall_18</t>
  </si>
  <si>
    <t>#UMES18</t>
  </si>
  <si>
    <t>I wish you didn't have to pay for Apple Music.</t>
  </si>
  <si>
    <t>http://pbs.twimg.com/profile_images/705402227389820928/pdxdSCRa_normal.jpg</t>
  </si>
  <si>
    <t>http://www.twitter.com/IplayBall_18/status/725909396245479425</t>
  </si>
  <si>
    <t xml:space="preserve">725909395951874048 </t>
  </si>
  <si>
    <t>Omar Garza</t>
  </si>
  <si>
    <t>OmarG50</t>
  </si>
  <si>
    <t>straight uppp</t>
  </si>
  <si>
    <t>http://pbs.twimg.com/profile_images/725518929716629504/GdXOdRiT_normal.jpg</t>
  </si>
  <si>
    <t>http://www.twitter.com/OmarG50/status/725909395951874048</t>
  </si>
  <si>
    <t xml:space="preserve">725909394802630656 </t>
  </si>
  <si>
    <t>Alyson</t>
  </si>
  <si>
    <t>sleizberg_18</t>
  </si>
  <si>
    <t>Life isn't about finding yourself It is about creating yourself @troyesivan</t>
  </si>
  <si>
    <t>http://pbs.twimg.com/profile_images/725745273322893312/rMvXreIW_normal.jpg</t>
  </si>
  <si>
    <t>http://www.twitter.com/sleizberg_18/status/725909394802630656</t>
  </si>
  <si>
    <t xml:space="preserve">725909394718744576 </t>
  </si>
  <si>
    <t>プリクポ</t>
  </si>
  <si>
    <t>Yama_mi18796</t>
  </si>
  <si>
    <t>サブ@yama_mi18795もよろしくです　サムネ→茸共 椎（たけみだ　しい）さん @sii8989　</t>
  </si>
  <si>
    <t>【サカつくシュート】カップ戦&amp;lt;ステージ1&amp;gt;の選手をコンプリート！
https://t.co/Y5VLAfaI2Y</t>
  </si>
  <si>
    <t>http://pbs.twimg.com/profile_images/417788445067452417/0qpaD271_normal.jpeg</t>
  </si>
  <si>
    <t>http://www.twitter.com/Yama_mi18796/status/725909394718744576</t>
  </si>
  <si>
    <t xml:space="preserve">725909393968001024 </t>
  </si>
  <si>
    <t>Jack Lemke</t>
  </si>
  <si>
    <t>jacklemke_</t>
  </si>
  <si>
    <t>Roll Wave</t>
  </si>
  <si>
    <t>http://pbs.twimg.com/profile_images/707417377860812800/mUj_vseB_normal.jpg</t>
  </si>
  <si>
    <t>http://www.twitter.com/jacklemke_/status/725909393968001024</t>
  </si>
  <si>
    <t xml:space="preserve">725909393745670144 </t>
  </si>
  <si>
    <t>Yan☪</t>
  </si>
  <si>
    <t>_marie05</t>
  </si>
  <si>
    <t>dreaming✨</t>
  </si>
  <si>
    <t>http://pbs.twimg.com/profile_images/714738064912990208/7hEsqi-U_normal.jpg</t>
  </si>
  <si>
    <t>http://www.twitter.com/_marie05/status/725909393745670144</t>
  </si>
  <si>
    <t xml:space="preserve">725909393548533760 </t>
  </si>
  <si>
    <t>http://www.twitter.com/AAputraOfficial/status/725909393548533760</t>
  </si>
  <si>
    <t xml:space="preserve">725909393498218497 </t>
  </si>
  <si>
    <t>Gonzo♎️</t>
  </si>
  <si>
    <t>Andrew_gonz20</t>
  </si>
  <si>
    <t>WR/LB #22 | @riojas35 ❤️</t>
  </si>
  <si>
    <t>http://pbs.twimg.com/profile_images/719389936537833473/Gw4tTLXE_normal.jpg</t>
  </si>
  <si>
    <t>http://www.twitter.com/Andrew_gonz20/status/725909393498218497</t>
  </si>
  <si>
    <t xml:space="preserve">725909392864894976 </t>
  </si>
  <si>
    <t>LightSkinKevinDurant</t>
  </si>
  <si>
    <t>Kyrie_416</t>
  </si>
  <si>
    <t>Toronto Raised Me, Richmond Made Me 
           IG @kyrie_416</t>
  </si>
  <si>
    <t>http://pbs.twimg.com/profile_images/680391176734818305/6sqio-yd_normal.jpg</t>
  </si>
  <si>
    <t>http://www.twitter.com/Kyrie_416/status/725909392864894976</t>
  </si>
  <si>
    <t xml:space="preserve">725909392583843840 </t>
  </si>
  <si>
    <t>#techtalk Billionaire investor dumps Apple shares - Billionaire investor Carl Icahn unloads his shares in Apple... https://t.co/kuAXXQSj2m</t>
  </si>
  <si>
    <t>http://www.twitter.com/tech2babble/status/725909392583843840</t>
  </si>
  <si>
    <t xml:space="preserve">725909392504147969 </t>
  </si>
  <si>
    <t>Ceola Clacher</t>
  </si>
  <si>
    <t>ceolaclacb</t>
  </si>
  <si>
    <t>I'm happy. I'm veg. I bake. I'm married. I have moments when I'm real funny.</t>
  </si>
  <si>
    <t>"In Eli Apple, Giants Add a Defensive Force With 10th Pick" by BILL PENNINGTON via NYT https://t.co/g3nx3oRoYw</t>
  </si>
  <si>
    <t>Hampton Bays</t>
  </si>
  <si>
    <t>http://pbs.twimg.com/profile_images/3028022862/34d64b642d9b76492a6b43d8470322ea_normal.jpeg</t>
  </si>
  <si>
    <t>http://www.twitter.com/ceolaclacb/status/725909392504147969</t>
  </si>
  <si>
    <t xml:space="preserve">725909392286085121 </t>
  </si>
  <si>
    <t>【1996年ヒット曲】ポケットビスケッツ「Yellow yellow happy」【試聴】https://t.co/Xqce8kiGO8【iTunes】https://t.co/KPhHD5lFc0 #歴代ヒットJUKEBOX</t>
  </si>
  <si>
    <t>http://www.twitter.com/HitSongJukeBox/status/725909392286085121</t>
  </si>
  <si>
    <t xml:space="preserve">725909392269307905 </t>
  </si>
  <si>
    <t>moon emoji ✨</t>
  </si>
  <si>
    <t>aka_mashae</t>
  </si>
  <si>
    <t>future animator • art vibes get me high</t>
  </si>
  <si>
    <t>http://pbs.twimg.com/profile_images/720394993383268353/iLoR-Ydx_normal.jpg</t>
  </si>
  <si>
    <t>http://www.twitter.com/aka_mashae/status/725909392269307905</t>
  </si>
  <si>
    <t xml:space="preserve">725909392214777858 </t>
  </si>
  <si>
    <t>Víctor HM</t>
  </si>
  <si>
    <t>VErnestHM</t>
  </si>
  <si>
    <t>A P A S I O N A D O || Comunicólogo</t>
  </si>
  <si>
    <t>Te amo Apple Music, tu plan familiar es perfecto y que saques canciones y discos una hora antes que Spotify es lo mejor.</t>
  </si>
  <si>
    <t>México D.F.</t>
  </si>
  <si>
    <t>http://pbs.twimg.com/profile_images/686841978462416896/NvILodQO_normal.jpg</t>
  </si>
  <si>
    <t>http://www.twitter.com/VErnestHM/status/725909392214777858</t>
  </si>
  <si>
    <t xml:space="preserve">725909392206356480 </t>
  </si>
  <si>
    <t>Elliana Abella</t>
  </si>
  <si>
    <t>ellianaabella</t>
  </si>
  <si>
    <t>#BBM4VP #BBM2016</t>
  </si>
  <si>
    <t>http://pbs.twimg.com/profile_images/725907691239931904/h6jQQtLF_normal.jpg</t>
  </si>
  <si>
    <t>http://www.twitter.com/ellianaabella/status/725909392206356480</t>
  </si>
  <si>
    <t xml:space="preserve">725909392164446208 </t>
  </si>
  <si>
    <t>christian anderson</t>
  </si>
  <si>
    <t>C_drizzel</t>
  </si>
  <si>
    <t>born again</t>
  </si>
  <si>
    <t>@Kait_S_C Apple Music 😂</t>
  </si>
  <si>
    <t>http://pbs.twimg.com/profile_images/722921426898948096/NuTRu7SA_normal.jpg</t>
  </si>
  <si>
    <t>http://www.twitter.com/C_drizzel/status/725909392164446208</t>
  </si>
  <si>
    <t xml:space="preserve">725909392063787008 </t>
  </si>
  <si>
    <t>mitcchdogg</t>
  </si>
  <si>
    <t>mitcchx</t>
  </si>
  <si>
    <t>http://pbs.twimg.com/profile_images/638933028555911168/saEbxKa5_normal.jpg</t>
  </si>
  <si>
    <t>http://www.twitter.com/mitcchx/status/725909392063787008</t>
  </si>
  <si>
    <t xml:space="preserve">725909391757611008 </t>
  </si>
  <si>
    <t>いーす</t>
  </si>
  <si>
    <t>56K0u</t>
  </si>
  <si>
    <t>DIRENGREY sukekiyo 1999年から変わらず虜 ✽倉敷君✽</t>
  </si>
  <si>
    <t>http://pbs.twimg.com/profile_images/657447095939391488/_H_Gr7tu_normal.jpg</t>
  </si>
  <si>
    <t>http://www.twitter.com/56K0u/status/725909391757611008</t>
  </si>
  <si>
    <t xml:space="preserve">725909391749177345 </t>
  </si>
  <si>
    <t>MarieNourM</t>
  </si>
  <si>
    <t>✌☮</t>
  </si>
  <si>
    <t>http://pbs.twimg.com/profile_images/683420120862081028/HRwD9x-U_normal.jpg</t>
  </si>
  <si>
    <t>http://www.twitter.com/MarieNourM/status/725909391749177345</t>
  </si>
  <si>
    <t xml:space="preserve">725909391724044290 </t>
  </si>
  <si>
    <t>Carolyn Jackson</t>
  </si>
  <si>
    <t>CarolynJack4</t>
  </si>
  <si>
    <t>Best #Apple Watch #Reminder Apps https://t.co/rjNYIwc55T https://t.co/xmB74Pn1HS</t>
  </si>
  <si>
    <t>http://pbs.twimg.com/profile_images/717693514826518528/Ob3Ty012_normal.jpg</t>
  </si>
  <si>
    <t>http://www.twitter.com/CarolynJack4/status/725909391724044290</t>
  </si>
  <si>
    <t xml:space="preserve">725909391203962881 </t>
  </si>
  <si>
    <t>KingMayo//BXNDMXN</t>
  </si>
  <si>
    <t>KingMayo_</t>
  </si>
  <si>
    <t>I MXKE MXSIC ... I GUESS - I WEAR SHADES TO LOOK CXXL // FOLLOW ME ON MY JOURNEY - A$GG</t>
  </si>
  <si>
    <t xml:space="preserve">JERSEY CITY - NJ </t>
  </si>
  <si>
    <t>http://pbs.twimg.com/profile_images/708815875349082113/9tglPOuP_normal.jpg</t>
  </si>
  <si>
    <t>http://www.twitter.com/KingMayo_/status/725909391203962881</t>
  </si>
  <si>
    <t xml:space="preserve">725909390688030720 </t>
  </si>
  <si>
    <t>Ohio State Buckeyes</t>
  </si>
  <si>
    <t>OhioStAthletics</t>
  </si>
  <si>
    <t>The OFFICIAL news feed for The Ohio State Department of Athletics. O-H ... 
#GoBucks</t>
  </si>
  <si>
    <t>http://pbs.twimg.com/profile_images/699974559819124736/uSEcgzs1_normal.jpg</t>
  </si>
  <si>
    <t>266075</t>
  </si>
  <si>
    <t>http://www.twitter.com/OhioStAthletics/status/725909390688030720</t>
  </si>
  <si>
    <t xml:space="preserve">725909390683840513 </t>
  </si>
  <si>
    <t>HALA MADRID</t>
  </si>
  <si>
    <t>MatthieuGims</t>
  </si>
  <si>
    <t>snap : whitemesrimes</t>
  </si>
  <si>
    <t>http://pbs.twimg.com/profile_images/721276734050537472/J9vZG2Iv_normal.jpg</t>
  </si>
  <si>
    <t>http://www.twitter.com/MatthieuGims/status/725909390683840513</t>
  </si>
  <si>
    <t xml:space="preserve">725909390218289153 </t>
  </si>
  <si>
    <t>OLIVE</t>
  </si>
  <si>
    <t>rsnmlvrs</t>
  </si>
  <si>
    <t>Suspicious human</t>
  </si>
  <si>
    <t>http://pbs.twimg.com/profile_images/722005689191636993/aKYanN2S_normal.jpg</t>
  </si>
  <si>
    <t>http://www.twitter.com/rsnmlvrs/status/725909390218289153</t>
  </si>
  <si>
    <t xml:space="preserve">725909389874319360 </t>
  </si>
  <si>
    <t>梨花</t>
  </si>
  <si>
    <t>1123_rinka</t>
  </si>
  <si>
    <t>高校２年生です 。 趣味はイラストを描くことや、ダンスや、歌を歌う事です。声優になります←決意表明</t>
  </si>
  <si>
    <t>”63秒で30回腹筋しました！
（*´▽｀*） 燃焼！ポイントを43Ptゲットしました” #ねんしょう #ダイエット #アプリ #Moevation https://t.co/76DjYr0rGk 
体力無さすぎる😰</t>
  </si>
  <si>
    <t>http://pbs.twimg.com/profile_images/686589668691816448/4P6G9Fmf_normal.jpg</t>
  </si>
  <si>
    <t>http://www.twitter.com/1123_rinka/status/725909389874319360</t>
  </si>
  <si>
    <t xml:space="preserve">725909389345873921 </t>
  </si>
  <si>
    <t>NoelMasihh</t>
  </si>
  <si>
    <t>Don't play yourself #Legendary #FTJ snapchat:noelmasih96</t>
  </si>
  <si>
    <t>http://pbs.twimg.com/profile_images/713151607958016000/8gKXCixX_normal.jpg</t>
  </si>
  <si>
    <t>http://www.twitter.com/NoelMasihh/status/725909389345873921</t>
  </si>
  <si>
    <t xml:space="preserve">725909389102587906 </t>
  </si>
  <si>
    <t>De'assiaa</t>
  </si>
  <si>
    <t>BreeziiQueeen</t>
  </si>
  <si>
    <t>♍</t>
  </si>
  <si>
    <t>http://pbs.twimg.com/profile_images/725131988105981952/UsQkhgJi_normal.jpg</t>
  </si>
  <si>
    <t>http://www.twitter.com/BreeziiQueeen/status/725909389102587906</t>
  </si>
  <si>
    <t xml:space="preserve">725909389089984512 </t>
  </si>
  <si>
    <t>HandMarket</t>
  </si>
  <si>
    <t>HandMarketApp</t>
  </si>
  <si>
    <t>Nuestra finalidad principal es ofrecer una vertical móvil accesible a todo tipo de cliente, desde pequeñas cadenas de tiendas, hasta grandes corporaciones.</t>
  </si>
  <si>
    <t>Billionaire investor dumps Apple shares https://t.co/ccC7V0CZfy</t>
  </si>
  <si>
    <t>http://pbs.twimg.com/profile_images/714524702090346496/yNoh3opL_normal.jpg</t>
  </si>
  <si>
    <t>http://www.twitter.com/HandMarketApp/status/725909389089984512</t>
  </si>
  <si>
    <t xml:space="preserve">725909388729294851 </t>
  </si>
  <si>
    <t>筋トレじゃなくて減量マン(和紀)</t>
  </si>
  <si>
    <t>pe_taro37</t>
  </si>
  <si>
    <t>郡山東(福島県)→岩手県立大学ソフトウェア情報 COMM研 音ゲー少しかじってます… 誰か家事できる人ヘルプ</t>
  </si>
  <si>
    <t>@ohohonoho3275 Oh! Apple!(粉みかん)</t>
  </si>
  <si>
    <t>http://pbs.twimg.com/profile_images/724925445632827394/giRsS5d6_normal.jpg</t>
  </si>
  <si>
    <t>http://www.twitter.com/pe_taro37/status/725909388729294851</t>
  </si>
  <si>
    <t xml:space="preserve">725909388716728320 </t>
  </si>
  <si>
    <t>หน่องอุมอิม ☀︎</t>
  </si>
  <si>
    <t>Aumaimii</t>
  </si>
  <si>
    <t>I</t>
  </si>
  <si>
    <t>TI just gained a level in My Forged Wedding: PARTY! What about you? #MyForgedWeddingPARTY https://t.co/DyqreAjNbi</t>
  </si>
  <si>
    <t>http://pbs.twimg.com/profile_images/723151902221852672/HaVKsYPr_normal.jpg</t>
  </si>
  <si>
    <t>http://www.twitter.com/Aumaimii/status/725909388716728320</t>
  </si>
  <si>
    <t xml:space="preserve">725909388418945024 </t>
  </si>
  <si>
    <t>nanz♡</t>
  </si>
  <si>
    <t>nanipunani</t>
  </si>
  <si>
    <t>I am trash</t>
  </si>
  <si>
    <t>I love having Apple Music</t>
  </si>
  <si>
    <t>http://pbs.twimg.com/profile_images/725540396252598272/pOSwn822_normal.jpg</t>
  </si>
  <si>
    <t>http://www.twitter.com/nanipunani/status/725909388418945024</t>
  </si>
  <si>
    <t xml:space="preserve">725909388016246784 </t>
  </si>
  <si>
    <t>Chris Palmese</t>
  </si>
  <si>
    <t>chrispalmese</t>
  </si>
  <si>
    <t>Name one genius that ain't crazy</t>
  </si>
  <si>
    <t>http://pbs.twimg.com/profile_images/724445517262901248/H5JkcVJb_normal.jpg</t>
  </si>
  <si>
    <t>http://www.twitter.com/chrispalmese/status/725909388016246784</t>
  </si>
  <si>
    <t xml:space="preserve">725909387693301760 </t>
  </si>
  <si>
    <t>get nice items</t>
  </si>
  <si>
    <t>get_items</t>
  </si>
  <si>
    <t>Wireless Bluetooth Sport Stereo Headset Headphone Handfree For Apple iPhone 6 6S https://t.co/EkdSnTjL2j https://t.co/s3RwAPqt4a</t>
  </si>
  <si>
    <t>http://pbs.twimg.com/profile_images/683878012471906304/I3dTib7s_normal.jpg</t>
  </si>
  <si>
    <t>http://www.twitter.com/get_items/status/725909387693301760</t>
  </si>
  <si>
    <t xml:space="preserve">725909387634565120 </t>
  </si>
  <si>
    <t>Andres G. Ramirez</t>
  </si>
  <si>
    <t>its_prince_g</t>
  </si>
  <si>
    <t>Everybody dies, but not everybody lives</t>
  </si>
  <si>
    <t>http://pbs.twimg.com/profile_images/611260389838336000/tPEXyTHD_normal.jpg</t>
  </si>
  <si>
    <t>http://www.twitter.com/its_prince_g/status/725909387634565120</t>
  </si>
  <si>
    <t xml:space="preserve">725909387601010688 </t>
  </si>
  <si>
    <t>steven harris</t>
  </si>
  <si>
    <t>hzrris</t>
  </si>
  <si>
    <t>finally closed Apple Music, goodnight 6️⃣🔥</t>
  </si>
  <si>
    <t>http://pbs.twimg.com/profile_images/725856453039259648/m-ZnliDp_normal.jpg</t>
  </si>
  <si>
    <t>4277</t>
  </si>
  <si>
    <t>http://www.twitter.com/hzrris/status/725909387601010688</t>
  </si>
  <si>
    <t xml:space="preserve">725909386766376960 </t>
  </si>
  <si>
    <t>Adeline Jones</t>
  </si>
  <si>
    <t>xadelinejones</t>
  </si>
  <si>
    <t>s/o to friends that give you their extra Apple Music spot❣ https://t.co/jIOKhF0qVI</t>
  </si>
  <si>
    <t>Lincoln, CA</t>
  </si>
  <si>
    <t>http://pbs.twimg.com/profile_images/725199599745421312/tRGyNDcW_normal.jpg</t>
  </si>
  <si>
    <t>http://www.twitter.com/xadelinejones/status/725909386766376960</t>
  </si>
  <si>
    <t xml:space="preserve">725909385424195584 </t>
  </si>
  <si>
    <t>Kolegraff VC Network</t>
  </si>
  <si>
    <t>kolegraffvclink</t>
  </si>
  <si>
    <t>We are a Silicon Valley based network that connects entrepreneurs with both Seed and Venture Capital worldwide. 
(408) 569-6758 kolegraffvcnetwork@gmail.com</t>
  </si>
  <si>
    <t>Billionaire investor dumps Apple shares: Billionaire investor Carl Icahn unloads his shares in Apple over the... https://t.co/XCUIrmIH4E</t>
  </si>
  <si>
    <t>Cupertino, California</t>
  </si>
  <si>
    <t>http://pbs.twimg.com/profile_images/698276626195320833/85S74f3d_normal.jpg</t>
  </si>
  <si>
    <t>4338</t>
  </si>
  <si>
    <t>2255</t>
  </si>
  <si>
    <t>http://www.twitter.com/kolegraffvclink/status/725909385424195584</t>
  </si>
  <si>
    <t xml:space="preserve">725909385399033857 </t>
  </si>
  <si>
    <t>Tomell CC Nerdy</t>
  </si>
  <si>
    <t>NerdyHimself</t>
  </si>
  <si>
    <t>Lost In The Wind Kappa | Occasional Streamer | SnapChat: llemoT | GT: Very Nerdy | Crowd Control</t>
  </si>
  <si>
    <t>42.01892</t>
  </si>
  <si>
    <t>-87.80284</t>
  </si>
  <si>
    <t>Niles, OH</t>
  </si>
  <si>
    <t>http://pbs.twimg.com/profile_images/717201334185947137/Rvlxpyve_normal.jpg</t>
  </si>
  <si>
    <t>8552</t>
  </si>
  <si>
    <t>http://www.twitter.com/NerdyHimself/status/725909385399033857</t>
  </si>
  <si>
    <t xml:space="preserve">725909384853774337 </t>
  </si>
  <si>
    <t>Isaiah Souza</t>
  </si>
  <si>
    <t>IsaiahSouza</t>
  </si>
  <si>
    <t>SJSU 2020</t>
  </si>
  <si>
    <t>Don't you love it when you got Spotify Premium but no Apple Music 😊 #noviews</t>
  </si>
  <si>
    <t>http://pbs.twimg.com/profile_images/724164533191766016/Scrp6He-_normal.jpg</t>
  </si>
  <si>
    <t>http://www.twitter.com/IsaiahSouza/status/725909384853774337</t>
  </si>
  <si>
    <t xml:space="preserve">725909384811835397 </t>
  </si>
  <si>
    <t>QuimerOliv</t>
  </si>
  <si>
    <t>22 anos, Little Monster, Animal (Fã da Kesha gente), Geminiano, e um pouco bobo quando necessário. :)</t>
  </si>
  <si>
    <t>http://pbs.twimg.com/profile_images/702645367213527041/fRikjIWP_normal.jpg</t>
  </si>
  <si>
    <t>http://www.twitter.com/QuimerOliv/status/725909384811835397</t>
  </si>
  <si>
    <t xml:space="preserve">725909384044240900 </t>
  </si>
  <si>
    <t>aaronwestlund80</t>
  </si>
  <si>
    <t>What's an Apple Music</t>
  </si>
  <si>
    <t>http://pbs.twimg.com/profile_images/714858818803523586/PRL9ryKF_normal.jpg</t>
  </si>
  <si>
    <t>http://www.twitter.com/aaronwestlund80/status/725909384044240900</t>
  </si>
  <si>
    <t xml:space="preserve">725909383733866496 </t>
  </si>
  <si>
    <t>http://www.twitter.com/OmarG50/status/725909383733866496</t>
  </si>
  <si>
    <t xml:space="preserve">725909382836285440 </t>
  </si>
  <si>
    <t>Steve Smith</t>
  </si>
  <si>
    <t>777akiba777</t>
  </si>
  <si>
    <t>Enter To Win An Apple iPad Mini 4 @dealmaxxdeals https://t.co/i7SeinUYKB</t>
  </si>
  <si>
    <t>http://pbs.twimg.com/profile_images/633100399692509184/lWyQEuR-_normal.jpg</t>
  </si>
  <si>
    <t>2971</t>
  </si>
  <si>
    <t>http://www.twitter.com/777akiba777/status/725909382836285440</t>
  </si>
  <si>
    <t xml:space="preserve">725909382622388230 </t>
  </si>
  <si>
    <t>Ace Boogie</t>
  </si>
  <si>
    <t>Chiefsav_</t>
  </si>
  <si>
    <t>you want it go get it no one holding ya hand ♎️</t>
  </si>
  <si>
    <t>@JayR_TheGod Apple Music</t>
  </si>
  <si>
    <t>Stamford,CT</t>
  </si>
  <si>
    <t>http://pbs.twimg.com/profile_images/725840492999618560/AeeK1Jcg_normal.jpg</t>
  </si>
  <si>
    <t>http://www.twitter.com/Chiefsav_/status/725909382622388230</t>
  </si>
  <si>
    <t xml:space="preserve">725909381938745344 </t>
  </si>
  <si>
    <t>Archishman</t>
  </si>
  <si>
    <t>archishman13</t>
  </si>
  <si>
    <t>My trombone is my bæ. CHS Class of 2018.</t>
  </si>
  <si>
    <t>32.95457</t>
  </si>
  <si>
    <t>-97.01501</t>
  </si>
  <si>
    <t>Coppell, Texas</t>
  </si>
  <si>
    <t>http://pbs.twimg.com/profile_images/599789638195089408/QXwIO3Me_normal.jpg</t>
  </si>
  <si>
    <t>http://www.twitter.com/archishman13/status/725909381938745344</t>
  </si>
  <si>
    <t xml:space="preserve">725909381737402369 </t>
  </si>
  <si>
    <t>http://www.twitter.com/lupe_fiascoooo/status/725909381737402369</t>
  </si>
  <si>
    <t xml:space="preserve">725909381586374657 </t>
  </si>
  <si>
    <t>へむへむ</t>
  </si>
  <si>
    <t>kong115</t>
  </si>
  <si>
    <t>フォローまってます(笑)</t>
  </si>
  <si>
    <t>決めろ！最速ドリフト！スマートフォン向けドリフトゲーム「ドリフトスピリッツ」好評配信中！#ドリフトスピリッツ 4月29日 https://t.co/keOK2JvjZr</t>
  </si>
  <si>
    <t>http://pbs.twimg.com/profile_images/3685563610/3e84e6982a72398f9dcfe1c4706c5fdb_normal.jpeg</t>
  </si>
  <si>
    <t>http://www.twitter.com/kong115/status/725909381586374657</t>
  </si>
  <si>
    <t xml:space="preserve">725909381544464387 </t>
  </si>
  <si>
    <t>Timothy Soenksen</t>
  </si>
  <si>
    <t>tsoenksen016</t>
  </si>
  <si>
    <t>Plain yogurt and apple sauce mixed together is amazing! Try it....I dare you. #ironchef</t>
  </si>
  <si>
    <t>http://pbs.twimg.com/profile_images/534446889450897409/GjdvhEGK_normal.jpeg</t>
  </si>
  <si>
    <t>http://www.twitter.com/tsoenksen016/status/725909381544464387</t>
  </si>
  <si>
    <t xml:space="preserve">725909381313781760 </t>
  </si>
  <si>
    <t>Globoserve</t>
  </si>
  <si>
    <t>Transform your ideas into technology.                      IT Consultation and services</t>
  </si>
  <si>
    <t>Billionaire investor dumps Apple shares: Billionaire investor Carl Icahn unloads his shares in Apple over the... https://t.co/Q5oOuciCAF</t>
  </si>
  <si>
    <t>http://pbs.twimg.com/profile_images/577788898413142016/NU74agZp_normal.png</t>
  </si>
  <si>
    <t>http://www.twitter.com/Globoserve/status/725909381313781760</t>
  </si>
  <si>
    <t xml:space="preserve">725909381288615936 </t>
  </si>
  <si>
    <t>Flo.</t>
  </si>
  <si>
    <t>Kopp_man</t>
  </si>
  <si>
    <t>19 ans #972 #225 Snap: flok_27</t>
  </si>
  <si>
    <t>49.02414</t>
  </si>
  <si>
    <t>1.15082</t>
  </si>
  <si>
    <t>Evreux-Paris</t>
  </si>
  <si>
    <t>http://pbs.twimg.com/profile_images/685543518341853184/TLcxFcU3_normal.jpg</t>
  </si>
  <si>
    <t>http://www.twitter.com/Kopp_man/status/725909381288615936</t>
  </si>
  <si>
    <t xml:space="preserve">725909381187928064 </t>
  </si>
  <si>
    <t>Done.</t>
  </si>
  <si>
    <t>MuggaFaizon</t>
  </si>
  <si>
    <t>Mass Communicator. Writer, Lyricist, Radio Personality for College Code (The Real Steeze) WWLU 88.7 FM Every Thursday at 6pm</t>
  </si>
  <si>
    <t>My Friends without Apple Music: That Jawn Hot
Me: https://t.co/3cby69gped</t>
  </si>
  <si>
    <t>http://pbs.twimg.com/profile_images/721361781948620806/aMul6N8e_normal.jpg</t>
  </si>
  <si>
    <t>http://www.twitter.com/MuggaFaizon/status/725909381187928064</t>
  </si>
  <si>
    <t xml:space="preserve">725909380508475396 </t>
  </si>
  <si>
    <t>THE DOLL✨</t>
  </si>
  <si>
    <t>naynextdoor_</t>
  </si>
  <si>
    <t>nay❤️| lele❤️</t>
  </si>
  <si>
    <t>#VIEWS thank god for Apple Music 😛😩😭 https://t.co/gnOWJV5EL7</t>
  </si>
  <si>
    <t>http://pbs.twimg.com/profile_images/725519884378054656/D_yRuEKT_normal.jpg</t>
  </si>
  <si>
    <t>http://www.twitter.com/naynextdoor_/status/725909380508475396</t>
  </si>
  <si>
    <t xml:space="preserve">725909380189683712 </t>
  </si>
  <si>
    <t>Viper Incarnation</t>
  </si>
  <si>
    <t>QuassarianViper</t>
  </si>
  <si>
    <t>I am the combination of quarks to form the shape of homo sapiens sapiens. I don't know physics so i love it. And believe that Physics is the study of nature.</t>
  </si>
  <si>
    <t>http://pbs.twimg.com/profile_images/718029203870851072/hDmHUe5a_normal.jpg</t>
  </si>
  <si>
    <t>http://www.twitter.com/QuassarianViper/status/725909380189683712</t>
  </si>
  <si>
    <t xml:space="preserve">725909379971567618 </t>
  </si>
  <si>
    <t>この絵わかる人教えて〜(● ˃̶͈̀ロ˂̶͈́)੭ु⁾⁾
iPhone : https://t.co/al6AXeWv5Q 
Android : https://t.co/BOBMaszMZZ
#SliceHEROESヘルプ https://t.co/uw8vGdTx8N</t>
  </si>
  <si>
    <t>http://www.twitter.com/BVyfgI5ywslCYDp/status/725909379971567618</t>
  </si>
  <si>
    <t xml:space="preserve">725909379514429440 </t>
  </si>
  <si>
    <t>Lepuissant</t>
  </si>
  <si>
    <t>MrWizProdigy_</t>
  </si>
  <si>
    <t>Anime, manga, gadgets, technology, inspirations, news updates. Following you is not a mistake, RECIPROCATE!! request for a follow back</t>
  </si>
  <si>
    <t>Billionaire investor dumps Apple shares: Billionaire investor Carl Icahn unloads his shares in Apple over the... https://t.co/4iGDMwoP9R</t>
  </si>
  <si>
    <t>http://pbs.twimg.com/profile_images/691651125167132672/4m0PCe2u_normal.jpg</t>
  </si>
  <si>
    <t>http://www.twitter.com/MrWizProdigy_/status/725909379514429440</t>
  </si>
  <si>
    <t xml:space="preserve">725909379434737667 </t>
  </si>
  <si>
    <t>Turna</t>
  </si>
  <si>
    <t>TurnaOneTake</t>
  </si>
  <si>
    <t>this is the new WAVE!</t>
  </si>
  <si>
    <t>http://pbs.twimg.com/profile_images/701836762583158784/jY7NQ3qd_normal.jpg</t>
  </si>
  <si>
    <t>9740</t>
  </si>
  <si>
    <t>http://www.twitter.com/TurnaOneTake/status/725909379434737667</t>
  </si>
  <si>
    <t xml:space="preserve">725909378696511488 </t>
  </si>
  <si>
    <t>PizzaGirl</t>
  </si>
  <si>
    <t>5HInMyDna</t>
  </si>
  <si>
    <t>You taught me the only form of love that i know❤ @FifthHarmony/@MilaJauregui1 ⬅ you hurt her and i'll hunt you down</t>
  </si>
  <si>
    <t>http://pbs.twimg.com/profile_images/725761546262028288/DapgJFTr_normal.jpg</t>
  </si>
  <si>
    <t>http://www.twitter.com/5HInMyDna/status/725909378696511488</t>
  </si>
  <si>
    <t xml:space="preserve">725909378025431042 </t>
  </si>
  <si>
    <t>Yumi</t>
  </si>
  <si>
    <t>yumiriza</t>
  </si>
  <si>
    <t>B-CLOWN//Ice Jumbler DA9th らーめんやさん</t>
  </si>
  <si>
    <t>やっと韓国のApple ID作ったから今さらだけどスパスタダウンロードした。笑 https://t.co/KoRWBL4Ywf</t>
  </si>
  <si>
    <t>http://pbs.twimg.com/profile_images/645632430502612992/rli4TNVR_normal.jpg</t>
  </si>
  <si>
    <t>http://www.twitter.com/yumiriza/status/725909378025431042</t>
  </si>
  <si>
    <t xml:space="preserve">725909377752784896 </t>
  </si>
  <si>
    <t>32377</t>
  </si>
  <si>
    <t>http://www.twitter.com/Brianmbunde/status/725909377752784896</t>
  </si>
  <si>
    <t xml:space="preserve">725909377585045504 </t>
  </si>
  <si>
    <t>Droid Dude</t>
  </si>
  <si>
    <t>DroidDudeUK</t>
  </si>
  <si>
    <t>Billionaire investor dumps Apple shares: Billionaire investor Carl Icahn unloads his shares in Apple over the... https://t.co/4LsKnngE7G</t>
  </si>
  <si>
    <t>http://pbs.twimg.com/profile_images/552426408631230464/J8EUI7u2_normal.png</t>
  </si>
  <si>
    <t>http://www.twitter.com/DroidDudeUK/status/725909377585045504</t>
  </si>
  <si>
    <t xml:space="preserve">725909376494526464 </t>
  </si>
  <si>
    <t>SM•</t>
  </si>
  <si>
    <t>Shanicemorgaaan</t>
  </si>
  <si>
    <t>21. ♑️ • mommy ❤ |sc:shanicemorgaaan|</t>
  </si>
  <si>
    <t>http://pbs.twimg.com/profile_images/725788558229827584/IadkUHhJ_normal.jpg</t>
  </si>
  <si>
    <t>http://www.twitter.com/Shanicemorgaaan/status/725909376494526464</t>
  </si>
  <si>
    <t xml:space="preserve">725909376167346176 </t>
  </si>
  <si>
    <t>http://www.twitter.com/SharifRose1/status/725909376167346176</t>
  </si>
  <si>
    <t xml:space="preserve">725909376070905856 </t>
  </si>
  <si>
    <t>thefashionkvlla</t>
  </si>
  <si>
    <t>Staying lowkey, &amp; getting my money</t>
  </si>
  <si>
    <t>So is this album on Apple Music</t>
  </si>
  <si>
    <t>http://pbs.twimg.com/profile_images/722641649856356352/XfJwuXxx_normal.jpg</t>
  </si>
  <si>
    <t>http://www.twitter.com/thefashionkvlla/status/725909376070905856</t>
  </si>
  <si>
    <t xml:space="preserve">725909376020545536 </t>
  </si>
  <si>
    <t>The Story Of Us Gabo Gabi Po natin panoorin..KimXi
#TSOUGayaNgDati</t>
  </si>
  <si>
    <t>http://www.twitter.com/apple_aida/status/725909376020545536</t>
  </si>
  <si>
    <t xml:space="preserve">725909375806627840 </t>
  </si>
  <si>
    <t>Torrent Datalab</t>
  </si>
  <si>
    <t>TorrentDatalab</t>
  </si>
  <si>
    <t>BitTorrent tracker for experimental purposes</t>
  </si>
  <si>
    <t>Billionaire investor dumps Apple shares: Billionaire investor Carl Icahn unloads his shares in Apple over the... https://t.co/Ur8GEHSvvh</t>
  </si>
  <si>
    <t>http://pbs.twimg.com/profile_images/378800000774274950/e3cbdb67edfa9277fcd9cb73a20ab58f_normal.jpeg</t>
  </si>
  <si>
    <t>http://www.twitter.com/TorrentDatalab/status/725909375806627840</t>
  </si>
  <si>
    <t xml:space="preserve">725909374451896322 </t>
  </si>
  <si>
    <t>Shawtyy. ✨</t>
  </si>
  <si>
    <t>SavageLizzz</t>
  </si>
  <si>
    <t>work and gym. rip Pollo.</t>
  </si>
  <si>
    <t>http://pbs.twimg.com/profile_images/725169971668508672/aub3PNe7_normal.jpg</t>
  </si>
  <si>
    <t>http://www.twitter.com/SavageLizzz/status/725909374451896322</t>
  </si>
  <si>
    <t xml:space="preserve">725909373747253251 </t>
  </si>
  <si>
    <t>@mofukko25 
別にええよ。俺もプラス欲しいし
カネツグは全属性必須やったきがするけどまあなんとかなるやろ</t>
  </si>
  <si>
    <t>http://www.twitter.com/Apple_ILOHAS/status/725909373747253251</t>
  </si>
  <si>
    <t xml:space="preserve">725909373705285637 </t>
  </si>
  <si>
    <t>Scott Gauthreaux</t>
  </si>
  <si>
    <t>AddictdDevelopr</t>
  </si>
  <si>
    <t>Wakeboarder, Skier, Photographer, Pianist and Technology Enthusiast. Creator of Privasee (Available on the AppStore). Developer for iTul, Design &amp; Software, Inc</t>
  </si>
  <si>
    <t>#Swift being open source is by far the best decision #Apple has made in the past few years. Starting to see amazing open source libraries!</t>
  </si>
  <si>
    <t>http://pbs.twimg.com/profile_images/691629841334947840/9sxIu8AH_normal.jpg</t>
  </si>
  <si>
    <t>http://www.twitter.com/AddictdDevelopr/status/725909373705285637</t>
  </si>
  <si>
    <t xml:space="preserve">725909373378134017 </t>
  </si>
  <si>
    <t>Christian the Rapper</t>
  </si>
  <si>
    <t>mccaigchristian</t>
  </si>
  <si>
    <t>WORK HARD AND BE NICE TO PEOPLE</t>
  </si>
  <si>
    <t>Yeah, this Apple music thing is making it impossible for me to listen to the new Drake on my Android😕</t>
  </si>
  <si>
    <t>http://pbs.twimg.com/profile_images/715311140545306625/wVEXt2rS_normal.jpg</t>
  </si>
  <si>
    <t>http://www.twitter.com/mccaigchristian/status/725909373378134017</t>
  </si>
  <si>
    <t xml:space="preserve">725909373105500160 </t>
  </si>
  <si>
    <t>Felicia Retweets</t>
  </si>
  <si>
    <t>LostGirl2323</t>
  </si>
  <si>
    <t>Two accounts. One me. I am @LostFelicia I retweet a lot here. Find my tweets here:https://t.co/r0HPvRkuOM</t>
  </si>
  <si>
    <t>RT @2tickytacky: Four of you each have a candied apple. One of you will be biting into a candied grenade.</t>
  </si>
  <si>
    <t>http://pbs.twimg.com/profile_images/717527611761491968/9s0w5ZDO_normal.jpg</t>
  </si>
  <si>
    <t>http://www.twitter.com/LostGirl2323/status/725909373105500160</t>
  </si>
  <si>
    <t xml:space="preserve">725909372824489984 </t>
  </si>
  <si>
    <t>Serina Louey</t>
  </si>
  <si>
    <t>Serina_Louey</t>
  </si>
  <si>
    <t>insta: serina_louey || snap: omgitsserina9 University of Wisconsin-Madison '20</t>
  </si>
  <si>
    <t>http://pbs.twimg.com/profile_images/725862501863329793/S5A2q36q_normal.jpg</t>
  </si>
  <si>
    <t>http://www.twitter.com/Serina_Louey/status/725909372824489984</t>
  </si>
  <si>
    <t xml:space="preserve">725909372598001664 </t>
  </si>
  <si>
    <t>@ShellyNicole RT @_ijmtybx: If you don't have Apple Music... Here ya go  https://t.co/XtUibKFYwh</t>
  </si>
  <si>
    <t>http://www.twitter.com/Kkk_Kia/status/725909372598001664</t>
  </si>
  <si>
    <t xml:space="preserve">725909372551852033 </t>
  </si>
  <si>
    <t>Proposition Majjor</t>
  </si>
  <si>
    <t>MajjorMwangi</t>
  </si>
  <si>
    <t>Love Yourz! Forbidden Fruit. Crooked Smile. Glass half full kinda guy. 
Bruh-man from the fifth flo!
Just when I thought I was out... they pull me back in.</t>
  </si>
  <si>
    <t>http://pbs.twimg.com/profile_images/725036668424708097/7AfjmmCY_normal.jpg</t>
  </si>
  <si>
    <t>http://www.twitter.com/MajjorMwangi/status/725909372551852033</t>
  </si>
  <si>
    <t xml:space="preserve">725909372438605824 </t>
  </si>
  <si>
    <t>16yroid</t>
  </si>
  <si>
    <t>kw 808Mafia MGMT: 16everlast@gmail.com</t>
  </si>
  <si>
    <t>*Apple Music @16yroid</t>
  </si>
  <si>
    <t>http://pbs.twimg.com/profile_images/725367604660080642/RWNc00m7_normal.jpg</t>
  </si>
  <si>
    <t>4446</t>
  </si>
  <si>
    <t>http://www.twitter.com/16yroid/status/725909372438605824</t>
  </si>
  <si>
    <t xml:space="preserve">725909372237279233 </t>
  </si>
  <si>
    <t>Tia Mari Talbot</t>
  </si>
  <si>
    <t>AKguineapiglady</t>
  </si>
  <si>
    <t>fiancé,  mom of two piggies, karaoke queen, wine lover, talented writer</t>
  </si>
  <si>
    <t>http://pbs.twimg.com/profile_images/725124230203887616/Yvgg_3dV_normal.jpg</t>
  </si>
  <si>
    <t>http://www.twitter.com/AKguineapiglady/status/725909372237279233</t>
  </si>
  <si>
    <t xml:space="preserve">725909372052762625 </t>
  </si>
  <si>
    <t>sip12</t>
  </si>
  <si>
    <t>El19Sip12</t>
  </si>
  <si>
    <t>http://pbs.twimg.com/profile_images/725909145476468736/9neljrSg_normal.jpg</t>
  </si>
  <si>
    <t>http://www.twitter.com/El19Sip12/status/725909372052762625</t>
  </si>
  <si>
    <t xml:space="preserve">725909371780096001 </t>
  </si>
  <si>
    <t>Anfernee Romero</t>
  </si>
  <si>
    <t>AnferneeRomero</t>
  </si>
  <si>
    <t>http://pbs.twimg.com/profile_images/719342174639271936/jU2LS2PS_normal.jpg</t>
  </si>
  <si>
    <t>http://www.twitter.com/AnferneeRomero/status/725909371780096001</t>
  </si>
  <si>
    <t xml:space="preserve">725909371692048384 </t>
  </si>
  <si>
    <t>K$TACKS</t>
  </si>
  <si>
    <t>_kayysworld</t>
  </si>
  <si>
    <t>@drake ❤️</t>
  </si>
  <si>
    <t>http://pbs.twimg.com/profile_images/724751520026087424/A1FsPu7s_normal.jpg</t>
  </si>
  <si>
    <t>http://www.twitter.com/_kayysworld/status/725909371692048384</t>
  </si>
  <si>
    <t xml:space="preserve">725909371612336129 </t>
  </si>
  <si>
    <t>LXRD RX$H</t>
  </si>
  <si>
    <t>YxungRxsh</t>
  </si>
  <si>
    <t>Ig- @Yxungrxsh_ Relevant~Xtravagant~$avage~Heritage LA FLAME</t>
  </si>
  <si>
    <t>I fw views still I won't lie thank god for Apple Music</t>
  </si>
  <si>
    <t>http://pbs.twimg.com/profile_images/724419688806096896/BPVxHSos_normal.jpg</t>
  </si>
  <si>
    <t>http://www.twitter.com/YxungRxsh/status/725909371612336129</t>
  </si>
  <si>
    <t xml:space="preserve">725909371100655616 </t>
  </si>
  <si>
    <t>Wyther Castillejo</t>
  </si>
  <si>
    <t>wyther1huwc</t>
  </si>
  <si>
    <t>nw im nting</t>
  </si>
  <si>
    <t>Bandung, Jawa Barat, Indonesia</t>
  </si>
  <si>
    <t>http://pbs.twimg.com/profile_images/686673297879216129/tU0J4Vda_normal.jpg</t>
  </si>
  <si>
    <t>http://www.twitter.com/wyther1huwc/status/725909371100655616</t>
  </si>
  <si>
    <t xml:space="preserve">725909370496634880 </t>
  </si>
  <si>
    <t>จุ๋มสายตึง</t>
  </si>
  <si>
    <t>wrtmsw7</t>
  </si>
  <si>
    <t>• EXO จุ๋ม • INFINITE แปะ • MAGCON BOY นังแคม • แอบชอบ GOT7 นายหวัง • NCT มัคลี •
มนุษย์อ้อร้อ Δติดซีรีย์ติดหนังติดอปป้า Δอยากสอบติด</t>
  </si>
  <si>
    <t>http://pbs.twimg.com/profile_images/725510357091917824/D5E-uq_w_normal.jpg</t>
  </si>
  <si>
    <t>http://www.twitter.com/wrtmsw7/status/725909370496634880</t>
  </si>
  <si>
    <t xml:space="preserve">725909370207268864 </t>
  </si>
  <si>
    <t>Penguin</t>
  </si>
  <si>
    <t>TehEmoPenguin</t>
  </si>
  <si>
    <t>A Prinny with a Speech Degree! 23. Microsoft MVP Alumni. Plays too much @RockBand. Sports a Jiralhanae tattoo. @OktoberBot says I'm super cool. Upupupupu!~</t>
  </si>
  <si>
    <t>Welp, time to carry my iPad Pro around everywhere, and to answer all calls on my Apple Watch.</t>
  </si>
  <si>
    <t>Central Coast</t>
  </si>
  <si>
    <t>http://pbs.twimg.com/profile_images/724871356395958273/JCOr-hw9_normal.jpg</t>
  </si>
  <si>
    <t>3094</t>
  </si>
  <si>
    <t>http://www.twitter.com/TehEmoPenguin/status/725909370207268864</t>
  </si>
  <si>
    <t xml:space="preserve">725909370140123136 </t>
  </si>
  <si>
    <t>The Kid. ☔️</t>
  </si>
  <si>
    <t>majorKI_</t>
  </si>
  <si>
    <t>RT @ryanlsdvs: Apple Music, Tidal, Hulu, Netflix then I be trying to figure out why money gets taken out my account outta nowhere https://t…</t>
  </si>
  <si>
    <t>http://pbs.twimg.com/profile_images/725793467310415872/bMg-_SpP_normal.jpg</t>
  </si>
  <si>
    <t>http://www.twitter.com/majorKI_/status/725909370140123136</t>
  </si>
  <si>
    <t xml:space="preserve">725909369800384512 </t>
  </si>
  <si>
    <t>캑샘샘샘</t>
  </si>
  <si>
    <t>ikupoid_0530</t>
  </si>
  <si>
    <t>캑샘 또는 프이 • 그림 그립니다 • NARUTO * 창립기 하시마다토비 + 록리 위주 • 사이퍼즈 • 오소마츠상 • 팔언블 자유! 맞팔은 내맘대로!</t>
  </si>
  <si>
    <t>2423</t>
  </si>
  <si>
    <t>http://pbs.twimg.com/profile_images/716091112859918336/wr6vC-Ia_normal.jpg</t>
  </si>
  <si>
    <t>http://www.twitter.com/ikupoid_0530/status/725909369800384512</t>
  </si>
  <si>
    <t xml:space="preserve">725909369783619584 </t>
  </si>
  <si>
    <t>RIH</t>
  </si>
  <si>
    <t>_faeee</t>
  </si>
  <si>
    <t>19. SouthernU. #90outlaws. sc: believeinfaithe✨</t>
  </si>
  <si>
    <t>RT @IamTaylorArnell: When your friends add you to their family plan on Apple Music 🙏🏾🙏🏾</t>
  </si>
  <si>
    <t>http://pbs.twimg.com/profile_images/725268609161936896/ge_Cdk5E_normal.jpg</t>
  </si>
  <si>
    <t>http://www.twitter.com/_faeee/status/725909369783619584</t>
  </si>
  <si>
    <t xml:space="preserve">725909369745854464 </t>
  </si>
  <si>
    <t>Dylan Roach</t>
  </si>
  <si>
    <t>roachdoeez</t>
  </si>
  <si>
    <t>Boise High. #track#blessed</t>
  </si>
  <si>
    <t>http://pbs.twimg.com/profile_images/721909507937308672/BHb2V4r0_normal.jpg</t>
  </si>
  <si>
    <t>http://www.twitter.com/roachdoeez/status/725909369745854464</t>
  </si>
  <si>
    <t xml:space="preserve">725909369007677440 </t>
  </si>
  <si>
    <t>RT @IndianWriterV: Apple denies price hike of iPhones in India.You still can buy one with your kidney..</t>
  </si>
  <si>
    <t>http://www.twitter.com/Imshellyverma/status/725909369007677440</t>
  </si>
  <si>
    <t xml:space="preserve">725909368336572416 </t>
  </si>
  <si>
    <t>jose_reyes_99</t>
  </si>
  <si>
    <t>khs 18</t>
  </si>
  <si>
    <t>http://pbs.twimg.com/profile_images/687758328433405952/gKcLNmbZ_normal.jpg</t>
  </si>
  <si>
    <t>http://www.twitter.com/jose_reyes_99/status/725909368336572416</t>
  </si>
  <si>
    <t xml:space="preserve">725909367703269381 </t>
  </si>
  <si>
    <t>PORTISAVIRRONI</t>
  </si>
  <si>
    <t>HombreDulcete</t>
  </si>
  <si>
    <t>Amo y apoyo 100%: @Anahi, Maite Perroni (@MaiteOficial) y @DulceMaria | Dulce me dió 2 RT en 17/08/13; otro en 22/09/13; y otro en 29/09/13.</t>
  </si>
  <si>
    <t>RT @JonathanBaraj: Esta increíble @DulceMaria 👏🏻👏🏻👏🏻 Ve “No Sé Llorar” de Dulce María en @AppleMusic. #NoSeLlorar  https://t.co/1Lb9junOEa</t>
  </si>
  <si>
    <t>Since: 23｡07｡2012 - #AM151</t>
  </si>
  <si>
    <t>http://pbs.twimg.com/profile_images/650510284151496704/yfbbas22_normal.jpg</t>
  </si>
  <si>
    <t>6308</t>
  </si>
  <si>
    <t>3327</t>
  </si>
  <si>
    <t>http://www.twitter.com/HombreDulcete/status/725909367703269381</t>
  </si>
  <si>
    <t xml:space="preserve">725909367598383105 </t>
  </si>
  <si>
    <t>Jordan Stanley</t>
  </si>
  <si>
    <t>SchemeGod7</t>
  </si>
  <si>
    <t>Dallas, Tx #TXSU18 #BMLJ (Be More Like Jordan)</t>
  </si>
  <si>
    <t>Y'all gone make me buy this Apple Music shi 😑</t>
  </si>
  <si>
    <t>http://pbs.twimg.com/profile_images/710905283929767936/fGpuMUgX_normal.jpg</t>
  </si>
  <si>
    <t>http://www.twitter.com/SchemeGod7/status/725909367598383105</t>
  </si>
  <si>
    <t xml:space="preserve">725909367002779650 </t>
  </si>
  <si>
    <t>steffan</t>
  </si>
  <si>
    <t>diegorincon860</t>
  </si>
  <si>
    <t>Cannot beat me I'm a 1 of 1, schooling your ass like 101⛵️</t>
  </si>
  <si>
    <t>Listen to Views by Drake on @AppleMusic. Well done👏🏼 https://t.co/BgXvV1uffv</t>
  </si>
  <si>
    <t>Austin,TX</t>
  </si>
  <si>
    <t>http://pbs.twimg.com/profile_images/720964128853135360/2DeimKiV_normal.jpg</t>
  </si>
  <si>
    <t>http://www.twitter.com/diegorincon860/status/725909367002779650</t>
  </si>
  <si>
    <t xml:space="preserve">725909366956683269 </t>
  </si>
  <si>
    <t>J. Smith</t>
  </si>
  <si>
    <t>Sir_JaLon</t>
  </si>
  <si>
    <t>...but I'm not wrong.  Morehouse 'XVII</t>
  </si>
  <si>
    <t>Listen to Views by Drake on @AppleMusic. https://t.co/0fgenfsLsz</t>
  </si>
  <si>
    <t>http://pbs.twimg.com/profile_images/716115552947859456/gXCuJdVW_normal.jpg</t>
  </si>
  <si>
    <t>http://www.twitter.com/Sir_JaLon/status/725909366956683269</t>
  </si>
  <si>
    <t xml:space="preserve">725909366843437056 </t>
  </si>
  <si>
    <t>☔️ Cierra ☔️</t>
  </si>
  <si>
    <t>HurstCierra</t>
  </si>
  <si>
    <t>@Tiffanymariesxo ❤️ Class Of 2016 | #RestEasyD | Leo Season ♌️ | #ovo | Stevey Steve ❤️</t>
  </si>
  <si>
    <t>http://pbs.twimg.com/profile_images/724818320634040322/IBbbJe0Q_normal.jpg</t>
  </si>
  <si>
    <t>4594</t>
  </si>
  <si>
    <t>http://www.twitter.com/HurstCierra/status/725909366843437056</t>
  </si>
  <si>
    <t xml:space="preserve">725909366830813189 </t>
  </si>
  <si>
    <t>Jester Mediavillo</t>
  </si>
  <si>
    <t>JesterMed1993</t>
  </si>
  <si>
    <t>Filipino/Photographer/Graphic Designer/Dancer/Friendly/Lovable/Gamer/Happy person ----Snapchat: jesterboym ig: jestermed20</t>
  </si>
  <si>
    <t>http://pbs.twimg.com/profile_images/723151129048031232/x7YaMOda_normal.jpg</t>
  </si>
  <si>
    <t>http://www.twitter.com/JesterMed1993/status/725909366830813189</t>
  </si>
  <si>
    <t xml:space="preserve">725909366713393152 </t>
  </si>
  <si>
    <t>Sentient Meat</t>
  </si>
  <si>
    <t>jtamadmoney420</t>
  </si>
  <si>
    <t>Pyrex French//Visual Artist//Musician//Promoter//Freelance Writer//Rocket Cartel//Risk Waters Records//Green Ova Cash Click//</t>
  </si>
  <si>
    <t>Paying for a month of Apple music just to listen to it now and not dl on Soulseek literally tomorrow was a good idea</t>
  </si>
  <si>
    <t>http://pbs.twimg.com/profile_images/710904923437707264/sT_ILR_4_normal.jpg</t>
  </si>
  <si>
    <t>http://www.twitter.com/jtamadmoney420/status/725909366713393152</t>
  </si>
  <si>
    <t xml:space="preserve">725909366306574337 </t>
  </si>
  <si>
    <t>Prima</t>
  </si>
  <si>
    <t>LowWagonegour</t>
  </si>
  <si>
    <t>professional photographer and  music lover  germany,</t>
  </si>
  <si>
    <t>32.71789</t>
  </si>
  <si>
    <t>-100.91762</t>
  </si>
  <si>
    <t>Snyder, Texas USA</t>
  </si>
  <si>
    <t>http://pbs.twimg.com/profile_images/672492894469537792/BRxWe7uG_normal.jpg</t>
  </si>
  <si>
    <t>http://www.twitter.com/LowWagonegour/status/725909366306574337</t>
  </si>
  <si>
    <t xml:space="preserve">725909365820006401 </t>
  </si>
  <si>
    <t>Ricardo Verde</t>
  </si>
  <si>
    <t>RicVerde</t>
  </si>
  <si>
    <t>Instagram, Snapchat: Ricverde.</t>
  </si>
  <si>
    <t>http://pbs.twimg.com/profile_images/720806445848076288/UTQwiK2-_normal.jpg</t>
  </si>
  <si>
    <t>http://www.twitter.com/RicVerde/status/725909365820006401</t>
  </si>
  <si>
    <t xml:space="preserve">725909365769687041 </t>
  </si>
  <si>
    <t>ikka</t>
  </si>
  <si>
    <t>IkkaAjul</t>
  </si>
  <si>
    <t>I am famous than somebody famous</t>
  </si>
  <si>
    <t>9.381600000000001</t>
  </si>
  <si>
    <t>76.57489</t>
  </si>
  <si>
    <t>Tiruvalla, India</t>
  </si>
  <si>
    <t>http://pbs.twimg.com/profile_images/721754359487287296/EsXCsUlf_normal.jpg</t>
  </si>
  <si>
    <t>http://www.twitter.com/IkkaAjul/status/725909365769687041</t>
  </si>
  <si>
    <t xml:space="preserve">725909365463486466 </t>
  </si>
  <si>
    <t>Pablo More</t>
  </si>
  <si>
    <t>pmore_72</t>
  </si>
  <si>
    <t>Business, Technology, Data Analytics, Economic Development, Global Trade, Logistics, Florida to Latin America</t>
  </si>
  <si>
    <t>As iPhone sales slump, Apple again talks up Services revenue: For the second quarter running, Apple ex... https://t.co/bhQ4DiJ5UH via CW</t>
  </si>
  <si>
    <t>http://pbs.twimg.com/profile_images/1234240170/Pablo_More_Headshot__-_sized_for_the_web-7_normal.jpg</t>
  </si>
  <si>
    <t>http://www.twitter.com/pmore_72/status/725909365463486466</t>
  </si>
  <si>
    <t xml:space="preserve">725909365106958337 </t>
  </si>
  <si>
    <t>Z a h e e r</t>
  </si>
  <si>
    <t>zaheerf</t>
  </si>
  <si>
    <t>Freelance Consultant specialising in Software #SoftwareTesting #QA, #UAT, #DigitalMarketing #SEO #Prince2, #SocialMedia! #Muslim &amp; #Islamic Tweets too</t>
  </si>
  <si>
    <t>#tech Billionaire investor dumps Apple shares - Billionaire investor Carl Icahn unloads his shares in Apple ove... https://t.co/KzEs6YNQly</t>
  </si>
  <si>
    <t>http://pbs.twimg.com/profile_images/378800000573566167/ec6609e0f37dceeb945826f854668c1a_normal.jpeg</t>
  </si>
  <si>
    <t>http://www.twitter.com/zaheerf/status/725909365106958337</t>
  </si>
  <si>
    <t xml:space="preserve">725909365094387712 </t>
  </si>
  <si>
    <t>Mohammad Hussam</t>
  </si>
  <si>
    <t>mo_money917</t>
  </si>
  <si>
    <t>adventurous, ambitious, dedicated &amp; NOT like most douche bags !!</t>
  </si>
  <si>
    <t>66966</t>
  </si>
  <si>
    <t>http://pbs.twimg.com/profile_images/378800000398705919/bb1d943b4bb3ff904ef52c91ff43082d_normal.jpeg</t>
  </si>
  <si>
    <t>http://www.twitter.com/mo_money917/status/725909365094387712</t>
  </si>
  <si>
    <t xml:space="preserve">725909365052469248 </t>
  </si>
  <si>
    <t>http://www.twitter.com/jbrent2010/status/725909365052469248</t>
  </si>
  <si>
    <t xml:space="preserve">725909364784005120 </t>
  </si>
  <si>
    <t>from apple juice to Coke to wine real quick https://t.co/AstmlCY2P9</t>
  </si>
  <si>
    <t>http://www.twitter.com/PlanetCocoGrey/status/725909364784005120</t>
  </si>
  <si>
    <t xml:space="preserve">725909364654010372 </t>
  </si>
  <si>
    <t>Jijige</t>
  </si>
  <si>
    <t>zitaozipeach</t>
  </si>
  <si>
    <t>Rp of huangzitao | ABstyle - rapper - martial art - penyanyi - aktor - model | my uke @iffanwu ♥ anakku tersayang @caoboxuan10 ♥#ZTSQ</t>
  </si>
  <si>
    <t>http://pbs.twimg.com/profile_images/724899037808304128/wmcxQ6yZ_normal.jpg</t>
  </si>
  <si>
    <t>http://www.twitter.com/zitaozipeach/status/725909364654010372</t>
  </si>
  <si>
    <t xml:space="preserve">725909364528156672 </t>
  </si>
  <si>
    <t>Alex Biegel</t>
  </si>
  <si>
    <t>AlexBiegel_</t>
  </si>
  <si>
    <t>http://pbs.twimg.com/profile_images/681326690514157568/F7dI01Hx_normal.jpg</t>
  </si>
  <si>
    <t>http://www.twitter.com/AlexBiegel_/status/725909364528156672</t>
  </si>
  <si>
    <t xml:space="preserve">725909364377182209 </t>
  </si>
  <si>
    <t>Patrick Old</t>
  </si>
  <si>
    <t>patrickjold</t>
  </si>
  <si>
    <t>Best #Apple Watch #Reminder Apps https://t.co/nB4yKOBDZp https://t.co/z3a3mUVQ20</t>
  </si>
  <si>
    <t>http://pbs.twimg.com/profile_images/535394092478255104/lSAGtJFr_normal.jpeg</t>
  </si>
  <si>
    <t>http://www.twitter.com/patrickjold/status/725909364377182209</t>
  </si>
  <si>
    <t xml:space="preserve">725909364289077253 </t>
  </si>
  <si>
    <t>Haylee</t>
  </si>
  <si>
    <t>_Hayleeeee</t>
  </si>
  <si>
    <t>http://pbs.twimg.com/profile_images/725488646380523521/EmnlcQMy_normal.jpg</t>
  </si>
  <si>
    <t>http://www.twitter.com/_Hayleeeee/status/725909364289077253</t>
  </si>
  <si>
    <t xml:space="preserve">725909363798372358 </t>
  </si>
  <si>
    <t>Alice in Wonderlandॐ</t>
  </si>
  <si>
    <t>foreveraustine</t>
  </si>
  <si>
    <t>Not all those who wander are lost. || Indigo || Buddhist || Psychonaut</t>
  </si>
  <si>
    <t>@NotMyUN i've decided apple cut nalang hahaha masyado kong mahal buhok ko para icut ko sya ng pixie huhuhu</t>
  </si>
  <si>
    <t>http://pbs.twimg.com/profile_images/723597961498779648/Aa9A0ZxD_normal.jpg</t>
  </si>
  <si>
    <t>http://www.twitter.com/foreveraustine/status/725909363798372358</t>
  </si>
  <si>
    <t xml:space="preserve">725909363357941760 </t>
  </si>
  <si>
    <t>k dot</t>
  </si>
  <si>
    <t>_kingkayy</t>
  </si>
  <si>
    <t>9/19❤️ | ♊️</t>
  </si>
  <si>
    <t>http://pbs.twimg.com/profile_images/713144009464627200/BHPHTrF7_normal.jpg</t>
  </si>
  <si>
    <t>http://www.twitter.com/_kingkayy/status/725909363357941760</t>
  </si>
  <si>
    <t xml:space="preserve">725909363240488960 </t>
  </si>
  <si>
    <t>Lanna</t>
  </si>
  <si>
    <t>lanalouuu</t>
  </si>
  <si>
    <t>just a yungin from MD tryna get it</t>
  </si>
  <si>
    <t>I don't have Apple Music somebody wanna come over and "listen to the album" with me</t>
  </si>
  <si>
    <t>http://pbs.twimg.com/profile_images/724832350585131009/2QIY4doX_normal.jpg</t>
  </si>
  <si>
    <t>http://www.twitter.com/lanalouuu/status/725909363240488960</t>
  </si>
  <si>
    <t xml:space="preserve">725909362909155329 </t>
  </si>
  <si>
    <t>TRUE COLORS</t>
  </si>
  <si>
    <t>KeshaHasRisen</t>
  </si>
  <si>
    <t>My heart is kind, my mind is fierce, and my spirit is brave</t>
  </si>
  <si>
    <t>http://pbs.twimg.com/profile_images/725805514161016832/Yg8d1SnZ_normal.jpg</t>
  </si>
  <si>
    <t>http://www.twitter.com/KeshaHasRisen/status/725909362909155329</t>
  </si>
  <si>
    <t xml:space="preserve">725909362183544838 </t>
  </si>
  <si>
    <t>41960</t>
  </si>
  <si>
    <t>http://www.twitter.com/juansildiaz/status/725909362183544838</t>
  </si>
  <si>
    <t xml:space="preserve">725909362129031174 </t>
  </si>
  <si>
    <t>Das gute iPhonespiel „Modern Labyrinth“ kostet heute statt 0,99 € nichts! 
https://t.co/WzLW83uxP0</t>
  </si>
  <si>
    <t>http://www.twitter.com/iPadatSchoolde/status/725909362129031174</t>
  </si>
  <si>
    <t xml:space="preserve">725909361902514176 </t>
  </si>
  <si>
    <t>BOIADEIRO ERRANTE  -  DI PAULLO &amp;amp; PAULINO do Album Só Modão (Ao Vivo) - iTunes: https://t.co/VXi9BN5yy3</t>
  </si>
  <si>
    <t>http://www.twitter.com/conquistaaovivo/status/725909361902514176</t>
  </si>
  <si>
    <t xml:space="preserve">725909361856389120 </t>
  </si>
  <si>
    <t>яαтнιηι</t>
  </si>
  <si>
    <t>rathini416</t>
  </si>
  <si>
    <t>UofT</t>
  </si>
  <si>
    <t>http://pbs.twimg.com/profile_images/693273255176736768/vxmUubDe_normal.jpg</t>
  </si>
  <si>
    <t>http://www.twitter.com/rathini416/status/725909361856389120</t>
  </si>
  <si>
    <t xml:space="preserve">725909361759907842 </t>
  </si>
  <si>
    <t>Views from the 17th</t>
  </si>
  <si>
    <t>FatBoiFresh17</t>
  </si>
  <si>
    <t>George Jetson living amongst cavemen
#0017th</t>
  </si>
  <si>
    <t>http://pbs.twimg.com/profile_images/725862019614662656/6422gLTN_normal.jpg</t>
  </si>
  <si>
    <t>http://www.twitter.com/FatBoiFresh17/status/725909361759907842</t>
  </si>
  <si>
    <t xml:space="preserve">725909361285984256 </t>
  </si>
  <si>
    <t>hallo</t>
  </si>
  <si>
    <t>ItzelNegrete13</t>
  </si>
  <si>
    <t>Ingorada por mis idolos.xx</t>
  </si>
  <si>
    <t>8509</t>
  </si>
  <si>
    <t>http://pbs.twimg.com/profile_images/725525348201299969/xAvsR0lC_normal.jpg</t>
  </si>
  <si>
    <t>http://www.twitter.com/ItzelNegrete13/status/725909361285984256</t>
  </si>
  <si>
    <t xml:space="preserve">725909361160114177 </t>
  </si>
  <si>
    <t>King Von</t>
  </si>
  <si>
    <t>VonGeez_</t>
  </si>
  <si>
    <t>Tats Is A Must #FreeRell #FreeShaky #FreeJuneGotti #AssholeLife #RawDeal #TeamGemini</t>
  </si>
  <si>
    <t>http://pbs.twimg.com/profile_images/603387501441634304/pK15k2zN_normal.jpg</t>
  </si>
  <si>
    <t>http://www.twitter.com/VonGeez_/status/725909361160114177</t>
  </si>
  <si>
    <t xml:space="preserve">725909361105625089 </t>
  </si>
  <si>
    <t>RT @ReportUK: Death of Apple worker found after poor results WAS suicide https://t.co/XtjmpeDscJ https://t.co/fEjpiPSOD6</t>
  </si>
  <si>
    <t>http://www.twitter.com/TheTruth24UK/status/725909361105625089</t>
  </si>
  <si>
    <t xml:space="preserve">725909360744882176 </t>
  </si>
  <si>
    <t>BDPA Orlando</t>
  </si>
  <si>
    <t>bdpaorlando</t>
  </si>
  <si>
    <t>BDPA Orlando is a professional Information Technology Association.</t>
  </si>
  <si>
    <t>As iPhone sales slump, Apple again talks up Services revenue: For the second quarter running, Apple ex... https://t.co/GWGbiPgxi9 via CW</t>
  </si>
  <si>
    <t>http://pbs.twimg.com/profile_images/568721760/bdpa_Orlando_logo_normal.jpg</t>
  </si>
  <si>
    <t>http://www.twitter.com/bdpaorlando/status/725909360744882176</t>
  </si>
  <si>
    <t xml:space="preserve">725909360384204802 </t>
  </si>
  <si>
    <t>Juan Salas</t>
  </si>
  <si>
    <t>jscs_101</t>
  </si>
  <si>
    <t>♪┏(°.°)┛┗(°.°)┛┏(°.°)┓ ♪
soundcloud: Jscs</t>
  </si>
  <si>
    <t>http://pbs.twimg.com/profile_images/673181080015511552/N2CK7UWN_normal.jpg</t>
  </si>
  <si>
    <t>http://www.twitter.com/jscs_101/status/725909360384204802</t>
  </si>
  <si>
    <t xml:space="preserve">725909360296099840 </t>
  </si>
  <si>
    <t>@faye_rampton love ur tweets RT 2 unleash ur hoots https://t.co/OSRyDNVwQ4  🍨https://t.co/RKTsG3JsuZ https://t.co/SOhF6NqViD</t>
  </si>
  <si>
    <t>http://www.twitter.com/hoot_app/status/725909360296099840</t>
  </si>
  <si>
    <t xml:space="preserve">725909360157683712 </t>
  </si>
  <si>
    <t>Caleb Pechman</t>
  </si>
  <si>
    <t>caleb_pechman</t>
  </si>
  <si>
    <t>What's cookin?</t>
  </si>
  <si>
    <t>32.08354</t>
  </si>
  <si>
    <t>-81.09983</t>
  </si>
  <si>
    <t>Savannah, GA</t>
  </si>
  <si>
    <t>http://pbs.twimg.com/profile_images/721461545192927233/1sefgfPX_normal.jpg</t>
  </si>
  <si>
    <t>http://www.twitter.com/caleb_pechman/status/725909360157683712</t>
  </si>
  <si>
    <t xml:space="preserve">725909359826358272 </t>
  </si>
  <si>
    <t>Jay #OT5 ~ 7/27</t>
  </si>
  <si>
    <t>jahxregui</t>
  </si>
  <si>
    <t>The loves of my life. Fifth Harmony ❤ CJH³
Work From Home. 7/27 May20th</t>
  </si>
  <si>
    <t>http://pbs.twimg.com/profile_images/721888285828653056/2KRSnWKK_normal.jpg</t>
  </si>
  <si>
    <t>http://www.twitter.com/jahxregui/status/725909359826358272</t>
  </si>
  <si>
    <t xml:space="preserve">725909359448838146 </t>
  </si>
  <si>
    <t>Łēxī Jøhńšøñ</t>
  </si>
  <si>
    <t>leximi2012</t>
  </si>
  <si>
    <t>http://pbs.twimg.com/profile_images/717724372656480256/P07-uX5e_normal.jpg</t>
  </si>
  <si>
    <t>http://www.twitter.com/leximi2012/status/725909359448838146</t>
  </si>
  <si>
    <t xml:space="preserve">725909359352406016 </t>
  </si>
  <si>
    <t>Respeck Maria</t>
  </si>
  <si>
    <t>MariaMinaj21</t>
  </si>
  <si>
    <t>I live for Nicki. If you don't follow me then don't talk to me.</t>
  </si>
  <si>
    <t>RT @PopCrave: Purchase Drake's new highly anticipated album #VIEWS on iTunes now. https://t.co/8gBTASiCQx</t>
  </si>
  <si>
    <t>http://pbs.twimg.com/profile_images/724316806203187200/bnW9HR8c_normal.jpg</t>
  </si>
  <si>
    <t>http://www.twitter.com/MariaMinaj21/status/725909359352406016</t>
  </si>
  <si>
    <t xml:space="preserve">725909359289487361 </t>
  </si>
  <si>
    <t>Neslihan Yıldız</t>
  </si>
  <si>
    <t>yildizzneslihan</t>
  </si>
  <si>
    <t>Kendimi maviliklere sürecektim. Bi anlık dalgınlıkla yine bozkırın ortasına düşmüşüm. Merhaba ben Neslihan !</t>
  </si>
  <si>
    <t>http://pbs.twimg.com/profile_images/722013260455628800/z-q5WT4R_normal.jpg</t>
  </si>
  <si>
    <t>http://www.twitter.com/yildizzneslihan/status/725909359289487361</t>
  </si>
  <si>
    <t xml:space="preserve">725909359226580993 </t>
  </si>
  <si>
    <t>ฮุนนนนนนนน~</t>
  </si>
  <si>
    <t>hwang_dokz</t>
  </si>
  <si>
    <t>◤ Never don't mind about a thing. ◢ #kaisoo #Line9493 ♥¹²</t>
  </si>
  <si>
    <t>Seoul South Korea</t>
  </si>
  <si>
    <t>http://pbs.twimg.com/profile_images/725001190652579840/93J-VTKE_normal.jpg</t>
  </si>
  <si>
    <t>http://www.twitter.com/hwang_dokz/status/725909359226580993</t>
  </si>
  <si>
    <t xml:space="preserve">725909359138476034 </t>
  </si>
  <si>
    <t>http://www.twitter.com/lupe_fiascoooo/status/725909359138476034</t>
  </si>
  <si>
    <t xml:space="preserve">725909359134265344 </t>
  </si>
  <si>
    <t>Death of Apple worker found after poor results WAS suicide https://t.co/XtjmpeDscJ https://t.co/fEjpiPSOD6</t>
  </si>
  <si>
    <t>http://www.twitter.com/ReportUK/status/725909359134265344</t>
  </si>
  <si>
    <t xml:space="preserve">725909359021035521 </t>
  </si>
  <si>
    <t>Un suicide par balles dans le campus d'Apple ? #iSoft https://t.co/28tFdKxxTc https://t.co/lU2hpiEVZ3</t>
  </si>
  <si>
    <t>http://www.twitter.com/smartclinic56/status/725909359021035521</t>
  </si>
  <si>
    <t xml:space="preserve">725909358760984578 </t>
  </si>
  <si>
    <t>Jailene</t>
  </si>
  <si>
    <t>KillUrFeelings</t>
  </si>
  <si>
    <t>http://pbs.twimg.com/profile_images/662351054290423808/F203UVsv_normal.jpg</t>
  </si>
  <si>
    <t>http://www.twitter.com/KillUrFeelings/status/725909358760984578</t>
  </si>
  <si>
    <t xml:space="preserve">725909358459002880 </t>
  </si>
  <si>
    <t>DANIELLE✨ 7/27</t>
  </si>
  <si>
    <t>JaureguiMMXII</t>
  </si>
  <si>
    <t>@camilacabello97 told me she loved me 11/8/15✨ met the girls 11/8/15. ✨</t>
  </si>
  <si>
    <t>http://pbs.twimg.com/profile_images/723605668897427456/92Nt5r-i_normal.jpg</t>
  </si>
  <si>
    <t>http://www.twitter.com/JaureguiMMXII/status/725909358459002880</t>
  </si>
  <si>
    <t xml:space="preserve">725909358337351680 </t>
  </si>
  <si>
    <t>http://www.twitter.com/sleizberg_18/status/725909358337351680</t>
  </si>
  <si>
    <t xml:space="preserve">725909358073126913 </t>
  </si>
  <si>
    <t>Hasib Satary</t>
  </si>
  <si>
    <t>HasibLego</t>
  </si>
  <si>
    <t>what goes around comes back around like a hula hoop karma is a bitch well just make sure that bitch a beautiful</t>
  </si>
  <si>
    <t xml:space="preserve">Canada, Ontario  </t>
  </si>
  <si>
    <t>http://pbs.twimg.com/profile_images/719555550225305601/JnH___Uc_normal.jpg</t>
  </si>
  <si>
    <t>http://www.twitter.com/HasibLego/status/725909358073126913</t>
  </si>
  <si>
    <t xml:space="preserve">725909358056366083 </t>
  </si>
  <si>
    <t>The pack pharaoh</t>
  </si>
  <si>
    <t>nirdahan2001</t>
  </si>
  <si>
    <t>RT @MarkStroot: MISSED DES PELICAN CASE GIVEAWAY  | ALWAYS MISSES @askdes #pelicancases https://t.co/oclNDcYq9c https://t.co/OARZMSryIl</t>
  </si>
  <si>
    <t>http://pbs.twimg.com/profile_images/722424714719862784/mARG4_VS_normal.jpg</t>
  </si>
  <si>
    <t>http://www.twitter.com/nirdahan2001/status/725909358056366083</t>
  </si>
  <si>
    <t xml:space="preserve">725909357825679364 </t>
  </si>
  <si>
    <t>Lexi Saldivar</t>
  </si>
  <si>
    <t>LexiSaldivar</t>
  </si>
  <si>
    <t>Dallas Baptist University. Puppy loving, coffee drinking, baseball enthusiast with a side of sass. Writer for @shutdowninning ⚾️</t>
  </si>
  <si>
    <t>http://pbs.twimg.com/profile_images/718267755972161537/tRhfjtJJ_normal.jpg</t>
  </si>
  <si>
    <t>http://www.twitter.com/LexiSaldivar/status/725909357825679364</t>
  </si>
  <si>
    <t xml:space="preserve">725909356496060416 </t>
  </si>
  <si>
    <t>ゾンビカフェ垢</t>
  </si>
  <si>
    <t>tgfyfhfgfuf</t>
  </si>
  <si>
    <t>おじモンをGETしてコンプリートを目指せ！ #おじモン
Android: https://t.co/EBrvuC51SO
iOS: https://t.co/uJ2YxMuOFC https://t.co/VmhVpANaot</t>
  </si>
  <si>
    <t>http://pbs.twimg.com/profile_images/698429158628524032/CAS-vf3z_normal.jpg</t>
  </si>
  <si>
    <t>http://www.twitter.com/tgfyfhfgfuf/status/725909356496060416</t>
  </si>
  <si>
    <t xml:space="preserve">725909356315742208 </t>
  </si>
  <si>
    <t>19 Nawty II</t>
  </si>
  <si>
    <t>NawtyByNaycha</t>
  </si>
  <si>
    <t>23 Adult Film Boom Operator PhD From Harvard In Ratchet Studies &amp; Urban Culture 1/3 Of The Group @Def_Bananas</t>
  </si>
  <si>
    <t>@StaceyE__ u got apple music?</t>
  </si>
  <si>
    <t>http://pbs.twimg.com/profile_images/723009214713630720/nnVIxnIL_normal.jpg</t>
  </si>
  <si>
    <t>http://www.twitter.com/NawtyByNaycha/status/725909356315742208</t>
  </si>
  <si>
    <t xml:space="preserve">725909356194107395 </t>
  </si>
  <si>
    <t>Imad (sans barbe)</t>
  </si>
  <si>
    <t>ImadDoubleB</t>
  </si>
  <si>
    <t>Mais que lui ont-ils fait de si noir #RealMadrid</t>
  </si>
  <si>
    <t>http://pbs.twimg.com/profile_images/724675103716466688/hbw-fsp-_normal.jpg</t>
  </si>
  <si>
    <t>http://www.twitter.com/ImadDoubleB/status/725909356194107395</t>
  </si>
  <si>
    <t xml:space="preserve">725909355061633025 </t>
  </si>
  <si>
    <t>aleyna</t>
  </si>
  <si>
    <t>TROYLERSESSION</t>
  </si>
  <si>
    <t>ddl,sheo,troyler,posey,5sos,lm,jn</t>
  </si>
  <si>
    <t>41.01643</t>
  </si>
  <si>
    <t>29.12476</t>
  </si>
  <si>
    <t>Ümraniye, İstanbul</t>
  </si>
  <si>
    <t>http://pbs.twimg.com/profile_images/725768971442642944/GRlyLcoY_normal.jpg</t>
  </si>
  <si>
    <t>13166</t>
  </si>
  <si>
    <t>http://www.twitter.com/TROYLERSESSION/status/725909355061633025</t>
  </si>
  <si>
    <t xml:space="preserve">725909354570874880 </t>
  </si>
  <si>
    <t>Tech Pausa</t>
  </si>
  <si>
    <t>tech_pausa</t>
  </si>
  <si>
    <t>Todas tus Fuentes de noticias tecnológicas en un solo lugar sobre Apple, Google, Microsoft, Android, iOS, etc.</t>
  </si>
  <si>
    <t>Apple CareKit Launches With Four Health Apps For iPhone Available To Download https://t.co/jrrzXGWIEp … https://t.co/edvdvqYsVn</t>
  </si>
  <si>
    <t>http://pbs.twimg.com/profile_images/669861479185842176/ZK7qA_G__normal.jpg</t>
  </si>
  <si>
    <t>http://www.twitter.com/tech_pausa/status/725909354570874880</t>
  </si>
  <si>
    <t xml:space="preserve">725909354558300160 </t>
  </si>
  <si>
    <t>Yepez</t>
  </si>
  <si>
    <t>OsvaldoYepez</t>
  </si>
  <si>
    <t>http://pbs.twimg.com/profile_images/556312584131858434/wl5xp6zu_normal.jpeg</t>
  </si>
  <si>
    <t>http://www.twitter.com/OsvaldoYepez/status/725909354558300160</t>
  </si>
  <si>
    <t xml:space="preserve">725909354499592192 </t>
  </si>
  <si>
    <t>ємιℓιαииα ρяυιтт</t>
  </si>
  <si>
    <t>EmmyPruitt</t>
  </si>
  <si>
    <t>☀️My world consists of a sandy bum &amp; rain boots☀️•5280•</t>
  </si>
  <si>
    <t>@DDWASC McDonald's apple pie</t>
  </si>
  <si>
    <t>http://pbs.twimg.com/profile_images/725171586894991360/kt2CGoXQ_normal.jpg</t>
  </si>
  <si>
    <t>http://www.twitter.com/EmmyPruitt/status/725909354499592192</t>
  </si>
  <si>
    <t xml:space="preserve">725909354302427138 </t>
  </si>
  <si>
    <t>Kelsey.</t>
  </si>
  <si>
    <t>KelseyRvsebella</t>
  </si>
  <si>
    <t>free sprited.</t>
  </si>
  <si>
    <t>http://pbs.twimg.com/profile_images/725777549972791296/PadmRd_n_normal.jpg</t>
  </si>
  <si>
    <t>http://www.twitter.com/KelseyRvsebella/status/725909354302427138</t>
  </si>
  <si>
    <t xml:space="preserve">725909354109489153 </t>
  </si>
  <si>
    <t>( ^ω^ )</t>
  </si>
  <si>
    <t>tatsu2000116r</t>
  </si>
  <si>
    <t>総資産が2181億4531万8819ジンバブエドルになったよ。 #マネーファーム iOS版:https://t.co/B3XOevSRmN Android版:https://t.co/wogCZDLFVo https://t.co/DJ8JuPw1n9</t>
  </si>
  <si>
    <t>http://www.twitter.com/tatsu2000116r/status/725909354109489153</t>
  </si>
  <si>
    <t xml:space="preserve">725909354084323328 </t>
  </si>
  <si>
    <t>_aisx</t>
  </si>
  <si>
    <t>you shouldn't speak on me, period. #DSU20</t>
  </si>
  <si>
    <t>@maniedanee yea and Apple Music</t>
  </si>
  <si>
    <t>Newark, NJ</t>
  </si>
  <si>
    <t>http://pbs.twimg.com/profile_images/725454388039438336/nFvtJ91f_normal.jpg</t>
  </si>
  <si>
    <t>http://www.twitter.com/_aisx/status/725909354084323328</t>
  </si>
  <si>
    <t xml:space="preserve">725909354034012162 </t>
  </si>
  <si>
    <t>edu_romario</t>
  </si>
  <si>
    <t>Need an exorcism and a psychic.</t>
  </si>
  <si>
    <t>http://pbs.twimg.com/profile_images/722824962772480000/OX0mo0zF_normal.jpg</t>
  </si>
  <si>
    <t>http://www.twitter.com/edu_romario/status/725909354034012162</t>
  </si>
  <si>
    <t xml:space="preserve">725909353941737472 </t>
  </si>
  <si>
    <t>Christina Thielst</t>
  </si>
  <si>
    <t>Cthielst</t>
  </si>
  <si>
    <t>Hospital administrator, consultant, health IT thought leader, author, mom &amp; girl from NOLA blogging since 2005!</t>
  </si>
  <si>
    <t>‘Loveline’ ends after 30 years. Here’s how sex questions became a radio phenomenon - pic of the Drew I know! https://t.co/NuWrnIhvhc</t>
  </si>
  <si>
    <t>http://pbs.twimg.com/profile_images/663585406110183424/HQ8wj6EL_normal.jpg</t>
  </si>
  <si>
    <t>2923</t>
  </si>
  <si>
    <t>http://www.twitter.com/Cthielst/status/725909353941737472</t>
  </si>
  <si>
    <t xml:space="preserve">725909352708640768 </t>
  </si>
  <si>
    <t>http://www.twitter.com/iamdansuxx/status/725909352708640768</t>
  </si>
  <si>
    <t xml:space="preserve">725909352234643457 </t>
  </si>
  <si>
    <t>Francis Jeffrey</t>
  </si>
  <si>
    <t>FrancisJeffrey7</t>
  </si>
  <si>
    <t>Scientist, environmental forecaster, biographer, software &amp; network designer; bioethics &amp; Human Rights exponent. Quantum Computing &amp; Quantum Neurophysiology !</t>
  </si>
  <si>
    <t>RT @IanBrownOII: Good: the scope of #TTIP is becoming smaller every time the public find out more about @MalmstromEU's machinations https:/…</t>
  </si>
  <si>
    <t>http://pbs.twimg.com/profile_images/417551853501419520/mCDbn_la_normal.jpeg</t>
  </si>
  <si>
    <t>http://www.twitter.com/FrancisJeffrey7/status/725909352234643457</t>
  </si>
  <si>
    <t xml:space="preserve">725909352188547074 </t>
  </si>
  <si>
    <t>Heather Dowling</t>
  </si>
  <si>
    <t>HDADELAIDE</t>
  </si>
  <si>
    <t>RT @abcnews: Billionaire Carl Icahn says he has sold his entire stake in Apple, citing the risk of China's influence on the stock https://t…</t>
  </si>
  <si>
    <t>Adelaide</t>
  </si>
  <si>
    <t>http://pbs.twimg.com/profile_images/524133532201807873/huYQ0erU_normal.jpeg</t>
  </si>
  <si>
    <t>http://www.twitter.com/HDADELAIDE/status/725909352188547074</t>
  </si>
  <si>
    <t xml:space="preserve">725909351907520512 </t>
  </si>
  <si>
    <t>_JustDiana</t>
  </si>
  <si>
    <t>19 &amp; just getting better #QTX ⚓️ | SLP in the making ✨</t>
  </si>
  <si>
    <t>http://pbs.twimg.com/profile_images/718186981956653056/by1fWU96_normal.jpg</t>
  </si>
  <si>
    <t>http://www.twitter.com/_JustDiana/status/725909351907520512</t>
  </si>
  <si>
    <t xml:space="preserve">725909351907516417 </t>
  </si>
  <si>
    <t>volleyballguru7</t>
  </si>
  <si>
    <t>volleyballguru5</t>
  </si>
  <si>
    <t>Special promotion! Check our newest Silicone iPhone 6S MagicMobile Case  #Rooeldeals #deal https://t.co/YRMvgTQVzY https://t.co/i5KNr44WYs</t>
  </si>
  <si>
    <t>http://pbs.twimg.com/profile_images/722155913801371648/mti42Lo2_normal.jpg</t>
  </si>
  <si>
    <t>http://www.twitter.com/volleyballguru5/status/725909351907516417</t>
  </si>
  <si>
    <t xml:space="preserve">725909351815245824 </t>
  </si>
  <si>
    <t>Lil Bluto</t>
  </si>
  <si>
    <t>ShowAshTheCash</t>
  </si>
  <si>
    <t>Rest Up Daddy | Love You Los &amp; Boo |ΑΚΨ | NAACP| ΖΦΒ May 7, 2016</t>
  </si>
  <si>
    <t>Chicago✈️ Nashville | TSU'16</t>
  </si>
  <si>
    <t>http://pbs.twimg.com/profile_images/713878242986483712/drxEoc92_normal.jpg</t>
  </si>
  <si>
    <t>http://www.twitter.com/ShowAshTheCash/status/725909351815245824</t>
  </si>
  <si>
    <t xml:space="preserve">725909351756525568 </t>
  </si>
  <si>
    <t>シュンギクって性格はスラッシュなのに属性は私と同じなのよね。ちょっと面白い。同じ属性同士、仲良くしたいんだけど…どうして私が話しかけると逃げようとするんだろう…。</t>
  </si>
  <si>
    <t>http://www.twitter.com/apple_pmv_bot/status/725909351756525568</t>
  </si>
  <si>
    <t xml:space="preserve">725909351504863232 </t>
  </si>
  <si>
    <t>NatalieBorja</t>
  </si>
  <si>
    <t>http://pbs.twimg.com/profile_images/702601441278631936/DyKD_TCg_normal.jpg</t>
  </si>
  <si>
    <t>http://www.twitter.com/NatalieBorja/status/725909351504863232</t>
  </si>
  <si>
    <t xml:space="preserve">725909351425175554 </t>
  </si>
  <si>
    <t>UrbinaElizabeth</t>
  </si>
  <si>
    <t>http://pbs.twimg.com/profile_images/722634587537444864/iGIRVT_-_normal.jpg</t>
  </si>
  <si>
    <t>http://www.twitter.com/UrbinaElizabeth/status/725909351425175554</t>
  </si>
  <si>
    <t xml:space="preserve">725909350670176256 </t>
  </si>
  <si>
    <t>just angela</t>
  </si>
  <si>
    <t>angelatrn</t>
  </si>
  <si>
    <t>http://pbs.twimg.com/profile_images/721970330852458496/Vtg0TK0f_normal.jpg</t>
  </si>
  <si>
    <t>http://www.twitter.com/angelatrn/status/725909350670176256</t>
  </si>
  <si>
    <t xml:space="preserve">725909349898424320 </t>
  </si>
  <si>
    <t>RT @__MikeHawk: Apple Music only fam  https://t.co/KI4fBV8MWE</t>
  </si>
  <si>
    <t>http://www.twitter.com/_MutedEmotions/status/725909349898424320</t>
  </si>
  <si>
    <t xml:space="preserve">725909348266860544 </t>
  </si>
  <si>
    <t>http://www.twitter.com/KeshaPilipinas/status/725909348266860544</t>
  </si>
  <si>
    <t xml:space="preserve">725909348250054657 </t>
  </si>
  <si>
    <t>LaTonya</t>
  </si>
  <si>
    <t>LaTonyaRoberts</t>
  </si>
  <si>
    <t>I worry that people are judging me. But I'm not butt hurt about it. InstaGRAM:OverbearingReader</t>
  </si>
  <si>
    <t>RT @TreHunnid: Me leaving TIDAL to go to Apple Music to hear #VIEWS. https://t.co/FDZVACqp0q</t>
  </si>
  <si>
    <t>http://pbs.twimg.com/profile_images/724737969182150656/olNN2qst_normal.jpg</t>
  </si>
  <si>
    <t>http://www.twitter.com/LaTonyaRoberts/status/725909348250054657</t>
  </si>
  <si>
    <t xml:space="preserve">725909347784515584 </t>
  </si>
  <si>
    <t>Seamesee</t>
  </si>
  <si>
    <t>addict_pece</t>
  </si>
  <si>
    <t>เพราะเด็กพวกนี้น่ารักจึงสมควรถูกรัก IGOT7 ชานยอลคือรักแรก  ||การติ่งเป็นส่วนหนึ่งในรอยยิ้มของเเต่ละวัน
9397 || รีทุกสิ่งที่ชอบ</t>
  </si>
  <si>
    <t>http://pbs.twimg.com/profile_images/723346258711044096/j4omcasn_normal.jpg</t>
  </si>
  <si>
    <t>http://www.twitter.com/addict_pece/status/725909347784515584</t>
  </si>
  <si>
    <t xml:space="preserve">725909347708989440 </t>
  </si>
  <si>
    <t>애플 직원, 본사 회의실에서 자살 https://t.co/ecRNMQnDWB</t>
  </si>
  <si>
    <t>http://www.twitter.com/apple_tweet/status/725909347708989440</t>
  </si>
  <si>
    <t xml:space="preserve">725909347507691521 </t>
  </si>
  <si>
    <t>映画好きなりんご</t>
  </si>
  <si>
    <t>apple_5_movies</t>
  </si>
  <si>
    <t>アベンジャーズ好き スターウォーズ愛してる 映画大好き 映画関連の垢</t>
  </si>
  <si>
    <t>RT @slinky_dog_s11: 「シビル・ウォー」。物語は進行する程にキャップとトニーの亀裂が決定的になっていく隠のベクトルだけど、映像はこれでもかと夢のオールスターバトル、まさに陽の方向性。MCUシリーズでもトップクラスに見所しかないヒーロー大乱戦はまさに「実写版スマ…</t>
  </si>
  <si>
    <t>http://pbs.twimg.com/profile_images/722802456267128832/BxxQWiJP_normal.jpg</t>
  </si>
  <si>
    <t>http://www.twitter.com/apple_5_movies/status/725909347507691521</t>
  </si>
  <si>
    <t xml:space="preserve">725909346542985216 </t>
  </si>
  <si>
    <t>Snow</t>
  </si>
  <si>
    <t>DreC__</t>
  </si>
  <si>
    <t>R.I.P JJ</t>
  </si>
  <si>
    <t>My apple Music not working tf</t>
  </si>
  <si>
    <t>http://pbs.twimg.com/profile_images/719413171103145984/OKsD3H9m_normal.jpg</t>
  </si>
  <si>
    <t>http://www.twitter.com/DreC__/status/725909346542985216</t>
  </si>
  <si>
    <t xml:space="preserve">725909346459119616 </t>
  </si>
  <si>
    <t>リリアンヌ＝ルシフェン＝ドートゥリシュ</t>
  </si>
  <si>
    <t>LilianeTaizai</t>
  </si>
  <si>
    <t>わらわの名はリリアンヌじゃ。リリアンヌの非公式なりきりじゃ。24時間対応は不可能じゃぞ？あ中の人もたまにでてくる…かも？中の人がJCアスペ←じゃから時々って言うか頻繁にキャラ崩壊とかするかもじゃが…まあ、気にするでない←気軽に接してくれて構わぬぞ？構わぬぞ？（期待）←中垢…いや最早保護者垢なドール→【@39smiie】</t>
  </si>
  <si>
    <t>無料の「ゆっくり」育成ゲーム！バトルもあるよ！
#ゆっくり育てていってね
スコア 168386
iPhone版 https://t.co/48oFlgki0l
Android版 https://t.co/0dEkZifS2L https://t.co/pjU0HmxIwk</t>
  </si>
  <si>
    <t>http://pbs.twimg.com/profile_images/584585101339594753/c--FuwFZ_normal.jpg</t>
  </si>
  <si>
    <t>http://www.twitter.com/LilianeTaizai/status/725909346459119616</t>
  </si>
  <si>
    <t xml:space="preserve">725909346371039233 </t>
  </si>
  <si>
    <t>Jo</t>
  </si>
  <si>
    <t>jo_lemke</t>
  </si>
  <si>
    <t>Tronnor Trash</t>
  </si>
  <si>
    <t>http://pbs.twimg.com/profile_images/724845224170782721/IXC85r7Z_normal.jpg</t>
  </si>
  <si>
    <t>http://www.twitter.com/jo_lemke/status/725909346371039233</t>
  </si>
  <si>
    <t xml:space="preserve">725909346220019713 </t>
  </si>
  <si>
    <t>Mayor Adam West</t>
  </si>
  <si>
    <t>ib_poloed_down</t>
  </si>
  <si>
    <t>Ask me...... IG: ib_poloed_down SnapChat: ibpoloeddown #TheeiLove Jackson State University #JSU16 #LakerGang #CowboysNation</t>
  </si>
  <si>
    <t>http://pbs.twimg.com/profile_images/544344712803790851/_xlPkDic_normal.jpeg</t>
  </si>
  <si>
    <t>2380</t>
  </si>
  <si>
    <t>http://www.twitter.com/ib_poloed_down/status/725909346220019713</t>
  </si>
  <si>
    <t xml:space="preserve">725909345825779712 </t>
  </si>
  <si>
    <t>Lionel Zoltan</t>
  </si>
  <si>
    <t>LewisBSG</t>
  </si>
  <si>
    <t>Made me get Apple Music for no fucking reason</t>
  </si>
  <si>
    <t>http://pbs.twimg.com/profile_images/716011973113196544/ELgTGWSz_normal.jpg</t>
  </si>
  <si>
    <t>http://www.twitter.com/LewisBSG/status/725909345825779712</t>
  </si>
  <si>
    <t xml:space="preserve">725909345158881281 </t>
  </si>
  <si>
    <t>http://www.twitter.com/rathini416/status/725909345158881281</t>
  </si>
  <si>
    <t xml:space="preserve">725909344663916547 </t>
  </si>
  <si>
    <t>Matthew Nick August</t>
  </si>
  <si>
    <t>YoungKingAugust</t>
  </si>
  <si>
    <t>The Lord Is My Shepard | Fashion | Music Is Life | #Gunner | Photography | Football Freak |Passive | Snapchat: August4matthew | IG: YoungKingAugust96</t>
  </si>
  <si>
    <t>http://pbs.twimg.com/profile_images/725040783854850048/xxGiq0yd_normal.jpg</t>
  </si>
  <si>
    <t>4534</t>
  </si>
  <si>
    <t>http://www.twitter.com/YoungKingAugust/status/725909344663916547</t>
  </si>
  <si>
    <t xml:space="preserve">725909344047370240 </t>
  </si>
  <si>
    <t>DD</t>
  </si>
  <si>
    <t>hiimdavid_</t>
  </si>
  <si>
    <t>18 / LVHS/ Employed</t>
  </si>
  <si>
    <t>http://pbs.twimg.com/profile_images/724402276039680000/AlS8EQzU_normal.jpg</t>
  </si>
  <si>
    <t>http://www.twitter.com/hiimdavid_/status/725909344047370240</t>
  </si>
  <si>
    <t xml:space="preserve">725909344043208704 </t>
  </si>
  <si>
    <t>John Wedrickas</t>
  </si>
  <si>
    <t>jwedrickas</t>
  </si>
  <si>
    <t>http://pbs.twimg.com/profile_images/725537072816132096/zN3UW1eu_normal.jpg</t>
  </si>
  <si>
    <t>http://www.twitter.com/jwedrickas/status/725909344043208704</t>
  </si>
  <si>
    <t xml:space="preserve">725909343841869824 </t>
  </si>
  <si>
    <t>ねぇ！あの事件の犯人知ってる？
実は私、犯人が誰だか知ってるの！
★闇に落ちたシンデレラ★
-誰も知らないグリム童話-
https://t.co/lnjsfkm1Op
 #育成 #無料 #育成ゲーム https://t.co/fKQjgUVyVn</t>
  </si>
  <si>
    <t>http://www.twitter.com/gureishia812/status/725909343841869824</t>
  </si>
  <si>
    <t xml:space="preserve">725909343787319296 </t>
  </si>
  <si>
    <t>xo♛☹</t>
  </si>
  <si>
    <t>lyndseybryan_</t>
  </si>
  <si>
    <t>mama called me destructive, said itd ruin me one day... 021690 #BBTM @theweeknd arb  ✗♥ Ø</t>
  </si>
  <si>
    <t>http://pbs.twimg.com/profile_images/721069313751257088/QJb1sBY-_normal.jpg</t>
  </si>
  <si>
    <t>5080</t>
  </si>
  <si>
    <t>http://www.twitter.com/lyndseybryan_/status/725909343787319296</t>
  </si>
  <si>
    <t xml:space="preserve">725909343644708865 </t>
  </si>
  <si>
    <t>Youngwildtweets</t>
  </si>
  <si>
    <t>i like how Tidal promotes underrated artists &amp;amp; artist who get less plays on the radio but Apple promotes the same artist on the home page</t>
  </si>
  <si>
    <t>http://pbs.twimg.com/profile_images/591433749021253632/oYaovspO_normal.jpg</t>
  </si>
  <si>
    <t>http://www.twitter.com/Youngwildtweets/status/725909343644708865</t>
  </si>
  <si>
    <t xml:space="preserve">725909343581786112 </t>
  </si>
  <si>
    <t>eda_pallino</t>
  </si>
  <si>
    <t>Purchase Followèrs and Likes for your Twitter, Facebook and Instagram https://t.co/Pou5F2zH1u</t>
  </si>
  <si>
    <t>RT @JakeFetzner: Currently signing up for Apple music just to listen to Views</t>
  </si>
  <si>
    <t>http://www.twitter.com/eda_pallino/status/725909343581786112</t>
  </si>
  <si>
    <t xml:space="preserve">725909342784884736 </t>
  </si>
  <si>
    <t>Listen to Views by Drake on @AppleMusic. https://t.co/2Q68cfx0EG</t>
  </si>
  <si>
    <t>http://www.twitter.com/MakeHerWETWest/status/725909342784884736</t>
  </si>
  <si>
    <t xml:space="preserve">725909341828567040 </t>
  </si>
  <si>
    <t>Per ascoltarci potete scaricare la nostra app gratuita dagli stores Apple, Android o Blackberry:... https://t.co/UKV90iqUAF</t>
  </si>
  <si>
    <t>http://www.twitter.com/RadiocoverUno/status/725909341828567040</t>
  </si>
  <si>
    <t xml:space="preserve">725909341803413504 </t>
  </si>
  <si>
    <t>Jake Fetzner</t>
  </si>
  <si>
    <t>JakeFetzner</t>
  </si>
  <si>
    <t>Currently signing up for Apple music just to listen to Views</t>
  </si>
  <si>
    <t>42.63342</t>
  </si>
  <si>
    <t>-71.31617</t>
  </si>
  <si>
    <t>Lowell, MA</t>
  </si>
  <si>
    <t>http://pbs.twimg.com/profile_images/641278840879247360/gdOhZkrU_normal.jpg</t>
  </si>
  <si>
    <t>http://www.twitter.com/JakeFetzner/status/725909341803413504</t>
  </si>
  <si>
    <t xml:space="preserve">725909341262376960 </t>
  </si>
  <si>
    <t>#Download " Adventures In Paradise " https://t.co/TxKjtjFFQY on #iTunes #iTunesMusic</t>
  </si>
  <si>
    <t>http://www.twitter.com/REALMENSINGCW/status/725909341262376960</t>
  </si>
  <si>
    <t xml:space="preserve">725909340998115328 </t>
  </si>
  <si>
    <t>May 10♉️</t>
  </si>
  <si>
    <t>POLO_leflare</t>
  </si>
  <si>
    <t>When I aint have no money I still had sauce - Gucci Mane #Claflin14 #ClaflinAlum #Taurus ♉ IG: POLO_leflare</t>
  </si>
  <si>
    <t>RT @TrayceChapman: How come I can't find views and I have Apple Music</t>
  </si>
  <si>
    <t>http://pbs.twimg.com/profile_images/717387268999286784/L6llCYe7_normal.jpg</t>
  </si>
  <si>
    <t>http://www.twitter.com/POLO_leflare/status/725909340998115328</t>
  </si>
  <si>
    <t xml:space="preserve">725909340389953536 </t>
  </si>
  <si>
    <t>Matt Nunez</t>
  </si>
  <si>
    <t>BigDirtyMatt</t>
  </si>
  <si>
    <t>Listen to Still Here by Drake on @AppleMusic. https://t.co/MPZDLOz3sO</t>
  </si>
  <si>
    <t>http://pbs.twimg.com/profile_images/713962566771470336/4PjVLuQQ_normal.jpg</t>
  </si>
  <si>
    <t>http://www.twitter.com/BigDirtyMatt/status/725909340389953536</t>
  </si>
  <si>
    <t xml:space="preserve">725909340096327680 </t>
  </si>
  <si>
    <t>Arturo</t>
  </si>
  <si>
    <t>aljr28</t>
  </si>
  <si>
    <t>Ferris Varsity Soccer #7 #captain ⚽ R.I.P. Fino 8/28/14 ..</t>
  </si>
  <si>
    <t>http://pbs.twimg.com/profile_images/725206230025666560/mcye1GXB_normal.jpg</t>
  </si>
  <si>
    <t>http://www.twitter.com/aljr28/status/725909340096327680</t>
  </si>
  <si>
    <t xml:space="preserve">725909339442016257 </t>
  </si>
  <si>
    <t>Krûe</t>
  </si>
  <si>
    <t>ThisjustN_</t>
  </si>
  <si>
    <t>https://t.co/Aj365lQSpQ</t>
  </si>
  <si>
    <t>@Ceauxxx you do know spots hangs huh? 🤔 only reason it didn't go number 1 over all is because Apple signed a deal with him.😂</t>
  </si>
  <si>
    <t>http://pbs.twimg.com/profile_images/725800714572722177/XnjncqIj_normal.jpg</t>
  </si>
  <si>
    <t>http://www.twitter.com/ThisjustN_/status/725909339442016257</t>
  </si>
  <si>
    <t xml:space="preserve">725909339349782529 </t>
  </si>
  <si>
    <t>Nikita Paintridge</t>
  </si>
  <si>
    <t>nikitapaintr</t>
  </si>
  <si>
    <t>|12•10•1998|  IG ID: ZULIKMAL98                                                                      ID We Chat : qayym925</t>
  </si>
  <si>
    <t>Malaysia ®</t>
  </si>
  <si>
    <t>http://pbs.twimg.com/profile_images/686645736897949702/AKcO9qJM_normal.jpg</t>
  </si>
  <si>
    <t>http://www.twitter.com/nikitapaintr/status/725909339349782529</t>
  </si>
  <si>
    <t xml:space="preserve">725909338867400706 </t>
  </si>
  <si>
    <t>@figuier_apple 
どっちでイクゥ？？</t>
  </si>
  <si>
    <t>http://www.twitter.com/takuccyo_/status/725909338867400706</t>
  </si>
  <si>
    <t xml:space="preserve">725909338632507394 </t>
  </si>
  <si>
    <t>#POLONIA 🇵🇱 Ya pueden comprar la nueva canción #NoSeLlorar en iTunes: https://t.co/dfuyKbm26d</t>
  </si>
  <si>
    <t>http://www.twitter.com/PoloniaDMaria/status/725909338632507394</t>
  </si>
  <si>
    <t xml:space="preserve">725909338343116801 </t>
  </si>
  <si>
    <t>Cabimenses Noticias</t>
  </si>
  <si>
    <t>Cabimenses</t>
  </si>
  <si>
    <t>Información y Noticias (Nacionales e Internacionales).</t>
  </si>
  <si>
    <t>PERÚ: YouTube: policía investiga muerte de empleado en oficinas centrales de Apple - EntornoI... https://t.co/AjTRLox0JW #Internacionales</t>
  </si>
  <si>
    <t>10.38828</t>
  </si>
  <si>
    <t>-71.43992</t>
  </si>
  <si>
    <t>Cabimas Maracaibo Zulia Vzla</t>
  </si>
  <si>
    <t>http://pbs.twimg.com/profile_images/688408689074634753/bD_U5vLH_normal.jpg</t>
  </si>
  <si>
    <t>http://www.twitter.com/Cabimenses/status/725909338343116801</t>
  </si>
  <si>
    <t xml:space="preserve">725908529794551809 </t>
  </si>
  <si>
    <t>04:44</t>
  </si>
  <si>
    <t>Jack Mullins</t>
  </si>
  <si>
    <t>ovomully</t>
  </si>
  <si>
    <t>TWHS 2016 // UARK 2020</t>
  </si>
  <si>
    <t>66299</t>
  </si>
  <si>
    <t>http://pbs.twimg.com/profile_images/705039219497025536/mSplrHZD_normal.jpg</t>
  </si>
  <si>
    <t>http://www.twitter.com/ovomully/status/725908529794551809</t>
  </si>
  <si>
    <t xml:space="preserve">725908529400311808 </t>
  </si>
  <si>
    <t>BRAN™</t>
  </si>
  <si>
    <t>briannarbYT</t>
  </si>
  <si>
    <t>@907bis: LANE BOY IS A BLESSING, A GODSEND, A DIVINE BLESSING SENT FROM TYLER JOSEPH ABOVE AND ACCOMPANIED BY JOSH DUN GOING MACH5</t>
  </si>
  <si>
    <t>http://pbs.twimg.com/profile_images/725316847067893760/2BOydkIN_normal.jpg</t>
  </si>
  <si>
    <t>http://www.twitter.com/briannarbYT/status/725908529400311808</t>
  </si>
  <si>
    <t xml:space="preserve">725908529349959681 </t>
  </si>
  <si>
    <t>RT @munhakdongne: 죽을 때까지 팔다리를 
흔들어야 하는 운명이라면 
버둥거리기보다 
춤을 추며 살고 싶다.
#김중혁 에세이 #바디무빙 예약판매 (~5/3) https://t.co/YwxYTX6Oyi https://t.co/OVdE0…</t>
  </si>
  <si>
    <t>http://www.twitter.com/Apple_Annemarie/status/725908529349959681</t>
  </si>
  <si>
    <t xml:space="preserve">725908528745971713 </t>
  </si>
  <si>
    <t>devon0222</t>
  </si>
  <si>
    <t>Odio Azadas || HTX✈️Freakmont, NE || 2/31/15 ❤️</t>
  </si>
  <si>
    <t>RT @ayekelliann: Didn't have to illegally download views... Apple Music finally doing something right</t>
  </si>
  <si>
    <t>http://pbs.twimg.com/profile_images/685224296449445890/tT2Ad7uW_normal.jpg</t>
  </si>
  <si>
    <t>http://www.twitter.com/devon0222/status/725908528745971713</t>
  </si>
  <si>
    <t xml:space="preserve">725908528649506817 </t>
  </si>
  <si>
    <t>umandreaa__</t>
  </si>
  <si>
    <t>don't worry...be happy. ❤️</t>
  </si>
  <si>
    <t>http://pbs.twimg.com/profile_images/725850278663053312/BRz-UgZe_normal.jpg</t>
  </si>
  <si>
    <t>http://www.twitter.com/umandreaa__/status/725908528649506817</t>
  </si>
  <si>
    <t xml:space="preserve">725908528578203649 </t>
  </si>
  <si>
    <t>Gadgets Desk</t>
  </si>
  <si>
    <t>GadgetsD</t>
  </si>
  <si>
    <t>Updates and Reviews about latest gadgets, mobiles, tabs, laptops, tech news and more.</t>
  </si>
  <si>
    <t>Update to Apple Music for Android brings music video support https://t.co/CXO1thuu2U</t>
  </si>
  <si>
    <t>http://pbs.twimg.com/profile_images/616890893522460672/sZAbc3px_normal.jpg</t>
  </si>
  <si>
    <t>http://www.twitter.com/GadgetsD/status/725908528578203649</t>
  </si>
  <si>
    <t xml:space="preserve">725908528385265664 </t>
  </si>
  <si>
    <t>延髄斬理</t>
  </si>
  <si>
    <t>enzuigiri_info</t>
  </si>
  <si>
    <t>名古屋を中心に活動中の延髄斬理のオフィシャルTwitterです。
 ■名古屋城祭りのオンステージに勝手に乱入しラップをかまし話題に。
■女装癖があって骨随斬理子と名乗りライブ活動も行う。
■延髄斬理×KaY の コラボ楽曲「雨降り」iTunes レコ直で配信中。</t>
  </si>
  <si>
    <t>iTunesストアで配信中!!
延髄斬理/雨恋～降り振られ～ 
延髄斬理。名古屋出身二人組みユニット。盟友のシンガーKayとのコラボソング雨降り­。
https://t.co/bC1S6zJACC</t>
  </si>
  <si>
    <t>http://pbs.twimg.com/profile_images/378800000774622964/5eb1688623b10ffc855a628f93c35668_normal.jpeg</t>
  </si>
  <si>
    <t>http://www.twitter.com/enzuigiri_info/status/725908528385265664</t>
  </si>
  <si>
    <t xml:space="preserve">725908528188153856 </t>
  </si>
  <si>
    <t>Gohar (G.G)</t>
  </si>
  <si>
    <t>Goharshah09</t>
  </si>
  <si>
    <t>Jays | Caps | Raps | Pats | U.O.I.T |</t>
  </si>
  <si>
    <t>honestly apple music shout out #VIEWS</t>
  </si>
  <si>
    <t xml:space="preserve">Toronto </t>
  </si>
  <si>
    <t>http://pbs.twimg.com/profile_images/683431474117394432/OUo0UKW4_normal.jpg</t>
  </si>
  <si>
    <t>http://www.twitter.com/Goharshah09/status/725908528188153856</t>
  </si>
  <si>
    <t xml:space="preserve">725908528133595136 </t>
  </si>
  <si>
    <t>Jûly 23 ♌️</t>
  </si>
  <si>
    <t>chvmpvgne_</t>
  </si>
  <si>
    <t>God | LebronJamesHarden |</t>
  </si>
  <si>
    <t>Houston, TX Lafayette, LA</t>
  </si>
  <si>
    <t>http://pbs.twimg.com/profile_images/681189745402064897/UfHw2AmI_normal.jpg</t>
  </si>
  <si>
    <t>http://www.twitter.com/chvmpvgne_/status/725908528133595136</t>
  </si>
  <si>
    <t xml:space="preserve">725908528083308544 </t>
  </si>
  <si>
    <t>rachel marie.</t>
  </si>
  <si>
    <t>rachtee_</t>
  </si>
  <si>
    <t>i'm blessed to be blessed. SHSU ✈️ TXST</t>
  </si>
  <si>
    <t>Thank God for apple music, i dont have to struggle to find drakes album!</t>
  </si>
  <si>
    <t>http://pbs.twimg.com/profile_images/718351875045789696/EDTblIaK_normal.jpg</t>
  </si>
  <si>
    <t>http://www.twitter.com/rachtee_/status/725908528083308544</t>
  </si>
  <si>
    <t xml:space="preserve">725908528058134529 </t>
  </si>
  <si>
    <t>Bautista Styles:v</t>
  </si>
  <si>
    <t>Rosario8Styles</t>
  </si>
  <si>
    <t>I'll Make This Feel Like Home:3
Directioner,Bautister,Gerafan,Larry Shipper,Damisela</t>
  </si>
  <si>
    <t>RT @Harry_Styles: 'Love You Goodbye' is available now.
https://t.co/E8IoPKGEpI</t>
  </si>
  <si>
    <t>136242</t>
  </si>
  <si>
    <t>http://pbs.twimg.com/profile_images/712344337762242560/-tt7OWO7_normal.jpg</t>
  </si>
  <si>
    <t>http://www.twitter.com/Rosario8Styles/status/725908528058134529</t>
  </si>
  <si>
    <t xml:space="preserve">725908527915503617 </t>
  </si>
  <si>
    <t>Dori Parkk</t>
  </si>
  <si>
    <t>DoriParkk</t>
  </si>
  <si>
    <t>:#iPhone Madden #Mobile - #New Coin Method - NO SNIPING AND RISK #Free POSSIBLY PATCHED http://t.co/gn57qcGt2Q</t>
  </si>
  <si>
    <t>#iTunes #Apple #News Fireball - Deep Purple https://t.co/JgKApKNPY6</t>
  </si>
  <si>
    <t>http://pbs.twimg.com/profile_images/552086972924063745/8LQWMbgD_normal.png</t>
  </si>
  <si>
    <t>http://www.twitter.com/DoriParkk/status/725908527915503617</t>
  </si>
  <si>
    <t xml:space="preserve">725908527814864896 </t>
  </si>
  <si>
    <t>NEW! Apple iPhone 6 - 64GB - Space Gray (UK T-Mobile Orange) READ:  $449.99End Date: Saturday May-28-2016... https://t.co/rL4bhP8zZm</t>
  </si>
  <si>
    <t>http://www.twitter.com/Iphones_Sale_US/status/725908527814864896</t>
  </si>
  <si>
    <t xml:space="preserve">725908527772921856 </t>
  </si>
  <si>
    <t>Ivy Dingle</t>
  </si>
  <si>
    <t>ivylog</t>
  </si>
  <si>
    <t>➡️Follow me also on instagram: overlysick --------Help to keep the fight going, Relay for Life link for donation</t>
  </si>
  <si>
    <t>Listen to Lost in Space by Lighthouse Family on @AppleMusic. https://t.co/5o0BbG4OLW</t>
  </si>
  <si>
    <t>http://pbs.twimg.com/profile_images/1524604744/image_normal.jpg</t>
  </si>
  <si>
    <t>http://www.twitter.com/ivylog/status/725908527772921856</t>
  </si>
  <si>
    <t xml:space="preserve">725908527726759936 </t>
  </si>
  <si>
    <t>maddy</t>
  </si>
  <si>
    <t>maddy_skala</t>
  </si>
  <si>
    <t>mind over matter</t>
  </si>
  <si>
    <t>2746</t>
  </si>
  <si>
    <t>http://pbs.twimg.com/profile_images/725019442548109312/qzrL5yma_normal.jpg</t>
  </si>
  <si>
    <t>http://www.twitter.com/maddy_skala/status/725908527726759936</t>
  </si>
  <si>
    <t xml:space="preserve">725908527575797760 </t>
  </si>
  <si>
    <t>Shaina</t>
  </si>
  <si>
    <t>aye_shai</t>
  </si>
  <si>
    <t>ig: aye.shai</t>
  </si>
  <si>
    <t>don't have Apple Music ):</t>
  </si>
  <si>
    <t>http://pbs.twimg.com/profile_images/714676592908320769/wWXkVu5-_normal.jpg</t>
  </si>
  <si>
    <t>http://www.twitter.com/aye_shai/status/725908527575797760</t>
  </si>
  <si>
    <t xml:space="preserve">725908527093440513 </t>
  </si>
  <si>
    <t>A. Evans</t>
  </si>
  <si>
    <t>allyevanss</t>
  </si>
  <si>
    <t>20. HTX. Education/Biology Major 17' ✨</t>
  </si>
  <si>
    <t>Listen to Controlla by Drake on @AppleMusic. 😩🙌🏾 https://t.co/MlqIxugGSx</t>
  </si>
  <si>
    <t>http://pbs.twimg.com/profile_images/671872529481371648/eNHnLHE5_normal.jpg</t>
  </si>
  <si>
    <t>http://www.twitter.com/allyevanss/status/725908527093440513</t>
  </si>
  <si>
    <t xml:space="preserve">725908526762065920 </t>
  </si>
  <si>
    <t>AGRZC™✨</t>
  </si>
  <si>
    <t>Agrzc</t>
  </si>
  <si>
    <t>Ariana Grande Queen ❤✨</t>
  </si>
  <si>
    <t>RT @ArianaGrande: 1 month #PreOrderDangerousWoman 
https://t.co/X1TBDlUe50</t>
  </si>
  <si>
    <t>13522</t>
  </si>
  <si>
    <t>http://pbs.twimg.com/profile_images/725902882428440578/vhoEswo2_normal.jpg</t>
  </si>
  <si>
    <t>http://www.twitter.com/Agrzc/status/725908526762065920</t>
  </si>
  <si>
    <t xml:space="preserve">725908526669787136 </t>
  </si>
  <si>
    <t>jazmineeiris</t>
  </si>
  <si>
    <t>Taking things day by day</t>
  </si>
  <si>
    <t>RT @Jonvaneyyy: Apple Music so clutch on me .</t>
  </si>
  <si>
    <t>http://pbs.twimg.com/profile_images/723768483096358912/tD79MAHl_normal.jpg</t>
  </si>
  <si>
    <t>http://www.twitter.com/jazmineeiris/status/725908526669787136</t>
  </si>
  <si>
    <t xml:space="preserve">725908526208413698 </t>
  </si>
  <si>
    <t>PMJJ99</t>
  </si>
  <si>
    <t>⭐️⭐️⭐️⭐️⭐️⭐️⭐️⭐️⭐️⭐️⭐️⭐️⭐️⭐️⭐️⭐️⭐️⭐️⭐️⭐️⭐️⭐️⭐️⭐️⭐️⭐️⭐️⭐️⭐️⭐️⭐️⭐️⭐️⭐️</t>
  </si>
  <si>
    <t>2365</t>
  </si>
  <si>
    <t>http://pbs.twimg.com/profile_images/714821976729239553/-rjSWrnI_normal.jpg</t>
  </si>
  <si>
    <t>http://www.twitter.com/PMJJ99/status/725908526208413698</t>
  </si>
  <si>
    <t xml:space="preserve">725908525877104641 </t>
  </si>
  <si>
    <t>euphoricvoice</t>
  </si>
  <si>
    <t>No broken hearts</t>
  </si>
  <si>
    <t>http://pbs.twimg.com/profile_images/721366201067270144/Et89iEPg_normal.jpg</t>
  </si>
  <si>
    <t>http://www.twitter.com/euphoricvoice/status/725908525877104641</t>
  </si>
  <si>
    <t xml:space="preserve">725908525675761664 </t>
  </si>
  <si>
    <t>Khayla</t>
  </si>
  <si>
    <t>khaybae</t>
  </si>
  <si>
    <t>only on twitter for @Drake tbh.Dont follow me</t>
  </si>
  <si>
    <t>http://pbs.twimg.com/profile_images/634052145168449536/tjR0jndt_normal.jpg</t>
  </si>
  <si>
    <t>http://www.twitter.com/khaybae/status/725908525675761664</t>
  </si>
  <si>
    <t xml:space="preserve">725908524497170433 </t>
  </si>
  <si>
    <t>gab</t>
  </si>
  <si>
    <t>gvbbyrs</t>
  </si>
  <si>
    <t>http://pbs.twimg.com/profile_images/724383093226921984/NqrVYZ2F_normal.jpg</t>
  </si>
  <si>
    <t>http://www.twitter.com/gvbbyrs/status/725908524497170433</t>
  </si>
  <si>
    <t xml:space="preserve">725908524392275968 </t>
  </si>
  <si>
    <t>Chaz Michael's</t>
  </si>
  <si>
    <t>Brotha_lyday</t>
  </si>
  <si>
    <t>I'm just a young man trying to be the best me possible.....if you dont like it idk what to tell you ... God☝ family after ♦4⃣♦</t>
  </si>
  <si>
    <t>@HalleBeeeee wait I just looked at Apple Music they only got 2 of his albums #WhoElseAreTheyHoldingOutOn</t>
  </si>
  <si>
    <t>http://pbs.twimg.com/profile_images/662312943636246528/I5guahHD_normal.jpg</t>
  </si>
  <si>
    <t>http://www.twitter.com/Brotha_lyday/status/725908524392275968</t>
  </si>
  <si>
    <t xml:space="preserve">725908524379738112 </t>
  </si>
  <si>
    <t>paul sissons</t>
  </si>
  <si>
    <t>bowi2010</t>
  </si>
  <si>
    <t>For real fruity fun in your hand try this app from #Reflex Gaming! https://t.co/kfBKjeROdz https://t.co/ce1TRlEJYL</t>
  </si>
  <si>
    <t>53.55</t>
  </si>
  <si>
    <t>-1.48333</t>
  </si>
  <si>
    <t>Barnsley, England</t>
  </si>
  <si>
    <t>http://pbs.twimg.com/profile_images/684996817071771648/E3eNw-yO_normal.jpg</t>
  </si>
  <si>
    <t>http://www.twitter.com/bowi2010/status/725908524379738112</t>
  </si>
  <si>
    <t xml:space="preserve">725908524321005568 </t>
  </si>
  <si>
    <t>HOT DEALS : https://t.co/MlP0s7MGpS Apple iPhone 6 16GB - Space Gray (Unlocked CDMA and GSM)
$359.99   $399.99   … https://t.co/lDf8myd2vR</t>
  </si>
  <si>
    <t>http://www.twitter.com/DelicyKism/status/725908524321005568</t>
  </si>
  <si>
    <t xml:space="preserve">725908524304203776 </t>
  </si>
  <si>
    <t>アプリ【ﾜﾀｼﾉｺﾄｷﾗｲ?じゃぁ死ぬね】やってみた！結末が気になる。。#人身事故 https://t.co/pYpDRBdeJH #メンヘラ https://t.co/tpmgN8shbJ</t>
  </si>
  <si>
    <t>http://www.twitter.com/Monstercat_mado/status/725908524304203776</t>
  </si>
  <si>
    <t xml:space="preserve">725908524178370562 </t>
  </si>
  <si>
    <t>Evija</t>
  </si>
  <si>
    <t>Evija13926712</t>
  </si>
  <si>
    <t>Decorate your heart out when you clear open space in your #SmurfsVillage  with the Smurfy Wonder Storage!  https://t.co/NlE85b6zlH</t>
  </si>
  <si>
    <t>http://www.twitter.com/Evija13926712/status/725908524178370562</t>
  </si>
  <si>
    <t xml:space="preserve">725908523603742720 </t>
  </si>
  <si>
    <t>Giselle Arely</t>
  </si>
  <si>
    <t>gisellearely</t>
  </si>
  <si>
    <t>http://pbs.twimg.com/profile_images/720819960713338880/utF9W248_normal.jpg</t>
  </si>
  <si>
    <t>http://www.twitter.com/gisellearely/status/725908523603742720</t>
  </si>
  <si>
    <t xml:space="preserve">725908523175956481 </t>
  </si>
  <si>
    <t>50ShadesOfWhitelaw</t>
  </si>
  <si>
    <t>YoungFro</t>
  </si>
  <si>
    <t>This is everything I didn't tell you and more</t>
  </si>
  <si>
    <t>RT @OYDuffy_: Thank you💛 
https://t.co/88sUrj8cNn
ITunes
https://t.co/wuV0b3lopd
Spotify
https://t.co/hB5CtYSCu6
iheartradio</t>
  </si>
  <si>
    <t>http://pbs.twimg.com/profile_images/723383988732088320/D7Lj6yHs_normal.jpg</t>
  </si>
  <si>
    <t>http://www.twitter.com/YoungFro/status/725908523175956481</t>
  </si>
  <si>
    <t xml:space="preserve">725908522760704000 </t>
  </si>
  <si>
    <t>KGAngels</t>
  </si>
  <si>
    <t>KevinGarrettSF</t>
  </si>
  <si>
    <t>A fan page for the amazing @KevinOGarrett based in California! BUY #Refuse and #MellowDramaEP at https://t.co/zz0NYfw1qM catch him on tour below at the link!</t>
  </si>
  <si>
    <t>RT @BosMusCoalition: Singer Kevin Garrett Talks Writing &amp;amp; Producing Beyonce's Emotional 'Lemonade' Opener 'Pray You Catch Me' - Billboard h…</t>
  </si>
  <si>
    <t>http://pbs.twimg.com/profile_images/714680570383609858/it6zwhds_normal.jpg</t>
  </si>
  <si>
    <t>http://www.twitter.com/KevinGarrettSF/status/725908522760704000</t>
  </si>
  <si>
    <t xml:space="preserve">725908522043478017 </t>
  </si>
  <si>
    <t>chaparazzi</t>
  </si>
  <si>
    <t>swag</t>
  </si>
  <si>
    <t>RT @ianlively97: @chaparazzi free apple music trial.</t>
  </si>
  <si>
    <t>http://pbs.twimg.com/profile_images/723370221352800256/YYX9A8IH_normal.jpg</t>
  </si>
  <si>
    <t>http://www.twitter.com/chaparazzi/status/725908522043478017</t>
  </si>
  <si>
    <t xml:space="preserve">725908521426948098 </t>
  </si>
  <si>
    <t>BigPapi</t>
  </si>
  <si>
    <t>BigPapi_B</t>
  </si>
  <si>
    <t>⚾#⃣5⃣4⃣ #DodgerFam #LakerNation #LA #LARams #FCBarcelona SFSU '19 ΚΣ</t>
  </si>
  <si>
    <t>http://pbs.twimg.com/profile_images/699141421534547968/XLpKRFbM_normal.jpg</t>
  </si>
  <si>
    <t>http://www.twitter.com/BigPapi_B/status/725908521426948098</t>
  </si>
  <si>
    <t xml:space="preserve">725908521326284802 </t>
  </si>
  <si>
    <t>Kyle is dead</t>
  </si>
  <si>
    <t>DJYungDeity</t>
  </si>
  <si>
    <t>If you know like I know then you know that I know that niggas be hatin'</t>
  </si>
  <si>
    <t>http://pbs.twimg.com/profile_images/723158842578706432/FzN0XWtG_normal.jpg</t>
  </si>
  <si>
    <t>http://www.twitter.com/DJYungDeity/status/725908521326284802</t>
  </si>
  <si>
    <t xml:space="preserve">725908521087160321 </t>
  </si>
  <si>
    <t>prebula77</t>
  </si>
  <si>
    <t>@LeexiSmithh ❤️</t>
  </si>
  <si>
    <t>Apple music the best, definitely worth the money 🤑</t>
  </si>
  <si>
    <t>http://pbs.twimg.com/profile_images/724076563696877569/eedTuFMt_normal.jpg</t>
  </si>
  <si>
    <t>http://www.twitter.com/prebula77/status/725908521087160321</t>
  </si>
  <si>
    <t xml:space="preserve">725908520814571520 </t>
  </si>
  <si>
    <t>Barlton Swank$ III</t>
  </si>
  <si>
    <t>therealcdizzle</t>
  </si>
  <si>
    <t>Don't Panic • Singer/Rapper/Songwriter • FTM</t>
  </si>
  <si>
    <t>http://pbs.twimg.com/profile_images/701600384394121216/ZOLt4q26_normal.jpg</t>
  </si>
  <si>
    <t>http://www.twitter.com/therealcdizzle/status/725908520814571520</t>
  </si>
  <si>
    <t xml:space="preserve">725908520780984320 </t>
  </si>
  <si>
    <t>Oumar K.</t>
  </si>
  <si>
    <t>Oumar_McNasty</t>
  </si>
  <si>
    <t>#NYJets #MiamiHeat. I'm african so read my tweets wit an ugly accent. Life is great, enjoy it. Albany State...</t>
  </si>
  <si>
    <t>Apple music https://t.co/GYUH0xb5XM</t>
  </si>
  <si>
    <t>Guinea..Columbus Ga..Albany Ga</t>
  </si>
  <si>
    <t>http://pbs.twimg.com/profile_images/723745585761800192/2YsVQvp5_normal.jpg</t>
  </si>
  <si>
    <t>http://www.twitter.com/Oumar_McNasty/status/725908520780984320</t>
  </si>
  <si>
    <t xml:space="preserve">725908520239915008 </t>
  </si>
  <si>
    <t>#RADIO #90s #juice Now Playing # Come on let's go #The dog #APPS Apple https://t.co/gsMf7TKUbe Google https://t.co/idypaTpvi8</t>
  </si>
  <si>
    <t>http://www.twitter.com/ADOTRADIO/status/725908520239915008</t>
  </si>
  <si>
    <t xml:space="preserve">725908519795326976 </t>
  </si>
  <si>
    <t>hot mess</t>
  </si>
  <si>
    <t>chloelovesyou98</t>
  </si>
  <si>
    <t>PUT SHIPS INTO BOTTLES - Noah Johnston</t>
  </si>
  <si>
    <t>RT @ExpectedRealist: Ok but lemonade isn't on Apple Music and I want to cry bc views is on there already</t>
  </si>
  <si>
    <t>http://pbs.twimg.com/profile_images/713938106936913920/ro06bQ9-_normal.jpg</t>
  </si>
  <si>
    <t>http://www.twitter.com/chloelovesyou98/status/725908519795326976</t>
  </si>
  <si>
    <t xml:space="preserve">725908519669526530 </t>
  </si>
  <si>
    <t>iFeeLiKOBE</t>
  </si>
  <si>
    <t>King_Of_Supreme</t>
  </si>
  <si>
    <t>LOYALTY THE LIFESTYLE #DMV #RipReikyBooby #RipNugg #DaWave #RIPDomo SC:king_of1supreme</t>
  </si>
  <si>
    <t>Everybody on Apple Music like clutchhhhhhh 💪🏾😎🎧</t>
  </si>
  <si>
    <t>http://pbs.twimg.com/profile_images/723176932389560320/r3Sxxe7u_normal.jpg</t>
  </si>
  <si>
    <t>http://www.twitter.com/King_Of_Supreme/status/725908519669526530</t>
  </si>
  <si>
    <t xml:space="preserve">725908519598215168 </t>
  </si>
  <si>
    <t>KingManley</t>
  </si>
  <si>
    <t>Martin_Manley</t>
  </si>
  <si>
    <t>@Puma Pro Athlete, KingManley I'm the BEST there is, The BEST there was &amp; the BEST there will be</t>
  </si>
  <si>
    <t>http://pbs.twimg.com/profile_images/688530620021014528/T-A0g_O0_normal.jpg</t>
  </si>
  <si>
    <t>http://www.twitter.com/Martin_Manley/status/725908519598215168</t>
  </si>
  <si>
    <t xml:space="preserve">725908519547850752 </t>
  </si>
  <si>
    <t>(oo(h</t>
  </si>
  <si>
    <t>danediddy52</t>
  </si>
  <si>
    <t>Either write something worth reading or do something worth writing about</t>
  </si>
  <si>
    <t>Exact reason i dont fuck with Drake, aint no way to listen to his music 😂(unless you got apple music) Spotify aint good nuff bruh? Corny</t>
  </si>
  <si>
    <t>http://pbs.twimg.com/profile_images/712502720339566593/lqVzEU4R_normal.jpg</t>
  </si>
  <si>
    <t>http://www.twitter.com/danediddy52/status/725908519547850752</t>
  </si>
  <si>
    <t xml:space="preserve">725908519401086977 </t>
  </si>
  <si>
    <t>#ゆっくり対戦 で
シオンさんのチームに勝利しました！
#ゆっくり育てていってね
iPhone版 https://t.co/dhwLcQgFsB
Android版 https://t.co/WWVwIMSqny https://t.co/z0YT6gPunB</t>
  </si>
  <si>
    <t>http://www.twitter.com/ryuga03210704/status/725908519401086977</t>
  </si>
  <si>
    <t xml:space="preserve">725908519304630272 </t>
  </si>
  <si>
    <t>das you fault</t>
  </si>
  <si>
    <t>thtkiddmings_xD</t>
  </si>
  <si>
    <t>RT @zafeni: Apple does move hella sneaky sometimes</t>
  </si>
  <si>
    <t>http://pbs.twimg.com/profile_images/725903874389741568/WYWHFr1x_normal.jpg</t>
  </si>
  <si>
    <t>http://www.twitter.com/thtkiddmings_xD/status/725908519304630272</t>
  </si>
  <si>
    <t xml:space="preserve">725908519233298432 </t>
  </si>
  <si>
    <t>S. L. Dearing</t>
  </si>
  <si>
    <t>SLDearing</t>
  </si>
  <si>
    <t>Author ~ Screenwriter ~ Jewelry Designer ~ Loving my life for What it was, What it is and What it will be ~ I'm a Unicorn #ASMAG</t>
  </si>
  <si>
    <t>http://pbs.twimg.com/profile_images/3155193587/4339345a1d789a3d60f59ecb1d177554_normal.jpeg</t>
  </si>
  <si>
    <t>4733</t>
  </si>
  <si>
    <t>3585</t>
  </si>
  <si>
    <t>http://www.twitter.com/SLDearing/status/725908519233298432</t>
  </si>
  <si>
    <t xml:space="preserve">725908519011028993 </t>
  </si>
  <si>
    <t>Arsalan Asli</t>
  </si>
  <si>
    <t>ArsalanAsli</t>
  </si>
  <si>
    <t>Producer/VC.</t>
  </si>
  <si>
    <t>http://pbs.twimg.com/profile_images/575755203657404416/GUOd2J5k_normal.jpeg</t>
  </si>
  <si>
    <t>http://www.twitter.com/ArsalanAsli/status/725908519011028993</t>
  </si>
  <si>
    <t xml:space="preserve">725908518763520000 </t>
  </si>
  <si>
    <t>homaresawas</t>
  </si>
  <si>
    <t>apple music is homophobic</t>
  </si>
  <si>
    <t>http://pbs.twimg.com/profile_images/724069224147259392/g0vx3EOv_normal.jpg</t>
  </si>
  <si>
    <t>http://www.twitter.com/homaresawas/status/725908518763520000</t>
  </si>
  <si>
    <t xml:space="preserve">725908518650281984 </t>
  </si>
  <si>
    <t>Bentley</t>
  </si>
  <si>
    <t>___Merchizzle</t>
  </si>
  <si>
    <t>| EHS Senior C/O1⃣6⃣| insta: @____bentley | Elijah's Mommy| Lookin For Reveeeeeeenge| @jaysyourdrug is my bestie ❤️</t>
  </si>
  <si>
    <t>http://pbs.twimg.com/profile_images/724816966540742656/irZmfe3l_normal.jpg</t>
  </si>
  <si>
    <t>http://www.twitter.com/___Merchizzle/status/725908518650281984</t>
  </si>
  <si>
    <t xml:space="preserve">725908518537039872 </t>
  </si>
  <si>
    <t>jackhumphreyyy</t>
  </si>
  <si>
    <t>RT @jenikovszky: feels bad when u dont have apple music</t>
  </si>
  <si>
    <t>http://pbs.twimg.com/profile_images/683434378202988544/j1K0BCA-_normal.jpg</t>
  </si>
  <si>
    <t>http://www.twitter.com/jackhumphreyyy/status/725908518537039872</t>
  </si>
  <si>
    <t xml:space="preserve">725908518365097984 </t>
  </si>
  <si>
    <t>Elaine M. Wilson</t>
  </si>
  <si>
    <t>WilsonElaineM</t>
  </si>
  <si>
    <t>Intern @12News #12Sports | Reporter @CronkiteSports and @CronkiteNews | Anchor @CronkSportsLive | In-Game Host @TheSunDevils | Student @Cronkite_ASU | Idahome</t>
  </si>
  <si>
    <t>Well now it's time to start that free Apple Music trial</t>
  </si>
  <si>
    <t>http://pbs.twimg.com/profile_images/676969420523241473/Zjibvqkr_normal.jpg</t>
  </si>
  <si>
    <t>http://www.twitter.com/WilsonElaineM/status/725908518365097984</t>
  </si>
  <si>
    <t xml:space="preserve">725908517748498435 </t>
  </si>
  <si>
    <t>Rinae</t>
  </si>
  <si>
    <t>Galaksio</t>
  </si>
  <si>
    <t>재즈 듣는 곰</t>
  </si>
  <si>
    <t>혹시 요거 들어보신 분 후기 쫌 ㅋㅋ High Line by Robert Kaddouch &amp;amp; Gary Peacock
https://t.co/XK46lc7SxJ</t>
  </si>
  <si>
    <t>http://pbs.twimg.com/profile_images/715793014938071042/cY83wblt_normal.jpg</t>
  </si>
  <si>
    <t>http://www.twitter.com/Galaksio/status/725908517748498435</t>
  </si>
  <si>
    <t xml:space="preserve">725908517538795521 </t>
  </si>
  <si>
    <t>Samhita Pennathur</t>
  </si>
  <si>
    <t>smeedss</t>
  </si>
  <si>
    <t>@chrissyteigen apple is my favorite, Ezekiel toast close second, and raspberries are perfect too! Kinda like a Pb&amp;amp;J!</t>
  </si>
  <si>
    <t>http://pbs.twimg.com/profile_images/447544180311482368/D4hm22MX_normal.jpeg</t>
  </si>
  <si>
    <t>http://www.twitter.com/smeedss/status/725908517538795521</t>
  </si>
  <si>
    <t xml:space="preserve">725908517199089664 </t>
  </si>
  <si>
    <t>iTunes83位　壮絶大海戦（艦隊コレクションゲーム） - 壮絶ゲームズ株式会社　価格：入手　リリース日：2016年2月4日 https://t.co/ndG4c0lMEI</t>
  </si>
  <si>
    <t>http://www.twitter.com/itutpap/status/725908517199089664</t>
  </si>
  <si>
    <t xml:space="preserve">725908517022883844 </t>
  </si>
  <si>
    <t>Augustus Alexander.</t>
  </si>
  <si>
    <t>thekidplato</t>
  </si>
  <si>
    <t>Student. Sagittarius. Sovereign</t>
  </si>
  <si>
    <t>I'm only listening since I pay for Apple Music.</t>
  </si>
  <si>
    <t>http://pbs.twimg.com/profile_images/724768595067199488/L-ZEMddi_normal.jpg</t>
  </si>
  <si>
    <t>http://www.twitter.com/thekidplato/status/725908517022883844</t>
  </si>
  <si>
    <t xml:space="preserve">725908516783808513 </t>
  </si>
  <si>
    <t>Craig Jordan</t>
  </si>
  <si>
    <t>craigjordan97</t>
  </si>
  <si>
    <t>Lawrence Conservatory of Music '19</t>
  </si>
  <si>
    <t>YES
https://t.co/kF43hxCY5U https://t.co/h1EPITUH35</t>
  </si>
  <si>
    <t>44.26193</t>
  </si>
  <si>
    <t>-88.41538</t>
  </si>
  <si>
    <t>Appleton, WI</t>
  </si>
  <si>
    <t>http://pbs.twimg.com/profile_images/704321037593395200/IeAQuTZY_normal.jpg</t>
  </si>
  <si>
    <t>http://www.twitter.com/craigjordan97/status/725908516783808513</t>
  </si>
  <si>
    <t xml:space="preserve">725908516427288577 </t>
  </si>
  <si>
    <t>ふれっきしぶる</t>
  </si>
  <si>
    <t>turuXppp</t>
  </si>
  <si>
    <t>無料の「ゆっくり」育成ゲーム！バトルもあるよ！
#ゆっくり育てていってね
スコア 31000
Android版 https://t.co/FLnQO6pWDu
iPhone版 https://t.co/4ldVdf2VMJ https://t.co/VfaTcBORhO</t>
  </si>
  <si>
    <t>http://www.twitter.com/turuXppp/status/725908516427288577</t>
  </si>
  <si>
    <t xml:space="preserve">725908515823308800 </t>
  </si>
  <si>
    <t>kk</t>
  </si>
  <si>
    <t>kylekaeka</t>
  </si>
  <si>
    <t>'18| we out here | satx | Romans 8:18</t>
  </si>
  <si>
    <t>Don't have Apple Music so no VIEWS for me</t>
  </si>
  <si>
    <t>http://pbs.twimg.com/profile_images/725447983416791040/JcCqYsNc_normal.jpg</t>
  </si>
  <si>
    <t>http://www.twitter.com/kylekaeka/status/725908515823308800</t>
  </si>
  <si>
    <t xml:space="preserve">725908515181629440 </t>
  </si>
  <si>
    <t>AndrewJustin00</t>
  </si>
  <si>
    <t>opuke</t>
  </si>
  <si>
    <t>@Zedd True Colors is amazing. thank you so much for letting Kesha use her voice. We've missed her. ❤️
https://t.co/VZpHcYVVrW</t>
  </si>
  <si>
    <t>http://pbs.twimg.com/profile_images/723961381255557122/WK0GQ1hx_normal.jpg</t>
  </si>
  <si>
    <t>4845</t>
  </si>
  <si>
    <t>3166</t>
  </si>
  <si>
    <t>http://www.twitter.com/AndrewJustin00/status/725908515181629440</t>
  </si>
  <si>
    <t xml:space="preserve">725908515156426754 </t>
  </si>
  <si>
    <t>nathume4</t>
  </si>
  <si>
    <t>嵐/スイーツ/ファッションなど♥︎♥︎♥︎/ニキ日記ハマり中/基本的にフォロバします♪( ´▽｀)誰でも気軽にフォローしてください(^-^)/</t>
  </si>
  <si>
    <t>(*≧ω≦)コーデすると、なんか気分転換になっちゃう♡   https://t.co/ngqgwU25B2 https://t.co/gyS3dV0KIt</t>
  </si>
  <si>
    <t>http://pbs.twimg.com/profile_images/573744676861169664/3OHxahCd_normal.jpeg</t>
  </si>
  <si>
    <t>http://www.twitter.com/nathume4/status/725908515156426754</t>
  </si>
  <si>
    <t xml:space="preserve">725908515043205122 </t>
  </si>
  <si>
    <t>Yip</t>
  </si>
  <si>
    <t>johnny_yip</t>
  </si>
  <si>
    <t>Your friendly Asian tech, film and hip hop fan</t>
  </si>
  <si>
    <t>http://pbs.twimg.com/profile_images/623735962829328385/R9kRioON_normal.jpg</t>
  </si>
  <si>
    <t>http://www.twitter.com/johnny_yip/status/725908515043205122</t>
  </si>
  <si>
    <t xml:space="preserve">725908514372120580 </t>
  </si>
  <si>
    <t>Sebastian Lopez</t>
  </si>
  <si>
    <t>Sebastian_519</t>
  </si>
  <si>
    <t>http://pbs.twimg.com/profile_images/719755907001892864/EsSGFDfL_normal.jpg</t>
  </si>
  <si>
    <t>http://www.twitter.com/Sebastian_519/status/725908514372120580</t>
  </si>
  <si>
    <t xml:space="preserve">725908514174951425 </t>
  </si>
  <si>
    <t>Xtechnews</t>
  </si>
  <si>
    <t>All your #technews in just one place. News from @mashabletech @huffingtontech @thenextweb @wired @gizmodo @verge @techradar @technorati @cnet &amp; more</t>
  </si>
  <si>
    <t>Billionaire investor dumps Apple shares https://t.co/k9nPdltawP</t>
  </si>
  <si>
    <t>http://pbs.twimg.com/profile_images/715289748722425856/Xj2kteR9_normal.jpg</t>
  </si>
  <si>
    <t>http://www.twitter.com/Xtechnews/status/725908514174951425</t>
  </si>
  <si>
    <t xml:space="preserve">725908513982029824 </t>
  </si>
  <si>
    <t>Latheef</t>
  </si>
  <si>
    <t>lathu</t>
  </si>
  <si>
    <t>Keep It Sweet n Simple; PG from University of Life</t>
  </si>
  <si>
    <t>Can Apple Still Innovate? https://t.co/NaB0oDPChM</t>
  </si>
  <si>
    <t>http://pbs.twimg.com/profile_images/1654906806/IMG00554-20111115-1132_normal.jpg</t>
  </si>
  <si>
    <t>http://www.twitter.com/lathu/status/725908513982029824</t>
  </si>
  <si>
    <t xml:space="preserve">725908513923321857 </t>
  </si>
  <si>
    <t>DMs | TYSM Jacob</t>
  </si>
  <si>
    <t>WeeklyChrisReal</t>
  </si>
  <si>
    <t>turn on my notifs and stay active for daily dms to 12/12 &amp; many others DM me if u have any requests Jacob faved+ tweeted 03/15/2016</t>
  </si>
  <si>
    <t>http://pbs.twimg.com/profile_images/633382774565683200/MdkvI20A_normal.jpg</t>
  </si>
  <si>
    <t>http://www.twitter.com/WeeklyChrisReal/status/725908513923321857</t>
  </si>
  <si>
    <t xml:space="preserve">725908513814257664 </t>
  </si>
  <si>
    <t>Murph</t>
  </si>
  <si>
    <t>mikemurphy421</t>
  </si>
  <si>
    <t>Drummer for @TTM972 and @Memento_NY Wagner Junior</t>
  </si>
  <si>
    <t>http://pbs.twimg.com/profile_images/722191583031009280/SH3BVFdq_normal.jpg</t>
  </si>
  <si>
    <t>http://www.twitter.com/mikemurphy421/status/725908513814257664</t>
  </si>
  <si>
    <t xml:space="preserve">725908513302573056 </t>
  </si>
  <si>
    <t>✨Cloud Walker☁️</t>
  </si>
  <si>
    <t>Hope_n_l_3</t>
  </si>
  <si>
    <t>We had nothing to lose, nothing to gain, nothing we desired anymore, except to make our lives into a work of art.</t>
  </si>
  <si>
    <t>RT @RealTimRockwell: Man i was told by apple care that there would be a chance album this month....</t>
  </si>
  <si>
    <t>Tampa</t>
  </si>
  <si>
    <t>http://pbs.twimg.com/profile_images/724625126893957120/kwqbylEZ_normal.jpg</t>
  </si>
  <si>
    <t>http://www.twitter.com/Hope_n_l_3/status/725908513302573056</t>
  </si>
  <si>
    <t xml:space="preserve">725908513088630784 </t>
  </si>
  <si>
    <t>CreativIntllct</t>
  </si>
  <si>
    <t>Athlete, scholar, &amp; visionary. 22. Finance &amp; International Business undergraduate student at Florida International University</t>
  </si>
  <si>
    <t>@bbysoly a billionaire investor named Carl Icahn also sold his entire stake in apple amid worries of China. That &amp;amp; the report = price drop!</t>
  </si>
  <si>
    <t>http://pbs.twimg.com/profile_images/724316140902723587/L4lqvG7h_normal.jpg</t>
  </si>
  <si>
    <t>http://www.twitter.com/CreativIntllct/status/725908513088630784</t>
  </si>
  <si>
    <t xml:space="preserve">725908512673435648 </t>
  </si>
  <si>
    <t>ZION</t>
  </si>
  <si>
    <t>Zion_Da_King</t>
  </si>
  <si>
    <t>I wanna be like Travis Scott when I grow up</t>
  </si>
  <si>
    <t>http://pbs.twimg.com/profile_images/722238426532020225/qivkI7dy_normal.jpg</t>
  </si>
  <si>
    <t>http://www.twitter.com/Zion_Da_King/status/725908512673435648</t>
  </si>
  <si>
    <t xml:space="preserve">725908512333684736 </t>
  </si>
  <si>
    <t>メイちゃんありがとう。</t>
  </si>
  <si>
    <t>NatuUmiSora</t>
  </si>
  <si>
    <t>【最速の英単語アプリmikanでJUKENカテゴリーのランク14が修了したことを証します】#英単語アプリmikan #1日で100単語は余裕 https://t.co/STOzKQYCTq https://t.co/ppIfID6lb3</t>
  </si>
  <si>
    <t>http://pbs.twimg.com/profile_images/467735618072498177/5yMRM51G_normal.jpeg</t>
  </si>
  <si>
    <t>http://www.twitter.com/NatuUmiSora/status/725908512333684736</t>
  </si>
  <si>
    <t xml:space="preserve">725908512228798465 </t>
  </si>
  <si>
    <t>Apple Music peut maintenant s'intégrer dans les applications tierces https://t.co/buVrcepCcJ</t>
  </si>
  <si>
    <t>http://www.twitter.com/smartclinic56/status/725908512228798465</t>
  </si>
  <si>
    <t xml:space="preserve">725908511721299972 </t>
  </si>
  <si>
    <t>MELONIE EVANSKI</t>
  </si>
  <si>
    <t>melonie211c</t>
  </si>
  <si>
    <t>Frases qe eu quria ter a oportunidade de t dizer...</t>
  </si>
  <si>
    <t>http://pbs.twimg.com/profile_images/677200236759117824/lnL6gv8A_normal.jpg</t>
  </si>
  <si>
    <t>http://www.twitter.com/melonie211c/status/725908511721299972</t>
  </si>
  <si>
    <t xml:space="preserve">725908511532556289 </t>
  </si>
  <si>
    <t>grant</t>
  </si>
  <si>
    <t>Grant22gaspard</t>
  </si>
  <si>
    <t>#class of 18</t>
  </si>
  <si>
    <t>http://pbs.twimg.com/profile_images/714309839950901249/ZXu0DzWc_normal.jpg</t>
  </si>
  <si>
    <t>http://www.twitter.com/Grant22gaspard/status/725908511532556289</t>
  </si>
  <si>
    <t xml:space="preserve">725908511431872512 </t>
  </si>
  <si>
    <t>Ever.</t>
  </si>
  <si>
    <t>everc17</t>
  </si>
  <si>
    <t>5160</t>
  </si>
  <si>
    <t>http://pbs.twimg.com/profile_images/658144092635815936/Z4D8XlSm_normal.jpg</t>
  </si>
  <si>
    <t>http://www.twitter.com/everc17/status/725908511431872512</t>
  </si>
  <si>
    <t xml:space="preserve">725908511368957955 </t>
  </si>
  <si>
    <t>nadia</t>
  </si>
  <si>
    <t>jdbquintal</t>
  </si>
  <si>
    <t>because im not finna pay for apple music lolll</t>
  </si>
  <si>
    <t>http://pbs.twimg.com/profile_images/723240077078331392/MC3rRQ6V_normal.jpg</t>
  </si>
  <si>
    <t>http://www.twitter.com/jdbquintal/status/725908511368957955</t>
  </si>
  <si>
    <t xml:space="preserve">725908510769188866 </t>
  </si>
  <si>
    <t>Social Media News</t>
  </si>
  <si>
    <t>social_media___</t>
  </si>
  <si>
    <t>I share latest news about #socialmedia, social networking, mobile technology, #marketing, #iphone, #Google, Facebook, twitter #apps and more...</t>
  </si>
  <si>
    <t>Volkswagen says not in talks with Apple or Google - The Star Online https://t.co/wq2TZIikhC</t>
  </si>
  <si>
    <t>http://pbs.twimg.com/profile_images/642844632/man_normal.jpg</t>
  </si>
  <si>
    <t>http://www.twitter.com/social_media___/status/725908510769188866</t>
  </si>
  <si>
    <t xml:space="preserve">725908510496591878 </t>
  </si>
  <si>
    <t>「坂本ですが？」のゲームアプリプレイ中! #坂本ですが？ https://t.co/QR9laP78n3 #秘技フリータイムキラー https://t.co/da1ktCP2Qh https://t.co/pKe0aeFXhI</t>
  </si>
  <si>
    <t>http://www.twitter.com/kiranami731/status/725908510496591878</t>
  </si>
  <si>
    <t xml:space="preserve">725908510332964865 </t>
  </si>
  <si>
    <t>Can Apple Still Innovate? https://t.co/eoTnrDE06J</t>
  </si>
  <si>
    <t>http://www.twitter.com/lathu/status/725908510332964865</t>
  </si>
  <si>
    <t xml:space="preserve">725908510312013824 </t>
  </si>
  <si>
    <t>AyanaRegina</t>
  </si>
  <si>
    <t>Real Down to Mars Girl. Hampton University Alumna 2015.</t>
  </si>
  <si>
    <t>http://pbs.twimg.com/profile_images/724484052787421184/dOUZ2rXD_normal.jpg</t>
  </si>
  <si>
    <t>http://www.twitter.com/AyanaRegina/status/725908510312013824</t>
  </si>
  <si>
    <t xml:space="preserve">725908510018404352 </t>
  </si>
  <si>
    <t>New Music: Nick Fury - Super Pimpin' (feat. Sts) https://t.co/5XhBMNA5QS @1nickfury #gold</t>
  </si>
  <si>
    <t>2599</t>
  </si>
  <si>
    <t>http://www.twitter.com/djtodd1/status/725908510018404352</t>
  </si>
  <si>
    <t xml:space="preserve">725908509733216257 </t>
  </si>
  <si>
    <t>KP</t>
  </si>
  <si>
    <t>RedSpaceJunk</t>
  </si>
  <si>
    <t>I draw things and listen to music. proffessional 6 ft tall baby who punches things. IG: colorm3r3d</t>
  </si>
  <si>
    <t>Utah, USA</t>
  </si>
  <si>
    <t>http://pbs.twimg.com/profile_images/717984551855738880/JZiMOZmJ_normal.jpg</t>
  </si>
  <si>
    <t>http://www.twitter.com/RedSpaceJunk/status/725908509733216257</t>
  </si>
  <si>
    <t xml:space="preserve">725908509594816512 </t>
  </si>
  <si>
    <t>MKDK.</t>
  </si>
  <si>
    <t>__marchelle</t>
  </si>
  <si>
    <t>@_OneLifeToLive_ using my free trial on Apple Music finally 😩</t>
  </si>
  <si>
    <t>http://pbs.twimg.com/profile_images/705651693975838720/1w1VF8Qq_normal.jpg</t>
  </si>
  <si>
    <t>http://www.twitter.com/__marchelle/status/725908509594816512</t>
  </si>
  <si>
    <t xml:space="preserve">725908509347319810 </t>
  </si>
  <si>
    <t>Santi</t>
  </si>
  <si>
    <t>GeezSanti</t>
  </si>
  <si>
    <t>Sunny CA (Cs)</t>
  </si>
  <si>
    <t xml:space="preserve">Seattle WA </t>
  </si>
  <si>
    <t>http://pbs.twimg.com/profile_images/713440536099590144/X1jA3ZVV_normal.jpg</t>
  </si>
  <si>
    <t>http://www.twitter.com/GeezSanti/status/725908509347319810</t>
  </si>
  <si>
    <t xml:space="preserve">725908508881772550 </t>
  </si>
  <si>
    <t>Temperance Staples</t>
  </si>
  <si>
    <t>TempeStaples</t>
  </si>
  <si>
    <t>Your health impacts your society and your society impacts your health.  Take charge of your health policies and know your rights.</t>
  </si>
  <si>
    <t>Resume:  Hummus enthusiast.  Speed walking skills.  Apple product inept.</t>
  </si>
  <si>
    <t>http://pbs.twimg.com/profile_images/629720428752146432/EMtlhHj2_normal.jpg</t>
  </si>
  <si>
    <t>http://www.twitter.com/TempeStaples/status/725908508881772550</t>
  </si>
  <si>
    <t xml:space="preserve">725908508806238209 </t>
  </si>
  <si>
    <t>fuckjergi</t>
  </si>
  <si>
    <t>Sei quem sou</t>
  </si>
  <si>
    <t>8448</t>
  </si>
  <si>
    <t>-31.73197</t>
  </si>
  <si>
    <t>-60.5238</t>
  </si>
  <si>
    <t>Paraná</t>
  </si>
  <si>
    <t>http://pbs.twimg.com/profile_images/724284132822519808/N2vkD8t__normal.jpg</t>
  </si>
  <si>
    <t>http://www.twitter.com/fuckjergi/status/725908508806238209</t>
  </si>
  <si>
    <t xml:space="preserve">725908508516847616 </t>
  </si>
  <si>
    <t>gary partamian</t>
  </si>
  <si>
    <t>garypar14</t>
  </si>
  <si>
    <t>Apple Music special listening party 👌 https://t.co/ULXSElGVyJ</t>
  </si>
  <si>
    <t>http://pbs.twimg.com/profile_images/552079252645244929/68EOYR7c_normal.jpeg</t>
  </si>
  <si>
    <t>http://www.twitter.com/garypar14/status/725908508516847616</t>
  </si>
  <si>
    <t xml:space="preserve">725908508223262722 </t>
  </si>
  <si>
    <t>J.A.M.</t>
  </si>
  <si>
    <t>MrAcosta89</t>
  </si>
  <si>
    <t>Making today better than yesterday so tomorrow can be a little easier... Sports Lover. Wrestling Mark. Movie Watcher. St. John's Alum.</t>
  </si>
  <si>
    <t>🔥🔥🔥 https://t.co/xx3mP3oo9F</t>
  </si>
  <si>
    <t>http://pbs.twimg.com/profile_images/655270537044733952/juYJhi3b_normal.jpg</t>
  </si>
  <si>
    <t>http://www.twitter.com/MrAcosta89/status/725908508223262722</t>
  </si>
  <si>
    <t xml:space="preserve">725908508143550466 </t>
  </si>
  <si>
    <t>Chilida4</t>
  </si>
  <si>
    <t>am a bad ass</t>
  </si>
  <si>
    <t>RT @LilDope: #VADW 💎💎 Es ist Feuer Habibi! 💯💥 @kurdo_11 https://t.co/rDGpAF0Qv7</t>
  </si>
  <si>
    <t>http://pbs.twimg.com/profile_images/725766445242654725/4ubH2UJ0_normal.jpg</t>
  </si>
  <si>
    <t>http://www.twitter.com/Chilida4/status/725908508143550466</t>
  </si>
  <si>
    <t xml:space="preserve">725908507917049864 </t>
  </si>
  <si>
    <t>〽️oney Kir</t>
  </si>
  <si>
    <t>_shakatwntytwo</t>
  </si>
  <si>
    <t>All faith in God</t>
  </si>
  <si>
    <t>Listen to Views by Drake on @AppleMusic.
https://t.co/gZMHOtr9Yx</t>
  </si>
  <si>
    <t>http://pbs.twimg.com/profile_images/677580695607185408/IKaCefFJ_normal.jpg</t>
  </si>
  <si>
    <t>http://www.twitter.com/_shakatwntytwo/status/725908507917049864</t>
  </si>
  <si>
    <t xml:space="preserve">725908507782848516 </t>
  </si>
  <si>
    <t>AMEEƵY</t>
  </si>
  <si>
    <t>Afroman38</t>
  </si>
  <si>
    <t>Drawing pictures with my words while these other niggas tracing</t>
  </si>
  <si>
    <t>Apple Music https://t.co/KsFlYSHyy3</t>
  </si>
  <si>
    <t>http://pbs.twimg.com/profile_images/714619249747165185/qL62ebxB_normal.jpg</t>
  </si>
  <si>
    <t>http://www.twitter.com/Afroman38/status/725908507782848516</t>
  </si>
  <si>
    <t xml:space="preserve">725908507489267713 </t>
  </si>
  <si>
    <t>WorldWide News</t>
  </si>
  <si>
    <t>WePostNews</t>
  </si>
  <si>
    <t>The Latest News In Your Timeline #WePostNews</t>
  </si>
  <si>
    <t>Engineer Found Dead At Apple HQ Killed Himself - Sky News https://t.co/jKjkIRZzkL #WePostNews</t>
  </si>
  <si>
    <t>http://pbs.twimg.com/profile_images/416600412024627200/bbLyYGE1_normal.png</t>
  </si>
  <si>
    <t>http://www.twitter.com/WePostNews/status/725908507489267713</t>
  </si>
  <si>
    <t xml:space="preserve">725908506818154497 </t>
  </si>
  <si>
    <t>Scott Zhen</t>
  </si>
  <si>
    <t>El_Zhen</t>
  </si>
  <si>
    <t>Isaiah 41:10</t>
  </si>
  <si>
    <t>Views bonus track 🔥
https://t.co/ayL7qdOmhg</t>
  </si>
  <si>
    <t>http://pbs.twimg.com/profile_images/723775349587238912/pAfpGF1B_normal.jpg</t>
  </si>
  <si>
    <t>http://www.twitter.com/El_Zhen/status/725908506818154497</t>
  </si>
  <si>
    <t xml:space="preserve">725908506788827136 </t>
  </si>
  <si>
    <t>DIESUS</t>
  </si>
  <si>
    <t>peeweedallas</t>
  </si>
  <si>
    <t>35.60095</t>
  </si>
  <si>
    <t>-82.55401999999999</t>
  </si>
  <si>
    <t>Asheville, NC</t>
  </si>
  <si>
    <t>http://pbs.twimg.com/profile_images/722957995127279616/9NZ4IXGM_normal.jpg</t>
  </si>
  <si>
    <t>http://www.twitter.com/peeweedallas/status/725908506788827136</t>
  </si>
  <si>
    <t xml:space="preserve">725908506537168896 </t>
  </si>
  <si>
    <t>DAFSolutionz</t>
  </si>
  <si>
    <t>Get FREE professional Digital Marketing and Fashion Solutions for your Biz. Visit our websites for to get started</t>
  </si>
  <si>
    <t>Engineer Found Dead At Apple HQ Killed Himself https://t.co/gxNuqfuNFX</t>
  </si>
  <si>
    <t>NIGERIA</t>
  </si>
  <si>
    <t>http://pbs.twimg.com/profile_images/378800000347781260/b21f6950707f3ddab1e722c6bb39957c_normal.jpeg</t>
  </si>
  <si>
    <t>5881</t>
  </si>
  <si>
    <t>http://www.twitter.com/DAFSolutionz/status/725908506537168896</t>
  </si>
  <si>
    <t xml:space="preserve">725908506226745344 </t>
  </si>
  <si>
    <t>$tevo #YoungFlourish</t>
  </si>
  <si>
    <t>RalphJordan_</t>
  </si>
  <si>
    <t>IG &amp; Snapchat: RalphJordan_32 #ItAintRalphTho #TimingIsEverything #LaFamilia #Chemist Valdosta State Alumnus</t>
  </si>
  <si>
    <t>RT @__Foe: @its_Sh8WTYME https://t.co/Qm0o6j8PpN</t>
  </si>
  <si>
    <t>http://pbs.twimg.com/profile_images/714229810655051776/cLXwtBfN_normal.jpg</t>
  </si>
  <si>
    <t>http://www.twitter.com/RalphJordan_/status/725908506226745344</t>
  </si>
  <si>
    <t xml:space="preserve">725908505656348672 </t>
  </si>
  <si>
    <t>Yung Pharoh</t>
  </si>
  <si>
    <t>sherifzidn</t>
  </si>
  <si>
    <t>5'11 but my heart 6'5 foot.</t>
  </si>
  <si>
    <t>RT @bbspitta: nah I got Apple Music https://t.co/0zi9lVvpg2</t>
  </si>
  <si>
    <t>http://pbs.twimg.com/profile_images/725359530364674048/WkKzZ1PF_normal.jpg</t>
  </si>
  <si>
    <t>http://www.twitter.com/sherifzidn/status/725908505656348672</t>
  </si>
  <si>
    <t xml:space="preserve">725908505471782912 </t>
  </si>
  <si>
    <t>When you got Apple Music so you can listen to all the new shit 😂😛</t>
  </si>
  <si>
    <t>http://www.twitter.com/naynextdoor_/status/725908505471782912</t>
  </si>
  <si>
    <t xml:space="preserve">725908505455022080 </t>
  </si>
  <si>
    <t>MJ ღ</t>
  </si>
  <si>
    <t>___mj24___</t>
  </si>
  <si>
    <t>18. Puns. Basketball. Music. Celtics. Dallas Cowboys. Roll Tide. CSCC Basketball Commit.</t>
  </si>
  <si>
    <t>Def. not buying a membership, from Apple just to listen to this. I'll wait.</t>
  </si>
  <si>
    <t>South Pittsburg, TN</t>
  </si>
  <si>
    <t>http://pbs.twimg.com/profile_images/725897665062400001/I-uV5u6o_normal.jpg</t>
  </si>
  <si>
    <t>http://www.twitter.com/___mj24___/status/725908505455022080</t>
  </si>
  <si>
    <t xml:space="preserve">725908504792305664 </t>
  </si>
  <si>
    <t>Cecilia Menucci</t>
  </si>
  <si>
    <t>Cecy_menucci</t>
  </si>
  <si>
    <t>Extrovertida, Community Manager, descubirendo el mundo de las relaciones públicas. Mercadóloga en proceso.</t>
  </si>
  <si>
    <t>RT @EdoTech: 📱📱📱📱📱 ¿Sigue gustando el teléfono estrella de Apple? https://t.co/lpBw8F4NDp</t>
  </si>
  <si>
    <t>18.14212</t>
  </si>
  <si>
    <t>-94.4371</t>
  </si>
  <si>
    <t>Coatzacoalcos, Ver,</t>
  </si>
  <si>
    <t>http://pbs.twimg.com/profile_images/496721357917282304/1gRQFUYf_normal.jpeg</t>
  </si>
  <si>
    <t>http://www.twitter.com/Cecy_menucci/status/725908504792305664</t>
  </si>
  <si>
    <t xml:space="preserve">725908504666464261 </t>
  </si>
  <si>
    <t>〽️J Ram〽️</t>
  </si>
  <si>
    <t>JayBoogie_10</t>
  </si>
  <si>
    <t>The World Is Yours〽️ BNF</t>
  </si>
  <si>
    <t>S/O to the bro @Victorromiti11 for the plug on the Apple Music💯</t>
  </si>
  <si>
    <t>http://pbs.twimg.com/profile_images/725543489501421568/__qfizgp_normal.jpg</t>
  </si>
  <si>
    <t>http://www.twitter.com/JayBoogie_10/status/725908504666464261</t>
  </si>
  <si>
    <t xml:space="preserve">725908504045711360 </t>
  </si>
  <si>
    <t>Ponce</t>
  </si>
  <si>
    <t>Poncee95</t>
  </si>
  <si>
    <t>What other music source gots views ? My Apple Music ain't loading up 😫</t>
  </si>
  <si>
    <t>http://pbs.twimg.com/profile_images/725207959270088704/iWoFM5aQ_normal.jpg</t>
  </si>
  <si>
    <t>http://www.twitter.com/Poncee95/status/725908504045711360</t>
  </si>
  <si>
    <t xml:space="preserve">725908503785676801 </t>
  </si>
  <si>
    <t>Jonah Raleigh</t>
  </si>
  <si>
    <t>jonahraleigh</t>
  </si>
  <si>
    <t>http://pbs.twimg.com/profile_images/711377589932302336/bgI9KNUA_normal.jpg</t>
  </si>
  <si>
    <t>http://www.twitter.com/jonahraleigh/status/725908503785676801</t>
  </si>
  <si>
    <t xml:space="preserve">725908503420751873 </t>
  </si>
  <si>
    <t>lee¥o</t>
  </si>
  <si>
    <t>leeeyo_</t>
  </si>
  <si>
    <t>The Uterus Rules The World. #VIEWS  #Nhevi ♥</t>
  </si>
  <si>
    <t>http://pbs.twimg.com/profile_images/725904112622030849/Wusd3mWM_normal.jpg</t>
  </si>
  <si>
    <t>http://www.twitter.com/leeeyo_/status/725908503420751873</t>
  </si>
  <si>
    <t xml:space="preserve">725908503399796736 </t>
  </si>
  <si>
    <t>Bilal Khan</t>
  </si>
  <si>
    <t>tigerbeast789</t>
  </si>
  <si>
    <t>66301</t>
  </si>
  <si>
    <t>http://pbs.twimg.com/profile_images/722662242626445312/tB30R8B6_normal.jpg</t>
  </si>
  <si>
    <t>http://www.twitter.com/tigerbeast789/status/725908503399796736</t>
  </si>
  <si>
    <t xml:space="preserve">725908503236243457 </t>
  </si>
  <si>
    <t>Trillwing Duck</t>
  </si>
  <si>
    <t>ShyGuy2Flyy</t>
  </si>
  <si>
    <t>[too] high to riot.
⋅ casual nerdist ⋅ (#taken) ⋅ trade enthusiast ⋅
forever here for beards &amp; print-watching.</t>
  </si>
  <si>
    <t>Listen to Too Good (feat. Rihanna) by Drake on @AppleMusic. https://t.co/OARs4FaUYP</t>
  </si>
  <si>
    <t>http://pbs.twimg.com/profile_images/721542354075787264/spJbgQGG_normal.jpg</t>
  </si>
  <si>
    <t>http://www.twitter.com/ShyGuy2Flyy/status/725908503236243457</t>
  </si>
  <si>
    <t xml:space="preserve">725908502976188416 </t>
  </si>
  <si>
    <t>Claire Underwood</t>
  </si>
  <si>
    <t>ItsAnele</t>
  </si>
  <si>
    <t>Prayerful || Unbreakable</t>
  </si>
  <si>
    <t>RT @Hands_Up_Mahenz: Lol...at this point re a tshwana.. Apple and android https://t.co/IQJJh80puT</t>
  </si>
  <si>
    <t>http://pbs.twimg.com/profile_images/725322746394238976/uQaBBZsi_normal.jpg</t>
  </si>
  <si>
    <t>http://www.twitter.com/ItsAnele/status/725908502976188416</t>
  </si>
  <si>
    <t xml:space="preserve">725908501948555264 </t>
  </si>
  <si>
    <t>RT @Harry_Styles: What A Feeling.
https://t.co/E8IoPKGEpI</t>
  </si>
  <si>
    <t>122183</t>
  </si>
  <si>
    <t>http://www.twitter.com/Rosario8Styles/status/725908501948555264</t>
  </si>
  <si>
    <t xml:space="preserve">725908501659193350 </t>
  </si>
  <si>
    <t>Jordanesian</t>
  </si>
  <si>
    <t>@cyrusisgq @kinghailu wait why Cyrus on Apple Music with it</t>
  </si>
  <si>
    <t>http://pbs.twimg.com/profile_images/724813244070813696/BbeWQcSa_normal.jpg</t>
  </si>
  <si>
    <t>http://www.twitter.com/Jordanesian/status/725908501659193350</t>
  </si>
  <si>
    <t xml:space="preserve">725908501118128128 </t>
  </si>
  <si>
    <t>Michaela</t>
  </si>
  <si>
    <t>Michaelaa_T</t>
  </si>
  <si>
    <t>http://pbs.twimg.com/profile_images/604433371599618048/-E1jwYuh_normal.jpg</t>
  </si>
  <si>
    <t>http://www.twitter.com/Michaelaa_T/status/725908501118128128</t>
  </si>
  <si>
    <t xml:space="preserve">725908501088751616 </t>
  </si>
  <si>
    <t>まりこ</t>
  </si>
  <si>
    <t>FgUJbJ8rV6gqIuZ</t>
  </si>
  <si>
    <t>今日もたくさん歩きました！-おさんぽハローキティ- https://t.co/Jbn9Xm0Wp8 #おさんぽハローキティ https://t.co/n5ngfmKRgk</t>
  </si>
  <si>
    <t>http://pbs.twimg.com/profile_images/617317786516238336/0QhlJoiA_normal.jpg</t>
  </si>
  <si>
    <t>http://www.twitter.com/FgUJbJ8rV6gqIuZ/status/725908501088751616</t>
  </si>
  <si>
    <t xml:space="preserve">725908500677709825 </t>
  </si>
  <si>
    <t>‼️STRETCH‼️3️⃣</t>
  </si>
  <si>
    <t>HoopgodStretch</t>
  </si>
  <si>
    <t>Dream to succeed!</t>
  </si>
  <si>
    <t>When you got that free Apple Music trial so you jamming #views while everybody else tripping bout buying music😊😊</t>
  </si>
  <si>
    <t>52.80521</t>
  </si>
  <si>
    <t>-2.11636</t>
  </si>
  <si>
    <t>Stafford, TX</t>
  </si>
  <si>
    <t>http://pbs.twimg.com/profile_images/723953120720506883/H70H5cer_normal.jpg</t>
  </si>
  <si>
    <t>http://www.twitter.com/HoopgodStretch/status/725908500677709825</t>
  </si>
  <si>
    <t xml:space="preserve">725908500673515521 </t>
  </si>
  <si>
    <t>Edmusicbuzz</t>
  </si>
  <si>
    <t>edmusicbuzz</t>
  </si>
  <si>
    <t>Everything Buzzing in the #EDM World</t>
  </si>
  <si>
    <t>#Edmusicbuzz Pampa, Vol. 1 - DJ Koze https://t.co/svHACRSX3b #iTunes  #Followback https://t.co/JEC8bEEJOf</t>
  </si>
  <si>
    <t>http://pbs.twimg.com/profile_images/573629385124675584/8k7uGUVk_normal.jpeg</t>
  </si>
  <si>
    <t>http://www.twitter.com/edmusicbuzz/status/725908500673515521</t>
  </si>
  <si>
    <t xml:space="preserve">725908500514111488 </t>
  </si>
  <si>
    <t>ZOOMGLA</t>
  </si>
  <si>
    <t>zoomglacom</t>
  </si>
  <si>
    <t>http://t.co/35EoTauiOr</t>
  </si>
  <si>
    <t>Engineer Found Dead At Apple HQ Killed Himself https://t.co/d1SsGizQXP</t>
  </si>
  <si>
    <t>http://pbs.twimg.com/profile_images/431223696468885504/rPnb_aV4_normal.jpeg</t>
  </si>
  <si>
    <t>http://www.twitter.com/zoomglacom/status/725908500514111488</t>
  </si>
  <si>
    <t xml:space="preserve">725908500283424768 </t>
  </si>
  <si>
    <t>nate</t>
  </si>
  <si>
    <t>kuzawwa</t>
  </si>
  <si>
    <t>http://pbs.twimg.com/profile_images/724814981095653376/YOg1Q7r6_normal.jpg</t>
  </si>
  <si>
    <t>http://www.twitter.com/kuzawwa/status/725908500283424768</t>
  </si>
  <si>
    <t xml:space="preserve">725908500090478593 </t>
  </si>
  <si>
    <t>自動フォロー返しアカウント</t>
  </si>
  <si>
    <t>ewwquyuy</t>
  </si>
  <si>
    <t>大量のフォロワーを獲得したい方はコチラの相互フォローアカウントをお使いください 自動返信でみなさんをフォローします！！</t>
  </si>
  <si>
    <t>ツイッターのフォローを１時間で５００人増やす方法https://t.co/YrBUI6Thjo 誰でも即フォロワーを増やす方法はこちら！https://t.co/53bdSKo2cF</t>
  </si>
  <si>
    <t>http://pbs.twimg.com/profile_images/378800000008767773/109aa086f3a967172b1f01d7984c29f8_normal.png</t>
  </si>
  <si>
    <t>http://www.twitter.com/ewwquyuy/status/725908500090478593</t>
  </si>
  <si>
    <t xml:space="preserve">725908500086292480 </t>
  </si>
  <si>
    <t>slikkardnoir</t>
  </si>
  <si>
    <t>jazzNcashe</t>
  </si>
  <si>
    <t>#DrippyTv  ⚠  
 ᴰᴮᴼᵞᶻ | яєρѕ υρ | σνσ
RIP GRANDMA| RIP KWAME |RIP SHANICE CLARKE</t>
  </si>
  <si>
    <t>http://pbs.twimg.com/profile_images/687746247793328128/SeU5IYLX_normal.jpg</t>
  </si>
  <si>
    <t>http://www.twitter.com/jazzNcashe/status/725908500086292480</t>
  </si>
  <si>
    <t xml:space="preserve">725908500069519370 </t>
  </si>
  <si>
    <t>So I Hear</t>
  </si>
  <si>
    <t>soihear</t>
  </si>
  <si>
    <t>We hear things. Strange things. And things about Apple Inc.</t>
  </si>
  <si>
    <t>New Report Says FBI Paid Less Than $1 Million to Unlock San Bernardino… https://t.co/7dAg9aaJLj #Apple_FBI #Apple https://t.co/7jN0v8bf6K</t>
  </si>
  <si>
    <t>http://pbs.twimg.com/profile_images/612427319/db-shorty_normal.jpg</t>
  </si>
  <si>
    <t>http://www.twitter.com/soihear/status/725908500069519370</t>
  </si>
  <si>
    <t xml:space="preserve">725908500002394113 </t>
  </si>
  <si>
    <t>Gemma Riverol.</t>
  </si>
  <si>
    <t>Gemma_Apple</t>
  </si>
  <si>
    <t>Pero hoy no sé ni en dónde estoy.</t>
  </si>
  <si>
    <t>RT @iSoyCrush: Es triste darse cuenta que la persona que más te importa en realidad no vale tanto la pena.</t>
  </si>
  <si>
    <t>http://pbs.twimg.com/profile_images/652731249472073728/gVcBrsWo_normal.jpg</t>
  </si>
  <si>
    <t>http://www.twitter.com/Gemma_Apple/status/725908500002394113</t>
  </si>
  <si>
    <t xml:space="preserve">725908499851440129 </t>
  </si>
  <si>
    <t>M. Jane✨</t>
  </si>
  <si>
    <t>mandajane_19</t>
  </si>
  <si>
    <t>Going with the flow, but I know what I want. I'll get there.</t>
  </si>
  <si>
    <t>@gioguy_24 no I checked Apple Music twice! ✌🏼️ lol</t>
  </si>
  <si>
    <t>http://pbs.twimg.com/profile_images/725481384073039872/8GFoWJbF_normal.jpg</t>
  </si>
  <si>
    <t>http://www.twitter.com/mandajane_19/status/725908499851440129</t>
  </si>
  <si>
    <t xml:space="preserve">725908499595579394 </t>
  </si>
  <si>
    <t>JuantheGreat25</t>
  </si>
  <si>
    <t>6'7 PG #RMU Snapchat:juanthegreat25</t>
  </si>
  <si>
    <t>http://pbs.twimg.com/profile_images/724969102125617152/0SctgCMy_normal.jpg</t>
  </si>
  <si>
    <t>http://www.twitter.com/JuantheGreat25/status/725908499595579394</t>
  </si>
  <si>
    <t xml:space="preserve">725908498895134720 </t>
  </si>
  <si>
    <t>テルミっぷる先生＠蒼渡せよｺﾞﾗｧ！</t>
  </si>
  <si>
    <t>apple_co578713</t>
  </si>
  <si>
    <t>ニコニコ、ツイキャスで主に中村悠一さんの声真似主やってます、あっぷる先生です。AGP運動展開中！マイペース且つちょっと温度高め♪　ヨロシクオナシャス！！詳しいプロフは→https://t.co/G65M3LtpC0</t>
  </si>
  <si>
    <t>@yutanpo_2525uta ゆたちゃんのTLは果たしてどうなってるのか？w</t>
  </si>
  <si>
    <t>http://pbs.twimg.com/profile_images/725195566196510720/3nXzcjdU_normal.jpg</t>
  </si>
  <si>
    <t>http://www.twitter.com/apple_co578713/status/725908498895134720</t>
  </si>
  <si>
    <t xml:space="preserve">725908498278551552 </t>
  </si>
  <si>
    <t>حذف الجوال السعودي</t>
  </si>
  <si>
    <t>Rohe_17</t>
  </si>
  <si>
    <t>خدمة حذف الاسماء من برامج كشف الاسماء - 11 برنامج ، وبأقل الاسعار لتواصل والاستفسار</t>
  </si>
  <si>
    <t>RT @MosaiqueIOS: تطبيق مجاني لفتره
.
PhotoVault 
.
لقفل الصور الخاصة بباسوود او بصمة
.
https://t.co/MqowdthsRi https://t.co/NpaIPfFMrB</t>
  </si>
  <si>
    <t>http://pbs.twimg.com/profile_images/720722765855268864/yS_ybHML_normal.jpg</t>
  </si>
  <si>
    <t>7155</t>
  </si>
  <si>
    <t>5508</t>
  </si>
  <si>
    <t>http://www.twitter.com/Rohe_17/status/725908498278551552</t>
  </si>
  <si>
    <t xml:space="preserve">725908497813000192 </t>
  </si>
  <si>
    <t>BeexAlmighty</t>
  </si>
  <si>
    <t>#NCCU</t>
  </si>
  <si>
    <t>RT @SamayaGirl: I purchased Apple Music for this Bc tidal being petty.</t>
  </si>
  <si>
    <t>http://pbs.twimg.com/profile_images/720125527919566850/hwNQg7pm_normal.jpg</t>
  </si>
  <si>
    <t>http://www.twitter.com/BeexAlmighty/status/725908497813000192</t>
  </si>
  <si>
    <t xml:space="preserve">725908497108365312 </t>
  </si>
  <si>
    <t>juliepoblete</t>
  </si>
  <si>
    <t>all you need is a Julie in your life</t>
  </si>
  <si>
    <t>@vincentnuhval @crisafeli link me too tf my Apple Music got cancelled</t>
  </si>
  <si>
    <t>http://pbs.twimg.com/profile_images/724299251098882048/28lyknJY_normal.jpg</t>
  </si>
  <si>
    <t>http://www.twitter.com/juliepoblete/status/725908497108365312</t>
  </si>
  <si>
    <t xml:space="preserve">725908496386916352 </t>
  </si>
  <si>
    <t>Kristine Cayne</t>
  </si>
  <si>
    <t>KristineCayne</t>
  </si>
  <si>
    <t>As a writer of romance, I'm fascinated by the mysteries of human psychology—twisted secrets, deep-seated beliefs, out-of-control desires. Let's chat!</t>
  </si>
  <si>
    <t>A dark secret... an ill-advised kiss... DEADLY OBSESSION is a #MUSTREAD! https://t.co/SuenyZjW6Z #iTunes #romance #fiction #pdf1 #ASMSG</t>
  </si>
  <si>
    <t>http://pbs.twimg.com/profile_images/2927886986/f0de3cead97e9e9a33c68991567f7ff2_normal.jpeg</t>
  </si>
  <si>
    <t>18541</t>
  </si>
  <si>
    <t>12219</t>
  </si>
  <si>
    <t>http://www.twitter.com/KristineCayne/status/725908496386916352</t>
  </si>
  <si>
    <t xml:space="preserve">725908495858458624 </t>
  </si>
  <si>
    <t>Kris Garrett</t>
  </si>
  <si>
    <t>IamKrisGarrett</t>
  </si>
  <si>
    <t>Drinks scotch, wears Italian, drives German and kisses French.</t>
  </si>
  <si>
    <t>"Carl Icahn Says He Has Sold His Stake in Apple" by LIZ MOYER via NYT https://t.co/tLpaJPLlyq #Business #news #nyt</t>
  </si>
  <si>
    <t>http://pbs.twimg.com/profile_images/725096390108549120/ZVgqgHTJ_normal.jpg</t>
  </si>
  <si>
    <t>http://www.twitter.com/IamKrisGarrett/status/725908495858458624</t>
  </si>
  <si>
    <t xml:space="preserve">725908495808122880 </t>
  </si>
  <si>
    <t>Trey Bell</t>
  </si>
  <si>
    <t>JFLBIII</t>
  </si>
  <si>
    <t>-You can find us where the party's at- VT'18</t>
  </si>
  <si>
    <t>RT @barissa_boo: Love the song, the video and gorgeous scenery @FLAGALine #HOLY #dyr #floridageorgialine #newmusic @ChereUnowhoib  https://…</t>
  </si>
  <si>
    <t>http://pbs.twimg.com/profile_images/716658432103813121/eX1Yx6su_normal.jpg</t>
  </si>
  <si>
    <t>http://www.twitter.com/JFLBIII/status/725908495808122880</t>
  </si>
  <si>
    <t xml:space="preserve">725908495757799425 </t>
  </si>
  <si>
    <t>IG: idarey_</t>
  </si>
  <si>
    <t>i_darey</t>
  </si>
  <si>
    <t>#God♥ #WebsiteDesigner #TeamBarcelona #DanceFreak| Prov 31</t>
  </si>
  <si>
    <t>Engineer Found Dead At Apple HQ Killed Himself https://t.co/CBGFaAzXlX</t>
  </si>
  <si>
    <t>http://pbs.twimg.com/profile_images/682557047309758468/J8REntsm_normal.jpg</t>
  </si>
  <si>
    <t>http://www.twitter.com/i_darey/status/725908495757799425</t>
  </si>
  <si>
    <t xml:space="preserve">725908495589998592 </t>
  </si>
  <si>
    <t>Truddie</t>
  </si>
  <si>
    <t>@teereis pls I don't have Apple Music. HALP.</t>
  </si>
  <si>
    <t>http://pbs.twimg.com/profile_images/717982819230871552/01KPT0mJ_normal.jpg</t>
  </si>
  <si>
    <t>http://www.twitter.com/Truddie/status/725908495589998592</t>
  </si>
  <si>
    <t xml:space="preserve">725908495367696386 </t>
  </si>
  <si>
    <t>Apple iPad Air 2 9.7" with Retina Display 128GB Model-A1566 Space Gray https://t.co/pU9CX4daSz https://t.co/tZIgoSgjaG</t>
  </si>
  <si>
    <t>http://www.twitter.com/petersonjuanpt/status/725908495367696386</t>
  </si>
  <si>
    <t xml:space="preserve">725908495321567233 </t>
  </si>
  <si>
    <t>Cuffy</t>
  </si>
  <si>
    <t>CircuIates</t>
  </si>
  <si>
    <t>Reality is a illusion to hide the concept of life</t>
  </si>
  <si>
    <t>http://pbs.twimg.com/profile_images/720823684148162561/XkcmeslW_normal.jpg</t>
  </si>
  <si>
    <t>http://www.twitter.com/CircuIates/status/725908495321567233</t>
  </si>
  <si>
    <t xml:space="preserve">725908495032164354 </t>
  </si>
  <si>
    <t>wobbbb</t>
  </si>
  <si>
    <t>_robwbu</t>
  </si>
  <si>
    <t>bristol city</t>
  </si>
  <si>
    <t>http://pbs.twimg.com/profile_images/710579630017802240/wO9J4N-G_normal.jpg</t>
  </si>
  <si>
    <t>http://www.twitter.com/_robwbu/status/725908495032164354</t>
  </si>
  <si>
    <t xml:space="preserve">725908494558220291 </t>
  </si>
  <si>
    <t>leslie</t>
  </si>
  <si>
    <t>_Aylinnnles</t>
  </si>
  <si>
    <t>content.</t>
  </si>
  <si>
    <t>http://pbs.twimg.com/profile_images/711447553397555200/gniWNDap_normal.jpg</t>
  </si>
  <si>
    <t>http://www.twitter.com/_Aylinnnles/status/725908494558220291</t>
  </si>
  <si>
    <t xml:space="preserve">725908494478532609 </t>
  </si>
  <si>
    <t>Social Media ID</t>
  </si>
  <si>
    <t>SocialMedia_ID</t>
  </si>
  <si>
    <t>Indonesia's Social Media enthusiast, Tips, Tricks, and News</t>
  </si>
  <si>
    <t>Apple merah, Facebook hijau, Wall Street tertekan - Kontan https://t.co/Z5BjDspkeU</t>
  </si>
  <si>
    <t>http://pbs.twimg.com/profile_images/3735840151/42b3e654888ba2ba06ed59ae54337686_normal.jpeg</t>
  </si>
  <si>
    <t>http://www.twitter.com/SocialMedia_ID/status/725908494478532609</t>
  </si>
  <si>
    <t xml:space="preserve">725908494436573184 </t>
  </si>
  <si>
    <t>Bryy✨</t>
  </si>
  <si>
    <t>BryanaM_66</t>
  </si>
  <si>
    <t>If ur going to be successful, you've gotta be willing to give up sleep. -Eric Thomas   snapchat: b.martinez21 #BlackMafia</t>
  </si>
  <si>
    <t>RT @MermaidShelbs: Thank god for Apple Music</t>
  </si>
  <si>
    <t>http://pbs.twimg.com/profile_images/719561798198759425/CCorHVmZ_normal.jpg</t>
  </si>
  <si>
    <t>http://www.twitter.com/BryanaM_66/status/725908494436573184</t>
  </si>
  <si>
    <t xml:space="preserve">725908494335901696 </t>
  </si>
  <si>
    <t>https://t.co/qlCY3Ovw4C #ClaimsManagementModules #Unconditional #toolkitTHEWRITER #checkout #created #writetip #Ste… https://t.co/XAG5CCp5Rn</t>
  </si>
  <si>
    <t>http://www.twitter.com/Apple_News1/status/725908494335901696</t>
  </si>
  <si>
    <t xml:space="preserve">725908493958434820 </t>
  </si>
  <si>
    <t>hannah wilson</t>
  </si>
  <si>
    <t>hannnahwilsonn</t>
  </si>
  <si>
    <t>always find time for the things that make you feel happy to be alive :)</t>
  </si>
  <si>
    <t>university of minnesota</t>
  </si>
  <si>
    <t>http://pbs.twimg.com/profile_images/725554105872076800/1jb6PEpt_normal.jpg</t>
  </si>
  <si>
    <t>http://www.twitter.com/hannnahwilsonn/status/725908493958434820</t>
  </si>
  <si>
    <t xml:space="preserve">725908493362831361 </t>
  </si>
  <si>
    <t>ByJustinG</t>
  </si>
  <si>
    <t>slept on; I can not be got and that's a given</t>
  </si>
  <si>
    <t>@PrasithPawntip it's on Apple Music. Not sure if it's on Spotify yet</t>
  </si>
  <si>
    <t>http://pbs.twimg.com/profile_images/712524629068394496/Zs4QkGRC_normal.jpg</t>
  </si>
  <si>
    <t>http://www.twitter.com/ByJustinG/status/725908493362831361</t>
  </si>
  <si>
    <t xml:space="preserve">725908492855308289 </t>
  </si>
  <si>
    <t>Tomoya_evo</t>
  </si>
  <si>
    <t>苅宿→住吉→川崎橘     山岳部&amp;生徒会執行委員（任期も残り１ヶ月！）     ジャイアンツ/湾岸5DX/頭文字D/モータースポーツ 
 誕生日祝ってくださったみなさんありがとうございました‼</t>
  </si>
  <si>
    <t>決めろ！最速ドリフト！スマートフォン向けドリフトゲーム「ドリフトスピリッツ」好評配信中！#ドリフトスピリッツ 4月29日 https://t.co/OW7gOMlO52</t>
  </si>
  <si>
    <t>http://pbs.twimg.com/profile_images/723151983306108928/H857n-PL_normal.jpg</t>
  </si>
  <si>
    <t>http://www.twitter.com/Tomoya_evo/status/725908492855308289</t>
  </si>
  <si>
    <t xml:space="preserve">725908492851105793 </t>
  </si>
  <si>
    <t>Biggavel</t>
  </si>
  <si>
    <t>NoSuckaShit</t>
  </si>
  <si>
    <t>Got the heart of a young don but think like an older cat. snapchat: tgthedon</t>
  </si>
  <si>
    <t>I almost bought Views on Apple Music. Then I woke up &amp;amp; realized that Ima dark skin nigga.</t>
  </si>
  <si>
    <t>http://pbs.twimg.com/profile_images/721498676875653120/mgxMUYJ1_normal.jpg</t>
  </si>
  <si>
    <t>http://www.twitter.com/NoSuckaShit/status/725908492851105793</t>
  </si>
  <si>
    <t xml:space="preserve">725908492297461762 </t>
  </si>
  <si>
    <t>kam</t>
  </si>
  <si>
    <t>LongLiveKam</t>
  </si>
  <si>
    <t>dreamer</t>
  </si>
  <si>
    <t>http://pbs.twimg.com/profile_images/708058608328511488/DF3Byawi_normal.jpg</t>
  </si>
  <si>
    <t>http://www.twitter.com/LongLiveKam/status/725908492297461762</t>
  </si>
  <si>
    <t xml:space="preserve">725908492096172034 </t>
  </si>
  <si>
    <t>kuran</t>
  </si>
  <si>
    <t>kuroppi3</t>
  </si>
  <si>
    <t>ライトノベルとFPSゲームが好物です。 好きな作家は古橋秀之。最近よくやるゲームはリーグオブレジェンドです。</t>
  </si>
  <si>
    <t>衝撃！ 児童買春で逮捕の放送作家、人気声優・佐倉綾音がJK時代からの番組も担当していた!! https://t.co/UeMTDcp7Da #夜寝られなくなるアプリ -&amp;gt; https://t.co/69WRVNWOIS</t>
  </si>
  <si>
    <t>http://pbs.twimg.com/profile_images/723946025455480832/kqG2P7TM_normal.jpg</t>
  </si>
  <si>
    <t>http://www.twitter.com/kuroppi3/status/725908492096172034</t>
  </si>
  <si>
    <t xml:space="preserve">725908492008091648 </t>
  </si>
  <si>
    <t>きぃ坊</t>
  </si>
  <si>
    <t>KEY0057</t>
  </si>
  <si>
    <t>しがない田舎の修理屋</t>
  </si>
  <si>
    <t>決めろ！最速ドリフト！スマートフォン向けドリフトゲーム「ドリフトスピリッツ」好評配信中！#ドリフトスピリッツ 4月29日 https://t.co/4VU29hCW7d</t>
  </si>
  <si>
    <t>http://pbs.twimg.com/profile_images/2301187273/fl0lrczy5wqvljbw9duk_normal.jpeg</t>
  </si>
  <si>
    <t>http://www.twitter.com/KEY0057/status/725908492008091648</t>
  </si>
  <si>
    <t xml:space="preserve">725908491420889088 </t>
  </si>
  <si>
    <t>STUNNA</t>
  </si>
  <si>
    <t>raia_garcia</t>
  </si>
  <si>
    <t>Morning comes too soon ♍</t>
  </si>
  <si>
    <t>http://pbs.twimg.com/profile_images/707832319738925056/SY_t1JZW_normal.jpg</t>
  </si>
  <si>
    <t>http://www.twitter.com/raia_garcia/status/725908491420889088</t>
  </si>
  <si>
    <t xml:space="preserve">725908491416690688 </t>
  </si>
  <si>
    <t>Cristalita ∞</t>
  </si>
  <si>
    <t>cristalgarcia46</t>
  </si>
  <si>
    <t>#TTU19</t>
  </si>
  <si>
    <t>http://pbs.twimg.com/profile_images/721988036439834624/tcyckb74_normal.jpg</t>
  </si>
  <si>
    <t>http://www.twitter.com/cristalgarcia46/status/725908491416690688</t>
  </si>
  <si>
    <t xml:space="preserve">725908491215360000 </t>
  </si>
  <si>
    <t>️️andrea,,</t>
  </si>
  <si>
    <t>txmlinsong</t>
  </si>
  <si>
    <t>no sé cómo se vive después de que Harry y Liam me hayan mirado a los ojos || no supero el mundial ni el 4 de mayo de 2014</t>
  </si>
  <si>
    <t>8449</t>
  </si>
  <si>
    <t>http://pbs.twimg.com/profile_images/722294815879258112/HMcsyrQ__normal.jpg</t>
  </si>
  <si>
    <t>31520</t>
  </si>
  <si>
    <t>14413</t>
  </si>
  <si>
    <t>http://www.twitter.com/txmlinsong/status/725908491215360000</t>
  </si>
  <si>
    <t xml:space="preserve">725908491215327234 </t>
  </si>
  <si>
    <t>CJay</t>
  </si>
  <si>
    <t>CjayLyfe</t>
  </si>
  <si>
    <t>Mod Enthusiast, Champagne Purist, Sinatra Fanatic. I consider instagram my bio @cjaylyfe #CalmSprings #BrozWhoBrunch</t>
  </si>
  <si>
    <t>http://pbs.twimg.com/profile_images/712447827675222016/PU79ibEl_normal.jpg</t>
  </si>
  <si>
    <t>http://www.twitter.com/CjayLyfe/status/725908491215327234</t>
  </si>
  <si>
    <t xml:space="preserve">725908490955329536 </t>
  </si>
  <si>
    <t>MAMBA OUT</t>
  </si>
  <si>
    <t>dylan_nalyd6</t>
  </si>
  <si>
    <t>I see now that the circumstances of ones birth is irrelevant. It is what you do with the gift of life that determines who you are.</t>
  </si>
  <si>
    <t>http://pbs.twimg.com/profile_images/706394727789113345/PERLlX_2_normal.jpg</t>
  </si>
  <si>
    <t>http://www.twitter.com/dylan_nalyd6/status/725908490955329536</t>
  </si>
  <si>
    <t xml:space="preserve">725908490657521664 </t>
  </si>
  <si>
    <t>@WestCoastVON on I.G</t>
  </si>
  <si>
    <t>WestCoastVON</t>
  </si>
  <si>
    <t>#YVE</t>
  </si>
  <si>
    <t>Ovo / YoungMoney / Cash Money #Drake - #YVE
https://t.co/fZ4ZvjOgrQ https://t.co/UtH4OWiPF9</t>
  </si>
  <si>
    <t>http://pbs.twimg.com/profile_images/677257048199847938/JkX4PH_f_normal.jpg</t>
  </si>
  <si>
    <t>http://www.twitter.com/WestCoastVON/status/725908490657521664</t>
  </si>
  <si>
    <t xml:space="preserve">725908489210462208 </t>
  </si>
  <si>
    <t>KGkindaSpicy</t>
  </si>
  <si>
    <t>I'm the complete opposite of everyone, to make it plain. #LongLiveKP</t>
  </si>
  <si>
    <t>http://pbs.twimg.com/profile_images/722581257771573248/0bo1NsOk_normal.jpg</t>
  </si>
  <si>
    <t>http://www.twitter.com/KGkindaSpicy/status/725908489210462208</t>
  </si>
  <si>
    <t xml:space="preserve">725908489059491840 </t>
  </si>
  <si>
    <t>Tan ‼️</t>
  </si>
  <si>
    <t>LINWOOD__TAN</t>
  </si>
  <si>
    <t>I just want to succeed as bad as I want to breathe R.i.p Chell   ‼️</t>
  </si>
  <si>
    <t>Apple Music  https://t.co/cd8RhwaIYx</t>
  </si>
  <si>
    <t>http://pbs.twimg.com/profile_images/723748215963684864/_fUGn0rP_normal.jpg</t>
  </si>
  <si>
    <t>http://www.twitter.com/LINWOOD__TAN/status/725908489059491840</t>
  </si>
  <si>
    <t xml:space="preserve">725908488975609861 </t>
  </si>
  <si>
    <t>Jeyløn</t>
  </si>
  <si>
    <t>SupremeJeylon</t>
  </si>
  <si>
    <t>I just be chillin</t>
  </si>
  <si>
    <t>http://pbs.twimg.com/profile_images/721527778084978688/JPddXFqL_normal.jpg</t>
  </si>
  <si>
    <t>http://www.twitter.com/SupremeJeylon/status/725908488975609861</t>
  </si>
  <si>
    <t xml:space="preserve">725908488291905536 </t>
  </si>
  <si>
    <t>brittknee</t>
  </si>
  <si>
    <t>brittneyy_alise</t>
  </si>
  <si>
    <t>http://pbs.twimg.com/profile_images/716741457176973312/l-O9xs36_normal.jpg</t>
  </si>
  <si>
    <t>http://www.twitter.com/brittneyy_alise/status/725908488291905536</t>
  </si>
  <si>
    <t xml:space="preserve">725908488262557696 </t>
  </si>
  <si>
    <t>CYNTHIA</t>
  </si>
  <si>
    <t>CYNTHIAHERRERA0</t>
  </si>
  <si>
    <t>I wanna be someone's cinnamon apple</t>
  </si>
  <si>
    <t>http://pbs.twimg.com/profile_images/725901558689333248/Xga5jGWI_normal.jpg</t>
  </si>
  <si>
    <t>http://www.twitter.com/CYNTHIAHERRERA0/status/725908488262557696</t>
  </si>
  <si>
    <t xml:space="preserve">725908488048635905 </t>
  </si>
  <si>
    <t>ayerikaaa</t>
  </si>
  <si>
    <t>born at a young age</t>
  </si>
  <si>
    <t>http://pbs.twimg.com/profile_images/721201401896902656/G0K5jlGo_normal.jpg</t>
  </si>
  <si>
    <t>http://www.twitter.com/ayerikaaa/status/725908488048635905</t>
  </si>
  <si>
    <t xml:space="preserve">725908487750864896 </t>
  </si>
  <si>
    <t>Sriracha Papi</t>
  </si>
  <si>
    <t>JuhBray</t>
  </si>
  <si>
    <t>#4PointOhProductions. College Grad. On A Mission.</t>
  </si>
  <si>
    <t>http://pbs.twimg.com/profile_images/722671861113483265/SKe_vrWA_normal.jpg</t>
  </si>
  <si>
    <t>http://www.twitter.com/JuhBray/status/725908487750864896</t>
  </si>
  <si>
    <t xml:space="preserve">725908487125889024 </t>
  </si>
  <si>
    <t>Gearldine</t>
  </si>
  <si>
    <t>o7jbm0neybo</t>
  </si>
  <si>
    <t>''Look Jerky, I don't need to talk to you.''</t>
  </si>
  <si>
    <t>RT @Subodha13: Let's hope #apple rides above this wave. Hands down can't do without my #Mac or #iPhone</t>
  </si>
  <si>
    <t>http://pbs.twimg.com/profile_images/509762405136465920/6sJx-l2e_normal.jpeg</t>
  </si>
  <si>
    <t>http://www.twitter.com/o7jbm0neybo/status/725908487125889024</t>
  </si>
  <si>
    <t xml:space="preserve">725908486899437569 </t>
  </si>
  <si>
    <t>SIM'HA✨</t>
  </si>
  <si>
    <t>unsertainsals1</t>
  </si>
  <si>
    <t>I don't shake hands</t>
  </si>
  <si>
    <t>@AdollazZ_ Apple Music 😪😪 I think there's a live steam on Facebook though</t>
  </si>
  <si>
    <t>http://pbs.twimg.com/profile_images/725692449323122688/pF5LsouV_normal.jpg</t>
  </si>
  <si>
    <t>http://www.twitter.com/unsertainsals1/status/725908486899437569</t>
  </si>
  <si>
    <t xml:space="preserve">725908485968273408 </t>
  </si>
  <si>
    <t>Naanccy15</t>
  </si>
  <si>
    <t>Victor Castrejon ❤️</t>
  </si>
  <si>
    <t>http://pbs.twimg.com/profile_images/723531830985551872/gaSAInCs_normal.jpg</t>
  </si>
  <si>
    <t>http://www.twitter.com/Naanccy15/status/725908485968273408</t>
  </si>
  <si>
    <t xml:space="preserve">725908485762740224 </t>
  </si>
  <si>
    <t>Srishti</t>
  </si>
  <si>
    <t>Srishti_191</t>
  </si>
  <si>
    <t>How are you ever gonna know if you never even try?</t>
  </si>
  <si>
    <t>http://pbs.twimg.com/profile_images/725281965671211008/gCkhZZhH_normal.jpg</t>
  </si>
  <si>
    <t>http://www.twitter.com/Srishti_191/status/725908485762740224</t>
  </si>
  <si>
    <t xml:space="preserve">725908485544660992 </t>
  </si>
  <si>
    <t>Caitlyn Moon</t>
  </si>
  <si>
    <t>caitlynmoon_</t>
  </si>
  <si>
    <t>| MK |</t>
  </si>
  <si>
    <t>Apple Music or Spotify? 🤔</t>
  </si>
  <si>
    <t>http://pbs.twimg.com/profile_images/724771382895120384/4JaOfent_normal.jpg</t>
  </si>
  <si>
    <t>http://www.twitter.com/caitlynmoon_/status/725908485544660992</t>
  </si>
  <si>
    <t xml:space="preserve">725908484840022017 </t>
  </si>
  <si>
    <t>카야(カヤ)@韓国垢</t>
  </si>
  <si>
    <t>oru_82</t>
  </si>
  <si>
    <t>98line:LJK♡Apink/少女時代/AOA/EXID/red velvet/TWICE</t>
  </si>
  <si>
    <t>RT @kor_celebrities: 今週の「M COUNTDOWN」1位、Apink ウンジ - Hopefully sky（4/28） 
https://t.co/JliiASrzX1 https://t.co/yo7sed1ASA</t>
  </si>
  <si>
    <t>http://pbs.twimg.com/profile_images/724027714298998792/6M7yLk54_normal.jpg</t>
  </si>
  <si>
    <t>http://www.twitter.com/oru_82/status/725908484840022017</t>
  </si>
  <si>
    <t xml:space="preserve">725908484332523521 </t>
  </si>
  <si>
    <t>もんか</t>
  </si>
  <si>
    <t>mon_ca_</t>
  </si>
  <si>
    <t>(*≧ω≦)コーデすると、なんか気分転換になっちゃう♡   https://t.co/gicWTTb3Gc https://t.co/EBgT1fTmcC</t>
  </si>
  <si>
    <t>http://www.twitter.com/mon_ca_/status/725908484332523521</t>
  </si>
  <si>
    <t xml:space="preserve">725908484118564865 </t>
  </si>
  <si>
    <t>Антон Макогон</t>
  </si>
  <si>
    <t>AndreaWestra1</t>
  </si>
  <si>
    <t>Обзор сегодняшних #новостей на #Украине, события в #РФ, новое в #России и за границей. #События за текущий час!</t>
  </si>
  <si>
    <t>В штаб-квартире Apple в Купертино найдено тело неизвестного мужчины</t>
  </si>
  <si>
    <t>Украина Севастополь</t>
  </si>
  <si>
    <t>http://pbs.twimg.com/profile_images/378800000172041447/70ace29c7b06d03f561dc08c900c438d_normal.jpeg</t>
  </si>
  <si>
    <t>http://www.twitter.com/AndreaWestra1/status/725908484118564865</t>
  </si>
  <si>
    <t xml:space="preserve">725908483866943488 </t>
  </si>
  <si>
    <t>agatkkka</t>
  </si>
  <si>
    <t>ayyyits__aggie</t>
  </si>
  <si>
    <t>LewisUniversity '17 • Made in Poland • ΔΣΠ</t>
  </si>
  <si>
    <t>WHEN VIEWS WAS RELEASED ON APPLE MUSIC 😍😍😍</t>
  </si>
  <si>
    <t>http://pbs.twimg.com/profile_images/701241097578622976/khNPbdxw_normal.jpg</t>
  </si>
  <si>
    <t>http://www.twitter.com/ayyyits__aggie/status/725908483866943488</t>
  </si>
  <si>
    <t xml:space="preserve">725908483556569089 </t>
  </si>
  <si>
    <t>Jonathan Campbell Jr</t>
  </si>
  <si>
    <t>campbell_jr</t>
  </si>
  <si>
    <t>Milwaukee WI</t>
  </si>
  <si>
    <t>http://pbs.twimg.com/profile_images/710257583240699907/9dqu6Flx_normal.jpg</t>
  </si>
  <si>
    <t>http://www.twitter.com/campbell_jr/status/725908483556569089</t>
  </si>
  <si>
    <t xml:space="preserve">725908483447525376 </t>
  </si>
  <si>
    <t>RT @FridaaVanee: Nada que me importe, puede valerme verga.</t>
  </si>
  <si>
    <t>http://www.twitter.com/Gemma_Apple/status/725908483447525376</t>
  </si>
  <si>
    <t xml:space="preserve">725908483220987905 </t>
  </si>
  <si>
    <t>I NO LONGER HAVE APPLE MUSIC!!!!!</t>
  </si>
  <si>
    <t>http://www.twitter.com/SoThatsDeezy/status/725908483220987905</t>
  </si>
  <si>
    <t xml:space="preserve">725908483208400898 </t>
  </si>
  <si>
    <t>compU Deals</t>
  </si>
  <si>
    <t>Divani_4td</t>
  </si>
  <si>
    <t>Check out This Deal : https://t.co/CDbKq47MsS #0726 16GB (2X8GB) RAM Memory 4 Apple MacBook Pro "Core i5" 2.5 13" … https://t.co/hsQQ0OuCSy</t>
  </si>
  <si>
    <t>http://pbs.twimg.com/profile_images/573763825066860544/J6KO3aed_normal.jpeg</t>
  </si>
  <si>
    <t>http://www.twitter.com/Divani_4td/status/725908483208400898</t>
  </si>
  <si>
    <t xml:space="preserve">725908482658955264 </t>
  </si>
  <si>
    <t>INDIGO DANNY</t>
  </si>
  <si>
    <t>__VitaminD__</t>
  </si>
  <si>
    <t>TIMEPIECE COLLECTOR| Metaphysics |HS Grad @ 16 #transcendentyouth |Aspiring Cardiologist</t>
  </si>
  <si>
    <t>29.42385</t>
  </si>
  <si>
    <t>-95.2441</t>
  </si>
  <si>
    <t>Alvin, TX</t>
  </si>
  <si>
    <t>http://pbs.twimg.com/profile_images/724288069436735489/Y6Freqvv_normal.jpg</t>
  </si>
  <si>
    <t>http://www.twitter.com/__VitaminD__/status/725908482658955264</t>
  </si>
  <si>
    <t xml:space="preserve">725908482365382657 </t>
  </si>
  <si>
    <t>moon</t>
  </si>
  <si>
    <t>moonistariq</t>
  </si>
  <si>
    <t>fuck em, they ain't worth shit | IG: @moonistariq</t>
  </si>
  <si>
    <t>When you cop it even tho you pay for Apple Music 🙄 https://t.co/yh4K3nDqUN</t>
  </si>
  <si>
    <t>http://pbs.twimg.com/profile_images/700458642273865728/4v9UDOVB_normal.jpg</t>
  </si>
  <si>
    <t>http://www.twitter.com/moonistariq/status/725908482365382657</t>
  </si>
  <si>
    <t xml:space="preserve">725908482348568576 </t>
  </si>
  <si>
    <t>TechnikTester.TV</t>
  </si>
  <si>
    <t>TechnikTesterTV</t>
  </si>
  <si>
    <t>Minisuit Selfie Stick Stange mit Bluetooth Fernbedienung Apple &amp;amp; Android ... - ... https://t.co/Os3B4juTn0</t>
  </si>
  <si>
    <t>http://pbs.twimg.com/profile_images/378800000780197543/76f0dc0cf677328de91d628de4a67672_normal.png</t>
  </si>
  <si>
    <t>http://www.twitter.com/TechnikTesterTV/status/725908482348568576</t>
  </si>
  <si>
    <t xml:space="preserve">725908482294083584 </t>
  </si>
  <si>
    <t>RORO™</t>
  </si>
  <si>
    <t>rororolandoeee</t>
  </si>
  <si>
    <t>child of God</t>
  </si>
  <si>
    <t>http://pbs.twimg.com/profile_images/724340950844104704/71_XJTgW_normal.jpg</t>
  </si>
  <si>
    <t>http://www.twitter.com/rororolandoeee/status/725908482294083584</t>
  </si>
  <si>
    <t xml:space="preserve">725908481807507460 </t>
  </si>
  <si>
    <t>عبدالعزيز الحميدي</t>
  </si>
  <si>
    <t>1ziz1</t>
  </si>
  <si>
    <t>فني حاسب آلي واغرد عن التكنولوجيا والمواضيع العامه حسابي القديم @zizalhmidi</t>
  </si>
  <si>
    <t>برنامج Motion-Effect
لتثليج الخلفية
#مجاني_لفترة #ايفون #ايباد
https://t.co/O5Ko38Uqvk https://t.co/jhb9LsKwwk</t>
  </si>
  <si>
    <t>http://pbs.twimg.com/profile_images/599987826537537538/oMx3Jv--_normal.jpg</t>
  </si>
  <si>
    <t>http://www.twitter.com/1ziz1/status/725908481807507460</t>
  </si>
  <si>
    <t xml:space="preserve">725908480578580486 </t>
  </si>
  <si>
    <t>2836</t>
  </si>
  <si>
    <t>http://www.twitter.com/Dmusee/status/725908480578580486</t>
  </si>
  <si>
    <t xml:space="preserve">725908480381444096 </t>
  </si>
  <si>
    <t>all night</t>
  </si>
  <si>
    <t>LONGLIVEFURU</t>
  </si>
  <si>
    <t>jhené elle m'a rep krkr https://t.co/8ZT8Cc7GQR</t>
  </si>
  <si>
    <t>http://pbs.twimg.com/profile_images/725470079522066432/OwLxRr1g_normal.jpg</t>
  </si>
  <si>
    <t>2370</t>
  </si>
  <si>
    <t>http://www.twitter.com/LONGLIVEFURU/status/725908480381444096</t>
  </si>
  <si>
    <t xml:space="preserve">725908480159158272 </t>
  </si>
  <si>
    <t>andrewsalaiz</t>
  </si>
  <si>
    <t>orhs baseball// ec❤️</t>
  </si>
  <si>
    <t>I wish I had apple music😢</t>
  </si>
  <si>
    <t>http://pbs.twimg.com/profile_images/719055016963616768/7okRhLvb_normal.jpg</t>
  </si>
  <si>
    <t>http://www.twitter.com/andrewsalaiz/status/725908480159158272</t>
  </si>
  <si>
    <t xml:space="preserve">725908479320330240 </t>
  </si>
  <si>
    <t>AYO</t>
  </si>
  <si>
    <t>AyeYoChristianO</t>
  </si>
  <si>
    <t>Where you going nikka?? There aint no tellin.. #PoeticThoughtsMusic</t>
  </si>
  <si>
    <t>RT @_yunglordd: Shout out to y'all punk ass Apple Music users that pretty much pay for nothing 🙃</t>
  </si>
  <si>
    <t>http://pbs.twimg.com/profile_images/678554628644978688/aaXtwMu1_normal.jpg</t>
  </si>
  <si>
    <t>http://www.twitter.com/AyeYoChristianO/status/725908479320330240</t>
  </si>
  <si>
    <t xml:space="preserve">725908479114792960 </t>
  </si>
  <si>
    <t>Ni.</t>
  </si>
  <si>
    <t>janiaelysse</t>
  </si>
  <si>
    <t>Everything. #THECOLUMN</t>
  </si>
  <si>
    <t>http://pbs.twimg.com/profile_images/683073741291569152/0xtLrOJn_normal.jpg</t>
  </si>
  <si>
    <t>http://www.twitter.com/janiaelysse/status/725908479114792960</t>
  </si>
  <si>
    <t xml:space="preserve">725908478993145856 </t>
  </si>
  <si>
    <t>しのＰ</t>
  </si>
  <si>
    <t>ShinopyK</t>
  </si>
  <si>
    <t>歌うたい。酒飲み。バイク乗り。遊び人。年に一度の人間ドックはかかさない。老後に一抹の不安。果報は寝て待て。ビビりチキン。 所属：K-2UNIT、しのさち</t>
  </si>
  <si>
    <t>決めろ！最速ドリフト！スマートフォン向けドリフトゲーム「ドリフトスピリッツ」好評配信中！#ドリフトスピリッツ 4月29日 https://t.co/9izSCOVVm7</t>
  </si>
  <si>
    <t>http://pbs.twimg.com/profile_images/1711166026/kobo_normal.jpg</t>
  </si>
  <si>
    <t>http://www.twitter.com/ShinopyK/status/725908478993145856</t>
  </si>
  <si>
    <t xml:space="preserve">725908478884081664 </t>
  </si>
  <si>
    <t>Soul Watcher</t>
  </si>
  <si>
    <t>lisecob</t>
  </si>
  <si>
    <t>Shinobi Naku</t>
  </si>
  <si>
    <t>RT @wbaltv11: Apple employee found dead at HQ shot himself https://t.co/QIDFpkQE9S</t>
  </si>
  <si>
    <t>http://pbs.twimg.com/profile_images/697942400614821888/cAHRPA1W_normal.jpg</t>
  </si>
  <si>
    <t>http://www.twitter.com/lisecob/status/725908478884081664</t>
  </si>
  <si>
    <t xml:space="preserve">725908478259134464 </t>
  </si>
  <si>
    <t>BEVILACQUA</t>
  </si>
  <si>
    <t>828rbevila</t>
  </si>
  <si>
    <t>Key-em-ee just folow me if u dnt ur full of shi</t>
  </si>
  <si>
    <t>http://pbs.twimg.com/profile_images/676824556787646464/VvxApE-l_normal.jpg</t>
  </si>
  <si>
    <t>http://www.twitter.com/828rbevila/status/725908478259134464</t>
  </si>
  <si>
    <t xml:space="preserve">725908477911015425 </t>
  </si>
  <si>
    <t>unnikrishna</t>
  </si>
  <si>
    <t>umd | designer of the dissent, visual artist</t>
  </si>
  <si>
    <t>Taipei Named World Design Capital 2016 - LUXUO Luxury Blog #design #WDC16 #WDCInnovation2016  https://t.co/i8r3iIRgq7</t>
  </si>
  <si>
    <t>http://pbs.twimg.com/profile_images/724481085640458240/wZwgNMWr_normal.jpg</t>
  </si>
  <si>
    <t>http://www.twitter.com/unnikrishna/status/725908477911015425</t>
  </si>
  <si>
    <t xml:space="preserve">725908477541904385 </t>
  </si>
  <si>
    <t>denaria</t>
  </si>
  <si>
    <t>denariav</t>
  </si>
  <si>
    <t>http://pbs.twimg.com/profile_images/725798136132820992/K4D-23e9_normal.jpg</t>
  </si>
  <si>
    <t>http://www.twitter.com/denariav/status/725908477541904385</t>
  </si>
  <si>
    <t xml:space="preserve">725908477093109760 </t>
  </si>
  <si>
    <t>taylor!!!! 115 DAYS</t>
  </si>
  <si>
    <t>taylorisabela</t>
  </si>
  <si>
    <t>she's my bestfriend :))</t>
  </si>
  <si>
    <t>http://pbs.twimg.com/profile_images/723372490924249089/1cjC1JzK_normal.jpg</t>
  </si>
  <si>
    <t>http://www.twitter.com/taylorisabela/status/725908477093109760</t>
  </si>
  <si>
    <t xml:space="preserve">725908476749221889 </t>
  </si>
  <si>
    <t>ΛNĐI ★ CENĐEJΛS</t>
  </si>
  <si>
    <t>andicend</t>
  </si>
  <si>
    <t>Broker | #EDMfam | Latina♔| Lisztomaniac♾| SocialMedia Mngr | BBfeedster | #DubNation★ | Aquí se habla español♡</t>
  </si>
  <si>
    <t>http://pbs.twimg.com/profile_images/725547353214578688/STuHNU6e_normal.jpg</t>
  </si>
  <si>
    <t>http://www.twitter.com/andicend/status/725908476749221889</t>
  </si>
  <si>
    <t xml:space="preserve">725908476673712130 </t>
  </si>
  <si>
    <t>Taslina Nazar</t>
  </si>
  <si>
    <t>taslinanazar</t>
  </si>
  <si>
    <t>http://pbs.twimg.com/profile_images/717623433064886272/dQBW1vWQ_normal.jpg</t>
  </si>
  <si>
    <t>http://www.twitter.com/taslinanazar/status/725908476673712130</t>
  </si>
  <si>
    <t xml:space="preserve">725908476354912260 </t>
  </si>
  <si>
    <t>_AlexandriaaR</t>
  </si>
  <si>
    <t>SIUe | Mass Comm | 1908 #EI</t>
  </si>
  <si>
    <t>http://pbs.twimg.com/profile_images/725017930333716480/41uc0mXh_normal.jpg</t>
  </si>
  <si>
    <t>http://www.twitter.com/_AlexandriaaR/status/725908476354912260</t>
  </si>
  <si>
    <t xml:space="preserve">725908475516055552 </t>
  </si>
  <si>
    <t>appwebtech</t>
  </si>
  <si>
    <t>Designer | App Developer (iOS9) + Android | Entrepreneur | Full Stack Web Developer  | Avid traveller &amp; Philanthropist. https://t.co/epGkEMN06S</t>
  </si>
  <si>
    <t>Review: Apple's New MacBook Proves Less Really Is More https://t.co/NGgcTQC3vs via @WIRED</t>
  </si>
  <si>
    <t>http://pbs.twimg.com/profile_images/661064295686516736/hSP0djVC_normal.jpg</t>
  </si>
  <si>
    <t>http://www.twitter.com/appwebtech/status/725908475516055552</t>
  </si>
  <si>
    <t xml:space="preserve">725908475201486848 </t>
  </si>
  <si>
    <t>joshua underwood</t>
  </si>
  <si>
    <t>undie5</t>
  </si>
  <si>
    <t>if ya don't know, now ya know. #FREEGUCCI</t>
  </si>
  <si>
    <t>austin, tx</t>
  </si>
  <si>
    <t>http://pbs.twimg.com/profile_images/715753532545220608/eK1oAYKT_normal.jpg</t>
  </si>
  <si>
    <t>http://www.twitter.com/undie5/status/725908475201486848</t>
  </si>
  <si>
    <t xml:space="preserve">725908475134373889 </t>
  </si>
  <si>
    <t>Anthony Tarke</t>
  </si>
  <si>
    <t>AnthonyTarke</t>
  </si>
  <si>
    <t>#teamugly R.I.P Thomas William Spottiswood #Jesus #staytrue
!Questionable!</t>
  </si>
  <si>
    <t>RT @TheRealGBaby1: Apple faking on me like put some RESPEK on my name! 😤 https://t.co/AsFMk7bje0</t>
  </si>
  <si>
    <t>http://pbs.twimg.com/profile_images/691038702810877952/XIx7EOaH_normal.jpg</t>
  </si>
  <si>
    <t>http://www.twitter.com/AnthonyTarke/status/725908475134373889</t>
  </si>
  <si>
    <t xml:space="preserve">725908474643652608 </t>
  </si>
  <si>
    <t>nico__gd</t>
  </si>
  <si>
    <t>cars and dogs. #byog #coyg ✭</t>
  </si>
  <si>
    <t>*has Apple Music*
*wont download views*</t>
  </si>
  <si>
    <t>http://pbs.twimg.com/profile_images/700121840857952256/uTCVbw-G_normal.jpg</t>
  </si>
  <si>
    <t>http://www.twitter.com/nico__gd/status/725908474643652608</t>
  </si>
  <si>
    <t xml:space="preserve">725908474639441922 </t>
  </si>
  <si>
    <t>Grey's Anatomy</t>
  </si>
  <si>
    <t>greysbot</t>
  </si>
  <si>
    <t>Grey's Anatomy News</t>
  </si>
  <si>
    <t>http://pbs.twimg.com/profile_images/681887056046379008/a2-KK3EL_normal.jpg</t>
  </si>
  <si>
    <t>http://www.twitter.com/greysbot/status/725908474639441922</t>
  </si>
  <si>
    <t xml:space="preserve">725908474446536707 </t>
  </si>
  <si>
    <t>Kvng.Hightower✨</t>
  </si>
  <si>
    <t>AmosHightower</t>
  </si>
  <si>
    <t>66285</t>
  </si>
  <si>
    <t>33.99399</t>
  </si>
  <si>
    <t>-96.37081999999999</t>
  </si>
  <si>
    <t>Durant, MS</t>
  </si>
  <si>
    <t>http://pbs.twimg.com/profile_images/697950242986188800/NoV2fe0o_normal.jpg</t>
  </si>
  <si>
    <t>http://www.twitter.com/AmosHightower/status/725908474446536707</t>
  </si>
  <si>
    <t xml:space="preserve">725908474161307649 </t>
  </si>
  <si>
    <t>Viva4Never</t>
  </si>
  <si>
    <t>Kitchen Witch/// I write spoken word/audio zines and make music/// 
My mom thinks I'm funny.</t>
  </si>
  <si>
    <t>http://pbs.twimg.com/profile_images/720667974202359808/zgPkxutc_normal.jpg</t>
  </si>
  <si>
    <t>http://www.twitter.com/Viva4Never/status/725908474161307649</t>
  </si>
  <si>
    <t xml:space="preserve">725908473993527297 </t>
  </si>
  <si>
    <t>キング博士が食事に混入した林檎の種を噛み砕いた時は顏でわかる</t>
  </si>
  <si>
    <t>http://www.twitter.com/seeds_of_apple/status/725908473993527297</t>
  </si>
  <si>
    <t xml:space="preserve">725908473880317952 </t>
  </si>
  <si>
    <t>DUNCKER LAURENE</t>
  </si>
  <si>
    <t>dunckerlaul</t>
  </si>
  <si>
    <t>19, makeup artist good in bed. People will always talk, so give tem something worth talking abou.</t>
  </si>
  <si>
    <t>http://pbs.twimg.com/profile_images/674923339648000000/w-DEJIGk_normal.jpg</t>
  </si>
  <si>
    <t>http://www.twitter.com/dunckerlaul/status/725908473880317952</t>
  </si>
  <si>
    <t xml:space="preserve">725908473725087745 </t>
  </si>
  <si>
    <t>TPSZN</t>
  </si>
  <si>
    <t>tpszn</t>
  </si>
  <si>
    <t>http://pbs.twimg.com/profile_images/725773150437306369/fWo3kE_l_normal.jpg</t>
  </si>
  <si>
    <t>http://www.twitter.com/tpszn/status/725908473725087745</t>
  </si>
  <si>
    <t xml:space="preserve">725908473653780481 </t>
  </si>
  <si>
    <t>Ling Ling</t>
  </si>
  <si>
    <t>c_nguyenn18</t>
  </si>
  <si>
    <t>eaglecrest | it's lit</t>
  </si>
  <si>
    <t>http://pbs.twimg.com/profile_images/722573904099745793/zNEUY5SJ_normal.jpg</t>
  </si>
  <si>
    <t>http://www.twitter.com/c_nguyenn18/status/725908473653780481</t>
  </si>
  <si>
    <t xml:space="preserve">725908473121132545 </t>
  </si>
  <si>
    <t>iTunes50位　もっと - aiko　価格：¥250　リリース日：2016年3月23日 https://t.co/WesuOo9qzq　試聴→https://t.co/70jRCBTzv3</t>
  </si>
  <si>
    <t>http://www.twitter.com/itunran/status/725908473121132545</t>
  </si>
  <si>
    <t xml:space="preserve">725908472768794624 </t>
  </si>
  <si>
    <t>Unsigned Hype LLC</t>
  </si>
  <si>
    <t>DaddyZoey</t>
  </si>
  <si>
    <t>Owner Of Unsigned Hype LLC Searching for unsigned artist(s) to display their talent! Sign up today !!</t>
  </si>
  <si>
    <t>http://pbs.twimg.com/profile_images/705614808452894722/_QNS7jbR_normal.jpg</t>
  </si>
  <si>
    <t>http://www.twitter.com/DaddyZoey/status/725908472768794624</t>
  </si>
  <si>
    <t xml:space="preserve">725908472487768065 </t>
  </si>
  <si>
    <t>Lucie</t>
  </si>
  <si>
    <t>Luccccccie</t>
  </si>
  <si>
    <t>❤ 26/01/13 the script  
❤30/06/13 - 13/08/13 America❤</t>
  </si>
  <si>
    <t>Get Jokey Smurfs brand smurfin new hut to play his Stocking Stuffer mini game. #SmurfsVillage  https://t.co/psdNnhdXai</t>
  </si>
  <si>
    <t>http://pbs.twimg.com/profile_images/378800000785297839/d722370b3d52f51776680c5a6b454c36_normal.jpeg</t>
  </si>
  <si>
    <t>http://www.twitter.com/Luccccccie/status/725908472487768065</t>
  </si>
  <si>
    <t xml:space="preserve">725908472139640832 </t>
  </si>
  <si>
    <t>FabianEarly</t>
  </si>
  <si>
    <t>Fupian</t>
  </si>
  <si>
    <t>http://pbs.twimg.com/profile_images/531052677820465152/Tci2PHEc_normal.jpeg</t>
  </si>
  <si>
    <t>http://www.twitter.com/Fupian/status/725908472139640832</t>
  </si>
  <si>
    <t xml:space="preserve">725908471925755904 </t>
  </si>
  <si>
    <t>Chris Maione</t>
  </si>
  <si>
    <t>maioknee</t>
  </si>
  <si>
    <t>Western New England University. Majoring in Hockey, Minoring in working out.</t>
  </si>
  <si>
    <t>http://pbs.twimg.com/profile_images/724230998423154688/_u8Q8kEk_normal.jpg</t>
  </si>
  <si>
    <t>http://www.twitter.com/maioknee/status/725908471925755904</t>
  </si>
  <si>
    <t xml:space="preserve">725908471816671232 </t>
  </si>
  <si>
    <t>Suman is 6'</t>
  </si>
  <si>
    <t>TheSumanator</t>
  </si>
  <si>
    <t>Soccer and track @HHSBluehawks Adi boy Nepali Neymar™</t>
  </si>
  <si>
    <t>Anyone without Apple Music listen to Beats 1 radio 🙏🏽 https://t.co/oxeimLE7iC</t>
  </si>
  <si>
    <t>Hudson, NY</t>
  </si>
  <si>
    <t>http://pbs.twimg.com/profile_images/725334996647563266/UuBs1ln__normal.jpg</t>
  </si>
  <si>
    <t>http://www.twitter.com/TheSumanator/status/725908471816671232</t>
  </si>
  <si>
    <t xml:space="preserve">725908470587756544 </t>
  </si>
  <si>
    <t>mysoul___</t>
  </si>
  <si>
    <t>Rare roses of NYC. Author of He Will Exist, Souls Up, and Words Can't Explain. Available on Amazon and Barnes&amp;Noble.</t>
  </si>
  <si>
    <t>RT @Eminem: Do yourself a favor and get @RoyceDa59’s new album #Layers. Very proud of him for this project! https://t.co/9ZCxj1KboK</t>
  </si>
  <si>
    <t>Bronx, NYC</t>
  </si>
  <si>
    <t>http://pbs.twimg.com/profile_images/725685779226304513/qIjvCVgw_normal.jpg</t>
  </si>
  <si>
    <t>http://www.twitter.com/mysoul___/status/725908470587756544</t>
  </si>
  <si>
    <t xml:space="preserve">725908470503862272 </t>
  </si>
  <si>
    <t>alexiss</t>
  </si>
  <si>
    <t>lilVaallejo</t>
  </si>
  <si>
    <t>It's not that serious because it's just Twitter</t>
  </si>
  <si>
    <t>so who got that family plan on Apple Music?</t>
  </si>
  <si>
    <t>http://pbs.twimg.com/profile_images/719979202410209280/SBxwc_ij_normal.jpg</t>
  </si>
  <si>
    <t>http://www.twitter.com/lilVaallejo/status/725908470503862272</t>
  </si>
  <si>
    <t xml:space="preserve">725908470386413569 </t>
  </si>
  <si>
    <t>Devon_Sparkman</t>
  </si>
  <si>
    <t>But seek first his kingdom and his righteousness and all these things will be given to you as well -Matthew 6:33</t>
  </si>
  <si>
    <t>http://pbs.twimg.com/profile_images/713520916907630594/s1upBBxq_normal.jpg</t>
  </si>
  <si>
    <t>http://www.twitter.com/Devon_Sparkman/status/725908470386413569</t>
  </si>
  <si>
    <t xml:space="preserve">725908470268989442 </t>
  </si>
  <si>
    <t>bellafernandezz</t>
  </si>
  <si>
    <t>emrata • in n out</t>
  </si>
  <si>
    <t>http://pbs.twimg.com/profile_images/724325568070569984/S5pMI5GB_normal.jpg</t>
  </si>
  <si>
    <t>http://www.twitter.com/bellafernandezz/status/725908470268989442</t>
  </si>
  <si>
    <t xml:space="preserve">725908470248042496 </t>
  </si>
  <si>
    <t>GAMEPR事務局(App Store)</t>
  </si>
  <si>
    <t>AppGamepr</t>
  </si>
  <si>
    <t>いろんなゲームを毎日PRしちゃいます。相互フォロー100％。</t>
  </si>
  <si>
    <t>Score! World Goals https://t.co/pCiIPPHL56</t>
  </si>
  <si>
    <t>http://pbs.twimg.com/profile_images/595985162220937218/5ELFeWzO_normal.jpg</t>
  </si>
  <si>
    <t>2275</t>
  </si>
  <si>
    <t>http://www.twitter.com/AppGamepr/status/725908470248042496</t>
  </si>
  <si>
    <t xml:space="preserve">725908469547573248 </t>
  </si>
  <si>
    <t>RT @DannieGotIt: If you ain't got Apple Music, you tweaking.</t>
  </si>
  <si>
    <t>http://www.twitter.com/BaarbieBiitch/status/725908469547573248</t>
  </si>
  <si>
    <t xml:space="preserve">725908469463674881 </t>
  </si>
  <si>
    <t>MINNATEE STUBER</t>
  </si>
  <si>
    <t>minnateestub</t>
  </si>
  <si>
    <t>http://pbs.twimg.com/profile_images/674293097711407107/YRNAuy8x_normal.jpg</t>
  </si>
  <si>
    <t>http://www.twitter.com/minnateestub/status/725908469463674881</t>
  </si>
  <si>
    <t xml:space="preserve">725908469287510017 </t>
  </si>
  <si>
    <t>nikita</t>
  </si>
  <si>
    <t>Nikita_NYC97</t>
  </si>
  <si>
    <t>||</t>
  </si>
  <si>
    <t>http://pbs.twimg.com/profile_images/724424574574579713/gST8qWZx_normal.jpg</t>
  </si>
  <si>
    <t>http://www.twitter.com/Nikita_NYC97/status/725908469287510017</t>
  </si>
  <si>
    <t xml:space="preserve">725908469115543554 </t>
  </si>
  <si>
    <t>Tee ❤️</t>
  </si>
  <si>
    <t>_ImTooCooool_</t>
  </si>
  <si>
    <t>19 ♛ College Girl ✨ Snapchat: Teemoneyy26</t>
  </si>
  <si>
    <t>When you're forced to start an Apple Music trial just to listen to Drake's album 😅😂</t>
  </si>
  <si>
    <t>http://pbs.twimg.com/profile_images/719771442737520644/qCzP7Qu6_normal.jpg</t>
  </si>
  <si>
    <t>2789</t>
  </si>
  <si>
    <t>2556</t>
  </si>
  <si>
    <t>http://www.twitter.com/_ImTooCooool_/status/725908469115543554</t>
  </si>
  <si>
    <t xml:space="preserve">725908469107150852 </t>
  </si>
  <si>
    <t>Shanaybae</t>
  </si>
  <si>
    <t>Shanicester</t>
  </si>
  <si>
    <t>blasian is blazin</t>
  </si>
  <si>
    <t>I already got spotify for free should I just get apple music too?!</t>
  </si>
  <si>
    <t>http://pbs.twimg.com/profile_images/725886859021193217/lH-ucWMb_normal.jpg</t>
  </si>
  <si>
    <t>http://www.twitter.com/Shanicester/status/725908469107150852</t>
  </si>
  <si>
    <t xml:space="preserve">725908468561903617 </t>
  </si>
  <si>
    <t>TDM</t>
  </si>
  <si>
    <t>tmcmill81</t>
  </si>
  <si>
    <t>Family. I just want to win. Don't like static social graphs. Finance. Sports.</t>
  </si>
  <si>
    <t>RT @jyarow: "Apple earned more in the quarter than Alphabet ($4.2B), Facebook ($1.5B), and Microsoft ($3.8B) combined.” https://t.co/rSI7i9…</t>
  </si>
  <si>
    <t>http://pbs.twimg.com/profile_images/709877286137413632/tcsyex_u_normal.jpg</t>
  </si>
  <si>
    <t>http://www.twitter.com/tmcmill81/status/725908468561903617</t>
  </si>
  <si>
    <t xml:space="preserve">725908467995697152 </t>
  </si>
  <si>
    <t>BBHMM $</t>
  </si>
  <si>
    <t>__RiichKisses</t>
  </si>
  <si>
    <t>Trust your Vibes Energy doesn't Lie|</t>
  </si>
  <si>
    <t>@_BitchWhoIsYou_ I retweeted it on my page go to it its on Apple Music too</t>
  </si>
  <si>
    <t>http://pbs.twimg.com/profile_images/724498496213135360/lGOtEIUd_normal.jpg</t>
  </si>
  <si>
    <t>http://www.twitter.com/__RiichKisses/status/725908467995697152</t>
  </si>
  <si>
    <t xml:space="preserve">725908467739840513 </t>
  </si>
  <si>
    <t>R. Elizabeth</t>
  </si>
  <si>
    <t>VivaLaRosieee</t>
  </si>
  <si>
    <t>don't let your future walk away from you</t>
  </si>
  <si>
    <t>is #Lemonade on apple music ?</t>
  </si>
  <si>
    <t>http://pbs.twimg.com/profile_images/723734311304859648/odeiWC5w_normal.jpg</t>
  </si>
  <si>
    <t>http://www.twitter.com/VivaLaRosieee/status/725908467739840513</t>
  </si>
  <si>
    <t xml:space="preserve">725908467605590021 </t>
  </si>
  <si>
    <t>kc</t>
  </si>
  <si>
    <t>KhloeChanza</t>
  </si>
  <si>
    <t>❥ Ar | KchanzaKollection | 19' | Business Owner |</t>
  </si>
  <si>
    <t>RT @1freebandceo: Apple Music  https://t.co/SRC9zZbk2b</t>
  </si>
  <si>
    <t>http://pbs.twimg.com/profile_images/725843833150423040/sDIbcArZ_normal.jpg</t>
  </si>
  <si>
    <t>http://www.twitter.com/KhloeChanza/status/725908467605590021</t>
  </si>
  <si>
    <t xml:space="preserve">725908467546869760 </t>
  </si>
  <si>
    <t>Teresa</t>
  </si>
  <si>
    <t>_zerezaaa</t>
  </si>
  <si>
    <t>you're the best of the best</t>
  </si>
  <si>
    <t>RT @worthyhoe: I don't even have apple music I'm tight https://t.co/jnbs56gkay</t>
  </si>
  <si>
    <t>http://pbs.twimg.com/profile_images/723039584041361408/kVC4Rki9_normal.jpg</t>
  </si>
  <si>
    <t>http://www.twitter.com/_zerezaaa/status/725908467546869760</t>
  </si>
  <si>
    <t xml:space="preserve">725908467261698052 </t>
  </si>
  <si>
    <t>04:43</t>
  </si>
  <si>
    <t>BJKralik Multimedia</t>
  </si>
  <si>
    <t>BJKralik</t>
  </si>
  <si>
    <t>The BJKralik Multimedia Group is a full-service #webdesign firm offering small business #webdevelopment and #contentmanagement solutions.</t>
  </si>
  <si>
    <t>RT @need8seo: #SEO #tech Billionaire investor dumps Apple shares: Billionaire investor Carl Icahn unloads his shares in Apple… https://t.co…</t>
  </si>
  <si>
    <t>http://pbs.twimg.com/profile_images/661256681796431872/wAcneEpy_normal.jpg</t>
  </si>
  <si>
    <t>2361</t>
  </si>
  <si>
    <t>http://www.twitter.com/BJKralik/status/725908467261698052</t>
  </si>
  <si>
    <t xml:space="preserve">725908467106467841 </t>
  </si>
  <si>
    <t>Fake Bitch #1</t>
  </si>
  <si>
    <t>0ffInWonderland</t>
  </si>
  <si>
    <t>Pure evil in the most innocent way. 1 of 2 buoys perpetually floating in the ocean together @daniggaquis. Life's wild, enjoy it. Shameless as shit.</t>
  </si>
  <si>
    <t>@stefanlinge Apple music is pretty much it right now</t>
  </si>
  <si>
    <t>http://pbs.twimg.com/profile_images/716023524637290496/DKeGEu7V_normal.jpg</t>
  </si>
  <si>
    <t>http://www.twitter.com/0ffInWonderland/status/725908467106467841</t>
  </si>
  <si>
    <t xml:space="preserve">725908466829643778 </t>
  </si>
  <si>
    <t>Fawkes Partners Ltd.</t>
  </si>
  <si>
    <t>FawkesPartners</t>
  </si>
  <si>
    <t>http://t.co/8QM6S5Pkxf
http://t.co/aVjo0Wiy9i</t>
  </si>
  <si>
    <t>RT: Billionaire investor dumps Apple shares https://t.co/DAi9LBByPX #BBC #Apple</t>
  </si>
  <si>
    <t>http://pbs.twimg.com/profile_images/2999930316/ac3a15c30b22dd4166f79b7698d4a525_normal.jpeg</t>
  </si>
  <si>
    <t>http://www.twitter.com/FawkesPartners/status/725908466829643778</t>
  </si>
  <si>
    <t xml:space="preserve">725908466594803716 </t>
  </si>
  <si>
    <t>Dirty Bert</t>
  </si>
  <si>
    <t>miiiikkkeeee</t>
  </si>
  <si>
    <t>#FSD  
snapchat: miiikkkkeee
psn: rappermike23
https://t.co/HHCJl2Aehq</t>
  </si>
  <si>
    <t>http://pbs.twimg.com/profile_images/724364088717922304/Yy7QC3C3_normal.jpg</t>
  </si>
  <si>
    <t>http://www.twitter.com/miiiikkkeeee/status/725908466594803716</t>
  </si>
  <si>
    <t xml:space="preserve">725908466296983552 </t>
  </si>
  <si>
    <t>VALE</t>
  </si>
  <si>
    <t>Blondxica</t>
  </si>
  <si>
    <t>Bless those who Curse you</t>
  </si>
  <si>
    <t>http://pbs.twimg.com/profile_images/725596886648807424/Gvvf1gQD_normal.jpg</t>
  </si>
  <si>
    <t>http://www.twitter.com/Blondxica/status/725908466296983552</t>
  </si>
  <si>
    <t xml:space="preserve">725908465424584710 </t>
  </si>
  <si>
    <t>sean stirling</t>
  </si>
  <si>
    <t>seangar1</t>
  </si>
  <si>
    <t>For real fruity fun in your hand try this app from #Reflex Gaming! https://t.co/KcuweWpSdQ https://t.co/prLqxO3u9W</t>
  </si>
  <si>
    <t>Kilmarnock</t>
  </si>
  <si>
    <t>http://pbs.twimg.com/profile_images/378800000302973698/afc60ec5f5fbf3f97a8baf85496fedfb_normal.jpeg</t>
  </si>
  <si>
    <t>http://www.twitter.com/seangar1/status/725908465424584710</t>
  </si>
  <si>
    <t xml:space="preserve">725908465042870272 </t>
  </si>
  <si>
    <t>Nyani Simpson</t>
  </si>
  <si>
    <t>91_Premium</t>
  </si>
  <si>
    <t>I dont drink too much i know the bud wiser- Joey BadA$$</t>
  </si>
  <si>
    <t>http://pbs.twimg.com/profile_images/469336371874627585/vdDM8VWE_normal.jpeg</t>
  </si>
  <si>
    <t>http://www.twitter.com/91_Premium/status/725908465042870272</t>
  </si>
  <si>
    <t xml:space="preserve">725908464069791744 </t>
  </si>
  <si>
    <t>Ashlyn</t>
  </si>
  <si>
    <t>ashlynnn___</t>
  </si>
  <si>
    <t>Fly High Curtis &amp; Djay ❤️ Rest Easy BFF, watch over me ❤️</t>
  </si>
  <si>
    <t>RT @Easymoneyjulio: When everybody listening to Views but you ain't got Apple Music 🙂</t>
  </si>
  <si>
    <t>http://pbs.twimg.com/profile_images/503644728806477824/MQDUPwhY_normal.jpeg</t>
  </si>
  <si>
    <t>http://www.twitter.com/ashlynnn___/status/725908464069791744</t>
  </si>
  <si>
    <t xml:space="preserve">725908463897866241 </t>
  </si>
  <si>
    <t>주영</t>
  </si>
  <si>
    <t>purejuyoung</t>
  </si>
  <si>
    <t>심심하니깐 놀아줘 ㅋㅋㅋㅋ</t>
  </si>
  <si>
    <t>절대로 다운로드 하지 마!
다운로드⇒https://t.co/mMz59LPmqS
#너의 목적은 날 죽이는 것</t>
  </si>
  <si>
    <t>http://pbs.twimg.com/profile_images/660739347365277697/YeeLsmr__normal.jpg</t>
  </si>
  <si>
    <t>http://www.twitter.com/purejuyoung/status/725908463897866241</t>
  </si>
  <si>
    <t xml:space="preserve">725908463465828353 </t>
  </si>
  <si>
    <t>MacroTourist</t>
  </si>
  <si>
    <t>Gloeschi</t>
  </si>
  <si>
    <t>CIO of LIM. This is investment advice. Joke.</t>
  </si>
  <si>
    <t>RT @htsfhickey: Apple supplier Skyworks guides Q2 revs sharply lower($750Mvs$800M expected). Earnings guidance cut. Stk down.Locked in gain…</t>
  </si>
  <si>
    <t>New York / Munich</t>
  </si>
  <si>
    <t>http://pbs.twimg.com/profile_images/638797196721291268/HhCddIV2_normal.png</t>
  </si>
  <si>
    <t>http://www.twitter.com/Gloeschi/status/725908463465828353</t>
  </si>
  <si>
    <t xml:space="preserve">725908463436472320 </t>
  </si>
  <si>
    <t>mamacita✨</t>
  </si>
  <si>
    <t>deannasthrone</t>
  </si>
  <si>
    <t>@justinbieber | Isaiah 40:31✨| SC: deannasthrone</t>
  </si>
  <si>
    <t>Apple Music &amp;amp; I think it's on iTunes to buy now too https://t.co/lmsK9Un67r</t>
  </si>
  <si>
    <t>http://pbs.twimg.com/profile_images/725723374467452928/MUZLXYnu_normal.jpg</t>
  </si>
  <si>
    <t>http://www.twitter.com/deannasthrone/status/725908463436472320</t>
  </si>
  <si>
    <t xml:space="preserve">725908463402938368 </t>
  </si>
  <si>
    <t>bella❤️</t>
  </si>
  <si>
    <t>BellaCazarez</t>
  </si>
  <si>
    <t>Entre ser o no ser yo soy .</t>
  </si>
  <si>
    <t>RT @sheaglizzy: lmao y you mad? u don't have an apple music boo? 😂😂 https://t.co/pYrolGl69Z</t>
  </si>
  <si>
    <t>http://pbs.twimg.com/profile_images/724814029940752385/nKD6wtnU_normal.jpg</t>
  </si>
  <si>
    <t>http://www.twitter.com/BellaCazarez/status/725908463402938368</t>
  </si>
  <si>
    <t xml:space="preserve">725908463205773312 </t>
  </si>
  <si>
    <t>Kaebae</t>
  </si>
  <si>
    <t>kaladybug</t>
  </si>
  <si>
    <t>CDA ✨ insta: kaelinashley sc: kaelinashley</t>
  </si>
  <si>
    <t>Still haven't used my free Apple Music trial. Should I for views?</t>
  </si>
  <si>
    <t>http://pbs.twimg.com/profile_images/724842158927261696/PzmMX5EG_normal.jpg</t>
  </si>
  <si>
    <t>http://www.twitter.com/kaladybug/status/725908463205773312</t>
  </si>
  <si>
    <t xml:space="preserve">725908463029604352 </t>
  </si>
  <si>
    <t>Rahí Mosby  ⚯͛ ⚡️</t>
  </si>
  <si>
    <t>RahiSmith</t>
  </si>
  <si>
    <t>Estoy roto como esos vinilos viejos de punk. ☕️ Alors tu vois, mourir ne s'apprend pas. El mundo necesita más jazz. ☕️ Spooky Action at a Distance. ⚯͛</t>
  </si>
  <si>
    <t>Cómprenme un Apple Watch para mis extras</t>
  </si>
  <si>
    <t>http://pbs.twimg.com/profile_images/694742559424286720/B7jtQXG9_normal.jpg</t>
  </si>
  <si>
    <t>http://www.twitter.com/RahiSmith/status/725908463029604352</t>
  </si>
  <si>
    <t xml:space="preserve">725908462941556736 </t>
  </si>
  <si>
    <t>Sounds Like Fun Co.</t>
  </si>
  <si>
    <t>SoundsLikeFunCo</t>
  </si>
  <si>
    <t>A Chuck Inglish Company .</t>
  </si>
  <si>
    <t>http://pbs.twimg.com/profile_images/697884524227637248/kD4QtsS4_normal.jpg</t>
  </si>
  <si>
    <t>http://www.twitter.com/SoundsLikeFunCo/status/725908462941556736</t>
  </si>
  <si>
    <t xml:space="preserve">725908462819897344 </t>
  </si>
  <si>
    <t>@art_thecreator lol, Apple Music took over when it was released. T-Swift and Drake. Come to side of power.</t>
  </si>
  <si>
    <t>30.62798</t>
  </si>
  <si>
    <t>-96.33441000000001</t>
  </si>
  <si>
    <t>http://www.twitter.com/t_willy14/status/725908462819897344</t>
  </si>
  <si>
    <t xml:space="preserve">725908462383685632 </t>
  </si>
  <si>
    <t>_chodela</t>
  </si>
  <si>
    <t>always lit. utrgv, sc-chodela</t>
  </si>
  <si>
    <t>http://pbs.twimg.com/profile_images/725539544422973440/45R3v-Pw_normal.jpg</t>
  </si>
  <si>
    <t>http://www.twitter.com/_chodela/status/725908462383685632</t>
  </si>
  <si>
    <t xml:space="preserve">725908462178197504 </t>
  </si>
  <si>
    <t>Perri YellowBird</t>
  </si>
  <si>
    <t>Steele_City_7</t>
  </si>
  <si>
    <t>Zintkala Zi Productions #OglalaLakota #Cree #HunkpatiDakota #Navajo Rapper. Music Producer. Graphic Designer. Photographer. N8IV Gaming #kyleyellowbirdjustice❤️</t>
  </si>
  <si>
    <t>http://pbs.twimg.com/profile_images/724421287079071745/szWEiCqY_normal.jpg</t>
  </si>
  <si>
    <t>http://www.twitter.com/Steele_City_7/status/725908462178197504</t>
  </si>
  <si>
    <t xml:space="preserve">725908460940873728 </t>
  </si>
  <si>
    <t>Josephine (Jo)</t>
  </si>
  <si>
    <t>Sinochick</t>
  </si>
  <si>
    <t>Vancouver, Canada. Jamie Dornan, Tom Hardy, travel all things Apple and life! Hockey, football….</t>
  </si>
  <si>
    <t>Listen to Views by Drake on @AppleMusic. @Drake is da bomb! Thank you for #VIEWS #ViewsFromThe6  https://t.co/I4EdL2AmaV</t>
  </si>
  <si>
    <t>http://pbs.twimg.com/profile_images/717148001106440192/0RRkA2Qq_normal.jpg</t>
  </si>
  <si>
    <t>http://www.twitter.com/Sinochick/status/725908460940873728</t>
  </si>
  <si>
    <t xml:space="preserve">725908460672442368 </t>
  </si>
  <si>
    <t>Apple music https://t.co/ncYfZeS5q3</t>
  </si>
  <si>
    <t>http://www.twitter.com/JustHead_Thanks/status/725908460672442368</t>
  </si>
  <si>
    <t xml:space="preserve">725908460592721920 </t>
  </si>
  <si>
    <t>Ali Raza</t>
  </si>
  <si>
    <t>AliRaza_97</t>
  </si>
  <si>
    <t>F.$.S.❤️ | UCB '19. https://t.co/L0wpKQtUZG</t>
  </si>
  <si>
    <t>http://pbs.twimg.com/profile_images/721940974146990080/77DJJKi7_normal.jpg</t>
  </si>
  <si>
    <t>http://www.twitter.com/AliRaza_97/status/725908460592721920</t>
  </si>
  <si>
    <t xml:space="preserve">725908460248797185 </t>
  </si>
  <si>
    <t>Natanael</t>
  </si>
  <si>
    <t>NeytanTv</t>
  </si>
  <si>
    <t>Pensando en Nuevas Cosas.... Colaboración: neytantv@outlook.com</t>
  </si>
  <si>
    <t>Me gustó un video de @YouTube de @clipset https://t.co/hDUxABPpUR Apple iPhone SE review en español | 4K UHD</t>
  </si>
  <si>
    <t>http://pbs.twimg.com/profile_images/704085231469375488/XBdfgKp-_normal.jpg</t>
  </si>
  <si>
    <t>http://www.twitter.com/NeytanTv/status/725908460248797185</t>
  </si>
  <si>
    <t xml:space="preserve">725908460055883776 </t>
  </si>
  <si>
    <t>Carlitos</t>
  </si>
  <si>
    <t>Carlitos9715</t>
  </si>
  <si>
    <t>http://pbs.twimg.com/profile_images/724115987000254464/0PQ9l6aB_normal.jpg</t>
  </si>
  <si>
    <t>http://www.twitter.com/Carlitos9715/status/725908460055883776</t>
  </si>
  <si>
    <t xml:space="preserve">725908459384758272 </t>
  </si>
  <si>
    <t>Michael B. Julian</t>
  </si>
  <si>
    <t>RobGotNext</t>
  </si>
  <si>
    <t>yall done or yall finished?#ItsJustTwitterItsNotThatDeepTribe #dormshaker 11|14|08 dm me for promos</t>
  </si>
  <si>
    <t>Apple Music is cool but they stingy and don't let you download shit..so that's when I gotta throw the ski mask and gloves on nahmsayin</t>
  </si>
  <si>
    <t>Burlington, NJ</t>
  </si>
  <si>
    <t>http://pbs.twimg.com/profile_images/725528576741793793/5nIGOXxC_normal.jpg</t>
  </si>
  <si>
    <t>49219</t>
  </si>
  <si>
    <t>40305</t>
  </si>
  <si>
    <t>http://www.twitter.com/RobGotNext/status/725908459384758272</t>
  </si>
  <si>
    <t xml:space="preserve">725908459326033920 </t>
  </si>
  <si>
    <t>Chris Eaton</t>
  </si>
  <si>
    <t>C2Eaton</t>
  </si>
  <si>
    <t>Senior. Hearthstone Player for Team Coast to Coast. Fiction Writer. Known Anime fan.</t>
  </si>
  <si>
    <t>http://pbs.twimg.com/profile_images/703248332139991041/fUs1UWa4_normal.jpg</t>
  </si>
  <si>
    <t>http://www.twitter.com/C2Eaton/status/725908459326033920</t>
  </si>
  <si>
    <t xml:space="preserve">725908458906624000 </t>
  </si>
  <si>
    <t>ble</t>
  </si>
  <si>
    <t>rrble_</t>
  </si>
  <si>
    <t>ysl x slaughter gang</t>
  </si>
  <si>
    <t>http://pbs.twimg.com/profile_images/725322289122807808/-TDtcq9a_normal.jpg</t>
  </si>
  <si>
    <t>http://www.twitter.com/rrble_/status/725908458906624000</t>
  </si>
  <si>
    <t xml:space="preserve">725908458558525440 </t>
  </si>
  <si>
    <t>I LIKE TIDAL</t>
  </si>
  <si>
    <t>RealTimRockwell</t>
  </si>
  <si>
    <t>☕️ narcissistic know-it-all ☕️</t>
  </si>
  <si>
    <t>Man i was told by apple care that there would be a chance album this month....</t>
  </si>
  <si>
    <t>http://pbs.twimg.com/profile_images/692496970854825984/i4jc-8qf_normal.jpg</t>
  </si>
  <si>
    <t>http://www.twitter.com/RealTimRockwell/status/725908458558525440</t>
  </si>
  <si>
    <t xml:space="preserve">725908456935280641 </t>
  </si>
  <si>
    <t>¡Karla! 7/27</t>
  </si>
  <si>
    <t>HarmoChickenGrl</t>
  </si>
  <si>
    <t>Nada es absoluto. Todo cambia, todo se mueve, todo gira, todo vuela y desaparece. Frida Kahlo</t>
  </si>
  <si>
    <t>http://pbs.twimg.com/profile_images/725853406292664324/FfmFRstR_normal.jpg</t>
  </si>
  <si>
    <t>http://www.twitter.com/HarmoChickenGrl/status/725908456935280641</t>
  </si>
  <si>
    <t xml:space="preserve">725908456494919680 </t>
  </si>
  <si>
    <t>Drop</t>
  </si>
  <si>
    <t>Tyra_Princess</t>
  </si>
  <si>
    <t>Even though I work for In-N-Out saya bokek</t>
  </si>
  <si>
    <t>I wanna listen to views but I don't want Apple Music</t>
  </si>
  <si>
    <t>http://pbs.twimg.com/profile_images/721829941642338305/NrlJMHwo_normal.jpg</t>
  </si>
  <si>
    <t>http://www.twitter.com/Tyra_Princess/status/725908456494919680</t>
  </si>
  <si>
    <t xml:space="preserve">725908456272621570 </t>
  </si>
  <si>
    <t>Gold</t>
  </si>
  <si>
    <t>king_brix</t>
  </si>
  <si>
    <t>Trying not to let this bullshit become us...</t>
  </si>
  <si>
    <t>Listen to U With Me? by Drake on @AppleMusic. https://t.co/ZjwJJIqccy</t>
  </si>
  <si>
    <t>http://pbs.twimg.com/profile_images/725527282929025024/xRIApKIS_normal.jpg</t>
  </si>
  <si>
    <t>http://www.twitter.com/king_brix/status/725908456272621570</t>
  </si>
  <si>
    <t xml:space="preserve">725908456150966273 </t>
  </si>
  <si>
    <t>J✨</t>
  </si>
  <si>
    <t>__Johnaya</t>
  </si>
  <si>
    <t>RU'19 snapchat: johnayaaaaa</t>
  </si>
  <si>
    <t>@KeepinupwKierra wait I thought you was in the "no Apple Music" boat with me🤔🤔</t>
  </si>
  <si>
    <t>37.13179</t>
  </si>
  <si>
    <t>-80.57644999999999</t>
  </si>
  <si>
    <t>Radford, VA</t>
  </si>
  <si>
    <t>http://pbs.twimg.com/profile_images/725338869722439680/rf15stG7_normal.jpg</t>
  </si>
  <si>
    <t>http://www.twitter.com/__Johnaya/status/725908456150966273</t>
  </si>
  <si>
    <t xml:space="preserve">725908455832178688 </t>
  </si>
  <si>
    <t>Robert Vaughn III</t>
  </si>
  <si>
    <t>vaughn_rock</t>
  </si>
  <si>
    <t>Future R&amp;B Singer - Your Romantic #Leo -- I'm Single. Music Lover, Songwriter-Storywriter, Love Beautiful Women, Born August #7th, Detroit, Michigan, SINGER!!!</t>
  </si>
  <si>
    <t>RT @artmunardds: Drake just released his new album 'Views' on iTunes and Apple Music https://t.co/chdeV81cYd</t>
  </si>
  <si>
    <t xml:space="preserve">Detroit, Michigan </t>
  </si>
  <si>
    <t>http://pbs.twimg.com/profile_images/549451016895094784/S7Sbjxmc_normal.jpeg</t>
  </si>
  <si>
    <t>http://www.twitter.com/vaughn_rock/status/725908455832178688</t>
  </si>
  <si>
    <t xml:space="preserve">725908455677026304 </t>
  </si>
  <si>
    <t>RT @iPadTimes: [Accessory] Apple 3g Iphone Ipad Car Charger (2 Pack)   https://t.co/Z7LFdPSxmF  #ipad</t>
  </si>
  <si>
    <t>http://www.twitter.com/worldtabletnews/status/725908455677026304</t>
  </si>
  <si>
    <t xml:space="preserve">725908455605735426 </t>
  </si>
  <si>
    <t>akiboooooon</t>
  </si>
  <si>
    <t>東京住み</t>
  </si>
  <si>
    <t>「キテレツ！妖怪ほいほい２」で謎の妖怪を発見！♯妖怪ほいほい２ https://t.co/DVKxVWfAQl https://t.co/zubMJTmOCP https://t.co/RU0ObsP746</t>
  </si>
  <si>
    <t>http://pbs.twimg.com/profile_images/670781969240731648/pG0X9rMU_normal.jpg</t>
  </si>
  <si>
    <t>http://www.twitter.com/akiboooooon/status/725908455605735426</t>
  </si>
  <si>
    <t xml:space="preserve">725908455605686272 </t>
  </si>
  <si>
    <t>Agrela Rucker</t>
  </si>
  <si>
    <t>agrelafzrucker</t>
  </si>
  <si>
    <t>Chico esá no o. mandato de deputado, o 2o. a estadual.Trabalha por soluçoes para as necessidades das counidades onde atua.</t>
  </si>
  <si>
    <t>http://pbs.twimg.com/profile_images/725907993460527105/mowfQGNL_normal.jpg</t>
  </si>
  <si>
    <t>http://www.twitter.com/agrelafzrucker/status/725908455605686272</t>
  </si>
  <si>
    <t xml:space="preserve">725908455265988610 </t>
  </si>
  <si>
    <t>ALMAScmsltd</t>
  </si>
  <si>
    <t>AcmsLtd</t>
  </si>
  <si>
    <t>Services and Solutions provider in Reliability Centered Maintenance. Contact us on 0777341255/0704021277 monitoring.condition@yahoo.com</t>
  </si>
  <si>
    <t>http://pbs.twimg.com/profile_images/725582776754409472/ktR9LHqG_normal.jpg</t>
  </si>
  <si>
    <t>http://www.twitter.com/AcmsLtd/status/725908455265988610</t>
  </si>
  <si>
    <t xml:space="preserve">725908454657794049 </t>
  </si>
  <si>
    <t>Ty Purvis</t>
  </si>
  <si>
    <t>purvis_ty</t>
  </si>
  <si>
    <t>http://pbs.twimg.com/profile_images/693600869296766977/FR3H6WDa_normal.jpg</t>
  </si>
  <si>
    <t>http://www.twitter.com/purvis_ty/status/725908454657794049</t>
  </si>
  <si>
    <t xml:space="preserve">725908453911220224 </t>
  </si>
  <si>
    <t>virta herfianti</t>
  </si>
  <si>
    <t>virtaaaH</t>
  </si>
  <si>
    <t>life must go on</t>
  </si>
  <si>
    <t>-0.03333</t>
  </si>
  <si>
    <t>109.33333</t>
  </si>
  <si>
    <t>pontianak, kalbar(˘⌣˘)</t>
  </si>
  <si>
    <t>http://pbs.twimg.com/profile_images/660664793242533888/BETcyRXX_normal.jpg</t>
  </si>
  <si>
    <t>http://www.twitter.com/virtaaaH/status/725908453911220224</t>
  </si>
  <si>
    <t xml:space="preserve">725908453852467200 </t>
  </si>
  <si>
    <t>Mohsen❄️</t>
  </si>
  <si>
    <t>sandnigga03</t>
  </si>
  <si>
    <t>yo no hablo español</t>
  </si>
  <si>
    <t>http://pbs.twimg.com/profile_images/683573858016690176/LCujcIba_normal.jpg</t>
  </si>
  <si>
    <t>http://www.twitter.com/sandnigga03/status/725908453852467200</t>
  </si>
  <si>
    <t xml:space="preserve">725908453634383874 </t>
  </si>
  <si>
    <t>isabeI from heII</t>
  </si>
  <si>
    <t>scenerylover</t>
  </si>
  <si>
    <t>um, I do college really hard</t>
  </si>
  <si>
    <t>i still haven't used my apple music free trial</t>
  </si>
  <si>
    <t>http://pbs.twimg.com/profile_images/721520073886707712/s-3erNNL_normal.jpg</t>
  </si>
  <si>
    <t>4024</t>
  </si>
  <si>
    <t>http://www.twitter.com/scenerylover/status/725908453634383874</t>
  </si>
  <si>
    <t xml:space="preserve">725908453416275968 </t>
  </si>
  <si>
    <t>YFN #LONGLIVECLYDE</t>
  </si>
  <si>
    <t>JALLENdaDON</t>
  </si>
  <si>
    <t>لا تخشى إنساناُ. الله أَكْبَر</t>
  </si>
  <si>
    <t>Will it be on apple music https://t.co/b6RuS8ujnd</t>
  </si>
  <si>
    <t>http://pbs.twimg.com/profile_images/725892977168551936/tsggWFhd_normal.jpg</t>
  </si>
  <si>
    <t>http://www.twitter.com/JALLENdaDON/status/725908453416275968</t>
  </si>
  <si>
    <t xml:space="preserve">725908453407870977 </t>
  </si>
  <si>
    <t>Mecho</t>
  </si>
  <si>
    <t>iam_handreee</t>
  </si>
  <si>
    <t>Student</t>
  </si>
  <si>
    <t>Apple should better do iTunes for Android.😑</t>
  </si>
  <si>
    <t>http://pbs.twimg.com/profile_images/725650809283854336/WGEuu4ND_normal.jpg</t>
  </si>
  <si>
    <t>http://www.twitter.com/iam_handreee/status/725908453407870977</t>
  </si>
  <si>
    <t xml:space="preserve">725908452367699970 </t>
  </si>
  <si>
    <t>Danithequeen✨</t>
  </si>
  <si>
    <t>dani_be_here</t>
  </si>
  <si>
    <t>#PVAMU20</t>
  </si>
  <si>
    <t>RT @MixedKushQueen_: Thank tha lord for Apple Music 😭</t>
  </si>
  <si>
    <t>http://pbs.twimg.com/profile_images/722196909385916417/6AiWFHWT_normal.jpg</t>
  </si>
  <si>
    <t>http://www.twitter.com/dani_be_here/status/725908452367699970</t>
  </si>
  <si>
    <t xml:space="preserve">725908451671437312 </t>
  </si>
  <si>
    <t>Rae Bandz✨</t>
  </si>
  <si>
    <t>_Rageee_</t>
  </si>
  <si>
    <t>Ball State'19⚫️ Tone❤️</t>
  </si>
  <si>
    <t>http://pbs.twimg.com/profile_images/708188543407890434/zjDlxP6y_normal.jpg</t>
  </si>
  <si>
    <t>http://www.twitter.com/_Rageee_/status/725908451671437312</t>
  </si>
  <si>
    <t xml:space="preserve">725908451168112641 </t>
  </si>
  <si>
    <t>じゅり</t>
  </si>
  <si>
    <t>appLe_sLu</t>
  </si>
  <si>
    <t>佐 野 短 ✈︎ 観光 ✈︎｜せんちゃん❤︎｜ディズニーシーが好き☺︎｜シェリーメイ｜みぎ</t>
  </si>
  <si>
    <t>フォーエバー行きたい！いきなり行きたくなった😭😭</t>
  </si>
  <si>
    <t>http://pbs.twimg.com/profile_images/718062370908540928/nIaDj6-z_normal.jpg</t>
  </si>
  <si>
    <t>http://www.twitter.com/appLe_sLu/status/725908451168112641</t>
  </si>
  <si>
    <t xml:space="preserve">725908451092664320 </t>
  </si>
  <si>
    <t>WESTON ROAD FLOWS</t>
  </si>
  <si>
    <t>OBEYbuford</t>
  </si>
  <si>
    <t>Jamaican.20.PurdueUniversity.Boilmaker. #NSBE #IEEE #Purdue17-18 #100BlackMen Enigineering/Tech (DigitalSystem) major Biotechnology minor (OvO)</t>
  </si>
  <si>
    <t>RT @chillasia: Why ya'll think people without Apple Music don't have the album?</t>
  </si>
  <si>
    <t>http://pbs.twimg.com/profile_images/725793875680485376/0hEdm95g_normal.jpg</t>
  </si>
  <si>
    <t>http://www.twitter.com/OBEYbuford/status/725908451092664320</t>
  </si>
  <si>
    <t xml:space="preserve">725908450866135040 </t>
  </si>
  <si>
    <t>Anissa Godina</t>
  </si>
  <si>
    <t>AGodina10</t>
  </si>
  <si>
    <t>RT @vallivue3: I'll probably be the only person not listening to views tonight cause I don't have Apple Music☺️😊</t>
  </si>
  <si>
    <t>http://pbs.twimg.com/profile_images/700933198541291520/kNPxJ2E7_normal.jpg</t>
  </si>
  <si>
    <t>http://www.twitter.com/AGodina10/status/725908450866135040</t>
  </si>
  <si>
    <t xml:space="preserve">725908450820005889 </t>
  </si>
  <si>
    <t>katie 4.29</t>
  </si>
  <si>
    <t>goldkatiie</t>
  </si>
  <si>
    <t>dropped outta school now we dumb rich</t>
  </si>
  <si>
    <t>66297</t>
  </si>
  <si>
    <t>http://pbs.twimg.com/profile_images/711268440791625729/fu-QNbFD_normal.jpg</t>
  </si>
  <si>
    <t>http://www.twitter.com/goldkatiie/status/725908450820005889</t>
  </si>
  <si>
    <t xml:space="preserve">725908450815811585 </t>
  </si>
  <si>
    <t>♏️ NOT Friendly !</t>
  </si>
  <si>
    <t>_HONORose</t>
  </si>
  <si>
    <t>RT @LilBit_Lovess: If Apple Music wasn't a thing ..... "Views" would definitely be worth purchasing . 🤘🏾</t>
  </si>
  <si>
    <t>http://pbs.twimg.com/profile_images/704899933825015809/voYNFanc_normal.jpg</t>
  </si>
  <si>
    <t>http://www.twitter.com/_HONORose/status/725908450815811585</t>
  </si>
  <si>
    <t xml:space="preserve">725908450757074944 </t>
  </si>
  <si>
    <t>Mohammed ⁶</t>
  </si>
  <si>
    <t>OVOBaidi</t>
  </si>
  <si>
    <t>that OVO and that XO is everything you believe in, I know… @Drake @TheWeeknd</t>
  </si>
  <si>
    <t>I don't use Apple Music, I bought it lol https://t.co/slINkriGdw</t>
  </si>
  <si>
    <t>http://pbs.twimg.com/profile_images/725879224347840512/7OY2fH5l_normal.jpg</t>
  </si>
  <si>
    <t>http://www.twitter.com/OVOBaidi/status/725908450757074944</t>
  </si>
  <si>
    <t xml:space="preserve">725908450727751680 </t>
  </si>
  <si>
    <t>Renae Hogan</t>
  </si>
  <si>
    <t>renizzleshay</t>
  </si>
  <si>
    <t>finding my way in this world one step at a time ❤️ MDW ❤️</t>
  </si>
  <si>
    <t>RT @4kingandcountry: Help us congratulate dear friend &amp;amp; 1st-rate musician, Darren of @MessengersMusic, on the release of his debut album! h…</t>
  </si>
  <si>
    <t>http://pbs.twimg.com/profile_images/722650975664779265/llF6FQWv_normal.jpg</t>
  </si>
  <si>
    <t>http://www.twitter.com/renizzleshay/status/725908450727751680</t>
  </si>
  <si>
    <t xml:space="preserve">725908450417336321 </t>
  </si>
  <si>
    <t>Ethan Richins</t>
  </si>
  <si>
    <t>RichinsEthan</t>
  </si>
  <si>
    <t>Hey, check out this game, GyroSphere Trials! https://t.co/oolXtiasbt</t>
  </si>
  <si>
    <t>http://pbs.twimg.com/profile_images/686761132158144513/tqTI6J0I_normal.jpg</t>
  </si>
  <si>
    <t>http://www.twitter.com/RichinsEthan/status/725908450417336321</t>
  </si>
  <si>
    <t xml:space="preserve">725908449658204161 </t>
  </si>
  <si>
    <t>Yissel</t>
  </si>
  <si>
    <t>Yissel_Cornelio</t>
  </si>
  <si>
    <t>http://pbs.twimg.com/profile_images/724328912541478912/CfqNqUP4_normal.jpg</t>
  </si>
  <si>
    <t>http://www.twitter.com/Yissel_Cornelio/status/725908449658204161</t>
  </si>
  <si>
    <t xml:space="preserve">725908449184256000 </t>
  </si>
  <si>
    <t>All Trends IT</t>
  </si>
  <si>
    <t>All_Trends_IT</t>
  </si>
  <si>
    <t>All Trends IT is a meta twitter bot devoted to news on technology, the Internet. It is a fusion of all feeds from the IT media sites. by @jjins &amp; @ifttt</t>
  </si>
  <si>
    <t>New York Giants Will Regret Reaching For Eli Apple With No. 10 Pick https://t.co/5uuqdZ1VOo via Evan Massey</t>
  </si>
  <si>
    <t>http://pbs.twimg.com/profile_images/1560812623/IMGP1596_normal.JPG</t>
  </si>
  <si>
    <t>http://www.twitter.com/All_Trends_IT/status/725908449184256000</t>
  </si>
  <si>
    <t xml:space="preserve">725908448580268032 </t>
  </si>
  <si>
    <t>#brent</t>
  </si>
  <si>
    <t>BPConway45</t>
  </si>
  <si>
    <t>20. werk at Planet Fitness.</t>
  </si>
  <si>
    <t>http://pbs.twimg.com/profile_images/704787299293204480/LDBZbaM6_normal.jpg</t>
  </si>
  <si>
    <t>http://www.twitter.com/BPConway45/status/725908448580268032</t>
  </si>
  <si>
    <t xml:space="preserve">725908447313584130 </t>
  </si>
  <si>
    <t>Zach Boucher Music</t>
  </si>
  <si>
    <t>ZJBouch11</t>
  </si>
  <si>
    <t>Los Angeles. Rostrum Records. Guitarist. Producer. Songwriter. Berklee College Of Music. \m/</t>
  </si>
  <si>
    <t>http://pbs.twimg.com/profile_images/458501008226676737/stqBBQSo_normal.jpeg</t>
  </si>
  <si>
    <t>http://www.twitter.com/ZJBouch11/status/725908447313584130</t>
  </si>
  <si>
    <t xml:space="preserve">725908447070298112 </t>
  </si>
  <si>
    <t>Ben Burrell</t>
  </si>
  <si>
    <t>19_benburrell</t>
  </si>
  <si>
    <t>thankful for another day</t>
  </si>
  <si>
    <t>33.4504</t>
  </si>
  <si>
    <t>-88.81838999999999</t>
  </si>
  <si>
    <t>Starkville, MS</t>
  </si>
  <si>
    <t>http://pbs.twimg.com/profile_images/705924164968955904/YnZ5vMol_normal.jpg</t>
  </si>
  <si>
    <t>http://www.twitter.com/19_benburrell/status/725908447070298112</t>
  </si>
  <si>
    <t xml:space="preserve">725908445954629638 </t>
  </si>
  <si>
    <t>Новое задание: Точка сбыта! Нажми, чтобы получить его: https://t.co/sPBERlPBua
 #Династия_игра https://t.co/2Sm5Grj5JA</t>
  </si>
  <si>
    <t>http://www.twitter.com/JulianMarchenko/status/725908445954629638</t>
  </si>
  <si>
    <t xml:space="preserve">725908445157695488 </t>
  </si>
  <si>
    <t>Newt</t>
  </si>
  <si>
    <t>96_newt</t>
  </si>
  <si>
    <t>http://pbs.twimg.com/profile_images/702578976980602880/X1hdekEx_normal.jpg</t>
  </si>
  <si>
    <t>http://www.twitter.com/96_newt/status/725908445157695488</t>
  </si>
  <si>
    <t xml:space="preserve">725908444708904960 </t>
  </si>
  <si>
    <t>Vodio Viral Videos</t>
  </si>
  <si>
    <t>VodioViral</t>
  </si>
  <si>
    <t>Viral and Trending Videos from Vodio</t>
  </si>
  <si>
    <t>Video: The Daily Show - "They Love Me... https://t.co/Pc4DVJNOSY via https://t.co/CAaR1eZa5I</t>
  </si>
  <si>
    <t>http://pbs.twimg.com/profile_images/2789375545/8e40e692b9aa152be8a46a9ff7527be0_normal.png</t>
  </si>
  <si>
    <t>http://www.twitter.com/VodioViral/status/725908444708904960</t>
  </si>
  <si>
    <t xml:space="preserve">725908444612448256 </t>
  </si>
  <si>
    <t>hebbenjoy</t>
  </si>
  <si>
    <t>un penchant pour le péché</t>
  </si>
  <si>
    <t>http://pbs.twimg.com/profile_images/725547013576744961/Ws25X0CL_normal.jpg</t>
  </si>
  <si>
    <t>http://www.twitter.com/hebbenjoy/status/725908444612448256</t>
  </si>
  <si>
    <t xml:space="preserve">725908444549513217 </t>
  </si>
  <si>
    <t>RT @Harry_Styles: Made In The Am.
It is now yours, we hope you like it as much as we like you. 
Love all round. H 
https://t.co/E8IoPKGEpI</t>
  </si>
  <si>
    <t>194845</t>
  </si>
  <si>
    <t>http://www.twitter.com/Rosario8Styles/status/725908444549513217</t>
  </si>
  <si>
    <t xml:space="preserve">725908443773571072 </t>
  </si>
  <si>
    <t>Simone McCarthy</t>
  </si>
  <si>
    <t>simonelmc</t>
  </si>
  <si>
    <t>NYC pavement under my feet, heart bumping to a global beat. @nycitylens @Columbiajourn</t>
  </si>
  <si>
    <t>http://pbs.twimg.com/profile_images/719228027356315649/zlb18v-Q_normal.jpg</t>
  </si>
  <si>
    <t>http://www.twitter.com/simonelmc/status/725908443773571072</t>
  </si>
  <si>
    <t xml:space="preserve">725908443614212096 </t>
  </si>
  <si>
    <t>petit cœur</t>
  </si>
  <si>
    <t>19coeurs</t>
  </si>
  <si>
    <t>http://pbs.twimg.com/profile_images/696666940765532160/xFA4a8LI_normal.jpg</t>
  </si>
  <si>
    <t>5408</t>
  </si>
  <si>
    <t>http://www.twitter.com/19coeurs/status/725908443614212096</t>
  </si>
  <si>
    <t xml:space="preserve">725908443459031041 </t>
  </si>
  <si>
    <t>EmilyThorne</t>
  </si>
  <si>
    <t>JayDotMarie</t>
  </si>
  <si>
    <t>you finished or you done 
bye ugly ✌️</t>
  </si>
  <si>
    <t>how come i can't find Views on Apple Music and iTunes?? 👀</t>
  </si>
  <si>
    <t>http://pbs.twimg.com/profile_images/698711661364924417/uUwJBexX_normal.jpg</t>
  </si>
  <si>
    <t>http://www.twitter.com/JayDotMarie/status/725908443459031041</t>
  </si>
  <si>
    <t xml:space="preserve">725908443320578050 </t>
  </si>
  <si>
    <t>jack X</t>
  </si>
  <si>
    <t>hughesmuses</t>
  </si>
  <si>
    <t>Seems trendy lately to talk shit bout lady gaga when your music drops. Yall should live off your own hustle. #Ido</t>
  </si>
  <si>
    <t>http://pbs.twimg.com/profile_images/724997568795672576/rMsRhl7h_normal.jpg</t>
  </si>
  <si>
    <t>http://www.twitter.com/hughesmuses/status/725908443320578050</t>
  </si>
  <si>
    <t xml:space="preserve">725908443068960768 </t>
  </si>
  <si>
    <t>HEEZY HUNDUN</t>
  </si>
  <si>
    <t>DaReal_Raheezy</t>
  </si>
  <si>
    <t>higher powers have taken ahold of me snapchat: hairgawd</t>
  </si>
  <si>
    <t>Listen to 9 by Drake on @AppleMusic. https://t.co/pTez5rMh2I</t>
  </si>
  <si>
    <t>College Park, GA</t>
  </si>
  <si>
    <t>http://pbs.twimg.com/profile_images/722610970493853696/8laUHF1m_normal.jpg</t>
  </si>
  <si>
    <t>http://www.twitter.com/DaReal_Raheezy/status/725908443068960768</t>
  </si>
  <si>
    <t xml:space="preserve">725908443068915713 </t>
  </si>
  <si>
    <t>アプリ【ﾜﾀｼﾉｺﾄｷﾗｲ?じゃぁ死ぬね】やってみた！結末が気になる。。#人身事故 https://t.co/pYpDRBdeJH #メンヘラ https://t.co/HrfPxOiIG2</t>
  </si>
  <si>
    <t>http://www.twitter.com/Monstercat_mado/status/725908443068915713</t>
  </si>
  <si>
    <t xml:space="preserve">725908442955677696 </t>
  </si>
  <si>
    <t>charlie_c45</t>
  </si>
  <si>
    <t>IPFW. RIP Pops</t>
  </si>
  <si>
    <t>@ThexRez Spotify is great but Apple Music is more convenient on iPhone</t>
  </si>
  <si>
    <t>http://pbs.twimg.com/profile_images/712270346880217088/3VqcRkpg_normal.jpg</t>
  </si>
  <si>
    <t>http://www.twitter.com/charlie_c45/status/725908442955677696</t>
  </si>
  <si>
    <t xml:space="preserve">725908442372689922 </t>
  </si>
  <si>
    <t>GraceVeenstra</t>
  </si>
  <si>
    <t>SIKE gvsu '20</t>
  </si>
  <si>
    <t>http://pbs.twimg.com/profile_images/725365947821752321/F8U60InY_normal.jpg</t>
  </si>
  <si>
    <t>http://www.twitter.com/GraceVeenstra/status/725908442372689922</t>
  </si>
  <si>
    <t xml:space="preserve">725908442347528193 </t>
  </si>
  <si>
    <t>HendersonChance</t>
  </si>
  <si>
    <t>BereDChanceH</t>
  </si>
  <si>
    <t>Greyson Chance ... Big Time Rush ... Demi Lovato♥</t>
  </si>
  <si>
    <t>http://pbs.twimg.com/profile_images/725814648134492160/fiUvrCF2_normal.jpg</t>
  </si>
  <si>
    <t>http://www.twitter.com/BereDChanceH/status/725908442347528193</t>
  </si>
  <si>
    <t xml:space="preserve">725908441718353920 </t>
  </si>
  <si>
    <t>DaddyTim1234</t>
  </si>
  <si>
    <t>http://pbs.twimg.com/profile_images/724770075262111744/OK20qt3K_normal.jpg</t>
  </si>
  <si>
    <t>http://www.twitter.com/DaddyTim1234/status/725908441718353920</t>
  </si>
  <si>
    <t xml:space="preserve">725908441529614337 </t>
  </si>
  <si>
    <t>Joni</t>
  </si>
  <si>
    <t>joni_gooss</t>
  </si>
  <si>
    <t>Smile more than grumble &amp; know when you stumble, you're never alone, Lady Antebellum ~blessed wife &amp; mom of six</t>
  </si>
  <si>
    <t>RT @lovinlyrics: #NEWMUSICFRIDAY "Jacob Bryant Unplugged, Vol. 1", the new EP by @Jacobbryant1 is now on #itunes  https://t.co/NbDEeT7jsO</t>
  </si>
  <si>
    <t>http://pbs.twimg.com/profile_images/720993706484977664/BMDQ4Ufw_normal.jpg</t>
  </si>
  <si>
    <t>http://www.twitter.com/joni_gooss/status/725908441529614337</t>
  </si>
  <si>
    <t xml:space="preserve">725908440522989568 </t>
  </si>
  <si>
    <t>francisco_covar</t>
  </si>
  <si>
    <t>"Carl Icahn Says He Has Sold His Stake in Apple" by LIZ MOYER via NYT https://t.co/SMklkjbCvC</t>
  </si>
  <si>
    <t>http://pbs.twimg.com/profile_images/646379192938991616/9kycU11o_normal.jpg</t>
  </si>
  <si>
    <t>http://www.twitter.com/francisco_covar/status/725908440522989568</t>
  </si>
  <si>
    <t xml:space="preserve">725908440464257026 </t>
  </si>
  <si>
    <t>syd // 9</t>
  </si>
  <si>
    <t>imjbumz</t>
  </si>
  <si>
    <t>i just want jaebum to be happy and healthy</t>
  </si>
  <si>
    <t>my apple music expired today anyways so i cant even listen</t>
  </si>
  <si>
    <t>http://pbs.twimg.com/profile_images/725885128291942400/TFM_-P3y_normal.jpg</t>
  </si>
  <si>
    <t>2479</t>
  </si>
  <si>
    <t>http://www.twitter.com/imjbumz/status/725908440464257026</t>
  </si>
  <si>
    <t xml:space="preserve">725908439872872448 </t>
  </si>
  <si>
    <t>AC ALPHA Reyes</t>
  </si>
  <si>
    <t>youngreyes22</t>
  </si>
  <si>
    <t>Life is great. But football is better.  @Kayleeeann_❤</t>
  </si>
  <si>
    <t>RT @Swil123: If anyone wanted to hit me up with that Apple ID so I could hear views. That'd be great👌</t>
  </si>
  <si>
    <t>39.60797</t>
  </si>
  <si>
    <t>-119.25183</t>
  </si>
  <si>
    <t>Fernley, NV</t>
  </si>
  <si>
    <t>http://pbs.twimg.com/profile_images/698987922393927681/GI4IVEH4_normal.jpg</t>
  </si>
  <si>
    <t>http://www.twitter.com/youngreyes22/status/725908439872872448</t>
  </si>
  <si>
    <t xml:space="preserve">725908439797362689 </t>
  </si>
  <si>
    <t>Christopher Séguin</t>
  </si>
  <si>
    <t>chrisseguin_</t>
  </si>
  <si>
    <t>From Ottawa | BSc Health Sci. + MSc KIN | Carleton + McMaster alum | Student @ College of Sports Media | Aspiring Broadcaster | All day I dream about sports |</t>
  </si>
  <si>
    <t>RT @ESPNNFL: Eli Apple: 4th defensive back selected by the Giants in the 1st round since 2007, tied for the most in the NFL https://t.co/Fy…</t>
  </si>
  <si>
    <t>Toronto, ON, Canada</t>
  </si>
  <si>
    <t>http://pbs.twimg.com/profile_images/487754986655186944/McXJDefG_normal.jpeg</t>
  </si>
  <si>
    <t>http://www.twitter.com/chrisseguin_/status/725908439797362689</t>
  </si>
  <si>
    <t xml:space="preserve">725908439201812480 </t>
  </si>
  <si>
    <t>jason</t>
  </si>
  <si>
    <t>madeinmaywood</t>
  </si>
  <si>
    <t>I been that nigga what can I say?</t>
  </si>
  <si>
    <t>@osmosis_melo Apple Music</t>
  </si>
  <si>
    <t>http://pbs.twimg.com/profile_images/721932174438498304/k-wf9sxA_normal.jpg</t>
  </si>
  <si>
    <t>http://www.twitter.com/madeinmaywood/status/725908439201812480</t>
  </si>
  <si>
    <t xml:space="preserve">725908439042428928 </t>
  </si>
  <si>
    <t>Will Justice Powell</t>
  </si>
  <si>
    <t>wpow</t>
  </si>
  <si>
    <t>@TheSoopCoop I've got Apple Music.  #blessed 😌</t>
  </si>
  <si>
    <t>http://pbs.twimg.com/profile_images/694289995981410304/CP-xe4Zc_normal.jpg</t>
  </si>
  <si>
    <t>http://www.twitter.com/wpow/status/725908439042428928</t>
  </si>
  <si>
    <t xml:space="preserve">725908438820130817 </t>
  </si>
  <si>
    <t>GIAMICHAEL</t>
  </si>
  <si>
    <t>iea20giam</t>
  </si>
  <si>
    <t>FREEPROMOTEAMFOLOWBACK</t>
  </si>
  <si>
    <t>http://pbs.twimg.com/profile_images/674337870174429185/5Ol0AaiK_normal.jpg</t>
  </si>
  <si>
    <t>http://www.twitter.com/iea20giam/status/725908438820130817</t>
  </si>
  <si>
    <t xml:space="preserve">725908438320971776 </t>
  </si>
  <si>
    <t>Daijon</t>
  </si>
  <si>
    <t>Daijon_Evans</t>
  </si>
  <si>
    <t>surf..#1 Abid.... Johns Hopkins 19'</t>
  </si>
  <si>
    <t>http://pbs.twimg.com/profile_images/700183039616233473/h69D4FR4_normal.jpg</t>
  </si>
  <si>
    <t>http://www.twitter.com/Daijon_Evans/status/725908438320971776</t>
  </si>
  <si>
    <t xml:space="preserve">725908438044176384 </t>
  </si>
  <si>
    <t>漫画ランキング</t>
  </si>
  <si>
    <t>1928manga</t>
  </si>
  <si>
    <t>漫画ランキングや面白いマンガ業界のニュースを配信。 このマンガがすごい！掲載でも有名な暗殺教室14巻、2015年5月1日発売！相互フォロー支援もしてますのでお気軽にどうぞ。</t>
  </si>
  <si>
    <t>漫画ランキング情報　LINE株式会社は「LINE」がApple Watchに対応すると発表。新着メッセージ表示やスタンプ・絵文字の返信が可能になる。https://t.co/UJTgEz4Xls</t>
  </si>
  <si>
    <t>http://pbs.twimg.com/profile_images/641782528148267009/qyZS98xa_normal.jpg</t>
  </si>
  <si>
    <t>2434</t>
  </si>
  <si>
    <t>http://www.twitter.com/1928manga/status/725908438044176384</t>
  </si>
  <si>
    <t xml:space="preserve">725908438006435841 </t>
  </si>
  <si>
    <t>AlexHarman</t>
  </si>
  <si>
    <t>AlexHarman95</t>
  </si>
  <si>
    <t>RT @jacroberton: Still no #VIEWS on Apple Music uk @Drake 😕😫</t>
  </si>
  <si>
    <t>http://pbs.twimg.com/profile_images/679129915728510976/zNR7d-Zj_normal.jpg</t>
  </si>
  <si>
    <t>http://www.twitter.com/AlexHarman95/status/725908438006435841</t>
  </si>
  <si>
    <t xml:space="preserve">725908437998002176 </t>
  </si>
  <si>
    <t>BRK</t>
  </si>
  <si>
    <t>iam_brkxiii</t>
  </si>
  <si>
    <t>Striving for the best in everything I do.  #beltonbaseball Snapchat- brandonk254</t>
  </si>
  <si>
    <t>66306</t>
  </si>
  <si>
    <t>http://pbs.twimg.com/profile_images/720814108241604608/3Z0tXATe_normal.jpg</t>
  </si>
  <si>
    <t>http://www.twitter.com/iam_brkxiii/status/725908437998002176</t>
  </si>
  <si>
    <t xml:space="preserve">725908437972840449 </t>
  </si>
  <si>
    <t>apple_kuru86</t>
  </si>
  <si>
    <t>山田中 3年5組 TKB                                      
01line/ /関ジャニ∞❥❥邦ロック☞ゲス乙女/インディゴ/ミセス/ドロス/フレデリック/KEYTALK/ 
音楽好きです✌(´ω｀)✌
ディッキ誰かちょーだい</t>
  </si>
  <si>
    <t>RT @WEGO_WEB_STORE: 💗大HIT記録中💗
🏫ランドセル型リュック🎒
￥4,309
店頭にはまだ並んでないカラーもWEBなら予約できるよ～😻💯
レッドが一番人気っ😊🍎✨
GET📱👉🏻https://t.co/YH1XMstze9
#WEGO https://t.…</t>
  </si>
  <si>
    <t>http://pbs.twimg.com/profile_images/705609255341002754/8FoGkl_r_normal.jpg</t>
  </si>
  <si>
    <t>http://www.twitter.com/apple_kuru86/status/725908437972840449</t>
  </si>
  <si>
    <t xml:space="preserve">725908437972836352 </t>
  </si>
  <si>
    <t>Marciee19</t>
  </si>
  <si>
    <t>marciee19</t>
  </si>
  <si>
    <t>UCR Political Science Major || ΣΚ</t>
  </si>
  <si>
    <t>When you don't have Apple Music..
:)</t>
  </si>
  <si>
    <t>http://pbs.twimg.com/profile_images/693930997809750016/wKZKLm7o_normal.jpg</t>
  </si>
  <si>
    <t>http://www.twitter.com/marciee19/status/725908437972836352</t>
  </si>
  <si>
    <t xml:space="preserve">725908437519859712 </t>
  </si>
  <si>
    <t>Eva Coulibaly (^.^)</t>
  </si>
  <si>
    <t>niebacoulibaly</t>
  </si>
  <si>
    <t>Drake &amp; Rihanna  YOLO that's the motto Nigga Bruh I know where Im fucking from</t>
  </si>
  <si>
    <t>66275</t>
  </si>
  <si>
    <t>http://pbs.twimg.com/profile_images/610165281709813760/9ijVpvFN_normal.jpg</t>
  </si>
  <si>
    <t>http://www.twitter.com/niebacoulibaly/status/725908437519859712</t>
  </si>
  <si>
    <t xml:space="preserve">725908437469556736 </t>
  </si>
  <si>
    <t>Just Call Me E</t>
  </si>
  <si>
    <t>CheckerFred_</t>
  </si>
  <si>
    <t>if A Man Doesn't have Sauce then He is Lost but That Same Man Can Also Get Lost in That Sauce</t>
  </si>
  <si>
    <t>Don't have Apple Music so I'm waiting on that chopped and screwed version on spinrilla</t>
  </si>
  <si>
    <t>http://pbs.twimg.com/profile_images/715984876936126464/an17mA6x_normal.jpg</t>
  </si>
  <si>
    <t>http://www.twitter.com/CheckerFred_/status/725908437469556736</t>
  </si>
  <si>
    <t xml:space="preserve">725908437427593216 </t>
  </si>
  <si>
    <t>Nadia Youga</t>
  </si>
  <si>
    <t>NadiaYouga</t>
  </si>
  <si>
    <t>Instagram= nadia_youga, Younow= NadiaYouga, Snapchat= nadia_youga, Vine= nadia_youga, YouTube= The Brix Kids</t>
  </si>
  <si>
    <t>http://pbs.twimg.com/profile_images/710329877698772992/WUKNNqYK_normal.jpg</t>
  </si>
  <si>
    <t>http://www.twitter.com/NadiaYouga/status/725908437427593216</t>
  </si>
  <si>
    <t xml:space="preserve">725908437238833152 </t>
  </si>
  <si>
    <t>Chidinma_xo</t>
  </si>
  <si>
    <t>snapchat: miss.chidinma | htx</t>
  </si>
  <si>
    <t>Nah this #VIEWS album might just make me keep my Apple Music account after the 3 month free trial is over🤔🤔</t>
  </si>
  <si>
    <t>http://pbs.twimg.com/profile_images/724748734756589568/5W--gyBZ_normal.jpg</t>
  </si>
  <si>
    <t>2296</t>
  </si>
  <si>
    <t>http://www.twitter.com/Chidinma_xo/status/725908437238833152</t>
  </si>
  <si>
    <t xml:space="preserve">725908436441944065 </t>
  </si>
  <si>
    <t>HP | A$E</t>
  </si>
  <si>
    <t>DrewTheOfficial</t>
  </si>
  <si>
    <t>HP / A$E SQUAD / IG: DREWHP / A$E TAPE VOL 2</t>
  </si>
  <si>
    <t>http://pbs.twimg.com/profile_images/723736131041255424/_yU6ezHq_normal.jpg</t>
  </si>
  <si>
    <t>http://www.twitter.com/DrewTheOfficial/status/725908436441944065</t>
  </si>
  <si>
    <t xml:space="preserve">725908436085403648 </t>
  </si>
  <si>
    <t>Spencer Touchette</t>
  </si>
  <si>
    <t>spencatouchette</t>
  </si>
  <si>
    <t>#futureinteriordesigner</t>
  </si>
  <si>
    <t>http://pbs.twimg.com/profile_images/724403131396694016/IlBtKhYT_normal.jpg</t>
  </si>
  <si>
    <t>http://www.twitter.com/spencatouchette/status/725908436085403648</t>
  </si>
  <si>
    <t xml:space="preserve">725908436018298881 </t>
  </si>
  <si>
    <t>Abbie M Phiri</t>
  </si>
  <si>
    <t>abbie_phiri</t>
  </si>
  <si>
    <t>Lusaka Zambia</t>
  </si>
  <si>
    <t>http://pbs.twimg.com/profile_images/715271273971130370/PuEXBC1C_normal.jpg</t>
  </si>
  <si>
    <t>http://www.twitter.com/abbie_phiri/status/725908436018298881</t>
  </si>
  <si>
    <t xml:space="preserve">725908435858915328 </t>
  </si>
  <si>
    <t>Tat</t>
  </si>
  <si>
    <t>tadevish</t>
  </si>
  <si>
    <t>http://pbs.twimg.com/profile_images/711659382757457920/zErUAdta_normal.jpg</t>
  </si>
  <si>
    <t>http://www.twitter.com/tadevish/status/725908435858915328</t>
  </si>
  <si>
    <t xml:space="preserve">725908435443707905 </t>
  </si>
  <si>
    <t>deleteitchris</t>
  </si>
  <si>
    <t>I have a new favorite song every day and I talked to Tori Kelly about The Walking Dead.</t>
  </si>
  <si>
    <t>Baby Baby (feat. Tori Kelly) - Single by Amy Grant https://t.co/qDRitzXub2</t>
  </si>
  <si>
    <t>http://pbs.twimg.com/profile_images/724448457256112128/0s040XJC_normal.jpg</t>
  </si>
  <si>
    <t>http://www.twitter.com/deleteitchris/status/725908435443707905</t>
  </si>
  <si>
    <t xml:space="preserve">725908435246571520 </t>
  </si>
  <si>
    <t>Tucker Vasher</t>
  </si>
  <si>
    <t>tuckervasher</t>
  </si>
  <si>
    <t>Official page of Tucker Vasher: In a wheelchair, have a brittle bone disease (O.I.) Not classified as a Little Person. Appreciate the people who support me!</t>
  </si>
  <si>
    <t>Views by Drake https://t.co/jdCCFsZI96</t>
  </si>
  <si>
    <t>http://pbs.twimg.com/profile_images/724323955885133824/8fNO7jVE_normal.jpg</t>
  </si>
  <si>
    <t>4053</t>
  </si>
  <si>
    <t>http://www.twitter.com/tuckervasher/status/725908435246571520</t>
  </si>
  <si>
    <t xml:space="preserve">725908434986496000 </t>
  </si>
  <si>
    <t>sheaveli</t>
  </si>
  <si>
    <t>bey good. stay woke. #KU19. #blacklivesmatter❤️</t>
  </si>
  <si>
    <t>http://pbs.twimg.com/profile_images/724125192847536128/LhPyKvLy_normal.jpg</t>
  </si>
  <si>
    <t>http://www.twitter.com/sheaveli/status/725908434986496000</t>
  </si>
  <si>
    <t xml:space="preserve">725908434927767556 </t>
  </si>
  <si>
    <t>Mercedes Ben</t>
  </si>
  <si>
    <t>notbenstocks</t>
  </si>
  <si>
    <t>bad mon</t>
  </si>
  <si>
    <t>Apple Music is downloading random songs off of Views but I don't want this garbage album on my phone??</t>
  </si>
  <si>
    <t>Richmond, VA</t>
  </si>
  <si>
    <t>http://pbs.twimg.com/profile_images/722172543449182208/GSBnxxJJ_normal.jpg</t>
  </si>
  <si>
    <t>http://www.twitter.com/notbenstocks/status/725908434927767556</t>
  </si>
  <si>
    <t xml:space="preserve">725908434646790144 </t>
  </si>
  <si>
    <t>Maur'Shea</t>
  </si>
  <si>
    <t>Sheaa_</t>
  </si>
  <si>
    <t>Journalism Major ✨</t>
  </si>
  <si>
    <t>All I wanna do is stream Lemonade and Views and Apple and Tidal are making my life difficult</t>
  </si>
  <si>
    <t>http://pbs.twimg.com/profile_images/721839680652709892/TkNh6bUx_normal.jpg</t>
  </si>
  <si>
    <t>http://www.twitter.com/Sheaa_/status/725908434646790144</t>
  </si>
  <si>
    <t xml:space="preserve">725908433925341185 </t>
  </si>
  <si>
    <t>juicy j</t>
  </si>
  <si>
    <t>just_coe</t>
  </si>
  <si>
    <t>thai. XO.</t>
  </si>
  <si>
    <t>@ValerieG_17 gotta wait a week, VIEWS is only on Apple Music for that long and then it'll release everywhere else</t>
  </si>
  <si>
    <t>http://pbs.twimg.com/profile_images/723682727455690752/Ok-y1aLU_normal.jpg</t>
  </si>
  <si>
    <t>http://www.twitter.com/just_coe/status/725908433925341185</t>
  </si>
  <si>
    <t xml:space="preserve">725908432901926912 </t>
  </si>
  <si>
    <t>Comic Book Reader has arrived in the TV App Store: https://t.co/xW6q5XZgFX #comic #manga #Pilcrow https://t.co/S9bzqvoBEH</t>
  </si>
  <si>
    <t>http://www.twitter.com/MoviePlayerApp/status/725908432901926912</t>
  </si>
  <si>
    <t xml:space="preserve">725908432641871874 </t>
  </si>
  <si>
    <t>Lonely Milk Dud</t>
  </si>
  <si>
    <t>JUMPON_deeznutz</t>
  </si>
  <si>
    <t>we were born to be unloved.</t>
  </si>
  <si>
    <t>lynchburg</t>
  </si>
  <si>
    <t>http://pbs.twimg.com/profile_images/724292568800989184/965ohH3C_normal.jpg</t>
  </si>
  <si>
    <t>http://www.twitter.com/JUMPON_deeznutz/status/725908432641871874</t>
  </si>
  <si>
    <t xml:space="preserve">725908431295549440 </t>
  </si>
  <si>
    <t>Mr.Wonderful</t>
  </si>
  <si>
    <t>antny2018</t>
  </si>
  <si>
    <t>my best pickup line is young nigga with money.</t>
  </si>
  <si>
    <t>http://pbs.twimg.com/profile_images/724303370916237312/0sHKVot1_normal.jpg</t>
  </si>
  <si>
    <t>http://www.twitter.com/antny2018/status/725908431295549440</t>
  </si>
  <si>
    <t xml:space="preserve">725908430767030273 </t>
  </si>
  <si>
    <t>Bryan payne</t>
  </si>
  <si>
    <t>bryanjp1979</t>
  </si>
  <si>
    <t>Gamer, Lostgirl Fan, L word fan, love Heavy Metal, Skyrim, NHL Hockey!</t>
  </si>
  <si>
    <t>http://pbs.twimg.com/profile_images/696434954834673666/cbX_JM1C_normal.jpg</t>
  </si>
  <si>
    <t>http://www.twitter.com/bryanjp1979/status/725908430767030273</t>
  </si>
  <si>
    <t xml:space="preserve">725908430356008960 </t>
  </si>
  <si>
    <t>Hurne Mcdanial</t>
  </si>
  <si>
    <t>hurnemcd</t>
  </si>
  <si>
    <t>I am a Belies!!!!</t>
  </si>
  <si>
    <t>http://pbs.twimg.com/profile_images/725907894445576193/4ubtNY_a_normal.jpg</t>
  </si>
  <si>
    <t>http://www.twitter.com/hurnemcd/status/725908430356008960</t>
  </si>
  <si>
    <t xml:space="preserve">725908429034778624 </t>
  </si>
  <si>
    <t>RT @We_Hate_MikeJ: Why tidal and Apple Music don't join forces and make Tipple Music so we don't have to choose</t>
  </si>
  <si>
    <t>http://www.twitter.com/Brima95/status/725908429034778624</t>
  </si>
  <si>
    <t xml:space="preserve">725908428875390976 </t>
  </si>
  <si>
    <t>arleth</t>
  </si>
  <si>
    <t>Arleth65</t>
  </si>
  <si>
    <t>11-12-15 ❌⭕️ soon  4-10-16 Bieber</t>
  </si>
  <si>
    <t>http://pbs.twimg.com/profile_images/684187771989299200/Hs7PFRVX_normal.jpg</t>
  </si>
  <si>
    <t>http://www.twitter.com/Arleth65/status/725908428875390976</t>
  </si>
  <si>
    <t xml:space="preserve">725908428871241728 </t>
  </si>
  <si>
    <t>Jáy❄️</t>
  </si>
  <si>
    <t>JaySauceyy_</t>
  </si>
  <si>
    <t>Long Live Ag  GSG Entertainment™Promo</t>
  </si>
  <si>
    <t>http://pbs.twimg.com/profile_images/723708744970940417/hRnEJmBY_normal.jpg</t>
  </si>
  <si>
    <t>http://www.twitter.com/JaySauceyy_/status/725908428871241728</t>
  </si>
  <si>
    <t xml:space="preserve">725908428716040192 </t>
  </si>
  <si>
    <t>Jay Chronic</t>
  </si>
  <si>
    <t>Jhall562</t>
  </si>
  <si>
    <t>My hobbies include watching DBZ, Doctor Who and, Game of Thrones while I doggy style your girl. I'm as savage as caveman spongebob in episode SB-129</t>
  </si>
  <si>
    <t>@weallhateBlake only thing Spotify has over Apple Music is ps4 compatibility. Same price same product but Apple Music gets better exclusives</t>
  </si>
  <si>
    <t>http://pbs.twimg.com/profile_images/703816997788848128/9QQCGD63_normal.jpg</t>
  </si>
  <si>
    <t>http://www.twitter.com/Jhall562/status/725908428716040192</t>
  </si>
  <si>
    <t xml:space="preserve">725908428523085824 </t>
  </si>
  <si>
    <t>bbygurl</t>
  </si>
  <si>
    <t>SLMJMXE</t>
  </si>
  <si>
    <t>IG: emoneyxo_ | SC: e-thugggg | HC'18</t>
  </si>
  <si>
    <t>He don't fuck with Apple Music lol  https://t.co/QVNQPc5vV5</t>
  </si>
  <si>
    <t>http://pbs.twimg.com/profile_images/689701200854433792/vgI1JdNE_normal.jpg</t>
  </si>
  <si>
    <t>http://www.twitter.com/SLMJMXE/status/725908428523085824</t>
  </si>
  <si>
    <t xml:space="preserve">725908428195921920 </t>
  </si>
  <si>
    <t>Apple #IPad Air 2 16GB, Wi-Fi, 9.7in - Gold (Latest Model) - https://t.co/tRuFEVweeU |  Apple #IPad ... https://t.co/bPlUPrkaxB</t>
  </si>
  <si>
    <t>http://www.twitter.com/DigitalDealerCo/status/725908428195921920</t>
  </si>
  <si>
    <t xml:space="preserve">725908426031681536 </t>
  </si>
  <si>
    <t>•Francesca•✨</t>
  </si>
  <si>
    <t>kekkaHoran2</t>
  </si>
  <si>
    <t>Too drunk too fuck!
NIALL HORAN</t>
  </si>
  <si>
    <t>http://pbs.twimg.com/profile_images/695353801729929219/3eLDCz1H_normal.jpg</t>
  </si>
  <si>
    <t>http://www.twitter.com/kekkaHoran2/status/725908426031681536</t>
  </si>
  <si>
    <t xml:space="preserve">725908425868075009 </t>
  </si>
  <si>
    <t>Ja'Lisha Johnson</t>
  </si>
  <si>
    <t>JaLishaSings</t>
  </si>
  <si>
    <t>Singer! Song writer! Model! Actress!Follow Me on INSTAGRAM @JaLishaSings :)</t>
  </si>
  <si>
    <t>RT @highendhiphop: ***AVAILABLE ON ITUNES***
@JaLishaSings
"Loved Ya"
https://t.co/n8IMbIsw6n
4/20
#TNM #MusicFam</t>
  </si>
  <si>
    <t>http://pbs.twimg.com/profile_images/649120191754989569/thtGISZE_normal.jpg</t>
  </si>
  <si>
    <t>http://www.twitter.com/JaLishaSings/status/725908425868075009</t>
  </si>
  <si>
    <t xml:space="preserve">725908425830322176 </t>
  </si>
  <si>
    <t>izumo787</t>
  </si>
  <si>
    <t>sciencepanda4</t>
  </si>
  <si>
    <t>ガジェット大好き(*´ω｀*)</t>
  </si>
  <si>
    <t>http://pbs.twimg.com/profile_images/723504849837383680/roSmRDiY_normal.jpg</t>
  </si>
  <si>
    <t>http://www.twitter.com/sciencepanda4/status/725908425830322176</t>
  </si>
  <si>
    <t xml:space="preserve">725908425108951040 </t>
  </si>
  <si>
    <t>Lesly G. Palacios</t>
  </si>
  <si>
    <t>LeslydeMellet</t>
  </si>
  <si>
    <t>Troye Sivan my life, my world 'BLUE NEIGHBOURHOOD' +Troye followed me 24.04.16+</t>
  </si>
  <si>
    <t>http://pbs.twimg.com/profile_images/724113756515504128/2x1_deog_normal.jpg</t>
  </si>
  <si>
    <t>http://www.twitter.com/LeslydeMellet/status/725908425108951040</t>
  </si>
  <si>
    <t xml:space="preserve">725908425041842178 </t>
  </si>
  <si>
    <t>Cherpak Malden</t>
  </si>
  <si>
    <t>zgcherpakmalde</t>
  </si>
  <si>
    <t>Hip-Hopartist andScrenwriter from Philadelphia,</t>
  </si>
  <si>
    <t>http://pbs.twimg.com/profile_images/725908022233436160/_ABFC3o__normal.jpg</t>
  </si>
  <si>
    <t>http://www.twitter.com/zgcherpakmalde/status/725908425041842178</t>
  </si>
  <si>
    <t xml:space="preserve">725908424454606848 </t>
  </si>
  <si>
    <t>Logan Burks</t>
  </si>
  <si>
    <t>Loganburks</t>
  </si>
  <si>
    <t>I like luxury things. college athlete.</t>
  </si>
  <si>
    <t>4 users just unfollowed me. Via @FindUnfollower https://t.co/FuZuYwSgGT. #iPhone #App</t>
  </si>
  <si>
    <t>Wichita, KS/KCMO</t>
  </si>
  <si>
    <t>http://pbs.twimg.com/profile_images/723939637115256832/jZ0sLO59_normal.jpg</t>
  </si>
  <si>
    <t>http://www.twitter.com/Loganburks/status/725908424454606848</t>
  </si>
  <si>
    <t xml:space="preserve">725908424416845824 </t>
  </si>
  <si>
    <t>Bobbie SAVAGE</t>
  </si>
  <si>
    <t>Cosignerz</t>
  </si>
  <si>
    <t>“I’m inspired by the woman. Their mind, their conversation, the emotions that they exude and pour out of them. University of Alabama</t>
  </si>
  <si>
    <t>http://pbs.twimg.com/profile_images/695746982548217856/L255YlM6_normal.jpg</t>
  </si>
  <si>
    <t>http://www.twitter.com/Cosignerz/status/725908424416845824</t>
  </si>
  <si>
    <t xml:space="preserve">725908423812902915 </t>
  </si>
  <si>
    <t>FAY FAY</t>
  </si>
  <si>
    <t>fabianlikeswhat</t>
  </si>
  <si>
    <t>® * bbjawns // youtube channel soon // 417//fabianrobinson94@gmail.com</t>
  </si>
  <si>
    <t>nola,usa</t>
  </si>
  <si>
    <t>http://pbs.twimg.com/profile_images/707337213109882880/DNwoIO___normal.jpg</t>
  </si>
  <si>
    <t>http://www.twitter.com/fabianlikeswhat/status/725908423812902915</t>
  </si>
  <si>
    <t xml:space="preserve">725908423326334976 </t>
  </si>
  <si>
    <t>chels</t>
  </si>
  <si>
    <t>RedsForLames</t>
  </si>
  <si>
    <t>And though the light was not strong, the darkness could not possibly conquer it.</t>
  </si>
  <si>
    <t>The Views (from my Spotify account, highly upset bc I don't have apple music to listen to the views) 😭</t>
  </si>
  <si>
    <t>http://pbs.twimg.com/profile_images/724411140554395649/nq4hmH4E_normal.jpg</t>
  </si>
  <si>
    <t>http://www.twitter.com/RedsForLames/status/725908423326334976</t>
  </si>
  <si>
    <t xml:space="preserve">725908423112421379 </t>
  </si>
  <si>
    <t>jayhustle ♚</t>
  </si>
  <si>
    <t>jayyhustle</t>
  </si>
  <si>
    <t>ig jayyhustle sc jayyhustle</t>
  </si>
  <si>
    <t>http://pbs.twimg.com/profile_images/725884866378629121/Zj_7SVzr_normal.jpg</t>
  </si>
  <si>
    <t>http://www.twitter.com/jayyhustle/status/725908423112421379</t>
  </si>
  <si>
    <t xml:space="preserve">725908423032741888 </t>
  </si>
  <si>
    <t>Damien Wayne ♐️</t>
  </si>
  <si>
    <t>KiingJohnDoe</t>
  </si>
  <si>
    <t>♛SAGITTARIUS/CEREAL CONNOISSEUR/COMIC, ANIME, WWE, UFC &amp; GAMER FANBOY/BEYHIVE/SAILOR SCOUT/INSTAGRAM @KIDDSUPREME_/PSN: TheRealJD919/BLESSED AND HIGHLY FAVORED♛</t>
  </si>
  <si>
    <t>@D0wJ0nEs but I love the freedom on android but love the simplicity of apple</t>
  </si>
  <si>
    <t>http://pbs.twimg.com/profile_images/723616793055645696/A-Q_Pjgv_normal.jpg</t>
  </si>
  <si>
    <t>3953</t>
  </si>
  <si>
    <t>http://www.twitter.com/KiingJohnDoe/status/725908423032741888</t>
  </si>
  <si>
    <t xml:space="preserve">725908422655246336 </t>
  </si>
  <si>
    <t>不動の人気を誇るパスワード管理アプリ【1Password】https://t.co/Th4iQUhyrF</t>
  </si>
  <si>
    <t>http://www.twitter.com/appleappjapan/status/725908422655246336</t>
  </si>
  <si>
    <t xml:space="preserve">725908422328111104 </t>
  </si>
  <si>
    <t>devjackson_</t>
  </si>
  <si>
    <t>“What I’m doing right now, I’m chasing perfection.”   #DubNation #CowboyNation #WPUNJ17</t>
  </si>
  <si>
    <t>@kev_chandler are you listening to it? 🤔🤔 Cause I don't got Apple Music</t>
  </si>
  <si>
    <t>40.92538</t>
  </si>
  <si>
    <t>-74.27654</t>
  </si>
  <si>
    <t>Wayne, NJ</t>
  </si>
  <si>
    <t>http://pbs.twimg.com/profile_images/718967665642102784/TseNZBvA_normal.jpg</t>
  </si>
  <si>
    <t>http://www.twitter.com/devjackson_/status/725908422328111104</t>
  </si>
  <si>
    <t xml:space="preserve">725908421799600128 </t>
  </si>
  <si>
    <t>Andy_Lee530</t>
  </si>
  <si>
    <t>part time college student. West Point 16</t>
  </si>
  <si>
    <t>RT @tristanwalker: White Ferragamo driving shoe vibe circa summer '08. 🔥 -- Listen to Too Good (feat. Rihanna) by Drake on @AppleMusic. htt…</t>
  </si>
  <si>
    <t>http://pbs.twimg.com/profile_images/502799797498429440/72QhnBTM_normal.jpeg</t>
  </si>
  <si>
    <t>http://www.twitter.com/Andy_Lee530/status/725908421799600128</t>
  </si>
  <si>
    <t xml:space="preserve">725908421589929984 </t>
  </si>
  <si>
    <t>Sesionesdjvip.es</t>
  </si>
  <si>
    <t>Sesionesdjvip</t>
  </si>
  <si>
    <t>Sesionesdjvip.es Web De contenido Djs Sesiones Mixer Recopilatorios online y descargas directas</t>
  </si>
  <si>
    <t>RT @Tecno__News: Billionaire investor Carl Icahn sells entire stake in Apple https://t.co/Snj0h7LLI5 #Tech</t>
  </si>
  <si>
    <t>http://pbs.twimg.com/profile_images/585736425750007808/71ffEwlw_normal.png</t>
  </si>
  <si>
    <t>http://www.twitter.com/Sesionesdjvip/status/725908421589929984</t>
  </si>
  <si>
    <t xml:space="preserve">725908421413740544 </t>
  </si>
  <si>
    <t>Lorenzo Fuentes</t>
  </si>
  <si>
    <t>AlmightyLorenxo</t>
  </si>
  <si>
    <t>@Josie_aleman dam that sucks you can download it from apple to android I did that with my iPod and my android rn</t>
  </si>
  <si>
    <t>http://pbs.twimg.com/profile_images/725119115942236160/lhOCTEEC_normal.jpg</t>
  </si>
  <si>
    <t>http://www.twitter.com/AlmightyLorenxo/status/725908421413740544</t>
  </si>
  <si>
    <t xml:space="preserve">725908421241761793 </t>
  </si>
  <si>
    <t>Ian Howland</t>
  </si>
  <si>
    <t>Ianscotthowland</t>
  </si>
  <si>
    <t>http://pbs.twimg.com/profile_images/724552931207467009/VJiFgArU_normal.jpg</t>
  </si>
  <si>
    <t>http://www.twitter.com/Ianscotthowland/status/725908421241761793</t>
  </si>
  <si>
    <t xml:space="preserve">725908420893663232 </t>
  </si>
  <si>
    <t>gook</t>
  </si>
  <si>
    <t>IsThatIsaac</t>
  </si>
  <si>
    <t>sc: muhfuckin_isaac</t>
  </si>
  <si>
    <t>http://pbs.twimg.com/profile_images/724785116564709376/aZPGi0tE_normal.jpg</t>
  </si>
  <si>
    <t>http://www.twitter.com/IsThatIsaac/status/725908420893663232</t>
  </si>
  <si>
    <t xml:space="preserve">725908420163829760 </t>
  </si>
  <si>
    <t>002</t>
  </si>
  <si>
    <t>fraankie1k</t>
  </si>
  <si>
    <t>http://pbs.twimg.com/profile_images/723584752477868033/eMaYRyF0_normal.jpg</t>
  </si>
  <si>
    <t>http://www.twitter.com/fraankie1k/status/725908420163829760</t>
  </si>
  <si>
    <t xml:space="preserve">725908419874422784 </t>
  </si>
  <si>
    <t>Rami el Samahy</t>
  </si>
  <si>
    <t>RamielSamahy</t>
  </si>
  <si>
    <t>Architect, urban designer, professor</t>
  </si>
  <si>
    <t>Jaunt Pittsburgh is live on the App Store!!  Download gratis: https://t.co/fZRo9jJ1SA</t>
  </si>
  <si>
    <t>http://pbs.twimg.com/profile_images/2260800883/Photo_on_2010-10-17_at_17.18__3_normal.jpg</t>
  </si>
  <si>
    <t>http://www.twitter.com/RamielSamahy/status/725908419874422784</t>
  </si>
  <si>
    <t xml:space="preserve">725908419400458241 </t>
  </si>
  <si>
    <t>samtoymil</t>
  </si>
  <si>
    <t>gchs.ny.</t>
  </si>
  <si>
    <t>@samtoymil I did it but lol I don't HAVE A FREAKING APPLE ID</t>
  </si>
  <si>
    <t>http://pbs.twimg.com/profile_images/684970638851858432/CuUDGkbC_normal.jpg</t>
  </si>
  <si>
    <t>http://www.twitter.com/samtoymil/status/725908419400458241</t>
  </si>
  <si>
    <t xml:space="preserve">725908418418999296 </t>
  </si>
  <si>
    <t>✨RD✨커미션</t>
  </si>
  <si>
    <t>jackclown21</t>
  </si>
  <si>
    <t>성인 : paint. art. design. 욕트. 섹트. 좋아하는 걸 그리고 싶을 뿐 / FUB FREE / 그림계 @Demian_holloway 커미션,외주 페이지 - https://t.co/r11NRi5b0U</t>
  </si>
  <si>
    <t>http://pbs.twimg.com/profile_images/717067349929566208/54oCWpcc_normal.jpg</t>
  </si>
  <si>
    <t>http://www.twitter.com/jackclown21/status/725908418418999296</t>
  </si>
  <si>
    <t xml:space="preserve">725908417450106885 </t>
  </si>
  <si>
    <t>RT @RellTaylor: This pic makes me want to stop being poor. https://t.co/bGGnhxs5zM</t>
  </si>
  <si>
    <t>http://www.twitter.com/apple_jacques/status/725908417450106885</t>
  </si>
  <si>
    <t xml:space="preserve">725908416653185034 </t>
  </si>
  <si>
    <t>Greg Logan</t>
  </si>
  <si>
    <t>GregLogan1</t>
  </si>
  <si>
    <t>Award-winning Newsday sports writer. Grad Missouri School of Journalism, 1973. Author Nose to Nose with Joe Klecko on '80s Jets. Boxing writer gone straight.</t>
  </si>
  <si>
    <t>.@TomRock_Newsday says #NYGiants content to sit at No. 10 &amp;amp; take CB Eli Apple, who can't cook but can order in: https://t.co/XgLephI4JT.</t>
  </si>
  <si>
    <t>http://pbs.twimg.com/profile_images/372960226/images-1_normal.jpeg</t>
  </si>
  <si>
    <t>http://www.twitter.com/GregLogan1/status/725908416653185034</t>
  </si>
  <si>
    <t xml:space="preserve">725908416284086273 </t>
  </si>
  <si>
    <t>V i e w $</t>
  </si>
  <si>
    <t>OVOxAndrew</t>
  </si>
  <si>
    <t>Views by Drake
https://t.co/9TKQrvQPGJ</t>
  </si>
  <si>
    <t>http://pbs.twimg.com/profile_images/724542082874920961/xMUOX_E0_normal.jpg</t>
  </si>
  <si>
    <t>http://www.twitter.com/OVOxAndrew/status/725908416284086273</t>
  </si>
  <si>
    <t xml:space="preserve">725908415944388609 </t>
  </si>
  <si>
    <t>PRE$TON</t>
  </si>
  <si>
    <t>_prestonlee</t>
  </si>
  <si>
    <t>i love jesus! // snapchat: theprestonlee</t>
  </si>
  <si>
    <t>RT @JamesCagewhiTte: Eat apple https://t.co/j7fJ6VGJAX</t>
  </si>
  <si>
    <t>http://pbs.twimg.com/profile_images/719403803338887168/a70Aohkf_normal.jpg</t>
  </si>
  <si>
    <t>http://www.twitter.com/_prestonlee/status/725908415944388609</t>
  </si>
  <si>
    <t xml:space="preserve">725908415923388417 </t>
  </si>
  <si>
    <t>Lee Hardin</t>
  </si>
  <si>
    <t>Leeonitus</t>
  </si>
  <si>
    <t>Aspiring comedian</t>
  </si>
  <si>
    <t>@RiffTrax any chance of an Apple TV or Xbox app??</t>
  </si>
  <si>
    <t>http://pbs.twimg.com/profile_images/467409169034006529/kR9PCV-f_normal.jpeg</t>
  </si>
  <si>
    <t>http://www.twitter.com/Leeonitus/status/725908415923388417</t>
  </si>
  <si>
    <t xml:space="preserve">725908415608811520 </t>
  </si>
  <si>
    <t>@takuccyo_ ヘラヨミでいきますこ マへラでいく？w</t>
  </si>
  <si>
    <t>http://www.twitter.com/figuier_apple/status/725908415608811520</t>
  </si>
  <si>
    <t xml:space="preserve">725908415369740291 </t>
  </si>
  <si>
    <t>Kaylor</t>
  </si>
  <si>
    <t>kaylorislegit</t>
  </si>
  <si>
    <t>Kaylor is real</t>
  </si>
  <si>
    <t>http://pbs.twimg.com/profile_images/722497970935975936/9PWtiImE_normal.jpg</t>
  </si>
  <si>
    <t>http://www.twitter.com/kaylorislegit/status/725908415369740291</t>
  </si>
  <si>
    <t xml:space="preserve">725908414467993602 </t>
  </si>
  <si>
    <t>ANTO</t>
  </si>
  <si>
    <t>antoleanobaez</t>
  </si>
  <si>
    <t>Pose bih</t>
  </si>
  <si>
    <t>Views 
https://t.co/6AjbnyfGBA</t>
  </si>
  <si>
    <t>http://pbs.twimg.com/profile_images/724296729256988672/-xEtE9_d_normal.jpg</t>
  </si>
  <si>
    <t>http://www.twitter.com/antoleanobaez/status/725908414467993602</t>
  </si>
  <si>
    <t xml:space="preserve">725908414346317825 </t>
  </si>
  <si>
    <t>http://www.twitter.com/bryanjp1979/status/725908414346317825</t>
  </si>
  <si>
    <t xml:space="preserve">725908414065303552 </t>
  </si>
  <si>
    <t>StephG_18</t>
  </si>
  <si>
    <t>#TAMU18 ❤️</t>
  </si>
  <si>
    <t>http://pbs.twimg.com/profile_images/722780846420168704/C9KEfAwf_normal.jpg</t>
  </si>
  <si>
    <t>http://www.twitter.com/StephG_18/status/725908414065303552</t>
  </si>
  <si>
    <t xml:space="preserve">725908413268418561 </t>
  </si>
  <si>
    <t>__samxntha</t>
  </si>
  <si>
    <t>I'm a fairy tail wizard</t>
  </si>
  <si>
    <t>@thewiseass7 sadly but I'm not going to pay for Apple Music lmfao</t>
  </si>
  <si>
    <t>http://pbs.twimg.com/profile_images/721448531425431553/Ol72PF2M_normal.jpg</t>
  </si>
  <si>
    <t>http://www.twitter.com/__samxntha/status/725908413268418561</t>
  </si>
  <si>
    <t xml:space="preserve">725908413125783552 </t>
  </si>
  <si>
    <t>Zoe Angelica</t>
  </si>
  <si>
    <t>zoe_angelicax</t>
  </si>
  <si>
    <t>i'm your typical art student who enjoys ramen, movies, and all things bernie</t>
  </si>
  <si>
    <t>http://pbs.twimg.com/profile_images/721167453309394945/AfBpJ8kI_normal.jpg</t>
  </si>
  <si>
    <t>http://www.twitter.com/zoe_angelicax/status/725908413125783552</t>
  </si>
  <si>
    <t xml:space="preserve">725908412999950338 </t>
  </si>
  <si>
    <t>Luke Moton</t>
  </si>
  <si>
    <t>MotonLuke</t>
  </si>
  <si>
    <t>http://pbs.twimg.com/profile_images/669326434863747072/Xm_CZJb4_normal.jpg</t>
  </si>
  <si>
    <t>http://www.twitter.com/MotonLuke/status/725908412999950338</t>
  </si>
  <si>
    <t xml:space="preserve">725908412903493632 </t>
  </si>
  <si>
    <t>YTKTHABASEDPRINCE</t>
  </si>
  <si>
    <t>YungTrvpKid</t>
  </si>
  <si>
    <t>art maker, feminist, producer, dickhead by choice</t>
  </si>
  <si>
    <t>when u don't have apple music, so u gotta act like u ain't even want listen to the album anyway https://t.co/igh2p4Foe7</t>
  </si>
  <si>
    <t>http://pbs.twimg.com/profile_images/722280964601327616/mYuCKeio_normal.jpg</t>
  </si>
  <si>
    <t>http://www.twitter.com/YungTrvpKid/status/725908412903493632</t>
  </si>
  <si>
    <t xml:space="preserve">725908412777660417 </t>
  </si>
  <si>
    <t>RealeighBlessed</t>
  </si>
  <si>
    <t>ig&amp;sc: realeighblessed @realeighrxyal #TRF© CEO of #TheRxyalFamily© ⏺I don't control my rts</t>
  </si>
  <si>
    <t>RT @yeahhhbitchh_: Niggas prolly out here making new Apple IDs and everything to get out of paying for some shit 😂</t>
  </si>
  <si>
    <t>http://pbs.twimg.com/profile_images/699694933091840001/xC2GK2TK_normal.jpg</t>
  </si>
  <si>
    <t>16352</t>
  </si>
  <si>
    <t>10217</t>
  </si>
  <si>
    <t>http://www.twitter.com/RealeighBlessed/status/725908412777660417</t>
  </si>
  <si>
    <t xml:space="preserve">725908412739907585 </t>
  </si>
  <si>
    <t>Casper</t>
  </si>
  <si>
    <t>jacobeugarrio</t>
  </si>
  <si>
    <t>Sc: jacob.eugarrio</t>
  </si>
  <si>
    <t>@_zelaznog_ i just signed up for a 3 month trial on apple music 😂</t>
  </si>
  <si>
    <t>http://pbs.twimg.com/profile_images/725456853778333696/ZndI5icg_normal.jpg</t>
  </si>
  <si>
    <t>http://www.twitter.com/jacobeugarrio/status/725908412739907585</t>
  </si>
  <si>
    <t xml:space="preserve">725908411737501698 </t>
  </si>
  <si>
    <t>Miller #727WorldTour</t>
  </si>
  <si>
    <t>Jauregweroll</t>
  </si>
  <si>
    <t>Nasci linda, cresci ousada, hoje sou Harmonizer pro terror das recalcadas.  ~ 0/6</t>
  </si>
  <si>
    <t>http://pbs.twimg.com/profile_images/725467519566401537/majtq1QK_normal.jpg</t>
  </si>
  <si>
    <t>3879</t>
  </si>
  <si>
    <t>http://www.twitter.com/Jauregweroll/status/725908411737501698</t>
  </si>
  <si>
    <t xml:space="preserve">725908411645194240 </t>
  </si>
  <si>
    <t>lee</t>
  </si>
  <si>
    <t>MANGAYKYO</t>
  </si>
  <si>
    <t>He still allows his music to be streamed on Apple Music , bless</t>
  </si>
  <si>
    <t>http://pbs.twimg.com/profile_images/724442865267396609/qM9FhWoz_normal.jpg</t>
  </si>
  <si>
    <t>http://www.twitter.com/MANGAYKYO/status/725908411645194240</t>
  </si>
  <si>
    <t xml:space="preserve">725908411599052806 </t>
  </si>
  <si>
    <t>Jorico ❤︎</t>
  </si>
  <si>
    <t>S0622__</t>
  </si>
  <si>
    <t>! いのおさんが 好きなの ただ それだけ . （ ・ x ・ ）❤︎❤︎ （ 同担さんは苦手です ゴメンナサイ )</t>
  </si>
  <si>
    <t>@___i_love_apple 
がちそれな ごめん きすまい おおさかしか行かない</t>
  </si>
  <si>
    <t>http://pbs.twimg.com/profile_images/725907232437592064/zVQ4OEgQ_normal.jpg</t>
  </si>
  <si>
    <t>http://www.twitter.com/S0622__/status/725908411599052806</t>
  </si>
  <si>
    <t xml:space="preserve">725908411297091584 </t>
  </si>
  <si>
    <t>EthanElysium</t>
  </si>
  <si>
    <t>Put your heart in the right place and the right people will love you.</t>
  </si>
  <si>
    <t>http://pbs.twimg.com/profile_images/714929323011129345/JAXnqyL__normal.jpg</t>
  </si>
  <si>
    <t>http://www.twitter.com/EthanElysium/status/725908411297091584</t>
  </si>
  <si>
    <t xml:space="preserve">725908411041210368 </t>
  </si>
  <si>
    <t>emeraudedwards</t>
  </si>
  <si>
    <t>what is love ?¿</t>
  </si>
  <si>
    <t>http://pbs.twimg.com/profile_images/725662159514931201/npkEzwWm_normal.jpg</t>
  </si>
  <si>
    <t>http://www.twitter.com/emeraudedwards/status/725908411041210368</t>
  </si>
  <si>
    <t xml:space="preserve">725908410433040384 </t>
  </si>
  <si>
    <t>Renzo</t>
  </si>
  <si>
    <t>ExpectedRealist</t>
  </si>
  <si>
    <t>Don't worry about it puta 2/17/16</t>
  </si>
  <si>
    <t>Ok but lemonade isn't on Apple Music and I want to cry bc views is on there already</t>
  </si>
  <si>
    <t>40.42331</t>
  </si>
  <si>
    <t>-104.70913</t>
  </si>
  <si>
    <t>Greeley, CO</t>
  </si>
  <si>
    <t>http://pbs.twimg.com/profile_images/725902817680969728/YsL7Xp4V_normal.jpg</t>
  </si>
  <si>
    <t>http://www.twitter.com/ExpectedRealist/status/725908410433040384</t>
  </si>
  <si>
    <t xml:space="preserve">725908410391138304 </t>
  </si>
  <si>
    <t>EsteMolina</t>
  </si>
  <si>
    <t>Im Esteban. Quiet, Nice, 22</t>
  </si>
  <si>
    <t>When you dont have apple music...... got to wait i guess</t>
  </si>
  <si>
    <t>http://pbs.twimg.com/profile_images/633734124793040896/BwjZCD4B_normal.jpg</t>
  </si>
  <si>
    <t>http://www.twitter.com/EsteMolina/status/725908410391138304</t>
  </si>
  <si>
    <t xml:space="preserve">725908409791340545 </t>
  </si>
  <si>
    <t>BOY TWEETS WORLD</t>
  </si>
  <si>
    <t>EVILBOY4LYFE</t>
  </si>
  <si>
    <t>Animal crossing is coming to the Apple Store and I'm so excited</t>
  </si>
  <si>
    <t>http://pbs.twimg.com/profile_images/724601368833495041/Et9kNBIp_normal.jpg</t>
  </si>
  <si>
    <t>http://www.twitter.com/EVILBOY4LYFE/status/725908409791340545</t>
  </si>
  <si>
    <t xml:space="preserve">725908409355104260 </t>
  </si>
  <si>
    <t>Trelly</t>
  </si>
  <si>
    <t>kingtrell122</t>
  </si>
  <si>
    <t>snapchat: Kingtrell12</t>
  </si>
  <si>
    <t>RT @Chill_Bruhh: If you don't have Apple Music ... Lil mama should be yo Fav Rapper</t>
  </si>
  <si>
    <t>http://pbs.twimg.com/profile_images/715815785738997762/4hrr5x6M_normal.jpg</t>
  </si>
  <si>
    <t>http://www.twitter.com/kingtrell122/status/725908409355104260</t>
  </si>
  <si>
    <t xml:space="preserve">725908409107652609 </t>
  </si>
  <si>
    <t>Erik Lambert</t>
  </si>
  <si>
    <t>ErikLambert1</t>
  </si>
  <si>
    <t>Writer and editor for @NFLMocks and a regular contributor for @Sportsmockery.  Avid Chicago Bears fan and diehard football addict.</t>
  </si>
  <si>
    <t>The fact that New York took Eli Apple at #10 says they weren't prepared for the Bears jumping them to get Floyd.  Screamed "reach."</t>
  </si>
  <si>
    <t>http://pbs.twimg.com/profile_images/675755778200899585/Aqxrq481_normal.jpg</t>
  </si>
  <si>
    <t>http://www.twitter.com/ErikLambert1/status/725908409107652609</t>
  </si>
  <si>
    <t xml:space="preserve">725908408864370691 </t>
  </si>
  <si>
    <t>Dom</t>
  </si>
  <si>
    <t>_samuraidom_</t>
  </si>
  <si>
    <t>RT @Itssjohnnny: thank the lord for Apple Music.</t>
  </si>
  <si>
    <t>http://pbs.twimg.com/profile_images/721757836376584192/o60-IyYG_normal.jpg</t>
  </si>
  <si>
    <t>http://www.twitter.com/_samuraidom_/status/725908408864370691</t>
  </si>
  <si>
    <t xml:space="preserve">725908408784674816 </t>
  </si>
  <si>
    <t>Gen Barron</t>
  </si>
  <si>
    <t>gen_barron</t>
  </si>
  <si>
    <t>http://pbs.twimg.com/profile_images/432213067175165953/yo7E69Qi_normal.jpeg</t>
  </si>
  <si>
    <t>http://www.twitter.com/gen_barron/status/725908408784674816</t>
  </si>
  <si>
    <t xml:space="preserve">725908408067457024 </t>
  </si>
  <si>
    <t>￼</t>
  </si>
  <si>
    <t>suicidejesus</t>
  </si>
  <si>
    <t>http://pbs.twimg.com/profile_images/725907332970901504/6TQMqWFV_normal.jpg</t>
  </si>
  <si>
    <t>http://www.twitter.com/suicidejesus/status/725908408067457024</t>
  </si>
  <si>
    <t xml:space="preserve">725908407169871874 </t>
  </si>
  <si>
    <t>@2Dukegirl21 @ncsujen @mikefreemanNFL no dont think it was done as a joke. l heard it may have been his stepdad.</t>
  </si>
  <si>
    <t>http://www.twitter.com/_Rotten_Apple/status/725908407169871874</t>
  </si>
  <si>
    <t xml:space="preserve">725908406867914753 </t>
  </si>
  <si>
    <t>judy❣</t>
  </si>
  <si>
    <t>judyrosee_</t>
  </si>
  <si>
    <t>sc: itsmejudyyy</t>
  </si>
  <si>
    <t>http://pbs.twimg.com/profile_images/724321813874909185/Jtdt56jf_normal.jpg</t>
  </si>
  <si>
    <t>http://www.twitter.com/judyrosee_/status/725908406867914753</t>
  </si>
  <si>
    <t xml:space="preserve">725908406217793537 </t>
  </si>
  <si>
    <t>Coach White</t>
  </si>
  <si>
    <t>QK11__</t>
  </si>
  <si>
    <t>Shorter University '20</t>
  </si>
  <si>
    <t>@TayyIsabelle I got it off Apple Music 😂</t>
  </si>
  <si>
    <t>http://pbs.twimg.com/profile_images/722938974642270208/-bS-hwNa_normal.jpg</t>
  </si>
  <si>
    <t>http://www.twitter.com/QK11__/status/725908406217793537</t>
  </si>
  <si>
    <t xml:space="preserve">725908405987102720 </t>
  </si>
  <si>
    <t>我自己</t>
  </si>
  <si>
    <t>zo_willhight</t>
  </si>
  <si>
    <t>God is within her, she will not fall. - Psalm 46:5</t>
  </si>
  <si>
    <t>@Rashad624 Apple Music 💁🏽</t>
  </si>
  <si>
    <t>http://pbs.twimg.com/profile_images/721771541009010688/qskm9V8y_normal.jpg</t>
  </si>
  <si>
    <t>http://www.twitter.com/zo_willhight/status/725908405987102720</t>
  </si>
  <si>
    <t xml:space="preserve">725908405643145217 </t>
  </si>
  <si>
    <t>Brandon Robinson</t>
  </si>
  <si>
    <t>smoothmufasa</t>
  </si>
  <si>
    <t>The common denominator, the nigga numerator✊ snapchat: mansamufasa</t>
  </si>
  <si>
    <t>Albany, GA</t>
  </si>
  <si>
    <t>http://pbs.twimg.com/profile_images/642467080336506881/kI27Yf_P_normal.jpg</t>
  </si>
  <si>
    <t>3020</t>
  </si>
  <si>
    <t>http://www.twitter.com/smoothmufasa/status/725908405643145217</t>
  </si>
  <si>
    <t xml:space="preserve">725908405567655941 </t>
  </si>
  <si>
    <t>MiraMansel</t>
  </si>
  <si>
    <t>Purchase Followêrs and Likes for your Twitter, Facebook and Instagram https://t.co/5pNy16gawE</t>
  </si>
  <si>
    <t>RT @Lyden419: Everybody texting me about the drake album. Please just get Apple Music and find out for yourself.</t>
  </si>
  <si>
    <t>http://www.twitter.com/MiraMansel/status/725908405567655941</t>
  </si>
  <si>
    <t xml:space="preserve">725908405097885696 </t>
  </si>
  <si>
    <t>@j2yngr but this apple has to confess that she's curious...</t>
  </si>
  <si>
    <t>http://www.twitter.com/NWGreenApple/status/725908405097885696</t>
  </si>
  <si>
    <t xml:space="preserve">725908405047549953 </t>
  </si>
  <si>
    <t>SAV</t>
  </si>
  <si>
    <t>savannahvarian</t>
  </si>
  <si>
    <t>RT @SkyeParker12: Listen to Views by Drake on @AppleMusic. @savannahvarian  https://t.co/elKgraJQBt</t>
  </si>
  <si>
    <t>http://pbs.twimg.com/profile_images/725160690202218496/V31yLonU_normal.jpg</t>
  </si>
  <si>
    <t>http://www.twitter.com/savannahvarian/status/725908405047549953</t>
  </si>
  <si>
    <t xml:space="preserve">725908404863029248 </t>
  </si>
  <si>
    <t>crybaby</t>
  </si>
  <si>
    <t>dirtygayboy</t>
  </si>
  <si>
    <t>let's play house</t>
  </si>
  <si>
    <t>http://pbs.twimg.com/profile_images/724962329973026817/rTooX6KU_normal.jpg</t>
  </si>
  <si>
    <t>http://www.twitter.com/dirtygayboy/status/725908404863029248</t>
  </si>
  <si>
    <t xml:space="preserve">725908404850429952 </t>
  </si>
  <si>
    <t>vanilla latte❄️</t>
  </si>
  <si>
    <t>brinajanea</t>
  </si>
  <si>
    <t>IG: keepingupwitvanilla</t>
  </si>
  <si>
    <t>so glad I have Apple Music 😌 https://t.co/GIlLiuggy3</t>
  </si>
  <si>
    <t>http://pbs.twimg.com/profile_images/723247964085473281/is4V5v_y_normal.jpg</t>
  </si>
  <si>
    <t>http://www.twitter.com/brinajanea/status/725908404850429952</t>
  </si>
  <si>
    <t xml:space="preserve">725908404460355584 </t>
  </si>
  <si>
    <t>Papi Z ☁</t>
  </si>
  <si>
    <t>Bluntsandfood</t>
  </si>
  <si>
    <t>I eat pussy for fun.</t>
  </si>
  <si>
    <t>RT @johnnydthach: Lmao iPhone fuckboys and hos think Apple give away good music for free. Google Play Music is a blessing. https://t.co/nse…</t>
  </si>
  <si>
    <t>http://pbs.twimg.com/profile_images/722543546926895104/MRbDlkK0_normal.jpg</t>
  </si>
  <si>
    <t>44426</t>
  </si>
  <si>
    <t>http://www.twitter.com/Bluntsandfood/status/725908404460355584</t>
  </si>
  <si>
    <t xml:space="preserve">725908404149985284 </t>
  </si>
  <si>
    <t>Christi</t>
  </si>
  <si>
    <t>Christayy__</t>
  </si>
  <si>
    <t>Most Dope. Broncos won SB 50. Just trying to make it day by day.</t>
  </si>
  <si>
    <t>http://pbs.twimg.com/profile_images/720438736530440192/9o0owtn3_normal.jpg</t>
  </si>
  <si>
    <t>http://www.twitter.com/Christayy__/status/725908404149985284</t>
  </si>
  <si>
    <t xml:space="preserve">725908404149972993 </t>
  </si>
  <si>
    <t>Songwriter J. Gordon</t>
  </si>
  <si>
    <t>SongwriterJGord</t>
  </si>
  <si>
    <t>Singer/Songwriter from Dallas, Tx.
http://t.co/B4lHFj7Ddv</t>
  </si>
  <si>
    <t>#Support @songwriterjgord new single #Hero via @iTunes https://t.co/fp2X7pLSOn @googleplay https://t.co/WtbiqHkG0e</t>
  </si>
  <si>
    <t>http://pbs.twimg.com/profile_images/610996209537277952/SZztthRE_normal.jpg</t>
  </si>
  <si>
    <t>http://www.twitter.com/SongwriterJGord/status/725908404149972993</t>
  </si>
  <si>
    <t xml:space="preserve">725908404078661632 </t>
  </si>
  <si>
    <t>Sigur Rory</t>
  </si>
  <si>
    <t>Nightwyrm</t>
  </si>
  <si>
    <t>The car is on fire, and there's no driver at the wheel.
Professional cat herder; Gen X curmudgeon.</t>
  </si>
  <si>
    <t>@HelloMissPotter i think my work’s ready; we’re really waiting on Apple</t>
  </si>
  <si>
    <t>Wellington, New Zealand</t>
  </si>
  <si>
    <t>http://pbs.twimg.com/profile_images/699530029638651905/wGu1y2f8_normal.jpg</t>
  </si>
  <si>
    <t>http://www.twitter.com/Nightwyrm/status/725908404078661632</t>
  </si>
  <si>
    <t xml:space="preserve">725908403873157120 </t>
  </si>
  <si>
    <t>Miranda(millys)</t>
  </si>
  <si>
    <t>miranda__211</t>
  </si>
  <si>
    <t>J.D Martinez enthusiast. D.C United #36⚽️ Michigan ✈️ Arizona. phs'18 3.21.16❤️</t>
  </si>
  <si>
    <t>http://pbs.twimg.com/profile_images/724969104193495041/R76a3UCK_normal.jpg</t>
  </si>
  <si>
    <t>http://www.twitter.com/miranda__211/status/725908403873157120</t>
  </si>
  <si>
    <t xml:space="preserve">725908403822813184 </t>
  </si>
  <si>
    <t>ashanti</t>
  </si>
  <si>
    <t>xashvnti</t>
  </si>
  <si>
    <t>PYT</t>
  </si>
  <si>
    <t>http://pbs.twimg.com/profile_images/724482103870656512/_Fvt7sx3_normal.jpg</t>
  </si>
  <si>
    <t>http://www.twitter.com/xashvnti/status/725908403822813184</t>
  </si>
  <si>
    <t xml:space="preserve">725908403470495744 </t>
  </si>
  <si>
    <t>Kalefa</t>
  </si>
  <si>
    <t>Kalefaa63</t>
  </si>
  <si>
    <t>Grind.</t>
  </si>
  <si>
    <t>http://pbs.twimg.com/profile_images/684610030591717376/Pa8GL2mc_normal.jpg</t>
  </si>
  <si>
    <t>http://www.twitter.com/Kalefaa63/status/725908403470495744</t>
  </si>
  <si>
    <t xml:space="preserve">725908403046879232 </t>
  </si>
  <si>
    <t>Elthon</t>
  </si>
  <si>
    <t>ElthonJTL</t>
  </si>
  <si>
    <t>Entrepreneur I Businessman I Selfmade I Trilingual I Books &amp; Sports Addict I Doctor I  
Amante delle moto e la macchina I
...One for the money</t>
  </si>
  <si>
    <t>http://pbs.twimg.com/profile_images/662297701896224768/mdTATqcl_normal.jpg</t>
  </si>
  <si>
    <t>http://www.twitter.com/ElthonJTL/status/725908403046879232</t>
  </si>
  <si>
    <t xml:space="preserve">725908402971406337 </t>
  </si>
  <si>
    <t>drain from the end</t>
  </si>
  <si>
    <t>Drainpuppet</t>
  </si>
  <si>
    <t>music human + obsessive compulsor + pal. DL all my bootlegs and some other stuff: https://t.co/pNOqI0e8gs</t>
  </si>
  <si>
    <t>@neatdeer yes it is out on apple music and itunes</t>
  </si>
  <si>
    <t>http://pbs.twimg.com/profile_images/713488283033067520/D34ae2-w_normal.jpg</t>
  </si>
  <si>
    <t>http://www.twitter.com/Drainpuppet/status/725908402971406337</t>
  </si>
  <si>
    <t xml:space="preserve">725908402887528452 </t>
  </si>
  <si>
    <t>Troy Lyden</t>
  </si>
  <si>
    <t>Lyden419</t>
  </si>
  <si>
    <t>CNU '17 | Infantrymen | #ContractedCadet | Living the miller high life | Kid Cudi blocked me on Twitter</t>
  </si>
  <si>
    <t>Everybody texting me about the drake album. Please just get Apple Music and find out for yourself.</t>
  </si>
  <si>
    <t>36.97876</t>
  </si>
  <si>
    <t>-76.428</t>
  </si>
  <si>
    <t>Newport News, VA</t>
  </si>
  <si>
    <t>http://pbs.twimg.com/profile_images/724690742732578816/OPpF8KNC_normal.jpg</t>
  </si>
  <si>
    <t>http://www.twitter.com/Lyden419/status/725908402887528452</t>
  </si>
  <si>
    <t xml:space="preserve">725908402874933250 </t>
  </si>
  <si>
    <t>ㅤnat</t>
  </si>
  <si>
    <t>loudlys</t>
  </si>
  <si>
    <t>so what if i'm crazy? the best people are</t>
  </si>
  <si>
    <t>I'm now a C-List+++ celebrity in Kim Kardashian: Hollywood. You can be famous too by playing on iPhone!  https://t.co/yidWwuBvVb</t>
  </si>
  <si>
    <t>Moscow Oblast, Russia</t>
  </si>
  <si>
    <t>http://pbs.twimg.com/profile_images/725706637252681729/10Rlce1__normal.jpg</t>
  </si>
  <si>
    <t>2445</t>
  </si>
  <si>
    <t>http://www.twitter.com/loudlys/status/725908402874933250</t>
  </si>
  <si>
    <t xml:space="preserve">725908402874896384 </t>
  </si>
  <si>
    <t>ZARINA BOT 3000</t>
  </si>
  <si>
    <t>ZarunaM</t>
  </si>
  <si>
    <t>Lmao tbh im not mad -: My apple tastes like green chilies.</t>
  </si>
  <si>
    <t>http://pbs.twimg.com/profile_images/723531801143173120/JWiJj_z4_normal.jpg</t>
  </si>
  <si>
    <t>http://www.twitter.com/ZarunaM/status/725908402874896384</t>
  </si>
  <si>
    <t xml:space="preserve">725908402606465024 </t>
  </si>
  <si>
    <t>browneyedbae</t>
  </si>
  <si>
    <t>rip mom &amp; Ricky; till I see you's again. #BillsMafia #XO #RollTide |Jeremiah 29:11|</t>
  </si>
  <si>
    <t>@TroyMeaz @AppleMusic it's annoying like it should come on Apple Music I already pay monthly for it</t>
  </si>
  <si>
    <t>http://pbs.twimg.com/profile_images/711697711733612548/mfeHGh7v_normal.jpg</t>
  </si>
  <si>
    <t>http://www.twitter.com/browneyedbae/status/725908402606465024</t>
  </si>
  <si>
    <t xml:space="preserve">725908402358996992 </t>
  </si>
  <si>
    <t>Dwayne</t>
  </si>
  <si>
    <t>duttyfoot</t>
  </si>
  <si>
    <t>@richcz3 story on marketwatch i read tonight stated that he sold all his apple stocks.</t>
  </si>
  <si>
    <t>http://pbs.twimg.com/profile_images/615263970/317677390.img_normal.jpg</t>
  </si>
  <si>
    <t>http://www.twitter.com/duttyfoot/status/725908402358996992</t>
  </si>
  <si>
    <t xml:space="preserve">725908402237411328 </t>
  </si>
  <si>
    <t>Meghan Trainor Chile</t>
  </si>
  <si>
    <t>MeghanChile</t>
  </si>
  <si>
    <t>Unico Fans Club Oficial de Meghan Trainor en Chile.</t>
  </si>
  <si>
    <t>Disponible en iTunes Chile "MOM ft Kelli Trainor" nueva canción revelada para "Thank You" https://t.co/UIH5xWzy1n https://t.co/vPXTF7EpBn</t>
  </si>
  <si>
    <t xml:space="preserve">Santiago, Chile </t>
  </si>
  <si>
    <t>http://pbs.twimg.com/profile_images/705792340288512001/N6xyBYXc_normal.jpg</t>
  </si>
  <si>
    <t>http://www.twitter.com/MeghanChile/status/725908402237411328</t>
  </si>
  <si>
    <t xml:space="preserve">725908401872457728 </t>
  </si>
  <si>
    <t>T©F RayRay</t>
  </si>
  <si>
    <t>ThatRayRay</t>
  </si>
  <si>
    <t>So the last shall be first, and the first last: for many be called, but few chosen..| TCF | MBK | KnicksTape | HalloweenGang | OVO | QTX | To Be Continued...</t>
  </si>
  <si>
    <t>http://pbs.twimg.com/profile_images/701215922015502336/3sp69cqL_normal.jpg</t>
  </si>
  <si>
    <t>http://www.twitter.com/ThatRayRay/status/725908401872457728</t>
  </si>
  <si>
    <t xml:space="preserve">725908401859878917 </t>
  </si>
  <si>
    <t>Princess of Zamunda</t>
  </si>
  <si>
    <t>WorldWarShem</t>
  </si>
  <si>
    <t>Your Queen to be.</t>
  </si>
  <si>
    <t>http://pbs.twimg.com/profile_images/724233502661705730/HRo6fpi7_normal.jpg</t>
  </si>
  <si>
    <t>http://www.twitter.com/WorldWarShem/status/725908401859878917</t>
  </si>
  <si>
    <t xml:space="preserve">725908401704722432 </t>
  </si>
  <si>
    <t>まさと</t>
  </si>
  <si>
    <t>DLm2rk5dt3</t>
  </si>
  <si>
    <t>俺の財宝か？欲しけりゃくれてやる！探せこの世の全てをアプリに置いてきた！iPhoneアプリ『目指せ海賊王 for ワンピース』新登場〜つぶやくだけで今なら隠しキャラGET！〜https://t.co/XWf3FfhM7c　#目指せ海賊王</t>
  </si>
  <si>
    <t>http://www.twitter.com/DLm2rk5dt3/status/725908401704722432</t>
  </si>
  <si>
    <t xml:space="preserve">725908401507553280 </t>
  </si>
  <si>
    <t>gabby</t>
  </si>
  <si>
    <t>ObedientDallas</t>
  </si>
  <si>
    <t>@camerondallas: You're perfect just the way you are Don't beat yourself up,  Because society has it all wrong</t>
  </si>
  <si>
    <t>66310</t>
  </si>
  <si>
    <t>tennessee or atlanta</t>
  </si>
  <si>
    <t>http://pbs.twimg.com/profile_images/669649137391022080/E4nIHVtq_normal.jpg</t>
  </si>
  <si>
    <t>9604</t>
  </si>
  <si>
    <t>http://www.twitter.com/ObedientDallas/status/725908401507553280</t>
  </si>
  <si>
    <t xml:space="preserve">725908401318821888 </t>
  </si>
  <si>
    <t>Keep ROCKing It</t>
  </si>
  <si>
    <t>ROCKingItEnt</t>
  </si>
  <si>
    <t>We work with major and indy artists. Entertainment services &amp; Live events! Upload music to https://t.co/DxnVhCexXQ</t>
  </si>
  <si>
    <t>#Support @songwriterjgord new single #Hero via @iTunes https://t.co/HjXU0mTkaO @googleplay https://t.co/XSNQrVrVEs</t>
  </si>
  <si>
    <t>http://pbs.twimg.com/profile_images/687264167556857857/b5mfcwp__normal.png</t>
  </si>
  <si>
    <t>39176</t>
  </si>
  <si>
    <t>15216</t>
  </si>
  <si>
    <t>http://www.twitter.com/ROCKingItEnt/status/725908401318821888</t>
  </si>
  <si>
    <t xml:space="preserve">725908401276866560 </t>
  </si>
  <si>
    <t>oltaaa</t>
  </si>
  <si>
    <t>oltakokona</t>
  </si>
  <si>
    <t>http://pbs.twimg.com/profile_images/724565056244056064/9KsAQ6HQ_normal.jpg</t>
  </si>
  <si>
    <t>http://www.twitter.com/oltakokona/status/725908401276866560</t>
  </si>
  <si>
    <t xml:space="preserve">725908401268482048 </t>
  </si>
  <si>
    <t>jon.suxx</t>
  </si>
  <si>
    <t>_callmejon</t>
  </si>
  <si>
    <t>Fight for the fuck ups, Stand up for true love, We'll never give up. #WARRIOR</t>
  </si>
  <si>
    <t>Keep tweeting #BuyTrueColorsOnItunes and buy it on iTunes! https://t.co/1fMGHFjg3O https://t.co/UY2ssSuaIN</t>
  </si>
  <si>
    <t>Premont, TX</t>
  </si>
  <si>
    <t>http://pbs.twimg.com/profile_images/725900701939851265/vP1Z1viS_normal.jpg</t>
  </si>
  <si>
    <t>http://www.twitter.com/_callmejon/status/725908401268482048</t>
  </si>
  <si>
    <t xml:space="preserve">725908401125879809 </t>
  </si>
  <si>
    <t>Leo Jimenez</t>
  </si>
  <si>
    <t>leo20jim</t>
  </si>
  <si>
    <t>Mañana</t>
  </si>
  <si>
    <t>http://pbs.twimg.com/profile_images/725044229529968640/qQB061qI_normal.jpg</t>
  </si>
  <si>
    <t>http://www.twitter.com/leo20jim/status/725908401125879809</t>
  </si>
  <si>
    <t xml:space="preserve">725908400635138048 </t>
  </si>
  <si>
    <t>CARRILLOS</t>
  </si>
  <si>
    <t>TEAMCARRILLOS</t>
  </si>
  <si>
    <t>http://pbs.twimg.com/profile_images/725725688410439680/ij3inF3i_normal.jpg</t>
  </si>
  <si>
    <t>11918</t>
  </si>
  <si>
    <t>http://www.twitter.com/TEAMCARRILLOS/status/725908400635138048</t>
  </si>
  <si>
    <t xml:space="preserve">725908400618393601 </t>
  </si>
  <si>
    <t>viewsㅤ</t>
  </si>
  <si>
    <t>octobersdrew</t>
  </si>
  <si>
    <t>drake is my anchor</t>
  </si>
  <si>
    <t>http://pbs.twimg.com/profile_images/725885976753528832/92xaMgtL_normal.jpg</t>
  </si>
  <si>
    <t>3323</t>
  </si>
  <si>
    <t>2587</t>
  </si>
  <si>
    <t>http://www.twitter.com/octobersdrew/status/725908400618393601</t>
  </si>
  <si>
    <t xml:space="preserve">725908400475762690 </t>
  </si>
  <si>
    <t>♥tɑყყ</t>
  </si>
  <si>
    <t>___trillshxt</t>
  </si>
  <si>
    <t>I'm Such a F❌cking Lady...You don't have to be so afraid. #HardLover⚠️ #BeautyandBeast</t>
  </si>
  <si>
    <t>😂😂😂 you dnt have Apple Music⁉️ https://t.co/ptGzONRybO</t>
  </si>
  <si>
    <t>http://pbs.twimg.com/profile_images/719049224269209600/V8dkQi-V_normal.jpg</t>
  </si>
  <si>
    <t>http://www.twitter.com/___trillshxt/status/725908400475762690</t>
  </si>
  <si>
    <t xml:space="preserve">725908399246835712 </t>
  </si>
  <si>
    <t>komalpal</t>
  </si>
  <si>
    <t>kptoor_</t>
  </si>
  <si>
    <t>gotta bigger ass than most of the girls in my school</t>
  </si>
  <si>
    <t>RT @JustaBrownKid: Views came out "exclusively on apple music" but everyone already has it downloaded</t>
  </si>
  <si>
    <t>43.68341</t>
  </si>
  <si>
    <t>-79.76633</t>
  </si>
  <si>
    <t xml:space="preserve">Brampton </t>
  </si>
  <si>
    <t>http://pbs.twimg.com/profile_images/724460771602735105/HO6NGHJl_normal.jpg</t>
  </si>
  <si>
    <t>http://www.twitter.com/kptoor_/status/725908399246835712</t>
  </si>
  <si>
    <t xml:space="preserve">725908398630281217 </t>
  </si>
  <si>
    <t>あおかな@maimai休み中</t>
  </si>
  <si>
    <t>Aokana_F</t>
  </si>
  <si>
    <t>선팔선멘 맞팔 / 22세 휴학생 / 수위계 아님 / 마이마이 Max R 12.57 / 그루브 / 유비트 / DDR / 슈팅게임 / 야겜러 / 콘솔충 / 깡꼬레 접음 / PSN : molly5377, XBLive : nhk1995 / 프로필 구독 필수!</t>
  </si>
  <si>
    <t>http://pbs.twimg.com/profile_images/717801009808998401/4pP2cU2Q_normal.jpg</t>
  </si>
  <si>
    <t>http://www.twitter.com/Aokana_F/status/725908398630281217</t>
  </si>
  <si>
    <t xml:space="preserve">725908398558957568 </t>
  </si>
  <si>
    <t>Hip Hop N More</t>
  </si>
  <si>
    <t>HipHopNMore</t>
  </si>
  <si>
    <t>Urban website that believes in delivering quality content to our readers. Included 5x in Digital Power 30 list by The Source mag | Official Twitter page.</t>
  </si>
  <si>
    <t>. @Drake giggled whenever @rihanna came up in the convo, saying they have a "special energy" together https://t.co/UdvMuJf9mB</t>
  </si>
  <si>
    <t>http://pbs.twimg.com/profile_images/724930123405877248/OU7_CA3E_normal.jpg</t>
  </si>
  <si>
    <t>16575</t>
  </si>
  <si>
    <t>http://www.twitter.com/HipHopNMore/status/725908398558957568</t>
  </si>
  <si>
    <t xml:space="preserve">725908398298923010 </t>
  </si>
  <si>
    <t>Update: Earthquakes</t>
  </si>
  <si>
    <t>Earthquake_rt</t>
  </si>
  <si>
    <t>Follow For Real Time Earthquakes !
We Retweet All Around The World. #Nepal #USGS #Quake #Japan #Today #QuakeBot!</t>
  </si>
  <si>
    <t>RT @earthquakeapp: 0.9 #Earthquake in 6Km W Of Cobb, California, #iPhone users download the Earthquake app for more information, https://t.…</t>
  </si>
  <si>
    <t>http://pbs.twimg.com/profile_images/614312970449997824/uJ6ta4SK_normal.png</t>
  </si>
  <si>
    <t>http://www.twitter.com/Earthquake_rt/status/725908398298923010</t>
  </si>
  <si>
    <t xml:space="preserve">725908397866909698 </t>
  </si>
  <si>
    <t>It's Brayzee</t>
  </si>
  <si>
    <t>so_brayzee</t>
  </si>
  <si>
    <t>Rapper and songwriter out of Utah. Back to Life May 6 brayzeemanagement@gmail.com</t>
  </si>
  <si>
    <t>Me waiting for #Views to come out on Spotify cause I'm not going to get Apple Music https://t.co/zACxpY30xw</t>
  </si>
  <si>
    <t>40.23384</t>
  </si>
  <si>
    <t>-111.65853</t>
  </si>
  <si>
    <t>Provo, UT</t>
  </si>
  <si>
    <t>http://pbs.twimg.com/profile_images/725812896991567872/SxX01c8Y_normal.jpg</t>
  </si>
  <si>
    <t>http://www.twitter.com/so_brayzee/status/725908397866909698</t>
  </si>
  <si>
    <t xml:space="preserve">725908397741076480 </t>
  </si>
  <si>
    <t>frodo bolson</t>
  </si>
  <si>
    <t>fbolson_es</t>
  </si>
  <si>
    <t>b2 passed</t>
  </si>
  <si>
    <t>New Event Now On. Get New Skilled Rank S Monsters. App Store: https://t.co/G0XfnhiRUe Google Play: https://t.co/sF8hZrW8wX #DarkSummoner</t>
  </si>
  <si>
    <t>sevilla</t>
  </si>
  <si>
    <t>http://www.twitter.com/fbolson_es/status/725908397741076480</t>
  </si>
  <si>
    <t xml:space="preserve">725908397711745024 </t>
  </si>
  <si>
    <t>pl e a r</t>
  </si>
  <si>
    <t>eilyssen</t>
  </si>
  <si>
    <t>@zieuart 's personal twitter!</t>
  </si>
  <si>
    <t>http://pbs.twimg.com/profile_images/722307849414516736/9HsqsH_s_normal.jpg</t>
  </si>
  <si>
    <t>http://www.twitter.com/eilyssen/status/725908397711745024</t>
  </si>
  <si>
    <t xml:space="preserve">725908397367783424 </t>
  </si>
  <si>
    <t>FPLM</t>
  </si>
  <si>
    <t>KingEffect</t>
  </si>
  <si>
    <t>BrenBug is our savior</t>
  </si>
  <si>
    <t>http://pbs.twimg.com/profile_images/721452378256470016/f5SAIOOV_normal.jpg</t>
  </si>
  <si>
    <t>http://www.twitter.com/KingEffect/status/725908397367783424</t>
  </si>
  <si>
    <t xml:space="preserve">725908396495364096 </t>
  </si>
  <si>
    <t>Clark Kent</t>
  </si>
  <si>
    <t>BamBam_Sole</t>
  </si>
  <si>
    <t>Family.. Ink.. Fashion..</t>
  </si>
  <si>
    <t>http://pbs.twimg.com/profile_images/725451566807941120/jwPRVSr-_normal.jpg</t>
  </si>
  <si>
    <t>http://www.twitter.com/BamBam_Sole/status/725908396495364096</t>
  </si>
  <si>
    <t xml:space="preserve">725908396147273728 </t>
  </si>
  <si>
    <t>「坂本ですが？」のゲームアプリプレイ中! #坂本ですが？ https://t.co/QR9laP78n3 #秘技フリータイムキラー https://t.co/da1ktCP2Qh https://t.co/mUzTkuHnzD</t>
  </si>
  <si>
    <t>http://www.twitter.com/kiranami731/status/725908396147273728</t>
  </si>
  <si>
    <t xml:space="preserve">725908396101132289 </t>
  </si>
  <si>
    <t>lizbeth</t>
  </si>
  <si>
    <t>xFabulousAlexx</t>
  </si>
  <si>
    <t>say what you want to say</t>
  </si>
  <si>
    <t>http://pbs.twimg.com/profile_images/722323034141368321/RsKh8gFu_normal.jpg</t>
  </si>
  <si>
    <t>http://www.twitter.com/xFabulousAlexx/status/725908396101132289</t>
  </si>
  <si>
    <t xml:space="preserve">725908395874619397 </t>
  </si>
  <si>
    <t>wslongbeach</t>
  </si>
  <si>
    <t>_anasuka</t>
  </si>
  <si>
    <t>RT @AyeDubC: @_anasuka thats honestly the same here.. I barely peeped apple music a week ago and wasnt feelin it. So just waited for views…</t>
  </si>
  <si>
    <t>http://pbs.twimg.com/profile_images/722228856296382464/GZ5RQhiy_normal.jpg</t>
  </si>
  <si>
    <t>http://www.twitter.com/_anasuka/status/725908395874619397</t>
  </si>
  <si>
    <t xml:space="preserve">725908395648131072 </t>
  </si>
  <si>
    <t>et</t>
  </si>
  <si>
    <t>iTodd24</t>
  </si>
  <si>
    <t>Get Gnarly ... black and intelligence lol</t>
  </si>
  <si>
    <t>Views came in right before my Apple Music account expired lol God is good 🙏🏾😂</t>
  </si>
  <si>
    <t>http://pbs.twimg.com/profile_images/721399828480065536/QSdbNT7U_normal.jpg</t>
  </si>
  <si>
    <t>http://www.twitter.com/iTodd24/status/725908395648131072</t>
  </si>
  <si>
    <t xml:space="preserve">725908395505553409 </t>
  </si>
  <si>
    <t>daniela.</t>
  </si>
  <si>
    <t>danielarazo23</t>
  </si>
  <si>
    <t>My life based on idols ✖BTR✖MAGCON✖AlexHoyer✖Guapura de Yuya ✖Jacob Whitesides✖Troye Sivan✖Common Culture✖️</t>
  </si>
  <si>
    <t>-Mexico-</t>
  </si>
  <si>
    <t>http://pbs.twimg.com/profile_images/724796425356218368/dFwaHpC5_normal.jpg</t>
  </si>
  <si>
    <t>http://www.twitter.com/danielarazo23/status/725908395505553409</t>
  </si>
  <si>
    <t xml:space="preserve">725908395182575616 </t>
  </si>
  <si>
    <t>Kiana</t>
  </si>
  <si>
    <t>Aubriaa</t>
  </si>
  <si>
    <t>#NCAT || Instagram: aubriaaaa|| SC: kianaaubria|| R.I.P. Jasmin G.||</t>
  </si>
  <si>
    <t>I dont pay for Apple Music 🌚</t>
  </si>
  <si>
    <t>Wilmington-Greensboro, NC</t>
  </si>
  <si>
    <t>http://pbs.twimg.com/profile_images/724662434435338241/s8zzZVco_normal.jpg</t>
  </si>
  <si>
    <t>4346</t>
  </si>
  <si>
    <t>4003</t>
  </si>
  <si>
    <t>http://www.twitter.com/Aubriaa/status/725908395182575616</t>
  </si>
  <si>
    <t xml:space="preserve">725908394729558016 </t>
  </si>
  <si>
    <t>cristian coronado</t>
  </si>
  <si>
    <t>CoronadoCrist</t>
  </si>
  <si>
    <t>INSTAGRAM: Crislive16 MF.yC.  ❤  19/01/2016. 9:41.  Ingeniería en Sistemas</t>
  </si>
  <si>
    <t>http://pbs.twimg.com/profile_images/722438840544268289/gL7yOEHL_normal.jpg</t>
  </si>
  <si>
    <t>http://www.twitter.com/CoronadoCrist/status/725908394729558016</t>
  </si>
  <si>
    <t xml:space="preserve">725908394591186944 </t>
  </si>
  <si>
    <t>Yvonne Rivas</t>
  </si>
  <si>
    <t>yamiballs</t>
  </si>
  <si>
    <t>twitter fucked up my other one</t>
  </si>
  <si>
    <t>http://pbs.twimg.com/profile_images/719393907751002115/kZh8wLdk_normal.jpg</t>
  </si>
  <si>
    <t>http://www.twitter.com/yamiballs/status/725908394591186944</t>
  </si>
  <si>
    <t xml:space="preserve">725908394503077888 </t>
  </si>
  <si>
    <t>Vy</t>
  </si>
  <si>
    <t>cyrusisgq</t>
  </si>
  <si>
    <t>Find what you love and let it fucking kill you</t>
  </si>
  <si>
    <t>@stefybruuuh @kinghailu are you in Apple Music, if so try logging out and logging back in, if not sign in to Apple Music (three month trial)</t>
  </si>
  <si>
    <t>http://pbs.twimg.com/profile_images/724444012703162368/oVBiy4w5_normal.jpg</t>
  </si>
  <si>
    <t>http://www.twitter.com/cyrusisgq/status/725908394503077888</t>
  </si>
  <si>
    <t xml:space="preserve">725908393802657794 </t>
  </si>
  <si>
    <t>CousinFaceTat</t>
  </si>
  <si>
    <t>Original Ghetto Rockstar</t>
  </si>
  <si>
    <t>Like Drake got everything a nigga need , Jordan's Sprite Apple</t>
  </si>
  <si>
    <t xml:space="preserve">Ea$t Baltimore </t>
  </si>
  <si>
    <t>http://pbs.twimg.com/profile_images/721766967640727552/lVskwNcr_normal.jpg</t>
  </si>
  <si>
    <t>http://www.twitter.com/CousinFaceTat/status/725908393802657794</t>
  </si>
  <si>
    <t xml:space="preserve">725908392846364674 </t>
  </si>
  <si>
    <t>RT @Harry_Styles: https://t.co/eH1XxgX66I</t>
  </si>
  <si>
    <t>106511</t>
  </si>
  <si>
    <t>http://www.twitter.com/Rosario8Styles/status/725908392846364674</t>
  </si>
  <si>
    <t xml:space="preserve">725908392150065152 </t>
  </si>
  <si>
    <t>Jaarfa Xiokqu</t>
  </si>
  <si>
    <t>Jaarfa__Xiokqu</t>
  </si>
  <si>
    <t>NEW Apple iPad mini 4 16GB, Wi-Fi, 7.9in - Gold (Latest Model) sealed - Bid Now! Only $280… https://t.co/gADW52vQlk https://t.co/AhZJ4k5rxc</t>
  </si>
  <si>
    <t>http://pbs.twimg.com/profile_images/721033820862951424/OWpPYqJ6_normal.jpg</t>
  </si>
  <si>
    <t>http://www.twitter.com/Jaarfa__Xiokqu/status/725908392150065152</t>
  </si>
  <si>
    <t xml:space="preserve">725908391982325760 </t>
  </si>
  <si>
    <t>DevinPringle96</t>
  </si>
  <si>
    <t>Summer 16.</t>
  </si>
  <si>
    <t>http://pbs.twimg.com/profile_images/716718539172941825/ZExgvya-_normal.jpg</t>
  </si>
  <si>
    <t>http://www.twitter.com/DevinPringle96/status/725908391982325760</t>
  </si>
  <si>
    <t xml:space="preserve">725908391931961349 </t>
  </si>
  <si>
    <t>6icko ⚡️</t>
  </si>
  <si>
    <t>TwelvyyPacino</t>
  </si>
  <si>
    <t>If we all grind we all shine , Loyalty before royalty stay down stay close to the money &amp; we gone ball forever #Y&amp;R #Curry #ThunderUp #Brazzers #InCamWeTrust</t>
  </si>
  <si>
    <t>Lol yal do know that this album only gone be on Apple Music for 7 days right 😂😂 so listen now u cheap bastards</t>
  </si>
  <si>
    <t>http://pbs.twimg.com/profile_images/725859552558780416/Vmz7vCnr_normal.jpg</t>
  </si>
  <si>
    <t>http://www.twitter.com/TwelvyyPacino/status/725908391931961349</t>
  </si>
  <si>
    <t xml:space="preserve">725908391743262720 </t>
  </si>
  <si>
    <t>Jax |Lady Gaga ⭐⚡</t>
  </si>
  <si>
    <t>monsterjaxgaga</t>
  </si>
  <si>
    <t>I am just 13 years old girl who love Gaga and wants to thank her in person. #PromotingOnlineKindness #LG5</t>
  </si>
  <si>
    <t>RT @OfficialUriel1: #BuyTrueColorsOniTunes! Give support to @Zedd &amp;amp; @KeshaRose !!
💛💙💜💚❤
 https://t.co/fpInw1iABM</t>
  </si>
  <si>
    <t>http://pbs.twimg.com/profile_images/723011999869734912/hNia2Gfz_normal.jpg</t>
  </si>
  <si>
    <t>http://www.twitter.com/monsterjaxgaga/status/725908391743262720</t>
  </si>
  <si>
    <t xml:space="preserve">725908391621619712 </t>
  </si>
  <si>
    <t>Ken M</t>
  </si>
  <si>
    <t>eruesink</t>
  </si>
  <si>
    <t>Elijah Ruesink - OVO - MSFTS - Photography student - Triwizard Tournament Champion - Festival goer - Insta&amp;snapchat: eruesink - #99 https://t.co/R8oQDszbza</t>
  </si>
  <si>
    <t>http://pbs.twimg.com/profile_images/724272096197660673/dMmGpQN7_normal.jpg</t>
  </si>
  <si>
    <t>http://www.twitter.com/eruesink/status/725908391621619712</t>
  </si>
  <si>
    <t xml:space="preserve">725908391080550401 </t>
  </si>
  <si>
    <t>Apple TV 2nd Generation Digital HD Media Streamer Jaibroken - WI-FI not Working:  $79.85End Date: Sunday May-... https://t.co/m2c6ZLjorn</t>
  </si>
  <si>
    <t>14163</t>
  </si>
  <si>
    <t>8847</t>
  </si>
  <si>
    <t>http://www.twitter.com/kamzou08/status/725908391080550401</t>
  </si>
  <si>
    <t xml:space="preserve">725908390866620420 </t>
  </si>
  <si>
    <t>Carla</t>
  </si>
  <si>
    <t>Carla_Lutcher</t>
  </si>
  <si>
    <t>#KU20(San Jose,CA--Bentonville,AR--Lawrence,KS)</t>
  </si>
  <si>
    <t>36.37285</t>
  </si>
  <si>
    <t>-94.20882</t>
  </si>
  <si>
    <t>Bentonville,AR</t>
  </si>
  <si>
    <t>http://pbs.twimg.com/profile_images/721832042883723264/fHr05dhp_normal.jpg</t>
  </si>
  <si>
    <t>http://www.twitter.com/Carla_Lutcher/status/725908390866620420</t>
  </si>
  <si>
    <t xml:space="preserve">725908390170370048 </t>
  </si>
  <si>
    <t>Raja</t>
  </si>
  <si>
    <t>LustfulDelights</t>
  </si>
  <si>
    <t>06/24/15</t>
  </si>
  <si>
    <t>http://pbs.twimg.com/profile_images/725338466939187201/FJuRFYAf_normal.jpg</t>
  </si>
  <si>
    <t>http://www.twitter.com/LustfulDelights/status/725908390170370048</t>
  </si>
  <si>
    <t xml:space="preserve">725908389998391296 </t>
  </si>
  <si>
    <t>Apple TV (2nd Gen) JAILBROKEN KODI Fully Loaded UNTETHERED!!!:  $105.00End Date: Thursday May-5-2016 20:46:33... https://t.co/4INfdfEHJB</t>
  </si>
  <si>
    <t>http://www.twitter.com/kamzou08/status/725908389998391296</t>
  </si>
  <si>
    <t xml:space="preserve">725908389910315008 </t>
  </si>
  <si>
    <t>Faggasaurus Rex</t>
  </si>
  <si>
    <t>ThisGuyJoey</t>
  </si>
  <si>
    <t>Be a freak like me too</t>
  </si>
  <si>
    <t>http://pbs.twimg.com/profile_images/722687933535371266/bw3QzJGU_normal.jpg</t>
  </si>
  <si>
    <t>http://www.twitter.com/ThisGuyJoey/status/725908389910315008</t>
  </si>
  <si>
    <t xml:space="preserve">725908389260206080 </t>
  </si>
  <si>
    <t>dumbash</t>
  </si>
  <si>
    <t>ashbashbgash</t>
  </si>
  <si>
    <t>RT @brandonstocool: Wishing I had Apple Music rn 🙄</t>
  </si>
  <si>
    <t>http://pbs.twimg.com/profile_images/707779746923302912/zGQbGMOK_normal.jpg</t>
  </si>
  <si>
    <t>http://www.twitter.com/ashbashbgash/status/725908389260206080</t>
  </si>
  <si>
    <t xml:space="preserve">725908389184696321 </t>
  </si>
  <si>
    <t>SCOTT.</t>
  </si>
  <si>
    <t>kid_namedSCOTT</t>
  </si>
  <si>
    <t>you can die a hero or live long enough to see yourself become the villain</t>
  </si>
  <si>
    <t>https://t.co/Xck7WE1GxZ You're Welcome #views</t>
  </si>
  <si>
    <t>http://pbs.twimg.com/profile_images/714535349381435393/3s-V62-y_normal.jpg</t>
  </si>
  <si>
    <t>http://www.twitter.com/kid_namedSCOTT/status/725908389184696321</t>
  </si>
  <si>
    <t xml:space="preserve">725908388882731008 </t>
  </si>
  <si>
    <t>Alise.</t>
  </si>
  <si>
    <t>saucy_slimmm</t>
  </si>
  <si>
    <t>19.</t>
  </si>
  <si>
    <t>@Scottylujah lol yes I know it's on Apple Music but I do not wanna pay that</t>
  </si>
  <si>
    <t>http://pbs.twimg.com/profile_images/719600295945195520/84q2QKQV_normal.jpg</t>
  </si>
  <si>
    <t>http://www.twitter.com/saucy_slimmm/status/725908388882731008</t>
  </si>
  <si>
    <t xml:space="preserve">725908388618506241 </t>
  </si>
  <si>
    <t>e.</t>
  </si>
  <si>
    <t>Its_eliahh</t>
  </si>
  <si>
    <t>Got Apple Music and I still bought #VIEWS</t>
  </si>
  <si>
    <t>http://pbs.twimg.com/profile_images/701188866473074689/TTynbFxI_normal.jpg</t>
  </si>
  <si>
    <t>http://www.twitter.com/Its_eliahh/status/725908388618506241</t>
  </si>
  <si>
    <t xml:space="preserve">725908388228386816 </t>
  </si>
  <si>
    <t>RT @kyunncoma: 트위터 시작하셨다구요? https://t.co/ucbHoZJvSE</t>
  </si>
  <si>
    <t>17782</t>
  </si>
  <si>
    <t>http://www.twitter.com/BTS_apple_/status/725908388228386816</t>
  </si>
  <si>
    <t xml:space="preserve">725908387838357504 </t>
  </si>
  <si>
    <t>yuutenn.reunion</t>
  </si>
  <si>
    <t>sciencer0122</t>
  </si>
  <si>
    <t>音ゲー→Groove Coaster/REFLECメイン ゲーム→イカ/三国志/信長の野望。チームMKD所属。アイコン→[@aichiprpr0227]から 更新頻度の低いツイプロ→[https://t.co/92uNdUwk77]</t>
  </si>
  <si>
    <t>龍と少女とデコヒーレンスをプレー！ Score:2730 AR:95.5 #rb_plus https://t.co/aab9j6UcME https://t.co/kUsXcDuBQj</t>
  </si>
  <si>
    <t>http://pbs.twimg.com/profile_images/721120949064445952/5kzwMMiy_normal.jpg</t>
  </si>
  <si>
    <t>http://www.twitter.com/sciencer0122/status/725908387838357504</t>
  </si>
  <si>
    <t xml:space="preserve">725908387163082754 </t>
  </si>
  <si>
    <t>stina</t>
  </si>
  <si>
    <t>its_jestina</t>
  </si>
  <si>
    <t>lil bitch</t>
  </si>
  <si>
    <t>http://pbs.twimg.com/profile_images/709768084597383169/zIKRCNOv_normal.jpg</t>
  </si>
  <si>
    <t>http://www.twitter.com/its_jestina/status/725908387163082754</t>
  </si>
  <si>
    <t xml:space="preserve">725908387003699200 </t>
  </si>
  <si>
    <t>Apple iPad mini 4 64GB, Wi-Fi + 4G (Apple SIM), 7.9in - Space Gray - Bid Now! Only $385.0 https://t.co/18liOO1rNF https://t.co/rAWYZYqPwa</t>
  </si>
  <si>
    <t>http://www.twitter.com/Jaarfa__Xiokqu/status/725908387003699200</t>
  </si>
  <si>
    <t xml:space="preserve">725908387003670528 </t>
  </si>
  <si>
    <t>GENA FRAME</t>
  </si>
  <si>
    <t>6dxgenaframe</t>
  </si>
  <si>
    <t>I live in hartford CT and am a nurse. I have three boys and a wondeful man. I am brand new to Twitter, but alread love t!</t>
  </si>
  <si>
    <t>Hartford CT</t>
  </si>
  <si>
    <t>http://pbs.twimg.com/profile_images/674983638568714242/QE7DDYBa_normal.jpg</t>
  </si>
  <si>
    <t>http://www.twitter.com/6dxgenaframe/status/725908387003670528</t>
  </si>
  <si>
    <t xml:space="preserve">725908386974306305 </t>
  </si>
  <si>
    <t>naim</t>
  </si>
  <si>
    <t>sanchezdinero_</t>
  </si>
  <si>
    <t>❤️ 3/23/78 - 8/22/13 ❤️ hey mama ❤️</t>
  </si>
  <si>
    <t>Ight but forreal y'all I'm over here listening to my ringtone over and over again someone put me on with their Apple Music</t>
  </si>
  <si>
    <t>http://pbs.twimg.com/profile_images/725893715852595200/KE3wZCke_normal.jpg</t>
  </si>
  <si>
    <t>http://www.twitter.com/sanchezdinero_/status/725908386974306305</t>
  </si>
  <si>
    <t xml:space="preserve">725908386764587010 </t>
  </si>
  <si>
    <t>▽ เมียคูปส์ ▽</t>
  </si>
  <si>
    <t>bunnytalez</t>
  </si>
  <si>
    <t>| ELF | EXO-L | DIRECTIONER | CARAT |  | CALL ME THE SHIPPER |</t>
  </si>
  <si>
    <t>http://pbs.twimg.com/profile_images/712059127967535104/42o7aOFJ_normal.jpg</t>
  </si>
  <si>
    <t>http://www.twitter.com/bunnytalez/status/725908386764587010</t>
  </si>
  <si>
    <t xml:space="preserve">725908386689093632 </t>
  </si>
  <si>
    <t>mx</t>
  </si>
  <si>
    <t>MG9x_</t>
  </si>
  <si>
    <t>Be nervous</t>
  </si>
  <si>
    <t>@Dirie244 hey man, Apple Music free trials for the flipping win!!!</t>
  </si>
  <si>
    <t>http://pbs.twimg.com/profile_images/725092870869377025/05Kv02Ng_normal.jpg</t>
  </si>
  <si>
    <t>http://www.twitter.com/MG9x_/status/725908386689093632</t>
  </si>
  <si>
    <t xml:space="preserve">725908386416455681 </t>
  </si>
  <si>
    <t>AUSMAN DAKES</t>
  </si>
  <si>
    <t>ausmandakes</t>
  </si>
  <si>
    <t>19 en volgt en filmopleiing. Films, muziek, umblr, android. Lunchen bij La Place = genieten.</t>
  </si>
  <si>
    <t>http://pbs.twimg.com/profile_images/676442878621687808/JxWI2YzY_normal.jpg</t>
  </si>
  <si>
    <t>http://www.twitter.com/ausmandakes/status/725908386416455681</t>
  </si>
  <si>
    <t xml:space="preserve">725908386366156800 </t>
  </si>
  <si>
    <t>Kbaayz</t>
  </si>
  <si>
    <t>kill prejudice not animals | intersectional feminist</t>
  </si>
  <si>
    <t>http://pbs.twimg.com/profile_images/711313414333853697/BrhkX23N_normal.jpg</t>
  </si>
  <si>
    <t>http://www.twitter.com/Kbaayz/status/725908386366156800</t>
  </si>
  <si>
    <t xml:space="preserve">725908386210942976 </t>
  </si>
  <si>
    <t>pxurr</t>
  </si>
  <si>
    <t>count your blessings not ya problems</t>
  </si>
  <si>
    <t>http://pbs.twimg.com/profile_images/720821519190986752/KLU84Xhv_normal.jpg</t>
  </si>
  <si>
    <t>http://www.twitter.com/pxurr/status/725908386210942976</t>
  </si>
  <si>
    <t xml:space="preserve">725908385644707840 </t>
  </si>
  <si>
    <t>Apple geri dönüşümde altın elde etti https://t.co/t6jz4gZL1o</t>
  </si>
  <si>
    <t>http://www.twitter.com/DenizAyperi/status/725908385644707840</t>
  </si>
  <si>
    <t xml:space="preserve">725908385611145216 </t>
  </si>
  <si>
    <t>Nautica</t>
  </si>
  <si>
    <t>nauticalauren_</t>
  </si>
  <si>
    <t>18. Louisiana. Romans 8:31.</t>
  </si>
  <si>
    <t>http://pbs.twimg.com/profile_images/723252437377650688/69bVwyjL_normal.jpg</t>
  </si>
  <si>
    <t>http://www.twitter.com/nauticalauren_/status/725908385611145216</t>
  </si>
  <si>
    <t xml:space="preserve">725908385594363905 </t>
  </si>
  <si>
    <t>ZOMBERG FENNEL</t>
  </si>
  <si>
    <t>zombergfenne</t>
  </si>
  <si>
    <t>http://pbs.twimg.com/profile_images/676188144274907137/p2WYU_iw_normal.jpg</t>
  </si>
  <si>
    <t>http://www.twitter.com/zombergfenne/status/725908385594363905</t>
  </si>
  <si>
    <t xml:space="preserve">725908385166565376 </t>
  </si>
  <si>
    <t>crystal</t>
  </si>
  <si>
    <t>pr_dianna</t>
  </si>
  <si>
    <t>http://pbs.twimg.com/profile_images/682837320798580736/3Fywhz-5_normal.jpg</t>
  </si>
  <si>
    <t>http://www.twitter.com/pr_dianna/status/725908385166565376</t>
  </si>
  <si>
    <t xml:space="preserve">725908384327720960 </t>
  </si>
  <si>
    <t>累</t>
  </si>
  <si>
    <t>Y00NSE0K_</t>
  </si>
  <si>
    <t>{ 12.12.14 // 13.12.14 } // 閔允基, 有你真好 ♡ OT7 // Do not lose your original intentions</t>
  </si>
  <si>
    <t>RT @solarvocals: 38. I wish I was that apple  https://t.co/ss2FqNBL6u</t>
  </si>
  <si>
    <t>http://pbs.twimg.com/profile_images/725277137867931648/7dUrT6MU_normal.jpg</t>
  </si>
  <si>
    <t>http://www.twitter.com/Y00NSE0K_/status/725908384327720960</t>
  </si>
  <si>
    <t xml:space="preserve">725908384235421696 </t>
  </si>
  <si>
    <t>alfre</t>
  </si>
  <si>
    <t>VicenteTorrs_</t>
  </si>
  <si>
    <t>UAH. Comercio Internacional</t>
  </si>
  <si>
    <t>http://pbs.twimg.com/profile_images/630225085941608457/WOndJk0l_normal.jpg</t>
  </si>
  <si>
    <t>http://www.twitter.com/VicenteTorrs_/status/725908384235421696</t>
  </si>
  <si>
    <t xml:space="preserve">725908384063447040 </t>
  </si>
  <si>
    <t>(*≧ω≦)新しい服、新しい髪型なんて最高じゃん   https://t.co/gicWTTb3Gc https://t.co/BR8XGwvVdH</t>
  </si>
  <si>
    <t>http://www.twitter.com/mon_ca_/status/725908384063447040</t>
  </si>
  <si>
    <t xml:space="preserve">725908384017346560 </t>
  </si>
  <si>
    <t>ZiTao = Zico + Tao</t>
  </si>
  <si>
    <t>SunFuckingShine</t>
  </si>
  <si>
    <t>✨VVHL✨Seulgi ✨Soy sone por Hyoyeon ✨Miembro de la Comarca de Tao✨BBC✨Te amo Zico bebé✨Suho✨Chen✨</t>
  </si>
  <si>
    <t>http://pbs.twimg.com/profile_images/699392267518234624/tWN-ubNu_normal.png</t>
  </si>
  <si>
    <t>http://www.twitter.com/SunFuckingShine/status/725908384017346560</t>
  </si>
  <si>
    <t xml:space="preserve">725908383413366785 </t>
  </si>
  <si>
    <t>Ddre</t>
  </si>
  <si>
    <t>ddreinthebay</t>
  </si>
  <si>
    <t>love my team</t>
  </si>
  <si>
    <t>http://pbs.twimg.com/profile_images/721412980311592960/FTvZdADN_normal.jpg</t>
  </si>
  <si>
    <t>http://www.twitter.com/ddreinthebay/status/725908383413366785</t>
  </si>
  <si>
    <t xml:space="preserve">725908382285070340 </t>
  </si>
  <si>
    <t>ellynnakhrl</t>
  </si>
  <si>
    <t>15 ; AFC</t>
  </si>
  <si>
    <t>http://pbs.twimg.com/profile_images/721234781854236672/d-Rzg-Ac_normal.jpg</t>
  </si>
  <si>
    <t>http://www.twitter.com/ellynnakhrl/status/725908382285070340</t>
  </si>
  <si>
    <t xml:space="preserve">725908381634961408 </t>
  </si>
  <si>
    <t>AOne facility</t>
  </si>
  <si>
    <t>A1_C34</t>
  </si>
  <si>
    <t>1 step equal to 10000 hrs of work to catch up with us. https://t.co/Pvbvj65kOH</t>
  </si>
  <si>
    <t>RT @diamantino81: "SOME PURSUE HAPPINESS, OTHERS CREATE IT.” #quotes #motivation #inspiration #motivationapp  https://t.co/0pGheutLGG https…</t>
  </si>
  <si>
    <t>http://pbs.twimg.com/profile_images/718611304546578433/WphbWLNA_normal.jpg</t>
  </si>
  <si>
    <t>http://www.twitter.com/A1_C34/status/725908381634961408</t>
  </si>
  <si>
    <t xml:space="preserve">725908381190385664 </t>
  </si>
  <si>
    <t>Antonia</t>
  </si>
  <si>
    <t>tallshotofpain</t>
  </si>
  <si>
    <t>Strangeness and charm. ❤️ 1.3.15</t>
  </si>
  <si>
    <t>http://pbs.twimg.com/profile_images/711723674953498628/r2n-JK9-_normal.jpg</t>
  </si>
  <si>
    <t>http://www.twitter.com/tallshotofpain/status/725908381190385664</t>
  </si>
  <si>
    <t xml:space="preserve">725908380984823809 </t>
  </si>
  <si>
    <t>EarleyyBirdd</t>
  </si>
  <si>
    <t>http://pbs.twimg.com/profile_images/724717162972221440/tdQxfwOX_normal.jpg</t>
  </si>
  <si>
    <t>http://www.twitter.com/EarleyyBirdd/status/725908380984823809</t>
  </si>
  <si>
    <t xml:space="preserve">725908380708040705 </t>
  </si>
  <si>
    <t>Trish</t>
  </si>
  <si>
    <t>trishhh10</t>
  </si>
  <si>
    <t>http://pbs.twimg.com/profile_images/718699952612843520/T7_H7OGS_normal.jpg</t>
  </si>
  <si>
    <t>http://www.twitter.com/trishhh10/status/725908380708040705</t>
  </si>
  <si>
    <t xml:space="preserve">725908380498288641 </t>
  </si>
  <si>
    <t>Apple iPad mini 1st Generation 16GB - White &amp;amp; Silver - Model A1454 - Bid Now! Only $31.51 https://t.co/KQm3FnC9JQ https://t.co/9QlOIlgWIb</t>
  </si>
  <si>
    <t>http://www.twitter.com/Jaarfa__Xiokqu/status/725908380498288641</t>
  </si>
  <si>
    <t xml:space="preserve">725908380309557248 </t>
  </si>
  <si>
    <t>Boo Radley</t>
  </si>
  <si>
    <t>FlyAladdin</t>
  </si>
  <si>
    <t>an alien needs his zenon z3</t>
  </si>
  <si>
    <t>http://pbs.twimg.com/profile_images/720793386773520384/2J4D9sAU_normal.jpg</t>
  </si>
  <si>
    <t>http://www.twitter.com/FlyAladdin/status/725908380309557248</t>
  </si>
  <si>
    <t xml:space="preserve">725908380057894913 </t>
  </si>
  <si>
    <t>Creggett Dardenne</t>
  </si>
  <si>
    <t>41wcregget</t>
  </si>
  <si>
    <t>Empresário, Rep Ind e nas horas vagas comentarista social. Não sigo Lula, Dilma e muito menos o PT! Prouro informação,ulura e amenidades!</t>
  </si>
  <si>
    <t>http://pbs.twimg.com/profile_images/725907985868820482/1DLxhmAQ_normal.jpg</t>
  </si>
  <si>
    <t>http://www.twitter.com/41wcregget/status/725908380057894913</t>
  </si>
  <si>
    <t xml:space="preserve">725908379881734144 </t>
  </si>
  <si>
    <t>✨Jenn_N_Juice✨</t>
  </si>
  <si>
    <t>JennaGourgues</t>
  </si>
  <si>
    <t>it's my first time guys</t>
  </si>
  <si>
    <t>RT @AndersonPaak: #MALIBU IS OUT NOW! lmk what you think! https://t.co/u4XzIcrZDr https://t.co/oEhUOZjTzD</t>
  </si>
  <si>
    <t>http://pbs.twimg.com/profile_images/724708066772406273/OUxYIiP9_normal.jpg</t>
  </si>
  <si>
    <t>http://www.twitter.com/JennaGourgues/status/725908379881734144</t>
  </si>
  <si>
    <t xml:space="preserve">725908379147755520 </t>
  </si>
  <si>
    <t>Tidal vs Apple just got real again</t>
  </si>
  <si>
    <t>http://www.twitter.com/16yroid/status/725908379147755520</t>
  </si>
  <si>
    <t xml:space="preserve">725908378929627136 </t>
  </si>
  <si>
    <t>RT @talkyo_ISH: Listen to Views by Drake on @AppleMusic. https://t.co/CDMHmqoRpU</t>
  </si>
  <si>
    <t>Paterson NJ</t>
  </si>
  <si>
    <t>http://www.twitter.com/MudahPacino_973/status/725908378929627136</t>
  </si>
  <si>
    <t xml:space="preserve">725908378581499904 </t>
  </si>
  <si>
    <t>재인❤️</t>
  </si>
  <si>
    <t>sjilove12341</t>
  </si>
  <si>
    <t>For the colorful, now. Download #GOKeyboard https://t.co/X5NYMCeA8d https://t.co/02uoymEPyY</t>
  </si>
  <si>
    <t>http://pbs.twimg.com/profile_images/716658497362919425/nmcz5tn1_normal.jpg</t>
  </si>
  <si>
    <t>http://www.twitter.com/sjilove12341/status/725908378581499904</t>
  </si>
  <si>
    <t xml:space="preserve">725908377683927040 </t>
  </si>
  <si>
    <t>ようちゃん</t>
  </si>
  <si>
    <t>yOHmAMe920</t>
  </si>
  <si>
    <t>田舎生まれ田舎育ち。 旦那ｻﾝとの晩酌を一日の糧とし、日々、ちまちまとのんびり暮らしてます♪。 雑種犬のまめぞー、 ﾖｰｸｼｬﾃﾘｱのよもぎ の、二人と二匹家族＊。 読書、お酒、毛布、ぼーっとすることが好きなｱﾗﾌｫｰです。 最近、韓国ドラマにハマってます！</t>
  </si>
  <si>
    <t>@momo_apple_pie 私は昨日のももちゃんに触発されてくら寿司行ってきたw。特製味噌ラーメン…食べてみようかと思ったけど…エビ天うどんにしたwww。</t>
  </si>
  <si>
    <t>http://pbs.twimg.com/profile_images/716815399975723008/iN9zSgne_normal.jpg</t>
  </si>
  <si>
    <t>http://www.twitter.com/yOHmAMe920/status/725908377683927040</t>
  </si>
  <si>
    <t xml:space="preserve">725908377650364417 </t>
  </si>
  <si>
    <t>Thanyanan 사과</t>
  </si>
  <si>
    <t>Montane_apple</t>
  </si>
  <si>
    <t>Engineers to design parts car</t>
  </si>
  <si>
    <t>ใครติ่ง iKon 🤔🤔 https://t.co/RIckUPyh3N</t>
  </si>
  <si>
    <t>http://pbs.twimg.com/profile_images/492563257895301121/HJIP0SZ2_normal.jpeg</t>
  </si>
  <si>
    <t>http://www.twitter.com/Montane_apple/status/725908377650364417</t>
  </si>
  <si>
    <t xml:space="preserve">725908377310629888 </t>
  </si>
  <si>
    <t>DHAR GUYNN</t>
  </si>
  <si>
    <t>dharguynn54egq</t>
  </si>
  <si>
    <t>LeilLope</t>
  </si>
  <si>
    <t>http://pbs.twimg.com/profile_images/673969962864783361/B6AMTFpU_normal.jpg</t>
  </si>
  <si>
    <t>http://www.twitter.com/dharguynn54egq/status/725908377310629888</t>
  </si>
  <si>
    <t xml:space="preserve">725908377243545601 </t>
  </si>
  <si>
    <t>Troy Harris</t>
  </si>
  <si>
    <t>t_allen_</t>
  </si>
  <si>
    <t>Michigan made. Seein' the sights..</t>
  </si>
  <si>
    <t>RT @WavyHardaway: Listen to "Hype" from Views by Drake on Apple Music. https://t.co/w0FwUBOLm3</t>
  </si>
  <si>
    <t>http://pbs.twimg.com/profile_images/642207949063122944/PX4Lx-d7_normal.jpg</t>
  </si>
  <si>
    <t>http://www.twitter.com/t_allen_/status/725908377243545601</t>
  </si>
  <si>
    <t xml:space="preserve">725908377151250432 </t>
  </si>
  <si>
    <t>Loading . . .</t>
  </si>
  <si>
    <t>Terrell_McKay</t>
  </si>
  <si>
    <t>San Diego Stay Tuned IG@itsterrell</t>
  </si>
  <si>
    <t>Apple Music is the realist I been tryna get ppl on it 😇</t>
  </si>
  <si>
    <t>http://pbs.twimg.com/profile_images/684420846425784320/h7I86Kcm_normal.jpg</t>
  </si>
  <si>
    <t>http://www.twitter.com/Terrell_McKay/status/725908377151250432</t>
  </si>
  <si>
    <t xml:space="preserve">725908377075769345 </t>
  </si>
  <si>
    <t>Arctic Social</t>
  </si>
  <si>
    <t>arcticsocial</t>
  </si>
  <si>
    <t>We maintain &amp; grow your Twitter account with daily tweets and great content. No contract, no hassle – from just £15/pm!</t>
  </si>
  <si>
    <t>RT @TheChirpNetwork: #Chirp Apple employee found dead at HQ shot himself https://t.co/46Y5jvwngO #BizHour</t>
  </si>
  <si>
    <t>http://pbs.twimg.com/profile_images/506897122008915968/37wmibQ7_normal.png</t>
  </si>
  <si>
    <t>http://www.twitter.com/arcticsocial/status/725908377075769345</t>
  </si>
  <si>
    <t xml:space="preserve">725908376354328577 </t>
  </si>
  <si>
    <t>†Marts løves Lukey.</t>
  </si>
  <si>
    <t>besidetonuke</t>
  </si>
  <si>
    <t>«Yøu're all I want. Yøu're all I have.» ⌁Luke•Niall•Andy•Remi•Lucky•Jamie•Evan⌁ @5SOS 09-13.05 @onedirection 28.06 @blackveilbrides @zaynmalik tvshows&amp;bands ~R.</t>
  </si>
  <si>
    <t>Alicante.(Seb) Malec&amp;Nuke. -14</t>
  </si>
  <si>
    <t>http://pbs.twimg.com/profile_images/724977269630996481/Q88r4oPm_normal.jpg</t>
  </si>
  <si>
    <t>3968</t>
  </si>
  <si>
    <t>4881</t>
  </si>
  <si>
    <t>http://www.twitter.com/besidetonuke/status/725908376354328577</t>
  </si>
  <si>
    <t xml:space="preserve">725908376278847488 </t>
  </si>
  <si>
    <t>こもも</t>
  </si>
  <si>
    <t>momo5296_321</t>
  </si>
  <si>
    <t>アニメ、声優好きです(*^_^*) よろしくです(￣^￣)ゞ</t>
  </si>
  <si>
    <t>231万7772妖力集めました！「妖妖怪奇奇」#妖妖怪奇奇  https://t.co/nKz01uvsp5 https://t.co/criQH62BOf</t>
  </si>
  <si>
    <t>http://pbs.twimg.com/profile_images/720154605561053184/ZkcycShV_normal.jpg</t>
  </si>
  <si>
    <t>http://www.twitter.com/momo5296_321/status/725908376278847488</t>
  </si>
  <si>
    <t xml:space="preserve">725908376161415168 </t>
  </si>
  <si>
    <t>john... ✌</t>
  </si>
  <si>
    <t>cvpitvlmvrder</t>
  </si>
  <si>
    <t>[ Ig: savage_N.Y.C ] 22, NYC , good just ain't good enough</t>
  </si>
  <si>
    <t>http://pbs.twimg.com/profile_images/716509039904030720/SOBmMmG7_normal.jpg</t>
  </si>
  <si>
    <t>http://www.twitter.com/cvpitvlmvrder/status/725908376161415168</t>
  </si>
  <si>
    <t xml:space="preserve">725908376157200385 </t>
  </si>
  <si>
    <t>Carlo5 Hernandez</t>
  </si>
  <si>
    <t>carlitosz_24</t>
  </si>
  <si>
    <t>David is the GOAT. #BloodBrothers</t>
  </si>
  <si>
    <t>http://pbs.twimg.com/profile_images/720471354429022209/-bT8jHOa_normal.jpg</t>
  </si>
  <si>
    <t>http://www.twitter.com/carlitosz_24/status/725908376157200385</t>
  </si>
  <si>
    <t xml:space="preserve">725908375813255168 </t>
  </si>
  <si>
    <t>Camila Cabello Fr</t>
  </si>
  <si>
    <t>Camila5HFrance</t>
  </si>
  <si>
    <t>Votre source française sur Camila Cabello, membre des Fifth Harmony. Partenariat avec @Fans_Americans et @DmSolo_Happy5  camila5hfrancecontact@gmail.com</t>
  </si>
  <si>
    <t>http://pbs.twimg.com/profile_images/713490159015235584/OtxqmVIh_normal.jpg</t>
  </si>
  <si>
    <t>http://www.twitter.com/Camila5HFrance/status/725908375813255168</t>
  </si>
  <si>
    <t xml:space="preserve">725908375549038594 </t>
  </si>
  <si>
    <t>Tez☠</t>
  </si>
  <si>
    <t>_t3z_</t>
  </si>
  <si>
    <t>Ig: _t3z_ ☔️</t>
  </si>
  <si>
    <t>@xxforeignx @alynciaaa lol it's on Apple Music. But u use idownloads?</t>
  </si>
  <si>
    <t>32.29876</t>
  </si>
  <si>
    <t>-90.18481</t>
  </si>
  <si>
    <t>Jackson, MS</t>
  </si>
  <si>
    <t>http://pbs.twimg.com/profile_images/718856927971786752/9cFdV4-P_normal.jpg</t>
  </si>
  <si>
    <t>http://www.twitter.com/_t3z_/status/725908375549038594</t>
  </si>
  <si>
    <t xml:space="preserve">725908375490322433 </t>
  </si>
  <si>
    <t>5 Insanely Easy #DIYs to Celebrate Spring - HGTV https://t.co/TDwNIa0EB9</t>
  </si>
  <si>
    <t>http://www.twitter.com/lifeofsimplejoy/status/725908375490322433</t>
  </si>
  <si>
    <t xml:space="preserve">725908375137980416 </t>
  </si>
  <si>
    <t>Apple iPad mini 2 16GB, Wi-Fi, 7.9in - Silver - Bid Now! Only $90.0 https://t.co/sDGicxt65m https://t.co/WU1tVS4gLo</t>
  </si>
  <si>
    <t>http://www.twitter.com/Jaarfa__Xiokqu/status/725908375137980416</t>
  </si>
  <si>
    <t xml:space="preserve">725908375104421888 </t>
  </si>
  <si>
    <t>connortheOGfam</t>
  </si>
  <si>
    <t>boring ass white guy who watches Yankees Baseball and still listens to Coldplay.</t>
  </si>
  <si>
    <t>http://pbs.twimg.com/profile_images/725887772326768640/OMSz-xmY_normal.jpg</t>
  </si>
  <si>
    <t>http://www.twitter.com/connortheOGfam/status/725908375104421888</t>
  </si>
  <si>
    <t xml:space="preserve">725908375012175873 </t>
  </si>
  <si>
    <t>leuhdenae</t>
  </si>
  <si>
    <t>your value doesn't decrease based on someone's inability to see your worth #CowboysNation</t>
  </si>
  <si>
    <t>RT @surfboardlisa: does everyone have apple music but me or wtf</t>
  </si>
  <si>
    <t>26.15952</t>
  </si>
  <si>
    <t>-97.99084000000001</t>
  </si>
  <si>
    <t>Weslaco, TX</t>
  </si>
  <si>
    <t>http://pbs.twimg.com/profile_images/722222040489431041/D4Sadcem_normal.jpg</t>
  </si>
  <si>
    <t>http://www.twitter.com/leuhdenae/status/725908375012175873</t>
  </si>
  <si>
    <t xml:space="preserve">725908374915702786 </t>
  </si>
  <si>
    <t>Haupt Zubizarreta</t>
  </si>
  <si>
    <t>42yahaup</t>
  </si>
  <si>
    <t>Jornalista. Economia, sociologia e meio ambiente. Foi correspondente da Folha de SP em Buenos Ares. Autr do liro O Impasse Ecológico.</t>
  </si>
  <si>
    <t>http://pbs.twimg.com/profile_images/725907978646212609/k6qM4DMQ_normal.jpg</t>
  </si>
  <si>
    <t>http://www.twitter.com/42yahaup/status/725908374915702786</t>
  </si>
  <si>
    <t xml:space="preserve">725908374764691456 </t>
  </si>
  <si>
    <t>Angelahhh68</t>
  </si>
  <si>
    <t>♈</t>
  </si>
  <si>
    <t>http://pbs.twimg.com/profile_images/716143603941122048/Fsh-sqRD_normal.jpg</t>
  </si>
  <si>
    <t>http://www.twitter.com/Angelahhh68/status/725908374764691456</t>
  </si>
  <si>
    <t xml:space="preserve">725908374718566401 </t>
  </si>
  <si>
    <t>Raheem .</t>
  </si>
  <si>
    <t>IamRaheem1_</t>
  </si>
  <si>
    <t>Just here to vent♦Dont take my tweets too seriously :)♦.
snapchat : Moggela</t>
  </si>
  <si>
    <t>Jay aint going exclusive on apple music lol https://t.co/Jucix2Jl0M</t>
  </si>
  <si>
    <t>http://pbs.twimg.com/profile_images/711793524300091392/2eu9GM9d_normal.jpg</t>
  </si>
  <si>
    <t>2840</t>
  </si>
  <si>
    <t>http://www.twitter.com/IamRaheem1_/status/725908374718566401</t>
  </si>
  <si>
    <t xml:space="preserve">725908374705987584 </t>
  </si>
  <si>
    <t>Deark.</t>
  </si>
  <si>
    <t>deathsuicide51</t>
  </si>
  <si>
    <t>aveces lo recuerdos necesitan ser olvidados...</t>
  </si>
  <si>
    <t>Acabo de conseguir 4 seguidores nuevos con esta increíble #app para #iPhone @twigrow:https://t.co/f3EFrs7ZSy</t>
  </si>
  <si>
    <t xml:space="preserve">bogota colombia </t>
  </si>
  <si>
    <t>http://pbs.twimg.com/profile_images/725819571228266497/Nryi2Wkt_normal.jpg</t>
  </si>
  <si>
    <t>http://www.twitter.com/deathsuicide51/status/725908374705987584</t>
  </si>
  <si>
    <t xml:space="preserve">725908374190063619 </t>
  </si>
  <si>
    <t>J 2️⃣3️⃣</t>
  </si>
  <si>
    <t>AirJ23_</t>
  </si>
  <si>
    <t>Never let anyone or anything get the best of you.</t>
  </si>
  <si>
    <t>66311</t>
  </si>
  <si>
    <t xml:space="preserve">Illinois </t>
  </si>
  <si>
    <t>http://pbs.twimg.com/profile_images/723247344381243393/TsFnBFq2_normal.jpg</t>
  </si>
  <si>
    <t>http://www.twitter.com/AirJ23_/status/725908374190063619</t>
  </si>
  <si>
    <t xml:space="preserve">725908374131347457 </t>
  </si>
  <si>
    <t>ゆきたゃん</t>
  </si>
  <si>
    <t>yukitayan</t>
  </si>
  <si>
    <t>エロ垢→@shunyu1216 自撮り垢→@_0821z ゲーム垢→@NCRSN リア垢→@k8cfad スポーツ垢→@sigure_my_angel</t>
  </si>
  <si>
    <t>Most Epic Osts Of All Times: You Are My King https://t.co/Dt11tZY1Yb #Tuber
あかん...イスカンダルぅ... https://t.co/nwXFioGBlX</t>
  </si>
  <si>
    <t>http://pbs.twimg.com/profile_images/723176826294534144/8EORXHTh_normal.jpg</t>
  </si>
  <si>
    <t>http://www.twitter.com/yukitayan/status/725908374131347457</t>
  </si>
  <si>
    <t xml:space="preserve">725908373787447296 </t>
  </si>
  <si>
    <t>http://www.twitter.com/MiraMansel/status/725908373787447296</t>
  </si>
  <si>
    <t xml:space="preserve">725908373623836673 </t>
  </si>
  <si>
    <t>Dom Cataldo</t>
  </si>
  <si>
    <t>domcataldo96</t>
  </si>
  <si>
    <t>http://pbs.twimg.com/profile_images/685200725446647809/7G9B9TkQ_normal.jpg</t>
  </si>
  <si>
    <t>http://www.twitter.com/domcataldo96/status/725908373623836673</t>
  </si>
  <si>
    <t xml:space="preserve">725908373544128514 </t>
  </si>
  <si>
    <t>You Need SEO</t>
  </si>
  <si>
    <t>need8seo</t>
  </si>
  <si>
    <t>World Largest freelance SEO &amp; Social Media Market, follow me for more tips. Alexa Rank 3300</t>
  </si>
  <si>
    <t>#SEO #tech Billionaire investor dumps Apple shares: Billionaire investor Carl Icahn unloads his shares in Apple… https://t.co/ko54qD7qxs</t>
  </si>
  <si>
    <t>http://pbs.twimg.com/profile_images/378800000471798927/993016f9bfefcc7448f9d6c4fc8fa8cf_normal.jpeg</t>
  </si>
  <si>
    <t>http://www.twitter.com/need8seo/status/725908373544128514</t>
  </si>
  <si>
    <t xml:space="preserve">725908373367971849 </t>
  </si>
  <si>
    <t>Hardware Zone Update</t>
  </si>
  <si>
    <t>hardware88</t>
  </si>
  <si>
    <t>Lastest News about PC hardware, Award wining website - Made in Singapore</t>
  </si>
  <si>
    <t>Billionaire investor dumps Apple shares: Billionaire investor Carl Icahn unloads his shares in Apple over the… https://t.co/trWodsYHGI</t>
  </si>
  <si>
    <t>http://pbs.twimg.com/profile_images/511729458743504896/tUjjig9K_normal.jpeg</t>
  </si>
  <si>
    <t>http://www.twitter.com/hardware88/status/725908373367971849</t>
  </si>
  <si>
    <t xml:space="preserve">725908372269101060 </t>
  </si>
  <si>
    <t>Новое задание: Мельница! Нажми, чтобы получить его: https://t.co/MVOeJ0CUuG
 #Династия_игра https://t.co/oxLcrpTQic</t>
  </si>
  <si>
    <t>http://www.twitter.com/JulianMarchenko/status/725908372269101060</t>
  </si>
  <si>
    <t xml:space="preserve">725908372248088576 </t>
  </si>
  <si>
    <t>Joe D'Amato</t>
  </si>
  <si>
    <t>giantsjoe20</t>
  </si>
  <si>
    <t>RT @yo: Giants picked Eli Apple? 
All his highlights are pass interference 😃🔫
#NFLDraft2016</t>
  </si>
  <si>
    <t>http://pbs.twimg.com/profile_images/703001628782280704/77Vf6EGb_normal.jpg</t>
  </si>
  <si>
    <t>http://www.twitter.com/giantsjoe20/status/725908372248088576</t>
  </si>
  <si>
    <t xml:space="preserve">725908372181000192 </t>
  </si>
  <si>
    <t>NAILER AGIN</t>
  </si>
  <si>
    <t>naileragin369f</t>
  </si>
  <si>
    <t>akp Page , Follow Back :)</t>
  </si>
  <si>
    <t>http://pbs.twimg.com/profile_images/674842305073946624/iRzlNt0G_normal.jpg</t>
  </si>
  <si>
    <t>http://www.twitter.com/naileragin369f/status/725908372181000192</t>
  </si>
  <si>
    <t xml:space="preserve">725908372055191552 </t>
  </si>
  <si>
    <t>K-dizzle</t>
  </si>
  <si>
    <t>Thisbedumb7</t>
  </si>
  <si>
    <t>@jaliyahDS I'm her bae</t>
  </si>
  <si>
    <t>http://pbs.twimg.com/profile_images/682794592828289024/-Gt9TWmr_normal.jpg</t>
  </si>
  <si>
    <t>http://www.twitter.com/Thisbedumb7/status/725908372055191552</t>
  </si>
  <si>
    <t xml:space="preserve">725908372038373378 </t>
  </si>
  <si>
    <t>jack greystones</t>
  </si>
  <si>
    <t>_azliariff</t>
  </si>
  <si>
    <t>RT @lzzayaffandy: #MOHONTERASA, my new single with Noraniza Idris now available on #iTunes! Download here - https://t.co/OdmuM23ANw ;) http…</t>
  </si>
  <si>
    <t>http://pbs.twimg.com/profile_images/687125577254371328/P7qeU-SH_normal.jpg</t>
  </si>
  <si>
    <t>http://www.twitter.com/_azliariff/status/725908372038373378</t>
  </si>
  <si>
    <t xml:space="preserve">725908371086307329 </t>
  </si>
  <si>
    <t>Views From The 6♉</t>
  </si>
  <si>
    <t>_KingRoyalty</t>
  </si>
  <si>
    <t>It Is What It Is
oVoCrew
#AshawoEntPromo</t>
  </si>
  <si>
    <t>http://pbs.twimg.com/profile_images/698651035917627392/x1ewSm2i_normal.jpg</t>
  </si>
  <si>
    <t>http://www.twitter.com/_KingRoyalty/status/725908371086307329</t>
  </si>
  <si>
    <t xml:space="preserve">725908370561994753 </t>
  </si>
  <si>
    <t>morg</t>
  </si>
  <si>
    <t>morgan_vonada</t>
  </si>
  <si>
    <t>nothin but love for ya :) snapchat|morganvonada IG|morganna_v</t>
  </si>
  <si>
    <t>Renee is gonna kill me that I used her card to get an Apple Music account but whatever :)</t>
  </si>
  <si>
    <t xml:space="preserve">Pittsburgh </t>
  </si>
  <si>
    <t>http://pbs.twimg.com/profile_images/722889058603638784/h_y57Zpl_normal.jpg</t>
  </si>
  <si>
    <t>http://www.twitter.com/morgan_vonada/status/725908370561994753</t>
  </si>
  <si>
    <t xml:space="preserve">725908370209669121 </t>
  </si>
  <si>
    <t>Reilly Donahoo</t>
  </si>
  <si>
    <t>reillydonahoo</t>
  </si>
  <si>
    <t>FLC l niners</t>
  </si>
  <si>
    <t>38.67796</t>
  </si>
  <si>
    <t>-121.17606</t>
  </si>
  <si>
    <t>Folsom CA</t>
  </si>
  <si>
    <t>http://pbs.twimg.com/profile_images/647626361947820033/TLMgCUGh_normal.jpg</t>
  </si>
  <si>
    <t>http://www.twitter.com/reillydonahoo/status/725908370209669121</t>
  </si>
  <si>
    <t xml:space="preserve">725908369882501125 </t>
  </si>
  <si>
    <t>Nordstrand Shilku</t>
  </si>
  <si>
    <t>nordstrandmb</t>
  </si>
  <si>
    <t>SELENATOR E MRIDA DO ZYN :)))))</t>
  </si>
  <si>
    <t>http://pbs.twimg.com/profile_images/725908013257650176/-pyZUulU_normal.jpg</t>
  </si>
  <si>
    <t>http://www.twitter.com/nordstrandmb/status/725908369882501125</t>
  </si>
  <si>
    <t xml:space="preserve">725908369416941570 </t>
  </si>
  <si>
    <t>sofokleous10</t>
  </si>
  <si>
    <t>Για έγκαιρη και έγκυρη Οικονομική Ενημέρωση</t>
  </si>
  <si>
    <t>Αυτοκτόνησε 25χρονος υπάλληλος της Apple στα κεντρικά γραφεία https://t.co/PDHRCyszjt https://t.co/ghmEjAgvU0</t>
  </si>
  <si>
    <t>http://pbs.twimg.com/profile_images/378800000599707653/014c711cc3fb5b42b3c61b98f2ac1061_normal.jpeg</t>
  </si>
  <si>
    <t>http://www.twitter.com/sofokleous10/status/725908369416941570</t>
  </si>
  <si>
    <t xml:space="preserve">725908369391767552 </t>
  </si>
  <si>
    <t>Dika Anjar Pratiwi</t>
  </si>
  <si>
    <t>dikadiko</t>
  </si>
  <si>
    <t>#Virgo | #typeO | #INFJ</t>
  </si>
  <si>
    <t>http://pbs.twimg.com/profile_images/721365132844994560/1BNdiSAK_normal.jpg</t>
  </si>
  <si>
    <t>http://www.twitter.com/dikadiko/status/725908369391767552</t>
  </si>
  <si>
    <t xml:space="preserve">725908369068810240 </t>
  </si>
  <si>
    <t>Bailee Franks</t>
  </si>
  <si>
    <t>gabstermonsterr</t>
  </si>
  <si>
    <t>@laceexo and @ladygaga are my everything. The Queen of Pop followed me 3/9/16 ❤ Swamp Queen @grav3yardgirl followed me 3/17/16 Queen @gwenstefani 3/30/16</t>
  </si>
  <si>
    <t>http://pbs.twimg.com/profile_images/495275323244544000/wFUOWV02_normal.jpeg</t>
  </si>
  <si>
    <t>http://www.twitter.com/gabstermonsterr/status/725908369068810240</t>
  </si>
  <si>
    <t xml:space="preserve">725908368754245632 </t>
  </si>
  <si>
    <t>P Abdulla Salah✪</t>
  </si>
  <si>
    <t>pabdulla</t>
  </si>
  <si>
    <t>i like music and i think alot.. #YNWA Football ❤️ #GoalDigger</t>
  </si>
  <si>
    <t>Listen to Panda T-Mix (feat. Young Cash) by T-Pain on @AppleMusic. @TPAIN killin it 🔥🔥 https://t.co/jtNpSsF7qt</t>
  </si>
  <si>
    <t>http://pbs.twimg.com/profile_images/637852044703870976/9vx4YBeU_normal.jpg</t>
  </si>
  <si>
    <t>http://www.twitter.com/pabdulla/status/725908368754245632</t>
  </si>
  <si>
    <t xml:space="preserve">725908368477450244 </t>
  </si>
  <si>
    <t>nEW 9H Premium Tempered Glass Screen Protector Film For Apple iPad Mini 1 2 3 - Bid Now! O… https://t.co/CsV3QNOFZO https://t.co/ibpG7n5Ho5</t>
  </si>
  <si>
    <t>http://www.twitter.com/Jaarfa__Xiokqu/status/725908368477450244</t>
  </si>
  <si>
    <t xml:space="preserve">725908368259338240 </t>
  </si>
  <si>
    <t>Champagne Javí</t>
  </si>
  <si>
    <t>UptownJavin</t>
  </si>
  <si>
    <t>You just not in the position to reciprocate my energy.</t>
  </si>
  <si>
    <t>http://pbs.twimg.com/profile_images/725548269338681346/UZV2gd_m_normal.jpg</t>
  </si>
  <si>
    <t>http://www.twitter.com/UptownJavin/status/725908368259338240</t>
  </si>
  <si>
    <t xml:space="preserve">725908368125108224 </t>
  </si>
  <si>
    <t>Hannah</t>
  </si>
  <si>
    <t>hannah_n90</t>
  </si>
  <si>
    <t>I don't care how long it takes, I'm going somewhere beautiful...</t>
  </si>
  <si>
    <t>So Apple Music won't let me play the songs anymore? 👍🏼👍🏼</t>
  </si>
  <si>
    <t>http://pbs.twimg.com/profile_images/703614208089264128/iio8Whfb_normal.jpg</t>
  </si>
  <si>
    <t>http://www.twitter.com/hannah_n90/status/725908368125108224</t>
  </si>
  <si>
    <t xml:space="preserve">725908367852498944 </t>
  </si>
  <si>
    <t>ヘッチ</t>
  </si>
  <si>
    <t>OgMiv</t>
  </si>
  <si>
    <t>【桃太郎】のはなしの続きが衝撃的すぎて・・・。https://t.co/3EvC3x1Cjw　#桃話 https://t.co/92nmcdVq2w</t>
  </si>
  <si>
    <t>http://www.twitter.com/OgMiv/status/725908367852498944</t>
  </si>
  <si>
    <t xml:space="preserve">725908367802167296 </t>
  </si>
  <si>
    <t>Jbvnkss</t>
  </si>
  <si>
    <t>19| sc: jbvnkks</t>
  </si>
  <si>
    <t>Apple Music too clutch</t>
  </si>
  <si>
    <t>http://pbs.twimg.com/profile_images/690264539955380224/_Lfuw0po_normal.jpg</t>
  </si>
  <si>
    <t>http://www.twitter.com/Jbvnkss/status/725908367802167296</t>
  </si>
  <si>
    <t xml:space="preserve">725908367428882432 </t>
  </si>
  <si>
    <t>RefOfTheWi</t>
  </si>
  <si>
    <t>VioletaJuNav</t>
  </si>
  <si>
    <t>1D  KP  5H  Lafourcade  Sariñana #235</t>
  </si>
  <si>
    <t>8450</t>
  </si>
  <si>
    <t>http://pbs.twimg.com/profile_images/703392910838923264/3zmcgSeh_normal.jpg</t>
  </si>
  <si>
    <t>http://www.twitter.com/VioletaJuNav/status/725908367428882432</t>
  </si>
  <si>
    <t xml:space="preserve">725908367307214851 </t>
  </si>
  <si>
    <t>samakehersay</t>
  </si>
  <si>
    <t>http://pbs.twimg.com/profile_images/725883725930582016/2JOtvoeD_normal.jpg</t>
  </si>
  <si>
    <t>http://www.twitter.com/samakehersay/status/725908367307214851</t>
  </si>
  <si>
    <t xml:space="preserve">725908366829080577 </t>
  </si>
  <si>
    <t>Anna Beth Ryan</t>
  </si>
  <si>
    <t>annabethryan</t>
  </si>
  <si>
    <t>Unapologetically funny</t>
  </si>
  <si>
    <t>Thankful for just now upgrading my phone and starting my Apple Music trial the day Views came out 🙏🏾 #blessed</t>
  </si>
  <si>
    <t>http://pbs.twimg.com/profile_images/724352897337704448/kNZYi-K5_normal.jpg</t>
  </si>
  <si>
    <t>http://www.twitter.com/annabethryan/status/725908366829080577</t>
  </si>
  <si>
    <t xml:space="preserve">725908366506090497 </t>
  </si>
  <si>
    <t>Kerttu is lost | 136</t>
  </si>
  <si>
    <t>kerttusandman</t>
  </si>
  <si>
    <t>so what are you waiting for cause someone could love you more i'm just a lost boy lost boy</t>
  </si>
  <si>
    <t>moi Finland</t>
  </si>
  <si>
    <t>http://pbs.twimg.com/profile_images/725023629067620352/SOJuI77T_normal.jpg</t>
  </si>
  <si>
    <t>http://www.twitter.com/kerttusandman/status/725908366506090497</t>
  </si>
  <si>
    <t xml:space="preserve">725908366187319296 </t>
  </si>
  <si>
    <t>nathan</t>
  </si>
  <si>
    <t>meadenathanr</t>
  </si>
  <si>
    <t>genuine</t>
  </si>
  <si>
    <t>middle finger to all ya'll w apple music</t>
  </si>
  <si>
    <t>http://pbs.twimg.com/profile_images/724119360961273856/8SioeqvA_normal.jpg</t>
  </si>
  <si>
    <t>http://www.twitter.com/meadenathanr/status/725908366187319296</t>
  </si>
  <si>
    <t xml:space="preserve">725908365952446464 </t>
  </si>
  <si>
    <t>Robert J. Pettis II</t>
  </si>
  <si>
    <t>LadiesLoveBP</t>
  </si>
  <si>
    <t>Got no wife but the wife be my girlfriend #BMB #BagMoneyBoy #TurnUp April 11th 2013 my life changed #RIPDad</t>
  </si>
  <si>
    <t>@zonekiller81 Apple Music bro</t>
  </si>
  <si>
    <t>http://pbs.twimg.com/profile_images/722862727757058052/zjyi_-bo_normal.jpg</t>
  </si>
  <si>
    <t>http://www.twitter.com/LadiesLoveBP/status/725908365952446464</t>
  </si>
  <si>
    <t xml:space="preserve">725908365545607168 </t>
  </si>
  <si>
    <t>Food To Love</t>
  </si>
  <si>
    <t>FoodToLoveToday</t>
  </si>
  <si>
    <t>Great #foodporn and #food #recipes for any #foodie Daily delicious food, desserts, entrees, snacks, and a recipe for anything.</t>
  </si>
  <si>
    <t>Apple Cranberry Spinach Salad with Pecans, Avocados - https://t.co/SgdlmTppmP #food #foodporn #recipes #foodie https://t.co/8TNfJi9vbf</t>
  </si>
  <si>
    <t>http://pbs.twimg.com/profile_images/692436846421352449/-jhJl2rG_normal.jpg</t>
  </si>
  <si>
    <t>http://www.twitter.com/FoodToLoveToday/status/725908365545607168</t>
  </si>
  <si>
    <t xml:space="preserve">725908365453320194 </t>
  </si>
  <si>
    <t>@RVacchianoNYDN we don't know the Giants board is what I'm saying , I would have taken Apple over Floyd maybe not Conklin</t>
  </si>
  <si>
    <t>http://www.twitter.com/JTSm1th7/status/725908365453320194</t>
  </si>
  <si>
    <t xml:space="preserve">725908365352689664 </t>
  </si>
  <si>
    <t>Alyx⚓️</t>
  </si>
  <si>
    <t>escarcegaelida</t>
  </si>
  <si>
    <t>Kansas State University | LULAC | KSUMB | ΣΛΓ FA'14</t>
  </si>
  <si>
    <t>I started my 3 month free trial with Apple Music just to listen to #VIEWS 🙄</t>
  </si>
  <si>
    <t>Manhattan, KS</t>
  </si>
  <si>
    <t>http://pbs.twimg.com/profile_images/709296227452645377/mHPBJMKA_normal.jpg</t>
  </si>
  <si>
    <t>http://www.twitter.com/escarcegaelida/status/725908365352689664</t>
  </si>
  <si>
    <t xml:space="preserve">725908365105209344 </t>
  </si>
  <si>
    <t>R.A.M.I.R.E.Z</t>
  </si>
  <si>
    <t>Cr24Ramirez</t>
  </si>
  <si>
    <t>Fans de mi reina ♡ Thalia♡ desde 1992
#SoyFanYQue #MarilynMonroe</t>
  </si>
  <si>
    <t>http://pbs.twimg.com/profile_images/708689992394997760/jpgCakYs_normal.jpg</t>
  </si>
  <si>
    <t>http://www.twitter.com/Cr24Ramirez/status/725908365105209344</t>
  </si>
  <si>
    <t xml:space="preserve">725908364710928384 </t>
  </si>
  <si>
    <t>Rufino</t>
  </si>
  <si>
    <t>Rufeezus</t>
  </si>
  <si>
    <t>ATX SñR @ DVHS | @abbymartinezzz❤️</t>
  </si>
  <si>
    <t>@KingJondoff imma come over tomorrow for this hoe cause Apple Music fucking up</t>
  </si>
  <si>
    <t>http://pbs.twimg.com/profile_images/724701716705239040/JDqGnIHQ_normal.jpg</t>
  </si>
  <si>
    <t>http://www.twitter.com/Rufeezus/status/725908364710928384</t>
  </si>
  <si>
    <t xml:space="preserve">725908364610281472 </t>
  </si>
  <si>
    <t>近所の花お姉さん</t>
  </si>
  <si>
    <t>flower_0918</t>
  </si>
  <si>
    <t>内田真礼さん/花澤香菜さん/井上麻里奈さん【tmbox▶︎https://t.co/OnZztZHf2K】</t>
  </si>
  <si>
    <t>@apple_co578713 みんなこうしてオフパコしてるんじゃないんですか？</t>
  </si>
  <si>
    <t>http://pbs.twimg.com/profile_images/725184475416555521/j0Lb4PgQ_normal.jpg</t>
  </si>
  <si>
    <t>http://www.twitter.com/flower_0918/status/725908364610281472</t>
  </si>
  <si>
    <t xml:space="preserve">725908363427516417 </t>
  </si>
  <si>
    <t>http://www.twitter.com/pattyirwingrier/status/725908363427516417</t>
  </si>
  <si>
    <t xml:space="preserve">725908363372941314 </t>
  </si>
  <si>
    <t>TOKIO</t>
  </si>
  <si>
    <t>TOKIO120929</t>
  </si>
  <si>
    <t>これから高校生活が始まる 後悔しないように頑張る</t>
  </si>
  <si>
    <t>https://t.co/ygbHC4nwzM</t>
  </si>
  <si>
    <t>http://pbs.twimg.com/profile_images/710687580371562496/Sfkp4r9a_normal.jpg</t>
  </si>
  <si>
    <t>http://www.twitter.com/TOKIO120929/status/725908363372941314</t>
  </si>
  <si>
    <t xml:space="preserve">725908363360391168 </t>
  </si>
  <si>
    <t>Latest Tech</t>
  </si>
  <si>
    <t>latest8pc</t>
  </si>
  <si>
    <t>Most latest Tech News</t>
  </si>
  <si>
    <t>Billionaire investor dumps Apple shares: Billionaire investor Carl Icahn unloads his shares in Apple over the… https://t.co/UJuso1FYbM</t>
  </si>
  <si>
    <t>http://pbs.twimg.com/profile_images/511735727260848128/YtQZWV_H_normal.jpeg</t>
  </si>
  <si>
    <t>http://www.twitter.com/latest8pc/status/725908363360391168</t>
  </si>
  <si>
    <t xml:space="preserve">725908363104546820 </t>
  </si>
  <si>
    <t>skywalker</t>
  </si>
  <si>
    <t>JakeTheWalker</t>
  </si>
  <si>
    <t>Dream Big</t>
  </si>
  <si>
    <t>@tannerhumann bro Apple Music is life</t>
  </si>
  <si>
    <t>http://pbs.twimg.com/profile_images/675549137132105729/DPDIkTPM_normal.jpg</t>
  </si>
  <si>
    <t>http://www.twitter.com/JakeTheWalker/status/725908363104546820</t>
  </si>
  <si>
    <t xml:space="preserve">725908362970288128 </t>
  </si>
  <si>
    <t>Objective Press</t>
  </si>
  <si>
    <t>objectivepress</t>
  </si>
  <si>
    <t>Billionaire investor dumps Apple shares https://t.co/udMvfemRbL</t>
  </si>
  <si>
    <t>http://pbs.twimg.com/profile_images/548869983392894976/_C9W5EV5_normal.jpeg</t>
  </si>
  <si>
    <t>http://www.twitter.com/objectivepress/status/725908362970288128</t>
  </si>
  <si>
    <t xml:space="preserve">725908362924154880 </t>
  </si>
  <si>
    <t>mercades</t>
  </si>
  <si>
    <t>snapbackmarais</t>
  </si>
  <si>
    <t>do whatever the fuck makes you feel alive</t>
  </si>
  <si>
    <t>in 3 days @iamKennyHolland is finally dropping his B.O.A.T.S. ep &amp;amp; i'm so excited to hear it. you can preorder here: https://t.co/1oDgEYUNmF</t>
  </si>
  <si>
    <t>http://pbs.twimg.com/profile_images/725505880347680769/PrHOgUQL_normal.jpg</t>
  </si>
  <si>
    <t>24843</t>
  </si>
  <si>
    <t>8844</t>
  </si>
  <si>
    <t>http://www.twitter.com/snapbackmarais/status/725908362924154880</t>
  </si>
  <si>
    <t xml:space="preserve">725908362496335874 </t>
  </si>
  <si>
    <t>BIG OAK</t>
  </si>
  <si>
    <t>104OAK</t>
  </si>
  <si>
    <t>ProBlackJack⚒. KNLW❤️</t>
  </si>
  <si>
    <t>I got Apple Music &amp;amp; still won't listen to this shit rn</t>
  </si>
  <si>
    <t>34.68566</t>
  </si>
  <si>
    <t>-82.9532</t>
  </si>
  <si>
    <t>Seneca Village</t>
  </si>
  <si>
    <t>http://pbs.twimg.com/profile_images/724758430506868736/YAUjUpN3_normal.jpg</t>
  </si>
  <si>
    <t>http://www.twitter.com/104OAK/status/725908362496335874</t>
  </si>
  <si>
    <t xml:space="preserve">725908361573605376 </t>
  </si>
  <si>
    <t>weiyan</t>
  </si>
  <si>
    <t>WeiYannnnn</t>
  </si>
  <si>
    <t>Spreading positivity happiness and love to the others that needed them ;) Because it matters.</t>
  </si>
  <si>
    <t>http://pbs.twimg.com/profile_images/711828591172956160/IXcv3psH_normal.jpg</t>
  </si>
  <si>
    <t>http://www.twitter.com/WeiYannnnn/status/725908361573605376</t>
  </si>
  <si>
    <t xml:space="preserve">725908361498103812 </t>
  </si>
  <si>
    <t>http://www.twitter.com/joeybouzek/status/725908361498103812</t>
  </si>
  <si>
    <t xml:space="preserve">725908361208680448 </t>
  </si>
  <si>
    <t>http://www.twitter.com/kaylorislegit/status/725908361208680448</t>
  </si>
  <si>
    <t xml:space="preserve">725908360722157568 </t>
  </si>
  <si>
    <t>vitória</t>
  </si>
  <si>
    <t>hispiter</t>
  </si>
  <si>
    <t>me beije duro antes de partir</t>
  </si>
  <si>
    <t>tudo é mais aesthetics no apple music acho lindo https://t.co/IWcqGf63nl</t>
  </si>
  <si>
    <t>Belém, Brazil</t>
  </si>
  <si>
    <t>http://pbs.twimg.com/profile_images/724541904780709888/9ayUSaFB_normal.jpg</t>
  </si>
  <si>
    <t>http://www.twitter.com/hispiter/status/725908360722157568</t>
  </si>
  <si>
    <t xml:space="preserve">725908360478875648 </t>
  </si>
  <si>
    <t>Talaat Alkhaldi</t>
  </si>
  <si>
    <t>TalaatAlkhaldi</t>
  </si>
  <si>
    <t>http://pbs.twimg.com/profile_images/725572050404802560/olaWK67k_normal.jpg</t>
  </si>
  <si>
    <t>http://www.twitter.com/TalaatAlkhaldi/status/725908360478875648</t>
  </si>
  <si>
    <t xml:space="preserve">725908360436965378 </t>
  </si>
  <si>
    <t>Mpd</t>
  </si>
  <si>
    <t>mpd_01_</t>
  </si>
  <si>
    <t>tweeting useless things nobody will find interesting ✌</t>
  </si>
  <si>
    <t>http://pbs.twimg.com/profile_images/725423582533275648/UY-2F4G7_normal.jpg</t>
  </si>
  <si>
    <t>http://www.twitter.com/mpd_01_/status/725908360436965378</t>
  </si>
  <si>
    <t xml:space="preserve">725908360306909184 </t>
  </si>
  <si>
    <t>ja$zlyn</t>
  </si>
  <si>
    <t>ayejaszy</t>
  </si>
  <si>
    <t>#BlackLivesMatter // CSUEB'20</t>
  </si>
  <si>
    <t>RT @Keelolo___: Apple Music baby  https://t.co/xxqkJp5H1H</t>
  </si>
  <si>
    <t xml:space="preserve">oakland </t>
  </si>
  <si>
    <t>http://pbs.twimg.com/profile_images/725872426492416001/9_38VaYZ_normal.jpg</t>
  </si>
  <si>
    <t>http://www.twitter.com/ayejaszy/status/725908360306909184</t>
  </si>
  <si>
    <t xml:space="preserve">725908360244006913 </t>
  </si>
  <si>
    <t>Ahliyah</t>
  </si>
  <si>
    <t>fleekbyahliyah</t>
  </si>
  <si>
    <t>sc: ahliyahbrown ig: fleekbyahliyah</t>
  </si>
  <si>
    <t>RT @TheCoolestLame: This Tidal exclusive, Apple Music exclusive shit getting annoying. I just paid for Tidal 😒😒😒</t>
  </si>
  <si>
    <t>http://pbs.twimg.com/profile_images/716801030734815232/Ji8c7vkk_normal.jpg</t>
  </si>
  <si>
    <t>http://www.twitter.com/fleekbyahliyah/status/725908360244006913</t>
  </si>
  <si>
    <t xml:space="preserve">725908360076222464 </t>
  </si>
  <si>
    <t>DJ-Fuego</t>
  </si>
  <si>
    <t>SantiagoGomezC2</t>
  </si>
  <si>
    <t>DJFuego</t>
  </si>
  <si>
    <t>RT @sexigial: https://t.co/HWNdZIBXqJ @RealPantyman GString #Reggaeton Version by JefeMusic</t>
  </si>
  <si>
    <t>http://pbs.twimg.com/profile_images/622495221792813056/yCaxx4On_normal.jpg</t>
  </si>
  <si>
    <t>http://www.twitter.com/SantiagoGomezC2/status/725908360076222464</t>
  </si>
  <si>
    <t xml:space="preserve">725908359719710720 </t>
  </si>
  <si>
    <t>Mellz Porter</t>
  </si>
  <si>
    <t>ayoomellz69her</t>
  </si>
  <si>
    <t>Nobody loves me snapchat : mellzporter. Rest in peace Ma love you forever ❤️</t>
  </si>
  <si>
    <t>RT @Lickmytattooss_: Used it &amp;amp; made a new Apple ID 😂  https://t.co/WXq6F5lPRs</t>
  </si>
  <si>
    <t>http://pbs.twimg.com/profile_images/722103906126274561/HrsDqXgB_normal.jpg</t>
  </si>
  <si>
    <t>http://www.twitter.com/ayoomellz69her/status/725908359719710720</t>
  </si>
  <si>
    <t xml:space="preserve">725908359694569473 </t>
  </si>
  <si>
    <t>CGMoney3</t>
  </si>
  <si>
    <t>http://pbs.twimg.com/profile_images/709219999966175232/eGuWSt9u_normal.jpg</t>
  </si>
  <si>
    <t>http://www.twitter.com/CGMoney3/status/725908359694569473</t>
  </si>
  <si>
    <t xml:space="preserve">725908359648448515 </t>
  </si>
  <si>
    <t>RT @cdozaa: @Jaredlatchford I have Apple Music...sorry brah</t>
  </si>
  <si>
    <t>http://www.twitter.com/MiraMansel/status/725908359648448515</t>
  </si>
  <si>
    <t xml:space="preserve">725908359359029248 </t>
  </si>
  <si>
    <t>Brooklyn .</t>
  </si>
  <si>
    <t>BrooklynZaire</t>
  </si>
  <si>
    <t>God. Life is what you make it . Bryleigh Lauryn ❤️ SKATE IN PEACE Dakota❤️ #KobeBryant</t>
  </si>
  <si>
    <t>http://pbs.twimg.com/profile_images/721922591812820992/-toJC7KS_normal.jpg</t>
  </si>
  <si>
    <t>http://www.twitter.com/BrooklynZaire/status/725908359359029248</t>
  </si>
  <si>
    <t xml:space="preserve">725908358679535616 </t>
  </si>
  <si>
    <t>ms. Hawkins</t>
  </si>
  <si>
    <t>_8141023</t>
  </si>
  <si>
    <t>#niu #chi #kyle #andre</t>
  </si>
  <si>
    <t>http://pbs.twimg.com/profile_images/725903138155204611/qZaKTDfj_normal.jpg</t>
  </si>
  <si>
    <t>http://www.twitter.com/_8141023/status/725908358679535616</t>
  </si>
  <si>
    <t xml:space="preserve">725908358562074624 </t>
  </si>
  <si>
    <t>ノーゴール師匠</t>
  </si>
  <si>
    <t>apple_posipeace</t>
  </si>
  <si>
    <t>吉見です</t>
  </si>
  <si>
    <t>久しぶりに高校サッカー見たら現役時代のこと思い出したわ
現役の頃に戻りたくなったなー</t>
  </si>
  <si>
    <t>http://pbs.twimg.com/profile_images/673132543877627905/otg4Q_-4_normal.jpg</t>
  </si>
  <si>
    <t>http://www.twitter.com/apple_posipeace/status/725908358562074624</t>
  </si>
  <si>
    <t xml:space="preserve">725908357463175168 </t>
  </si>
  <si>
    <t>http://www.twitter.com/CoronadoCrist/status/725908357463175168</t>
  </si>
  <si>
    <t xml:space="preserve">725908357136031746 </t>
  </si>
  <si>
    <t>RKO</t>
  </si>
  <si>
    <t>lekoala22</t>
  </si>
  <si>
    <t>• insta : leosprite •</t>
  </si>
  <si>
    <t>http://pbs.twimg.com/profile_images/722591711554379777/thppKoaf_normal.jpg</t>
  </si>
  <si>
    <t>http://www.twitter.com/lekoala22/status/725908357136031746</t>
  </si>
  <si>
    <t xml:space="preserve">725908356691415040 </t>
  </si>
  <si>
    <t>Doza</t>
  </si>
  <si>
    <t>cdozaa</t>
  </si>
  <si>
    <t>focus</t>
  </si>
  <si>
    <t>@Jaredlatchford I have Apple Music...sorry brah</t>
  </si>
  <si>
    <t>http://pbs.twimg.com/profile_images/703785661409718272/nSVJBT42_normal.jpg</t>
  </si>
  <si>
    <t>http://www.twitter.com/cdozaa/status/725908356691415040</t>
  </si>
  <si>
    <t xml:space="preserve">725908356666269696 </t>
  </si>
  <si>
    <t>Nathan Raja Batts</t>
  </si>
  <si>
    <t>flibninja</t>
  </si>
  <si>
    <t>Just think of the Future and think of your dreams. youl get away from here youl get away eventruly. So think of the Future think of a new life.</t>
  </si>
  <si>
    <t>http://pbs.twimg.com/profile_images/570850143697805314/2M34-AS-_normal.jpeg</t>
  </si>
  <si>
    <t>http://www.twitter.com/flibninja/status/725908356666269696</t>
  </si>
  <si>
    <t xml:space="preserve">725908356334907393 </t>
  </si>
  <si>
    <t>tiff</t>
  </si>
  <si>
    <t>lilstrawberita</t>
  </si>
  <si>
    <t>http://pbs.twimg.com/profile_images/699704396561514496/VR-6FAKK_normal.jpg</t>
  </si>
  <si>
    <t>http://www.twitter.com/lilstrawberita/status/725908356334907393</t>
  </si>
  <si>
    <t xml:space="preserve">725908356066504706 </t>
  </si>
  <si>
    <t>Rae✧</t>
  </si>
  <si>
    <t>raechelkimbriel</t>
  </si>
  <si>
    <t>http://pbs.twimg.com/profile_images/687488968204627968/EXOQ4okP_normal.jpg</t>
  </si>
  <si>
    <t>http://www.twitter.com/raechelkimbriel/status/725908356066504706</t>
  </si>
  <si>
    <t xml:space="preserve">725908356053897218 </t>
  </si>
  <si>
    <t>Drea</t>
  </si>
  <si>
    <t>Amgkaay</t>
  </si>
  <si>
    <t>I found my purpose | BAHS</t>
  </si>
  <si>
    <t>RT @kaaayyounger: but I don't have Apple Music so I'm just chilling. 🙃</t>
  </si>
  <si>
    <t>http://pbs.twimg.com/profile_images/708498242267271168/dbfgOtor_normal.jpg</t>
  </si>
  <si>
    <t>http://www.twitter.com/Amgkaay/status/725908356053897218</t>
  </si>
  <si>
    <t xml:space="preserve">725908355793850372 </t>
  </si>
  <si>
    <t>@yo_hoehouse Apple Music</t>
  </si>
  <si>
    <t>6607</t>
  </si>
  <si>
    <t>http://www.twitter.com/Mayberrykush/status/725908355793850372</t>
  </si>
  <si>
    <t xml:space="preserve">725908355579965440 </t>
  </si>
  <si>
    <t>DigitalPour</t>
  </si>
  <si>
    <t>A state of the art management system and digital dashboard that displays information about what you have on tap. Website, POS &amp; social media integrations.</t>
  </si>
  <si>
    <t>RT @ejh: Latest App: 2 week (first client intro to submission), super rush MVP. Just in time for the Craft Beer Conference.  https://t.co/O…</t>
  </si>
  <si>
    <t>http://pbs.twimg.com/profile_images/621695930631237633/H_WwUAkQ_normal.png</t>
  </si>
  <si>
    <t>http://www.twitter.com/DigitalPour/status/725908355579965440</t>
  </si>
  <si>
    <t xml:space="preserve">725908355391213568 </t>
  </si>
  <si>
    <t>Daniela</t>
  </si>
  <si>
    <t>_danielaoxo</t>
  </si>
  <si>
    <t>http://pbs.twimg.com/profile_images/715300980141764608/xcJPKb6A_normal.jpg</t>
  </si>
  <si>
    <t>http://www.twitter.com/_danielaoxo/status/725908355391213568</t>
  </si>
  <si>
    <t xml:space="preserve">725908355298906112 </t>
  </si>
  <si>
    <t>sidvishxoxo</t>
  </si>
  <si>
    <t>@alenavictoriaxo is my ❤️ / I will trust in you. Romans 5:8</t>
  </si>
  <si>
    <t>http://pbs.twimg.com/profile_images/722503783381467136/aXAX9SlQ_normal.jpg</t>
  </si>
  <si>
    <t>http://www.twitter.com/sidvishxoxo/status/725908355298906112</t>
  </si>
  <si>
    <t xml:space="preserve">725908355043074048 </t>
  </si>
  <si>
    <t>@cyrusisgq @kinghailu wtf look at this @NappyD_ @Cinnam0nz I'm listening off of beats1 on Apple Music</t>
  </si>
  <si>
    <t>http://www.twitter.com/Jordanesian/status/725908355043074048</t>
  </si>
  <si>
    <t xml:space="preserve">725908354866933761 </t>
  </si>
  <si>
    <t>MM</t>
  </si>
  <si>
    <t>Chocbawse</t>
  </si>
  <si>
    <t>http://pbs.twimg.com/profile_images/721031984911286272/YdwJ0z1h_normal.jpg</t>
  </si>
  <si>
    <t>http://www.twitter.com/Chocbawse/status/725908354866933761</t>
  </si>
  <si>
    <t xml:space="preserve">725908354841767941 </t>
  </si>
  <si>
    <t>Yah Boi Jm</t>
  </si>
  <si>
    <t>johnjmjohnson</t>
  </si>
  <si>
    <t>No need to worry cause God got me</t>
  </si>
  <si>
    <t>When i dont have apple music 😞</t>
  </si>
  <si>
    <t>http://pbs.twimg.com/profile_images/695473522039087105/BFIs7Vf4_normal.jpg</t>
  </si>
  <si>
    <t>http://www.twitter.com/johnjmjohnson/status/725908354841767941</t>
  </si>
  <si>
    <t xml:space="preserve">725908354397163520 </t>
  </si>
  <si>
    <t>ぴんきぃー</t>
  </si>
  <si>
    <t>pinkky_special</t>
  </si>
  <si>
    <t>車にはねられてから不調続き(´・ω・｀)
そんな俺をフォローしてくださいね！</t>
  </si>
  <si>
    <t>決めろ！最速ドリフト！スマートフォン向けドリフトゲーム「ドリフトスピリッツ」好評配信中！#ドリフトスピリッツ 4月29日 https://t.co/gHsb1f8z5D</t>
  </si>
  <si>
    <t>http://pbs.twimg.com/profile_images/378800000330060995/99a4a1d7909c3c67eadee71975b531db_normal.jpeg</t>
  </si>
  <si>
    <t>http://www.twitter.com/pinkky_special/status/725908354397163520</t>
  </si>
  <si>
    <t xml:space="preserve">725908354053214209 </t>
  </si>
  <si>
    <t>Иван Миша</t>
  </si>
  <si>
    <t>IvanAnderssen</t>
  </si>
  <si>
    <t>Привет, Hope all are doing well. looking forward to Москва! До свидания, Ivan Misha</t>
  </si>
  <si>
    <t>@ResonantMindWrx @fjbering @cynthiakahn @FernandoSalasNY  TOMORROW NEW iPHONE  NEW APPLE WATCH RUSSIA W/ NEW TECH #ИВАН</t>
  </si>
  <si>
    <t>http://pbs.twimg.com/profile_images/721580549148545024/G61Bkvem_normal.jpg</t>
  </si>
  <si>
    <t>http://www.twitter.com/IvanAnderssen/status/725908354053214209</t>
  </si>
  <si>
    <t xml:space="preserve">725908353637965824 </t>
  </si>
  <si>
    <t>gēb</t>
  </si>
  <si>
    <t>m0linv</t>
  </si>
  <si>
    <t>the eyes chico, they never lie</t>
  </si>
  <si>
    <t>http://pbs.twimg.com/profile_images/725539971608670208/7HbRgTLF_normal.jpg</t>
  </si>
  <si>
    <t>http://www.twitter.com/m0linv/status/725908353637965824</t>
  </si>
  <si>
    <t xml:space="preserve">725908352128016384 </t>
  </si>
  <si>
    <t>Kela Abiley</t>
  </si>
  <si>
    <t>KelaaaKA</t>
  </si>
  <si>
    <t>http://pbs.twimg.com/profile_images/708446105520832512/Hdo6j7ne_normal.jpg</t>
  </si>
  <si>
    <t>http://www.twitter.com/KelaaaKA/status/725908352128016384</t>
  </si>
  <si>
    <t xml:space="preserve">725908351918309376 </t>
  </si>
  <si>
    <t>FABIO HARKE</t>
  </si>
  <si>
    <t>fabioharke2brd</t>
  </si>
  <si>
    <t>Bogger jati</t>
  </si>
  <si>
    <t>Klaten</t>
  </si>
  <si>
    <t>http://pbs.twimg.com/profile_images/677199789847674880/T3A4ivQo_normal.jpg</t>
  </si>
  <si>
    <t>http://www.twitter.com/fabioharke2brd/status/725908351918309376</t>
  </si>
  <si>
    <t xml:space="preserve">725908351905722369 </t>
  </si>
  <si>
    <t>美保</t>
  </si>
  <si>
    <t>mi1117mi1</t>
  </si>
  <si>
    <t>総資産が81億5770万9833ジンバブエドルになったよ。 #マネーファーム iOS版:https://t.co/SUREWvpG4z Android版:https://t.co/dxuPLwGMsA https://t.co/3tBovhjWya</t>
  </si>
  <si>
    <t>http://www.twitter.com/mi1117mi1/status/725908351905722369</t>
  </si>
  <si>
    <t xml:space="preserve">725908351104651266 </t>
  </si>
  <si>
    <t>http://www.twitter.com/MiraMansel/status/725908351104651266</t>
  </si>
  <si>
    <t xml:space="preserve">725908350014099457 </t>
  </si>
  <si>
    <t>J Finch</t>
  </si>
  <si>
    <t>Kvngj25</t>
  </si>
  <si>
    <t>Summer Creek High School•18' ATH • R.I.P T • Kam✨</t>
  </si>
  <si>
    <t>29.99883</t>
  </si>
  <si>
    <t>-95.17659999999999</t>
  </si>
  <si>
    <t>Atascocita, TX</t>
  </si>
  <si>
    <t>http://pbs.twimg.com/profile_images/709452326399033348/chDSiTQ__normal.jpg</t>
  </si>
  <si>
    <t>http://www.twitter.com/Kvngj25/status/725908350014099457</t>
  </si>
  <si>
    <t xml:space="preserve">725908349506588673 </t>
  </si>
  <si>
    <t>Obi-Wan Cannoli</t>
  </si>
  <si>
    <t>Puggy__</t>
  </si>
  <si>
    <t>COTL VOL 27: https://t.co/OYArqJwBSD| RIP Shalaleh</t>
  </si>
  <si>
    <t>Montreal</t>
  </si>
  <si>
    <t>http://pbs.twimg.com/profile_images/709729078916481024/mPeG5zX1_normal.jpg</t>
  </si>
  <si>
    <t>http://www.twitter.com/Puggy__/status/725908349506588673</t>
  </si>
  <si>
    <t xml:space="preserve">725908348508360704 </t>
  </si>
  <si>
    <t>Connor✌️⚽️</t>
  </si>
  <si>
    <t>Connor_Barnett_</t>
  </si>
  <si>
    <t>1⃣8️⃣, ST holder for #SUFC ❤️⚽️. 'Experience is the hardest kind of teacher, it gives you the test first and the lesson after'✌snapchat- connorb_1997</t>
  </si>
  <si>
    <t>Sheffield</t>
  </si>
  <si>
    <t>http://pbs.twimg.com/profile_images/724067981672747008/kQxqJicM_normal.jpg</t>
  </si>
  <si>
    <t>http://www.twitter.com/Connor_Barnett_/status/725908348508360704</t>
  </si>
  <si>
    <t xml:space="preserve">725908348327981056 </t>
  </si>
  <si>
    <t>Zaqia Bi |-/</t>
  </si>
  <si>
    <t>ZaqiaB</t>
  </si>
  <si>
    <t>| When I can't breathe, don't call for a cop |</t>
  </si>
  <si>
    <t>http://pbs.twimg.com/profile_images/724472622428356612/pAl0XfM3_normal.jpg</t>
  </si>
  <si>
    <t>http://www.twitter.com/ZaqiaB/status/725908348327981056</t>
  </si>
  <si>
    <t xml:space="preserve">725908347501715457 </t>
  </si>
  <si>
    <t>RT @Tic_Tak_Tone: 8/20投稿予定でラブライブ！の「HEART to HEART!」合唱メンバー募集中です！
自己紹介と大サビを歌った音源の投稿で参加表明としていますので沢山の投稿をお待ちしております！(´ω`)  #こえ部 #koebu
https://t…</t>
  </si>
  <si>
    <t>http://www.twitter.com/ririringo_apple/status/725908347501715457</t>
  </si>
  <si>
    <t xml:space="preserve">725908347422052353 </t>
  </si>
  <si>
    <t>Samantha Langarica</t>
  </si>
  <si>
    <t>samlangarica</t>
  </si>
  <si>
    <t>RT @gamba_bamba: Fuck these artists they're making me get Tidal one day and Apple Music the next, my phone does not have the storage for th…</t>
  </si>
  <si>
    <t>http://pbs.twimg.com/profile_images/724460223755251712/hCE-fx_m_normal.jpg</t>
  </si>
  <si>
    <t>http://www.twitter.com/samlangarica/status/725908347422052353</t>
  </si>
  <si>
    <t xml:space="preserve">725908347199746048 </t>
  </si>
  <si>
    <t>kirkland banks</t>
  </si>
  <si>
    <t>TheBanks_era05</t>
  </si>
  <si>
    <t>2 time State Champion.... Barbe High School Barbe baseball and football #eatup</t>
  </si>
  <si>
    <t>RT @BradBuc_53: https://t.co/vqJoetxACw 🔥 https://t.co/OfopwhkI16</t>
  </si>
  <si>
    <t>http://pbs.twimg.com/profile_images/724112874004615168/ozrWvuKV_normal.jpg</t>
  </si>
  <si>
    <t>http://www.twitter.com/TheBanks_era05/status/725908347199746048</t>
  </si>
  <si>
    <t xml:space="preserve">725908346922893315 </t>
  </si>
  <si>
    <t>SvG | Cha0tik</t>
  </si>
  <si>
    <t>ts0cha0tik</t>
  </si>
  <si>
    <t>Powered by @XSplit &amp; @SavageGaming | △◯✕▢ The Division / Variety Streamer | YouTube Content Creator | Business Inquiries: Cha0tikTVGaming@gmail.com</t>
  </si>
  <si>
    <t>@FragsMontana Apple Music. They locked that shit DOWN</t>
  </si>
  <si>
    <t>http://pbs.twimg.com/profile_images/706105640104673280/B-6FtRmy_normal.jpg</t>
  </si>
  <si>
    <t>http://www.twitter.com/ts0cha0tik/status/725908346922893315</t>
  </si>
  <si>
    <t xml:space="preserve">725908346897752064 </t>
  </si>
  <si>
    <t>KC72576 Technologies</t>
  </si>
  <si>
    <t>KC72576_Tech</t>
  </si>
  <si>
    <t>Welcome to KC72576 Technologies where the Future is now. Integration, Home Technology Automation, Reviews, DIYS, Cutting Edge Technologies and more.</t>
  </si>
  <si>
    <t>Apple employee found dead at HQ shot himself (CNN/Money): CNN/Money Apple employee found… https://t.co/bInN0xk6f3</t>
  </si>
  <si>
    <t>http://pbs.twimg.com/profile_images/600873070543261697/A4nlpGKm_normal.jpg</t>
  </si>
  <si>
    <t>3828</t>
  </si>
  <si>
    <t>http://www.twitter.com/KC72576_Tech/status/725908346897752064</t>
  </si>
  <si>
    <t xml:space="preserve">725908346516070402 </t>
  </si>
  <si>
    <t>Jakers.</t>
  </si>
  <si>
    <t>_jakestonee</t>
  </si>
  <si>
    <t>http://pbs.twimg.com/profile_images/709266601372045312/G3J93jcK_normal.jpg</t>
  </si>
  <si>
    <t>http://www.twitter.com/_jakestonee/status/725908346516070402</t>
  </si>
  <si>
    <t xml:space="preserve">725908346465742848 </t>
  </si>
  <si>
    <t>Nolan McConnell</t>
  </si>
  <si>
    <t>NolanMcConnelll</t>
  </si>
  <si>
    <t>BBCHS Alum | CS SIU '17 | President ATΩ - ΘΖ</t>
  </si>
  <si>
    <t>Apple Music. #VIEWS</t>
  </si>
  <si>
    <t>http://pbs.twimg.com/profile_images/722076111761375232/lLDvl-zF_normal.jpg</t>
  </si>
  <si>
    <t>http://www.twitter.com/NolanMcConnelll/status/725908346465742848</t>
  </si>
  <si>
    <t xml:space="preserve">725908346419601409 </t>
  </si>
  <si>
    <t>machete</t>
  </si>
  <si>
    <t>communistnipple</t>
  </si>
  <si>
    <t>Mommy issues and complex thoughts.</t>
  </si>
  <si>
    <t>RT @Ublablo: WHERE THE FUCK IS VIEWS ON MY APPLE MUSIC. EBERYONE ELSE GOT IT. WHERE IT AT?</t>
  </si>
  <si>
    <t>http://pbs.twimg.com/profile_images/722955088549957632/VhKsFABN_normal.jpg</t>
  </si>
  <si>
    <t>http://www.twitter.com/communistnipple/status/725908346419601409</t>
  </si>
  <si>
    <t xml:space="preserve">725908346335678465 </t>
  </si>
  <si>
    <t>Queen A. ♛</t>
  </si>
  <si>
    <t>chiinaaax3</t>
  </si>
  <si>
    <t>I gotta live with this crown on my head. ✨ Ig: chiinaaa.xo //</t>
  </si>
  <si>
    <t>http://pbs.twimg.com/profile_images/724021589751246848/-nQ-e6u9_normal.jpg</t>
  </si>
  <si>
    <t>http://www.twitter.com/chiinaaax3/status/725908346335678465</t>
  </si>
  <si>
    <t xml:space="preserve">725908346004377601 </t>
  </si>
  <si>
    <t>ふるりんご</t>
  </si>
  <si>
    <t>old_apple_0219</t>
  </si>
  <si>
    <t>μ'sとMマスをメインにしてます。 虎牙道、主にタケル君のPです。Finalライブは仙台LV二日目参戦</t>
  </si>
  <si>
    <t>マジでよかった、ドラスタの熱気ぱねぇ</t>
  </si>
  <si>
    <t>http://pbs.twimg.com/profile_images/602309257745207296/3CUhZ0-g_normal.jpg</t>
  </si>
  <si>
    <t>http://www.twitter.com/old_apple_0219/status/725908346004377601</t>
  </si>
  <si>
    <t xml:space="preserve">725908345475887106 </t>
  </si>
  <si>
    <t>Niya $aucy .</t>
  </si>
  <si>
    <t>Everythingniyaa</t>
  </si>
  <si>
    <t>im just a crybaby , who loves food ☮ SC : niyaababy 17days .</t>
  </si>
  <si>
    <t>Apple Music https://t.co/SggTYx2oxH</t>
  </si>
  <si>
    <t>http://pbs.twimg.com/profile_images/725865674334179328/PdbTAlOp_normal.jpg</t>
  </si>
  <si>
    <t>4261</t>
  </si>
  <si>
    <t>3981</t>
  </si>
  <si>
    <t>http://www.twitter.com/Everythingniyaa/status/725908345475887106</t>
  </si>
  <si>
    <t xml:space="preserve">725908345379409920 </t>
  </si>
  <si>
    <t>lil j</t>
  </si>
  <si>
    <t>juliatrejo856</t>
  </si>
  <si>
    <t>i was running thru the 6 w arroz</t>
  </si>
  <si>
    <t>RT @nhansrai97: Everyone's tweeting about views and I'm sitting here cause I never updated my phone to get Apple music https://t.co/XLwLzxd…</t>
  </si>
  <si>
    <t>http://pbs.twimg.com/profile_images/724103704295526401/dTiw5G8h_normal.jpg</t>
  </si>
  <si>
    <t>http://www.twitter.com/juliatrejo856/status/725908345379409920</t>
  </si>
  <si>
    <t xml:space="preserve">725908344901238784 </t>
  </si>
  <si>
    <t>absc</t>
  </si>
  <si>
    <t>abbiechristie_</t>
  </si>
  <si>
    <t>18 || More issues than Vogue X</t>
  </si>
  <si>
    <t>66316</t>
  </si>
  <si>
    <t>http://pbs.twimg.com/profile_images/725349420074688512/1yOMZk7w_normal.jpg</t>
  </si>
  <si>
    <t>http://www.twitter.com/abbiechristie_/status/725908344901238784</t>
  </si>
  <si>
    <t xml:space="preserve">725908344154640386 </t>
  </si>
  <si>
    <t>DOICK DEALS</t>
  </si>
  <si>
    <t>doickgoth</t>
  </si>
  <si>
    <t>DEALS #556 https://t.co/Mob9PmYcw3 Apple 2008 A1225 8,1 Aluminum 24 Imac 250GB HD 3.06GHz Core 2 Duo 4GB
$375.00
… https://t.co/RdqYSitd9g</t>
  </si>
  <si>
    <t>http://pbs.twimg.com/profile_images/479618972522799104/PcXSymqJ_normal.jpeg</t>
  </si>
  <si>
    <t>http://www.twitter.com/doickgoth/status/725908344154640386</t>
  </si>
  <si>
    <t xml:space="preserve">725908343915573253 </t>
  </si>
  <si>
    <t>BossUp❗❗</t>
  </si>
  <si>
    <t>vl_jay13</t>
  </si>
  <si>
    <t>U P T O W N 1⃣3⃣th V.L 〽️urdaside</t>
  </si>
  <si>
    <t>RT @rickyrozay: Get Boss emoji's now! 
https://t.co/gLZ5wRcmwI https://t.co/j2HO0mUA1m</t>
  </si>
  <si>
    <t>http://pbs.twimg.com/profile_images/691756211423805441/5kEZIX3n_normal.jpg</t>
  </si>
  <si>
    <t>http://www.twitter.com/vl_jay13/status/725908343915573253</t>
  </si>
  <si>
    <t xml:space="preserve">725908343902986240 </t>
  </si>
  <si>
    <t>jake stoner</t>
  </si>
  <si>
    <t>Jstoner_4</t>
  </si>
  <si>
    <t>when you want to succeed as bad as you wanna breathe then u will be succesful #Gocougs</t>
  </si>
  <si>
    <t>66317</t>
  </si>
  <si>
    <t>http://pbs.twimg.com/profile_images/687883467627995137/0Ju1Gd2n_normal.jpg</t>
  </si>
  <si>
    <t>http://www.twitter.com/Jstoner_4/status/725908343902986240</t>
  </si>
  <si>
    <t xml:space="preserve">725908343760416773 </t>
  </si>
  <si>
    <t>おじモンをGETしてコンプリートを目指せ！ #おじモン
Android: https://t.co/mue5tuGFVD
iOS: https://t.co/ho6S9GLPix https://t.co/w00TH6XFRl</t>
  </si>
  <si>
    <t>http://www.twitter.com/ashiwa525/status/725908343760416773</t>
  </si>
  <si>
    <t xml:space="preserve">725908343521308675 </t>
  </si>
  <si>
    <t>Just Watch....3</t>
  </si>
  <si>
    <t>TreCole16</t>
  </si>
  <si>
    <t>God Is My Savior . #BlessUp . #TheAfterParty . #RIPLilAnt . #FreeBrandon . MGB 642 . North Crowley C/O 16' . #LackOfWorries . #WristMotion . B O O L . #TXST20</t>
  </si>
  <si>
    <t>@KrystalRNicole Apple?</t>
  </si>
  <si>
    <t>http://pbs.twimg.com/profile_images/724459476661624832/koR5Kd8t_normal.jpg</t>
  </si>
  <si>
    <t>http://www.twitter.com/TreCole16/status/725908343521308675</t>
  </si>
  <si>
    <t xml:space="preserve">725908342745366529 </t>
  </si>
  <si>
    <t>BROKE</t>
  </si>
  <si>
    <t>nicksworlds_</t>
  </si>
  <si>
    <t>#DRVG #DRZG #DGW #HG #DRVGWORLDWIDE</t>
  </si>
  <si>
    <t>http://pbs.twimg.com/profile_images/725243578386137088/Rh3XH7Nd_normal.jpg</t>
  </si>
  <si>
    <t>http://www.twitter.com/nicksworlds_/status/725908342745366529</t>
  </si>
  <si>
    <t xml:space="preserve">725908342502105088 </t>
  </si>
  <si>
    <t>レオ</t>
  </si>
  <si>
    <t>lions_mm</t>
  </si>
  <si>
    <t>情報収集を目的としたアカウントです。</t>
  </si>
  <si>
    <t>今日もたくさん歩きました！-おさんぽハローキティ- https://t.co/cOlrgcymv5 #おさんぽハローキティ https://t.co/zvH2jyY3FE</t>
  </si>
  <si>
    <t>http://pbs.twimg.com/profile_images/568817671655804928/lH7cw-22_normal.jpeg</t>
  </si>
  <si>
    <t>http://www.twitter.com/lions_mm/status/725908342502105088</t>
  </si>
  <si>
    <t xml:space="preserve">725908341935857664 </t>
  </si>
  <si>
    <t>Linda</t>
  </si>
  <si>
    <t>sincerelylinda_</t>
  </si>
  <si>
    <t>Short and sweet with a side of sassy.</t>
  </si>
  <si>
    <t>RT @pedriiits: I just got apple music just to hear Views lol</t>
  </si>
  <si>
    <t>http://pbs.twimg.com/profile_images/721950171722985472/4hOkt4Q8_normal.jpg</t>
  </si>
  <si>
    <t>http://www.twitter.com/sincerelylinda_/status/725908341935857664</t>
  </si>
  <si>
    <t xml:space="preserve">725908341696786433 </t>
  </si>
  <si>
    <t>....</t>
  </si>
  <si>
    <t>SMASHXRR</t>
  </si>
  <si>
    <t>Apple Music &amp;gt;</t>
  </si>
  <si>
    <t>http://pbs.twimg.com/profile_images/724434658906103812/ayp5MEhL_normal.jpg</t>
  </si>
  <si>
    <t>http://www.twitter.com/SMASHXRR/status/725908341696786433</t>
  </si>
  <si>
    <t xml:space="preserve">725908341688406018 </t>
  </si>
  <si>
    <t>C$</t>
  </si>
  <si>
    <t>ceeguerrero_</t>
  </si>
  <si>
    <t>|| Chicago. Northern Illinois. Alpha Sig ||</t>
  </si>
  <si>
    <t>@daniczrs stupid ass bitch. Can't afford Apple Music lookin ass.</t>
  </si>
  <si>
    <t>http://pbs.twimg.com/profile_images/724110486481068032/qIiW3vQr_normal.jpg</t>
  </si>
  <si>
    <t>http://www.twitter.com/ceeguerrero_/status/725908341688406018</t>
  </si>
  <si>
    <t xml:space="preserve">725908341516464129 </t>
  </si>
  <si>
    <t>Dean Sarwent</t>
  </si>
  <si>
    <t>Sean_Darw</t>
  </si>
  <si>
    <t>Chee Chee Darwent: Part time Skate Guy, Part time Apple Sauce.</t>
  </si>
  <si>
    <t>http://pbs.twimg.com/profile_images/723170506145304577/99CkA16i_normal.jpg</t>
  </si>
  <si>
    <t>http://www.twitter.com/Sean_Darw/status/725908341516464129</t>
  </si>
  <si>
    <t xml:space="preserve">725908341461901314 </t>
  </si>
  <si>
    <t>William Hurtado</t>
  </si>
  <si>
    <t>pudimark</t>
  </si>
  <si>
    <t>Consultor de Publicidad Digital, Posicionador de Marcas en Internet de Compañías y Empresarios.</t>
  </si>
  <si>
    <t>RT @StrategySMedia: Apple's loudest activist investor just dumped his stake #strategysmedia #socialmedia https://t.co/wdBRHYnwdL</t>
  </si>
  <si>
    <t>http://pbs.twimg.com/profile_images/494213726501736450/KQ9HxOOD_normal.png</t>
  </si>
  <si>
    <t>http://www.twitter.com/pudimark/status/725908341461901314</t>
  </si>
  <si>
    <t xml:space="preserve">725908341231218688 </t>
  </si>
  <si>
    <t>เหนียงน้อยของพิ่ฮูนน</t>
  </si>
  <si>
    <t>Mint999Kc</t>
  </si>
  <si>
    <t>มิ้นท์ไหนฮุนรักเฟร่อ พี่หมินด้วย คึคึ
♥มีเหนือเมนสิบกว่าคน♥
⏩Yoona|Joy|SungJae⏪
ไม่นก ไม่นก ㅠㅠㅠㅠㅠ</t>
  </si>
  <si>
    <t>http://pbs.twimg.com/profile_images/725661158540083200/iuTfHqU1_normal.jpg</t>
  </si>
  <si>
    <t>http://www.twitter.com/Mint999Kc/status/725908341231218688</t>
  </si>
  <si>
    <t xml:space="preserve">725908340438503424 </t>
  </si>
  <si>
    <t>Golden Sheep ♋️</t>
  </si>
  <si>
    <t>Sie_damonte</t>
  </si>
  <si>
    <t>Tribal name: Golden Sheep meaning: Young man with golds that will fuck yo bitch cuz he's a baaaa mothafucka</t>
  </si>
  <si>
    <t>@Jojodoeee Apple Music</t>
  </si>
  <si>
    <t>Peoria IL</t>
  </si>
  <si>
    <t>http://pbs.twimg.com/profile_images/695027562989408260/cSd3_rpg_normal.jpg</t>
  </si>
  <si>
    <t>http://www.twitter.com/Sie_damonte/status/725908340438503424</t>
  </si>
  <si>
    <t xml:space="preserve">725908340191043585 </t>
  </si>
  <si>
    <t>sᴉuuǝp</t>
  </si>
  <si>
    <t>dennis_dekker</t>
  </si>
  <si>
    <t>Former Dynamic Sense, now back for some more fun! =) #trance #music #trancefamily #solarSwarm</t>
  </si>
  <si>
    <t>Listen to Beats 1 on @AppleMusic. https://t.co/wzbHRmH6IX</t>
  </si>
  <si>
    <t>http://pbs.twimg.com/profile_images/639758933058568192/vNiBmB9i_normal.jpg</t>
  </si>
  <si>
    <t>http://www.twitter.com/dennis_dekker/status/725908340191043585</t>
  </si>
  <si>
    <t xml:space="preserve">725908339452841985 </t>
  </si>
  <si>
    <t>http://www.twitter.com/iBernyThomas/status/725908339452841985</t>
  </si>
  <si>
    <t xml:space="preserve">725908339209576448 </t>
  </si>
  <si>
    <t>Cheyenne</t>
  </si>
  <si>
    <t>CAngela7</t>
  </si>
  <si>
    <t>•Mommy •SC: cheyangela7 •Insta: cheyenneangela</t>
  </si>
  <si>
    <t>@youngkarai go to settings, iTunes &amp;amp; App Store, click on your Apple ID, view ID, then go to subscriptions and there ya go!</t>
  </si>
  <si>
    <t>http://pbs.twimg.com/profile_images/721213877246173184/oYu2gEPC_normal.jpg</t>
  </si>
  <si>
    <t>http://www.twitter.com/CAngela7/status/725908339209576448</t>
  </si>
  <si>
    <t xml:space="preserve">725908339025018883 </t>
  </si>
  <si>
    <t>Partenope Sifonte</t>
  </si>
  <si>
    <t>7oparteno</t>
  </si>
  <si>
    <t>ι киω уσυ'яe ѕσмeωнeяe συт тнeя, ѕσмeωнeяe fя aωaу. ♥</t>
  </si>
  <si>
    <t>http://pbs.twimg.com/profile_images/725907747535908864/gER9GWCT_normal.jpg</t>
  </si>
  <si>
    <t>http://www.twitter.com/7oparteno/status/725908339025018883</t>
  </si>
  <si>
    <t xml:space="preserve">725908338551087104 </t>
  </si>
  <si>
    <t>Michał Budnik</t>
  </si>
  <si>
    <t>budnik_m</t>
  </si>
  <si>
    <t>http://pbs.twimg.com/profile_images/721071862650904576/S6nuJcEL_normal.jpg</t>
  </si>
  <si>
    <t>http://www.twitter.com/budnik_m/status/725908338551087104</t>
  </si>
  <si>
    <t xml:space="preserve">725908338488184832 </t>
  </si>
  <si>
    <t>Peggy George</t>
  </si>
  <si>
    <t>pgeorge</t>
  </si>
  <si>
    <t>Retired elementary principal, university teacher educator, Classroom 2.0 LIVE webinar co-host, DEN STAR,  tech geek, grandma</t>
  </si>
  <si>
    <t>Apple Updates iMovie for OS X With Larger Thumbnails, Faster Project Creation, More https://t.co/V0Ei7GkgB2 via @iClarified</t>
  </si>
  <si>
    <t>http://pbs.twimg.com/profile_images/653046920282251264/FU1-F4bD_normal.png</t>
  </si>
  <si>
    <t>6418</t>
  </si>
  <si>
    <t>5806</t>
  </si>
  <si>
    <t>http://www.twitter.com/pgeorge/status/725908338488184832</t>
  </si>
  <si>
    <t xml:space="preserve">725908338274238468 </t>
  </si>
  <si>
    <t>xxlyssaaaa</t>
  </si>
  <si>
    <t>sa tx</t>
  </si>
  <si>
    <t>Apple Music got my back for views ain't even have to buy that shit</t>
  </si>
  <si>
    <t>http://pbs.twimg.com/profile_images/722640029747712001/GZBYPCXa_normal.jpg</t>
  </si>
  <si>
    <t>http://www.twitter.com/xxlyssaaaa/status/725908338274238468</t>
  </si>
  <si>
    <t xml:space="preserve">725908337661870081 </t>
  </si>
  <si>
    <t>Евгений</t>
  </si>
  <si>
    <t>ZekaKozlovskiy</t>
  </si>
  <si>
    <t>#NWTS</t>
  </si>
  <si>
    <t>http://pbs.twimg.com/profile_images/703617833352224768/jTR_LN2c_normal.jpg</t>
  </si>
  <si>
    <t>http://www.twitter.com/ZekaKozlovskiy/status/725908337661870081</t>
  </si>
  <si>
    <t xml:space="preserve">725908336453902336 </t>
  </si>
  <si>
    <t>ivanisnavi</t>
  </si>
  <si>
    <t>Drink Monaco  @DrinkMonaco</t>
  </si>
  <si>
    <t>http://pbs.twimg.com/profile_images/697881306525519872/UcBMpayl_normal.jpg</t>
  </si>
  <si>
    <t>http://www.twitter.com/ivanisnavi/status/725908336453902336</t>
  </si>
  <si>
    <t xml:space="preserve">725908336332304384 </t>
  </si>
  <si>
    <t>Makenna</t>
  </si>
  <si>
    <t>MakeenaWeir</t>
  </si>
  <si>
    <t>marinara saucin</t>
  </si>
  <si>
    <t>@chiefkeaton should have just listened to it on Apple radio :/</t>
  </si>
  <si>
    <t>http://pbs.twimg.com/profile_images/722188503371481088/efAHWrzy_normal.jpg</t>
  </si>
  <si>
    <t>http://www.twitter.com/MakeenaWeir/status/725908336332304384</t>
  </si>
  <si>
    <t xml:space="preserve">725908336181317632 </t>
  </si>
  <si>
    <t>Actualidad&amp;sociedad</t>
  </si>
  <si>
    <t>TULIOVARELA</t>
  </si>
  <si>
    <t>Tendencias &amp; Cambios</t>
  </si>
  <si>
    <t>Mira esta Novedad en tecnologia Celular Update to Apple Music for Android brings music video support https://t.co/tTQRKRcTtx</t>
  </si>
  <si>
    <t>http://pbs.twimg.com/profile_images/724365776623403008/Rgbrk7uI_normal.jpg</t>
  </si>
  <si>
    <t>6381</t>
  </si>
  <si>
    <t>http://www.twitter.com/TULIOVARELA/status/725908336181317632</t>
  </si>
  <si>
    <t xml:space="preserve">725908336164511744 </t>
  </si>
  <si>
    <t>Joan Gomez</t>
  </si>
  <si>
    <t>Gomez7Joan</t>
  </si>
  <si>
    <t>don't give up, don't ever give up</t>
  </si>
  <si>
    <t>http://pbs.twimg.com/profile_images/717763243096158208/3lEbOZ1d_normal.jpg</t>
  </si>
  <si>
    <t>http://www.twitter.com/Gomez7Joan/status/725908336164511744</t>
  </si>
  <si>
    <t xml:space="preserve">725908335946391553 </t>
  </si>
  <si>
    <t>Adham</t>
  </si>
  <si>
    <t>xattabych</t>
  </si>
  <si>
    <t>Geek! Life Student. Next Level Lucid Dreamer. Movieholic. #Draenor player. #Windwalker #Monk</t>
  </si>
  <si>
    <t>RT @Payoneer_RU: Узнайте, как разработчики iOS-приложений могут получать средства из AppStore c Payoneer. https://t.co/5mnSfPFpqr https://t…</t>
  </si>
  <si>
    <t>CIS/Central Asia/Middle East</t>
  </si>
  <si>
    <t>http://pbs.twimg.com/profile_images/532126437386358784/arfxpBuK_normal.png</t>
  </si>
  <si>
    <t>http://www.twitter.com/xattabych/status/725908335946391553</t>
  </si>
  <si>
    <t xml:space="preserve">725908335866699776 </t>
  </si>
  <si>
    <t>NotiValencia1</t>
  </si>
  <si>
    <t>Noticias de Valencia-Carabobo</t>
  </si>
  <si>
    <t>Policía revela que empleado de Apple se suicidó en campus de Cupertino… https://t.co/FU8w4hG6tI #News @publicival</t>
  </si>
  <si>
    <t>Valencia - Vzla 09-03-14</t>
  </si>
  <si>
    <t>http://pbs.twimg.com/profile_images/442716691185688576/b6AtpeOz_normal.jpeg</t>
  </si>
  <si>
    <t>4094</t>
  </si>
  <si>
    <t>2379</t>
  </si>
  <si>
    <t>http://www.twitter.com/NotiValencia1/status/725908335866699776</t>
  </si>
  <si>
    <t xml:space="preserve">725908335602466817 </t>
  </si>
  <si>
    <t>Mike King</t>
  </si>
  <si>
    <t>MikeKing00</t>
  </si>
  <si>
    <t>Graphic Designer shared by Odell Beckham Jr., SportsNation, Bleacher Report, Victor Cruz, Deron Williams, the Brooklyn Nets, the New York Giants, and many more.</t>
  </si>
  <si>
    <t>@SurvivinAmerica Welcome to NY, Mrs. Apple! https://t.co/SjdDh8My8n</t>
  </si>
  <si>
    <t>http://pbs.twimg.com/profile_images/693189719765688321/Xlqv0RCf_normal.jpg</t>
  </si>
  <si>
    <t>http://www.twitter.com/MikeKing00/status/725908335602466817</t>
  </si>
  <si>
    <t xml:space="preserve">725908335531151361 </t>
  </si>
  <si>
    <t>Richie Moler</t>
  </si>
  <si>
    <t>rmoler65</t>
  </si>
  <si>
    <t>Sparks High: Class of '19.         SHS Railroaders Center #65         Psalm 121</t>
  </si>
  <si>
    <t>http://pbs.twimg.com/profile_images/697581961427099648/0d-0IYwE_normal.jpg</t>
  </si>
  <si>
    <t>http://www.twitter.com/rmoler65/status/725908335531151361</t>
  </si>
  <si>
    <t xml:space="preserve">725908335296307201 </t>
  </si>
  <si>
    <t>RT @WORLDSTARC0MEDY: VIEWS exclusively on apple music now https://t.co/JMoZs2NqIN</t>
  </si>
  <si>
    <t>http://www.twitter.com/miranda__211/status/725908335296307201</t>
  </si>
  <si>
    <t xml:space="preserve">725908335245971457 </t>
  </si>
  <si>
    <t>emmawalsemann</t>
  </si>
  <si>
    <t>butte committed // snap: ewalsemann</t>
  </si>
  <si>
    <t>@HoganElliott https://t.co/BAFAhZIAQV this worked for me and opened Beats 1 through Apple Music</t>
  </si>
  <si>
    <t>SF ✈️ Chico</t>
  </si>
  <si>
    <t>http://pbs.twimg.com/profile_images/721451495502131200/BMCZG0tP_normal.jpg</t>
  </si>
  <si>
    <t>http://www.twitter.com/emmawalsemann/status/725908335245971457</t>
  </si>
  <si>
    <t xml:space="preserve">725908335166251008 </t>
  </si>
  <si>
    <t>Chillfiger</t>
  </si>
  <si>
    <t>WavyHardaway</t>
  </si>
  <si>
    <t>Masta Chief Rocka</t>
  </si>
  <si>
    <t>Listen to "Hype" from Views by Drake on Apple Music. https://t.co/w0FwUBOLm3</t>
  </si>
  <si>
    <t>http://pbs.twimg.com/profile_images/655967190756282368/pT4DB6-6_normal.jpg</t>
  </si>
  <si>
    <t>http://www.twitter.com/WavyHardaway/status/725908335166251008</t>
  </si>
  <si>
    <t xml:space="preserve">725908334868500480 </t>
  </si>
  <si>
    <t>Lip</t>
  </si>
  <si>
    <t>rayston13</t>
  </si>
  <si>
    <t>RT @iamsyanne: *on ft &amp;amp; views drops on Apple music*
Aldo: I'll have to call you back later. 🙂</t>
  </si>
  <si>
    <t>http://pbs.twimg.com/profile_images/723958304444026880/ccHaqav0_normal.jpg</t>
  </si>
  <si>
    <t>http://www.twitter.com/rayston13/status/725908334868500480</t>
  </si>
  <si>
    <t xml:space="preserve">725908334809739264 </t>
  </si>
  <si>
    <t>「キテレツ！妖怪ほいほい２」で部屋をデザインしたよ！♯妖怪ほいほい２　https://t.co/DVKxVWfAQl https://t.co/zubMJTmOCP https://t.co/kgfRwP2tRV</t>
  </si>
  <si>
    <t>http://www.twitter.com/akiboooooon/status/725908334809739264</t>
  </si>
  <si>
    <t xml:space="preserve">725908334776197121 </t>
  </si>
  <si>
    <t>mekhliduma</t>
  </si>
  <si>
    <t>When life is dragging you back with difficulties, it means it's going to launch you into something great. Just focus and keep aiming.✨</t>
  </si>
  <si>
    <t>Would love to download Drake's new album but I don't have any money on my apple account 😥</t>
  </si>
  <si>
    <t>http://pbs.twimg.com/profile_images/724746978689568768/tW_MJQba_normal.jpg</t>
  </si>
  <si>
    <t>http://www.twitter.com/mekhliduma/status/725908334776197121</t>
  </si>
  <si>
    <t xml:space="preserve">725908334637805570 </t>
  </si>
  <si>
    <t>Devyn</t>
  </si>
  <si>
    <t>Soydevyna</t>
  </si>
  <si>
    <t>Let us run with endurance the race set before
us - Heb 12:1 ||  hustlers don't stop, they keep goin'  - young thug</t>
  </si>
  <si>
    <t>Richmond, TX</t>
  </si>
  <si>
    <t>http://pbs.twimg.com/profile_images/714166354962694144/URSHWyiQ_normal.jpg</t>
  </si>
  <si>
    <t>http://www.twitter.com/Soydevyna/status/725908334637805570</t>
  </si>
  <si>
    <t xml:space="preserve">725908334398689281 </t>
  </si>
  <si>
    <t>keithxo_</t>
  </si>
  <si>
    <t>It's easy #3am</t>
  </si>
  <si>
    <t>http://pbs.twimg.com/profile_images/725537831897067520/d9QMBkcu_normal.jpg</t>
  </si>
  <si>
    <t>3753</t>
  </si>
  <si>
    <t>http://www.twitter.com/keithxo_/status/725908334398689281</t>
  </si>
  <si>
    <t xml:space="preserve">725908334058971136 </t>
  </si>
  <si>
    <t>Mary Pulido †</t>
  </si>
  <si>
    <t>maryific</t>
  </si>
  <si>
    <t>yes yes yes i gave into getting Apple Music just so i can have #VIEWS</t>
  </si>
  <si>
    <t>http://pbs.twimg.com/profile_images/725396958588755968/QMwQzmWT_normal.jpg</t>
  </si>
  <si>
    <t>http://www.twitter.com/maryific/status/725908334058971136</t>
  </si>
  <si>
    <t xml:space="preserve">725908333547266048 </t>
  </si>
  <si>
    <t>ゆきだるま</t>
  </si>
  <si>
    <t>apple_____snow</t>
  </si>
  <si>
    <t>腐った駄絵描き。RT煩いご注意◆AtR◆HQ◆カゲプロ◆戦闘百合◆リア友フォロー不可</t>
  </si>
  <si>
    <t>RT @Salada_asas: 日本すげーな
同じ国で熱中症と暴風雪の注意出てるとか… https://t.co/nzIY6oWNue</t>
  </si>
  <si>
    <t>15825</t>
  </si>
  <si>
    <t>http://pbs.twimg.com/profile_images/716045156806332416/nWkf5Gzu_normal.jpg</t>
  </si>
  <si>
    <t>http://www.twitter.com/apple_____snow/status/725908333547266048</t>
  </si>
  <si>
    <t xml:space="preserve">725908332947460096 </t>
  </si>
  <si>
    <t>Matthiesen Leanos</t>
  </si>
  <si>
    <t>matthieseen</t>
  </si>
  <si>
    <t>hicago ea news.</t>
  </si>
  <si>
    <t>http://pbs.twimg.com/profile_images/725907824241307648/Z48vHIBu_normal.jpg</t>
  </si>
  <si>
    <t>http://www.twitter.com/matthieseen/status/725908332947460096</t>
  </si>
  <si>
    <t xml:space="preserve">725908332892983296 </t>
  </si>
  <si>
    <t>Rizzle♒️</t>
  </si>
  <si>
    <t>labvessel</t>
  </si>
  <si>
    <t>☔️corn nut crew of Corpus Christi</t>
  </si>
  <si>
    <t>@MDuB_10 Apple Music but it's on iTunes. If you need a website I gotchu👌🏽</t>
  </si>
  <si>
    <t>http://pbs.twimg.com/profile_images/725349302407561217/F2z52orZ_normal.jpg</t>
  </si>
  <si>
    <t>http://www.twitter.com/labvessel/status/725908332892983296</t>
  </si>
  <si>
    <t xml:space="preserve">725908332817469445 </t>
  </si>
  <si>
    <t>mschanel</t>
  </si>
  <si>
    <t>HailQueenRa_</t>
  </si>
  <si>
    <t>didn't they tell you that I was a savage ☄Co16' ☀️ GSU20❤️ #BLACKLIVESMATTER</t>
  </si>
  <si>
    <t>http://pbs.twimg.com/profile_images/725000732206833664/3119CzFX_normal.jpg</t>
  </si>
  <si>
    <t>http://www.twitter.com/HailQueenRa_/status/725908332817469445</t>
  </si>
  <si>
    <t xml:space="preserve">725908332783902721 </t>
  </si>
  <si>
    <t>朝井 ゆす</t>
  </si>
  <si>
    <t>asutenkininare</t>
  </si>
  <si>
    <t>明日天気になりますように。明日転機になりますように。</t>
  </si>
  <si>
    <t>http://pbs.twimg.com/profile_images/724144759640494080/XBaCIiV0_normal.jpg</t>
  </si>
  <si>
    <t>http://www.twitter.com/asutenkininare/status/725908332783902721</t>
  </si>
  <si>
    <t xml:space="preserve">725908332658061312 </t>
  </si>
  <si>
    <t>Ugly</t>
  </si>
  <si>
    <t>Balvinsanity</t>
  </si>
  <si>
    <t>どういたしまして</t>
  </si>
  <si>
    <t>@Higashee Or stream it from Apple Music yeah</t>
  </si>
  <si>
    <t>http://pbs.twimg.com/profile_images/720755420181057537/hN2oJ5LI_normal.jpg</t>
  </si>
  <si>
    <t>http://www.twitter.com/Balvinsanity/status/725908332658061312</t>
  </si>
  <si>
    <t xml:space="preserve">725908332091826178 </t>
  </si>
  <si>
    <t>-rokky-</t>
  </si>
  <si>
    <t>KVNGROKK</t>
  </si>
  <si>
    <t>in ca$h we trust ❣ @paigewhite__ ❣</t>
  </si>
  <si>
    <t>Dallas, TX / (S.S)</t>
  </si>
  <si>
    <t>http://pbs.twimg.com/profile_images/724344362952347648/KqOvverQ_normal.jpg</t>
  </si>
  <si>
    <t>http://www.twitter.com/KVNGROKK/status/725908332091826178</t>
  </si>
  <si>
    <t xml:space="preserve">725908332070854656 </t>
  </si>
  <si>
    <t>stephanie malki</t>
  </si>
  <si>
    <t>stephanie_malki</t>
  </si>
  <si>
    <t>Accidentally bought Views cause I got too excited and forgot I have Apple Music. W/e ily bae @Drake</t>
  </si>
  <si>
    <t>http://pbs.twimg.com/profile_images/722863000902701057/FA_kfGP__normal.jpg</t>
  </si>
  <si>
    <t>http://www.twitter.com/stephanie_malki/status/725908332070854656</t>
  </si>
  <si>
    <t xml:space="preserve">725908332054073345 </t>
  </si>
  <si>
    <t>Corbin White</t>
  </si>
  <si>
    <t>ccwhite10</t>
  </si>
  <si>
    <t>http://pbs.twimg.com/profile_images/663248041869049856/7NpQgGRN_normal.jpg</t>
  </si>
  <si>
    <t>http://www.twitter.com/ccwhite10/status/725908332054073345</t>
  </si>
  <si>
    <t xml:space="preserve">725908331903127553 </t>
  </si>
  <si>
    <t>NicoleN112</t>
  </si>
  <si>
    <t>snapchat: nicnavarro</t>
  </si>
  <si>
    <t>http://pbs.twimg.com/profile_images/719477669650370560/dvyns6bH_normal.jpg</t>
  </si>
  <si>
    <t>http://www.twitter.com/NicoleN112/status/725908331903127553</t>
  </si>
  <si>
    <t xml:space="preserve">725908331697598464 </t>
  </si>
  <si>
    <t>paolosups</t>
  </si>
  <si>
    <t>snap/ig: paolosupetran</t>
  </si>
  <si>
    <t>views on apple music 💪🔥</t>
  </si>
  <si>
    <t>http://pbs.twimg.com/profile_images/722353667257446400/bGKDK5qt_normal.jpg</t>
  </si>
  <si>
    <t>http://www.twitter.com/paolosups/status/725908331697598464</t>
  </si>
  <si>
    <t xml:space="preserve">725908331638878209 </t>
  </si>
  <si>
    <t>_joshwaaa_</t>
  </si>
  <si>
    <t>Bianca ❤️</t>
  </si>
  <si>
    <t>http://pbs.twimg.com/profile_images/724983920542932993/G1cvk2EH_normal.jpg</t>
  </si>
  <si>
    <t>http://www.twitter.com/_joshwaaa_/status/725908331638878209</t>
  </si>
  <si>
    <t xml:space="preserve">725908331227828226 </t>
  </si>
  <si>
    <t>maria elie</t>
  </si>
  <si>
    <t>mariaelie_</t>
  </si>
  <si>
    <t>http://pbs.twimg.com/profile_images/724794542478741504/nwxZxAT4_normal.jpg</t>
  </si>
  <si>
    <t>http://www.twitter.com/mariaelie_/status/725908331227828226</t>
  </si>
  <si>
    <t xml:space="preserve">725908330762268672 </t>
  </si>
  <si>
    <t>An &amp; Verkauf</t>
  </si>
  <si>
    <t>anverkaufonline</t>
  </si>
  <si>
    <t>https://t.co/njoMkUui2v</t>
  </si>
  <si>
    <t>#NEW! Apple iPhone 6 - 64GB - Space Gray (UK T-Mobile Orange) READ 
https://t.co/MKvPGdrrgh
PLZ #Retweet https://t.co/xDwcakVwBR</t>
  </si>
  <si>
    <t>http://pbs.twimg.com/profile_images/701873322410295296/bOCM1anJ_normal.png</t>
  </si>
  <si>
    <t>http://www.twitter.com/anverkaufonline/status/725908330762268672</t>
  </si>
  <si>
    <t xml:space="preserve">725908330623856641 </t>
  </si>
  <si>
    <t>Steven</t>
  </si>
  <si>
    <t>NutterButter956</t>
  </si>
  <si>
    <t>Ex-D1 Athlete. Texas State University. Team #SaveMoney cuz the rap game has got it all wrong.</t>
  </si>
  <si>
    <t>RT @Javier_Garza_Jr: honestly not really a fan of apple music releases. I want the actual CD. ima be viewing for views on @amazon everyday.</t>
  </si>
  <si>
    <t>http://pbs.twimg.com/profile_images/722166343491985408/HPknitdE_normal.jpg</t>
  </si>
  <si>
    <t>http://www.twitter.com/NutterButter956/status/725908330623856641</t>
  </si>
  <si>
    <t xml:space="preserve">725908330586079232 </t>
  </si>
  <si>
    <t>YG_soup</t>
  </si>
  <si>
    <t>Everything is our 'Always'  ⭐️07-30-2015⭐️</t>
  </si>
  <si>
    <t>http://pbs.twimg.com/profile_images/722379046424748032/v6fpF3Sl_normal.jpg</t>
  </si>
  <si>
    <t>http://www.twitter.com/YG_soup/status/725908330586079232</t>
  </si>
  <si>
    <t xml:space="preserve">725908330351198208 </t>
  </si>
  <si>
    <t>Čübãñ Çøwböÿ</t>
  </si>
  <si>
    <t>ETGOrlando</t>
  </si>
  <si>
    <t>Life is about how hard you can get hit and keep moving forward #Rebecca ❤️</t>
  </si>
  <si>
    <t>RT @swavey_cathaay: I love Apple Music 🍏</t>
  </si>
  <si>
    <t>http://pbs.twimg.com/profile_images/724353512432381953/pwM9eS7M_normal.jpg</t>
  </si>
  <si>
    <t>http://www.twitter.com/ETGOrlando/status/725908330351198208</t>
  </si>
  <si>
    <t xml:space="preserve">725908330313445376 </t>
  </si>
  <si>
    <t>Cheyenne Fuller</t>
  </si>
  <si>
    <t>ashchey98</t>
  </si>
  <si>
    <t>Christ is enough for me</t>
  </si>
  <si>
    <t>http://pbs.twimg.com/profile_images/645792414054129664/TX2CNU-a_normal.jpg</t>
  </si>
  <si>
    <t>http://www.twitter.com/ashchey98/status/725908330313445376</t>
  </si>
  <si>
    <t xml:space="preserve">725908330242146306 </t>
  </si>
  <si>
    <t>Beyoncé Republic</t>
  </si>
  <si>
    <t>beyoncerepublic</t>
  </si>
  <si>
    <t>http://pbs.twimg.com/profile_images/724739487960424450/01ZhKJZs_normal.jpg</t>
  </si>
  <si>
    <t>http://www.twitter.com/beyoncerepublic/status/725908330242146306</t>
  </si>
  <si>
    <t xml:space="preserve">725908329491365888 </t>
  </si>
  <si>
    <t>Pam</t>
  </si>
  <si>
    <t>pamelaolivesan</t>
  </si>
  <si>
    <t>I'm 22. Wherever you go, go with all your heart!</t>
  </si>
  <si>
    <t>http://pbs.twimg.com/profile_images/714879887027400705/bACwrrKD_normal.jpg</t>
  </si>
  <si>
    <t>http://www.twitter.com/pamelaolivesan/status/725908329491365888</t>
  </si>
  <si>
    <t xml:space="preserve">725908329281687552 </t>
  </si>
  <si>
    <t>J0s3ph_Franc1s </t>
  </si>
  <si>
    <t>Jrodz323_</t>
  </si>
  <si>
    <t>Carolina's Finest - 4K</t>
  </si>
  <si>
    <t>http://pbs.twimg.com/profile_images/718274105158561794/sTCFE105_normal.jpg</t>
  </si>
  <si>
    <t>http://www.twitter.com/Jrodz323_/status/725908329281687552</t>
  </si>
  <si>
    <t xml:space="preserve">725908328426016768 </t>
  </si>
  <si>
    <t>しんご@W規制</t>
  </si>
  <si>
    <t>ohshu_3rd</t>
  </si>
  <si>
    <t>@ohshuのW規制用垢です(・∀・＞)
W規制なんて…………</t>
  </si>
  <si>
    <t>おじモンをGETしてコンプリートを目指せ！ #おじモン
Android: https://t.co/9z5GE0rXuY
iOS: https://t.co/7lVlcf1sE4 https://t.co/F3tfXYyqvY</t>
  </si>
  <si>
    <t>http://pbs.twimg.com/profile_images/3349661899/5c6241b7de740638c65fbade341e2c39_normal.jpeg</t>
  </si>
  <si>
    <t>http://www.twitter.com/ohshu_3rd/status/725908328426016768</t>
  </si>
  <si>
    <t xml:space="preserve">725908328220516353 </t>
  </si>
  <si>
    <t>Pure Cleaning Svcs</t>
  </si>
  <si>
    <t>PureCleaningSvc</t>
  </si>
  <si>
    <t>Commercial &amp; Residential Cleaning Since 2007. Call Today! (866) 543-8021</t>
  </si>
  <si>
    <t>Drake just released his new album 'Views' on iTunes and Apple Music https://t.co/JTG6rgpsyb</t>
  </si>
  <si>
    <t>http://pbs.twimg.com/profile_images/475327369050202113/WtjXF2mf_normal.jpeg</t>
  </si>
  <si>
    <t>http://www.twitter.com/PureCleaningSvc/status/725908328220516353</t>
  </si>
  <si>
    <t xml:space="preserve">725908327494864898 </t>
  </si>
  <si>
    <t>Kirin Ethan</t>
  </si>
  <si>
    <t>nay_kirin</t>
  </si>
  <si>
    <t>FB : Kirin Ethan | IG : kirin.stu |  500.px : Mr. Sir KIRIN |  Flickr : Mr. Sir KIRIN</t>
  </si>
  <si>
    <t>Apple เปิดให้นักพัฒนาเข้าถึง CareKit – framework สำหรับดูแลสุขภาพแล้ว https://t.co/Y3L3bmFF2o via @macthainews</t>
  </si>
  <si>
    <t>http://pbs.twimg.com/profile_images/691208655211855872/Rono2iod_normal.jpg</t>
  </si>
  <si>
    <t>http://www.twitter.com/nay_kirin/status/725908327494864898</t>
  </si>
  <si>
    <t xml:space="preserve">725908326991585280 </t>
  </si>
  <si>
    <t>Carlos  Gomez</t>
  </si>
  <si>
    <t>cjgomez36</t>
  </si>
  <si>
    <t>CUEUPU • Vaquero • Spurs/Steelers Nation • Insta-Snap/: cjgomez36 •</t>
  </si>
  <si>
    <t>2014 Forest Hills Drive</t>
  </si>
  <si>
    <t>http://pbs.twimg.com/profile_images/690414183997947905/9kwW5jVq_normal.jpg</t>
  </si>
  <si>
    <t>http://www.twitter.com/cjgomez36/status/725908326991585280</t>
  </si>
  <si>
    <t xml:space="preserve">725908326949625856 </t>
  </si>
  <si>
    <t>Greer✨</t>
  </si>
  <si>
    <t>GreerS_</t>
  </si>
  <si>
    <t>Greer  #KSU19</t>
  </si>
  <si>
    <t>http://pbs.twimg.com/profile_images/650886738295017473/TS9rIM5C_normal.jpg</t>
  </si>
  <si>
    <t>http://www.twitter.com/GreerS_/status/725908326949625856</t>
  </si>
  <si>
    <t xml:space="preserve">725908326807003136 </t>
  </si>
  <si>
    <t>#AEAC Reversible Design USB 3.1 Type C Male to Male Data Cable 1M for Apple New MacBook 12 Inch, Nokia N1, Tablet https://t.co/SWp2AAhg4G</t>
  </si>
  <si>
    <t>http://www.twitter.com/pcaccessoryusa/status/725908326807003136</t>
  </si>
  <si>
    <t xml:space="preserve">725908326362415104 </t>
  </si>
  <si>
    <t>พรู่°</t>
  </si>
  <si>
    <t>jocsp5</t>
  </si>
  <si>
    <t>'ㅅ' เราว่าเราเมนชานยอล แต่เราชอบแบค และเราว่าเราน่าจะเมนมาร์ค แต่เราชอบเจโน่มากกว่า
#ลัทธิเรือเล็ก
#chanbaek #kaihun #markno
#troyesivan #connorfranta</t>
  </si>
  <si>
    <t>http://pbs.twimg.com/profile_images/720962270499450883/1zb4N00P_normal.jpg</t>
  </si>
  <si>
    <t>http://www.twitter.com/jocsp5/status/725908326362415104</t>
  </si>
  <si>
    <t xml:space="preserve">725908326303719428 </t>
  </si>
  <si>
    <t>MCCANNSVOICE</t>
  </si>
  <si>
    <t>seeing my boo live october 5th</t>
  </si>
  <si>
    <t>belgium</t>
  </si>
  <si>
    <t>http://pbs.twimg.com/profile_images/725332374800764928/4AMa1UJn_normal.jpg</t>
  </si>
  <si>
    <t>8023</t>
  </si>
  <si>
    <t>http://www.twitter.com/MCCANNSVOICE/status/725908326303719428</t>
  </si>
  <si>
    <t xml:space="preserve">725908326064619521 </t>
  </si>
  <si>
    <t>BLACK JÈSUS</t>
  </si>
  <si>
    <t>Jiggy_Hippy</t>
  </si>
  <si>
    <t>#HIPPY95</t>
  </si>
  <si>
    <t>Tellem Android got Apple Music https://t.co/CtxiF39n9v</t>
  </si>
  <si>
    <t>http://pbs.twimg.com/profile_images/724173882287071232/HcflK2_e_normal.jpg</t>
  </si>
  <si>
    <t>http://www.twitter.com/Jiggy_Hippy/status/725908326064619521</t>
  </si>
  <si>
    <t xml:space="preserve">725908325884293120 </t>
  </si>
  <si>
    <t>seiver</t>
  </si>
  <si>
    <t>seivlauth</t>
  </si>
  <si>
    <t>schmolorado</t>
  </si>
  <si>
    <t>Got Apple Music just so I could listen to Views.</t>
  </si>
  <si>
    <t>http://pbs.twimg.com/profile_images/692894189747466241/Tb0oKMKB_normal.jpg</t>
  </si>
  <si>
    <t>http://www.twitter.com/seivlauth/status/725908325884293120</t>
  </si>
  <si>
    <t xml:space="preserve">725908325821378562 </t>
  </si>
  <si>
    <t>Richtofen</t>
  </si>
  <si>
    <t>UKnowSemonsen</t>
  </si>
  <si>
    <t>Varsity soccer⚽️|CVHS|NPL|Chico 2020</t>
  </si>
  <si>
    <t>http://pbs.twimg.com/profile_images/699801167417647104/d8PsYca3_normal.jpg</t>
  </si>
  <si>
    <t>http://www.twitter.com/UKnowSemonsen/status/725908325821378562</t>
  </si>
  <si>
    <t xml:space="preserve">725908325234167809 </t>
  </si>
  <si>
    <t>J@2x</t>
  </si>
  <si>
    <t>jeremybank</t>
  </si>
  <si>
    <t>Designer | Aesthetician</t>
  </si>
  <si>
    <t>RT @HelloMissPotter: I need Apple Pay here soon. Before @jeremybank kills me with jealousy.</t>
  </si>
  <si>
    <t>http://pbs.twimg.com/profile_images/716208345422532608/zG4g5WoN_normal.jpg</t>
  </si>
  <si>
    <t>http://www.twitter.com/jeremybank/status/725908325234167809</t>
  </si>
  <si>
    <t xml:space="preserve">725908324953120768 </t>
  </si>
  <si>
    <t>Massiel</t>
  </si>
  <si>
    <t>Eliane_Ruiz96</t>
  </si>
  <si>
    <t>RT @RollingStones: It's the 40th anniversary of Black &amp;amp; Blue!
To celebrate, get it at a special price here: https://t.co/P3qws93x43 https:/…</t>
  </si>
  <si>
    <t>http://pbs.twimg.com/profile_images/690026383242846210/p5OcIEkk_normal.jpg</t>
  </si>
  <si>
    <t>http://www.twitter.com/Eliane_Ruiz96/status/725908324953120768</t>
  </si>
  <si>
    <t xml:space="preserve">725908324718284800 </t>
  </si>
  <si>
    <t>Machuda</t>
  </si>
  <si>
    <t>redgirl0222</t>
  </si>
  <si>
    <t>中田ヤスタカ(@CAPSULEOFFICIAL) MichaelJackson→SHINee→@ZEDD</t>
  </si>
  <si>
    <t>@zedd Japanese iTunes also #TrueColors released！！🇯🇵
Everyone should listen how amazing @KeshaRose！！( ´͈ ꒫ `͈ )◞
https://t.co/2THn7yxyto</t>
  </si>
  <si>
    <t>http://pbs.twimg.com/profile_images/650625194919268352/SDEkdF0O_normal.jpg</t>
  </si>
  <si>
    <t>http://www.twitter.com/redgirl0222/status/725908324718284800</t>
  </si>
  <si>
    <t xml:space="preserve">725908324646965249 </t>
  </si>
  <si>
    <t>vintageehes</t>
  </si>
  <si>
    <t>http://pbs.twimg.com/profile_images/666452791691317248/B9VpWmaO_normal.jpg</t>
  </si>
  <si>
    <t>http://www.twitter.com/vintageehes/status/725908324646965249</t>
  </si>
  <si>
    <t xml:space="preserve">725908324563095552 </t>
  </si>
  <si>
    <t>PiKasso</t>
  </si>
  <si>
    <t>NickJunious</t>
  </si>
  <si>
    <t>NUPE♦️| Ace♣️| Rokk♣️</t>
  </si>
  <si>
    <t>@DamnIt_Quorum bro my Apple Music don't have yet wtf</t>
  </si>
  <si>
    <t>http://pbs.twimg.com/profile_images/724379466659557376/fkdlZ4Wl_normal.jpg</t>
  </si>
  <si>
    <t>http://www.twitter.com/NickJunious/status/725908324563095552</t>
  </si>
  <si>
    <t xml:space="preserve">725908324420481024 </t>
  </si>
  <si>
    <t>FassWeezy</t>
  </si>
  <si>
    <t>@RVacchianoNYDN you're an idiot .. Hargreaves and Jackson we're better picks than Eli Apple</t>
  </si>
  <si>
    <t>http://pbs.twimg.com/profile_images/725311868546498562/Nw-kgI4G_normal.jpg</t>
  </si>
  <si>
    <t>http://www.twitter.com/FassWeezy/status/725908324420481024</t>
  </si>
  <si>
    <t xml:space="preserve">725908323149578242 </t>
  </si>
  <si>
    <t>Tino Bernal</t>
  </si>
  <si>
    <t>tinobernal13</t>
  </si>
  <si>
    <t>All glory to God #RockChalk #Chiefs #Celtics #Royals</t>
  </si>
  <si>
    <t>Sucks not having Apple Music 😞</t>
  </si>
  <si>
    <t>http://pbs.twimg.com/profile_images/690661024584851456/IJfG_9KB_normal.jpg</t>
  </si>
  <si>
    <t>http://www.twitter.com/tinobernal13/status/725908323149578242</t>
  </si>
  <si>
    <t xml:space="preserve">725908322910523393 </t>
  </si>
  <si>
    <t>it's her. ✨</t>
  </si>
  <si>
    <t>illegalouisx</t>
  </si>
  <si>
    <t>|se il mondo sapesse l'amore che provo per voi, si vergognerebbe di essere così piccolo. @onedirection | zquad! |
K./29 | 151015♡ 伊莎貝拉</t>
  </si>
  <si>
    <t>http://pbs.twimg.com/profile_images/720330181668421633/YqH-QTUK_normal.jpg</t>
  </si>
  <si>
    <t>http://www.twitter.com/illegalouisx/status/725908322910523393</t>
  </si>
  <si>
    <t xml:space="preserve">725908322092609537 </t>
  </si>
  <si>
    <t>RT @Harbor_Studio: 4月30日（土）夜
HimeKyunFruitCan 〜地獄のロックファイアー〜
ひめキュンフルーツ缶
ワンマン / バンドセット
ローチケ Lコード：56257 発売中！
https://t.co/x4EjRUWN2u https://t…</t>
  </si>
  <si>
    <t>http://www.twitter.com/iMusic_apple/status/725908322092609537</t>
  </si>
  <si>
    <t xml:space="preserve">725908322042290176 </t>
  </si>
  <si>
    <t>Adefaka Femi Elijah</t>
  </si>
  <si>
    <t>mfhfaka</t>
  </si>
  <si>
    <t>http://pbs.twimg.com/profile_images/562006917955211266/REho7kXW_normal.jpeg</t>
  </si>
  <si>
    <t>http://www.twitter.com/mfhfaka/status/725908322042290176</t>
  </si>
  <si>
    <t xml:space="preserve">725908321941610497 </t>
  </si>
  <si>
    <t>Robbie F*cken Read©</t>
  </si>
  <si>
    <t>read_robbie</t>
  </si>
  <si>
    <t>Be so good so good they can't ignore you.
               SC: robbie_rn</t>
  </si>
  <si>
    <t>http://pbs.twimg.com/profile_images/696574949050331136/wWQh5mp7_normal.jpg</t>
  </si>
  <si>
    <t>http://www.twitter.com/read_robbie/status/725908321941610497</t>
  </si>
  <si>
    <t xml:space="preserve">725908321740316672 </t>
  </si>
  <si>
    <t>Petunia</t>
  </si>
  <si>
    <t>storynotsofar</t>
  </si>
  <si>
    <t>slipknot was right, people = shit (((:</t>
  </si>
  <si>
    <t>http://pbs.twimg.com/profile_images/725879898905042944/txKvHswx_normal.jpg</t>
  </si>
  <si>
    <t>2732</t>
  </si>
  <si>
    <t>http://www.twitter.com/storynotsofar/status/725908321740316672</t>
  </si>
  <si>
    <t xml:space="preserve">725908321543163904 </t>
  </si>
  <si>
    <t>Views From The Woke</t>
  </si>
  <si>
    <t>JrRicoSuave</t>
  </si>
  <si>
    <t>Young and Woke</t>
  </si>
  <si>
    <t>RT @Barrington98: Thank god for apple music free trail 🙏</t>
  </si>
  <si>
    <t>http://pbs.twimg.com/profile_images/725908243894005762/BV_aaY4f_normal.jpg</t>
  </si>
  <si>
    <t>http://www.twitter.com/JrRicoSuave/status/725908321543163904</t>
  </si>
  <si>
    <t xml:space="preserve">725908321144700928 </t>
  </si>
  <si>
    <t>DEHOYOS MALARA</t>
  </si>
  <si>
    <t>dehoyos542r</t>
  </si>
  <si>
    <t>Quem quser vencer na vida deve fazer como os seus sábios: mesmo com a ama partida, ter um sorrisonos lábios.</t>
  </si>
  <si>
    <t>Jaipur (India)</t>
  </si>
  <si>
    <t>http://pbs.twimg.com/profile_images/677191432558522369/YWxlphPQ_normal.jpg</t>
  </si>
  <si>
    <t>http://www.twitter.com/dehoyos542r/status/725908321144700928</t>
  </si>
  <si>
    <t xml:space="preserve">725908320477798401 </t>
  </si>
  <si>
    <t>Angr3w</t>
  </si>
  <si>
    <t>5162</t>
  </si>
  <si>
    <t>http://pbs.twimg.com/profile_images/720097913800691712/h7e6NlgP_normal.jpg</t>
  </si>
  <si>
    <t>http://www.twitter.com/Angr3w/status/725908320477798401</t>
  </si>
  <si>
    <t xml:space="preserve">725908320238768129 </t>
  </si>
  <si>
    <t>물초</t>
  </si>
  <si>
    <t>Mulcho_95</t>
  </si>
  <si>
    <t>https://t.co/4Bv9NaavY8</t>
  </si>
  <si>
    <t>http://pbs.twimg.com/profile_images/723171675550846976/T7ce3Uia_normal.jpg</t>
  </si>
  <si>
    <t>http://www.twitter.com/Mulcho_95/status/725908320238768129</t>
  </si>
  <si>
    <t xml:space="preserve">725908320238755840 </t>
  </si>
  <si>
    <t>deluxelaurinah</t>
  </si>
  <si>
    <t>girlgroups and marvel af</t>
  </si>
  <si>
    <t>http://pbs.twimg.com/profile_images/725689792554516480/ulOYHjs-_normal.jpg</t>
  </si>
  <si>
    <t>2880</t>
  </si>
  <si>
    <t>http://www.twitter.com/deluxelaurinah/status/725908320238755840</t>
  </si>
  <si>
    <t xml:space="preserve">725908320226172929 </t>
  </si>
  <si>
    <t>Ariel</t>
  </si>
  <si>
    <t>arielll_a</t>
  </si>
  <si>
    <t>Worry less, trust more.</t>
  </si>
  <si>
    <t>My dumbass was like fuck it I'm gonna get apple music.... I HAVE A FUCKING ANDROID 😤😤</t>
  </si>
  <si>
    <t>http://pbs.twimg.com/profile_images/709612182137282560/MijpEyY-_normal.jpg</t>
  </si>
  <si>
    <t>http://www.twitter.com/arielll_a/status/725908320226172929</t>
  </si>
  <si>
    <t xml:space="preserve">725908320079335424 </t>
  </si>
  <si>
    <t>Victor Hugo Correa</t>
  </si>
  <si>
    <t>victorhugo3500</t>
  </si>
  <si>
    <t>Colombia-Briceño Antioquia 
Navy ❤
ANTI</t>
  </si>
  <si>
    <t>http://pbs.twimg.com/profile_images/660058946665889792/2aNBhar0_normal.jpg</t>
  </si>
  <si>
    <t>http://www.twitter.com/victorhugo3500/status/725908320079335424</t>
  </si>
  <si>
    <t xml:space="preserve">725908319966097408 </t>
  </si>
  <si>
    <t>siutigertech</t>
  </si>
  <si>
    <t>Drake just released his new album 'Views' on iTunes and Apple Music https://t.co/bKkSxD9iRA</t>
  </si>
  <si>
    <t>http://www.twitter.com/siutigertech/status/725908319966097408</t>
  </si>
  <si>
    <t xml:space="preserve">725908319748022272 </t>
  </si>
  <si>
    <t>Frosty ⛄</t>
  </si>
  <si>
    <t>marvinisdope</t>
  </si>
  <si>
    <t>Just gettin thru oms</t>
  </si>
  <si>
    <t>http://pbs.twimg.com/profile_images/719924184349020160/Ff72Qp0Q_normal.jpg</t>
  </si>
  <si>
    <t>http://www.twitter.com/marvinisdope/status/725908319748022272</t>
  </si>
  <si>
    <t xml:space="preserve">725908318879784960 </t>
  </si>
  <si>
    <t>Peter Villalobos</t>
  </si>
  <si>
    <t>_pgv_</t>
  </si>
  <si>
    <t>Dodgers | Sarcasm | Movies | Laughs | Soccer | Food | And my God, Music</t>
  </si>
  <si>
    <t>Think it only took me 3 or 4 clicks to sign up for Apple Music. #VIEWS</t>
  </si>
  <si>
    <t>http://pbs.twimg.com/profile_images/718529721118502912/LggIGs-r_normal.jpg</t>
  </si>
  <si>
    <t>http://www.twitter.com/_pgv_/status/725908318879784960</t>
  </si>
  <si>
    <t xml:space="preserve">725908318376497153 </t>
  </si>
  <si>
    <t>まりんご</t>
  </si>
  <si>
    <t>maringo_apple</t>
  </si>
  <si>
    <t>諏訪清陵118❤︎成蹊英米2年</t>
  </si>
  <si>
    <t>@maringo_apple ふーちゃんと間違えられたのもじわるしんどい</t>
  </si>
  <si>
    <t>http://pbs.twimg.com/profile_images/665900826196492289/bmlql6ZR_normal.jpg</t>
  </si>
  <si>
    <t>http://www.twitter.com/maringo_apple/status/725908318376497153</t>
  </si>
  <si>
    <t xml:space="preserve">725908317885755392 </t>
  </si>
  <si>
    <t>ALTA♏IRA</t>
  </si>
  <si>
    <t>BjLudmila</t>
  </si>
  <si>
    <t>Apple dice, el core😹😹😹 https://t.co/Q6ARYbWhci</t>
  </si>
  <si>
    <t>http://pbs.twimg.com/profile_images/724410494916956160/QZ8qPzST_normal.jpg</t>
  </si>
  <si>
    <t>http://www.twitter.com/BjLudmila/status/725908317885755392</t>
  </si>
  <si>
    <t xml:space="preserve">725908317885726720 </t>
  </si>
  <si>
    <t>Priscilla</t>
  </si>
  <si>
    <t>Priscillaa010</t>
  </si>
  <si>
    <t>Arizona State University☀</t>
  </si>
  <si>
    <t>http://pbs.twimg.com/profile_images/724124302107234304/g8oC5ScY_normal.jpg</t>
  </si>
  <si>
    <t>http://www.twitter.com/Priscillaa010/status/725908317885726720</t>
  </si>
  <si>
    <t xml:space="preserve">725908317470494723 </t>
  </si>
  <si>
    <t>#RADIO #00s #juice Now Playing #Rocket Man #Elton John #APPS Apple https://t.co/k1uhaZd3n3 Google https://t.co/XH4r85VCeW</t>
  </si>
  <si>
    <t>http://www.twitter.com/ADOTRADIO/status/725908317470494723</t>
  </si>
  <si>
    <t xml:space="preserve">725908317399187456 </t>
  </si>
  <si>
    <t>No Chill Jonno</t>
  </si>
  <si>
    <t>jonno_montana</t>
  </si>
  <si>
    <t>RT @LaurenTheTruth: When you haven't used Apple Music yet so you can start yo 3 month free trail 😎 https://t.co/tCU1nrYnib</t>
  </si>
  <si>
    <t>houston,tx</t>
  </si>
  <si>
    <t>http://pbs.twimg.com/profile_images/378800000861314852/pt_LYpVh_normal.jpeg</t>
  </si>
  <si>
    <t>http://www.twitter.com/jonno_montana/status/725908317399187456</t>
  </si>
  <si>
    <t xml:space="preserve">725908317294333954 </t>
  </si>
  <si>
    <t>Greyson Rocks</t>
  </si>
  <si>
    <t>GreysonGasms</t>
  </si>
  <si>
    <t>A male lover of Greyson Chance, love him &amp; his music, anyone who doesn't love him is a fool...Skinny White Kid From Oklahoma. My Skype : stefanmexicola</t>
  </si>
  <si>
    <t>http://pbs.twimg.com/profile_images/701240283929976832/xVXL7Mn__normal.jpg</t>
  </si>
  <si>
    <t>http://www.twitter.com/GreysonGasms/status/725908317294333954</t>
  </si>
  <si>
    <t xml:space="preserve">725908316535148545 </t>
  </si>
  <si>
    <t>Μando Martinez</t>
  </si>
  <si>
    <t>ArmandoM_51</t>
  </si>
  <si>
    <t>21. UTA Mechanical Engineering.</t>
  </si>
  <si>
    <t>66319</t>
  </si>
  <si>
    <t>http://pbs.twimg.com/profile_images/708801664296157184/nh9f4j5b_normal.jpg</t>
  </si>
  <si>
    <t>http://www.twitter.com/ArmandoM_51/status/725908316535148545</t>
  </si>
  <si>
    <t xml:space="preserve">725908316421918720 </t>
  </si>
  <si>
    <t>@S0622__ 
ジョリ会いたい</t>
  </si>
  <si>
    <t>http://www.twitter.com/___i_love_apple/status/725908316421918720</t>
  </si>
  <si>
    <t xml:space="preserve">725908316380000256 </t>
  </si>
  <si>
    <t>Ari E.♒️</t>
  </si>
  <si>
    <t>BMRedd</t>
  </si>
  <si>
    <t>Disregard Females Aquire Currency Jamaican And Panamanian #TeamWildSide #ShadyBunch I'm in love with @sedoughna</t>
  </si>
  <si>
    <t>http://pbs.twimg.com/profile_images/722524352814694400/lNN1T3Yy_normal.jpg</t>
  </si>
  <si>
    <t>http://www.twitter.com/BMRedd/status/725908316380000256</t>
  </si>
  <si>
    <t xml:space="preserve">725908316115718144 </t>
  </si>
  <si>
    <t>Karina</t>
  </si>
  <si>
    <t>Mora_Karinaaaa</t>
  </si>
  <si>
    <t>| Drizzy Drake | Starbucks |</t>
  </si>
  <si>
    <t>http://pbs.twimg.com/profile_images/694720982850768896/7zJISRag_normal.jpg</t>
  </si>
  <si>
    <t>http://www.twitter.com/Mora_Karinaaaa/status/725908316115718144</t>
  </si>
  <si>
    <t xml:space="preserve">725908316077981697 </t>
  </si>
  <si>
    <t>Kayla [PB]</t>
  </si>
  <si>
    <t>PugsForDeyes</t>
  </si>
  <si>
    <t>#KaleSquad COURGETTE</t>
  </si>
  <si>
    <t>http://pbs.twimg.com/profile_images/724484930617638912/gwpKBAcm_normal.jpg</t>
  </si>
  <si>
    <t>http://www.twitter.com/PugsForDeyes/status/725908316077981697</t>
  </si>
  <si>
    <t xml:space="preserve">725908315645972481 </t>
  </si>
  <si>
    <t>may 2nd</t>
  </si>
  <si>
    <t>Riebyrr</t>
  </si>
  <si>
    <t>PHU / sc: oh_rileyyy</t>
  </si>
  <si>
    <t>RT @braedonm1999: Ok Fr I need someone's Apple Music</t>
  </si>
  <si>
    <t>http://pbs.twimg.com/profile_images/725869407814213632/VCKEwNkN_normal.jpg</t>
  </si>
  <si>
    <t>http://www.twitter.com/Riebyrr/status/725908315645972481</t>
  </si>
  <si>
    <t xml:space="preserve">725908315637608448 </t>
  </si>
  <si>
    <t>Lyndsey Kersh</t>
  </si>
  <si>
    <t>lyndsey_kersh</t>
  </si>
  <si>
    <t>Texas Forever</t>
  </si>
  <si>
    <t>http://pbs.twimg.com/profile_images/721790508662595584/NN1dF8P4_normal.jpg</t>
  </si>
  <si>
    <t>http://www.twitter.com/lyndsey_kersh/status/725908315637608448</t>
  </si>
  <si>
    <t xml:space="preserve">725908315096551428 </t>
  </si>
  <si>
    <t>way</t>
  </si>
  <si>
    <t>waycem</t>
  </si>
  <si>
    <t>fora lá fora, só aqui mesmo</t>
  </si>
  <si>
    <t>Listen to Car Radio by twenty one pilots on @AppleMusic. https://t.co/3HM5gZLZgA</t>
  </si>
  <si>
    <t>http://pbs.twimg.com/profile_images/709230754518208512/Gz6H4o7I_normal.jpg</t>
  </si>
  <si>
    <t>http://www.twitter.com/waycem/status/725908315096551428</t>
  </si>
  <si>
    <t xml:space="preserve">725908314656141312 </t>
  </si>
  <si>
    <t>１回転でボーナス確定！！！
iPhoneアプリ:ボナ確！
https://t.co/jIERJi1MwR
#ボナ確 https://t.co/S2F5OQAx3S</t>
  </si>
  <si>
    <t>http://www.twitter.com/hinatakun0204/status/725908314656141312</t>
  </si>
  <si>
    <t xml:space="preserve">725908314282840066 </t>
  </si>
  <si>
    <t>Tuewsi Hiahsu</t>
  </si>
  <si>
    <t>Tuewsi__Hiahsu</t>
  </si>
  <si>
    <t>NEW Apple iPad mini 4 16GB, Wi-Fi, 7.9in - Gold (Latest Model) sealed - Bid Now! Only $280… https://t.co/cAXmdiCMyW https://t.co/QhOqk2pHvi</t>
  </si>
  <si>
    <t>http://pbs.twimg.com/profile_images/710044064461275136/YCwD7Rs8_normal.jpg</t>
  </si>
  <si>
    <t>http://www.twitter.com/Tuewsi__Hiahsu/status/725908314282840066</t>
  </si>
  <si>
    <t xml:space="preserve">725908313783685120 </t>
  </si>
  <si>
    <t>sophia</t>
  </si>
  <si>
    <t>sophia051201</t>
  </si>
  <si>
    <t>http://www.twitter.com/sophia051201/status/725908313783685120</t>
  </si>
  <si>
    <t xml:space="preserve">725908313540435969 </t>
  </si>
  <si>
    <t>MonTheTopic..</t>
  </si>
  <si>
    <t>_ThttGuyMon</t>
  </si>
  <si>
    <t>The Flyest ✈️// BootUpBoa Artist - Booking/ montarrio.adams@yahoo.com .... rip joycelyn❤️ best father ever theyKnow! SoundCloud: ThttGuyMon
Sc: Bootupboamon</t>
  </si>
  <si>
    <t>RT @_jadakayy_: Apple Music &amp;gt;</t>
  </si>
  <si>
    <t>http://pbs.twimg.com/profile_images/717591892951744512/rXhJLzrW_normal.jpg</t>
  </si>
  <si>
    <t>http://www.twitter.com/_ThttGuyMon/status/725908313540435969</t>
  </si>
  <si>
    <t xml:space="preserve">725908313389432834 </t>
  </si>
  <si>
    <t>prets</t>
  </si>
  <si>
    <t>starckevil</t>
  </si>
  <si>
    <t>Comento tudo neste twitter e claro divulgo e enalteço o trabalho de Stefani Joanne Angelina Germanotta e José Álvaro Osorio Balvin.</t>
  </si>
  <si>
    <t>belém</t>
  </si>
  <si>
    <t>http://pbs.twimg.com/profile_images/725160304385073153/o8sydAN0_normal.jpg</t>
  </si>
  <si>
    <t>4087</t>
  </si>
  <si>
    <t>http://www.twitter.com/starckevil/status/725908313389432834</t>
  </si>
  <si>
    <t xml:space="preserve">725908313192329217 </t>
  </si>
  <si>
    <t>Culprit</t>
  </si>
  <si>
    <t>CulpritEnter</t>
  </si>
  <si>
    <t>Are we finished or iz we done?!</t>
  </si>
  <si>
    <t>http://pbs.twimg.com/profile_images/708268514394677248/5ltax6-2_normal.jpg</t>
  </si>
  <si>
    <t>15900</t>
  </si>
  <si>
    <t>http://www.twitter.com/CulpritEnter/status/725908313192329217</t>
  </si>
  <si>
    <t xml:space="preserve">725908312626057216 </t>
  </si>
  <si>
    <t>G6DFREY</t>
  </si>
  <si>
    <t>Godfrey_dylan6</t>
  </si>
  <si>
    <t>83704 ✈️ 83705</t>
  </si>
  <si>
    <t>http://pbs.twimg.com/profile_images/725083071398076416/TTxy0nI8_normal.jpg</t>
  </si>
  <si>
    <t>http://www.twitter.com/Godfrey_dylan6/status/725908312626057216</t>
  </si>
  <si>
    <t xml:space="preserve">725908312483483650 </t>
  </si>
  <si>
    <t>hojo</t>
  </si>
  <si>
    <t>whereismyphd</t>
  </si>
  <si>
    <t>The Temple News, The 405, etc. #COYG</t>
  </si>
  <si>
    <t>@dctornea Apple Music doesn't have radiohead b-sides anymore, don't bother paying after free trial there is no point</t>
  </si>
  <si>
    <t>47.33004</t>
  </si>
  <si>
    <t>17.4674</t>
  </si>
  <si>
    <t>papa bless</t>
  </si>
  <si>
    <t>http://pbs.twimg.com/profile_images/509444313348988928/Et3tHXTN_normal.jpeg</t>
  </si>
  <si>
    <t>http://www.twitter.com/whereismyphd/status/725908312483483650</t>
  </si>
  <si>
    <t xml:space="preserve">725908312407957505 </t>
  </si>
  <si>
    <t>Lupi</t>
  </si>
  <si>
    <t>Always_Smile08</t>
  </si>
  <si>
    <t>Lexington, SC</t>
  </si>
  <si>
    <t>http://pbs.twimg.com/profile_images/725541684306653184/vajRCKOy_normal.jpg</t>
  </si>
  <si>
    <t>http://www.twitter.com/Always_Smile08/status/725908312407957505</t>
  </si>
  <si>
    <t xml:space="preserve">725908312072450048 </t>
  </si>
  <si>
    <t>ohmaggs</t>
  </si>
  <si>
    <t>ASU | IG: OHMAGGS</t>
  </si>
  <si>
    <t>My sister just added me to her family plan on Apple Music 😂</t>
  </si>
  <si>
    <t>http://pbs.twimg.com/profile_images/724438208893751300/edmzc6pK_normal.jpg</t>
  </si>
  <si>
    <t>http://www.twitter.com/ohmaggs/status/725908312072450048</t>
  </si>
  <si>
    <t xml:space="preserve">725908312017883136 </t>
  </si>
  <si>
    <t>Asia ⚓</t>
  </si>
  <si>
    <t>chillasia</t>
  </si>
  <si>
    <t>humble goofball.</t>
  </si>
  <si>
    <t>Why ya'll think people without Apple Music don't have the album?</t>
  </si>
  <si>
    <t>http://pbs.twimg.com/profile_images/723026215259508736/nM0MxPo9_normal.jpg</t>
  </si>
  <si>
    <t>http://www.twitter.com/chillasia/status/725908312017883136</t>
  </si>
  <si>
    <t xml:space="preserve">725908310650556416 </t>
  </si>
  <si>
    <t>Acacia</t>
  </si>
  <si>
    <t>acaciarenee_</t>
  </si>
  <si>
    <t>“I shall go on shining as a brilliantly meaningless figure in a meaningless world.” F. Scott Fitzgerald ❣@ahrius</t>
  </si>
  <si>
    <t>smh someone let me use their Apple Music account to listen to Views god damnit</t>
  </si>
  <si>
    <t>http://pbs.twimg.com/profile_images/721825888250114049/2JOaWStg_normal.jpg</t>
  </si>
  <si>
    <t>http://www.twitter.com/acaciarenee_/status/725908310650556416</t>
  </si>
  <si>
    <t xml:space="preserve">725908310256279553 </t>
  </si>
  <si>
    <t>http://www.twitter.com/CoronadoCrist/status/725908310256279553</t>
  </si>
  <si>
    <t xml:space="preserve">725908308691820545 </t>
  </si>
  <si>
    <t>STONED LLAMA</t>
  </si>
  <si>
    <t>BrianoAldo</t>
  </si>
  <si>
    <t>Give me Ls</t>
  </si>
  <si>
    <t>Listen to Views by Drake on @AppleMusic.
https://t.co/hgn7pKbHU0 https://t.co/4it5PdPQEL</t>
  </si>
  <si>
    <t>http://pbs.twimg.com/profile_images/724937596393144320/XK0azG7z_normal.jpg</t>
  </si>
  <si>
    <t>http://www.twitter.com/BrianoAldo/status/725908308691820545</t>
  </si>
  <si>
    <t xml:space="preserve">725908308545036288 </t>
  </si>
  <si>
    <t>Apple iPad mini 4 64GB, Wi-Fi + 4G (Apple SIM), 7.9in - Space Gray - Bid Now! Only $385.0 https://t.co/tsi6iowU57 https://t.co/HHQQoIWc4C</t>
  </si>
  <si>
    <t>http://www.twitter.com/Tuewsi__Hiahsu/status/725908308545036288</t>
  </si>
  <si>
    <t xml:space="preserve">725908308163334144 </t>
  </si>
  <si>
    <t>phi &amp; sisi ❤️</t>
  </si>
  <si>
    <t>Philicia_</t>
  </si>
  <si>
    <t>Allow your past to teach you, not damage or define you.</t>
  </si>
  <si>
    <t>RT @__benay: I wanna hear this drake album but ion got tidal or Apple Music 👐🏾</t>
  </si>
  <si>
    <t>http://pbs.twimg.com/profile_images/723612041404010496/5oE51eSd_normal.jpg</t>
  </si>
  <si>
    <t>http://www.twitter.com/Philicia_/status/725908308163334144</t>
  </si>
  <si>
    <t xml:space="preserve">725908307978805249 </t>
  </si>
  <si>
    <t>buy attractive deal</t>
  </si>
  <si>
    <t>BuyAttractive</t>
  </si>
  <si>
    <t>Battery For Apple A1245 MacBook Air 13" MC234LL/A MC234TA/A MC234X/A MC234ZP/A https://t.co/H6JuvtarTV https://t.co/eU0MEJbf6A</t>
  </si>
  <si>
    <t>http://pbs.twimg.com/profile_images/716779455243530241/PVHlebkd_normal.jpg</t>
  </si>
  <si>
    <t>http://www.twitter.com/BuyAttractive/status/725908307978805249</t>
  </si>
  <si>
    <t xml:space="preserve">725908307609710592 </t>
  </si>
  <si>
    <t>gwennykay44</t>
  </si>
  <si>
    <t>On my way to becoming a better person...snapchat/IG : gwennykay</t>
  </si>
  <si>
    <t>LMAO people without Apple Music are killing me right now 😂😂😂😂😭😭😭</t>
  </si>
  <si>
    <t>Winnipeg Canada</t>
  </si>
  <si>
    <t>http://pbs.twimg.com/profile_images/725167905541754881/f3doG1U-_normal.jpg</t>
  </si>
  <si>
    <t>http://www.twitter.com/gwennykay44/status/725908307609710592</t>
  </si>
  <si>
    <t xml:space="preserve">725908307496443904 </t>
  </si>
  <si>
    <t>AlwaysMolly</t>
  </si>
  <si>
    <t>htown. nursing student. ♌️.</t>
  </si>
  <si>
    <t>http://pbs.twimg.com/profile_images/724810614498054146/t7XfMDtB_normal.jpg</t>
  </si>
  <si>
    <t>http://www.twitter.com/AlwaysMolly/status/725908307496443904</t>
  </si>
  <si>
    <t xml:space="preserve">725908307462901760 </t>
  </si>
  <si>
    <t>Roger</t>
  </si>
  <si>
    <t>YourSaviour_</t>
  </si>
  <si>
    <t>Positive Vibes</t>
  </si>
  <si>
    <t>RT @TumbIrGod: fuck Apple Music, but I got views.</t>
  </si>
  <si>
    <t>http://pbs.twimg.com/profile_images/724852871263588352/XIVS1GWY_normal.jpg</t>
  </si>
  <si>
    <t>http://www.twitter.com/YourSaviour_/status/725908307462901760</t>
  </si>
  <si>
    <t xml:space="preserve">725908305734823936 </t>
  </si>
  <si>
    <t>Agrigia</t>
  </si>
  <si>
    <t>angieagri</t>
  </si>
  <si>
    <t>θέλω μαζί να μας βρει το πρωί❤️</t>
  </si>
  <si>
    <t>http://pbs.twimg.com/profile_images/725709242578116608/Ji_lqVS2_normal.jpg</t>
  </si>
  <si>
    <t>http://www.twitter.com/angieagri/status/725908305734823936</t>
  </si>
  <si>
    <t xml:space="preserve">725908305508360192 </t>
  </si>
  <si>
    <t>josue</t>
  </si>
  <si>
    <t>joshuapran</t>
  </si>
  <si>
    <t>chs | 17'</t>
  </si>
  <si>
    <t>Too bad I used my three month trial to Apple Music last year lol</t>
  </si>
  <si>
    <t>http://pbs.twimg.com/profile_images/719748729394180096/8AFfmt6m_normal.jpg</t>
  </si>
  <si>
    <t>http://www.twitter.com/joshuapran/status/725908305508360192</t>
  </si>
  <si>
    <t xml:space="preserve">725908304946319361 </t>
  </si>
  <si>
    <t>#iTunes #Apps #Apple Growing Pug - Blimps LLC https://t.co/Wljx94xPno</t>
  </si>
  <si>
    <t>http://www.twitter.com/DoriParkk/status/725908304946319361</t>
  </si>
  <si>
    <t xml:space="preserve">725908304560443392 </t>
  </si>
  <si>
    <t>charr_lit</t>
  </si>
  <si>
    <t>litty in the 803. BVBC! YRB4L.</t>
  </si>
  <si>
    <t>lol tf is an Apple Music ? https://t.co/6rLe4MYRsF</t>
  </si>
  <si>
    <t>http://pbs.twimg.com/profile_images/720394282335604736/zXM3yTuH_normal.jpg</t>
  </si>
  <si>
    <t>http://www.twitter.com/charr_lit/status/725908304560443392</t>
  </si>
  <si>
    <t xml:space="preserve">725908303633481728 </t>
  </si>
  <si>
    <t>Lainy Jørdan</t>
  </si>
  <si>
    <t>Mustache_Misfit</t>
  </si>
  <si>
    <t>Breathe. Believe. Follow your heart. Never stop dreaming. Stay alive, frens |-/ #tøp Live//Laugh//Love *Alma 32:21* #TwitterStake</t>
  </si>
  <si>
    <t>http://pbs.twimg.com/profile_images/711741702747258880/GcVabE2-_normal.jpg</t>
  </si>
  <si>
    <t>http://www.twitter.com/Mustache_Misfit/status/725908303633481728</t>
  </si>
  <si>
    <t xml:space="preserve">725908303583158272 </t>
  </si>
  <si>
    <t>Ivan Rueda</t>
  </si>
  <si>
    <t>LiiGiiTxBEAST</t>
  </si>
  <si>
    <t>Accept yourself, Except yourself, Exit yourself, Access yourself</t>
  </si>
  <si>
    <t>RT @Dloading___: Apple Music &amp;gt;&amp;gt;&amp;gt;&amp;gt;&amp;gt;&amp;gt; That tidal bullshit</t>
  </si>
  <si>
    <t>http://pbs.twimg.com/profile_images/664958332306767873/Pmmx7Dn4_normal.jpg</t>
  </si>
  <si>
    <t>http://www.twitter.com/LiiGiiTxBEAST/status/725908303583158272</t>
  </si>
  <si>
    <t xml:space="preserve">725908303578947584 </t>
  </si>
  <si>
    <t>✖️Andres Cruz✖️</t>
  </si>
  <si>
    <t>fucking_tuitero</t>
  </si>
  <si>
    <t>Electronic music, the best feeling and rhythm in all my life ✖️Barça &amp; Tigres UANL lover✖️</t>
  </si>
  <si>
    <t>http://pbs.twimg.com/profile_images/711407045799337984/J003J5qs_normal.jpg</t>
  </si>
  <si>
    <t>http://www.twitter.com/fucking_tuitero/status/725908303578947584</t>
  </si>
  <si>
    <t xml:space="preserve">725908302840754176 </t>
  </si>
  <si>
    <t>Apple iPhone 4s - 16GB - Black (AT&amp;amp;T) Smartphone (MC922LL/A) - Bid Now! Only $41.0 https://t.co/zZGMfdNqz7 https://t.co/0yeDlWUo1B</t>
  </si>
  <si>
    <t>http://www.twitter.com/Daopse__Fuixve/status/725908302840754176</t>
  </si>
  <si>
    <t xml:space="preserve">725908302618447873 </t>
  </si>
  <si>
    <t>Apple iPod touch 6th Generation Space Gray (16GB) (Latest Model) - Bid Now! Only $112.5 https://t.co/2huv4Y4mJV https://t.co/0b1IKIYgPA</t>
  </si>
  <si>
    <t>http://www.twitter.com/Xuexji__Juegro/status/725908302618447873</t>
  </si>
  <si>
    <t xml:space="preserve">725908302526210050 </t>
  </si>
  <si>
    <t>クエスト：ペンギンビーチ☆にチャレンジ中(`•ω•′)♪　高い評価ををもらいたいの。サポートお願いしま～す！   https://t.co/gicWTTb3Gc https://t.co/blkh0wZQRm</t>
  </si>
  <si>
    <t>http://www.twitter.com/mon_ca_/status/725908302526210050</t>
  </si>
  <si>
    <t xml:space="preserve">725908302119366659 </t>
  </si>
  <si>
    <t>Battery Pack For Apple A1245 MacBook Air 13" MC233CH/A  MC234 MC234*/A MC234CH/A https://t.co/ABXwmwpicc https://t.co/GbxPyWSS9e</t>
  </si>
  <si>
    <t>http://www.twitter.com/BuyAttractive/status/725908302119366659</t>
  </si>
  <si>
    <t xml:space="preserve">725908302098374658 </t>
  </si>
  <si>
    <t>Apple iPad mini 1st Generation 16GB - White &amp;amp; Silver - Model A1454 - Bid Now! Only $31.51 https://t.co/mRkoa6b7lx https://t.co/JwVbucm1Zx</t>
  </si>
  <si>
    <t>http://www.twitter.com/Tuewsi__Hiahsu/status/725908302098374658</t>
  </si>
  <si>
    <t xml:space="preserve">725908301565698048 </t>
  </si>
  <si>
    <t>Pretty Flacko Abel</t>
  </si>
  <si>
    <t>Est_1989</t>
  </si>
  <si>
    <t>IG: Inkd_Up_89</t>
  </si>
  <si>
    <t>RT @hotCOCO___: Listen to Faithful (feat. Pimp C &amp;amp; dvsn) by Drake on @AppleMusic. https://t.co/Icc9jodDnS</t>
  </si>
  <si>
    <t>http://pbs.twimg.com/profile_images/725110002839642113/oe4KRKiv_normal.jpg</t>
  </si>
  <si>
    <t>http://www.twitter.com/Est_1989/status/725908301565698048</t>
  </si>
  <si>
    <t xml:space="preserve">725908300676505600 </t>
  </si>
  <si>
    <t>RT @AmandaSchull: No cable? No problem! #12Monkeys Season 1 and 2 are available on iTunes and Amazon! https://t.co/nb1x84KRD2</t>
  </si>
  <si>
    <t>http://www.twitter.com/MusingsOfAShibe/status/725908300676505600</t>
  </si>
  <si>
    <t xml:space="preserve">725908300433235969 </t>
  </si>
  <si>
    <t>Colton smith</t>
  </si>
  <si>
    <t>_Csmit_</t>
  </si>
  <si>
    <t>football hhs</t>
  </si>
  <si>
    <t>http://pbs.twimg.com/profile_images/697557906259099648/n6n43smq_normal.jpg</t>
  </si>
  <si>
    <t>http://www.twitter.com/_Csmit_/status/725908300433235969</t>
  </si>
  <si>
    <t xml:space="preserve">725908300319977472 </t>
  </si>
  <si>
    <t>Justyce</t>
  </si>
  <si>
    <t>CarterJustyce</t>
  </si>
  <si>
    <t>one day at a time.. UCO.</t>
  </si>
  <si>
    <t>@Maaster_Gary duh!!! cause I don't have Apple Music (which I need to get) but we can listen to it tomorrow still.</t>
  </si>
  <si>
    <t>http://pbs.twimg.com/profile_images/720140299876478976/Gkjyai_M_normal.jpg</t>
  </si>
  <si>
    <t>http://www.twitter.com/CarterJustyce/status/725908300319977472</t>
  </si>
  <si>
    <t xml:space="preserve">725908299871219713 </t>
  </si>
  <si>
    <t>✨gabby✨</t>
  </si>
  <si>
    <t>gabbyy_ornelas</t>
  </si>
  <si>
    <t>Psalm 34:18 snapchat: gabbyy_ornelas</t>
  </si>
  <si>
    <t>having Apple Music and being able to listen to drakes new album 😍&amp;gt;&amp;gt;</t>
  </si>
  <si>
    <t>http://pbs.twimg.com/profile_images/706580090218360832/IKOJWVEi_normal.jpg</t>
  </si>
  <si>
    <t>http://www.twitter.com/gabbyy_ornelas/status/725908299871219713</t>
  </si>
  <si>
    <t xml:space="preserve">725908299808313344 </t>
  </si>
  <si>
    <t>You Colin Me A Liar?</t>
  </si>
  <si>
    <t>clacey24</t>
  </si>
  <si>
    <t>At the top of my game.
Equal parts rat, dog, and jellyfish.</t>
  </si>
  <si>
    <t>http://pbs.twimg.com/profile_images/716480834912534529/NOWqhSZT_normal.jpg</t>
  </si>
  <si>
    <t>http://www.twitter.com/clacey24/status/725908299808313344</t>
  </si>
  <si>
    <t xml:space="preserve">725908299657273347 </t>
  </si>
  <si>
    <t>MIAMI HEAT (2-3) :(</t>
  </si>
  <si>
    <t>CaptainClutch35</t>
  </si>
  <si>
    <t>we are all slaves to public perception.</t>
  </si>
  <si>
    <t>RT @unnecessaryness: shared my Apple Music with Dyandra, get you a me 💀</t>
  </si>
  <si>
    <t>http://pbs.twimg.com/profile_images/721938107625381889/RkwVCYq8_normal.jpg</t>
  </si>
  <si>
    <t>http://www.twitter.com/CaptainClutch35/status/725908299657273347</t>
  </si>
  <si>
    <t xml:space="preserve">725908299342729216 </t>
  </si>
  <si>
    <t>Faithful Black Man</t>
  </si>
  <si>
    <t>SKO32N</t>
  </si>
  <si>
    <t>Pharmacist Tech/Sailor Reagan is my world..... Just here from the laughs</t>
  </si>
  <si>
    <t>@Blasian29_ I don't have Apple Music</t>
  </si>
  <si>
    <t>http://pbs.twimg.com/profile_images/681415517916295169/yBmM4rKs_normal.jpg</t>
  </si>
  <si>
    <t>http://www.twitter.com/SKO32N/status/725908299342729216</t>
  </si>
  <si>
    <t xml:space="preserve">725908299158159365 </t>
  </si>
  <si>
    <t>rileyrybicki</t>
  </si>
  <si>
    <t>University at Buffalo '18 / Just Keep Doin You</t>
  </si>
  <si>
    <t>http://pbs.twimg.com/profile_images/665252711252758528/K-KnvQ8Q_normal.jpg</t>
  </si>
  <si>
    <t>http://www.twitter.com/rileyrybicki/status/725908299158159365</t>
  </si>
  <si>
    <t xml:space="preserve">725908298961047553 </t>
  </si>
  <si>
    <t>Jay Norton</t>
  </si>
  <si>
    <t>norton_jay</t>
  </si>
  <si>
    <t>Working in IT Operations is fascinating. The mix of technology and psychology required is shocking. Lovin' every minute of it.</t>
  </si>
  <si>
    <t>A Day in the Life of an Office Admin Without Managed Services - Business 2 Community https://t.co/2it2MaIUcK</t>
  </si>
  <si>
    <t>http://pbs.twimg.com/profile_images/599450022904627200/ea3wo0mL_normal.jpg</t>
  </si>
  <si>
    <t>http://www.twitter.com/norton_jay/status/725908298961047553</t>
  </si>
  <si>
    <t xml:space="preserve">725908298453504000 </t>
  </si>
  <si>
    <t>Apple iPod touch 5th Generation pink (16 GB) #506 PLEASE READ - Bid Now! Only $20.5 https://t.co/mxhTCfLBLc https://t.co/QNOlo2L4X1</t>
  </si>
  <si>
    <t>http://www.twitter.com/Xuexji__Juegro/status/725908298453504000</t>
  </si>
  <si>
    <t xml:space="preserve">725908298285772800 </t>
  </si>
  <si>
    <t>handstomyseIf</t>
  </si>
  <si>
    <t>https://t.co/lqAukfiI1F</t>
  </si>
  <si>
    <t>apple music is so slow why do i pay for this garbage</t>
  </si>
  <si>
    <t>http://pbs.twimg.com/profile_images/725722378731290624/99iW2UrO_normal.jpg</t>
  </si>
  <si>
    <t>34121</t>
  </si>
  <si>
    <t>http://www.twitter.com/handstomyseIf/status/725908298285772800</t>
  </si>
  <si>
    <t xml:space="preserve">725908298080215041 </t>
  </si>
  <si>
    <t>teddy mykaels</t>
  </si>
  <si>
    <t>teddyuniverse</t>
  </si>
  <si>
    <t>brand new single coming this May</t>
  </si>
  <si>
    <t>Now I gotta call apple care to get my coins back  . Goodnight heffas https://t.co/z1o42YEkaW</t>
  </si>
  <si>
    <t>http://pbs.twimg.com/profile_images/721512139794620416/_CkFyifo_normal.jpg</t>
  </si>
  <si>
    <t>http://www.twitter.com/teddyuniverse/status/725908298080215041</t>
  </si>
  <si>
    <t xml:space="preserve">725908297862139904 </t>
  </si>
  <si>
    <t>Lesly</t>
  </si>
  <si>
    <t>lesmuiz</t>
  </si>
  <si>
    <t>s(ass)</t>
  </si>
  <si>
    <t>http://pbs.twimg.com/profile_images/722929666147749888/DEI1WUKP_normal.jpg</t>
  </si>
  <si>
    <t>http://www.twitter.com/lesmuiz/status/725908297862139904</t>
  </si>
  <si>
    <t xml:space="preserve">725908297744699393 </t>
  </si>
  <si>
    <t>śyfr</t>
  </si>
  <si>
    <t>syaffira_</t>
  </si>
  <si>
    <t>źh</t>
  </si>
  <si>
    <t>http://pbs.twimg.com/profile_images/721390388204834817/Xh1tEU_f_normal.jpg</t>
  </si>
  <si>
    <t>http://www.twitter.com/syaffira_/status/725908297744699393</t>
  </si>
  <si>
    <t xml:space="preserve">725908297648218116 </t>
  </si>
  <si>
    <t>reggie</t>
  </si>
  <si>
    <t>1942bs</t>
  </si>
  <si>
    <t>Barbra Streisand | @almondoildaddy is bae</t>
  </si>
  <si>
    <t>RT @hitsandrun: @1942bs no it wont, because Views is going to be Apple Music Exclusive for a week first</t>
  </si>
  <si>
    <t>http://pbs.twimg.com/profile_images/722148774408269825/f0JFvxJy_normal.jpg</t>
  </si>
  <si>
    <t>10820</t>
  </si>
  <si>
    <t>http://www.twitter.com/1942bs/status/725908297648218116</t>
  </si>
  <si>
    <t xml:space="preserve">725908296989704192 </t>
  </si>
  <si>
    <t>FrischDirk</t>
  </si>
  <si>
    <t>Purchase Followérs and Likes for your Twitter, Facebook and Instagram https://t.co/YEmZBm1S1R</t>
  </si>
  <si>
    <t>http://www.twitter.com/FrischDirk/status/725908296989704192</t>
  </si>
  <si>
    <t xml:space="preserve">725908296746442756 </t>
  </si>
  <si>
    <t>Battery For Apple A1245 MacBook Air 13" MC233TA/A MC233X/A MC233ZP/A MC233LL/A https://t.co/82Jfz9rkqq https://t.co/uAhEoojagr</t>
  </si>
  <si>
    <t>http://www.twitter.com/BuyAttractive/status/725908296746442756</t>
  </si>
  <si>
    <t xml:space="preserve">725908296469639168 </t>
  </si>
  <si>
    <t>Mocha Brown</t>
  </si>
  <si>
    <t>sunxflowr</t>
  </si>
  <si>
    <t>how did I survive without tidal and Apple Music before?!</t>
  </si>
  <si>
    <t>http://pbs.twimg.com/profile_images/722917313251401729/CHa0oAlp_normal.jpg</t>
  </si>
  <si>
    <t>http://www.twitter.com/sunxflowr/status/725908296469639168</t>
  </si>
  <si>
    <t xml:space="preserve">725908296213745665 </t>
  </si>
  <si>
    <t>RT @akari_daisuki: わぁいオフパコ あかりオフパコ大好き</t>
  </si>
  <si>
    <t>http://www.twitter.com/apple_spa/status/725908296213745665</t>
  </si>
  <si>
    <t xml:space="preserve">725908295760777216 </t>
  </si>
  <si>
    <t>whitley gilbert jr.</t>
  </si>
  <si>
    <t>__cheeekk</t>
  </si>
  <si>
    <t>what people think of me is none of my business. | 1908</t>
  </si>
  <si>
    <t>http://pbs.twimg.com/profile_images/725897047128178701/UhysH84T_normal.jpg</t>
  </si>
  <si>
    <t>http://www.twitter.com/__cheeekk/status/725908295760777216</t>
  </si>
  <si>
    <t xml:space="preserve">725908295303585792 </t>
  </si>
  <si>
    <t>jaysun</t>
  </si>
  <si>
    <t>notjasonn</t>
  </si>
  <si>
    <t>very important and very pretentious</t>
  </si>
  <si>
    <t>RT @OnSMASH: IF YOU DON'T WANT TO WAIT FOR THE APPLE MUSIC PREMIERE, STREAM DRAKE'S #VIEWS NOW!!! https://t.co/kCZOHgong4 https://t.co/DgLc…</t>
  </si>
  <si>
    <t>http://pbs.twimg.com/profile_images/719223458433904641/DxnplwpB_normal.jpg</t>
  </si>
  <si>
    <t>http://www.twitter.com/notjasonn/status/725908295303585792</t>
  </si>
  <si>
    <t xml:space="preserve">725908295278465027 </t>
  </si>
  <si>
    <t>Apple SE Luxury Gitter Bling Diamond Crystal Hard Back iPhone 5/5S/SE Case Cover - Bid Now… https://t.co/n87RZ2ZAyR https://t.co/e71rJMtRSd</t>
  </si>
  <si>
    <t>http://www.twitter.com/Daopse__Fuixve/status/725908295278465027</t>
  </si>
  <si>
    <t xml:space="preserve">725908295035162625 </t>
  </si>
  <si>
    <t>Kost Expo</t>
  </si>
  <si>
    <t>kostexpo</t>
  </si>
  <si>
    <t>Ruang promosi tempat kost gratis.. :) selengkapnya cek website. Mention dan Follow @kostexpo, kami promosikan ;)</t>
  </si>
  <si>
    <t>#Kost Apple, kost eksklusif fasilitas lengkap, Jebres, Solo https://t.co/1CmPQ4LvZn #infokost #Infosolo #Jebres #Apple #Jateng</t>
  </si>
  <si>
    <t>http://pbs.twimg.com/profile_images/2543358663/7x8e0vbbho57rp5zftls_normal.jpeg</t>
  </si>
  <si>
    <t>http://www.twitter.com/kostexpo/status/725908295035162625</t>
  </si>
  <si>
    <t xml:space="preserve">725908294984822791 </t>
  </si>
  <si>
    <t>Agent 601</t>
  </si>
  <si>
    <t>briii601</t>
  </si>
  <si>
    <t>Furthest thing from perfect. Philippians 4:13 Colossians 3:23 https://t.co/EbDw8XQcoX</t>
  </si>
  <si>
    <t>http://pbs.twimg.com/profile_images/725793121821315072/Oyk3Rf7c_normal.jpg</t>
  </si>
  <si>
    <t>http://www.twitter.com/briii601/status/725908294984822791</t>
  </si>
  <si>
    <t xml:space="preserve">725908294867386369 </t>
  </si>
  <si>
    <t>Caii's Wife❤️</t>
  </si>
  <si>
    <t>sixtwentythree_</t>
  </si>
  <si>
    <t>#A4K R.E.D.C JAZZER</t>
  </si>
  <si>
    <t>Meanwhile apple music is crashing so i'll go watch some more grey's anatomy 🙃</t>
  </si>
  <si>
    <t>http://pbs.twimg.com/profile_images/690421972690407424/muRSRvd7_normal.jpg</t>
  </si>
  <si>
    <t>http://www.twitter.com/sixtwentythree_/status/725908294867386369</t>
  </si>
  <si>
    <t xml:space="preserve">725908294825435137 </t>
  </si>
  <si>
    <t>Jonathan Phu</t>
  </si>
  <si>
    <t>johnphu_doe</t>
  </si>
  <si>
    <t>Anyone else trying not to get it on Apple Music ?</t>
  </si>
  <si>
    <t>http://pbs.twimg.com/profile_images/700498650162593792/tUlY-67m_normal.jpg</t>
  </si>
  <si>
    <t>http://www.twitter.com/johnphu_doe/status/725908294825435137</t>
  </si>
  <si>
    <t xml:space="preserve">725908294561226752 </t>
  </si>
  <si>
    <t>Apple iPad mini 2 16GB, Wi-Fi, 7.9in - Silver - Bid Now! Only $90.0 https://t.co/3elbw9EfL7 https://t.co/IaR7qOmjdU</t>
  </si>
  <si>
    <t>http://www.twitter.com/Tuewsi__Hiahsu/status/725908294561226752</t>
  </si>
  <si>
    <t xml:space="preserve">725908294519267328 </t>
  </si>
  <si>
    <t>rocky</t>
  </si>
  <si>
    <t>raddrocky</t>
  </si>
  <si>
    <t>i live for this☽</t>
  </si>
  <si>
    <t>I just figured out how to merge my music that I had on my MacBook and the Apple Music from my phone and now I have all of it on both 😍😋💕</t>
  </si>
  <si>
    <t>http://pbs.twimg.com/profile_images/714654822960611328/tsHGCwwX_normal.jpg</t>
  </si>
  <si>
    <t>http://www.twitter.com/raddrocky/status/725908294519267328</t>
  </si>
  <si>
    <t xml:space="preserve">725908293852385280 </t>
  </si>
  <si>
    <t>エージェー</t>
  </si>
  <si>
    <t>AJRujaib</t>
  </si>
  <si>
    <t>A guy who likes to have fun. Gamer (in progress) Songwriter (Kinda) Pokémon Master (soon to be) the good friend (always) A Little Monster (2 Eternity)</t>
  </si>
  <si>
    <t>Kuwait/Portland, OR</t>
  </si>
  <si>
    <t>http://pbs.twimg.com/profile_images/378800000486924789/4b936bd1dac20e03e226c4a9085d54f1_normal.jpeg</t>
  </si>
  <si>
    <t>http://www.twitter.com/AJRujaib/status/725908293852385280</t>
  </si>
  <si>
    <t xml:space="preserve">725908292862496768 </t>
  </si>
  <si>
    <t>AppleJvxks</t>
  </si>
  <si>
    <t>God is good. Rip Zach. LLG forever.</t>
  </si>
  <si>
    <t>RT @Stevieeeohh_21: That's what contracts with Apple gets you man 6 fucking god  https://t.co/woolQkFatW</t>
  </si>
  <si>
    <t>Houston , TX</t>
  </si>
  <si>
    <t>http://pbs.twimg.com/profile_images/710274251429797888/nyoWvtNV_normal.jpg</t>
  </si>
  <si>
    <t>http://www.twitter.com/AppleJvxks/status/725908292862496768</t>
  </si>
  <si>
    <t xml:space="preserve">725908292711542784 </t>
  </si>
  <si>
    <t>Compa Gio</t>
  </si>
  <si>
    <t>therealbabygio</t>
  </si>
  <si>
    <t>Sophia❣</t>
  </si>
  <si>
    <t>6.30054</t>
  </si>
  <si>
    <t>-10.7969</t>
  </si>
  <si>
    <t>LR</t>
  </si>
  <si>
    <t>Monrovia, CA</t>
  </si>
  <si>
    <t>http://pbs.twimg.com/profile_images/711415290869854208/WJh0mJMu_normal.jpg</t>
  </si>
  <si>
    <t>http://www.twitter.com/therealbabygio/status/725908292711542784</t>
  </si>
  <si>
    <t xml:space="preserve">725908292514385922 </t>
  </si>
  <si>
    <t>propperq</t>
  </si>
  <si>
    <t>http://pbs.twimg.com/profile_images/600959149619286016/zv4dqBm9_normal.jpg</t>
  </si>
  <si>
    <t>http://www.twitter.com/propperq/status/725908292514385922</t>
  </si>
  <si>
    <t xml:space="preserve">725908292338229248 </t>
  </si>
  <si>
    <t>Denise Rodriguez</t>
  </si>
  <si>
    <t>guadalupeeee___</t>
  </si>
  <si>
    <t>http://pbs.twimg.com/profile_images/675207166790365184/E59GFQyD_normal.jpg</t>
  </si>
  <si>
    <t>http://www.twitter.com/guadalupeeee___/status/725908292338229248</t>
  </si>
  <si>
    <t xml:space="preserve">725908292292120578 </t>
  </si>
  <si>
    <t>luna@DECULTURE!</t>
  </si>
  <si>
    <t>GoGoGhostShip</t>
  </si>
  <si>
    <t>pirate ships/space ships/war ships--OP/宇宙兄弟/艦これ</t>
  </si>
  <si>
    <t>http://pbs.twimg.com/profile_images/722749616291053568/CO2zhITI_normal.jpg</t>
  </si>
  <si>
    <t>http://www.twitter.com/GoGoGhostShip/status/725908292292120578</t>
  </si>
  <si>
    <t xml:space="preserve">725908291826552832 </t>
  </si>
  <si>
    <t>Sa®ah</t>
  </si>
  <si>
    <t>SarahSa33641857</t>
  </si>
  <si>
    <t>taken❤️✨ @dleecious88</t>
  </si>
  <si>
    <t>http://pbs.twimg.com/profile_images/724441958593089536/F3z-UnpU_normal.jpg</t>
  </si>
  <si>
    <t>http://www.twitter.com/SarahSa33641857/status/725908291826552832</t>
  </si>
  <si>
    <t xml:space="preserve">725908291583250433 </t>
  </si>
  <si>
    <t>Edgar.</t>
  </si>
  <si>
    <t>4wh0</t>
  </si>
  <si>
    <t>19. Chem Major. Hip Hop Enthusiast. You getting bodied by a Left Winger. ¡Hala Madrid!</t>
  </si>
  <si>
    <t>Don't you mean Apple owns part of Drake's exclusivity.? 🤔 https://t.co/HKKTaDrh4w</t>
  </si>
  <si>
    <t>College Park &amp; Carrollton</t>
  </si>
  <si>
    <t>http://pbs.twimg.com/profile_images/723737588968906752/zxaViYg0_normal.jpg</t>
  </si>
  <si>
    <t>http://www.twitter.com/4wh0/status/725908291583250433</t>
  </si>
  <si>
    <t xml:space="preserve">725908291511939072 </t>
  </si>
  <si>
    <t>…</t>
  </si>
  <si>
    <t>JelaniYorke</t>
  </si>
  <si>
    <t>|| 2 Timothy 1:9 || Kingdom Force || Royals | Flying Angels | Hawkeyes || || Football #1 || SSSS~Royals || Gotta Fall Before You Fly⚡️|| Insta@JelaniYorke</t>
  </si>
  <si>
    <t>Love when @Drake takes over Apple Music. #VIEWS https://t.co/pXDsy6gAk7</t>
  </si>
  <si>
    <t>http://pbs.twimg.com/profile_images/724060024587198464/pVEVNSGW_normal.jpg</t>
  </si>
  <si>
    <t>http://www.twitter.com/JelaniYorke/status/725908291511939072</t>
  </si>
  <si>
    <t xml:space="preserve">725908291067367424 </t>
  </si>
  <si>
    <t>Gaming Retweets!</t>
  </si>
  <si>
    <t>K6lebRTs</t>
  </si>
  <si>
    <t>@ Me For The Quickest RTs Possible. (I retweet anything!) @ShawnAbner @NightRTs @ShoutRTs @RETWEETDNR</t>
  </si>
  <si>
    <t>RT @KmillFPS: @K6lebRTs i have apple so nothing works</t>
  </si>
  <si>
    <t>http://pbs.twimg.com/profile_images/725830407506157569/8bRqS5G3_normal.jpg</t>
  </si>
  <si>
    <t>http://www.twitter.com/K6lebRTs/status/725908291067367424</t>
  </si>
  <si>
    <t xml:space="preserve">725908290706661377 </t>
  </si>
  <si>
    <t>TSUBASA</t>
  </si>
  <si>
    <t>2012_tsubasa</t>
  </si>
  <si>
    <t>perfume＋ゆいかおり＋小倉唯＋石原夏織 ギター始めました初心者バンド作りた〜い‼︎</t>
  </si>
  <si>
    <t>決めろ！最速ドリフト！スマートフォン向けドリフトゲーム「ドリフトスピリッツ」好評配信中！#ドリフトスピリッツ 4月29日 https://t.co/hldGwsdNzC</t>
  </si>
  <si>
    <t>http://pbs.twimg.com/profile_images/467866831886098432/EcVjLOaU_normal.jpeg</t>
  </si>
  <si>
    <t>http://www.twitter.com/2012_tsubasa/status/725908290706661377</t>
  </si>
  <si>
    <t xml:space="preserve">725908290345926657 </t>
  </si>
  <si>
    <t>PaulieHussienWalnuts</t>
  </si>
  <si>
    <t>pwalnuts1156</t>
  </si>
  <si>
    <t>ny giants, I work as a grape stomper at the Pelosi Winery. Avatar not me  PW fan</t>
  </si>
  <si>
    <t>@CarlBanksGIII @Nibbs_1 @EdUrrutia0176 @MWSpiak apple will be fine, I just think he was a reach at 10</t>
  </si>
  <si>
    <t>Galt Gulch</t>
  </si>
  <si>
    <t>http://pbs.twimg.com/profile_images/623538297244028928/yCABcqCX_normal.jpg</t>
  </si>
  <si>
    <t>http://www.twitter.com/pwalnuts1156/status/725908290345926657</t>
  </si>
  <si>
    <t xml:space="preserve">725908290329169921 </t>
  </si>
  <si>
    <t>jessegutierrezz</t>
  </si>
  <si>
    <t>@globoyluiss it's on Apple Music I just got that free trial and it worked 😤👌🏽💯</t>
  </si>
  <si>
    <t>33.99613</t>
  </si>
  <si>
    <t>-117.4056</t>
  </si>
  <si>
    <t>Rubidoux, CA</t>
  </si>
  <si>
    <t>http://pbs.twimg.com/profile_images/725783682703749120/Zc7ibwsW_normal.jpg</t>
  </si>
  <si>
    <t>http://www.twitter.com/jessegutierrezz/status/725908290329169921</t>
  </si>
  <si>
    <t xml:space="preserve">725908290324951041 </t>
  </si>
  <si>
    <t>HOHIUDDEN LABOY</t>
  </si>
  <si>
    <t>hohiuddenmd</t>
  </si>
  <si>
    <t>20 a old Filipinaaa</t>
  </si>
  <si>
    <t>http://pbs.twimg.com/profile_images/674264172734103552/hNSKxnH4_normal.jpg</t>
  </si>
  <si>
    <t>http://www.twitter.com/hohiuddenmd/status/725908290324951041</t>
  </si>
  <si>
    <t xml:space="preserve">725908290152980481 </t>
  </si>
  <si>
    <t>Mar bae</t>
  </si>
  <si>
    <t>MarbeBarbie</t>
  </si>
  <si>
    <t>Fah-Q</t>
  </si>
  <si>
    <t>Cons of sharing an Apple Music account https://t.co/XnvPdZZ7U9</t>
  </si>
  <si>
    <t>http://pbs.twimg.com/profile_images/722851635471355904/CSMIalCM_normal.jpg</t>
  </si>
  <si>
    <t>http://www.twitter.com/MarbeBarbie/status/725908290152980481</t>
  </si>
  <si>
    <t xml:space="preserve">725908290022985728 </t>
  </si>
  <si>
    <t>Amber.</t>
  </si>
  <si>
    <t>Ambeeeerrrrrr</t>
  </si>
  <si>
    <t>I love you, you piece of shit. est. 1/6/16</t>
  </si>
  <si>
    <t>@ZaddyLaFlame hook me up w your Apple ID</t>
  </si>
  <si>
    <t>http://pbs.twimg.com/profile_images/723665444649865216/SVHEedPy_normal.jpg</t>
  </si>
  <si>
    <t>http://www.twitter.com/Ambeeeerrrrrr/status/725908290022985728</t>
  </si>
  <si>
    <t xml:space="preserve">725908289414791168 </t>
  </si>
  <si>
    <t>Apple Ipod Nano 6 Generation A1320 16GB Orange In Great Condition - Bid Now! Only $26.0 https://t.co/wmCdPVQZTc https://t.co/vCWleGbZTu</t>
  </si>
  <si>
    <t>http://www.twitter.com/Xuexji__Juegro/status/725908289414791168</t>
  </si>
  <si>
    <t xml:space="preserve">725908289163169793 </t>
  </si>
  <si>
    <t>Skye Parker</t>
  </si>
  <si>
    <t>SkyeParker12</t>
  </si>
  <si>
    <t>Isaiah 54:17, (⭐️⭐️⭐️⭐️-Star National Recruit)</t>
  </si>
  <si>
    <t>Listen to Views by Drake on @AppleMusic. @savannahvarian  https://t.co/elKgraJQBt</t>
  </si>
  <si>
    <t>http://pbs.twimg.com/profile_images/724828339375083520/XmIbiZiQ_normal.jpg</t>
  </si>
  <si>
    <t>http://www.twitter.com/SkyeParker12/status/725908289163169793</t>
  </si>
  <si>
    <t xml:space="preserve">725908289012162561 </t>
  </si>
  <si>
    <t>Estevan(Estecow)</t>
  </si>
  <si>
    <t>Estecow</t>
  </si>
  <si>
    <t>RT @zeejfigs: WHEN VIEWS IS OUT AND I DONT HAVE APPLE MUSIC https://t.co/clmOgZtZqv</t>
  </si>
  <si>
    <t>http://pbs.twimg.com/profile_images/722489256602501120/FJJqEmBE_normal.jpg</t>
  </si>
  <si>
    <t>http://www.twitter.com/Estecow/status/725908289012162561</t>
  </si>
  <si>
    <t xml:space="preserve">725908288689213440 </t>
  </si>
  <si>
    <t>Video:   https://t.co/zDEj0W7Mys via https://t.co/lt1jPDz9PV</t>
  </si>
  <si>
    <t>http://www.twitter.com/VodioSports/status/725908288689213440</t>
  </si>
  <si>
    <t xml:space="preserve">725908288198430720 </t>
  </si>
  <si>
    <t>5h_swagg</t>
  </si>
  <si>
    <t>ladaysha246</t>
  </si>
  <si>
    <t>Harmonizer. WFH is FIRE, 
Fifth Harmony takes up half of my life.
#buyworkfromhomeonitunes
5h pride</t>
  </si>
  <si>
    <t>http://pbs.twimg.com/profile_images/710286455214465024/I0kIk5TL_normal.jpg</t>
  </si>
  <si>
    <t>http://www.twitter.com/ladaysha246/status/725908288198430720</t>
  </si>
  <si>
    <t xml:space="preserve">725908287544127488 </t>
  </si>
  <si>
    <t>nEW 9H Premium Tempered Glass Screen Protector Film For Apple iPad Mini 1 2 3 - Bid Now! O… https://t.co/B1mMVwAfpH https://t.co/op0U82lrwb</t>
  </si>
  <si>
    <t>http://www.twitter.com/Tuewsi__Hiahsu/status/725908287544127488</t>
  </si>
  <si>
    <t xml:space="preserve">725908287447654401 </t>
  </si>
  <si>
    <t>cris</t>
  </si>
  <si>
    <t>breaddloaf</t>
  </si>
  <si>
    <t>for the goddamn moshers</t>
  </si>
  <si>
    <t>goddamn mastiff https://t.co/ts3VBdZlD2</t>
  </si>
  <si>
    <t>http://pbs.twimg.com/profile_images/725138595904933888/qbvWzm4y_normal.jpg</t>
  </si>
  <si>
    <t>http://www.twitter.com/breaddloaf/status/725908287447654401</t>
  </si>
  <si>
    <t xml:space="preserve">725908286856261636 </t>
  </si>
  <si>
    <t>Tom Read</t>
  </si>
  <si>
    <t>traread</t>
  </si>
  <si>
    <t>NBA Podcaster | @BTHypeNBA | #BTHype | https://t.co/tFEil8BnaT</t>
  </si>
  <si>
    <t>@AdamWesterhout it's streaming in Beats1 radio on Apple Music</t>
  </si>
  <si>
    <t>Sydney, New York or London</t>
  </si>
  <si>
    <t>http://pbs.twimg.com/profile_images/2631688862/8f234e19112825a502e926207615e433_normal.jpeg</t>
  </si>
  <si>
    <t>http://www.twitter.com/traread/status/725908286856261636</t>
  </si>
  <si>
    <t xml:space="preserve">725908286730432512 </t>
  </si>
  <si>
    <t>DEALS #556 https://t.co/1GyTLltxwJ Apple Mac Mini A1347 MC270LL/A Computer
$345.51 (0 Bids)
End Date: Sunday May-… https://t.co/Xsj9B0EpVF</t>
  </si>
  <si>
    <t>http://www.twitter.com/doickgoth/status/725908286730432512</t>
  </si>
  <si>
    <t xml:space="preserve">725908286302642176 </t>
  </si>
  <si>
    <t>Apple Watch แรงตก ส่วนแบ่งลดลงเรื่อย ๆ Android Wear ได้รับความนิยมมากขึ้น https://t.co/1Uz8MgIVSg via @macthainews</t>
  </si>
  <si>
    <t>http://www.twitter.com/nay_kirin/status/725908286302642176</t>
  </si>
  <si>
    <t xml:space="preserve">725908285816078337 </t>
  </si>
  <si>
    <t>Théo</t>
  </si>
  <si>
    <t>TGuerlet</t>
  </si>
  <si>
    <t>Insta @theo_guerlet</t>
  </si>
  <si>
    <t>http://pbs.twimg.com/profile_images/719170836196913154/EY52_K6j_normal.jpg</t>
  </si>
  <si>
    <t>http://www.twitter.com/TGuerlet/status/725908285816078337</t>
  </si>
  <si>
    <t xml:space="preserve">725908285463785478 </t>
  </si>
  <si>
    <t>SLIM THUG</t>
  </si>
  <si>
    <t>THATS_BEANZ</t>
  </si>
  <si>
    <t>The *PUBLIC* don't get *ME* they got A.D.D</t>
  </si>
  <si>
    <t>@VikDaKid wait that means you'll need my apple id🤔</t>
  </si>
  <si>
    <t>http://pbs.twimg.com/profile_images/712721878587150337/llHkhJqP_normal.jpg</t>
  </si>
  <si>
    <t>http://www.twitter.com/THATS_BEANZ/status/725908285463785478</t>
  </si>
  <si>
    <t xml:space="preserve">725908285384065024 </t>
  </si>
  <si>
    <t>cake k</t>
  </si>
  <si>
    <t>cake_kato</t>
  </si>
  <si>
    <t>会社員です。気らくにつぶやいてます。最近少し歴女。ステマはお断り！ office worker,wife,  Japanese.</t>
  </si>
  <si>
    <t>RT @gsatosoft: 脱出ゲーム Forgotten をリリースしました！ https://t.co/uEA5vwuX2H</t>
  </si>
  <si>
    <t>http://pbs.twimg.com/profile_images/1193237079/hitsuji_002_s2_1__normal.jpg</t>
  </si>
  <si>
    <t>http://www.twitter.com/cake_kato/status/725908285384065024</t>
  </si>
  <si>
    <t xml:space="preserve">725908285367296000 </t>
  </si>
  <si>
    <t>Gods Perfect Idiot</t>
  </si>
  <si>
    <t>IamHunterGlass</t>
  </si>
  <si>
    <t>I solemnly swear that I am up to no good ✌️@heyimlaceey</t>
  </si>
  <si>
    <t>California Dreaming</t>
  </si>
  <si>
    <t>http://pbs.twimg.com/profile_images/656957102116745217/antoyJZM_normal.jpg</t>
  </si>
  <si>
    <t>http://www.twitter.com/IamHunterGlass/status/725908285367296000</t>
  </si>
  <si>
    <t xml:space="preserve">725908285287587842 </t>
  </si>
  <si>
    <t>кιиg נσи</t>
  </si>
  <si>
    <t>FKAjonno</t>
  </si>
  <si>
    <t>@AZEALIABANKS Do you like @KeshaRose ? If so please support her new single with @Zedd on @AppleMusic. https://t.co/Dtp9BJo88z</t>
  </si>
  <si>
    <t>http://pbs.twimg.com/profile_images/725874607425740800/bQ1LV-VQ_normal.jpg</t>
  </si>
  <si>
    <t>http://www.twitter.com/FKAjonno/status/725908285287587842</t>
  </si>
  <si>
    <t xml:space="preserve">725908284322942978 </t>
  </si>
  <si>
    <t>Emmanuel Dorsey II</t>
  </si>
  <si>
    <t>emmanueldorsey</t>
  </si>
  <si>
    <t>Tides football DE/ Views/</t>
  </si>
  <si>
    <t>66321</t>
  </si>
  <si>
    <t>http://pbs.twimg.com/profile_images/724840134936506372/oKeexkAh_normal.jpg</t>
  </si>
  <si>
    <t>http://www.twitter.com/emmanueldorsey/status/725908284322942978</t>
  </si>
  <si>
    <t xml:space="preserve">725908284058693633 </t>
  </si>
  <si>
    <t>Apple iPod nano 4th Generation Black (8GB) - Bid Now! Only $20.5 https://t.co/1hfB2QtH5L https://t.co/5aXj4gSoa4</t>
  </si>
  <si>
    <t>http://www.twitter.com/Xuexji__Juegro/status/725908284058693633</t>
  </si>
  <si>
    <t xml:space="preserve">725908284020940801 </t>
  </si>
  <si>
    <t>MobilePhone World</t>
  </si>
  <si>
    <t>MobileWorldNewz</t>
  </si>
  <si>
    <t>All the #mobilephones, #android, #ios news you ever wanted, in one profile only!</t>
  </si>
  <si>
    <t>Update to Apple Music for Android brings music video support https://t.co/UMfYvto3Tz https://t.co/jd4rS3UENV</t>
  </si>
  <si>
    <t>http://pbs.twimg.com/profile_images/687330391892443136/FukWdd1f_normal.png</t>
  </si>
  <si>
    <t>7000</t>
  </si>
  <si>
    <t>7386</t>
  </si>
  <si>
    <t>http://www.twitter.com/MobileWorldNewz/status/725908284020940801</t>
  </si>
  <si>
    <t xml:space="preserve">725908283777650689 </t>
  </si>
  <si>
    <t>ake3kuro</t>
  </si>
  <si>
    <t>＊Designer＊ 空 海 雪山 温泉 洋画 Run ⚽︎︎︎❤︎MUSIC❤︎FESTIVAL♡EDM♡SHM♡EMINEM♡LanaDelRey♡LINKINPARK♡electrox♡FujiRock♡ULTRAJPN♡SensationJPN♡CreamfieldsENG♡and…T❤︎❤︎♡YouTube⇩</t>
  </si>
  <si>
    <t>http://pbs.twimg.com/profile_images/724152339309846528/aJ9OI7xL_normal.jpg</t>
  </si>
  <si>
    <t>http://www.twitter.com/ake3kuro/status/725908283777650689</t>
  </si>
  <si>
    <t xml:space="preserve">725908283727343617 </t>
  </si>
  <si>
    <t>LekanA__</t>
  </si>
  <si>
    <t>http://pbs.twimg.com/profile_images/725594553386934272/BTYrW4St_normal.jpg</t>
  </si>
  <si>
    <t>3814</t>
  </si>
  <si>
    <t>http://www.twitter.com/LekanA__/status/725908283727343617</t>
  </si>
  <si>
    <t xml:space="preserve">725908283534368768 </t>
  </si>
  <si>
    <t>Apple iPhone 4s - 16GB - White(Verizon) Smartphone - Bid Now! Only $32.0 https://t.co/Hiy5dldR5R https://t.co/DaLr1i9y78</t>
  </si>
  <si>
    <t>http://www.twitter.com/Daopse__Fuixve/status/725908283534368768</t>
  </si>
  <si>
    <t xml:space="preserve">725908283484045313 </t>
  </si>
  <si>
    <t>DA 6 GOD</t>
  </si>
  <si>
    <t>Nwts_ovo</t>
  </si>
  <si>
    <t>Restart....</t>
  </si>
  <si>
    <t>http://pbs.twimg.com/profile_images/689574775971151872/QkALyL1B_normal.jpg</t>
  </si>
  <si>
    <t>http://www.twitter.com/Nwts_ovo/status/725908283484045313</t>
  </si>
  <si>
    <t xml:space="preserve">725908282632605697 </t>
  </si>
  <si>
    <t>NOTICE_ME_SENPAI</t>
  </si>
  <si>
    <t>prettyme1699</t>
  </si>
  <si>
    <t>Only thing I love in this world is my crunchy roll account.</t>
  </si>
  <si>
    <t>RT @Makhi_Tyrique: When you have apple music :)</t>
  </si>
  <si>
    <t>http://pbs.twimg.com/profile_images/725030009832890368/rHwGwUgF_normal.jpg</t>
  </si>
  <si>
    <t>http://www.twitter.com/prettyme1699/status/725908282632605697</t>
  </si>
  <si>
    <t xml:space="preserve">725908281978281984 </t>
  </si>
  <si>
    <t>sixDazeDesign</t>
  </si>
  <si>
    <t>sixdazedesign</t>
  </si>
  <si>
    <t>Artist from the 6 spreading good vibes by way of lines and dots!</t>
  </si>
  <si>
    <t>http://pbs.twimg.com/profile_images/723669519479279616/2fPMWjLL_normal.jpg</t>
  </si>
  <si>
    <t>http://www.twitter.com/sixdazedesign/status/725908281978281984</t>
  </si>
  <si>
    <t xml:space="preserve">725908281571446784 </t>
  </si>
  <si>
    <t>Ray Golden</t>
  </si>
  <si>
    <t>rayLVgolden</t>
  </si>
  <si>
    <t>Dont eat with niggas that will brag about feeding you..</t>
  </si>
  <si>
    <t>RT @__LoveeMarissa: @rayLVgolden on Apple music</t>
  </si>
  <si>
    <t xml:space="preserve">Memphis  Jersey </t>
  </si>
  <si>
    <t>http://pbs.twimg.com/profile_images/717514928446390274/z_ldBexH_normal.jpg</t>
  </si>
  <si>
    <t>http://www.twitter.com/rayLVgolden/status/725908281571446784</t>
  </si>
  <si>
    <t xml:space="preserve">725908281558896646 </t>
  </si>
  <si>
    <t>Cara Malfoy</t>
  </si>
  <si>
    <t>defiantmalfoy</t>
  </si>
  <si>
    <t>I solemnly swear that I am up to no good.</t>
  </si>
  <si>
    <t>http://pbs.twimg.com/profile_images/718077367827050497/0RUekb7N_normal.jpg</t>
  </si>
  <si>
    <t>http://www.twitter.com/defiantmalfoy/status/725908281558896646</t>
  </si>
  <si>
    <t xml:space="preserve">725908281332375555 </t>
  </si>
  <si>
    <t>peachesncremeee</t>
  </si>
  <si>
    <t>@CenoFgravy is it on Apple Music</t>
  </si>
  <si>
    <t>42.46837</t>
  </si>
  <si>
    <t>-82.95547000000001</t>
  </si>
  <si>
    <t>Eastpointe, MI</t>
  </si>
  <si>
    <t>http://pbs.twimg.com/profile_images/724779128772280325/3tKPltWO_normal.jpg</t>
  </si>
  <si>
    <t>2428</t>
  </si>
  <si>
    <t>http://www.twitter.com/peachesncremeee/status/725908281332375555</t>
  </si>
  <si>
    <t xml:space="preserve">725908281219145728 </t>
  </si>
  <si>
    <t>Video: CAPTAIN AMERICA: CIVIL WAR Spo... - @JoBlo https://t.co/PLD3cUDb8v via https://t.co/KK7vxHvilw</t>
  </si>
  <si>
    <t>http://www.twitter.com/VodioMovies/status/725908281219145728</t>
  </si>
  <si>
    <t xml:space="preserve">725908281143619587 </t>
  </si>
  <si>
    <t>Vel〽️</t>
  </si>
  <si>
    <t>youngmeezy101</t>
  </si>
  <si>
    <t>Follow new twitter page : @vel_matic ------IG : @velmeezy</t>
  </si>
  <si>
    <t>RT @lemus_eric: Tidal vs. Apple Music bruh  https://t.co/VepWbMOe1h</t>
  </si>
  <si>
    <t>http://pbs.twimg.com/profile_images/630229528774885376/0XfqnzZF_normal.jpg</t>
  </si>
  <si>
    <t>http://www.twitter.com/youngmeezy101/status/725908281143619587</t>
  </si>
  <si>
    <t xml:space="preserve">725908280925540352 </t>
  </si>
  <si>
    <t>DΔRKWING</t>
  </si>
  <si>
    <t>DARKKKWING</t>
  </si>
  <si>
    <t>MUSICIAN. #LSD. Since you here.. peep the team. https://t.co/gWvH8Zqbt0. https://t.co/3HJpoA9hcm</t>
  </si>
  <si>
    <t>they got apple music on droid bruh. https://t.co/hX0M33CH5T</t>
  </si>
  <si>
    <t>http://pbs.twimg.com/profile_images/724749282184556545/2VC2Oqa6_normal.jpg</t>
  </si>
  <si>
    <t>http://www.twitter.com/DARKKKWING/status/725908280925540352</t>
  </si>
  <si>
    <t xml:space="preserve">725908280774549504 </t>
  </si>
  <si>
    <t>http://www.twitter.com/miranda__211/status/725908280774549504</t>
  </si>
  <si>
    <t xml:space="preserve">725908280686473217 </t>
  </si>
  <si>
    <t>Hargrave Hillburg</t>
  </si>
  <si>
    <t>hargrave4hi</t>
  </si>
  <si>
    <t>anderlus. ))</t>
  </si>
  <si>
    <t>http://pbs.twimg.com/profile_images/725907882298892291/hskZvCXR_normal.jpg</t>
  </si>
  <si>
    <t>http://www.twitter.com/hargrave4hi/status/725908280686473217</t>
  </si>
  <si>
    <t xml:space="preserve">725908280426389504 </t>
  </si>
  <si>
    <t>Maxime</t>
  </si>
  <si>
    <t>ljpfeatstyles</t>
  </si>
  <si>
    <t>there is beauty in everything just not everybody sees it.</t>
  </si>
  <si>
    <t>http://pbs.twimg.com/profile_images/722121560077807620/7GKOorKD_normal.jpg</t>
  </si>
  <si>
    <t>http://www.twitter.com/ljpfeatstyles/status/725908280426389504</t>
  </si>
  <si>
    <t xml:space="preserve">725908279969210368 </t>
  </si>
  <si>
    <t>Jęñńÿ</t>
  </si>
  <si>
    <t>JZastawniak</t>
  </si>
  <si>
    <t>19 years young. BSC. Good things come in good time. 867-5309 ⛳️</t>
  </si>
  <si>
    <t>Still waiting for Apple to make iPhone chargers that aren't a total piece of crap.</t>
  </si>
  <si>
    <t>46.80833</t>
  </si>
  <si>
    <t>-100.78374</t>
  </si>
  <si>
    <t>Bismarck, ND</t>
  </si>
  <si>
    <t>http://pbs.twimg.com/profile_images/691315425011838976/hYS_ShMA_normal.jpg</t>
  </si>
  <si>
    <t>http://www.twitter.com/JZastawniak/status/725908279969210368</t>
  </si>
  <si>
    <t xml:space="preserve">725908279721762817 </t>
  </si>
  <si>
    <t>onion-chan</t>
  </si>
  <si>
    <t>LolHBomb</t>
  </si>
  <si>
    <t>Im a special potato 
oops I'm trash :)</t>
  </si>
  <si>
    <t>http://pbs.twimg.com/profile_images/714697727901364224/4ED1SnR7_normal.jpg</t>
  </si>
  <si>
    <t>http://www.twitter.com/LolHBomb/status/725908279721762817</t>
  </si>
  <si>
    <t xml:space="preserve">725908279671427076 </t>
  </si>
  <si>
    <t>jai battle</t>
  </si>
  <si>
    <t>jaibattlee</t>
  </si>
  <si>
    <t>http://pbs.twimg.com/profile_images/725794011185737728/_hVIptyz_normal.jpg</t>
  </si>
  <si>
    <t>http://www.twitter.com/jaibattlee/status/725908279671427076</t>
  </si>
  <si>
    <t xml:space="preserve">725908278635421696 </t>
  </si>
  <si>
    <t>✎ M͟͟a͟͟l͟͟</t>
  </si>
  <si>
    <t>iKingCash</t>
  </si>
  <si>
    <t>I'm Jamal bih, who gone check me? Women/Music/Games/Sports. I love ink. #Snapchat ikingcash</t>
  </si>
  <si>
    <t>Pittsburgh, Pistolvania</t>
  </si>
  <si>
    <t>http://pbs.twimg.com/profile_images/718937755124908033/Q1M5leV6_normal.jpg</t>
  </si>
  <si>
    <t>http://www.twitter.com/iKingCash/status/725908278635421696</t>
  </si>
  <si>
    <t xml:space="preserve">725908278585118720 </t>
  </si>
  <si>
    <t>lay</t>
  </si>
  <si>
    <t>malajhaa</t>
  </si>
  <si>
    <t>slid my bitch my apple music info so she could listen to too good n tell me if im wildin for wanting to send the lyrics to him</t>
  </si>
  <si>
    <t>http://pbs.twimg.com/profile_images/725569981082005504/Dw5eMwYN_normal.jpg</t>
  </si>
  <si>
    <t>http://www.twitter.com/malajhaa/status/725908278585118720</t>
  </si>
  <si>
    <t xml:space="preserve">725908278564126724 </t>
  </si>
  <si>
    <t>Apple iPhone 5 - 16GB - White (Verizon Unlocked) MD657LL/A iKloud Locked AS-IS https://t.co/0ehrc3kWhE https://t.co/Se9SJs14sb</t>
  </si>
  <si>
    <t>http://www.twitter.com/buy_impressive/status/725908278564126724</t>
  </si>
  <si>
    <t xml:space="preserve">725908277993701380 </t>
  </si>
  <si>
    <t>Terence Green</t>
  </si>
  <si>
    <t>BIGTnumber1</t>
  </si>
  <si>
    <t>I pick things up and put them down</t>
  </si>
  <si>
    <t>http://pbs.twimg.com/profile_images/679047608967540736/6xAQVQ3b_normal.jpg</t>
  </si>
  <si>
    <t>http://www.twitter.com/BIGTnumber1/status/725908277993701380</t>
  </si>
  <si>
    <t xml:space="preserve">725908277964349444 </t>
  </si>
  <si>
    <t>youth #TeamSpiderboy</t>
  </si>
  <si>
    <t>Geminievetsu</t>
  </si>
  <si>
    <t>จอร์แดนไทม์ hiddlestoners hiddlesworth sherlock doctor who SPN marvel | fripSide Babymetal |VIXX BTS SEVENTEEN MONSTAX MAMAMOO Slip into the Diamond life</t>
  </si>
  <si>
    <t>http://pbs.twimg.com/profile_images/725628619645542402/ONMIvPGT_normal.jpg</t>
  </si>
  <si>
    <t>http://www.twitter.com/Geminievetsu/status/725908277964349444</t>
  </si>
  <si>
    <t xml:space="preserve">725908277851103232 </t>
  </si>
  <si>
    <t>Ale ☼☽ 7/27</t>
  </si>
  <si>
    <t>Ale_Harmonizer6</t>
  </si>
  <si>
    <t>Me gusta cualquier tipo de arte | Mi actual obsesión es 5H | In love with Camila Cabello</t>
  </si>
  <si>
    <t>http://pbs.twimg.com/profile_images/725907048668372993/ZTMjnVAq_normal.jpg</t>
  </si>
  <si>
    <t>http://www.twitter.com/Ale_Harmonizer6/status/725908277851103232</t>
  </si>
  <si>
    <t xml:space="preserve">725908277817536512 </t>
  </si>
  <si>
    <t>domrramos</t>
  </si>
  <si>
    <t>I don't do the chase(r)</t>
  </si>
  <si>
    <t>@JustFly_Jones Lmao brah I have an Android.. No Apple Music. Wya?</t>
  </si>
  <si>
    <t>http://pbs.twimg.com/profile_images/725602171983515648/rXbvRVcD_normal.jpg</t>
  </si>
  <si>
    <t>http://www.twitter.com/domrramos/status/725908277817536512</t>
  </si>
  <si>
    <t xml:space="preserve">725908277712707584 </t>
  </si>
  <si>
    <t>Rach</t>
  </si>
  <si>
    <t>lilgothb</t>
  </si>
  <si>
    <t>try to stop me.</t>
  </si>
  <si>
    <t>@DestinyGoalie Apple Music ;)</t>
  </si>
  <si>
    <t>http://pbs.twimg.com/profile_images/724348241148411904/u_imQVIA_normal.jpg</t>
  </si>
  <si>
    <t>http://www.twitter.com/lilgothb/status/725908277712707584</t>
  </si>
  <si>
    <t xml:space="preserve">725908277658181642 </t>
  </si>
  <si>
    <t>Katryna</t>
  </si>
  <si>
    <t>KatrynaRenea</t>
  </si>
  <si>
    <t>Vela '18. I'm probably eating right now. sc: katryna_renea</t>
  </si>
  <si>
    <t>I'm the only person without Apple Music🙃</t>
  </si>
  <si>
    <t>http://pbs.twimg.com/profile_images/725543902724247552/IopYHZhK_normal.jpg</t>
  </si>
  <si>
    <t>http://www.twitter.com/KatrynaRenea/status/725908277658181642</t>
  </si>
  <si>
    <t xml:space="preserve">725908277586890754 </t>
  </si>
  <si>
    <t>FIFI HEDLEY HELLO</t>
  </si>
  <si>
    <t>ramsaylwebbman</t>
  </si>
  <si>
    <t>find a way to smile and never let it get away | bands | snap fifi26128 | vsco fifihza | pers acc: @fifihza</t>
  </si>
  <si>
    <t>http://pbs.twimg.com/profile_images/717531213339226112/0GP2ayMU_normal.jpg</t>
  </si>
  <si>
    <t>9932</t>
  </si>
  <si>
    <t>5802</t>
  </si>
  <si>
    <t>http://www.twitter.com/ramsaylwebbman/status/725908277586890754</t>
  </si>
  <si>
    <t xml:space="preserve">725908277574270977 </t>
  </si>
  <si>
    <t>Chigbarg</t>
  </si>
  <si>
    <t>Chairmanofspace</t>
  </si>
  <si>
    <t>MUSCLE ANGEL - bug heckler</t>
  </si>
  <si>
    <t>apple charges a fortune for hard drive space, then doesn't let you choose where your 50gb Logic library installs....</t>
  </si>
  <si>
    <t>OAKLAND, CA</t>
  </si>
  <si>
    <t>http://pbs.twimg.com/profile_images/681703387537235968/HFXmGAyw_normal.png</t>
  </si>
  <si>
    <t>http://www.twitter.com/Chairmanofspace/status/725908277574270977</t>
  </si>
  <si>
    <t xml:space="preserve">725908277205176323 </t>
  </si>
  <si>
    <t>lucas aikin</t>
  </si>
  <si>
    <t>lucasaikindrums</t>
  </si>
  <si>
    <t>i drum. LA~AZ /The deeper the pocket the deeper the love. Music is the true religion. Also call me BigTuna</t>
  </si>
  <si>
    <t>http://pbs.twimg.com/profile_images/716084755188416512/DqRZ8qme_normal.jpg</t>
  </si>
  <si>
    <t>http://www.twitter.com/lucasaikindrums/status/725908277205176323</t>
  </si>
  <si>
    <t xml:space="preserve">725908277045776385 </t>
  </si>
  <si>
    <t>Keene</t>
  </si>
  <si>
    <t>keene_2raw</t>
  </si>
  <si>
    <t>@Randxlph Apple Music got that hook up and I got the whole album real quick</t>
  </si>
  <si>
    <t>http://pbs.twimg.com/profile_images/725816711258079233/v2ZkMMXB_normal.jpg</t>
  </si>
  <si>
    <t>http://www.twitter.com/keene_2raw/status/725908277045776385</t>
  </si>
  <si>
    <t xml:space="preserve">725908276903219200 </t>
  </si>
  <si>
    <t>Brandon Nelson</t>
  </si>
  <si>
    <t>BrandonNelson17</t>
  </si>
  <si>
    <t>To give anything less than your best is to sacrifice the gift OHS XC/TF '18</t>
  </si>
  <si>
    <t>http://pbs.twimg.com/profile_images/701598238084833282/qLfxifr0_normal.jpg</t>
  </si>
  <si>
    <t>http://www.twitter.com/BrandonNelson17/status/725908276903219200</t>
  </si>
  <si>
    <t xml:space="preserve">725908276903178240 </t>
  </si>
  <si>
    <t>Brett Gatlin</t>
  </si>
  <si>
    <t>BrettGatlin</t>
  </si>
  <si>
    <t>big things coming.. believe that</t>
  </si>
  <si>
    <t>RT @D_Dukes10: Apple Music 🙌🏿</t>
  </si>
  <si>
    <t>http://pbs.twimg.com/profile_images/596351654724825088/yJmDYXxg_normal.jpg</t>
  </si>
  <si>
    <t>http://www.twitter.com/BrettGatlin/status/725908276903178240</t>
  </si>
  <si>
    <t xml:space="preserve">725908276706054144 </t>
  </si>
  <si>
    <t>gabriel_xw</t>
  </si>
  <si>
    <t>@porterrobinson</t>
  </si>
  <si>
    <t>http://pbs.twimg.com/profile_images/723371938412785664/W8bjEyYl_normal.jpg</t>
  </si>
  <si>
    <t>http://www.twitter.com/gabriel_xw/status/725908276706054144</t>
  </si>
  <si>
    <t xml:space="preserve">725908275942678528 </t>
  </si>
  <si>
    <t>GONG GRINDSTAFF</t>
  </si>
  <si>
    <t>jdy7gonggri</t>
  </si>
  <si>
    <t>WMHSfreshhmann teamRedsis</t>
  </si>
  <si>
    <t>http://pbs.twimg.com/profile_images/674832813485617152/ROsKsadH_normal.jpg</t>
  </si>
  <si>
    <t>http://www.twitter.com/jdy7gonggri/status/725908275942678528</t>
  </si>
  <si>
    <t xml:space="preserve">725908275741364225 </t>
  </si>
  <si>
    <t>S.E.E</t>
  </si>
  <si>
    <t>_ShawnEric</t>
  </si>
  <si>
    <t>Political Mindset Behind Wealth, Underachieving Is A Cowards Way Of Life..BMW's &amp; Shoes | Computer Science &amp; Engineering</t>
  </si>
  <si>
    <t>@__EricaBieber Different apple logins .. Don't remember the one on my computer.. Switching will mess my phone all up😩😕</t>
  </si>
  <si>
    <t>http://pbs.twimg.com/profile_images/725465236074024960/Xw-sWB6l_normal.jpg</t>
  </si>
  <si>
    <t>http://www.twitter.com/_ShawnEric/status/725908275741364225</t>
  </si>
  <si>
    <t xml:space="preserve">725908275615531008 </t>
  </si>
  <si>
    <t>They call me Al</t>
  </si>
  <si>
    <t>alcapone9898</t>
  </si>
  <si>
    <t>Senior LHS 2016 °Texas is my home. Savages never die</t>
  </si>
  <si>
    <t>@ilyzve its exclusive to Apple Music for a little bit</t>
  </si>
  <si>
    <t>Mansfield, TX</t>
  </si>
  <si>
    <t>http://pbs.twimg.com/profile_images/723768469066379266/vf82dAOV_normal.jpg</t>
  </si>
  <si>
    <t>http://www.twitter.com/alcapone9898/status/725908275615531008</t>
  </si>
  <si>
    <t xml:space="preserve">725908275569430528 </t>
  </si>
  <si>
    <t>Noc</t>
  </si>
  <si>
    <t>Broken_Cloudz</t>
  </si>
  <si>
    <t>#FDT</t>
  </si>
  <si>
    <t>http://pbs.twimg.com/profile_images/722890845867802624/apEUOQLO_normal.jpg</t>
  </si>
  <si>
    <t>http://www.twitter.com/Broken_Cloudz/status/725908275569430528</t>
  </si>
  <si>
    <t xml:space="preserve">725908274051080192 </t>
  </si>
  <si>
    <t>theviewss</t>
  </si>
  <si>
    <t>http://www.twitter.com/theviewss/status/725908274051080192</t>
  </si>
  <si>
    <t xml:space="preserve">725908273061191681 </t>
  </si>
  <si>
    <t>should I drop Spotify for Apple Music?</t>
  </si>
  <si>
    <t>http://www.twitter.com/mariahh_gall/status/725908273061191681</t>
  </si>
  <si>
    <t xml:space="preserve">725908272792784896 </t>
  </si>
  <si>
    <t>MICAH</t>
  </si>
  <si>
    <t>micahlatte</t>
  </si>
  <si>
    <t>18 | Gemini | he/him/his</t>
  </si>
  <si>
    <t>http://pbs.twimg.com/profile_images/694657332484055040/p26QQn1x_normal.png</t>
  </si>
  <si>
    <t>http://www.twitter.com/micahlatte/status/725908272792784896</t>
  </si>
  <si>
    <t xml:space="preserve">725908272784367618 </t>
  </si>
  <si>
    <t>Apple Pay comes in for ANZ customers in Australia #AnzApplePay #AnzApplePay https://t.co/8rqz77fpKU https://t.co/WMeZJt11gb</t>
  </si>
  <si>
    <t>15451</t>
  </si>
  <si>
    <t>http://www.twitter.com/anajjny/status/725908272784367618</t>
  </si>
  <si>
    <t xml:space="preserve">725908272738230272 </t>
  </si>
  <si>
    <t>#resteasyklew</t>
  </si>
  <si>
    <t>_kameronnn</t>
  </si>
  <si>
    <t>@_Ross10_ @MeekMill @Drake apple</t>
  </si>
  <si>
    <t>http://pbs.twimg.com/profile_images/720829296588103680/WBBNgf4R_normal.jpg</t>
  </si>
  <si>
    <t>http://www.twitter.com/_kameronnn/status/725908272738230272</t>
  </si>
  <si>
    <t xml:space="preserve">725908272494972930 </t>
  </si>
  <si>
    <t>alyssa</t>
  </si>
  <si>
    <t>alyssaG89</t>
  </si>
  <si>
    <t>slc, utah</t>
  </si>
  <si>
    <t>http://pbs.twimg.com/profile_images/724067373599203332/9KlC0-hS_normal.jpg</t>
  </si>
  <si>
    <t>http://www.twitter.com/alyssaG89/status/725908272494972930</t>
  </si>
  <si>
    <t xml:space="preserve">725908271958134786 </t>
  </si>
  <si>
    <t>Laila Durrani</t>
  </si>
  <si>
    <t>lailatdurrani</t>
  </si>
  <si>
    <t>who runs the world ? laila . ⠀⠀⠀⠀⠀⠀⠀⠀⠀⠀⠀⠀⠀⠀⠀⠀⠀PS#28 |15' CPHS | 19'</t>
  </si>
  <si>
    <t>you android users must be sad af talking all that smack about apple but guess what? Who doesn't have apple music to listen to views, YOU 😊😊😊</t>
  </si>
  <si>
    <t>http://pbs.twimg.com/profile_images/693848500400971776/X336RCCJ_normal.jpg</t>
  </si>
  <si>
    <t>http://www.twitter.com/lailatdurrani/status/725908271958134786</t>
  </si>
  <si>
    <t xml:space="preserve">725908271916183554 </t>
  </si>
  <si>
    <t>VAUGHNS SAMUEL</t>
  </si>
  <si>
    <t>607jowvaugh</t>
  </si>
  <si>
    <t>Fã Cluededicado da Cantora Hellen Caroine.</t>
  </si>
  <si>
    <t>http://pbs.twimg.com/profile_images/674294157364588544/yyjHdYdC_normal.jpg</t>
  </si>
  <si>
    <t>http://www.twitter.com/607jowvaugh/status/725908271916183554</t>
  </si>
  <si>
    <t xml:space="preserve">725908271224102913 </t>
  </si>
  <si>
    <t>RT @Mahri__: Thank God for Apple Music</t>
  </si>
  <si>
    <t>http://www.twitter.com/King_Of_Supreme/status/725908271224102913</t>
  </si>
  <si>
    <t xml:space="preserve">725908270712377344 </t>
  </si>
  <si>
    <t>rocketrchll</t>
  </si>
  <si>
    <t>raised on biggie &amp; nirvana</t>
  </si>
  <si>
    <t>http://pbs.twimg.com/profile_images/716830729594753026/Tj1axAIi_normal.jpg</t>
  </si>
  <si>
    <t>http://www.twitter.com/rocketrchll/status/725908270712377344</t>
  </si>
  <si>
    <t xml:space="preserve">725908270473318400 </t>
  </si>
  <si>
    <t>reddit gadgets</t>
  </si>
  <si>
    <t>reddit_gadgets</t>
  </si>
  <si>
    <t>ESPN Classic on-demand videos head to Roku and Apple TV:       submitted by    /u/Daniel4780  [link]   [comments]  https://t.co/MogkzFD2EK</t>
  </si>
  <si>
    <t>http://pbs.twimg.com/profile_images/461262618968064000/imn9lSL5_normal.png</t>
  </si>
  <si>
    <t>http://www.twitter.com/reddit_gadgets/status/725908270473318400</t>
  </si>
  <si>
    <t xml:space="preserve">725908269814845440 </t>
  </si>
  <si>
    <t>Marin</t>
  </si>
  <si>
    <t>MarinCruz_</t>
  </si>
  <si>
    <t>chilling, working and going to college.</t>
  </si>
  <si>
    <t>http://pbs.twimg.com/profile_images/724491033703108608/F9cKy3UV_normal.jpg</t>
  </si>
  <si>
    <t>http://www.twitter.com/MarinCruz_/status/725908269814845440</t>
  </si>
  <si>
    <t xml:space="preserve">725908269592539139 </t>
  </si>
  <si>
    <t>Poseidon</t>
  </si>
  <si>
    <t>zack_thedude</t>
  </si>
  <si>
    <t>♆Stay Swazy♆ #TeamTimmy #InspiredForeStrength</t>
  </si>
  <si>
    <t>@baby_fetus23 Could have just asked for the Apple Music plug</t>
  </si>
  <si>
    <t>http://pbs.twimg.com/profile_images/724307741204836352/2k_S2NpZ_normal.jpg</t>
  </si>
  <si>
    <t>http://www.twitter.com/zack_thedude/status/725908269592539139</t>
  </si>
  <si>
    <t xml:space="preserve">725908269483483136 </t>
  </si>
  <si>
    <t>$ ¥ € £</t>
  </si>
  <si>
    <t>JayMulla21</t>
  </si>
  <si>
    <t>@bbygirlnat i just checked apple music its not there</t>
  </si>
  <si>
    <t>http://pbs.twimg.com/profile_images/719109057563488256/zRg8zksv_normal.jpg</t>
  </si>
  <si>
    <t>http://www.twitter.com/JayMulla21/status/725908269483483136</t>
  </si>
  <si>
    <t xml:space="preserve">725908269336666112 </t>
  </si>
  <si>
    <t>Be kind.</t>
  </si>
  <si>
    <t>kanesanmiguel</t>
  </si>
  <si>
    <t>Visual and performance artist. Young public relations practitioner. I'm just trying to do good, learn more, and serve people. Joyfully married.</t>
  </si>
  <si>
    <t>Apple Music is on Android.... https://t.co/m7sMtB9NML</t>
  </si>
  <si>
    <t>http://pbs.twimg.com/profile_images/601805940589875201/CHF9QnT6_normal.jpg</t>
  </si>
  <si>
    <t>http://www.twitter.com/kanesanmiguel/status/725908269336666112</t>
  </si>
  <si>
    <t xml:space="preserve">725908268971761668 </t>
  </si>
  <si>
    <t>@momo_oni18 
私、これからせつちゃんの為にいっぱい笑って泣いて怒って…そして一緒に楽しもうって思うの。
私はせつちゃんの味方だもん、どんな時でも…私がせつちゃんを助けてあげるように頑張りたい！
…だから、せつちゃん。これからも、宜しくね…？</t>
  </si>
  <si>
    <t>http://www.twitter.com/eve1015_apple/status/725908268971761668</t>
  </si>
  <si>
    <t xml:space="preserve">725908268900454400 </t>
  </si>
  <si>
    <t>Animals!!! Keep tweeting #BuyTrueColorsOnItunes and buy it on iTunes! https://t.co/1fMGHFjg3O 🌈💖🎨</t>
  </si>
  <si>
    <t>http://www.twitter.com/_callmejon/status/725908268900454400</t>
  </si>
  <si>
    <t xml:space="preserve">725908268481024000 </t>
  </si>
  <si>
    <t>ぎこ@…@つけたかっただけ</t>
  </si>
  <si>
    <t>gkgk228</t>
  </si>
  <si>
    <t>#俺のストーカー
iPhone・iPad 
https://t.co/gOOBeTH3d2
Android 
https://t.co/xoWxM03k1Y
【レア度 ☆5】 https://t.co/yZ2ucPTWo9</t>
  </si>
  <si>
    <t>http://pbs.twimg.com/profile_images/497021082889498624/dG-dRYim_normal.jpeg</t>
  </si>
  <si>
    <t>http://www.twitter.com/gkgk228/status/725908268481024000</t>
  </si>
  <si>
    <t xml:space="preserve">725908268288077825 </t>
  </si>
  <si>
    <t>Bishop Don Twon</t>
  </si>
  <si>
    <t>TwonFisher</t>
  </si>
  <si>
    <t>Take the pain and make it funny.</t>
  </si>
  <si>
    <t>RT @ColdSeoul: Apple Music &amp;gt; Spotify &amp;gt; Pandora &amp;gt; Limewire &amp;gt; Lubbock Radio &amp;gt; Napster &amp;gt; Tidal</t>
  </si>
  <si>
    <t>http://pbs.twimg.com/profile_images/724009930026524672/4Ru3vyWh_normal.jpg</t>
  </si>
  <si>
    <t>http://www.twitter.com/TwonFisher/status/725908268288077825</t>
  </si>
  <si>
    <t xml:space="preserve">725908268267098113 </t>
  </si>
  <si>
    <t>Dragon</t>
  </si>
  <si>
    <t>DragonLegends9</t>
  </si>
  <si>
    <t>Pretty much retweets everything | Youtuber | https://t.co/jYGAvnG1Ph | Animator</t>
  </si>
  <si>
    <t>RT @Way_Things_Work: This isn’t an egg &amp;amp; fries. It is yogurt, peach &amp;amp; apple. https://t.co/fwZaPCrVnf</t>
  </si>
  <si>
    <t>http://pbs.twimg.com/profile_images/505499075630735360/Awrwipry_normal.jpeg</t>
  </si>
  <si>
    <t>http://www.twitter.com/DragonLegends9/status/725908268267098113</t>
  </si>
  <si>
    <t xml:space="preserve">725908267851911168 </t>
  </si>
  <si>
    <t>Lisa D</t>
  </si>
  <si>
    <t>lisadd_</t>
  </si>
  <si>
    <t>~~~ Hi, I love Fashion and that's what I tweet about ! ~~~</t>
  </si>
  <si>
    <t>Drake’s Views Is Available on Apple Music, iTunes https://t.co/Bvuw8fvzNf #fashion https://t.co/hqOvIqKBEJ</t>
  </si>
  <si>
    <t>http://pbs.twimg.com/profile_images/494475573037514753/wKgTWcxv_normal.jpeg</t>
  </si>
  <si>
    <t>11150</t>
  </si>
  <si>
    <t>5131</t>
  </si>
  <si>
    <t>http://www.twitter.com/lisadd_/status/725908267851911168</t>
  </si>
  <si>
    <t xml:space="preserve">725908267612823552 </t>
  </si>
  <si>
    <t>http://www.twitter.com/PearlFentyy/status/725908267612823552</t>
  </si>
  <si>
    <t xml:space="preserve">725908267340169217 </t>
  </si>
  <si>
    <t>Ångel</t>
  </si>
  <si>
    <t>AngelDarbinian</t>
  </si>
  <si>
    <t>Anything I tweet is a scientifically proven fact ~ Snap: angeldarbinian/IG: adarbin</t>
  </si>
  <si>
    <t>Hollywood Hills</t>
  </si>
  <si>
    <t>http://pbs.twimg.com/profile_images/722597547340988416/oycFaFlN_normal.jpg</t>
  </si>
  <si>
    <t>http://www.twitter.com/AngelDarbinian/status/725908267340169217</t>
  </si>
  <si>
    <t xml:space="preserve">725908267252113408 </t>
  </si>
  <si>
    <t>Poetic Justice❤️</t>
  </si>
  <si>
    <t>brewer_justice</t>
  </si>
  <si>
    <t>20 ~ Chris Mills ❤️ ~ snapchat : justicelynn14</t>
  </si>
  <si>
    <t>RT @notoriaous_: Apple, the best way to redeem yourself from the U2 fiasco is to drop Views to my phone asap</t>
  </si>
  <si>
    <t>http://pbs.twimg.com/profile_images/663087404979527680/9lnzQ0no_normal.jpg</t>
  </si>
  <si>
    <t>http://www.twitter.com/brewer_justice/status/725908267252113408</t>
  </si>
  <si>
    <t xml:space="preserve">725908267109470208 </t>
  </si>
  <si>
    <t>Juhmillion Stacks</t>
  </si>
  <si>
    <t>juhmillionsSDL</t>
  </si>
  <si>
    <t>J.M$. Young, Fresh, Fly and Flashy. Future Billionaire, I Rock Crowds, Kill Stages and Count Money. Skiez Da Limit! #THEVARSITY™</t>
  </si>
  <si>
    <t>I NEED APPLE MUSIC</t>
  </si>
  <si>
    <t>http://pbs.twimg.com/profile_images/722188486560899072/mfQtF0ng_normal.jpg</t>
  </si>
  <si>
    <t>http://www.twitter.com/juhmillionsSDL/status/725908267109470208</t>
  </si>
  <si>
    <t xml:space="preserve">725908267054948352 </t>
  </si>
  <si>
    <t>NEW Apple iPad mini 4 16GB, Wi-Fi, 7.9in - Gold (Latest Model) sealed - Bid Now! Only $280… https://t.co/gADW52vQlk https://t.co/0SH8iyeQ94</t>
  </si>
  <si>
    <t>http://www.twitter.com/Jaarfa__Xiokqu/status/725908267054948352</t>
  </si>
  <si>
    <t xml:space="preserve">725908266945933312 </t>
  </si>
  <si>
    <t>Grant Naylor®</t>
  </si>
  <si>
    <t>That_NaylorBoy</t>
  </si>
  <si>
    <t>@LaceySuggs ❤️ I.XIII.MMXIII. #ncsu19</t>
  </si>
  <si>
    <t>Clinton/Raleigh</t>
  </si>
  <si>
    <t>http://pbs.twimg.com/profile_images/722142257193684992/vrOActdy_normal.jpg</t>
  </si>
  <si>
    <t>http://www.twitter.com/That_NaylorBoy/status/725908266945933312</t>
  </si>
  <si>
    <t xml:space="preserve">725908266778157056 </t>
  </si>
  <si>
    <t>Patricia Esquivel</t>
  </si>
  <si>
    <t>esquivel_paty</t>
  </si>
  <si>
    <t>http://pbs.twimg.com/profile_images/3778939128/b7bb651045b9f364a470b00cfc1c6e0c_normal.jpeg</t>
  </si>
  <si>
    <t>http://www.twitter.com/esquivel_paty/status/725908266778157056</t>
  </si>
  <si>
    <t xml:space="preserve">725908266379669506 </t>
  </si>
  <si>
    <t>Richhomie_duke</t>
  </si>
  <si>
    <t>Party tonight.</t>
  </si>
  <si>
    <t>http://pbs.twimg.com/profile_images/677610789285568512/KbUsWoQi_normal.jpg</t>
  </si>
  <si>
    <t>http://www.twitter.com/Richhomie_duke/status/725908266379669506</t>
  </si>
  <si>
    <t xml:space="preserve">725908266174173184 </t>
  </si>
  <si>
    <t>francisca</t>
  </si>
  <si>
    <t>FineAssFrankie</t>
  </si>
  <si>
    <t>Be the change you want to see. Xo</t>
  </si>
  <si>
    <t>RT @_KailaShea: ..that's why you gotta have both Tidal &amp;amp; Apple Music.. 🎶</t>
  </si>
  <si>
    <t>http://pbs.twimg.com/profile_images/725079414665547776/u6oAuP7f_normal.jpg</t>
  </si>
  <si>
    <t>http://www.twitter.com/FineAssFrankie/status/725908266174173184</t>
  </si>
  <si>
    <t xml:space="preserve">725908265977016320 </t>
  </si>
  <si>
    <t>【★ 鮨 福元  (下北沢駅 / 寿司)  - 178位/ 217店中】 累計獲得★×8　食べログ 3.56　予算(夜) ¥17500 予算(昼) ¥500 #ミシュラン #下北沢 ミシュランのお店を無料で探せるアプリはコチラ⇒https://t.co/lipPgsG5dc</t>
  </si>
  <si>
    <t>http://www.twitter.com/MICHLINE_TOKYO/status/725908265977016320</t>
  </si>
  <si>
    <t xml:space="preserve">725908265675051008 </t>
  </si>
  <si>
    <t>#KingSZN</t>
  </si>
  <si>
    <t>Miah_thegreat</t>
  </si>
  <si>
    <t>#KeepPounding #KINGSZN #HailKings</t>
  </si>
  <si>
    <t>http://pbs.twimg.com/profile_images/724072688063389696/6V_jRY9q_normal.jpg</t>
  </si>
  <si>
    <t>http://www.twitter.com/Miah_thegreat/status/725908265675051008</t>
  </si>
  <si>
    <t xml:space="preserve">725908265528217606 </t>
  </si>
  <si>
    <t>Noyah Nailah King</t>
  </si>
  <si>
    <t>NoyahKing</t>
  </si>
  <si>
    <t>#NCAT. Queen In You. Writer. DC. PR/MKTG/Little bit of errthang. @USDOT intern. Intern for @SunniAndTheCity. Mini Olivia Pope. NKCollection coming to DC. @MJTC_</t>
  </si>
  <si>
    <t>RT @TrademarkJuice: Apple Music 🐐🐐🐐🐐🐐</t>
  </si>
  <si>
    <t>http://pbs.twimg.com/profile_images/694306900012339202/LOOY7EcX_normal.jpg</t>
  </si>
  <si>
    <t>4352</t>
  </si>
  <si>
    <t>http://www.twitter.com/NoyahKing/status/725908265528217606</t>
  </si>
  <si>
    <t xml:space="preserve">725908265419173889 </t>
  </si>
  <si>
    <t>Natalie Young</t>
  </si>
  <si>
    <t>hashtagnatalie</t>
  </si>
  <si>
    <t>director of marketing + digital strategy @rostrumrecords // avocados r life.</t>
  </si>
  <si>
    <t>http://pbs.twimg.com/profile_images/666681645768945664/eEUEtTzO_normal.jpg</t>
  </si>
  <si>
    <t>http://www.twitter.com/hashtagnatalie/status/725908265419173889</t>
  </si>
  <si>
    <t xml:space="preserve">725908264647430146 </t>
  </si>
  <si>
    <t>sharon</t>
  </si>
  <si>
    <t>6mangilinsky</t>
  </si>
  <si>
    <t>your bitch call me big daddy</t>
  </si>
  <si>
    <t>http://pbs.twimg.com/profile_images/725206685850177536/-vdnlBcp_normal.jpg</t>
  </si>
  <si>
    <t>http://www.twitter.com/6mangilinsky/status/725908264647430146</t>
  </si>
  <si>
    <t xml:space="preserve">725908264383184898 </t>
  </si>
  <si>
    <t>puala #727</t>
  </si>
  <si>
    <t>smoIadidasking</t>
  </si>
  <si>
    <t>if you ever get sad just remember that the world is 13.8 million years old but somehow you managed to exist the same time as louis tomlinson and lauren jauregui</t>
  </si>
  <si>
    <t>http://pbs.twimg.com/profile_images/715628868078592001/JBxP0bk0_normal.jpg</t>
  </si>
  <si>
    <t>http://www.twitter.com/smoIadidasking/status/725908264383184898</t>
  </si>
  <si>
    <t xml:space="preserve">725908264358043649 </t>
  </si>
  <si>
    <t>Art Castillo</t>
  </si>
  <si>
    <t>art_thecreator</t>
  </si>
  <si>
    <t>THE OFFICIAL TWITTER PAGE OF ART CASTILLO! TAMU Class of 2016! A-WHOOP! #GigEm #TAMU16 254 ✈️979</t>
  </si>
  <si>
    <t>Spotify needs to quit fucking around or else Apple Music will take over 😳</t>
  </si>
  <si>
    <t>http://pbs.twimg.com/profile_images/623348310238072833/GJ0Focmh_normal.jpg</t>
  </si>
  <si>
    <t>http://www.twitter.com/art_thecreator/status/725908264358043649</t>
  </si>
  <si>
    <t xml:space="preserve">725908264303517697 </t>
  </si>
  <si>
    <t>juls fraser</t>
  </si>
  <si>
    <t>infinitewaver</t>
  </si>
  <si>
    <t>Only the very weak-minded refuse to be influenced by literature and poetry.</t>
  </si>
  <si>
    <t>51.40667</t>
  </si>
  <si>
    <t>-3.26944</t>
  </si>
  <si>
    <t xml:space="preserve">Barry Allen Raven Reyes </t>
  </si>
  <si>
    <t>http://pbs.twimg.com/profile_images/724667128092172290/y2nZw346_normal.jpg</t>
  </si>
  <si>
    <t>http://www.twitter.com/infinitewaver/status/725908264303517697</t>
  </si>
  <si>
    <t xml:space="preserve">725908264135720960 </t>
  </si>
  <si>
    <t>Apple iPad mini 4 64GB, Wi-Fi + 4G (Apple SIM), 7.9in - Space Gray - Bid Now! Only $385.0 https://t.co/18liOO1rNF https://t.co/3VX3vPKaIN</t>
  </si>
  <si>
    <t>http://www.twitter.com/Jaarfa__Xiokqu/status/725908264135720960</t>
  </si>
  <si>
    <t xml:space="preserve">725908263724670976 </t>
  </si>
  <si>
    <t>Apo.</t>
  </si>
  <si>
    <t>luiscapodaca</t>
  </si>
  <si>
    <t>Walker.</t>
  </si>
  <si>
    <t>Escucha “True Colors - Single” de Zedd &amp;amp; Kesha en @AppleMusic. https://t.co/Pvw4ecJRWK</t>
  </si>
  <si>
    <t>Culiacán, México</t>
  </si>
  <si>
    <t>http://pbs.twimg.com/profile_images/721939775863717889/5K8QSJJq_normal.jpg</t>
  </si>
  <si>
    <t>http://www.twitter.com/luiscapodaca/status/725908263724670976</t>
  </si>
  <si>
    <t xml:space="preserve">725908263531778048 </t>
  </si>
  <si>
    <t>Noelle Perritt</t>
  </si>
  <si>
    <t>heynoey7</t>
  </si>
  <si>
    <t>Saw the opportunity, I suppose.</t>
  </si>
  <si>
    <t>Bouta subscribe to Apple Music cuz I need Views in my life right now.</t>
  </si>
  <si>
    <t>http://pbs.twimg.com/profile_images/716729868738646017/b8L0cPOi_normal.jpg</t>
  </si>
  <si>
    <t>http://www.twitter.com/heynoey7/status/725908263531778048</t>
  </si>
  <si>
    <t xml:space="preserve">725908263456280579 </t>
  </si>
  <si>
    <t>♛ ɐıu ♛</t>
  </si>
  <si>
    <t>niaa_nichole</t>
  </si>
  <si>
    <t>@niaa_nichole ok my apple music expired fr please help</t>
  </si>
  <si>
    <t>http://pbs.twimg.com/profile_images/708812207811788800/ymH0jIB4_normal.jpg</t>
  </si>
  <si>
    <t>http://www.twitter.com/niaa_nichole/status/725908263456280579</t>
  </si>
  <si>
    <t xml:space="preserve">725908263036833793 </t>
  </si>
  <si>
    <t>jordyn</t>
  </si>
  <si>
    <t>jordynhaynes</t>
  </si>
  <si>
    <t>barista, money, cars, fitness, UW and @jquaker11</t>
  </si>
  <si>
    <t>@notoriouskang7 u should get Apple Music it's 9.99 a month or something but you get everything for free!</t>
  </si>
  <si>
    <t>http://pbs.twimg.com/profile_images/724827363729637376/rYUFIKo5_normal.jpg</t>
  </si>
  <si>
    <t>http://www.twitter.com/jordynhaynes/status/725908263036833793</t>
  </si>
  <si>
    <t xml:space="preserve">725908262952923136 </t>
  </si>
  <si>
    <t>Stacy Howard</t>
  </si>
  <si>
    <t>stacy_howard98</t>
  </si>
  <si>
    <t>You'll know my name • If you love me, I love you too. R.I.P Mike, Jon, Manny, and Jack ❤️</t>
  </si>
  <si>
    <t>@AjordanLewis it's Apple Music</t>
  </si>
  <si>
    <t>http://pbs.twimg.com/profile_images/724705046420574208/oJ48p1Cp_normal.jpg</t>
  </si>
  <si>
    <t>http://www.twitter.com/stacy_howard98/status/725908262952923136</t>
  </si>
  <si>
    <t xml:space="preserve">725908262600642561 </t>
  </si>
  <si>
    <t>Beyonka</t>
  </si>
  <si>
    <t>beyonka_fierce</t>
  </si>
  <si>
    <t>My DMs are open | Life is trash | Gaga followed in 09 | Blocked by Rihanna</t>
  </si>
  <si>
    <t>@Julius_S_Malema Have u bought the new Beyoncé yet? iTunes: https://t.co/erdBO6qO6W | TIDAL: https://t.co/gCuwNWA7ew https://t.co/YRAFpZCHAz</t>
  </si>
  <si>
    <t>http://pbs.twimg.com/profile_images/721617448676360192/Wt90MC20_normal.jpg</t>
  </si>
  <si>
    <t>http://www.twitter.com/beyonka_fierce/status/725908262600642561</t>
  </si>
  <si>
    <t xml:space="preserve">725908262541885441 </t>
  </si>
  <si>
    <t>•Makenna Mae•</t>
  </si>
  <si>
    <t>MakDaddy2015</t>
  </si>
  <si>
    <t>Making History Since 1996. •RamFam19•</t>
  </si>
  <si>
    <t>All I wanna do is listen to Views but my Apple Music subscription is out😭💔</t>
  </si>
  <si>
    <t>http://pbs.twimg.com/profile_images/670504572675231744/tgzlO_Eh_normal.jpg</t>
  </si>
  <si>
    <t>http://www.twitter.com/MakDaddy2015/status/725908262541885441</t>
  </si>
  <si>
    <t xml:space="preserve">725908262529298433 </t>
  </si>
  <si>
    <t>Video: Looty https://t.co/78Q40BkVMc  https://t.co/mMRpLaNE2Y via https://t.co/FGUK1jP2vr</t>
  </si>
  <si>
    <t>http://www.twitter.com/VodioTech/status/725908262529298433</t>
  </si>
  <si>
    <t xml:space="preserve">725908262139224064 </t>
  </si>
  <si>
    <t>Ⓜ️</t>
  </si>
  <si>
    <t>aidanmurray14</t>
  </si>
  <si>
    <t>http://pbs.twimg.com/profile_images/659969195354910720/WlmuLWbK_normal.jpg</t>
  </si>
  <si>
    <t>http://www.twitter.com/aidanmurray14/status/725908262139224064</t>
  </si>
  <si>
    <t xml:space="preserve">725908262000857088 </t>
  </si>
  <si>
    <t>Quinton</t>
  </si>
  <si>
    <t>Q_Suaveeee</t>
  </si>
  <si>
    <t>USAF ✈️ Waiting to be in Silicon getting my billions on. -Luke 6:27</t>
  </si>
  <si>
    <t>34.60869</t>
  </si>
  <si>
    <t>-98.39033000000001</t>
  </si>
  <si>
    <t>Lawton, OK - San Antonio, TX</t>
  </si>
  <si>
    <t>http://pbs.twimg.com/profile_images/724423444041854976/4rmT0_Pg_normal.jpg</t>
  </si>
  <si>
    <t>http://www.twitter.com/Q_Suaveeee/status/725908262000857088</t>
  </si>
  <si>
    <t xml:space="preserve">725908261942104066 </t>
  </si>
  <si>
    <t>^^^^^^^^.....</t>
  </si>
  <si>
    <t>Mw1pXrFkIWfb3ic</t>
  </si>
  <si>
    <t>..... .</t>
  </si>
  <si>
    <t>RT @info_blackswan: 第9回 #高校生ラップ選手権 で突如踊り出たシンデレラ・ガール、"練馬のフォクシー姉さん"ちゃんみな( @chanmina1014 )の1st シングル"未成年"配信開始！！ https://t.co/KKGRt4dnyx https:/…</t>
  </si>
  <si>
    <t>http://pbs.twimg.com/profile_images/723705826200805376/Gla1qH91_normal.jpg</t>
  </si>
  <si>
    <t>http://www.twitter.com/Mw1pXrFkIWfb3ic/status/725908261942104066</t>
  </si>
  <si>
    <t xml:space="preserve">725908261698822144 </t>
  </si>
  <si>
    <t>Stefan Gerlach</t>
  </si>
  <si>
    <t>HmsGerlach</t>
  </si>
  <si>
    <t>Chief Economist, BSI Bank, and former Deputy Governor, Central Bank of Ireland.</t>
  </si>
  <si>
    <t>Yen spikes to 18-month peak, Amazon softens Apple blow https://t.co/PG180MsK7l</t>
  </si>
  <si>
    <t>http://pbs.twimg.com/profile_images/670973903540391936/QR8dV9gr_normal.jpg</t>
  </si>
  <si>
    <t>http://www.twitter.com/HmsGerlach/status/725908261698822144</t>
  </si>
  <si>
    <t xml:space="preserve">725908261333962753 </t>
  </si>
  <si>
    <t>LolaKroo</t>
  </si>
  <si>
    <t>CZ/CH</t>
  </si>
  <si>
    <t>http://pbs.twimg.com/profile_images/725406169762811904/DPAycuU1_normal.jpg</t>
  </si>
  <si>
    <t>http://www.twitter.com/LolaKroo/status/725908261333962753</t>
  </si>
  <si>
    <t xml:space="preserve">725908260734136320 </t>
  </si>
  <si>
    <t>Leizse Riisji</t>
  </si>
  <si>
    <t>Leizse__Riisji</t>
  </si>
  <si>
    <t>Apple iPad 2 16GB, Wi-Fi, White, iOS 9.3.1 + Bundled Charger - Bid Now! Only $31.0 https://t.co/cMgKfnhYR7 https://t.co/76YTe4sOfI</t>
  </si>
  <si>
    <t>http://pbs.twimg.com/profile_images/722465253683019776/6_7ZMMU-_normal.jpg</t>
  </si>
  <si>
    <t>http://www.twitter.com/Leizse__Riisji/status/725908260734136320</t>
  </si>
  <si>
    <t xml:space="preserve">725908260625092608 </t>
  </si>
  <si>
    <t>Apple iPad mini 1st Generation 16GB - White &amp;amp; Silver - Model A1454 - Bid Now! Only $31.51 https://t.co/KQm3FnC9JQ https://t.co/w2EGHpZ2r4</t>
  </si>
  <si>
    <t>http://www.twitter.com/Jaarfa__Xiokqu/status/725908260625092608</t>
  </si>
  <si>
    <t xml:space="preserve">725908259735883776 </t>
  </si>
  <si>
    <t>Justin Potts</t>
  </si>
  <si>
    <t>J_Potts25</t>
  </si>
  <si>
    <t>Im just here for the good time, everyone just be happy Peace ✌️ Im Me, I Do Me and I Chill #TGOD #MTSU M.o.a.M</t>
  </si>
  <si>
    <t>http://pbs.twimg.com/profile_images/627487696622100484/lSMu7cc-_normal.jpg</t>
  </si>
  <si>
    <t>http://www.twitter.com/J_Potts25/status/725908259735883776</t>
  </si>
  <si>
    <t xml:space="preserve">725908259681398786 </t>
  </si>
  <si>
    <t>Apple iPad Air 2 9.7" with Retina Display 128GB Model-A1566 Space Gray https://t.co/Qz3feBZwRp https://t.co/OJvSoILemB</t>
  </si>
  <si>
    <t>http://www.twitter.com/buy_impressive/status/725908259681398786</t>
  </si>
  <si>
    <t xml:space="preserve">725908259433943040 </t>
  </si>
  <si>
    <t>RBDenEuropa</t>
  </si>
  <si>
    <t>Nada puede detenerte si tú tienes fe.. Si tú lo crees es posible! Any me citó el 13.7.15 - Dul RT el 14.7.15 y me citó el 27.10.15❤ #TAP #TSP76 #NightWithAnahi</t>
  </si>
  <si>
    <t>http://pbs.twimg.com/profile_images/711313870489579521/4EKjlYxd_normal.jpg</t>
  </si>
  <si>
    <t>http://www.twitter.com/RBDenEuropa/status/725908259433943040</t>
  </si>
  <si>
    <t xml:space="preserve">725908259400351744 </t>
  </si>
  <si>
    <t>iOS Blog Link</t>
  </si>
  <si>
    <t>iOSBlogLink</t>
  </si>
  <si>
    <t>Hey what's up, I'm a fully automated account bringing you iOS related posts from popular (and trustworthy) blogs on the web!</t>
  </si>
  <si>
    <t>Apple Promotes New Apple Music API https://t.co/99ORlgzUI9 #ModMyi</t>
  </si>
  <si>
    <t>http://pbs.twimg.com/profile_images/1339826426/ios-logo_normal.png</t>
  </si>
  <si>
    <t>http://www.twitter.com/iOSBlogLink/status/725908259400351744</t>
  </si>
  <si>
    <t xml:space="preserve">725908259245154304 </t>
  </si>
  <si>
    <t>RickyRayment</t>
  </si>
  <si>
    <t>Feeling Good.Living Better.-For all bookings/enquiries contact kate@boxstarsmanagement.com SnapChat: Rickyrayment Instagram: Ricky31 Co-owner of @ItsBizNews</t>
  </si>
  <si>
    <t>Btw. Very clever from @Drake to make it available on iTunes but not Apple Music 😂 #BusinessMan 🙌🏻</t>
  </si>
  <si>
    <t>http://pbs.twimg.com/profile_images/723644481011089408/QMcfEr8j_normal.jpg</t>
  </si>
  <si>
    <t>728027</t>
  </si>
  <si>
    <t>http://www.twitter.com/RickyRayment/status/725908259245154304</t>
  </si>
  <si>
    <t xml:space="preserve">725908259106787328 </t>
  </si>
  <si>
    <t>_DreDre</t>
  </si>
  <si>
    <t>@MikaylaGray13 lmao me too I got that shit with Apple Music 😂😂 haha jk that's what's up though.</t>
  </si>
  <si>
    <t>http://pbs.twimg.com/profile_images/711941008523571200/3sYt0ts8_normal.jpg</t>
  </si>
  <si>
    <t>http://www.twitter.com/_DreDre/status/725908259106787328</t>
  </si>
  <si>
    <t xml:space="preserve">725908258792181760 </t>
  </si>
  <si>
    <t>Boaty McBoatface</t>
  </si>
  <si>
    <t>Based_Otter</t>
  </si>
  <si>
    <t>Transfixus sed non mortuus</t>
  </si>
  <si>
    <t>66323</t>
  </si>
  <si>
    <t>http://pbs.twimg.com/profile_images/721109992401711105/O7HsrE7v_normal.jpg</t>
  </si>
  <si>
    <t>http://www.twitter.com/Based_Otter/status/725908258792181760</t>
  </si>
  <si>
    <t xml:space="preserve">725908258465026048 </t>
  </si>
  <si>
    <t>YK❗️</t>
  </si>
  <si>
    <t>YoungK036</t>
  </si>
  <si>
    <t>Laced Up ™ CEO ▫️S.M.K till I Die ▪️SC:youngk36 ▫️BK2YK #MG</t>
  </si>
  <si>
    <t>http://pbs.twimg.com/profile_images/716675664921780224/ZSW2rtF8_normal.jpg</t>
  </si>
  <si>
    <t>http://www.twitter.com/YoungK036/status/725908258465026048</t>
  </si>
  <si>
    <t xml:space="preserve">725908258397917184 </t>
  </si>
  <si>
    <t>Chris martinez</t>
  </si>
  <si>
    <t>chrismex1</t>
  </si>
  <si>
    <t>Vegas ✈S. Lake Tahoe⚽️ Snapchat: chrismex14</t>
  </si>
  <si>
    <t>Low key Crecer German needs to get his songs on Apple Music 🤔😒👌🏼</t>
  </si>
  <si>
    <t>http://pbs.twimg.com/profile_images/723405465254686722/Vxn2omAN_normal.jpg</t>
  </si>
  <si>
    <t>http://www.twitter.com/chrismex1/status/725908258397917184</t>
  </si>
  <si>
    <t xml:space="preserve">725908257999482883 </t>
  </si>
  <si>
    <t>DEALS #556 https://t.co/LuUig01fuK Apple PowerMac G5 Desktop Computer - Dual 1.8 Ghz, 2 Gb Ram, 320 Gb HD
$99.99
… https://t.co/a7Ka338AEL</t>
  </si>
  <si>
    <t>http://www.twitter.com/doickgoth/status/725908257999482883</t>
  </si>
  <si>
    <t xml:space="preserve">725908257475170304 </t>
  </si>
  <si>
    <t>Lisa M. Brownlee</t>
  </si>
  <si>
    <t>lmbrownlee1</t>
  </si>
  <si>
    <t>Independent legal scholar, author @ThomsonReuters; IP law journalist  @Reuters @ReutersLegal; @RSAsecurity; #DigitalSingleMarket100  https://t.co/4Iiw9Mgmvt</t>
  </si>
  <si>
    <t>http://pbs.twimg.com/profile_images/437732273568239616/yXBbxaJa_normal.jpeg</t>
  </si>
  <si>
    <t>http://www.twitter.com/lmbrownlee1/status/725908257475170304</t>
  </si>
  <si>
    <t xml:space="preserve">725908257458376705 </t>
  </si>
  <si>
    <t>中川  健也</t>
  </si>
  <si>
    <t>naka4160</t>
  </si>
  <si>
    <t>社会人3年目！つねに暇人</t>
  </si>
  <si>
    <t>おじモンをGETしてコンプリートを目指せ！ #おじモン
Android: https://t.co/u7HhVOe5l1
iOS: https://t.co/RZt3sZIRnC https://t.co/ykXvYynVxO</t>
  </si>
  <si>
    <t>http://pbs.twimg.com/profile_images/645165280482582528/tA84dNP9_normal.jpg</t>
  </si>
  <si>
    <t>http://www.twitter.com/naka4160/status/725908257458376705</t>
  </si>
  <si>
    <t xml:space="preserve">725908257387114497 </t>
  </si>
  <si>
    <t>Apaloo Brooks</t>
  </si>
  <si>
    <t>ApalooBrooks</t>
  </si>
  <si>
    <t>OUT NOW: https://t.co/ubfyEigcwb Listen On @AppleMusic</t>
  </si>
  <si>
    <t>http://pbs.twimg.com/profile_images/725359016361218048/y3839XhP_normal.jpg</t>
  </si>
  <si>
    <t>http://www.twitter.com/ApalooBrooks/status/725908257387114497</t>
  </si>
  <si>
    <t xml:space="preserve">725908257210912769 </t>
  </si>
  <si>
    <t>4'S in the SOUTH</t>
  </si>
  <si>
    <t>DreserAveryqa</t>
  </si>
  <si>
    <t>Web buff. Analyst. Falls down a lot. Coffee lover. Amateur beer guru. Social media nerd.</t>
  </si>
  <si>
    <t>Listen to The Art of Hustle (Deluxe Version) by @YoGottiKOM on #Itunes https://t.co/GHUkSMqpvK #AONEMKTG</t>
  </si>
  <si>
    <t>http://pbs.twimg.com/profile_images/700581972725202944/26ec1gaF_normal.jpg</t>
  </si>
  <si>
    <t>http://www.twitter.com/DreserAveryqa/status/725908257210912769</t>
  </si>
  <si>
    <t xml:space="preserve">725908256980262913 </t>
  </si>
  <si>
    <t>isidro manuel</t>
  </si>
  <si>
    <t>isidro_tobi</t>
  </si>
  <si>
    <t>every man dies not every man truly lives.
Ig isidro_tobi</t>
  </si>
  <si>
    <t>austin tx</t>
  </si>
  <si>
    <t>http://pbs.twimg.com/profile_images/678400380334542848/91P9BV34_normal.jpg</t>
  </si>
  <si>
    <t>http://www.twitter.com/isidro_tobi/status/725908256980262913</t>
  </si>
  <si>
    <t xml:space="preserve">725908256879595522 </t>
  </si>
  <si>
    <t>http://www.twitter.com/EasyJizzle/status/725908256879595522</t>
  </si>
  <si>
    <t xml:space="preserve">725908256833462272 </t>
  </si>
  <si>
    <t>Katrina Cruz</t>
  </si>
  <si>
    <t>trinalexandria</t>
  </si>
  <si>
    <t>Instagram: trinalexandria. Destroy what destroys you.</t>
  </si>
  <si>
    <t>29.20968</t>
  </si>
  <si>
    <t>-99.78617</t>
  </si>
  <si>
    <t>Uvalde / San Antonio</t>
  </si>
  <si>
    <t>http://pbs.twimg.com/profile_images/659242969166299136/qbmg-ykB_normal.jpg</t>
  </si>
  <si>
    <t>http://www.twitter.com/trinalexandria/status/725908256833462272</t>
  </si>
  <si>
    <t xml:space="preserve">725908256137191425 </t>
  </si>
  <si>
    <t>Damn_Diana</t>
  </si>
  <si>
    <t>I'm always cold.</t>
  </si>
  <si>
    <t>http://pbs.twimg.com/profile_images/676240181159063553/BMoTvy9J_normal.jpg</t>
  </si>
  <si>
    <t>http://www.twitter.com/Damn_Diana/status/725908256137191425</t>
  </si>
  <si>
    <t xml:space="preserve">725908256082649088 </t>
  </si>
  <si>
    <t>Video: Hashtags: #MyPetIsWeird  https://t.co/SOdUZwNUhP via https://t.co/Hm4CXeX4yf</t>
  </si>
  <si>
    <t>http://www.twitter.com/VodioEnt/status/725908256082649088</t>
  </si>
  <si>
    <t xml:space="preserve">725908255889715202 </t>
  </si>
  <si>
    <t>VeLTiNA@GameCreator</t>
  </si>
  <si>
    <t>maoh_vel</t>
  </si>
  <si>
    <t>IndieGameCreator。WISH DRAGON+（PLAYISMにて公開予定）。岡山ノマドゲーム開発者協会会長。岡山unity勉強会参加。 #HSP3 #pixelart #indiedev #gamedev</t>
  </si>
  <si>
    <t>RT @moitititi: リリースしました。実況して欲しいです(*´ω｀)
[And]https://t.co/xzrcSa1fmI
[iOS]https://t.co/k2ej6F9P1q
#スライムクライム #app_release #indiegame https:/…</t>
  </si>
  <si>
    <t>http://pbs.twimg.com/profile_images/688891109171331072/RUQrkm80_normal.png</t>
  </si>
  <si>
    <t>http://www.twitter.com/maoh_vel/status/725908255889715202</t>
  </si>
  <si>
    <t xml:space="preserve">725908255285747712 </t>
  </si>
  <si>
    <t>anG</t>
  </si>
  <si>
    <t>PIZZANGIE</t>
  </si>
  <si>
    <t>@FTP</t>
  </si>
  <si>
    <t>like I love drake fr I'm just mad I can't listen to the album bc my Apple Music wants to be ugly</t>
  </si>
  <si>
    <t>http://pbs.twimg.com/profile_images/723980240226127872/BsYHmB9D_normal.jpg</t>
  </si>
  <si>
    <t>http://www.twitter.com/PIZZANGIE/status/725908255285747712</t>
  </si>
  <si>
    <t xml:space="preserve">725908255180881920 </t>
  </si>
  <si>
    <t>Nella Suarez</t>
  </si>
  <si>
    <t>nella_suarez7</t>
  </si>
  <si>
    <t>102638</t>
  </si>
  <si>
    <t>http://pbs.twimg.com/profile_images/723754711283847168/Ws1kGDqM_normal.jpg</t>
  </si>
  <si>
    <t>http://www.twitter.com/nella_suarez7/status/725908255180881920</t>
  </si>
  <si>
    <t xml:space="preserve">725908254056845312 </t>
  </si>
  <si>
    <t>Tharshan Raja</t>
  </si>
  <si>
    <t>__tharshan</t>
  </si>
  <si>
    <t>RT @rikip: "@Navjosh: Drake Interview with Zane Lowe on Apple Music https://t.co/ldJcCURUs2" clutch! Thx you!</t>
  </si>
  <si>
    <t>http://pbs.twimg.com/profile_images/683386179111268352/FjxvuVK-_normal.jpg</t>
  </si>
  <si>
    <t>http://www.twitter.com/__tharshan/status/725908254056845312</t>
  </si>
  <si>
    <t xml:space="preserve">725908253851291649 </t>
  </si>
  <si>
    <t>For Apple iPad 2 3 4 Gen 9.7" Tablet Tempered Glass Screen Film Protector Cover - Bid Now!… https://t.co/bWofaSyYKz https://t.co/3YDE8Ejsqa</t>
  </si>
  <si>
    <t>http://www.twitter.com/Leizse__Riisji/status/725908253851291649</t>
  </si>
  <si>
    <t xml:space="preserve">725908253666766850 </t>
  </si>
  <si>
    <t>jas❣</t>
  </si>
  <si>
    <t>its__jazzz</t>
  </si>
  <si>
    <t>sc// jasmine_william || ATA❤️</t>
  </si>
  <si>
    <t>RT @tambamm__: Imma need artist to decide either Tidal or Apple Music 🙄🙄🙄🙄🙄</t>
  </si>
  <si>
    <t>http://pbs.twimg.com/profile_images/720746849498345472/qiY4M22T_normal.jpg</t>
  </si>
  <si>
    <t>http://www.twitter.com/its__jazzz/status/725908253666766850</t>
  </si>
  <si>
    <t xml:space="preserve">725908253289271297 </t>
  </si>
  <si>
    <t>Sebastian Valero</t>
  </si>
  <si>
    <t>s_ebas_tian</t>
  </si>
  <si>
    <t>http://pbs.twimg.com/profile_images/510302449371209730/TNEJb7tV_normal.jpeg</t>
  </si>
  <si>
    <t>http://www.twitter.com/s_ebas_tian/status/725908253289271297</t>
  </si>
  <si>
    <t xml:space="preserve">725908253209550849 </t>
  </si>
  <si>
    <t>JMoney</t>
  </si>
  <si>
    <t>five_money</t>
  </si>
  <si>
    <t>402 | instagram ; _jayymoney_</t>
  </si>
  <si>
    <t>Probably a good thing I can't get Apple Music since everyone on the tl getting into their feelings</t>
  </si>
  <si>
    <t>http://pbs.twimg.com/profile_images/724687124734304256/fwb9H4Jm_normal.jpg</t>
  </si>
  <si>
    <t>http://www.twitter.com/five_money/status/725908253209550849</t>
  </si>
  <si>
    <t xml:space="preserve">725908252593004544 </t>
  </si>
  <si>
    <t>Apple iPad mini 2 16GB, Wi-Fi, 7.9in - Silver - Bid Now! Only $90.0 https://t.co/sDGicxt65m https://t.co/dwkzRu6K07</t>
  </si>
  <si>
    <t>http://www.twitter.com/Jaarfa__Xiokqu/status/725908252593004544</t>
  </si>
  <si>
    <t xml:space="preserve">725908252580417538 </t>
  </si>
  <si>
    <t>jim</t>
  </si>
  <si>
    <t>jimnyakundi</t>
  </si>
  <si>
    <t>Osseo. MSU. snapchat: jimbon23</t>
  </si>
  <si>
    <t>http://pbs.twimg.com/profile_images/725025881912045569/Nt1NQtLd_normal.jpg</t>
  </si>
  <si>
    <t>http://www.twitter.com/jimnyakundi/status/725908252580417538</t>
  </si>
  <si>
    <t xml:space="preserve">725908252135804928 </t>
  </si>
  <si>
    <t>Sally Ruiz</t>
  </si>
  <si>
    <t>tweetpne</t>
  </si>
  <si>
    <t>Play SLOTS with me! https://t.co/OCkhvyMzul</t>
  </si>
  <si>
    <t>http://pbs.twimg.com/profile_images/462282366421966848/z55Qsyel_normal.jpeg</t>
  </si>
  <si>
    <t>http://www.twitter.com/tweetpne/status/725908252135804928</t>
  </si>
  <si>
    <t xml:space="preserve">725908251817054209 </t>
  </si>
  <si>
    <t>JakeRyanIsEDC</t>
  </si>
  <si>
    <t>jakeryan06</t>
  </si>
  <si>
    <t>Techno, Festivals, Traveling, Friends SC:Jakeryanduh</t>
  </si>
  <si>
    <t>RT @JAYYCAM: Soulstice • July 1-2 • Oak Springs Ranch, Apple Valley</t>
  </si>
  <si>
    <t>http://pbs.twimg.com/profile_images/703101656779456512/gB49fWmC_normal.jpg</t>
  </si>
  <si>
    <t>http://www.twitter.com/jakeryan06/status/725908251817054209</t>
  </si>
  <si>
    <t xml:space="preserve">725908251359870977 </t>
  </si>
  <si>
    <t>ShakunSoft</t>
  </si>
  <si>
    <t>IT Software Solutions, Advertising &amp; Marketing, IT Infrastructure Service, Telecom &amp; Embedded Systems, Media and Publications, Consumer Products &amp; Services</t>
  </si>
  <si>
    <t>In Slumping Tablet Market, Apple Still Rules: IDC - NDTV https://t.co/3FDpHpS3sF https://t.co/i9evS9l2uO</t>
  </si>
  <si>
    <t>http://pbs.twimg.com/profile_images/522090642671804416/AGqcoXKP_normal.png</t>
  </si>
  <si>
    <t>http://www.twitter.com/ShakunSoft/status/725908251359870977</t>
  </si>
  <si>
    <t xml:space="preserve">725908251267633152 </t>
  </si>
  <si>
    <t>Adler Palos</t>
  </si>
  <si>
    <t>AdlerPalos</t>
  </si>
  <si>
    <t>Hala madrid! Batavia</t>
  </si>
  <si>
    <t>http://pbs.twimg.com/profile_images/711645099634135040/ae6XkNSv_normal.jpg</t>
  </si>
  <si>
    <t>http://www.twitter.com/AdlerPalos/status/725908251267633152</t>
  </si>
  <si>
    <t xml:space="preserve">725908251129212928 </t>
  </si>
  <si>
    <t>But is it edited in Apple Music? 🤔</t>
  </si>
  <si>
    <t>http://www.twitter.com/tSmiley_/status/725908251129212928</t>
  </si>
  <si>
    <t xml:space="preserve">725908250953060353 </t>
  </si>
  <si>
    <t>Ivan Ali</t>
  </si>
  <si>
    <t>ivan_ali19</t>
  </si>
  <si>
    <t>4/29/16</t>
  </si>
  <si>
    <t>RT @The_Codeine: Only on Apple Music. Thats cute #VIEWS https://t.co/44Ydx9LRS7</t>
  </si>
  <si>
    <t>http://pbs.twimg.com/profile_images/722203415267422209/KHHJnaf-_normal.jpg</t>
  </si>
  <si>
    <t>http://www.twitter.com/ivan_ali19/status/725908250953060353</t>
  </si>
  <si>
    <t xml:space="preserve">725908250869129216 </t>
  </si>
  <si>
    <t>gesselaria</t>
  </si>
  <si>
    <t>RT @Marijuaniel: someone shoot me their apple music account real quick</t>
  </si>
  <si>
    <t>http://pbs.twimg.com/profile_images/725614588964696064/PyJvr5nI_normal.jpg</t>
  </si>
  <si>
    <t>http://www.twitter.com/gesselaria/status/725908250869129216</t>
  </si>
  <si>
    <t xml:space="preserve">725908250428727300 </t>
  </si>
  <si>
    <t>Maxma</t>
  </si>
  <si>
    <t>Pandamans105</t>
  </si>
  <si>
    <t>http://pbs.twimg.com/profile_images/694029699610087425/PQWz5Tqy_normal.jpg</t>
  </si>
  <si>
    <t>http://www.twitter.com/Pandamans105/status/725908250428727300</t>
  </si>
  <si>
    <t xml:space="preserve">725908250378403840 </t>
  </si>
  <si>
    <t>Apple iPad 2 16GB, Wi-Fi, 9.7in - White Bundled With Griffin Survivor Case - Bid Now! Only… https://t.co/ah37u97bm1 https://t.co/G6ajH11ppl</t>
  </si>
  <si>
    <t>http://www.twitter.com/Leizse__Riisji/status/725908250378403840</t>
  </si>
  <si>
    <t xml:space="preserve">725908250097377280 </t>
  </si>
  <si>
    <t>McJuicy</t>
  </si>
  <si>
    <t>Mo_Jeylani</t>
  </si>
  <si>
    <t>3-2-1 Jeylani</t>
  </si>
  <si>
    <t>http://pbs.twimg.com/profile_images/719706311496060928/CKY2S_gW_normal.jpg</t>
  </si>
  <si>
    <t>http://www.twitter.com/Mo_Jeylani/status/725908250097377280</t>
  </si>
  <si>
    <t xml:space="preserve">725908249950593024 </t>
  </si>
  <si>
    <t>Vilo Mobile</t>
  </si>
  <si>
    <t>ViloMobile</t>
  </si>
  <si>
    <t>Vilo Mobile, Do one thing extremely well. Refine the process. Do it again. 100% #startup</t>
  </si>
  <si>
    <t>RT @Forbes: A $24 billion revenue from services this year could match Apple's entire revenue from 2007 https://t.co/88trI7Dbcj https://t.co…</t>
  </si>
  <si>
    <t>http://pbs.twimg.com/profile_images/724674571920662530/8RgvLjtX_normal.jpg</t>
  </si>
  <si>
    <t>http://www.twitter.com/ViloMobile/status/725908249950593024</t>
  </si>
  <si>
    <t xml:space="preserve">725908249648631808 </t>
  </si>
  <si>
    <t>Luke Duigon</t>
  </si>
  <si>
    <t>Ldfizzle16</t>
  </si>
  <si>
    <t>MS and HS THSBOA Basketball Official, San Antonio Spurs and Dallas Cowboys fanatic, Avid watcher of Big Brother, Professional wingman #RoyalBoyz #TAMU16</t>
  </si>
  <si>
    <t>Didn't activate my free 3 month Apple Music trial until tonight. Saved it just for #VIEWS</t>
  </si>
  <si>
    <t>http://pbs.twimg.com/profile_images/648869838207651840/uDa02Udn_normal.jpg</t>
  </si>
  <si>
    <t>http://www.twitter.com/Ldfizzle16/status/725908249648631808</t>
  </si>
  <si>
    <t xml:space="preserve">725908249497628672 </t>
  </si>
  <si>
    <t>Justin Roth</t>
  </si>
  <si>
    <t>jayroth24</t>
  </si>
  <si>
    <t>University of Findlay golf #CLE</t>
  </si>
  <si>
    <t>41.23811</t>
  </si>
  <si>
    <t>-81.84180000000001</t>
  </si>
  <si>
    <t>Brunswick, OH</t>
  </si>
  <si>
    <t>http://pbs.twimg.com/profile_images/723578673551544320/ZJyyIaWc_normal.jpg</t>
  </si>
  <si>
    <t>http://www.twitter.com/jayroth24/status/725908249497628672</t>
  </si>
  <si>
    <t xml:space="preserve">725908249254334465 </t>
  </si>
  <si>
    <t>Airwrecka</t>
  </si>
  <si>
    <t>Erikuhh_Jasmin</t>
  </si>
  <si>
    <t>Jose Alejandro Alvarez Jr ❤️</t>
  </si>
  <si>
    <t>http://pbs.twimg.com/profile_images/722648194593775616/-hfojqQa_normal.jpg</t>
  </si>
  <si>
    <t>http://www.twitter.com/Erikuhh_Jasmin/status/725908249254334465</t>
  </si>
  <si>
    <t xml:space="preserve">725908248503554048 </t>
  </si>
  <si>
    <t>Destian Pratama</t>
  </si>
  <si>
    <t>draap8</t>
  </si>
  <si>
    <t>Semua tempat adalah sekolah dan semua orang adalah guru</t>
  </si>
  <si>
    <t>Apple Promotes New Apple Music API https://t.co/WiLi3r9pDi https://t.co/SoYDChmkAR</t>
  </si>
  <si>
    <t>Bandung, West Java</t>
  </si>
  <si>
    <t>http://pbs.twimg.com/profile_images/634404039938060288/NhDY7JOQ_normal.jpg</t>
  </si>
  <si>
    <t>http://www.twitter.com/draap8/status/725908248503554048</t>
  </si>
  <si>
    <t xml:space="preserve">725908248251899904 </t>
  </si>
  <si>
    <t>Cyber Cash Worldwide</t>
  </si>
  <si>
    <t>cybercash_world</t>
  </si>
  <si>
    <t>Make A Living Online, Take No Nonsense.</t>
  </si>
  <si>
    <t>http://pbs.twimg.com/profile_images/681378107014643712/oKEaMlNm_normal.jpg</t>
  </si>
  <si>
    <t>1844</t>
  </si>
  <si>
    <t>http://www.twitter.com/cybercash_world/status/725908248251899904</t>
  </si>
  <si>
    <t xml:space="preserve">725908247706660871 </t>
  </si>
  <si>
    <t>nEW 9H Premium Tempered Glass Screen Protector Film For Apple iPad Mini 1 2 3 - Bid Now! O… https://t.co/CsV3QNOFZO https://t.co/E87aoTEiY4</t>
  </si>
  <si>
    <t>http://www.twitter.com/Jaarfa__Xiokqu/status/725908247706660871</t>
  </si>
  <si>
    <t xml:space="preserve">725908247224307713 </t>
  </si>
  <si>
    <t>ya boy baris</t>
  </si>
  <si>
    <t>barisbutera</t>
  </si>
  <si>
    <t>my shit is brewing...☕|
Ariana followed me 08.03.2016| john sahidi followed too | FANBOY | BoyArianator| AntiTour 17 July | ArianaArmy | RihannaNavy</t>
  </si>
  <si>
    <t>http://pbs.twimg.com/profile_images/725725030890520577/S09ApvpC_normal.jpg</t>
  </si>
  <si>
    <t>http://www.twitter.com/barisbutera/status/725908247224307713</t>
  </si>
  <si>
    <t xml:space="preserve">725908246846820352 </t>
  </si>
  <si>
    <t>USA Tomorrow</t>
  </si>
  <si>
    <t>USA_Tomorrow</t>
  </si>
  <si>
    <t>We predict what is going to happen Tomorrow!</t>
  </si>
  <si>
    <t>RT @billmpennington: Giants tried to plan for everything, until the draft started &amp;amp; things wild. Even their pick, Eli Apple, was shocked ht…</t>
  </si>
  <si>
    <t>http://pbs.twimg.com/profile_images/427871740744572930/5rYT_Boj_normal.png</t>
  </si>
  <si>
    <t>http://www.twitter.com/USA_Tomorrow/status/725908246846820352</t>
  </si>
  <si>
    <t xml:space="preserve">725908246683242496 </t>
  </si>
  <si>
    <t>MichæL</t>
  </si>
  <si>
    <t>ItsMichaelBroo</t>
  </si>
  <si>
    <t>http://pbs.twimg.com/profile_images/702372509727985664/Twxqh740_normal.jpg</t>
  </si>
  <si>
    <t>http://www.twitter.com/ItsMichaelBroo/status/725908246683242496</t>
  </si>
  <si>
    <t xml:space="preserve">725908246217678851 </t>
  </si>
  <si>
    <t>Roni Cisneros</t>
  </si>
  <si>
    <t>Baltimorron</t>
  </si>
  <si>
    <t>Mother, grandmother, progressive, Nurse, Animal lover. Best things for my heart and mind are music and comedy!</t>
  </si>
  <si>
    <t>I'm earning #mPOINTS with #NameDaPresident ! https://t.co/jCi9aHsICG</t>
  </si>
  <si>
    <t>http://pbs.twimg.com/profile_images/722651902480158725/XSggXEUp_normal.jpg</t>
  </si>
  <si>
    <t>http://www.twitter.com/Baltimorron/status/725908246217678851</t>
  </si>
  <si>
    <t xml:space="preserve">725908245735346178 </t>
  </si>
  <si>
    <t>natalie✨</t>
  </si>
  <si>
    <t>natalie__626</t>
  </si>
  <si>
    <t>http://pbs.twimg.com/profile_images/721886752298950656/ipHqztPD_normal.jpg</t>
  </si>
  <si>
    <t>http://www.twitter.com/natalie__626/status/725908245735346178</t>
  </si>
  <si>
    <t xml:space="preserve">725908245676580864 </t>
  </si>
  <si>
    <t>[R-18]ネプテーヌ！</t>
  </si>
  <si>
    <t>flagmunt</t>
  </si>
  <si>
    <t>네푸테-누! 네푸테-누!</t>
  </si>
  <si>
    <t>http://pbs.twimg.com/profile_images/691762802097295365/w_xRnHk7_normal.jpg</t>
  </si>
  <si>
    <t>http://www.twitter.com/flagmunt/status/725908245676580864</t>
  </si>
  <si>
    <t xml:space="preserve">725908245542367233 </t>
  </si>
  <si>
    <t>http://www.twitter.com/jaibattlee/status/725908245542367233</t>
  </si>
  <si>
    <t xml:space="preserve">725908245454282752 </t>
  </si>
  <si>
    <t>6 God⚡️</t>
  </si>
  <si>
    <t>OVO_Rami</t>
  </si>
  <si>
    <t>Even as a boy I was the boy already</t>
  </si>
  <si>
    <t>http://pbs.twimg.com/profile_images/723937625908891648/TFAN4dZF_normal.jpg</t>
  </si>
  <si>
    <t>http://www.twitter.com/OVO_Rami/status/725908245454282752</t>
  </si>
  <si>
    <t xml:space="preserve">725908245026500610 </t>
  </si>
  <si>
    <t>Matt Dixon</t>
  </si>
  <si>
    <t>mattybucketsss</t>
  </si>
  <si>
    <t>Born in 96'. It's a cold ass world out here, I'm just lookin for a blanket</t>
  </si>
  <si>
    <t>http://pbs.twimg.com/profile_images/725804209501822976/v3JgQDkG_normal.jpg</t>
  </si>
  <si>
    <t>http://www.twitter.com/mattybucketsss/status/725908245026500610</t>
  </si>
  <si>
    <t xml:space="preserve">725908244422496258 </t>
  </si>
  <si>
    <t>winchesterszjm</t>
  </si>
  <si>
    <t>https://t.co/gGZwF3xsbj</t>
  </si>
  <si>
    <t>http://pbs.twimg.com/profile_images/725190597925965824/x6WhqL2K_normal.jpg</t>
  </si>
  <si>
    <t>http://www.twitter.com/winchesterszjm/status/725908244422496258</t>
  </si>
  <si>
    <t xml:space="preserve">725908243948556290 </t>
  </si>
  <si>
    <t>Boo boo kitty fuck</t>
  </si>
  <si>
    <t>staccibear</t>
  </si>
  <si>
    <t>Love you to the moon and back 
August 25th 
YOURS TRULY</t>
  </si>
  <si>
    <t>http://pbs.twimg.com/profile_images/685955336503574529/yW2gQcJx_normal.jpg</t>
  </si>
  <si>
    <t>http://www.twitter.com/staccibear/status/725908243948556290</t>
  </si>
  <si>
    <t xml:space="preserve">725908243826937856 </t>
  </si>
  <si>
    <t>Sarah Combs</t>
  </si>
  <si>
    <t>SarahCombs4</t>
  </si>
  <si>
    <t>Loves being a mommy and auntie. Also loves health, beauty, fashion and trying new products.</t>
  </si>
  <si>
    <t>Check out Kendall and Kylie! #kkgame https://t.co/hHNNX0OgUu https://t.co/7B88RfoUmv</t>
  </si>
  <si>
    <t>http://pbs.twimg.com/profile_images/534201394534699008/8u8NH4fg_normal.jpeg</t>
  </si>
  <si>
    <t>http://www.twitter.com/SarahCombs4/status/725908243826937856</t>
  </si>
  <si>
    <t xml:space="preserve">725908243738841089 </t>
  </si>
  <si>
    <t>Video:   https://t.co/bGLHlqYlIY via https://t.co/gtd9C6Fyfx</t>
  </si>
  <si>
    <t>http://www.twitter.com/VodioNews/status/725908243738841089</t>
  </si>
  <si>
    <t xml:space="preserve">725908243369750530 </t>
  </si>
  <si>
    <t>OG MAMA AFRICA</t>
  </si>
  <si>
    <t>aissatabarry</t>
  </si>
  <si>
    <t>african queen/ IG: nenesha</t>
  </si>
  <si>
    <t>http://pbs.twimg.com/profile_images/725496069052878848/JD7IbP0E_normal.jpg</t>
  </si>
  <si>
    <t>http://www.twitter.com/aissatabarry/status/725908243369750530</t>
  </si>
  <si>
    <t xml:space="preserve">725908242954506240 </t>
  </si>
  <si>
    <t>http://pbs.twimg.com/profile_images/724344793220960256/zB0kUOfX_normal.jpg</t>
  </si>
  <si>
    <t>2218</t>
  </si>
  <si>
    <t>http://www.twitter.com/microsoft42/status/725908242954506240</t>
  </si>
  <si>
    <t xml:space="preserve">725908242753167360 </t>
  </si>
  <si>
    <t>MASE</t>
  </si>
  <si>
    <t>treyfive_</t>
  </si>
  <si>
    <t>thats him!! im who they wisper bout either what bitch he with or his chip amount</t>
  </si>
  <si>
    <t>Listen to Too Good (feat. Rihanna) by Drake on @AppleMusic. Biggggg big chune https://t.co/6QdmuYCORe</t>
  </si>
  <si>
    <t>http://pbs.twimg.com/profile_images/725490877620215808/U6HpjC_v_normal.jpg</t>
  </si>
  <si>
    <t>http://www.twitter.com/treyfive_/status/725908242753167360</t>
  </si>
  <si>
    <t xml:space="preserve">725908242702848000 </t>
  </si>
  <si>
    <t>iheadphonesusa</t>
  </si>
  <si>
    <t>iheadphonesusa1</t>
  </si>
  <si>
    <t>Find the best wireless noise cancelling headphones, bluetooth earbuds for running, wireless headphones for tv listening for sale consumer reports on Amazon.</t>
  </si>
  <si>
    <t>Product Code: B00O77IWSE Rating: 4.5/5 stars List Price: $ 89.99 You Save: $ 54.56 Special… https://t.co/W6Bv9KA86Z https://t.co/gXiE2lYYju</t>
  </si>
  <si>
    <t>http://pbs.twimg.com/profile_images/710393023721545728/XNg1boYi_normal.jpg</t>
  </si>
  <si>
    <t>http://www.twitter.com/iheadphonesusa1/status/725908242702848000</t>
  </si>
  <si>
    <t xml:space="preserve">725908242656710656 </t>
  </si>
  <si>
    <t>http://www.twitter.com/ChrissyOnPointe/status/725908242656710656</t>
  </si>
  <si>
    <t xml:space="preserve">725908242304389121 </t>
  </si>
  <si>
    <t>David. 6'3♨️</t>
  </si>
  <si>
    <t>davy3_</t>
  </si>
  <si>
    <t>Livin Lavish . idc</t>
  </si>
  <si>
    <t>http://pbs.twimg.com/profile_images/718908903778418688/6zCUhjwh_normal.jpg</t>
  </si>
  <si>
    <t>http://www.twitter.com/davy3_/status/725908242304389121</t>
  </si>
  <si>
    <t xml:space="preserve">725908242241462273 </t>
  </si>
  <si>
    <t>Melinda</t>
  </si>
  <si>
    <t>MelindaMichale</t>
  </si>
  <si>
    <t>Blonde and Blessed!!</t>
  </si>
  <si>
    <t>@chrissyteigen add cinnamon to the peanut butter and spread on an apple 👍🏽</t>
  </si>
  <si>
    <t>http://pbs.twimg.com/profile_images/2961414228/87ac67eb80f788711ca5a5eb83b71cec_normal.jpeg</t>
  </si>
  <si>
    <t>29019</t>
  </si>
  <si>
    <t>24273</t>
  </si>
  <si>
    <t>http://www.twitter.com/MelindaMichale/status/725908242241462273</t>
  </si>
  <si>
    <t xml:space="preserve">725908242044313600 </t>
  </si>
  <si>
    <t>ᴹᴬᴺᴰᴵ</t>
  </si>
  <si>
    <t>m_dom</t>
  </si>
  <si>
    <t>SC : mandidom</t>
  </si>
  <si>
    <t>@Chrisd50_16 Apple Music .... Best $10 You will ever spend a month... 😏</t>
  </si>
  <si>
    <t>http://pbs.twimg.com/profile_images/715934638254895104/jrtguymt_normal.jpg</t>
  </si>
  <si>
    <t>http://www.twitter.com/m_dom/status/725908242044313600</t>
  </si>
  <si>
    <t xml:space="preserve">725908241943658496 </t>
  </si>
  <si>
    <t>リフォロー同盟</t>
  </si>
  <si>
    <t>qwhjvcre</t>
  </si>
  <si>
    <t>相互フォローしましょうね。つながることは良い事だ。 #相互フォロー支援 #相互フォロー募集</t>
  </si>
  <si>
    <t>大量のフォロワーを獲得したい方はコチラの相互フォローアカウントをお使いください 自動返信でみなさんをフォローします！！
フォロワーが欲しい人はこちらをフォロー♪https://t.co/TeP1sSJO3O</t>
  </si>
  <si>
    <t>http://pbs.twimg.com/profile_images/3753045411/effcddaa0ce37ef93f114c0a294f3820_normal.jpeg</t>
  </si>
  <si>
    <t>http://www.twitter.com/qwhjvcre/status/725908241943658496</t>
  </si>
  <si>
    <t xml:space="preserve">725908241842982916 </t>
  </si>
  <si>
    <t>Steelo Green</t>
  </si>
  <si>
    <t>isozus_</t>
  </si>
  <si>
    <t>Chicagoan // #DU18 // #HUEY // The Voice Of Dillard Athletics @adorable_tey❤️</t>
  </si>
  <si>
    <t>Views. $5. HMU. If you don't got Apple Music m.</t>
  </si>
  <si>
    <t>CHI✈️NOLA</t>
  </si>
  <si>
    <t>http://pbs.twimg.com/profile_images/724818885636136960/wJNZ0psk_normal.jpg</t>
  </si>
  <si>
    <t>http://www.twitter.com/isozus_/status/725908241842982916</t>
  </si>
  <si>
    <t xml:space="preserve">725908241767501824 </t>
  </si>
  <si>
    <t>♡ vic ♡</t>
  </si>
  <si>
    <t>victoxxia</t>
  </si>
  <si>
    <t>@pickledxokra #CHASEJORDAN</t>
  </si>
  <si>
    <t>@alexislynnnnn get apple music bro</t>
  </si>
  <si>
    <t>http://pbs.twimg.com/profile_images/722446758819659776/_bTGTIUp_normal.jpg</t>
  </si>
  <si>
    <t>http://www.twitter.com/victoxxia/status/725908241767501824</t>
  </si>
  <si>
    <t xml:space="preserve">725908241763299329 </t>
  </si>
  <si>
    <t>QUADRANGLE</t>
  </si>
  <si>
    <t>QUAD_JP</t>
  </si>
  <si>
    <t>■ QUADRANGLE クアドラングル ■ Official Twitter 主にスタッフ時々 猫田ヒデヲ ★4/27CD発売『REASON TRIANGLE』【TVアニメ『ジョーカー・ゲーム』OPテーマ】★5/3(火祝)タワレコ新宿インストア★ LIVE 6/23(木)渋谷、7/14(木)名古屋、7/15(金)大阪</t>
  </si>
  <si>
    <t>TVアニメ『ジョーカー・ゲーム』のオープニングテーマになっているQUADRANGLE「REASON TRIANGLE」は配信サイトなどで試聴も出来ます。CD2曲目に収録されている「SAD SONG」も是非聴いてみてください。
https://t.co/pdibY8yEwd</t>
  </si>
  <si>
    <t>http://pbs.twimg.com/profile_images/683934934004711424/7NmWgZSv_normal.jpg</t>
  </si>
  <si>
    <t>http://www.twitter.com/QUAD_JP/status/725908241763299329</t>
  </si>
  <si>
    <t xml:space="preserve">725908241616531457 </t>
  </si>
  <si>
    <t>แป้งบยอน</t>
  </si>
  <si>
    <t>pangncr_</t>
  </si>
  <si>
    <t>บาดะบิงบาดะบู</t>
  </si>
  <si>
    <t>http://pbs.twimg.com/profile_images/725768161719513088/SwPwqThl_normal.jpg</t>
  </si>
  <si>
    <t>http://www.twitter.com/pangncr_/status/725908241616531457</t>
  </si>
  <si>
    <t xml:space="preserve">725908241536811008 </t>
  </si>
  <si>
    <t>Anthony Medina</t>
  </si>
  <si>
    <t>sir_chachi</t>
  </si>
  <si>
    <t>Quarterback #19 for The University of Arizona</t>
  </si>
  <si>
    <t>@Ky1eRay oh my bad I thot you just meant something not on Apple Music</t>
  </si>
  <si>
    <t>University of Arizona</t>
  </si>
  <si>
    <t>http://pbs.twimg.com/profile_images/723176383078227969/1YwH76S3_normal.jpg</t>
  </si>
  <si>
    <t>http://www.twitter.com/sir_chachi/status/725908241536811008</t>
  </si>
  <si>
    <t xml:space="preserve">725908240429522944 </t>
  </si>
  <si>
    <t>Ռիթա Պ</t>
  </si>
  <si>
    <t>RitaBadrosian</t>
  </si>
  <si>
    <t>Դէպի Երկիր։ || I fucking love arlene...</t>
  </si>
  <si>
    <t>love how views is on Apple Music but 1st I have to study and 2nd j cole is better loll</t>
  </si>
  <si>
    <t>http://pbs.twimg.com/profile_images/722259778127339520/pj48dLsg_normal.jpg</t>
  </si>
  <si>
    <t>http://www.twitter.com/RitaBadrosian/status/725908240429522944</t>
  </si>
  <si>
    <t xml:space="preserve">725908240391757824 </t>
  </si>
  <si>
    <t>AMD</t>
  </si>
  <si>
    <t>_layymoney</t>
  </si>
  <si>
    <t>love is a losing game.. ✨</t>
  </si>
  <si>
    <t>I'm just glad controlla finally on apple music</t>
  </si>
  <si>
    <t>http://pbs.twimg.com/profile_images/725585977838854144/ysRJFhZ-_normal.jpg</t>
  </si>
  <si>
    <t>http://www.twitter.com/_layymoney/status/725908240391757824</t>
  </si>
  <si>
    <t xml:space="preserve">725908239955578881 </t>
  </si>
  <si>
    <t>LostSoul</t>
  </si>
  <si>
    <t>4TwoTymes</t>
  </si>
  <si>
    <t>If you aint making mistakes you aint livin..           FuxkThaWurld</t>
  </si>
  <si>
    <t>http://pbs.twimg.com/profile_images/520048579281711105/Hyx6odjv_normal.jpeg</t>
  </si>
  <si>
    <t>http://www.twitter.com/4TwoTymes/status/725908239955578881</t>
  </si>
  <si>
    <t xml:space="preserve">725908239838138369 </t>
  </si>
  <si>
    <t>早船 実登里</t>
  </si>
  <si>
    <t>wn6w82738f396f</t>
  </si>
  <si>
    <t>無料の「ゆっくり」育成ゲーム！バトルもあるよ！
#ゆっくり育てていってね
スコア 4208
Android版 https://t.co/b5Vqj9VDIM
iPhone版 https://t.co/dp7MDrDCaF https://t.co/c1NLpirvKW</t>
  </si>
  <si>
    <t>http://www.twitter.com/wn6w82738f396f/status/725908239838138369</t>
  </si>
  <si>
    <t xml:space="preserve">725908239699726336 </t>
  </si>
  <si>
    <t>_shellsandbeach</t>
  </si>
  <si>
    <t>#KG1st #hamptonu19 #QTX D(M)V, Pre-Med. A lion does not loose sleep over the opinion of sheep.</t>
  </si>
  <si>
    <t>http://pbs.twimg.com/profile_images/700210795850952705/yEgHlajK_normal.jpg</t>
  </si>
  <si>
    <t>http://www.twitter.com/_shellsandbeach/status/725908239699726336</t>
  </si>
  <si>
    <t xml:space="preserve">725908239192195072 </t>
  </si>
  <si>
    <t>Ynot</t>
  </si>
  <si>
    <t>rekrapy09</t>
  </si>
  <si>
    <t>For real fruity fun in your hand try this app from #Reflex Gaming! https://t.co/t2jLprwxlu https://t.co/g912nd0Z7s</t>
  </si>
  <si>
    <t>http://www.twitter.com/rekrapy09/status/725908239192195072</t>
  </si>
  <si>
    <t xml:space="preserve">725908238885998593 </t>
  </si>
  <si>
    <t>Jhonilyn Abarcar</t>
  </si>
  <si>
    <t>BitchyAdang</t>
  </si>
  <si>
    <t>Not committed enough and never has the time. Instagram: @bitchyadang</t>
  </si>
  <si>
    <t>Felt sorry for miss apple 😔 dahil lang sa pw ng WiFi napagalitan sya dahil samin huhuhu</t>
  </si>
  <si>
    <t>Italy ✈ MNL ⚓</t>
  </si>
  <si>
    <t>http://pbs.twimg.com/profile_images/724739723944579073/ge1T9yW4_normal.jpg</t>
  </si>
  <si>
    <t>http://www.twitter.com/BitchyAdang/status/725908238885998593</t>
  </si>
  <si>
    <t xml:space="preserve">725908238722461697 </t>
  </si>
  <si>
    <t>Rogelio</t>
  </si>
  <si>
    <t>Mac_Swavey</t>
  </si>
  <si>
    <t>slowly rising up.</t>
  </si>
  <si>
    <t>@x_kiaramarie Apple Music lol</t>
  </si>
  <si>
    <t>http://pbs.twimg.com/profile_images/721326351911907328/Gcyw7Yjf_normal.jpg</t>
  </si>
  <si>
    <t>http://www.twitter.com/Mac_Swavey/status/725908238722461697</t>
  </si>
  <si>
    <t xml:space="preserve">725908238718263296 </t>
  </si>
  <si>
    <t>buy attractive item</t>
  </si>
  <si>
    <t>AttractiveItem</t>
  </si>
  <si>
    <t>Battery For Apple A1245 MacBook Air 13" MC234LL/A MC234TA/A MC234X/A MC234ZP/A https://t.co/l3nphfy7fW https://t.co/dq9rm27ZJN</t>
  </si>
  <si>
    <t>http://pbs.twimg.com/profile_images/716780008706969601/bqm6CrwQ_normal.jpg</t>
  </si>
  <si>
    <t>http://www.twitter.com/AttractiveItem/status/725908238718263296</t>
  </si>
  <si>
    <t xml:space="preserve">725908238311391232 </t>
  </si>
  <si>
    <t>mami</t>
  </si>
  <si>
    <t>nanynieves13</t>
  </si>
  <si>
    <t>WU'20</t>
  </si>
  <si>
    <t>RT @annnabellla__: Apple Music is only $10 a month idk why you wouldn't pay for it 😂</t>
  </si>
  <si>
    <t>http://pbs.twimg.com/profile_images/724739113371480065/_7vP3Cf8_normal.jpg</t>
  </si>
  <si>
    <t>http://www.twitter.com/nanynieves13/status/725908238311391232</t>
  </si>
  <si>
    <t xml:space="preserve">725908238110064642 </t>
  </si>
  <si>
    <t>val  ◡̈</t>
  </si>
  <si>
    <t>valuhweeniee</t>
  </si>
  <si>
    <t>employed, educated &amp; poppin'</t>
  </si>
  <si>
    <t>@YogiNickk you can listen to it again on Apple Music 🤗</t>
  </si>
  <si>
    <t>http://pbs.twimg.com/profile_images/724783741436981249/Y0ibqjF0_normal.jpg</t>
  </si>
  <si>
    <t>http://www.twitter.com/valuhweeniee/status/725908238110064642</t>
  </si>
  <si>
    <t xml:space="preserve">725908237556453377 </t>
  </si>
  <si>
    <t>Kyle Crouse</t>
  </si>
  <si>
    <t>KyleJCrouse</t>
  </si>
  <si>
    <t>Snap: kyle_crouse</t>
  </si>
  <si>
    <t>38.79073</t>
  </si>
  <si>
    <t>-121.23578</t>
  </si>
  <si>
    <t>Rocklin CA</t>
  </si>
  <si>
    <t>http://pbs.twimg.com/profile_images/724311389142044672/YzTSCHYa_normal.jpg</t>
  </si>
  <si>
    <t>http://www.twitter.com/KyleJCrouse/status/725908237556453377</t>
  </si>
  <si>
    <t xml:space="preserve">725908237044703233 </t>
  </si>
  <si>
    <t>Quisマキス</t>
  </si>
  <si>
    <t>Quis_Da_Realist</t>
  </si>
  <si>
    <t>Just a Guy who likes to have fun, make friends, and enjoy the Life I live. I loved my cat, Papa! #Knicks #Giants. Mention Me for a Follow Back.</t>
  </si>
  <si>
    <t>http://pbs.twimg.com/profile_images/725469902019112960/IzHo0eP2_normal.jpg</t>
  </si>
  <si>
    <t>http://www.twitter.com/Quis_Da_Realist/status/725908237044703233</t>
  </si>
  <si>
    <t xml:space="preserve">725908236927266818 </t>
  </si>
  <si>
    <t>Video: Hashtags: #MyPetIsWeird  https://t.co/rdaL9y55pF via https://t.co/1OLwmMDVNh</t>
  </si>
  <si>
    <t>http://www.twitter.com/VodioComedy/status/725908236927266818</t>
  </si>
  <si>
    <t xml:space="preserve">725908236755300356 </t>
  </si>
  <si>
    <t>tkm</t>
  </si>
  <si>
    <t>0222Psytk</t>
  </si>
  <si>
    <t>決めろ！最速ドリフト！スマートフォン向けドリフトゲーム「ドリフトスピリッツ」好評配信中！#ドリフトスピリッツ 4月29日 https://t.co/c8cK0fnfXw</t>
  </si>
  <si>
    <t>http://www.twitter.com/0222Psytk/status/725908236755300356</t>
  </si>
  <si>
    <t xml:space="preserve">725908236516229122 </t>
  </si>
  <si>
    <t>legend.</t>
  </si>
  <si>
    <t>haleyaprilh</t>
  </si>
  <si>
    <t>June 27th. Legend ❤️.</t>
  </si>
  <si>
    <t>Fuuuuuuck🙄 guess Imma purchase Apple Music tonight.</t>
  </si>
  <si>
    <t>http://pbs.twimg.com/profile_images/721832558275739649/z_pOiKbP_normal.jpg</t>
  </si>
  <si>
    <t>http://www.twitter.com/haleyaprilh/status/725908236516229122</t>
  </si>
  <si>
    <t xml:space="preserve">725908236264574977 </t>
  </si>
  <si>
    <t>kaïseï</t>
  </si>
  <si>
    <t>apple_soma_</t>
  </si>
  <si>
    <t>東大3年 / 社学 / LⅢ-20オリ長パ長 / ESS15 照明チーフ 宣美動画 / 正直者達5発目照明 / 遊馬五月祭役者照明 / 遊馬旗揚げ照明 / 十三月第二回役者 / ひ座旗揚げ照明</t>
  </si>
  <si>
    <t>@forest_mrnt まきようこ</t>
  </si>
  <si>
    <t>http://pbs.twimg.com/profile_images/686886067757133824/TZftIYHs_normal.jpg</t>
  </si>
  <si>
    <t>http://www.twitter.com/apple_soma_/status/725908236264574977</t>
  </si>
  <si>
    <t xml:space="preserve">725908236205887489 </t>
  </si>
  <si>
    <t>f(dbsk) ♡</t>
  </si>
  <si>
    <t>vickykidd</t>
  </si>
  <si>
    <t>fangirling a little bit of everything (ﾉ◕ヮ◕)ﾉ*:・ﾟ✧ proud Cassiopeia, MeU and IGOT7</t>
  </si>
  <si>
    <t>http://pbs.twimg.com/profile_images/718648902363123719/CKQtwyer_normal.jpg</t>
  </si>
  <si>
    <t>http://www.twitter.com/vickykidd/status/725908236205887489</t>
  </si>
  <si>
    <t xml:space="preserve">725908236163907584 </t>
  </si>
  <si>
    <t>Dodgers ⚾️</t>
  </si>
  <si>
    <t>SloppyJoeSr</t>
  </si>
  <si>
    <t>Family over everything. I bleed Dodger Blue. Go Dodgers, Lakers, USC, and the Chargers.</t>
  </si>
  <si>
    <t>Apple Music  https://t.co/sKc18o20Hi</t>
  </si>
  <si>
    <t>34.1389</t>
  </si>
  <si>
    <t>-118.35341</t>
  </si>
  <si>
    <t>Universal City, TX</t>
  </si>
  <si>
    <t>http://pbs.twimg.com/profile_images/721453569505759232/QfP7sAkn_normal.jpg</t>
  </si>
  <si>
    <t>http://www.twitter.com/SloppyJoeSr/status/725908236163907584</t>
  </si>
  <si>
    <t xml:space="preserve">725908236004560896 </t>
  </si>
  <si>
    <t>Menji16</t>
  </si>
  <si>
    <t>Joshua 1:9</t>
  </si>
  <si>
    <t>RT @PlumSaucee: https://t.co/gwA9ZAC7Hc here's a link to download VIEWS for no one willing to pay for apple music</t>
  </si>
  <si>
    <t>http://pbs.twimg.com/profile_images/666062281252446208/3fo1OWBr_normal.jpg</t>
  </si>
  <si>
    <t>http://www.twitter.com/Menji16/status/725908236004560896</t>
  </si>
  <si>
    <t xml:space="preserve">725908235937435649 </t>
  </si>
  <si>
    <t>sc: sruiz_10</t>
  </si>
  <si>
    <t>sickfucksaul</t>
  </si>
  <si>
    <t>youngin on his grind, tryna hit it from behind</t>
  </si>
  <si>
    <t>Or niggas without Apple Music lmao https://t.co/Euhzyb3fXH</t>
  </si>
  <si>
    <t>http://pbs.twimg.com/profile_images/719724044069679108/DDUkdRN__normal.jpg</t>
  </si>
  <si>
    <t>http://www.twitter.com/sickfucksaul/status/725908235937435649</t>
  </si>
  <si>
    <t xml:space="preserve">725908234721091584 </t>
  </si>
  <si>
    <t>Rasheed Nicholas</t>
  </si>
  <si>
    <t>SouthBeachSheed</t>
  </si>
  <si>
    <t>Follow @soleventure on instagram. Thx</t>
  </si>
  <si>
    <t>Apple music subscribers may not jump like bey...but boy they jumped...</t>
  </si>
  <si>
    <t>http://pbs.twimg.com/profile_images/706490642923388929/e5rY6FPn_normal.jpg</t>
  </si>
  <si>
    <t>6818</t>
  </si>
  <si>
    <t>http://www.twitter.com/SouthBeachSheed/status/725908234721091584</t>
  </si>
  <si>
    <t xml:space="preserve">725908234666577922 </t>
  </si>
  <si>
    <t>Daywalkerr</t>
  </si>
  <si>
    <t>Apple Watch 2 Latest Rumors Roundup https://t.co/49vDtqlXzx #applewatch</t>
  </si>
  <si>
    <t>http://pbs.twimg.com/profile_images/486239789788577792/VDrNJ2vM_normal.jpeg</t>
  </si>
  <si>
    <t>http://www.twitter.com/Daywalkerr/status/725908234666577922</t>
  </si>
  <si>
    <t xml:space="preserve">725908234171650048 </t>
  </si>
  <si>
    <t>@thewiseass7 fuck Apple right now lmfao</t>
  </si>
  <si>
    <t>http://www.twitter.com/__samxntha/status/725908234171650048</t>
  </si>
  <si>
    <t xml:space="preserve">725908233878032384 </t>
  </si>
  <si>
    <t>Tori</t>
  </si>
  <si>
    <t>TakenInfinity</t>
  </si>
  <si>
    <t>Love comes to those who wait</t>
  </si>
  <si>
    <t>http://pbs.twimg.com/profile_images/630797824368766976/ZiiPaaOG_normal.jpg</t>
  </si>
  <si>
    <t>http://www.twitter.com/TakenInfinity/status/725908233878032384</t>
  </si>
  <si>
    <t xml:space="preserve">725908233802518528 </t>
  </si>
  <si>
    <t>_KelvinRuiz</t>
  </si>
  <si>
    <t>|Dominican &amp; Puerto Rican|IG: _kelvinruiz | Snapchat : kelvinruiz_x3|</t>
  </si>
  <si>
    <t>http://pbs.twimg.com/profile_images/720662444067155968/i7oL2hf8_normal.jpg</t>
  </si>
  <si>
    <t>http://www.twitter.com/_KelvinRuiz/status/725908233802518528</t>
  </si>
  <si>
    <t xml:space="preserve">725908233513127937 </t>
  </si>
  <si>
    <t>christmas giron</t>
  </si>
  <si>
    <t>christixn_giron</t>
  </si>
  <si>
    <t>rchs '19</t>
  </si>
  <si>
    <t>@whatmeagan ONLY ON APPLE MUSIC. SORRY KIDDO</t>
  </si>
  <si>
    <t>http://pbs.twimg.com/profile_images/714995235261194240/Iekcb8Gf_normal.jpg</t>
  </si>
  <si>
    <t>http://www.twitter.com/christixn_giron/status/725908233513127937</t>
  </si>
  <si>
    <t xml:space="preserve">725908233370492929 </t>
  </si>
  <si>
    <t>Joe Rosado</t>
  </si>
  <si>
    <t>abasedperson_</t>
  </si>
  <si>
    <t>nothing special</t>
  </si>
  <si>
    <t>Listen to Still Here by Drake on @AppleMusic. https://t.co/kjqyjUf7YT</t>
  </si>
  <si>
    <t>http://pbs.twimg.com/profile_images/677362870724767745/TZS2wydm_normal.jpg</t>
  </si>
  <si>
    <t>http://www.twitter.com/abasedperson_/status/725908233370492929</t>
  </si>
  <si>
    <t xml:space="preserve">725908233265631232 </t>
  </si>
  <si>
    <t>Kira.</t>
  </si>
  <si>
    <t>kira_martinez</t>
  </si>
  <si>
    <t>Just your average awkward teenager</t>
  </si>
  <si>
    <t>http://pbs.twimg.com/profile_images/722581933264281600/rwUZjTa__normal.jpg</t>
  </si>
  <si>
    <t>http://www.twitter.com/kira_martinez/status/725908233265631232</t>
  </si>
  <si>
    <t xml:space="preserve">725908232737185792 </t>
  </si>
  <si>
    <t>Gaspi</t>
  </si>
  <si>
    <t>francogasparr</t>
  </si>
  <si>
    <t>VIE. Apple BA #TravelRock☝</t>
  </si>
  <si>
    <t>RT @NikkolasAriel: VIE Apple BA Traslados desde zona sur+Entrada 
¡Solo con reserva! Consultar edades!! 
Rp: 1137593047 NikolasAriel https:…</t>
  </si>
  <si>
    <t>http://pbs.twimg.com/profile_images/722931256372170752/W8Nj1a7h_normal.jpg</t>
  </si>
  <si>
    <t>http://www.twitter.com/francogasparr/status/725908232737185792</t>
  </si>
  <si>
    <t xml:space="preserve">725908232644907012 </t>
  </si>
  <si>
    <t>Ash' ❤</t>
  </si>
  <si>
    <t>simply_ashlynnn</t>
  </si>
  <si>
    <t>Y'all come and go and I forget///
5.10.15❤</t>
  </si>
  <si>
    <t>RT @joeerey: I don't have Apple Music and I'm regretting that shit so hard rn</t>
  </si>
  <si>
    <t>http://pbs.twimg.com/profile_images/725013439744077824/A4SWxpf8_normal.jpg</t>
  </si>
  <si>
    <t>http://www.twitter.com/simply_ashlynnn/status/725908232644907012</t>
  </si>
  <si>
    <t xml:space="preserve">725908232531664897 </t>
  </si>
  <si>
    <t>Meg</t>
  </si>
  <si>
    <t>Megank3u</t>
  </si>
  <si>
    <t>http://pbs.twimg.com/profile_images/724064233772724225/sMtPimjg_normal.jpg</t>
  </si>
  <si>
    <t>http://www.twitter.com/Megank3u/status/725908232531664897</t>
  </si>
  <si>
    <t xml:space="preserve">725908232275787777 </t>
  </si>
  <si>
    <t>NeoN</t>
  </si>
  <si>
    <t>AmZeNeoN_</t>
  </si>
  <si>
    <t>AUS CoD Player ∆ 15 ∆ ⚾ ∆ GTR Enthusiast</t>
  </si>
  <si>
    <t>@Mcleann__ do u know if its coming to Apple music?</t>
  </si>
  <si>
    <t>http://pbs.twimg.com/profile_images/715843533098389504/E695HECx_normal.jpg</t>
  </si>
  <si>
    <t>http://www.twitter.com/AmZeNeoN_/status/725908232275787777</t>
  </si>
  <si>
    <t xml:space="preserve">725908231717974018 </t>
  </si>
  <si>
    <t>@managersdiary This app https://t.co/blAQgl1NuC will be useful for you. Communication skills development measured. https://t.co/LqaCi6dCJu</t>
  </si>
  <si>
    <t>http://www.twitter.com/CelebrainLTD/status/725908231717974018</t>
  </si>
  <si>
    <t xml:space="preserve">725908231696965632 </t>
  </si>
  <si>
    <t>GERENA HABERMAN</t>
  </si>
  <si>
    <t>68tgerenahab</t>
  </si>
  <si>
    <t>Sıkıldığımda özgürce saçmalyabilmk için ...</t>
  </si>
  <si>
    <t>http://pbs.twimg.com/profile_images/674110100362145792/49l9g6P7_normal.jpg</t>
  </si>
  <si>
    <t>http://www.twitter.com/68tgerenahab/status/725908231696965632</t>
  </si>
  <si>
    <t xml:space="preserve">725908231608885252 </t>
  </si>
  <si>
    <t>ねぇ！あの事件の犯人知ってる？
実は私、犯人が誰だか知ってるの！
★闇に落ちたシンデレラ★
-誰も知らないグリム童話-
https://t.co/H4uMJ3rQPy
 #育成 #無料 #育成ゲーム https://t.co/ArprWCDvcl</t>
  </si>
  <si>
    <t>http://www.twitter.com/gkm1192/status/725908231608885252</t>
  </si>
  <si>
    <t xml:space="preserve">725908231390826496 </t>
  </si>
  <si>
    <t>princess devynne</t>
  </si>
  <si>
    <t>Dev3871</t>
  </si>
  <si>
    <t>RT @NIGGERTWlTTER: RETWEET TO SAVE SOMEONES LIFE AND TIME 🙏🙌🏼 https://t.co/Y7ZiT7MUeY</t>
  </si>
  <si>
    <t>http://pbs.twimg.com/profile_images/712096588546465792/8ej3PT_I_normal.jpg</t>
  </si>
  <si>
    <t>http://www.twitter.com/Dev3871/status/725908231390826496</t>
  </si>
  <si>
    <t xml:space="preserve">725908231055253504 </t>
  </si>
  <si>
    <t>Battery Pack For Apple A1245 MacBook Air 13" MC233CH/A  MC234 MC234*/A MC234CH/A https://t.co/JQSFpRrUEu https://t.co/bxpuFusRMO</t>
  </si>
  <si>
    <t>http://www.twitter.com/AttractiveItem/status/725908231055253504</t>
  </si>
  <si>
    <t xml:space="preserve">725908230895882240 </t>
  </si>
  <si>
    <t>DSWINKDSWINK</t>
  </si>
  <si>
    <t>18beast_</t>
  </si>
  <si>
    <t>Being Broke Is Childish and I'm Quite Grown</t>
  </si>
  <si>
    <t>@Alijah_gomez25 you can get Apple music on Android</t>
  </si>
  <si>
    <t>http://pbs.twimg.com/profile_images/721605010081972224/42p_pBt__normal.jpg</t>
  </si>
  <si>
    <t>http://www.twitter.com/18beast_/status/725908230895882240</t>
  </si>
  <si>
    <t xml:space="preserve">725908230895865856 </t>
  </si>
  <si>
    <t>▪️</t>
  </si>
  <si>
    <t>DammitGaby_</t>
  </si>
  <si>
    <t>Who are you?</t>
  </si>
  <si>
    <t>@linglinglive Apple had something to do with that</t>
  </si>
  <si>
    <t>http://pbs.twimg.com/profile_images/649218307489447936/t26nlpMW_normal.jpg</t>
  </si>
  <si>
    <t>http://www.twitter.com/DammitGaby_/status/725908230895865856</t>
  </si>
  <si>
    <t xml:space="preserve">725908230350598145 </t>
  </si>
  <si>
    <t>JOERLING</t>
  </si>
  <si>
    <t>yio872joer</t>
  </si>
  <si>
    <t>Nothing special about meust be mysel .</t>
  </si>
  <si>
    <t>http://pbs.twimg.com/profile_images/675070664454316032/sDa2jlWt_normal.jpg</t>
  </si>
  <si>
    <t>http://www.twitter.com/yio872joer/status/725908230350598145</t>
  </si>
  <si>
    <t xml:space="preserve">725908230300291072 </t>
  </si>
  <si>
    <t>DEALS #556 https://t.co/YzNhrPzbEC Apple iMac 17 Core 2 Duo T7200 All In One Computer 1GB 160GB
$160.00
End Date:… https://t.co/A4ZM5xYuZT</t>
  </si>
  <si>
    <t>http://www.twitter.com/doickgoth/status/725908230300291072</t>
  </si>
  <si>
    <t xml:space="preserve">725908230161887232 </t>
  </si>
  <si>
    <t>atlas</t>
  </si>
  <si>
    <t>jjAtlast</t>
  </si>
  <si>
    <t>former Hit,Hit,Hit,Hit</t>
  </si>
  <si>
    <t>@IamAkademiks do we need to be subscribed to apple to listen to it? Cuz fo me it only gives me the option to purchase it</t>
  </si>
  <si>
    <t>http://pbs.twimg.com/profile_images/692471021216141312/1RUKCg6K_normal.jpg</t>
  </si>
  <si>
    <t>http://www.twitter.com/jjAtlast/status/725908230161887232</t>
  </si>
  <si>
    <t xml:space="preserve">725908229981532160 </t>
  </si>
  <si>
    <t>SHORT　
https://t.co/9qhjnQS2bf #applemusic @AppleMusic #music</t>
  </si>
  <si>
    <t>http://www.twitter.com/kakicchysmusic4/status/725908229981532160</t>
  </si>
  <si>
    <t xml:space="preserve">725908229952147457 </t>
  </si>
  <si>
    <t>D.Bass</t>
  </si>
  <si>
    <t>GetHighGetFly</t>
  </si>
  <si>
    <t>Promise I'll be, Promise you'll be... Promise we'll be alright -xoxo Donovan</t>
  </si>
  <si>
    <t>Listen to Views by Drake on @AppleMusic. 😌🙏🏽 https://t.co/q827akZ0DS</t>
  </si>
  <si>
    <t>http://pbs.twimg.com/profile_images/721909616724938752/zJQa4kt2_normal.jpg</t>
  </si>
  <si>
    <t>http://www.twitter.com/GetHighGetFly/status/725908229952147457</t>
  </si>
  <si>
    <t xml:space="preserve">725908229671161859 </t>
  </si>
  <si>
    <t>Averson</t>
  </si>
  <si>
    <t>asiaa_thomas</t>
  </si>
  <si>
    <t>#LU18 #LongLiveVaughn ❤️ |ZΦΒ|C1ub|</t>
  </si>
  <si>
    <t>RT @Royall_lOVee: for all of those wondering, Apple Music is worth the $9.99 a month
you're welcome</t>
  </si>
  <si>
    <t xml:space="preserve">Missouri </t>
  </si>
  <si>
    <t>http://pbs.twimg.com/profile_images/719534327256600577/axV0lAVw_normal.jpg</t>
  </si>
  <si>
    <t>http://www.twitter.com/asiaa_thomas/status/725908229671161859</t>
  </si>
  <si>
    <t xml:space="preserve">725908229369139201 </t>
  </si>
  <si>
    <t>Universal Radio 101</t>
  </si>
  <si>
    <t>UCR101</t>
  </si>
  <si>
    <t>Universal Radio , Keeping you updated on HOT music &amp; News! Submit Your Music https://t.co/BgW9g5tbWM</t>
  </si>
  <si>
    <t>#NowPlaying “Paul Newman &amp;amp; A Ride Home” by @FYFTHEBAND | Purchase This Track https://t.co/vuhsaAygsw</t>
  </si>
  <si>
    <t>http://pbs.twimg.com/profile_images/604463862176309248/8YKVUuLs_normal.jpg</t>
  </si>
  <si>
    <t>70762</t>
  </si>
  <si>
    <t>66664</t>
  </si>
  <si>
    <t>http://www.twitter.com/UCR101/status/725908229369139201</t>
  </si>
  <si>
    <t xml:space="preserve">725908229310451713 </t>
  </si>
  <si>
    <t>Chocolaté♋️✨</t>
  </si>
  <si>
    <t>DreiaaChele</t>
  </si>
  <si>
    <t>|Cass Tech Alumna 2015| ✨ #AlsinaNation #MSU19</t>
  </si>
  <si>
    <t>http://pbs.twimg.com/profile_images/709990161279545345/UsUiqfdE_normal.jpg</t>
  </si>
  <si>
    <t>http://www.twitter.com/DreiaaChele/status/725908229310451713</t>
  </si>
  <si>
    <t xml:space="preserve">725908229104922624 </t>
  </si>
  <si>
    <t>Lieblingsmensch - #Namika
Youtube
 https://t.co/1JMtOadhnm
iTunes
 https://t.co/mbvGKVmUvl</t>
  </si>
  <si>
    <t>http://www.twitter.com/Musicinjp/status/725908229104922624</t>
  </si>
  <si>
    <t xml:space="preserve">725908229012615168 </t>
  </si>
  <si>
    <t>Payton Wilmott</t>
  </si>
  <si>
    <t>Technicational</t>
  </si>
  <si>
    <t>I'm facing the struggles of life head on with the hope that one day I'll die without any regret.</t>
  </si>
  <si>
    <t>Update to Apple Music for Android brings music video support WEBLINK@ https://t.co/3L4wojZdpY https://t.co/xlKwQ3NSuY</t>
  </si>
  <si>
    <t>http://pbs.twimg.com/profile_images/555125527619440641/eP3z1bLi_normal.jpeg</t>
  </si>
  <si>
    <t>http://www.twitter.com/Technicational/status/725908229012615168</t>
  </si>
  <si>
    <t xml:space="preserve">725908228899368960 </t>
  </si>
  <si>
    <t>You're a nut!</t>
  </si>
  <si>
    <t>YoureANut</t>
  </si>
  <si>
    <t>@STMkerasbosss @DoraemonPic @MentionsFor @DibawaSantaiAja.                         بِسْــــــــــــــــــــــمِ اللّهِ الرَّحْمَنِ الرَّحِيْمِ</t>
  </si>
  <si>
    <t>Pegawai Apple Ditemukan Bunuh Diri di Ruang Rapat https://t.co/D5XPvnoIYA #STMkerasbosss #MentionsFor #DoraemonPic</t>
  </si>
  <si>
    <t>http://pbs.twimg.com/profile_images/463675674348494851/ZWhYW6OD_normal.jpeg</t>
  </si>
  <si>
    <t>http://www.twitter.com/YoureANut/status/725908228899368960</t>
  </si>
  <si>
    <t xml:space="preserve">725908228651909120 </t>
  </si>
  <si>
    <t>RT @_SweetRebellion: Soo how much is Apple Music ?🤔</t>
  </si>
  <si>
    <t>http://www.twitter.com/prettyme1699/status/725908228651909120</t>
  </si>
  <si>
    <t xml:space="preserve">725908227985014784 </t>
  </si>
  <si>
    <t>90 見せばやな雄島のあまの袖だにも ぬれにぞぬれし色はかはらず  決字「みせ」 app https://t.co/tPAXrTKpC2  https://t.co/VqX6z2HJNR</t>
  </si>
  <si>
    <t>http://www.twitter.com/a_hundred_poems/status/725908227985014784</t>
  </si>
  <si>
    <t xml:space="preserve">725908227381071872 </t>
  </si>
  <si>
    <t>cade</t>
  </si>
  <si>
    <t>cade_smarr</t>
  </si>
  <si>
    <t>RIP Nat g</t>
  </si>
  <si>
    <t>@markerpccune i just went to beats 1 on apple music they are planning the whole album</t>
  </si>
  <si>
    <t>http://pbs.twimg.com/profile_images/716845078757552128/k1r35PY__normal.jpg</t>
  </si>
  <si>
    <t>http://www.twitter.com/cade_smarr/status/725908227381071872</t>
  </si>
  <si>
    <t xml:space="preserve">725908227150348289 </t>
  </si>
  <si>
    <t>cuntc0la</t>
  </si>
  <si>
    <t>$$$ &amp; jdb make me happy</t>
  </si>
  <si>
    <t>If Views isn't on Spotify by Saturday I'm getting Apple Music</t>
  </si>
  <si>
    <t>http://pbs.twimg.com/profile_images/716900763822198784/vfv13OEG_normal.jpg</t>
  </si>
  <si>
    <t>http://www.twitter.com/cuntc0la/status/725908227150348289</t>
  </si>
  <si>
    <t xml:space="preserve">725908226722525184 </t>
  </si>
  <si>
    <t>@figuier_apple 
行くか</t>
  </si>
  <si>
    <t>http://www.twitter.com/takuccyo_/status/725908226722525184</t>
  </si>
  <si>
    <t xml:space="preserve">725908226512822275 </t>
  </si>
  <si>
    <t>Yungg Tayy</t>
  </si>
  <si>
    <t>Tayea__</t>
  </si>
  <si>
    <t>http://pbs.twimg.com/profile_images/710927762412969986/9jHokdNs_normal.jpg</t>
  </si>
  <si>
    <t>http://www.twitter.com/Tayea__/status/725908226512822275</t>
  </si>
  <si>
    <t xml:space="preserve">725908226487676930 </t>
  </si>
  <si>
    <t>Nick Hernandez</t>
  </si>
  <si>
    <t>ovoxo_nick</t>
  </si>
  <si>
    <t>I hoop fam , Ashley makes my glo</t>
  </si>
  <si>
    <t>66326</t>
  </si>
  <si>
    <t>http://pbs.twimg.com/profile_images/720280669780246528/qtTYPGMW_normal.jpg</t>
  </si>
  <si>
    <t>http://www.twitter.com/ovoxo_nick/status/725908226487676930</t>
  </si>
  <si>
    <t xml:space="preserve">725908226382811138 </t>
  </si>
  <si>
    <t>Evan Cox ‼️</t>
  </si>
  <si>
    <t>kingcox_</t>
  </si>
  <si>
    <t>WBHS C/O 18</t>
  </si>
  <si>
    <t>RT @NessAnneXoxo: apple Music is the way to go</t>
  </si>
  <si>
    <t>33.99261</t>
  </si>
  <si>
    <t>-83.72017</t>
  </si>
  <si>
    <t>Winder, GA</t>
  </si>
  <si>
    <t>http://pbs.twimg.com/profile_images/719654541289848834/szK9ZmRq_normal.jpg</t>
  </si>
  <si>
    <t>http://www.twitter.com/kingcox_/status/725908226382811138</t>
  </si>
  <si>
    <t xml:space="preserve">725908226206638080 </t>
  </si>
  <si>
    <t>Reb'l Navy</t>
  </si>
  <si>
    <t>AW_Navy</t>
  </si>
  <si>
    <t>#GodFearer | Gemini | #RihannaNavy | Music Geek | Future Fashion Designer | Believe in women empowerment | IG @aw_navy | #GetANTI • http://t.co/UKfaW5lyrZ</t>
  </si>
  <si>
    <t>RT @ZaynDiamonds: Did I just accidentally pay $10 for Apple Music? https://t.co/tYQt3nMo2b</t>
  </si>
  <si>
    <t>http://pbs.twimg.com/profile_images/720746469687488512/ROmamdbz_normal.jpg</t>
  </si>
  <si>
    <t>2141</t>
  </si>
  <si>
    <t>http://www.twitter.com/AW_Navy/status/725908226206638080</t>
  </si>
  <si>
    <t xml:space="preserve">725908226139545600 </t>
  </si>
  <si>
    <t>Juan Ramón García</t>
  </si>
  <si>
    <t>jrgsanta</t>
  </si>
  <si>
    <t>Explorador de océanos de información. Apasionado por el cambio y por el crecimiento de las personas. Mis valores: Honradez y Esfuerzo</t>
  </si>
  <si>
    <t>El Apple Watch 2 tendrá conectividad independiente y un procesador más rápido - https://t.co/xWYFsTkOEy #Apple https://t.co/srJI1x26Uf</t>
  </si>
  <si>
    <t>http://pbs.twimg.com/profile_images/474032183342940161/Vz-K6h3V_normal.jpeg</t>
  </si>
  <si>
    <t>http://www.twitter.com/jrgsanta/status/725908226139545600</t>
  </si>
  <si>
    <t xml:space="preserve">725908226055630848 </t>
  </si>
  <si>
    <t>ELECTRONICS III</t>
  </si>
  <si>
    <t>Nebtonjet</t>
  </si>
  <si>
    <t>#Deals #281 https://t.co/y7Ogg1kmA3 32GB Kit 8GB X4 PC3-14900 Apple iMac 5K Late 2015 MK462LL/A MK482LL/A Memory R… https://t.co/snF9gDv5Vx</t>
  </si>
  <si>
    <t>http://pbs.twimg.com/profile_images/479368866380791809/P_Gt5L-H_normal.jpeg</t>
  </si>
  <si>
    <t>http://www.twitter.com/Nebtonjet/status/725908226055630848</t>
  </si>
  <si>
    <t xml:space="preserve">725908225384566784 </t>
  </si>
  <si>
    <t>Jaxon K</t>
  </si>
  <si>
    <t>kriegerjaxon</t>
  </si>
  <si>
    <t>http://pbs.twimg.com/profile_images/725078238557409280/hCyscySs_normal.jpg</t>
  </si>
  <si>
    <t>http://www.twitter.com/kriegerjaxon/status/725908225384566784</t>
  </si>
  <si>
    <t xml:space="preserve">725908225225170944 </t>
  </si>
  <si>
    <t>Brandon Delima</t>
  </si>
  <si>
    <t>pablo411447</t>
  </si>
  <si>
    <t>Read my story as the new Billionaire. in town &amp;gt;&amp;gt; https://t.co/s3J3yGAmcy https://t.co/VngbxF6ytV</t>
  </si>
  <si>
    <t>http://www.twitter.com/pablo411447/status/725908225225170944</t>
  </si>
  <si>
    <t xml:space="preserve">725908224637980672 </t>
  </si>
  <si>
    <t>Mercedes</t>
  </si>
  <si>
    <t>ItsNewNew_</t>
  </si>
  <si>
    <t>Put some respec on my name</t>
  </si>
  <si>
    <t>RT @KellieBear__: Me rn cause I got rid of my Apple Music months ago😑🙄 https://t.co/XCXZdYf1Zl</t>
  </si>
  <si>
    <t>http://pbs.twimg.com/profile_images/723775323414749185/SkM1LuZq_normal.jpg</t>
  </si>
  <si>
    <t>http://www.twitter.com/ItsNewNew_/status/725908224637980672</t>
  </si>
  <si>
    <t xml:space="preserve">725908224537305088 </t>
  </si>
  <si>
    <t>katie |-/</t>
  </si>
  <si>
    <t>KatieBuggy96</t>
  </si>
  <si>
    <t>I’m constitutionally unable to feign enthusiasm for anything - @davidduchovny. neuroscience and journalism student at uf</t>
  </si>
  <si>
    <t>http://pbs.twimg.com/profile_images/716503959767293952/qwvls1If_normal.jpg</t>
  </si>
  <si>
    <t>http://www.twitter.com/KatieBuggy96/status/725908224537305088</t>
  </si>
  <si>
    <t xml:space="preserve">725908223446773760 </t>
  </si>
  <si>
    <t>Battery For Apple A1245 MacBook Air 13" MC233TA/A MC233X/A MC233ZP/A MC233LL/A https://t.co/qoBnMRD0AE https://t.co/K4V3sY5yFo</t>
  </si>
  <si>
    <t>http://www.twitter.com/AttractiveItem/status/725908223446773760</t>
  </si>
  <si>
    <t xml:space="preserve">725908223174168576 </t>
  </si>
  <si>
    <t>@mofukko25 
じぎ</t>
  </si>
  <si>
    <t>http://www.twitter.com/Apple_ILOHAS/status/725908223174168576</t>
  </si>
  <si>
    <t xml:space="preserve">725908222670868481 </t>
  </si>
  <si>
    <t>Apple iPhone 5s 16GB 4G Oro Nuovi Ricondizionati #Affari #Amazon #iPhone https://t.co/cN35yYo89s</t>
  </si>
  <si>
    <t>http://www.twitter.com/MercorOrg/status/725908222670868481</t>
  </si>
  <si>
    <t xml:space="preserve">725908221479677954 </t>
  </si>
  <si>
    <t>Fortune</t>
  </si>
  <si>
    <t>2tricks</t>
  </si>
  <si>
    <t>10:11::Few KinGs::Chelsea Fan::OmO Yoruba</t>
  </si>
  <si>
    <t>http://pbs.twimg.com/profile_images/722600031166013440/uX6txWlg_normal.jpg</t>
  </si>
  <si>
    <t>http://www.twitter.com/2tricks/status/725908221479677954</t>
  </si>
  <si>
    <t xml:space="preserve">725908221399977986 </t>
  </si>
  <si>
    <t>RT @Kayla_affrunti: Getting a free trial of apple music was so simple and satisfying</t>
  </si>
  <si>
    <t>http://www.twitter.com/FrischDirk/status/725908221399977986</t>
  </si>
  <si>
    <t xml:space="preserve">725908220645019648 </t>
  </si>
  <si>
    <t>及川 遥香@数珠丸恒次がやってこない</t>
  </si>
  <si>
    <t>ToruTetsu_0211</t>
  </si>
  <si>
    <t>及川徹沼と牛島若利沼にはまっている栃木県の高校３年生:;(∩´﹏`∩);:アニメ、声優さん、感傷ベクトル、可愛いお洋服が好き。詳しくはツイフィールを。☞ログアウトなう☜</t>
  </si>
  <si>
    <t>孤独な少女に手を差し伸べたのは
奇妙な頭をした異形の者だった―…
【詳細はこちら】https://t.co/AIL7iLGcM3
#笑わない少女と異形のサーカス https://t.co/EL9inL0po2</t>
  </si>
  <si>
    <t>http://pbs.twimg.com/profile_images/698533382544760832/nxMed5eN_normal.jpg</t>
  </si>
  <si>
    <t>http://www.twitter.com/ToruTetsu_0211/status/725908220645019648</t>
  </si>
  <si>
    <t xml:space="preserve">725908220506566657 </t>
  </si>
  <si>
    <t>Cisco Salcedo Jr™ ⚽️</t>
  </si>
  <si>
    <t>CiscoSalcedo</t>
  </si>
  <si>
    <t>801 // 18 // C.F. Monterrey Rayados Utah ⚽️ // Visça Barça // Abençoado e Futebol é vida ⚽❤️</t>
  </si>
  <si>
    <t>http://pbs.twimg.com/profile_images/721866255699812352/Y8EV2T20_normal.jpg</t>
  </si>
  <si>
    <t>http://www.twitter.com/CiscoSalcedo/status/725908220506566657</t>
  </si>
  <si>
    <t xml:space="preserve">725908220355579906 </t>
  </si>
  <si>
    <t>Shaik Mohd  Aslam</t>
  </si>
  <si>
    <t>itsshaikaslam</t>
  </si>
  <si>
    <t>Employee found dead at Apple headquarters identified https://t.co/bomFWRE9pB | https://t.co/YgtHGhFLUV https://t.co/WNucAiSFOu</t>
  </si>
  <si>
    <t>http://pbs.twimg.com/profile_images/1859561291/Your-Best-Just-Got-Better-197x300_normal.jpg</t>
  </si>
  <si>
    <t>http://www.twitter.com/itsshaikaslam/status/725908220355579906</t>
  </si>
  <si>
    <t xml:space="preserve">725908220263292929 </t>
  </si>
  <si>
    <t>NEW Apple iPad mini 4 16GB, Wi-Fi, 7.9in - Gold (Latest Model) sealed - Bid Now! Only $280… https://t.co/dOEmPjYTss https://t.co/O8NXGJHXqr</t>
  </si>
  <si>
    <t>http://www.twitter.com/Leizse__Riisji/status/725908220263292929</t>
  </si>
  <si>
    <t xml:space="preserve">725908220041003008 </t>
  </si>
  <si>
    <t>Leslie Rada</t>
  </si>
  <si>
    <t>LeslieRada</t>
  </si>
  <si>
    <t>im sad sorry</t>
  </si>
  <si>
    <t>41.42447</t>
  </si>
  <si>
    <t>-91.04321</t>
  </si>
  <si>
    <t>Muscatine, IA</t>
  </si>
  <si>
    <t>http://pbs.twimg.com/profile_images/725777969717731328/4J33Hs_e_normal.jpg</t>
  </si>
  <si>
    <t>http://www.twitter.com/LeslieRada/status/725908220041003008</t>
  </si>
  <si>
    <t xml:space="preserve">725908219680280576 </t>
  </si>
  <si>
    <t>mandie</t>
  </si>
  <si>
    <t>SchuttMandie</t>
  </si>
  <si>
    <t>luv life, luv soccer</t>
  </si>
  <si>
    <t>http://pbs.twimg.com/profile_images/725673074285109248/OesXsZLV_normal.jpg</t>
  </si>
  <si>
    <t>http://www.twitter.com/SchuttMandie/status/725908219680280576</t>
  </si>
  <si>
    <t xml:space="preserve">725908219554459648 </t>
  </si>
  <si>
    <t>RT @RihannaAmerica: "We Found Love" is 9x Platinum in the US, let's make it Diamond certified. Buy it here: https://t.co/aHYw3JakhF https:/…</t>
  </si>
  <si>
    <t>http://www.twitter.com/KontomitrosNick/status/725908219554459648</t>
  </si>
  <si>
    <t xml:space="preserve">725908219307024384 </t>
  </si>
  <si>
    <t>http://www.twitter.com/FrischDirk/status/725908219307024384</t>
  </si>
  <si>
    <t xml:space="preserve">725908219223150597 </t>
  </si>
  <si>
    <t>Agnieszka Piskorz</t>
  </si>
  <si>
    <t>AgnieszkaPisko7</t>
  </si>
  <si>
    <t>Happy birthday Smurfs Village! Place your FREE #SmurfsVillage 5th Anniversary Statue to earn a special reward! https://t.co/LsCdgGr6yC</t>
  </si>
  <si>
    <t>http://www.twitter.com/AgnieszkaPisko7/status/725908219223150597</t>
  </si>
  <si>
    <t xml:space="preserve">725908219185389568 </t>
  </si>
  <si>
    <t>Jonathan G. Charles</t>
  </si>
  <si>
    <t>jgcphotography_</t>
  </si>
  <si>
    <t>Photographer | Actor</t>
  </si>
  <si>
    <t>Listen to Grammys (feat. Future) by Drake on @AppleMusic. #VIEWS  https://t.co/JOPDlrIQuC</t>
  </si>
  <si>
    <t>http://pbs.twimg.com/profile_images/715423447778729984/wVN2H3pz_normal.jpg</t>
  </si>
  <si>
    <t>http://www.twitter.com/jgcphotography_/status/725908219185389568</t>
  </si>
  <si>
    <t xml:space="preserve">725908218887593984 </t>
  </si>
  <si>
    <t>Tyler Campbell</t>
  </si>
  <si>
    <t>TCampbell_Soup</t>
  </si>
  <si>
    <t>Imagine my tweets being read in Sam Elliott's voice</t>
  </si>
  <si>
    <t>http://pbs.twimg.com/profile_images/711702544939151360/7A_-sLq3_normal.jpg</t>
  </si>
  <si>
    <t>http://www.twitter.com/TCampbell_Soup/status/725908218887593984</t>
  </si>
  <si>
    <t xml:space="preserve">725908218208120833 </t>
  </si>
  <si>
    <t>Kayla_affrunti</t>
  </si>
  <si>
    <t>You are still here, you are still happy
You are still smiling and laughing.</t>
  </si>
  <si>
    <t>Getting a free trial of apple music was so simple and satisfying</t>
  </si>
  <si>
    <t>New York, NY/Montclair, NJ</t>
  </si>
  <si>
    <t>http://pbs.twimg.com/profile_images/681588767598186498/qxU6MEpW_normal.jpg</t>
  </si>
  <si>
    <t>http://www.twitter.com/Kayla_affrunti/status/725908218208120833</t>
  </si>
  <si>
    <t xml:space="preserve">725908217671229441 </t>
  </si>
  <si>
    <t>tyllis</t>
  </si>
  <si>
    <t>carelessgambino</t>
  </si>
  <si>
    <t>Follow my fam @Beth_hen, @wilson_morejon, @Kristinawinslow</t>
  </si>
  <si>
    <t>http://pbs.twimg.com/profile_images/720071182767140864/eddFkpaV_normal.jpg</t>
  </si>
  <si>
    <t>http://www.twitter.com/carelessgambino/status/725908217671229441</t>
  </si>
  <si>
    <t xml:space="preserve">725908217411198976 </t>
  </si>
  <si>
    <t>jessiexjo</t>
  </si>
  <si>
    <t>22. love + light. 1908.</t>
  </si>
  <si>
    <t>Towson U</t>
  </si>
  <si>
    <t>http://pbs.twimg.com/profile_images/696775650208780288/kTZxQNxs_normal.jpg</t>
  </si>
  <si>
    <t>http://www.twitter.com/jessiexjo/status/725908217411198976</t>
  </si>
  <si>
    <t xml:space="preserve">725908216844939264 </t>
  </si>
  <si>
    <t>OfficialUriel1</t>
  </si>
  <si>
    <t>im out of control. *Parody Account*</t>
  </si>
  <si>
    <t>#BuyTrueColorsOniTunes! Give support to @Zedd &amp;amp; @KeshaRose !!
💛💙💜💚❤
 https://t.co/fpInw1iABM</t>
  </si>
  <si>
    <t>http://pbs.twimg.com/profile_images/725903972934905860/KXiWgQhk_normal.jpg</t>
  </si>
  <si>
    <t>7558</t>
  </si>
  <si>
    <t>http://www.twitter.com/OfficialUriel1/status/725908216844939264</t>
  </si>
  <si>
    <t xml:space="preserve">725908216702328832 </t>
  </si>
  <si>
    <t>yoot</t>
  </si>
  <si>
    <t>yunaajo</t>
  </si>
  <si>
    <t>im trying my best i think</t>
  </si>
  <si>
    <t>im basically drinking green apple sauce</t>
  </si>
  <si>
    <t>http://pbs.twimg.com/profile_images/716897220314791937/Dr3ps1zb_normal.jpg</t>
  </si>
  <si>
    <t>http://www.twitter.com/yunaajo/status/725908216702328832</t>
  </si>
  <si>
    <t xml:space="preserve">725908216631042048 </t>
  </si>
  <si>
    <t>Taylor Miller</t>
  </si>
  <si>
    <t>robtmilla</t>
  </si>
  <si>
    <t>extra prolific</t>
  </si>
  <si>
    <t>The first track relates like no other... https://t.co/4lnku6L7CV</t>
  </si>
  <si>
    <t>http://pbs.twimg.com/profile_images/725732346305994752/uA6mXLqX_normal.jpg</t>
  </si>
  <si>
    <t>http://www.twitter.com/robtmilla/status/725908216631042048</t>
  </si>
  <si>
    <t xml:space="preserve">725908216534601729 </t>
  </si>
  <si>
    <t>Apple iPad mini 4 64GB, Wi-Fi + 4G (Apple SIM), 7.9in - Space Gray - Bid Now! Only $385.0 https://t.co/BH5Jsdnbbg https://t.co/ACRE87Luuc</t>
  </si>
  <si>
    <t>http://www.twitter.com/Leizse__Riisji/status/725908216534601729</t>
  </si>
  <si>
    <t xml:space="preserve">725908216526200833 </t>
  </si>
  <si>
    <t>tumblrgurl212</t>
  </si>
  <si>
    <t>Humble with a hint of Kanye</t>
  </si>
  <si>
    <t>http://pbs.twimg.com/profile_images/721432243772592129/tv_sf0Oc_normal.jpg</t>
  </si>
  <si>
    <t>http://www.twitter.com/tumblrgurl212/status/725908216526200833</t>
  </si>
  <si>
    <t xml:space="preserve">725908216391962625 </t>
  </si>
  <si>
    <t>Sarah N</t>
  </si>
  <si>
    <t>S_Nrdn</t>
  </si>
  <si>
    <t>Political Science &amp; Sociology at UWindsor. Beirut born, Toronto raised. I ramble a lot.</t>
  </si>
  <si>
    <t>Ok but is views going to be on Apple Music anytime soon bc I'm not about to go out of my way to download it</t>
  </si>
  <si>
    <t>http://pbs.twimg.com/profile_images/718810521202528256/YYwzqjfN_normal.jpg</t>
  </si>
  <si>
    <t>http://www.twitter.com/S_Nrdn/status/725908216391962625</t>
  </si>
  <si>
    <t xml:space="preserve">725908216119353346 </t>
  </si>
  <si>
    <t>Heather Diedrich</t>
  </si>
  <si>
    <t>heatherdiedrich</t>
  </si>
  <si>
    <t>Nursing student @ UWGB &amp; Bellin College. Live without pretending, love without depending, listen without defending, speak without offending.</t>
  </si>
  <si>
    <t>http://pbs.twimg.com/profile_images/685694805234565121/Xxp1sflJ_normal.jpg</t>
  </si>
  <si>
    <t>http://www.twitter.com/heatherdiedrich/status/725908216119353346</t>
  </si>
  <si>
    <t xml:space="preserve">725908215741833220 </t>
  </si>
  <si>
    <t>Tom Kuisis</t>
  </si>
  <si>
    <t>kuisis</t>
  </si>
  <si>
    <t>Ford reports best first quarter in 113 years - CNN https://t.co/lzO8ZVrM4I</t>
  </si>
  <si>
    <t>http://pbs.twimg.com/profile_images/686714182213832705/bIZKCDMJ_normal.jpg</t>
  </si>
  <si>
    <t>http://www.twitter.com/kuisis/status/725908215741833220</t>
  </si>
  <si>
    <t xml:space="preserve">725908215511162881 </t>
  </si>
  <si>
    <t>04:42</t>
  </si>
  <si>
    <t>Akaela</t>
  </si>
  <si>
    <t>akaela_co</t>
  </si>
  <si>
    <t>photographer ° IG: https://t.co/zc0tISZ3HA || Akaela.co@gmail.com</t>
  </si>
  <si>
    <t>When you're listening to #VIEWS with Apple headphones and remember you have studio beats 👌🏽</t>
  </si>
  <si>
    <t>http://pbs.twimg.com/profile_images/723108458447278080/aNjAof8j_normal.jpg</t>
  </si>
  <si>
    <t>http://www.twitter.com/akaela_co/status/725908215511162881</t>
  </si>
  <si>
    <t xml:space="preserve">725908215473405954 </t>
  </si>
  <si>
    <t>Isai</t>
  </si>
  <si>
    <t>isaeiou</t>
  </si>
  <si>
    <t>22. Texas State University Bobcat Alumnus. INFJ. Mexicano Americano. Gemini.</t>
  </si>
  <si>
    <t>http://pbs.twimg.com/profile_images/721873735163060229/ihH6Cp-b_normal.jpg</t>
  </si>
  <si>
    <t>http://www.twitter.com/isaeiou/status/725908215473405954</t>
  </si>
  <si>
    <t xml:space="preserve">725908215217549318 </t>
  </si>
  <si>
    <t>KeshasLoyalFan</t>
  </si>
  <si>
    <t>Kesha Is A Beautiful Talented Artist! And The Truth Will Set Her Free! #FreeKeshaNow
https://t.co/yyI6Nl1ekn</t>
  </si>
  <si>
    <t>True Colors is a beautiful masterpiece!🌹#BuyTrueColorsOniTunes❤️ https://t.co/ALinzTZZCx</t>
  </si>
  <si>
    <t>http://pbs.twimg.com/profile_images/722389735402921984/kUwL32Ey_normal.jpg</t>
  </si>
  <si>
    <t>http://www.twitter.com/KeshasLoyalFan/status/725908215217549318</t>
  </si>
  <si>
    <t xml:space="preserve">725908215183986690 </t>
  </si>
  <si>
    <t>rehannafenty</t>
  </si>
  <si>
    <t>if you take me serious you dumb asl</t>
  </si>
  <si>
    <t>@OVOBaidi @coca_coley_ send the link to stream on apple music</t>
  </si>
  <si>
    <t>42.32226</t>
  </si>
  <si>
    <t>-83.17631</t>
  </si>
  <si>
    <t>Dearborn, MI</t>
  </si>
  <si>
    <t>http://pbs.twimg.com/profile_images/719607510022426624/_f39W4oM_normal.jpg</t>
  </si>
  <si>
    <t>http://www.twitter.com/rehannafenty/status/725908215183986690</t>
  </si>
  <si>
    <t xml:space="preserve">725908215012036609 </t>
  </si>
  <si>
    <t>cara mia✨</t>
  </si>
  <si>
    <t>chelsearodarte</t>
  </si>
  <si>
    <t>http://pbs.twimg.com/profile_images/724398703738392576/Kf2H1fMJ_normal.jpg</t>
  </si>
  <si>
    <t>http://www.twitter.com/chelsearodarte/status/725908215012036609</t>
  </si>
  <si>
    <t xml:space="preserve">725908214831677441 </t>
  </si>
  <si>
    <t>asvpvictor</t>
  </si>
  <si>
    <t>Ramirez23Victor</t>
  </si>
  <si>
    <t>bay area</t>
  </si>
  <si>
    <t>37.66882</t>
  </si>
  <si>
    <t>-122.0808</t>
  </si>
  <si>
    <t>Hayward, CA</t>
  </si>
  <si>
    <t>http://pbs.twimg.com/profile_images/697303074977611776/d1XUpso4_normal.jpg</t>
  </si>
  <si>
    <t>http://www.twitter.com/Ramirez23Victor/status/725908214831677441</t>
  </si>
  <si>
    <t xml:space="preserve">725908214030573568 </t>
  </si>
  <si>
    <t>Apple iPhone 5s 16GB 4G Oro Nuovi Ricondizionati #Affari #Amazon #iPhone https://t.co/Nc3E4sNPVf</t>
  </si>
  <si>
    <t>http://www.twitter.com/fuzweb/status/725908214030573568</t>
  </si>
  <si>
    <t xml:space="preserve">725908213934084097 </t>
  </si>
  <si>
    <t>Allysia Howerton ❤️</t>
  </si>
  <si>
    <t>ItsAllysiaa_</t>
  </si>
  <si>
    <t>MIZ '20  Snapchat: LyseeMariee, Instagram: @ItssAllysiaa_   #RipThomas</t>
  </si>
  <si>
    <t>http://pbs.twimg.com/profile_images/717581787178795010/U4m0ey-e_normal.jpg</t>
  </si>
  <si>
    <t>http://www.twitter.com/ItsAllysiaa_/status/725908213934084097</t>
  </si>
  <si>
    <t xml:space="preserve">725908213674037248 </t>
  </si>
  <si>
    <t>Jessy</t>
  </si>
  <si>
    <t>toinfinityandj</t>
  </si>
  <si>
    <t>photographer . instagram: @toinfinityandj</t>
  </si>
  <si>
    <t>https://t.co/JLShYn6Ttc for those who can't afford that apple shit here ya go .</t>
  </si>
  <si>
    <t xml:space="preserve">Washington Heights </t>
  </si>
  <si>
    <t>http://pbs.twimg.com/profile_images/724983679924244483/39VMeuv3_normal.jpg</t>
  </si>
  <si>
    <t>http://www.twitter.com/toinfinityandj/status/725908213674037248</t>
  </si>
  <si>
    <t xml:space="preserve">725908213497892865 </t>
  </si>
  <si>
    <t>JAC</t>
  </si>
  <si>
    <t>jacroberton</t>
  </si>
  <si>
    <t>Still no #VIEWS on Apple Music uk @Drake 😕😫</t>
  </si>
  <si>
    <t>http://pbs.twimg.com/profile_images/707274553962188800/6XP2IXZk_normal.jpg</t>
  </si>
  <si>
    <t>http://www.twitter.com/jacroberton/status/725908213497892865</t>
  </si>
  <si>
    <t xml:space="preserve">725908213179117568 </t>
  </si>
  <si>
    <t>Hugo Arévalo</t>
  </si>
  <si>
    <t>HugoArL1297</t>
  </si>
  <si>
    <t>XVIII NOT born in #1989 27.10.14</t>
  </si>
  <si>
    <t>Guadalajara</t>
  </si>
  <si>
    <t>http://pbs.twimg.com/profile_images/714979783201984512/BnoCcc9u_normal.jpg</t>
  </si>
  <si>
    <t>http://www.twitter.com/HugoArL1297/status/725908213179117568</t>
  </si>
  <si>
    <t xml:space="preserve">725908212902289408 </t>
  </si>
  <si>
    <t>Yen spikes to 18-month peak, Amazon softens Apple blow https://t.co/ZuUGXkAfrR</t>
  </si>
  <si>
    <t>http://www.twitter.com/objectivepress/status/725908212902289408</t>
  </si>
  <si>
    <t xml:space="preserve">725908212768067585 </t>
  </si>
  <si>
    <t>♔ D ♔</t>
  </si>
  <si>
    <t>followdev</t>
  </si>
  <si>
    <t>To achieve what you've never achieved, do what you've never done.</t>
  </si>
  <si>
    <t>The US spent $760 million on education in Afghanistan — and no one's sure if it helped - Business Insider https://t.co/Q2GPu762hH</t>
  </si>
  <si>
    <t>http://pbs.twimg.com/profile_images/713170232530092034/JAUA8tmh_normal.jpg</t>
  </si>
  <si>
    <t>http://www.twitter.com/followdev/status/725908212768067585</t>
  </si>
  <si>
    <t xml:space="preserve">725908212558360576 </t>
  </si>
  <si>
    <t>Apple iPad mini 1st Generation 16GB - White &amp;amp; Silver - Model A1454 - Bid Now! Only $31.51 https://t.co/yJX6W3XOjJ https://t.co/ncJpMtYbbn</t>
  </si>
  <si>
    <t>http://www.twitter.com/Leizse__Riisji/status/725908212558360576</t>
  </si>
  <si>
    <t xml:space="preserve">725908212331892736 </t>
  </si>
  <si>
    <t>(a)</t>
  </si>
  <si>
    <t>allberttm</t>
  </si>
  <si>
    <t>cehs</t>
  </si>
  <si>
    <t>http://pbs.twimg.com/profile_images/699065856924323840/-s47zx5b_normal.jpg</t>
  </si>
  <si>
    <t>http://www.twitter.com/allberttm/status/725908212331892736</t>
  </si>
  <si>
    <t xml:space="preserve">725908212243800065 </t>
  </si>
  <si>
    <t>TMJ✨</t>
  </si>
  <si>
    <t>Mahri__</t>
  </si>
  <si>
    <t>Introverted savage.</t>
  </si>
  <si>
    <t>Thank God for Apple Music</t>
  </si>
  <si>
    <t>http://pbs.twimg.com/profile_images/724732906736893953/KqCDUUg5_normal.jpg</t>
  </si>
  <si>
    <t>http://www.twitter.com/Mahri__/status/725908212243800065</t>
  </si>
  <si>
    <t xml:space="preserve">725908212130549760 </t>
  </si>
  <si>
    <t>RT @foreverTrayy_: Glad I bought Apple Music</t>
  </si>
  <si>
    <t>http://www.twitter.com/LivDaDon/status/725908212130549760</t>
  </si>
  <si>
    <t xml:space="preserve">725908211513991171 </t>
  </si>
  <si>
    <t>Josh7o2</t>
  </si>
  <si>
    <t>702J0sh</t>
  </si>
  <si>
    <t>What's Up! My Name Is Josh &amp; I like Video Games &amp; Anything Marvel Or DC &amp; i also LiveStream On https://t.co/xSm3YPZjgn</t>
  </si>
  <si>
    <t>@iScrutiNyy Apple Music Get it!!</t>
  </si>
  <si>
    <t>http://pbs.twimg.com/profile_images/723233228119666688/lOBPcAgt_normal.jpg</t>
  </si>
  <si>
    <t>http://www.twitter.com/702J0sh/status/725908211513991171</t>
  </si>
  <si>
    <t xml:space="preserve">725908210775822336 </t>
  </si>
  <si>
    <t>MugiPava</t>
  </si>
  <si>
    <t>DanielManzano21</t>
  </si>
  <si>
    <t>https://t.co/A4LTrJG54O</t>
  </si>
  <si>
    <t>RT @MumbleRaf: https://t.co/nYpkoGtFX1
Tambien por ITunes en HD
#Trap #DalePlay</t>
  </si>
  <si>
    <t>http://pbs.twimg.com/profile_images/706649799517405184/IXv2nqyV_normal.jpg</t>
  </si>
  <si>
    <t>http://www.twitter.com/DanielManzano21/status/725908210775822336</t>
  </si>
  <si>
    <t xml:space="preserve">725908210683498496 </t>
  </si>
  <si>
    <t>yung dia</t>
  </si>
  <si>
    <t>unchvnel</t>
  </si>
  <si>
    <t>http://pbs.twimg.com/profile_images/725478258318426112/oh8RY85A_normal.jpg</t>
  </si>
  <si>
    <t>http://www.twitter.com/unchvnel/status/725908210683498496</t>
  </si>
  <si>
    <t xml:space="preserve">725908210507341824 </t>
  </si>
  <si>
    <t>#ゆっくり対戦 で
あほさんのチームに勝利しました！
#ゆっくり育てていってね
iPhone版 https://t.co/dhwLcQgFsB
Android版 https://t.co/WWVwIMSqny https://t.co/oHZqJGDwxy</t>
  </si>
  <si>
    <t>http://www.twitter.com/ryuga03210704/status/725908210507341824</t>
  </si>
  <si>
    <t xml:space="preserve">725908209999835136 </t>
  </si>
  <si>
    <t>Marcelo Vega</t>
  </si>
  <si>
    <t>marcelovegaa</t>
  </si>
  <si>
    <t>Tuesdays. We're Tuesday people</t>
  </si>
  <si>
    <t>http://pbs.twimg.com/profile_images/697708385731530752/K3skLAMy_normal.jpg</t>
  </si>
  <si>
    <t>http://www.twitter.com/marcelovegaa/status/725908209999835136</t>
  </si>
  <si>
    <t xml:space="preserve">725908209903374338 </t>
  </si>
  <si>
    <t>Ty£</t>
  </si>
  <si>
    <t>CopiousStackz</t>
  </si>
  <si>
    <t>#Blessed</t>
  </si>
  <si>
    <t>http://pbs.twimg.com/profile_images/725866215667695616/C9Va0VXg_normal.jpg</t>
  </si>
  <si>
    <t>http://www.twitter.com/CopiousStackz/status/725908209903374338</t>
  </si>
  <si>
    <t xml:space="preserve">725908209496526852 </t>
  </si>
  <si>
    <t>JONES DA GOD</t>
  </si>
  <si>
    <t>Thee_Real_JONES</t>
  </si>
  <si>
    <t>ÜBER MAN X FOREVER WAVEY X ARTIST SONG WRITER X SHIT TALKER THATS JUST TRYNA GIVE YOU THE VISON #EASYMONEY THE GANG $$$ SEE YOU AT THE TOP RECORDS-SYATT</t>
  </si>
  <si>
    <t>So everyone pain for Apple Music?🤔</t>
  </si>
  <si>
    <t>http://pbs.twimg.com/profile_images/709280988019478528/a6MEA1WP_normal.jpg</t>
  </si>
  <si>
    <t>http://www.twitter.com/Thee_Real_JONES/status/725908209496526852</t>
  </si>
  <si>
    <t xml:space="preserve">725908209135841280 </t>
  </si>
  <si>
    <t>Donald Pule</t>
  </si>
  <si>
    <t>puledo</t>
  </si>
  <si>
    <t>Founder &amp; Chairman of DOLAZONE. Like your Deals, Events Listing, Places guide, News Feeds &amp; Social Networks? Download DOLAZONE on Google Play &amp; Apple AppStore.</t>
  </si>
  <si>
    <t>ESPN Classic on-demand videos head to Roku and Apple TV https://t.co/u7GTxjCSKs #Technology #technews #puledo_tech_update</t>
  </si>
  <si>
    <t>http://pbs.twimg.com/profile_images/679418340712955904/qIIuxUuA_normal.jpg</t>
  </si>
  <si>
    <t>8244</t>
  </si>
  <si>
    <t>8197</t>
  </si>
  <si>
    <t>http://www.twitter.com/puledo/status/725908209135841280</t>
  </si>
  <si>
    <t xml:space="preserve">725908209047736320 </t>
  </si>
  <si>
    <t>Devonta</t>
  </si>
  <si>
    <t>DPook1_</t>
  </si>
  <si>
    <t>Positive kid... hooper 19 years young</t>
  </si>
  <si>
    <t>@TEN000HOURS just go to Apple Music</t>
  </si>
  <si>
    <t>http://pbs.twimg.com/profile_images/714190809361424385/Rn9JnSwJ_normal.jpg</t>
  </si>
  <si>
    <t>63925</t>
  </si>
  <si>
    <t>http://www.twitter.com/DPook1_/status/725908209047736320</t>
  </si>
  <si>
    <t xml:space="preserve">725908208951267328 </t>
  </si>
  <si>
    <t>danielaaurora_</t>
  </si>
  <si>
    <t>MIA//SC: danielaaa05</t>
  </si>
  <si>
    <t>RT @Francoo172: Apple Music was one of the best decisions I've made</t>
  </si>
  <si>
    <t>http://pbs.twimg.com/profile_images/721191338365034496/u7RI6mch_normal.jpg</t>
  </si>
  <si>
    <t>http://www.twitter.com/danielaaurora_/status/725908208951267328</t>
  </si>
  <si>
    <t xml:space="preserve">725908208884146177 </t>
  </si>
  <si>
    <t>oskar e.</t>
  </si>
  <si>
    <t>laupau44</t>
  </si>
  <si>
    <t>Einer alleine kann die Welt nicht zerstören, aber gemeinsam werden wir es schaffen</t>
  </si>
  <si>
    <t>Wie viele Menschen sich jetzt wohl aus Mitleid mit Apple ein neues I-Phone 6s plus kaufen?</t>
  </si>
  <si>
    <t>http://pbs.twimg.com/profile_images/378800000335298290/75079d84c58eecbff8a301a30c2d84c2_normal.jpeg</t>
  </si>
  <si>
    <t>http://www.twitter.com/laupau44/status/725908208884146177</t>
  </si>
  <si>
    <t xml:space="preserve">725908208481501185 </t>
  </si>
  <si>
    <t>lynetterivera</t>
  </si>
  <si>
    <t>lynetterivera_</t>
  </si>
  <si>
    <t>#CONFIDENT #1DForever #Lovatic #LastYearWasComplicated Nick Jonas</t>
  </si>
  <si>
    <t>http://pbs.twimg.com/profile_images/713226378833887232/O91hdSUC_normal.jpg</t>
  </si>
  <si>
    <t>http://www.twitter.com/lynetterivera_/status/725908208481501185</t>
  </si>
  <si>
    <t xml:space="preserve">725908208473141249 </t>
  </si>
  <si>
    <t>Francisco Navas</t>
  </si>
  <si>
    <t>6292902bb7cd4f4</t>
  </si>
  <si>
    <t>http://pbs.twimg.com/profile_images/456288514607693824/p-7TP5_U_normal.jpeg</t>
  </si>
  <si>
    <t>http://www.twitter.com/6292902bb7cd4f4/status/725908208473141249</t>
  </si>
  <si>
    <t xml:space="preserve">725908208192118786 </t>
  </si>
  <si>
    <t>☆fanystal</t>
  </si>
  <si>
    <t>Soomuggler</t>
  </si>
  <si>
    <t>love is all i have for Infinite / 160509 WOOHYUN'S SOLO IS HAPPENING</t>
  </si>
  <si>
    <t>http://pbs.twimg.com/profile_images/721568975671300097/11pEsjFq_normal.jpg</t>
  </si>
  <si>
    <t>http://www.twitter.com/Soomuggler/status/725908208192118786</t>
  </si>
  <si>
    <t xml:space="preserve">725908207944650752 </t>
  </si>
  <si>
    <t>http://www.twitter.com/CoronadoCrist/status/725908207944650752</t>
  </si>
  <si>
    <t xml:space="preserve">725908207919468545 </t>
  </si>
  <si>
    <t>andik alexandria</t>
  </si>
  <si>
    <t>andikalexandri2</t>
  </si>
  <si>
    <t>Nyanyikan bersama saya di Smule! Saya AndikAlexandria. Unduh #SingKaraoke untuk menemukan saya: https://t.co/Gt5kfOg876</t>
  </si>
  <si>
    <t>http://www.twitter.com/andikalexandri2/status/725908207919468545</t>
  </si>
  <si>
    <t xml:space="preserve">725908207768489984 </t>
  </si>
  <si>
    <t>Fritz Backer</t>
  </si>
  <si>
    <t>Giants5john</t>
  </si>
  <si>
    <t>God,Married my HS sweetheart,Dad/3 great kids,Giants,PE Teacher/Football coach,Highland,PennState,Yankees,Flyers,UNC BB,lifting,wrestling,SEALs,16 knee ops+</t>
  </si>
  <si>
    <t>@blahzay253 #Yes to all 3 bro!Nothing against Apple,but why at 10!Have some balls and make a move!Trade back and take him!Reese kills me bro</t>
  </si>
  <si>
    <t>51.66778</t>
  </si>
  <si>
    <t>-3.2075</t>
  </si>
  <si>
    <t>Blackwood, NJ</t>
  </si>
  <si>
    <t>http://pbs.twimg.com/profile_images/725435152071979008/xacIVcHC_normal.jpg</t>
  </si>
  <si>
    <t>http://www.twitter.com/Giants5john/status/725908207768489984</t>
  </si>
  <si>
    <t xml:space="preserve">725908207747502080 </t>
  </si>
  <si>
    <t>Champagne LeLe✨</t>
  </si>
  <si>
    <t>le_le_f</t>
  </si>
  <si>
    <t>Instagram: lele_f
The way you look should be a sin you my sensation 
 {half crazy fully awesome} #bulls #LeLoveBeyonce n @drake too</t>
  </si>
  <si>
    <t>YES Listen to Grammys (feat. Future) by Drake on @AppleMusic. https://t.co/thtqpol6AY</t>
  </si>
  <si>
    <t>http://pbs.twimg.com/profile_images/720770128850214912/zTRt2lzA_normal.jpg</t>
  </si>
  <si>
    <t>http://www.twitter.com/le_le_f/status/725908207747502080</t>
  </si>
  <si>
    <t xml:space="preserve">725908207692967936 </t>
  </si>
  <si>
    <t>geeRaddd</t>
  </si>
  <si>
    <t>ImaginaryGerald</t>
  </si>
  <si>
    <t>I Feel Like Kobe</t>
  </si>
  <si>
    <t>Lol apple music on android. Y'all niggas stupid.</t>
  </si>
  <si>
    <t>http://pbs.twimg.com/profile_images/718590598354235393/oOzC7gMI_normal.jpg</t>
  </si>
  <si>
    <t>http://www.twitter.com/ImaginaryGerald/status/725908207692967936</t>
  </si>
  <si>
    <t xml:space="preserve">725908207491649538 </t>
  </si>
  <si>
    <t>SteffieSZN</t>
  </si>
  <si>
    <t>ssteffieeee</t>
  </si>
  <si>
    <t>Weird, but fun.</t>
  </si>
  <si>
    <t>@RandyLerman Apple Music, iTunes</t>
  </si>
  <si>
    <t>http://pbs.twimg.com/profile_images/724600985331601408/lwvTQKtU_normal.jpg</t>
  </si>
  <si>
    <t>http://www.twitter.com/ssteffieeee/status/725908207491649538</t>
  </si>
  <si>
    <t xml:space="preserve">725908207483248641 </t>
  </si>
  <si>
    <t>VUITTONXDON</t>
  </si>
  <si>
    <t>melendez_em</t>
  </si>
  <si>
    <t>http://pbs.twimg.com/profile_images/685869308778397696/Og7OIx6c_normal.jpg</t>
  </si>
  <si>
    <t>http://www.twitter.com/melendez_em/status/725908207483248641</t>
  </si>
  <si>
    <t xml:space="preserve">725908207386816513 </t>
  </si>
  <si>
    <t>Bree ✨</t>
  </si>
  <si>
    <t>KillerBreees</t>
  </si>
  <si>
    <t>rest in peace mommy, i miss you more &amp; more everyday ❤️ insta: everybodyhatesbree</t>
  </si>
  <si>
    <t>http://pbs.twimg.com/profile_images/720854485120061441/ZicV7xaB_normal.jpg</t>
  </si>
  <si>
    <t>http://www.twitter.com/KillerBreees/status/725908207386816513</t>
  </si>
  <si>
    <t xml:space="preserve">725908207357431808 </t>
  </si>
  <si>
    <t>Apple iPad mini 2 16GB, Wi-Fi, 7.9in - Silver - Bid Now! Only $90.0 https://t.co/lIMq79Lrnl https://t.co/oi7bwAThrr</t>
  </si>
  <si>
    <t>http://www.twitter.com/Leizse__Riisji/status/725908207357431808</t>
  </si>
  <si>
    <t xml:space="preserve">725908206984134656 </t>
  </si>
  <si>
    <t>out of thin mints</t>
  </si>
  <si>
    <t>frannieellooo</t>
  </si>
  <si>
    <t>yikes @ myself</t>
  </si>
  <si>
    <t>I got Apple Music just to listen to Views...😂</t>
  </si>
  <si>
    <t>http://pbs.twimg.com/profile_images/720387610607112192/7bCPX2iR_normal.jpg</t>
  </si>
  <si>
    <t>http://www.twitter.com/frannieellooo/status/725908206984134656</t>
  </si>
  <si>
    <t xml:space="preserve">725908206870908928 </t>
  </si>
  <si>
    <t>Clairito</t>
  </si>
  <si>
    <t>ClaireElisee16</t>
  </si>
  <si>
    <t>shs varsity gymnastics | United cheer | @cjf317</t>
  </si>
  <si>
    <t>RT @nolanwayne_: if you have an Apple Music account you need to hmu ASAP !!</t>
  </si>
  <si>
    <t>http://pbs.twimg.com/profile_images/711404480084840450/vgc47o4N_normal.jpg</t>
  </si>
  <si>
    <t>http://www.twitter.com/ClaireElisee16/status/725908206870908928</t>
  </si>
  <si>
    <t xml:space="preserve">725908206464040961 </t>
  </si>
  <si>
    <t>Yeezus GodSon ™</t>
  </si>
  <si>
    <t>KHUFA_ILL</t>
  </si>
  <si>
    <t>[[[Artist]]] IG:Khufa24</t>
  </si>
  <si>
    <t>66325</t>
  </si>
  <si>
    <t>http://pbs.twimg.com/profile_images/652877612193349632/hFvV2F5w_normal.jpg</t>
  </si>
  <si>
    <t>http://www.twitter.com/KHUFA_ILL/status/725908206464040961</t>
  </si>
  <si>
    <t xml:space="preserve">725908205977522177 </t>
  </si>
  <si>
    <t>Girish G</t>
  </si>
  <si>
    <t>girishglg</t>
  </si>
  <si>
    <t>#Nationalist #railway junkie #petrol head</t>
  </si>
  <si>
    <t>RT @amitabhk87: Proposal is 4 opening Apple stores in India. They 're sales outlet but also act as tinkering labs 4 young kids.  https://t.…</t>
  </si>
  <si>
    <t>http://pbs.twimg.com/profile_images/869963102/GirishP1_normal.jpg</t>
  </si>
  <si>
    <t>http://www.twitter.com/girishglg/status/725908205977522177</t>
  </si>
  <si>
    <t xml:space="preserve">725908205855866881 </t>
  </si>
  <si>
    <t>Jiggy Nigga</t>
  </si>
  <si>
    <t>iSHEED</t>
  </si>
  <si>
    <t>I'll rather die enormous, than live dormant, that's how we on it.</t>
  </si>
  <si>
    <t>Apple Music lol https://t.co/qaGje0qGbT</t>
  </si>
  <si>
    <t>http://pbs.twimg.com/profile_images/721859949144502272/BLemTPqx_normal.jpg</t>
  </si>
  <si>
    <t>http://www.twitter.com/iSHEED/status/725908205855866881</t>
  </si>
  <si>
    <t xml:space="preserve">725908205486776321 </t>
  </si>
  <si>
    <t>HennyForThePain</t>
  </si>
  <si>
    <t>_SeunShiz</t>
  </si>
  <si>
    <t>Lost in the sauce</t>
  </si>
  <si>
    <t>Éjó views is sha not on my apple music. Someone help</t>
  </si>
  <si>
    <t>http://pbs.twimg.com/profile_images/725898587167576064/q9A1dANa_normal.jpg</t>
  </si>
  <si>
    <t>http://www.twitter.com/_SeunShiz/status/725908205486776321</t>
  </si>
  <si>
    <t xml:space="preserve">725908205356744707 </t>
  </si>
  <si>
    <t>emilai inc.</t>
  </si>
  <si>
    <t>emilai_inc</t>
  </si>
  <si>
    <t>株式会社エミライのTwitterアカウントです。法人様向けにはBCP（事業継続計画）のためのインフラ技術を，個人のお客様むけにはお客様やそのご家族、ご友人の皆様方が音楽や映像をより楽しんで頂ける魅力あるA/V機器をお届けします。 リプライにはお返事できませんのでご了承ください。</t>
  </si>
  <si>
    <t>RT @FUJIYAAVIC: MrSpeakers・ダンさんのスピーチでなかなか驚きの話題が。以前はAppleにお勤めでQuickTimeやOpenGLの開発にも携わったとか！そしてヘッドホン開発に至った有名なエピソード「開放型ヘッドホンで聴いていたら奥様にうるさいと怒られた…</t>
  </si>
  <si>
    <t>http://pbs.twimg.com/profile_images/2284649618/0grxrv50r2e3z2trf4z7_normal.png</t>
  </si>
  <si>
    <t>http://www.twitter.com/emilai_inc/status/725908205356744707</t>
  </si>
  <si>
    <t xml:space="preserve">725908204815667200 </t>
  </si>
  <si>
    <t>Michael Katz</t>
  </si>
  <si>
    <t>MGKatz036</t>
  </si>
  <si>
    <t>Clinical cardiologist and electrophysiologist. Focus on prevention of sudden cardiac death and management of inherited arrhythmia.</t>
  </si>
  <si>
    <t>Just spent a lot of money on Apple products. Still high. Buyer’s remorse hasn’t set in yet.</t>
  </si>
  <si>
    <t>Chatham, NJ</t>
  </si>
  <si>
    <t>http://pbs.twimg.com/profile_images/575008744637075456/69bUui2D_normal.jpeg</t>
  </si>
  <si>
    <t>3511</t>
  </si>
  <si>
    <t>http://www.twitter.com/MGKatz036/status/725908204815667200</t>
  </si>
  <si>
    <t xml:space="preserve">725908204144627712 </t>
  </si>
  <si>
    <t>TELLY GREENHAM</t>
  </si>
  <si>
    <t>tellygreen</t>
  </si>
  <si>
    <t>everyone is entitle to theirown opinion....it's just that yours is supid.</t>
  </si>
  <si>
    <t>kalamazoo, MI</t>
  </si>
  <si>
    <t>http://pbs.twimg.com/profile_images/674286477317115904/CbGDrDso_normal.jpg</t>
  </si>
  <si>
    <t>http://www.twitter.com/tellygreen/status/725908204144627712</t>
  </si>
  <si>
    <t xml:space="preserve">725908203981017088 </t>
  </si>
  <si>
    <t>Han</t>
  </si>
  <si>
    <t>__NoHans</t>
  </si>
  <si>
    <t>USI Women's Soccer #8 || WBR❣</t>
  </si>
  <si>
    <t>@King_AGIII I got it on Apple Music for free</t>
  </si>
  <si>
    <t>http://pbs.twimg.com/profile_images/723780051578146816/5zQ4odQs_normal.jpg</t>
  </si>
  <si>
    <t>http://www.twitter.com/__NoHans/status/725908203981017088</t>
  </si>
  <si>
    <t xml:space="preserve">725908203892928513 </t>
  </si>
  <si>
    <t>DANKY</t>
  </si>
  <si>
    <t>_SLYthuggin</t>
  </si>
  <si>
    <t>I am your OG and I will be respected as such✌️Chocolate Goddess // SC: ThatsRevyn // I'll be team Breezy.. #FOREVA</t>
  </si>
  <si>
    <t>Android users sitting around like " fuck Apple Music , I'll find it online for free in two weeks " https://t.co/YJKA1Rqq1s</t>
  </si>
  <si>
    <t>35.05313</t>
  </si>
  <si>
    <t>-85.05023</t>
  </si>
  <si>
    <t>Collegedale, TN</t>
  </si>
  <si>
    <t>http://pbs.twimg.com/profile_images/720487584795914240/3xB9TAbW_normal.jpg</t>
  </si>
  <si>
    <t>http://www.twitter.com/_SLYthuggin/status/725908203892928513</t>
  </si>
  <si>
    <t xml:space="preserve">725908203867762689 </t>
  </si>
  <si>
    <t>Bryan Sidor</t>
  </si>
  <si>
    <t>bryansidor</t>
  </si>
  <si>
    <t>Training to reach my DREAM. #TrackNation Sc: bryansidor</t>
  </si>
  <si>
    <t>http://pbs.twimg.com/profile_images/702725319321497600/VJ8Hav54_normal.jpg</t>
  </si>
  <si>
    <t>http://www.twitter.com/bryansidor/status/725908203867762689</t>
  </si>
  <si>
    <t xml:space="preserve">725908203725189121 </t>
  </si>
  <si>
    <t>nEW 9H Premium Tempered Glass Screen Protector Film For Apple iPad Mini 1 2 3 - Bid Now! O… https://t.co/K84gCClhAd https://t.co/41Rzf7kUSo</t>
  </si>
  <si>
    <t>http://www.twitter.com/Leizse__Riisji/status/725908203725189121</t>
  </si>
  <si>
    <t xml:space="preserve">725908203175731201 </t>
  </si>
  <si>
    <t>thandiwe.</t>
  </si>
  <si>
    <t>candiethandie</t>
  </si>
  <si>
    <t>Diary of a mad black college student</t>
  </si>
  <si>
    <t>http://pbs.twimg.com/profile_images/704539320540127232/qTSWzzgb_normal.jpg</t>
  </si>
  <si>
    <t>http://www.twitter.com/candiethandie/status/725908203175731201</t>
  </si>
  <si>
    <t xml:space="preserve">725908202848575489 </t>
  </si>
  <si>
    <t>DEALS #556 https://t.co/a7jIG1sz1v Apple iMac G5 17" (1.9 GHz, 1GB RAM) All-in-One Computer ~Make Offer~ *Free Shi… https://t.co/76NhFdTFEA</t>
  </si>
  <si>
    <t>http://www.twitter.com/doickgoth/status/725908202848575489</t>
  </si>
  <si>
    <t xml:space="preserve">725908202781433856 </t>
  </si>
  <si>
    <t>rachel emma</t>
  </si>
  <si>
    <t>raechulle</t>
  </si>
  <si>
    <t>ub '19</t>
  </si>
  <si>
    <t>http://pbs.twimg.com/profile_images/724154756386676736/LRRCIW8e_normal.jpg</t>
  </si>
  <si>
    <t>http://www.twitter.com/raechulle/status/725908202781433856</t>
  </si>
  <si>
    <t xml:space="preserve">725908202357821443 </t>
  </si>
  <si>
    <t>brownsugga</t>
  </si>
  <si>
    <t>thrillinit</t>
  </si>
  <si>
    <t>La Lucha Sigue. trenza. UCBERKELEY #blacklivesmatter #nosfaltan43 #todossomosayotzinapa</t>
  </si>
  <si>
    <t>@JZaVaLa08 it's on Apple Music</t>
  </si>
  <si>
    <t>http://pbs.twimg.com/profile_images/693968739906166784/lyLWFl74_normal.jpg</t>
  </si>
  <si>
    <t>http://www.twitter.com/thrillinit/status/725908202357821443</t>
  </si>
  <si>
    <t xml:space="preserve">725908202122964992 </t>
  </si>
  <si>
    <t>johnsullivan90</t>
  </si>
  <si>
    <t>⠀⠀⠀⠀⠀⠀⠀⠀⠀sc: johnsullivan90</t>
  </si>
  <si>
    <t>RT @Curvables: You broke and ugly if u don't got Apple Music and you don't got views</t>
  </si>
  <si>
    <t>http://pbs.twimg.com/profile_images/709183601846439936/S-W_xFvm_normal.jpg</t>
  </si>
  <si>
    <t>http://www.twitter.com/johnsullivan90/status/725908202122964992</t>
  </si>
  <si>
    <t xml:space="preserve">725908201720274944 </t>
  </si>
  <si>
    <t>RT @LandPixels: @MDBlanchfield Thanks for following! Check out our game https://t.co/1nR9s1vB0K #indiedev</t>
  </si>
  <si>
    <t>23528</t>
  </si>
  <si>
    <t>7387</t>
  </si>
  <si>
    <t>http://www.twitter.com/IndieGameDevBot/status/725908201720274944</t>
  </si>
  <si>
    <t xml:space="preserve">725908201590251520 </t>
  </si>
  <si>
    <t>A m n e e t</t>
  </si>
  <si>
    <t>AmneetSaimbi</t>
  </si>
  <si>
    <t>08.21.14</t>
  </si>
  <si>
    <t>http://pbs.twimg.com/profile_images/718231828872765440/9X3OK1vu_normal.jpg</t>
  </si>
  <si>
    <t>http://www.twitter.com/AmneetSaimbi/status/725908201590251520</t>
  </si>
  <si>
    <t xml:space="preserve">725908201439252481 </t>
  </si>
  <si>
    <t>ごんのすけ</t>
  </si>
  <si>
    <t>gogogooooooon</t>
  </si>
  <si>
    <t>GRAPEVINEが大好物だがアルカラ/中田裕二(椿屋)/folca/ブルエン/アスパラ/ACIDMAN/エルレ/HIATUS/モノアイ/バクナン/テナーなどなどほかにもありすぎてー♪わからんちんどもとっちめちん</t>
  </si>
  <si>
    <t>キャットライフをいっしょにあそびませんか？
Android
https://t.co/c8buY1I2Zp
iOS
https://t.co/1QrIwdOfye
#catlife_game</t>
  </si>
  <si>
    <t>http://pbs.twimg.com/profile_images/378800000042337385/449c4e05f08ece9e88340851531d5dc0_normal.jpeg</t>
  </si>
  <si>
    <t>http://www.twitter.com/gogogooooooon/status/725908201439252481</t>
  </si>
  <si>
    <t xml:space="preserve">725908201208578048 </t>
  </si>
  <si>
    <t>yeezy.</t>
  </si>
  <si>
    <t>dewayneayisi</t>
  </si>
  <si>
    <t>My Domi don't Lai(ke) you and he likes everyone</t>
  </si>
  <si>
    <t>http://pbs.twimg.com/profile_images/700624658882670592/2f_Ys0kM_normal.jpg</t>
  </si>
  <si>
    <t>http://www.twitter.com/dewayneayisi/status/725908201208578048</t>
  </si>
  <si>
    <t xml:space="preserve">725908200042553344 </t>
  </si>
  <si>
    <t>つもと たかお</t>
  </si>
  <si>
    <t>KigurashiYo</t>
  </si>
  <si>
    <t>開発力が[1,834,997]になった！「へっぴり勇者」#へっぴり勇者  https://t.co/w4AEnMNopi https://t.co/Txo7InHyyr</t>
  </si>
  <si>
    <t>http://www.twitter.com/KigurashiYo/status/725908200042553344</t>
  </si>
  <si>
    <t xml:space="preserve">725908199585402881 </t>
  </si>
  <si>
    <t>✨중간고사 끝이다 Min!✨</t>
  </si>
  <si>
    <t>zasalha910da</t>
  </si>
  <si>
    <t>오소마츠상 - 이치마츠 - 이치른 - 포이즌마츠
명탐정코난 - 신이치 - 신이치른 - 고쇼보이즈
스타크래프트2  - 아르타니스 - 알타른 - 알라아르
♠리버스 지뢰. 직접 언급x
팔로 블언블 free / 헤더인장 다로</t>
  </si>
  <si>
    <t>2368</t>
  </si>
  <si>
    <t>http://pbs.twimg.com/profile_images/725896280417832962/-ZAwboNA_normal.jpg</t>
  </si>
  <si>
    <t>http://www.twitter.com/zasalha910da/status/725908199585402881</t>
  </si>
  <si>
    <t xml:space="preserve">725908199514107905 </t>
  </si>
  <si>
    <t>poletudela986</t>
  </si>
  <si>
    <t>Antebsituwciones imprevistas, guardar silencio dice mas que mil palabras.</t>
  </si>
  <si>
    <t>What's warse than bitinw into an apple and finding a worm? Getting eaten by a giant scorpion.</t>
  </si>
  <si>
    <t>http://pbs.twimg.com/profile_images/615621807727579136/WMGlMsuz_normal.jpg</t>
  </si>
  <si>
    <t>http://www.twitter.com/poletudela986/status/725908199514107905</t>
  </si>
  <si>
    <t xml:space="preserve">725908199346298881 </t>
  </si>
  <si>
    <t>EAS_xo</t>
  </si>
  <si>
    <t>Snapchat: edgar_segovia</t>
  </si>
  <si>
    <t>RT @rob_b1991: Android has Apple Music i'm confused https://t.co/JgyyG5Mowc</t>
  </si>
  <si>
    <t>http://pbs.twimg.com/profile_images/690333549141069824/eZWDIXl2_normal.jpg</t>
  </si>
  <si>
    <t>http://www.twitter.com/EAS_xo/status/725908199346298881</t>
  </si>
  <si>
    <t xml:space="preserve">725908198964621312 </t>
  </si>
  <si>
    <t>sariah</t>
  </si>
  <si>
    <t>riahboney</t>
  </si>
  <si>
    <t>Henderson State commit. C/o 2016. sc-riahboney</t>
  </si>
  <si>
    <t>RT @yungjayee: Only letting Sariah use my Apple Music account</t>
  </si>
  <si>
    <t>http://pbs.twimg.com/profile_images/720386741358596096/-s0OHf1h_normal.jpg</t>
  </si>
  <si>
    <t>http://www.twitter.com/riahboney/status/725908198964621312</t>
  </si>
  <si>
    <t xml:space="preserve">725908198582947840 </t>
  </si>
  <si>
    <t>M ♚</t>
  </si>
  <si>
    <t>mturlalabsxzz</t>
  </si>
  <si>
    <t>For every action, there is an equal and opposite reaction. ♚</t>
  </si>
  <si>
    <t>214919</t>
  </si>
  <si>
    <t>http://pbs.twimg.com/profile_images/723070495009042433/0U9SFaas_normal.jpg</t>
  </si>
  <si>
    <t>http://www.twitter.com/mturlalabsxzz/status/725908198582947840</t>
  </si>
  <si>
    <t xml:space="preserve">725908198213869568 </t>
  </si>
  <si>
    <t>Cee-N-Nuh</t>
  </si>
  <si>
    <t>sienah_delacruz</t>
  </si>
  <si>
    <t>Valentin ❤️</t>
  </si>
  <si>
    <t>RT @adrianXosorio: Apple Music free 3-month trial starts now LOL</t>
  </si>
  <si>
    <t>http://pbs.twimg.com/profile_images/723898653799108611/ESVdnzJ8_normal.jpg</t>
  </si>
  <si>
    <t>http://www.twitter.com/sienah_delacruz/status/725908198213869568</t>
  </si>
  <si>
    <t xml:space="preserve">725908197874126849 </t>
  </si>
  <si>
    <t>SKMT/坂本英樹</t>
  </si>
  <si>
    <t>sakamotoh</t>
  </si>
  <si>
    <t>話題は、ニセ科学問題、サッカーFC東京、IT業界動向、BtoB マーケティング、出身地、佐賀県唐津市のバンド がんばれ！Victory  など</t>
  </si>
  <si>
    <t>@parasite2006 UTF-8未対応だともっと広範囲に文字化けするのじゃないかと思います。ここで紹介されてますがヘッダーが間違っているとか何か問題があって読めないのじゃないかなと。  https://t.co/yYVpc6i2l8</t>
  </si>
  <si>
    <t>http://pbs.twimg.com/profile_images/2898793622/bee46f14e8fe2b5e631cbbf45b28a915_normal.jpeg</t>
  </si>
  <si>
    <t>http://www.twitter.com/sakamotoh/status/725908197874126849</t>
  </si>
  <si>
    <t xml:space="preserve">725908197345648643 </t>
  </si>
  <si>
    <t>Mathew Ryan Haskell</t>
  </si>
  <si>
    <t>MHaskell5</t>
  </si>
  <si>
    <t>Hoosiers. Remember to stop and smell the roses. Our deepest fear is not that we are inadequate. Listening to Kendrick Lamar. Poeticizing. #iC</t>
  </si>
  <si>
    <t>Louisville, Kentucky</t>
  </si>
  <si>
    <t>http://pbs.twimg.com/profile_images/640633399401672704/uZGmLBTA_normal.jpg</t>
  </si>
  <si>
    <t>http://www.twitter.com/MHaskell5/status/725908197345648643</t>
  </si>
  <si>
    <t xml:space="preserve">725908197131743233 </t>
  </si>
  <si>
    <t>İlknur</t>
  </si>
  <si>
    <t>aky_ilknur</t>
  </si>
  <si>
    <t>2078</t>
  </si>
  <si>
    <t>http://pbs.twimg.com/profile_images/717243130895011843/k7mBMIyU_normal.jpg</t>
  </si>
  <si>
    <t>http://www.twitter.com/aky_ilknur/status/725908197131743233</t>
  </si>
  <si>
    <t xml:space="preserve">725908196930416640 </t>
  </si>
  <si>
    <t>Yen spikes to 18-month peak, Amazon softens Apple blow https://t.co/CdsxOHaxt6</t>
  </si>
  <si>
    <t>http://www.twitter.com/objectivepress/status/725908196930416640</t>
  </si>
  <si>
    <t xml:space="preserve">725908196817141760 </t>
  </si>
  <si>
    <t>叢人</t>
  </si>
  <si>
    <t>Mura_beatHR</t>
  </si>
  <si>
    <t>NTT超未来大博覧会2016……楽しんで、ね(´ω`)b</t>
  </si>
  <si>
    <t>2016年4月29日
Mura_beatHRさんが起床しました。
起床時刻 13:42 睡眠時間 5時間00分58秒
#SleepMeister https://t.co/fmx4To9ZO5</t>
  </si>
  <si>
    <t>http://pbs.twimg.com/profile_images/699266699581784064/m3_8VOoL_normal.jpg</t>
  </si>
  <si>
    <t>http://www.twitter.com/Mura_beatHR/status/725908196817141760</t>
  </si>
  <si>
    <t xml:space="preserve">725908196804546560 </t>
  </si>
  <si>
    <t>Toushi</t>
  </si>
  <si>
    <t>WTFisSophia</t>
  </si>
  <si>
    <t>http://pbs.twimg.com/profile_images/724401427876089856/nKosFRzP_normal.jpg</t>
  </si>
  <si>
    <t>http://www.twitter.com/WTFisSophia/status/725908196804546560</t>
  </si>
  <si>
    <t xml:space="preserve">725908196406099968 </t>
  </si>
  <si>
    <t>Oziel GM</t>
  </si>
  <si>
    <t>ozielsavage</t>
  </si>
  <si>
    <t>Fuck bios I can't write  #TheCrew</t>
  </si>
  <si>
    <t>http://pbs.twimg.com/profile_images/639571583703486464/ikj-EjLD_normal.jpg</t>
  </si>
  <si>
    <t>http://www.twitter.com/ozielsavage/status/725908196406099968</t>
  </si>
  <si>
    <t xml:space="preserve">725908196208975873 </t>
  </si>
  <si>
    <t>Dreamville ☝</t>
  </si>
  <si>
    <t>___Javey</t>
  </si>
  <si>
    <t>Thank God for Apple music</t>
  </si>
  <si>
    <t>http://pbs.twimg.com/profile_images/725061124647976961/84boLywD_normal.jpg</t>
  </si>
  <si>
    <t>http://www.twitter.com/___Javey/status/725908196208975873</t>
  </si>
  <si>
    <t xml:space="preserve">725908196099940354 </t>
  </si>
  <si>
    <t>Nate Farner</t>
  </si>
  <si>
    <t>NateFarner</t>
  </si>
  <si>
    <t>MSU  - https://t.co/YycSKtTNXZ. Snap - n.farner19</t>
  </si>
  <si>
    <t>Taylor, Michigan</t>
  </si>
  <si>
    <t>http://pbs.twimg.com/profile_images/711759367129923584/B-ym-pwh_normal.jpg</t>
  </si>
  <si>
    <t>http://www.twitter.com/NateFarner/status/725908196099940354</t>
  </si>
  <si>
    <t xml:space="preserve">725908196083134465 </t>
  </si>
  <si>
    <t>Louis Caprice Goat</t>
  </si>
  <si>
    <t>_SirFlo</t>
  </si>
  <si>
    <t>Buckets. #Noles #Lakers #49ers #TarHeel</t>
  </si>
  <si>
    <t>Listen to 9 by Drake on @AppleMusic. https://t.co/Ncd3RAVKKT</t>
  </si>
  <si>
    <t>http://pbs.twimg.com/profile_images/725752492563271680/xHkicIgF_normal.jpg</t>
  </si>
  <si>
    <t>http://www.twitter.com/_SirFlo/status/725908196083134465</t>
  </si>
  <si>
    <t xml:space="preserve">725908195969888256 </t>
  </si>
  <si>
    <t>✨KiLoLo✨</t>
  </si>
  <si>
    <t>OhsothatsKiara</t>
  </si>
  <si>
    <t>R.I.P Jaya Nicole My Angel In Heaven 12/15/93 - 10/05/14 ❤️</t>
  </si>
  <si>
    <t>RT @Fredsfamous: I fucks wit apple music again</t>
  </si>
  <si>
    <t>http://pbs.twimg.com/profile_images/706638737724170240/QsS81A9M_normal.jpg</t>
  </si>
  <si>
    <t>http://www.twitter.com/OhsothatsKiara/status/725908195969888256</t>
  </si>
  <si>
    <t xml:space="preserve">725908195886014466 </t>
  </si>
  <si>
    <t>Henry☻</t>
  </si>
  <si>
    <t>henrynlopez</t>
  </si>
  <si>
    <t>Carlsbad, CA</t>
  </si>
  <si>
    <t>http://pbs.twimg.com/profile_images/717136993109483520/HBWLxAec_normal.jpg</t>
  </si>
  <si>
    <t>http://www.twitter.com/henrynlopez/status/725908195886014466</t>
  </si>
  <si>
    <t xml:space="preserve">725908195525292033 </t>
  </si>
  <si>
    <t>CHEI B</t>
  </si>
  <si>
    <t>CHEI_B1992</t>
  </si>
  <si>
    <t>CHEI B from. 101over. 1nes</t>
  </si>
  <si>
    <t>http://pbs.twimg.com/profile_images/548422290518462464/23Aj-JHz_normal.jpeg</t>
  </si>
  <si>
    <t>http://www.twitter.com/CHEI_B1992/status/725908195525292033</t>
  </si>
  <si>
    <t xml:space="preserve">725908195378483201 </t>
  </si>
  <si>
    <t>nani⚜</t>
  </si>
  <si>
    <t>tajekichele</t>
  </si>
  <si>
    <t>#FREEMYHEART❤️.. stay positive!!</t>
  </si>
  <si>
    <t>http://pbs.twimg.com/profile_images/724145282863132673/xTXZLfl4_normal.jpg</t>
  </si>
  <si>
    <t>http://www.twitter.com/tajekichele/status/725908195378483201</t>
  </si>
  <si>
    <t xml:space="preserve">725908194401218561 </t>
  </si>
  <si>
    <t>NEW Apple iPad mini 4 16GB, Wi-Fi, 7.9in - Gold (Latest Model) sealed - Bid Now! Only $280… https://t.co/TYsrR2q28K https://t.co/N5UPBDYM7S</t>
  </si>
  <si>
    <t>http://www.twitter.com/Jiesra__Biofpo/status/725908194401218561</t>
  </si>
  <si>
    <t xml:space="preserve">725908193683984386 </t>
  </si>
  <si>
    <t>BIBOY</t>
  </si>
  <si>
    <t>bidibibs</t>
  </si>
  <si>
    <t>.THOMASIAN.BOSCONIAN.</t>
  </si>
  <si>
    <t>On Fire In Europe! #scorehero https://t.co/et8cnLnlrg https://t.co/8pwv6LnZ1w</t>
  </si>
  <si>
    <t>http://pbs.twimg.com/profile_images/451385914929852416/5q3SNs-y_normal.jpeg</t>
  </si>
  <si>
    <t>http://www.twitter.com/bidibibs/status/725908193683984386</t>
  </si>
  <si>
    <t xml:space="preserve">725908193096830977 </t>
  </si>
  <si>
    <t>5163</t>
  </si>
  <si>
    <t>http://www.twitter.com/jaibattlee/status/725908193096830977</t>
  </si>
  <si>
    <t xml:space="preserve">725908192828346371 </t>
  </si>
  <si>
    <t>Lou⛵️Will.</t>
  </si>
  <si>
    <t>PlayboiMichael_</t>
  </si>
  <si>
    <t>Just Finessin My Way Through Life♏️</t>
  </si>
  <si>
    <t>Someone let me use there Apple Music</t>
  </si>
  <si>
    <t>http://pbs.twimg.com/profile_images/722167482845306880/nAw1WD8q_normal.jpg</t>
  </si>
  <si>
    <t>http://www.twitter.com/PlayboiMichael_/status/725908192828346371</t>
  </si>
  <si>
    <t xml:space="preserve">725908192660623361 </t>
  </si>
  <si>
    <t>Wilfredo Jr</t>
  </si>
  <si>
    <t>ThexRez</t>
  </si>
  <si>
    <t>I have NO chill | IT College Student | I tweet whatever i want |</t>
  </si>
  <si>
    <t>@charlie_c45 spotify even tho apple has every song</t>
  </si>
  <si>
    <t>http://pbs.twimg.com/profile_images/725157244111867905/xMO8HBLF_normal.jpg</t>
  </si>
  <si>
    <t>http://www.twitter.com/ThexRez/status/725908192660623361</t>
  </si>
  <si>
    <t xml:space="preserve">725908191842705408 </t>
  </si>
  <si>
    <t>9 God</t>
  </si>
  <si>
    <t>daddycaleb23</t>
  </si>
  <si>
    <t>Always think outside the box. #OvO Class of 2015.... 1-12-15 RIP Elijah Kookie Miller</t>
  </si>
  <si>
    <t>@leijaxc_ you can get a free Apple Music account and listen to it then take your membership off so you don't have to pay in 3 months</t>
  </si>
  <si>
    <t>32.94401</t>
  </si>
  <si>
    <t>-103.34855</t>
  </si>
  <si>
    <t>Lovington, NM</t>
  </si>
  <si>
    <t>http://pbs.twimg.com/profile_images/677301970667880448/RmzKVm1M_normal.jpg</t>
  </si>
  <si>
    <t>http://www.twitter.com/daddycaleb23/status/725908191842705408</t>
  </si>
  <si>
    <t xml:space="preserve">725908191372935170 </t>
  </si>
  <si>
    <t>chenteeee</t>
  </si>
  <si>
    <t>vicente_minaj</t>
  </si>
  <si>
    <t>https://t.co/ZTeX30CRrA The Pinkprint in stores NOW #TeamMinaj</t>
  </si>
  <si>
    <t>http://pbs.twimg.com/profile_images/714965901066563585/6gkX-shz_normal.jpg</t>
  </si>
  <si>
    <t>http://www.twitter.com/vicente_minaj/status/725908191372935170</t>
  </si>
  <si>
    <t xml:space="preserve">725908191330983936 </t>
  </si>
  <si>
    <t>DK Rolla</t>
  </si>
  <si>
    <t>DK_BigDee</t>
  </si>
  <si>
    <t>Broke nigga tryin to make a dollar out of 15 cent......Oh and I rap too......</t>
  </si>
  <si>
    <t>Glad Views is on ITunes now Apple Music had me sick</t>
  </si>
  <si>
    <t>http://pbs.twimg.com/profile_images/618942862776885253/QJMXWe4U_normal.jpg</t>
  </si>
  <si>
    <t>http://www.twitter.com/DK_BigDee/status/725908191330983936</t>
  </si>
  <si>
    <t xml:space="preserve">725908191058399233 </t>
  </si>
  <si>
    <t>nigelchihuri</t>
  </si>
  <si>
    <t>Snapchat-nigelboi</t>
  </si>
  <si>
    <t>http://pbs.twimg.com/profile_images/721083439554949125/0vdipiPM_normal.jpg</t>
  </si>
  <si>
    <t>http://www.twitter.com/nigelchihuri/status/725908191058399233</t>
  </si>
  <si>
    <t xml:space="preserve">725908190924148737 </t>
  </si>
  <si>
    <t>John Farah</t>
  </si>
  <si>
    <t>JohnFarah13</t>
  </si>
  <si>
    <t>UT Dallas ΔΤΔ</t>
  </si>
  <si>
    <t>Everyone without Apple Music right now https://t.co/RnitmgwXjS</t>
  </si>
  <si>
    <t>http://pbs.twimg.com/profile_images/671246534567047168/J5IUMv5a_normal.jpg</t>
  </si>
  <si>
    <t>http://www.twitter.com/JohnFarah13/status/725908190924148737</t>
  </si>
  <si>
    <t xml:space="preserve">725908190672490496 </t>
  </si>
  <si>
    <t>17 Ways to Pretty Up Your #Patio for #Spring - HGTV https://t.co/l1yVWky0rJ</t>
  </si>
  <si>
    <t>http://www.twitter.com/lifeofsimplejoy/status/725908190672490496</t>
  </si>
  <si>
    <t xml:space="preserve">725908190563426307 </t>
  </si>
  <si>
    <t>망고망고해</t>
  </si>
  <si>
    <t>Apple_Maango</t>
  </si>
  <si>
    <t>그취도 팝니다! 취좆을 한다면 블락하셔도 좋답니다</t>
  </si>
  <si>
    <t>RT @BTSPICBOT: 아미친대미친 https://t.co/4fYgNyjoOF</t>
  </si>
  <si>
    <t>http://pbs.twimg.com/profile_images/724564696410398720/WliEXORQ_normal.jpg</t>
  </si>
  <si>
    <t>http://www.twitter.com/Apple_Maango/status/725908190563426307</t>
  </si>
  <si>
    <t xml:space="preserve">725908190529888257 </t>
  </si>
  <si>
    <t>Apple iPad mini 4 64GB, Wi-Fi + 4G (Apple SIM), 7.9in - Space Gray - Bid Now! Only $385.0 https://t.co/xeR5qHGga9 https://t.co/KoE6VzZKKt</t>
  </si>
  <si>
    <t>http://www.twitter.com/Jiesra__Biofpo/status/725908190529888257</t>
  </si>
  <si>
    <t xml:space="preserve">725908190471147521 </t>
  </si>
  <si>
    <t>Miguel_Malone</t>
  </si>
  <si>
    <t>. I hustle. Talk Less Do More. I am #GREATNESS</t>
  </si>
  <si>
    <t>So my apple music doesn't want to find this album</t>
  </si>
  <si>
    <t>http://pbs.twimg.com/profile_images/724723702580056064/eaddZ4LK_normal.jpg</t>
  </si>
  <si>
    <t>http://www.twitter.com/Miguel_Malone/status/725908190471147521</t>
  </si>
  <si>
    <t xml:space="preserve">725908190320156672 </t>
  </si>
  <si>
    <t>David_Ndudd</t>
  </si>
  <si>
    <t>I just scored 770in Ultimate Ninja 3D Run! Download Today https://t.co/AmvUvR8DAP</t>
  </si>
  <si>
    <t>http://pbs.twimg.com/profile_images/1752284078/image_normal.jpg</t>
  </si>
  <si>
    <t>http://www.twitter.com/David_Ndudd/status/725908190320156672</t>
  </si>
  <si>
    <t xml:space="preserve">725908190026571776 </t>
  </si>
  <si>
    <t>ķhï</t>
  </si>
  <si>
    <t>Khiraqq</t>
  </si>
  <si>
    <t>DJ KHIRAQ| Photographer | HYPHYBOYZ |#CreateYourOwnHype | POWER MOVES 100% AMPLIFIED</t>
  </si>
  <si>
    <t>RT @peter_matthew32: When you don't have Apple Music.. https://t.co/aWTLEkJpLA</t>
  </si>
  <si>
    <t>http://pbs.twimg.com/profile_images/719657745083858944/j9q5CiKU_normal.jpg</t>
  </si>
  <si>
    <t>http://www.twitter.com/Khiraqq/status/725908190026571776</t>
  </si>
  <si>
    <t xml:space="preserve">725908189984649217 </t>
  </si>
  <si>
    <t>femofcolor</t>
  </si>
  <si>
    <t>ig // femofcolor</t>
  </si>
  <si>
    <t>http://pbs.twimg.com/profile_images/724008883555946496/FaAaNw1j_normal.jpg</t>
  </si>
  <si>
    <t>http://www.twitter.com/femofcolor/status/725908189984649217</t>
  </si>
  <si>
    <t xml:space="preserve">725908188436946945 </t>
  </si>
  <si>
    <t>alfon</t>
  </si>
  <si>
    <t>alfbooty</t>
  </si>
  <si>
    <t>bitch</t>
  </si>
  <si>
    <t>http://pbs.twimg.com/profile_images/683122190254870528/Q3698Oku_normal.jpg</t>
  </si>
  <si>
    <t>http://www.twitter.com/alfbooty/status/725908188436946945</t>
  </si>
  <si>
    <t xml:space="preserve">725908188260798464 </t>
  </si>
  <si>
    <t>みるふぃーゆはツンデレ洋菓子</t>
  </si>
  <si>
    <t>yousweetsun</t>
  </si>
  <si>
    <t>スプラトゥーンにお熱 ゴシル好き 絵描いてます 思春期真っ只中 変態 よく無言フォローします ノラネコ見かけたら手を振らずにはいられない</t>
  </si>
  <si>
    <t>【10回クイズ！】
iOS→https://t.co/dzCVtdI8HK
Android→https://t.co/GWR9FsAVFN
キヨさんの動画で見かけてからやってみたくて今日やってみたら普通に全問正解した</t>
  </si>
  <si>
    <t>http://pbs.twimg.com/profile_images/715039145152872448/t2tfWvBu_normal.jpg</t>
  </si>
  <si>
    <t>http://www.twitter.com/yousweetsun/status/725908188260798464</t>
  </si>
  <si>
    <t xml:space="preserve">725908188059422722 </t>
  </si>
  <si>
    <t>adanna.</t>
  </si>
  <si>
    <t>zafeni</t>
  </si>
  <si>
    <t>I'm a miserable bitch. proceed with caution.</t>
  </si>
  <si>
    <t>Apple does move hella sneaky sometimes</t>
  </si>
  <si>
    <t>13.1</t>
  </si>
  <si>
    <t>-59.61667</t>
  </si>
  <si>
    <t>BB</t>
  </si>
  <si>
    <t>barbados</t>
  </si>
  <si>
    <t>http://pbs.twimg.com/profile_images/716735874667417600/D4IkRURt_normal.jpg</t>
  </si>
  <si>
    <t>http://www.twitter.com/zafeni/status/725908188059422722</t>
  </si>
  <si>
    <t xml:space="preserve">725908187669368833 </t>
  </si>
  <si>
    <t>Ju Will</t>
  </si>
  <si>
    <t>Mrs_OctoburrrJB</t>
  </si>
  <si>
    <t>IG- @DiamyDarkSkinnedVixen I MAKE WIGS! HEAT FAN TO THE DEATH!</t>
  </si>
  <si>
    <t>http://pbs.twimg.com/profile_images/720635071158489088/ThusTSKz_normal.jpg</t>
  </si>
  <si>
    <t>http://www.twitter.com/Mrs_OctoburrrJB/status/725908187669368833</t>
  </si>
  <si>
    <t xml:space="preserve">725908187317051394 </t>
  </si>
  <si>
    <t>NEW Apple iPad mini 4 16GB, Wi-Fi, 7.9in - Gold (Latest Model) sealed - Bid Now! Only $280… https://t.co/dOEmPjYTss https://t.co/6ZmXngqY1M</t>
  </si>
  <si>
    <t>http://www.twitter.com/Leizse__Riisji/status/725908187317051394</t>
  </si>
  <si>
    <t xml:space="preserve">725908187182825475 </t>
  </si>
  <si>
    <t>Apple iPad mini 1st Generation 16GB - White &amp;amp; Silver - Model A1454 - Bid Now! Only $31.51 https://t.co/fU9uxxVQOs https://t.co/Kogw159kNw</t>
  </si>
  <si>
    <t>http://www.twitter.com/Jiesra__Biofpo/status/725908187182825475</t>
  </si>
  <si>
    <t xml:space="preserve">725908187098959872 </t>
  </si>
  <si>
    <t>・゜・・゜・。</t>
  </si>
  <si>
    <t>CAR0VSEL</t>
  </si>
  <si>
    <t>(T ^ T)</t>
  </si>
  <si>
    <t>Check out Kendall and Kylie! #kkgame https://t.co/CEeyhxKlfD https://t.co/Nhs46JHUW6</t>
  </si>
  <si>
    <t>http://pbs.twimg.com/profile_images/715929325720223744/eiJJgJZM_normal.jpg</t>
  </si>
  <si>
    <t>http://www.twitter.com/CAR0VSEL/status/725908187098959872</t>
  </si>
  <si>
    <t xml:space="preserve">725908186641752064 </t>
  </si>
  <si>
    <t>Jrva Dolan</t>
  </si>
  <si>
    <t>Jrva29</t>
  </si>
  <si>
    <t>I stan ze twins, Especially Etham and Graysom.</t>
  </si>
  <si>
    <t>http://pbs.twimg.com/profile_images/725763606625701888/3XD0-yBc_normal.jpg</t>
  </si>
  <si>
    <t>http://www.twitter.com/Jrva29/status/725908186641752064</t>
  </si>
  <si>
    <t xml:space="preserve">725908186599821312 </t>
  </si>
  <si>
    <t>シーツが瞬殺で乾くw</t>
  </si>
  <si>
    <t>http://www.twitter.com/apple_soda_/status/725908186599821312</t>
  </si>
  <si>
    <t xml:space="preserve">725908186394304513 </t>
  </si>
  <si>
    <t>謝永盛</t>
  </si>
  <si>
    <t>ZRk2ssy50PonS9O</t>
  </si>
  <si>
    <t>為了集齊所有小叔怪加油吧！ #叔怪
Android: https://t.co/IB5MbND1fW
iOS: https://t.co/rSRbxHF3GO https://t.co/XXaT8RrU0X</t>
  </si>
  <si>
    <t>http://www.twitter.com/ZRk2ssy50PonS9O/status/725908186394304513</t>
  </si>
  <si>
    <t xml:space="preserve">725908186192961536 </t>
  </si>
  <si>
    <t>Daniel Wittmer</t>
  </si>
  <si>
    <t>Daniel_Wittmer1</t>
  </si>
  <si>
    <t>i hit a white ball. Varsity golfer. Duke is the team. #herecomesduke</t>
  </si>
  <si>
    <t>http://pbs.twimg.com/profile_images/696383716340457472/YbAIsTTS_normal.jpg</t>
  </si>
  <si>
    <t>http://www.twitter.com/Daniel_Wittmer1/status/725908186192961536</t>
  </si>
  <si>
    <t xml:space="preserve">725908186088103938 </t>
  </si>
  <si>
    <t>Alex Felkins</t>
  </si>
  <si>
    <t>AlexFelkins_</t>
  </si>
  <si>
    <t>⭐️⭐️⭐️⭐️ Kicker Holland Hall 2019 #HottyToddy #TeamSailer</t>
  </si>
  <si>
    <t>So that way you can listen to Views and not deal with a Apple Music subscription lol</t>
  </si>
  <si>
    <t>36.15398</t>
  </si>
  <si>
    <t>-95.99278</t>
  </si>
  <si>
    <t>Tulsa, OK</t>
  </si>
  <si>
    <t>http://pbs.twimg.com/profile_images/705541417238601728/jgEPe6s9_normal.jpg</t>
  </si>
  <si>
    <t>http://www.twitter.com/AlexFelkins_/status/725908186088103938</t>
  </si>
  <si>
    <t xml:space="preserve">725908185442189314 </t>
  </si>
  <si>
    <t>나무늘보 인간</t>
  </si>
  <si>
    <t>0o0minji</t>
  </si>
  <si>
    <t>으으ㅡ음..
잡덕..몹싸..육둥이...
거의 구독...</t>
  </si>
  <si>
    <t>http://pbs.twimg.com/profile_images/718748570019434496/vBsjbOe2_normal.jpg</t>
  </si>
  <si>
    <t>http://www.twitter.com/0o0minji/status/725908185442189314</t>
  </si>
  <si>
    <t xml:space="preserve">725908185287008256 </t>
  </si>
  <si>
    <t>SALAZAR</t>
  </si>
  <si>
    <t>Justin__Jayy</t>
  </si>
  <si>
    <t>sa,tx ☀️ #foreignboyz</t>
  </si>
  <si>
    <t>http://pbs.twimg.com/profile_images/725712035409850368/Btbn0joM_normal.jpg</t>
  </si>
  <si>
    <t>http://www.twitter.com/Justin__Jayy/status/725908185287008256</t>
  </si>
  <si>
    <t xml:space="preserve">725908185261871105 </t>
  </si>
  <si>
    <t>Apple SE Luxury Gitter Bling Diamond Crystal Hard Back iPhone 5/5S/SE Case Cover - Bid Now… https://t.co/n87RZ2ZAyR https://t.co/ZkzTEzu5gm</t>
  </si>
  <si>
    <t>http://www.twitter.com/Daopse__Fuixve/status/725908185261871105</t>
  </si>
  <si>
    <t xml:space="preserve">725908185156997122 </t>
  </si>
  <si>
    <t>LilJerry</t>
  </si>
  <si>
    <t>_wizardjerry</t>
  </si>
  <si>
    <t>Apple Music the best thing since sliced bread bitch</t>
  </si>
  <si>
    <t>Colorado , Louisiana</t>
  </si>
  <si>
    <t>http://pbs.twimg.com/profile_images/717371799516946432/Ifkdkl9p_normal.jpg</t>
  </si>
  <si>
    <t>http://www.twitter.com/_wizardjerry/status/725908185156997122</t>
  </si>
  <si>
    <t xml:space="preserve">725908184733372420 </t>
  </si>
  <si>
    <t>PC-Krankenhaus</t>
  </si>
  <si>
    <t>PCKrankenhaus</t>
  </si>
  <si>
    <t>Der IT-Techniker mit dem Lächeln im Gesicht. Arbeit muss Spaß machen!!!</t>
  </si>
  <si>
    <t>Apple im Sinkflug: Diese 2 Fehler bringen das Unternehmen in Bedrängnis https://t.co/Kuc8NL8Pqa via @t3n</t>
  </si>
  <si>
    <t>http://pbs.twimg.com/profile_images/1123536304/PCK112010_normal.jpg</t>
  </si>
  <si>
    <t>http://www.twitter.com/PCKrankenhaus/status/725908184733372420</t>
  </si>
  <si>
    <t xml:space="preserve">725908184309751808 </t>
  </si>
  <si>
    <t>jxwebster</t>
  </si>
  <si>
    <t>cancelled my spotify sub and got apple music so quick https://t.co/yieful53uy</t>
  </si>
  <si>
    <t>http://pbs.twimg.com/profile_images/724594190286508032/nm_8TSLI_normal.jpg</t>
  </si>
  <si>
    <t>http://www.twitter.com/jxwebster/status/725908184309751808</t>
  </si>
  <si>
    <t xml:space="preserve">725908184305532929 </t>
  </si>
  <si>
    <t>Apple iPad 2 16GB, Wi-Fi, White, iOS 9.3.1 + Bundled Charger - Bid Now! Only $31.0 https://t.co/Dyj0Tgy0jH https://t.co/0Oap6LK9Qr</t>
  </si>
  <si>
    <t>http://www.twitter.com/Tuewsi__Hiahsu/status/725908184305532929</t>
  </si>
  <si>
    <t xml:space="preserve">725908184209055744 </t>
  </si>
  <si>
    <t>✧*.⋆babyboihecta⋆.*✧</t>
  </si>
  <si>
    <t>GangbangerHecta</t>
  </si>
  <si>
    <t>Middle fingers up, I ain't thinking 'bout you</t>
  </si>
  <si>
    <t>http://pbs.twimg.com/profile_images/723015101477842945/WT8qZRwu_normal.jpg</t>
  </si>
  <si>
    <t>http://www.twitter.com/GangbangerHecta/status/725908184209055744</t>
  </si>
  <si>
    <t xml:space="preserve">725908184108408834 </t>
  </si>
  <si>
    <t>Apple iPad 2 16GB, Wi-Fi, White, iOS 9.3.1 + Bundled Charger - Bid Now! Only $31.0 https://t.co/NzY5UfFyaS https://t.co/n3oDzK4wxD</t>
  </si>
  <si>
    <t>http://www.twitter.com/Jaarfa__Xiokqu/status/725908184108408834</t>
  </si>
  <si>
    <t xml:space="preserve">725908183907082243 </t>
  </si>
  <si>
    <t>Adam Lee</t>
  </si>
  <si>
    <t>a_lee_1</t>
  </si>
  <si>
    <t>| Joshua 1:9 | https://t.co/MHMm1tHQbx</t>
  </si>
  <si>
    <t>33.56042</t>
  </si>
  <si>
    <t>-81.71955</t>
  </si>
  <si>
    <t>Aiken, SC</t>
  </si>
  <si>
    <t>http://pbs.twimg.com/profile_images/711329688724094976/QkP0hS2q_normal.jpg</t>
  </si>
  <si>
    <t>http://www.twitter.com/a_lee_1/status/725908183907082243</t>
  </si>
  <si>
    <t xml:space="preserve">725908183374401536 </t>
  </si>
  <si>
    <t>ST</t>
  </si>
  <si>
    <t>ShitaraTaylor</t>
  </si>
  <si>
    <t>Basketball enthusiast. #UNT student.
Mayborn made. UNT-NABJ. 
Blessed. 
 RIP DAD❤️</t>
  </si>
  <si>
    <t>Apple Music&amp;gt; Tidal</t>
  </si>
  <si>
    <t>Dallas:UNT(Denton)</t>
  </si>
  <si>
    <t>http://pbs.twimg.com/profile_images/709130270465613825/jPAxw0lD_normal.jpg</t>
  </si>
  <si>
    <t>http://www.twitter.com/ShitaraTaylor/status/725908183374401536</t>
  </si>
  <si>
    <t xml:space="preserve">725908183366037508 </t>
  </si>
  <si>
    <t>Heidy :-*</t>
  </si>
  <si>
    <t>Heidy030889</t>
  </si>
  <si>
    <t>http://pbs.twimg.com/profile_images/725579417259380736/y2PLp-wq_normal.jpg</t>
  </si>
  <si>
    <t>http://www.twitter.com/Heidy030889/status/725908183366037508</t>
  </si>
  <si>
    <t xml:space="preserve">725908183231827968 </t>
  </si>
  <si>
    <t>Apple iPad mini 4 64GB, Wi-Fi + 4G (Apple SIM), 7.9in - Space Gray - Bid Now! Only $385.0 https://t.co/BH5Jsdnbbg https://t.co/bDznaYeFAk</t>
  </si>
  <si>
    <t>http://www.twitter.com/Leizse__Riisji/status/725908183231827968</t>
  </si>
  <si>
    <t xml:space="preserve">725908183135330305 </t>
  </si>
  <si>
    <t>cocoa.</t>
  </si>
  <si>
    <t>JhannahMontana_</t>
  </si>
  <si>
    <t>20. early childhood edu major.✨</t>
  </si>
  <si>
    <t>http://pbs.twimg.com/profile_images/724759907682123776/tBz6r0_U_normal.jpg</t>
  </si>
  <si>
    <t>http://www.twitter.com/JhannahMontana_/status/725908183135330305</t>
  </si>
  <si>
    <t xml:space="preserve">725908182745247745 </t>
  </si>
  <si>
    <t>Jerson™</t>
  </si>
  <si>
    <t>thisguyjerson</t>
  </si>
  <si>
    <t>http://pbs.twimg.com/profile_images/492535794822029312/5h-JWOO__normal.jpeg</t>
  </si>
  <si>
    <t>http://www.twitter.com/thisguyjerson/status/725908182745247745</t>
  </si>
  <si>
    <t xml:space="preserve">725908182543949824 </t>
  </si>
  <si>
    <t>k.roshell</t>
  </si>
  <si>
    <t>Kaisy__</t>
  </si>
  <si>
    <t>get on the winning team hoe SC: Kaisyroshell</t>
  </si>
  <si>
    <t>RT @NobrigaBravo: My Apple Music is GetYaBrokeAssADebitCard@Icloud.com
Password: BrokeAssBitches</t>
  </si>
  <si>
    <t>http://pbs.twimg.com/profile_images/713931070127915008/fgb_cEwS_normal.jpg</t>
  </si>
  <si>
    <t>http://www.twitter.com/Kaisy__/status/725908182543949824</t>
  </si>
  <si>
    <t xml:space="preserve">725908182325821441 </t>
  </si>
  <si>
    <t>Jessie Redka</t>
  </si>
  <si>
    <t>jessieredka</t>
  </si>
  <si>
    <t>Moment of silence for everyone that doesn't have Apple Music</t>
  </si>
  <si>
    <t>http://pbs.twimg.com/profile_images/716750652878114818/A1-7kmaa_normal.jpg</t>
  </si>
  <si>
    <t>http://www.twitter.com/jessieredka/status/725908182325821441</t>
  </si>
  <si>
    <t xml:space="preserve">725908182187446273 </t>
  </si>
  <si>
    <t>polina</t>
  </si>
  <si>
    <t>PolinaPevtsov</t>
  </si>
  <si>
    <t>Too good🔥 https://t.co/l8g3hi8y6J</t>
  </si>
  <si>
    <t>http://pbs.twimg.com/profile_images/723365060081389568/_6xWCNlV_normal.jpg</t>
  </si>
  <si>
    <t>http://www.twitter.com/PolinaPevtsov/status/725908182187446273</t>
  </si>
  <si>
    <t xml:space="preserve">725908182082580482 </t>
  </si>
  <si>
    <t>Colling Melott</t>
  </si>
  <si>
    <t>wqa52colli</t>
  </si>
  <si>
    <t>Are You Not Etertained? Is Ths Not Why YouAre Here?</t>
  </si>
  <si>
    <t>http://pbs.twimg.com/profile_images/725907804888813568/HdRpGKEQ_normal.jpg</t>
  </si>
  <si>
    <t>http://www.twitter.com/wqa52colli/status/725908182082580482</t>
  </si>
  <si>
    <t xml:space="preserve">725908181633781761 </t>
  </si>
  <si>
    <t>my-lee</t>
  </si>
  <si>
    <t>mailesunnn</t>
  </si>
  <si>
    <t>@whatmeagan I GOT APPLE MUSIC FAM</t>
  </si>
  <si>
    <t>http://pbs.twimg.com/profile_images/724684308988858368/3e5IqEIE_normal.jpg</t>
  </si>
  <si>
    <t>http://www.twitter.com/mailesunnn/status/725908181633781761</t>
  </si>
  <si>
    <t xml:space="preserve">725908181134659584 </t>
  </si>
  <si>
    <t>Star Wars &amp; Chill</t>
  </si>
  <si>
    <t>ItsLikeTandy</t>
  </si>
  <si>
    <t>⚡️BlackExcellence, truly yours ⚡️Unify America ⚡️ World Peace ⚡️ I'm just having fun with it ⚡#BLM #BLACKMILLENNIUM ⚡️w/ @MsTaniD⚡️</t>
  </si>
  <si>
    <t>The Apple computer hype had been questionable for like three years now</t>
  </si>
  <si>
    <t>http://pbs.twimg.com/profile_images/706545779490594820/wt0d2e8r_normal.jpg</t>
  </si>
  <si>
    <t>http://www.twitter.com/ItsLikeTandy/status/725908181134659584</t>
  </si>
  <si>
    <t xml:space="preserve">725908180966903808 </t>
  </si>
  <si>
    <t>Apple iPad mini 2 16GB, Wi-Fi, 7.9in - Silver - Bid Now! Only $90.0 https://t.co/zpfhozShO6 https://t.co/Gudz3mT9iy</t>
  </si>
  <si>
    <t>http://www.twitter.com/Jiesra__Biofpo/status/725908180966903808</t>
  </si>
  <si>
    <t xml:space="preserve">725908180874588160 </t>
  </si>
  <si>
    <t>Reese</t>
  </si>
  <si>
    <t>_JVOReese</t>
  </si>
  <si>
    <t>StreeetMoneyWorldWide SC:Ev_reese</t>
  </si>
  <si>
    <t>http://pbs.twimg.com/profile_images/721117343032700930/aGuAL1_X_normal.jpg</t>
  </si>
  <si>
    <t>http://www.twitter.com/_JVOReese/status/725908180874588160</t>
  </si>
  <si>
    <t xml:space="preserve">725908180740399109 </t>
  </si>
  <si>
    <t>RT @kitchen_k: 当日配信‼︎本日リリースParty!!
BAD BITCH feat. EMI MARIA, KITCHEN K
ダウンロードお願いします‼︎
https://t.co/eMaGJADd3G
ここから神戸止まることないです。
リリースの雨あられで…</t>
  </si>
  <si>
    <t>http://www.twitter.com/CHEI_B1992/status/725908180740399109</t>
  </si>
  <si>
    <t xml:space="preserve">725908180664872962 </t>
  </si>
  <si>
    <t>nicebeardvinny</t>
  </si>
  <si>
    <t>vinnygael</t>
  </si>
  <si>
    <t>Nothing real can be threatened. UNT | PR | contact: relvyngael@outlook.com</t>
  </si>
  <si>
    <t>RT @Jairrrito: If you don't Apple you can listen to #VIEWS here! #OVOSoundRadio  https://t.co/ncvC0bHyD6…</t>
  </si>
  <si>
    <t>http://pbs.twimg.com/profile_images/725692366430990337/r94TWX0x_normal.jpg</t>
  </si>
  <si>
    <t>http://www.twitter.com/vinnygael/status/725908180664872962</t>
  </si>
  <si>
    <t xml:space="preserve">725908180446797825 </t>
  </si>
  <si>
    <t>mark lee's manager</t>
  </si>
  <si>
    <t>nctarchives</t>
  </si>
  <si>
    <t>My eyes are open lee..</t>
  </si>
  <si>
    <t>http://pbs.twimg.com/profile_images/723670677383831552/mL3Jj2ip_normal.jpg</t>
  </si>
  <si>
    <t>http://www.twitter.com/nctarchives/status/725908180446797825</t>
  </si>
  <si>
    <t xml:space="preserve">725908180220301312 </t>
  </si>
  <si>
    <t>Apple Blossom got us SHMACKED @JennaSantoro_12 😂😂😂</t>
  </si>
  <si>
    <t>http://www.twitter.com/fennnntastic/status/725908180220301312</t>
  </si>
  <si>
    <t xml:space="preserve">725908180153167874 </t>
  </si>
  <si>
    <t>Katlego</t>
  </si>
  <si>
    <t>Hands_Up_Mahenz</t>
  </si>
  <si>
    <t>Easy Just!!!!#GunnersFC #KaizerChiefsFC #ManUnitedFC</t>
  </si>
  <si>
    <t>Lol...at this point re a tshwana.. Apple and android https://t.co/IQJJh80puT</t>
  </si>
  <si>
    <t>-22.54605</t>
  </si>
  <si>
    <t>27.12507</t>
  </si>
  <si>
    <t>Palapye - Botswana</t>
  </si>
  <si>
    <t>http://pbs.twimg.com/profile_images/723213459031220224/zS9bYNU__normal.jpg</t>
  </si>
  <si>
    <t>http://www.twitter.com/Hands_Up_Mahenz/status/725908180153167874</t>
  </si>
  <si>
    <t xml:space="preserve">725908179951845376 </t>
  </si>
  <si>
    <t>Apple iPad mini 1st Generation 16GB - White &amp;amp; Silver - Model A1454 - Bid Now! Only $31.51 https://t.co/yJX6W3XOjJ https://t.co/gnH4RAWglD</t>
  </si>
  <si>
    <t>http://www.twitter.com/Leizse__Riisji/status/725908179951845376</t>
  </si>
  <si>
    <t xml:space="preserve">725908179377217537 </t>
  </si>
  <si>
    <t>wmjismail</t>
  </si>
  <si>
    <t>| IT Professional | IT Projects &amp; IT Team Leader | Blogger since 2001</t>
  </si>
  <si>
    <t>RT @kmbc: Apple employee found dead at HQ shot himself https://t.co/WKASZ1V5mX</t>
  </si>
  <si>
    <t>http://pbs.twimg.com/profile_images/1873877425/hot-air-balloon-8_normal.jpg</t>
  </si>
  <si>
    <t>http://www.twitter.com/wmjismail/status/725908179377217537</t>
  </si>
  <si>
    <t xml:space="preserve">725908179230420992 </t>
  </si>
  <si>
    <t>L ✧</t>
  </si>
  <si>
    <t>Toxicattridge</t>
  </si>
  <si>
    <t>fiym | becky g | laura marano | jordyn jones | lacds | alessia cara | bea miller | gmw | cnco
→ Met Liam 12/05/15 | seen b live 4× | seen bea, fiym 1×</t>
  </si>
  <si>
    <t>RT @anayanetzi23: Everyone buy #Hurricane by @OfficialFIYM 
 here: https://t.co/AMfWaXhgSh 
@emery_kelly @RealRickyGarcia @LiamAttridge</t>
  </si>
  <si>
    <t>http://pbs.twimg.com/profile_images/724846434537840640/eCyXC8fT_normal.jpg</t>
  </si>
  <si>
    <t>http://www.twitter.com/Toxicattridge/status/725908179230420992</t>
  </si>
  <si>
    <t xml:space="preserve">725908179222044672 </t>
  </si>
  <si>
    <t>OTG Models</t>
  </si>
  <si>
    <t>OTG_Models</t>
  </si>
  <si>
    <t>Make sure you download the @DigitalKingpins #APP 
#Iphone https://t.co/gQtAf2SPRq 
#android https://t.co/ZgQcUX11I5</t>
  </si>
  <si>
    <t>Make sure you download the @DigitalKingpins #APP #Iphone https://t.co/NRytb9bZAj #android https://t.co/IKrHh2JwrU</t>
  </si>
  <si>
    <t>Philadelphia, Pa</t>
  </si>
  <si>
    <t>http://pbs.twimg.com/profile_images/704908883647664128/UXDeb_8R_normal.jpg</t>
  </si>
  <si>
    <t>http://www.twitter.com/OTG_Models/status/725908179222044672</t>
  </si>
  <si>
    <t xml:space="preserve">725908178131509258 </t>
  </si>
  <si>
    <t>zach lucas</t>
  </si>
  <si>
    <t>Lucas1Zach</t>
  </si>
  <si>
    <t>I love you - I respect you as a human, not by the decisions you make or preferences U like. We are all different, &amp; need only one thing to bring us together❤️</t>
  </si>
  <si>
    <t>High key salty drake signed a deal with Apple Music so I can't fw views on Spotify yet</t>
  </si>
  <si>
    <t>lowell</t>
  </si>
  <si>
    <t>http://pbs.twimg.com/profile_images/724424097032224768/5Nm4RngK_normal.jpg</t>
  </si>
  <si>
    <t>http://www.twitter.com/Lucas1Zach/status/725908178131509258</t>
  </si>
  <si>
    <t xml:space="preserve">725908177351368710 </t>
  </si>
  <si>
    <t>For Apple iPad 2 3 4 Gen 9.7" Tablet Tempered Glass Screen Film Protector Cover - Bid Now!… https://t.co/QABPjwUnys https://t.co/G6apROAtoJ</t>
  </si>
  <si>
    <t>http://www.twitter.com/Jaarfa__Xiokqu/status/725908177351368710</t>
  </si>
  <si>
    <t xml:space="preserve">725908176978079744 </t>
  </si>
  <si>
    <t>Brian Stever</t>
  </si>
  <si>
    <t>BrianStever</t>
  </si>
  <si>
    <t>Actor by day, superhero when I find the time. I run every now &amp; then. (13.1 x 14, 26.2 x 3 &amp; Goofy x 1)</t>
  </si>
  <si>
    <t>RT @JonKnicksFan: I like the Apple pick the more I read. Didn’t realize how young he is. Giants getting back to their old ways on defense.</t>
  </si>
  <si>
    <t>http://pbs.twimg.com/profile_images/617690863838347265/PqKjcxEQ_normal.jpg</t>
  </si>
  <si>
    <t>http://www.twitter.com/BrianStever/status/725908176978079744</t>
  </si>
  <si>
    <t xml:space="preserve">725908176835506179 </t>
  </si>
  <si>
    <t>For Apple iPad 2 3 4 Gen 9.7" Tablet Tempered Glass Screen Film Protector Cover - Bid Now!… https://t.co/U7CM1KMnDl https://t.co/bFb6hVdAfo</t>
  </si>
  <si>
    <t>http://www.twitter.com/Tuewsi__Hiahsu/status/725908176835506179</t>
  </si>
  <si>
    <t xml:space="preserve">725908176810348544 </t>
  </si>
  <si>
    <t>Rafael S.</t>
  </si>
  <si>
    <t>RS2K</t>
  </si>
  <si>
    <t>@phillly_25 HOE SHUT THE FUCK UP!!
sike nah.....samsung has apple music too son</t>
  </si>
  <si>
    <t>http://pbs.twimg.com/profile_images/720041554644115456/iQ3yaHpt_normal.jpg</t>
  </si>
  <si>
    <t>http://www.twitter.com/RS2K/status/725908176810348544</t>
  </si>
  <si>
    <t xml:space="preserve">725908176202125317 </t>
  </si>
  <si>
    <t>DEALS #556 https://t.co/jGhf58EYR1 Apple M5010 Macintosh SE Desktop Computer 1 MB
$183.67
End Date: Sunday May-22… https://t.co/j3XsWMGh7P</t>
  </si>
  <si>
    <t>http://www.twitter.com/doickgoth/status/725908176202125317</t>
  </si>
  <si>
    <t xml:space="preserve">725908175891767296 </t>
  </si>
  <si>
    <t>Kathie</t>
  </si>
  <si>
    <t>Moonsea63</t>
  </si>
  <si>
    <t>This is my snarky outlet for exposing stupidity and hypocrisy in U.S. politics. Oh, and I do not own a toaster.</t>
  </si>
  <si>
    <t>And another one...apple wood and mango wood are so rare &amp;amp; expensive because who the fuck is going to cut down an apple/mango tree for wood?!</t>
  </si>
  <si>
    <t>http://pbs.twimg.com/profile_images/2527431570/79pvpqpncfu8vdm3lwoh_normal.jpeg</t>
  </si>
  <si>
    <t>http://www.twitter.com/Moonsea63/status/725908175891767296</t>
  </si>
  <si>
    <t xml:space="preserve">725908175572987905 </t>
  </si>
  <si>
    <t>Apple iPad mini 2 16GB, Wi-Fi, 7.9in - Silver - Bid Now! Only $90.0 https://t.co/lIMq79Lrnl https://t.co/mdKRPk1bPz</t>
  </si>
  <si>
    <t>http://www.twitter.com/Leizse__Riisji/status/725908175572987905</t>
  </si>
  <si>
    <t xml:space="preserve">725908175275200512 </t>
  </si>
  <si>
    <t>http://www.twitter.com/iTuuc/status/725908175275200512</t>
  </si>
  <si>
    <t xml:space="preserve">725908174641864704 </t>
  </si>
  <si>
    <t>nEW 9H Premium Tempered Glass Screen Protector Film For Apple iPad Mini 1 2 3 - Bid Now! O… https://t.co/GrNtTgZAfz https://t.co/x5n3Allj8f</t>
  </si>
  <si>
    <t>http://www.twitter.com/Jiesra__Biofpo/status/725908174641864704</t>
  </si>
  <si>
    <t xml:space="preserve">725908174411165700 </t>
  </si>
  <si>
    <t>NEW Apple iPad mini 4 16GB, Wi-Fi, 7.9in - Gold (Latest Model) sealed - Bid Now! Only $280… https://t.co/yxnSoK9IgT https://t.co/OypWdJKczR</t>
  </si>
  <si>
    <t>http://www.twitter.com/Vaahqi__Yeigdi/status/725908174411165700</t>
  </si>
  <si>
    <t xml:space="preserve">725908173765255169 </t>
  </si>
  <si>
    <t>georgemendivil</t>
  </si>
  <si>
    <t>keep scrolling dude // sc: jorrgefm</t>
  </si>
  <si>
    <t>http://pbs.twimg.com/profile_images/724516053120753665/OoGtnwgd_normal.jpg</t>
  </si>
  <si>
    <t>11467</t>
  </si>
  <si>
    <t>9782</t>
  </si>
  <si>
    <t>http://www.twitter.com/georgemendivil/status/725908173765255169</t>
  </si>
  <si>
    <t xml:space="preserve">725908173605851138 </t>
  </si>
  <si>
    <t>Globetrotting Wino</t>
  </si>
  <si>
    <t>GTW_style</t>
  </si>
  <si>
    <t>Drake’s Views Is Available on Apple Music, iTunes https://t.co/fuwWBSQlkk</t>
  </si>
  <si>
    <t>http://pbs.twimg.com/profile_images/2677876926/29b5fe4ff37a025d7e27b2a520f385dc_normal.jpeg</t>
  </si>
  <si>
    <t>http://www.twitter.com/GTW_style/status/725908173605851138</t>
  </si>
  <si>
    <t xml:space="preserve">725908173379379200 </t>
  </si>
  <si>
    <t>Alma Mondragon</t>
  </si>
  <si>
    <t>Alma_Mondragon1</t>
  </si>
  <si>
    <t>Her aura is made of poetry, roses, and galaxies</t>
  </si>
  <si>
    <t>http://pbs.twimg.com/profile_images/725082590638575616/kBkneHOZ_normal.jpg</t>
  </si>
  <si>
    <t>http://www.twitter.com/Alma_Mondragon1/status/725908173379379200</t>
  </si>
  <si>
    <t xml:space="preserve">725908173006077952 </t>
  </si>
  <si>
    <t>Jazmynalissia</t>
  </si>
  <si>
    <t>I knew I was saving my Apple Music free trial for something good</t>
  </si>
  <si>
    <t>http://pbs.twimg.com/profile_images/687774749947121664/fY2bKRis_normal.jpg</t>
  </si>
  <si>
    <t>http://www.twitter.com/Jazmynalissia/status/725908173006077952</t>
  </si>
  <si>
    <t xml:space="preserve">725908172943183876 </t>
  </si>
  <si>
    <t>CheryleLapitan</t>
  </si>
  <si>
    <t>Meaningful words, resonating thru actions, laced w/consistency. Sports. Foodie. Live lovah! Wanderlust. Spontaneous w/a hint of sassy.</t>
  </si>
  <si>
    <t>@mariaajanina Not yet ading. Only exclusive with Apple/iTunes for now but should be on Spotify in a few days. 😊 https://t.co/LY2LbjUcOW</t>
  </si>
  <si>
    <t>http://pbs.twimg.com/profile_images/717599117644398592/XGG7veMO_normal.jpg</t>
  </si>
  <si>
    <t>3531</t>
  </si>
  <si>
    <t>http://www.twitter.com/CheryleLapitan/status/725908172943183876</t>
  </si>
  <si>
    <t xml:space="preserve">725908172871864324 </t>
  </si>
  <si>
    <t>Apple iPad 2 16GB, Wi-Fi, 9.7in - White Bundled With Griffin Survivor Case - Bid Now! Only… https://t.co/qKq9AE4Zme https://t.co/szc88h5csv</t>
  </si>
  <si>
    <t>http://www.twitter.com/Tuewsi__Hiahsu/status/725908172871864324</t>
  </si>
  <si>
    <t xml:space="preserve">725908172674719745 </t>
  </si>
  <si>
    <t>Apple iPad 2 16GB, Wi-Fi, 9.7in - White Bundled With Griffin Survivor Case - Bid Now! Only… https://t.co/aCAjd671Xb https://t.co/7zUO88nIK0</t>
  </si>
  <si>
    <t>http://www.twitter.com/Jaarfa__Xiokqu/status/725908172674719745</t>
  </si>
  <si>
    <t xml:space="preserve">725908172645355521 </t>
  </si>
  <si>
    <t>nEW 9H Premium Tempered Glass Screen Protector Film For Apple iPad Mini 1 2 3 - Bid Now! O… https://t.co/K84gCClhAd https://t.co/SGldQsza5W</t>
  </si>
  <si>
    <t>http://www.twitter.com/Leizse__Riisji/status/725908172645355521</t>
  </si>
  <si>
    <t xml:space="preserve">725908172309819395 </t>
  </si>
  <si>
    <t>Meagan of Arendelle</t>
  </si>
  <si>
    <t>figurskater</t>
  </si>
  <si>
    <t>Lifelong Figure Skating fanatic. Avid TV watcher. True Love searcher. Forever a Swiftie, Oncer &amp; Potterhead. #WeaPoFamily</t>
  </si>
  <si>
    <t>Place Builder Smurfs new Mountain Hut to give your #SmurfsVillage staircases a smurfy makeover. https://t.co/qo93SXd1u0</t>
  </si>
  <si>
    <t>http://pbs.twimg.com/profile_images/701154549273329665/GBOcSLVC_normal.jpg</t>
  </si>
  <si>
    <t>http://www.twitter.com/figurskater/status/725908172309819395</t>
  </si>
  <si>
    <t xml:space="preserve">725908171693281280 </t>
  </si>
  <si>
    <t>http://www.twitter.com/henrynlopez/status/725908171693281280</t>
  </si>
  <si>
    <t xml:space="preserve">725908171638734853 </t>
  </si>
  <si>
    <t>Jessie Rackson</t>
  </si>
  <si>
    <t>__JuiceKing</t>
  </si>
  <si>
    <t>We have this hope as an anchor for the soul, firm and secure... Heb 6:19 LSD ❤️ 5.6.12 ❤️</t>
  </si>
  <si>
    <t>STL Born and Raised #314</t>
  </si>
  <si>
    <t>http://pbs.twimg.com/profile_images/722285134687248384/XYqcfUws_normal.jpg</t>
  </si>
  <si>
    <t>http://www.twitter.com/__JuiceKing/status/725908171638734853</t>
  </si>
  <si>
    <t xml:space="preserve">725908171491958784 </t>
  </si>
  <si>
    <t>ajla c || joe sugg</t>
  </si>
  <si>
    <t>cufurovicaj</t>
  </si>
  <si>
    <t>lover of soccer, sidemen, Caspar Lee, and Joe Sugg</t>
  </si>
  <si>
    <t>http://pbs.twimg.com/profile_images/687453573874094080/P-LUKDGb_normal.jpg</t>
  </si>
  <si>
    <t>http://www.twitter.com/cufurovicaj/status/725908171491958784</t>
  </si>
  <si>
    <t xml:space="preserve">725908171169009664 </t>
  </si>
  <si>
    <t>Apple iPad mini 4 64GB, Wi-Fi + 4G (Apple SIM), 7.9in - Space Gray - Bid Now! Only $385.0 https://t.co/RAjJWEd3sd https://t.co/jRLGSfAMHK</t>
  </si>
  <si>
    <t>http://www.twitter.com/Vaahqi__Yeigdi/status/725908171169009664</t>
  </si>
  <si>
    <t xml:space="preserve">725908171022159873 </t>
  </si>
  <si>
    <t>Fat ju</t>
  </si>
  <si>
    <t>DA_JUICER</t>
  </si>
  <si>
    <t>R.W.G LIL MEXICO #tha6mademe</t>
  </si>
  <si>
    <t>I can't even listen to the damn cd Apple Music kicked me out my subscription 😡😡</t>
  </si>
  <si>
    <t>http://pbs.twimg.com/profile_images/689318732636794880/GXOXFOlL_normal.jpg</t>
  </si>
  <si>
    <t>http://www.twitter.com/DA_JUICER/status/725908171022159873</t>
  </si>
  <si>
    <t xml:space="preserve">725908170871201796 </t>
  </si>
  <si>
    <t>Daniah Adjani Putri</t>
  </si>
  <si>
    <t>daniahadj</t>
  </si>
  <si>
    <t>I 'donut' care</t>
  </si>
  <si>
    <t>RT @HoldTilTheNight: When you want whiskey but your mom gives you apple juice https://t.co/xhxwp0epFn</t>
  </si>
  <si>
    <t>http://pbs.twimg.com/profile_images/725238883948974080/Inmfe5GL_normal.jpg</t>
  </si>
  <si>
    <t>http://www.twitter.com/daniahadj/status/725908170871201796</t>
  </si>
  <si>
    <t xml:space="preserve">725908170757926912 </t>
  </si>
  <si>
    <t>wander ☪</t>
  </si>
  <si>
    <t>JayStevees</t>
  </si>
  <si>
    <t>my only goal in life right now is to be happy. Genuinely, intensely, consistiently happy, regardless of what it may look like to others.</t>
  </si>
  <si>
    <t>Drake broke Apple Music https://t.co/1xmzb6KaRR</t>
  </si>
  <si>
    <t>http://pbs.twimg.com/profile_images/718610273217720320/ymu1b85k_normal.jpg</t>
  </si>
  <si>
    <t>http://www.twitter.com/JayStevees/status/725908170757926912</t>
  </si>
  <si>
    <t xml:space="preserve">725908170317516800 </t>
  </si>
  <si>
    <t>Sonia♡</t>
  </si>
  <si>
    <t>soniakapoor04</t>
  </si>
  <si>
    <t>multifandom || SRKIAN</t>
  </si>
  <si>
    <t>http://pbs.twimg.com/profile_images/725874554447388674/1ERIMKl9_normal.jpg</t>
  </si>
  <si>
    <t>http://www.twitter.com/soniakapoor04/status/725908170317516800</t>
  </si>
  <si>
    <t xml:space="preserve">725908170065858560 </t>
  </si>
  <si>
    <t>http://www.twitter.com/SenorCurvy/status/725908170065858560</t>
  </si>
  <si>
    <t xml:space="preserve">725908169730314245 </t>
  </si>
  <si>
    <t>gay space pilot</t>
  </si>
  <si>
    <t>mdlnjcksn</t>
  </si>
  <si>
    <t>tell your pets I love them pls ● ready to be dead-y</t>
  </si>
  <si>
    <t>Anyways if you dont wanna wait for it to be on tidal and spotify, apple music has an android app https://t.co/2MR7FbXyxE</t>
  </si>
  <si>
    <t>http://pbs.twimg.com/profile_images/716115870494265346/ieUEh9w8_normal.jpg</t>
  </si>
  <si>
    <t>http://www.twitter.com/mdlnjcksn/status/725908169730314245</t>
  </si>
  <si>
    <t xml:space="preserve">725908169524830208 </t>
  </si>
  <si>
    <t>Mitchell Oliver</t>
  </si>
  <si>
    <t>Caveess</t>
  </si>
  <si>
    <t>Blogger/Photographer</t>
  </si>
  <si>
    <t xml:space="preserve">Riverside/Las Vegas </t>
  </si>
  <si>
    <t>http://pbs.twimg.com/profile_images/506180030641078273/M1c8ULuZ_normal.jpeg</t>
  </si>
  <si>
    <t>http://www.twitter.com/Caveess/status/725908169524830208</t>
  </si>
  <si>
    <t xml:space="preserve">725908169373831169 </t>
  </si>
  <si>
    <t>Amanda Bynes</t>
  </si>
  <si>
    <t>_mandakaye_</t>
  </si>
  <si>
    <t>Friendswood cheer</t>
  </si>
  <si>
    <t>RT @nicky_stevens68: When @Drake only drops #VIEWS on Apple Music https://t.co/3TrM3dYgL6</t>
  </si>
  <si>
    <t>http://pbs.twimg.com/profile_images/722633315518386176/aLVIB-tB_normal.jpg</t>
  </si>
  <si>
    <t>http://www.twitter.com/_mandakaye_/status/725908169373831169</t>
  </si>
  <si>
    <t xml:space="preserve">725908169331896320 </t>
  </si>
  <si>
    <t>なむこ</t>
  </si>
  <si>
    <t>etangravine</t>
  </si>
  <si>
    <t>何気ない素晴らしい日常</t>
  </si>
  <si>
    <t>http://pbs.twimg.com/profile_images/1540512074/DVC00567_normal.jpg</t>
  </si>
  <si>
    <t>http://www.twitter.com/etangravine/status/725908169331896320</t>
  </si>
  <si>
    <t xml:space="preserve">725908169155702785 </t>
  </si>
  <si>
    <t>Mr. Shark Klan</t>
  </si>
  <si>
    <t>FOURTY_SK</t>
  </si>
  <si>
    <t>all things music. info: 40.sharkklan@gmail.com | IG: FourtyLocSK</t>
  </si>
  <si>
    <t>http://pbs.twimg.com/profile_images/702932434531196928/vktbxEt4_normal.jpg</t>
  </si>
  <si>
    <t>http://www.twitter.com/FOURTY_SK/status/725908169155702785</t>
  </si>
  <si>
    <t xml:space="preserve">725908168866291712 </t>
  </si>
  <si>
    <t>j a y</t>
  </si>
  <si>
    <t>_officialjay01</t>
  </si>
  <si>
    <t>http://pbs.twimg.com/profile_images/717212356720345089/rG_OQr2E_normal.jpg</t>
  </si>
  <si>
    <t>http://www.twitter.com/_officialjay01/status/725908168866291712</t>
  </si>
  <si>
    <t xml:space="preserve">725908168664977409 </t>
  </si>
  <si>
    <t>D I A M O N D</t>
  </si>
  <si>
    <t>FuK_SheBadd</t>
  </si>
  <si>
    <t>SFA17 Nursing  #LilBootiesMatter</t>
  </si>
  <si>
    <t>RT @SayWhatsRealJay: iPhones- Apple Music... Android- YouTube 😂 https://t.co/ISGVUwdGaV</t>
  </si>
  <si>
    <t>Houston / Nac</t>
  </si>
  <si>
    <t>http://pbs.twimg.com/profile_images/704362650243698688/ign5tlOM_normal.jpg</t>
  </si>
  <si>
    <t>http://www.twitter.com/FuK_SheBadd/status/725908168664977409</t>
  </si>
  <si>
    <t xml:space="preserve">725908168618856448 </t>
  </si>
  <si>
    <t>Adrianna Valencia</t>
  </si>
  <si>
    <t>AdriannaEmmaV</t>
  </si>
  <si>
    <t>KHS Cheer &amp; Daniel Castaneda</t>
  </si>
  <si>
    <t>I gotta make an appointment with Apple for my laptop already 🙄</t>
  </si>
  <si>
    <t>33.94001</t>
  </si>
  <si>
    <t>-118.13257</t>
  </si>
  <si>
    <t>Downey, CA</t>
  </si>
  <si>
    <t>http://pbs.twimg.com/profile_images/716085000555204609/MVggtG3f_normal.jpg</t>
  </si>
  <si>
    <t>http://www.twitter.com/AdriannaEmmaV/status/725908168618856448</t>
  </si>
  <si>
    <t xml:space="preserve">725908168048439303 </t>
  </si>
  <si>
    <t>(-:</t>
  </si>
  <si>
    <t>_Lolyouwildwyd</t>
  </si>
  <si>
    <t>Jacksonville Florida ✈️ Miramar Florida / Professional Trash Talker #JalenForPresident2032</t>
  </si>
  <si>
    <t>http://pbs.twimg.com/profile_images/719305168068743169/qscD2cmF_normal.jpg</t>
  </si>
  <si>
    <t>http://www.twitter.com/_Lolyouwildwyd/status/725908168048439303</t>
  </si>
  <si>
    <t xml:space="preserve">725908168014864384 </t>
  </si>
  <si>
    <t>Sofía Contreras</t>
  </si>
  <si>
    <t>Soficontreras_r</t>
  </si>
  <si>
    <t>Holaaa/ Estudiante de ingeniería en sistemas- UTN-FRT/ Paisana *-* PaisaVlogs *Daniel Fernando Arbelaez Patiño*
Facebook: Sofiia Contreras
+5493816355675</t>
  </si>
  <si>
    <t>http://pbs.twimg.com/profile_images/663828624047521792/oCucmexz_normal.jpg</t>
  </si>
  <si>
    <t>http://www.twitter.com/Soficontreras_r/status/725908168014864384</t>
  </si>
  <si>
    <t xml:space="preserve">725908168014852096 </t>
  </si>
  <si>
    <t>matilda</t>
  </si>
  <si>
    <t>predatroye</t>
  </si>
  <si>
    <t>With a little bit too much to say</t>
  </si>
  <si>
    <t>http://pbs.twimg.com/profile_images/722838624081981440/xiKP27vI_normal.jpg</t>
  </si>
  <si>
    <t>http://www.twitter.com/predatroye/status/725908168014852096</t>
  </si>
  <si>
    <t xml:space="preserve">725908167809327104 </t>
  </si>
  <si>
    <t>Nique</t>
  </si>
  <si>
    <t>_DamnnNique</t>
  </si>
  <si>
    <t>Apple Music or no music RT @thenewsunshine: jk. false alarm. it's not on tidal yet. HELP.</t>
  </si>
  <si>
    <t>http://pbs.twimg.com/profile_images/721823337597558790/pUTjqjmQ_normal.jpg</t>
  </si>
  <si>
    <t>http://www.twitter.com/_DamnnNique/status/725908167809327104</t>
  </si>
  <si>
    <t xml:space="preserve">725908167276654592 </t>
  </si>
  <si>
    <t>Apple iPad mini 1st Generation 16GB - White &amp;amp; Silver - Model A1454 - Bid Now! Only $31.51 https://t.co/EqPKi3AbtY https://t.co/8AL8LVETBi</t>
  </si>
  <si>
    <t>http://www.twitter.com/Vaahqi__Yeigdi/status/725908167276654592</t>
  </si>
  <si>
    <t xml:space="preserve">725908167238905857 </t>
  </si>
  <si>
    <t>Joey Younan</t>
  </si>
  <si>
    <t>joeyyo24</t>
  </si>
  <si>
    <t>Precision beats power and timing beats speed</t>
  </si>
  <si>
    <t>I guess I'm the only one on the earth who doesn't have Apple Music</t>
  </si>
  <si>
    <t>http://pbs.twimg.com/profile_images/494712313883004929/0CfNyml3_normal.jpeg</t>
  </si>
  <si>
    <t>http://www.twitter.com/joeyyo24/status/725908167238905857</t>
  </si>
  <si>
    <t xml:space="preserve">725908167234744325 </t>
  </si>
  <si>
    <t>David O for Trump</t>
  </si>
  <si>
    <t>daveorin</t>
  </si>
  <si>
    <t>please do not add me to ANY LISTS</t>
  </si>
  <si>
    <t>RT @johnmyers: "Apple is going to start making their product here!" says Trump in Costa Mesa. Welcome to California, presidential campaign.…</t>
  </si>
  <si>
    <t>http://pbs.twimg.com/profile_images/456471293542416384/cdYNk4xT_normal.jpeg</t>
  </si>
  <si>
    <t>http://www.twitter.com/daveorin/status/725908167234744325</t>
  </si>
  <si>
    <t xml:space="preserve">725908167175995393 </t>
  </si>
  <si>
    <t>Globe Trotting Wino</t>
  </si>
  <si>
    <t>GlobeTrotWino</t>
  </si>
  <si>
    <t>Professor #Foodie, Writes #Apps &amp; #Italy #Travel Books about #Wine #Tourism @ http://t.co/cZsMjIBs9e @worldwinefest @socialmediaevie</t>
  </si>
  <si>
    <t>Drake’s Views Is Available on Apple Music, iTunes https://t.co/ffeCl9gioG</t>
  </si>
  <si>
    <t>http://pbs.twimg.com/profile_images/2484093052/p2cq7xid2gwt70v9zxf4_normal.jpeg</t>
  </si>
  <si>
    <t>http://www.twitter.com/GlobeTrotWino/status/725908167175995393</t>
  </si>
  <si>
    <t xml:space="preserve">725908166706229248 </t>
  </si>
  <si>
    <t>XXavierXX</t>
  </si>
  <si>
    <t>22, UCF Class of 2016, IT Major, Tech Geek, Bodybuilder, Motivator, Huge @deadmau5 &amp; @Zedd fan, Ascending past a Super Saiyan</t>
  </si>
  <si>
    <t>http://pbs.twimg.com/profile_images/704055217709572101/PKCriQp0_normal.jpg</t>
  </si>
  <si>
    <t>http://www.twitter.com/XXavierXX/status/725908166706229248</t>
  </si>
  <si>
    <t xml:space="preserve">725908166429429761 </t>
  </si>
  <si>
    <t>NEW Apple iPad mini 4 16GB, Wi-Fi, 7.9in - Gold (Latest Model) sealed - Bid Now! Only $280… https://t.co/cAXmdiCMyW https://t.co/BHmJdOWY5v</t>
  </si>
  <si>
    <t>http://www.twitter.com/Tuewsi__Hiahsu/status/725908166429429761</t>
  </si>
  <si>
    <t xml:space="preserve">725908166362292225 </t>
  </si>
  <si>
    <t>Insane10thlobbies</t>
  </si>
  <si>
    <t>GDPGaming</t>
  </si>
  <si>
    <t>sponsored by @NoScopeGlasses https://t.co/Q3LNDM1673 Orignal OGZx Clan modder</t>
  </si>
  <si>
    <t>http://pbs.twimg.com/profile_images/723698589105430528/CCiI1Gp9_normal.jpg</t>
  </si>
  <si>
    <t>2328</t>
  </si>
  <si>
    <t>http://www.twitter.com/GDPGaming/status/725908166362292225</t>
  </si>
  <si>
    <t xml:space="preserve">725908166328733696 </t>
  </si>
  <si>
    <t>Senhorita Lemonade</t>
  </si>
  <si>
    <t>mrs_bacellos</t>
  </si>
  <si>
    <t>Beyhive sim mas Beyhive do amor || ♏</t>
  </si>
  <si>
    <t>http://pbs.twimg.com/profile_images/652900931596615680/B02JDCix_normal.jpg</t>
  </si>
  <si>
    <t>http://www.twitter.com/mrs_bacellos/status/725908166328733696</t>
  </si>
  <si>
    <t xml:space="preserve">725908166211330048 </t>
  </si>
  <si>
    <t>Sameer Ketkar</t>
  </si>
  <si>
    <t>BurntMan2010</t>
  </si>
  <si>
    <t>Film/TV wannabe.  E-book author.  Slinger of snark. ASMSG</t>
  </si>
  <si>
    <t>RT @MikeWellsAuthor: #Apple users: Lust, Money &amp;amp; Murder, Book 1 is a #FREE DOWNLOAD on @iBooks 1st in a Series section - click here -dld.bz…</t>
  </si>
  <si>
    <t>http://pbs.twimg.com/profile_images/1701344598/sameer_headshot_normal.jpg</t>
  </si>
  <si>
    <t>http://www.twitter.com/BurntMan2010/status/725908166211330048</t>
  </si>
  <si>
    <t xml:space="preserve">725908165817028611 </t>
  </si>
  <si>
    <t>اللهم أعذنا من عذاب القبر وعذاب جهنم</t>
  </si>
  <si>
    <t>http://www.twitter.com/apple_wert/status/725908165817028611</t>
  </si>
  <si>
    <t xml:space="preserve">725908165485699072 </t>
  </si>
  <si>
    <t>Jackiemoon</t>
  </si>
  <si>
    <t>helloitsjackiee</t>
  </si>
  <si>
    <t>19//</t>
  </si>
  <si>
    <t>Who the fuck els is on my Apple Music account</t>
  </si>
  <si>
    <t>http://pbs.twimg.com/profile_images/725880137934233600/X5PnsqvG_normal.jpg</t>
  </si>
  <si>
    <t>http://www.twitter.com/helloitsjackiee/status/725908165485699072</t>
  </si>
  <si>
    <t xml:space="preserve">725908165049491456 </t>
  </si>
  <si>
    <t>bby haired homegirl</t>
  </si>
  <si>
    <t>ramennikki</t>
  </si>
  <si>
    <t>ou's awkward black gal, 
she wants some Marvin Gaye, some Luther Vandross, a lul Anita.</t>
  </si>
  <si>
    <t>Apple ain't shit fr lol they mad cause I'm team galaxy and the fount out</t>
  </si>
  <si>
    <t>http://pbs.twimg.com/profile_images/724389670063345664/mmHoSff5_normal.jpg</t>
  </si>
  <si>
    <t>http://www.twitter.com/ramennikki/status/725908165049491456</t>
  </si>
  <si>
    <t xml:space="preserve">725908164953042944 </t>
  </si>
  <si>
    <t>Sees</t>
  </si>
  <si>
    <t>swankceez</t>
  </si>
  <si>
    <t>HiiiPoWeR</t>
  </si>
  <si>
    <t>http://pbs.twimg.com/profile_images/724080595886731264/moYL1egq_normal.jpg</t>
  </si>
  <si>
    <t>http://www.twitter.com/swankceez/status/725908164953042944</t>
  </si>
  <si>
    <t xml:space="preserve">725908164927856641 </t>
  </si>
  <si>
    <t>Reisa</t>
  </si>
  <si>
    <t>2Dukegirl21</t>
  </si>
  <si>
    <t>Moon, sunsets, rainbows, the Blues &amp; mostly #DukeBlueDevilBasketball!! #CarolinaPanthers #Dukefootball #Hornets #Bulls #Braves  #NoMee #BlueDevilNation</t>
  </si>
  <si>
    <t>@_Rotten_Apple @ncsujen @mikefreemanNFL It was 2011 &amp;amp; most likely was done to hurt him. I hope no one was dumb enough to do it as a joke.</t>
  </si>
  <si>
    <t>http://pbs.twimg.com/profile_images/712145495917867008/QWaMBkVW_normal.jpg</t>
  </si>
  <si>
    <t>http://www.twitter.com/2Dukegirl21/status/725908164927856641</t>
  </si>
  <si>
    <t xml:space="preserve">725908164063850496 </t>
  </si>
  <si>
    <t>Júlia Bea</t>
  </si>
  <si>
    <t>juliavercoza</t>
  </si>
  <si>
    <t>Snap: juliavercoza</t>
  </si>
  <si>
    <t>@cliffcaralho Não sei se tá na Apple Music, minha amiga quem falou que tava no iTunes, eu nem olhei</t>
  </si>
  <si>
    <t>http://pbs.twimg.com/profile_images/711598711797911554/IlCYy1F9_normal.jpg</t>
  </si>
  <si>
    <t>http://www.twitter.com/juliavercoza/status/725908164063850496</t>
  </si>
  <si>
    <t xml:space="preserve">725908164005089283 </t>
  </si>
  <si>
    <t>Dave M</t>
  </si>
  <si>
    <t>NonstopDM</t>
  </si>
  <si>
    <t>Ball So Hard</t>
  </si>
  <si>
    <t>http://pbs.twimg.com/profile_images/530434138051182597/vmaAEC5X_normal.jpeg</t>
  </si>
  <si>
    <t>http://www.twitter.com/NonstopDM/status/725908164005089283</t>
  </si>
  <si>
    <t xml:space="preserve">725908163933818881 </t>
  </si>
  <si>
    <t>Jake Cadigan</t>
  </si>
  <si>
    <t>cadigan19</t>
  </si>
  <si>
    <t>CCU19</t>
  </si>
  <si>
    <t>http://pbs.twimg.com/profile_images/610133123431579648/Ax8hYQru_normal.jpg</t>
  </si>
  <si>
    <t>http://www.twitter.com/cadigan19/status/725908163933818881</t>
  </si>
  <si>
    <t xml:space="preserve">725908163929604096 </t>
  </si>
  <si>
    <t>NEW Apple iPad mini 4 16GB, Wi-Fi, 7.9in - Gold (Latest Model) sealed - Bid Now! Only $280… https://t.co/yxnSoK9IgT https://t.co/uHjxDAhDR7</t>
  </si>
  <si>
    <t>http://www.twitter.com/Vaahqi__Yeigdi/status/725908163929604096</t>
  </si>
  <si>
    <t xml:space="preserve">725908163799576576 </t>
  </si>
  <si>
    <t>Apple iPad mini 2 16GB, Wi-Fi, 7.9in - Silver - Bid Now! Only $90.0 https://t.co/ahI3i7ATTH https://t.co/xL0vrUYKhz</t>
  </si>
  <si>
    <t>http://www.twitter.com/Vaahqi__Yeigdi/status/725908163799576576</t>
  </si>
  <si>
    <t xml:space="preserve">725908163560505345 </t>
  </si>
  <si>
    <t>Nicholas Kontoh</t>
  </si>
  <si>
    <t>AayYoNick</t>
  </si>
  <si>
    <t>Believer. Music. Food. Sports. Business. Sinner. Saint. Romans 12:2</t>
  </si>
  <si>
    <t>@MicaelaSimonne earlier this evening Apple Music</t>
  </si>
  <si>
    <t>http://pbs.twimg.com/profile_images/681685800203894784/PVa3sgNK_normal.jpg</t>
  </si>
  <si>
    <t>http://www.twitter.com/AayYoNick/status/725908163560505345</t>
  </si>
  <si>
    <t xml:space="preserve">725908163283668996 </t>
  </si>
  <si>
    <t>Apple iPad mini 4 64GB, Wi-Fi + 4G (Apple SIM), 7.9in - Space Gray - Bid Now! Only $385.0 https://t.co/tsi6iowU57 https://t.co/yWRebkVR3C</t>
  </si>
  <si>
    <t>http://www.twitter.com/Tuewsi__Hiahsu/status/725908163283668996</t>
  </si>
  <si>
    <t xml:space="preserve">725908162969100288 </t>
  </si>
  <si>
    <t>ほしうさぎ</t>
  </si>
  <si>
    <t>Apple_star12</t>
  </si>
  <si>
    <t>＜デジタル練習中＞ 銀魂/おそ松さん/ハイキュー/BLEACH/青エク/黒バス/D.Gray-man/暗殺教室/鬼灯の冷徹/七つの大罪/日常/月刊少女野崎くん/ボカロ/星のカービィが好きな人はぜひフォローお願いします！アニメ漫画大好き女子❤️銀魂おそ松さんハイキュー底なし沼</t>
  </si>
  <si>
    <t>RT @kpz746: #5月24日は松野家兄弟の誕生日
#RTした人全員フォローする
#松野家兄弟の誕生日までに524RT目指す
#おそ松さん
協力お願いします🙏♡♡ https://t.co/y6C0cmzdXf</t>
  </si>
  <si>
    <t>http://pbs.twimg.com/profile_images/714360064451153920/WuWPxCDb_normal.jpg</t>
  </si>
  <si>
    <t>http://www.twitter.com/Apple_star12/status/725908162969100288</t>
  </si>
  <si>
    <t xml:space="preserve">725908162671300609 </t>
  </si>
  <si>
    <t>Sparkz</t>
  </si>
  <si>
    <t>ElSparkz</t>
  </si>
  <si>
    <t>http://pbs.twimg.com/profile_images/665773398606245888/rRbPfhNu_normal.jpg</t>
  </si>
  <si>
    <t>http://www.twitter.com/ElSparkz/status/725908162671300609</t>
  </si>
  <si>
    <t xml:space="preserve">725908162507771904 </t>
  </si>
  <si>
    <t>ギョーム・アポタパ</t>
  </si>
  <si>
    <t>apple_mtg</t>
  </si>
  <si>
    <t>噛ませ犬系MTGぷれいやー</t>
  </si>
  <si>
    <t>@drachen700 諦めてもう11連？</t>
  </si>
  <si>
    <t>http://pbs.twimg.com/profile_images/505589969646129152/p-2EMbE1_normal.jpeg</t>
  </si>
  <si>
    <t>http://www.twitter.com/apple_mtg/status/725908162507771904</t>
  </si>
  <si>
    <t xml:space="preserve">725908162356764672 </t>
  </si>
  <si>
    <t>Roger D.</t>
  </si>
  <si>
    <t>Rawgeezy29</t>
  </si>
  <si>
    <t>19. TEXAS #UTD18</t>
  </si>
  <si>
    <t>Signed up for Apple Music because Spotify doesn't have Views. 👁</t>
  </si>
  <si>
    <t>http://pbs.twimg.com/profile_images/466774690019950592/t_uFKd-u_normal.jpeg</t>
  </si>
  <si>
    <t>http://www.twitter.com/Rawgeezy29/status/725908162356764672</t>
  </si>
  <si>
    <t xml:space="preserve">725908161488519168 </t>
  </si>
  <si>
    <t>. الفضلي</t>
  </si>
  <si>
    <t>1e41971bca3c4ec</t>
  </si>
  <si>
    <t>الَـلْـهَــمّ مَـ✨ـصَـلٍي عَـلْـ☀️ــى مُحَـمَــدَ وٰ آل مُـحَـمَـــدَ أسـتغفرــالله و أتوـب إـلـي⚡️ــه بَــسَـمِ الله الـرَحــمٓـن الـرِحـيِـم</t>
  </si>
  <si>
    <t>RT @musab_alawisi: اللحق وحمل هذا التطبيق للحصول على رقم امريكي لتفعيل الواتس اب به 😎✌🏻️
رابط التطبيق :
https://t.co/6SNqDU3N8B https://t.c…</t>
  </si>
  <si>
    <t>http://pbs.twimg.com/profile_images/646983707786547202/MpveJM-A_normal.jpg</t>
  </si>
  <si>
    <t>http://www.twitter.com/1e41971bca3c4ec/status/725908161488519168</t>
  </si>
  <si>
    <t xml:space="preserve">725908160528027648 </t>
  </si>
  <si>
    <t>ImDuhPlug</t>
  </si>
  <si>
    <t>University of Oregon '19 | 18 | i dont take L's | trapchat: realtristanr | IG: tristanrrod | https://t.co/axThdTQPEZ</t>
  </si>
  <si>
    <t>Listen to 9 by Drake on @AppleMusic.
HAHAHAHAHAHAHAHAHAHAHAHAHAHA HOLY SHIT https://t.co/6VThS0Bu6b</t>
  </si>
  <si>
    <t>http://pbs.twimg.com/profile_images/670884651683057668/OmYwrflj_normal.jpg</t>
  </si>
  <si>
    <t>http://www.twitter.com/ImDuhPlug/status/725908160528027648</t>
  </si>
  <si>
    <t xml:space="preserve">725908160486109184 </t>
  </si>
  <si>
    <t>Apple iPad mini 4 64GB, Wi-Fi + 4G (Apple SIM), 7.9in - Space Gray - Bid Now! Only $385.0 https://t.co/RAjJWEd3sd https://t.co/Lisojk4KmL</t>
  </si>
  <si>
    <t>http://www.twitter.com/Vaahqi__Yeigdi/status/725908160486109184</t>
  </si>
  <si>
    <t xml:space="preserve">725908160158924804 </t>
  </si>
  <si>
    <t>Computer Shop #1091 &amp;gt; https://t.co/4sTHRfNepD Apple 12W USB Cube Charger Adapter MD836LL/A A1401 6ft Lightning Cab… https://t.co/yHIvpry1KZ</t>
  </si>
  <si>
    <t>http://www.twitter.com/KarmenDealza/status/725908160158924804</t>
  </si>
  <si>
    <t xml:space="preserve">725908159735304193 </t>
  </si>
  <si>
    <t>Hudz</t>
  </si>
  <si>
    <t>hudzbm</t>
  </si>
  <si>
    <t>@_Syafilah drink apple juice.</t>
  </si>
  <si>
    <t>http://pbs.twimg.com/profile_images/720642401367293952/uyttIUkI_normal.jpg</t>
  </si>
  <si>
    <t>http://www.twitter.com/hudzbm/status/725908159735304193</t>
  </si>
  <si>
    <t xml:space="preserve">725908159383007233 </t>
  </si>
  <si>
    <t>nEW 9H Premium Tempered Glass Screen Protector Film For Apple iPad Mini 1 2 3 - Bid Now! O… https://t.co/8VNzUeJfY9 https://t.co/fqCCQYG4G1</t>
  </si>
  <si>
    <t>http://www.twitter.com/Vaahqi__Yeigdi/status/725908159383007233</t>
  </si>
  <si>
    <t xml:space="preserve">725908159353610240 </t>
  </si>
  <si>
    <t>cashala gary</t>
  </si>
  <si>
    <t>CashalaG</t>
  </si>
  <si>
    <t>http://pbs.twimg.com/profile_images/684394320737251329/dfyZmS4i_normal.jpg</t>
  </si>
  <si>
    <t>http://www.twitter.com/CashalaG/status/725908159353610240</t>
  </si>
  <si>
    <t xml:space="preserve">725908159211048960 </t>
  </si>
  <si>
    <t>Apple iPad mini 1st Generation 16GB - White &amp;amp; Silver - Model A1454 - Bid Now! Only $31.51 https://t.co/mRkoa6b7lx https://t.co/kn6a0Wg6rZ</t>
  </si>
  <si>
    <t>http://www.twitter.com/Tuewsi__Hiahsu/status/725908159211048960</t>
  </si>
  <si>
    <t xml:space="preserve">725908158636421124 </t>
  </si>
  <si>
    <t>Alex Tahernia</t>
  </si>
  <si>
    <t>Alex130109</t>
  </si>
  <si>
    <t>XCP Class of 17' | To Each His Own</t>
  </si>
  <si>
    <t>I wonder how many people downloaded Apple Music just to hear Drake's new album 😂</t>
  </si>
  <si>
    <t>http://pbs.twimg.com/profile_images/703055947166404609/xv_hjzBk_normal.jpg</t>
  </si>
  <si>
    <t>http://www.twitter.com/Alex130109/status/725908158636421124</t>
  </si>
  <si>
    <t xml:space="preserve">725908158464450560 </t>
  </si>
  <si>
    <t>Poetic⚡️</t>
  </si>
  <si>
    <t>JRocIsMajor_</t>
  </si>
  <si>
    <t>you won't understand my dreams until they're written into reality. Don't blast in my mentions with all caps before noon. #LetThatHurtGo2016 #StayInYourLane2016</t>
  </si>
  <si>
    <t>RT @LightsPlease___: Enjoy your music fam. You paid for you Apple Music subscription. Do you. I don't get paid for my opinion and neither d…</t>
  </si>
  <si>
    <t>http://pbs.twimg.com/profile_images/680569167997579264/EkcU8_O7_normal.jpg</t>
  </si>
  <si>
    <t>http://www.twitter.com/JRocIsMajor_/status/725908158464450560</t>
  </si>
  <si>
    <t xml:space="preserve">725908158057598976 </t>
  </si>
  <si>
    <t>NewsOnePlace</t>
  </si>
  <si>
    <t>newsoneplace</t>
  </si>
  <si>
    <t>http://t.co/TKTMLsjLHz is a news aggregator, it gathers news from different sources around the UK and the world, 24/7 automatically. All news in one place !</t>
  </si>
  <si>
    <t>(Sky news):#Engineer Found Dead At Apple #HQ Killed Himself : Edward Mackowiak, a.. https://t.co/5HQ1DryOZe https://t.co/zwUJyl6o1g</t>
  </si>
  <si>
    <t>http://pbs.twimg.com/profile_images/640547302025728000/l6eGtURW_normal.jpg</t>
  </si>
  <si>
    <t>http://www.twitter.com/newsoneplace/status/725908158057598976</t>
  </si>
  <si>
    <t xml:space="preserve">725908157503938566 </t>
  </si>
  <si>
    <t>影＠漫画あと4頁</t>
  </si>
  <si>
    <t>y34fia46</t>
  </si>
  <si>
    <t>創作好き。イラスト、小説、最近漫画はじめました。あと虐待の小説かいてます（自身もACです）大体メンタル不安定。20年くらいぶりに人生初の俺の嫁（と旦那様）と再会してウハウハしている（嫌ならミュートOK）</t>
  </si>
  <si>
    <t>突然死のプリンス、”エイズ発症”を知らされていた可能性が浮上 https://t.co/wZ1r7HRwMB #夜寝られなくなるアプリ -&amp;gt; https://t.co/QSFdQtDcyq</t>
  </si>
  <si>
    <t>http://pbs.twimg.com/profile_images/724834743188099074/gM38Utmg_normal.jpg</t>
  </si>
  <si>
    <t>http://www.twitter.com/y34fia46/status/725908157503938566</t>
  </si>
  <si>
    <t xml:space="preserve">725908157453606913 </t>
  </si>
  <si>
    <t>ぬお</t>
  </si>
  <si>
    <t>broadkyas</t>
  </si>
  <si>
    <t>I'm Slave</t>
  </si>
  <si>
    <t>2016年4月29日
ぬおさんが起床しました。
時刻 13:42 睡眠時間 0時間00分00秒
#SleepMeister https://t.co/VyDHeXYJDB</t>
  </si>
  <si>
    <t>http://pbs.twimg.com/profile_images/715143082434498560/BGWGRyNZ_normal.jpg</t>
  </si>
  <si>
    <t>http://www.twitter.com/broadkyas/status/725908157453606913</t>
  </si>
  <si>
    <t xml:space="preserve">725908157365538816 </t>
  </si>
  <si>
    <t>Apple iPad mini 1st Generation 16GB - White &amp;amp; Silver - Model A1454 - Bid Now! Only $31.51 https://t.co/EqPKi3AbtY https://t.co/TAfbJxN9Xa</t>
  </si>
  <si>
    <t>http://www.twitter.com/Vaahqi__Yeigdi/status/725908157365538816</t>
  </si>
  <si>
    <t xml:space="preserve">725908157281669128 </t>
  </si>
  <si>
    <t>$moκε</t>
  </si>
  <si>
    <t>qaadistones_</t>
  </si>
  <si>
    <t>اللّهُمَّ قَِوّ ني ِفي ِد نيْ  Snapchat: schoolboyq92</t>
  </si>
  <si>
    <t>Listen to Views by Drake on @AppleMusic. 
OMG 😱🔥 https://t.co/t5ez1SGkj0</t>
  </si>
  <si>
    <t>http://pbs.twimg.com/profile_images/648174430435217408/OEcTQEPX_normal.jpg</t>
  </si>
  <si>
    <t>http://www.twitter.com/qaadistones_/status/725908157281669128</t>
  </si>
  <si>
    <t xml:space="preserve">725908157281640448 </t>
  </si>
  <si>
    <t>rsm19XX</t>
  </si>
  <si>
    <t>She got some big dreams but she's stuck in college...       #FeelTheBern</t>
  </si>
  <si>
    <t>http://pbs.twimg.com/profile_images/719294870830063616/e7Ze8smQ_normal.jpg</t>
  </si>
  <si>
    <t>http://www.twitter.com/rsm19XX/status/725908157281640448</t>
  </si>
  <si>
    <t xml:space="preserve">725908156908363776 </t>
  </si>
  <si>
    <t>cait :)))</t>
  </si>
  <si>
    <t>cait_tumminia</t>
  </si>
  <si>
    <t>cchs '19</t>
  </si>
  <si>
    <t>45.01809</t>
  </si>
  <si>
    <t>-74.72815</t>
  </si>
  <si>
    <t>Cornwall-on-Hudson, NY</t>
  </si>
  <si>
    <t>http://pbs.twimg.com/profile_images/725784903439233024/HPgnwXDZ_normal.jpg</t>
  </si>
  <si>
    <t>http://www.twitter.com/cait_tumminia/status/725908156908363776</t>
  </si>
  <si>
    <t xml:space="preserve">725908156686061568 </t>
  </si>
  <si>
    <t>Enmitti</t>
  </si>
  <si>
    <t>Don't wait for the perfect moment take a moment and make it perfect. 17 year old competitive gamer, bowler, and soccer player. 12-12-15 @HugginsMeagan❤∞ #FaZeUP</t>
  </si>
  <si>
    <t>http://pbs.twimg.com/profile_images/709553568546590720/NDURVmtu_normal.jpg</t>
  </si>
  <si>
    <t>http://www.twitter.com/Enmitti/status/725908156686061568</t>
  </si>
  <si>
    <t xml:space="preserve">725908156581183488 </t>
  </si>
  <si>
    <t>Rebecca</t>
  </si>
  <si>
    <t>StreinerRebecca</t>
  </si>
  <si>
    <t>http://www.twitter.com/StreinerRebecca/status/725908156581183488</t>
  </si>
  <si>
    <t xml:space="preserve">725908156451155968 </t>
  </si>
  <si>
    <t>Yiang</t>
  </si>
  <si>
    <t>SivanDiamandis</t>
  </si>
  <si>
    <t>Just Another Fanboy in the 21st century. @ProyectoMagcon @ShawnMendes @troyesivan @ConnorFranta @MarinasDiamonds @5SOS</t>
  </si>
  <si>
    <t>Ecuador  #TROYEPIJAS Lau ❤️</t>
  </si>
  <si>
    <t>http://pbs.twimg.com/profile_images/725383270049939457/cLmOq26Q_normal.jpg</t>
  </si>
  <si>
    <t>13456</t>
  </si>
  <si>
    <t>2828</t>
  </si>
  <si>
    <t>http://www.twitter.com/SivanDiamandis/status/725908156451155968</t>
  </si>
  <si>
    <t xml:space="preserve">725908156124024832 </t>
  </si>
  <si>
    <t>Michael_Unce</t>
  </si>
  <si>
    <t>The Michael Unce | EDM | Rank 76th to max | Solace</t>
  </si>
  <si>
    <t>http://pbs.twimg.com/profile_images/717112756088885248/WzKVVDtA_normal.jpg</t>
  </si>
  <si>
    <t>http://www.twitter.com/Michael_Unce/status/725908156124024832</t>
  </si>
  <si>
    <t xml:space="preserve">725908155671011329 </t>
  </si>
  <si>
    <t>annami</t>
  </si>
  <si>
    <t>AnnamiMayoshi</t>
  </si>
  <si>
    <t>Muslim | Taylor Swift, Fifth Harmony 7/27 ❤️</t>
  </si>
  <si>
    <t>8451</t>
  </si>
  <si>
    <t>http://pbs.twimg.com/profile_images/653132098832719872/OmErGx5o_normal.jpg</t>
  </si>
  <si>
    <t>http://www.twitter.com/AnnamiMayoshi/status/725908155671011329</t>
  </si>
  <si>
    <t xml:space="preserve">725908155662667777 </t>
  </si>
  <si>
    <t>bitchy squirrel</t>
  </si>
  <si>
    <t>XPLICITKORDEI</t>
  </si>
  <si>
    <t>you betta call becky with the good hair</t>
  </si>
  <si>
    <t>17599</t>
  </si>
  <si>
    <t>http://pbs.twimg.com/profile_images/725897090539253763/y8fH30x1_normal.jpg</t>
  </si>
  <si>
    <t>http://www.twitter.com/XPLICITKORDEI/status/725908155662667777</t>
  </si>
  <si>
    <t xml:space="preserve">725908155322929152 </t>
  </si>
  <si>
    <t>#ゆっくり対戦 で
ツクヨミさんのチームに勝利しました！
#ゆっくり育てていってね
iPhone版 https://t.co/dhwLcQgFsB
Android版 https://t.co/WWVwIMSqny https://t.co/OSd4fINGDX</t>
  </si>
  <si>
    <t>http://www.twitter.com/ryuga03210704/status/725908155322929152</t>
  </si>
  <si>
    <t xml:space="preserve">725908154899267589 </t>
  </si>
  <si>
    <t>Dedra Hoskins</t>
  </si>
  <si>
    <t>The_PMMC</t>
  </si>
  <si>
    <t>SC: sultaina</t>
  </si>
  <si>
    <t xml:space="preserve">Oklahoma </t>
  </si>
  <si>
    <t>http://pbs.twimg.com/profile_images/724815362605326341/VAyTOzRs_normal.jpg</t>
  </si>
  <si>
    <t>http://www.twitter.com/The_PMMC/status/725908154899267589</t>
  </si>
  <si>
    <t xml:space="preserve">725908154773446656 </t>
  </si>
  <si>
    <t>obi1</t>
  </si>
  <si>
    <t>obiperia</t>
  </si>
  <si>
    <t>家電好き。自分が好きなデザインであれば、多少無駄でも買ってしまう傾向あり。便利そうなもの、ほしいもの、気に入ったものなどをツイート。</t>
  </si>
  <si>
    <t>いいね。次も買う予定。→次世代Apple Watchはモバイル通信対応でiPhoneがなくても単体動作が可能と報じられる - GIGAZINE https://t.co/e0rsBGdnIX</t>
  </si>
  <si>
    <t>http://pbs.twimg.com/profile_images/443571962569191424/OEw_L2Yp_normal.png</t>
  </si>
  <si>
    <t>http://www.twitter.com/obiperia/status/725908154773446656</t>
  </si>
  <si>
    <t xml:space="preserve">725908154387558404 </t>
  </si>
  <si>
    <t>Michelle Morris</t>
  </si>
  <si>
    <t>WhazzupCAVS</t>
  </si>
  <si>
    <t>Here is a #CavsNavy girl who shares news btf. Follow my sistas @BestNBAbabe &amp; @LakersGrrrrl for more #NBA. #xoxo. ;)</t>
  </si>
  <si>
    <t>The ultimate Eli Apple scouting report: ‘Like a black Eli Manning’ https://t.co/eje0XC1dfa #sports https://t.co/e5XlfrxjUe</t>
  </si>
  <si>
    <t>http://pbs.twimg.com/profile_images/545727178290524160/__lwTHY5_normal.jpeg</t>
  </si>
  <si>
    <t>3701</t>
  </si>
  <si>
    <t>http://www.twitter.com/WhazzupCAVS/status/725908154387558404</t>
  </si>
  <si>
    <t xml:space="preserve">725908154370809856 </t>
  </si>
  <si>
    <t>ニーナ</t>
  </si>
  <si>
    <t>apple_sousaku3</t>
  </si>
  <si>
    <t>創作キャラbotです。 不快なツイート等あったらブロックで。まだまだ言葉は少ないです。極稀に中に人がいる時は会話が手動になります。誤字、脱字あると思いますが仕様ですフィリア→@apple_sousaku ロッド→@apple_sousaku2 アイコン、ヘッダー共にトレスです！</t>
  </si>
  <si>
    <t>フィリアちゃんはぬいぐるみと話せるんだねぇ、私にはリリーさんの笑い声しか聞こえないけど、フィリアちゃんには言葉になって聞こえてるのかな？</t>
  </si>
  <si>
    <t>http://pbs.twimg.com/profile_images/628149434040233984/El-fjV7w_normal.jpg</t>
  </si>
  <si>
    <t>http://www.twitter.com/apple_sousaku3/status/725908154370809856</t>
  </si>
  <si>
    <t xml:space="preserve">725908154047844353 </t>
  </si>
  <si>
    <t>michaela</t>
  </si>
  <si>
    <t>_samoyaa</t>
  </si>
  <si>
    <t>#BlackLivesMatter. Jamaican. MSU. Sports journalism. Panthers.</t>
  </si>
  <si>
    <t>Apple Music is not biased for Drake at all 😂🙏🏾 https://t.co/BrK9JyPnHk</t>
  </si>
  <si>
    <t>http://pbs.twimg.com/profile_images/725040688497303553/_DkznSP3_normal.jpg</t>
  </si>
  <si>
    <t>http://www.twitter.com/_samoyaa/status/725908154047844353</t>
  </si>
  <si>
    <t xml:space="preserve">725908153959763970 </t>
  </si>
  <si>
    <t>Soul</t>
  </si>
  <si>
    <t>JinxCell</t>
  </si>
  <si>
    <t>「坂本ですが？」のゲームアプリプレイ中! #坂本ですが？ https://t.co/7DbtGNKSi3 #秘技フリータイムキラー https://t.co/pchgPIvRGV https://t.co/gmrA70eXrp</t>
  </si>
  <si>
    <t>http://pbs.twimg.com/profile_images/596270716045012992/DbkaT16Y_normal.jpg</t>
  </si>
  <si>
    <t>http://www.twitter.com/JinxCell/status/725908153959763970</t>
  </si>
  <si>
    <t xml:space="preserve">725908153842339840 </t>
  </si>
  <si>
    <t>Farid Jahjah</t>
  </si>
  <si>
    <t>faridjahjah</t>
  </si>
  <si>
    <t>For God so loved the world that He gave His one and only Son.⛪️ If you wake up broke, you ain't got no business sleeping.</t>
  </si>
  <si>
    <t>http://pbs.twimg.com/profile_images/714470995164311552/20CledR9_normal.jpg</t>
  </si>
  <si>
    <t>http://www.twitter.com/faridjahjah/status/725908153842339840</t>
  </si>
  <si>
    <t xml:space="preserve">725908153775194112 </t>
  </si>
  <si>
    <t>Morgane Grier</t>
  </si>
  <si>
    <t>morgane_gsrd</t>
  </si>
  <si>
    <t>Nash,Taylor mv. Dylanator. Belieber.
 magcon.❤
20.04.16-Hunter rowland
21.04.16-Taylor caniff
*maybe one day.</t>
  </si>
  <si>
    <t>http://pbs.twimg.com/profile_images/722528178942644228/qUzSv3aX_normal.jpg</t>
  </si>
  <si>
    <t>http://www.twitter.com/morgane_gsrd/status/725908153775194112</t>
  </si>
  <si>
    <t xml:space="preserve">725908153716473857 </t>
  </si>
  <si>
    <t>OVO_champagne queen</t>
  </si>
  <si>
    <t>rubiolazalde</t>
  </si>
  <si>
    <t>#TeamDrizzy</t>
  </si>
  <si>
    <t>http://pbs.twimg.com/profile_images/558771885320593410/U-qnPorh_normal.jpeg</t>
  </si>
  <si>
    <t>http://www.twitter.com/rubiolazalde/status/725908153716473857</t>
  </si>
  <si>
    <t xml:space="preserve">725908153640968192 </t>
  </si>
  <si>
    <t>Apple iPad mini 2 16GB, Wi-Fi, 7.9in - Silver - Bid Now! Only $90.0 https://t.co/3elbw9EfL7 https://t.co/OwtWgz75Sr</t>
  </si>
  <si>
    <t>http://www.twitter.com/Tuewsi__Hiahsu/status/725908153640968192</t>
  </si>
  <si>
    <t xml:space="preserve">725908153611612160 </t>
  </si>
  <si>
    <t>Ms. Williams</t>
  </si>
  <si>
    <t>misscookie22</t>
  </si>
  <si>
    <t>Student + sports lover ± shoe whore ÷ athlete x dancer / adamant lover of love = COOKIE</t>
  </si>
  <si>
    <t>but but...i don't have apple music :(</t>
  </si>
  <si>
    <t>http://pbs.twimg.com/profile_images/683123823860781056/waM6rPzC_normal.jpg</t>
  </si>
  <si>
    <t>http://www.twitter.com/misscookie22/status/725908153611612160</t>
  </si>
  <si>
    <t xml:space="preserve">725908153439653893 </t>
  </si>
  <si>
    <t>bloom</t>
  </si>
  <si>
    <t>Jojodoeee</t>
  </si>
  <si>
    <t>RT @GirlThatsAce: Apple Music lol https://t.co/EpJ9Ffm8fd</t>
  </si>
  <si>
    <t>http://pbs.twimg.com/profile_images/723879050633080836/-jKhI8S5_normal.jpg</t>
  </si>
  <si>
    <t>http://www.twitter.com/Jojodoeee/status/725908153439653893</t>
  </si>
  <si>
    <t xml:space="preserve">725908153389309953 </t>
  </si>
  <si>
    <t>j a z</t>
  </si>
  <si>
    <t>jaznicolee_</t>
  </si>
  <si>
    <t>bickin back I'm boolin</t>
  </si>
  <si>
    <t>Thank God I have Apple Music 🙌🏽 https://t.co/2J9myCtWc7</t>
  </si>
  <si>
    <t>http://pbs.twimg.com/profile_images/722871718319030272/CXmDEQ_P_normal.jpg</t>
  </si>
  <si>
    <t>http://www.twitter.com/jaznicolee_/status/725908153389309953</t>
  </si>
  <si>
    <t xml:space="preserve">725908153217380353 </t>
  </si>
  <si>
    <t>titamelissaa</t>
  </si>
  <si>
    <t>03melissa25 :)</t>
  </si>
  <si>
    <t>http://pbs.twimg.com/profile_images/704513151924985856/b3CGXuMA_normal.jpg</t>
  </si>
  <si>
    <t>http://www.twitter.com/titamelissaa/status/725908153217380353</t>
  </si>
  <si>
    <t xml:space="preserve">725908153208991753 </t>
  </si>
  <si>
    <t>Bruno marcelo romero</t>
  </si>
  <si>
    <t>wwwmambruromer1</t>
  </si>
  <si>
    <t>Soy musico y bohemio.un cheef</t>
  </si>
  <si>
    <t>RT @C5N: Las 10 preguntas que podrían hacerte en una entrevista laboral de Apple https://t.co/7UPOxie85j https://t.co/FoDcTEvK6t</t>
  </si>
  <si>
    <t>http://pbs.twimg.com/profile_images/717383318162042885/7V6YWnLN_normal.jpg</t>
  </si>
  <si>
    <t>http://www.twitter.com/wwwmambruromer1/status/725908153208991753</t>
  </si>
  <si>
    <t xml:space="preserve">725908153137680384 </t>
  </si>
  <si>
    <t>図書館戦争 Fizzy FRANCISCO CAGON #MasterChefMX 아육대 Scioli #Ferguson download #bokep Kaiki Eroero Gorilla Man https://t.co/mY4cZDr1P0</t>
  </si>
  <si>
    <t>http://www.twitter.com/NindiToge/status/725908153137680384</t>
  </si>
  <si>
    <t xml:space="preserve">725908152995061761 </t>
  </si>
  <si>
    <t>Apple iPad 2 16GB, Wi-Fi, White, iOS 9.3.1 + Bundled Charger - Bid Now! Only $31.0 https://t.co/U3V0QhmrKQ https://t.co/UiTxohKY2P</t>
  </si>
  <si>
    <t>http://www.twitter.com/Jiesra__Biofpo/status/725908152995061761</t>
  </si>
  <si>
    <t xml:space="preserve">725908152705638401 </t>
  </si>
  <si>
    <t>Kaylanalexus</t>
  </si>
  <si>
    <t>Live for today, pray for tomorrow #DesignedByPaulySteez</t>
  </si>
  <si>
    <t>http://pbs.twimg.com/profile_images/723781380740517888/nA8iKB1z_normal.jpg</t>
  </si>
  <si>
    <t>http://www.twitter.com/Kaylanalexus/status/725908152705638401</t>
  </si>
  <si>
    <t xml:space="preserve">725908152659537920 </t>
  </si>
  <si>
    <t>Christoph Pater</t>
  </si>
  <si>
    <t>christophpater</t>
  </si>
  <si>
    <t>Softwarecraftsman. agile mind. Connecting dots.</t>
  </si>
  <si>
    <t>RT @swk_DO: Folien zu unseren Märt Vortrag "Ueber Faulheit, Feigheit, Unfaehigkeit und Clean Code" sind online.
https://t.co/eLt7ynwQYO</t>
  </si>
  <si>
    <t>http://pbs.twimg.com/profile_images/539122363988594688/z7ZkFWhk_normal.jpeg</t>
  </si>
  <si>
    <t>http://www.twitter.com/christophpater/status/725908152659537920</t>
  </si>
  <si>
    <t xml:space="preserve">725908152651108352 </t>
  </si>
  <si>
    <t>Degges</t>
  </si>
  <si>
    <t>Hunter_Dennison</t>
  </si>
  <si>
    <t>Proud brother of Delta Tau Delta.</t>
  </si>
  <si>
    <t>http://pbs.twimg.com/profile_images/717163816937762817/GnnNUrOs_normal.jpg</t>
  </si>
  <si>
    <t>http://www.twitter.com/Hunter_Dennison/status/725908152651108352</t>
  </si>
  <si>
    <t xml:space="preserve">725908151459946496 </t>
  </si>
  <si>
    <t>おいなり</t>
  </si>
  <si>
    <t>6hrz</t>
  </si>
  <si>
    <t>練炭　　　　　　　　　　　　　　　　モンスト 運極56</t>
  </si>
  <si>
    <t>[나와호랑이님] 랑이 vs ヒカキン ボイパ対決 Bad Apple!! (2:11) https://t.co/IH2I2gMW18 #sm28664334</t>
  </si>
  <si>
    <t>http://pbs.twimg.com/profile_images/725347809445040132/I2iodNzm_normal.jpg</t>
  </si>
  <si>
    <t>http://www.twitter.com/6hrz/status/725908151459946496</t>
  </si>
  <si>
    <t xml:space="preserve">725908151455768576 </t>
  </si>
  <si>
    <t>헤이미쉬</t>
  </si>
  <si>
    <t>Heimish_xo</t>
  </si>
  <si>
    <t>디자인 의뢰 계정 @heimish_design</t>
  </si>
  <si>
    <t>http://pbs.twimg.com/profile_images/721631895180554240/ELh4ZJ6E_normal.jpg</t>
  </si>
  <si>
    <t>http://www.twitter.com/Heimish_xo/status/725908151455768576</t>
  </si>
  <si>
    <t xml:space="preserve">725908151233474560 </t>
  </si>
  <si>
    <t>Elijah</t>
  </si>
  <si>
    <t>Hoft__Daddy</t>
  </si>
  <si>
    <t>CWU c/o 2019 || Romans 8:39 || Blessed</t>
  </si>
  <si>
    <t>66327</t>
  </si>
  <si>
    <t>http://pbs.twimg.com/profile_images/725252638548226048/wSfcuSz1_normal.jpg</t>
  </si>
  <si>
    <t>http://www.twitter.com/Hoft__Daddy/status/725908151233474560</t>
  </si>
  <si>
    <t xml:space="preserve">725908150818246656 </t>
  </si>
  <si>
    <t>T-yan</t>
  </si>
  <si>
    <t>ovotiann</t>
  </si>
  <si>
    <t>insta: ovotiann | @bbydali_</t>
  </si>
  <si>
    <t>Views by Drake
https://t.co/Cbr9kOI4AQ</t>
  </si>
  <si>
    <t>http://pbs.twimg.com/profile_images/725894054169300992/apkELadJ_normal.jpg</t>
  </si>
  <si>
    <t>3333</t>
  </si>
  <si>
    <t>http://www.twitter.com/ovotiann/status/725908150818246656</t>
  </si>
  <si>
    <t xml:space="preserve">725908150751092736 </t>
  </si>
  <si>
    <t>Mikey Taylor™</t>
  </si>
  <si>
    <t>mikey_taylor42</t>
  </si>
  <si>
    <t>Phillipians 4:13 || #TOPSZN || V I E W S</t>
  </si>
  <si>
    <t>Listen to Feel No Ways by Drake on @AppleMusic. I remember the vine of this jawn from Jan 🔥🔥🔥 https://t.co/u7zftlOQIa</t>
  </si>
  <si>
    <t>http://pbs.twimg.com/profile_images/714083762611621889/QYErYZmb_normal.jpg</t>
  </si>
  <si>
    <t>http://www.twitter.com/mikey_taylor42/status/725908150751092736</t>
  </si>
  <si>
    <t xml:space="preserve">725908150738538497 </t>
  </si>
  <si>
    <t>LongLiveKingRaza</t>
  </si>
  <si>
    <t>TuRichMusic</t>
  </si>
  <si>
    <t>A young Man on a mission to let the world hear my voice for booking or any other info email me @ https://t.co/l5IPRE0qnB</t>
  </si>
  <si>
    <t>@dreamvillain___ why not just get Apple Music. First 3 months free and you get to listen to whatever</t>
  </si>
  <si>
    <t>http://pbs.twimg.com/profile_images/673208445160579072/l9G3opFt_normal.jpg</t>
  </si>
  <si>
    <t>http://www.twitter.com/TuRichMusic/status/725908150738538497</t>
  </si>
  <si>
    <t xml:space="preserve">725908150688182274 </t>
  </si>
  <si>
    <t>ADrivera_37</t>
  </si>
  <si>
    <t>Baseball⚾ •I play to turn K's to W's• •JCCBaseball• •FL✈️TX• •Blackout•</t>
  </si>
  <si>
    <t>http://pbs.twimg.com/profile_images/719037575118229504/AN5KBew3_normal.jpg</t>
  </si>
  <si>
    <t>http://www.twitter.com/ADrivera_37/status/725908150688182274</t>
  </si>
  <si>
    <t xml:space="preserve">725908150579154944 </t>
  </si>
  <si>
    <t>KΣΣΠΔΠ</t>
  </si>
  <si>
    <t>iitzkc</t>
  </si>
  <si>
    <t>http://pbs.twimg.com/profile_images/717221334791675906/ozVTLVej_normal.jpg</t>
  </si>
  <si>
    <t>http://www.twitter.com/iitzkc/status/725908150579154944</t>
  </si>
  <si>
    <t xml:space="preserve">725908150335852544 </t>
  </si>
  <si>
    <t>Bye✌️</t>
  </si>
  <si>
    <t>Jay_Deaux</t>
  </si>
  <si>
    <t>Bad girl gone worse.</t>
  </si>
  <si>
    <t>http://pbs.twimg.com/profile_images/716805279975735297/Yr9C5y08_normal.jpg</t>
  </si>
  <si>
    <t>http://www.twitter.com/Jay_Deaux/status/725908150335852544</t>
  </si>
  <si>
    <t xml:space="preserve">725908150226817024 </t>
  </si>
  <si>
    <t>nEW 9H Premium Tempered Glass Screen Protector Film For Apple iPad Mini 1 2 3 - Bid Now! O… https://t.co/B1mMVwAfpH https://t.co/B4l8QXCPRy</t>
  </si>
  <si>
    <t>http://www.twitter.com/Tuewsi__Hiahsu/status/725908150226817024</t>
  </si>
  <si>
    <t xml:space="preserve">725908150033911808 </t>
  </si>
  <si>
    <t>untitled 02</t>
  </si>
  <si>
    <t>nochilljayy</t>
  </si>
  <si>
    <t>$wish</t>
  </si>
  <si>
    <t>@kxreeen lmao I can't even find the album on Apple Music</t>
  </si>
  <si>
    <t>http://pbs.twimg.com/profile_images/724792938836856832/-qK_-92t_normal.jpg</t>
  </si>
  <si>
    <t>http://www.twitter.com/nochilljayy/status/725908150033911808</t>
  </si>
  <si>
    <t xml:space="preserve">725908149635444737 </t>
  </si>
  <si>
    <t>Lil stevie from 79th</t>
  </si>
  <si>
    <t>unnecessaryness</t>
  </si>
  <si>
    <t>impossible is easy x ugly with nice hair and a future x groovy x godly x dyandra's my Sunday candy ❤️</t>
  </si>
  <si>
    <t>shared my Apple Music with Dyandra, get you a me 💀</t>
  </si>
  <si>
    <t>http://pbs.twimg.com/profile_images/724670220468514816/_fg1g2U6_normal.jpg</t>
  </si>
  <si>
    <t>http://www.twitter.com/unnecessaryness/status/725908149635444737</t>
  </si>
  <si>
    <t xml:space="preserve">725908149178224642 </t>
  </si>
  <si>
    <t>GangstaRap_46</t>
  </si>
  <si>
    <t>jme969</t>
  </si>
  <si>
    <t>RT @AverageJoee_: @jme969 you need to get on that Apple Music shit Lee</t>
  </si>
  <si>
    <t>44.52634</t>
  </si>
  <si>
    <t>-109.05653</t>
  </si>
  <si>
    <t xml:space="preserve"> cody is life</t>
  </si>
  <si>
    <t>http://pbs.twimg.com/profile_images/724447383405256704/BVjl4kM0_normal.jpg</t>
  </si>
  <si>
    <t>http://www.twitter.com/jme969/status/725908149178224642</t>
  </si>
  <si>
    <t xml:space="preserve">725908149153075200 </t>
  </si>
  <si>
    <t>Денис Денисов</t>
  </si>
  <si>
    <t>ashleykay316</t>
  </si>
  <si>
    <t>ВЕЛИКИЙ ХУДОЖНИК - это мертвый художник.</t>
  </si>
  <si>
    <t>RT @RealClearScott: Apple обновила линейку MacBook и MacBook Air</t>
  </si>
  <si>
    <t>http://pbs.twimg.com/profile_images/608574568295350273/lEl23Bn1_normal.jpg</t>
  </si>
  <si>
    <t>http://www.twitter.com/ashleykay316/status/725908149153075200</t>
  </si>
  <si>
    <t xml:space="preserve">725908148989513730 </t>
  </si>
  <si>
    <t>blythe</t>
  </si>
  <si>
    <t>blythe_adams</t>
  </si>
  <si>
    <t>fire in her eyes</t>
  </si>
  <si>
    <t>http://pbs.twimg.com/profile_images/713567374906155009/w4xH530C_normal.jpg</t>
  </si>
  <si>
    <t>http://www.twitter.com/blythe_adams/status/725908148989513730</t>
  </si>
  <si>
    <t xml:space="preserve">725908148578480128 </t>
  </si>
  <si>
    <t>DEALS #556 https://t.co/UN7e3zSBUG Apple iMac A1311 MC309LL/A Quad Core i5 2.5GHz 500GB 4GB 21.5" Desktop Computer… https://t.co/gS90hdKtM8</t>
  </si>
  <si>
    <t>http://www.twitter.com/doickgoth/status/725908148578480128</t>
  </si>
  <si>
    <t xml:space="preserve">725908148565897216 </t>
  </si>
  <si>
    <t>Die Universalapp „VeryPDF PDF to Word“ kostet heute statt 5,99 nur 0,99 €! 
https://t.co/ZrL4OSVeAl</t>
  </si>
  <si>
    <t>http://www.twitter.com/iPadatSchoolde/status/725908148565897216</t>
  </si>
  <si>
    <t xml:space="preserve">725908147878023174 </t>
  </si>
  <si>
    <t>ARabdi_</t>
  </si>
  <si>
    <t>Abdirahman | 20 |Somali | #AFC. SC: arabdi995</t>
  </si>
  <si>
    <t>Where views on Apple Music ? You think I'm buying it 😂😂😂</t>
  </si>
  <si>
    <t>http://pbs.twimg.com/profile_images/716545655510962177/ah9mM9Eh_normal.jpg</t>
  </si>
  <si>
    <t>http://www.twitter.com/ARabdi_/status/725908147878023174</t>
  </si>
  <si>
    <t xml:space="preserve">725908147169153024 </t>
  </si>
  <si>
    <t>rude😂😂😂😂😂"@HoldTilTheNight: When you want whiskey but your mom gives you apple juice https://t.co/iNyFU0697M"</t>
  </si>
  <si>
    <t>http://www.twitter.com/daniahadj/status/725908147169153024</t>
  </si>
  <si>
    <t xml:space="preserve">725908147160813568 </t>
  </si>
  <si>
    <t>IamBruceWayne</t>
  </si>
  <si>
    <t>I_am_Bruce_Wayn</t>
  </si>
  <si>
    <t>So why don't I see it on Apple Music</t>
  </si>
  <si>
    <t>http://pbs.twimg.com/profile_images/722340287176163328/o2X8BpSC_normal.jpg</t>
  </si>
  <si>
    <t>http://www.twitter.com/I_am_Bruce_Wayn/status/725908147160813568</t>
  </si>
  <si>
    <t xml:space="preserve">725908146217082882 </t>
  </si>
  <si>
    <t>luella</t>
  </si>
  <si>
    <t>lmgarner13</t>
  </si>
  <si>
    <t>YEEZY❤️• cuse</t>
  </si>
  <si>
    <t>43.04812</t>
  </si>
  <si>
    <t>-76.14742</t>
  </si>
  <si>
    <t>Syracuse, NY</t>
  </si>
  <si>
    <t>http://pbs.twimg.com/profile_images/714429851785162752/6VskU7Dr_normal.jpg</t>
  </si>
  <si>
    <t>http://www.twitter.com/lmgarner13/status/725908146217082882</t>
  </si>
  <si>
    <t xml:space="preserve">725908146074447872 </t>
  </si>
  <si>
    <t>Brianna Mosby</t>
  </si>
  <si>
    <t>NoBriLikeMe</t>
  </si>
  <si>
    <t>This is the diary of a proud black woman. She's a Queen. Daughter of The King.  04.15.16.</t>
  </si>
  <si>
    <t>http://pbs.twimg.com/profile_images/724833830545309698/7crwVOiF_normal.jpg</t>
  </si>
  <si>
    <t>http://www.twitter.com/NoBriLikeMe/status/725908146074447872</t>
  </si>
  <si>
    <t xml:space="preserve">725908146066051073 </t>
  </si>
  <si>
    <t>http://www.twitter.com/SivanDiamandis/status/725908146066051073</t>
  </si>
  <si>
    <t xml:space="preserve">725908145378222080 </t>
  </si>
  <si>
    <t>Wicked Wave</t>
  </si>
  <si>
    <t>SayOhMyGuyver</t>
  </si>
  <si>
    <t>Hip-Hop Artist Avant-garde Emcee
In pursuit of peace.
DL/stream my EP Ignorant Excellence [  http://t.co/KmiWN63ymD… ] or http://t.co/M8nseUI9hD…</t>
  </si>
  <si>
    <t>@SupaNatra he could've breathe with that Ye verse lmao dead ass I believe it came down to that. It's still Hov shit on Apple</t>
  </si>
  <si>
    <t>http://pbs.twimg.com/profile_images/625821946492522496/X_frtDgv_normal.jpg</t>
  </si>
  <si>
    <t>http://www.twitter.com/SayOhMyGuyver/status/725908145378222080</t>
  </si>
  <si>
    <t xml:space="preserve">725908145344643072 </t>
  </si>
  <si>
    <t>For Apple iPad 2 3 4 Gen 9.7" Tablet Tempered Glass Screen Film Protector Cover - Bid Now!… https://t.co/joUIOAp7e6 https://t.co/yO4G02PyjL</t>
  </si>
  <si>
    <t>http://www.twitter.com/Jiesra__Biofpo/status/725908145344643072</t>
  </si>
  <si>
    <t xml:space="preserve">725908144895856640 </t>
  </si>
  <si>
    <t>joacomagod</t>
  </si>
  <si>
    <t>trust no one</t>
  </si>
  <si>
    <t>http://pbs.twimg.com/profile_images/724161204575428609/OXbjsJwu_normal.jpg</t>
  </si>
  <si>
    <t>http://www.twitter.com/joacomagod/status/725908144895856640</t>
  </si>
  <si>
    <t xml:space="preserve">725908144782610432 </t>
  </si>
  <si>
    <t>stefanie</t>
  </si>
  <si>
    <t>steffx_g</t>
  </si>
  <si>
    <t>http://pbs.twimg.com/profile_images/725497669410414592/d-5SVogC_normal.jpg</t>
  </si>
  <si>
    <t>http://www.twitter.com/steffx_g/status/725908144782610432</t>
  </si>
  <si>
    <t xml:space="preserve">725908144660979713 </t>
  </si>
  <si>
    <t>dat boi dere ???</t>
  </si>
  <si>
    <t>Metal0opa</t>
  </si>
  <si>
    <t>wake me up</t>
  </si>
  <si>
    <t>@_mich3411 @G3rardoe man just pay for apple music. i get any music for $14/month</t>
  </si>
  <si>
    <t>http://pbs.twimg.com/profile_images/725882721692590080/ctaFtAWL_normal.jpg</t>
  </si>
  <si>
    <t>http://www.twitter.com/Metal0opa/status/725908144660979713</t>
  </si>
  <si>
    <t xml:space="preserve">725908144161869824 </t>
  </si>
  <si>
    <t>@_Rotten_Apple @mikefreemanNFL Young &amp;amp; Dumb™.</t>
  </si>
  <si>
    <t>http://www.twitter.com/ncsujen/status/725908144161869824</t>
  </si>
  <si>
    <t xml:space="preserve">725908144006668288 </t>
  </si>
  <si>
    <t>Princess Unikitty</t>
  </si>
  <si>
    <t>MajinCheeks</t>
  </si>
  <si>
    <t>Just Weird &amp; Wondrous! Cupcake Connoisseur. Captain of the Adventurous Introvert Squad. Avid Moviegoer. Carefree Black Girl. PSN: MajinCheeks</t>
  </si>
  <si>
    <t>Listen to With Me by dvsn on @AppleMusic. https://t.co/3d7wR7xIdQ</t>
  </si>
  <si>
    <t>http://pbs.twimg.com/profile_images/719592802414231553/ECzTe6II_normal.jpg</t>
  </si>
  <si>
    <t>http://www.twitter.com/MajinCheeks/status/725908144006668288</t>
  </si>
  <si>
    <t xml:space="preserve">725908143780175873 </t>
  </si>
  <si>
    <t>Apple iPad mini 2 16GB, Wi-Fi, 7.9in - Silver - Bid Now! Only $90.0 https://t.co/ahI3i7ATTH https://t.co/wJRCqrxz1B</t>
  </si>
  <si>
    <t>http://www.twitter.com/Vaahqi__Yeigdi/status/725908143780175873</t>
  </si>
  <si>
    <t xml:space="preserve">725908143557857281 </t>
  </si>
  <si>
    <t>Steef</t>
  </si>
  <si>
    <t>Stevieeeohh_21</t>
  </si>
  <si>
    <t>brina ❤️</t>
  </si>
  <si>
    <t>That's what contracts with Apple gets you man 6 fucking god  https://t.co/woolQkFatW</t>
  </si>
  <si>
    <t>http://pbs.twimg.com/profile_images/709462093561352192/9Di8aLAq_normal.jpg</t>
  </si>
  <si>
    <t>http://www.twitter.com/Stevieeeohh_21/status/725908143557857281</t>
  </si>
  <si>
    <t xml:space="preserve">725908143394283521 </t>
  </si>
  <si>
    <t>EdoWalker_30</t>
  </si>
  <si>
    <t>Original Man.</t>
  </si>
  <si>
    <t>Who got a computer and Gmail but don't have Apple Music?</t>
  </si>
  <si>
    <t>http://pbs.twimg.com/profile_images/722974267265032193/BdQzURy3_normal.jpg</t>
  </si>
  <si>
    <t>http://www.twitter.com/EdoWalker_30/status/725908143394283521</t>
  </si>
  <si>
    <t xml:space="preserve">725908143012605953 </t>
  </si>
  <si>
    <t>Izanagi.</t>
  </si>
  <si>
    <t>johnnyShady_</t>
  </si>
  <si>
    <t>Student. Artist. Pro-Black. #GSU19 #StateNotSouthern</t>
  </si>
  <si>
    <t>When you dont have Apple Music: https://t.co/N07GKOrBF2</t>
  </si>
  <si>
    <t>Atlanta, Ga</t>
  </si>
  <si>
    <t>http://pbs.twimg.com/profile_images/724658925220438016/vlNtJx4m_normal.jpg</t>
  </si>
  <si>
    <t>3180</t>
  </si>
  <si>
    <t>http://www.twitter.com/johnnyShady_/status/725908143012605953</t>
  </si>
  <si>
    <t xml:space="preserve">725908142639345666 </t>
  </si>
  <si>
    <t>mari_rosaless_</t>
  </si>
  <si>
    <t>TMHS 2018</t>
  </si>
  <si>
    <t>http://pbs.twimg.com/profile_images/725905800338665474/pLHek04M_normal.jpg</t>
  </si>
  <si>
    <t>http://www.twitter.com/mari_rosaless_/status/725908142639345666</t>
  </si>
  <si>
    <t xml:space="preserve">725908142429589504 </t>
  </si>
  <si>
    <t>omgitsarnela</t>
  </si>
  <si>
    <t>RT @mkbshesh: Am I stupid for buying Apple Music just for Views? Yes maybe. But is it worth it? God damn right</t>
  </si>
  <si>
    <t>http://pbs.twimg.com/profile_images/724438562284793856/ccteP1Q7_normal.jpg</t>
  </si>
  <si>
    <t>http://www.twitter.com/omgitsarnela/status/725908142429589504</t>
  </si>
  <si>
    <t xml:space="preserve">725908142312198144 </t>
  </si>
  <si>
    <t>michael rebozo</t>
  </si>
  <si>
    <t>Mrebozo3</t>
  </si>
  <si>
    <t>im just a good kidd.      
Snapchat: mrebozo123
SoundCloud: https://t.co/ZbX7H00Tps…</t>
  </si>
  <si>
    <t>http://pbs.twimg.com/profile_images/699785974914519040/HgPSV1b6_normal.jpg</t>
  </si>
  <si>
    <t>http://www.twitter.com/Mrebozo3/status/725908142312198144</t>
  </si>
  <si>
    <t xml:space="preserve">725908141947265025 </t>
  </si>
  <si>
    <t>もろみさ</t>
  </si>
  <si>
    <t>9Pqpq</t>
  </si>
  <si>
    <t>くまがく 商 さんねん あすなろ ピザ屋 きりたにみさです</t>
  </si>
  <si>
    <t>おじモンをGETしてコンプリートを目指せ！ #おじモン
Android: https://t.co/tuyWLmpSGi
iOS: https://t.co/wbXgyTJC9T https://t.co/bBqem82PPM</t>
  </si>
  <si>
    <t>http://pbs.twimg.com/profile_images/722816211684163588/c89tpf_v_normal.jpg</t>
  </si>
  <si>
    <t>http://www.twitter.com/9Pqpq/status/725908141947265025</t>
  </si>
  <si>
    <t xml:space="preserve">725908141804642304 </t>
  </si>
  <si>
    <t>Wendy Medina</t>
  </si>
  <si>
    <t>wendeeduhh</t>
  </si>
  <si>
    <t>Never apologize for having high standards. People who really want to be in your life will rise up to meet them. #crueltyfree, animal lover,</t>
  </si>
  <si>
    <t>http://pbs.twimg.com/profile_images/675305824248397824/aMhRjmbL_normal.jpg</t>
  </si>
  <si>
    <t>http://www.twitter.com/wendeeduhh/status/725908141804642304</t>
  </si>
  <si>
    <t xml:space="preserve">725908141745922049 </t>
  </si>
  <si>
    <t>[Accessory] Apple 3g Iphone Ipad Car Charger (2 Pack)   https://t.co/Z7LFdPSxmF  #ipad</t>
  </si>
  <si>
    <t>http://www.twitter.com/iPadTimes/status/725908141745922049</t>
  </si>
  <si>
    <t xml:space="preserve">725908141712367617 </t>
  </si>
  <si>
    <t>salazar1_karina</t>
  </si>
  <si>
    <t>•gwhs• cheer|swim</t>
  </si>
  <si>
    <t>http://pbs.twimg.com/profile_images/724774319490916352/n70kgDQa_normal.jpg</t>
  </si>
  <si>
    <t>http://www.twitter.com/salazar1_karina/status/725908141712367617</t>
  </si>
  <si>
    <t xml:space="preserve">725908141699817473 </t>
  </si>
  <si>
    <t>Apple iPad 2 16GB, Wi-Fi, 9.7in - White Bundled With Griffin Survivor Case - Bid Now! Only… https://t.co/fYsHk1BXVk https://t.co/9iFU0BRvq7</t>
  </si>
  <si>
    <t>http://www.twitter.com/Jiesra__Biofpo/status/725908141699817473</t>
  </si>
  <si>
    <t xml:space="preserve">725908140865122304 </t>
  </si>
  <si>
    <t>もえしゃん✧*</t>
  </si>
  <si>
    <t>exo_ct4</t>
  </si>
  <si>
    <t>ニョルタオペンです。タオちゃん一目見れたらもう何も思い残すことは無い(°ω°)ソシエプにも貢ぎます(°ω°)</t>
  </si>
  <si>
    <t>http://pbs.twimg.com/profile_images/635254575293853696/JR3OrU2s_normal.jpg</t>
  </si>
  <si>
    <t>http://www.twitter.com/exo_ct4/status/725908140865122304</t>
  </si>
  <si>
    <t xml:space="preserve">725908140680581124 </t>
  </si>
  <si>
    <t>K⚾️</t>
  </si>
  <si>
    <t>Kayleezy_23</t>
  </si>
  <si>
    <t>NJ • ⚢ • 20</t>
  </si>
  <si>
    <t>http://pbs.twimg.com/profile_images/699070042156224512/ReblzssE_normal.jpg</t>
  </si>
  <si>
    <t>http://www.twitter.com/Kayleezy_23/status/725908140680581124</t>
  </si>
  <si>
    <t xml:space="preserve">725908140642824192 </t>
  </si>
  <si>
    <t>MALACHI KARIM</t>
  </si>
  <si>
    <t>Mali_K_</t>
  </si>
  <si>
    <t>Limitless @Live_MERrily</t>
  </si>
  <si>
    <t>$10 a month for Apple Music is too expensive but y'all will spend that and more on bud in a night.</t>
  </si>
  <si>
    <t>http://pbs.twimg.com/profile_images/699482952149893120/ie4veqDM_normal.jpg</t>
  </si>
  <si>
    <t>http://www.twitter.com/Mali_K_/status/725908140642824192</t>
  </si>
  <si>
    <t xml:space="preserve">725908140592533506 </t>
  </si>
  <si>
    <t>@Jamr20132 Let us help you nab it. Take a look at our selection. Cheers! https://t.co/x8nHSrV6Vp</t>
  </si>
  <si>
    <t>http://www.twitter.com/sprintforward/status/725908140592533506</t>
  </si>
  <si>
    <t xml:space="preserve">725908139921432577 </t>
  </si>
  <si>
    <t>nEW 9H Premium Tempered Glass Screen Protector Film For Apple iPad Mini 1 2 3 - Bid Now! O… https://t.co/8VNzUeJfY9 https://t.co/FP8G3mROA5</t>
  </si>
  <si>
    <t>http://www.twitter.com/Vaahqi__Yeigdi/status/725908139921432577</t>
  </si>
  <si>
    <t xml:space="preserve">725908139883646976 </t>
  </si>
  <si>
    <t>alanah</t>
  </si>
  <si>
    <t>AlanahArteaga</t>
  </si>
  <si>
    <t>we da best</t>
  </si>
  <si>
    <t>RT @okchelseaa: someone hook it up w/ their Apple ID real quick 😂🤔</t>
  </si>
  <si>
    <t>http://pbs.twimg.com/profile_images/686247260963782656/PueHqbGR_normal.jpg</t>
  </si>
  <si>
    <t>http://www.twitter.com/AlanahArteaga/status/725908139883646976</t>
  </si>
  <si>
    <t xml:space="preserve">725908139397156864 </t>
  </si>
  <si>
    <t>Scott 6'2</t>
  </si>
  <si>
    <t>0VERDXOSE</t>
  </si>
  <si>
    <t>Co-Owner &amp; COO of the @NorthAgencyLLC |</t>
  </si>
  <si>
    <t>RT @OfwZach: @0VERDXOSE go to the Apple Store</t>
  </si>
  <si>
    <t>http://pbs.twimg.com/profile_images/665567805887131649/jQEIZbWU_normal.jpg</t>
  </si>
  <si>
    <t>98302</t>
  </si>
  <si>
    <t>29630</t>
  </si>
  <si>
    <t>http://www.twitter.com/0VERDXOSE/status/725908139397156864</t>
  </si>
  <si>
    <t xml:space="preserve">725908139267096577 </t>
  </si>
  <si>
    <t>Apple iPhone 4s - 16GB - Black (AT&amp;amp;T) Smartphone (MC922LL/A) - Bid Now! Only $41.0 https://t.co/DLLus4w8ht https://t.co/LHDEMnNHop</t>
  </si>
  <si>
    <t>http://www.twitter.com/Saotne__Ziothe/status/725908139267096577</t>
  </si>
  <si>
    <t xml:space="preserve">725908139095150594 </t>
  </si>
  <si>
    <t>Captain Price</t>
  </si>
  <si>
    <t>price_jadon</t>
  </si>
  <si>
    <t>http://pbs.twimg.com/profile_images/724016932194672640/A7ozpyBz_normal.jpg</t>
  </si>
  <si>
    <t>http://www.twitter.com/price_jadon/status/725908139095150594</t>
  </si>
  <si>
    <t xml:space="preserve">725908138877022208 </t>
  </si>
  <si>
    <t>Jackie Hishmeh</t>
  </si>
  <si>
    <t>hishmeh_jackie</t>
  </si>
  <si>
    <t>This is probably my 6th Twitter account in the past 2 years because I always lose my passwords but it's all good. CARRY ON follow me on snapchat-jackiehishmehey</t>
  </si>
  <si>
    <t>http://pbs.twimg.com/profile_images/683554426557083648/kaEI7Czq_normal.jpg</t>
  </si>
  <si>
    <t>http://www.twitter.com/hishmeh_jackie/status/725908138877022208</t>
  </si>
  <si>
    <t xml:space="preserve">725908138730262528 </t>
  </si>
  <si>
    <t>Shawn</t>
  </si>
  <si>
    <t>ShawnIssak</t>
  </si>
  <si>
    <t>Stupid Mf Shawn.</t>
  </si>
  <si>
    <t>@paolizzle jay z probably didn't want to release a song that's an apple exclusive when he's tidal af</t>
  </si>
  <si>
    <t>http://pbs.twimg.com/profile_images/715689531010224128/_bw6zrJz_normal.jpg</t>
  </si>
  <si>
    <t>http://www.twitter.com/ShawnIssak/status/725908138730262528</t>
  </si>
  <si>
    <t xml:space="preserve">725908138575028225 </t>
  </si>
  <si>
    <t>iTunes41位　本気で英会話！ペラペラ英語　英単語・リスニング・TOEICの学習にも！ - appArray Inc.　価格：¥120　リリース日：2013年9月27日 https://t.co/VZy8I0fAN9</t>
  </si>
  <si>
    <t>http://www.twitter.com/ituap/status/725908138575028225</t>
  </si>
  <si>
    <t xml:space="preserve">725908138189152256 </t>
  </si>
  <si>
    <t>Aimi@戸松はるかちゃん好き♪</t>
  </si>
  <si>
    <t>iRis_Sphere_Ai</t>
  </si>
  <si>
    <t>視覚障害、すこし見えるけど全盲。スフィアとi☆Risがすきです。 すきなアニメは あの花、sao #Aimi_だじゃれ</t>
  </si>
  <si>
    <t>#NowPlaying 高垣彩陽 - melodia 2-Dream a Dream(@ 大型ドーム) https://t.co/dyLcboXpH3 #musiclive https://t.co/QyN9jia3CQ</t>
  </si>
  <si>
    <t>http://pbs.twimg.com/profile_images/721683167178940417/ZbhuPmLW_normal.jpg</t>
  </si>
  <si>
    <t>http://www.twitter.com/iRis_Sphere_Ai/status/725908138189152256</t>
  </si>
  <si>
    <t xml:space="preserve">725908137694269447 </t>
  </si>
  <si>
    <t>15914</t>
  </si>
  <si>
    <t>http://www.twitter.com/relnews_tw/status/725908137694269447</t>
  </si>
  <si>
    <t xml:space="preserve">725908137375469569 </t>
  </si>
  <si>
    <t>RT @kimmykake_: 2 kids get an apple one gets the apple with the basket  https://t.co/T1BolCXx2R</t>
  </si>
  <si>
    <t>http://www.twitter.com/TAZ_____/status/725908137375469569</t>
  </si>
  <si>
    <t xml:space="preserve">725908136926699523 </t>
  </si>
  <si>
    <t>@Apple_ILOHAS 
よめない</t>
  </si>
  <si>
    <t>http://www.twitter.com/mofukko25/status/725908136926699523</t>
  </si>
  <si>
    <t xml:space="preserve">725908136922517504 </t>
  </si>
  <si>
    <t>Hanna</t>
  </si>
  <si>
    <t>hannaekros</t>
  </si>
  <si>
    <t>http://pbs.twimg.com/profile_images/704734810628083712/jachFPIn_normal.jpg</t>
  </si>
  <si>
    <t>http://www.twitter.com/hannaekros/status/725908136922517504</t>
  </si>
  <si>
    <t xml:space="preserve">725908135798411265 </t>
  </si>
  <si>
    <t>AreJay..</t>
  </si>
  <si>
    <t>_AreJayy7</t>
  </si>
  <si>
    <t>#SuckaFree #BraveHearts</t>
  </si>
  <si>
    <t>http://pbs.twimg.com/profile_images/725033611586478080/lc4maH01_normal.jpg</t>
  </si>
  <si>
    <t>http://www.twitter.com/_AreJayy7/status/725908135798411265</t>
  </si>
  <si>
    <t xml:space="preserve">725908135685189632 </t>
  </si>
  <si>
    <t>Tatjana || AAA</t>
  </si>
  <si>
    <t>TatjanaThesen</t>
  </si>
  <si>
    <t>#Tzonarmy ✨</t>
  </si>
  <si>
    <t>RT @TZON57: Wer bleibt heute bis 1 Uhr mit mir wach und lädt sich die neue Single #GETRÄUMTVONDIR runter?? 😊 HIER: ► iTunes: https://t.co/D…</t>
  </si>
  <si>
    <t>http://pbs.twimg.com/profile_images/716717261831204865/h94i7gOa_normal.jpg</t>
  </si>
  <si>
    <t>http://www.twitter.com/TatjanaThesen/status/725908135685189632</t>
  </si>
  <si>
    <t xml:space="preserve">725908135412518915 </t>
  </si>
  <si>
    <t>naomi</t>
  </si>
  <si>
    <t>ayyynaaomi</t>
  </si>
  <si>
    <t>small boobs big dreams</t>
  </si>
  <si>
    <t>RT @Poorjuann: Everyone listening to drake but I don't even have Apple Music 🙄</t>
  </si>
  <si>
    <t>http://pbs.twimg.com/profile_images/701323550938902528/NyNVLMUQ_normal.jpg</t>
  </si>
  <si>
    <t>http://www.twitter.com/ayyynaaomi/status/725908135412518915</t>
  </si>
  <si>
    <t xml:space="preserve">725908135341252609 </t>
  </si>
  <si>
    <t>Hamburger Helpless</t>
  </si>
  <si>
    <t>khaiachak</t>
  </si>
  <si>
    <t>consistently on punk goofy cat shit</t>
  </si>
  <si>
    <t>Apple be like: BITCH, WE GOT EXCLUSIVE DROPS TOO BITCH!!!!!</t>
  </si>
  <si>
    <t>42.96336</t>
  </si>
  <si>
    <t>-85.66809000000001</t>
  </si>
  <si>
    <t>Grand Rapids, MI</t>
  </si>
  <si>
    <t>http://pbs.twimg.com/profile_images/725190316626681856/Mt_I3jqv_normal.jpg</t>
  </si>
  <si>
    <t>http://www.twitter.com/khaiachak/status/725908135341252609</t>
  </si>
  <si>
    <t xml:space="preserve">725908135148285954 </t>
  </si>
  <si>
    <t>http://www.twitter.com/ShitaraTaylor/status/725908135148285954</t>
  </si>
  <si>
    <t xml:space="preserve">725908135110578176 </t>
  </si>
  <si>
    <t>The US government wants your Facebook data...but they don't want you to know - CNET: Face... https://t.co/t2VKmHoMJP #Apple #applerumors</t>
  </si>
  <si>
    <t>318204</t>
  </si>
  <si>
    <t>81007</t>
  </si>
  <si>
    <t>http://www.twitter.com/tsairox/status/725908135110578176</t>
  </si>
  <si>
    <t xml:space="preserve">725908134766637056 </t>
  </si>
  <si>
    <t>Downloaded apple just to hear the album</t>
  </si>
  <si>
    <t>http://www.twitter.com/LeaveNoMercy/status/725908134766637056</t>
  </si>
  <si>
    <t xml:space="preserve">725908134565285888 </t>
  </si>
  <si>
    <t>Αμαρου</t>
  </si>
  <si>
    <t>sussanamtz</t>
  </si>
  <si>
    <t>XVI • CIDEB • sc: sussana_mtz</t>
  </si>
  <si>
    <t>http://pbs.twimg.com/profile_images/724612879069024256/uvznXBn2_normal.jpg</t>
  </si>
  <si>
    <t>http://www.twitter.com/sussanamtz/status/725908134565285888</t>
  </si>
  <si>
    <t xml:space="preserve">725908134477238272 </t>
  </si>
  <si>
    <t>Woody Herman
 "The Golden Wedding"
 #radio #OnAir https://t.co/tKtizXE9pb</t>
  </si>
  <si>
    <t>http://www.twitter.com/okumurarica/status/725908134477238272</t>
  </si>
  <si>
    <t xml:space="preserve">725908134288445441 </t>
  </si>
  <si>
    <t>marie.</t>
  </si>
  <si>
    <t>F0undbae</t>
  </si>
  <si>
    <t>everydays a a great day to bo$$up. Instagram: slim.1994 --- Snapchat: Slim.1994</t>
  </si>
  <si>
    <t>Hey, you heard Views? well can u let me get ya Apple Music pass-- https://t.co/K6b787pRtS</t>
  </si>
  <si>
    <t>http://pbs.twimg.com/profile_images/725852266440318978/J-ZARiqx_normal.jpg</t>
  </si>
  <si>
    <t>http://www.twitter.com/F0undbae/status/725908134288445441</t>
  </si>
  <si>
    <t xml:space="preserve">725908134166814722 </t>
  </si>
  <si>
    <t>CHYNOWETH</t>
  </si>
  <si>
    <t>chynowethsf</t>
  </si>
  <si>
    <t>♥PurpleNinja♥here;) I'm a beieber so ya'no,I eat ben &amp;jerys,sing,dance,and I blame nolan for everyhing cause I love him</t>
  </si>
  <si>
    <t>http://pbs.twimg.com/profile_images/674362381913468929/SnV7ocgL_normal.jpg</t>
  </si>
  <si>
    <t>http://www.twitter.com/chynowethsf/status/725908134166814722</t>
  </si>
  <si>
    <t xml:space="preserve">725908133676097536 </t>
  </si>
  <si>
    <t>http://www.twitter.com/Damn_Diana/status/725908133676097536</t>
  </si>
  <si>
    <t xml:space="preserve">725908133558685696 </t>
  </si>
  <si>
    <t>mimi</t>
  </si>
  <si>
    <t>mimiselamanya</t>
  </si>
  <si>
    <t>nonton bokep lalu ngentot https://t.co/brmpu0TDGv #bokep #ngentot #memek #bugil #bispak</t>
  </si>
  <si>
    <t>http://pbs.twimg.com/profile_images/695098965679689728/bunvB_W2_normal.jpg</t>
  </si>
  <si>
    <t>http://www.twitter.com/mimiselamanya/status/725908133558685696</t>
  </si>
  <si>
    <t xml:space="preserve">725908132648488960 </t>
  </si>
  <si>
    <t>Platinum&amp;Ice</t>
  </si>
  <si>
    <t>vsoujod</t>
  </si>
  <si>
    <t>RT @Giants: "Eli Apple is a big-time player from a big-time program with tremendous upside." - GM Jerry Reese</t>
  </si>
  <si>
    <t>http://pbs.twimg.com/profile_images/723379011351515136/ENpYcnPi_normal.jpg</t>
  </si>
  <si>
    <t>http://www.twitter.com/vsoujod/status/725908132648488960</t>
  </si>
  <si>
    <t xml:space="preserve">725908132359086080 </t>
  </si>
  <si>
    <t>RT @amanchu101: 今日EMI様のライブ楽しみ過ぎやな〜
とりあえず本気で良すぎるですよねー！声もflowもrhymeも完璧すぎです🌩
LAMO a.k.a. Amanchu BAD BITCH feat. EMI MARIA, KITCHEN K 
https:…</t>
  </si>
  <si>
    <t>http://www.twitter.com/CHEI_B1992/status/725908132359086080</t>
  </si>
  <si>
    <t xml:space="preserve">725908131985813504 </t>
  </si>
  <si>
    <t>ねこをあつめよう！
詳細はこちら→ https://t.co/cWq3e1q173 https://t.co/JokDo06lJ2</t>
  </si>
  <si>
    <t>http://www.twitter.com/mayamaya_chan/status/725908131985813504</t>
  </si>
  <si>
    <t xml:space="preserve">725908130786209796 </t>
  </si>
  <si>
    <t>http://www.twitter.com/__RiichKisses/status/725908130786209796</t>
  </si>
  <si>
    <t xml:space="preserve">725908130610081792 </t>
  </si>
  <si>
    <t>2016年4月29日
ぬおさんが就床しました。
時刻 13:42 アラーム設定 2:05 - 2:35:
#SleepMeister https://t.co/VyDHeXYJDB</t>
  </si>
  <si>
    <t>http://www.twitter.com/broadkyas/status/725908130610081792</t>
  </si>
  <si>
    <t xml:space="preserve">725908130299682817 </t>
  </si>
  <si>
    <t>bid listed offers</t>
  </si>
  <si>
    <t>offers_bid</t>
  </si>
  <si>
    <t>104 white apple key caps https://t.co/iQAXlH4Wq6 https://t.co/vUIuT4iA3X</t>
  </si>
  <si>
    <t>http://pbs.twimg.com/profile_images/698015495757234177/ycGgn--I_normal.jpg</t>
  </si>
  <si>
    <t>http://www.twitter.com/offers_bid/status/725908130299682817</t>
  </si>
  <si>
    <t xml:space="preserve">725908130228396035 </t>
  </si>
  <si>
    <t>Lils</t>
  </si>
  <si>
    <t>liilllss</t>
  </si>
  <si>
    <t>sushi ♒️ West LA</t>
  </si>
  <si>
    <t>RT @ohlex__: Why do I have to buy Lemonade when I pay for Apple Music</t>
  </si>
  <si>
    <t>http://pbs.twimg.com/profile_images/725232834177191940/lNsqYwWZ_normal.jpg</t>
  </si>
  <si>
    <t>http://www.twitter.com/liilllss/status/725908130228396035</t>
  </si>
  <si>
    <t xml:space="preserve">725908129431441410 </t>
  </si>
  <si>
    <t>casemiro</t>
  </si>
  <si>
    <t>mirocase</t>
  </si>
  <si>
    <t>your conversations are too long bye 〰 snapchat: mcasemiro</t>
  </si>
  <si>
    <t>-23.50167</t>
  </si>
  <si>
    <t>-47.45806</t>
  </si>
  <si>
    <t>Sorocaba, São Paulo</t>
  </si>
  <si>
    <t>http://pbs.twimg.com/profile_images/723675529640071168/YNHA7Tl8_normal.jpg</t>
  </si>
  <si>
    <t>http://www.twitter.com/mirocase/status/725908129431441410</t>
  </si>
  <si>
    <t xml:space="preserve">725908129284640771 </t>
  </si>
  <si>
    <t>Ziggy Starboar ⭐</t>
  </si>
  <si>
    <t>Valentino_Mocha</t>
  </si>
  <si>
    <t>Im just a cause searching for a person.</t>
  </si>
  <si>
    <t>No Apple Music account? I gotchu! 😂😭 https://t.co/tNcgsQRO4t</t>
  </si>
  <si>
    <t>http://pbs.twimg.com/profile_images/718638832392871936/-gC-m3PG_normal.jpg</t>
  </si>
  <si>
    <t>http://www.twitter.com/Valentino_Mocha/status/725908129284640771</t>
  </si>
  <si>
    <t xml:space="preserve">725908129272098816 </t>
  </si>
  <si>
    <t>Tech Triboo</t>
  </si>
  <si>
    <t>TechTriboo</t>
  </si>
  <si>
    <t>News di Tecnologia e Web, Informatica e Smartphone, Hardware &amp; Software in lingua italiana. #smm #tech</t>
  </si>
  <si>
    <t>What Apple’s first down quarter in 13 years really means... #tech #tecnologia https://t.co/6i8cSzat4J</t>
  </si>
  <si>
    <t>http://pbs.twimg.com/profile_images/573491306527223808/6oAKsTdj_normal.png</t>
  </si>
  <si>
    <t>http://www.twitter.com/TechTriboo/status/725908129272098816</t>
  </si>
  <si>
    <t xml:space="preserve">725908128710033413 </t>
  </si>
  <si>
    <t>Sahil Virdi</t>
  </si>
  <si>
    <t>sahilv11</t>
  </si>
  <si>
    <t>Sabh Gobindh Hai Sabh Gobindh Hai, Gobind Bin Nahee Koee</t>
  </si>
  <si>
    <t>RT @delgahdoe: who needs apple music? #piratebay 👀👀👀</t>
  </si>
  <si>
    <t>http://pbs.twimg.com/profile_images/725899914648014848/vWAqn9cZ_normal.jpg</t>
  </si>
  <si>
    <t>http://www.twitter.com/sahilv11/status/725908128710033413</t>
  </si>
  <si>
    <t xml:space="preserve">725908127837614080 </t>
  </si>
  <si>
    <t>@GovHowardDean moved up on INQUIZIE celeb ranking by "901". know Y? Goto https://t.co/tUE8VpOkUY &amp;amp; tell “Howard Dean's fans</t>
  </si>
  <si>
    <t>http://www.twitter.com/INQUIZIE/status/725908127837614080</t>
  </si>
  <si>
    <t xml:space="preserve">725908127707590665 </t>
  </si>
  <si>
    <t>TPC Shua</t>
  </si>
  <si>
    <t>0gShua</t>
  </si>
  <si>
    <t>i ain't shit yet</t>
  </si>
  <si>
    <t>http://pbs.twimg.com/profile_images/720210200808939520/bkRsjbPA_normal.jpg</t>
  </si>
  <si>
    <t>http://www.twitter.com/0gShua/status/725908127707590665</t>
  </si>
  <si>
    <t xml:space="preserve">725908126768099328 </t>
  </si>
  <si>
    <t>MikeHugheswowo</t>
  </si>
  <si>
    <t>NHHS -2014-Forever Light skin-</t>
  </si>
  <si>
    <t>RT @Amanda_Dawnx3: It's Thursday of Apple Blossom and I'm in bed already. 🙄💀</t>
  </si>
  <si>
    <t>http://pbs.twimg.com/profile_images/725754240635785216/TI0mWL5V_normal.jpg</t>
  </si>
  <si>
    <t>http://www.twitter.com/MikeHugheswowo/status/725908126768099328</t>
  </si>
  <si>
    <t xml:space="preserve">725908126721925123 </t>
  </si>
  <si>
    <t>Young Papi</t>
  </si>
  <si>
    <t>eastburnzy</t>
  </si>
  <si>
    <t>66330</t>
  </si>
  <si>
    <t>http://pbs.twimg.com/profile_images/712478298668986368/5P9XvJ2e_normal.jpg</t>
  </si>
  <si>
    <t>http://www.twitter.com/eastburnzy/status/725908126721925123</t>
  </si>
  <si>
    <t xml:space="preserve">725908126449303552 </t>
  </si>
  <si>
    <t>Apple iPad 2 16GB, Wi-Fi, White, iOS 9.3.1 + Bundled Charger - Bid Now! Only $31.0 https://t.co/8CSLb5uDpS https://t.co/yWr7mW5rgy</t>
  </si>
  <si>
    <t>http://www.twitter.com/Vaahqi__Yeigdi/status/725908126449303552</t>
  </si>
  <si>
    <t xml:space="preserve">725908126436716545 </t>
  </si>
  <si>
    <t>RT @TZON57: Wenn ihr euch das Album JETZT vorbestellt, bekommt ihr die Singles vorab schon ohne extra Kosten, BESTE!! ► iTunes: https://t.c…</t>
  </si>
  <si>
    <t>http://www.twitter.com/TatjanaThesen/status/725908126436716545</t>
  </si>
  <si>
    <t xml:space="preserve">725908126340243456 </t>
  </si>
  <si>
    <t>Azwan HM</t>
  </si>
  <si>
    <t>azwan_</t>
  </si>
  <si>
    <t>Fx, stocks, and derivatives addict.</t>
  </si>
  <si>
    <t>http://pbs.twimg.com/profile_images/682542498552479744/TwOdy8qa_normal.jpg</t>
  </si>
  <si>
    <t>http://www.twitter.com/azwan_/status/725908126340243456</t>
  </si>
  <si>
    <t xml:space="preserve">725908126004715520 </t>
  </si>
  <si>
    <t>Pablo Freshcabar</t>
  </si>
  <si>
    <t>BasballMoney</t>
  </si>
  <si>
    <t>A young man trying to make every dream come true. Having a never quit mindset is the best way to be. Great minds make things happen. #Simple #Respect✊</t>
  </si>
  <si>
    <t>Apple Music  https://t.co/R2ZD5EDniQ</t>
  </si>
  <si>
    <t>http://pbs.twimg.com/profile_images/720937072094289923/HlC6VViZ_normal.jpg</t>
  </si>
  <si>
    <t>http://www.twitter.com/BasballMoney/status/725908126004715520</t>
  </si>
  <si>
    <t xml:space="preserve">725908125895663616 </t>
  </si>
  <si>
    <t>Steve Rogers</t>
  </si>
  <si>
    <t>NO_TATS_B</t>
  </si>
  <si>
    <t>GET OFF MY DICK 98 PERCENT OF TWITTER NIGGAS ARE FAGGOTS 98 PERCENT OF TWITTER BITCHES ARE UGLY WHERE DO YOU STAND DON'T DM UNLESS YOU GONNA LET ME FUCK</t>
  </si>
  <si>
    <t>YES AS MUCH AS I DON'T LIKE APPLE NOW CONKLIN LEGIT WOULD HAVE MADE ME NOT WANNA WATCH FOOTBALL THIS YEAR https://t.co/mzOTeKnNvG</t>
  </si>
  <si>
    <t>http://pbs.twimg.com/profile_images/712756095845007361/96xdRPvd_normal.jpg</t>
  </si>
  <si>
    <t>13749</t>
  </si>
  <si>
    <t>http://www.twitter.com/NO_TATS_B/status/725908125895663616</t>
  </si>
  <si>
    <t xml:space="preserve">725908125841154049 </t>
  </si>
  <si>
    <t>Apple 12W USB Cube Charger Adapter MD836LL/A A1401 6ft Lightning Cable MD819ZM/A #7482 https://t.co/xu9tSNIMdC https://t.co/AFwBKOlZ5p</t>
  </si>
  <si>
    <t>http://www.twitter.com/OmakNeams/status/725908125841154049</t>
  </si>
  <si>
    <t xml:space="preserve">725908125514010624 </t>
  </si>
  <si>
    <t>Lmao wow, my Apple Music subscription ran out. Cool!</t>
  </si>
  <si>
    <t>60128</t>
  </si>
  <si>
    <t>http://www.twitter.com/OMGLove_/status/725908125514010624</t>
  </si>
  <si>
    <t xml:space="preserve">725908125488807936 </t>
  </si>
  <si>
    <t>DYK Rajat Kapoor's INQUIZIE ranking is 1,681. Have pix, Q or CMT? goto https://t.co/tUE8VpOkUY @mrrajatkapoor #mrrajatkapoor</t>
  </si>
  <si>
    <t>http://www.twitter.com/INQUIZIE/status/725908125488807936</t>
  </si>
  <si>
    <t xml:space="preserve">725908125136486401 </t>
  </si>
  <si>
    <t>queenb_m</t>
  </si>
  <si>
    <t>RIP JOZY</t>
  </si>
  <si>
    <t>66331</t>
  </si>
  <si>
    <t>http://pbs.twimg.com/profile_images/721947855074762752/8P1vvxhA_normal.jpg</t>
  </si>
  <si>
    <t>http://www.twitter.com/queenb_m/status/725908125136486401</t>
  </si>
  <si>
    <t xml:space="preserve">725908124482179072 </t>
  </si>
  <si>
    <t>Added my lil cousin to my Apple Music account so he ain't gotta pay for Apple Music. #ImTheREALMVP ✊🏾</t>
  </si>
  <si>
    <t>http://www.twitter.com/VanityDoll_/status/725908124482179072</t>
  </si>
  <si>
    <t xml:space="preserve">725908124415074304 </t>
  </si>
  <si>
    <t>Long Beach</t>
  </si>
  <si>
    <t>Bruce_Smith562</t>
  </si>
  <si>
    <t>EIC/Founder @ https://t.co/rbbZqzqOEf Co-host Reality Is Real Radio 90.7 KPFK Los Angeles Thursdays @ Midnight</t>
  </si>
  <si>
    <t>Let me go create a bullshit email for Apple...lol</t>
  </si>
  <si>
    <t>http://pbs.twimg.com/profile_images/699659129070071808/5LH62b6__normal.jpg</t>
  </si>
  <si>
    <t>http://www.twitter.com/Bruce_Smith562/status/725908124415074304</t>
  </si>
  <si>
    <t xml:space="preserve">725908124301856768 </t>
  </si>
  <si>
    <t>K.Gordon</t>
  </si>
  <si>
    <t>Addictedtokaee</t>
  </si>
  <si>
    <t>Quincy Kareem ❤️ • Philippians 4:13 •Free Celeste</t>
  </si>
  <si>
    <t>http://pbs.twimg.com/profile_images/716711134946922497/q00LO2hl_normal.jpg</t>
  </si>
  <si>
    <t>http://www.twitter.com/Addictedtokaee/status/725908124301856768</t>
  </si>
  <si>
    <t xml:space="preserve">725908124159213568 </t>
  </si>
  <si>
    <t>Todd</t>
  </si>
  <si>
    <t>ToddFlorida</t>
  </si>
  <si>
    <t>I support our police, law abiding citizens &amp; Israel. Death to Political Correctness. Unapologetically White.</t>
  </si>
  <si>
    <t>@my2cnz @Igotthis4dmx @mike8223 @mattdpearce One bad apple? There are groups on periscope kicking and throwing rocks at cars as they leave.</t>
  </si>
  <si>
    <t>http://pbs.twimg.com/profile_images/703273161270243328/otzsSJV6_normal.jpg</t>
  </si>
  <si>
    <t>http://www.twitter.com/ToddFlorida/status/725908124159213568</t>
  </si>
  <si>
    <t xml:space="preserve">725908124041764864 </t>
  </si>
  <si>
    <t>NinaSapientiaa</t>
  </si>
  <si>
    <t>I am bound by the scriptures I have quoted and am captive of my conscience. In order to proceed in this washed out world I must relieve my life of nonsense.</t>
  </si>
  <si>
    <t>Shout out to Apple Music https://t.co/sa3JQvMrXU</t>
  </si>
  <si>
    <t>http://pbs.twimg.com/profile_images/638388440988520448/ayFxtgw7_normal.jpg</t>
  </si>
  <si>
    <t>http://www.twitter.com/NinaSapientiaa/status/725908124041764864</t>
  </si>
  <si>
    <t xml:space="preserve">725908123785916417 </t>
  </si>
  <si>
    <t>https://t.co/PiTpdieLLj download #bokep mmd 3d https://t.co/UdZQ1khRbI</t>
  </si>
  <si>
    <t>http://www.twitter.com/nekochan1233/status/725908123785916417</t>
  </si>
  <si>
    <t xml:space="preserve">725908123777556480 </t>
  </si>
  <si>
    <t>Matt Demarco</t>
  </si>
  <si>
    <t>M_atthew226</t>
  </si>
  <si>
    <t>sad</t>
  </si>
  <si>
    <t>http://pbs.twimg.com/profile_images/725573865481490432/Zok2jUjo_normal.jpg</t>
  </si>
  <si>
    <t>http://www.twitter.com/M_atthew226/status/725908123777556480</t>
  </si>
  <si>
    <t xml:space="preserve">725908123337138180 </t>
  </si>
  <si>
    <t>Diego Joaquin Franco</t>
  </si>
  <si>
    <t>diegojoaquin84</t>
  </si>
  <si>
    <t>IT Developer #Microsoft #NET #VisualStudio #PHP #WebDesign #WordPress</t>
  </si>
  <si>
    <t>RT @applesfera: No es sólo Apple: las ventas de móviles caen por primera vez en la historia https://t.co/iM7cUa8hFt https://t.co/7xdwEIccTo</t>
  </si>
  <si>
    <t>http://pbs.twimg.com/profile_images/713065907761840128/1WuQYiW4_normal.jpg</t>
  </si>
  <si>
    <t>http://www.twitter.com/diegojoaquin84/status/725908123337138180</t>
  </si>
  <si>
    <t xml:space="preserve">725908122385043456 </t>
  </si>
  <si>
    <t>wadictator1w</t>
  </si>
  <si>
    <t>ฝันไว้เยอะมากไม่ลงมือทำซักที</t>
  </si>
  <si>
    <t>http://pbs.twimg.com/profile_images/724337519593037824/werA3fT-_normal.jpg</t>
  </si>
  <si>
    <t>http://www.twitter.com/wadictator1w/status/725908122385043456</t>
  </si>
  <si>
    <t xml:space="preserve">725908122317950976 </t>
  </si>
  <si>
    <t xml:space="preserve">rüya </t>
  </si>
  <si>
    <t>KaderOnl</t>
  </si>
  <si>
    <t>Boost your Youtube today! Download Youboost. https://t.co/cygkpm22iX https://t.co/hB8DSdIgjw</t>
  </si>
  <si>
    <t>http://pbs.twimg.com/profile_images/625250642257428480/Y9pua1qv_normal.jpg</t>
  </si>
  <si>
    <t>http://www.twitter.com/KaderOnl/status/725908122317950976</t>
  </si>
  <si>
    <t xml:space="preserve">725908122032738304 </t>
  </si>
  <si>
    <t>v sad</t>
  </si>
  <si>
    <t>HausofNena_</t>
  </si>
  <si>
    <t>http://pbs.twimg.com/profile_images/725182162249502720/TQrHUB1n_normal.jpg</t>
  </si>
  <si>
    <t>3914</t>
  </si>
  <si>
    <t>http://www.twitter.com/HausofNena_/status/725908122032738304</t>
  </si>
  <si>
    <t xml:space="preserve">725908121915260929 </t>
  </si>
  <si>
    <t>Jønas&amp;Bømer&amp;Måns</t>
  </si>
  <si>
    <t>Ari_dAless</t>
  </si>
  <si>
    <t>How do I live? How do I breathe?
When you're not here I'm suffocating. | #Jonas #Bomer #Demi #Måns #MUFC</t>
  </si>
  <si>
    <t>http://pbs.twimg.com/profile_images/699043085142093824/uSuLKJ-R_normal.jpg</t>
  </si>
  <si>
    <t>http://www.twitter.com/Ari_dAless/status/725908121915260929</t>
  </si>
  <si>
    <t xml:space="preserve">725908121894326274 </t>
  </si>
  <si>
    <t>Great Deals #424 : https://t.co/jdXgKYG2IA OEM Apple iPhone 5/5s/6 USB Data Cable - White (Retail Packaging)
$6.9… https://t.co/Nl89JadFeT</t>
  </si>
  <si>
    <t>http://www.twitter.com/Sherif_NM955/status/725908121894326274</t>
  </si>
  <si>
    <t xml:space="preserve">725908121671995392 </t>
  </si>
  <si>
    <t>DEALS #556 https://t.co/j5C2upKcIG Apple Power Mac G4 Computer Never Used
$275.00
End Date: Sunday May-1-2016 5:0… https://t.co/ntingO68bH</t>
  </si>
  <si>
    <t>http://www.twitter.com/doickgoth/status/725908121671995392</t>
  </si>
  <si>
    <t xml:space="preserve">725908121483247617 </t>
  </si>
  <si>
    <t>Joe Jacobs</t>
  </si>
  <si>
    <t>AverageJoee_</t>
  </si>
  <si>
    <t>Green tea is green tea, if its just green tea // Smile More // Syracuse High School</t>
  </si>
  <si>
    <t>@jme969 you need to get on that Apple Music shit Lee</t>
  </si>
  <si>
    <t>http://pbs.twimg.com/profile_images/693145651983454209/9iasCLqb_normal.jpg</t>
  </si>
  <si>
    <t>http://www.twitter.com/AverageJoee_/status/725908121483247617</t>
  </si>
  <si>
    <t xml:space="preserve">725908121411948544 </t>
  </si>
  <si>
    <t>Jude Law @judehlaw #judehlaw is 1,599 on the leaderboard https://t.co/tUE8VpOkUY. Ranked Celebs on near realtime social media</t>
  </si>
  <si>
    <t>http://www.twitter.com/INQUIZIE/status/725908121411948544</t>
  </si>
  <si>
    <t xml:space="preserve">725908120204021762 </t>
  </si>
  <si>
    <t>guavalex</t>
  </si>
  <si>
    <t>kuebiko</t>
  </si>
  <si>
    <t>http://pbs.twimg.com/profile_images/724641772068958208/sjd-cIKB_normal.jpg</t>
  </si>
  <si>
    <t>http://www.twitter.com/guavalex/status/725908120204021762</t>
  </si>
  <si>
    <t xml:space="preserve">725908119830728704 </t>
  </si>
  <si>
    <t>Caleb Appleton</t>
  </si>
  <si>
    <t>caleb_appleton</t>
  </si>
  <si>
    <t>http://pbs.twimg.com/profile_images/719982633309089797/Zrvkj1U1_normal.jpg</t>
  </si>
  <si>
    <t>http://www.twitter.com/caleb_appleton/status/725908119830728704</t>
  </si>
  <si>
    <t xml:space="preserve">725908119830720512 </t>
  </si>
  <si>
    <t>Joseph Hanson, Jr.</t>
  </si>
  <si>
    <t>josephrunner96</t>
  </si>
  <si>
    <t>Snapchat: josephhanson6 Freshman at Mars Hill #RollTide #HWPO</t>
  </si>
  <si>
    <t>Florence, AL</t>
  </si>
  <si>
    <t>http://pbs.twimg.com/profile_images/721925436901564420/BlKrsyJg_normal.jpg</t>
  </si>
  <si>
    <t>http://www.twitter.com/josephrunner96/status/725908119830720512</t>
  </si>
  <si>
    <t xml:space="preserve">725908119750987779 </t>
  </si>
  <si>
    <t>http://www.twitter.com/orlandosaurus/status/725908119750987779</t>
  </si>
  <si>
    <t xml:space="preserve">725908119742611456 </t>
  </si>
  <si>
    <t>For Apple iPad 2 3 4 Gen 9.7" Tablet Tempered Glass Screen Film Protector Cover - Bid Now!… https://t.co/kHEhWh2Bf4 https://t.co/ZJuQuZ7zpn</t>
  </si>
  <si>
    <t>http://www.twitter.com/Vaahqi__Yeigdi/status/725908119742611456</t>
  </si>
  <si>
    <t xml:space="preserve">725908119662944256 </t>
  </si>
  <si>
    <t>http://www.twitter.com/16yroid/status/725908119662944256</t>
  </si>
  <si>
    <t xml:space="preserve">725908118777913346 </t>
  </si>
  <si>
    <t>ginuwine</t>
  </si>
  <si>
    <t>_ThatErik</t>
  </si>
  <si>
    <t>brazy for @ingyingss ❤️</t>
  </si>
  <si>
    <t>Born on june 15</t>
  </si>
  <si>
    <t>http://pbs.twimg.com/profile_images/718694437933568000/Cb3j2CIA_normal.jpg</t>
  </si>
  <si>
    <t>http://www.twitter.com/_ThatErik/status/725908118777913346</t>
  </si>
  <si>
    <t xml:space="preserve">725908118761148418 </t>
  </si>
  <si>
    <t>CreFee</t>
  </si>
  <si>
    <t>FleurDeLO</t>
  </si>
  <si>
    <t>she'll get under your skin if you let her...</t>
  </si>
  <si>
    <t>to me. my mom like spotify better...but for me Apple Music all the way https://t.co/pf0EVcgSbd</t>
  </si>
  <si>
    <t>http://pbs.twimg.com/profile_images/724469474011697152/8Xq1HStt_normal.jpg</t>
  </si>
  <si>
    <t>http://www.twitter.com/FleurDeLO/status/725908118761148418</t>
  </si>
  <si>
    <t xml:space="preserve">725908117750353920 </t>
  </si>
  <si>
    <t>highly marvelous auc</t>
  </si>
  <si>
    <t>mirosabatel</t>
  </si>
  <si>
    <t>highly marvelous auctions</t>
  </si>
  <si>
    <t>Battery For Apple A1245 MacBook Air 13" MC234LL/A MC234TA/A MC234X/A MC234ZP/A https://t.co/5VRd7MrFib https://t.co/X4JEESXbs7</t>
  </si>
  <si>
    <t>http://pbs.twimg.com/profile_images/569733910146211840/A2tgp1Nc_normal.jpeg</t>
  </si>
  <si>
    <t>http://www.twitter.com/mirosabatel/status/725908117750353920</t>
  </si>
  <si>
    <t xml:space="preserve">725908117490270209 </t>
  </si>
  <si>
    <t>Gabriela</t>
  </si>
  <si>
    <t>stfgabriela_</t>
  </si>
  <si>
    <t>No angel</t>
  </si>
  <si>
    <t>http://pbs.twimg.com/profile_images/725885064836448256/sb0nbUvb_normal.jpg</t>
  </si>
  <si>
    <t>http://www.twitter.com/stfgabriela_/status/725908117490270209</t>
  </si>
  <si>
    <t xml:space="preserve">725908117171527680 </t>
  </si>
  <si>
    <t>Henry Rollins' fan? Go to https://t.co/tUE8VpOkUY and join Henry Rollins fans @henryrollins #henryrollins</t>
  </si>
  <si>
    <t>http://www.twitter.com/INQUIZIE/status/725908117171527680</t>
  </si>
  <si>
    <t xml:space="preserve">725908116714315776 </t>
  </si>
  <si>
    <t>Vaquero Urbano</t>
  </si>
  <si>
    <t>quirozjacinto</t>
  </si>
  <si>
    <t>⚽️⚽️⚽️/16/All glory goes to God</t>
  </si>
  <si>
    <t>RT @Natalliiee_: @quirozjacinto u should come in clutch and pass me yo Apple info lmao</t>
  </si>
  <si>
    <t>http://pbs.twimg.com/profile_images/724085941472649216/4hOqwGOr_normal.jpg</t>
  </si>
  <si>
    <t>http://www.twitter.com/quirozjacinto/status/725908116714315776</t>
  </si>
  <si>
    <t xml:space="preserve">725908116563329029 </t>
  </si>
  <si>
    <t>Apple iPad 2 16GB, Wi-Fi, 9.7in - White Bundled With Griffin Survivor Case - Bid Now! Only… https://t.co/tkWx7ildzL https://t.co/sMsPEOF8OE</t>
  </si>
  <si>
    <t>http://www.twitter.com/Vaahqi__Yeigdi/status/725908116563329029</t>
  </si>
  <si>
    <t xml:space="preserve">725908116483674121 </t>
  </si>
  <si>
    <t>RT @photosandbacon: it's too bad they banned this sort of fire escape  .... although I can see how it could be misused again and again http…</t>
  </si>
  <si>
    <t>http://www.twitter.com/_Rotten_Apple/status/725908116483674121</t>
  </si>
  <si>
    <t xml:space="preserve">725908116412338176 </t>
  </si>
  <si>
    <t>Adam Gathungu</t>
  </si>
  <si>
    <t>Aye_gee14</t>
  </si>
  <si>
    <t>#Mizzou          IG: adam_gee14</t>
  </si>
  <si>
    <t>http://pbs.twimg.com/profile_images/577641298380779520/kIB0HnsV_normal.jpeg</t>
  </si>
  <si>
    <t>http://www.twitter.com/Aye_gee14/status/725908116412338176</t>
  </si>
  <si>
    <t xml:space="preserve">725908116236169220 </t>
  </si>
  <si>
    <t>Fram ebooks</t>
  </si>
  <si>
    <t>fram_Ebooks</t>
  </si>
  <si>
    <t>ebooks has become self aware</t>
  </si>
  <si>
    <t>I almost got my hands on the OFFICIAL font Apple used for the iOS 8 anyways</t>
  </si>
  <si>
    <t>http://pbs.twimg.com/profile_images/551866272980287489/RqE_Craf_normal.jpeg</t>
  </si>
  <si>
    <t>http://www.twitter.com/fram_Ebooks/status/725908116236169220</t>
  </si>
  <si>
    <t xml:space="preserve">725908115888070656 </t>
  </si>
  <si>
    <t>hayleemaine</t>
  </si>
  <si>
    <t>a walking travesty</t>
  </si>
  <si>
    <t>http://pbs.twimg.com/profile_images/725710769162051584/kTIynYDe_normal.jpg</t>
  </si>
  <si>
    <t>http://www.twitter.com/hayleemaine/status/725908115888070656</t>
  </si>
  <si>
    <t xml:space="preserve">725908115724455936 </t>
  </si>
  <si>
    <t>madison</t>
  </si>
  <si>
    <t>pacillasmadison</t>
  </si>
  <si>
    <t>#FBG</t>
  </si>
  <si>
    <t>http://pbs.twimg.com/profile_images/695460569122340864/gqFkXw9E_normal.jpg</t>
  </si>
  <si>
    <t>http://www.twitter.com/pacillasmadison/status/725908115724455936</t>
  </si>
  <si>
    <t xml:space="preserve">725908115602829312 </t>
  </si>
  <si>
    <t>jes</t>
  </si>
  <si>
    <t>__mrchair</t>
  </si>
  <si>
    <t>simple</t>
  </si>
  <si>
    <t>how do i still have to pay for itunes music whEN I ALREADY HAVE APPLE MUSIC</t>
  </si>
  <si>
    <t>http://pbs.twimg.com/profile_images/724825760079470595/SGWAi1Lh_normal.jpg</t>
  </si>
  <si>
    <t>http://www.twitter.com/__mrchair/status/725908115602829312</t>
  </si>
  <si>
    <t xml:space="preserve">725908115586043904 </t>
  </si>
  <si>
    <t>julze</t>
  </si>
  <si>
    <t>_kingjulixn</t>
  </si>
  <si>
    <t>ariana enthusiast ☁️</t>
  </si>
  <si>
    <t>http://pbs.twimg.com/profile_images/724833255984353281/4Apc8jej_normal.jpg</t>
  </si>
  <si>
    <t>http://www.twitter.com/_kingjulixn/status/725908115586043904</t>
  </si>
  <si>
    <t xml:space="preserve">725908115128864770 </t>
  </si>
  <si>
    <t>WhatMohamedSaid</t>
  </si>
  <si>
    <t>Sudanese | Cole World | Jhene Aiko</t>
  </si>
  <si>
    <t>http://pbs.twimg.com/profile_images/720267267481546752/-hrosGi5_normal.jpg</t>
  </si>
  <si>
    <t>http://www.twitter.com/WhatMohamedSaid/status/725908115128864770</t>
  </si>
  <si>
    <t xml:space="preserve">725908115015630848 </t>
  </si>
  <si>
    <t>DARK SKIN APOLLONIA</t>
  </si>
  <si>
    <t>sleazyspice</t>
  </si>
  <si>
    <t>im from dc so there's that</t>
  </si>
  <si>
    <t>thank u apple music</t>
  </si>
  <si>
    <t>http://pbs.twimg.com/profile_images/717496082746458113/JHgup8HV_normal.jpg</t>
  </si>
  <si>
    <t>http://www.twitter.com/sleazyspice/status/725908115015630848</t>
  </si>
  <si>
    <t xml:space="preserve">725908114642333696 </t>
  </si>
  <si>
    <t>paige elgort ♡</t>
  </si>
  <si>
    <t>paige_elgort</t>
  </si>
  <si>
    <t>Tyde Levi makes me happy // YouTube // 5/6 // A is always watching</t>
  </si>
  <si>
    <t>http://pbs.twimg.com/profile_images/721224353321320449/sHdlMLiK_normal.jpg</t>
  </si>
  <si>
    <t>http://www.twitter.com/paige_elgort/status/725908114642333696</t>
  </si>
  <si>
    <t xml:space="preserve">725908114193575936 </t>
  </si>
  <si>
    <t>nana manders</t>
  </si>
  <si>
    <t>manders417</t>
  </si>
  <si>
    <t>smoother than a fresh jar of skippy    •     Proud Founder of Nacho Bar™</t>
  </si>
  <si>
    <t>Apple, banana, strawberries, bits of granola, rice cakes, dry Cheerios.  https://t.co/sHVybL6eGQ</t>
  </si>
  <si>
    <t>http://pbs.twimg.com/profile_images/712481536864428032/0nyV1dfc_normal.jpg</t>
  </si>
  <si>
    <t>http://www.twitter.com/manders417/status/725908114193575936</t>
  </si>
  <si>
    <t xml:space="preserve">725908114046746628 </t>
  </si>
  <si>
    <t>JI〽</t>
  </si>
  <si>
    <t>Jimerson_28</t>
  </si>
  <si>
    <t>Jaiden Jimerson
SERVITE HS || Class of 2017 
Football || Linebacker 
The Marathon Continues ....</t>
  </si>
  <si>
    <t>http://pbs.twimg.com/profile_images/719639469540790272/nJs3vK5f_normal.jpg</t>
  </si>
  <si>
    <t>http://www.twitter.com/Jimerson_28/status/725908114046746628</t>
  </si>
  <si>
    <t xml:space="preserve">725908114021572608 </t>
  </si>
  <si>
    <t>MK♡</t>
  </si>
  <si>
    <t>MikaylaGray13</t>
  </si>
  <si>
    <t>SpVHS | Brazilian | God | Vega$</t>
  </si>
  <si>
    <t>@_DreDre nope I don't have Apple Music😂 when I say for free I mean in the click of a button I had it for free 😂</t>
  </si>
  <si>
    <t>http://pbs.twimg.com/profile_images/725493700285980672/kIuGXs6m_normal.jpg</t>
  </si>
  <si>
    <t>http://www.twitter.com/MikaylaGray13/status/725908114021572608</t>
  </si>
  <si>
    <t xml:space="preserve">725908113530851328 </t>
  </si>
  <si>
    <t>#MakeItCount</t>
  </si>
  <si>
    <t>FreeJaka95</t>
  </si>
  <si>
    <t>You'll find out.</t>
  </si>
  <si>
    <t>@ebxbr you ain't got apple music app?</t>
  </si>
  <si>
    <t>http://pbs.twimg.com/profile_images/426648231976521728/x2BUmamL_normal.jpeg</t>
  </si>
  <si>
    <t>http://www.twitter.com/FreeJaka95/status/725908113530851328</t>
  </si>
  <si>
    <t xml:space="preserve">725908113375657984 </t>
  </si>
  <si>
    <t>a week ago</t>
  </si>
  <si>
    <t>loic_loubon</t>
  </si>
  <si>
    <t>RT @loudmusicXX: Listen to @Drake's new album #VIEWS on @Beats1 now https://t.co/KmklAmszgM https://t.co/o4sgC6HRnl</t>
  </si>
  <si>
    <t>http://pbs.twimg.com/profile_images/721094695355576320/hS8CInKk_normal.jpg</t>
  </si>
  <si>
    <t>http://www.twitter.com/loic_loubon/status/725908113375657984</t>
  </si>
  <si>
    <t xml:space="preserve">725908113312768000 </t>
  </si>
  <si>
    <t>Basher Hassan</t>
  </si>
  <si>
    <t>Bashhit</t>
  </si>
  <si>
    <t>trying to stay smart cause society is getting dumber. R.i.p Dakota</t>
  </si>
  <si>
    <t>RT @singhsahej: If anyone doesn't that's Apple Music here ya go Listen to Beats 1 on @AppleMusic.
https://t.co/OaHQv42PyW #VIEWS</t>
  </si>
  <si>
    <t>http://pbs.twimg.com/profile_images/707325538533253120/lj4fxJ53_normal.jpg</t>
  </si>
  <si>
    <t>http://www.twitter.com/Bashhit/status/725908113312768000</t>
  </si>
  <si>
    <t xml:space="preserve">725908113082044416 </t>
  </si>
  <si>
    <t>ariana0917xo</t>
  </si>
  <si>
    <t>College gyal; Boston ting</t>
  </si>
  <si>
    <t>http://pbs.twimg.com/profile_images/665816384279085057/a5NoAiy9_normal.jpg</t>
  </si>
  <si>
    <t>http://www.twitter.com/ariana0917xo/status/725908113082044416</t>
  </si>
  <si>
    <t xml:space="preserve">725908113027530752 </t>
  </si>
  <si>
    <t>Black &amp; Ugly As Ever</t>
  </si>
  <si>
    <t>talkyo_ISH</t>
  </si>
  <si>
    <t>Sierra Leone Photographer/Film Director (#IAFilms) Contact: ishmail.alghali@gmail.com https://t.co/0cPSSwcWuw IG: @talkyo_ISH</t>
  </si>
  <si>
    <t>Listen to Views by Drake on @AppleMusic. https://t.co/CDMHmqoRpU</t>
  </si>
  <si>
    <t>http://pbs.twimg.com/profile_images/721141178180177924/uICAAH7u_normal.jpg</t>
  </si>
  <si>
    <t>http://www.twitter.com/talkyo_ISH/status/725908113027530752</t>
  </si>
  <si>
    <t xml:space="preserve">725908112897527810 </t>
  </si>
  <si>
    <t>LaughySapphy</t>
  </si>
  <si>
    <t>tayder_tott</t>
  </si>
  <si>
    <t>TSU 17 | Computer Science major | Insta: taydatottts | Snap: tdubbs1822</t>
  </si>
  <si>
    <t>People without Apple Music https://t.co/kihtixSygD</t>
  </si>
  <si>
    <t>http://pbs.twimg.com/profile_images/699755169689575424/QMJd1itr_normal.jpg</t>
  </si>
  <si>
    <t>http://www.twitter.com/tayder_tott/status/725908112897527810</t>
  </si>
  <si>
    <t xml:space="preserve">725908112696184832 </t>
  </si>
  <si>
    <t>yung claritin d</t>
  </si>
  <si>
    <t>Croydon666</t>
  </si>
  <si>
    <t>FEAR IS THE MIND KILLER Earmilk fam</t>
  </si>
  <si>
    <t>Can I borrow someone's Apple Music accct</t>
  </si>
  <si>
    <t>http://pbs.twimg.com/profile_images/714317038580277249/0ZRek4AJ_normal.jpg</t>
  </si>
  <si>
    <t>http://www.twitter.com/Croydon666/status/725908112696184832</t>
  </si>
  <si>
    <t xml:space="preserve">725908112687783936 </t>
  </si>
  <si>
    <t>Amber Villanueva</t>
  </si>
  <si>
    <t>Ambb_XoXo</t>
  </si>
  <si>
    <t>with the innocence of a child and free spirit of untamed horses, stay wild my wild, wild child.. ➵</t>
  </si>
  <si>
    <t>http://pbs.twimg.com/profile_images/712772208339202048/zCleh8Kt_normal.jpg</t>
  </si>
  <si>
    <t>http://www.twitter.com/Ambb_XoXo/status/725908112687783936</t>
  </si>
  <si>
    <t xml:space="preserve">725908112587137025 </t>
  </si>
  <si>
    <t>Abri</t>
  </si>
  <si>
    <t>abrixsweatpants</t>
  </si>
  <si>
    <t>|producer in the making|| ~ ig: lilwaveie</t>
  </si>
  <si>
    <t>DENVER</t>
  </si>
  <si>
    <t>http://pbs.twimg.com/profile_images/724416407564222464/Dt5SIQk4_normal.jpg</t>
  </si>
  <si>
    <t>http://www.twitter.com/abrixsweatpants/status/725908112587137025</t>
  </si>
  <si>
    <t xml:space="preserve">725908112578777089 </t>
  </si>
  <si>
    <t>GossipTales</t>
  </si>
  <si>
    <t>Gossip_Tales</t>
  </si>
  <si>
    <t>the latest rumors &amp; gossips brought to you by xrelpa undercovers!</t>
  </si>
  <si>
    <t>FBI paid under $1 million to unlock San Bernardino iPhone: sources https://t.co/UwGr5VUqTM #iphone6</t>
  </si>
  <si>
    <t>http://pbs.twimg.com/profile_images/444440082179563520/80hFPayo_normal.png</t>
  </si>
  <si>
    <t>http://www.twitter.com/Gossip_Tales/status/725908112578777089</t>
  </si>
  <si>
    <t xml:space="preserve">725908112314499072 </t>
  </si>
  <si>
    <t>http://www.twitter.com/chadisgreat2/status/725908112314499072</t>
  </si>
  <si>
    <t xml:space="preserve">725908111454658561 </t>
  </si>
  <si>
    <t>Apple SE Luxury Gitter Bling Diamond Crystal Hard Back iPhone 5/5S/SE Case Cover - Bid Now… https://t.co/BN9bQPoVbo https://t.co/JVaeVAONEo</t>
  </si>
  <si>
    <t>http://www.twitter.com/Saotne__Ziothe/status/725908111454658561</t>
  </si>
  <si>
    <t xml:space="preserve">725908110519328768 </t>
  </si>
  <si>
    <t>dcat20</t>
  </si>
  <si>
    <t>http://pbs.twimg.com/profile_images/717915692893388800/JyfuikXs_normal.jpg</t>
  </si>
  <si>
    <t>http://www.twitter.com/dcat20/status/725908110519328768</t>
  </si>
  <si>
    <t xml:space="preserve">725908110133465088 </t>
  </si>
  <si>
    <t>Kauppalehti</t>
  </si>
  <si>
    <t>KauppalehtiFi</t>
  </si>
  <si>
    <t>Vaikka menestystä on monenlaista, kaava on aina sama. 
Tieto + Oivallus + Uskallus = Menestys. 
Kauppalehti on olemassa, jotta sinä menestyisit.</t>
  </si>
  <si>
    <t>REUTERS: GLOBAL MARKETS-Yen spikes to 18-mth peak, Amazon softens Apple blow https://t.co/Sb5Tfj5Rzq #Sijoittaminen</t>
  </si>
  <si>
    <t>http://pbs.twimg.com/profile_images/553537167662665728/2yJpRs0P_normal.png</t>
  </si>
  <si>
    <t>108599</t>
  </si>
  <si>
    <t>http://www.twitter.com/KauppalehtiFi/status/725908110133465088</t>
  </si>
  <si>
    <t xml:space="preserve">725908109747589121 </t>
  </si>
  <si>
    <t>@Dreamchaser1415 make a new Apple ID and that fuck nah</t>
  </si>
  <si>
    <t>http://www.twitter.com/aslam415/status/725908109747589121</t>
  </si>
  <si>
    <t xml:space="preserve">725908109638533122 </t>
  </si>
  <si>
    <t>Tafari</t>
  </si>
  <si>
    <t>Abdul_Halilu</t>
  </si>
  <si>
    <t>My mixtape Nemokush 98 drops July 2016. Stay Tuned and Support. Thanks.</t>
  </si>
  <si>
    <t>42.44613</t>
  </si>
  <si>
    <t>-87.83284999999999</t>
  </si>
  <si>
    <t xml:space="preserve"> Zion</t>
  </si>
  <si>
    <t>http://pbs.twimg.com/profile_images/721851029231378432/w9YCC2y2_normal.jpg</t>
  </si>
  <si>
    <t>http://www.twitter.com/Abdul_Halilu/status/725908109638533122</t>
  </si>
  <si>
    <t xml:space="preserve">725908109491740672 </t>
  </si>
  <si>
    <t>Nyjil</t>
  </si>
  <si>
    <t>Nyjil_</t>
  </si>
  <si>
    <t>#DSU18. IG:NyjilH / SC:Nyjil01</t>
  </si>
  <si>
    <t>RT @Marryyyyy_w: Bounced my way over to Apple Music faster than Beyoncé bounced to the next dick boy #Views😭</t>
  </si>
  <si>
    <t>Dover, DE</t>
  </si>
  <si>
    <t>http://pbs.twimg.com/profile_images/717045959868416001/57GkT6X8_normal.jpg</t>
  </si>
  <si>
    <t>http://www.twitter.com/Nyjil_/status/725908109491740672</t>
  </si>
  <si>
    <t xml:space="preserve">725908108950659072 </t>
  </si>
  <si>
    <t>Mixxwell</t>
  </si>
  <si>
    <t>DjMixxwell</t>
  </si>
  <si>
    <t>Hot 97.5FM
Independent Mind Independent Grind
#Mixxwell #MMXIII
Contact: Bookings.MW@Gmail.com</t>
  </si>
  <si>
    <t>@Aamanaa on Ice or with apple juice😋</t>
  </si>
  <si>
    <t>http://pbs.twimg.com/profile_images/688091685478248448/NWaVNpWo_normal.jpg</t>
  </si>
  <si>
    <t>http://www.twitter.com/DjMixxwell/status/725908108950659072</t>
  </si>
  <si>
    <t xml:space="preserve">725908108774526976 </t>
  </si>
  <si>
    <t>BasedOnAWheelStory♿️</t>
  </si>
  <si>
    <t>OsamaBinRollin</t>
  </si>
  <si>
    <t>You Can Catch Flies With Honey But You Can Get More Honeys Being Fly.   Instagram - @basedonawheelstory</t>
  </si>
  <si>
    <t>@ZachPhillips80 dont have apple music I hate when they put their shit on apple I wish they put it all on spotify. cant find a link for views</t>
  </si>
  <si>
    <t>http://pbs.twimg.com/profile_images/720080637718302720/qQcBPYCu_normal.jpg</t>
  </si>
  <si>
    <t>http://www.twitter.com/OsamaBinRollin/status/725908108774526976</t>
  </si>
  <si>
    <t xml:space="preserve">725908108468314112 </t>
  </si>
  <si>
    <t>Tevin's Take</t>
  </si>
  <si>
    <t>T_Bron</t>
  </si>
  <si>
    <t>L.A. Rams Expert  for https://t.co/xFEzDOHyhn I Writer for @turfshowtimes I Fan of music, anime, and TV shows I</t>
  </si>
  <si>
    <t>@moochiebadazz but we have Apple music</t>
  </si>
  <si>
    <t>-30.95465</t>
  </si>
  <si>
    <t>-58.78326</t>
  </si>
  <si>
    <t>Federal Way, WA</t>
  </si>
  <si>
    <t>http://pbs.twimg.com/profile_images/677653123373076481/lEEJMYby_normal.jpg</t>
  </si>
  <si>
    <t>http://www.twitter.com/T_Bron/status/725908108468314112</t>
  </si>
  <si>
    <t xml:space="preserve">725908108350881792 </t>
  </si>
  <si>
    <t>Janelle Jackson</t>
  </si>
  <si>
    <t>jsjackson101</t>
  </si>
  <si>
    <t>PSU '18</t>
  </si>
  <si>
    <t>I refuse to pay for Spotify, tidal, AND Apple Music. Y'all got the wrong one.</t>
  </si>
  <si>
    <t>http://pbs.twimg.com/profile_images/724385723026051072/i8gc6Tnf_normal.jpg</t>
  </si>
  <si>
    <t>http://www.twitter.com/jsjackson101/status/725908108350881792</t>
  </si>
  <si>
    <t xml:space="preserve">725908107558182912 </t>
  </si>
  <si>
    <t>Donte</t>
  </si>
  <si>
    <t>JoshNauls</t>
  </si>
  <si>
    <t>Been about it since '96 // DWR</t>
  </si>
  <si>
    <t>http://pbs.twimg.com/profile_images/719057059300253696/X_Lv4Ff2_normal.jpg</t>
  </si>
  <si>
    <t>http://www.twitter.com/JoshNauls/status/725908107558182912</t>
  </si>
  <si>
    <t xml:space="preserve">725908107331686400 </t>
  </si>
  <si>
    <t>Mike Murphy</t>
  </si>
  <si>
    <t>MMSFOceanBeach</t>
  </si>
  <si>
    <t>All Things are Interconnected. Everything Goes Somewhere. There is No Free Lunch. Nature bats last. Matter Cycles. Energy Flows........Just Say No to #ToxicTurf</t>
  </si>
  <si>
    <t>RT @savethefrogs: “Even if I knew that tomorrow the world would go to pieces, I would still plant my apple tree.”
~ Martin Luther https://t…</t>
  </si>
  <si>
    <t>http://pbs.twimg.com/profile_images/466457324601614336/q7cJeSzd_normal.jpeg</t>
  </si>
  <si>
    <t>http://www.twitter.com/MMSFOceanBeach/status/725908107331686400</t>
  </si>
  <si>
    <t xml:space="preserve">725908107210039296 </t>
  </si>
  <si>
    <t>TakumiVAINGRORY</t>
  </si>
  <si>
    <t>TakumiVainglory</t>
  </si>
  <si>
    <t>スカーフはまってます。</t>
  </si>
  <si>
    <t>少人数から遊べる人狼ゲームアプリ「ワンナイト人狼」をダウンロードしてみんなで遊ぼう！ #ワンナイト人狼 #人狼 #ワンナイト人狼アプリ
App Store： https://t.co/VMGnH57052</t>
  </si>
  <si>
    <t>http://pbs.twimg.com/profile_images/719163041460281345/qVEFNDpW_normal.jpg</t>
  </si>
  <si>
    <t>http://www.twitter.com/TakumiVainglory/status/725908107210039296</t>
  </si>
  <si>
    <t xml:space="preserve">725908106727673856 </t>
  </si>
  <si>
    <t>SAHULK</t>
  </si>
  <si>
    <t>MANACHITOS</t>
  </si>
  <si>
    <t>Mi vida las emergencias</t>
  </si>
  <si>
    <t>RT @SkyAlertMx: No te quedes sin recibir alertas y notificaciones.
iOS: https://t.co/aYJ0fmlqDY
Android: https://t.co/MvQiCJnZyf https://t.…</t>
  </si>
  <si>
    <t>http://pbs.twimg.com/profile_images/651182603488243712/WiqHPj8N_normal.jpg</t>
  </si>
  <si>
    <t>http://www.twitter.com/MANACHITOS/status/725908106727673856</t>
  </si>
  <si>
    <t xml:space="preserve">725908106694119429 </t>
  </si>
  <si>
    <t>GLOBAL #DISCO Now Playing #Don't Be So Shy #Imany - Filatov - Karas #APPS Apple https://t.co/iStQwaV8gU Google https://t.co/JjsFj6iDmJ</t>
  </si>
  <si>
    <t>http://www.twitter.com/GLOBALDISCO/status/725908106694119429</t>
  </si>
  <si>
    <t xml:space="preserve">725908106027229185 </t>
  </si>
  <si>
    <t>HEAT (14 TO GO)</t>
  </si>
  <si>
    <t>ZayDaGreat954</t>
  </si>
  <si>
    <t>GOD BLESS BELOVED</t>
  </si>
  <si>
    <t>Jus for the record android can get Apple Music too for the people who didn't know</t>
  </si>
  <si>
    <t>http://pbs.twimg.com/profile_images/720232119599894528/JHpZjg6s_normal.jpg</t>
  </si>
  <si>
    <t>http://www.twitter.com/ZayDaGreat954/status/725908106027229185</t>
  </si>
  <si>
    <t xml:space="preserve">725908105574281216 </t>
  </si>
  <si>
    <t>Ryutaros-2nd</t>
  </si>
  <si>
    <t>ryutaros2nd</t>
  </si>
  <si>
    <t>【速報】深海生物を捕獲して、自分だけの深海水族館を経営しよう！『僕の深海水族館』  iPhone https://t.co/HjfaAAlFTE Android https://t.co/feTYnmErv9 #深海魚 https://t.co/yphFy12Ij2</t>
  </si>
  <si>
    <t>http://pbs.twimg.com/profile_images/582583885860483072/rOHInTa0_normal.jpg</t>
  </si>
  <si>
    <t>http://www.twitter.com/ryutaros2nd/status/725908105574281216</t>
  </si>
  <si>
    <t xml:space="preserve">725908105536528384 </t>
  </si>
  <si>
    <t>Lakers Nation</t>
  </si>
  <si>
    <t>ImaLimit_Pusher</t>
  </si>
  <si>
    <t>#LakersNation</t>
  </si>
  <si>
    <t>http://pbs.twimg.com/profile_images/715788736596992001/jgJGRRRE_normal.jpg</t>
  </si>
  <si>
    <t>http://www.twitter.com/ImaLimit_Pusher/status/725908105536528384</t>
  </si>
  <si>
    <t xml:space="preserve">725908105469394944 </t>
  </si>
  <si>
    <t>Ayato</t>
  </si>
  <si>
    <t>erinkirishima</t>
  </si>
  <si>
    <t>#RattPack #Dissonants</t>
  </si>
  <si>
    <t>just sign up for an apple music free trial buddy https://t.co/sPBDYZRwWl</t>
  </si>
  <si>
    <t>http://pbs.twimg.com/profile_images/725880636964110336/rpWhPyXd_normal.jpg</t>
  </si>
  <si>
    <t>http://www.twitter.com/erinkirishima/status/725908105469394944</t>
  </si>
  <si>
    <t xml:space="preserve">725908105117065218 </t>
  </si>
  <si>
    <t>GuscO23</t>
  </si>
  <si>
    <t>Started a Twitter The Bio Is Comin' September Just Wait On It.</t>
  </si>
  <si>
    <t>#views 🔥👀6️⃣ https://t.co/f6hDF5FRHl</t>
  </si>
  <si>
    <t>http://pbs.twimg.com/profile_images/721228001703165952/EL88xscl_normal.jpg</t>
  </si>
  <si>
    <t>http://www.twitter.com/GuscO23/status/725908105117065218</t>
  </si>
  <si>
    <t xml:space="preserve">725908104949297153 </t>
  </si>
  <si>
    <t>Battery Pack For Apple A1245 MacBook Air 13" MC233CH/A  MC234 MC234*/A MC234CH/A https://t.co/ojjObADDeK https://t.co/g4GKqhAj1d</t>
  </si>
  <si>
    <t>http://www.twitter.com/mirosabatel/status/725908104949297153</t>
  </si>
  <si>
    <t xml:space="preserve">725908104768970752 </t>
  </si>
  <si>
    <t>FinanceMop</t>
  </si>
  <si>
    <t>financemop</t>
  </si>
  <si>
    <t>Learn how to start an online store and deal with marketing automation #financemop https://t.co/mYv2BQn6oE</t>
  </si>
  <si>
    <t>#nytimes "Carl Icahn Says He Has Sold His Stake in Apple" by LIZ MOYER via #NYT https://t.co/itlnCcVZT1 @financemop https://t.co/221Wq7Rny9</t>
  </si>
  <si>
    <t>http://pbs.twimg.com/profile_images/688681671764365312/c4EcO7dR_normal.png</t>
  </si>
  <si>
    <t>http://www.twitter.com/financemop/status/725908104768970752</t>
  </si>
  <si>
    <t xml:space="preserve">725908104764760070 </t>
  </si>
  <si>
    <t>Chief_Cruz</t>
  </si>
  <si>
    <t>God, Country and Family</t>
  </si>
  <si>
    <t>http://pbs.twimg.com/profile_images/690891324082380800/dyGXzo3h_normal.jpg</t>
  </si>
  <si>
    <t>http://www.twitter.com/Chief_Cruz/status/725908104764760070</t>
  </si>
  <si>
    <t xml:space="preserve">725908104433438720 </t>
  </si>
  <si>
    <t>Ellen Leon</t>
  </si>
  <si>
    <t>ayeee_eli</t>
  </si>
  <si>
    <t>if I ever once cared, dam you was lucky.</t>
  </si>
  <si>
    <t>http://pbs.twimg.com/profile_images/722203323122618368/QvpP-OLi_normal.jpg</t>
  </si>
  <si>
    <t>http://www.twitter.com/ayeee_eli/status/725908104433438720</t>
  </si>
  <si>
    <t xml:space="preserve">725908104404049921 </t>
  </si>
  <si>
    <t>superfly ･ᴗ･ いいだめぐみ</t>
  </si>
  <si>
    <t>g96375708</t>
  </si>
  <si>
    <t>superflyふぁん。 フォローお願いします(´•̥̥̥ω•̥̥̥`)♡︎ 2016.2月さいたまスーパーアリーナいきます♡</t>
  </si>
  <si>
    <t>ギフトコード500円分もらえてワロタｗｗｗ　https://t.co/DL2HycjLto</t>
  </si>
  <si>
    <t>http://pbs.twimg.com/profile_images/606652512838414336/JFab21GE_normal.jpg</t>
  </si>
  <si>
    <t>http://www.twitter.com/g96375708/status/725908104404049921</t>
  </si>
  <si>
    <t xml:space="preserve">725908104257232897 </t>
  </si>
  <si>
    <t>Azie Faison</t>
  </si>
  <si>
    <t>Boss_Tweed14</t>
  </si>
  <si>
    <t>Lon Don, fly sneakers... https://t.co/1ub6H8BrhO #Jetlife Follow me W$GT$ #WMU18.</t>
  </si>
  <si>
    <t>I just downloaded that bitch for free fuck apple music. 😂 https://t.co/EWPUpw2WL7</t>
  </si>
  <si>
    <t>http://pbs.twimg.com/profile_images/722449064680431617/5DkCU5Zm_normal.jpg</t>
  </si>
  <si>
    <t>http://www.twitter.com/Boss_Tweed14/status/725908104257232897</t>
  </si>
  <si>
    <t xml:space="preserve">725908103472930818 </t>
  </si>
  <si>
    <t>http://www.twitter.com/CHEI_B1992/status/725908103472930818</t>
  </si>
  <si>
    <t xml:space="preserve">725908103128993793 </t>
  </si>
  <si>
    <t>Wyatt Gay</t>
  </si>
  <si>
    <t>whateveniswyatt</t>
  </si>
  <si>
    <t>Does anyone w/Apple Music want to hang tomorrow? Why you ask? Bc I appreciate you as a friend, definitely not bc I want to listen to views..</t>
  </si>
  <si>
    <t>http://pbs.twimg.com/profile_images/712103468371025920/eGYHO7YD_normal.jpg</t>
  </si>
  <si>
    <t>http://www.twitter.com/whateveniswyatt/status/725908103128993793</t>
  </si>
  <si>
    <t xml:space="preserve">725908103091245057 </t>
  </si>
  <si>
    <t>I hate not having Apple Music but I refuse to pay for that shit</t>
  </si>
  <si>
    <t>http://www.twitter.com/__samxntha/status/725908103091245057</t>
  </si>
  <si>
    <t xml:space="preserve">725908103019921408 </t>
  </si>
  <si>
    <t>thenamesjoseph_</t>
  </si>
  <si>
    <t>http://pbs.twimg.com/profile_images/642934339064479744/AOHqIv85_normal.jpg</t>
  </si>
  <si>
    <t>http://www.twitter.com/thenamesjoseph_/status/725908103019921408</t>
  </si>
  <si>
    <t xml:space="preserve">725908102889918465 </t>
  </si>
  <si>
    <t>βяιттαиʏ✨</t>
  </si>
  <si>
    <t>bw___</t>
  </si>
  <si>
    <t>cant go a day without JESUS ❤️</t>
  </si>
  <si>
    <t>Apple Music trash anyway 🙄 https://t.co/CAaNZKjhnQ</t>
  </si>
  <si>
    <t>http://pbs.twimg.com/profile_images/725789040998551556/WS4DBUIm_normal.jpg</t>
  </si>
  <si>
    <t>http://www.twitter.com/bw___/status/725908102889918465</t>
  </si>
  <si>
    <t xml:space="preserve">725908102885707776 </t>
  </si>
  <si>
    <t>Great Deals #424 : https://t.co/XrORtic7hU Apple iPhone 5 A1429 4" Retina 16GB GSM UNLOCKED Cell Phone
$249.99   … https://t.co/Mag27uiTO6</t>
  </si>
  <si>
    <t>http://www.twitter.com/Sherif_NM955/status/725908102885707776</t>
  </si>
  <si>
    <t xml:space="preserve">725908101988122626 </t>
  </si>
  <si>
    <t>Apple iPhone 4s - 16GB - White(Verizon) Smartphone - Bid Now! Only $32.0 https://t.co/eqy0h7pCoQ https://t.co/ZyYyV4ARN8</t>
  </si>
  <si>
    <t>http://www.twitter.com/Saotne__Ziothe/status/725908101988122626</t>
  </si>
  <si>
    <t xml:space="preserve">725908101702901760 </t>
  </si>
  <si>
    <t>Brasi!!!</t>
  </si>
  <si>
    <t>ThatDudeX1</t>
  </si>
  <si>
    <t>On My Way Too The Top - Shawty said I'm sexy bitch! I just got off them push-ups -</t>
  </si>
  <si>
    <t>http://pbs.twimg.com/profile_images/712868604618928129/StOK81Md_normal.jpg</t>
  </si>
  <si>
    <t>http://www.twitter.com/ThatDudeX1/status/725908101702901760</t>
  </si>
  <si>
    <t xml:space="preserve">725908101400911873 </t>
  </si>
  <si>
    <t>Cell Phone Shop : https://t.co/pBAouaOpDD #629 OEM Apple iPhone 5/5s/6 USB Data Cable - White (Retail Packaging) https://t.co/uDnA75P00n</t>
  </si>
  <si>
    <t>http://www.twitter.com/JorakaDealz/status/725908101400911873</t>
  </si>
  <si>
    <t xml:space="preserve">725908101249953794 </t>
  </si>
  <si>
    <t>Eugene</t>
  </si>
  <si>
    <t>Imma_GENE_Us</t>
  </si>
  <si>
    <t>Just following my dreams. #UofM18 Tennis enthusiast #BlackLivesMatter #SteelerNation</t>
  </si>
  <si>
    <t>RT @Solodeauxleaux: Y'all don't have Apple Music? Y'all broke</t>
  </si>
  <si>
    <t>Memphis</t>
  </si>
  <si>
    <t>http://pbs.twimg.com/profile_images/617175902162530304/Cdl7g4bW_normal.jpg</t>
  </si>
  <si>
    <t>http://www.twitter.com/Imma_GENE_Us/status/725908101249953794</t>
  </si>
  <si>
    <t xml:space="preserve">725907310724304896 </t>
  </si>
  <si>
    <t>04:39</t>
  </si>
  <si>
    <t>klaryssa</t>
  </si>
  <si>
    <t>AlexisKlaryssa</t>
  </si>
  <si>
    <t>live life to the fullest</t>
  </si>
  <si>
    <t>65636</t>
  </si>
  <si>
    <t>http://pbs.twimg.com/profile_images/725556436567093248/a3GH_dwm_normal.jpg</t>
  </si>
  <si>
    <t>http://www.twitter.com/AlexisKlaryssa/status/725907310724304896</t>
  </si>
  <si>
    <t xml:space="preserve">725907310673981440 </t>
  </si>
  <si>
    <t>LA.</t>
  </si>
  <si>
    <t>lovyebennett</t>
  </si>
  <si>
    <t>Rest In Peace Daddy ❤️ #coloncancerawareness ASU17</t>
  </si>
  <si>
    <t>Apple Music  https://t.co/noy2p5Wsl3</t>
  </si>
  <si>
    <t xml:space="preserve">Georgia. </t>
  </si>
  <si>
    <t>http://pbs.twimg.com/profile_images/723043201855152128/29gPJlDs_normal.jpg</t>
  </si>
  <si>
    <t>3174</t>
  </si>
  <si>
    <t>http://www.twitter.com/lovyebennett/status/725907310673981440</t>
  </si>
  <si>
    <t xml:space="preserve">725907310065782785 </t>
  </si>
  <si>
    <t>Tom Shore</t>
  </si>
  <si>
    <t>TomShore90</t>
  </si>
  <si>
    <t>'If we never did anything we shouldn’t do, we’d never feel good about doing the things we should.'</t>
  </si>
  <si>
    <t>http://pbs.twimg.com/profile_images/697775490774466562/YED1Kdb7_normal.jpg</t>
  </si>
  <si>
    <t>http://www.twitter.com/TomShore90/status/725907310065782785</t>
  </si>
  <si>
    <t xml:space="preserve">725907309713494016 </t>
  </si>
  <si>
    <t>noah</t>
  </si>
  <si>
    <t>nauratomlinsonx</t>
  </si>
  <si>
    <t>it's a paradise and it's a war zone.</t>
  </si>
  <si>
    <t>Indonesia-Bahrain</t>
  </si>
  <si>
    <t>http://pbs.twimg.com/profile_images/723925998962638848/6exYeRxT_normal.jpg</t>
  </si>
  <si>
    <t>http://www.twitter.com/nauratomlinsonx/status/725907309713494016</t>
  </si>
  <si>
    <t xml:space="preserve">725907309516316673 </t>
  </si>
  <si>
    <t>Marty Mcfly</t>
  </si>
  <si>
    <t>DMcEachin</t>
  </si>
  <si>
    <t>R.I.P Millie &amp; Damani 
Falcon⚫️&amp; thunder ⚡️
SC: McEachin_757
Dolo:</t>
  </si>
  <si>
    <t>RT @Ms_Jaydee: RT @itsReLLz: Easily. RT @NoyahKing: Apple Music is 100% worth $10 a month</t>
  </si>
  <si>
    <t>25.70594</t>
  </si>
  <si>
    <t>-80.35227999999999</t>
  </si>
  <si>
    <t xml:space="preserve">Sunset park </t>
  </si>
  <si>
    <t>http://pbs.twimg.com/profile_images/725123338008408066/8j99Cud6_normal.jpg</t>
  </si>
  <si>
    <t>http://www.twitter.com/DMcEachin/status/725907309516316673</t>
  </si>
  <si>
    <t xml:space="preserve">725907308174168068 </t>
  </si>
  <si>
    <t>Sie</t>
  </si>
  <si>
    <t>__siemass</t>
  </si>
  <si>
    <t>Instagram @siemass_ Snapchat Siemassss</t>
  </si>
  <si>
    <t>http://pbs.twimg.com/profile_images/699099036155056128/P4jxf_4__normal.jpg</t>
  </si>
  <si>
    <t>http://www.twitter.com/__siemass/status/725907308174168068</t>
  </si>
  <si>
    <t xml:space="preserve">725907308031549440 </t>
  </si>
  <si>
    <t>サベージ</t>
  </si>
  <si>
    <t>Risque_Sloth_</t>
  </si>
  <si>
    <t>SECF ⚓️ / Paisa</t>
  </si>
  <si>
    <t>http://pbs.twimg.com/profile_images/725895870315679744/n9SF6FsI_normal.jpg</t>
  </si>
  <si>
    <t>http://www.twitter.com/Risque_Sloth_/status/725907308031549440</t>
  </si>
  <si>
    <t xml:space="preserve">725907307696033792 </t>
  </si>
  <si>
    <t>✨✈️J-16 WAHRAN✈️✨</t>
  </si>
  <si>
    <t>KhalidWahrani</t>
  </si>
  <si>
    <t>tahia Djazair || Wahrani || snap : khalid_w93 || Insta : WAHRANI_93|| #TeamRealMadrid #TeamJUL</t>
  </si>
  <si>
    <t>@kabamariama1 oui il est sur Apple Music normalement</t>
  </si>
  <si>
    <t>http://pbs.twimg.com/profile_images/724040530531876865/lYtDv1ad_normal.jpg</t>
  </si>
  <si>
    <t>http://www.twitter.com/KhalidWahrani/status/725907307696033792</t>
  </si>
  <si>
    <t xml:space="preserve">725907307519844352 </t>
  </si>
  <si>
    <t>Quinn White</t>
  </si>
  <si>
    <t>quinningnation</t>
  </si>
  <si>
    <t>hello. my name is Quinn and I'm running for president in 2040. you'll win with Quinn #quinning</t>
  </si>
  <si>
    <t>Anchorage, Alaska</t>
  </si>
  <si>
    <t>http://pbs.twimg.com/profile_images/719636264178221056/6gTKlC3I_normal.jpg</t>
  </si>
  <si>
    <t>http://www.twitter.com/quinningnation/status/725907307519844352</t>
  </si>
  <si>
    <t xml:space="preserve">725907307251425282 </t>
  </si>
  <si>
    <t>DiamondMone</t>
  </si>
  <si>
    <t>your problematic fav (with the good hair)</t>
  </si>
  <si>
    <t>@DiamondMone update: a source says views is indeed on Apple Music.. I can't find it</t>
  </si>
  <si>
    <t>california / lemonade stand</t>
  </si>
  <si>
    <t>http://pbs.twimg.com/profile_images/724349537578409985/uE8_7ZSP_normal.jpg</t>
  </si>
  <si>
    <t>http://www.twitter.com/DiamondMone/status/725907307251425282</t>
  </si>
  <si>
    <t xml:space="preserve">725907307222036480 </t>
  </si>
  <si>
    <t>Jessica♡~♡</t>
  </si>
  <si>
    <t>TheeJessPrieto</t>
  </si>
  <si>
    <t>Todo comenzó como un pasatiempos luego se volvió todo un reto, una meta, Un SUEÑO~Basketball Skateboard-*♡~♡ Tauro~Magcon♥♡ 1D ♥♡JB♡♥ Our First And Only Life♡</t>
  </si>
  <si>
    <t>133201</t>
  </si>
  <si>
    <t>http://pbs.twimg.com/profile_images/716412336140132352/0lWJkmDb_normal.jpg</t>
  </si>
  <si>
    <t>http://www.twitter.com/TheeJessPrieto/status/725907307222036480</t>
  </si>
  <si>
    <t xml:space="preserve">725907305678524416 </t>
  </si>
  <si>
    <t>Alonso Otárola Moore</t>
  </si>
  <si>
    <t>Alonso_Otarola</t>
  </si>
  <si>
    <t>La locura le da un valor agregado a todo lo que hago.
Bachiller en Economía en la Universidad del Pacífico.
TECHO Perú - Subdirector de Formación y Voluntariado</t>
  </si>
  <si>
    <t>Lima - Peru</t>
  </si>
  <si>
    <t>http://pbs.twimg.com/profile_images/610297891249389568/9yiSBp6Z_normal.jpg</t>
  </si>
  <si>
    <t>http://www.twitter.com/Alonso_Otarola/status/725907305678524416</t>
  </si>
  <si>
    <t xml:space="preserve">725907305573707779 </t>
  </si>
  <si>
    <t>Apple SE Luxury Gitter Bling Diamond Crystal Hard Back iPhone 5/5S/SE Case Cover - Bid Now… https://t.co/Ki2cx3tmbk https://t.co/9wX3gSW69S</t>
  </si>
  <si>
    <t>http://www.twitter.com/Xaokvi__Luoqgo/status/725907305573707779</t>
  </si>
  <si>
    <t xml:space="preserve">725907305493975040 </t>
  </si>
  <si>
    <t>❥♛</t>
  </si>
  <si>
    <t>FeistyMK</t>
  </si>
  <si>
    <t>ask about my side, I say West ask about my life, I say blessed</t>
  </si>
  <si>
    <t>@kaylamaya_ you can, you get a 3 month free trial with Apple Music 😘</t>
  </si>
  <si>
    <t>http://pbs.twimg.com/profile_images/719896808319639552/fIW8tDqy_normal.jpg</t>
  </si>
  <si>
    <t>http://www.twitter.com/FeistyMK/status/725907305493975040</t>
  </si>
  <si>
    <t xml:space="preserve">725907304176979969 </t>
  </si>
  <si>
    <t>zeke</t>
  </si>
  <si>
    <t>theOTFPhantom</t>
  </si>
  <si>
    <t>sara always</t>
  </si>
  <si>
    <t>@FuckYou90s oh i guess you dont have apple music then lol</t>
  </si>
  <si>
    <t>http://pbs.twimg.com/profile_images/725312256838266880/uKptqwm5_normal.jpg</t>
  </si>
  <si>
    <t>http://www.twitter.com/theOTFPhantom/status/725907304176979969</t>
  </si>
  <si>
    <t xml:space="preserve">725907302834835460 </t>
  </si>
  <si>
    <t>TaurusWeAre♉</t>
  </si>
  <si>
    <t>TaurusWeAre</t>
  </si>
  <si>
    <t>TAURUS ARE US IS YOUR 24/7 TAURUS CHANNEL /-/ Made Popular by the #Taurus of Twitter /-/ #FOLLOW US ♉</t>
  </si>
  <si>
    <t>Apple's Touchscreen Phone Prototype from 1983! https://t.co/J6eOUi4iI0</t>
  </si>
  <si>
    <t>http://pbs.twimg.com/profile_images/501506816409231361/uJ_IuvIm_normal.jpeg</t>
  </si>
  <si>
    <t>62226</t>
  </si>
  <si>
    <t>48684</t>
  </si>
  <si>
    <t>http://www.twitter.com/TaurusWeAre/status/725907302834835460</t>
  </si>
  <si>
    <t xml:space="preserve">725907302407000066 </t>
  </si>
  <si>
    <t>川澄ゆきこ</t>
  </si>
  <si>
    <t>kawasumiyukiko</t>
  </si>
  <si>
    <t>小学生のときからバドミントン一筋です！！
今はパソコンのことを日々勉強しています！</t>
  </si>
  <si>
    <t>【iPhoneアプリ】「50℃洗いタイマー」～食材がおいしく復活～⇒https://t.co/Fu11jBJaSp</t>
  </si>
  <si>
    <t>http://pbs.twimg.com/profile_images/1786739660/1074686749171o_normal.jpg</t>
  </si>
  <si>
    <t>http://www.twitter.com/kawasumiyukiko/status/725907302407000066</t>
  </si>
  <si>
    <t xml:space="preserve">725907302390222848 </t>
  </si>
  <si>
    <t>ponçikimsi.</t>
  </si>
  <si>
    <t>birgaripaysee</t>
  </si>
  <si>
    <t>Her zaman bir hayal kırıklığı payı bırak.
MSBL</t>
  </si>
  <si>
    <t>Manisa, Türkiye</t>
  </si>
  <si>
    <t>http://pbs.twimg.com/profile_images/723969317256224772/Vfq1DYky_normal.jpg</t>
  </si>
  <si>
    <t>http://www.twitter.com/birgaripaysee/status/725907302390222848</t>
  </si>
  <si>
    <t xml:space="preserve">725907302247616513 </t>
  </si>
  <si>
    <t>Jesús Casique</t>
  </si>
  <si>
    <t>candangacasique</t>
  </si>
  <si>
    <t>#Economy #Finance and #politics. #Economía #Finanzas y #Política. Profesor #UPTMKR #Merida #Concejal Militante del #PSUV en #Ejido #Mérida #Caracas #Venezuela</t>
  </si>
  <si>
    <t>elmundomovil: Apple recibe solicitudes para acceder a dispositivos https://t.co/zy3FLaTqmE</t>
  </si>
  <si>
    <t>http://pbs.twimg.com/profile_images/680539359817392128/ms1SWcXg_normal.jpg</t>
  </si>
  <si>
    <t>3008</t>
  </si>
  <si>
    <t>http://www.twitter.com/candangacasique/status/725907302247616513</t>
  </si>
  <si>
    <t xml:space="preserve">725907301656219652 </t>
  </si>
  <si>
    <t>LucyyLuuu✨</t>
  </si>
  <si>
    <t>LucyyCocainexx</t>
  </si>
  <si>
    <t>Remember: Always stay gracious. The best revenge is your paper.</t>
  </si>
  <si>
    <t>Apple Music 🍏</t>
  </si>
  <si>
    <t>http://pbs.twimg.com/profile_images/725179226605912065/CEiUhemz_normal.jpg</t>
  </si>
  <si>
    <t>http://www.twitter.com/LucyyCocainexx/status/725907301656219652</t>
  </si>
  <si>
    <t xml:space="preserve">725907301593292804 </t>
  </si>
  <si>
    <t>+FESTLFE JET</t>
  </si>
  <si>
    <t>JxtRogxrs</t>
  </si>
  <si>
    <t>+Avantgarde Soon.... [inquiries] vsgjbd@gmail.com</t>
  </si>
  <si>
    <t>RT @HintofGreatness: People without Apple Music sitting there waiting for Spotify like 😂 https://t.co/35fB3NdqiP</t>
  </si>
  <si>
    <t>http://pbs.twimg.com/profile_images/725876791223697408/uBmqKLiL_normal.jpg</t>
  </si>
  <si>
    <t>http://www.twitter.com/JxtRogxrs/status/725907301593292804</t>
  </si>
  <si>
    <t xml:space="preserve">725907301228400640 </t>
  </si>
  <si>
    <t>lwt</t>
  </si>
  <si>
    <t>kelliele_</t>
  </si>
  <si>
    <t>these four dorks</t>
  </si>
  <si>
    <t>http://pbs.twimg.com/profile_images/725590343735877632/OP5zuAFM_normal.jpg</t>
  </si>
  <si>
    <t>http://www.twitter.com/kelliele_/status/725907301228400640</t>
  </si>
  <si>
    <t xml:space="preserve">725907301144522752 </t>
  </si>
  <si>
    <t>K○A○nn♥e♥JanineF.S</t>
  </si>
  <si>
    <t>ANNEBELLE201726</t>
  </si>
  <si>
    <t>♥♥Italy♥♥France BONJOUR/CIAO/KONNICHIWA JESUISJANINEOUJAJA LETSBEENEMIES MYINTERESTSINMOVIESANDTVSERIESARE HORROR,FANTASY,ROMANCE,COMEDY,DRAMA,SCIENCE-FICTION♥○</t>
  </si>
  <si>
    <t>Perth,Spain,Philippines&amp;L.A.</t>
  </si>
  <si>
    <t>http://pbs.twimg.com/profile_images/725585188466487297/DamP4qk2_normal.jpg</t>
  </si>
  <si>
    <t>http://www.twitter.com/ANNEBELLE201726/status/725907301144522752</t>
  </si>
  <si>
    <t xml:space="preserve">725907300922200065 </t>
  </si>
  <si>
    <t>Pablo ‼️</t>
  </si>
  <si>
    <t>__FlyGuy10</t>
  </si>
  <si>
    <t>NCAT'20</t>
  </si>
  <si>
    <t>@___kedar My Apple Music account ?</t>
  </si>
  <si>
    <t>http://pbs.twimg.com/profile_images/722969303344119808/3gR-hKk7_normal.jpg</t>
  </si>
  <si>
    <t>http://www.twitter.com/__FlyGuy10/status/725907300922200065</t>
  </si>
  <si>
    <t xml:space="preserve">725907300498591747 </t>
  </si>
  <si>
    <t>Cell Phone USA : Apple iPhone 5S 32GB Factory Unlocked GSM Cell Phone - Space Gray #4422 https://t.co/rQP2QM7AxO https://t.co/CQaax7IDux</t>
  </si>
  <si>
    <t>http://www.twitter.com/KolaysMode/status/725907300498591747</t>
  </si>
  <si>
    <t xml:space="preserve">725907300209160192 </t>
  </si>
  <si>
    <t>Λdam Urwick</t>
  </si>
  <si>
    <t>AdamUrwick</t>
  </si>
  <si>
    <t>Believer. Creative Mind. Visual Artist. Beat Maker. Host for @thefanwork
| IG//SC//Vine ➡ @AdamUrwick</t>
  </si>
  <si>
    <t>This song!!! 🙌😍🎶 Well done @Zedd and @KeshaRose #Zedd #Kesha #TrueColors #KeshaIsBack 
https://t.co/KlpeGqC1Zd</t>
  </si>
  <si>
    <t>http://pbs.twimg.com/profile_images/624778917489065984/WTHXnnmf_normal.jpg</t>
  </si>
  <si>
    <t>http://www.twitter.com/AdamUrwick/status/725907300209160192</t>
  </si>
  <si>
    <t xml:space="preserve">725907299915599872 </t>
  </si>
  <si>
    <t>Octobers.Finest.16♎️</t>
  </si>
  <si>
    <t>AVEEmaria_</t>
  </si>
  <si>
    <t>✨ 21. XULA'16. Aris' Mommy. Unbothered☝️ ✨ #AllieIsMyGuardianAngel ✨</t>
  </si>
  <si>
    <t>http://pbs.twimg.com/profile_images/706699211199229952/x3BFZp18_normal.jpg</t>
  </si>
  <si>
    <t>http://www.twitter.com/AVEEmaria_/status/725907299915599872</t>
  </si>
  <si>
    <t xml:space="preserve">725907299852685312 </t>
  </si>
  <si>
    <t>#ReneTheActor</t>
  </si>
  <si>
    <t>Lord_rene7</t>
  </si>
  <si>
    <t>Matthew 6:34 #BaltimoreArmour</t>
  </si>
  <si>
    <t>http://pbs.twimg.com/profile_images/719285563887587329/QLwwPGzh_normal.jpg</t>
  </si>
  <si>
    <t>http://www.twitter.com/Lord_rene7/status/725907299852685312</t>
  </si>
  <si>
    <t xml:space="preserve">725907299533873152 </t>
  </si>
  <si>
    <t>bells</t>
  </si>
  <si>
    <t>bellabondss</t>
  </si>
  <si>
    <t>peace n blessings</t>
  </si>
  <si>
    <t>Apple music&amp;gt; tidal</t>
  </si>
  <si>
    <t>http://pbs.twimg.com/profile_images/697163681612853250/FVEE56tE_normal.jpg</t>
  </si>
  <si>
    <t>2028</t>
  </si>
  <si>
    <t>http://www.twitter.com/bellabondss/status/725907299533873152</t>
  </si>
  <si>
    <t xml:space="preserve">725907299059933186 </t>
  </si>
  <si>
    <t>C$G Trell God</t>
  </si>
  <si>
    <t>trell_g0d</t>
  </si>
  <si>
    <t>#GET RIGHT Can't $top Grindin C$G</t>
  </si>
  <si>
    <t>I got Apple Music my boy I'm green 😂 https://t.co/EphlERi5Qy</t>
  </si>
  <si>
    <t>http://pbs.twimg.com/profile_images/719503027325902848/qxkZSkcv_normal.jpg</t>
  </si>
  <si>
    <t>http://www.twitter.com/trell_g0d/status/725907299059933186</t>
  </si>
  <si>
    <t xml:space="preserve">725907298808287233 </t>
  </si>
  <si>
    <t>Ruby</t>
  </si>
  <si>
    <t>Ruby_Gates_</t>
  </si>
  <si>
    <t>•uncool but cool• #SHOWSTOPPERS /Connor Franta is life/</t>
  </si>
  <si>
    <t>http://pbs.twimg.com/profile_images/662325861098520576/uqOnl5eD_normal.jpg</t>
  </si>
  <si>
    <t>http://www.twitter.com/Ruby_Gates_/status/725907298808287233</t>
  </si>
  <si>
    <t xml:space="preserve">725907298686668801 </t>
  </si>
  <si>
    <t>Johann Biermann CFP®</t>
  </si>
  <si>
    <t>JohannBiermann1</t>
  </si>
  <si>
    <t>Tweets are not advice.</t>
  </si>
  <si>
    <t>http://pbs.twimg.com/profile_images/724644352505602049/lSx5DBfb_normal.jpg</t>
  </si>
  <si>
    <t>http://www.twitter.com/JohannBiermann1/status/725907298686668801</t>
  </si>
  <si>
    <t xml:space="preserve">725907298460127232 </t>
  </si>
  <si>
    <t>Riss ⚽️</t>
  </si>
  <si>
    <t>RISSkit</t>
  </si>
  <si>
    <t>real down to mars</t>
  </si>
  <si>
    <t>RT @hailceasa: When you don't have Apple Music and you're watching everyone else tweet about how great Views From 6 is https://t.co/USbig2m…</t>
  </si>
  <si>
    <t>http://pbs.twimg.com/profile_images/723027095568289792/g6AdRZJR_normal.jpg</t>
  </si>
  <si>
    <t>http://www.twitter.com/RISSkit/status/725907298460127232</t>
  </si>
  <si>
    <t xml:space="preserve">725907298049101824 </t>
  </si>
  <si>
    <t>George Kukava</t>
  </si>
  <si>
    <t>AietiGeorge</t>
  </si>
  <si>
    <t>Financier, Creator, Action on the go. Improve the world.</t>
  </si>
  <si>
    <t>Dow industrials suffer biggest one-day loss since February as Apple drags  https://t.co/IDEzCBFefk</t>
  </si>
  <si>
    <t>http://pbs.twimg.com/profile_images/459058569254404096/vN4VxooW_normal.jpeg</t>
  </si>
  <si>
    <t>http://www.twitter.com/AietiGeorge/status/725907298049101824</t>
  </si>
  <si>
    <t xml:space="preserve">725907297931649024 </t>
  </si>
  <si>
    <t>michelle,,,</t>
  </si>
  <si>
    <t>horanbeliefs</t>
  </si>
  <si>
    <t>you can be preoccupied different dick every night.</t>
  </si>
  <si>
    <t>http://pbs.twimg.com/profile_images/715051652567474177/NcFuCyA4_normal.jpg</t>
  </si>
  <si>
    <t>http://www.twitter.com/horanbeliefs/status/725907297931649024</t>
  </si>
  <si>
    <t xml:space="preserve">725907297516421127 </t>
  </si>
  <si>
    <t>wave papi</t>
  </si>
  <si>
    <t>hamzatheplug1</t>
  </si>
  <si>
    <t>loading.... ☝ off season !!! #lilgucci✈️ #finessekid. litttt boiiii</t>
  </si>
  <si>
    <t>@twittabrivn I been had Apple Music</t>
  </si>
  <si>
    <t>http://pbs.twimg.com/profile_images/724172298610036736/GENqgcsi_normal.jpg</t>
  </si>
  <si>
    <t>http://www.twitter.com/hamzatheplug1/status/725907297516421127</t>
  </si>
  <si>
    <t xml:space="preserve">725907297218621441 </t>
  </si>
  <si>
    <t>金堅</t>
  </si>
  <si>
    <t>siuhang2127</t>
  </si>
  <si>
    <t>828078  soldiers
had given their lives to save humanity! https://t.co/8u99ENlqfw https://t.co/hQbLfHh63G</t>
  </si>
  <si>
    <t>http://www.twitter.com/siuhang2127/status/725907297218621441</t>
  </si>
  <si>
    <t xml:space="preserve">725907297063432197 </t>
  </si>
  <si>
    <t>4'11</t>
  </si>
  <si>
    <t>twterlyss13</t>
  </si>
  <si>
    <t>All I do is hang with the young and heartless</t>
  </si>
  <si>
    <t>I gave a cute boy who plays hockey my Apple Music just because he's a cute boy and plays hockey</t>
  </si>
  <si>
    <t>42.21421</t>
  </si>
  <si>
    <t>-83.14991999999999</t>
  </si>
  <si>
    <t>Wyandotte, MI</t>
  </si>
  <si>
    <t>http://pbs.twimg.com/profile_images/724233766281973760/5Q9IaKkb_normal.jpg</t>
  </si>
  <si>
    <t>http://www.twitter.com/twterlyss13/status/725907297063432197</t>
  </si>
  <si>
    <t xml:space="preserve">725907297063428100 </t>
  </si>
  <si>
    <t>carizma❤️</t>
  </si>
  <si>
    <t>Bellacarizma</t>
  </si>
  <si>
    <t>uninspired since Lauryn Hill retired</t>
  </si>
  <si>
    <t>Listen to Summers Over Interlude by Drake on @AppleMusic.
https://t.co/0kgqbrkH7B https://t.co/IgQd0eu6T7</t>
  </si>
  <si>
    <t>http://pbs.twimg.com/profile_images/720509347076419584/uJ9EgW0U_normal.jpg</t>
  </si>
  <si>
    <t>http://www.twitter.com/Bellacarizma/status/725907297063428100</t>
  </si>
  <si>
    <t xml:space="preserve">725907296769855492 </t>
  </si>
  <si>
    <t>DThack</t>
  </si>
  <si>
    <t>DThack03</t>
  </si>
  <si>
    <t>@DoubleD440. @Recognizze_.</t>
  </si>
  <si>
    <t>RT @RECOGNIZZE_: Listen to Views by Drake   https://t.co/jqFfdMROgJ</t>
  </si>
  <si>
    <t>http://pbs.twimg.com/profile_images/701530075292901377/u1Kg6TIX_normal.jpg</t>
  </si>
  <si>
    <t>http://www.twitter.com/DThack03/status/725907296769855492</t>
  </si>
  <si>
    <t xml:space="preserve">725907296518164480 </t>
  </si>
  <si>
    <t>すずき</t>
  </si>
  <si>
    <t>marima_apple</t>
  </si>
  <si>
    <t>RT @mansooon: いないいないばあをするミッフィーの人形にハサミを持たせるとかなり怖いので気をつけて下さい
https://t.co/lPdGulFsaH https://t.co/jaUz2HVaZp</t>
  </si>
  <si>
    <t>39758</t>
  </si>
  <si>
    <t>http://pbs.twimg.com/profile_images/724897085842149376/QdQKaL-__normal.jpg</t>
  </si>
  <si>
    <t>http://www.twitter.com/marima_apple/status/725907296518164480</t>
  </si>
  <si>
    <t xml:space="preserve">725907296107134978 </t>
  </si>
  <si>
    <t>riry monster</t>
  </si>
  <si>
    <t>retsnom_si_siht</t>
  </si>
  <si>
    <t>@Apple_LED1212 
マイリスめっちゃ押しまくると思う(真顔)</t>
  </si>
  <si>
    <t>http://pbs.twimg.com/profile_images/721573521713827841/Ra7KS8cn_normal.jpg</t>
  </si>
  <si>
    <t>http://www.twitter.com/retsnom_si_siht/status/725907296107134978</t>
  </si>
  <si>
    <t xml:space="preserve">725907295914217474 </t>
  </si>
  <si>
    <t>@hana_2525_nc はなたんありがとう｡ﾟ(ﾟ＾ω＾ﾟ)ﾟ｡❁❀✿✾
字が可愛い｡ﾟ(ﾟ＾ω＾ﾟ)ﾟ｡</t>
  </si>
  <si>
    <t>http://www.twitter.com/Apple_LED1212/status/725907295914217474</t>
  </si>
  <si>
    <t xml:space="preserve">725907295897427968 </t>
  </si>
  <si>
    <t>Mariam SMJA Ancol</t>
  </si>
  <si>
    <t>Mariam_SiManis</t>
  </si>
  <si>
    <t>Twitter Fans  Sinetron MARIAM SI MANIS JEMBATAN ANCOL |   MariamSiManisJembatanAncol@gmail.com</t>
  </si>
  <si>
    <t>#News #OpenFollow Pegawai Apple Ditemukan Bunuh Diri di Ruang Rapat: Pegawai Apple ditemukan ... https://t.co/G2EHNdAqPI #TeamFollowBack</t>
  </si>
  <si>
    <t>http://pbs.twimg.com/profile_images/421031689679163392/o4JmbCaH_normal.jpeg</t>
  </si>
  <si>
    <t>http://www.twitter.com/Mariam_SiManis/status/725907295897427968</t>
  </si>
  <si>
    <t xml:space="preserve">725907295897423872 </t>
  </si>
  <si>
    <t>Daniela Martínez</t>
  </si>
  <si>
    <t>Daniiii_apple</t>
  </si>
  <si>
    <t>RT @WordOnRd: A storm is coming.... #VIEWS https://t.co/43lfzhpsZW</t>
  </si>
  <si>
    <t>http://pbs.twimg.com/profile_images/717231098594533377/s5citNU3_normal.jpg</t>
  </si>
  <si>
    <t>http://www.twitter.com/Daniiii_apple/status/725907295897423872</t>
  </si>
  <si>
    <t xml:space="preserve">725907295708663809 </t>
  </si>
  <si>
    <t>➕michelle wakefield➕</t>
  </si>
  <si>
    <t>mlwake22</t>
  </si>
  <si>
    <t>i love @ScottyMcCreery tweetedme3 timesfb2 met @dustinlynch 12-18-13 big fan of @DanAndShay met 3-27-15 @LukeBryanOnline tweeted me8-6-15 i ♥ @DylanScottCntry</t>
  </si>
  <si>
    <t>http://pbs.twimg.com/profile_images/644306997953757184/bY_Ft9_P_normal.jpg</t>
  </si>
  <si>
    <t>http://www.twitter.com/mlwake22/status/725907295708663809</t>
  </si>
  <si>
    <t xml:space="preserve">725907295700324352 </t>
  </si>
  <si>
    <t>ゆ</t>
  </si>
  <si>
    <t>6jplTC6J4Gq42E9</t>
  </si>
  <si>
    <t>おじモンをGETしてコンプリートを目指せ！ #おじモン
Android: https://t.co/mf77be8wKO
iOS: https://t.co/cZsrzFubiv https://t.co/cmx0rQNwkv</t>
  </si>
  <si>
    <t>http://pbs.twimg.com/profile_images/656854761396801537/Ug1fTc_g_normal.jpg</t>
  </si>
  <si>
    <t>http://www.twitter.com/6jplTC6J4Gq42E9/status/725907295700324352</t>
  </si>
  <si>
    <t xml:space="preserve">725907295209582592 </t>
  </si>
  <si>
    <t>$$$</t>
  </si>
  <si>
    <t>flxwerchildd_</t>
  </si>
  <si>
    <t>SC: Tionna_16 • Class of '16 •</t>
  </si>
  <si>
    <t>http://pbs.twimg.com/profile_images/692878151228100608/O8WRyMz-_normal.jpg</t>
  </si>
  <si>
    <t>http://www.twitter.com/flxwerchildd_/status/725907295209582592</t>
  </si>
  <si>
    <t xml:space="preserve">725907295113076737 </t>
  </si>
  <si>
    <t>PutRespeckOnMyName</t>
  </si>
  <si>
    <t>ChillAssDRe</t>
  </si>
  <si>
    <t>IG: @ChillAssDre snapchat: DirtyBayDre</t>
  </si>
  <si>
    <t>Listen to Weston Road Flows by Drake on @AppleMusic. https://t.co/ibyfrl8QId</t>
  </si>
  <si>
    <t>45.35651</t>
  </si>
  <si>
    <t>-122.8401</t>
  </si>
  <si>
    <t>Sherwood Forest, San Francisco</t>
  </si>
  <si>
    <t>http://pbs.twimg.com/profile_images/724140171520667650/TkHW3r5p_normal.jpg</t>
  </si>
  <si>
    <t>http://www.twitter.com/ChillAssDRe/status/725907295113076737</t>
  </si>
  <si>
    <t xml:space="preserve">725907294853038081 </t>
  </si>
  <si>
    <t>ぴる</t>
  </si>
  <si>
    <t>pirupiruhhh</t>
  </si>
  <si>
    <t>このムカつく顔の女子たちに一緒に復讐しようwww　めちゃくちゃ爽快な仕返しゲーム《女子中学生の復讐》 https://t.co/6w1ruVdjII https://t.co/CF5wdSM1gB</t>
  </si>
  <si>
    <t>http://www.twitter.com/pirupiruhhh/status/725907294853038081</t>
  </si>
  <si>
    <t xml:space="preserve">725907293305348096 </t>
  </si>
  <si>
    <t>EP</t>
  </si>
  <si>
    <t>AuburnCowboyz</t>
  </si>
  <si>
    <t>Just a man that is prone to making mistakes. Forgive me in advance.</t>
  </si>
  <si>
    <t>Listen to Fire &amp;amp; Desire by Drake on @AppleMusic. https://t.co/fZG4kINyoD</t>
  </si>
  <si>
    <t>11.52147</t>
  </si>
  <si>
    <t>13.68826</t>
  </si>
  <si>
    <t>Bama boy in the Mile High City</t>
  </si>
  <si>
    <t>http://pbs.twimg.com/profile_images/725386858822135809/7ykfHOSY_normal.jpg</t>
  </si>
  <si>
    <t>http://www.twitter.com/AuburnCowboyz/status/725907293305348096</t>
  </si>
  <si>
    <t xml:space="preserve">725907292420329474 </t>
  </si>
  <si>
    <t>Maxx Maddox</t>
  </si>
  <si>
    <t>RealMaxxMaddox</t>
  </si>
  <si>
    <t>Rap Game's Anti-Hero</t>
  </si>
  <si>
    <t>Listen to Views by Drake on @AppleMusic. https://t.co/iHpXqjtDjO</t>
  </si>
  <si>
    <t xml:space="preserve">BX to Raleigh </t>
  </si>
  <si>
    <t>http://pbs.twimg.com/profile_images/706356843485011968/ij2vgQff_normal.jpg</t>
  </si>
  <si>
    <t>2667</t>
  </si>
  <si>
    <t>http://www.twitter.com/RealMaxxMaddox/status/725907292420329474</t>
  </si>
  <si>
    <t xml:space="preserve">725907292038684673 </t>
  </si>
  <si>
    <t>魅空*misora*</t>
  </si>
  <si>
    <t>kandauichan</t>
  </si>
  <si>
    <t>最強の暇人っ!!!
光陽2年
RADWIMPS＆ハジ→めっちゃ好き♡</t>
  </si>
  <si>
    <t>青春恋愛アプリ『あの時のコトバを聞きたくて…』 
【Android版】https://t.co/B6yBlrXArj 
 【iOS版】https://t.co/jntdtwDZCY 
 #時コト
471VS1www https://t.co/OtXC3qL9tb</t>
  </si>
  <si>
    <t>http://pbs.twimg.com/profile_images/697985656094486529/rBB4tkWB_normal.jpg</t>
  </si>
  <si>
    <t>http://www.twitter.com/kandauichan/status/725907292038684673</t>
  </si>
  <si>
    <t xml:space="preserve">725907292021870592 </t>
  </si>
  <si>
    <t>ok.</t>
  </si>
  <si>
    <t>LaQuarenta</t>
  </si>
  <si>
    <t>RT @Lyn_Nasty: for anyone without apple music https://t.co/Zd1VE0kyoK</t>
  </si>
  <si>
    <t>http://pbs.twimg.com/profile_images/711885018432278530/lAFUT_n__normal.jpg</t>
  </si>
  <si>
    <t>http://www.twitter.com/LaQuarenta/status/725907292021870592</t>
  </si>
  <si>
    <t xml:space="preserve">725907291875119104 </t>
  </si>
  <si>
    <t>BD$M</t>
  </si>
  <si>
    <t>comacinema</t>
  </si>
  <si>
    <t>Coma Cinema/ Elvis Depressedly/ Reptilian idiot. Murderess. BOOKING: ghorbal@apa-agency.com</t>
  </si>
  <si>
    <t>@Daniel0061824 it's on apple music! so maybe itunes?</t>
  </si>
  <si>
    <t>http://pbs.twimg.com/profile_images/725144023204302849/_3_5OonW_normal.jpg</t>
  </si>
  <si>
    <t>12958</t>
  </si>
  <si>
    <t>http://www.twitter.com/comacinema/status/725907291875119104</t>
  </si>
  <si>
    <t xml:space="preserve">725907291271110656 </t>
  </si>
  <si>
    <t>William</t>
  </si>
  <si>
    <t>William44104431</t>
  </si>
  <si>
    <t>http://pbs.twimg.com/profile_images/645299405961105408/eCJs42FM_normal.jpg</t>
  </si>
  <si>
    <t>http://www.twitter.com/William44104431/status/725907291271110656</t>
  </si>
  <si>
    <t xml:space="preserve">725907291170463744 </t>
  </si>
  <si>
    <t>暇だからチャットでもやろうかしら....</t>
  </si>
  <si>
    <t>http://www.twitter.com/apple_tori0511/status/725907291170463744</t>
  </si>
  <si>
    <t xml:space="preserve">725907291141083136 </t>
  </si>
  <si>
    <t>Shamone</t>
  </si>
  <si>
    <t>SimonSays115</t>
  </si>
  <si>
    <t>They still out to get me they don't get it; SC:simon_says15</t>
  </si>
  <si>
    <t>http://pbs.twimg.com/profile_images/725536351232364544/2UkyH1Lu_normal.jpg</t>
  </si>
  <si>
    <t>http://www.twitter.com/SimonSays115/status/725907291141083136</t>
  </si>
  <si>
    <t xml:space="preserve">725907290780372993 </t>
  </si>
  <si>
    <t>ra!ph</t>
  </si>
  <si>
    <t>troyesitaxi</t>
  </si>
  <si>
    <t>my youth is in troye's</t>
  </si>
  <si>
    <t>http://pbs.twimg.com/profile_images/712111188868345856/fI3q017__normal.jpg</t>
  </si>
  <si>
    <t>http://www.twitter.com/troyesitaxi/status/725907290780372993</t>
  </si>
  <si>
    <t xml:space="preserve">725907290658729984 </t>
  </si>
  <si>
    <t>Bucci</t>
  </si>
  <si>
    <t>Antonio_Bucci5</t>
  </si>
  <si>
    <t>YWG</t>
  </si>
  <si>
    <t>@sagepang idk why I don't have the new album on my Apple Music yet</t>
  </si>
  <si>
    <t>http://pbs.twimg.com/profile_images/717911090911313920/aHLmR_uH_normal.jpg</t>
  </si>
  <si>
    <t>http://www.twitter.com/Antonio_Bucci5/status/725907290658729984</t>
  </si>
  <si>
    <t xml:space="preserve">725907290436431872 </t>
  </si>
  <si>
    <t>Follow this man.</t>
  </si>
  <si>
    <t>toocoolforwords</t>
  </si>
  <si>
    <t>Fearless. IG=jaydeeyoungbull . Franchise.</t>
  </si>
  <si>
    <t>@SirCrooksALot Crooks, I don't have apple music.</t>
  </si>
  <si>
    <t>http://pbs.twimg.com/profile_images/716142747938230272/epO7Ry7w_normal.jpg</t>
  </si>
  <si>
    <t>http://www.twitter.com/toocoolforwords/status/725907290436431872</t>
  </si>
  <si>
    <t xml:space="preserve">725907290256117764 </t>
  </si>
  <si>
    <t>lil m</t>
  </si>
  <si>
    <t>Maapaauuu</t>
  </si>
  <si>
    <t>RT @CanezRoger: When you don't have Apple Music so you can't listen to Views. https://t.co/JAkWEXAM98</t>
  </si>
  <si>
    <t>http://pbs.twimg.com/profile_images/711259126173597696/5HgWTWOV_normal.jpg</t>
  </si>
  <si>
    <t>http://www.twitter.com/Maapaauuu/status/725907290256117764</t>
  </si>
  <si>
    <t xml:space="preserve">725907289987645441 </t>
  </si>
  <si>
    <t>高瀬</t>
  </si>
  <si>
    <t>tks524</t>
  </si>
  <si>
    <t>主人公右固定</t>
  </si>
  <si>
    <t>「かさ」を描いてみた
iOS：https://t.co/QGK7hOQSbR
#絵師物語で描いてみた https://t.co/bOyEPwpRt6</t>
  </si>
  <si>
    <t>http://pbs.twimg.com/profile_images/721747724295475200/8dLwbA8V_normal.jpg</t>
  </si>
  <si>
    <t>http://www.twitter.com/tks524/status/725907289987645441</t>
  </si>
  <si>
    <t xml:space="preserve">725907289098444804 </t>
  </si>
  <si>
    <t>Rafael Anaya</t>
  </si>
  <si>
    <t>Raffailo</t>
  </si>
  <si>
    <t>Born-Raised-Live-Work
  O A K L A N D, C A</t>
  </si>
  <si>
    <t>http://pbs.twimg.com/profile_images/525470396867297280/acrJmVdB_normal.jpeg</t>
  </si>
  <si>
    <t>http://www.twitter.com/Raffailo/status/725907289098444804</t>
  </si>
  <si>
    <t xml:space="preserve">725907288892960768 </t>
  </si>
  <si>
    <t>Ricky Jimenez</t>
  </si>
  <si>
    <t>Simply_Ricky03</t>
  </si>
  <si>
    <t>I'm friendly and like to meet new people</t>
  </si>
  <si>
    <t>Apple gotta step it up and make group ft they probably have it already</t>
  </si>
  <si>
    <t>http://pbs.twimg.com/profile_images/636154153916436480/cmwzQyu1_normal.jpg</t>
  </si>
  <si>
    <t>http://www.twitter.com/Simply_Ricky03/status/725907288892960768</t>
  </si>
  <si>
    <t xml:space="preserve">725907288712601601 </t>
  </si>
  <si>
    <t>Lolaa MFN Rozayy</t>
  </si>
  <si>
    <t>Lolaa_Rozayy</t>
  </si>
  <si>
    <t>|No Room For Regrets|Instagram ' Lolaa_Rozayy|AlbanyState18'||</t>
  </si>
  <si>
    <t>RT @__jesssyyy: @Lolaa_Rozayy Apple Misic</t>
  </si>
  <si>
    <t>| Miami  Atlanta |</t>
  </si>
  <si>
    <t>http://pbs.twimg.com/profile_images/703758213821440000/JQLLGMgS_normal.jpg</t>
  </si>
  <si>
    <t>http://www.twitter.com/Lolaa_Rozayy/status/725907288712601601</t>
  </si>
  <si>
    <t xml:space="preserve">725907288452530176 </t>
  </si>
  <si>
    <t>Etsy Q From Netflix</t>
  </si>
  <si>
    <t>EtsyM8</t>
  </si>
  <si>
    <t>Let's be all poetic and lose our minds together. Madly in love with @FfsNerds. Leader of @QuantumsQ</t>
  </si>
  <si>
    <t>This niggas name is APPLE CONTACTS and you CAVED Sins. Unforgivable. @Apple_Contacts @xSinns</t>
  </si>
  <si>
    <t>http://pbs.twimg.com/profile_images/724117784066551808/CPCBdhZL_normal.jpg</t>
  </si>
  <si>
    <t>http://www.twitter.com/EtsyM8/status/725907288452530176</t>
  </si>
  <si>
    <t xml:space="preserve">725907287672418305 </t>
  </si>
  <si>
    <t>Tyler Stanley</t>
  </si>
  <si>
    <t>tylerstanley50</t>
  </si>
  <si>
    <t>Debut single, Haunting Me (feat. McKenna &amp; Elle), is OUT NOW! LINK IN BIO! Download it now for free!</t>
  </si>
  <si>
    <t>http://pbs.twimg.com/profile_images/724566859006115840/tZ2aL9e9_normal.jpg</t>
  </si>
  <si>
    <t>http://www.twitter.com/tylerstanley50/status/725907287672418305</t>
  </si>
  <si>
    <t xml:space="preserve">725907287437500419 </t>
  </si>
  <si>
    <t>CocoChanel_xo</t>
  </si>
  <si>
    <t>Yeah let me renew my Apple Music for this Drake album</t>
  </si>
  <si>
    <t>Birmingham, Uk</t>
  </si>
  <si>
    <t>http://pbs.twimg.com/profile_images/723218759092174848/roFRZ5uE_normal.jpg</t>
  </si>
  <si>
    <t>http://www.twitter.com/CocoChanel_xo/status/725907287437500419</t>
  </si>
  <si>
    <t xml:space="preserve">725907287395553280 </t>
  </si>
  <si>
    <t>☁JØSELINE⛵</t>
  </si>
  <si>
    <t>selinevelasco</t>
  </si>
  <si>
    <t>@JacobWhitesidesFOLLOWED 6/21/14at1:08PM @justinbieber  FOLLOWED 10/29/15at5:53PM and saw Justin Nov.13 #EveningWithJB #purpose     ☆Sider/Espinosa☆CA☆5quad 3/5</t>
  </si>
  <si>
    <t>http://pbs.twimg.com/profile_images/699785745335083011/L6O3Ncl4_normal.jpg</t>
  </si>
  <si>
    <t>http://www.twitter.com/selinevelasco/status/725907287395553280</t>
  </si>
  <si>
    <t xml:space="preserve">725907286921596928 </t>
  </si>
  <si>
    <t>♡.</t>
  </si>
  <si>
    <t>_simplyshyna</t>
  </si>
  <si>
    <t>my daddy's my angel &amp; im my brother's keeper ✊</t>
  </si>
  <si>
    <t>i got apple music and still cant find the shit.</t>
  </si>
  <si>
    <t>http://pbs.twimg.com/profile_images/711753948995186688/4av4pEmX_normal.jpg</t>
  </si>
  <si>
    <t>http://www.twitter.com/_simplyshyna/status/725907286921596928</t>
  </si>
  <si>
    <t xml:space="preserve">725907286850293760 </t>
  </si>
  <si>
    <t>neshofficial</t>
  </si>
  <si>
    <t>My lost is your gain. If you dont take care of it, soon its gonna be your lost and other persons gain. Trust me. I did that mistake.</t>
  </si>
  <si>
    <t>http://pbs.twimg.com/profile_images/723186768711815169/Q_ms7kFn_normal.jpg</t>
  </si>
  <si>
    <t>6699</t>
  </si>
  <si>
    <t>4647</t>
  </si>
  <si>
    <t>http://www.twitter.com/neshofficial/status/725907286850293760</t>
  </si>
  <si>
    <t xml:space="preserve">725907286632239104 </t>
  </si>
  <si>
    <t>notashlynnhill</t>
  </si>
  <si>
    <t>obsessive compulsive dog-petter.  UTK '20/ig:ashlynntaylorr / sc:ashlynntaylorxd</t>
  </si>
  <si>
    <t>Started streaming Views on my Apple Music the second I got home from work and can I just say😻😻😻</t>
  </si>
  <si>
    <t>http://pbs.twimg.com/profile_images/722911833531678720/KpWWuYnT_normal.jpg</t>
  </si>
  <si>
    <t>http://www.twitter.com/notashlynnhill/status/725907286632239104</t>
  </si>
  <si>
    <t xml:space="preserve">725907286628003840 </t>
  </si>
  <si>
    <t>Lil Uzi Diagonal  ✈️</t>
  </si>
  <si>
    <t>MrStealYoFries_</t>
  </si>
  <si>
    <t>Tyler. Student. 21. I tweet about sports. I tweet for the people who kept their ps2's on all the time because they didn't own any memory cards.</t>
  </si>
  <si>
    <t>This is Eli Apple  https://t.co/OMLiRiE57V</t>
  </si>
  <si>
    <t>http://pbs.twimg.com/profile_images/716503950237634560/w-T5rjJ1_normal.jpg</t>
  </si>
  <si>
    <t>5008</t>
  </si>
  <si>
    <t>http://www.twitter.com/MrStealYoFries_/status/725907286628003840</t>
  </si>
  <si>
    <t xml:space="preserve">725907286145667072 </t>
  </si>
  <si>
    <t>บาเรีย</t>
  </si>
  <si>
    <t>babariaba</t>
  </si>
  <si>
    <t>KAISOO chanbaek exo fanart จงยืนหยัดอยู่บนเงาของตัวเอง</t>
  </si>
  <si>
    <t>http://pbs.twimg.com/profile_images/617344880314986496/Jz_4Qdri_normal.jpg</t>
  </si>
  <si>
    <t>14726</t>
  </si>
  <si>
    <t>http://www.twitter.com/babariaba/status/725907286145667072</t>
  </si>
  <si>
    <t xml:space="preserve">725907286024028160 </t>
  </si>
  <si>
    <t>Tiff.</t>
  </si>
  <si>
    <t>sadgalLu</t>
  </si>
  <si>
    <t>You're my sunday candy.</t>
  </si>
  <si>
    <t>anybody need an apple id? 😭 VIEWS is so good fuccccck</t>
  </si>
  <si>
    <t>http://pbs.twimg.com/profile_images/725570910384693248/hpvgSzf2_normal.jpg</t>
  </si>
  <si>
    <t>http://www.twitter.com/sadgalLu/status/725907286024028160</t>
  </si>
  <si>
    <t xml:space="preserve">725907285852065792 </t>
  </si>
  <si>
    <t>juliahlna_</t>
  </si>
  <si>
    <t>JuliZEDD NOT Juliet. LOML @Zedd @EdSheeran @realmadrid @ValeYellow46</t>
  </si>
  <si>
    <t>-7.11667</t>
  </si>
  <si>
    <t>112.41667</t>
  </si>
  <si>
    <t>Lamongan, Indonesia</t>
  </si>
  <si>
    <t>http://pbs.twimg.com/profile_images/721882161217863681/1cl9D8m1_normal.jpg</t>
  </si>
  <si>
    <t>http://www.twitter.com/juliahlna_/status/725907285852065792</t>
  </si>
  <si>
    <t xml:space="preserve">725907285772361730 </t>
  </si>
  <si>
    <t>_buterasgun</t>
  </si>
  <si>
    <t>@fifthharmony @ArianaGrande 
7/27 DangerousWoman</t>
  </si>
  <si>
    <t>8401</t>
  </si>
  <si>
    <t>http://pbs.twimg.com/profile_images/724892703394242560/ougNy184_normal.jpg</t>
  </si>
  <si>
    <t>http://www.twitter.com/_buterasgun/status/725907285772361730</t>
  </si>
  <si>
    <t xml:space="preserve">725907285638160388 </t>
  </si>
  <si>
    <t>Apple iPad Air 2 64GB, Wi-Fi + Cellular (Unlocked), 9.7in - Space Gray https://t.co/b0BQmkGuWm https://t.co/YPQ6caeRE9</t>
  </si>
  <si>
    <t>http://www.twitter.com/FargherVanessa/status/725907285638160388</t>
  </si>
  <si>
    <t xml:space="preserve">725907285516513280 </t>
  </si>
  <si>
    <t>CEF Bursatil</t>
  </si>
  <si>
    <t>CEFBURSATIL</t>
  </si>
  <si>
    <t>Analista y asesor del mercado financiero y bursatil</t>
  </si>
  <si>
    <t>Los servicios surgen como el nuevo negocio clave de Apple: Los ingresos de la… https://t.co/Ho1XqYV2ea #bvc #trading https://t.co/6xdrquNpXR</t>
  </si>
  <si>
    <t>Bogota D.C.</t>
  </si>
  <si>
    <t>http://pbs.twimg.com/profile_images/450879121338286080/oM9JVJJF_normal.jpeg</t>
  </si>
  <si>
    <t>http://www.twitter.com/CEFBURSATIL/status/725907285516513280</t>
  </si>
  <si>
    <t xml:space="preserve">725907285139050496 </t>
  </si>
  <si>
    <t>Princess Lauren</t>
  </si>
  <si>
    <t>lauur_xoxo</t>
  </si>
  <si>
    <t>virgo♍️ I have a hot boyfriend</t>
  </si>
  <si>
    <t>@ZHalpain well not all music is on Apple Music sooooo</t>
  </si>
  <si>
    <t>Surprise, AZ</t>
  </si>
  <si>
    <t>http://pbs.twimg.com/profile_images/710929210102013952/358r-nfD_normal.jpg</t>
  </si>
  <si>
    <t>http://www.twitter.com/lauur_xoxo/status/725907285139050496</t>
  </si>
  <si>
    <t xml:space="preserve">725907284891566080 </t>
  </si>
  <si>
    <t>sir flex alot</t>
  </si>
  <si>
    <t>mrbasado</t>
  </si>
  <si>
    <t>#➖</t>
  </si>
  <si>
    <t>http://pbs.twimg.com/profile_images/724825438783213569/SLRkByiJ_normal.jpg</t>
  </si>
  <si>
    <t>http://www.twitter.com/mrbasado/status/725907284891566080</t>
  </si>
  <si>
    <t xml:space="preserve">725907284061085696 </t>
  </si>
  <si>
    <t>⚡️Thaddoo⚡</t>
  </si>
  <si>
    <t>blackeyedbandit</t>
  </si>
  <si>
    <t>property of october . | libra #octobersveryown | RIP beatris Onah 1/21/16|</t>
  </si>
  <si>
    <t>http://pbs.twimg.com/profile_images/722422267901124609/kxhwFqJ0_normal.jpg</t>
  </si>
  <si>
    <t>http://www.twitter.com/blackeyedbandit/status/725907284061085696</t>
  </si>
  <si>
    <t xml:space="preserve">725907283993993221 </t>
  </si>
  <si>
    <t>J❤RD❤N</t>
  </si>
  <si>
    <t>JordonHaley</t>
  </si>
  <si>
    <t>Blaaaaaahhhhhh</t>
  </si>
  <si>
    <t>http://pbs.twimg.com/profile_images/725577687348174848/Iwdx2R1s_normal.jpg</t>
  </si>
  <si>
    <t>http://www.twitter.com/JordonHaley/status/725907283993993221</t>
  </si>
  <si>
    <t xml:space="preserve">725907283947884544 </t>
  </si>
  <si>
    <t>Drragon</t>
  </si>
  <si>
    <t>DragonxJauregay</t>
  </si>
  <si>
    <t>❤️Lauren Jauregui &amp;Puppy's ~</t>
  </si>
  <si>
    <t>http://pbs.twimg.com/profile_images/723314643331112962/XvooBe1X_normal.jpg</t>
  </si>
  <si>
    <t>http://www.twitter.com/DragonxJauregay/status/725907283947884544</t>
  </si>
  <si>
    <t xml:space="preserve">725907283700375552 </t>
  </si>
  <si>
    <t>Cell Phone USA : New Apple Silicone Case for iPhone 5c Value Bundle - All Color #4422 https://t.co/03xse8gWGd https://t.co/PBues0Mrjg</t>
  </si>
  <si>
    <t>http://www.twitter.com/KolaysMode/status/725907283700375552</t>
  </si>
  <si>
    <t xml:space="preserve">725907283645861888 </t>
  </si>
  <si>
    <t>jimbo_slice26</t>
  </si>
  <si>
    <t>{TMNT &amp; Sports}</t>
  </si>
  <si>
    <t>Apple Music is on Google Play though https://t.co/Hu2jTGfziE</t>
  </si>
  <si>
    <t>http://pbs.twimg.com/profile_images/718879766216978432/fD73gpp6_normal.jpg</t>
  </si>
  <si>
    <t>http://www.twitter.com/jimbo_slice26/status/725907283645861888</t>
  </si>
  <si>
    <t xml:space="preserve">725907283587166208 </t>
  </si>
  <si>
    <t>Get to iTunes and download Spider in the Roses (feat. Rob the Man) - Single by Sonia Leigh &amp;amp; Daphne Willis #badass https://t.co/yh8wkdFw2s</t>
  </si>
  <si>
    <t>http://www.twitter.com/GingerYancey/status/725907283587166208</t>
  </si>
  <si>
    <t xml:space="preserve">725907283536842752 </t>
  </si>
  <si>
    <t>Jelani</t>
  </si>
  <si>
    <t>blvckbvrdie</t>
  </si>
  <si>
    <t>You can't blackmail this black male.</t>
  </si>
  <si>
    <t>@AppleMusic I ADDED BILLING INFO VIA PAYPAL WHY APPLE MUSIC ON ITUNES KEEP SAYING SIGN UP FOR FREE TRIAL HELP PLS @iTunes</t>
  </si>
  <si>
    <t>http://pbs.twimg.com/profile_images/702406226097917952/yNj1FNYK_normal.jpg</t>
  </si>
  <si>
    <t>http://www.twitter.com/blvckbvrdie/status/725907283536842752</t>
  </si>
  <si>
    <t xml:space="preserve">725907283289362433 </t>
  </si>
  <si>
    <t>tahisha.</t>
  </si>
  <si>
    <t>miixtapechiick</t>
  </si>
  <si>
    <t>creator of https://t.co/Hbuv5WqVeE | contributor for #HHS1987 &amp; #TheRapfest | For all inquiries, email miixtapechiick@gmail.com</t>
  </si>
  <si>
    <t>#VIEWS is lit.
Don't have Apple Music? Download the album here, https://t.co/irooy8w8Hr</t>
  </si>
  <si>
    <t>http://pbs.twimg.com/profile_images/723871247831019520/X4DagMTx_normal.jpg</t>
  </si>
  <si>
    <t>http://www.twitter.com/miixtapechiick/status/725907283289362433</t>
  </si>
  <si>
    <t xml:space="preserve">725907283037704192 </t>
  </si>
  <si>
    <t>Lay Low</t>
  </si>
  <si>
    <t>x_Snapshots</t>
  </si>
  <si>
    <t>#H4J ❤️.  Bouta Shine Light On Niggas - Ripp</t>
  </si>
  <si>
    <t>RT @Buster216: @x_Snapshots you got Apple Music?</t>
  </si>
  <si>
    <t>http://pbs.twimg.com/profile_images/718821098700279812/GQhRa9Au_normal.jpg</t>
  </si>
  <si>
    <t>http://www.twitter.com/x_Snapshots/status/725907283037704192</t>
  </si>
  <si>
    <t xml:space="preserve">725907282970611712 </t>
  </si>
  <si>
    <t>Urias0246</t>
  </si>
  <si>
    <t>mexican0246</t>
  </si>
  <si>
    <t>RT @Daniel_HM: @thalia - Vuélveme a Querer - https://t.co/2dOh4Mb2QE #iTunes a Descargarla ya! esta fenomenal!</t>
  </si>
  <si>
    <t>http://www.twitter.com/mexican0246/status/725907282970611712</t>
  </si>
  <si>
    <t xml:space="preserve">725907282949632001 </t>
  </si>
  <si>
    <t>jon</t>
  </si>
  <si>
    <t>jonchoi_</t>
  </si>
  <si>
    <t>NYU '19</t>
  </si>
  <si>
    <t>Procrastinating to start my free Apple Music subscription about to pay off</t>
  </si>
  <si>
    <t>http://pbs.twimg.com/profile_images/724275177761214464/cCCKvs45_normal.jpg</t>
  </si>
  <si>
    <t>http://www.twitter.com/jonchoi_/status/725907282949632001</t>
  </si>
  <si>
    <t xml:space="preserve">725907282689593345 </t>
  </si>
  <si>
    <t>M.K.</t>
  </si>
  <si>
    <t>skygirlclarke</t>
  </si>
  <si>
    <t>–as a lesbian... supporter– ❝@camilacabello97 wish you were here❞ •Shawn and PVRIS trash• ||Dash is propiedrea 09-05-15|| XII-VII-XV</t>
  </si>
  <si>
    <t>http://pbs.twimg.com/profile_images/725755400990146560/DgMY9ava_normal.jpg</t>
  </si>
  <si>
    <t>http://www.twitter.com/skygirlclarke/status/725907282689593345</t>
  </si>
  <si>
    <t xml:space="preserve">725907282408525826 </t>
  </si>
  <si>
    <t>alani✨</t>
  </si>
  <si>
    <t>babyitsalani</t>
  </si>
  <si>
    <t>who's homeboy is this?</t>
  </si>
  <si>
    <t>http://pbs.twimg.com/profile_images/724157430511210498/jAQsoEEn_normal.jpg</t>
  </si>
  <si>
    <t>http://www.twitter.com/babyitsalani/status/725907282408525826</t>
  </si>
  <si>
    <t xml:space="preserve">725907282236600320 </t>
  </si>
  <si>
    <t>abu</t>
  </si>
  <si>
    <t>JihadAbuhijleh</t>
  </si>
  <si>
    <t>ahs football</t>
  </si>
  <si>
    <t>http://pbs.twimg.com/profile_images/725123782579359744/haxqcsiP_normal.jpg</t>
  </si>
  <si>
    <t>http://www.twitter.com/JihadAbuhijleh/status/725907282236600320</t>
  </si>
  <si>
    <t xml:space="preserve">725907282005884928 </t>
  </si>
  <si>
    <t>Brandon J.</t>
  </si>
  <si>
    <t>bjackson831</t>
  </si>
  <si>
    <t>Insta = @bjackson_31 ❤️Gabby 10.19.14❤️</t>
  </si>
  <si>
    <t>http://pbs.twimg.com/profile_images/708673647326732289/bwQytarC_normal.jpg</t>
  </si>
  <si>
    <t>http://www.twitter.com/bjackson831/status/725907282005884928</t>
  </si>
  <si>
    <t xml:space="preserve">725907281896861699 </t>
  </si>
  <si>
    <t>Brandon Rivera</t>
  </si>
  <si>
    <t>Brandon_R240</t>
  </si>
  <si>
    <t>http://pbs.twimg.com/profile_images/724330989946720256/tks81DeZ_normal.jpg</t>
  </si>
  <si>
    <t>http://www.twitter.com/Brandon_R240/status/725907281896861699</t>
  </si>
  <si>
    <t xml:space="preserve">725907281347403776 </t>
  </si>
  <si>
    <t>t y l e r</t>
  </si>
  <si>
    <t>McTyron3</t>
  </si>
  <si>
    <t>Karalee is mine ❤️</t>
  </si>
  <si>
    <t>@TheBardockObama hey Apple Music exclusive 😉</t>
  </si>
  <si>
    <t>http://pbs.twimg.com/profile_images/720678405402947585/BV2aQdPH_normal.jpg</t>
  </si>
  <si>
    <t>http://www.twitter.com/McTyron3/status/725907281347403776</t>
  </si>
  <si>
    <t xml:space="preserve">725907281334833156 </t>
  </si>
  <si>
    <t>みるか</t>
  </si>
  <si>
    <t>mirunana16</t>
  </si>
  <si>
    <t>鉾農２年→元北浦中_吹部/料理得意~ワープロ検定/歌手→WHITE JAN~モデル→ちひろちゃん スキ。トプ真ん中</t>
  </si>
  <si>
    <t>Apple Music インストールしてる</t>
  </si>
  <si>
    <t>http://pbs.twimg.com/profile_images/725887898935947264/KQP62Y01_normal.jpg</t>
  </si>
  <si>
    <t>http://www.twitter.com/mirunana16/status/725907281334833156</t>
  </si>
  <si>
    <t xml:space="preserve">725907280751796224 </t>
  </si>
  <si>
    <t>Iurii Lukin</t>
  </si>
  <si>
    <t>urlookin</t>
  </si>
  <si>
    <t>freelancer, clothing designer, artist, property master.</t>
  </si>
  <si>
    <t>Привет! Ты же на Билайне? Скачай их приложение Мой Билайн, я пользуюсь 👍 https://t.co/At01HJrp9n</t>
  </si>
  <si>
    <t>62.03389</t>
  </si>
  <si>
    <t>129.73306</t>
  </si>
  <si>
    <t>Yakutsk , Russia</t>
  </si>
  <si>
    <t>http://pbs.twimg.com/profile_images/719752293529358340/F5CP4Xb7_normal.jpg</t>
  </si>
  <si>
    <t>http://www.twitter.com/urlookin/status/725907280751796224</t>
  </si>
  <si>
    <t xml:space="preserve">725907280735039490 </t>
  </si>
  <si>
    <t>Shamus McChicken</t>
  </si>
  <si>
    <t>NonFamousShamus</t>
  </si>
  <si>
    <t>#GraveBoys #DieWild Fuck you Teresa | mwb</t>
  </si>
  <si>
    <t>RT @dotflac: I've got views on my Google Drive if anyone doesn't feel like using shitty apple music</t>
  </si>
  <si>
    <t>http://pbs.twimg.com/profile_images/722287546701635584/C9tqArQf_normal.jpg</t>
  </si>
  <si>
    <t>http://www.twitter.com/NonFamousShamus/status/725907280735039490</t>
  </si>
  <si>
    <t xml:space="preserve">725907278956630017 </t>
  </si>
  <si>
    <t>Warriors 4-1</t>
  </si>
  <si>
    <t>Linbo_Slice</t>
  </si>
  <si>
    <t>#FreeSmoke #FreeLeel #RipTrell #RipCharles #RipRell #RipQuan #RipNadje ...Warriors 2015 champions. #BlackLivesMatter</t>
  </si>
  <si>
    <t>RT @spoiled_bb: y'all really getting links 🙄😑 if y'all don't just download Apple Music! Shit only $9.99 a month 😑</t>
  </si>
  <si>
    <t>http://pbs.twimg.com/profile_images/673627268044955648/84AlwqfU_normal.jpg</t>
  </si>
  <si>
    <t>http://www.twitter.com/Linbo_Slice/status/725907278956630017</t>
  </si>
  <si>
    <t xml:space="preserve">725907278201688064 </t>
  </si>
  <si>
    <t>Oga DannyB</t>
  </si>
  <si>
    <t>daanny_brown</t>
  </si>
  <si>
    <t>Nevada Football '20 • SC // daanny_brown</t>
  </si>
  <si>
    <t>@aayekris they don't allow that much pettiness on Apple Music 😂</t>
  </si>
  <si>
    <t>Carson, CA✈️Reno, NV</t>
  </si>
  <si>
    <t>http://pbs.twimg.com/profile_images/721525153507573760/Ju6KcGTB_normal.jpg</t>
  </si>
  <si>
    <t>http://www.twitter.com/daanny_brown/status/725907278201688064</t>
  </si>
  <si>
    <t xml:space="preserve">725907277652234240 </t>
  </si>
  <si>
    <t>gameaccount917</t>
  </si>
  <si>
    <t>無料の「ゆっくり」育成ゲーム！バトルもあるよ！
#ゆっくり育てていってね
スコア 0
iPhone版 https://t.co/TedshJnOIu
Android版 https://t.co/FhY7LxSETi https://t.co/IuyAXiAevw</t>
  </si>
  <si>
    <t>http://www.twitter.com/gameaccount917/status/725907277652234240</t>
  </si>
  <si>
    <t xml:space="preserve">725907277564116994 </t>
  </si>
  <si>
    <t>LVino</t>
  </si>
  <si>
    <t>ItHappensman</t>
  </si>
  <si>
    <t>@Yo_Ronstar Apple Music lmao</t>
  </si>
  <si>
    <t>Elizabeth, NJ</t>
  </si>
  <si>
    <t>http://pbs.twimg.com/profile_images/722626406933532672/kL8TJ5Ok_normal.jpg</t>
  </si>
  <si>
    <t>http://www.twitter.com/ItHappensman/status/725907277564116994</t>
  </si>
  <si>
    <t xml:space="preserve">725907277346050048 </t>
  </si>
  <si>
    <t>Hay</t>
  </si>
  <si>
    <t>Hvyliee</t>
  </si>
  <si>
    <t>Dev❤️</t>
  </si>
  <si>
    <t>65615</t>
  </si>
  <si>
    <t>http://pbs.twimg.com/profile_images/712134899201736704/gpgl0pFu_normal.jpg</t>
  </si>
  <si>
    <t>http://www.twitter.com/Hvyliee/status/725907277346050048</t>
  </si>
  <si>
    <t xml:space="preserve">725907277199212544 </t>
  </si>
  <si>
    <t>scum</t>
  </si>
  <si>
    <t>Ampacy</t>
  </si>
  <si>
    <t>https://t.co/hwRoNkjdn8 | Three Musketeers: Ampacy, Gilly, Vxriables</t>
  </si>
  <si>
    <t>@Apple_Contacts @DNR_CREW @Cod8sandscrims @Quickest_Rts @ShawnAbner @NightRTs I download it and then drop the link?</t>
  </si>
  <si>
    <t>piru,Bompton</t>
  </si>
  <si>
    <t>http://pbs.twimg.com/profile_images/725844547134058496/cBX48RMi_normal.jpg</t>
  </si>
  <si>
    <t>http://www.twitter.com/Ampacy/status/725907277199212544</t>
  </si>
  <si>
    <t xml:space="preserve">725907277148884992 </t>
  </si>
  <si>
    <t>Tira West</t>
  </si>
  <si>
    <t>tirawest23</t>
  </si>
  <si>
    <t>AHS volleyball | Luke 1:37 | sc: tiragrace</t>
  </si>
  <si>
    <t>Apple Music is clearly such a heavenly creation</t>
  </si>
  <si>
    <t>http://pbs.twimg.com/profile_images/721811544040845312/1alIsbd4_normal.jpg</t>
  </si>
  <si>
    <t>http://www.twitter.com/tirawest23/status/725907277148884992</t>
  </si>
  <si>
    <t xml:space="preserve">725907277094342656 </t>
  </si>
  <si>
    <t>Barbara Moen</t>
  </si>
  <si>
    <t>bemoen</t>
  </si>
  <si>
    <t>Smurfy Tip! Growing crops is the best way to quickly earn XP in #SmurfsVillage  https://t.co/t8LxtiArak @BeelineGames</t>
  </si>
  <si>
    <t>http://pbs.twimg.com/profile_images/259221682/barb51_normal.jpg</t>
  </si>
  <si>
    <t>http://www.twitter.com/bemoen/status/725907277094342656</t>
  </si>
  <si>
    <t xml:space="preserve">725907277056593921 </t>
  </si>
  <si>
    <t>Yaquarri Adams II</t>
  </si>
  <si>
    <t>_YAdams6</t>
  </si>
  <si>
    <t>Product of Dekalb Co |Air Force Academy Cornerback | #TMT ⚡️</t>
  </si>
  <si>
    <t>@Clayton24John Apple Music .. Use the free trial</t>
  </si>
  <si>
    <t>http://pbs.twimg.com/profile_images/724394242030751744/cj9JzPpS_normal.jpg</t>
  </si>
  <si>
    <t>http://www.twitter.com/_YAdams6/status/725907277056593921</t>
  </si>
  <si>
    <t xml:space="preserve">725907276955967490 </t>
  </si>
  <si>
    <t>जोंटी✨</t>
  </si>
  <si>
    <t>shamyogan</t>
  </si>
  <si>
    <t>||JCR|| sc: shambavi || In Shayana I trust ❤️||</t>
  </si>
  <si>
    <t>RT @_shahzz: Someone bless up Apple Music</t>
  </si>
  <si>
    <t>http://pbs.twimg.com/profile_images/725873274639540225/832QiWVn_normal.jpg</t>
  </si>
  <si>
    <t>http://www.twitter.com/shamyogan/status/725907276955967490</t>
  </si>
  <si>
    <t xml:space="preserve">725907276876255233 </t>
  </si>
  <si>
    <t>jason wormser</t>
  </si>
  <si>
    <t>worm_66</t>
  </si>
  <si>
    <t>sports TV guy, football-head (oblong &amp; round), clock management expert, political junkie, weirdo NY Giants supporter, likes mom's baking, grad - Lime St. Elem.</t>
  </si>
  <si>
    <t>Here's hoping Eli Apple can be someone who can start week 1 @ the Death Star. NYG d was so historically horrid last year help is needed #NYG</t>
  </si>
  <si>
    <t>http://pbs.twimg.com/profile_images/2909690541/d52cc56684ee7a0b489cfe0087745b00_normal.jpeg</t>
  </si>
  <si>
    <t>http://www.twitter.com/worm_66/status/725907276876255233</t>
  </si>
  <si>
    <t xml:space="preserve">725907276649762816 </t>
  </si>
  <si>
    <t>sugartits</t>
  </si>
  <si>
    <t>MJ_is_gucci</t>
  </si>
  <si>
    <t>⠀⠀I love Ellie and ass || APRIL 29 VIEWS || ⠀⠀Breezy &amp; Drizzy are the shit.</t>
  </si>
  <si>
    <t>65642</t>
  </si>
  <si>
    <t>http://pbs.twimg.com/profile_images/725548596012019712/wMxb-IVy_normal.jpg</t>
  </si>
  <si>
    <t>http://www.twitter.com/MJ_is_gucci/status/725907276649762816</t>
  </si>
  <si>
    <t xml:space="preserve">725907276410712065 </t>
  </si>
  <si>
    <t>karina red</t>
  </si>
  <si>
    <t>kaarinagarciaa</t>
  </si>
  <si>
    <t>RT @22brandonguzman: I'm probably the only idiot who doesn't have Apple Music and can't listen to Views</t>
  </si>
  <si>
    <t>http://pbs.twimg.com/profile_images/723997347240251393/U0FkDcRb_normal.jpg</t>
  </si>
  <si>
    <t>http://www.twitter.com/kaarinagarciaa/status/725907276410712065</t>
  </si>
  <si>
    <t xml:space="preserve">725907276406476800 </t>
  </si>
  <si>
    <t>new music from @KINGDYFL Father Forgive Me  on i tunes right now https://t.co/5ZivKWnbFJ</t>
  </si>
  <si>
    <t>http://www.twitter.com/FLEETINTL/status/725907276406476800</t>
  </si>
  <si>
    <t xml:space="preserve">725907276305850369 </t>
  </si>
  <si>
    <t>Glenn Fleishman</t>
  </si>
  <si>
    <t>GlennF</t>
  </si>
  <si>
    <t>Freelance editor and writer; Macworld columnist and podcast host. Regular on The Incomparable podcast. Improbable two-time Jeopardy! champion.</t>
  </si>
  <si>
    <t>NYT: “[Apple] refused to help the F.B.I. unlock the phone to search his contacts and messages”: Inaccurate.</t>
  </si>
  <si>
    <t>http://pbs.twimg.com/profile_images/704793296644648960/RJDynN2o_normal.jpg</t>
  </si>
  <si>
    <t>19096</t>
  </si>
  <si>
    <t>http://www.twitter.com/GlennF/status/725907276305850369</t>
  </si>
  <si>
    <t xml:space="preserve">725907275718651910 </t>
  </si>
  <si>
    <t>Tim™</t>
  </si>
  <si>
    <t>IceColdTimbo</t>
  </si>
  <si>
    <t>Laid back,cool, down to earth basically Mr Nice Guy #TEAMARIES #TEAMWINNING #TEAMIPHONE #TEAMRAVENS</t>
  </si>
  <si>
    <t>It's time Apple Music is the shit !!! https://t.co/yPizjWk764</t>
  </si>
  <si>
    <t>http://pbs.twimg.com/profile_images/684615039563726848/8L8-t7n4_normal.jpg</t>
  </si>
  <si>
    <t>http://www.twitter.com/IceColdTimbo/status/725907275718651910</t>
  </si>
  <si>
    <t xml:space="preserve">725907275672494081 </t>
  </si>
  <si>
    <t>❄️Fãįm❄️</t>
  </si>
  <si>
    <t>ARABFaim</t>
  </si>
  <si>
    <t>yungdream 8/23/01 RB #RFTB https://t.co/qdQ9smCKy1</t>
  </si>
  <si>
    <t>65643</t>
  </si>
  <si>
    <t>http://pbs.twimg.com/profile_images/715922653945548800/RXOK06uU_normal.jpg</t>
  </si>
  <si>
    <t>http://www.twitter.com/ARABFaim/status/725907275672494081</t>
  </si>
  <si>
    <t xml:space="preserve">725907275278249989 </t>
  </si>
  <si>
    <t>emo rawan</t>
  </si>
  <si>
    <t>zapsalren</t>
  </si>
  <si>
    <t>LMAO at first glance i thought that said anxiety and i was like... How do they know...</t>
  </si>
  <si>
    <t>http://pbs.twimg.com/profile_images/725756801233334272/v7Xu24Ya_normal.jpg</t>
  </si>
  <si>
    <t>http://www.twitter.com/zapsalren/status/725907275278249989</t>
  </si>
  <si>
    <t xml:space="preserve">725907275152429056 </t>
  </si>
  <si>
    <t>McKenna Martin</t>
  </si>
  <si>
    <t>mckennaakate_10</t>
  </si>
  <si>
    <t>Abel Tesfaye, Bulldogs, &amp; Miley Cyrus. #TC University of Kansas | LFK | ΔΔΔ</t>
  </si>
  <si>
    <t>65628</t>
  </si>
  <si>
    <t>http://pbs.twimg.com/profile_images/719404582770597888/pVMzKfD2_normal.jpg</t>
  </si>
  <si>
    <t>2585</t>
  </si>
  <si>
    <t>http://www.twitter.com/mckennaakate_10/status/725907275152429056</t>
  </si>
  <si>
    <t xml:space="preserve">725907275030765568 </t>
  </si>
  <si>
    <t>Slymurda</t>
  </si>
  <si>
    <t>zac_sly_29</t>
  </si>
  <si>
    <t>4/29/2016 #6god</t>
  </si>
  <si>
    <t>I don't have Apple Music what do I do</t>
  </si>
  <si>
    <t>http://pbs.twimg.com/profile_images/724004632033300482/H15xuGXE_normal.jpg</t>
  </si>
  <si>
    <t>http://www.twitter.com/zac_sly_29/status/725907275030765568</t>
  </si>
  <si>
    <t xml:space="preserve">725907274288357377 </t>
  </si>
  <si>
    <t>Zach D</t>
  </si>
  <si>
    <t>zacharyDROZ</t>
  </si>
  <si>
    <t>pardon me, i got way too much on my mental.</t>
  </si>
  <si>
    <t>Listen to Beats 1 on @AppleMusic. #VIEWS #6God #drakeviews  https://t.co/qHEbY580T3</t>
  </si>
  <si>
    <t xml:space="preserve">Tampa, Florida </t>
  </si>
  <si>
    <t>http://pbs.twimg.com/profile_images/703092693426003969/yS-nAo_3_normal.jpg</t>
  </si>
  <si>
    <t>http://www.twitter.com/zacharyDROZ/status/725907274288357377</t>
  </si>
  <si>
    <t xml:space="preserve">725907274061860866 </t>
  </si>
  <si>
    <t>#BreakingNews Pegawai Apple Ditemukan Bunuh Diri di Ruang Rapat: Pegawai Apple ditemukan bun... https://t.co/Z8txnuj5Gc @MajalahInternet</t>
  </si>
  <si>
    <t>http://www.twitter.com/dnanto78/status/725907274061860866</t>
  </si>
  <si>
    <t xml:space="preserve">725907273931857920 </t>
  </si>
  <si>
    <t>perry ellis</t>
  </si>
  <si>
    <t>dvnnycohen</t>
  </si>
  <si>
    <t>http://pbs.twimg.com/profile_images/701348653336764416/thK9hxmS_normal.jpg</t>
  </si>
  <si>
    <t>http://www.twitter.com/dvnnycohen/status/725907273931857920</t>
  </si>
  <si>
    <t xml:space="preserve">725907273793462273 </t>
  </si>
  <si>
    <t>Hsu,Feng-Yuan</t>
  </si>
  <si>
    <t>GnosisHsu</t>
  </si>
  <si>
    <t>為了集齊所有小叔怪加油吧！ #叔怪
Android: https://t.co/RjOiK0X0oC
iOS: https://t.co/2BwbZfeY9m https://t.co/YQF37mm0J7</t>
  </si>
  <si>
    <t>22.61626</t>
  </si>
  <si>
    <t>120.31333</t>
  </si>
  <si>
    <t>kaohsiung,Taiwan</t>
  </si>
  <si>
    <t>http://pbs.twimg.com/profile_images/533246885545271296/n9zPwnc0_normal.jpeg</t>
  </si>
  <si>
    <t>http://www.twitter.com/GnosisHsu/status/725907273793462273</t>
  </si>
  <si>
    <t xml:space="preserve">725907273655054337 </t>
  </si>
  <si>
    <t>Lovin' Lyrics (Jenn)</t>
  </si>
  <si>
    <t>lovinlyrics</t>
  </si>
  <si>
    <t>Indie COUNTRY MUSIC promoter: an ordinary girl who sucks at life but is wicked cool while she does it. #MusicMatters</t>
  </si>
  <si>
    <t>#NEWMUSICFRIDAY "Love Can Build a Bridge: Songs of Faith, Hope &amp;amp; Love" the new CD by @WynonnaMusic &amp;amp; The Judds  https://t.co/WJ9vUWOL8a</t>
  </si>
  <si>
    <t>http://pbs.twimg.com/profile_images/721854913433714688/N_uMQHZY_normal.jpg</t>
  </si>
  <si>
    <t>19549</t>
  </si>
  <si>
    <t>17179</t>
  </si>
  <si>
    <t>http://www.twitter.com/lovinlyrics/status/725907273655054337</t>
  </si>
  <si>
    <t xml:space="preserve">725907273600524289 </t>
  </si>
  <si>
    <t>#RADIO #TOP40 Now Playing #Light It Up #Major Lazer #APPS Apple https://t.co/GIrJLrTtXc Google https://t.co/P24euDEZQk</t>
  </si>
  <si>
    <t>http://www.twitter.com/ADOTRADIO/status/725907273600524289</t>
  </si>
  <si>
    <t xml:space="preserve">725907272996528128 </t>
  </si>
  <si>
    <t>http://www.twitter.com/gabbyy_ornelas/status/725907272996528128</t>
  </si>
  <si>
    <t xml:space="preserve">725907272778412032 </t>
  </si>
  <si>
    <t>⛵️</t>
  </si>
  <si>
    <t>RAVBALLOUT</t>
  </si>
  <si>
    <t>I guess I'm the only one without Apple Music lol</t>
  </si>
  <si>
    <t>http://pbs.twimg.com/profile_images/724849835623485443/Uvwfzili_normal.jpg</t>
  </si>
  <si>
    <t>http://www.twitter.com/RAVBALLOUT/status/725907272778412032</t>
  </si>
  <si>
    <t xml:space="preserve">725907272761643010 </t>
  </si>
  <si>
    <t>Chriiis</t>
  </si>
  <si>
    <t>CuppyCakeChriss</t>
  </si>
  <si>
    <t>2016 goal: at least 1 concert a month. 
Aspiring Pastry Chef.
Music Seeker. @musicalyobsesed</t>
  </si>
  <si>
    <t>http://pbs.twimg.com/profile_images/691515468272791552/IffgO74k_normal.jpg</t>
  </si>
  <si>
    <t>http://www.twitter.com/CuppyCakeChriss/status/725907272761643010</t>
  </si>
  <si>
    <t xml:space="preserve">725907272581308416 </t>
  </si>
  <si>
    <t>BrianaLaShelle</t>
  </si>
  <si>
    <t>hopOFFmyBISCUIT</t>
  </si>
  <si>
    <t>My attitude is kinda savage but my heart is gold. #GSC18</t>
  </si>
  <si>
    <t>Fuck tidal, I'd rather have Apple Music</t>
  </si>
  <si>
    <t>http://pbs.twimg.com/profile_images/712133891004489732/pMDO5dQV_normal.jpg</t>
  </si>
  <si>
    <t>http://www.twitter.com/hopOFFmyBISCUIT/status/725907272581308416</t>
  </si>
  <si>
    <t xml:space="preserve">725907272455491585 </t>
  </si>
  <si>
    <t>Señor Senior Senior</t>
  </si>
  <si>
    <t>saucexcastillo</t>
  </si>
  <si>
    <t>Fuck a hater. Get some money.</t>
  </si>
  <si>
    <t>Listen to Views by Drake on @AppleMusic. https://t.co/ZeWISMYwJk</t>
  </si>
  <si>
    <t>http://pbs.twimg.com/profile_images/724976307239530497/b8nqH-iz_normal.jpg</t>
  </si>
  <si>
    <t>http://www.twitter.com/saucexcastillo/status/725907272455491585</t>
  </si>
  <si>
    <t xml:space="preserve">725907272405159937 </t>
  </si>
  <si>
    <t>http://www.twitter.com/betin_pardo/status/725907272405159937</t>
  </si>
  <si>
    <t xml:space="preserve">725907271650144257 </t>
  </si>
  <si>
    <t>"KANA PIC" is a free app for learning Japanese Hiragana.  Let's try and enjoy!  
 https://t.co/bdHBjXjmlq</t>
  </si>
  <si>
    <t>26516</t>
  </si>
  <si>
    <t>http://www.twitter.com/jaytaro/status/725907271650144257</t>
  </si>
  <si>
    <t xml:space="preserve">725907271054581762 </t>
  </si>
  <si>
    <t>~Dai</t>
  </si>
  <si>
    <t>_SweetRebellion</t>
  </si>
  <si>
    <t>Love yourself girl, or nobody will| UL19| ❣</t>
  </si>
  <si>
    <t>RT @_call_me_ree: I can't pay for Spotify, tidal, Apple Music, Hulu and Netflix. Something gotta go!! Oh and I forgot about ipsy</t>
  </si>
  <si>
    <t>http://pbs.twimg.com/profile_images/719586889704058881/aj7FJ79U_normal.jpg</t>
  </si>
  <si>
    <t>http://www.twitter.com/_SweetRebellion/status/725907271054581762</t>
  </si>
  <si>
    <t xml:space="preserve">725907271004221440 </t>
  </si>
  <si>
    <t>Applejackbot</t>
  </si>
  <si>
    <t>Applejack_bot</t>
  </si>
  <si>
    <t>We sure ain't lettin' any friend of ours go into that creepy place alone. We're stickin' to you like caramel on a candy apple.</t>
  </si>
  <si>
    <t>http://pbs.twimg.com/profile_images/378800000020573826/f8c316f8d870c6f8bad430da9f92584f_normal.jpeg</t>
  </si>
  <si>
    <t>http://www.twitter.com/Applejack_bot/status/725907271004221440</t>
  </si>
  <si>
    <t xml:space="preserve">725907270995841024 </t>
  </si>
  <si>
    <t>MJaramillo_25</t>
  </si>
  <si>
    <t>Basketball #25 Mabton
C/O 2016
Future Coug</t>
  </si>
  <si>
    <t>Only time I actually used my apple account is to listen to Views 😂😂</t>
  </si>
  <si>
    <t>http://pbs.twimg.com/profile_images/719301644769370113/pjDO5VrQ_normal.jpg</t>
  </si>
  <si>
    <t>http://www.twitter.com/MJaramillo_25/status/725907270995841024</t>
  </si>
  <si>
    <t xml:space="preserve">725907270786158594 </t>
  </si>
  <si>
    <t>EazeeMunee</t>
  </si>
  <si>
    <t>BigTxMoney</t>
  </si>
  <si>
    <t>Kill the Bears!</t>
  </si>
  <si>
    <t>http://pbs.twimg.com/profile_images/725048261480837120/fg7Ab87D_normal.jpg</t>
  </si>
  <si>
    <t>http://www.twitter.com/BigTxMoney/status/725907270786158594</t>
  </si>
  <si>
    <t xml:space="preserve">725907270442188802 </t>
  </si>
  <si>
    <t>Emma Carvallo</t>
  </si>
  <si>
    <t>ecarvallo12</t>
  </si>
  <si>
    <t>Texas Forever. || UARK 19</t>
  </si>
  <si>
    <t>http://pbs.twimg.com/profile_images/705912503507689472/U0T9gepU_normal.jpg</t>
  </si>
  <si>
    <t>http://www.twitter.com/ecarvallo12/status/725907270442188802</t>
  </si>
  <si>
    <t xml:space="preserve">725907270266019841 </t>
  </si>
  <si>
    <t>サクラーチャン</t>
  </si>
  <si>
    <t>VinyDotID</t>
  </si>
  <si>
    <t>graphic design, music, movie.</t>
  </si>
  <si>
    <t>Pegawai Apple Ditemukan Bunuh Diri di Ruang Rapat: Pegawai Apple ditemukan bunuh diri di ruang rapat  https://t.co/YZBP6j2WYu</t>
  </si>
  <si>
    <t>http://pbs.twimg.com/profile_images/716936219569958912/PS7wKb42_normal.jpg</t>
  </si>
  <si>
    <t>http://www.twitter.com/VinyDotID/status/725907270266019841</t>
  </si>
  <si>
    <t xml:space="preserve">725907270094049281 </t>
  </si>
  <si>
    <t>Sharonda ❤️</t>
  </si>
  <si>
    <t>_BlueViolets</t>
  </si>
  <si>
    <t>@_SimplyTavia Is My Right Hand ❣ | Just Trying To Succeed | Blessed &amp; Highly Favored ✨</t>
  </si>
  <si>
    <t>RT @Laprincesa_Naji: Having Apple Music is better than having Netflix 😭😂</t>
  </si>
  <si>
    <t>http://pbs.twimg.com/profile_images/720359559672500224/81sETjGx_normal.jpg</t>
  </si>
  <si>
    <t>http://www.twitter.com/_BlueViolets/status/725907270094049281</t>
  </si>
  <si>
    <t xml:space="preserve">725907270085701634 </t>
  </si>
  <si>
    <t>845Finesser</t>
  </si>
  <si>
    <t>http://pbs.twimg.com/profile_images/720043978285006849/jOtF6fme_normal.jpg</t>
  </si>
  <si>
    <t>http://www.twitter.com/845Finesser/status/725907270085701634</t>
  </si>
  <si>
    <t xml:space="preserve">725907269922099202 </t>
  </si>
  <si>
    <t>dessssss</t>
  </si>
  <si>
    <t>_dessirraaee</t>
  </si>
  <si>
    <t>Views, Anti, The Life Of Pablo, etc.. all of Apple Music but Lemonade isn't? doesn't Beyoncé know a girl struggling????? (':</t>
  </si>
  <si>
    <t>http://pbs.twimg.com/profile_images/714309746329788420/x-qat3GZ_normal.jpg</t>
  </si>
  <si>
    <t>http://www.twitter.com/_dessirraaee/status/725907269922099202</t>
  </si>
  <si>
    <t xml:space="preserve">725907269683019776 </t>
  </si>
  <si>
    <t>Pablo Swiftcobar</t>
  </si>
  <si>
    <t>JustinSwift7oh2</t>
  </si>
  <si>
    <t>Westside till im gone, ima die alone.</t>
  </si>
  <si>
    <t>@Drake made a horrible choice when he made the album only available on Apple rn.</t>
  </si>
  <si>
    <t>http://pbs.twimg.com/profile_images/701619799801991168/b3CvkA-x_normal.jpg</t>
  </si>
  <si>
    <t>http://www.twitter.com/JustinSwift7oh2/status/725907269683019776</t>
  </si>
  <si>
    <t xml:space="preserve">725907269662085121 </t>
  </si>
  <si>
    <t>•ariana mariel•</t>
  </si>
  <si>
    <t>pariana10</t>
  </si>
  <si>
    <t>surrender to what is, let go of what was, have faith in what will be.</t>
  </si>
  <si>
    <t>RT @Mwats_: All the way up for having Apple Music #views</t>
  </si>
  <si>
    <t>http://pbs.twimg.com/profile_images/725404874087636992/TY3kDPm7_normal.jpg</t>
  </si>
  <si>
    <t>http://www.twitter.com/pariana10/status/725907269662085121</t>
  </si>
  <si>
    <t xml:space="preserve">725907268869320704 </t>
  </si>
  <si>
    <t>BNTourToMexico</t>
  </si>
  <si>
    <t>marcelapozas101</t>
  </si>
  <si>
    <t>@OfficialBradlee followed‼️@TheSeanODonnell followed‼️@BrentRivera followed‼️@antonkhrebto followed‼️</t>
  </si>
  <si>
    <t>http://pbs.twimg.com/profile_images/667508302637457409/78bKv5fM_normal.jpg</t>
  </si>
  <si>
    <t>http://www.twitter.com/marcelapozas101/status/725907268869320704</t>
  </si>
  <si>
    <t xml:space="preserve">725907267741081601 </t>
  </si>
  <si>
    <t>Alicia ❣➕➕®</t>
  </si>
  <si>
    <t>wavybabychann</t>
  </si>
  <si>
    <t>FREE GUWOP</t>
  </si>
  <si>
    <t>http://pbs.twimg.com/profile_images/724443494048239616/FizVlOqd_normal.jpg</t>
  </si>
  <si>
    <t>http://www.twitter.com/wavybabychann/status/725907267741081601</t>
  </si>
  <si>
    <t xml:space="preserve">725907267669778433 </t>
  </si>
  <si>
    <t>💘🌸 SUPPORT @KeshaRose BUYING HER NEW SINGLE #TrueColors featuring @Zedd ON ITUNES 💘🌸 https://t.co/MZP8U9czFr https://t.co/cyjTWz3jP6</t>
  </si>
  <si>
    <t>http://www.twitter.com/Iougendarylover/status/725907267669778433</t>
  </si>
  <si>
    <t xml:space="preserve">725907267594260481 </t>
  </si>
  <si>
    <t>DweetNicer.</t>
  </si>
  <si>
    <t>LLghandi</t>
  </si>
  <si>
    <t>lionhearted. dreadhead. homo. 876 str8!</t>
  </si>
  <si>
    <t>Yall stay playing android like... Android don't have Apple Music or some shit. Kmt. 🙄</t>
  </si>
  <si>
    <t>http://pbs.twimg.com/profile_images/715059903308689408/FrDDon_G_normal.jpg</t>
  </si>
  <si>
    <t>http://www.twitter.com/LLghandi/status/725907267594260481</t>
  </si>
  <si>
    <t xml:space="preserve">725907267581661184 </t>
  </si>
  <si>
    <t>Justin Edwards</t>
  </si>
  <si>
    <t>JustinE15721259</t>
  </si>
  <si>
    <t>Christian. NYG News UNC, NEW YORK GIANTS, OKC, RED SOX, UFC Fan The JPP of Twitter Accounts</t>
  </si>
  <si>
    <t>RT @RVacchianoNYDN: The Giants made a good pick in CB Eli Apple at 10 after being dealt a bad draft hand. Their defense needs help and team…</t>
  </si>
  <si>
    <t>http://pbs.twimg.com/profile_images/446302718521774080/5M_CnEQX_normal.jpeg</t>
  </si>
  <si>
    <t>http://www.twitter.com/JustinE15721259/status/725907267581661184</t>
  </si>
  <si>
    <t xml:space="preserve">725907267460063233 </t>
  </si>
  <si>
    <t>DougDCBTito4lif</t>
  </si>
  <si>
    <t>Die hard Dallas Cowboys fan Love pro wrestling mma boxing. I am a Conservative. I do youtube vids</t>
  </si>
  <si>
    <t>Some Really questionable picks was Eli Apple at 10, Keanu Neal at 17, Artie Burns 24 and Joshua Garnett 28</t>
  </si>
  <si>
    <t>Houston Texas</t>
  </si>
  <si>
    <t>http://pbs.twimg.com/profile_images/558861240693317635/2XX0ex64_normal.jpeg</t>
  </si>
  <si>
    <t>http://www.twitter.com/DougDCBTito4lif/status/725907267460063233</t>
  </si>
  <si>
    <t xml:space="preserve">725907267086770176 </t>
  </si>
  <si>
    <t>Brad Breen</t>
  </si>
  <si>
    <t>SoaRTotals</t>
  </si>
  <si>
    <t>http://pbs.twimg.com/profile_images/671933014746619905/-Rx3sCSZ_normal.jpg</t>
  </si>
  <si>
    <t>http://www.twitter.com/SoaRTotals/status/725907267086770176</t>
  </si>
  <si>
    <t xml:space="preserve">725907266914799616 </t>
  </si>
  <si>
    <t>Jagr</t>
  </si>
  <si>
    <t>JagomirJagr</t>
  </si>
  <si>
    <t>Fan of the @spurs @SFGiants @CanadiensMTL @giants and @ManUtd</t>
  </si>
  <si>
    <t>Bell Centre</t>
  </si>
  <si>
    <t>http://pbs.twimg.com/profile_images/721999941782999040/xk-8lMBS_normal.jpg</t>
  </si>
  <si>
    <t>7561</t>
  </si>
  <si>
    <t>http://www.twitter.com/JagomirJagr/status/725907266914799616</t>
  </si>
  <si>
    <t xml:space="preserve">725907266625368064 </t>
  </si>
  <si>
    <t>_needsmoresalt</t>
  </si>
  <si>
    <t>Wanted an Apple Watch until I checked the price 🙄</t>
  </si>
  <si>
    <t>http://pbs.twimg.com/profile_images/722994011334651904/DbWi_R4J_normal.jpg</t>
  </si>
  <si>
    <t>http://www.twitter.com/_needsmoresalt/status/725907266625368064</t>
  </si>
  <si>
    <t xml:space="preserve">725907266466017280 </t>
  </si>
  <si>
    <t>_kaylajayy</t>
  </si>
  <si>
    <t>✌️❤️</t>
  </si>
  <si>
    <t>Highkey mad I unsubscribe from Apple Music right now..</t>
  </si>
  <si>
    <t>http://pbs.twimg.com/profile_images/559901227719618560/Tz1-bifJ_normal.jpeg</t>
  </si>
  <si>
    <t>http://www.twitter.com/_kaylajayy/status/725907266466017280</t>
  </si>
  <si>
    <t xml:space="preserve">725907266264690689 </t>
  </si>
  <si>
    <t>Nate</t>
  </si>
  <si>
    <t>officialnat3</t>
  </si>
  <si>
    <t>Hey guys my names nate, i upload videos on youtube i hope you enjoy just as much as i enjoy making videos!</t>
  </si>
  <si>
    <t>Been waiting for #VIEWS for weeks now and finally when it gets released the apple store is not updating for me.</t>
  </si>
  <si>
    <t>http://pbs.twimg.com/profile_images/575500472603160576/q0iz4svf_normal.jpeg</t>
  </si>
  <si>
    <t>http://www.twitter.com/officialnat3/status/725907266264690689</t>
  </si>
  <si>
    <t xml:space="preserve">725907266080104448 </t>
  </si>
  <si>
    <t>Desia</t>
  </si>
  <si>
    <t>des_ransom3</t>
  </si>
  <si>
    <t>CSS '17  ♉</t>
  </si>
  <si>
    <t>http://pbs.twimg.com/profile_images/724056291598065665/sMv-duo5_normal.jpg</t>
  </si>
  <si>
    <t>http://www.twitter.com/des_ransom3/status/725907266080104448</t>
  </si>
  <si>
    <t xml:space="preserve">725907265862012931 </t>
  </si>
  <si>
    <t>Miracle Aligner</t>
  </si>
  <si>
    <t>94sjustins</t>
  </si>
  <si>
    <t>Facilis Descensus Averni</t>
  </si>
  <si>
    <t>http://pbs.twimg.com/profile_images/725635611676282880/TiL9dWK4_normal.jpg</t>
  </si>
  <si>
    <t>http://www.twitter.com/94sjustins/status/725907265862012931</t>
  </si>
  <si>
    <t xml:space="preserve">725907265845227522 </t>
  </si>
  <si>
    <t>RChelleLynn</t>
  </si>
  <si>
    <t>Digital Content &amp; Brand Specialist
Retired Beauty Blogger
You dream it, I write it! 
EVP &amp; Co-Founder @bgfcommunity 
202 ✈️ 412 ✉️</t>
  </si>
  <si>
    <t>I like &amp;amp;I hv Tidal &amp;amp; Apple Music...each has things that make them special</t>
  </si>
  <si>
    <t>http://pbs.twimg.com/profile_images/725461833830662144/lEESUzfS_normal.jpg</t>
  </si>
  <si>
    <t>http://www.twitter.com/RChelleLynn/status/725907265845227522</t>
  </si>
  <si>
    <t xml:space="preserve">725907265643900929 </t>
  </si>
  <si>
    <t>Itz_Nezz</t>
  </si>
  <si>
    <t>RuBiC_tRiCkS</t>
  </si>
  <si>
    <t>Ummm I play football,Cod and I live on earth..</t>
  </si>
  <si>
    <t>http://pbs.twimg.com/profile_images/664588202389323777/aLbEAggZ_normal.jpg</t>
  </si>
  <si>
    <t>http://www.twitter.com/RuBiC_tRiCkS/status/725907265643900929</t>
  </si>
  <si>
    <t xml:space="preserve">725907265241288705 </t>
  </si>
  <si>
    <t>Taylor Mullin</t>
  </si>
  <si>
    <t>TaylorMullin28</t>
  </si>
  <si>
    <t>G Hits The Spot</t>
  </si>
  <si>
    <t>http://pbs.twimg.com/profile_images/719170107000385536/-wGprf81_normal.jpg</t>
  </si>
  <si>
    <t>http://www.twitter.com/TaylorMullin28/status/725907265241288705</t>
  </si>
  <si>
    <t xml:space="preserve">725907265132204032 </t>
  </si>
  <si>
    <t>Unruly OVO ✨</t>
  </si>
  <si>
    <t>TheOddFeature</t>
  </si>
  <si>
    <t>Ms.Roberts Lucas A Wifer's daughter, SunFm's Social Media Director</t>
  </si>
  <si>
    <t>http://pbs.twimg.com/profile_images/725824664983859200/p4q580xS_normal.jpg</t>
  </si>
  <si>
    <t>http://www.twitter.com/TheOddFeature/status/725907265132204032</t>
  </si>
  <si>
    <t xml:space="preserve">725907264985391105 </t>
  </si>
  <si>
    <t>#AppleMusic RT Beats1: Here we go. 
#VIEWS
Global listening on #Beats1.
Now: https://t.co/iXOAtFpY26 https://t.co/D1l4wRK1Hb</t>
  </si>
  <si>
    <t>http://www.twitter.com/veeraTJ86/status/725907264985391105</t>
  </si>
  <si>
    <t xml:space="preserve">725907264716967936 </t>
  </si>
  <si>
    <t>ferhat taş</t>
  </si>
  <si>
    <t>feeerriii</t>
  </si>
  <si>
    <t>http://pbs.twimg.com/profile_images/719842565852434434/GlN0UI2-_normal.jpg</t>
  </si>
  <si>
    <t>http://www.twitter.com/feeerriii/status/725907264716967936</t>
  </si>
  <si>
    <t xml:space="preserve">725907264146530304 </t>
  </si>
  <si>
    <t>Madelyn</t>
  </si>
  <si>
    <t>madelynbettss</t>
  </si>
  <si>
    <t>livin la vida loca</t>
  </si>
  <si>
    <t>Bout to ask someone with Apple Music to burn me a CD so I can listen to Views 😅🙄😐</t>
  </si>
  <si>
    <t>http://pbs.twimg.com/profile_images/723727216849391616/1hdZDe0F_normal.jpg</t>
  </si>
  <si>
    <t>http://www.twitter.com/madelynbettss/status/725907264146530304</t>
  </si>
  <si>
    <t xml:space="preserve">725907263924264968 </t>
  </si>
  <si>
    <t>$auce Queen</t>
  </si>
  <si>
    <t>_kennz</t>
  </si>
  <si>
    <t>im the kid kennz, but you already knew that.. amos:kennedynap</t>
  </si>
  <si>
    <t>let me do this 3 month free trial for Apple Music 🙄</t>
  </si>
  <si>
    <t>http://pbs.twimg.com/profile_images/722252942833819649/AsGWUr9v_normal.jpg</t>
  </si>
  <si>
    <t>http://www.twitter.com/_kennz/status/725907263924264968</t>
  </si>
  <si>
    <t xml:space="preserve">725907263609696257 </t>
  </si>
  <si>
    <t>【過去記事のご紹介】: Apple Store整備済み製品情報( 2015.5.8) https://t.co/4wovrp9p2A</t>
  </si>
  <si>
    <t>http://www.twitter.com/apple_kininaru/status/725907263609696257</t>
  </si>
  <si>
    <t xml:space="preserve">725907263609696256 </t>
  </si>
  <si>
    <t>Janet Rosas Moulet</t>
  </si>
  <si>
    <t>MouletRosas</t>
  </si>
  <si>
    <t>Marketera. Melómana. Cinéfila. Amante de la buena comida. Viajera empedernida. Fotógrafa. Komorebi.</t>
  </si>
  <si>
    <t>http://pbs.twimg.com/profile_images/700576450458484736/pkLHyiLO_normal.jpg</t>
  </si>
  <si>
    <t>http://www.twitter.com/MouletRosas/status/725907263609696256</t>
  </si>
  <si>
    <t xml:space="preserve">725907263475449857 </t>
  </si>
  <si>
    <t>nadiaa™</t>
  </si>
  <si>
    <t>nadiadalessio</t>
  </si>
  <si>
    <t>staten island | ndhs varsity cheerleading ig:@nadiaadalessio</t>
  </si>
  <si>
    <t>http://pbs.twimg.com/profile_images/725582548240371712/XIwulidx_normal.jpg</t>
  </si>
  <si>
    <t>http://www.twitter.com/nadiadalessio/status/725907263475449857</t>
  </si>
  <si>
    <t xml:space="preserve">725907263349649409 </t>
  </si>
  <si>
    <t>Rosco Ross</t>
  </si>
  <si>
    <t>Azrosco</t>
  </si>
  <si>
    <t>true american work hard play hard fight for constitution fight for american rights hobies everthing outdoors, fishing ,hunting,racing anything on wheels</t>
  </si>
  <si>
    <t>@ARnews1936 @GLaurajeanne64 awesome apple should have helped against terrorists is that why stock down ? Hello</t>
  </si>
  <si>
    <t>http://pbs.twimg.com/profile_images/433451269785526272/_qkQnIw8_normal.jpeg</t>
  </si>
  <si>
    <t>http://www.twitter.com/Azrosco/status/725907263349649409</t>
  </si>
  <si>
    <t xml:space="preserve">725907263345463296 </t>
  </si>
  <si>
    <t>kei ❣</t>
  </si>
  <si>
    <t>KeihanaKapri_</t>
  </si>
  <si>
    <t>18. I think like a nigga so I don't get played like a bitch .</t>
  </si>
  <si>
    <t>http://pbs.twimg.com/profile_images/723533877852012546/sVEanhke_normal.jpg</t>
  </si>
  <si>
    <t>http://www.twitter.com/KeihanaKapri_/status/725907263345463296</t>
  </si>
  <si>
    <t xml:space="preserve">725907263274143745 </t>
  </si>
  <si>
    <t>Apple iPad mini 2 16GB, Wi-Fi, 7.9in - Silver https://t.co/ztoR9hAZtN https://t.co/M4skvxON9W</t>
  </si>
  <si>
    <t>http://www.twitter.com/FargherVanessa/status/725907263274143745</t>
  </si>
  <si>
    <t xml:space="preserve">725907263265734656 </t>
  </si>
  <si>
    <t>jules</t>
  </si>
  <si>
    <t>_julianwilson</t>
  </si>
  <si>
    <t>senior || what's meant to be will be</t>
  </si>
  <si>
    <t>RT @JimJackJameson_: I'm raising money for Apple Music for Views. Click to Donate:  https://t.co/VHZ2SsY3Xe via @gofundme</t>
  </si>
  <si>
    <t>http://pbs.twimg.com/profile_images/725510988225732608/9MdV4htV_normal.jpg</t>
  </si>
  <si>
    <t>http://www.twitter.com/_julianwilson/status/725907263265734656</t>
  </si>
  <si>
    <t xml:space="preserve">725907263169290241 </t>
  </si>
  <si>
    <t>samanthuq</t>
  </si>
  <si>
    <t>all the best people are crazy</t>
  </si>
  <si>
    <t>http://pbs.twimg.com/profile_images/725475430879252480/T1UXBc4w_normal.jpg</t>
  </si>
  <si>
    <t>http://www.twitter.com/samanthuq/status/725907263169290241</t>
  </si>
  <si>
    <t xml:space="preserve">725907262947004416 </t>
  </si>
  <si>
    <t>もっさん</t>
  </si>
  <si>
    <t>aoi5739</t>
  </si>
  <si>
    <t>KGU 商×商 Do</t>
  </si>
  <si>
    <t>@makkoi3304 
続きはアプリで！
アース・スター エンターテイメント「アプリ版コミック アース・スター」
https://t.co/mhlYQdPZ57</t>
  </si>
  <si>
    <t>http://pbs.twimg.com/profile_images/717437067945332737/8f-Hi6Qg_normal.jpg</t>
  </si>
  <si>
    <t>http://www.twitter.com/aoi5739/status/725907262947004416</t>
  </si>
  <si>
    <t xml:space="preserve">725907262854696961 </t>
  </si>
  <si>
    <t>Fattz</t>
  </si>
  <si>
    <t>Jermo_Montana</t>
  </si>
  <si>
    <t>RT @_xoAalanis: Apple Music &amp;gt; tidal</t>
  </si>
  <si>
    <t>http://pbs.twimg.com/profile_images/708863995445293056/YDwZ61mJ_normal.jpg</t>
  </si>
  <si>
    <t>http://www.twitter.com/Jermo_Montana/status/725907262854696961</t>
  </si>
  <si>
    <t xml:space="preserve">725907262376562688 </t>
  </si>
  <si>
    <t>night rider</t>
  </si>
  <si>
    <t>QueenAshley_B</t>
  </si>
  <si>
    <t>I'm attracted to beards &amp; @treysongz</t>
  </si>
  <si>
    <t>http://pbs.twimg.com/profile_images/719191994363461632/ER_BJjzG_normal.jpg</t>
  </si>
  <si>
    <t>http://www.twitter.com/QueenAshley_B/status/725907262376562688</t>
  </si>
  <si>
    <t xml:space="preserve">725907262212964359 </t>
  </si>
  <si>
    <t>perla</t>
  </si>
  <si>
    <t>_pperks</t>
  </si>
  <si>
    <t>don't enter my dms if u credit score isn't higher than 700</t>
  </si>
  <si>
    <t>:(((((( so I don't have Apple Music</t>
  </si>
  <si>
    <t>http://pbs.twimg.com/profile_images/725394342135746560/D6uEl5RF_normal.jpg</t>
  </si>
  <si>
    <t>http://www.twitter.com/_pperks/status/725907262212964359</t>
  </si>
  <si>
    <t xml:space="preserve">725907261961334784 </t>
  </si>
  <si>
    <t>evilqueen02</t>
  </si>
  <si>
    <t>being a princess is a full time job</t>
  </si>
  <si>
    <t>http://pbs.twimg.com/profile_images/723678045496692736/ejjXvglv_normal.jpg</t>
  </si>
  <si>
    <t>http://www.twitter.com/evilqueen02/status/725907261961334784</t>
  </si>
  <si>
    <t xml:space="preserve">725907261881643010 </t>
  </si>
  <si>
    <t>sofian</t>
  </si>
  <si>
    <t>sofian59amg</t>
  </si>
  <si>
    <t>Celui qui parle le plus fort dans cette pièce est le plus faible de cette pièce</t>
  </si>
  <si>
    <t>20.14444</t>
  </si>
  <si>
    <t>-75.20917</t>
  </si>
  <si>
    <t xml:space="preserve"> Guantanamo // Lille</t>
  </si>
  <si>
    <t>http://pbs.twimg.com/profile_images/724624651910057984/6a_6n_Ae_normal.jpg</t>
  </si>
  <si>
    <t>http://www.twitter.com/sofian59amg/status/725907261881643010</t>
  </si>
  <si>
    <t xml:space="preserve">725907261076303872 </t>
  </si>
  <si>
    <t>momo☀</t>
  </si>
  <si>
    <t>ryoorii</t>
  </si>
  <si>
    <t>いただきます ques❤</t>
  </si>
  <si>
    <t>Y'all do realize that Apple Music been available for Android right lol?</t>
  </si>
  <si>
    <t>Harper Woods, MI</t>
  </si>
  <si>
    <t>http://pbs.twimg.com/profile_images/721466730296537088/89lEYcZ0_normal.jpg</t>
  </si>
  <si>
    <t>http://www.twitter.com/ryoorii/status/725907261076303872</t>
  </si>
  <si>
    <t xml:space="preserve">725907260967256064 </t>
  </si>
  <si>
    <t>Seyser Koze</t>
  </si>
  <si>
    <t>KomplexSanity</t>
  </si>
  <si>
    <t>........leave a message.....dont</t>
  </si>
  <si>
    <t>The Apple Jig, gets niggas every time  https://t.co/GGZFaP2YFK</t>
  </si>
  <si>
    <t>http://pbs.twimg.com/profile_images/662183554974138368/VIWDK-eo_normal.jpg</t>
  </si>
  <si>
    <t>http://www.twitter.com/KomplexSanity/status/725907260967256064</t>
  </si>
  <si>
    <t xml:space="preserve">725907260874981381 </t>
  </si>
  <si>
    <t>Maddy Riggs</t>
  </si>
  <si>
    <t>_GetRiggyWithIt</t>
  </si>
  <si>
    <t>as soon as I stop having fun with it, I'll be done with it • ILSTU • ΑΔΠ</t>
  </si>
  <si>
    <t xml:space="preserve">come find me </t>
  </si>
  <si>
    <t>http://pbs.twimg.com/profile_images/717465120297893892/rraNIr9o_normal.jpg</t>
  </si>
  <si>
    <t>http://www.twitter.com/_GetRiggyWithIt/status/725907260874981381</t>
  </si>
  <si>
    <t xml:space="preserve">725907260455579649 </t>
  </si>
  <si>
    <t>Nindy Allena M</t>
  </si>
  <si>
    <t>AllenaNindy</t>
  </si>
  <si>
    <t>#DuniaFun Have Fun Itu Indah ! Enjoy Sama Diri Loe Masing² Guys :D  !</t>
  </si>
  <si>
    <t>Pegawai Apple Ditemukan Bunuh Diri di Ruang Rapat: Pegawai Apple ditemukan bunuh diri di ruang rapat</t>
  </si>
  <si>
    <t>http://pbs.twimg.com/profile_images/430682029122809856/F_Y4oph7_normal.jpeg</t>
  </si>
  <si>
    <t>4920</t>
  </si>
  <si>
    <t>4205</t>
  </si>
  <si>
    <t>http://www.twitter.com/AllenaNindy/status/725907260455579649</t>
  </si>
  <si>
    <t xml:space="preserve">725907260413628416 </t>
  </si>
  <si>
    <t>♔Sαdє'</t>
  </si>
  <si>
    <t>ShearVixenn</t>
  </si>
  <si>
    <t>pronounced shyday. 8☮3. #Haitian #barber &amp; #dentalassistant</t>
  </si>
  <si>
    <t>RT @KayDotATL: I decided to get Apple Music as soon as i got my iPhone, this shit is essential idc what y'all broke mfers say. It's only 10…</t>
  </si>
  <si>
    <t>http://pbs.twimg.com/profile_images/723609764685553664/78GAuW75_normal.jpg</t>
  </si>
  <si>
    <t>http://www.twitter.com/ShearVixenn/status/725907260413628416</t>
  </si>
  <si>
    <t xml:space="preserve">725907260178763777 </t>
  </si>
  <si>
    <t>念願のパン屋さん巡りが出来て満足🙋次はもっと下調べしてから行こう💭</t>
  </si>
  <si>
    <t>http://www.twitter.com/apple_saxophone/status/725907260178763777</t>
  </si>
  <si>
    <t xml:space="preserve">725907259939651584 </t>
  </si>
  <si>
    <t>łuizz</t>
  </si>
  <si>
    <t>luix04</t>
  </si>
  <si>
    <t>days like today is when you realize who's a real friend and gives you their apple id</t>
  </si>
  <si>
    <t>http://pbs.twimg.com/profile_images/725853142529675264/3Z2smNsc_normal.jpg</t>
  </si>
  <si>
    <t>http://www.twitter.com/luix04/status/725907259939651584</t>
  </si>
  <si>
    <t xml:space="preserve">725907259675406337 </t>
  </si>
  <si>
    <t>EDM</t>
  </si>
  <si>
    <t>EDMBigzrM</t>
  </si>
  <si>
    <t>Representing  the EDM Scene  South Florida</t>
  </si>
  <si>
    <t>Pennsylvania</t>
  </si>
  <si>
    <t>http://pbs.twimg.com/profile_images/705130007262322689/2zMa3_Uh_normal.jpg</t>
  </si>
  <si>
    <t>http://www.twitter.com/EDMBigzrM/status/725907259675406337</t>
  </si>
  <si>
    <t xml:space="preserve">725907258786205697 </t>
  </si>
  <si>
    <t>Tom Cohn</t>
  </si>
  <si>
    <t>chmeell</t>
  </si>
  <si>
    <t>thanks and appreciation is what people deserve it!dank und anerkennung ist was für Menschen die es verdienen.I count myself not doing</t>
  </si>
  <si>
    <t>RT @ntvde: Aktie unter Druck: Icahn steigt bei Apple aus https://t.co/OTaDDlnORW https://t.co/qkNeOJjBk7</t>
  </si>
  <si>
    <t>http://pbs.twimg.com/profile_images/696457503098404864/QH0ZaraQ_normal.jpg</t>
  </si>
  <si>
    <t>http://www.twitter.com/chmeell/status/725907258786205697</t>
  </si>
  <si>
    <t xml:space="preserve">725907258643615745 </t>
  </si>
  <si>
    <t>The Life of Pablo ♈️</t>
  </si>
  <si>
    <t>BitchitsBRYAN</t>
  </si>
  <si>
    <t>What will they write upon my grave A free man born as a king, who died as a slave...</t>
  </si>
  <si>
    <t>If you don't fuck with beats radio by Apple I Dont Know what you're doing with your life</t>
  </si>
  <si>
    <t>http://pbs.twimg.com/profile_images/712154669548613632/ARd_K0tN_normal.jpg</t>
  </si>
  <si>
    <t>http://www.twitter.com/BitchitsBRYAN/status/725907258643615745</t>
  </si>
  <si>
    <t xml:space="preserve">725907258559762432 </t>
  </si>
  <si>
    <t>bqs</t>
  </si>
  <si>
    <t>nrblqsaimira</t>
  </si>
  <si>
    <t>paramore&amp;greysonchance</t>
  </si>
  <si>
    <t>http://pbs.twimg.com/profile_images/724544015064924160/GQ96fnRi_normal.jpg</t>
  </si>
  <si>
    <t>http://www.twitter.com/nrblqsaimira/status/725907258559762432</t>
  </si>
  <si>
    <t xml:space="preserve">725907258501033985 </t>
  </si>
  <si>
    <t>kit</t>
  </si>
  <si>
    <t>dualdrums</t>
  </si>
  <si>
    <t>trees</t>
  </si>
  <si>
    <t>i just spent 15 minutes looking for trees in my hidden purchases because apple is a little bitch and deleted it ouT OF ALL SONGS WHY</t>
  </si>
  <si>
    <t>http://pbs.twimg.com/profile_images/725844262424694784/EFutdOPJ_normal.jpg</t>
  </si>
  <si>
    <t>http://www.twitter.com/dualdrums/status/725907258501033985</t>
  </si>
  <si>
    <t xml:space="preserve">725907258110971904 </t>
  </si>
  <si>
    <t>RedRosavelt</t>
  </si>
  <si>
    <t>65603</t>
  </si>
  <si>
    <t>http://pbs.twimg.com/profile_images/721182465939746816/l0jjd7AT_normal.jpg</t>
  </si>
  <si>
    <t>http://www.twitter.com/RedRosavelt/status/725907258110971904</t>
  </si>
  <si>
    <t xml:space="preserve">725907257964130304 </t>
  </si>
  <si>
    <t>Everhett Hazelwood</t>
  </si>
  <si>
    <t>Everhett5</t>
  </si>
  <si>
    <t>TTP #Roadto90</t>
  </si>
  <si>
    <t>RT @erinhemersonn: what other app can get it besides stupid Apple Music</t>
  </si>
  <si>
    <t>http://pbs.twimg.com/profile_images/718304903576346624/26_6KauG_normal.jpg</t>
  </si>
  <si>
    <t>http://www.twitter.com/Everhett5/status/725907257964130304</t>
  </si>
  <si>
    <t xml:space="preserve">725907257808953344 </t>
  </si>
  <si>
    <t>Kiara</t>
  </si>
  <si>
    <t>MamaKiki_</t>
  </si>
  <si>
    <t>Scholar / Self-proclaimed project baby / 301 bred</t>
  </si>
  <si>
    <t>When you don't have Apple Music so you just listenin to the minute long previews of each song 🙂</t>
  </si>
  <si>
    <t>http://pbs.twimg.com/profile_images/716841809855561732/DQPnvf31_normal.jpg</t>
  </si>
  <si>
    <t>http://www.twitter.com/MamaKiki_/status/725907257808953344</t>
  </si>
  <si>
    <t xml:space="preserve">725907257020403713 </t>
  </si>
  <si>
    <t>bæ❥</t>
  </si>
  <si>
    <t>__Little_Red__</t>
  </si>
  <si>
    <t>lol I have a big forehead</t>
  </si>
  <si>
    <t>http://pbs.twimg.com/profile_images/719023230305071104/b7-HXCpc_normal.jpg</t>
  </si>
  <si>
    <t>http://www.twitter.com/__Little_Red__/status/725907257020403713</t>
  </si>
  <si>
    <t xml:space="preserve">725907256227700738 </t>
  </si>
  <si>
    <t>Young Ruckus</t>
  </si>
  <si>
    <t>AlexEffinTibbz</t>
  </si>
  <si>
    <t>Human male/ narcissistic scum bag</t>
  </si>
  <si>
    <t>Listen to Views by Drake on @AppleMusic. https://t.co/XsJ9y6qbAo</t>
  </si>
  <si>
    <t>http://pbs.twimg.com/profile_images/599747222205550592/aG3HyP_P_normal.jpg</t>
  </si>
  <si>
    <t>http://www.twitter.com/AlexEffinTibbz/status/725907256227700738</t>
  </si>
  <si>
    <t xml:space="preserve">725907256181563392 </t>
  </si>
  <si>
    <t>Lana⭐️Kane</t>
  </si>
  <si>
    <t>LuxurieBabie</t>
  </si>
  <si>
    <t>#ZioneMusic @Free__mareo #TxST17</t>
  </si>
  <si>
    <t>http://pbs.twimg.com/profile_images/725895228876414976/yRI_nSY6_normal.jpg</t>
  </si>
  <si>
    <t>http://www.twitter.com/LuxurieBabie/status/725907256181563392</t>
  </si>
  <si>
    <t xml:space="preserve">725907255858593792 </t>
  </si>
  <si>
    <t>gaaby✨</t>
  </si>
  <si>
    <t>Lovely_Gaaby</t>
  </si>
  <si>
    <t>http://pbs.twimg.com/profile_images/716133860895948800/8RGUcdOz_normal.jpg</t>
  </si>
  <si>
    <t>http://www.twitter.com/Lovely_Gaaby/status/725907255858593792</t>
  </si>
  <si>
    <t xml:space="preserve">725907255799902209 </t>
  </si>
  <si>
    <t>macalachase</t>
  </si>
  <si>
    <t>On The Road to Riches | UL'19</t>
  </si>
  <si>
    <t>RT @MyleezaKardash: Apple Music so much more organized than tidal when it comes to releasing music.</t>
  </si>
  <si>
    <t>http://pbs.twimg.com/profile_images/723756994851573761/8xaG_RBT_normal.jpg</t>
  </si>
  <si>
    <t>http://www.twitter.com/macalachase/status/725907255799902209</t>
  </si>
  <si>
    <t xml:space="preserve">725907255783133184 </t>
  </si>
  <si>
    <t>Francesco Gnetti</t>
  </si>
  <si>
    <t>FGnetti</t>
  </si>
  <si>
    <t>Vincitori della coppa! #scorehero https://t.co/L0KPXWCLCi https://t.co/25AEDsrrAg</t>
  </si>
  <si>
    <t>http://pbs.twimg.com/profile_images/629179447166509056/D1IvZ2v__normal.jpg</t>
  </si>
  <si>
    <t>http://www.twitter.com/FGnetti/status/725907255783133184</t>
  </si>
  <si>
    <t xml:space="preserve">725907255552401409 </t>
  </si>
  <si>
    <t>Theresa Szejwallo</t>
  </si>
  <si>
    <t>2bee_t</t>
  </si>
  <si>
    <t>Travel fanatic, strategist, managing director, dreamer, relationship farmer, memory chef, personality detective, mother of two of the best.</t>
  </si>
  <si>
    <t>RT @SATravelTrade: Get the latest #INDABA2016 updates first on your device. Download the Indaba App today! https://t.co/lZ4rvLYvZb https://…</t>
  </si>
  <si>
    <t>http://pbs.twimg.com/profile_images/693297039300546565/sTyAe0bE_normal.jpg</t>
  </si>
  <si>
    <t>http://www.twitter.com/2bee_t/status/725907255552401409</t>
  </si>
  <si>
    <t xml:space="preserve">725907255426605056 </t>
  </si>
  <si>
    <t>new apple ipod mini - Bid Now! Only $100.0 https://t.co/1K2AJcakUI https://t.co/aPoo5UfLR2</t>
  </si>
  <si>
    <t>http://www.twitter.com/Xoenpo__Zeewye/status/725907255426605056</t>
  </si>
  <si>
    <t xml:space="preserve">725907255346925568 </t>
  </si>
  <si>
    <t>モチの犠牲者が[16,788,790,455]人になった！「ゴモチ20」#ゴモチ20  https://t.co/AIgVGqMCHr https://t.co/vVUZin8vCP</t>
  </si>
  <si>
    <t>http://www.twitter.com/yukiiro0331/status/725907255346925568</t>
  </si>
  <si>
    <t xml:space="preserve">725907255019720704 </t>
  </si>
  <si>
    <t>–</t>
  </si>
  <si>
    <t>A3STHETIC_</t>
  </si>
  <si>
    <t>all that appeals to the eyes and the mind.</t>
  </si>
  <si>
    <t>Listen to Views by Drake on @AppleMusic. https://t.co/xoSYeunZom</t>
  </si>
  <si>
    <t>http://pbs.twimg.com/profile_images/711260668901531653/yikdE2qd_normal.jpg</t>
  </si>
  <si>
    <t>http://www.twitter.com/A3STHETIC_/status/725907255019720704</t>
  </si>
  <si>
    <t xml:space="preserve">725907255011352577 </t>
  </si>
  <si>
    <t>BEAUTY</t>
  </si>
  <si>
    <t>flate_4ty7</t>
  </si>
  <si>
    <t>Beauty Deals : https://t.co/4KIZCpLBnu #4552 #6158 Almay Color + Care Liquid Lip Balm, Apple a Day [300] 0.24 oz (… https://t.co/VuJDL4zpKF</t>
  </si>
  <si>
    <t>http://pbs.twimg.com/profile_images/565993174254878720/g0qBIZ-m_normal.jpeg</t>
  </si>
  <si>
    <t>http://www.twitter.com/flate_4ty7/status/725907255011352577</t>
  </si>
  <si>
    <t xml:space="preserve">725907254935834626 </t>
  </si>
  <si>
    <t>C Nez</t>
  </si>
  <si>
    <t>Image_1026</t>
  </si>
  <si>
    <t>Christian Rap Artist,! Loyal father and friend. I@3 Music&amp; Productions CEO. I love the 216! College Grad Fullsail Unive</t>
  </si>
  <si>
    <t>Check it Celebration of life 
https://t.co/uvdsstOK5t</t>
  </si>
  <si>
    <t>http://pbs.twimg.com/profile_images/2212136183/421060_10150673043028550_668838549_9343116_53872785_n_normal.jpg</t>
  </si>
  <si>
    <t>http://www.twitter.com/Image_1026/status/725907254935834626</t>
  </si>
  <si>
    <t xml:space="preserve">725907254143123456 </t>
  </si>
  <si>
    <t>steff</t>
  </si>
  <si>
    <t>143stefff</t>
  </si>
  <si>
    <t>Ughhhhhh waiting for Drake's album on Spotify cus I don't wanna buy it on Apple lmao</t>
  </si>
  <si>
    <t>http://pbs.twimg.com/profile_images/724318722005979136/Mjl-tu2F_normal.jpg</t>
  </si>
  <si>
    <t>http://www.twitter.com/143stefff/status/725907254143123456</t>
  </si>
  <si>
    <t xml:space="preserve">725907253866303489 </t>
  </si>
  <si>
    <t>She Whispers For Me</t>
  </si>
  <si>
    <t>ALifeDivided</t>
  </si>
  <si>
    <t>A man can be destroyed, but not defeated. Dying didn't mark the end with @lLoveThemBoth. Non-SL for @AUnitDivided. #Brothers #Regulators</t>
  </si>
  <si>
    <t>Apple cinnamon!</t>
  </si>
  <si>
    <t>http://pbs.twimg.com/profile_images/703830654115409922/B6UKgN3v_normal.jpg</t>
  </si>
  <si>
    <t>http://www.twitter.com/ALifeDivided/status/725907253866303489</t>
  </si>
  <si>
    <t xml:space="preserve">725907253488836608 </t>
  </si>
  <si>
    <t>http://www.twitter.com/sandnigga03/status/725907253488836608</t>
  </si>
  <si>
    <t xml:space="preserve">725907252893220864 </t>
  </si>
  <si>
    <t>きたおか</t>
  </si>
  <si>
    <t>Lip__K</t>
  </si>
  <si>
    <t>女子校からの埼玉福祉介護Ⅱ3年</t>
  </si>
  <si>
    <t>次は何を作ろうかな？お菓子を作って店を再建　アプリ「洋菓子店ローズ」 https://t.co/XOYMkIJNJd https://t.co/vlwsln6RcF</t>
  </si>
  <si>
    <t>http://pbs.twimg.com/profile_images/638729740715622401/LZ35sFVw_normal.jpg</t>
  </si>
  <si>
    <t>http://www.twitter.com/Lip__K/status/725907252893220864</t>
  </si>
  <si>
    <t xml:space="preserve">725907252830334977 </t>
  </si>
  <si>
    <t>samar</t>
  </si>
  <si>
    <t>j_u_n_e_b_u_G</t>
  </si>
  <si>
    <t>trust me I write jokes, but I don't get paid for them yet</t>
  </si>
  <si>
    <t>@Hey_MistaCarter Listen to Views by Drake on @AppleMusic.
https://t.co/QfmRe4huNG</t>
  </si>
  <si>
    <t>http://pbs.twimg.com/profile_images/720957659495735296/pJ2nU4sa_normal.jpg</t>
  </si>
  <si>
    <t>http://www.twitter.com/j_u_n_e_b_u_G/status/725907252830334977</t>
  </si>
  <si>
    <t xml:space="preserve">725907252587044864 </t>
  </si>
  <si>
    <t>Chad Barrett</t>
  </si>
  <si>
    <t>72CBarrett</t>
  </si>
  <si>
    <t>Brock U • @Eagles @DetroitRedWings @Cavs</t>
  </si>
  <si>
    <t>Already found a download to views and I have apple music damn</t>
  </si>
  <si>
    <t>Hamilton</t>
  </si>
  <si>
    <t>http://pbs.twimg.com/profile_images/716776478948638720/Hxc73DTp_normal.jpg</t>
  </si>
  <si>
    <t>http://www.twitter.com/72CBarrett/status/725907252587044864</t>
  </si>
  <si>
    <t xml:space="preserve">725907252108914689 </t>
  </si>
  <si>
    <t>tired</t>
  </si>
  <si>
    <t>xvndrea</t>
  </si>
  <si>
    <t>wshs</t>
  </si>
  <si>
    <t>Im this close to just getting apple music</t>
  </si>
  <si>
    <t>http://pbs.twimg.com/profile_images/725778123141296128/osYPIm6F_normal.jpg</t>
  </si>
  <si>
    <t>http://www.twitter.com/xvndrea/status/725907252108914689</t>
  </si>
  <si>
    <t xml:space="preserve">725907251781726209 </t>
  </si>
  <si>
    <t>これ神父が鬼畜すぎるよお；；
一緒に遊ぼう！人類みんな勇者計画ってアプリ https://t.co/PC7sl3M8m4 https://t.co/uvEkZ5aHgS</t>
  </si>
  <si>
    <t>http://www.twitter.com/haluplus/status/725907251781726209</t>
  </si>
  <si>
    <t xml:space="preserve">725907251534274561 </t>
  </si>
  <si>
    <t>Baby Dino.</t>
  </si>
  <si>
    <t>_malcolmjohnson</t>
  </si>
  <si>
    <t>Be Easy. #LGA</t>
  </si>
  <si>
    <t>http://pbs.twimg.com/profile_images/704704639728488449/UyNlKOBy_normal.jpg</t>
  </si>
  <si>
    <t>http://www.twitter.com/_malcolmjohnson/status/725907251534274561</t>
  </si>
  <si>
    <t xml:space="preserve">725907251530063872 </t>
  </si>
  <si>
    <t>Just SHAM</t>
  </si>
  <si>
    <t>ShamSoPretty_P</t>
  </si>
  <si>
    <t>follow me on instagram and add me on snap chat @shamsopretty_p</t>
  </si>
  <si>
    <t>http://pbs.twimg.com/profile_images/724608232082280448/pNlYZ_Jo_normal.jpg</t>
  </si>
  <si>
    <t>http://www.twitter.com/ShamSoPretty_P/status/725907251530063872</t>
  </si>
  <si>
    <t xml:space="preserve">725907251488124928 </t>
  </si>
  <si>
    <t>gupta</t>
  </si>
  <si>
    <t>NakulGupta2002</t>
  </si>
  <si>
    <t>sc: nakulgupta79</t>
  </si>
  <si>
    <t>65647</t>
  </si>
  <si>
    <t>http://pbs.twimg.com/profile_images/723907791719677952/2_LGmla__normal.jpg</t>
  </si>
  <si>
    <t>http://www.twitter.com/NakulGupta2002/status/725907251488124928</t>
  </si>
  <si>
    <t xml:space="preserve">725907251341365248 </t>
  </si>
  <si>
    <t>chri$$$</t>
  </si>
  <si>
    <t>cashmoneychriss</t>
  </si>
  <si>
    <t>Visionary Views</t>
  </si>
  <si>
    <t>http://pbs.twimg.com/profile_images/720255054196793347/o1FueOR7_normal.jpg</t>
  </si>
  <si>
    <t>http://www.twitter.com/cashmoneychriss/status/725907251341365248</t>
  </si>
  <si>
    <t xml:space="preserve">725907250687041539 </t>
  </si>
  <si>
    <t>patricia</t>
  </si>
  <si>
    <t>patricia_dumaya</t>
  </si>
  <si>
    <t>New Twitter</t>
  </si>
  <si>
    <t>I needa put money on my Apple account fuck</t>
  </si>
  <si>
    <t>http://pbs.twimg.com/profile_images/724744679531503618/11MzmhoY_normal.jpg</t>
  </si>
  <si>
    <t>http://www.twitter.com/patricia_dumaya/status/725907250687041539</t>
  </si>
  <si>
    <t xml:space="preserve">725907250078879744 </t>
  </si>
  <si>
    <t>Kole Bender</t>
  </si>
  <si>
    <t>Bender_Over44</t>
  </si>
  <si>
    <t>You catch flies with honey, but you catch more honeys bein fly. MN⚡️FB state champ</t>
  </si>
  <si>
    <t>http://pbs.twimg.com/profile_images/712822927436021760/DojH66x3_normal.jpg</t>
  </si>
  <si>
    <t>http://www.twitter.com/Bender_Over44/status/725907250078879744</t>
  </si>
  <si>
    <t xml:space="preserve">725907250007531521 </t>
  </si>
  <si>
    <t>Dave Rene</t>
  </si>
  <si>
    <t>DWRENE</t>
  </si>
  <si>
    <t>http://pbs.twimg.com/profile_images/676146457095704577/ETeYvDlJ_normal.jpg</t>
  </si>
  <si>
    <t>http://www.twitter.com/DWRENE/status/725907250007531521</t>
  </si>
  <si>
    <t xml:space="preserve">725907249651044353 </t>
  </si>
  <si>
    <t>Apple IPod Touch 5th generation - Bid Now! Only $90.0 https://t.co/iqGrqxwQtN https://t.co/YYYVfEWScj</t>
  </si>
  <si>
    <t>http://www.twitter.com/Xoenpo__Zeewye/status/725907249651044353</t>
  </si>
  <si>
    <t xml:space="preserve">725907249583902720 </t>
  </si>
  <si>
    <t>S.A.M</t>
  </si>
  <si>
    <t>Sammovoxo</t>
  </si>
  <si>
    <t>World Peace</t>
  </si>
  <si>
    <t>http://pbs.twimg.com/profile_images/716846206056443904/JEa74Z8t_normal.jpg</t>
  </si>
  <si>
    <t>http://www.twitter.com/Sammovoxo/status/725907249583902720</t>
  </si>
  <si>
    <t xml:space="preserve">725907249202237445 </t>
  </si>
  <si>
    <t>Beau Cyphre</t>
  </si>
  <si>
    <t>Beau_Cyphre</t>
  </si>
  <si>
    <t>Resident of Wonderland. Author of THE CLUB, DER INNERE KREIS &amp; THE MANHATTAN DIARIES. https://t.co/MbNA351WjF * https://t.co/pudwXI3XzU</t>
  </si>
  <si>
    <t>http://pbs.twimg.com/profile_images/2257714391/ConquerCube_normal.jpg</t>
  </si>
  <si>
    <t>http://www.twitter.com/Beau_Cyphre/status/725907249202237445</t>
  </si>
  <si>
    <t xml:space="preserve">725907249097396225 </t>
  </si>
  <si>
    <t>xo, anj</t>
  </si>
  <si>
    <t>anjalidaryani</t>
  </si>
  <si>
    <t>ahs '19</t>
  </si>
  <si>
    <t>http://pbs.twimg.com/profile_images/700568613846028289/iW5NhO9D_normal.jpg</t>
  </si>
  <si>
    <t>http://www.twitter.com/anjalidaryani/status/725907249097396225</t>
  </si>
  <si>
    <t xml:space="preserve">725907248984137728 </t>
  </si>
  <si>
    <t>Listen to Views by Drake on @AppleMusic. https://t.co/H39OIf37Aj</t>
  </si>
  <si>
    <t>3778</t>
  </si>
  <si>
    <t>http://www.twitter.com/Bifflawson/status/725907248984137728</t>
  </si>
  <si>
    <t xml:space="preserve">725907248627613697 </t>
  </si>
  <si>
    <t>deanna time</t>
  </si>
  <si>
    <t>dlw447</t>
  </si>
  <si>
    <t>I just entered to win an #AppleWatch from @alexkehr! #giveaway #win #apple #applewatch https://t.co/3fFoY4QuKm</t>
  </si>
  <si>
    <t>http://pbs.twimg.com/profile_images/1220579155/arch_normal.jpg</t>
  </si>
  <si>
    <t>http://www.twitter.com/dlw447/status/725907248627613697</t>
  </si>
  <si>
    <t xml:space="preserve">725907248434704384 </t>
  </si>
  <si>
    <t>darinka fernandez</t>
  </si>
  <si>
    <t>darinkafernandz</t>
  </si>
  <si>
    <t>http://pbs.twimg.com/profile_images/720503927863685120/D29kklYA_normal.jpg</t>
  </si>
  <si>
    <t>http://www.twitter.com/darinkafernandz/status/725907248434704384</t>
  </si>
  <si>
    <t xml:space="preserve">725907248342437888 </t>
  </si>
  <si>
    <t>Harvey</t>
  </si>
  <si>
    <t>henryvsop</t>
  </si>
  <si>
    <t>paid in full.</t>
  </si>
  <si>
    <t>if you don't have Apple Music, you goofy😂</t>
  </si>
  <si>
    <t>http://pbs.twimg.com/profile_images/720534424232837120/yyKgUI04_normal.jpg</t>
  </si>
  <si>
    <t>http://www.twitter.com/henryvsop/status/725907248342437888</t>
  </si>
  <si>
    <t xml:space="preserve">725907248183013376 </t>
  </si>
  <si>
    <t>Teddy Brosevelt</t>
  </si>
  <si>
    <t>J_Rief</t>
  </si>
  <si>
    <t>Snow Cone || Iowa State</t>
  </si>
  <si>
    <t>65607</t>
  </si>
  <si>
    <t>-88.08341</t>
  </si>
  <si>
    <t>Schaumburg, IL</t>
  </si>
  <si>
    <t>http://pbs.twimg.com/profile_images/715926529897791489/xPwhCyCK_normal.jpg</t>
  </si>
  <si>
    <t>http://www.twitter.com/J_Rief/status/725907248183013376</t>
  </si>
  <si>
    <t xml:space="preserve">725907248149467137 </t>
  </si>
  <si>
    <t>Lonte.</t>
  </si>
  <si>
    <t>xxLontexx</t>
  </si>
  <si>
    <t>Future know it all with no answers.</t>
  </si>
  <si>
    <t>@iiHeartCake I did it through my iPhone settings. Apple renewal thing. But they still charged me.</t>
  </si>
  <si>
    <t>http://pbs.twimg.com/profile_images/694759183854522369/tG1imDrf_normal.jpg</t>
  </si>
  <si>
    <t>3264</t>
  </si>
  <si>
    <t>http://www.twitter.com/xxLontexx/status/725907248149467137</t>
  </si>
  <si>
    <t xml:space="preserve">725907248032051202 </t>
  </si>
  <si>
    <t>isabella</t>
  </si>
  <si>
    <t>isabelluhhhhhh</t>
  </si>
  <si>
    <t>ColeWorld | TsunamiMob | HBK | tristan ❣</t>
  </si>
  <si>
    <t>http://pbs.twimg.com/profile_images/718887333852880896/11qq0GZd_normal.jpg</t>
  </si>
  <si>
    <t>http://www.twitter.com/isabelluhhhhhh/status/725907248032051202</t>
  </si>
  <si>
    <t xml:space="preserve">725907247792984064 </t>
  </si>
  <si>
    <t>Asokan Ashok</t>
  </si>
  <si>
    <t>asokan_telecom</t>
  </si>
  <si>
    <t>Strategist, Visionary, Technologist, Evangelist, Architect &amp; Now My Latest Love Social Media :) - CEO @UnfoldLabs</t>
  </si>
  <si>
    <t>@UnfoldLabs : #FBI vs #Apple - #Privacy #Security or #PR
https://t.co/YtoMvvI6ud
@teksquisite @ajplus @KREMRyan @trevortimm @theintercept</t>
  </si>
  <si>
    <t>http://pbs.twimg.com/profile_images/64529734/asokan_thiyagarajan_normal.jpg</t>
  </si>
  <si>
    <t>http://www.twitter.com/asokan_telecom/status/725907247792984064</t>
  </si>
  <si>
    <t xml:space="preserve">725907247725842432 </t>
  </si>
  <si>
    <t>Ohio State News</t>
  </si>
  <si>
    <t>OhioStateTimes</t>
  </si>
  <si>
    <t>Ohio State fan tweeting news about Ohio State news &amp; sports as well as issues of general interest in the USA and world.  Yeah for #FreeSpeech.</t>
  </si>
  <si>
    <t>NFL: Giants draft Ohio State's Apple with 10th overall pick - Salt Lake Tribune https://t.co/KqFisBNzUb https://t.co/EyfQ2RmptY</t>
  </si>
  <si>
    <t>Columbus, Ohio</t>
  </si>
  <si>
    <t>http://pbs.twimg.com/profile_images/1649241619/ohio_state_university_normal.JPG</t>
  </si>
  <si>
    <t>5359</t>
  </si>
  <si>
    <t>4723</t>
  </si>
  <si>
    <t>http://www.twitter.com/OhioStateTimes/status/725907247725842432</t>
  </si>
  <si>
    <t xml:space="preserve">725907247675514881 </t>
  </si>
  <si>
    <t>abbey</t>
  </si>
  <si>
    <t>abbeybellisle</t>
  </si>
  <si>
    <t>happy</t>
  </si>
  <si>
    <t>http://pbs.twimg.com/profile_images/725066096311558145/2XSAXeGc_normal.jpg</t>
  </si>
  <si>
    <t>http://www.twitter.com/abbeybellisle/status/725907247675514881</t>
  </si>
  <si>
    <t xml:space="preserve">725907246790537216 </t>
  </si>
  <si>
    <t>June 8th its litttt</t>
  </si>
  <si>
    <t>Truthbytony</t>
  </si>
  <si>
    <t>Regular, Degular, Shmegular boy from NYC 18</t>
  </si>
  <si>
    <t>@TyranWasHere I'm watching these broke hoes complain on Facebook about Apple Music rn</t>
  </si>
  <si>
    <t>http://pbs.twimg.com/profile_images/723394136699637760/7izP4hFO_normal.jpg</t>
  </si>
  <si>
    <t>http://www.twitter.com/Truthbytony/status/725907246790537216</t>
  </si>
  <si>
    <t xml:space="preserve">725907246538870785 </t>
  </si>
  <si>
    <t>きー @ 稀稀(パンツ)</t>
  </si>
  <si>
    <t>kpkey_</t>
  </si>
  <si>
    <t>稀稀 = まき と読んで下さい。呼ぶ時はきーでも稀稀でも構いません。真面目にふざけて周りを困らせてます。リトルノアはiOS配信日から始めてます。フォロー注意。全キャラ6枠育成中(限定イベキャラ以外)おっぱい揉みたい。i:自作 h:@aburidasisa_mon</t>
  </si>
  <si>
    <t>2016年4月29日
@kpkey_ 計測開始時刻 13:39 アラーム設定 15:45 - 16:00
#SleepMeister https://t.co/xJy0qP0vv5</t>
  </si>
  <si>
    <t>http://pbs.twimg.com/profile_images/709430331753914368/X4RQTxBa_normal.jpg</t>
  </si>
  <si>
    <t>http://www.twitter.com/kpkey_/status/725907246538870785</t>
  </si>
  <si>
    <t xml:space="preserve">725907246492733442 </t>
  </si>
  <si>
    <t>Adrian Godong</t>
  </si>
  <si>
    <t>AdrianGodong</t>
  </si>
  <si>
    <t>I code. I shoot. I sleep. INTJ.</t>
  </si>
  <si>
    <t>RT @KitabGaul: Tuips, salah satu Gaulers bikin app Kitab Gaul untuk iOS. Cekidot https://t.co/X5uKwXlnm3 https://t.co/d3PWbJGEEv</t>
  </si>
  <si>
    <t>http://pbs.twimg.com/profile_images/478053537209786368/3p2Aotn-_normal.jpeg</t>
  </si>
  <si>
    <t>http://www.twitter.com/AdrianGodong/status/725907246492733442</t>
  </si>
  <si>
    <t xml:space="preserve">725907246417211393 </t>
  </si>
  <si>
    <t>Fixmynet</t>
  </si>
  <si>
    <t>fixmynet6</t>
  </si>
  <si>
    <t>Web service provider. Consultancy, Technology, Solutions. Email : info@fixmynet.in 
Work : https://t.co/8TT5wbga18</t>
  </si>
  <si>
    <t>#News #India In Slumping Tablet Market, Apple Still Rules: IDC - NDTV https://t.co/Mn1RDWRCKy https://t.co/bsVN9TKLlr</t>
  </si>
  <si>
    <t>http://pbs.twimg.com/profile_images/609827402571649024/2NhGo4QR_normal.png</t>
  </si>
  <si>
    <t>http://www.twitter.com/fixmynet6/status/725907246417211393</t>
  </si>
  <si>
    <t xml:space="preserve">725907246366904321 </t>
  </si>
  <si>
    <t>VERTEBAE</t>
  </si>
  <si>
    <t>ShaniceDeVonne</t>
  </si>
  <si>
    <t>21. I ain't crazy, I'm passionate.</t>
  </si>
  <si>
    <t>This is why I need Apple Music back. Fuckin Tidal ain't got a hold of views yet.</t>
  </si>
  <si>
    <t>http://pbs.twimg.com/profile_images/724667153425690624/Tz1H-gZp_normal.jpg</t>
  </si>
  <si>
    <t>http://www.twitter.com/ShaniceDeVonne/status/725907246366904321</t>
  </si>
  <si>
    <t xml:space="preserve">725907245943246850 </t>
  </si>
  <si>
    <t>りょーちん！◎</t>
  </si>
  <si>
    <t>ryo0319_apple</t>
  </si>
  <si>
    <t>こんにちは、向上心のあるダメンズです♪ コウノトリ目指してますϵ( 'Θ' )϶パタパタ</t>
  </si>
  <si>
    <t>西の空が怪しい
あんまり降らないでくれ〜〜</t>
  </si>
  <si>
    <t>http://pbs.twimg.com/profile_images/707155742088794112/PjPOSbnb_normal.jpg</t>
  </si>
  <si>
    <t>http://www.twitter.com/ryo0319_apple/status/725907245943246850</t>
  </si>
  <si>
    <t xml:space="preserve">725907244953440256 </t>
  </si>
  <si>
    <t>Oo(♡)吉田のあきちゃん</t>
  </si>
  <si>
    <t>___akarin816</t>
  </si>
  <si>
    <t>私の中のお姫様♡吉田朱里ちゃん【@_yoshida_akari】＼永遠の自慢の推しであり憧れの存在♡全部大好き♡／ #あんあき のあんちゃん ❥❥❥【@karaage_anchan】大好きな愛梨推しのしゅんくん ❥❥❥【@Love1Airi】記念日…2016/03/07♡♡</t>
  </si>
  <si>
    <t>#Simejiみんなのランキング https://t.co/epx01NRukg https://t.co/gOVEd1Uxew</t>
  </si>
  <si>
    <t>http://pbs.twimg.com/profile_images/720781053275713536/RB3_MYXj_normal.jpg</t>
  </si>
  <si>
    <t>http://www.twitter.com/___akarin816/status/725907244953440256</t>
  </si>
  <si>
    <t xml:space="preserve">725907244563329025 </t>
  </si>
  <si>
    <t>Róger Mora ✌</t>
  </si>
  <si>
    <t>Roger504</t>
  </si>
  <si>
    <t>La vida es de valientes, simplememte es de alzar la cabeza y salir adelante. Nunca rendirse..</t>
  </si>
  <si>
    <t>http://pbs.twimg.com/profile_images/714922227385368577/zTGy8DKP_normal.jpg</t>
  </si>
  <si>
    <t>http://www.twitter.com/Roger504/status/725907244563329025</t>
  </si>
  <si>
    <t xml:space="preserve">725907244550770690 </t>
  </si>
  <si>
    <t>Draft/Views Day #SZN</t>
  </si>
  <si>
    <t>Champagnephilly</t>
  </si>
  <si>
    <t>#PatsNation I love my #DukeHOOPS #VN #VFT6 #GoCubs Mariota the GOAT</t>
  </si>
  <si>
    <t>http://pbs.twimg.com/profile_images/724428415294562304/H7ofVSYv_normal.jpg</t>
  </si>
  <si>
    <t>http://www.twitter.com/Champagnephilly/status/725907244550770690</t>
  </si>
  <si>
    <t xml:space="preserve">725907243988721667 </t>
  </si>
  <si>
    <t>meghan</t>
  </si>
  <si>
    <t>Muilfoyle13</t>
  </si>
  <si>
    <t>http://pbs.twimg.com/profile_images/722173265905598464/bpn7NXbo_normal.jpg</t>
  </si>
  <si>
    <t>http://www.twitter.com/Muilfoyle13/status/725907243988721667</t>
  </si>
  <si>
    <t xml:space="preserve">725907243091169282 </t>
  </si>
  <si>
    <t>Rostrum Records</t>
  </si>
  <si>
    <t>RostrumRecords</t>
  </si>
  <si>
    <t>Rostrum Records...Independently Major.</t>
  </si>
  <si>
    <t>Welcome to the family @iammiketaylor! Check out his new track "Body High" here: https://t.co/EKs5cCbow7 https://t.co/LKY42gcC6c</t>
  </si>
  <si>
    <t>http://pbs.twimg.com/profile_images/641571175525584896/0CXUHO9f_normal.jpg</t>
  </si>
  <si>
    <t>36392</t>
  </si>
  <si>
    <t>http://www.twitter.com/RostrumRecords/status/725907243091169282</t>
  </si>
  <si>
    <t xml:space="preserve">725907242822701057 </t>
  </si>
  <si>
    <t>Luke Skywalker</t>
  </si>
  <si>
    <t>I_amlegendary</t>
  </si>
  <si>
    <t>Breaking down a bush while sitting on a tree at 4:20.</t>
  </si>
  <si>
    <t>I got Apple Music and haven't heard views. Tf y'all hear it at?</t>
  </si>
  <si>
    <t>http://pbs.twimg.com/profile_images/723218721276305408/VzmR-i8S_normal.jpg</t>
  </si>
  <si>
    <t>http://www.twitter.com/I_amlegendary/status/725907242822701057</t>
  </si>
  <si>
    <t xml:space="preserve">725907242751393792 </t>
  </si>
  <si>
    <t>APPLE IPod Nano 2nd Generation Silver 2GB Media Player - Bid Now! Only $16.0 https://t.co/0Jv9DVR7c7 https://t.co/yqsRKLJMyW</t>
  </si>
  <si>
    <t>http://www.twitter.com/Xoenpo__Zeewye/status/725907242751393792</t>
  </si>
  <si>
    <t xml:space="preserve">725907242575253506 </t>
  </si>
  <si>
    <t>lauren ☾</t>
  </si>
  <si>
    <t>laurnbailey</t>
  </si>
  <si>
    <t>ur average 4teen y/o egg obsessed w tøp &amp; dogs. ♡ gabe ♡</t>
  </si>
  <si>
    <t>http://pbs.twimg.com/profile_images/725208850866036736/xXwpu9X9_normal.jpg</t>
  </si>
  <si>
    <t>http://www.twitter.com/laurnbailey/status/725907242575253506</t>
  </si>
  <si>
    <t xml:space="preserve">725907242294202368 </t>
  </si>
  <si>
    <t>blockafella records</t>
  </si>
  <si>
    <t>HerNamesKayla_</t>
  </si>
  <si>
    <t>If you ever find her, better keep her ❤️</t>
  </si>
  <si>
    <t>http://pbs.twimg.com/profile_images/723772479454470144/bBltCpv5_normal.jpg</t>
  </si>
  <si>
    <t>http://www.twitter.com/HerNamesKayla_/status/725907242294202368</t>
  </si>
  <si>
    <t xml:space="preserve">725907242071920641 </t>
  </si>
  <si>
    <t>St. Cloud</t>
  </si>
  <si>
    <t>CeleniaFortin</t>
  </si>
  <si>
    <t>my life is a joke. #LDS</t>
  </si>
  <si>
    <t>Lol I once told this guy to keep Apple Music instead of Spotify and he didn't listen to me. HOW YOU FEEL NOW BITCH???</t>
  </si>
  <si>
    <t>http://pbs.twimg.com/profile_images/724408512088956930/HHls2lRr_normal.jpg</t>
  </si>
  <si>
    <t>http://www.twitter.com/CeleniaFortin/status/725907242071920641</t>
  </si>
  <si>
    <t xml:space="preserve">725907241975443456 </t>
  </si>
  <si>
    <t>Yvonne ♌️</t>
  </si>
  <si>
    <t>Ih8ygxo</t>
  </si>
  <si>
    <t>17 | senior</t>
  </si>
  <si>
    <t>http://pbs.twimg.com/profile_images/716057609799737345/seDwfqtb_normal.jpg</t>
  </si>
  <si>
    <t>http://www.twitter.com/Ih8ygxo/status/725907241975443456</t>
  </si>
  <si>
    <t xml:space="preserve">725907241790922753 </t>
  </si>
  <si>
    <t>ゆかり</t>
  </si>
  <si>
    <t>yukaring92</t>
  </si>
  <si>
    <t>℃-ute箱推しだけどいちばん好きなのは岡井千聖ちゃん！！！！あとなっきぃも！！！！！すき！！！</t>
  </si>
  <si>
    <t>@tos https://t.co/T5ecNCy4vY https://t.co/vxLMD55lBO</t>
  </si>
  <si>
    <t>http://pbs.twimg.com/profile_images/639449463208067072/Xgn4rmRJ_normal.jpg</t>
  </si>
  <si>
    <t>http://www.twitter.com/yukaring92/status/725907241790922753</t>
  </si>
  <si>
    <t xml:space="preserve">725907241077903361 </t>
  </si>
  <si>
    <t>BensonⓂ️⚠️</t>
  </si>
  <si>
    <t>BensonSzn</t>
  </si>
  <si>
    <t>Sexy⚽️ Hakuna Matata</t>
  </si>
  <si>
    <t>http://pbs.twimg.com/profile_images/725503663117066240/ISZKhuJv_normal.jpg</t>
  </si>
  <si>
    <t>http://www.twitter.com/BensonSzn/status/725907241077903361</t>
  </si>
  <si>
    <t xml:space="preserve">725907240914313216 </t>
  </si>
  <si>
    <t>Sun</t>
  </si>
  <si>
    <t>1351124996Sun</t>
  </si>
  <si>
    <t>Hooray! I've earned the "Good Job!" badge in Tap the Frog: Doodle! https://t.co/9Qbt5kJT4i https://t.co/1VoUjpFHxW</t>
  </si>
  <si>
    <t>http://pbs.twimg.com/profile_images/514073739340705792/ozKe7eGn_normal.jpeg</t>
  </si>
  <si>
    <t>http://www.twitter.com/1351124996Sun/status/725907240914313216</t>
  </si>
  <si>
    <t xml:space="preserve">725907240431980544 </t>
  </si>
  <si>
    <t>Tusk</t>
  </si>
  <si>
    <t>HaleysTusk</t>
  </si>
  <si>
    <t>Pretty sure my being on Twitter is a sign of the Apocalypse. Visit my Youtube for Live Haley Reinhart performances, #Halien #Enjoy :) http://t.co/gLqdoc3k48</t>
  </si>
  <si>
    <t>let @HaleyReinhart take you on a Magical Mystery Tour, you'll be happy to take again &amp;amp; again, it's that good #Better
https://t.co/6zUagMmrJ2</t>
  </si>
  <si>
    <t>http://pbs.twimg.com/profile_images/725405410799153152/uedjDcn3_normal.jpg</t>
  </si>
  <si>
    <t>http://www.twitter.com/HaleysTusk/status/725907240431980544</t>
  </si>
  <si>
    <t xml:space="preserve">725907240113184770 </t>
  </si>
  <si>
    <t>$carfa¢e</t>
  </si>
  <si>
    <t>wesleybeni93</t>
  </si>
  <si>
    <t>Is the glass half empty or half full?
Something like a smooth criminal.</t>
  </si>
  <si>
    <t>Someone come clutch and let me use they Apple music login lmfao</t>
  </si>
  <si>
    <t>http://pbs.twimg.com/profile_images/723725634434961408/2KJDMofc_normal.jpg</t>
  </si>
  <si>
    <t>http://www.twitter.com/wesleybeni93/status/725907240113184770</t>
  </si>
  <si>
    <t xml:space="preserve">725907239886708736 </t>
  </si>
  <si>
    <t>ames milla</t>
  </si>
  <si>
    <t>amymillerrrr</t>
  </si>
  <si>
    <t>RT @lexwheels: If you don't have Apple Music I sincerely wish for you to hop on that shit IMMEDIATELY</t>
  </si>
  <si>
    <t>http://pbs.twimg.com/profile_images/725906132854706179/ujkduNn3_normal.jpg</t>
  </si>
  <si>
    <t>http://www.twitter.com/amymillerrrr/status/725907239886708736</t>
  </si>
  <si>
    <t xml:space="preserve">725907239714746368 </t>
  </si>
  <si>
    <t>paraiso</t>
  </si>
  <si>
    <t>Paradisepapipr</t>
  </si>
  <si>
    <t>6 , Los Drake Inc</t>
  </si>
  <si>
    <t>65593</t>
  </si>
  <si>
    <t>http://pbs.twimg.com/profile_images/725215167408001024/5Re2h0nK_normal.jpg</t>
  </si>
  <si>
    <t>33318</t>
  </si>
  <si>
    <t>19191</t>
  </si>
  <si>
    <t>http://www.twitter.com/Paradisepapipr/status/725907239714746368</t>
  </si>
  <si>
    <t xml:space="preserve">725907239496622081 </t>
  </si>
  <si>
    <t>Baba Zlatan</t>
  </si>
  <si>
    <t>Q_Continiuum</t>
  </si>
  <si>
    <t>| Nigerian Monsiuer in line for the throne | Trailblazin a path to Greatness ||Future MD | IG/Snapchat: Q_continiuum</t>
  </si>
  <si>
    <t>Apple Music subscriptions going up ten fold tonight</t>
  </si>
  <si>
    <t>Dallas✈ Lbk✈Houston</t>
  </si>
  <si>
    <t>http://pbs.twimg.com/profile_images/627721486908821504/vpkrahvK_normal.jpg</t>
  </si>
  <si>
    <t>http://www.twitter.com/Q_Continiuum/status/725907239496622081</t>
  </si>
  <si>
    <t xml:space="preserve">725907239450480644 </t>
  </si>
  <si>
    <t>piIIowzap</t>
  </si>
  <si>
    <t>i'm a problem with problems</t>
  </si>
  <si>
    <t>i wish i had Apple Music I want to commit</t>
  </si>
  <si>
    <t>http://pbs.twimg.com/profile_images/725761443509997568/7GpMA_1B_normal.jpg</t>
  </si>
  <si>
    <t>http://www.twitter.com/piIIowzap/status/725907239450480644</t>
  </si>
  <si>
    <t xml:space="preserve">725907239215616000 </t>
  </si>
  <si>
    <t>Kaya ⚛</t>
  </si>
  <si>
    <t>KissKaya_</t>
  </si>
  <si>
    <t>ProudMommy ❤️ | SC : keepingupw.kaya| instagram: lovekam_kaya</t>
  </si>
  <si>
    <t>my boyfriend letting me have my way too much, his apple head ass up to some 🤔</t>
  </si>
  <si>
    <t>http://pbs.twimg.com/profile_images/718989130366066688/t1noa5jr_normal.jpg</t>
  </si>
  <si>
    <t>http://www.twitter.com/KissKaya_/status/725907239215616000</t>
  </si>
  <si>
    <t xml:space="preserve">725907238586458117 </t>
  </si>
  <si>
    <t>Darcey Mora</t>
  </si>
  <si>
    <t>darcey_mora</t>
  </si>
  <si>
    <t>When the heart speaks, the mind finds it indecent to object.</t>
  </si>
  <si>
    <t>http://pbs.twimg.com/profile_images/571002022963318784/tp5SaT8c_normal.jpeg</t>
  </si>
  <si>
    <t>http://www.twitter.com/darcey_mora/status/725907238586458117</t>
  </si>
  <si>
    <t xml:space="preserve">725907238469033984 </t>
  </si>
  <si>
    <t>Sierra</t>
  </si>
  <si>
    <t>_colormepiggy</t>
  </si>
  <si>
    <t>a brat who infuses water</t>
  </si>
  <si>
    <t>I now have a 30 day free trial of tidal and 3 month trial of Apple Music I hate myself</t>
  </si>
  <si>
    <t>http://pbs.twimg.com/profile_images/714691404082069505/vUFXN7Ft_normal.jpg</t>
  </si>
  <si>
    <t>http://www.twitter.com/_colormepiggy/status/725907238469033984</t>
  </si>
  <si>
    <t xml:space="preserve">725907238364176385 </t>
  </si>
  <si>
    <t>Chase A. ☝️</t>
  </si>
  <si>
    <t>___AND1</t>
  </si>
  <si>
    <t>SC:lilchas3</t>
  </si>
  <si>
    <t>When you don't have Apple Music,so you can't listen to Views 😂 https://t.co/c5TRlYY5c3</t>
  </si>
  <si>
    <t>http://pbs.twimg.com/profile_images/716665781811937280/rtN6OPMR_normal.jpg</t>
  </si>
  <si>
    <t>http://www.twitter.com/___AND1/status/725907238364176385</t>
  </si>
  <si>
    <t xml:space="preserve">725907238091517952 </t>
  </si>
  <si>
    <t>📱📱30750 Sold- Apple #iPhone5 16G Factory Unlocked Black and White #Smartphone #iPhone… https://t.co/zTHfdvsC2o https://t.co/JRX1Rq6ONN</t>
  </si>
  <si>
    <t>http://www.twitter.com/iPhoneUnlocked9/status/725907238091517952</t>
  </si>
  <si>
    <t xml:space="preserve">725907237915353088 </t>
  </si>
  <si>
    <t>monique florez</t>
  </si>
  <si>
    <t>moniipony_</t>
  </si>
  <si>
    <t>just doing alright | sc: moniipony_ |</t>
  </si>
  <si>
    <t>At least drake was a real one and put his album on Apple Music unlike Beyoncé</t>
  </si>
  <si>
    <t>Lemoore, CA</t>
  </si>
  <si>
    <t>http://pbs.twimg.com/profile_images/725603478479872001/-UA-YT66_normal.jpg</t>
  </si>
  <si>
    <t>http://www.twitter.com/moniipony_/status/725907237915353088</t>
  </si>
  <si>
    <t xml:space="preserve">725907237621788672 </t>
  </si>
  <si>
    <t>chalani</t>
  </si>
  <si>
    <t>chalani356</t>
  </si>
  <si>
    <t>RT @vshley21: Thank God For Apple Music🙏🏽 #Views</t>
  </si>
  <si>
    <t>http://pbs.twimg.com/profile_images/718879132180852736/SojEXqy-_normal.jpg</t>
  </si>
  <si>
    <t>http://www.twitter.com/chalani356/status/725907237621788672</t>
  </si>
  <si>
    <t xml:space="preserve">725907236397060096 </t>
  </si>
  <si>
    <t>wintanax</t>
  </si>
  <si>
    <t>Eritrean | Leo | all views are my own</t>
  </si>
  <si>
    <t>S/o to @hab2chainz for having me on his Apple Music family plan, ride or die cuz ✊🏾✊🏿</t>
  </si>
  <si>
    <t>http://pbs.twimg.com/profile_images/721185119575392256/XbHw68Te_normal.jpg</t>
  </si>
  <si>
    <t>http://www.twitter.com/wintanax/status/725907236397060096</t>
  </si>
  <si>
    <t xml:space="preserve">725907236183150598 </t>
  </si>
  <si>
    <t>oscar deloza</t>
  </si>
  <si>
    <t>oscar0360</t>
  </si>
  <si>
    <t>Morriña #scorehero https://t.co/8Zdu8Ex0vn https://t.co/bzzXUmO8wC</t>
  </si>
  <si>
    <t>http://pbs.twimg.com/profile_images/468449709158596608/ToUzExyu_normal.jpeg</t>
  </si>
  <si>
    <t>http://www.twitter.com/oscar0360/status/725907236183150598</t>
  </si>
  <si>
    <t xml:space="preserve">725907236069888001 </t>
  </si>
  <si>
    <t>すずきみく</t>
  </si>
  <si>
    <t>miku4_6</t>
  </si>
  <si>
    <t>郷英③/ 嵐 / ボカロ / 踊ってみた好き / 踊る事が好き / こんぴ /本垢 @3__104m_ ←主にこっち</t>
  </si>
  <si>
    <t>「坂本ですが？」のゲームアプリプレイ中! #坂本ですが？ https://t.co/rrc34gE4qT #秘技フリータイムキラー https://t.co/mxmekVnuke https://t.co/TSGGvSYmbv</t>
  </si>
  <si>
    <t>http://pbs.twimg.com/profile_images/708676684375941120/crYoFZI-_normal.jpg</t>
  </si>
  <si>
    <t>http://www.twitter.com/miku4_6/status/725907236069888001</t>
  </si>
  <si>
    <t xml:space="preserve">725907236023738369 </t>
  </si>
  <si>
    <t>Shamus Wynn</t>
  </si>
  <si>
    <t>ShamusWynn</t>
  </si>
  <si>
    <t>Apple iMac 20" A1224 Core 2 Duo 2.0GHz/4GB/320GB OSX 10.10.5 Yosemite https://t.co/Ush7pUsiW8 https://t.co/vzbbzoIiOS</t>
  </si>
  <si>
    <t>http://pbs.twimg.com/profile_images/659109608384937984/-djAbGmr_normal.jpg</t>
  </si>
  <si>
    <t>http://www.twitter.com/ShamusWynn/status/725907236023738369</t>
  </si>
  <si>
    <t xml:space="preserve">725907235692371968 </t>
  </si>
  <si>
    <t>LINE交換⇒OK
印象⇒納豆
トプ画⇒自撮り
好きな所⇒アニヲタ
イメージカラー⇒ピンク
欲しいもの⇒おもちゃ
一緒にしたいこと⇒スキー
地域⇒山形
職業⇒ホステス</t>
  </si>
  <si>
    <t>4793</t>
  </si>
  <si>
    <t>http://www.twitter.com/sayu_apple_/status/725907235692371968</t>
  </si>
  <si>
    <t xml:space="preserve">725907235512012800 </t>
  </si>
  <si>
    <t>GyalC.</t>
  </si>
  <si>
    <t>tharealchass</t>
  </si>
  <si>
    <t>If stalking your man brought you here you already lost.</t>
  </si>
  <si>
    <t>http://pbs.twimg.com/profile_images/720381510130339840/rk-vneDS_normal.jpg</t>
  </si>
  <si>
    <t>http://www.twitter.com/tharealchass/status/725907235512012800</t>
  </si>
  <si>
    <t xml:space="preserve">725907234979368960 </t>
  </si>
  <si>
    <t>http://www.twitter.com/_callmejon/status/725907234979368960</t>
  </si>
  <si>
    <t xml:space="preserve">725907234870304768 </t>
  </si>
  <si>
    <t>Apple iPod nano 5th Generation Green (8GB) - Bid Now! Only $37.99 https://t.co/YGKjIs9mZN https://t.co/ceg7ghKPWK</t>
  </si>
  <si>
    <t>http://www.twitter.com/Xoenpo__Zeewye/status/725907234870304768</t>
  </si>
  <si>
    <t xml:space="preserve">725907234526392320 </t>
  </si>
  <si>
    <t>Jim Halpert</t>
  </si>
  <si>
    <t>MoneyMitchB21</t>
  </si>
  <si>
    <t>I would rather lose it all following my dreams than live a life I hate</t>
  </si>
  <si>
    <t>@Adrianaa_Romero look who got their Apple Music back😂</t>
  </si>
  <si>
    <t>http://pbs.twimg.com/profile_images/696845342197870592/nBF7hTk-_normal.jpg</t>
  </si>
  <si>
    <t>http://www.twitter.com/MoneyMitchB21/status/725907234526392320</t>
  </si>
  <si>
    <t xml:space="preserve">725907234438279168 </t>
  </si>
  <si>
    <t>Kayla Bell</t>
  </si>
  <si>
    <t>kayy_bellaa</t>
  </si>
  <si>
    <t>#XULA20⚜✨</t>
  </si>
  <si>
    <t>Lmao I put the date of exactly 3 months in my calendar so I can end Apple Music on time 💀</t>
  </si>
  <si>
    <t>•htx✈️atl✈️nola•</t>
  </si>
  <si>
    <t>http://pbs.twimg.com/profile_images/723693497384095744/Kv3Qneyq_normal.jpg</t>
  </si>
  <si>
    <t>http://www.twitter.com/kayy_bellaa/status/725907234438279168</t>
  </si>
  <si>
    <t xml:space="preserve">725907233976930304 </t>
  </si>
  <si>
    <t>glohan</t>
  </si>
  <si>
    <t>woowoo_ayee</t>
  </si>
  <si>
    <t>God is great #sweathive #sosahive #KadeemsConfidenceLevel #Osoignorant</t>
  </si>
  <si>
    <t>http://pbs.twimg.com/profile_images/706659760427421696/JcA17vDQ_normal.jpg</t>
  </si>
  <si>
    <t>http://www.twitter.com/woowoo_ayee/status/725907233976930304</t>
  </si>
  <si>
    <t xml:space="preserve">725907233926569984 </t>
  </si>
  <si>
    <t>Cally Kari Shokka</t>
  </si>
  <si>
    <t>callykarishokka</t>
  </si>
  <si>
    <t>I'm a plushiemaker and crafter behind Cally's Critters Plush Designs. I'm mostly known for the Puff Puggles. :D</t>
  </si>
  <si>
    <t>.....IT'S AN APPLE PIE IN A BOX!?</t>
  </si>
  <si>
    <t>http://pbs.twimg.com/profile_images/531971072095031296/dF2d5fjP_normal.jpeg</t>
  </si>
  <si>
    <t>http://www.twitter.com/callykarishokka/status/725907233926569984</t>
  </si>
  <si>
    <t xml:space="preserve">725907233846910976 </t>
  </si>
  <si>
    <t>FeedPile</t>
  </si>
  <si>
    <t>Feed_Pile</t>
  </si>
  <si>
    <t>Internet wrangler, funny searcher. We gather for your enjoyment. Follow us and we'll follow you!  http://t.co/jYbo44WKDT, http://t.co/9Xdd0ESTQI</t>
  </si>
  <si>
    <t>ESPN Classic on-demand videos head to Roku and Apple TV - https://t.co/mp9niJdhWk</t>
  </si>
  <si>
    <t>http://pbs.twimg.com/profile_images/565554639022473216/YwL2rumc_normal.png</t>
  </si>
  <si>
    <t>http://www.twitter.com/Feed_Pile/status/725907233846910976</t>
  </si>
  <si>
    <t xml:space="preserve">725907233796558848 </t>
  </si>
  <si>
    <t>さくら68</t>
  </si>
  <si>
    <t>pocco68</t>
  </si>
  <si>
    <t>→みぎSnni②99line にほんご苦手な日本人 동방신기 슈퍼주니어 EXO.Twice AOA ZTAO.HL</t>
  </si>
  <si>
    <t>http://pbs.twimg.com/profile_images/721660456654352384/-3kl4ury_normal.jpg</t>
  </si>
  <si>
    <t>http://www.twitter.com/pocco68/status/725907233796558848</t>
  </si>
  <si>
    <t xml:space="preserve">725907233029017604 </t>
  </si>
  <si>
    <t>5142</t>
  </si>
  <si>
    <t>http://www.twitter.com/845Finesser/status/725907233029017604</t>
  </si>
  <si>
    <t xml:space="preserve">725907232907358209 </t>
  </si>
  <si>
    <t>舞華@春アニの幻想曲…</t>
  </si>
  <si>
    <t>_benizakura</t>
  </si>
  <si>
    <t>逆転裁判/ベイブレ/RINNE/マギ/ビッグオーダー/ジョカゲ/文スト/アスタリスク/薄桜鬼/コンレボ/カバネリ/ヒロアカ/マクロス/迷家/モンスト/セラムン/少年メイド/ふらうぃ/坂本/エンドライド/双星/ルル子/クロムクロ/キズナ/くまみこ/ばくおん/ﾂｲﾌｨ→https://t.co/fui6xWYTeI</t>
  </si>
  <si>
    <t>http://pbs.twimg.com/profile_images/725655652169715712/5wW8ZJU3_normal.jpg</t>
  </si>
  <si>
    <t>http://www.twitter.com/_benizakura/status/725907232907358209</t>
  </si>
  <si>
    <t xml:space="preserve">725907232206909440 </t>
  </si>
  <si>
    <t>P Raww</t>
  </si>
  <si>
    <t>easycapp</t>
  </si>
  <si>
    <t>SC:Easycap Sippin, dippin, &amp; trippin #CrzybuzNation</t>
  </si>
  <si>
    <t>@Balin_likeStina then you should invest in Apple Music</t>
  </si>
  <si>
    <t>http://pbs.twimg.com/profile_images/725823861371981824/VpmwLl7M_normal.jpg</t>
  </si>
  <si>
    <t>http://www.twitter.com/easycapp/status/725907232206909440</t>
  </si>
  <si>
    <t xml:space="preserve">725907232127250432 </t>
  </si>
  <si>
    <t>Randon Bando Moore</t>
  </si>
  <si>
    <t>randon_moore</t>
  </si>
  <si>
    <t>FS for the University of Nebraska-Kearney . #Back2TheBando #DoItForDes #EPSathlete #LDC #260Made I got a family to feed and a dream to achieve</t>
  </si>
  <si>
    <t>@CS904_ I don't got Apple Music lol</t>
  </si>
  <si>
    <t>http://pbs.twimg.com/profile_images/724304140407431169/KF0MEqHy_normal.jpg</t>
  </si>
  <si>
    <t>http://www.twitter.com/randon_moore/status/725907232127250432</t>
  </si>
  <si>
    <t xml:space="preserve">725907231976214528 </t>
  </si>
  <si>
    <t>kenta nakai</t>
  </si>
  <si>
    <t>urouro_n</t>
  </si>
  <si>
    <t>Mobile App / Web App Developer</t>
  </si>
  <si>
    <t>“New Apple Music API section, CareKit and other updates - App Store Review Guidelines History” https://t.co/Sb4tueQmkZ</t>
  </si>
  <si>
    <t>http://pbs.twimg.com/profile_images/648090562071912448/o99EIX75_normal.jpg</t>
  </si>
  <si>
    <t>http://www.twitter.com/urouro_n/status/725907231976214528</t>
  </si>
  <si>
    <t xml:space="preserve">725907231699398660 </t>
  </si>
  <si>
    <t>@____39mk いつもこのくだりになるよな</t>
  </si>
  <si>
    <t>http://www.twitter.com/apple_ryo916/status/725907231699398660</t>
  </si>
  <si>
    <t xml:space="preserve">725907231477092352 </t>
  </si>
  <si>
    <t>Cutty</t>
  </si>
  <si>
    <t>ChrisCutless</t>
  </si>
  <si>
    <t>New Jersey's #1 Hooligan / Call Me Daddy EP April 15th // 98XanGang⚰ / +RADICAL+</t>
  </si>
  <si>
    <t>Renewed that Apple Music subscription</t>
  </si>
  <si>
    <t xml:space="preserve">New Jersey / New York </t>
  </si>
  <si>
    <t>http://pbs.twimg.com/profile_images/725853073227284481/8kQNmrdH_normal.jpg</t>
  </si>
  <si>
    <t>http://www.twitter.com/ChrisCutless/status/725907231477092352</t>
  </si>
  <si>
    <t xml:space="preserve">725907231401594880 </t>
  </si>
  <si>
    <t>PappiDre</t>
  </si>
  <si>
    <t>@Kayliaa__ ❤️</t>
  </si>
  <si>
    <t>http://pbs.twimg.com/profile_images/718941621157539841/OeGL7KeI_normal.jpg</t>
  </si>
  <si>
    <t>http://www.twitter.com/PappiDre/status/725907231401594880</t>
  </si>
  <si>
    <t xml:space="preserve">725907231380664321 </t>
  </si>
  <si>
    <t>Paul Howell</t>
  </si>
  <si>
    <t>ItsPaulHowell11</t>
  </si>
  <si>
    <t>You’ll never be as lazy as whoever named the fireplace.</t>
  </si>
  <si>
    <t>Apple Music won't let me listen to drake because I have 7 cents in m my account</t>
  </si>
  <si>
    <t>Lewiston, ME</t>
  </si>
  <si>
    <t>http://pbs.twimg.com/profile_images/724382720546082816/Jf80sw-a_normal.jpg</t>
  </si>
  <si>
    <t>http://www.twitter.com/ItsPaulHowell11/status/725907231380664321</t>
  </si>
  <si>
    <t xml:space="preserve">725907230902521856 </t>
  </si>
  <si>
    <t>パンプキン</t>
  </si>
  <si>
    <t>pokemo0216</t>
  </si>
  <si>
    <t>無料の「ゆっくり」育成ゲーム！バトルもあるよ！
#ゆっくり育てていってね
スコア 22469
iPhone版 https://t.co/5EAmzO1SvF
Android版 https://t.co/QPtYvI6jgQ https://t.co/Lbx1oObYwV</t>
  </si>
  <si>
    <t>http://pbs.twimg.com/profile_images/529884841441886208/WytQ67pO_normal.jpeg</t>
  </si>
  <si>
    <t>http://www.twitter.com/pokemo0216/status/725907230902521856</t>
  </si>
  <si>
    <t xml:space="preserve">725907230466314241 </t>
  </si>
  <si>
    <t>new apple ipod mini - Bid Now! Only $100.0 https://t.co/BX8sygbqeG https://t.co/Fd2nZWbHeG</t>
  </si>
  <si>
    <t>http://www.twitter.com/Leuzdu__Tooyme/status/725907230466314241</t>
  </si>
  <si>
    <t xml:space="preserve">725907230302736384 </t>
  </si>
  <si>
    <t>Ølivia || AUGUST 3RD</t>
  </si>
  <si>
    <t>Ollieeex</t>
  </si>
  <si>
    <t>just ya friendly neighborhood language-loving, ASL learning, panro girl who grew up in the shitty part of New York.</t>
  </si>
  <si>
    <t>http://pbs.twimg.com/profile_images/699792077454835712/6wS1VnKe_normal.jpg</t>
  </si>
  <si>
    <t>http://www.twitter.com/Ollieeex/status/725907230302736384</t>
  </si>
  <si>
    <t xml:space="preserve">725907230294319107 </t>
  </si>
  <si>
    <t>Rejeena</t>
  </si>
  <si>
    <t>Oelejeen</t>
  </si>
  <si>
    <t>http://pbs.twimg.com/profile_images/724245598648434688/doGSzDGR_normal.jpg</t>
  </si>
  <si>
    <t>http://www.twitter.com/Oelejeen/status/725907230294319107</t>
  </si>
  <si>
    <t xml:space="preserve">725907229568724993 </t>
  </si>
  <si>
    <t>Summer16' ✌️</t>
  </si>
  <si>
    <t>i_AdoreVonna</t>
  </si>
  <si>
    <t>Sorry If Im Way Less Friendly.... I got Niggas Tryna End Me</t>
  </si>
  <si>
    <t>http://pbs.twimg.com/profile_images/717783265763921920/HSgx7Z6B_normal.jpg</t>
  </si>
  <si>
    <t>http://www.twitter.com/i_AdoreVonna/status/725907229568724993</t>
  </si>
  <si>
    <t xml:space="preserve">725907229518385152 </t>
  </si>
  <si>
    <t>antonio rodriguez ✖️</t>
  </si>
  <si>
    <t>Toni_Tormenta</t>
  </si>
  <si>
    <t>| don't you let them robotize your behind | https://t.co/UKn67hIjKO</t>
  </si>
  <si>
    <t>Escucha “Low” de David Bowie en @AppleMusic. https://t.co/Y59roqsLph</t>
  </si>
  <si>
    <t>http://pbs.twimg.com/profile_images/724782771302846464/brUmtUJa_normal.jpg</t>
  </si>
  <si>
    <t>http://www.twitter.com/Toni_Tormenta/status/725907229518385152</t>
  </si>
  <si>
    <t xml:space="preserve">725907228494991362 </t>
  </si>
  <si>
    <t>nienazzz</t>
  </si>
  <si>
    <t>cheeky</t>
  </si>
  <si>
    <t>http://pbs.twimg.com/profile_images/724240159022043136/rUsTXdPC_normal.jpg</t>
  </si>
  <si>
    <t>http://www.twitter.com/nienazzz/status/725907228494991362</t>
  </si>
  <si>
    <t xml:space="preserve">725907228021018626 </t>
  </si>
  <si>
    <t>notvien ☹</t>
  </si>
  <si>
    <t>sidefadesavage</t>
  </si>
  <si>
    <t>#TeamNoHoes #FaithfulColoredMen2016 #FaithfulScumbags2016</t>
  </si>
  <si>
    <t>http://pbs.twimg.com/profile_images/688179554217676800/mjyP4a6s_normal.jpg</t>
  </si>
  <si>
    <t>http://www.twitter.com/sidefadesavage/status/725907228021018626</t>
  </si>
  <si>
    <t xml:space="preserve">725907227551272960 </t>
  </si>
  <si>
    <t>Queenie</t>
  </si>
  <si>
    <t>loveerGreyson</t>
  </si>
  <si>
    <t>⠀⠀⠀⠀⠀⠀⠀your dreams has no expiration date☁️⠀⠀⠀⠀⠀⠀⠀⠀⠀⠀⠀⠀⠀⠀⠀⠀⠀⠀ariana follows|| met bailey✨ 03/06/16</t>
  </si>
  <si>
    <t>41959</t>
  </si>
  <si>
    <t>http://pbs.twimg.com/profile_images/716889117351522304/xXr-j2eX_normal.jpg</t>
  </si>
  <si>
    <t>3727</t>
  </si>
  <si>
    <t>http://www.twitter.com/loveerGreyson/status/725907227551272960</t>
  </si>
  <si>
    <t xml:space="preserve">725907227060490245 </t>
  </si>
  <si>
    <t>loreal</t>
  </si>
  <si>
    <t>offlineangel</t>
  </si>
  <si>
    <t>kiss me thru the phone | #UH19</t>
  </si>
  <si>
    <t>@ChiefKeffus yeah but it's not on Apple Music :/ if you tweet the link lemme kno please!</t>
  </si>
  <si>
    <t>http://pbs.twimg.com/profile_images/721858417980088320/HTHNgbbE_normal.jpg</t>
  </si>
  <si>
    <t>9550</t>
  </si>
  <si>
    <t>http://www.twitter.com/offlineangel/status/725907227060490245</t>
  </si>
  <si>
    <t xml:space="preserve">725907226703990784 </t>
  </si>
  <si>
    <t>Apple IPod Touch 5th generation - Bid Now! Only $90.0 https://t.co/E8ZQGZCTI2 https://t.co/2x1ignUhjB</t>
  </si>
  <si>
    <t>http://www.twitter.com/Leuzdu__Tooyme/status/725907226703990784</t>
  </si>
  <si>
    <t xml:space="preserve">725907226376835075 </t>
  </si>
  <si>
    <t>Ya Disponible el nuevo sencillo de @thalia - Vuélveme a Querer - https://t.co/2dOh4Mb2QE #iTunes una super cancion!!!</t>
  </si>
  <si>
    <t>http://www.twitter.com/Daniel_HM/status/725907226376835075</t>
  </si>
  <si>
    <t xml:space="preserve">725907226330718208 </t>
  </si>
  <si>
    <t>Jumpityy</t>
  </si>
  <si>
    <t>OGJumpityy</t>
  </si>
  <si>
    <t>In Metro We Trust| 16 |UMG: https://t.co/QkPYFHLztE |</t>
  </si>
  <si>
    <t>Anyone want me to out them on my apple music acc so they can listen to Views? https://t.co/hVaV4bXQRX</t>
  </si>
  <si>
    <t>http://pbs.twimg.com/profile_images/710818722089316352/e7TopiHN_normal.jpg</t>
  </si>
  <si>
    <t>http://www.twitter.com/OGJumpityy/status/725907226330718208</t>
  </si>
  <si>
    <t xml:space="preserve">725907226330681344 </t>
  </si>
  <si>
    <t>Chauncey Dameron</t>
  </si>
  <si>
    <t>Dreamfullfilled</t>
  </si>
  <si>
    <t>Chasing The Dream...Till I Reach Success!!</t>
  </si>
  <si>
    <t>RT @MishBEENthat: Apple Music is the best 💯</t>
  </si>
  <si>
    <t>http://pbs.twimg.com/profile_images/692504853147435009/qMudH5tU_normal.jpg</t>
  </si>
  <si>
    <t>http://www.twitter.com/Dreamfullfilled/status/725907226330681344</t>
  </si>
  <si>
    <t xml:space="preserve">725907226150375424 </t>
  </si>
  <si>
    <t>Charline Gahungu</t>
  </si>
  <si>
    <t>Surprise_Charly</t>
  </si>
  <si>
    <t>MEL
Freedom is the key. 
Never say never!
#Respect
#Ubuntu
Forever #Catholic</t>
  </si>
  <si>
    <t>http://pbs.twimg.com/profile_images/486641993465200640/B0A3o1ak_normal.jpeg</t>
  </si>
  <si>
    <t>http://www.twitter.com/Surprise_Charly/status/725907226150375424</t>
  </si>
  <si>
    <t xml:space="preserve">725907225529581570 </t>
  </si>
  <si>
    <t>Matei</t>
  </si>
  <si>
    <t>Matei_Diaconu</t>
  </si>
  <si>
    <t>To be a great champion you must believe you are the best. If you're not, pretend you are.</t>
  </si>
  <si>
    <t>65648</t>
  </si>
  <si>
    <t>http://pbs.twimg.com/profile_images/716484224354639873/YqWTurtK_normal.jpg</t>
  </si>
  <si>
    <t>http://www.twitter.com/Matei_Diaconu/status/725907225529581570</t>
  </si>
  <si>
    <t xml:space="preserve">725907225181478913 </t>
  </si>
  <si>
    <t>Mr.Boss</t>
  </si>
  <si>
    <t>MFraga_</t>
  </si>
  <si>
    <t>Mind of a Hustler Heart of a King</t>
  </si>
  <si>
    <t>http://pbs.twimg.com/profile_images/686750844297990144/yjN6ZVSl_normal.jpg</t>
  </si>
  <si>
    <t>http://www.twitter.com/MFraga_/status/725907225181478913</t>
  </si>
  <si>
    <t xml:space="preserve">725907225118543873 </t>
  </si>
  <si>
    <t>RT @ebube_ezukanma: @JacobConners45 you don't have Apple Music ?</t>
  </si>
  <si>
    <t>http://www.twitter.com/JacobConners45/status/725907225118543873</t>
  </si>
  <si>
    <t xml:space="preserve">725907224904617984 </t>
  </si>
  <si>
    <t>Bri Trevino</t>
  </si>
  <si>
    <t>britrevino</t>
  </si>
  <si>
    <t>gig em'</t>
  </si>
  <si>
    <t>@hannahmarieee19 Apple Music!!!! just redownload it lolol</t>
  </si>
  <si>
    <t>http://pbs.twimg.com/profile_images/721840893251039232/xnK0zlkQ_normal.jpg</t>
  </si>
  <si>
    <t>http://www.twitter.com/britrevino/status/725907224904617984</t>
  </si>
  <si>
    <t xml:space="preserve">725907224783024128 </t>
  </si>
  <si>
    <t>茶津(しっちー)</t>
  </si>
  <si>
    <t>sitty634</t>
  </si>
  <si>
    <t>歌ってみた、ゲーム実況、らっだぁがすしです✌('ω')✌いぇい</t>
  </si>
  <si>
    <t>http://pbs.twimg.com/profile_images/723826450910998528/zPLwh9bd_normal.jpg</t>
  </si>
  <si>
    <t>http://www.twitter.com/sitty634/status/725907224783024128</t>
  </si>
  <si>
    <t xml:space="preserve">725907224585900033 </t>
  </si>
  <si>
    <t>FriendMedia</t>
  </si>
  <si>
    <t>Dock+to+HDMI+HDTV+TV+ADAPTER+USB+CABLE+for+Apple+iPhone+4S+iPad++++++++CL9 https://t.co/cK5zCGlBmj https://t.co/5xqgrKvFf1</t>
  </si>
  <si>
    <t>37.66243</t>
  </si>
  <si>
    <t>-121.87468</t>
  </si>
  <si>
    <t>Pleasanton, CA</t>
  </si>
  <si>
    <t>http://pbs.twimg.com/profile_images/675006611786563585/oAIckBYJ_normal.jpg</t>
  </si>
  <si>
    <t>4033</t>
  </si>
  <si>
    <t>3043</t>
  </si>
  <si>
    <t>http://www.twitter.com/FriendMedia/status/725907224585900033</t>
  </si>
  <si>
    <t xml:space="preserve">725907224434855936 </t>
  </si>
  <si>
    <t>Tre' Spencer</t>
  </si>
  <si>
    <t>triggatre_94</t>
  </si>
  <si>
    <t>IG: tr3_thetruth #TAMUC #Trackislife Jumping on the clouds</t>
  </si>
  <si>
    <t>65598</t>
  </si>
  <si>
    <t>http://pbs.twimg.com/profile_images/723792419200749568/lZByEUbu_normal.jpg</t>
  </si>
  <si>
    <t>http://www.twitter.com/triggatre_94/status/725907224434855936</t>
  </si>
  <si>
    <t xml:space="preserve">725907224380334080 </t>
  </si>
  <si>
    <t>Louis</t>
  </si>
  <si>
    <t>GeorgeR95</t>
  </si>
  <si>
    <t>#ViewsW/Carolina</t>
  </si>
  <si>
    <t>http://pbs.twimg.com/profile_images/704093967873384448/qEpdzoh4_normal.jpg</t>
  </si>
  <si>
    <t>http://www.twitter.com/GeorgeR95/status/725907224380334080</t>
  </si>
  <si>
    <t xml:space="preserve">725907224082575360 </t>
  </si>
  <si>
    <t>Austin☢</t>
  </si>
  <si>
    <t>austeasy</t>
  </si>
  <si>
    <t>life's a trip sc: auteasy46</t>
  </si>
  <si>
    <t>http://pbs.twimg.com/profile_images/721350672839380992/LH-ubEzF_normal.jpg</t>
  </si>
  <si>
    <t>http://www.twitter.com/austeasy/status/725907224082575360</t>
  </si>
  <si>
    <t xml:space="preserve">725907223893839872 </t>
  </si>
  <si>
    <t>WSTWO</t>
  </si>
  <si>
    <t>Theupsandownes</t>
  </si>
  <si>
    <t>Be Kind. #DSU16</t>
  </si>
  <si>
    <t>@sweetsymphh you gotta get the Apple Music symphony lol smh</t>
  </si>
  <si>
    <t>http://pbs.twimg.com/profile_images/658827627738890240/9GeFjp8n_normal.jpg</t>
  </si>
  <si>
    <t>http://www.twitter.com/Theupsandownes/status/725907223893839872</t>
  </si>
  <si>
    <t xml:space="preserve">725907223726039041 </t>
  </si>
  <si>
    <t>kaelean__</t>
  </si>
  <si>
    <t>workin on me</t>
  </si>
  <si>
    <t>http://pbs.twimg.com/profile_images/725161780578672640/yx1tUe9v_normal.jpg</t>
  </si>
  <si>
    <t>2314</t>
  </si>
  <si>
    <t>http://www.twitter.com/kaelean__/status/725907223726039041</t>
  </si>
  <si>
    <t xml:space="preserve">725907223302397952 </t>
  </si>
  <si>
    <t>Siena~</t>
  </si>
  <si>
    <t>RencherSiena</t>
  </si>
  <si>
    <t>thank you Apple Music for this free views album🙏🏾🙏🏾🙏🏾</t>
  </si>
  <si>
    <t>http://pbs.twimg.com/profile_images/721652538345304065/wJ70wX82_normal.jpg</t>
  </si>
  <si>
    <t>http://www.twitter.com/RencherSiena/status/725907223302397952</t>
  </si>
  <si>
    <t xml:space="preserve">725907222929113094 </t>
  </si>
  <si>
    <t>APPLE IPod Nano 2nd Generation Silver 2GB Media Player - Bid Now! Only $16.0 https://t.co/1twOuNAfT0 https://t.co/APsO7j9U7S</t>
  </si>
  <si>
    <t>http://www.twitter.com/Leuzdu__Tooyme/status/725907222929113094</t>
  </si>
  <si>
    <t xml:space="preserve">725907222509703172 </t>
  </si>
  <si>
    <t>..❤️</t>
  </si>
  <si>
    <t>_____NATALIEEE</t>
  </si>
  <si>
    <t>Everybody who disrespecting views don't even got Apple Music</t>
  </si>
  <si>
    <t>http://pbs.twimg.com/profile_images/717203739749302272/J5EgXwoF_normal.jpg</t>
  </si>
  <si>
    <t>http://www.twitter.com/_____NATALIEEE/status/725907222509703172</t>
  </si>
  <si>
    <t xml:space="preserve">725907222119649281 </t>
  </si>
  <si>
    <t>#RADIO #80s #juice Now Playing #Sound Like A Melody #Alphaville #APPS Apple https://t.co/yzl3JC2u8U Google https://t.co/V6aN6CSqPp</t>
  </si>
  <si>
    <t>http://www.twitter.com/ADOTRADIO/status/725907222119649281</t>
  </si>
  <si>
    <t xml:space="preserve">725907222090276864 </t>
  </si>
  <si>
    <t>Alexis Jones</t>
  </si>
  <si>
    <t>thequeeningold</t>
  </si>
  <si>
    <t>#HU17, Mechanical Engineering Major, dog lover, book reader, &amp; world traveler</t>
  </si>
  <si>
    <t>Chicago,IL &amp; Washington, DC</t>
  </si>
  <si>
    <t>http://pbs.twimg.com/profile_images/583723361156595713/Pzu5WdYZ_normal.jpg</t>
  </si>
  <si>
    <t>http://www.twitter.com/thequeeningold/status/725907222090276864</t>
  </si>
  <si>
    <t xml:space="preserve">725907221876338688 </t>
  </si>
  <si>
    <t>deivionej</t>
  </si>
  <si>
    <t>@quincy❤️..</t>
  </si>
  <si>
    <t>Appointment schedule for Apple finally 😩</t>
  </si>
  <si>
    <t>http://pbs.twimg.com/profile_images/722847289769742336/-OoE_Xok_normal.jpg</t>
  </si>
  <si>
    <t>http://www.twitter.com/deivionej/status/725907221876338688</t>
  </si>
  <si>
    <t xml:space="preserve">725907221112983553 </t>
  </si>
  <si>
    <t>Ali Laafoura</t>
  </si>
  <si>
    <t>AliLaafoura</t>
  </si>
  <si>
    <t>dr - Barça hasta la muerte.</t>
  </si>
  <si>
    <t>Pressure's on... #scorehero https://t.co/vECbte2y9J https://t.co/fpWuy5AUOd</t>
  </si>
  <si>
    <t>Casablanca, Morocco</t>
  </si>
  <si>
    <t>http://pbs.twimg.com/profile_images/578694874813329408/NRzzMoRw_normal.jpeg</t>
  </si>
  <si>
    <t>http://www.twitter.com/AliLaafoura/status/725907221112983553</t>
  </si>
  <si>
    <t xml:space="preserve">725907220815175682 </t>
  </si>
  <si>
    <t>Ambar Erka</t>
  </si>
  <si>
    <t>ambaretno_k</t>
  </si>
  <si>
    <t>Focus National Exam
                                                                                 Instagram @Ambarerka13</t>
  </si>
  <si>
    <t>http://pbs.twimg.com/profile_images/720970085288906752/MWbYfQKv_normal.jpg</t>
  </si>
  <si>
    <t>http://www.twitter.com/ambaretno_k/status/725907220815175682</t>
  </si>
  <si>
    <t xml:space="preserve">725907220718751747 </t>
  </si>
  <si>
    <t>Jessica Henderson</t>
  </si>
  <si>
    <t>JessiMHenderson</t>
  </si>
  <si>
    <t>You are my happiness and my diamond sparkles in my eyes and my heart ❤</t>
  </si>
  <si>
    <t>http://pbs.twimg.com/profile_images/720284997186260992/yEAgRpq8_normal.jpg</t>
  </si>
  <si>
    <t>http://www.twitter.com/JessiMHenderson/status/725907220718751747</t>
  </si>
  <si>
    <t xml:space="preserve">725907220605456384 </t>
  </si>
  <si>
    <t>J✊</t>
  </si>
  <si>
    <t>jenkinss_jalen</t>
  </si>
  <si>
    <t>UHS 16'.</t>
  </si>
  <si>
    <t>http://pbs.twimg.com/profile_images/716768513101139968/uQioYB14_normal.jpg</t>
  </si>
  <si>
    <t>http://www.twitter.com/jenkinss_jalen/status/725907220605456384</t>
  </si>
  <si>
    <t xml:space="preserve">725907220542558208 </t>
  </si>
  <si>
    <t>(◕,,,◕) ❮◆❯</t>
  </si>
  <si>
    <t>itsmayraspruth</t>
  </si>
  <si>
    <t>Ghastly me dijo que no muera y que podía abrazarlo (◕,,,◕) #ghostfam RBLNGLSRL ♡</t>
  </si>
  <si>
    <t>http://pbs.twimg.com/profile_images/718133720935489536/E8Ax9joL_normal.jpg</t>
  </si>
  <si>
    <t>http://www.twitter.com/itsmayraspruth/status/725907220542558208</t>
  </si>
  <si>
    <t xml:space="preserve">725907220278300672 </t>
  </si>
  <si>
    <t>Von</t>
  </si>
  <si>
    <t>MoreVonLessTony</t>
  </si>
  <si>
    <t>Get that paper STACKIN' I can't hustle backwards‼️ #RIPJanealAndNick</t>
  </si>
  <si>
    <t>http://pbs.twimg.com/profile_images/689320853398507520/T9K3kFg9_normal.jpg</t>
  </si>
  <si>
    <t>http://www.twitter.com/MoreVonLessTony/status/725907220278300672</t>
  </si>
  <si>
    <t xml:space="preserve">725907220169256960 </t>
  </si>
  <si>
    <t>rjmeads</t>
  </si>
  <si>
    <t>Founder and Owner of https://t.co/73htkLWR0o. To Submit music, business inquiries contact me at sfootz859@yahoo.com</t>
  </si>
  <si>
    <t>http://pbs.twimg.com/profile_images/706420248036163584/50yYA4R8_normal.jpg</t>
  </si>
  <si>
    <t>http://www.twitter.com/rjmeads/status/725907220169256960</t>
  </si>
  <si>
    <t xml:space="preserve">725907219988897792 </t>
  </si>
  <si>
    <t>Uncle Drew</t>
  </si>
  <si>
    <t>BoboKenny_</t>
  </si>
  <si>
    <t>Basketball Legend. #NBA #ForcaBarca #CavsNation</t>
  </si>
  <si>
    <t>http://pbs.twimg.com/profile_images/697575784735645696/66J5_amF_normal.jpg</t>
  </si>
  <si>
    <t>http://www.twitter.com/BoboKenny_/status/725907219988897792</t>
  </si>
  <si>
    <t xml:space="preserve">725907219884048384 </t>
  </si>
  <si>
    <t>Gatsby</t>
  </si>
  <si>
    <t>lavagatsby</t>
  </si>
  <si>
    <t>Within &amp; Without</t>
  </si>
  <si>
    <t>http://pbs.twimg.com/profile_images/722539742303100928/ZKcJ4yeE_normal.jpg</t>
  </si>
  <si>
    <t>http://www.twitter.com/lavagatsby/status/725907219884048384</t>
  </si>
  <si>
    <t xml:space="preserve">725907219221344256 </t>
  </si>
  <si>
    <t>♡❤️Tɩmɷى Mäɖcɧҽŋ❤♡</t>
  </si>
  <si>
    <t>TimisChrissi</t>
  </si>
  <si>
    <t>Icɧ bɩŋ ҽɩŋʆacɧ ŋųɾ ҽɩŋ Mäɖcɧҽŋ ɖaى ɖҽŋ ɭɩҽbҽŋ @TheRealLiont ʊռtɛʀstütʐt ❣Lɷѵҽ ʏɷų Hҽɾɷ❤️ ❤️❤️ 10 ʆaѵɷs ѵɷŋ Katɾɩŋ❤️❤️❤ •L•C•T•M•❤️ 621km-Tanja❤️</t>
  </si>
  <si>
    <t>http://pbs.twimg.com/profile_images/706580193490632704/2Yf1ym_G_normal.jpg</t>
  </si>
  <si>
    <t>http://www.twitter.com/TimisChrissi/status/725907219221344256</t>
  </si>
  <si>
    <t xml:space="preserve">725907219024211968 </t>
  </si>
  <si>
    <t>Vikash Chowdhury</t>
  </si>
  <si>
    <t>vickashch</t>
  </si>
  <si>
    <t>Angel Investor, entrepreneur, stock broker, producer, whiskey collector and a person who loves to play with numbers...</t>
  </si>
  <si>
    <t>Now this to something to worry about Report Says Apple Is Laying Off Recruiters https://t.co/8mqWMLu4YQ #layingoff #recruitment #hiring</t>
  </si>
  <si>
    <t>http://pbs.twimg.com/profile_images/647861719331528704/nIPPv8yI_normal.jpg</t>
  </si>
  <si>
    <t>http://www.twitter.com/vickashch/status/725907219024211968</t>
  </si>
  <si>
    <t xml:space="preserve">725907218776752130 </t>
  </si>
  <si>
    <t>Лорд яблочный пирог⭐</t>
  </si>
  <si>
    <t>Lord_Apple_Pie</t>
  </si>
  <si>
    <t>Я полосатый енот✨Мечтаю о поездке в Сеул.Мечтатель,киноман,сериаломан,анимешник,k-попер,ЛИЭ/ФВЛЭ⭐|Лордя|✨|Фанючка Чунмёна⭐|✨ ✨#Kpop⭐#EXO⭐#B1A4⭐#SuJu⭐#BTS⭐#EXOL⭐</t>
  </si>
  <si>
    <t>Мой обед сегодня будет в библиотеке)0))</t>
  </si>
  <si>
    <t>http://pbs.twimg.com/profile_images/725757959607820288/7ZQwmQKI_normal.jpg</t>
  </si>
  <si>
    <t>http://www.twitter.com/Lord_Apple_Pie/status/725907218776752130</t>
  </si>
  <si>
    <t xml:space="preserve">725907218013417474 </t>
  </si>
  <si>
    <t>Apple iPod nano 5th Generation Green (8GB) - Bid Now! Only $37.99 https://t.co/ywsC3JczKd https://t.co/aLISiFUATr</t>
  </si>
  <si>
    <t>http://www.twitter.com/Leuzdu__Tooyme/status/725907218013417474</t>
  </si>
  <si>
    <t xml:space="preserve">725907217849802752 </t>
  </si>
  <si>
    <t>☆Nik☆</t>
  </si>
  <si>
    <t>PunchMeLester</t>
  </si>
  <si>
    <t>♡ Seattle Tatinof 6/18/16 ♡ P!atd 7/29/16 ♡</t>
  </si>
  <si>
    <t>http://pbs.twimg.com/profile_images/715352924201701377/TfdWZ5aA_normal.jpg</t>
  </si>
  <si>
    <t>http://www.twitter.com/PunchMeLester/status/725907217849802752</t>
  </si>
  <si>
    <t xml:space="preserve">725907217786892289 </t>
  </si>
  <si>
    <t>KW ++®</t>
  </si>
  <si>
    <t>kylewilliamsVI</t>
  </si>
  <si>
    <t>ASU Student Athlete | Be the difference between good and great | #SNS | K.F. ❤️</t>
  </si>
  <si>
    <t>Can somebody hit me with Apple Music or Spotify ? 😰😰😰</t>
  </si>
  <si>
    <t>http://pbs.twimg.com/profile_images/719060455616950272/ymHdAztF_normal.jpg</t>
  </si>
  <si>
    <t>http://www.twitter.com/kylewilliamsVI/status/725907217786892289</t>
  </si>
  <si>
    <t xml:space="preserve">725907217015152641 </t>
  </si>
  <si>
    <t>http://www.twitter.com/ecarvallo12/status/725907217015152641</t>
  </si>
  <si>
    <t xml:space="preserve">725907217006751746 </t>
  </si>
  <si>
    <t>Lilibeth Graham ♔</t>
  </si>
  <si>
    <t>Lilibeth_Paola</t>
  </si>
  <si>
    <t>Colombian Kardashian ~ A free spirit with a wild heart✨ Lover of Christ, 41:10.</t>
  </si>
  <si>
    <t xml:space="preserve">Paradise/NJ ~ A.D </t>
  </si>
  <si>
    <t>http://pbs.twimg.com/profile_images/725889054080913408/5nuO_Hah_normal.jpg</t>
  </si>
  <si>
    <t>http://www.twitter.com/Lilibeth_Paola/status/725907217006751746</t>
  </si>
  <si>
    <t xml:space="preserve">725907216889303041 </t>
  </si>
  <si>
    <t>alvarezjuan24</t>
  </si>
  <si>
    <t>UTSA19/Spurs</t>
  </si>
  <si>
    <t>What a Time to Have Apple Music 𓅓⁶</t>
  </si>
  <si>
    <t>http://pbs.twimg.com/profile_images/725877738054144003/6pSzIq5B_normal.jpg</t>
  </si>
  <si>
    <t>http://www.twitter.com/alvarezjuan24/status/725907216889303041</t>
  </si>
  <si>
    <t xml:space="preserve">725907216809660416 </t>
  </si>
  <si>
    <t>Erwin  ++®</t>
  </si>
  <si>
    <t>AintUErwin</t>
  </si>
  <si>
    <t>The Greatest Pleasure In Life Is Doing What People Say You Cannot Do #AAMU #PatsNation #RollTide #ThunderNation Rest Easy Kelow</t>
  </si>
  <si>
    <t>http://pbs.twimg.com/profile_images/721864520696799233/Ap35hVp4_normal.jpg</t>
  </si>
  <si>
    <t>http://www.twitter.com/AintUErwin/status/725907216809660416</t>
  </si>
  <si>
    <t xml:space="preserve">725907216675405828 </t>
  </si>
  <si>
    <t>b</t>
  </si>
  <si>
    <t>swavybeto</t>
  </si>
  <si>
    <t>jocelyn is my everything</t>
  </si>
  <si>
    <t>http://pbs.twimg.com/profile_images/723746109995114496/11Rvvr70_normal.jpg</t>
  </si>
  <si>
    <t>http://www.twitter.com/swavybeto/status/725907216675405828</t>
  </si>
  <si>
    <t xml:space="preserve">725907216398606336 </t>
  </si>
  <si>
    <t>MagyariPhoneKözösség</t>
  </si>
  <si>
    <t>iphone_kozosseg</t>
  </si>
  <si>
    <t>Magyarország legnagyobb Apple közössége⎪https://t.co/0bQaWkBwzd</t>
  </si>
  <si>
    <t>Ezt fogom ma nyomkodni, amíg nem érek be a melóba.
Ti mivel játszotok mostanában? https://t.co/W1pN3s8s9s</t>
  </si>
  <si>
    <t>http://pbs.twimg.com/profile_images/514065669537546240/sgixmVYl_normal.png</t>
  </si>
  <si>
    <t>http://www.twitter.com/iphone_kozosseg/status/725907216398606336</t>
  </si>
  <si>
    <t xml:space="preserve">725907216272773120 </t>
  </si>
  <si>
    <t>Apple iPhone 6 Plus - 128GB - Space Gray (Unlocked) + Mophie Power Case Bundle - Bid Now! … https://t.co/qumnArQwXU https://t.co/jxtDWjCqGM</t>
  </si>
  <si>
    <t>http://www.twitter.com/Woojci__Peuhpa/status/725907216272773120</t>
  </si>
  <si>
    <t xml:space="preserve">725907216243384320 </t>
  </si>
  <si>
    <t>Dalton Whitney</t>
  </si>
  <si>
    <t>deewhitney4</t>
  </si>
  <si>
    <t>Union College No weapon formed against me shall prosper...Isaiah 54:17 Instagram: deewhitney4 SnapChat: deewhitney4</t>
  </si>
  <si>
    <t>RT @Turkish_Atici34: When you still have your Apple Music  three month free trial https://t.co/geIoasXqjo</t>
  </si>
  <si>
    <t>http://pbs.twimg.com/profile_images/713800330983710720/ysb80EyA_normal.jpg</t>
  </si>
  <si>
    <t>http://www.twitter.com/deewhitney4/status/725907216243384320</t>
  </si>
  <si>
    <t xml:space="preserve">725907216209842176 </t>
  </si>
  <si>
    <t>Ambitious✨</t>
  </si>
  <si>
    <t>ThatChickInez</t>
  </si>
  <si>
    <t>The road to hell is paved with good intentions.</t>
  </si>
  <si>
    <t>My dads girlfriend is paying for my apple music😏😏😏👏🏽</t>
  </si>
  <si>
    <t>http://pbs.twimg.com/profile_images/717911034275565568/3hj532PY_normal.jpg</t>
  </si>
  <si>
    <t>http://www.twitter.com/ThatChickInez/status/725907216209842176</t>
  </si>
  <si>
    <t xml:space="preserve">725907215928811521 </t>
  </si>
  <si>
    <t>12|6</t>
  </si>
  <si>
    <t>_3Playa</t>
  </si>
  <si>
    <t>Saggitaruis | 21 | Gay</t>
  </si>
  <si>
    <t>http://pbs.twimg.com/profile_images/723362532086308864/hSmKEzao_normal.jpg</t>
  </si>
  <si>
    <t>http://www.twitter.com/_3Playa/status/725907215928811521</t>
  </si>
  <si>
    <t xml:space="preserve">725907215786221568 </t>
  </si>
  <si>
    <t>xboxonenews3</t>
  </si>
  <si>
    <t>Special promotion! Check our newest Rugged iPhone 5c MagicMobile Case  #Rooeldeals #deal https://t.co/HKpgyuCpTe https://t.co/0iv6VAALG6</t>
  </si>
  <si>
    <t>http://pbs.twimg.com/profile_images/722415766646095872/9caaUhYb_normal.jpg</t>
  </si>
  <si>
    <t>http://www.twitter.com/xboxonenews3/status/725907215786221568</t>
  </si>
  <si>
    <t xml:space="preserve">725907215756873728 </t>
  </si>
  <si>
    <t>RTで回ってくるタグがほとんど00line以上…
おそろしや…</t>
  </si>
  <si>
    <t>http://www.twitter.com/sugaar_apple/status/725907215756873728</t>
  </si>
  <si>
    <t xml:space="preserve">725907215710744576 </t>
  </si>
  <si>
    <t>Joce ❁</t>
  </si>
  <si>
    <t>jocelynblaze</t>
  </si>
  <si>
    <t>livinn the dream</t>
  </si>
  <si>
    <t>@stefanitelyes if you want I'll let you sign into my Apple ID for awhile so you can listen to it</t>
  </si>
  <si>
    <t>http://pbs.twimg.com/profile_images/722891839796330496/K8gOz7ov_normal.jpg</t>
  </si>
  <si>
    <t>http://www.twitter.com/jocelynblaze/status/725907215710744576</t>
  </si>
  <si>
    <t xml:space="preserve">725907215710720003 </t>
  </si>
  <si>
    <t>Andraya Giesau</t>
  </si>
  <si>
    <t>Andraya_Giesau</t>
  </si>
  <si>
    <t>sc me @ andraya_giesau</t>
  </si>
  <si>
    <t>http://pbs.twimg.com/profile_images/725442415293796357/LAA6i89d_normal.jpg</t>
  </si>
  <si>
    <t>http://www.twitter.com/Andraya_Giesau/status/725907215710720003</t>
  </si>
  <si>
    <t xml:space="preserve">725907215459057665 </t>
  </si>
  <si>
    <t>Nadiyaa</t>
  </si>
  <si>
    <t>NadiyaM07</t>
  </si>
  <si>
    <t>|| do no harm, take no shit || الحمد لله || ☯</t>
  </si>
  <si>
    <t>http://pbs.twimg.com/profile_images/717905402059300864/7cY-8m0F_normal.jpg</t>
  </si>
  <si>
    <t>http://www.twitter.com/NadiyaM07/status/725907215459057665</t>
  </si>
  <si>
    <t xml:space="preserve">725907215010291712 </t>
  </si>
  <si>
    <t>Ashli Janee'</t>
  </si>
  <si>
    <t>PiinkCarnation_</t>
  </si>
  <si>
    <t>Self-Taught Makeup Artist.  Cosmetology Student. ◆MAKEUP GODDESS◆</t>
  </si>
  <si>
    <t>http://pbs.twimg.com/profile_images/679274080835645441/5S4KrqSx_normal.jpg</t>
  </si>
  <si>
    <t>http://www.twitter.com/PiinkCarnation_/status/725907215010291712</t>
  </si>
  <si>
    <t xml:space="preserve">725907214657945602 </t>
  </si>
  <si>
    <t>Zita Cassizzi</t>
  </si>
  <si>
    <t>ZitaC</t>
  </si>
  <si>
    <t>Mom, wife, sister, mentee, mentor. Global digital maven. Passionate about social impact. Humbled 2b @Apple. Prior CDO @TOMS, and @Dell.  Views r my own.</t>
  </si>
  <si>
    <t>RT @AppleMusic: Help people affected by the earthquakes in Ecuador and Japan by donating to the IFRC. https://t.co/CG1LhXf9ek https://t.co/…</t>
  </si>
  <si>
    <t>http://pbs.twimg.com/profile_images/378800000581470988/fd7904759541667af8a473e5f5773135_normal.jpeg</t>
  </si>
  <si>
    <t>http://www.twitter.com/ZitaC/status/725907214657945602</t>
  </si>
  <si>
    <t xml:space="preserve">725907214062346243 </t>
  </si>
  <si>
    <t>Cell Phones : Apple iPhone 5 A1429 4" Retina 16GB GSM UNLOCKED Cell Phone https://t.co/CQnBKJCk8o #8802
$249.99  … https://t.co/9hgTKim06r</t>
  </si>
  <si>
    <t>http://www.twitter.com/RonsakLone/status/725907214062346243</t>
  </si>
  <si>
    <t xml:space="preserve">725907214053961728 </t>
  </si>
  <si>
    <t>Brasi ❄</t>
  </si>
  <si>
    <t>JulioB4D</t>
  </si>
  <si>
    <t>They killed my brother over some bs on this day 10-30-15 fuvk them niggas and bro u know how we do it #BWA #IDGT BREADWINNERS FOR LIFE</t>
  </si>
  <si>
    <t>@_milliec_ @HardyBoi10 I got Apple Music so I didn't have to buy it</t>
  </si>
  <si>
    <t>http://pbs.twimg.com/profile_images/724446543252742144/BiIX8DXx_normal.jpg</t>
  </si>
  <si>
    <t>http://www.twitter.com/JulioB4D/status/725907214053961728</t>
  </si>
  <si>
    <t xml:space="preserve">725907213802295296 </t>
  </si>
  <si>
    <t>Noah Chris Balzat</t>
  </si>
  <si>
    <t>n_c_balzat</t>
  </si>
  <si>
    <t>|| Gay || 15 || Hmmm Don't You Hate It When You Get Led On || Connor Franta || Troye Sivan || Tyler Oakley || Joe Sugg ||</t>
  </si>
  <si>
    <t>2269</t>
  </si>
  <si>
    <t>http://pbs.twimg.com/profile_images/683246853823963136/ixjHMAhw_normal.jpg</t>
  </si>
  <si>
    <t>http://www.twitter.com/n_c_balzat/status/725907213802295296</t>
  </si>
  <si>
    <t xml:space="preserve">725907213588406272 </t>
  </si>
  <si>
    <t>Listen to Views by Drake on @AppleMusic.🙌🏽 https://t.co/4lD86nwLYp</t>
  </si>
  <si>
    <t>http://www.twitter.com/MrRNOGANG/status/725907213588406272</t>
  </si>
  <si>
    <t xml:space="preserve">725907212674048000 </t>
  </si>
  <si>
    <t>yung coffee ☕️</t>
  </si>
  <si>
    <t>yabishTiff_</t>
  </si>
  <si>
    <t>to catch me is to catch a leprechaun ✨</t>
  </si>
  <si>
    <t>Listen to Fire &amp;amp; Desire by Drake on @AppleMusic. https://t.co/iJbKMCpKyS</t>
  </si>
  <si>
    <t>http://pbs.twimg.com/profile_images/718514010312744960/vvWg4co2_normal.jpg</t>
  </si>
  <si>
    <t>http://www.twitter.com/yabishTiff_/status/725907212674048000</t>
  </si>
  <si>
    <t xml:space="preserve">725907212598542336 </t>
  </si>
  <si>
    <t>Ian Pollack</t>
  </si>
  <si>
    <t>pollack_ian2</t>
  </si>
  <si>
    <t>http://pbs.twimg.com/profile_images/558060696228077569/rWDbpXIG_normal.jpeg</t>
  </si>
  <si>
    <t>http://www.twitter.com/pollack_ian2/status/725907212598542336</t>
  </si>
  <si>
    <t xml:space="preserve">725907212523044864 </t>
  </si>
  <si>
    <t>Channysupreme</t>
  </si>
  <si>
    <t>Freshmen @ CHS.</t>
  </si>
  <si>
    <t>http://pbs.twimg.com/profile_images/725541351983583232/sKp5MLsY_normal.jpg</t>
  </si>
  <si>
    <t>http://www.twitter.com/Channysupreme/status/725907212523044864</t>
  </si>
  <si>
    <t xml:space="preserve">725907212393050115 </t>
  </si>
  <si>
    <t>Mik✨</t>
  </si>
  <si>
    <t>_mikayyyyyy</t>
  </si>
  <si>
    <t>@barbie_chickaa do the three free months on Apple Music!</t>
  </si>
  <si>
    <t>http://pbs.twimg.com/profile_images/725102165543387140/qL40V5fw_normal.jpg</t>
  </si>
  <si>
    <t>http://www.twitter.com/_mikayyyyyy/status/725907212393050115</t>
  </si>
  <si>
    <t xml:space="preserve">725907212351074304 </t>
  </si>
  <si>
    <t>かりんとー。</t>
  </si>
  <si>
    <t>_kaorin0124_</t>
  </si>
  <si>
    <t>ボミは私にだけのeverything…( `ㅂ´*)♡ 銀河で1番輝く5人組が大好き！ (黄子韬の超過保護ゲロ甘モンペおばさん…つまりただのHLです) 90(89)/Tokyo</t>
  </si>
  <si>
    <t>http://pbs.twimg.com/profile_images/608968144372178944/8JvqQgvA_normal.jpg</t>
  </si>
  <si>
    <t>http://www.twitter.com/_kaorin0124_/status/725907212351074304</t>
  </si>
  <si>
    <t xml:space="preserve">725907212023910401 </t>
  </si>
  <si>
    <t>Beywhore</t>
  </si>
  <si>
    <t>BeyhiveSting</t>
  </si>
  <si>
    <t>#LEMONADE - new stan account</t>
  </si>
  <si>
    <t>http://pbs.twimg.com/profile_images/725119657707859968/PatQLFmN_normal.jpg</t>
  </si>
  <si>
    <t>http://www.twitter.com/BeyhiveSting/status/725907212023910401</t>
  </si>
  <si>
    <t xml:space="preserve">725907211810013185 </t>
  </si>
  <si>
    <t>Katie.</t>
  </si>
  <si>
    <t>kslane97</t>
  </si>
  <si>
    <t>hipster enthusiast and enthusiastic buckeye</t>
  </si>
  <si>
    <t>Indiana, mostly</t>
  </si>
  <si>
    <t>http://pbs.twimg.com/profile_images/642884331153846273/QEuQIWtO_normal.jpg</t>
  </si>
  <si>
    <t>http://www.twitter.com/kslane97/status/725907211810013185</t>
  </si>
  <si>
    <t xml:space="preserve">725907211768098816 </t>
  </si>
  <si>
    <t>Pablo's Girl</t>
  </si>
  <si>
    <t>youloveejocelyn</t>
  </si>
  <si>
    <t>WE ARE NOT THE SAME I AM AN ASSHOLE</t>
  </si>
  <si>
    <t>LMFAOOOO niggas didn't buy Tidal for TLOP but got Apple Music for VIEWS...your favorite rapper could never #DrakeHive</t>
  </si>
  <si>
    <t>http://pbs.twimg.com/profile_images/719152943501434882/zpKv5IN0_normal.jpg</t>
  </si>
  <si>
    <t>http://www.twitter.com/youloveejocelyn/status/725907211768098816</t>
  </si>
  <si>
    <t xml:space="preserve">725907211591917568 </t>
  </si>
  <si>
    <t>Chicö Beńjamin</t>
  </si>
  <si>
    <t>LA_Jetson</t>
  </si>
  <si>
    <t>Make Clothes...Write Flows....Fuck Beautiful Women that wanna spend Money I dnt have  https://t.co/mfTh94GrHq</t>
  </si>
  <si>
    <t>Is Drake album on Tidal? Or just apple music for now</t>
  </si>
  <si>
    <t>http://pbs.twimg.com/profile_images/718616161659686912/CEpfMp_K_normal.jpg</t>
  </si>
  <si>
    <t>http://www.twitter.com/LA_Jetson/status/725907211591917568</t>
  </si>
  <si>
    <t xml:space="preserve">725907211528990720 </t>
  </si>
  <si>
    <t>The Sweetest Taboo</t>
  </si>
  <si>
    <t>JazOhhh</t>
  </si>
  <si>
    <t>HamptonU Alum|Music Connoisseur|If u know the enemy&amp;know yourself your victory wont stand in doubt if u know Heaven&amp;u kno Earth u may make your victory complete</t>
  </si>
  <si>
    <t>http://pbs.twimg.com/profile_images/691698529392177152/xf6f0YqK_normal.jpg</t>
  </si>
  <si>
    <t>http://www.twitter.com/JazOhhh/status/725907211528990720</t>
  </si>
  <si>
    <t xml:space="preserve">725907211453485057 </t>
  </si>
  <si>
    <t>dawad34</t>
  </si>
  <si>
    <t>@MockingTheDraft agree. Eli Apple going before Hargraves</t>
  </si>
  <si>
    <t>http://pbs.twimg.com/profile_images/440322471804170240/tzWZGK84_normal.jpeg</t>
  </si>
  <si>
    <t>http://www.twitter.com/dawad34/status/725907211453485057</t>
  </si>
  <si>
    <t xml:space="preserve">725907211151503362 </t>
  </si>
  <si>
    <t>batrisyiahabib</t>
  </si>
  <si>
    <t>le vent se lève. il faut tenter de vivre.</t>
  </si>
  <si>
    <t>http://pbs.twimg.com/profile_images/724653310058192897/pyZwiI-N_normal.jpg</t>
  </si>
  <si>
    <t>http://www.twitter.com/batrisyiahabib/status/725907211151503362</t>
  </si>
  <si>
    <t xml:space="preserve">725907210987929601 </t>
  </si>
  <si>
    <t>joe 5️⃣</t>
  </si>
  <si>
    <t>madrigal339</t>
  </si>
  <si>
    <t>@dannibelle ❣</t>
  </si>
  <si>
    <t>RT @Savagesaaav: Drakes new album is on Apple music I feel so blessed rn</t>
  </si>
  <si>
    <t>http://pbs.twimg.com/profile_images/712643050019770369/xFj7DJIL_normal.jpg</t>
  </si>
  <si>
    <t>http://www.twitter.com/madrigal339/status/725907210987929601</t>
  </si>
  <si>
    <t xml:space="preserve">725907210883063808 </t>
  </si>
  <si>
    <t>http://www.twitter.com/leSassCat/status/725907210883063808</t>
  </si>
  <si>
    <t xml:space="preserve">725907210790834177 </t>
  </si>
  <si>
    <t>David Beck</t>
  </si>
  <si>
    <t>DVDFRTNBCK</t>
  </si>
  <si>
    <t>32.96282</t>
  </si>
  <si>
    <t>-117.03586</t>
  </si>
  <si>
    <t>Poway, CA</t>
  </si>
  <si>
    <t>http://pbs.twimg.com/profile_images/705535620278431744/iBABcaGh_normal.jpg</t>
  </si>
  <si>
    <t>http://www.twitter.com/DVDFRTNBCK/status/725907210790834177</t>
  </si>
  <si>
    <t xml:space="preserve">725907210597855233 </t>
  </si>
  <si>
    <t>nicole ✨</t>
  </si>
  <si>
    <t>nicole_1020</t>
  </si>
  <si>
    <t>instagram // woe_its_nicole i dont compete with hoesss #prettybitchgang❤️</t>
  </si>
  <si>
    <t>http://pbs.twimg.com/profile_images/693597933288054784/QYud5Sj-_normal.jpg</t>
  </si>
  <si>
    <t>http://www.twitter.com/nicole_1020/status/725907210597855233</t>
  </si>
  <si>
    <t xml:space="preserve">725907210455281664 </t>
  </si>
  <si>
    <t>4/29</t>
  </si>
  <si>
    <t>HakanMaraj</t>
  </si>
  <si>
    <t>the pinkprint</t>
  </si>
  <si>
    <t>http://pbs.twimg.com/profile_images/724822323480678400/9zNP7XqH_normal.jpg</t>
  </si>
  <si>
    <t>http://www.twitter.com/HakanMaraj/status/725907210455281664</t>
  </si>
  <si>
    <t xml:space="preserve">725907210291703810 </t>
  </si>
  <si>
    <t>E. S.</t>
  </si>
  <si>
    <t>TheRealEStan</t>
  </si>
  <si>
    <t>http://pbs.twimg.com/profile_images/557748377140887553/Bps62_ce_normal.jpeg</t>
  </si>
  <si>
    <t>http://www.twitter.com/TheRealEStan/status/725907210291703810</t>
  </si>
  <si>
    <t xml:space="preserve">725907210283278336 </t>
  </si>
  <si>
    <t>Best Instrumentals #90s #beats #hiphop #BlackPanthersPBS #GRAMMYs CLICK LINK https://t.co/C5O9Gooqi2 https://t.co/O8LXTWLHQd</t>
  </si>
  <si>
    <t>4226</t>
  </si>
  <si>
    <t>http://www.twitter.com/JoseCorea_/status/725907210283278336</t>
  </si>
  <si>
    <t xml:space="preserve">725907210203598849 </t>
  </si>
  <si>
    <t>Musica Studio's</t>
  </si>
  <si>
    <t>MusicaStudios</t>
  </si>
  <si>
    <t>Indonesia Record Label, Publishing &amp; Artist Management | NOAH, NIDJI, D'MASIV, GEISHA, FRIDAY, SHERYL SHEINAFIA, ELECTRON45, GOGOJILL, KAREL S, DE.NENO, 18+</t>
  </si>
  <si>
    <t>Banyak lagu-lagu dari album pertama @DMASIV di bawakan juga semalam https://t.co/FUcgYL5u5q https://t.co/h7yWAmMzno</t>
  </si>
  <si>
    <t>http://pbs.twimg.com/profile_images/460661152372903936/KnkCJe5S_normal.jpeg</t>
  </si>
  <si>
    <t>173058</t>
  </si>
  <si>
    <t>http://www.twitter.com/MusicaStudios/status/725907210203598849</t>
  </si>
  <si>
    <t xml:space="preserve">725907209935151110 </t>
  </si>
  <si>
    <t>Shanelle Vee</t>
  </si>
  <si>
    <t>ShanelleVee</t>
  </si>
  <si>
    <t>style connoisseur.</t>
  </si>
  <si>
    <t>http://pbs.twimg.com/profile_images/713784574849990656/6MohjW15_normal.jpg</t>
  </si>
  <si>
    <t>http://www.twitter.com/ShanelleVee/status/725907209935151110</t>
  </si>
  <si>
    <t xml:space="preserve">725907209847115776 </t>
  </si>
  <si>
    <t>nagmaster bri</t>
  </si>
  <si>
    <t>brivnnvr</t>
  </si>
  <si>
    <t>18. Pisces♓️ Az☀️</t>
  </si>
  <si>
    <t>Apple literally took views off my phone wtf @Drake  @iTunes</t>
  </si>
  <si>
    <t>http://pbs.twimg.com/profile_images/724378786548977664/ORU5L6-5_normal.jpg</t>
  </si>
  <si>
    <t>http://www.twitter.com/brivnnvr/status/725907209847115776</t>
  </si>
  <si>
    <t xml:space="preserve">725907209507360768 </t>
  </si>
  <si>
    <t>Angel  Carrillo</t>
  </si>
  <si>
    <t>acarrqui</t>
  </si>
  <si>
    <t>http://pbs.twimg.com/profile_images/704797853692989440/0G4PIF0u_normal.jpg</t>
  </si>
  <si>
    <t>http://www.twitter.com/acarrqui/status/725907209507360768</t>
  </si>
  <si>
    <t xml:space="preserve">725907209478004737 </t>
  </si>
  <si>
    <t>Apple iPhone 6 Space Gray 16GB AT&amp;amp;T great condition WITH OTTERBOX NO RESERVE - Bid Now! On… https://t.co/7L8vu7bAI9 https://t.co/znAIlbtKdl</t>
  </si>
  <si>
    <t>http://www.twitter.com/Woojci__Peuhpa/status/725907209478004737</t>
  </si>
  <si>
    <t xml:space="preserve">725907209004011520 </t>
  </si>
  <si>
    <t>04:38</t>
  </si>
  <si>
    <t>満月（みつき）なるへ２ほ２２a</t>
  </si>
  <si>
    <t>mitukihk</t>
  </si>
  <si>
    <t>かなり昔に成人済み。 好きなカプは石かり、くりみつ。ファボリツ魔です。チキンにつき無言フォローすみません；   pixivとうらぶアカウント： https://t.co/yMs1iSM3qX… 石かりの鉛筆落書き置いてます。なるへ新刊「キスマークをつけてよ。」サンプル 
https://t.co/Pf55E3W1Gs</t>
  </si>
  <si>
    <t>RT @shutter_akeru: アプリはこちら
https://t.co/pMNQpd9tV2</t>
  </si>
  <si>
    <t>http://pbs.twimg.com/profile_images/709523421722320898/x4mx85ZO_normal.jpg</t>
  </si>
  <si>
    <t>http://www.twitter.com/mitukihk/status/725907209004011520</t>
  </si>
  <si>
    <t xml:space="preserve">725907208228081665 </t>
  </si>
  <si>
    <t>_childofuranus</t>
  </si>
  <si>
    <t>#BlackGirlMagic ☯</t>
  </si>
  <si>
    <t>http://pbs.twimg.com/profile_images/715424309892792321/PGtL2ZkB_normal.jpg</t>
  </si>
  <si>
    <t>http://www.twitter.com/_childofuranus/status/725907208228081665</t>
  </si>
  <si>
    <t xml:space="preserve">725907207879970816 </t>
  </si>
  <si>
    <t>Maria Rivera</t>
  </si>
  <si>
    <t>M_lizzy_7</t>
  </si>
  <si>
    <t>@_niggalec   https://t.co/lH3YREuhS9</t>
  </si>
  <si>
    <t>26.2173</t>
  </si>
  <si>
    <t>-80.22588</t>
  </si>
  <si>
    <t>North Lauderdale, FL</t>
  </si>
  <si>
    <t>http://pbs.twimg.com/profile_images/721486822812053504/MCUBe8Y1_normal.jpg</t>
  </si>
  <si>
    <t>http://www.twitter.com/M_lizzy_7/status/725907207879970816</t>
  </si>
  <si>
    <t xml:space="preserve">725907207770927104 </t>
  </si>
  <si>
    <t>The Hood Bible</t>
  </si>
  <si>
    <t>HoodBibIe</t>
  </si>
  <si>
    <t>Thotology 101 - The original Hood Bible account</t>
  </si>
  <si>
    <t>http://pbs.twimg.com/profile_images/655444683850559488/HhAD828N_normal.jpg</t>
  </si>
  <si>
    <t>210678</t>
  </si>
  <si>
    <t>http://www.twitter.com/HoodBibIe/status/725907207770927104</t>
  </si>
  <si>
    <t xml:space="preserve">725907207385014272 </t>
  </si>
  <si>
    <t>Juan Rafael Tarango</t>
  </si>
  <si>
    <t>jtarangocornejo</t>
  </si>
  <si>
    <t>Amante de las 2 ruedas, Choppers y Mountain Bikes!!! Me encanta Cancún!!! Soy cariñoso pero no perfecto!!! Me gustan los tatoos y los perrucos!!!</t>
  </si>
  <si>
    <t>RT @ExpansionTecno: 📱📱📱📱📱 ¿Sigue gustando el teléfono estrella de Apple? https://t.co/FLSFXN6fD1</t>
  </si>
  <si>
    <t>México DF</t>
  </si>
  <si>
    <t>http://pbs.twimg.com/profile_images/697597298126131201/uNHMmamA_normal.jpg</t>
  </si>
  <si>
    <t>http://www.twitter.com/jtarangocornejo/status/725907207385014272</t>
  </si>
  <si>
    <t xml:space="preserve">725907207368237057 </t>
  </si>
  <si>
    <t>セロリーマン</t>
  </si>
  <si>
    <t>higurashi32</t>
  </si>
  <si>
    <t>botです。つまんないことしか言いません。</t>
  </si>
  <si>
    <t>内部実装があまりにも糞すぎで絶望して自殺したのかな
◆Apple本社で発見された遺体は、25歳のエンジニア男性 : ギズモード・ジャパン https://t.co/Jg2in3MF8u</t>
  </si>
  <si>
    <t>http://pbs.twimg.com/profile_images/378800000316700647/6575d895c7172f66339c9f80d87381d3_normal.png</t>
  </si>
  <si>
    <t>http://www.twitter.com/higurashi32/status/725907207368237057</t>
  </si>
  <si>
    <t xml:space="preserve">725907207326298112 </t>
  </si>
  <si>
    <t>Captain Taylor</t>
  </si>
  <si>
    <t>katexswift</t>
  </si>
  <si>
    <t>Wildest dreams; Since life is a dream, why not a wild one? Just like Taylor, uphold your dreams, be brave and fearless to go on.</t>
  </si>
  <si>
    <t>http://pbs.twimg.com/profile_images/609334820422811649/6NLqyD7E_normal.png</t>
  </si>
  <si>
    <t>http://www.twitter.com/katexswift/status/725907207326298112</t>
  </si>
  <si>
    <t xml:space="preserve">725907207250792449 </t>
  </si>
  <si>
    <t>お父さんがいきなり【まじかるぬこれん↑れん↓】って歌いだしてビックリした( 'ω')</t>
  </si>
  <si>
    <t>http://www.twitter.com/ichi_p_apple/status/725907207250792449</t>
  </si>
  <si>
    <t xml:space="preserve">725907206856540160 </t>
  </si>
  <si>
    <t>Daniela Fiscarelli</t>
  </si>
  <si>
    <t>danifiscarelli</t>
  </si>
  <si>
    <t>Todo dia é dia de renovar o nosso destino</t>
  </si>
  <si>
    <t>Decorate your heart out when you clear open space in your #SmurfsVillage  with the Smurfy Wonder Storage!  https://t.co/duz6XABrlB</t>
  </si>
  <si>
    <t>Santos SP - Brazil</t>
  </si>
  <si>
    <t>http://pbs.twimg.com/profile_images/698345052079333376/bA3gtv5G_normal.jpg</t>
  </si>
  <si>
    <t>http://www.twitter.com/danifiscarelli/status/725907206856540160</t>
  </si>
  <si>
    <t xml:space="preserve">725907206764294145 </t>
  </si>
  <si>
    <t>Ty</t>
  </si>
  <si>
    <t>tylermorones</t>
  </si>
  <si>
    <t>Savage Inc.</t>
  </si>
  <si>
    <t>@GrimmBig @Kileysanderss_ https://t.co/8N6quyXCMi</t>
  </si>
  <si>
    <t>http://pbs.twimg.com/profile_images/717599142860627968/-KGbQ2Xo_normal.jpg</t>
  </si>
  <si>
    <t>http://www.twitter.com/tylermorones/status/725907206764294145</t>
  </si>
  <si>
    <t xml:space="preserve">725907206109941760 </t>
  </si>
  <si>
    <t>RT @DirtyFiltyLove: STREAM TRUE COLORS ON VEVO: https://t.co/aOnyYq9aaL
PURCHASE TRUE COLORS ON ITUNES: https://t.co/7fgqpLYTfm 
#TrueColors</t>
  </si>
  <si>
    <t>http://www.twitter.com/codyscupcake97/status/725907206109941760</t>
  </si>
  <si>
    <t xml:space="preserve">725907205648617472 </t>
  </si>
  <si>
    <t>DirtyFiltyLove</t>
  </si>
  <si>
    <t>ZEDD AND KESHA- TRUE COLORS 4/29. preorder 7/27</t>
  </si>
  <si>
    <t>http://pbs.twimg.com/profile_images/725841021045628929/mPXF9eHZ_normal.jpg</t>
  </si>
  <si>
    <t>http://www.twitter.com/DirtyFiltyLove/status/725907205648617472</t>
  </si>
  <si>
    <t xml:space="preserve">725907205313073157 </t>
  </si>
  <si>
    <t>聴いてる</t>
  </si>
  <si>
    <t>listeningongaku</t>
  </si>
  <si>
    <t>聴いてるにログイン状態で投稿された曲を流します。
アフィリエイトリンクじゃないので安心して聴いてください。</t>
  </si>
  <si>
    <t>青い癖 / tricot - KABUKU EP  https://t.co/gRYEkV9gZg</t>
  </si>
  <si>
    <t>http://pbs.twimg.com/profile_images/723186986823995393/l3ocQii8_normal.jpg</t>
  </si>
  <si>
    <t>http://www.twitter.com/listeningongaku/status/725907205313073157</t>
  </si>
  <si>
    <t xml:space="preserve">725907204474171392 </t>
  </si>
  <si>
    <t>Apple iPhone 6s 128GB Space Gray (AT&amp;amp;T) Unlocked Excellent Condition - Bid Now! Only $739.… https://t.co/XYOyRTioqC https://t.co/fCSxh157Jx</t>
  </si>
  <si>
    <t>http://www.twitter.com/Woojci__Peuhpa/status/725907204474171392</t>
  </si>
  <si>
    <t xml:space="preserve">725907204360929281 </t>
  </si>
  <si>
    <t>ハント</t>
  </si>
  <si>
    <t>BgRje</t>
  </si>
  <si>
    <t>無料の「ゆっくり」育成ゲーム！バトルもあるよ！
#ゆっくり育てていってね
スコア 49157
iPhone版 https://t.co/OALBrxC53d
Android版 https://t.co/66P7uFiJpC https://t.co/5AChpcSz2x</t>
  </si>
  <si>
    <t>http://www.twitter.com/BgRje/status/725907204360929281</t>
  </si>
  <si>
    <t xml:space="preserve">725907203983441920 </t>
  </si>
  <si>
    <t>JaIz_JHD</t>
  </si>
  <si>
    <t>jaijaiji</t>
  </si>
  <si>
    <t>WE ARE เอ็กห้าไบโพล่าห้าร้อยยยย ^.^  
   HDX5 : JaiJai69lk  Swiftie                             
exo-L - pcy
               อากาเซ่</t>
  </si>
  <si>
    <t>http://pbs.twimg.com/profile_images/722390731311034368/nucqxCPI_normal.jpg</t>
  </si>
  <si>
    <t>http://www.twitter.com/jaijaiji/status/725907203983441920</t>
  </si>
  <si>
    <t xml:space="preserve">725907203438174209 </t>
  </si>
  <si>
    <t>yari ❀</t>
  </si>
  <si>
    <t>ohyaritzaa</t>
  </si>
  <si>
    <t>Chs || God is my happiness &amp; within time he will make sense of what's life and make everything fall into place</t>
  </si>
  <si>
    <t>Just got Apple Music and the Views is making me cry it's so good 😩💗 @Drake</t>
  </si>
  <si>
    <t>27.80058</t>
  </si>
  <si>
    <t>-97.39637999999999</t>
  </si>
  <si>
    <t>Corpus Christi, TX</t>
  </si>
  <si>
    <t>http://pbs.twimg.com/profile_images/722109400794669056/vmhlr4Q__normal.jpg</t>
  </si>
  <si>
    <t>http://www.twitter.com/ohyaritzaa/status/725907203438174209</t>
  </si>
  <si>
    <t xml:space="preserve">725907202234425346 </t>
  </si>
  <si>
    <t>feisty fister</t>
  </si>
  <si>
    <t>JoseeRaw</t>
  </si>
  <si>
    <t>don't fist me mom</t>
  </si>
  <si>
    <t>http://pbs.twimg.com/profile_images/692492849691152385/6ZVZBgze_normal.jpg</t>
  </si>
  <si>
    <t>http://www.twitter.com/JoseeRaw/status/725907202234425346</t>
  </si>
  <si>
    <t xml:space="preserve">725907202091798529 </t>
  </si>
  <si>
    <t>ChristinaLS_</t>
  </si>
  <si>
    <t>RT @TIME: 33 questions that were asked at Apple job interviews https://t.co/Xi0yFxHXNn</t>
  </si>
  <si>
    <t>http://www.twitter.com/ChristinaLS_/status/725907202091798529</t>
  </si>
  <si>
    <t xml:space="preserve">725907202003767297 </t>
  </si>
  <si>
    <t>emely♡</t>
  </si>
  <si>
    <t>emely_bojo</t>
  </si>
  <si>
    <t>bhs swim</t>
  </si>
  <si>
    <t>if u have Apple Music im hating 🙃</t>
  </si>
  <si>
    <t>http://pbs.twimg.com/profile_images/724384702166011905/xfP1j-_g_normal.jpg</t>
  </si>
  <si>
    <t>http://www.twitter.com/emely_bojo/status/725907202003767297</t>
  </si>
  <si>
    <t xml:space="preserve">725907202003730432 </t>
  </si>
  <si>
    <t>Shae</t>
  </si>
  <si>
    <t>shaezanigan</t>
  </si>
  <si>
    <t>somewhere b/w an angel and a demon.</t>
  </si>
  <si>
    <t>@wiltchamb3rlain yeah. I'm chalked fr. unless someone let me borrow their Apple Music.</t>
  </si>
  <si>
    <t>http://pbs.twimg.com/profile_images/721321243593609220/9_kTOrU6_normal.jpg</t>
  </si>
  <si>
    <t>http://www.twitter.com/shaezanigan/status/725907202003730432</t>
  </si>
  <si>
    <t xml:space="preserve">725907201559121922 </t>
  </si>
  <si>
    <t>Skant</t>
  </si>
  <si>
    <t>skant_you_skant</t>
  </si>
  <si>
    <t>His deal wit Apple ain't allowing it https://t.co/b1wqOGigoo</t>
  </si>
  <si>
    <t>http://pbs.twimg.com/profile_images/724841742218973185/e9UTEXY__normal.jpg</t>
  </si>
  <si>
    <t>http://www.twitter.com/skant_you_skant/status/725907201559121922</t>
  </si>
  <si>
    <t xml:space="preserve">725907201177456640 </t>
  </si>
  <si>
    <t>おっさん乙</t>
  </si>
  <si>
    <t>fmaru1</t>
  </si>
  <si>
    <t>スーパークエストをクリアしました!!!!
よかったら遊んでみてください - 快感♪フリックRPG『スーパークエスト』
#スークエ https://t.co/c0wRS7fUlh https://t.co/xqPfs7cr4Y</t>
  </si>
  <si>
    <t>http://www.twitter.com/fmaru1/status/725907201177456640</t>
  </si>
  <si>
    <t xml:space="preserve">725907200682549248 </t>
  </si>
  <si>
    <t>BigBrovaJay</t>
  </si>
  <si>
    <t>Watch over me up there bestfriend. I will never forget you, your great personality, all our good times and your beautiful smile. Love &amp; Miss You JVG 7/13/14.</t>
  </si>
  <si>
    <t>So I don't have Apple Music, is there any other links for the cd?</t>
  </si>
  <si>
    <t>http://pbs.twimg.com/profile_images/718459269365022722/qUjbvpTH_normal.jpg</t>
  </si>
  <si>
    <t>http://www.twitter.com/BigBrovaJay/status/725907200682549248</t>
  </si>
  <si>
    <t xml:space="preserve">725907200359559168 </t>
  </si>
  <si>
    <t>Angel Martiinez</t>
  </si>
  <si>
    <t>Ayoangel619</t>
  </si>
  <si>
    <t>YouTube: Angel Martiinez | IG &amp; SC : Cali_kidd760 | SD | Artist | The Mob | ii</t>
  </si>
  <si>
    <t>65650</t>
  </si>
  <si>
    <t>http://pbs.twimg.com/profile_images/701539058372182016/RKoaifHo_normal.jpg</t>
  </si>
  <si>
    <t>http://www.twitter.com/Ayoangel619/status/725907200359559168</t>
  </si>
  <si>
    <t xml:space="preserve">725907199994679297 </t>
  </si>
  <si>
    <t>Best Instrumentals #90s #beats #hiphop #BlackPanthersPBS #GRAMMYs CLICK LINK https://t.co/C5O9Gooqi2 https://t.co/BrjlS82Avs</t>
  </si>
  <si>
    <t>http://www.twitter.com/JoseCorea_/status/725907199994679297</t>
  </si>
  <si>
    <t xml:space="preserve">725907199738843137 </t>
  </si>
  <si>
    <t>4/20 blaze me</t>
  </si>
  <si>
    <t>shainiin</t>
  </si>
  <si>
    <t>I'm so upset because I can't find views in apple music nor iTunes. I swear I hate living here on days like this.</t>
  </si>
  <si>
    <t>http://pbs.twimg.com/profile_images/721704009430654976/vGbDhkkr_normal.jpg</t>
  </si>
  <si>
    <t>http://www.twitter.com/shainiin/status/725907199738843137</t>
  </si>
  <si>
    <t xml:space="preserve">725907199302602752 </t>
  </si>
  <si>
    <t>Snow Eagleをプレー！ Score:2577 AR:93.6 #rb_plus https://t.co/5jKkVUHCXs https://t.co/YLcyzfGm07</t>
  </si>
  <si>
    <t>http://www.twitter.com/Lilith_ideal/status/725907199302602752</t>
  </si>
  <si>
    <t xml:space="preserve">725907198765715457 </t>
  </si>
  <si>
    <t>luvvnicole</t>
  </si>
  <si>
    <t>http://pbs.twimg.com/profile_images/718645458843774979/g7-oWG1t_normal.jpg</t>
  </si>
  <si>
    <t>http://www.twitter.com/luvvnicole/status/725907198765715457</t>
  </si>
  <si>
    <t xml:space="preserve">725907198312742915 </t>
  </si>
  <si>
    <t>こまねこ（所在未確認）</t>
  </si>
  <si>
    <t>la_chatte_cat</t>
  </si>
  <si>
    <t>11 novembre 1918 - Retour de l'Alsace et de la Lorraine à la France【アルザスとロレーヌがフランスに戻る】
ヘッダ画像（Arc de triomphe de l'Étoile@Paris）について　→　 http://t.co/gfn1TyoG4o</t>
  </si>
  <si>
    <t>で、これらのリモコンが新しいMac miniでも使えるんだろうか（笑）。
それ以前に現行のApple Remoteって使い捨てじゃなくなってる（バッテリー交換可能）んだ、へぇ。</t>
  </si>
  <si>
    <t>http://pbs.twimg.com/profile_images/992562870/monoomoi_134square_normal.jpg</t>
  </si>
  <si>
    <t>http://www.twitter.com/la_chatte_cat/status/725907198312742915</t>
  </si>
  <si>
    <t xml:space="preserve">725907198254047233 </t>
  </si>
  <si>
    <t>dazzlingbiebsx</t>
  </si>
  <si>
    <t>sg&amp;jb</t>
  </si>
  <si>
    <t>http://pbs.twimg.com/profile_images/725815540153896960/LTX2nkar_normal.jpg</t>
  </si>
  <si>
    <t>http://www.twitter.com/dazzlingbiebsx/status/725907198254047233</t>
  </si>
  <si>
    <t xml:space="preserve">725907197587124224 </t>
  </si>
  <si>
    <t>pvrisgold</t>
  </si>
  <si>
    <t>18. | Georgia State University ✨</t>
  </si>
  <si>
    <t>Nah, we got Apple Music lol  https://t.co/QTgUXsbWUT</t>
  </si>
  <si>
    <t>http://pbs.twimg.com/profile_images/586558991859220481/2AEYPdrn_normal.jpg</t>
  </si>
  <si>
    <t>8166</t>
  </si>
  <si>
    <t>4158</t>
  </si>
  <si>
    <t>http://www.twitter.com/pvrisgold/status/725907197587124224</t>
  </si>
  <si>
    <t xml:space="preserve">725907197138366469 </t>
  </si>
  <si>
    <t>johnny boy</t>
  </si>
  <si>
    <t>ThisBitchJohnny</t>
  </si>
  <si>
    <t>http://pbs.twimg.com/profile_images/725828308416389120/Q3txPfZj_normal.jpg</t>
  </si>
  <si>
    <t>http://www.twitter.com/ThisBitchJohnny/status/725907197138366469</t>
  </si>
  <si>
    <t xml:space="preserve">725907197062877185 </t>
  </si>
  <si>
    <t>http://www.twitter.com/woowoo_ayee/status/725907197062877185</t>
  </si>
  <si>
    <t xml:space="preserve">725907196525989888 </t>
  </si>
  <si>
    <t>Monique.</t>
  </si>
  <si>
    <t>mmoniquee_16</t>
  </si>
  <si>
    <t>@_isabelcabello https://t.co/KXjuCZDa8N</t>
  </si>
  <si>
    <t>http://pbs.twimg.com/profile_images/666448170298114048/49gmAw4K_normal.jpg</t>
  </si>
  <si>
    <t>http://www.twitter.com/mmoniquee_16/status/725907196525989888</t>
  </si>
  <si>
    <t xml:space="preserve">725907195963924480 </t>
  </si>
  <si>
    <t>Ramon</t>
  </si>
  <si>
    <t>RamonKin1</t>
  </si>
  <si>
    <t>@BB_Garcia5 lemme borrow ur Apple Music</t>
  </si>
  <si>
    <t>http://pbs.twimg.com/profile_images/705287518376185857/XuzN9SXc_normal.jpg</t>
  </si>
  <si>
    <t>http://www.twitter.com/RamonKin1/status/725907195963924480</t>
  </si>
  <si>
    <t xml:space="preserve">725907195250925568 </t>
  </si>
  <si>
    <t>Abby Chanel</t>
  </si>
  <si>
    <t>chanel_hilton</t>
  </si>
  <si>
    <t>Your dad buys me my Louboutins</t>
  </si>
  <si>
    <t>http://pbs.twimg.com/profile_images/722172824949891073/4HAUVV7h_normal.jpg</t>
  </si>
  <si>
    <t>http://www.twitter.com/chanel_hilton/status/725907195250925568</t>
  </si>
  <si>
    <t xml:space="preserve">725907194835664896 </t>
  </si>
  <si>
    <t>elif</t>
  </si>
  <si>
    <t>502ovo</t>
  </si>
  <si>
    <t>saw bryson, chris, drake and abel live, now I can rest in peace. - #ilyidil</t>
  </si>
  <si>
    <t>http://pbs.twimg.com/profile_images/724702377224359936/qbWARTge_normal.jpg</t>
  </si>
  <si>
    <t>15311</t>
  </si>
  <si>
    <t>http://www.twitter.com/502ovo/status/725907194835664896</t>
  </si>
  <si>
    <t xml:space="preserve">725907194365890560 </t>
  </si>
  <si>
    <t>Mimz!</t>
  </si>
  <si>
    <t>ddemon11</t>
  </si>
  <si>
    <t>Transition in progress... Rihanna. Phucking. Navy! Never give up peeps! #ANTIEraInEffect</t>
  </si>
  <si>
    <t>http://pbs.twimg.com/profile_images/702110816707985408/h9ZrJiRt_normal.jpg</t>
  </si>
  <si>
    <t>http://www.twitter.com/ddemon11/status/725907194365890560</t>
  </si>
  <si>
    <t xml:space="preserve">725907194034548738 </t>
  </si>
  <si>
    <t>BRANDON HERRERA</t>
  </si>
  <si>
    <t>ElBrando10</t>
  </si>
  <si>
    <t>¥££Z¥ ⚡️</t>
  </si>
  <si>
    <t>Thank god for Apple Music. Views 🤘🏼</t>
  </si>
  <si>
    <t>http://pbs.twimg.com/profile_images/725425040649392129/wlrTsCDV_normal.jpg</t>
  </si>
  <si>
    <t>http://www.twitter.com/ElBrando10/status/725907194034548738</t>
  </si>
  <si>
    <t xml:space="preserve">725907194021990400 </t>
  </si>
  <si>
    <t>Cell Phones : For Apple iPhone 6 / 6 Plus New Hybrid Hard Bumper Soft Rubber Case Cover Skin … https://t.co/LPjao9iGBC</t>
  </si>
  <si>
    <t>http://www.twitter.com/RonsakLone/status/725907194021990400</t>
  </si>
  <si>
    <t xml:space="preserve">725907193841635328 </t>
  </si>
  <si>
    <t>drewq</t>
  </si>
  <si>
    <t>speakin_truth</t>
  </si>
  <si>
    <t>Guitarist,father,son and brother. Like to keep up with current events and have a good time! Instagram _german_0001</t>
  </si>
  <si>
    <t>RT @SPTTmusic: PREORDER to get us in the charts!!! https://t.co/4bTRHrkKGF https://t.co/wArcVD7OEk</t>
  </si>
  <si>
    <t>http://pbs.twimg.com/profile_images/700528699532136449/W0KhjqVU_normal.jpg</t>
  </si>
  <si>
    <t>2900</t>
  </si>
  <si>
    <t>http://www.twitter.com/speakin_truth/status/725907193841635328</t>
  </si>
  <si>
    <t xml:space="preserve">725907193229254656 </t>
  </si>
  <si>
    <t>Elizaveta98</t>
  </si>
  <si>
    <t>Elizave43954401</t>
  </si>
  <si>
    <t>У меня появились новые читатели (9) благодаря этому классному #приложению для #iPhone @twigrow: https://t.co/AGVVEpuoy4</t>
  </si>
  <si>
    <t>http://pbs.twimg.com/profile_images/724610152482123776/tNCbwWw5_normal.jpg</t>
  </si>
  <si>
    <t>http://www.twitter.com/Elizave43954401/status/725907193229254656</t>
  </si>
  <si>
    <t xml:space="preserve">725907192893689857 </t>
  </si>
  <si>
    <t>gentle ✩</t>
  </si>
  <si>
    <t>transyugi</t>
  </si>
  <si>
    <t>felix • 17 • they/them • irl sheep • literally all i care about is yugioh • ❗ read my twpf ❗ • like my tweets if you can</t>
  </si>
  <si>
    <t>ontario, canada</t>
  </si>
  <si>
    <t>http://pbs.twimg.com/profile_images/724182628983779328/XLthyHv4_normal.jpg</t>
  </si>
  <si>
    <t>http://www.twitter.com/transyugi/status/725907192893689857</t>
  </si>
  <si>
    <t xml:space="preserve">725907192528785410 </t>
  </si>
  <si>
    <t>lisette ♡</t>
  </si>
  <si>
    <t>lisette_1023</t>
  </si>
  <si>
    <t>TXST Bobcat '18 | Sports reporter for @UniversityStar</t>
  </si>
  <si>
    <t>http://pbs.twimg.com/profile_images/660839098580504576/esH5LY3h_normal.jpg</t>
  </si>
  <si>
    <t>http://www.twitter.com/lisette_1023/status/725907192528785410</t>
  </si>
  <si>
    <t xml:space="preserve">725907192491044864 </t>
  </si>
  <si>
    <t>Drake's Fav Girl❣</t>
  </si>
  <si>
    <t>Faded_Diamond</t>
  </si>
  <si>
    <t>Artist/DreamChaser/Songwriter | GOD &amp; FAMILY FIRST IN EVERYTHING!!! | I use Hip Hop as my ticket to BETTER LIFE!!! | OVOxTOPSZN | #TeamLibra ♎</t>
  </si>
  <si>
    <t>http://pbs.twimg.com/profile_images/705248240044625924/Fk7mhgoI_normal.jpg</t>
  </si>
  <si>
    <t>11014</t>
  </si>
  <si>
    <t>11158</t>
  </si>
  <si>
    <t>http://www.twitter.com/Faded_Diamond/status/725907192491044864</t>
  </si>
  <si>
    <t xml:space="preserve">725907191647993858 </t>
  </si>
  <si>
    <t>zine_bio</t>
  </si>
  <si>
    <t>Hello, my name is Dylan, creator of @SlimeAlien Originally she was made for battle armor but she have her habit of 'breeding' #OpenRP #Single #OpenDM</t>
  </si>
  <si>
    <t>@MDoragonSureiya He finish the apple and went out of the cafe as government vans stop in front of him</t>
  </si>
  <si>
    <t>http://pbs.twimg.com/profile_images/719345893183369217/wbU2fFvx_normal.jpg</t>
  </si>
  <si>
    <t>http://www.twitter.com/zine_bio/status/725907191647993858</t>
  </si>
  <si>
    <t xml:space="preserve">725907191568326656 </t>
  </si>
  <si>
    <t>RESPECK VIEWS 4/29</t>
  </si>
  <si>
    <t>Todd_Gully</t>
  </si>
  <si>
    <t>R.I.P. OD, KOBE = GOAT  #Lakers #Packers #Duke #OvO #DrakeHive #FutureHive #AnimeLover</t>
  </si>
  <si>
    <t>http://pbs.twimg.com/profile_images/720832371998593024/g1L96W3u_normal.jpg</t>
  </si>
  <si>
    <t>http://www.twitter.com/Todd_Gully/status/725907191568326656</t>
  </si>
  <si>
    <t xml:space="preserve">725907191538966528 </t>
  </si>
  <si>
    <t>青春恋愛アプリ『あの時のコトバを聞きたくて…』 
【Android版】https://t.co/B6yBlrXArj 
 【iOS版】https://t.co/jntdtwDZCY 
 #時コト
レア度高いww https://t.co/oLt26fxb3i</t>
  </si>
  <si>
    <t>http://www.twitter.com/kandauichan/status/725907191538966528</t>
  </si>
  <si>
    <t xml:space="preserve">725907190209368065 </t>
  </si>
  <si>
    <t>removals</t>
  </si>
  <si>
    <t>manandvanmove</t>
  </si>
  <si>
    <t>lee hunt owner of MAN AND VAN REMOVALS the no1 professional house and office removal company and storage service WEBSITE AT: https://t.co/k8EhslBHq3</t>
  </si>
  <si>
    <t>RT @JamesHarness: My Apple Music trial ends in May wyd @ladygaga ??? https://t.co/Fx7CsWyO4Y</t>
  </si>
  <si>
    <t>http://pbs.twimg.com/profile_images/689900587438231552/I0Xy0fC9_normal.jpg</t>
  </si>
  <si>
    <t>http://www.twitter.com/manandvanmove/status/725907190209368065</t>
  </si>
  <si>
    <t xml:space="preserve">725907190142230528 </t>
  </si>
  <si>
    <t>OTF</t>
  </si>
  <si>
    <t>Dmartin_404</t>
  </si>
  <si>
    <t>Fire Lieutenant BDVFD Co.3 - Forever I Love Atlanta - Georgia Bulldogs - Atlanta Falcons - Washington Wizards - Atlanta Braves -</t>
  </si>
  <si>
    <t>Atlanta Georgia ✈️St Marys</t>
  </si>
  <si>
    <t>http://pbs.twimg.com/profile_images/725168546913882112/yvd1W2ik_normal.jpg</t>
  </si>
  <si>
    <t>http://www.twitter.com/Dmartin_404/status/725907190142230528</t>
  </si>
  <si>
    <t xml:space="preserve">725907189219512320 </t>
  </si>
  <si>
    <t>†零刻ノ九尾†アッシュ†（アク）</t>
  </si>
  <si>
    <t>00reizi00</t>
  </si>
  <si>
    <t>マイペースなCAS主兼荒らし屋/ゲスぼ/
基本ゲームしたり雑談などしてますw
GTA5クルーguilty-punishment自称特攻隊長
CAS主ハッチと心愛推し( *˙ω˙*)و ｸﾞｯ!</t>
  </si>
  <si>
    <t>決めろ！最速ドリフト！スマートフォン向けドリフトゲーム「ドリフトスピリッツ」好評配信中！#ドリフトスピリッツ 4月29日 https://t.co/UnNJv4TI6k</t>
  </si>
  <si>
    <t>http://pbs.twimg.com/profile_images/608290569995960320/JBcj3Emy_normal.jpg</t>
  </si>
  <si>
    <t>http://www.twitter.com/00reizi00/status/725907189219512320</t>
  </si>
  <si>
    <t xml:space="preserve">725907189148225536 </t>
  </si>
  <si>
    <t>itty bitty</t>
  </si>
  <si>
    <t>alys_gooberness</t>
  </si>
  <si>
    <t>Julian ❤️</t>
  </si>
  <si>
    <t>@shmoeee23 https://t.co/nwPoLAn32b</t>
  </si>
  <si>
    <t>http://pbs.twimg.com/profile_images/725608357499797504/Hgln2taJ_normal.jpg</t>
  </si>
  <si>
    <t>http://www.twitter.com/alys_gooberness/status/725907189148225536</t>
  </si>
  <si>
    <t xml:space="preserve">725907188753920000 </t>
  </si>
  <si>
    <t>Cyrus Smith-Shakur</t>
  </si>
  <si>
    <t>ImDaRealWaveGod</t>
  </si>
  <si>
    <t>#JetLife @AWFULRECORDS, #TSF, 1017, #OPM @relaxrekords @TheOutlawz @RocNation @AppleMusic, #SwishGang, @TIDALHiFi, SC:Killuhh @Beats1 @AYCOfficial. #BEENRiCH™</t>
  </si>
  <si>
    <t>IE, Compton, Oakland &amp; Tokyo</t>
  </si>
  <si>
    <t>http://pbs.twimg.com/profile_images/723785930700550144/o2yGaSwP_normal.jpg</t>
  </si>
  <si>
    <t>http://www.twitter.com/ImDaRealWaveGod/status/725907188753920000</t>
  </si>
  <si>
    <t xml:space="preserve">725907188724551680 </t>
  </si>
  <si>
    <t>RT @hana_2525_nc: @hana_2525_nc @Apple_LED1212 https://t.co/98A4uEUNwf</t>
  </si>
  <si>
    <t>http://www.twitter.com/Apple_LED1212/status/725907188724551680</t>
  </si>
  <si>
    <t xml:space="preserve">725907188309319681 </t>
  </si>
  <si>
    <t>Alex❣</t>
  </si>
  <si>
    <t>PR1NCESSLEX</t>
  </si>
  <si>
    <t>RT @YUNNIEtunes_: Apple Music Clutch..</t>
  </si>
  <si>
    <t>http://pbs.twimg.com/profile_images/725895691051094016/YWDYwZhl_normal.jpg</t>
  </si>
  <si>
    <t>http://www.twitter.com/PR1NCESSLEX/status/725907188309319681</t>
  </si>
  <si>
    <t xml:space="preserve">725907187927633920 </t>
  </si>
  <si>
    <t>Hales</t>
  </si>
  <si>
    <t>haleylashae11</t>
  </si>
  <si>
    <t>256✌️ The University of Alabama❤️ Majoring in Early Childhood Special Education</t>
  </si>
  <si>
    <t>http://pbs.twimg.com/profile_images/721817769583489025/hvsGzPEK_normal.jpg</t>
  </si>
  <si>
    <t>http://www.twitter.com/haleylashae11/status/725907187927633920</t>
  </si>
  <si>
    <t xml:space="preserve">725907187894120451 </t>
  </si>
  <si>
    <t>Dreams To Reality ✨</t>
  </si>
  <si>
    <t>TheREALNateeee</t>
  </si>
  <si>
    <t>God First  | Offical Recruiting Page of Nathaniel Jones 2017 | MLB 5'11 - 208 lbs | McEachern High School |Gmail: D1nate123@gmail.com |</t>
  </si>
  <si>
    <t>I want a Apple Watch .</t>
  </si>
  <si>
    <t>http://pbs.twimg.com/profile_images/723363267859501056/h9AKfTqr_normal.jpg</t>
  </si>
  <si>
    <t>http://www.twitter.com/TheREALNateeee/status/725907187894120451</t>
  </si>
  <si>
    <t xml:space="preserve">725907187214651397 </t>
  </si>
  <si>
    <t>비나님 아도니스랑 결혼함</t>
  </si>
  <si>
    <t>kevina827</t>
  </si>
  <si>
    <t>잡덕성향 강함 / 현재 앙스타 아도니스버닝 / 비나님 X 아도니스 드림성향 / 뻘트 욕트 섹트 / 이상한 ❤레이나 / 레이❤멜로디 / 레이나☆강백호,이규환,코부,강도윤 /떡커에서 치이면 개다</t>
  </si>
  <si>
    <t>http://pbs.twimg.com/profile_images/724139862094311424/vZKZ_iVu_normal.jpg</t>
  </si>
  <si>
    <t>http://www.twitter.com/kevina827/status/725907187214651397</t>
  </si>
  <si>
    <t xml:space="preserve">725907187030056962 </t>
  </si>
  <si>
    <t>TinasheUSA</t>
  </si>
  <si>
    <t>#Joyride COMING SOON</t>
  </si>
  <si>
    <t xml:space="preserve">California dreamin' </t>
  </si>
  <si>
    <t>http://pbs.twimg.com/profile_images/688501699162419202/jXegPem5_normal.jpg</t>
  </si>
  <si>
    <t>20635</t>
  </si>
  <si>
    <t>http://www.twitter.com/TinasheUSA/status/725907187030056962</t>
  </si>
  <si>
    <t xml:space="preserve">725907186556096514 </t>
  </si>
  <si>
    <t>mel</t>
  </si>
  <si>
    <t>sleepymelany</t>
  </si>
  <si>
    <t>I love everything you do</t>
  </si>
  <si>
    <t>http://pbs.twimg.com/profile_images/723002821478502400/0tyPMwlI_normal.jpg</t>
  </si>
  <si>
    <t>http://www.twitter.com/sleepymelany/status/725907186556096514</t>
  </si>
  <si>
    <t xml:space="preserve">725907186400940032 </t>
  </si>
  <si>
    <t>alisøn</t>
  </si>
  <si>
    <t>finallyxclean</t>
  </si>
  <si>
    <t>enquanto você chora por chora por macho eu choro porque o clipe de new romantics é de tour</t>
  </si>
  <si>
    <t>http://pbs.twimg.com/profile_images/725891118068436992/FsEZ2ize_normal.jpg</t>
  </si>
  <si>
    <t>http://www.twitter.com/finallyxclean/status/725907186400940032</t>
  </si>
  <si>
    <t xml:space="preserve">725907186048618501 </t>
  </si>
  <si>
    <t>Tyler</t>
  </si>
  <si>
    <t>TEEEHizzle</t>
  </si>
  <si>
    <t>Massachusetts</t>
  </si>
  <si>
    <t>http://pbs.twimg.com/profile_images/698917168109510656/04osTvfV_normal.jpg</t>
  </si>
  <si>
    <t>http://www.twitter.com/TEEEHizzle/status/725907186048618501</t>
  </si>
  <si>
    <t xml:space="preserve">725907186006675457 </t>
  </si>
  <si>
    <t>Jose Fernandez</t>
  </si>
  <si>
    <t>JrJosefernandez</t>
  </si>
  <si>
    <t>I can do all things..#injesusnameiplay☝️</t>
  </si>
  <si>
    <t>http://pbs.twimg.com/profile_images/723214283916484608/3zuoBOOX_normal.jpg</t>
  </si>
  <si>
    <t>http://www.twitter.com/JrJosefernandez/status/725907186006675457</t>
  </si>
  <si>
    <t xml:space="preserve">725907185981493248 </t>
  </si>
  <si>
    <t>uǝʞ Λ</t>
  </si>
  <si>
    <t>keeeeeennnnnnn</t>
  </si>
  <si>
    <t>Until Now</t>
  </si>
  <si>
    <t>http://pbs.twimg.com/profile_images/609413806985338880/_3lebjCQ_normal.jpg</t>
  </si>
  <si>
    <t>http://www.twitter.com/keeeeeennnnnnn/status/725907185981493248</t>
  </si>
  <si>
    <t xml:space="preserve">725907185662742532 </t>
  </si>
  <si>
    <t>http://www.twitter.com/mlwake22/status/725907185662742532</t>
  </si>
  <si>
    <t xml:space="preserve">725907185654353920 </t>
  </si>
  <si>
    <t>Omono</t>
  </si>
  <si>
    <t>IncognitoTrex</t>
  </si>
  <si>
    <t>Living life smartly • Phil 4:13 • #UAlberta Resident Assistant | Chemical Engineering Student. RT ≠ Endorsement</t>
  </si>
  <si>
    <t>Edmonton - Toronto</t>
  </si>
  <si>
    <t>http://pbs.twimg.com/profile_images/721196068763869186/dUX6V-hY_normal.jpg</t>
  </si>
  <si>
    <t>http://www.twitter.com/IncognitoTrex/status/725907185654353920</t>
  </si>
  <si>
    <t xml:space="preserve">725907185285263360 </t>
  </si>
  <si>
    <t>p k</t>
  </si>
  <si>
    <t>paytonloveee</t>
  </si>
  <si>
    <t>singer-songwriter • ATX • livin on a little bit of coffee &amp; a whole lot of Jesus</t>
  </si>
  <si>
    <t>Livin' on pb&amp;amp;j and apple sauce   And I am not mad about it</t>
  </si>
  <si>
    <t>http://pbs.twimg.com/profile_images/700520831596646403/-dFdRB1L_normal.jpg</t>
  </si>
  <si>
    <t>http://www.twitter.com/paytonloveee/status/725907185285263360</t>
  </si>
  <si>
    <t xml:space="preserve">725907184509296640 </t>
  </si>
  <si>
    <t>Cheryl-Ann Rehn</t>
  </si>
  <si>
    <t>lyrehcann</t>
  </si>
  <si>
    <t>IG: lyrehcann</t>
  </si>
  <si>
    <t>http://pbs.twimg.com/profile_images/715964574021758977/Tsnr5iH1_normal.jpg</t>
  </si>
  <si>
    <t>http://www.twitter.com/lyrehcann/status/725907184509296640</t>
  </si>
  <si>
    <t xml:space="preserve">725907184295374849 </t>
  </si>
  <si>
    <t>世界の終わり</t>
  </si>
  <si>
    <t>http://www.twitter.com/newtons__apple/status/725907184295374849</t>
  </si>
  <si>
    <t xml:space="preserve">725907183615901699 </t>
  </si>
  <si>
    <t>Shadelle Ferguson</t>
  </si>
  <si>
    <t>Shadellefeguson</t>
  </si>
  <si>
    <t>Aspiring bisexual model. For bookings contact me at shadelleferguson@aol.com. Follow me on IG @ShadelleFerguson RIP to my dad Phil 7/31/54-7/12/13</t>
  </si>
  <si>
    <t>Listen to Free TC by Ty Dolla $ign on @AppleMusic.  https://t.co/NhN0XHd6TI</t>
  </si>
  <si>
    <t>http://pbs.twimg.com/profile_images/709209123724861441/zExUq4LB_normal.jpg</t>
  </si>
  <si>
    <t>http://www.twitter.com/Shadellefeguson/status/725907183615901699</t>
  </si>
  <si>
    <t xml:space="preserve">725907183557185537 </t>
  </si>
  <si>
    <t>Apple SE Luxury Gitter Bling Diamond Crystal Hard Back iPhone 5/5S/SE Case Cover - Bid Now… https://t.co/iBZHM40rl6 https://t.co/JYmLihnijE</t>
  </si>
  <si>
    <t>http://www.twitter.com/Geosti__Zooyge/status/725907183557185537</t>
  </si>
  <si>
    <t xml:space="preserve">725907183158718464 </t>
  </si>
  <si>
    <t>ShaggyRodgers_</t>
  </si>
  <si>
    <t>Winston Salem State University ' 18</t>
  </si>
  <si>
    <t>http://pbs.twimg.com/profile_images/725090034366439427/9fo4vv-y_normal.jpg</t>
  </si>
  <si>
    <t>http://www.twitter.com/ShaggyRodgers_/status/725907183158718464</t>
  </si>
  <si>
    <t xml:space="preserve">725907181745266690 </t>
  </si>
  <si>
    <t>Dennisivitch</t>
  </si>
  <si>
    <t>Chiamakaaa_</t>
  </si>
  <si>
    <t>Respeck my @. Writer. IG: chiamakaaa https://t.co/9UVpMo8K7a</t>
  </si>
  <si>
    <t>Boston/MA</t>
  </si>
  <si>
    <t>http://pbs.twimg.com/profile_images/720302129424904192/3-3HuP72_normal.jpg</t>
  </si>
  <si>
    <t>http://www.twitter.com/Chiamakaaa_/status/725907181745266690</t>
  </si>
  <si>
    <t xml:space="preserve">725907181350998017 </t>
  </si>
  <si>
    <t>Masud</t>
  </si>
  <si>
    <t>boy_woody80</t>
  </si>
  <si>
    <t>CO'16 Insta: king_woody80 Snap: Woodym7 Gods child doing what I can to make the world a better place</t>
  </si>
  <si>
    <t>http://pbs.twimg.com/profile_images/638825622114971648/2HXLVqfe_normal.jpg</t>
  </si>
  <si>
    <t>http://www.twitter.com/boy_woody80/status/725907181350998017</t>
  </si>
  <si>
    <t xml:space="preserve">725907181241913345 </t>
  </si>
  <si>
    <t>Manish</t>
  </si>
  <si>
    <t>ManishNShukla</t>
  </si>
  <si>
    <t>OK</t>
  </si>
  <si>
    <t>@lilwaing Is that what you call buying Apple Music for the View release? I do</t>
  </si>
  <si>
    <t>http://pbs.twimg.com/profile_images/669747389607968768/prdfdvT4_normal.jpg</t>
  </si>
  <si>
    <t>http://www.twitter.com/ManishNShukla/status/725907181241913345</t>
  </si>
  <si>
    <t xml:space="preserve">725907179996241922 </t>
  </si>
  <si>
    <t>Pablo Salazar</t>
  </si>
  <si>
    <t>A_Salazar31</t>
  </si>
  <si>
    <t>Sociopathic iconoclastic jerk who's into movies and music.</t>
  </si>
  <si>
    <t>http://pbs.twimg.com/profile_images/721956318660075520/sXxADm8c_normal.jpg</t>
  </si>
  <si>
    <t>http://www.twitter.com/A_Salazar31/status/725907179996241922</t>
  </si>
  <si>
    <t xml:space="preserve">725907179291566080 </t>
  </si>
  <si>
    <t>holley</t>
  </si>
  <si>
    <t>holleymcalpine</t>
  </si>
  <si>
    <t>fuck</t>
  </si>
  <si>
    <t>http://pbs.twimg.com/profile_images/721722024507400192/VM2i-n_W_normal.jpg</t>
  </si>
  <si>
    <t>http://www.twitter.com/holleymcalpine/status/725907179291566080</t>
  </si>
  <si>
    <t xml:space="preserve">725907179270639616 </t>
  </si>
  <si>
    <t>Tony Dinozzo</t>
  </si>
  <si>
    <t>KamelouFCB</t>
  </si>
  <si>
    <t>Seguidor del FC Barcelona ! Visça El Barça y Visça la Catalunya ! #FCBarcelona @chrisbrown</t>
  </si>
  <si>
    <t xml:space="preserve">Barcelona, Catalunya </t>
  </si>
  <si>
    <t>http://pbs.twimg.com/profile_images/722459368290131968/Ep_cI_sC_normal.jpg</t>
  </si>
  <si>
    <t>http://www.twitter.com/KamelouFCB/status/725907179270639616</t>
  </si>
  <si>
    <t xml:space="preserve">725907179178315776 </t>
  </si>
  <si>
    <t>Zack Delatorre</t>
  </si>
  <si>
    <t>ZackDelatorre1</t>
  </si>
  <si>
    <t>http://www.twitter.com/ZackDelatorre1/status/725907179178315776</t>
  </si>
  <si>
    <t xml:space="preserve">725907179127988227 </t>
  </si>
  <si>
    <t>Tory Zoo</t>
  </si>
  <si>
    <t>Surzoo</t>
  </si>
  <si>
    <t>17 | yL</t>
  </si>
  <si>
    <t>RT @OVOSound_radio: #VIEWS is now available on iTunes https://t.co/b6bKuFk4vP https://t.co/eBFxMJz4h2</t>
  </si>
  <si>
    <t>http://pbs.twimg.com/profile_images/725891262797221888/6306sSW2_normal.jpg</t>
  </si>
  <si>
    <t>http://www.twitter.com/Surzoo/status/725907179127988227</t>
  </si>
  <si>
    <t xml:space="preserve">725907179127988224 </t>
  </si>
  <si>
    <t>paynemybatman_</t>
  </si>
  <si>
    <t>BREEZY                                                                  .    https://t.co/QOZPgNgGuk</t>
  </si>
  <si>
    <t>http://pbs.twimg.com/profile_images/715942347788455938/9Es2J4cv_normal.jpg</t>
  </si>
  <si>
    <t>6238</t>
  </si>
  <si>
    <t>5246</t>
  </si>
  <si>
    <t>http://www.twitter.com/paynemybatman_/status/725907179127988224</t>
  </si>
  <si>
    <t xml:space="preserve">725907179031527426 </t>
  </si>
  <si>
    <t>young pablito</t>
  </si>
  <si>
    <t>demilicious06</t>
  </si>
  <si>
    <t>C'est la vie</t>
  </si>
  <si>
    <t>@BeyTaughtMee yeah but I want it on Apple Music 😫</t>
  </si>
  <si>
    <t>http://pbs.twimg.com/profile_images/688450931671863297/Q0P26zjn_normal.jpg</t>
  </si>
  <si>
    <t>http://www.twitter.com/demilicious06/status/725907179031527426</t>
  </si>
  <si>
    <t xml:space="preserve">725907179023138816 </t>
  </si>
  <si>
    <t> pedro</t>
  </si>
  <si>
    <t>pedrohen</t>
  </si>
  <si>
    <t>Estudante de jornalismo e apaixonado pelo mundo tech. Estagiário de jornalismo no @jornalSul21</t>
  </si>
  <si>
    <t>RT @cesarsalza: El empleado de #Apple encontrado muerto se suicidó, según reveló la policía https://t.co/fiLpyzjJpu</t>
  </si>
  <si>
    <t>-29.91778</t>
  </si>
  <si>
    <t>-51.18361</t>
  </si>
  <si>
    <t>Canoas e Porto Alegre; Brazil</t>
  </si>
  <si>
    <t>http://pbs.twimg.com/profile_images/693213284888121345/1B5pjVX5_normal.jpg</t>
  </si>
  <si>
    <t>http://www.twitter.com/pedrohen/status/725907179023138816</t>
  </si>
  <si>
    <t xml:space="preserve">725907178909913092 </t>
  </si>
  <si>
    <t>http://www.twitter.com/euphoricvoice/status/725907178909913092</t>
  </si>
  <si>
    <t xml:space="preserve">725907178234609664 </t>
  </si>
  <si>
    <t>ryoko</t>
  </si>
  <si>
    <t>EOGsDwmw1HXDFd3</t>
  </si>
  <si>
    <t>決めろ！最速ドリフト！スマートフォン向けドリフトゲーム「ドリフトスピリッツ」好評配信中！#ドリフトスピリッツ 4月29日 https://t.co/osJLnzC6i1</t>
  </si>
  <si>
    <t>http://www.twitter.com/EOGsDwmw1HXDFd3/status/725907178234609664</t>
  </si>
  <si>
    <t xml:space="preserve">725907177181839360 </t>
  </si>
  <si>
    <t>AQEEEEEM</t>
  </si>
  <si>
    <t>###over18+</t>
  </si>
  <si>
    <t>http://pbs.twimg.com/profile_images/719180526368661504/4r3sY0n-_normal.jpg</t>
  </si>
  <si>
    <t>http://www.twitter.com/AQEEEEEM/status/725907177181839360</t>
  </si>
  <si>
    <t xml:space="preserve">725907176741462018 </t>
  </si>
  <si>
    <t>Christal</t>
  </si>
  <si>
    <t>ChristalAnas</t>
  </si>
  <si>
    <t>88 days left.</t>
  </si>
  <si>
    <t>@macjvb it's worth it...you might as well get Apple Music 🙄</t>
  </si>
  <si>
    <t>http://pbs.twimg.com/profile_images/725894249577865217/JzCqiOLp_normal.jpg</t>
  </si>
  <si>
    <t>http://www.twitter.com/ChristalAnas/status/725907176741462018</t>
  </si>
  <si>
    <t xml:space="preserve">725907176741445633 </t>
  </si>
  <si>
    <t>Martin Trickett</t>
  </si>
  <si>
    <t>martin_trickett</t>
  </si>
  <si>
    <t>For real fruity fun in your hand try this app from #Reflex Gaming! https://t.co/5hMd5FLzxy https://t.co/zjPKHeWPci</t>
  </si>
  <si>
    <t>http://pbs.twimg.com/profile_images/675299835038273536/s5L0nYxt_normal.jpg</t>
  </si>
  <si>
    <t>http://www.twitter.com/martin_trickett/status/725907176741445633</t>
  </si>
  <si>
    <t xml:space="preserve">725907176615636993 </t>
  </si>
  <si>
    <t>Champagne Papi</t>
  </si>
  <si>
    <t>fallingfor_abby</t>
  </si>
  <si>
    <t>@SLIMswade No Apple Music is like a music library you pay for monthly and have access to all music</t>
  </si>
  <si>
    <t>http://pbs.twimg.com/profile_images/713931231516352515/KpEgLzny_normal.jpg</t>
  </si>
  <si>
    <t>http://www.twitter.com/fallingfor_abby/status/725907176615636993</t>
  </si>
  <si>
    <t xml:space="preserve">725907176326193154 </t>
  </si>
  <si>
    <t>Yodo1Games</t>
  </si>
  <si>
    <t>Mobile games | iOS, Android, WP | https://t.co/wnNBjSpUyJ</t>
  </si>
  <si>
    <t>Shotgun...Check. Babe in distress...Check. Zombie apocalypse...Check. FREE to play...CHECK! https://t.co/07e6rtNfhG https://t.co/YfpihEFjuy</t>
  </si>
  <si>
    <t>http://pbs.twimg.com/profile_images/723403548000546816/2EBMos6S_normal.jpg</t>
  </si>
  <si>
    <t>http://www.twitter.com/Yodo1Games/status/725907176326193154</t>
  </si>
  <si>
    <t xml:space="preserve">725907175982256129 </t>
  </si>
  <si>
    <t>kayla (kaye)</t>
  </si>
  <si>
    <t>kmxfs</t>
  </si>
  <si>
    <t>just leveled up my rank</t>
  </si>
  <si>
    <t>@kmxfs i literally just got a visa gift card so i can get the free trial on apple music wowza</t>
  </si>
  <si>
    <t>http://pbs.twimg.com/profile_images/721787382995922944/6gXl5jq__normal.jpg</t>
  </si>
  <si>
    <t>http://www.twitter.com/kmxfs/status/725907175982256129</t>
  </si>
  <si>
    <t xml:space="preserve">725907175801909248 </t>
  </si>
  <si>
    <t>@Ampacy @DNR_CREW @Cod8sandscrims @Quickest_Rts @ShawnAbner @NightRTs just download it and put in a credit card then cancel it</t>
  </si>
  <si>
    <t>http://www.twitter.com/Apple_Contacts/status/725907175801909248</t>
  </si>
  <si>
    <t xml:space="preserve">725907174472327168 </t>
  </si>
  <si>
    <t>Marta Rodriguez</t>
  </si>
  <si>
    <t>MartaRodriguezA</t>
  </si>
  <si>
    <t>Think, believe, dream, and dare. Knowmad soul.Increnta Madrid, Director. Intrapreneur. Adigital.</t>
  </si>
  <si>
    <t>Could Apple Be Your Next Bank?: 
https://t.co/6RIkJFJzjm
Vía @KVanderhoydonk</t>
  </si>
  <si>
    <t>http://pbs.twimg.com/profile_images/647053461704601600/Be_HMaii_normal.jpg</t>
  </si>
  <si>
    <t>8289</t>
  </si>
  <si>
    <t>7925</t>
  </si>
  <si>
    <t>http://www.twitter.com/MartaRodriguezA/status/725907174472327168</t>
  </si>
  <si>
    <t xml:space="preserve">725907174455541761 </t>
  </si>
  <si>
    <t>Molly Chambers</t>
  </si>
  <si>
    <t>blackoxide_</t>
  </si>
  <si>
    <t>não acompanho series e tô aqui só pra denegrir minha imagem https://t.co/j9FL4c1rGE</t>
  </si>
  <si>
    <t>o fone miserável da Apple vou te contar</t>
  </si>
  <si>
    <t>http://pbs.twimg.com/profile_images/701807696702545923/48rQrPq8_normal.jpg</t>
  </si>
  <si>
    <t>http://www.twitter.com/blackoxide_/status/725907174455541761</t>
  </si>
  <si>
    <t xml:space="preserve">725907174136795136 </t>
  </si>
  <si>
    <t>slt c mehtap</t>
  </si>
  <si>
    <t>mehtacapuche</t>
  </si>
  <si>
    <t>ouéouéouééé</t>
  </si>
  <si>
    <t>http://pbs.twimg.com/profile_images/723544102432858113/THWUs9kD_normal.jpg</t>
  </si>
  <si>
    <t>http://www.twitter.com/mehtacapuche/status/725907174136795136</t>
  </si>
  <si>
    <t xml:space="preserve">725907173402767360 </t>
  </si>
  <si>
    <t>Brandon Sengmay</t>
  </si>
  <si>
    <t>bsengmay</t>
  </si>
  <si>
    <t>Kuza Zoku ⛩</t>
  </si>
  <si>
    <t>http://pbs.twimg.com/profile_images/649661015378956289/_r3oIvNG_normal.jpg</t>
  </si>
  <si>
    <t>http://www.twitter.com/bsengmay/status/725907173402767360</t>
  </si>
  <si>
    <t xml:space="preserve">725907173365014529 </t>
  </si>
  <si>
    <t>LukeJansen2</t>
  </si>
  <si>
    <t>It always rains before the rainbow.</t>
  </si>
  <si>
    <t>http://pbs.twimg.com/profile_images/714202334063108097/VMWWKGC0_normal.jpg</t>
  </si>
  <si>
    <t>http://www.twitter.com/LukeJansen2/status/725907173365014529</t>
  </si>
  <si>
    <t xml:space="preserve">725907173356658688 </t>
  </si>
  <si>
    <t>LEGENDOFSWlFT</t>
  </si>
  <si>
    <t>I was enchanted to meet you</t>
  </si>
  <si>
    <t>http://pbs.twimg.com/profile_images/713083720954040322/dcWWn97l_normal.jpg</t>
  </si>
  <si>
    <t>http://www.twitter.com/LEGENDOFSWlFT/status/725907173356658688</t>
  </si>
  <si>
    <t xml:space="preserve">725907172299677696 </t>
  </si>
  <si>
    <t>Kellany</t>
  </si>
  <si>
    <t>lulkellz</t>
  </si>
  <si>
    <t>RT @elysiaaaa1: @lulkellz lowkey got Apple Music JUST for views 💀💀💀</t>
  </si>
  <si>
    <t>http://pbs.twimg.com/profile_images/721907657628495873/dfdSKGVL_normal.jpg</t>
  </si>
  <si>
    <t>http://www.twitter.com/lulkellz/status/725907172299677696</t>
  </si>
  <si>
    <t xml:space="preserve">725907172291309570 </t>
  </si>
  <si>
    <t>renee gilbert</t>
  </si>
  <si>
    <t>reneegilbertt</t>
  </si>
  <si>
    <t>#feelthebern</t>
  </si>
  <si>
    <t>http://pbs.twimg.com/profile_images/710677673404665856/1LZgF6J3_normal.jpg</t>
  </si>
  <si>
    <t>http://www.twitter.com/reneegilbertt/status/725907172291309570</t>
  </si>
  <si>
    <t xml:space="preserve">725907172257726464 </t>
  </si>
  <si>
    <t>@joshua_marson @jsoulr0419 Hey, Join over 250,000 sneaker heads on this app https://t.co/i0Kg65k8Yb https://t.co/GxiTH0AmmM</t>
  </si>
  <si>
    <t>http://www.twitter.com/lawuqahykili/status/725907172257726464</t>
  </si>
  <si>
    <t xml:space="preserve">725907172165476352 </t>
  </si>
  <si>
    <t>JET BLUE™✈️</t>
  </si>
  <si>
    <t>_FLIGHT24</t>
  </si>
  <si>
    <t>Prepare for takeoff✈️| BUTTA |Instagram HWHIGHRISE20 | #HarlemWizards |#Snapchat: fliight24</t>
  </si>
  <si>
    <t>RT if you a salty MF because you don't have Apple Music lmao !!</t>
  </si>
  <si>
    <t>http://pbs.twimg.com/profile_images/712455181397524480/0aK2O7qo_normal.jpg</t>
  </si>
  <si>
    <t>http://www.twitter.com/_FLIGHT24/status/725907172165476352</t>
  </si>
  <si>
    <t xml:space="preserve">725907171938967553 </t>
  </si>
  <si>
    <t>Alejandro*</t>
  </si>
  <si>
    <t>AlejVillalobos</t>
  </si>
  <si>
    <t>No sé montar bicicleta. Snapchat: AlejandroVM86</t>
  </si>
  <si>
    <t>http://pbs.twimg.com/profile_images/712658710238208001/8YJ5T1hS_normal.jpg</t>
  </si>
  <si>
    <t>2528</t>
  </si>
  <si>
    <t>http://www.twitter.com/AlejVillalobos/status/725907171938967553</t>
  </si>
  <si>
    <t xml:space="preserve">725907171888648194 </t>
  </si>
  <si>
    <t>Wild</t>
  </si>
  <si>
    <t>ZachariahThe</t>
  </si>
  <si>
    <t>USC 2017 ✌️</t>
  </si>
  <si>
    <t>http://pbs.twimg.com/profile_images/703147727308230658/bzdCykFt_normal.jpg</t>
  </si>
  <si>
    <t>http://www.twitter.com/ZachariahThe/status/725907171888648194</t>
  </si>
  <si>
    <t xml:space="preserve">725907171678900225 </t>
  </si>
  <si>
    <t>あれもともと軍服なのにな...</t>
  </si>
  <si>
    <t>http://www.twitter.com/_Bad_Apple_/status/725907171678900225</t>
  </si>
  <si>
    <t xml:space="preserve">725907170861051905 </t>
  </si>
  <si>
    <t>JCange98</t>
  </si>
  <si>
    <t>john_cange98</t>
  </si>
  <si>
    <t>is she naked because you love her or do you love her because she's naked?</t>
  </si>
  <si>
    <t>RT @antagonistant: https://t.co/idaeLpwSCQ welcome world this is the link</t>
  </si>
  <si>
    <t>http://pbs.twimg.com/profile_images/718828479005851648/gQ_af0Yn_normal.jpg</t>
  </si>
  <si>
    <t>http://www.twitter.com/john_cange98/status/725907170861051905</t>
  </si>
  <si>
    <t xml:space="preserve">725907170571616256 </t>
  </si>
  <si>
    <t>Dia</t>
  </si>
  <si>
    <t>dianicole_</t>
  </si>
  <si>
    <t>The fear that you fear is not real</t>
  </si>
  <si>
    <t>@PoppyStovall24 Apple Music family.</t>
  </si>
  <si>
    <t>http://pbs.twimg.com/profile_images/721936304427040768/LrJMPDcN_normal.jpg</t>
  </si>
  <si>
    <t>http://www.twitter.com/dianicole_/status/725907170571616256</t>
  </si>
  <si>
    <t xml:space="preserve">725907169934073856 </t>
  </si>
  <si>
    <t>Jonah Juergensmeyer</t>
  </si>
  <si>
    <t>SwagMasterJonie</t>
  </si>
  <si>
    <t>Courage is not the absence of fear, but triumph over it</t>
  </si>
  <si>
    <t>http://pbs.twimg.com/profile_images/689138394186788866/Qu1BnfFq_normal.jpg</t>
  </si>
  <si>
    <t>http://www.twitter.com/SwagMasterJonie/status/725907169934073856</t>
  </si>
  <si>
    <t xml:space="preserve">725907169917304833 </t>
  </si>
  <si>
    <t>60 ball. Mamba Out.</t>
  </si>
  <si>
    <t>2Marrr</t>
  </si>
  <si>
    <t>Headband everywhere. (1-8)</t>
  </si>
  <si>
    <t>nigga said he had a leak.
wasn't no leak before the apple music drop. I would know. I'm king of getting leaks. nigs just be lying. 😂</t>
  </si>
  <si>
    <t>Mississauga, Canada</t>
  </si>
  <si>
    <t>http://pbs.twimg.com/profile_images/723282912381116416/IQgBJNNH_normal.jpg</t>
  </si>
  <si>
    <t>http://www.twitter.com/2Marrr/status/725907169917304833</t>
  </si>
  <si>
    <t xml:space="preserve">725907169606934528 </t>
  </si>
  <si>
    <t>Boss_Banking</t>
  </si>
  <si>
    <t>Old Kent Road</t>
  </si>
  <si>
    <t>http://pbs.twimg.com/profile_images/724803321547096064/ApK4ATsM_normal.jpg</t>
  </si>
  <si>
    <t>http://www.twitter.com/Boss_Banking/status/725907169606934528</t>
  </si>
  <si>
    <t xml:space="preserve">725907169091055616 </t>
  </si>
  <si>
    <t>てるぴー</t>
  </si>
  <si>
    <t>tell_tunpy</t>
  </si>
  <si>
    <t>少し長く、かかるかもな。
あ、にのにです。
お菓子禁したい。むりだけど。</t>
  </si>
  <si>
    <t>http://pbs.twimg.com/profile_images/725328179158609922/rcOH-CdF_normal.jpg</t>
  </si>
  <si>
    <t>http://www.twitter.com/tell_tunpy/status/725907169091055616</t>
  </si>
  <si>
    <t xml:space="preserve">725907168906473474 </t>
  </si>
  <si>
    <t>Barbosa</t>
  </si>
  <si>
    <t>Luisito_60</t>
  </si>
  <si>
    <t>biggie smalls &amp; naruto me dan vida. Puerto Rico  phhhoto: barbosaparra</t>
  </si>
  <si>
    <t>http://pbs.twimg.com/profile_images/720713544174440448/R2VjtyGY_normal.jpg</t>
  </si>
  <si>
    <t>http://www.twitter.com/Luisito_60/status/725907168906473474</t>
  </si>
  <si>
    <t xml:space="preserve">725907168898093057 </t>
  </si>
  <si>
    <t>Koutarou</t>
  </si>
  <si>
    <t>Kouta86rou</t>
  </si>
  <si>
    <t>86／スポ車／酒道5段／ロカビリー／高橋由伸／伊豆の46歳オッサン86乗り(^_-) ヨロシクお願い致します☆彡</t>
  </si>
  <si>
    <t>決めろ！最速ドリフト！スマートフォン向けドリフトゲーム「ドリフトスピリッツ」好評配信中！#ドリフトスピリッツ 4月29日 https://t.co/jXIh05dX7T</t>
  </si>
  <si>
    <t>http://pbs.twimg.com/profile_images/715822756106014722/LCB6sDxs_normal.jpg</t>
  </si>
  <si>
    <t>http://www.twitter.com/Kouta86rou/status/725907168898093057</t>
  </si>
  <si>
    <t xml:space="preserve">725907168763858945 </t>
  </si>
  <si>
    <t>@j2yngr this one is One Dam Cute, Smart Apple in the whole farm. This apple isn't even born in a village, but in the city 😂😂😂</t>
  </si>
  <si>
    <t>http://www.twitter.com/NWGreenApple/status/725907168763858945</t>
  </si>
  <si>
    <t xml:space="preserve">725907168726122497 </t>
  </si>
  <si>
    <t>the golden child✨</t>
  </si>
  <si>
    <t>pufffdaddy</t>
  </si>
  <si>
    <t>Flower child, beautiful child, I'm in my zone. #BCU17 #RIPDame</t>
  </si>
  <si>
    <t>I just got Apple Music lmao cuz y'all got me fucked up. I will be listening while the blunt in rotation later ✌🏾️</t>
  </si>
  <si>
    <t>29.21081</t>
  </si>
  <si>
    <t>-81.02283</t>
  </si>
  <si>
    <t>Daytona Beach, FL</t>
  </si>
  <si>
    <t>http://pbs.twimg.com/profile_images/724353787960397826/ipleNvLb_normal.jpg</t>
  </si>
  <si>
    <t>http://www.twitter.com/pufffdaddy/status/725907168726122497</t>
  </si>
  <si>
    <t xml:space="preserve">725907168709337088 </t>
  </si>
  <si>
    <t>Marquez</t>
  </si>
  <si>
    <t>gq__matt</t>
  </si>
  <si>
    <t>up to something</t>
  </si>
  <si>
    <t>Love Apple Music</t>
  </si>
  <si>
    <t>http://pbs.twimg.com/profile_images/657776986945753088/g00LB-DQ_normal.jpg</t>
  </si>
  <si>
    <t>http://www.twitter.com/gq__matt/status/725907168709337088</t>
  </si>
  <si>
    <t xml:space="preserve">725907168390569984 </t>
  </si>
  <si>
    <t>Its Still Juju</t>
  </si>
  <si>
    <t>LiftingBricks</t>
  </si>
  <si>
    <t>What's the move...
05/11/98
#UTSA20
#UTSAPowerlifting</t>
  </si>
  <si>
    <t>RT @malayahdianne: when you don't have Apple Music so you can't relate to your timeline&amp;lt;&amp;lt;</t>
  </si>
  <si>
    <t>http://pbs.twimg.com/profile_images/716839166202392576/YAK6ZCH7_normal.jpg</t>
  </si>
  <si>
    <t>http://www.twitter.com/LiftingBricks/status/725907168390569984</t>
  </si>
  <si>
    <t xml:space="preserve">725907168226988032 </t>
  </si>
  <si>
    <t>Kellen Becoats</t>
  </si>
  <si>
    <t>KellenBecoats</t>
  </si>
  <si>
    <t>Copy editor for https://t.co/fVrSiPBduC &amp; writer for @BackdropMag | Formerly: @FOXSoccer | We are the roses. These are my damaged petals. | Ohio '17</t>
  </si>
  <si>
    <t>http://pbs.twimg.com/profile_images/692186169644314624/mvYQcxwh_normal.jpg</t>
  </si>
  <si>
    <t>http://www.twitter.com/KellenBecoats/status/725907168226988032</t>
  </si>
  <si>
    <t xml:space="preserve">725907167832723456 </t>
  </si>
  <si>
    <t>John De La Noche</t>
  </si>
  <si>
    <t>John75020</t>
  </si>
  <si>
    <t>High Life</t>
  </si>
  <si>
    <t>RT @Rev_de_Presse: Apple annonce une baisse historique des ventes d’iPhone https://t.co/saqBxvS5Nl</t>
  </si>
  <si>
    <t>http://pbs.twimg.com/profile_images/716513269280804864/QT7TUanv_normal.jpg</t>
  </si>
  <si>
    <t>http://www.twitter.com/John75020/status/725907167832723456</t>
  </si>
  <si>
    <t xml:space="preserve">725907167492993024 </t>
  </si>
  <si>
    <t>❀ вяιαииαℓуии ❀</t>
  </si>
  <si>
    <t>ItsMeBri54</t>
  </si>
  <si>
    <t>Proud 1999 Kindergarten Grito Contest champion</t>
  </si>
  <si>
    <t>But I don't have Apple Music 😔</t>
  </si>
  <si>
    <t>http://pbs.twimg.com/profile_images/706281502338715649/d66uYXfj_normal.jpg</t>
  </si>
  <si>
    <t>http://www.twitter.com/ItsMeBri54/status/725907167492993024</t>
  </si>
  <si>
    <t xml:space="preserve">725907167442661376 </t>
  </si>
  <si>
    <t>David Awoyemi</t>
  </si>
  <si>
    <t>foreign_bloodd</t>
  </si>
  <si>
    <t>Nigerian</t>
  </si>
  <si>
    <t>RT @FearTheBox20: Got Apple Music just for views Bruh 😭</t>
  </si>
  <si>
    <t>http://pbs.twimg.com/profile_images/715508632696328193/Zj9Rv_GP_normal.jpg</t>
  </si>
  <si>
    <t>http://www.twitter.com/foreign_bloodd/status/725907167442661376</t>
  </si>
  <si>
    <t xml:space="preserve">725907167023243264 </t>
  </si>
  <si>
    <t>Marika</t>
  </si>
  <si>
    <t>MarikaTrimarchi</t>
  </si>
  <si>
    <t>19 - Sicilian - University of Lausanne Snapchat: marikat96</t>
  </si>
  <si>
    <t>65654</t>
  </si>
  <si>
    <t>46.516</t>
  </si>
  <si>
    <t>6.63282</t>
  </si>
  <si>
    <t>Lausanne, Switzerland</t>
  </si>
  <si>
    <t>http://pbs.twimg.com/profile_images/708345405109641217/OcT8btvK_normal.jpg</t>
  </si>
  <si>
    <t>http://www.twitter.com/MarikaTrimarchi/status/725907167023243264</t>
  </si>
  <si>
    <t xml:space="preserve">725907166763192321 </t>
  </si>
  <si>
    <t>http://www.twitter.com/Faded_Diamond/status/725907166763192321</t>
  </si>
  <si>
    <t xml:space="preserve">725907166633164800 </t>
  </si>
  <si>
    <t>HesterDietz</t>
  </si>
  <si>
    <t>Purchase Followěrs and Likes for your Twitter, Facebook and Instagram https://t.co/FBTLDaQNVG</t>
  </si>
  <si>
    <t>RT @_TibbTHATshxt: Fck it I'll wait till it actually drops cause Apple Music acting Mad bogus 🙄</t>
  </si>
  <si>
    <t>http://www.twitter.com/HesterDietz/status/725907166633164800</t>
  </si>
  <si>
    <t xml:space="preserve">725907166570274818 </t>
  </si>
  <si>
    <t>Apple music coming thruuuuu with Drake's album!😏</t>
  </si>
  <si>
    <t>http://www.twitter.com/Dayyysee/status/725907166570274818</t>
  </si>
  <si>
    <t xml:space="preserve">725907166385692672 </t>
  </si>
  <si>
    <t>Erin Beybs</t>
  </si>
  <si>
    <t>BhabesErin</t>
  </si>
  <si>
    <t>17 • BSHRM student • Love to eat •</t>
  </si>
  <si>
    <t>RT @BahayniQuotes: Si Snow White kumain lang ng Apple nagka love life na.
Ako nga fruit salad ba't wala pa!?  😭</t>
  </si>
  <si>
    <t>http://pbs.twimg.com/profile_images/645841462991589376/h5t_SIlD_normal.jpg</t>
  </si>
  <si>
    <t>http://www.twitter.com/BhabesErin/status/725907166385692672</t>
  </si>
  <si>
    <t xml:space="preserve">725907166184394752 </t>
  </si>
  <si>
    <t>http://www.twitter.com/TinasheUSA/status/725907166184394752</t>
  </si>
  <si>
    <t xml:space="preserve">725907165957902337 </t>
  </si>
  <si>
    <t>♏Christian Rosario♏</t>
  </si>
  <si>
    <t>Tekkniq_</t>
  </si>
  <si>
    <t>Success is the best revenge, Feed your faith and your fears will starve to death! #TeamScorpio! ♏ SnapChat - C_Rosario87</t>
  </si>
  <si>
    <t>http://pbs.twimg.com/profile_images/689922960136781824/BB9aNT4S_normal.jpg</t>
  </si>
  <si>
    <t>http://www.twitter.com/Tekkniq_/status/725907165957902337</t>
  </si>
  <si>
    <t xml:space="preserve">725907165722992645 </t>
  </si>
  <si>
    <t>araceli.</t>
  </si>
  <si>
    <t>Celi_doll_</t>
  </si>
  <si>
    <t>Have my gun in one hand and my bible in the other.</t>
  </si>
  <si>
    <t>I would like to s/o to my dad for paying  my Apple Music so I could listen to drake you the real mvp!</t>
  </si>
  <si>
    <t>http://pbs.twimg.com/profile_images/723526534552649728/G0Dbjk78_normal.jpg</t>
  </si>
  <si>
    <t>http://www.twitter.com/Celi_doll_/status/725907165722992645</t>
  </si>
  <si>
    <t xml:space="preserve">725907165123203073 </t>
  </si>
  <si>
    <t>のぶとも</t>
  </si>
  <si>
    <t>jhonchi1107</t>
  </si>
  <si>
    <t>Hiphop. DreamyElectroPop. BassHouse. HappyHardcore. Trap. 【=◈︿◈=】</t>
  </si>
  <si>
    <t>Japan 宮調</t>
  </si>
  <si>
    <t>http://pbs.twimg.com/profile_images/723883535774273536/AZfpoje9_normal.jpg</t>
  </si>
  <si>
    <t>http://www.twitter.com/jhonchi1107/status/725907165123203073</t>
  </si>
  <si>
    <t xml:space="preserve">725907164930301953 </t>
  </si>
  <si>
    <t>d_mon3yyy</t>
  </si>
  <si>
    <t>Dear God, thank you for this beautiful life and forgive me if I don’t love it enough</t>
  </si>
  <si>
    <t>Wishing I had Apple Music right about now 😐😐😐😐😐😐😐</t>
  </si>
  <si>
    <t>http://pbs.twimg.com/profile_images/725870948717465601/jjxFBCfD_normal.jpg</t>
  </si>
  <si>
    <t>http://www.twitter.com/d_mon3yyy/status/725907164930301953</t>
  </si>
  <si>
    <t xml:space="preserve">725907164699594754 </t>
  </si>
  <si>
    <t>Annie Singh</t>
  </si>
  <si>
    <t>o__positive</t>
  </si>
  <si>
    <t>Hindu Rajput. Make up Artist
Strictly            No DM. 
Troller stay away.
                         Tweets archive @positive_at 
https://t.co/sxwcNupm3y</t>
  </si>
  <si>
    <t>@iYashSinha bt she carries apple fon
I dont want any scratch on it...😄</t>
  </si>
  <si>
    <t>http://pbs.twimg.com/profile_images/724297625369862144/XdWNVAFf_normal.jpg</t>
  </si>
  <si>
    <t>17296</t>
  </si>
  <si>
    <t>http://www.twitter.com/o__positive/status/725907164699594754</t>
  </si>
  <si>
    <t xml:space="preserve">725907164573786112 </t>
  </si>
  <si>
    <t>Jodie</t>
  </si>
  <si>
    <t>imjowdeeee</t>
  </si>
  <si>
    <t>i love chicken nuggets more than people</t>
  </si>
  <si>
    <t>For real fruity fun in your hand try this app from #Reflex Gaming! https://t.co/45rtKQGxA0 https://t.co/NL8jjWZIO7</t>
  </si>
  <si>
    <t>http://pbs.twimg.com/profile_images/378800000666170346/9432f60de683611ee37a8d3581cc554a_normal.jpeg</t>
  </si>
  <si>
    <t>http://www.twitter.com/imjowdeeee/status/725907164573786112</t>
  </si>
  <si>
    <t xml:space="preserve">725907164397596672 </t>
  </si>
  <si>
    <t>Kye</t>
  </si>
  <si>
    <t>khnicdow</t>
  </si>
  <si>
    <t>#LLWali living life bro ,I'm happy</t>
  </si>
  <si>
    <t>RT @vinnie_gar: Apple Music is a great investment tbh</t>
  </si>
  <si>
    <t>http://pbs.twimg.com/profile_images/725071231796531201/0vyL4kqf_normal.jpg</t>
  </si>
  <si>
    <t>http://www.twitter.com/khnicdow/status/725907164397596672</t>
  </si>
  <si>
    <t xml:space="preserve">725907164385021953 </t>
  </si>
  <si>
    <t>Kfazo ✨</t>
  </si>
  <si>
    <t>KiingKariss</t>
  </si>
  <si>
    <t>➖mosthated | #longliveaj</t>
  </si>
  <si>
    <t>before my brother passed away we went to the apple store and took like 200 pictures in each phone lmao</t>
  </si>
  <si>
    <t>http://pbs.twimg.com/profile_images/717560325113917440/LzkJvOEq_normal.jpg</t>
  </si>
  <si>
    <t>http://www.twitter.com/KiingKariss/status/725907164385021953</t>
  </si>
  <si>
    <t xml:space="preserve">725907163919446016 </t>
  </si>
  <si>
    <t>Shravan</t>
  </si>
  <si>
    <t>shravan02_</t>
  </si>
  <si>
    <t>http://pbs.twimg.com/profile_images/545966250334384128/udCfXuNZ_normal.jpeg</t>
  </si>
  <si>
    <t>http://www.twitter.com/shravan02_/status/725907163919446016</t>
  </si>
  <si>
    <t xml:space="preserve">725907163856572419 </t>
  </si>
  <si>
    <t>Bradley Green</t>
  </si>
  <si>
    <t>BradleyGreen_5</t>
  </si>
  <si>
    <t>Aspiring entrepreneur. 'Jump and build a plane on the way down'</t>
  </si>
  <si>
    <t>http://pbs.twimg.com/profile_images/723970352276213760/sJcj1FCF_normal.jpg</t>
  </si>
  <si>
    <t>http://www.twitter.com/BradleyGreen_5/status/725907163856572419</t>
  </si>
  <si>
    <t xml:space="preserve">725907163349045248 </t>
  </si>
  <si>
    <t>Connor Patterson</t>
  </si>
  <si>
    <t>c0nnorpatterson</t>
  </si>
  <si>
    <t>http://pbs.twimg.com/profile_images/567006126885982208/fvrgTk2H_normal.jpeg</t>
  </si>
  <si>
    <t>http://www.twitter.com/c0nnorpatterson/status/725907163349045248</t>
  </si>
  <si>
    <t xml:space="preserve">725907163323850752 </t>
  </si>
  <si>
    <t>LanLacin187</t>
  </si>
  <si>
    <t>GTVisuals</t>
  </si>
  <si>
    <t>Graphic Designer| Videographer|Editor|Artist|CEO GT Visuals | Contact:gtvisuals92@gmail.com</t>
  </si>
  <si>
    <t>Listen to "Fire &amp;amp; Desire" from Views by Drake on Apple Music. https://t.co/99IZGtOkcR</t>
  </si>
  <si>
    <t xml:space="preserve">Denver|LA|Battlecreek </t>
  </si>
  <si>
    <t>http://pbs.twimg.com/profile_images/722876478187134976/aIKKgk3u_normal.jpg</t>
  </si>
  <si>
    <t>http://www.twitter.com/GTVisuals/status/725907163323850752</t>
  </si>
  <si>
    <t xml:space="preserve">725907163076386818 </t>
  </si>
  <si>
    <t>Grant Owens</t>
  </si>
  <si>
    <t>Gee_Oh_</t>
  </si>
  <si>
    <t>Student-athlete at Howard University. Just a Texas boy whose blessings surpass his stressing. One love.  #HU19</t>
  </si>
  <si>
    <t>Austin ⏩ D.C.</t>
  </si>
  <si>
    <t>http://pbs.twimg.com/profile_images/717913477352972288/kuBxYYrp_normal.jpg</t>
  </si>
  <si>
    <t>http://www.twitter.com/Gee_Oh_/status/725907163076386818</t>
  </si>
  <si>
    <t xml:space="preserve">725907162661154816 </t>
  </si>
  <si>
    <t>PaceFace13</t>
  </si>
  <si>
    <t>ΣΠ</t>
  </si>
  <si>
    <t>Forgot I have Apple Music</t>
  </si>
  <si>
    <t>35.50069</t>
  </si>
  <si>
    <t>-80.00032</t>
  </si>
  <si>
    <t>North Carolina, USA</t>
  </si>
  <si>
    <t>http://pbs.twimg.com/profile_images/725879051144015872/XqoCG6fn_normal.jpg</t>
  </si>
  <si>
    <t>http://www.twitter.com/PaceFace13/status/725907162661154816</t>
  </si>
  <si>
    <t xml:space="preserve">725907162317221888 </t>
  </si>
  <si>
    <t>Mich✨</t>
  </si>
  <si>
    <t>michcamastra</t>
  </si>
  <si>
    <t>http://pbs.twimg.com/profile_images/723640681206562816/cHKxv7gL_normal.jpg</t>
  </si>
  <si>
    <t>http://www.twitter.com/michcamastra/status/725907162317221888</t>
  </si>
  <si>
    <t xml:space="preserve">725907161788731392 </t>
  </si>
  <si>
    <t>@apple_439 호호홋 쿵떡쿵떡!!!</t>
  </si>
  <si>
    <t>http://www.twitter.com/bbong4561/status/725907161788731392</t>
  </si>
  <si>
    <t xml:space="preserve">725907161742610433 </t>
  </si>
  <si>
    <t>cheyenneabramss</t>
  </si>
  <si>
    <t>I've never been a millionaire but I'm sure I'll be good at it.</t>
  </si>
  <si>
    <t xml:space="preserve">College </t>
  </si>
  <si>
    <t>http://pbs.twimg.com/profile_images/699389335062323205/SA9eojDQ_normal.jpg</t>
  </si>
  <si>
    <t>http://www.twitter.com/cheyenneabramss/status/725907161742610433</t>
  </si>
  <si>
    <t xml:space="preserve">725907161159618561 </t>
  </si>
  <si>
    <t>Tyribbean</t>
  </si>
  <si>
    <t>_TibbTHATshxt</t>
  </si>
  <si>
    <t>4|13</t>
  </si>
  <si>
    <t>Fck it I'll wait till it actually drops cause Apple Music acting Mad bogus 🙄</t>
  </si>
  <si>
    <t>http://pbs.twimg.com/profile_images/677336072200802304/7eu_qH9-_normal.jpg</t>
  </si>
  <si>
    <t>http://www.twitter.com/_TibbTHATshxt/status/725907161159618561</t>
  </si>
  <si>
    <t xml:space="preserve">725907161105092609 </t>
  </si>
  <si>
    <t>nkululeko mzobe</t>
  </si>
  <si>
    <t>_Lekoh</t>
  </si>
  <si>
    <t>Sinesipho ☺</t>
  </si>
  <si>
    <t>http://pbs.twimg.com/profile_images/634267049301254145/XdF_zsfx_normal.jpg</t>
  </si>
  <si>
    <t>http://www.twitter.com/_Lekoh/status/725907161105092609</t>
  </si>
  <si>
    <t xml:space="preserve">725907160811479043 </t>
  </si>
  <si>
    <t>Zay</t>
  </si>
  <si>
    <t>XavierBugatti</t>
  </si>
  <si>
    <t>Published Wardrobe Stylist. Songwriter. TV Drama Enthusiast.</t>
  </si>
  <si>
    <t>@ShellyNicole Views by Drake https://t.co/ZtukNp29pN</t>
  </si>
  <si>
    <t>http://pbs.twimg.com/profile_images/682221918716465152/rXzGTMtH_normal.jpg</t>
  </si>
  <si>
    <t>http://www.twitter.com/XavierBugatti/status/725907160811479043</t>
  </si>
  <si>
    <t xml:space="preserve">725907159729364992 </t>
  </si>
  <si>
    <t>http://www.twitter.com/lanalouuu/status/725907159729364992</t>
  </si>
  <si>
    <t xml:space="preserve">725907158789804032 </t>
  </si>
  <si>
    <t>髙木りんご</t>
  </si>
  <si>
    <t>apple_akaki</t>
  </si>
  <si>
    <t>陸自衛官候補生です。自分の為に生きていたいEGOISTが好きな歌う人です。その花言葉は利己主義。リム自動ブロ。低浮上</t>
  </si>
  <si>
    <t>今から帰りマース</t>
  </si>
  <si>
    <t>http://pbs.twimg.com/profile_images/724004838497878016/JlyMCLDi_normal.jpg</t>
  </si>
  <si>
    <t>http://www.twitter.com/apple_akaki/status/725907158789804032</t>
  </si>
  <si>
    <t xml:space="preserve">725907158596874240 </t>
  </si>
  <si>
    <t>NYreviewstech</t>
  </si>
  <si>
    <t>reviewdaily</t>
  </si>
  <si>
    <t>If you like this blog,then link back to me.
Thanks You !</t>
  </si>
  <si>
    <t>ESPN Classic on-demand videos head to Roku and Apple TV https://t.co/Y186SN17IN</t>
  </si>
  <si>
    <t>http://pbs.twimg.com/profile_images/1257717943/follow-me-twitter-bird_normal.png</t>
  </si>
  <si>
    <t>http://www.twitter.com/reviewdaily/status/725907158596874240</t>
  </si>
  <si>
    <t xml:space="preserve">725907157477023746 </t>
  </si>
  <si>
    <t>Kids Learner has been designed to fulfil all such needs which help in child development and to provide https://t.co/TWRJWHcyxY</t>
  </si>
  <si>
    <t>http://www.twitter.com/FeliciaAmar/status/725907157477023746</t>
  </si>
  <si>
    <t xml:space="preserve">725907157145657346 </t>
  </si>
  <si>
    <t>#Computer #Tablet #Deals : https://t.co/xROhNlWiHO Fintie Magnetic Tri-Fold Smart Shell Cover Case For Apple iPad … https://t.co/WfOhDcyy5B</t>
  </si>
  <si>
    <t>http://www.twitter.com/ComputerBuying/status/725907157145657346</t>
  </si>
  <si>
    <t xml:space="preserve">725907157040795648 </t>
  </si>
  <si>
    <t>tatianna</t>
  </si>
  <si>
    <t>saiilorgoon</t>
  </si>
  <si>
    <t>I'm a Beyoncé living in a world full of erykah badu's.</t>
  </si>
  <si>
    <t>http://pbs.twimg.com/profile_images/725862893271568384/DUolg4pk_normal.jpg</t>
  </si>
  <si>
    <t>http://www.twitter.com/saiilorgoon/status/725907157040795648</t>
  </si>
  <si>
    <t xml:space="preserve">725907156717854721 </t>
  </si>
  <si>
    <t>紫月あおい☪4/30ファンフェス</t>
  </si>
  <si>
    <t>bm_accessories</t>
  </si>
  <si>
    <t>アクセサリー用アカウント。Blue Moonという屋号で活動中。ビーズアクセサリーメイン/和柄猫レジンも制作。ご要望、オーダー何時でも受付中です。気軽に絡んでください(*´∀｀*)取引用垢/プレ企画参加用垢の企画参加はご遠慮願います。無断転載禁止。 作品ハッシュタグ→ #BlueMoonAcc</t>
  </si>
  <si>
    <t>@y_yukisiro_m Appleさん行ってきた！！お金掛かったけど新品になった(*′ω｀*)そしてauから返金してもらえるらしいから実質無料になる＼(^o^)／</t>
  </si>
  <si>
    <t>http://pbs.twimg.com/profile_images/635757263710351360/OVmaKxNN_normal.jpg</t>
  </si>
  <si>
    <t>http://www.twitter.com/bm_accessories/status/725907156717854721</t>
  </si>
  <si>
    <t xml:space="preserve">725907156281618433 </t>
  </si>
  <si>
    <t>Wynomi</t>
  </si>
  <si>
    <t>wytii98</t>
  </si>
  <si>
    <t>ScWynxmi</t>
  </si>
  <si>
    <t>Update: I just dropped Spotify. Apple Music you the shit!</t>
  </si>
  <si>
    <t>http://pbs.twimg.com/profile_images/724702015486459904/7159WnRP_normal.jpg</t>
  </si>
  <si>
    <t>http://www.twitter.com/wytii98/status/725907156281618433</t>
  </si>
  <si>
    <t xml:space="preserve">725907155799273472 </t>
  </si>
  <si>
    <t>Great Brittian</t>
  </si>
  <si>
    <t>thahooperb</t>
  </si>
  <si>
    <t>Carpe Diem || #Blessed || University of Redlands Commit || Gates Millennium Scholar</t>
  </si>
  <si>
    <t>@Skyyllaar no Apple Music</t>
  </si>
  <si>
    <t>http://pbs.twimg.com/profile_images/673218525373194240/QUy9Ow9O_normal.jpg</t>
  </si>
  <si>
    <t>http://www.twitter.com/thahooperb/status/725907155799273472</t>
  </si>
  <si>
    <t xml:space="preserve">725907155493089280 </t>
  </si>
  <si>
    <t>Volesta Lexie Hewitt</t>
  </si>
  <si>
    <t>riverboomergal</t>
  </si>
  <si>
    <t>We need to have a balance in all areas of our lives - not to much of this and not to much of that</t>
  </si>
  <si>
    <t>http://pbs.twimg.com/profile_images/719305529571483650/cpYnltZH_normal.jpg</t>
  </si>
  <si>
    <t>http://www.twitter.com/riverboomergal/status/725907155493089280</t>
  </si>
  <si>
    <t xml:space="preserve">725907155396616193 </t>
  </si>
  <si>
    <t>Shayum</t>
  </si>
  <si>
    <t>Boss_Wurld</t>
  </si>
  <si>
    <t>Shayvon
AI'19
Cinematographer/ Photographer
Kik: boss_wurld 
Snap chat: Shayvon97x 
IG:@_Shayum</t>
  </si>
  <si>
    <t>RT @baseddarth: People need to start getting Apple Music. It's the most clutch thing in the world.</t>
  </si>
  <si>
    <t>39.09928</t>
  </si>
  <si>
    <t>-76.84831</t>
  </si>
  <si>
    <t>Laurel, MD</t>
  </si>
  <si>
    <t>http://pbs.twimg.com/profile_images/717478885655449600/2DMbe8WL_normal.jpg</t>
  </si>
  <si>
    <t>http://www.twitter.com/Boss_Wurld/status/725907155396616193</t>
  </si>
  <si>
    <t xml:space="preserve">725907155354681345 </t>
  </si>
  <si>
    <t>Antonia.</t>
  </si>
  <si>
    <t>iiHeartCake</t>
  </si>
  <si>
    <t>I smell like strawberries and sunshine, a little bit of mango, glazed with lunar energy, two cups of crown black and salt and pepper to taste.</t>
  </si>
  <si>
    <t>@xxLontexx I cancelled in my apple auto renewal option..</t>
  </si>
  <si>
    <t>41.5067</t>
  </si>
  <si>
    <t>-90.51513</t>
  </si>
  <si>
    <t xml:space="preserve">Moline ➡️Atlanta ➡️Miami </t>
  </si>
  <si>
    <t>http://pbs.twimg.com/profile_images/645964475519078400/ujcWqw0z_normal.jpg</t>
  </si>
  <si>
    <t>http://www.twitter.com/iiHeartCake/status/725907155354681345</t>
  </si>
  <si>
    <t xml:space="preserve">725907155144974338 </t>
  </si>
  <si>
    <t>FRE$H</t>
  </si>
  <si>
    <t>fabianfresh_</t>
  </si>
  <si>
    <t>20. Chilling. Single. Trippy Tribe Runs it. IG:fabianfresh_ SC:fabianjunior</t>
  </si>
  <si>
    <t>I hate anything that's not and iPhone. I've been rocking with Apple since I was like. Idk. Young man</t>
  </si>
  <si>
    <t>http://pbs.twimg.com/profile_images/723591337098899456/smaWsd4x_normal.jpg</t>
  </si>
  <si>
    <t>http://www.twitter.com/fabianfresh_/status/725907155144974338</t>
  </si>
  <si>
    <t xml:space="preserve">725907155103031296 </t>
  </si>
  <si>
    <t>ur future stepmom</t>
  </si>
  <si>
    <t>MayaaaaNicoleee</t>
  </si>
  <si>
    <t>sometimes I listen to Sade, sometimes I listen to Future</t>
  </si>
  <si>
    <t>@bella_QUEEN7 https://t.co/jPLJWzGiJL</t>
  </si>
  <si>
    <t>http://pbs.twimg.com/profile_images/721083492075970562/n5JMH6Sd_normal.jpg</t>
  </si>
  <si>
    <t>http://www.twitter.com/MayaaaaNicoleee/status/725907155103031296</t>
  </si>
  <si>
    <t xml:space="preserve">725907155094663168 </t>
  </si>
  <si>
    <t>Janae Parson ❤</t>
  </si>
  <si>
    <t>_iJanae</t>
  </si>
  <si>
    <t>Baby, College and Work.</t>
  </si>
  <si>
    <t>RT @HbkTC: Listen to Views by Drake on @AppleMusic. https://t.co/PEWHP6KPay</t>
  </si>
  <si>
    <t>http://pbs.twimg.com/profile_images/722893022875156481/F9DNpz44_normal.jpg</t>
  </si>
  <si>
    <t>http://www.twitter.com/_iJanae/status/725907155094663168</t>
  </si>
  <si>
    <t xml:space="preserve">725907155086233600 </t>
  </si>
  <si>
    <t>「坂本ですが？」のゲームアプリプレイ中! #坂本ですが？ https://t.co/rrc34gE4qT #秘技フリータイムキラー https://t.co/mxmekVnuke https://t.co/pUIgIVcrxd</t>
  </si>
  <si>
    <t>http://www.twitter.com/miku4_6/status/725907155086233600</t>
  </si>
  <si>
    <t xml:space="preserve">725907154830397440 </t>
  </si>
  <si>
    <t>http://www.twitter.com/stocktenn/status/725907154830397440</t>
  </si>
  <si>
    <t xml:space="preserve">725907154348072960 </t>
  </si>
  <si>
    <t>steph diaz</t>
  </si>
  <si>
    <t>tripyysteph</t>
  </si>
  <si>
    <t>lilia hernandez is daddy</t>
  </si>
  <si>
    <t>http://pbs.twimg.com/profile_images/725742676872585216/mig_NYUk_normal.jpg</t>
  </si>
  <si>
    <t>http://www.twitter.com/tripyysteph/status/725907154348072960</t>
  </si>
  <si>
    <t xml:space="preserve">725907154280947712 </t>
  </si>
  <si>
    <t>http://www.twitter.com/A_Salazar31/status/725907154280947712</t>
  </si>
  <si>
    <t xml:space="preserve">725907154239004672 </t>
  </si>
  <si>
    <t>TylarianTV</t>
  </si>
  <si>
    <t>U.O.E.N.O</t>
  </si>
  <si>
    <t>http://pbs.twimg.com/profile_images/725822624111140864/eE4dk9M5_normal.jpg</t>
  </si>
  <si>
    <t>http://www.twitter.com/TylarianTV/status/725907154239004672</t>
  </si>
  <si>
    <t xml:space="preserve">725907153962160129 </t>
  </si>
  <si>
    <t>757 Celebrity ✨</t>
  </si>
  <si>
    <t>Quil7Five</t>
  </si>
  <si>
    <t>( 5% ) SoundProof MG Promoter</t>
  </si>
  <si>
    <t>http://pbs.twimg.com/profile_images/700519331109548032/aEwYDRy8_normal.jpg</t>
  </si>
  <si>
    <t>3536</t>
  </si>
  <si>
    <t>http://www.twitter.com/Quil7Five/status/725907153962160129</t>
  </si>
  <si>
    <t xml:space="preserve">725907153765036032 </t>
  </si>
  <si>
    <t>あっぷるぱい♡</t>
  </si>
  <si>
    <t>Apple_Pai_Love_</t>
  </si>
  <si>
    <t>アニメ好きのJKですっ///
相互フォローしたいな！みんなフォローミー！
東方/俺妹/IS/そらのおと/ハルヒ/らきすた/はがない/イカ娘/ボカロ/禁書/さんかれあ/アクセルワールド/けいおん！/相互フォロー
#followme　#sougofollow</t>
  </si>
  <si>
    <t>#RTとフォローしてくれた人全員フォローする</t>
  </si>
  <si>
    <t>http://pbs.twimg.com/profile_images/2175269031/co554089_normal.jpg</t>
  </si>
  <si>
    <t>http://www.twitter.com/Apple_Pai_Love_/status/725907153765036032</t>
  </si>
  <si>
    <t xml:space="preserve">725907153622437888 </t>
  </si>
  <si>
    <t>The Many Faced God</t>
  </si>
  <si>
    <t>PhilNMySelfTho</t>
  </si>
  <si>
    <t>ATLien that became a Gator.</t>
  </si>
  <si>
    <t>RT @Gatorboi06: I love Apple Music</t>
  </si>
  <si>
    <t>http://pbs.twimg.com/profile_images/720481732470915072/4CptXZ9x_normal.jpg</t>
  </si>
  <si>
    <t>http://www.twitter.com/PhilNMySelfTho/status/725907153622437888</t>
  </si>
  <si>
    <t xml:space="preserve">725907153450471424 </t>
  </si>
  <si>
    <t>miguel</t>
  </si>
  <si>
    <t>ptmig</t>
  </si>
  <si>
    <t>http://pbs.twimg.com/profile_images/718268336891654144/AlAfIa9L_normal.jpg</t>
  </si>
  <si>
    <t>http://www.twitter.com/ptmig/status/725907153450471424</t>
  </si>
  <si>
    <t xml:space="preserve">725907153400131584 </t>
  </si>
  <si>
    <t>anna ⛵</t>
  </si>
  <si>
    <t>annarrnavy</t>
  </si>
  <si>
    <t>Drake's guardian angel</t>
  </si>
  <si>
    <t>@betologetic só semana que vem,  por enquanto vai ser exclusivo na apple music</t>
  </si>
  <si>
    <t>http://pbs.twimg.com/profile_images/725636185561792512/nsGPeINo_normal.jpg</t>
  </si>
  <si>
    <t>http://www.twitter.com/annarrnavy/status/725907153400131584</t>
  </si>
  <si>
    <t xml:space="preserve">725907153261744128 </t>
  </si>
  <si>
    <t>@___mj24___ Beats 1 on Apple radio</t>
  </si>
  <si>
    <t>http://www.twitter.com/haleylashae11/status/725907153261744128</t>
  </si>
  <si>
    <t xml:space="preserve">725907153005899777 </t>
  </si>
  <si>
    <t>http://www.twitter.com/HesterDietz/status/725907153005899777</t>
  </si>
  <si>
    <t xml:space="preserve">725907152640995328 </t>
  </si>
  <si>
    <t>urpimpdaddyy</t>
  </si>
  <si>
    <t>Daniel Gutierrez♡</t>
  </si>
  <si>
    <t>http://pbs.twimg.com/profile_images/724495553162137600/DJ_n7s-y_normal.jpg</t>
  </si>
  <si>
    <t>http://www.twitter.com/urpimpdaddyy/status/725907152640995328</t>
  </si>
  <si>
    <t xml:space="preserve">725907152557105152 </t>
  </si>
  <si>
    <t>knghrry</t>
  </si>
  <si>
    <t>yes daddy.</t>
  </si>
  <si>
    <t>bless apple music free trial 🙏🏼</t>
  </si>
  <si>
    <t>http://pbs.twimg.com/profile_images/725896176965308416/9xSoosnZ_normal.jpg</t>
  </si>
  <si>
    <t>http://www.twitter.com/knghrry/status/725907152557105152</t>
  </si>
  <si>
    <t xml:space="preserve">725907152162824197 </t>
  </si>
  <si>
    <t>Mimi Rose Johnson</t>
  </si>
  <si>
    <t>punk_mi_r5_5sos</t>
  </si>
  <si>
    <t>R5, 5SOS, ADTR, Green Day, Blink-182, ATL, PTV, SWS, BVB, and many more!</t>
  </si>
  <si>
    <t>5SOS, ATL or Green Day Concert</t>
  </si>
  <si>
    <t>http://pbs.twimg.com/profile_images/699049371489456129/HdAXW51N_normal.jpg</t>
  </si>
  <si>
    <t>http://www.twitter.com/punk_mi_r5_5sos/status/725907152162824197</t>
  </si>
  <si>
    <t xml:space="preserve">725907151764385792 </t>
  </si>
  <si>
    <t>₩@RN€R</t>
  </si>
  <si>
    <t>danielofwarner</t>
  </si>
  <si>
    <t>UTRGV, 20, Marketing Major, Enjoying Life No Matter the Circumstances</t>
  </si>
  <si>
    <t>http://pbs.twimg.com/profile_images/722824000640921600/CWK4h7TH_normal.jpg</t>
  </si>
  <si>
    <t>http://www.twitter.com/danielofwarner/status/725907151764385792</t>
  </si>
  <si>
    <t xml:space="preserve">725907151642730496 </t>
  </si>
  <si>
    <t>kokonut_kup</t>
  </si>
  <si>
    <t>uhh huhh honey // sc; jessica12990</t>
  </si>
  <si>
    <t>3448</t>
  </si>
  <si>
    <t>http://pbs.twimg.com/profile_images/722533073372516356/ozKIQz9s_normal.jpg</t>
  </si>
  <si>
    <t>http://www.twitter.com/kokonut_kup/status/725907151642730496</t>
  </si>
  <si>
    <t xml:space="preserve">725907151357530112 </t>
  </si>
  <si>
    <t>Snapchat: Erriussss</t>
  </si>
  <si>
    <t>Erriussss</t>
  </si>
  <si>
    <t>...but did you die tho?</t>
  </si>
  <si>
    <t>@_janettt6 I don't have Apple Music</t>
  </si>
  <si>
    <t>http://pbs.twimg.com/profile_images/710322296246771712/lXms5CWk_normal.jpg</t>
  </si>
  <si>
    <t>2474</t>
  </si>
  <si>
    <t>http://www.twitter.com/Erriussss/status/725907151357530112</t>
  </si>
  <si>
    <t xml:space="preserve">725907151307214848 </t>
  </si>
  <si>
    <t>Jennifer Kanaan</t>
  </si>
  <si>
    <t>trendsnutrition</t>
  </si>
  <si>
    <t>Holistic nutritionist but I love to eat &amp; drink, food blogger, social media addict, love my car (Ruby), &amp; I'm obsessed with watches and quantum physics.</t>
  </si>
  <si>
    <t>"Carl Icahn Says He Has Sold His Stake in Apple" by LIZ MOYER via NYT https://t.co/At272gpZh9</t>
  </si>
  <si>
    <t>lebanon</t>
  </si>
  <si>
    <t>http://pbs.twimg.com/profile_images/723984504281550848/I5qM3FqH_normal.jpg</t>
  </si>
  <si>
    <t>http://www.twitter.com/trendsnutrition/status/725907151307214848</t>
  </si>
  <si>
    <t xml:space="preserve">725907150749335557 </t>
  </si>
  <si>
    <t>Johnnie Kokhran</t>
  </si>
  <si>
    <t>Hey_MistaCarter</t>
  </si>
  <si>
    <t>⑧ Verified Account ⑧ Achiever From J.A.P.A.N. VSU Alumnus FLY EAGLES FLY LAKER NATION PRES. #KreamTeam</t>
  </si>
  <si>
    <t>@TheTDExperience maybe mine not working How you get it for free I have Apple Music</t>
  </si>
  <si>
    <t>University of Richmond</t>
  </si>
  <si>
    <t>http://pbs.twimg.com/profile_images/596492539101872128/JCuCvUZH_normal.jpg</t>
  </si>
  <si>
    <t>http://www.twitter.com/Hey_MistaCarter/status/725907150749335557</t>
  </si>
  <si>
    <t xml:space="preserve">725907150631931906 </t>
  </si>
  <si>
    <t>Bill John</t>
  </si>
  <si>
    <t>BJohn18</t>
  </si>
  <si>
    <t>New Day Rocks..... GO Irish #irish #jets #hawks #knicks #pistons</t>
  </si>
  <si>
    <t>http://pbs.twimg.com/profile_images/717770989040480256/I9KzgS0i_normal.jpg</t>
  </si>
  <si>
    <t>http://www.twitter.com/BJohn18/status/725907150631931906</t>
  </si>
  <si>
    <t xml:space="preserve">725907150350913536 </t>
  </si>
  <si>
    <t>Alec ☁️</t>
  </si>
  <si>
    <t>ElJefeAlec</t>
  </si>
  <si>
    <t>19 and a poet || 2008 Mustang || I drive a manual #stanggang @_okiedokie ❤️</t>
  </si>
  <si>
    <t>37.30505</t>
  </si>
  <si>
    <t>-93.42852999999999</t>
  </si>
  <si>
    <t>Willard, UT</t>
  </si>
  <si>
    <t>http://pbs.twimg.com/profile_images/695890133317365760/4_nFY5-I_normal.jpg</t>
  </si>
  <si>
    <t>http://www.twitter.com/ElJefeAlec/status/725907150350913536</t>
  </si>
  <si>
    <t xml:space="preserve">725907150329942016 </t>
  </si>
  <si>
    <t>Kenny V.</t>
  </si>
  <si>
    <t>kenvega</t>
  </si>
  <si>
    <t>Ken. Aries. NJ. Nicki Minaj.</t>
  </si>
  <si>
    <t>http://pbs.twimg.com/profile_images/614281175440453632/yFA_cVo6_normal.jpg</t>
  </si>
  <si>
    <t>http://www.twitter.com/kenvega/status/725907150329942016</t>
  </si>
  <si>
    <t xml:space="preserve">725907149839196161 </t>
  </si>
  <si>
    <t>#shiaprobs</t>
  </si>
  <si>
    <t>shiadime</t>
  </si>
  <si>
    <t>frizzy hair don't care</t>
  </si>
  <si>
    <t>http://pbs.twimg.com/profile_images/724010109509103616/ZmxR5NR3_normal.jpg</t>
  </si>
  <si>
    <t>http://www.twitter.com/shiadime/status/725907149839196161</t>
  </si>
  <si>
    <t xml:space="preserve">725907149663002625 </t>
  </si>
  <si>
    <t>hiding under a table</t>
  </si>
  <si>
    <t>merndow</t>
  </si>
  <si>
    <t>พี่ไม่ให้สัมภาษณ์ พี่จะนอน</t>
  </si>
  <si>
    <t>「ร้านขนมคุณยาย」： 
เก็บสะสมขนมของเล่นสมัยเก่า
เกมบริหารร้านชวนซึ้ง
#ร้านขนมคุณยาย iPhone https://t.co/cTxggtiAno https://t.co/hJw1An2B7m</t>
  </si>
  <si>
    <t>http://pbs.twimg.com/profile_images/716879908870356993/ckjK1P7z_normal.jpg</t>
  </si>
  <si>
    <t>http://www.twitter.com/merndow/status/725907149663002625</t>
  </si>
  <si>
    <t xml:space="preserve">725907149356847106 </t>
  </si>
  <si>
    <t>TheRealBigHus</t>
  </si>
  <si>
    <t>BigHus10</t>
  </si>
  <si>
    <t>http://pbs.twimg.com/profile_images/617207743993090048/6efVIwuI_normal.jpg</t>
  </si>
  <si>
    <t>http://www.twitter.com/BigHus10/status/725907149356847106</t>
  </si>
  <si>
    <t xml:space="preserve">725907149214212096 </t>
  </si>
  <si>
    <t>ebube_ezukanma</t>
  </si>
  <si>
    <t>19 |Some people may call it luck, we're just gonna call it hard work. ~ Nikola Nanac</t>
  </si>
  <si>
    <t>@JacobConners45 you don't have Apple Music ?</t>
  </si>
  <si>
    <t xml:space="preserve">Dallas </t>
  </si>
  <si>
    <t>http://pbs.twimg.com/profile_images/708238381629644800/8vy7TYGh_normal.jpg</t>
  </si>
  <si>
    <t>http://www.twitter.com/ebube_ezukanma/status/725907149214212096</t>
  </si>
  <si>
    <t xml:space="preserve">725907148899639296 </t>
  </si>
  <si>
    <t>Gian™</t>
  </si>
  <si>
    <t>Francooo25_</t>
  </si>
  <si>
    <t>http://pbs.twimg.com/profile_images/721574371739873281/AG03wiZv_normal.jpg</t>
  </si>
  <si>
    <t>http://www.twitter.com/Francooo25_/status/725907148899639296</t>
  </si>
  <si>
    <t xml:space="preserve">725907147855261696 </t>
  </si>
  <si>
    <t>danielsupreme_</t>
  </si>
  <si>
    <t>Hey yo</t>
  </si>
  <si>
    <t>http://pbs.twimg.com/profile_images/725865812406329344/-XYK_RaW_normal.jpg</t>
  </si>
  <si>
    <t>http://www.twitter.com/danielsupreme_/status/725907147855261696</t>
  </si>
  <si>
    <t xml:space="preserve">725907147435839490 </t>
  </si>
  <si>
    <t>jane doe</t>
  </si>
  <si>
    <t>abbyyari</t>
  </si>
  <si>
    <t>aha suhhh | SOJA | baltimore | instag- abbyariana</t>
  </si>
  <si>
    <t>@chris_winks94 it's on Apple Music</t>
  </si>
  <si>
    <t>http://pbs.twimg.com/profile_images/723741915959709697/O6g5eh6B_normal.jpg</t>
  </si>
  <si>
    <t>http://www.twitter.com/abbyyari/status/725907147435839490</t>
  </si>
  <si>
    <t xml:space="preserve">725907147326771202 </t>
  </si>
  <si>
    <t>John chakutema</t>
  </si>
  <si>
    <t>jchakutema</t>
  </si>
  <si>
    <t>Iam a MAN of FAITH,Education Facilitator ,Reading,Spending time with God,Mkulima na Mfugaji. A Master Storyteller</t>
  </si>
  <si>
    <t>-6.17221</t>
  </si>
  <si>
    <t>35.73947</t>
  </si>
  <si>
    <t>TZ</t>
  </si>
  <si>
    <t>Tanzania</t>
  </si>
  <si>
    <t>http://pbs.twimg.com/profile_images/684030616111853570/QwfKTFXH_normal.jpg</t>
  </si>
  <si>
    <t>http://www.twitter.com/jchakutema/status/725907147326771202</t>
  </si>
  <si>
    <t xml:space="preserve">725907147062538240 </t>
  </si>
  <si>
    <t>aleah</t>
  </si>
  <si>
    <t>zapoholic</t>
  </si>
  <si>
    <t>@ovozinah: aleah is a light skinned fuckboy</t>
  </si>
  <si>
    <t>http://pbs.twimg.com/profile_images/725904712122261504/eszv4J0b_normal.jpg</t>
  </si>
  <si>
    <t>5406</t>
  </si>
  <si>
    <t>http://www.twitter.com/zapoholic/status/725907147062538240</t>
  </si>
  <si>
    <t xml:space="preserve">725907146932543488 </t>
  </si>
  <si>
    <t>Jiggy Vlone</t>
  </si>
  <si>
    <t>JvoTid</t>
  </si>
  <si>
    <t>http://pbs.twimg.com/profile_images/723340956968218624/WYayzPho_normal.jpg</t>
  </si>
  <si>
    <t>http://www.twitter.com/JvoTid/status/725907146932543488</t>
  </si>
  <si>
    <t xml:space="preserve">725907146890600448 </t>
  </si>
  <si>
    <t>absenTnabi</t>
  </si>
  <si>
    <t>young charmander</t>
  </si>
  <si>
    <t>http://pbs.twimg.com/profile_images/704517708768022528/CXIB6Lzm_normal.jpg</t>
  </si>
  <si>
    <t>http://www.twitter.com/absenTnabi/status/725907146890600448</t>
  </si>
  <si>
    <t xml:space="preserve">725907146794094592 </t>
  </si>
  <si>
    <t>_BBTLB</t>
  </si>
  <si>
    <t>Plotting- You can even call me daddy, give you someone to look up to</t>
  </si>
  <si>
    <t>http://pbs.twimg.com/profile_images/719735075303239680/lnarPq0Z_normal.jpg</t>
  </si>
  <si>
    <t>http://www.twitter.com/_BBTLB/status/725907146794094592</t>
  </si>
  <si>
    <t xml:space="preserve">725907146756349952 </t>
  </si>
  <si>
    <t>Katee✨</t>
  </si>
  <si>
    <t>katieMarie213</t>
  </si>
  <si>
    <t>blessings . . on blessings . . on blessings</t>
  </si>
  <si>
    <t>RT @lovetalli_: Apple a whole hoe for that one</t>
  </si>
  <si>
    <t>29.79576</t>
  </si>
  <si>
    <t>-90.82286999999999</t>
  </si>
  <si>
    <t>Thibodaux, LA</t>
  </si>
  <si>
    <t>http://pbs.twimg.com/profile_images/722154246435549184/POrag3nW_normal.jpg</t>
  </si>
  <si>
    <t>http://www.twitter.com/katieMarie213/status/725907146756349952</t>
  </si>
  <si>
    <t xml:space="preserve">725907146638917632 </t>
  </si>
  <si>
    <t>Julia Evelyn</t>
  </si>
  <si>
    <t>juliaxevelyn</t>
  </si>
  <si>
    <t>♀ Eighteen // Avid concert goer // Basically a fan account for my faves @troyesivan @connorfranta @thisislany</t>
  </si>
  <si>
    <t>http://pbs.twimg.com/profile_images/699495242098204672/HyUAfDjD_normal.jpg</t>
  </si>
  <si>
    <t>http://www.twitter.com/juliaxevelyn/status/725907146638917632</t>
  </si>
  <si>
    <t xml:space="preserve">725907146378858497 </t>
  </si>
  <si>
    <t>RT @hofecker40: @Logan_Miller29 was in the same boat just get Apple Music free 3 month trial</t>
  </si>
  <si>
    <t>http://www.twitter.com/fruitcandybar/status/725907146378858497</t>
  </si>
  <si>
    <t xml:space="preserve">725907146076884993 </t>
  </si>
  <si>
    <t>おじモンをGETしてコンプリートを目指せ！ #おじモン
Android: https://t.co/c3xz2ZLUnj
iOS: https://t.co/ZDuiFewWME https://t.co/ylIjJBPyRz</t>
  </si>
  <si>
    <t>http://www.twitter.com/_mittan03/status/725907146076884993</t>
  </si>
  <si>
    <t xml:space="preserve">725907145984593922 </t>
  </si>
  <si>
    <t>LO❄️</t>
  </si>
  <si>
    <t>_LaurenNoLondon</t>
  </si>
  <si>
    <t>نقدر الحياة</t>
  </si>
  <si>
    <t>Apple Music so lit 😭</t>
  </si>
  <si>
    <t>http://pbs.twimg.com/profile_images/713571689326649344/BQqov4_T_normal.jpg</t>
  </si>
  <si>
    <t>http://www.twitter.com/_LaurenNoLondon/status/725907145984593922</t>
  </si>
  <si>
    <t xml:space="preserve">725907145930067968 </t>
  </si>
  <si>
    <t>Carlos Slim</t>
  </si>
  <si>
    <t>TheOhioGuy</t>
  </si>
  <si>
    <t>Listen to Hype by Drake on @AppleMusic. https://t.co/CP5ghdSnPi</t>
  </si>
  <si>
    <t>http://pbs.twimg.com/profile_images/625523020459868160/nFvjnvn3_normal.jpg</t>
  </si>
  <si>
    <t>http://www.twitter.com/TheOhioGuy/status/725907145930067968</t>
  </si>
  <si>
    <t xml:space="preserve">725907145707810816 </t>
  </si>
  <si>
    <t>JayFree➰</t>
  </si>
  <si>
    <t>jalen_ericc</t>
  </si>
  <si>
    <t>sc: Jalen_freeman</t>
  </si>
  <si>
    <t>@desiree_elise1 @Keef_Quan UPDATE JUST GOT APPLE MUSIC</t>
  </si>
  <si>
    <t>33.15067</t>
  </si>
  <si>
    <t>-96.82361</t>
  </si>
  <si>
    <t>Frisco, TX</t>
  </si>
  <si>
    <t>http://pbs.twimg.com/profile_images/716653708205957124/yXFVjPXh_normal.jpg</t>
  </si>
  <si>
    <t>http://www.twitter.com/jalen_ericc/status/725907145707810816</t>
  </si>
  <si>
    <t xml:space="preserve">725907145183481856 </t>
  </si>
  <si>
    <t>ルマンドー</t>
  </si>
  <si>
    <t>http://www.twitter.com/seeds_of_apple/status/725907145183481856</t>
  </si>
  <si>
    <t xml:space="preserve">725907145175134210 </t>
  </si>
  <si>
    <t>Soonjeong</t>
  </si>
  <si>
    <t>jjuksss</t>
  </si>
  <si>
    <t>doodlerwishful thinker</t>
  </si>
  <si>
    <t>Just downloaded Flat Apple Devices Mockup for FREE from https://t.co/BN9SzBfZq0. Check it out! https://t.co/3up16B9FBF</t>
  </si>
  <si>
    <t>http://pbs.twimg.com/profile_images/1384670174/image_normal.jpg</t>
  </si>
  <si>
    <t>http://www.twitter.com/jjuksss/status/725907145175134210</t>
  </si>
  <si>
    <t xml:space="preserve">725907144478855168 </t>
  </si>
  <si>
    <t>shim ❁</t>
  </si>
  <si>
    <t>tbhshim</t>
  </si>
  <si>
    <t>✺ . . . . ✫ ˚ ˚ ✫ · ..· · ˚ . · * . . · . ·</t>
  </si>
  <si>
    <t>http://pbs.twimg.com/profile_images/725894409623994368/IRgDO_Cr_normal.jpg</t>
  </si>
  <si>
    <t>http://www.twitter.com/tbhshim/status/725907144478855168</t>
  </si>
  <si>
    <t xml:space="preserve">725907144436944896 </t>
  </si>
  <si>
    <t>FundsLow</t>
  </si>
  <si>
    <t>Mr_ParkCity</t>
  </si>
  <si>
    <t>Young, Black, Blessed. Out here trying to be successful an make something of myself. #TeamUPS #TeamBron #TeamIphone</t>
  </si>
  <si>
    <t>RT @iMEG_YourPardon: That's what I'm saying!! 😩😂 RT @Mr_ParkCity: I need someone's Apple ID an PW!</t>
  </si>
  <si>
    <t>http://pbs.twimg.com/profile_images/684578647634776064/XnfK7FKj_normal.jpg</t>
  </si>
  <si>
    <t>http://www.twitter.com/Mr_ParkCity/status/725907144436944896</t>
  </si>
  <si>
    <t xml:space="preserve">725907143900024832 </t>
  </si>
  <si>
    <t>babylungz</t>
  </si>
  <si>
    <t>D4RD4R</t>
  </si>
  <si>
    <t>make it count</t>
  </si>
  <si>
    <t>http://pbs.twimg.com/profile_images/725784491218755584/J4T5drAu_normal.jpg</t>
  </si>
  <si>
    <t>http://www.twitter.com/D4RD4R/status/725907143900024832</t>
  </si>
  <si>
    <t xml:space="preserve">725907143581290498 </t>
  </si>
  <si>
    <t>Bettina Löwe</t>
  </si>
  <si>
    <t>loewebettina</t>
  </si>
  <si>
    <t>Online Marketing Lady focused on Social Media Marketing &amp; Reputation Management</t>
  </si>
  <si>
    <t>via Gründerszene: Während du schliefst: Google baut eine Hardware-Abteilung auf: Das passierte, während Du sc... https://t.co/LpMDsx6k2w</t>
  </si>
  <si>
    <t>http://pbs.twimg.com/profile_images/705855816809750529/aBb2PZju_normal.jpg</t>
  </si>
  <si>
    <t>http://www.twitter.com/loewebettina/status/725907143581290498</t>
  </si>
  <si>
    <t xml:space="preserve">725907143283482624 </t>
  </si>
  <si>
    <t>Illy the Illest</t>
  </si>
  <si>
    <t>Houser_Bush</t>
  </si>
  <si>
    <t>I need a room full of mirrors so I can be surrounded by winners.</t>
  </si>
  <si>
    <t>http://pbs.twimg.com/profile_images/719264241715269633/B_BlzZNZ_normal.jpg</t>
  </si>
  <si>
    <t>http://www.twitter.com/Houser_Bush/status/725907143283482624</t>
  </si>
  <si>
    <t xml:space="preserve">725907143040192512 </t>
  </si>
  <si>
    <t>RT @JulianEsparza19: Quick who's good with Apple computers!?</t>
  </si>
  <si>
    <t>http://www.twitter.com/fruitcandybar/status/725907143040192512</t>
  </si>
  <si>
    <t xml:space="preserve">725907142935367681 </t>
  </si>
  <si>
    <t>ナルガ</t>
  </si>
  <si>
    <t>ryotamago5131</t>
  </si>
  <si>
    <t>これからよろしくお願いしますねー？</t>
  </si>
  <si>
    <t>無料の「ゆっくり」育成ゲーム！バトルもあるよ！
#ゆっくり育てていってね
スコア 50291
iPhone版 https://t.co/tviN89IPEz
Android版 https://t.co/xqbE72gMKe https://t.co/VrRh6GUUPK</t>
  </si>
  <si>
    <t>http://pbs.twimg.com/profile_images/719066429371187200/0NcPBzHN_normal.jpg</t>
  </si>
  <si>
    <t>http://www.twitter.com/ryotamago5131/status/725907142935367681</t>
  </si>
  <si>
    <t xml:space="preserve">725907142297837568 </t>
  </si>
  <si>
    <t>http://www.twitter.com/Faded_Diamond/status/725907142297837568</t>
  </si>
  <si>
    <t xml:space="preserve">725907142268481536 </t>
  </si>
  <si>
    <t>Katie Lusk</t>
  </si>
  <si>
    <t>Kat_Lsk</t>
  </si>
  <si>
    <t>College Graduate from the Beach</t>
  </si>
  <si>
    <t>65657</t>
  </si>
  <si>
    <t>http://pbs.twimg.com/profile_images/606327225491718145/__PqaEDF_normal.jpg</t>
  </si>
  <si>
    <t>http://www.twitter.com/Kat_Lsk/status/725907142268481536</t>
  </si>
  <si>
    <t xml:space="preserve">725907142201344000 </t>
  </si>
  <si>
    <t>tai</t>
  </si>
  <si>
    <t>802tai</t>
  </si>
  <si>
    <t>http://www.twitter.com/802tai/status/725907142201344000</t>
  </si>
  <si>
    <t xml:space="preserve">725907142041997312 </t>
  </si>
  <si>
    <t>Cara Brown</t>
  </si>
  <si>
    <t>CaraBrown2</t>
  </si>
  <si>
    <t>Canadian Lyric Soprano - I sing, laugh, cry and love fully and completely.</t>
  </si>
  <si>
    <t>Transform Your Life: A Year of Awareness Practice
by Cheri Huber https://t.co/ldSXkGufDU https://t.co/R67mHUZaq4</t>
  </si>
  <si>
    <t>http://pbs.twimg.com/profile_images/707659150130421761/60V8bPCQ_normal.jpg</t>
  </si>
  <si>
    <t>http://www.twitter.com/CaraBrown2/status/725907142041997312</t>
  </si>
  <si>
    <t xml:space="preserve">725907141698064384 </t>
  </si>
  <si>
    <t>TelcoGate.com</t>
  </si>
  <si>
    <t>TelcoGate</t>
  </si>
  <si>
    <t>Online Marketing, Social Media, SEO und noch einiges mehr</t>
  </si>
  <si>
    <t>Während du schliefst: Google baut eine Hardware-Abteilung auf: Das passierte, während Du schliefst Produkte w... https://t.co/MpLC7et5Hb</t>
  </si>
  <si>
    <t>http://pbs.twimg.com/profile_images/479622486443581440/rwGW4krm_normal.jpeg</t>
  </si>
  <si>
    <t>6882</t>
  </si>
  <si>
    <t>6743</t>
  </si>
  <si>
    <t>http://www.twitter.com/TelcoGate/status/725907141698064384</t>
  </si>
  <si>
    <t xml:space="preserve">725907141530284033 </t>
  </si>
  <si>
    <t>Μαnoli</t>
  </si>
  <si>
    <t>ManoliStavrakis</t>
  </si>
  <si>
    <t>19//Greek//mishmish's godfather// I know Guac is extra//ur mom WILL love me</t>
  </si>
  <si>
    <t>RT @fobstaboy: You already know Meek Mill hopped on that Apple Music free trial</t>
  </si>
  <si>
    <t>http://pbs.twimg.com/profile_images/723129044594778112/SogKSWIp_normal.jpg</t>
  </si>
  <si>
    <t>http://www.twitter.com/ManoliStavrakis/status/725907141530284033</t>
  </si>
  <si>
    <t xml:space="preserve">725907141370859520 </t>
  </si>
  <si>
    <t>Erica</t>
  </si>
  <si>
    <t>ravanescence</t>
  </si>
  <si>
    <t>UNCG18
snapchat: ericawilly
m14</t>
  </si>
  <si>
    <t>http://pbs.twimg.com/profile_images/721175527269273602/atsgB1i9_normal.jpg</t>
  </si>
  <si>
    <t>http://www.twitter.com/ravanescence/status/725907141370859520</t>
  </si>
  <si>
    <t xml:space="preserve">725907141328949248 </t>
  </si>
  <si>
    <t>King Louis XIV</t>
  </si>
  <si>
    <t>itzzLJ</t>
  </si>
  <si>
    <t>King Louis XIV | #BVNDITGVNG |louisgrammusic@gmail.com | ig: kinglouisthe.xiv | 713/915 |</t>
  </si>
  <si>
    <t>http://pbs.twimg.com/profile_images/723377336297488384/GYOPfksX_normal.jpg</t>
  </si>
  <si>
    <t>http://www.twitter.com/itzzLJ/status/725907141328949248</t>
  </si>
  <si>
    <t xml:space="preserve">725907141018570752 </t>
  </si>
  <si>
    <t>FETTY GUERRERO</t>
  </si>
  <si>
    <t>YoAfreshRaps</t>
  </si>
  <si>
    <t>Got more lyrics than the church got Ooh Lawds</t>
  </si>
  <si>
    <t>@Benjibomb_72 Apple Music</t>
  </si>
  <si>
    <t>http://pbs.twimg.com/profile_images/698717034259968000/6ZxOFpjr_normal.jpg</t>
  </si>
  <si>
    <t>http://www.twitter.com/YoAfreshRaps/status/725907141018570752</t>
  </si>
  <si>
    <t xml:space="preserve">725907140989214721 </t>
  </si>
  <si>
    <t>Brandon Joseph Green</t>
  </si>
  <si>
    <t>Mean_Joe_Green</t>
  </si>
  <si>
    <t>#HeyBoo</t>
  </si>
  <si>
    <t>#Views 🔥🔥🔥👑🙌👀 Listen to Beats 1 on Apple Music. https://t.co/tr63LQqWQ8</t>
  </si>
  <si>
    <t>Augusta x Atlanta, Georgia</t>
  </si>
  <si>
    <t>http://pbs.twimg.com/profile_images/725176463687843840/wqUN5PMz_normal.jpg</t>
  </si>
  <si>
    <t>http://www.twitter.com/Mean_Joe_Green/status/725907140989214721</t>
  </si>
  <si>
    <t xml:space="preserve">725907140854980608 </t>
  </si>
  <si>
    <t>김수현</t>
  </si>
  <si>
    <t>ksh20800</t>
  </si>
  <si>
    <t>마음에 드는 맨드레이크야. 귀엽지?
'재배소년'에서 획득했어!
[https://t.co/rcHT29YKxk]  #재배소년 https://t.co/tOUqeH9k4i</t>
  </si>
  <si>
    <t>http://www.twitter.com/ksh20800/status/725907140854980608</t>
  </si>
  <si>
    <t xml:space="preserve">725907140691402752 </t>
  </si>
  <si>
    <t>FZY SZN</t>
  </si>
  <si>
    <t>khrispykreme25</t>
  </si>
  <si>
    <t>My plug name is David.</t>
  </si>
  <si>
    <t>http://pbs.twimg.com/profile_images/676148126365847552/x2ARpcrt_normal.jpg</t>
  </si>
  <si>
    <t>http://www.twitter.com/khrispykreme25/status/725907140691402752</t>
  </si>
  <si>
    <t xml:space="preserve">725907140494290946 </t>
  </si>
  <si>
    <t>Blockedt!!1!</t>
  </si>
  <si>
    <t>RonaldJP19</t>
  </si>
  <si>
    <t>Student- Procrastinator -TS - Anime lover- I like games</t>
  </si>
  <si>
    <t>http://pbs.twimg.com/profile_images/720441246905335808/khCzo5Al_normal.jpg</t>
  </si>
  <si>
    <t>http://www.twitter.com/RonaldJP19/status/725907140494290946</t>
  </si>
  <si>
    <t xml:space="preserve">725907139932221445 </t>
  </si>
  <si>
    <t>Meika</t>
  </si>
  <si>
    <t>meimeikasui</t>
  </si>
  <si>
    <t>母から謎のメモ、解読できる？→　https://t.co/7HZRu0KE2s</t>
  </si>
  <si>
    <t>http://pbs.twimg.com/profile_images/706061476046381056/FyvjymkS_normal.jpg</t>
  </si>
  <si>
    <t>http://www.twitter.com/meimeikasui/status/725907139932221445</t>
  </si>
  <si>
    <t xml:space="preserve">725907139814789120 </t>
  </si>
  <si>
    <t>A♡</t>
  </si>
  <si>
    <t>amerbear_</t>
  </si>
  <si>
    <t>Apple Music came in clutch</t>
  </si>
  <si>
    <t>http://pbs.twimg.com/profile_images/722991637136166912/vqF_N5N8_normal.jpg</t>
  </si>
  <si>
    <t>http://www.twitter.com/amerbear_/status/725907139814789120</t>
  </si>
  <si>
    <t xml:space="preserve">725907139793821696 </t>
  </si>
  <si>
    <t>Kandice Pattah</t>
  </si>
  <si>
    <t>KandicePattah</t>
  </si>
  <si>
    <t>http://pbs.twimg.com/profile_images/713605990575443968/RW94k8i1_normal.jpg</t>
  </si>
  <si>
    <t>http://www.twitter.com/KandicePattah/status/725907139793821696</t>
  </si>
  <si>
    <t xml:space="preserve">725907139332476928 </t>
  </si>
  <si>
    <t>SingleCarb◎放送法電波法改正案</t>
  </si>
  <si>
    <t>SingleCarb</t>
  </si>
  <si>
    <t>Attention! Account #Political. #共産党はサクッと非合法化。日ここ支持。田母神俊雄氏逮捕残念。ネット保守連合参加。翁長知事は福建省名誉市民。フォローバック遅れ恐縮。2014USゴジラ制作会社はUnbrokenも制作⇒SBが出資⇒China不動産会社が買収。（RT⇒同意以外の時も）JPN</t>
  </si>
  <si>
    <t>RT @yukanfujitantou: 「野党共闘で無党派層が存在感」高橋洋一氏(@YoichiTakahashi)の【日本の解き方】 本日発売の夕刊フジで。アンドロイド版は https://t.co/X3dfXqbwXD iOS版は https://t.co/pSn7Z4K…</t>
  </si>
  <si>
    <t>http://pbs.twimg.com/profile_images/464331749732786176/sSLOAnL__normal.png</t>
  </si>
  <si>
    <t>6398</t>
  </si>
  <si>
    <t>4700</t>
  </si>
  <si>
    <t>http://www.twitter.com/SingleCarb/status/725907139332476928</t>
  </si>
  <si>
    <t xml:space="preserve">725907139059814401 </t>
  </si>
  <si>
    <t>kaycrystal_</t>
  </si>
  <si>
    <t>Lionhearted • 525 ✨</t>
  </si>
  <si>
    <t>http://pbs.twimg.com/profile_images/722626705274368000/lr7pGH6o_normal.jpg</t>
  </si>
  <si>
    <t>http://www.twitter.com/kaycrystal_/status/725907139059814401</t>
  </si>
  <si>
    <t xml:space="preserve">725907137747021824 </t>
  </si>
  <si>
    <t>RT @getmajesticrev1: Rhinestone Crystal Shoe hard Cases Covers Skin for Apple iPhone6 6S 4.7" DD292 https://t.co/7ksycJWPV8 https://t.co/Xp…</t>
  </si>
  <si>
    <t>http://www.twitter.com/fruitcandybar/status/725907137747021824</t>
  </si>
  <si>
    <t xml:space="preserve">725907137625346048 </t>
  </si>
  <si>
    <t>Vicente carol</t>
  </si>
  <si>
    <t>strikeback117</t>
  </si>
  <si>
    <t>Swaggin' my fortune over @Harry_Styles - Your turn! #BILLIONAIRE https://t.co/ee3nvPJdAT</t>
  </si>
  <si>
    <t>http://www.twitter.com/strikeback117/status/725907137625346048</t>
  </si>
  <si>
    <t xml:space="preserve">725907137533120512 </t>
  </si>
  <si>
    <t>L_B_MARCO</t>
  </si>
  <si>
    <t>7 mile</t>
  </si>
  <si>
    <t>http://pbs.twimg.com/profile_images/725119085411885056/krNqVunr_normal.jpg</t>
  </si>
  <si>
    <t>http://www.twitter.com/L_B_MARCO/status/725907137533120512</t>
  </si>
  <si>
    <t xml:space="preserve">725907137457590277 </t>
  </si>
  <si>
    <t>Vincitori della coppa! #scorehero https://t.co/L0KPXWCLCi https://t.co/wPmImH5fsR</t>
  </si>
  <si>
    <t>http://www.twitter.com/FGnetti/status/725907137457590277</t>
  </si>
  <si>
    <t xml:space="preserve">725907137386278912 </t>
  </si>
  <si>
    <t>Brevity Software</t>
  </si>
  <si>
    <t>brevitysoftware</t>
  </si>
  <si>
    <t>#android, #iphone, #MobileApps, web apps, Travel Portal, Responsive website, #eCommerce, M-Commerce, website #design and #development Company : Brevity Software</t>
  </si>
  <si>
    <t>#Apple’s Plan To Turn the #iPhone Into a Medical Wonder Starts Now https://t.co/59zspj3Ojw  @lisaeadicicco #mobileappdevelopment #iphoneapps</t>
  </si>
  <si>
    <t>22.29161</t>
  </si>
  <si>
    <t>70.79322000000001</t>
  </si>
  <si>
    <t>Rajkot, Gujarat, India</t>
  </si>
  <si>
    <t>http://pbs.twimg.com/profile_images/460770194520948736/tDvEN8nC_normal.jpeg</t>
  </si>
  <si>
    <t>http://www.twitter.com/brevitysoftware/status/725907137386278912</t>
  </si>
  <si>
    <t xml:space="preserve">725907137050726404 </t>
  </si>
  <si>
    <t>igvLM30B7x6VjKj</t>
  </si>
  <si>
    <t>決めろ！最速ドリフト！スマートフォン向けドリフトゲーム「ドリフトスピリッツ」好評配信中！#ドリフトスピリッツ 4月29日 https://t.co/YdVeVhFMfb</t>
  </si>
  <si>
    <t>http://pbs.twimg.com/profile_images/556404840327172096/tYZJTWRm_normal.jpeg</t>
  </si>
  <si>
    <t>http://www.twitter.com/igvLM30B7x6VjKj/status/725907137050726404</t>
  </si>
  <si>
    <t xml:space="preserve">725907136992018433 </t>
  </si>
  <si>
    <t>NAVERまとめ 拡散</t>
  </si>
  <si>
    <t>news0matome</t>
  </si>
  <si>
    <t>まとめ記事・NewsTopikcなど生活に役立つ情報を拡散していきます。We are share NEWS！
相互フォロー/ニュース/ブログ/</t>
  </si>
  <si>
    <t>Appleが敗退！タブレットはWindowsが大人気 - NAVER まとめ https://t.co/g8SRVmhAGv</t>
  </si>
  <si>
    <t>http://pbs.twimg.com/profile_images/660017256777150464/rbcN9SdO_normal.jpg</t>
  </si>
  <si>
    <t>http://www.twitter.com/news0matome/status/725907136992018433</t>
  </si>
  <si>
    <t xml:space="preserve">725907136278986752 </t>
  </si>
  <si>
    <t>RT @mehta_4s: Download Geeta App and Bookmark your Shlok Here : https://t.co/JW2PFMH1OO  #EuropaLeague #Vanuatu https://t.co/6N52Ypx3PQ</t>
  </si>
  <si>
    <t>http://www.twitter.com/fruitcandybar/status/725907136278986752</t>
  </si>
  <si>
    <t xml:space="preserve">725907136161546242 </t>
  </si>
  <si>
    <t>Keiya Lynn❤️</t>
  </si>
  <si>
    <t>KayMarksTheSpot</t>
  </si>
  <si>
    <t>Don't let time fool you|snapchat: @kaymarksthespot #SU18</t>
  </si>
  <si>
    <t>http://pbs.twimg.com/profile_images/706602789066166273/gbIg4I7Y_normal.jpg</t>
  </si>
  <si>
    <t>http://www.twitter.com/KayMarksTheSpot/status/725907136161546242</t>
  </si>
  <si>
    <t xml:space="preserve">725907135020691457 </t>
  </si>
  <si>
    <t>http://www.twitter.com/BradleyGreen_5/status/725907135020691457</t>
  </si>
  <si>
    <t xml:space="preserve">725907134156660742 </t>
  </si>
  <si>
    <t>Während du schliefst: Google baut eine Hardware-Abteilung auf https://t.co/mLKBFTKV4P (via @gruenderszene)</t>
  </si>
  <si>
    <t>http://www.twitter.com/Raufhandel/status/725907134156660742</t>
  </si>
  <si>
    <t xml:space="preserve">725907134068625408 </t>
  </si>
  <si>
    <t>ms_forlikay</t>
  </si>
  <si>
    <t>The brain. Pinky's on his way.</t>
  </si>
  <si>
    <t>RT @_MAXWELL_: Listen to One Dance (feat. Wizkid &amp;amp; Kyla) by Drake on @AppleMusic. https://t.co/eZq2GmsoEE</t>
  </si>
  <si>
    <t>http://pbs.twimg.com/profile_images/724946368276602880/lzNK3vGk_normal.jpg</t>
  </si>
  <si>
    <t>http://www.twitter.com/ms_forlikay/status/725907134068625408</t>
  </si>
  <si>
    <t xml:space="preserve">725907133993082880 </t>
  </si>
  <si>
    <t>Jonathan Barajas</t>
  </si>
  <si>
    <t>jbarajasz</t>
  </si>
  <si>
    <t>Jefe de información de Suelta la Sopa en México         Snapchat: Jonathanbaraj</t>
  </si>
  <si>
    <t>YA ESTAAAAA!!! Escucha “No Sé Llorar” de Dulce María en @AppleMusic. #NoSeLlorar @DulceMaria  https://t.co/lQoHsKvP1N</t>
  </si>
  <si>
    <t>http://pbs.twimg.com/profile_images/721790806848180224/8_CbPMK5_normal.jpg</t>
  </si>
  <si>
    <t>http://www.twitter.com/jbarajasz/status/725907133993082880</t>
  </si>
  <si>
    <t xml:space="preserve">725907133779185668 </t>
  </si>
  <si>
    <t>J.Tye</t>
  </si>
  <si>
    <t>the_real_reason</t>
  </si>
  <si>
    <t>CEO/Co-Founder of Higher Learning Culture | Tribe | Manager of @ShariqDeVonte/@nakiemthegod | j.tye@higherlearningculture.com</t>
  </si>
  <si>
    <t>http://pbs.twimg.com/profile_images/553841702688268288/1TuKTd7w_normal.jpeg</t>
  </si>
  <si>
    <t>http://www.twitter.com/the_real_reason/status/725907133779185668</t>
  </si>
  <si>
    <t xml:space="preserve">725907133745631233 </t>
  </si>
  <si>
    <t>Misfit_Alberto</t>
  </si>
  <si>
    <t>In love with the man who gave it all on the cross                CBU '19</t>
  </si>
  <si>
    <t>http://pbs.twimg.com/profile_images/724442434382389248/ZAWaAEOT_normal.jpg</t>
  </si>
  <si>
    <t>http://www.twitter.com/Misfit_Alberto/status/725907133745631233</t>
  </si>
  <si>
    <t xml:space="preserve">725907133368135680 </t>
  </si>
  <si>
    <t>kennedi</t>
  </si>
  <si>
    <t>kennvictoria</t>
  </si>
  <si>
    <t>i was served lemons but i made lemonade</t>
  </si>
  <si>
    <t>@trillamac_ apple music</t>
  </si>
  <si>
    <t>http://pbs.twimg.com/profile_images/723290009126756358/HhEIEyXP_normal.jpg</t>
  </si>
  <si>
    <t>2992</t>
  </si>
  <si>
    <t>http://www.twitter.com/kennvictoria/status/725907133368135680</t>
  </si>
  <si>
    <t xml:space="preserve">725907133288468480 </t>
  </si>
  <si>
    <t>RT @Qaucde__Piohvi: Apple iPhone 6 Space Gray 16GB AT&amp;amp;T great condition WITH OTTERBOX NO RESERVE - Bid Now! On… https://t.co/B2ZMO0JMPp htt…</t>
  </si>
  <si>
    <t>http://www.twitter.com/fruitcandybar/status/725907133288468480</t>
  </si>
  <si>
    <t xml:space="preserve">725907132948733956 </t>
  </si>
  <si>
    <t>Jehieli Nava❥</t>
  </si>
  <si>
    <t>jehielixo</t>
  </si>
  <si>
    <t>Jonathan❤️</t>
  </si>
  <si>
    <t>Cali✨</t>
  </si>
  <si>
    <t>http://pbs.twimg.com/profile_images/725057324604375040/lNYqjvUw_normal.jpg</t>
  </si>
  <si>
    <t>http://www.twitter.com/jehielixo/status/725907132948733956</t>
  </si>
  <si>
    <t xml:space="preserve">725907132810305536 </t>
  </si>
  <si>
    <t>Tanner</t>
  </si>
  <si>
    <t>touchinDOWN</t>
  </si>
  <si>
    <t>Ask, Believe, and Receive</t>
  </si>
  <si>
    <t>RT @pannah_hearson: Deff had to cop Apple Music for views🔥🙏🏻</t>
  </si>
  <si>
    <t>http://pbs.twimg.com/profile_images/718272571997884416/hgPwtfLW_normal.jpg</t>
  </si>
  <si>
    <t>http://www.twitter.com/touchinDOWN/status/725907132810305536</t>
  </si>
  <si>
    <t xml:space="preserve">725907132512522241 </t>
  </si>
  <si>
    <t>ImaconEbayUS</t>
  </si>
  <si>
    <t>Best of Imac on Ebay for the US</t>
  </si>
  <si>
    <t>New on Ebay for the United States Imac New Apple iMac 27in Mid 2011 Intel Core i5 12GB RAM… https://t.co/bcF4w7jGjJ https://t.co/SUF5CvYaLA</t>
  </si>
  <si>
    <t>http://pbs.twimg.com/profile_images/533309604503891968/0vM8x7-Y_normal.jpeg</t>
  </si>
  <si>
    <t>http://www.twitter.com/ImaconEbayUS/status/725907132512522241</t>
  </si>
  <si>
    <t xml:space="preserve">725907132336345090 </t>
  </si>
  <si>
    <t>Apple A1278 MacBook Pro Laptop i5 - Bid Now! Only $207.5 https://t.co/janj4ZZMlA https://t.co/k8v075ri68</t>
  </si>
  <si>
    <t>http://www.twitter.com/Soopzo__Kuirwo/status/725907132336345090</t>
  </si>
  <si>
    <t xml:space="preserve">725907132286038021 </t>
  </si>
  <si>
    <t>#Computer #Tablet #Deals : https://t.co/4XnBxFR1Ff Rotating Hard Case Holster Build-in Stand Cover for Apple iPhon… https://t.co/ynTXTsSawQ</t>
  </si>
  <si>
    <t>http://www.twitter.com/ComputerBuying/status/725907132286038021</t>
  </si>
  <si>
    <t xml:space="preserve">725907132286017536 </t>
  </si>
  <si>
    <t>abans</t>
  </si>
  <si>
    <t>gueabans</t>
  </si>
  <si>
    <t>hiduplah dengan rasa banyak bersyukur</t>
  </si>
  <si>
    <t>Karyawan Apple Tewas Bunuh Diri di Tempat Kerja https://t.co/sA71shxDBD</t>
  </si>
  <si>
    <t>http://pbs.twimg.com/profile_images/657395804756246528/qfVMNJR6_normal.jpg</t>
  </si>
  <si>
    <t>http://www.twitter.com/gueabans/status/725907132286017536</t>
  </si>
  <si>
    <t xml:space="preserve">725907132080508929 </t>
  </si>
  <si>
    <t>my name is my name</t>
  </si>
  <si>
    <t>torrel_</t>
  </si>
  <si>
    <t>my tweets aren't as funny when i have a girlfriend. please don't follow me.</t>
  </si>
  <si>
    <t>I don't want to hear any broke bwoi comparisons because I don't want to pay for Apple Music. Y'all niggas share Netflix accounts</t>
  </si>
  <si>
    <t>http://pbs.twimg.com/profile_images/721848381480382464/xA26humQ_normal.jpg</t>
  </si>
  <si>
    <t>http://www.twitter.com/torrel_/status/725907132080508929</t>
  </si>
  <si>
    <t xml:space="preserve">725907131740745728 </t>
  </si>
  <si>
    <t>SierraIsRad</t>
  </si>
  <si>
    <t>literally the most single girl you know</t>
  </si>
  <si>
    <t>http://pbs.twimg.com/profile_images/725872384536809472/WokiaDKY_normal.jpg</t>
  </si>
  <si>
    <t>http://www.twitter.com/SierraIsRad/status/725907131740745728</t>
  </si>
  <si>
    <t xml:space="preserve">725907131430379520 </t>
  </si>
  <si>
    <t>Zack</t>
  </si>
  <si>
    <t>Highway_33</t>
  </si>
  <si>
    <t>These things happen when it's dark out</t>
  </si>
  <si>
    <t>RT @Iansimon_: To all yall saying yall don't have Apple Music, it's literally free. Just start the 3- Month Trial. If you already used it,…</t>
  </si>
  <si>
    <t>http://pbs.twimg.com/profile_images/711813706804408321/wpAEt05T_normal.jpg</t>
  </si>
  <si>
    <t>http://www.twitter.com/Highway_33/status/725907131430379520</t>
  </si>
  <si>
    <t xml:space="preserve">725907131166167041 </t>
  </si>
  <si>
    <t>ZHalpain</t>
  </si>
  <si>
    <t>True Alpha. Junior. Texas Longhorns.</t>
  </si>
  <si>
    <t>@lauur_xoxo Apple Music 😂? Is this even a question</t>
  </si>
  <si>
    <t>http://pbs.twimg.com/profile_images/724709660394033152/v9nW4HoX_normal.jpg</t>
  </si>
  <si>
    <t>http://www.twitter.com/ZHalpain/status/725907131166167041</t>
  </si>
  <si>
    <t xml:space="preserve">725907131044519936 </t>
  </si>
  <si>
    <t>ENDO Yasuyuki</t>
  </si>
  <si>
    <t>eyasuyuki</t>
  </si>
  <si>
    <t>http://t.co/iwJN8RpSaL gauche.nightなどを主催。猫ブリーダー。著書「Javaプログラマガ知ツテオクベキコト」共著「Java 3Dプログラミングバイブル」「プログラミングGauche」「Androidセキュリティバイブル」監訳「初めてのAndroid 第3版」</t>
  </si>
  <si>
    <t>RT @tkusano: “Apple本社で発見された遺体は、25歳のエンジニア男性 : ギズモード・ジャパン” https://t.co/BvVBZeF3oi</t>
  </si>
  <si>
    <t>http://pbs.twimg.com/profile_images/600800149774802944/Q2OpSwz6_normal.jpg</t>
  </si>
  <si>
    <t>http://www.twitter.com/eyasuyuki/status/725907131044519936</t>
  </si>
  <si>
    <t xml:space="preserve">725907130851577856 </t>
  </si>
  <si>
    <t>Azah ❤</t>
  </si>
  <si>
    <t>x_brianna27</t>
  </si>
  <si>
    <t>http://pbs.twimg.com/profile_images/719030648254570496/T7X3TQF__normal.jpg</t>
  </si>
  <si>
    <t>http://www.twitter.com/x_brianna27/status/725907130851577856</t>
  </si>
  <si>
    <t xml:space="preserve">725907130583109633 </t>
  </si>
  <si>
    <t>Gay Dad #2</t>
  </si>
  <si>
    <t>GirouxJosh</t>
  </si>
  <si>
    <t>standing in the way of progress, letting down my friends.</t>
  </si>
  <si>
    <t>Is views gonna be on Apple Music or nah</t>
  </si>
  <si>
    <t>http://pbs.twimg.com/profile_images/704118261139509248/ZvEtjLUC_normal.jpg</t>
  </si>
  <si>
    <t>http://www.twitter.com/GirouxJosh/status/725907130583109633</t>
  </si>
  <si>
    <t xml:space="preserve">725907130201440258 </t>
  </si>
  <si>
    <t>кαren⋆</t>
  </si>
  <si>
    <t>kareenwoonkaa</t>
  </si>
  <si>
    <t>4⋆O1⋆14✨1O⋆O1⋆14✨3O⋆O3⋆14✨4⋆O4⋆14✨ 9⋆O5⋆14✨25⋆9⋆14✨11⋆1O⋆14✨ 1⋆O6⋆15✨12⋆11⋆15✨6⋆11⋆15✨ @PrinceRoyce✨❣</t>
  </si>
  <si>
    <t>http://pbs.twimg.com/profile_images/698363842716303360/2CbfjWJ9_normal.jpg</t>
  </si>
  <si>
    <t>http://www.twitter.com/kareenwoonkaa/status/725907130201440258</t>
  </si>
  <si>
    <t xml:space="preserve">725907129912020992 </t>
  </si>
  <si>
    <t>enjoiky</t>
  </si>
  <si>
    <t>i like my shorts how i like my conversations with the women of my past. you get it.</t>
  </si>
  <si>
    <t>i have apple music and still bought #Views . woes shit. @Drake</t>
  </si>
  <si>
    <t>http://pbs.twimg.com/profile_images/723917620966219776/zJHCQHkZ_normal.jpg</t>
  </si>
  <si>
    <t>http://www.twitter.com/enjoiky/status/725907129912020992</t>
  </si>
  <si>
    <t xml:space="preserve">725907129886867456 </t>
  </si>
  <si>
    <t>RT @ke_ruh: Wait a week for view to be on Spotify or pay for Apple Music 🤔🤔🤔</t>
  </si>
  <si>
    <t>http://www.twitter.com/fruitcandybar/status/725907129886867456</t>
  </si>
  <si>
    <t xml:space="preserve">725907129513582593 </t>
  </si>
  <si>
    <t>AlphaFoxWarfare</t>
  </si>
  <si>
    <t>16 | Powered By @PlayStation | PlayStation VR Enthusiast | @Twitch Streamer | @DiscordApp Is Love and Life | @TheWeeknd fan | XO</t>
  </si>
  <si>
    <t>Bangers and Songs I Fuck Your Bitch To will both be updated and on Apple Music by Noon EST.</t>
  </si>
  <si>
    <t>http://pbs.twimg.com/profile_images/716601154730397698/wmrrQ43N_normal.jpg</t>
  </si>
  <si>
    <t>http://www.twitter.com/AlphaFoxWarfare/status/725907129513582593</t>
  </si>
  <si>
    <t xml:space="preserve">725907129467441153 </t>
  </si>
  <si>
    <t>GreatBrandinooo</t>
  </si>
  <si>
    <t>Dropped outta school now we dumb rich... #VIEWS</t>
  </si>
  <si>
    <t>http://pbs.twimg.com/profile_images/725842302875234304/FqTE0_Jw_normal.jpg</t>
  </si>
  <si>
    <t>http://www.twitter.com/GreatBrandinooo/status/725907129467441153</t>
  </si>
  <si>
    <t xml:space="preserve">725907129207398400 </t>
  </si>
  <si>
    <t>Johnna</t>
  </si>
  <si>
    <t>lovatic_BEAst</t>
  </si>
  <si>
    <t>I'm a Lovatic, BEAst and a Harmonizer because they are all perfect in every way shape and form. I spread love not hate!</t>
  </si>
  <si>
    <t>8404</t>
  </si>
  <si>
    <t>http://pbs.twimg.com/profile_images/685301275114770433/IeRQpGSX_normal.jpg</t>
  </si>
  <si>
    <t>http://www.twitter.com/lovatic_BEAst/status/725907129207398400</t>
  </si>
  <si>
    <t xml:space="preserve">725907128829927424 </t>
  </si>
  <si>
    <t>Courtney Roupe</t>
  </si>
  <si>
    <t>courtneyroupe</t>
  </si>
  <si>
    <t>those who matter don't mind and those who mind don't matter</t>
  </si>
  <si>
    <t>http://pbs.twimg.com/profile_images/530192078093840387/o9z__b5l_normal.jpeg</t>
  </si>
  <si>
    <t>http://www.twitter.com/courtneyroupe/status/725907128829927424</t>
  </si>
  <si>
    <t xml:space="preserve">725907128326578178 </t>
  </si>
  <si>
    <t>#Virgil2016⚖</t>
  </si>
  <si>
    <t>ItsGottaBeX</t>
  </si>
  <si>
    <t>Put respeck on my name. Charleston ☀️</t>
  </si>
  <si>
    <t>http://pbs.twimg.com/profile_images/725139249180344321/4x6fAqPM_normal.jpg</t>
  </si>
  <si>
    <t>http://www.twitter.com/ItsGottaBeX/status/725907128326578178</t>
  </si>
  <si>
    <t xml:space="preserve">725907128179814402 </t>
  </si>
  <si>
    <t>Y.BARKLEY</t>
  </si>
  <si>
    <t>CoachTheDON</t>
  </si>
  <si>
    <t>Practice makes perfect. Perfect makes paper. El Chalupe. #TeamFuckIt #WhateverItTakes</t>
  </si>
  <si>
    <t>http://pbs.twimg.com/profile_images/674684154768924673/VSioRRJU_normal.jpg</t>
  </si>
  <si>
    <t>http://www.twitter.com/CoachTheDON/status/725907128179814402</t>
  </si>
  <si>
    <t xml:space="preserve">725907128179773440 </t>
  </si>
  <si>
    <t>For real fruity fun in your hand try this app from #Reflex Gaming! https://t.co/5hMd5FLzxy https://t.co/xMh2ITfa7H</t>
  </si>
  <si>
    <t>http://www.twitter.com/martin_trickett/status/725907128179773440</t>
  </si>
  <si>
    <t xml:space="preserve">725907128175587330 </t>
  </si>
  <si>
    <t>Keke</t>
  </si>
  <si>
    <t>Azalean4L</t>
  </si>
  <si>
    <t>http://pbs.twimg.com/profile_images/719282483963908096/iwU6W1dL_normal.jpg</t>
  </si>
  <si>
    <t>http://www.twitter.com/Azalean4L/status/725907128175587330</t>
  </si>
  <si>
    <t xml:space="preserve">725907127672262657 </t>
  </si>
  <si>
    <t>Keila Bonjour</t>
  </si>
  <si>
    <t>KeilaBonjour</t>
  </si>
  <si>
    <t>Love cannot be controlled. That is what makes it the most powerful force in the universe.</t>
  </si>
  <si>
    <t>It's difficult to make pizzas at home simply because most of us do not have a wood-fired oven https://t.co/5NLPrkz8JV</t>
  </si>
  <si>
    <t>http://pbs.twimg.com/profile_images/658656680360603648/zSY4qOlk_normal.jpg</t>
  </si>
  <si>
    <t>http://www.twitter.com/KeilaBonjour/status/725907127672262657</t>
  </si>
  <si>
    <t xml:space="preserve">725907127483539456 </t>
  </si>
  <si>
    <t>cashcarti</t>
  </si>
  <si>
    <t>fbgjairo</t>
  </si>
  <si>
    <t>Listening to views w.o apple music.</t>
  </si>
  <si>
    <t>http://pbs.twimg.com/profile_images/725529083275149313/rKptqkB1_normal.jpg</t>
  </si>
  <si>
    <t>http://www.twitter.com/fbgjairo/status/725907127483539456</t>
  </si>
  <si>
    <t xml:space="preserve">725907127370289152 </t>
  </si>
  <si>
    <t>JeffreyB</t>
  </si>
  <si>
    <t>jefffrreaky</t>
  </si>
  <si>
    <t>Love Yourz</t>
  </si>
  <si>
    <t>Here you go fam  https://t.co/PQQh8knoe6</t>
  </si>
  <si>
    <t>http://pbs.twimg.com/profile_images/725851853523542022/igRG6MQF_normal.jpg</t>
  </si>
  <si>
    <t>http://www.twitter.com/jefffrreaky/status/725907127370289152</t>
  </si>
  <si>
    <t xml:space="preserve">725907127043121152 </t>
  </si>
  <si>
    <t>Zac Wassink</t>
  </si>
  <si>
    <t>ZacWassink</t>
  </si>
  <si>
    <t>Member @PFWAwriters. Hire me.  #MongoNation. -  https://t.co/83Lljy268p /   #JFT96</t>
  </si>
  <si>
    <t>New York #Giants Reach with Eli Apple Pick https://t.co/C5AcUu9AfU @NFLSpinZone #NYG #NFLDraft #NFLDraft2016 #football #sports</t>
  </si>
  <si>
    <t>http://pbs.twimg.com/profile_images/691760813485465601/YyjjVZFN_normal.jpg</t>
  </si>
  <si>
    <t>http://www.twitter.com/ZacWassink/status/725907127043121152</t>
  </si>
  <si>
    <t xml:space="preserve">725907126850211841 </t>
  </si>
  <si>
    <t>☁️Pamela Rivas☁️</t>
  </si>
  <si>
    <t>parivasmo08</t>
  </si>
  <si>
    <t>NUTELLA is my ❤️ ~Belieber❤️✋~DolanTwins❤️~MatthewEspinosa❤️~ShawnMendes❤️~JackJohnson❤️~Cameron Dallas❤️~AaronCarpenter❤️~Snap: Pame.rm08 ~~1738~~</t>
  </si>
  <si>
    <t>RT @LiamAttridge: HURRICANE https://t.co/H2CngXNIIq #FIYMHURRICANE</t>
  </si>
  <si>
    <t>http://pbs.twimg.com/profile_images/725874283700842497/fXkGT2N9_normal.jpg</t>
  </si>
  <si>
    <t>http://www.twitter.com/parivasmo08/status/725907126850211841</t>
  </si>
  <si>
    <t xml:space="preserve">725907126372040704 </t>
  </si>
  <si>
    <t>mya gang</t>
  </si>
  <si>
    <t>myajene_xo</t>
  </si>
  <si>
    <t>snapchat: myajene199 | martin hs</t>
  </si>
  <si>
    <t xml:space="preserve">arlington, tx </t>
  </si>
  <si>
    <t>http://pbs.twimg.com/profile_images/724301109431508992/rzRBD75z_normal.jpg</t>
  </si>
  <si>
    <t>http://www.twitter.com/myajene_xo/status/725907126372040704</t>
  </si>
  <si>
    <t xml:space="preserve">725907125864534020 </t>
  </si>
  <si>
    <t>unbothered lorena</t>
  </si>
  <si>
    <t>lorenaaaguilarr</t>
  </si>
  <si>
    <t>Happily employed.</t>
  </si>
  <si>
    <t>I should of listened to Tremayne when he told me to get Apple Music😐</t>
  </si>
  <si>
    <t>http://pbs.twimg.com/profile_images/724439927153262594/MpiOCYjy_normal.jpg</t>
  </si>
  <si>
    <t>http://www.twitter.com/lorenaaaguilarr/status/725907125864534020</t>
  </si>
  <si>
    <t xml:space="preserve">725907125730312193 </t>
  </si>
  <si>
    <t>Lawrance Allen</t>
  </si>
  <si>
    <t>TheRealLA_</t>
  </si>
  <si>
    <t>Dreams are Free, the Hustle is sold separate  12.13.14</t>
  </si>
  <si>
    <t>Drake Forced me to Get Apple Music</t>
  </si>
  <si>
    <t>Glasgow, DE</t>
  </si>
  <si>
    <t>http://pbs.twimg.com/profile_images/684384715516854272/-E78yXWg_normal.jpg</t>
  </si>
  <si>
    <t>http://www.twitter.com/TheRealLA_/status/725907125730312193</t>
  </si>
  <si>
    <t xml:space="preserve">725907125700956160 </t>
  </si>
  <si>
    <t>The Buckeye Beatdown</t>
  </si>
  <si>
    <t>buckeyebeatdown</t>
  </si>
  <si>
    <t>The best damn place to follow original and curated news about Ohio State Football.  Follow us everywhere on social media #BuckeyeNation #GoBucks #Buckeyes</t>
  </si>
  <si>
    <t>Typical NY media.  Guy is going to be a star.  No settling.
Giants settle for CB Eli Apple as top options get swiped https://t.co/7OGhlegm4L</t>
  </si>
  <si>
    <t>http://pbs.twimg.com/profile_images/557380920013910017/cpbD8-qP_normal.jpeg</t>
  </si>
  <si>
    <t>4752</t>
  </si>
  <si>
    <t>http://www.twitter.com/buckeyebeatdown/status/725907125700956160</t>
  </si>
  <si>
    <t xml:space="preserve">725907125201866752 </t>
  </si>
  <si>
    <t>Matthew Peter</t>
  </si>
  <si>
    <t>Matthew_Peter2</t>
  </si>
  <si>
    <t>Toba | KEC l wolves l #shiftteam l 2017</t>
  </si>
  <si>
    <t>Who trynna lob me that apple music😅😅</t>
  </si>
  <si>
    <t>http://pbs.twimg.com/profile_images/714548153161281540/QKdutA_4_normal.jpg</t>
  </si>
  <si>
    <t>http://www.twitter.com/Matthew_Peter2/status/725907125201866752</t>
  </si>
  <si>
    <t xml:space="preserve">725907125164089344 </t>
  </si>
  <si>
    <t>RT @JamesSusan1: Apple 9l0-062 final questions differently answers: HvcDKQ</t>
  </si>
  <si>
    <t>http://www.twitter.com/fruitcandybar/status/725907125164089344</t>
  </si>
  <si>
    <t xml:space="preserve">725907124753043456 </t>
  </si>
  <si>
    <t>Petty white</t>
  </si>
  <si>
    <t>SN0W_wHYT3</t>
  </si>
  <si>
    <t>Just a creepy ass cracker who's fake funny and kinda weird....follow me</t>
  </si>
  <si>
    <t>Shoutout to my shortys iPod for giving me another free trial of Apple Music 😂</t>
  </si>
  <si>
    <t>http://pbs.twimg.com/profile_images/725008126718562304/WTtFMTly_normal.jpg</t>
  </si>
  <si>
    <t>http://www.twitter.com/SN0W_wHYT3/status/725907124753043456</t>
  </si>
  <si>
    <t xml:space="preserve">725907124413329409 </t>
  </si>
  <si>
    <t>nnamariegreen</t>
  </si>
  <si>
    <t>sc: https://t.co/IiNYsdSxRm ig: annamariegreen</t>
  </si>
  <si>
    <t>http://pbs.twimg.com/profile_images/723692422836838402/fjAorQwO_normal.jpg</t>
  </si>
  <si>
    <t>http://www.twitter.com/nnamariegreen/status/725907124413329409</t>
  </si>
  <si>
    <t xml:space="preserve">725907124312641536 </t>
  </si>
  <si>
    <t>Toast DVD (Corel) が、Macアプリセールスランキング24時間で、37位⇒8位に急浮上しました。
https://t.co/WIAHXdsPBy</t>
  </si>
  <si>
    <t>http://www.twitter.com/AppStoreHit/status/725907124312641536</t>
  </si>
  <si>
    <t xml:space="preserve">725907123884822528 </t>
  </si>
  <si>
    <t>โจ๋변 (แมนๆแฟนน้องไค)</t>
  </si>
  <si>
    <t>WARMXBH</t>
  </si>
  <si>
    <t>⠀⠀ ⠀⠀⠀⠀⠀⠀ ⁺⛱, @HASTINX92 ♡ .ﾟ ̷ ̷</t>
  </si>
  <si>
    <t>http://pbs.twimg.com/profile_images/724824488337104896/b3J5_R3H_normal.jpg</t>
  </si>
  <si>
    <t>2843</t>
  </si>
  <si>
    <t>http://www.twitter.com/WARMXBH/status/725907123884822528</t>
  </si>
  <si>
    <t xml:space="preserve">725907123834490880 </t>
  </si>
  <si>
    <t>RT @casseramirez: @sadmonny Apple Music iTunes download it illegally ¿</t>
  </si>
  <si>
    <t>http://www.twitter.com/fruitcandybar/status/725907123834490880</t>
  </si>
  <si>
    <t xml:space="preserve">725907123394121730 </t>
  </si>
  <si>
    <t>Big L.C.T.</t>
  </si>
  <si>
    <t>BigLCT</t>
  </si>
  <si>
    <t>New single Dream out now!! In the Clouds EP with Evince &amp; South Hudson April 29th⚡️ Go to https://t.co/wVt8ZDEyzz for more info!</t>
  </si>
  <si>
    <t>The "In the Clouds" EP is now out on SoundCloud, iTunes, Apple Music, Spotify &amp;amp; more! 🎧💘
https://t.co/66bLwxp6xQ</t>
  </si>
  <si>
    <t>http://pbs.twimg.com/profile_images/685365768448413696/sEYWjVXJ_normal.jpg</t>
  </si>
  <si>
    <t>http://www.twitter.com/BigLCT/status/725907123394121730</t>
  </si>
  <si>
    <t xml:space="preserve">725907122886569985 </t>
  </si>
  <si>
    <t>ehas__</t>
  </si>
  <si>
    <t>http://pbs.twimg.com/profile_images/721992263606382593/2B_KG-mo_normal.jpg</t>
  </si>
  <si>
    <t>http://www.twitter.com/ehas__/status/725907122886569985</t>
  </si>
  <si>
    <t xml:space="preserve">725907122718830593 </t>
  </si>
  <si>
    <t>•••Wayde</t>
  </si>
  <si>
    <t>MEFIED</t>
  </si>
  <si>
    <t>No1 Curr</t>
  </si>
  <si>
    <t xml:space="preserve">Pretoria </t>
  </si>
  <si>
    <t>http://pbs.twimg.com/profile_images/725535970049683456/ajVCDv38_normal.jpg</t>
  </si>
  <si>
    <t>http://www.twitter.com/MEFIED/status/725907122718830593</t>
  </si>
  <si>
    <t xml:space="preserve">725907122647486464 </t>
  </si>
  <si>
    <t>「坂本ですが？」のゲームアプリプレイ中! #坂本ですが？ https://t.co/rrc34gE4qT #秘技フリータイムキラー https://t.co/mxmekVnuke https://t.co/saslvoblcN</t>
  </si>
  <si>
    <t>http://www.twitter.com/miku4_6/status/725907122647486464</t>
  </si>
  <si>
    <t xml:space="preserve">725907121879941121 </t>
  </si>
  <si>
    <t>new apple ipod mini - Bid Now! Only $100.0 https://t.co/z9eAG7JaWo https://t.co/apCLGzR60Q</t>
  </si>
  <si>
    <t>http://www.twitter.com/Siijwu__Wiujla/status/725907121879941121</t>
  </si>
  <si>
    <t xml:space="preserve">725907121607303168 </t>
  </si>
  <si>
    <t>Hunter Herrera</t>
  </si>
  <si>
    <t>hunterintheG35</t>
  </si>
  <si>
    <t>18| NC✈️AZ| Everyday is a party¡ Hmu</t>
  </si>
  <si>
    <t>http://pbs.twimg.com/profile_images/635698663470206976/wmMk9B6A_normal.jpg</t>
  </si>
  <si>
    <t>http://www.twitter.com/hunterintheG35/status/725907121607303168</t>
  </si>
  <si>
    <t xml:space="preserve">725907121552777217 </t>
  </si>
  <si>
    <t>velenciaga</t>
  </si>
  <si>
    <t>Royall_lOVee</t>
  </si>
  <si>
    <t>for all of those wondering, Apple Music is worth the $9.99 a month
you're welcome</t>
  </si>
  <si>
    <t>http://pbs.twimg.com/profile_images/719037791322120192/P6q2UQLz_normal.jpg</t>
  </si>
  <si>
    <t>http://www.twitter.com/Royall_lOVee/status/725907121552777217</t>
  </si>
  <si>
    <t xml:space="preserve">725907121506652161 </t>
  </si>
  <si>
    <t>Eazy E #6️⃣6️⃣</t>
  </si>
  <si>
    <t>ebr66</t>
  </si>
  <si>
    <t>2014 AL 6A State Champs, The grind never stops C/o 17 Offensive G, T, C</t>
  </si>
  <si>
    <t>33.7026</t>
  </si>
  <si>
    <t>-86.59971</t>
  </si>
  <si>
    <t>Clay,AL</t>
  </si>
  <si>
    <t>http://pbs.twimg.com/profile_images/663761663414419459/e49V82S5_normal.jpg</t>
  </si>
  <si>
    <t>http://www.twitter.com/ebr66/status/725907121506652161</t>
  </si>
  <si>
    <t xml:space="preserve">725907120730705922 </t>
  </si>
  <si>
    <t>voteashleepromqueen✨</t>
  </si>
  <si>
    <t>vintvgeprincxss</t>
  </si>
  <si>
    <t>build, stop talking. #singlesodontask</t>
  </si>
  <si>
    <t>http://pbs.twimg.com/profile_images/724584741480062977/kXFrskDy_normal.jpg</t>
  </si>
  <si>
    <t>http://www.twitter.com/vintvgeprincxss/status/725907120730705922</t>
  </si>
  <si>
    <t xml:space="preserve">725907120369987584 </t>
  </si>
  <si>
    <t>Marielle Elizabeth</t>
  </si>
  <si>
    <t>mariellee96</t>
  </si>
  <si>
    <t>If they don't know your dreams, then they cant shoot em down|UPRC| sc/ig: myuret</t>
  </si>
  <si>
    <t>Listen to Views by Drake on @AppleMusic.🔥🔥🔥🔥 https://t.co/ii9immAO8V</t>
  </si>
  <si>
    <t>http://pbs.twimg.com/profile_images/719677147422416897/cu7OmzHR_normal.jpg</t>
  </si>
  <si>
    <t>http://www.twitter.com/mariellee96/status/725907120369987584</t>
  </si>
  <si>
    <t xml:space="preserve">725907119413727232 </t>
  </si>
  <si>
    <t>おなかへった</t>
  </si>
  <si>
    <t>boin_yade</t>
  </si>
  <si>
    <t>#俺のストーカー
iPhone・iPad 
https://t.co/pKzua6w74o
Android 
https://t.co/jnPcrFbZnU
【レア度 ☆4】
「スネー https://t.co/jVoUXRYd3O</t>
  </si>
  <si>
    <t>http://pbs.twimg.com/profile_images/714300568689328128/7V-neD3z_normal.jpg</t>
  </si>
  <si>
    <t>http://www.twitter.com/boin_yade/status/725907119413727232</t>
  </si>
  <si>
    <t xml:space="preserve">725907119392739331 </t>
  </si>
  <si>
    <t>RT @Apple_Contacts: @xSinns Apple VE?(;</t>
  </si>
  <si>
    <t>http://www.twitter.com/fruitcandybar/status/725907119392739331</t>
  </si>
  <si>
    <t xml:space="preserve">725907119250120705 </t>
  </si>
  <si>
    <t>Omar Vega</t>
  </si>
  <si>
    <t>omar_vega69</t>
  </si>
  <si>
    <t>TGOD ASAP Mob</t>
  </si>
  <si>
    <t>http://pbs.twimg.com/profile_images/717849416443400192/EbNGuMWw_normal.jpg</t>
  </si>
  <si>
    <t>http://www.twitter.com/omar_vega69/status/725907119250120705</t>
  </si>
  <si>
    <t xml:space="preserve">725907119061368832 </t>
  </si>
  <si>
    <t>camille</t>
  </si>
  <si>
    <t>ilyatherine</t>
  </si>
  <si>
    <t>eat. sleep. study. aldub/maichard. repeat</t>
  </si>
  <si>
    <t>RT @SnowGluta: Apply raw apple cider vinegar to ur skin w/a cottonball after cleansing to seal pores and fight acne. Awesome toner! Then mo…</t>
  </si>
  <si>
    <t>1.86391</t>
  </si>
  <si>
    <t>9.76582</t>
  </si>
  <si>
    <t>GQ</t>
  </si>
  <si>
    <t>bata ng eat bulaga</t>
  </si>
  <si>
    <t>http://pbs.twimg.com/profile_images/724997044834701312/2D4PIHf1_normal.jpg</t>
  </si>
  <si>
    <t>http://www.twitter.com/ilyatherine/status/725907119061368832</t>
  </si>
  <si>
    <t xml:space="preserve">725907118109265920 </t>
  </si>
  <si>
    <t>earlred</t>
  </si>
  <si>
    <t>The online retail giant reports quarterly earnings on Thursday, after tech companies including Apple and Microsoft posted weaker-than-expec…</t>
  </si>
  <si>
    <t>http://pbs.twimg.com/profile_images/596447591149150210/8o-Y2X4A_normal.jpg</t>
  </si>
  <si>
    <t>3646</t>
  </si>
  <si>
    <t>http://www.twitter.com/earlred/status/725907118109265920</t>
  </si>
  <si>
    <t xml:space="preserve">725907117916319744 </t>
  </si>
  <si>
    <t>GoFor_Mine</t>
  </si>
  <si>
    <t>⚡️ Your Miss America Fisk18 #InRodWeLust</t>
  </si>
  <si>
    <t>RT @lexissmarishaaa: What a time to have Apple Music. 🙌🏾</t>
  </si>
  <si>
    <t>http://pbs.twimg.com/profile_images/704808329881714688/Ni9xxXuU_normal.jpg</t>
  </si>
  <si>
    <t>http://www.twitter.com/GoFor_Mine/status/725907117916319744</t>
  </si>
  <si>
    <t xml:space="preserve">725907117677252608 </t>
  </si>
  <si>
    <t>Day One (Bloom Built) が、Macアプリセールスランキング24時間で、25位⇒6位に急浮上しました。期間限定セール中。
https://t.co/ANNETZ3FOI</t>
  </si>
  <si>
    <t>http://www.twitter.com/AppStoreHit/status/725907117677252608</t>
  </si>
  <si>
    <t xml:space="preserve">725907117677236224 </t>
  </si>
  <si>
    <t>RT @lostfull13: 【痛いハンマー:E】で冒険に出発！なんかめっちゃ闇とか暗黒みたいな言葉が掘ってあるハンマー。 #黒歴史クエスト  https://t.co/4enp9DjilR</t>
  </si>
  <si>
    <t>http://www.twitter.com/fruitcandybar/status/725907117677236224</t>
  </si>
  <si>
    <t xml:space="preserve">725907117647884288 </t>
  </si>
  <si>
    <t>Apple IPod Touch 5th generation - Bid Now! Only $90.0 https://t.co/U55oCgjFVC https://t.co/mRLJu6woAz</t>
  </si>
  <si>
    <t>http://www.twitter.com/Siijwu__Wiujla/status/725907117647884288</t>
  </si>
  <si>
    <t xml:space="preserve">725907117551423488 </t>
  </si>
  <si>
    <t>Reallyliving Ent.®</t>
  </si>
  <si>
    <t>RLE_IV</t>
  </si>
  <si>
    <t>| Music Producer | Artist-Lil Tre | 19 | Kenner | C/O15 | ReallyLiving. Ent. | Tulane Univesity | Rasheed Williams | #Lakers</t>
  </si>
  <si>
    <t>Listen to Childs Play by Drake Another Fav....🔥🔥🔥Found My Favs Off The Album https://t.co/7OqUHFwa1w</t>
  </si>
  <si>
    <t>http://pbs.twimg.com/profile_images/723363985043529731/vRI6e-k8_normal.jpg</t>
  </si>
  <si>
    <t>http://www.twitter.com/RLE_IV/status/725907117551423488</t>
  </si>
  <si>
    <t xml:space="preserve">725907117522063363 </t>
  </si>
  <si>
    <t>Clarisa Rivera</t>
  </si>
  <si>
    <t>ThatGirlClarisa</t>
  </si>
  <si>
    <t>I crave a love so deep the ocean would be jealous</t>
  </si>
  <si>
    <t>@_NicoxeMacias if you had Apple Music you can restore it from your settings</t>
  </si>
  <si>
    <t>http://pbs.twimg.com/profile_images/722825659819536384/ednDJWVl_normal.jpg</t>
  </si>
  <si>
    <t>http://www.twitter.com/ThatGirlClarisa/status/725907117522063363</t>
  </si>
  <si>
    <t xml:space="preserve">725907117345927168 </t>
  </si>
  <si>
    <t>GodMuva™</t>
  </si>
  <si>
    <t>mariahpaige__</t>
  </si>
  <si>
    <t>KSH</t>
  </si>
  <si>
    <t>Someone give me their Apple info 😩😂</t>
  </si>
  <si>
    <t>http://pbs.twimg.com/profile_images/725862043723653120/FcYAGmVr_normal.jpg</t>
  </si>
  <si>
    <t>http://www.twitter.com/mariahpaige__/status/725907117345927168</t>
  </si>
  <si>
    <t xml:space="preserve">725907117010358273 </t>
  </si>
  <si>
    <t>Danielle ❀</t>
  </si>
  <si>
    <t>Danielle_Mudd</t>
  </si>
  <si>
    <t>I'm a common sense conservative -Donald Trump || shs '16 || #JMU20</t>
  </si>
  <si>
    <t>I'm so happy I planned ahead with an outfit that included jeans for apple blossom just incase this happened</t>
  </si>
  <si>
    <t>http://pbs.twimg.com/profile_images/724439184744681472/6JQL1QvT_normal.jpg</t>
  </si>
  <si>
    <t>http://www.twitter.com/Danielle_Mudd/status/725907117010358273</t>
  </si>
  <si>
    <t xml:space="preserve">725907116968398848 </t>
  </si>
  <si>
    <t>Dan Bedford</t>
  </si>
  <si>
    <t>CockyBoyBedford</t>
  </si>
  <si>
    <t>Wino. Tech Nerd. @cockyboys Alum. NSFW 18+</t>
  </si>
  <si>
    <t>http://pbs.twimg.com/profile_images/695770938353258496/MaeOMDnr_normal.jpg</t>
  </si>
  <si>
    <t>http://www.twitter.com/CockyBoyBedford/status/725907116968398848</t>
  </si>
  <si>
    <t xml:space="preserve">725907116620304384 </t>
  </si>
  <si>
    <t>For real fruity fun in your hand try this app from #Reflex Gaming! https://t.co/45rtKQGxA0 https://t.co/QqZ8rZs0rP</t>
  </si>
  <si>
    <t>http://www.twitter.com/imjowdeeee/status/725907116620304384</t>
  </si>
  <si>
    <t xml:space="preserve">725907116255371264 </t>
  </si>
  <si>
    <t>明日楽しみだ〜😊</t>
  </si>
  <si>
    <t>http://www.twitter.com/marima_apple/status/725907116255371264</t>
  </si>
  <si>
    <t xml:space="preserve">725907116146352129 </t>
  </si>
  <si>
    <t>sammy_IWAHARA</t>
  </si>
  <si>
    <t>「おっぱいの為に、生きてます。」 非モテ ダメおぢさん 「正義（オッパイ）は、吾にアリ！」 だんまりフォローさせて頂きます。</t>
  </si>
  <si>
    <t>http://pbs.twimg.com/profile_images/666384675598811136/EbZWo7fe_normal.jpg</t>
  </si>
  <si>
    <t>http://www.twitter.com/sammy_IWAHARA/status/725907116146352129</t>
  </si>
  <si>
    <t xml:space="preserve">725907115844329472 </t>
  </si>
  <si>
    <t>K$</t>
  </si>
  <si>
    <t>kitahtwotimes</t>
  </si>
  <si>
    <t>RT @AaliyahhMack: Apple Music &amp;gt; Tidal. Don't @ me.</t>
  </si>
  <si>
    <t>http://pbs.twimg.com/profile_images/725779533811560448/NuVjmA6C_normal.jpg</t>
  </si>
  <si>
    <t>http://www.twitter.com/kitahtwotimes/status/725907115844329472</t>
  </si>
  <si>
    <t xml:space="preserve">725907114770616320 </t>
  </si>
  <si>
    <t>Naara Barragan∞</t>
  </si>
  <si>
    <t>NaaraBarragan</t>
  </si>
  <si>
    <t>❤Pick me, choose me, love me❤  
            Read: Salmos 23:4      
   #FollowBack❤</t>
  </si>
  <si>
    <t>http://pbs.twimg.com/profile_images/663772081138495489/uARVK8u4_normal.jpg</t>
  </si>
  <si>
    <t>http://www.twitter.com/NaaraBarragan/status/725907114770616320</t>
  </si>
  <si>
    <t xml:space="preserve">725907114619596800 </t>
  </si>
  <si>
    <t>Rocio Osornio</t>
  </si>
  <si>
    <t>mamabearrocio</t>
  </si>
  <si>
    <t>21 ● Proud Mom ● Early Childhood Educator.</t>
  </si>
  <si>
    <t>http://pbs.twimg.com/profile_images/711610089988173824/SWvKYuy2_normal.jpg</t>
  </si>
  <si>
    <t>http://www.twitter.com/mamabearrocio/status/725907114619596800</t>
  </si>
  <si>
    <t xml:space="preserve">725907114527350789 </t>
  </si>
  <si>
    <t>APPLE IPod Nano 2nd Generation Silver 2GB Media Player - Bid Now! Only $16.0 https://t.co/hJBbcve7Pt https://t.co/JgfORB1d3o</t>
  </si>
  <si>
    <t>http://www.twitter.com/Siijwu__Wiujla/status/725907114527350789</t>
  </si>
  <si>
    <t xml:space="preserve">725907114250493953 </t>
  </si>
  <si>
    <t>#FIYMHurricane</t>
  </si>
  <si>
    <t>PURPOSPREMO</t>
  </si>
  <si>
    <t>brasil</t>
  </si>
  <si>
    <t>http://pbs.twimg.com/profile_images/725406694826713088/zT4e0mvZ_normal.jpg</t>
  </si>
  <si>
    <t>4707</t>
  </si>
  <si>
    <t>3605</t>
  </si>
  <si>
    <t>http://www.twitter.com/PURPOSPREMO/status/725907114250493953</t>
  </si>
  <si>
    <t xml:space="preserve">725907114166603778 </t>
  </si>
  <si>
    <t>ms. kerry baby</t>
  </si>
  <si>
    <t>k_murdaaaa</t>
  </si>
  <si>
    <t>stay true, stay you. #LLA ❤️</t>
  </si>
  <si>
    <t>Aye man. I said I wasn't going to invest in Apple Music when it came with the update and I love it now 😅 y'all better get with it</t>
  </si>
  <si>
    <t>http://pbs.twimg.com/profile_images/716868683654672385/HCcxV7Yq_normal.jpg</t>
  </si>
  <si>
    <t>http://www.twitter.com/k_murdaaaa/status/725907114166603778</t>
  </si>
  <si>
    <t xml:space="preserve">725907113847873537 </t>
  </si>
  <si>
    <t>Snap Harmony</t>
  </si>
  <si>
    <t>snapharmony</t>
  </si>
  <si>
    <t>#Creative Problem Solver #Photographer #WebDesign #GraphicDesign, #ArtTeacher #Photography 
IG: http://t.co/4geAt5MgBS    FB: http://t.co/bflzCWV1lq</t>
  </si>
  <si>
    <t>Drake just released his new album 'Views' on iTunes and Apple Music https://t.co/BSqkR7dLEq</t>
  </si>
  <si>
    <t>http://pbs.twimg.com/profile_images/699032712720482305/hQVu7I9V_normal.jpg</t>
  </si>
  <si>
    <t>http://www.twitter.com/snapharmony/status/725907113847873537</t>
  </si>
  <si>
    <t xml:space="preserve">725907113814319104 </t>
  </si>
  <si>
    <t>keila</t>
  </si>
  <si>
    <t>high_cutie</t>
  </si>
  <si>
    <t>Beltran</t>
  </si>
  <si>
    <t>65660</t>
  </si>
  <si>
    <t>http://pbs.twimg.com/profile_images/724843329305845761/QMnI9m24_normal.jpg</t>
  </si>
  <si>
    <t>http://www.twitter.com/high_cutie/status/725907113814319104</t>
  </si>
  <si>
    <t xml:space="preserve">725907113587826688 </t>
  </si>
  <si>
    <t>mamacita</t>
  </si>
  <si>
    <t>ShayXiomaraa</t>
  </si>
  <si>
    <t>I do no blocking....I want you to see I'm still popping</t>
  </si>
  <si>
    <t>RT @__Janicee: Apple music is poppin tbh i dont think ima ever go back to anything else</t>
  </si>
  <si>
    <t>http://pbs.twimg.com/profile_images/725065906435555332/nIBPzEX2_normal.jpg</t>
  </si>
  <si>
    <t>http://www.twitter.com/ShayXiomaraa/status/725907113587826688</t>
  </si>
  <si>
    <t xml:space="preserve">725907113524891653 </t>
  </si>
  <si>
    <t>arthur</t>
  </si>
  <si>
    <t>chrjscwood</t>
  </si>
  <si>
    <t>i'm not sorry that i'm in love with you damon, i love you. containment defense squad. antigo @thorigianls</t>
  </si>
  <si>
    <t>http://pbs.twimg.com/profile_images/725849304468955137/0B68Qlt5_normal.jpg</t>
  </si>
  <si>
    <t>http://www.twitter.com/chrjscwood/status/725907113524891653</t>
  </si>
  <si>
    <t xml:space="preserve">725907113361346560 </t>
  </si>
  <si>
    <t>Franklin Timi</t>
  </si>
  <si>
    <t>franklin_timi</t>
  </si>
  <si>
    <t>Apple employee found dead at HQ shot himself https://t.co/zQ8bJqKViZ | https://t.co/lB4vByWPrK</t>
  </si>
  <si>
    <t>http://pbs.twimg.com/profile_images/705752372933488641/zpHrOvZu_normal.jpg</t>
  </si>
  <si>
    <t>http://www.twitter.com/franklin_timi/status/725907113361346560</t>
  </si>
  <si>
    <t xml:space="preserve">725907113139032064 </t>
  </si>
  <si>
    <t>iphone7news_xyz</t>
  </si>
  <si>
    <t>iPhone7news_xyz</t>
  </si>
  <si>
    <t>News about #Iphone7 and the #Apple company. #iphone7news</t>
  </si>
  <si>
    <t>#Apple Concerns, Fed Meeting Keep Lid on Global Stocks - #iPhone 7 News https://t.co/6jLrPJMCcH https://t.co/qNvPbwipx6</t>
  </si>
  <si>
    <t>http://pbs.twimg.com/profile_images/722150271196012544/-vh6Q0su_normal.jpg</t>
  </si>
  <si>
    <t>http://www.twitter.com/iPhone7news_xyz/status/725907113139032064</t>
  </si>
  <si>
    <t xml:space="preserve">725907112988024835 </t>
  </si>
  <si>
    <t>Lee Lee</t>
  </si>
  <si>
    <t>Gorgeous2Beauty</t>
  </si>
  <si>
    <t>Princess | Blessed | University of Hartford</t>
  </si>
  <si>
    <t>@SwiftNoTaylor Apple Music , sign up for the free 3 month trial</t>
  </si>
  <si>
    <t>http://pbs.twimg.com/profile_images/721023398302912515/7vXu3-sq_normal.jpg</t>
  </si>
  <si>
    <t>http://www.twitter.com/Gorgeous2Beauty/status/725907112988024835</t>
  </si>
  <si>
    <t xml:space="preserve">725907112837009409 </t>
  </si>
  <si>
    <t>KAWSH_</t>
  </si>
  <si>
    <t>.☔️</t>
  </si>
  <si>
    <t>47.82093</t>
  </si>
  <si>
    <t>-122.31513</t>
  </si>
  <si>
    <t>Lynnwood, WA</t>
  </si>
  <si>
    <t>http://pbs.twimg.com/profile_images/708883022444044288/tK88ULAy_normal.jpg</t>
  </si>
  <si>
    <t>http://www.twitter.com/KAWSH_/status/725907112837009409</t>
  </si>
  <si>
    <t xml:space="preserve">725907112707035136 </t>
  </si>
  <si>
    <t>翼</t>
  </si>
  <si>
    <t>waktak2002</t>
  </si>
  <si>
    <t>無料の「ゆっくり」育成ゲーム！バトルもあるよ！
#ゆっくり育てていってね
スコア 26987
iPhone版 https://t.co/KselIYfsga
Android版 https://t.co/5ZBHfeuR1v https://t.co/vLlzRyqhUK</t>
  </si>
  <si>
    <t>http://www.twitter.com/waktak2002/status/725907112707035136</t>
  </si>
  <si>
    <t xml:space="preserve">725907112413388800 </t>
  </si>
  <si>
    <t>Cool Deddy Rell</t>
  </si>
  <si>
    <t>t_esters</t>
  </si>
  <si>
    <t>Music Prod.</t>
  </si>
  <si>
    <t>Apple Music La Familia @___DLJ___ @_dreadhhead @caali__</t>
  </si>
  <si>
    <t>Maryland Heights, MO</t>
  </si>
  <si>
    <t>http://pbs.twimg.com/profile_images/718954403256897536/KQwgkvlB_normal.jpg</t>
  </si>
  <si>
    <t>http://www.twitter.com/t_esters/status/725907112413388800</t>
  </si>
  <si>
    <t xml:space="preserve">725907112300138496 </t>
  </si>
  <si>
    <t>Daddy Franco</t>
  </si>
  <si>
    <t>FrancisJstn</t>
  </si>
  <si>
    <t>Sak Pase</t>
  </si>
  <si>
    <t>50 RTs And I'll Drop Da Views Link For U Broke Niggas Who Ain't Got Apple Music</t>
  </si>
  <si>
    <t>http://pbs.twimg.com/profile_images/717068557440278528/dYN1s4LB_normal.jpg</t>
  </si>
  <si>
    <t>6942</t>
  </si>
  <si>
    <t>http://www.twitter.com/FrancisJstn/status/725907112300138496</t>
  </si>
  <si>
    <t xml:space="preserve">725907112228847621 </t>
  </si>
  <si>
    <t>Get Gamed</t>
  </si>
  <si>
    <t>BejahGames</t>
  </si>
  <si>
    <t>4TheBest #GAMERS Here to bring you the BEST #GAMER #REVIEWS &amp; #NEWS,  BEST VIDEO #GAMES exclusively for the YOU #GetGamed  Pls also follow @RichardBejah</t>
  </si>
  <si>
    <t>ESPN Classic on-demand videos head to Roku and Apple TV: Sports fans with ESP.. via https://t.co/RcgisyYw1L #Gaming https://t.co/TyPZ1kZarO</t>
  </si>
  <si>
    <t>http://pbs.twimg.com/profile_images/583881365839450112/gp5Bogpf_normal.jpg</t>
  </si>
  <si>
    <t>http://www.twitter.com/BejahGames/status/725907112228847621</t>
  </si>
  <si>
    <t xml:space="preserve">725907111855591425 </t>
  </si>
  <si>
    <t>aregardia</t>
  </si>
  <si>
    <t>Venezuela⚽️</t>
  </si>
  <si>
    <t>LOL currently listening to views on apple music 😏😝</t>
  </si>
  <si>
    <t>http://pbs.twimg.com/profile_images/708728832367329280/9vuP0Lrx_normal.jpg</t>
  </si>
  <si>
    <t>http://www.twitter.com/aregardia/status/725907111855591425</t>
  </si>
  <si>
    <t xml:space="preserve">725907111381590020 </t>
  </si>
  <si>
    <t>Jibril</t>
  </si>
  <si>
    <t>Kother_J</t>
  </si>
  <si>
    <t>KJ✨</t>
  </si>
  <si>
    <t>http://pbs.twimg.com/profile_images/725645844658147330/A9AavjCa_normal.jpg</t>
  </si>
  <si>
    <t>http://www.twitter.com/Kother_J/status/725907111381590020</t>
  </si>
  <si>
    <t xml:space="preserve">725907111209660417 </t>
  </si>
  <si>
    <t>Free Top App</t>
  </si>
  <si>
    <t>freetopapp</t>
  </si>
  <si>
    <t>Every day will add top apps for iOS and Android that have gone free, from Apple App Store, Google Play, and Amazon Appstore. 
Please enjoy it.. :)</t>
  </si>
  <si>
    <t>@ikl4nbaris 
!!!Stretched on iPhone 6 &amp;amp; 6+!!!
Do you want to learn how to use the rulers?… https://t.co/poxibZZZ5q https://t.co/xDo8FvpnKw</t>
  </si>
  <si>
    <t>http://pbs.twimg.com/profile_images/633250711271161856/UmIliVpB_normal.png</t>
  </si>
  <si>
    <t>http://www.twitter.com/freetopapp/status/725907111209660417</t>
  </si>
  <si>
    <t xml:space="preserve">725907110949609472 </t>
  </si>
  <si>
    <t>Gwen-14// #FREEKESHA</t>
  </si>
  <si>
    <t>appleshift1</t>
  </si>
  <si>
    <t>MCR - P!ATD - FOB - TØP - PHAN - TS ❤️ @radlipsandrosycheeks - instagram @imfinally-clean - Tumblr. GERARD NOTICED 1/28/16, and 4/8/16! YES I CRIED</t>
  </si>
  <si>
    <t>http://pbs.twimg.com/profile_images/689944469924384768/dFcEy6Kq_normal.jpg</t>
  </si>
  <si>
    <t>http://www.twitter.com/appleshift1/status/725907110949609472</t>
  </si>
  <si>
    <t xml:space="preserve">725907110823743488 </t>
  </si>
  <si>
    <t>Michael Flandina</t>
  </si>
  <si>
    <t>MFlandina7</t>
  </si>
  <si>
    <t>☠ Monday morning QB. Associate Producer at WBAB/WBLI. Former Intern @sternshow. Thoughts are my own and are not affliated with the aforementioned entities.</t>
  </si>
  <si>
    <t>@DanGrazianoESPN Apple wasn't a bad pick. I don't understand. Maybe a tad high. They said they tried to go back.</t>
  </si>
  <si>
    <t>Huntington, NY</t>
  </si>
  <si>
    <t>http://pbs.twimg.com/profile_images/654058101973348352/I6dfjdge_normal.jpg</t>
  </si>
  <si>
    <t>http://www.twitter.com/MFlandina7/status/725907110823743488</t>
  </si>
  <si>
    <t xml:space="preserve">725907110794383361 </t>
  </si>
  <si>
    <t>pendulum5884</t>
  </si>
  <si>
    <t>http://pbs.twimg.com/profile_images/702469562839633921/WYjiGKOp_normal.jpg</t>
  </si>
  <si>
    <t>http://www.twitter.com/pendulum5884/status/725907110794383361</t>
  </si>
  <si>
    <t xml:space="preserve">725907110748286976 </t>
  </si>
  <si>
    <t>Apple iPod nano 5th Generation Green (8GB) - Bid Now! Only $37.99 https://t.co/qBym8AHfbm https://t.co/IV5olWnjYS</t>
  </si>
  <si>
    <t>http://www.twitter.com/Siijwu__Wiujla/status/725907110748286976</t>
  </si>
  <si>
    <t xml:space="preserve">725907109682941952 </t>
  </si>
  <si>
    <t>2X 6FT USB SYNC DATA POWER CHARGER CABLE APPLE NEW IPAD IPHONE IPOD TOUCH PINK - Bid Now! … https://t.co/Um8G8jB7Wi https://t.co/KgE9C721YK</t>
  </si>
  <si>
    <t>http://www.twitter.com/Xuamgo__Xuejha/status/725907109682941952</t>
  </si>
  <si>
    <t xml:space="preserve">725907109565460485 </t>
  </si>
  <si>
    <t>Who__MJ</t>
  </si>
  <si>
    <t>http://pbs.twimg.com/profile_images/722952375862894592/GKfqDnsB_normal.jpg</t>
  </si>
  <si>
    <t>http://www.twitter.com/Who__MJ/status/725907109565460485</t>
  </si>
  <si>
    <t xml:space="preserve">725907109557075969 </t>
  </si>
  <si>
    <t>Emely.47</t>
  </si>
  <si>
    <t>emelyy47</t>
  </si>
  <si>
    <t>@AlexanderAlv00 Ipad Lol , but apple music is on android now as well</t>
  </si>
  <si>
    <t>http://pbs.twimg.com/profile_images/725862892646490114/BT_tJiwF_normal.jpg</t>
  </si>
  <si>
    <t>http://www.twitter.com/emelyy47/status/725907109557075969</t>
  </si>
  <si>
    <t xml:space="preserve">725907109179592704 </t>
  </si>
  <si>
    <t>nxcklaus</t>
  </si>
  <si>
    <t>Fake it 'till you make it.</t>
  </si>
  <si>
    <t>http://pbs.twimg.com/profile_images/677491990364332032/iITmsRnZ_normal.jpg</t>
  </si>
  <si>
    <t>http://www.twitter.com/nxcklaus/status/725907109179592704</t>
  </si>
  <si>
    <t xml:space="preserve">725907108567248896 </t>
  </si>
  <si>
    <t>AlexxCaampos</t>
  </si>
  <si>
    <t>http://pbs.twimg.com/profile_images/694409870120857601/SkYob-9n_normal.jpg</t>
  </si>
  <si>
    <t>http://www.twitter.com/AlexxCaampos/status/725907108567248896</t>
  </si>
  <si>
    <t xml:space="preserve">725907108290400256 </t>
  </si>
  <si>
    <t>bbygirl.</t>
  </si>
  <si>
    <t>Indeezyy</t>
  </si>
  <si>
    <t>I really should have waited to use my free three months of Apple Music. Mine literally expired 2 weeks ago. 😞</t>
  </si>
  <si>
    <t>http://pbs.twimg.com/profile_images/723213758886227968/4921BKuf_normal.jpg</t>
  </si>
  <si>
    <t>http://www.twitter.com/Indeezyy/status/725907108290400256</t>
  </si>
  <si>
    <t xml:space="preserve">725907108223283202 </t>
  </si>
  <si>
    <t>Marvin Musni</t>
  </si>
  <si>
    <t>iamrealmarvin</t>
  </si>
  <si>
    <t>Currently works as a Data Analyst.. I'm 23 years old from 108 Roosevelt Avenue San Francisco Del Monte, Quezon City.</t>
  </si>
  <si>
    <t>Frisco, Quezon City</t>
  </si>
  <si>
    <t>http://pbs.twimg.com/profile_images/344513261572075661/dd5810a176ebf1f7f97eaac6109628e4_normal.jpeg</t>
  </si>
  <si>
    <t>http://www.twitter.com/iamrealmarvin/status/725907108223283202</t>
  </si>
  <si>
    <t xml:space="preserve">725907107678019584 </t>
  </si>
  <si>
    <t>Shannon Smith</t>
  </si>
  <si>
    <t>shan_theman93</t>
  </si>
  <si>
    <t>Defensive Tackle @Bowling green state | I can't sleep until they stop sleeping on me | Chicago kid | Forever Blessed | IG: ss93___</t>
  </si>
  <si>
    <t>http://pbs.twimg.com/profile_images/674244340793876480/RuYL2ANq_normal.jpg</t>
  </si>
  <si>
    <t>http://www.twitter.com/shan_theman93/status/725907107678019584</t>
  </si>
  <si>
    <t xml:space="preserve">725907107380252674 </t>
  </si>
  <si>
    <t>vida</t>
  </si>
  <si>
    <t>vidaubalejo</t>
  </si>
  <si>
    <t>rcss'16 :-) cal poly Pomona 2020?(-:</t>
  </si>
  <si>
    <t>I never even use my Apple Music acc smh</t>
  </si>
  <si>
    <t>http://pbs.twimg.com/profile_images/724085884207792132/PgH22Lg4_normal.jpg</t>
  </si>
  <si>
    <t>http://www.twitter.com/vidaubalejo/status/725907107380252674</t>
  </si>
  <si>
    <t xml:space="preserve">725907107258585089 </t>
  </si>
  <si>
    <t>Sports Life ⚽</t>
  </si>
  <si>
    <t>eduardoweber222</t>
  </si>
  <si>
    <t>Salve galera, sejam bem-vindos ao perfil Eduardo Weber! Siga-me e você ficará por dentro do mundo do futebol brasileiro e internacional, NFL E NBA.</t>
  </si>
  <si>
    <t>Com a décima escolha do Draft 2016, o New York Giants seleciona o CB Eli Apple! https://t.co/7CbspycPkh
#NFL</t>
  </si>
  <si>
    <t>http://pbs.twimg.com/profile_images/723204214206414848/Ziu7Nx4G_normal.jpg</t>
  </si>
  <si>
    <t>http://www.twitter.com/eduardoweber222/status/725907107258585089</t>
  </si>
  <si>
    <t xml:space="preserve">725907107145375744 </t>
  </si>
  <si>
    <t>Malcolm Applewhite</t>
  </si>
  <si>
    <t>mal_apple</t>
  </si>
  <si>
    <t>Jesus follower | Husband | Father | Intellectual wannabe | #prolife | #Arsenal | #Stormers | Medical Device Industry |</t>
  </si>
  <si>
    <t>Early morning commutes mean I get to work when it is dark and no one is around! @ UCT Medical… https://t.co/GjHJlOOqqD</t>
  </si>
  <si>
    <t>-33.94288781</t>
  </si>
  <si>
    <t>18.46543895</t>
  </si>
  <si>
    <t>Cape Town, South Africa</t>
  </si>
  <si>
    <t>http://pbs.twimg.com/profile_images/652706259200790528/4mBuHUoz_normal.jpg</t>
  </si>
  <si>
    <t>http://www.twitter.com/mal_apple/status/725907107145375744</t>
  </si>
  <si>
    <t xml:space="preserve">725907107103412224 </t>
  </si>
  <si>
    <t>WESTBROOK THA MVP</t>
  </si>
  <si>
    <t>crackrock_corb</t>
  </si>
  <si>
    <t>PSN: Glo-Kage|Depressed Saints fan Okc/Oregon #ImUglyButMyGirlAintHive</t>
  </si>
  <si>
    <t>Wayne State, Detroit</t>
  </si>
  <si>
    <t>http://pbs.twimg.com/profile_images/724102360029532160/iu7pWALO_normal.jpg</t>
  </si>
  <si>
    <t>http://www.twitter.com/crackrock_corb/status/725907107103412224</t>
  </si>
  <si>
    <t xml:space="preserve">725907107103395840 </t>
  </si>
  <si>
    <t>http://www.twitter.com/KeshaPilipinas/status/725907107103395840</t>
  </si>
  <si>
    <t xml:space="preserve">725907106776248320 </t>
  </si>
  <si>
    <t>Savage K</t>
  </si>
  <si>
    <t>KDOT1997</t>
  </si>
  <si>
    <t>Tables turn, bridges burn, you live and learn SVO #BirdGang #JC SC: k-dot79</t>
  </si>
  <si>
    <t>http://pbs.twimg.com/profile_images/725841818118545408/95UjY2AY_normal.jpg</t>
  </si>
  <si>
    <t>http://www.twitter.com/KDOT1997/status/725907106776248320</t>
  </si>
  <si>
    <t xml:space="preserve">725907106507837446 </t>
  </si>
  <si>
    <t>@ikl4nbaris 
★ Manage the Data Usage on your device in Real Time. ★
Data Master will mana… https://t.co/b8CL3EFtdY https://t.co/w9xStLFxxr</t>
  </si>
  <si>
    <t>http://www.twitter.com/freetopapp/status/725907106507837446</t>
  </si>
  <si>
    <t xml:space="preserve">725907106486845443 </t>
  </si>
  <si>
    <t>Derek J.</t>
  </si>
  <si>
    <t>DerekJ903</t>
  </si>
  <si>
    <t>Learn.Earn.Return. @LSNpodcasts Supporter/ Music Lover Contact: djderekj@hotmail.com
Snapchat: sushiboy2015</t>
  </si>
  <si>
    <t>https://t.co/IYn9mkM2Qo Rub your queen booty tonight to this song beloved</t>
  </si>
  <si>
    <t>http://pbs.twimg.com/profile_images/723691133910441985/2EU4FKw8_normal.jpg</t>
  </si>
  <si>
    <t>http://www.twitter.com/DerekJ903/status/725907106486845443</t>
  </si>
  <si>
    <t xml:space="preserve">725907106075840512 </t>
  </si>
  <si>
    <t>a$h</t>
  </si>
  <si>
    <t>a1ashleey</t>
  </si>
  <si>
    <t>http://pbs.twimg.com/profile_images/720778503751229440/XsFCfIgX_normal.jpg</t>
  </si>
  <si>
    <t>http://www.twitter.com/a1ashleey/status/725907106075840512</t>
  </si>
  <si>
    <t xml:space="preserve">725907105501188098 </t>
  </si>
  <si>
    <t>Roberto Albelda</t>
  </si>
  <si>
    <t>willybronca777</t>
  </si>
  <si>
    <t>Odio a la personas hipócritas, arrogantes y maleducadas!</t>
  </si>
  <si>
    <t>RT @AlejaSuarezP: La lista de apple de las 10 app infaltables en tu móvil | #Tecnología https://t.co/P6wpd6V0tN</t>
  </si>
  <si>
    <t>http://pbs.twimg.com/profile_images/673703686951051264/rwIrWvrs_normal.jpg</t>
  </si>
  <si>
    <t>4089</t>
  </si>
  <si>
    <t>4874</t>
  </si>
  <si>
    <t>http://www.twitter.com/willybronca777/status/725907105501188098</t>
  </si>
  <si>
    <t xml:space="preserve">725907104611983360 </t>
  </si>
  <si>
    <t>bigheades_</t>
  </si>
  <si>
    <t>I'm the one ya bitch like</t>
  </si>
  <si>
    <t>http://pbs.twimg.com/profile_images/725170679503421442/yVV4gnnV_normal.jpg</t>
  </si>
  <si>
    <t>http://www.twitter.com/bigheades_/status/725907104611983360</t>
  </si>
  <si>
    <t xml:space="preserve">725907104532307969 </t>
  </si>
  <si>
    <t>mia west.</t>
  </si>
  <si>
    <t>theylove_raviie</t>
  </si>
  <si>
    <t>s i m p l i c i t y ; be k i n d</t>
  </si>
  <si>
    <t>Whose Apple Music I can use tho 🤔</t>
  </si>
  <si>
    <t>http://pbs.twimg.com/profile_images/713945144593162241/_f9uPbM8_normal.jpg</t>
  </si>
  <si>
    <t>http://www.twitter.com/theylove_raviie/status/725907104532307969</t>
  </si>
  <si>
    <t xml:space="preserve">725907104230330368 </t>
  </si>
  <si>
    <t>naomidelano</t>
  </si>
  <si>
    <t>u with me?</t>
  </si>
  <si>
    <t>@laurentjauregui iTunes and Apple Music</t>
  </si>
  <si>
    <t>http://pbs.twimg.com/profile_images/725006746385698817/yL0Obuq-_normal.jpg</t>
  </si>
  <si>
    <t>http://www.twitter.com/naomidelano/status/725907104230330368</t>
  </si>
  <si>
    <t xml:space="preserve">725907103366303744 </t>
  </si>
  <si>
    <t>@BabaMichele Listen to One Woman Army by Kate Earl on @AppleMusic.
https://t.co/TgZymQAAkp https://t.co/KGyOZQOzvk</t>
  </si>
  <si>
    <t>37.867838</t>
  </si>
  <si>
    <t>-122.260052</t>
  </si>
  <si>
    <t>http://www.twitter.com/redhawksoars/status/725907103366303744</t>
  </si>
  <si>
    <t xml:space="preserve">725907103194312704 </t>
  </si>
  <si>
    <t>http://www.twitter.com/802tai/status/725907103194312704</t>
  </si>
  <si>
    <t xml:space="preserve">725907102242213888 </t>
  </si>
  <si>
    <t>halk600</t>
  </si>
  <si>
    <t>http://pbs.twimg.com/profile_images/723681278579478528/fykx9wZl_normal.jpg</t>
  </si>
  <si>
    <t>http://www.twitter.com/halk600/status/725907102242213888</t>
  </si>
  <si>
    <t xml:space="preserve">725907102137360384 </t>
  </si>
  <si>
    <t>✵ハネ✵</t>
  </si>
  <si>
    <t>hanemarukun</t>
  </si>
  <si>
    <t>福岡県出身 20代の変人. モンストをマイペースに楽しみ, いつの間にかランク450を超えていました. 日常を適当に呟いています(・ω・)ノ 気になった方はとりあえず覗いてみてね〜. 10代の方々は大人に唆されないように気をつけましょう！カラオケは94.1点がベストスコア #モンスト #男性 #A型</t>
  </si>
  <si>
    <t>RT @monnsutogatya: 4/29 13:30
ただ今のガチャ☆5確率は：15％
↓今すぐガチャる!↓
https://t.co/wXONqP0m6N
ガチャ結果を確認する場合は↓
https://t.co/eUSDMUweDa
#モンスト #ガチャ研</t>
  </si>
  <si>
    <t>http://pbs.twimg.com/profile_images/724905356334346240/BtSl3fQt_normal.jpg</t>
  </si>
  <si>
    <t>http://www.twitter.com/hanemarukun/status/725907102137360384</t>
  </si>
  <si>
    <t xml:space="preserve">725907102124756992 </t>
  </si>
  <si>
    <t>Lola Bunny</t>
  </si>
  <si>
    <t>tb_agent0</t>
  </si>
  <si>
    <t>| ιg: Lola_Bunny0 | ॐ | Snapchat: tbell24 | Love Yourz |</t>
  </si>
  <si>
    <t>@John_Parks22 Apple Music!!! Ain't no tidal here bihhhh</t>
  </si>
  <si>
    <t>38.55061</t>
  </si>
  <si>
    <t>-90.33317</t>
  </si>
  <si>
    <t>Affton, MO</t>
  </si>
  <si>
    <t>http://pbs.twimg.com/profile_images/725816126295400450/wmLrqBt2_normal.jpg</t>
  </si>
  <si>
    <t>http://www.twitter.com/tb_agent0/status/725907102124756992</t>
  </si>
  <si>
    <t xml:space="preserve">725907101600485376 </t>
  </si>
  <si>
    <t>Sobat DUTA, Ayo Download Aplikasi Duta 90.9 FM Ambon di App Store https://t.co/vN6Iziq4Zp *6wja</t>
  </si>
  <si>
    <t>http://www.twitter.com/dutafm/status/725907101600485376</t>
  </si>
  <si>
    <t xml:space="preserve">725907101558542336 </t>
  </si>
  <si>
    <t>KissesA94</t>
  </si>
  <si>
    <t>Lover of earth, the world, the magic that's out there</t>
  </si>
  <si>
    <t>http://pbs.twimg.com/profile_images/720103825919623172/B65wJ0kw_normal.jpg</t>
  </si>
  <si>
    <t>http://www.twitter.com/KissesA94/status/725907101558542336</t>
  </si>
  <si>
    <t xml:space="preserve">725907101202030592 </t>
  </si>
  <si>
    <t>kdrwlzjb</t>
  </si>
  <si>
    <t>harry styles is my everything i love him so much @harry_styles</t>
  </si>
  <si>
    <t>http://pbs.twimg.com/profile_images/725886530665979904/qsKhN8EJ_normal.jpg</t>
  </si>
  <si>
    <t>http://www.twitter.com/kdrwlzjb/status/725907101202030592</t>
  </si>
  <si>
    <t xml:space="preserve">725907100585488384 </t>
  </si>
  <si>
    <t>Lucinda</t>
  </si>
  <si>
    <t>lucinda_potter</t>
  </si>
  <si>
    <t>Voy a ser la tía loca de los gatos cuando sea grande.  -lucinda.garza.z@gmail.com</t>
  </si>
  <si>
    <t>RT @AnaSofia_Luna: Bueno, ahora sí quiero el Apple Watch https://t.co/XWPPyfPI8b</t>
  </si>
  <si>
    <t>http://pbs.twimg.com/profile_images/602983653413494784/4DbRbd___normal.jpg</t>
  </si>
  <si>
    <t>http://www.twitter.com/lucinda_potter/status/725907100585488384</t>
  </si>
  <si>
    <t xml:space="preserve">725907100149248000 </t>
  </si>
  <si>
    <t>Kotu</t>
  </si>
  <si>
    <t>y_kotuzumi</t>
  </si>
  <si>
    <t>決めろ！最速ドリフト！スマートフォン向けドリフトゲーム「ドリフトスピリッツ」好評配信中！#ドリフトスピリッツ 4月29日 https://t.co/fzmls5WbNM</t>
  </si>
  <si>
    <t>http://www.twitter.com/y_kotuzumi/status/725907100149248000</t>
  </si>
  <si>
    <t xml:space="preserve">725907099553652736 </t>
  </si>
  <si>
    <t>Brands that Suck</t>
  </si>
  <si>
    <t>SuckBrands</t>
  </si>
  <si>
    <t>Just one person's rantings about companies who stopped caring.</t>
  </si>
  <si>
    <t>Can we please have an easy-for-the-masses Linux distro? Or even a less expensive Mac? I am really getting tired of Windows. @Apple @Linux</t>
  </si>
  <si>
    <t>http://pbs.twimg.com/profile_images/441275869462409216/JQxCO0q9_normal.jpeg</t>
  </si>
  <si>
    <t>http://www.twitter.com/SuckBrands/status/725907099553652736</t>
  </si>
  <si>
    <t xml:space="preserve">725907099000033282 </t>
  </si>
  <si>
    <t>http://www.twitter.com/HesterDietz/status/725907099000033282</t>
  </si>
  <si>
    <t xml:space="preserve">725907098744197120 </t>
  </si>
  <si>
    <t>Den Messina Goulding</t>
  </si>
  <si>
    <t>den_den1997</t>
  </si>
  <si>
    <t>Ellie Goulding    
Italian,Milan,1997,StudentBoy 
KatyPerry,Maroon5,GD,883,Macklemore,Eminem, James Blunt, Bruno Mars</t>
  </si>
  <si>
    <t>http://pbs.twimg.com/profile_images/691215292979101697/lFRsHZnm_normal.png</t>
  </si>
  <si>
    <t>http://www.twitter.com/den_den1997/status/725907098744197120</t>
  </si>
  <si>
    <t xml:space="preserve">725907098425413633 </t>
  </si>
  <si>
    <t>Tristin Stelly™</t>
  </si>
  <si>
    <t>_St2lly</t>
  </si>
  <si>
    <t>• You should have never doubted me, I'm gonna hustle till my last breath • #Bendecido • ⚾️ • #DiosTeAma •</t>
  </si>
  <si>
    <t>Lafayette, Louisiana</t>
  </si>
  <si>
    <t>http://pbs.twimg.com/profile_images/724120664014098433/GQnOz5NV_normal.jpg</t>
  </si>
  <si>
    <t>http://www.twitter.com/_St2lly/status/725907098425413633</t>
  </si>
  <si>
    <t xml:space="preserve">725907097779507201 </t>
  </si>
  <si>
    <t>Nana</t>
  </si>
  <si>
    <t>nanaforever_</t>
  </si>
  <si>
    <t>God first❤️ Venezuela</t>
  </si>
  <si>
    <t>RT @SupremeRayy: Youre dumb if you don't have Apple Music</t>
  </si>
  <si>
    <t>http://pbs.twimg.com/profile_images/712133736817565701/9FP7Tccj_normal.jpg</t>
  </si>
  <si>
    <t>http://www.twitter.com/nanaforever_/status/725907097779507201</t>
  </si>
  <si>
    <t xml:space="preserve">725907097540403200 </t>
  </si>
  <si>
    <t>Alexander Ikoku</t>
  </si>
  <si>
    <t>Ikoku42</t>
  </si>
  <si>
    <t>Deus Ex Machina || DE•LB Gardner-Webb University Football20'  •••FOOTBALLS FAVORITE VILLAIN••• #Nigerian</t>
  </si>
  <si>
    <t>RT @_shayclemons: so my Apple Music must be broke cause mine ain't coming up, maybe if I search "Odell Beckham twerk music" Views will pop…</t>
  </si>
  <si>
    <t>http://pbs.twimg.com/profile_images/724407905412255744/28H_BJFE_normal.jpg</t>
  </si>
  <si>
    <t>http://www.twitter.com/Ikoku42/status/725907097540403200</t>
  </si>
  <si>
    <t xml:space="preserve">725907097481682946 </t>
  </si>
  <si>
    <t>☁Partshark☁</t>
  </si>
  <si>
    <t>Part_Shark</t>
  </si>
  <si>
    <t>CCO of the Command eSports Network
CEO of Chibi Squid Studios</t>
  </si>
  <si>
    <t>@callykarishokka Luxury apple pie baked wrapped whole in one pie Aomori apples.</t>
  </si>
  <si>
    <t>Melbourne, Fl</t>
  </si>
  <si>
    <t>http://pbs.twimg.com/profile_images/714211339078668288/rplW4HL1_normal.jpg</t>
  </si>
  <si>
    <t>http://www.twitter.com/Part_Shark/status/725907097481682946</t>
  </si>
  <si>
    <t xml:space="preserve">725907097427185665 </t>
  </si>
  <si>
    <t>Ultra Lord</t>
  </si>
  <si>
    <t>thegreatxavib</t>
  </si>
  <si>
    <t>16. sophomore at Raleigh High.</t>
  </si>
  <si>
    <t>Mississippi</t>
  </si>
  <si>
    <t>http://pbs.twimg.com/profile_images/704150665497595905/sro9h9qc_normal.jpg</t>
  </si>
  <si>
    <t>http://www.twitter.com/thegreatxavib/status/725907097427185665</t>
  </si>
  <si>
    <t xml:space="preserve">725907097112576000 </t>
  </si>
  <si>
    <t>ALLEN</t>
  </si>
  <si>
    <t>hoopaddictions</t>
  </si>
  <si>
    <t>RT @quirozjacinto: I don't have Apple Music 🤔</t>
  </si>
  <si>
    <t>http://pbs.twimg.com/profile_images/724098753251020800/4ZNQa_Bc_normal.jpg</t>
  </si>
  <si>
    <t>http://www.twitter.com/hoopaddictions/status/725907097112576000</t>
  </si>
  <si>
    <t xml:space="preserve">725907096907042818 </t>
  </si>
  <si>
    <t>_breezy_28</t>
  </si>
  <si>
    <t>drink slingin' pistol #XO SC: breeeezy28 ♓️〽️ #MarshallUniversity . BRS has my love</t>
  </si>
  <si>
    <t>http://pbs.twimg.com/profile_images/724156768104886272/pKNPomAl_normal.jpg</t>
  </si>
  <si>
    <t>http://www.twitter.com/_breezy_28/status/725907096907042818</t>
  </si>
  <si>
    <t xml:space="preserve">725907096571547648 </t>
  </si>
  <si>
    <t>1107A</t>
  </si>
  <si>
    <t>おとなしいアナーキー中年おかあさん。息子(10歳)の観察など。</t>
  </si>
  <si>
    <t>っつかApple Storeで普通に売ってたけど8400円とか高すぎでしょ…手のひらを画面につけられるのはいいけどそれにしたって3000えんぐらいになんねえの(3000円ぐらいしか払えないという理由からの価格設定</t>
  </si>
  <si>
    <t>http://pbs.twimg.com/profile_images/722362768817401856/FhvxoVC0_normal.jpg</t>
  </si>
  <si>
    <t>http://www.twitter.com/1107A/status/725907096571547648</t>
  </si>
  <si>
    <t xml:space="preserve">725907096533770242 </t>
  </si>
  <si>
    <t>g. baby ✨</t>
  </si>
  <si>
    <t>SiimplyGabbyy</t>
  </si>
  <si>
    <t>who jah bless , no man can curse</t>
  </si>
  <si>
    <t>http://pbs.twimg.com/profile_images/724273328102498305/oYq4AxlC_normal.jpg</t>
  </si>
  <si>
    <t>http://www.twitter.com/SiimplyGabbyy/status/725907096533770242</t>
  </si>
  <si>
    <t xml:space="preserve">725907096391159809 </t>
  </si>
  <si>
    <t>Amber Hernandez</t>
  </si>
  <si>
    <t>Amber_Hdz</t>
  </si>
  <si>
    <t>^-^</t>
  </si>
  <si>
    <t>When you don't have Apple Music and everybody else is listening to #VIEWS https://t.co/S3M2FitrYK</t>
  </si>
  <si>
    <t>http://pbs.twimg.com/profile_images/715232846055620608/_niJ97CT_normal.jpg</t>
  </si>
  <si>
    <t>http://www.twitter.com/Amber_Hdz/status/725907096391159809</t>
  </si>
  <si>
    <t xml:space="preserve">725907095644569600 </t>
  </si>
  <si>
    <t>Gorilla</t>
  </si>
  <si>
    <t>malikbroussard1</t>
  </si>
  <si>
    <t>Same animal. Different beast. Chosen one.</t>
  </si>
  <si>
    <t>http://pbs.twimg.com/profile_images/711262390550016001/cgPN5jt7_normal.jpg</t>
  </si>
  <si>
    <t>http://www.twitter.com/malikbroussard1/status/725907095644569600</t>
  </si>
  <si>
    <t xml:space="preserve">725907095564906496 </t>
  </si>
  <si>
    <t>adruckenmille</t>
  </si>
  <si>
    <t>a gathering of my soliloquies - 140 characters or less #nbk</t>
  </si>
  <si>
    <t>43.41947</t>
  </si>
  <si>
    <t>-83.95081</t>
  </si>
  <si>
    <t>saginaw valley state univ</t>
  </si>
  <si>
    <t>http://pbs.twimg.com/profile_images/722138536317739012/MAIQ-gNs_normal.jpg</t>
  </si>
  <si>
    <t>http://www.twitter.com/adruckenmille/status/725907095564906496</t>
  </si>
  <si>
    <t xml:space="preserve">725907095531347969 </t>
  </si>
  <si>
    <t>Lexie J.</t>
  </si>
  <si>
    <t>keystothe_LEX</t>
  </si>
  <si>
    <t>Kingstons Mommy ☺️❤️, IG: keystothe_LEX ✌.</t>
  </si>
  <si>
    <t>I wanna hear views but I don't wanna pay for apple music I hate paying to listen to music period lol .</t>
  </si>
  <si>
    <t>http://pbs.twimg.com/profile_images/713803639974993922/8FF57Ffr_normal.jpg</t>
  </si>
  <si>
    <t>http://www.twitter.com/keystothe_LEX/status/725907095531347969</t>
  </si>
  <si>
    <t xml:space="preserve">725907095527153664 </t>
  </si>
  <si>
    <t>@Apple_Contacts @DNR_CREW @Cod8sandscrims @Quickest_Rts @ShawnAbner @NightRTs how</t>
  </si>
  <si>
    <t>http://www.twitter.com/Ampacy/status/725907095527153664</t>
  </si>
  <si>
    <t xml:space="preserve">725907095325790208 </t>
  </si>
  <si>
    <t>http://www.twitter.com/asvp_beef/status/725907095325790208</t>
  </si>
  <si>
    <t xml:space="preserve">725907095233552384 </t>
  </si>
  <si>
    <t>Nakul Shenoy</t>
  </si>
  <si>
    <t>NakulShenoy</t>
  </si>
  <si>
    <t>THE MIND READER. Mentalist. UXer. Teaholic. Bibliophile. Author: Smart Course In Magic (HarperCollins)</t>
  </si>
  <si>
    <t>RT @DJGrothe: Day two for @RealMaxMaven at Apple. Some really mind-blowing stuff. https://t.co/Z2jFRaO7ZL https://t.co/Ju3ryG8Laf</t>
  </si>
  <si>
    <t>http://pbs.twimg.com/profile_images/687626116601786369/BU2oaM0u_normal.jpg</t>
  </si>
  <si>
    <t>7459</t>
  </si>
  <si>
    <t>http://www.twitter.com/NakulShenoy/status/725907095233552384</t>
  </si>
  <si>
    <t xml:space="preserve">725907094625341440 </t>
  </si>
  <si>
    <t>_Momo992</t>
  </si>
  <si>
    <t>With God nothing is imposible #Ninerfaithful #SFGiants #OVO IG: Momo992 AIStudent Fashion Marketing &amp; Management</t>
  </si>
  <si>
    <t>@PM3400 duhhhh ! Lol 💁🏽 that's the catch though it's only on Apple lol</t>
  </si>
  <si>
    <t>http://pbs.twimg.com/profile_images/722508073139437569/T9aq_2kF_normal.jpg</t>
  </si>
  <si>
    <t>http://www.twitter.com/_Momo992/status/725907094625341440</t>
  </si>
  <si>
    <t xml:space="preserve">725907094503723008 </t>
  </si>
  <si>
    <t>PriscilaJasso</t>
  </si>
  <si>
    <t>PriscilaaJasso</t>
  </si>
  <si>
    <t xml:space="preserve">México Monterrey </t>
  </si>
  <si>
    <t>http://pbs.twimg.com/profile_images/687690577018634244/1Zef1EIj_normal.jpg</t>
  </si>
  <si>
    <t>http://www.twitter.com/PriscilaaJasso/status/725907094503723008</t>
  </si>
  <si>
    <t xml:space="preserve">725907094340169728 </t>
  </si>
  <si>
    <t>Kunaljit Deb (Buru)</t>
  </si>
  <si>
    <t>deb_kunaljit</t>
  </si>
  <si>
    <t>VIDYABHARATI मेरा मा है,
सविनि कालाइन मेरा आधार है,
मेरा खुन मे RSS है,
ABVP मेरा आदर्श है,
BJP मेरा स्वाभिमान है,
SOCIALWORK  मेरा कर्म है,
संगठन मेरा जान है</t>
  </si>
  <si>
    <t>RT @mehta_4s: Download Geeta App and Favourite your Shlok Here : https://t.co/JW2PFMH1OO  #ChakravyuhaDay #WhyBJPworkersAreKilled https://t…</t>
  </si>
  <si>
    <t>http://pbs.twimg.com/profile_images/705332097330728960/iTq8WSA8_normal.jpg</t>
  </si>
  <si>
    <t>http://www.twitter.com/deb_kunaljit/status/725907094340169728</t>
  </si>
  <si>
    <t xml:space="preserve">725907094273052672 </t>
  </si>
  <si>
    <t>#Computer #Tablet #Deals : https://t.co/MRy4l7ZJ1N Apple iPad 4th Generation 16GB Wi-Fi + 4G 9.7in MD522LL/A (Veri… https://t.co/Yr3ShEZevb</t>
  </si>
  <si>
    <t>http://www.twitter.com/ComputerBuying/status/725907094273052672</t>
  </si>
  <si>
    <t xml:space="preserve">725907094029754369 </t>
  </si>
  <si>
    <t>Agustin</t>
  </si>
  <si>
    <t>NihilObstat14</t>
  </si>
  <si>
    <t>Dream Epic                                                               
sc: agustin_r</t>
  </si>
  <si>
    <t>This is false 
Iphone users be like that when they can't download the album bc Apple dumb af https://t.co/UxBpnxRTgh</t>
  </si>
  <si>
    <t>http://pbs.twimg.com/profile_images/655281485264502784/SS0U0uPu_normal.jpg</t>
  </si>
  <si>
    <t>http://www.twitter.com/NihilObstat14/status/725907094029754369</t>
  </si>
  <si>
    <t xml:space="preserve">725907093656461312 </t>
  </si>
  <si>
    <t>エーム</t>
  </si>
  <si>
    <t>momimomisama</t>
  </si>
  <si>
    <t>❤︎Benedict Cumberbatch ❤︎Bryan Cranston |</t>
  </si>
  <si>
    <t>True Colors - Single โดย Zedd &amp;amp; Ke$ha อ่ามาแล้วววเพิ่งเห็นนนน https://t.co/L4UZbydXUv https://t.co/2ruDwRwQNV</t>
  </si>
  <si>
    <t>http://pbs.twimg.com/profile_images/724671455590371328/2yvWmfKT_normal.jpg</t>
  </si>
  <si>
    <t>http://www.twitter.com/momimomisama/status/725907093656461312</t>
  </si>
  <si>
    <t xml:space="preserve">725907093262225408 </t>
  </si>
  <si>
    <t>PRO</t>
  </si>
  <si>
    <t>PR0gresista</t>
  </si>
  <si>
    <t>Oscar Tabarez</t>
  </si>
  <si>
    <t>Carl Icahn proximo tesorero de EEUU con #Trump2016 vende todas sus acciones de Apple @AlfredoJalifeR_... https://t.co/miV6FBHePT</t>
  </si>
  <si>
    <t>http://pbs.twimg.com/profile_images/606799137942552577/gTR4kBJE_normal.jpg</t>
  </si>
  <si>
    <t>http://www.twitter.com/PR0gresista/status/725907093262225408</t>
  </si>
  <si>
    <t xml:space="preserve">725907093018927105 </t>
  </si>
  <si>
    <t>鍾岱亨</t>
  </si>
  <si>
    <t>henry21005</t>
  </si>
  <si>
    <t>おじモンをGETしてコンプリートを目指せ！ #おじモン
Android: https://t.co/6aL9Ihyg4v
iOS: https://t.co/VCWA0DN4N8 https://t.co/nMbaIQyJOJ</t>
  </si>
  <si>
    <t>http://www.twitter.com/henry21005/status/725907093018927105</t>
  </si>
  <si>
    <t xml:space="preserve">725907092226199557 </t>
  </si>
  <si>
    <t>RT @iDownloadBlog: Dragon Hills goes free as Apple’s App of the Week https://t.co/WRmOTBkdyF https://t.co/GA5WSSWJ7W</t>
  </si>
  <si>
    <t>http://www.twitter.com/Mr13Apple/status/725907092226199557</t>
  </si>
  <si>
    <t xml:space="preserve">725907092012290049 </t>
  </si>
  <si>
    <t>Dj Ⓜ️</t>
  </si>
  <si>
    <t>1freebandceo</t>
  </si>
  <si>
    <t>Finnese is all I know</t>
  </si>
  <si>
    <t>Apple Music  https://t.co/SRC9zZbk2b</t>
  </si>
  <si>
    <t>http://pbs.twimg.com/profile_images/702542380897964032/rxFwI487_normal.jpg</t>
  </si>
  <si>
    <t>http://www.twitter.com/1freebandceo/status/725907092012290049</t>
  </si>
  <si>
    <t xml:space="preserve">725907091953618944 </t>
  </si>
  <si>
    <t>Cassi Charlier</t>
  </si>
  <si>
    <t>CassiCharlier</t>
  </si>
  <si>
    <t>17 Jahre | Deutschland | Musiker | Youtuber ▶️https://t.co/YltFOLjjKE ▶️https://t.co/xhbNdxcIe0 ♛ Ψ</t>
  </si>
  <si>
    <t>http://pbs.twimg.com/profile_images/585505550097592321/KkvKkFC2_normal.jpg</t>
  </si>
  <si>
    <t>http://www.twitter.com/CassiCharlier/status/725907091953618944</t>
  </si>
  <si>
    <t xml:space="preserve">725907091861336064 </t>
  </si>
  <si>
    <t>iTunes Australia:
#89 True Colors (+27)
Let's keep it climbing Animals!
#BuyTrueColorsOniTunes https://t.co/6UlGDJrkDs</t>
  </si>
  <si>
    <t>http://www.twitter.com/Kesha_AUS/status/725907091861336064</t>
  </si>
  <si>
    <t xml:space="preserve">725907091756445700 </t>
  </si>
  <si>
    <t>CB, PH Street Team!</t>
  </si>
  <si>
    <t>TeamCBManilaPH</t>
  </si>
  <si>
    <t>Philippines supports CHRIS BROWN! OFFICIAL #TeamBreezy PH Street Team! 
EST. 2010</t>
  </si>
  <si>
    <t>RT @ChrisBrownPromo: Buy #Paradise (summer anthem) on Itunes @AppleMusic : https://t.co/H8al5vVavE https://t.co/tEYdL0gqWm</t>
  </si>
  <si>
    <t>http://pbs.twimg.com/profile_images/710319216176402432/KJLweCmr_normal.jpg</t>
  </si>
  <si>
    <t>http://www.twitter.com/TeamCBManilaPH/status/725907091756445700</t>
  </si>
  <si>
    <t xml:space="preserve">725907091685134336 </t>
  </si>
  <si>
    <t>Dorrie</t>
  </si>
  <si>
    <t>donnie_negus</t>
  </si>
  <si>
    <t>Wear your seatbelt, don't run with scissors, and drink milk | SHAKE &amp; BAKE | Saltine American | CMU '20 |</t>
  </si>
  <si>
    <t>http://pbs.twimg.com/profile_images/688587377330135041/bCPasomK_normal.jpg</t>
  </si>
  <si>
    <t>http://www.twitter.com/donnie_negus/status/725907091685134336</t>
  </si>
  <si>
    <t xml:space="preserve">725907091399938049 </t>
  </si>
  <si>
    <t>http://www.twitter.com/halk600/status/725907091399938049</t>
  </si>
  <si>
    <t xml:space="preserve">725907090372317184 </t>
  </si>
  <si>
    <t>Sasheen</t>
  </si>
  <si>
    <t>Sasheenyoung</t>
  </si>
  <si>
    <t>wah gwan</t>
  </si>
  <si>
    <t>@Darrell_Scott23 and my dad use the belt so you know I'm really taking a chance with this Apple Music shit!!!!</t>
  </si>
  <si>
    <t>http://pbs.twimg.com/profile_images/694166445815656449/we4Ti12H_normal.jpg</t>
  </si>
  <si>
    <t>http://www.twitter.com/Sasheenyoung/status/725907090372317184</t>
  </si>
  <si>
    <t xml:space="preserve">725907090015834112 </t>
  </si>
  <si>
    <t>omgarelis</t>
  </si>
  <si>
    <t>Moon Child</t>
  </si>
  <si>
    <t>Listen to Hype by Drake on @AppleMusic. https://t.co/xuJb5rZTX1</t>
  </si>
  <si>
    <t>http://pbs.twimg.com/profile_images/725441338196561923/rMmLSRy7_normal.jpg</t>
  </si>
  <si>
    <t>http://www.twitter.com/omgarelis/status/725907090015834112</t>
  </si>
  <si>
    <t xml:space="preserve">725907090003255296 </t>
  </si>
  <si>
    <t>cate</t>
  </si>
  <si>
    <t>Cate_Salisbury</t>
  </si>
  <si>
    <t>sc: catesalisbury</t>
  </si>
  <si>
    <t>http://pbs.twimg.com/profile_images/725140453306159106/W1yZ__1b_normal.jpg</t>
  </si>
  <si>
    <t>http://www.twitter.com/Cate_Salisbury/status/725907090003255296</t>
  </si>
  <si>
    <t xml:space="preserve">725907089747382272 </t>
  </si>
  <si>
    <t>Almighty</t>
  </si>
  <si>
    <t>AlmightyFlo_</t>
  </si>
  <si>
    <t>@Jaay_sb Apple Music</t>
  </si>
  <si>
    <t>http://pbs.twimg.com/profile_images/703524715328098304/e-11V4yY_normal.jpg</t>
  </si>
  <si>
    <t>http://www.twitter.com/AlmightyFlo_/status/725907089747382272</t>
  </si>
  <si>
    <t xml:space="preserve">725907089642549248 </t>
  </si>
  <si>
    <t>mumumusunrise</t>
  </si>
  <si>
    <t>おじモンをGETしてコンプリートを目指せ！ #おじモン
Android: https://t.co/nSRaqJbZOn
iOS: https://t.co/3MLXpgeviv https://t.co/yOPpCTg1eg</t>
  </si>
  <si>
    <t>http://www.twitter.com/mumumusunrise/status/725907089642549248</t>
  </si>
  <si>
    <t xml:space="preserve">725907089307013120 </t>
  </si>
  <si>
    <t>http://www.twitter.com/andranaeee_/status/725907089307013120</t>
  </si>
  <si>
    <t xml:space="preserve">725907089009180672 </t>
  </si>
  <si>
    <t>✨mini trini❗️</t>
  </si>
  <si>
    <t>PrettyBean_</t>
  </si>
  <si>
    <t>http://pbs.twimg.com/profile_images/715222411319328769/Liwe9qA4_normal.jpg</t>
  </si>
  <si>
    <t>http://www.twitter.com/PrettyBean_/status/725907089009180672</t>
  </si>
  <si>
    <t xml:space="preserve">725907088728199168 </t>
  </si>
  <si>
    <t>Diego</t>
  </si>
  <si>
    <t>Diego_Bodego</t>
  </si>
  <si>
    <t>If young metro don't trust you I'm gon shoot you</t>
  </si>
  <si>
    <t>Nvm fam,  apple music my ass https://t.co/AIRFRncJ5m</t>
  </si>
  <si>
    <t>http://pbs.twimg.com/profile_images/597845112647856128/HmgEX4d7_normal.jpg</t>
  </si>
  <si>
    <t>http://www.twitter.com/Diego_Bodego/status/725907088728199168</t>
  </si>
  <si>
    <t xml:space="preserve">725907088698798082 </t>
  </si>
  <si>
    <t>Bree</t>
  </si>
  <si>
    <t>breeeee_h</t>
  </si>
  <si>
    <t>Nature is at ease with simplicity #HU19 Biology Major</t>
  </si>
  <si>
    <t>http://pbs.twimg.com/profile_images/724751313079250945/YmR6saQ7_normal.jpg</t>
  </si>
  <si>
    <t>http://www.twitter.com/breeeee_h/status/725907088698798082</t>
  </si>
  <si>
    <t xml:space="preserve">725907088413577217 </t>
  </si>
  <si>
    <t>AMARIシリウスの愛の戦士たち❤️</t>
  </si>
  <si>
    <t>ilovejesus12122</t>
  </si>
  <si>
    <t>超心理学PSI研究 心身の不調を波動治療致します 御病気の方ご相談下さい 気分障害 鬱 不眠等 一度の施術で改善しています 投薬される前にご相談下さい こども相談室は常時開設中 完全無料 みなさんの健康な明日にご奉仕致します 未来予知によるあなただけの明日を伝言 こひつじ幼稚園卒園†AMARI</t>
  </si>
  <si>
    <t>RT @whitefood1: 4月29日11時33分、空間線量の月平均を25％以上上回る拠点が30箇所以上存在します。詳細はアプリで確認 https://t.co/Mo4Zn4sn0h 地図で確認 https://t.co/74qPfXInEj https://t.co/Oz…</t>
  </si>
  <si>
    <t>http://pbs.twimg.com/profile_images/615387806571954178/EqMY3JtF_normal.jpg</t>
  </si>
  <si>
    <t>http://www.twitter.com/ilovejesus12122/status/725907088413577217</t>
  </si>
  <si>
    <t xml:space="preserve">725907088291950594 </t>
  </si>
  <si>
    <t>å</t>
  </si>
  <si>
    <t>aDotkiru</t>
  </si>
  <si>
    <t>live. love. art. create. random.</t>
  </si>
  <si>
    <t>http://pbs.twimg.com/profile_images/725814462574415879/WCkTldJg_normal.jpg</t>
  </si>
  <si>
    <t>http://www.twitter.com/aDotkiru/status/725907088291950594</t>
  </si>
  <si>
    <t xml:space="preserve">725907087679586305 </t>
  </si>
  <si>
    <t>LordFranky_</t>
  </si>
  <si>
    <t>Ace Of Spades ♠</t>
  </si>
  <si>
    <t>65664</t>
  </si>
  <si>
    <t>http://pbs.twimg.com/profile_images/719335931249995776/EzRsizM2_normal.jpg</t>
  </si>
  <si>
    <t>http://www.twitter.com/LordFranky_/status/725907087679586305</t>
  </si>
  <si>
    <t xml:space="preserve">725907087490850818 </t>
  </si>
  <si>
    <t>Stuff Sean Retweets</t>
  </si>
  <si>
    <t>seanpatrick_jr</t>
  </si>
  <si>
    <t>http://pbs.twimg.com/profile_images/705825346856296448/0hNdb112_normal.jpg</t>
  </si>
  <si>
    <t>http://www.twitter.com/seanpatrick_jr/status/725907087490850818</t>
  </si>
  <si>
    <t xml:space="preserve">725907087398596610 </t>
  </si>
  <si>
    <t>Jason Joy</t>
  </si>
  <si>
    <t>djasonjoy</t>
  </si>
  <si>
    <t>real G's move in silence like lasagna • SMU '19</t>
  </si>
  <si>
    <t>http://pbs.twimg.com/profile_images/645488764895166464/B4H9yLjG_normal.jpg</t>
  </si>
  <si>
    <t>http://www.twitter.com/djasonjoy/status/725907087398596610</t>
  </si>
  <si>
    <t xml:space="preserve">725907087318867969 </t>
  </si>
  <si>
    <t>Heen</t>
  </si>
  <si>
    <t>heenatbh</t>
  </si>
  <si>
    <t>I will not listen to your mixtape.</t>
  </si>
  <si>
    <t>You can get apple music on android lol yall aint special https://t.co/u6tYi0CCPs</t>
  </si>
  <si>
    <t>http://pbs.twimg.com/profile_images/716458668741369857/6cNdz3ST_normal.jpg</t>
  </si>
  <si>
    <t>http://www.twitter.com/heenatbh/status/725907087318867969</t>
  </si>
  <si>
    <t xml:space="preserve">725907087293706240 </t>
  </si>
  <si>
    <t>BuddhaHead☁Vasquez</t>
  </si>
  <si>
    <t>RomanMali</t>
  </si>
  <si>
    <t>What's reel?
The Man Himself.</t>
  </si>
  <si>
    <t>http://pbs.twimg.com/profile_images/720617302484332544/Yrr4GTbp_normal.jpg</t>
  </si>
  <si>
    <t>http://www.twitter.com/RomanMali/status/725907087293706240</t>
  </si>
  <si>
    <t xml:space="preserve">725907086375194624 </t>
  </si>
  <si>
    <t>lulu</t>
  </si>
  <si>
    <t>luludfwu</t>
  </si>
  <si>
    <t>@kimmxkay ❤️ LA21</t>
  </si>
  <si>
    <t>http://pbs.twimg.com/profile_images/722652305938624512/LKLA4ZR2_normal.jpg</t>
  </si>
  <si>
    <t>http://www.twitter.com/luludfwu/status/725907086375194624</t>
  </si>
  <si>
    <t xml:space="preserve">725907086089965569 </t>
  </si>
  <si>
    <t>Chelly</t>
  </si>
  <si>
    <t>chelle_og</t>
  </si>
  <si>
    <t>poppin' like bubble gum</t>
  </si>
  <si>
    <t>http://pbs.twimg.com/profile_images/719279686501670912/88vfbxiA_normal.jpg</t>
  </si>
  <si>
    <t>http://www.twitter.com/chelle_og/status/725907086089965569</t>
  </si>
  <si>
    <t xml:space="preserve">725907085246910465 </t>
  </si>
  <si>
    <t>朱雀</t>
  </si>
  <si>
    <t>of59711</t>
  </si>
  <si>
    <t>「しらなみ」を描いてみた
iOS：https://t.co/XCONyyiEM0
#絵師物語で描いてみた https://t.co/x59yaWte9l</t>
  </si>
  <si>
    <t>http://pbs.twimg.com/profile_images/720190627565047808/pqhFsPt6_normal.jpg</t>
  </si>
  <si>
    <t>http://www.twitter.com/of59711/status/725907085246910465</t>
  </si>
  <si>
    <t xml:space="preserve">725907084894576640 </t>
  </si>
  <si>
    <t>tearaaaa</t>
  </si>
  <si>
    <t>tlashaee_</t>
  </si>
  <si>
    <t>stay humble, stay focused, stay pretty ✨</t>
  </si>
  <si>
    <t>I'm not even listening tonight , but I just had to have it on hand! lol I fought for that Apple Music deleted 4 apps 😂💀</t>
  </si>
  <si>
    <t>http://pbs.twimg.com/profile_images/714340466469240833/u1CClAN7_normal.jpg</t>
  </si>
  <si>
    <t>http://www.twitter.com/tlashaee_/status/725907084894576640</t>
  </si>
  <si>
    <t xml:space="preserve">725907084739399680 </t>
  </si>
  <si>
    <t>Forman</t>
  </si>
  <si>
    <t>formanjames</t>
  </si>
  <si>
    <t>Listen to Keep the Family Close by Drake on @AppleMusic. https://t.co/vil4e19cJ7</t>
  </si>
  <si>
    <t>http://pbs.twimg.com/profile_images/688979025805578241/X7so6iO3_normal.jpg</t>
  </si>
  <si>
    <t>http://www.twitter.com/formanjames/status/725907084739399680</t>
  </si>
  <si>
    <t xml:space="preserve">725907084563222528 </t>
  </si>
  <si>
    <t>Ελένη</t>
  </si>
  <si>
    <t>georgiadis01</t>
  </si>
  <si>
    <t>http://pbs.twimg.com/profile_images/689607443219873792/2msWIoIp_normal.jpg</t>
  </si>
  <si>
    <t>http://www.twitter.com/georgiadis01/status/725907084563222528</t>
  </si>
  <si>
    <t xml:space="preserve">725907084437397504 </t>
  </si>
  <si>
    <t>Alee☆</t>
  </si>
  <si>
    <t>alee_bruh</t>
  </si>
  <si>
    <t>No life,No problem.☮</t>
  </si>
  <si>
    <t>http://pbs.twimg.com/profile_images/696521943160217600/ds-aXjvT_normal.jpg</t>
  </si>
  <si>
    <t>http://www.twitter.com/alee_bruh/status/725907084437397504</t>
  </si>
  <si>
    <t xml:space="preserve">725907083980247042 </t>
  </si>
  <si>
    <t>Knights Of Puzzelot
https://t.co/8kyYNyczxV
Go on an... https://t.co/gAkOs7Goyc</t>
  </si>
  <si>
    <t>http://www.twitter.com/iOS_GamingWorld/status/725907083980247042</t>
  </si>
  <si>
    <t xml:space="preserve">725907083850174464 </t>
  </si>
  <si>
    <t>katana</t>
  </si>
  <si>
    <t>Katana_James27</t>
  </si>
  <si>
    <t>Album 5, track 15</t>
  </si>
  <si>
    <t>http://pbs.twimg.com/profile_images/721183234575327232/8zBKNyVy_normal.jpg</t>
  </si>
  <si>
    <t>http://www.twitter.com/Katana_James27/status/725907083850174464</t>
  </si>
  <si>
    <t xml:space="preserve">725907083153920000 </t>
  </si>
  <si>
    <t>http://www.twitter.com/hopOFFmyBISCUIT/status/725907083153920000</t>
  </si>
  <si>
    <t xml:space="preserve">725907083074232320 </t>
  </si>
  <si>
    <t>JMS</t>
  </si>
  <si>
    <t>_xojms</t>
  </si>
  <si>
    <t>http://pbs.twimg.com/profile_images/725077015569653760/NXZZaw9Y_normal.jpg</t>
  </si>
  <si>
    <t>http://www.twitter.com/_xojms/status/725907083074232320</t>
  </si>
  <si>
    <t xml:space="preserve">725907082969411586 </t>
  </si>
  <si>
    <t>Kevin Young</t>
  </si>
  <si>
    <t>kevin_young5</t>
  </si>
  <si>
    <t>chhs c/o '19</t>
  </si>
  <si>
    <t>RT @abbeysoho: only good thing about today: Views is now on Apple Music</t>
  </si>
  <si>
    <t>http://pbs.twimg.com/profile_images/705226565530087424/OalY29se_normal.jpg</t>
  </si>
  <si>
    <t>http://www.twitter.com/kevin_young5/status/725907082969411586</t>
  </si>
  <si>
    <t xml:space="preserve">725907082675769344 </t>
  </si>
  <si>
    <t>AaliyahhMack</t>
  </si>
  <si>
    <t>Apple Music &amp;gt; Tidal. Don't @ me.</t>
  </si>
  <si>
    <t>http://pbs.twimg.com/profile_images/721458951250931712/Rb-LcGHP_normal.jpg</t>
  </si>
  <si>
    <t>http://www.twitter.com/AaliyahhMack/status/725907082675769344</t>
  </si>
  <si>
    <t xml:space="preserve">725907081992134663 </t>
  </si>
  <si>
    <t>nia❤️</t>
  </si>
  <si>
    <t>_loveNiaaaa</t>
  </si>
  <si>
    <t>UL Sophomore|my black is beautiful, fly, &amp; got flava</t>
  </si>
  <si>
    <t>Lafayette, LA</t>
  </si>
  <si>
    <t>http://pbs.twimg.com/profile_images/725247749520654336/IrXkPDk0_normal.jpg</t>
  </si>
  <si>
    <t>http://www.twitter.com/_loveNiaaaa/status/725907081992134663</t>
  </si>
  <si>
    <t xml:space="preserve">725907081438498816 </t>
  </si>
  <si>
    <t>️.✦</t>
  </si>
  <si>
    <t>ofnixx</t>
  </si>
  <si>
    <t>http://pbs.twimg.com/profile_images/721378554018078720/iRaj0oki_normal.jpg</t>
  </si>
  <si>
    <t>http://www.twitter.com/ofnixx/status/725907081438498816</t>
  </si>
  <si>
    <t xml:space="preserve">725907081383936001 </t>
  </si>
  <si>
    <t>Kanye West - Blood On the Leaves https://t.co/MsJQm1SOiZ</t>
  </si>
  <si>
    <t>http://www.twitter.com/ABHABZ1/status/725907081383936001</t>
  </si>
  <si>
    <t xml:space="preserve">725907081132285953 </t>
  </si>
  <si>
    <t>Prettyboss____</t>
  </si>
  <si>
    <t>#UTK20</t>
  </si>
  <si>
    <t>http://pbs.twimg.com/profile_images/637823522107101185/XcnrK3-i_normal.jpg</t>
  </si>
  <si>
    <t>http://www.twitter.com/Prettyboss____/status/725907081132285953</t>
  </si>
  <si>
    <t xml:space="preserve">725907080960339970 </t>
  </si>
  <si>
    <t>Cecily Riley</t>
  </si>
  <si>
    <t>cecilyrileyy</t>
  </si>
  <si>
    <t>Acadia University | Ontario</t>
  </si>
  <si>
    <t>http://pbs.twimg.com/profile_images/725847952137293825/nwzGdjuc_normal.jpg</t>
  </si>
  <si>
    <t>http://www.twitter.com/cecilyrileyy/status/725907080960339970</t>
  </si>
  <si>
    <t xml:space="preserve">725907080771588096 </t>
  </si>
  <si>
    <t>Killian Mayua</t>
  </si>
  <si>
    <t>klmayua</t>
  </si>
  <si>
    <t>Keep it simple | Tech passion | Life 101 | Everyone deserves another chance | #WE4LiFE</t>
  </si>
  <si>
    <t>Apple employee found dead at HQ shot himself https://t.co/6EYNqBznWD #startup #MakeNaijaStronger</t>
  </si>
  <si>
    <t>#Africa AZiMutS</t>
  </si>
  <si>
    <t>http://pbs.twimg.com/profile_images/705766935506640896/4M87c2AH_normal.jpg</t>
  </si>
  <si>
    <t>http://www.twitter.com/klmayua/status/725907080771588096</t>
  </si>
  <si>
    <t xml:space="preserve">725907080754790402 </t>
  </si>
  <si>
    <t>ya_suコーナー</t>
  </si>
  <si>
    <t>yhataoka226</t>
  </si>
  <si>
    <t>捜査力が[213]になった！「それいけ！リュウグウノツガイ」#それいけ！リュウグウノツガイ  https://t.co/nBRcLXCiLR https://t.co/euqlZ37QdR</t>
  </si>
  <si>
    <t>http://pbs.twimg.com/profile_images/518604700992561152/fB9O5Cxd_normal.jpeg</t>
  </si>
  <si>
    <t>http://www.twitter.com/yhataoka226/status/725907080754790402</t>
  </si>
  <si>
    <t xml:space="preserve">725907080301830145 </t>
  </si>
  <si>
    <t>rosé 24</t>
  </si>
  <si>
    <t>mumicta</t>
  </si>
  <si>
    <t>When brutha has apple music :o)</t>
  </si>
  <si>
    <t>http://pbs.twimg.com/profile_images/724134514058878976/uJjU_wNb_normal.jpg</t>
  </si>
  <si>
    <t>http://www.twitter.com/mumicta/status/725907080301830145</t>
  </si>
  <si>
    <t xml:space="preserve">725907080146640898 </t>
  </si>
  <si>
    <t>Carson5⃣2⃣</t>
  </si>
  <si>
    <t>CarsonMandrell</t>
  </si>
  <si>
    <t>Grandview 2017| Football and Baseball</t>
  </si>
  <si>
    <t>Pretty good time to start my Apple Music free trial😜</t>
  </si>
  <si>
    <t>http://pbs.twimg.com/profile_images/720686299355553792/T8mtfkRd_normal.jpg</t>
  </si>
  <si>
    <t>http://www.twitter.com/CarsonMandrell/status/725907080146640898</t>
  </si>
  <si>
    <t xml:space="preserve">725907079437766656 </t>
  </si>
  <si>
    <t>CarlosMCSE</t>
  </si>
  <si>
    <t>Quick Tech Reviews and Advice. Periscope: @CarlosMCSE</t>
  </si>
  <si>
    <t>@Canoopsy Apple is the iPhone, and that's the real issue. They must be in a panic.</t>
  </si>
  <si>
    <t>http://pbs.twimg.com/profile_images/722281173754339328/sYm2VHqD_normal.jpg</t>
  </si>
  <si>
    <t>http://www.twitter.com/CarlosMCSE/status/725907079437766656</t>
  </si>
  <si>
    <t xml:space="preserve">725907079232282625 </t>
  </si>
  <si>
    <t>louis bourbon</t>
  </si>
  <si>
    <t>Efrain_Styles</t>
  </si>
  <si>
    <t>http://pbs.twimg.com/profile_images/724087502680690689/LnlK0kkb_normal.jpg</t>
  </si>
  <si>
    <t>http://www.twitter.com/Efrain_Styles/status/725907079232282625</t>
  </si>
  <si>
    <t xml:space="preserve">725907078716346369 </t>
  </si>
  <si>
    <t>Aunty✨</t>
  </si>
  <si>
    <t>Joycelyn_</t>
  </si>
  <si>
    <t>Ghanaian Future Dermatologist SC: Joycelyn96 #HU18</t>
  </si>
  <si>
    <t>http://pbs.twimg.com/profile_images/723913582426107904/TweeHf4w_normal.jpg</t>
  </si>
  <si>
    <t>http://www.twitter.com/Joycelyn_/status/725907078716346369</t>
  </si>
  <si>
    <t xml:space="preserve">725907078707990528 </t>
  </si>
  <si>
    <t>mattlamunyon</t>
  </si>
  <si>
    <t>real og, future POTUS, politics and philosophy enthusiast</t>
  </si>
  <si>
    <t>http://pbs.twimg.com/profile_images/721561110885699584/s6F4NM3u_normal.jpg</t>
  </si>
  <si>
    <t>http://www.twitter.com/mattlamunyon/status/725907078707990528</t>
  </si>
  <si>
    <t xml:space="preserve">725907078338871296 </t>
  </si>
  <si>
    <t>adri</t>
  </si>
  <si>
    <t>AdrianaG_1</t>
  </si>
  <si>
    <t>Yeezy season</t>
  </si>
  <si>
    <t>http://pbs.twimg.com/profile_images/721101454870601728/VpFs5KcV_normal.jpg</t>
  </si>
  <si>
    <t>http://www.twitter.com/AdrianaG_1/status/725907078338871296</t>
  </si>
  <si>
    <t xml:space="preserve">725907077978181634 </t>
  </si>
  <si>
    <t>Diaaanaoo8</t>
  </si>
  <si>
    <t>@g_eazy</t>
  </si>
  <si>
    <t>http://pbs.twimg.com/profile_images/725096657902170113/s62n3SrJ_normal.jpg</t>
  </si>
  <si>
    <t>http://www.twitter.com/Diaaanaoo8/status/725907077978181634</t>
  </si>
  <si>
    <t xml:space="preserve">725907077625843714 </t>
  </si>
  <si>
    <t>jada moran</t>
  </si>
  <si>
    <t>jadaeliseee</t>
  </si>
  <si>
    <t>http://pbs.twimg.com/profile_images/724123522742644736/iei2xIzF_normal.jpg</t>
  </si>
  <si>
    <t>http://www.twitter.com/jadaeliseee/status/725907077625843714</t>
  </si>
  <si>
    <t xml:space="preserve">725907076908609536 </t>
  </si>
  <si>
    <t>Bradly</t>
  </si>
  <si>
    <t>brad_macd3</t>
  </si>
  <si>
    <t>Diamond in the ruff.</t>
  </si>
  <si>
    <t>and still don't fucking have Apple Music ?</t>
  </si>
  <si>
    <t>39.41872</t>
  </si>
  <si>
    <t>-76.2944</t>
  </si>
  <si>
    <t>Edgewood, WA</t>
  </si>
  <si>
    <t>http://pbs.twimg.com/profile_images/725201926187446273/p48YpnUx_normal.jpg</t>
  </si>
  <si>
    <t>http://www.twitter.com/brad_macd3/status/725907076908609536</t>
  </si>
  <si>
    <t xml:space="preserve">725907076875059200 </t>
  </si>
  <si>
    <t>natalie ☽</t>
  </si>
  <si>
    <t>nataliextzanis</t>
  </si>
  <si>
    <t>@OliviaAmodio I got rid of my Apple Music stupid me 🙄 that's okay I'll end up just buying it</t>
  </si>
  <si>
    <t>http://pbs.twimg.com/profile_images/717103428820930560/Vh048J3x_normal.jpg</t>
  </si>
  <si>
    <t>http://www.twitter.com/nataliextzanis/status/725907076875059200</t>
  </si>
  <si>
    <t xml:space="preserve">725907076396937216 </t>
  </si>
  <si>
    <t>IMSISSY NOBBY</t>
  </si>
  <si>
    <t>SISSYNOBBY</t>
  </si>
  <si>
    <t>FOR BOOKING PLEASE Contact  504-342-6977 music now on iTunes
hit maker ,man taker, hit maker
snapchat- sissynobbyy 
insta-sissynobbyy</t>
  </si>
  <si>
    <t>Biych I said  may 6 my new album
Nasty beats it hits iTunes, Apple music and tidal, May 6, and may 7 is my bday https://t.co/OL95WHoxF0</t>
  </si>
  <si>
    <t>http://pbs.twimg.com/profile_images/707008881495564288/uKgMcWfJ_normal.jpg</t>
  </si>
  <si>
    <t>23466</t>
  </si>
  <si>
    <t>9997</t>
  </si>
  <si>
    <t>http://www.twitter.com/SISSYNOBBY/status/725907076396937216</t>
  </si>
  <si>
    <t xml:space="preserve">725907075260260352 </t>
  </si>
  <si>
    <t>【あざといハンマー:E】で冒険に出発！えへへ、おしおきです☆ぴこっ☆ #黒歴史クエスト  https://t.co/4enp9DjilR</t>
  </si>
  <si>
    <t>http://www.twitter.com/lostfull13/status/725907075260260352</t>
  </si>
  <si>
    <t xml:space="preserve">725907075197329410 </t>
  </si>
  <si>
    <t>niks,,follow me con!</t>
  </si>
  <si>
    <t>jurassicsivan</t>
  </si>
  <si>
    <t>stay in your lane boy !!</t>
  </si>
  <si>
    <t>CCVV is finally available!! 🌙
download it at this site 🌻https://t.co/MVOEmoWlAg 🌞
So proud of you connor! 💛
@ConnorFranta 
11</t>
  </si>
  <si>
    <t>http://pbs.twimg.com/profile_images/724427556372410374/TQNIL4U__normal.jpg</t>
  </si>
  <si>
    <t>7742</t>
  </si>
  <si>
    <t>http://www.twitter.com/jurassicsivan/status/725907075197329410</t>
  </si>
  <si>
    <t xml:space="preserve">725907075188985856 </t>
  </si>
  <si>
    <t>Diddy</t>
  </si>
  <si>
    <t>Based_Gambino</t>
  </si>
  <si>
    <t>SC: mr-snapp</t>
  </si>
  <si>
    <t>Soo who boutta slide that apple music account??</t>
  </si>
  <si>
    <t>http://pbs.twimg.com/profile_images/716870914298802176/UN6SNoHB_normal.jpg</t>
  </si>
  <si>
    <t>http://www.twitter.com/Based_Gambino/status/725907075188985856</t>
  </si>
  <si>
    <t xml:space="preserve">725907074379444224 </t>
  </si>
  <si>
    <t>yunghèrmesking</t>
  </si>
  <si>
    <t>hoodrichfenty</t>
  </si>
  <si>
    <t>http://pbs.twimg.com/profile_images/703506448865763328/dXOPHe2V_normal.jpg</t>
  </si>
  <si>
    <t>http://www.twitter.com/hoodrichfenty/status/725907074379444224</t>
  </si>
  <si>
    <t xml:space="preserve">725907074215899137 </t>
  </si>
  <si>
    <t>D²</t>
  </si>
  <si>
    <t>Dannycation</t>
  </si>
  <si>
    <t>Villain.</t>
  </si>
  <si>
    <t>http://pbs.twimg.com/profile_images/711771005618749441/ykKS6kv0_normal.jpg</t>
  </si>
  <si>
    <t>http://www.twitter.com/Dannycation/status/725907074215899137</t>
  </si>
  <si>
    <t xml:space="preserve">725907073968406528 </t>
  </si>
  <si>
    <t>Joey</t>
  </si>
  <si>
    <t>JAmbrefe</t>
  </si>
  <si>
    <t>C/O 18 Scoob</t>
  </si>
  <si>
    <t>http://pbs.twimg.com/profile_images/711042664712544257/mtV8Vhso_normal.jpg</t>
  </si>
  <si>
    <t>http://www.twitter.com/JAmbrefe/status/725907073968406528</t>
  </si>
  <si>
    <t xml:space="preserve">725907073775472640 </t>
  </si>
  <si>
    <t>Rayj_07</t>
  </si>
  <si>
    <t>i ❤️ futbol and football. patriots, Red Sox, and raptors fan.. Junior @ Arizona St Univ..</t>
  </si>
  <si>
    <t>http://pbs.twimg.com/profile_images/628681389949370368/aL-j8bEb_normal.jpg</t>
  </si>
  <si>
    <t>http://www.twitter.com/Rayj_07/status/725907073775472640</t>
  </si>
  <si>
    <t xml:space="preserve">725907073687375874 </t>
  </si>
  <si>
    <t>Jake Kulat</t>
  </si>
  <si>
    <t>LL_Kul_Jake</t>
  </si>
  <si>
    <t>WORK HARD &amp; PLAY HARDER Always smile and uplift those around you. Cheers &amp; GOD BLESS</t>
  </si>
  <si>
    <t>http://pbs.twimg.com/profile_images/725609933966708736/kEY9knZQ_normal.jpg</t>
  </si>
  <si>
    <t>http://www.twitter.com/LL_Kul_Jake/status/725907073687375874</t>
  </si>
  <si>
    <t xml:space="preserve">725907073670610944 </t>
  </si>
  <si>
    <t>BadGal</t>
  </si>
  <si>
    <t>shutuptanya</t>
  </si>
  <si>
    <t>http://pbs.twimg.com/profile_images/698559134569000960/jquyZIx__normal.jpg</t>
  </si>
  <si>
    <t>http://www.twitter.com/shutuptanya/status/725907073670610944</t>
  </si>
  <si>
    <t xml:space="preserve">725907073347649537 </t>
  </si>
  <si>
    <t>mandi</t>
  </si>
  <si>
    <t>AmandaFlowerss</t>
  </si>
  <si>
    <t>so wavvyy</t>
  </si>
  <si>
    <t>somebody shoot that apple id</t>
  </si>
  <si>
    <t>http://pbs.twimg.com/profile_images/725880099497615360/PI4FhO0p_normal.jpg</t>
  </si>
  <si>
    <t>http://www.twitter.com/AmandaFlowerss/status/725907073347649537</t>
  </si>
  <si>
    <t xml:space="preserve">725907072991158272 </t>
  </si>
  <si>
    <t>T R A P S O U L</t>
  </si>
  <si>
    <t>BlackLyfeMadder</t>
  </si>
  <si>
    <t>http://pbs.twimg.com/profile_images/692908163885109248/zSn4aU-s_normal.jpg</t>
  </si>
  <si>
    <t>http://www.twitter.com/BlackLyfeMadder/status/725907072991158272</t>
  </si>
  <si>
    <t xml:space="preserve">725907072802394112 </t>
  </si>
  <si>
    <t>NDTV News feed</t>
  </si>
  <si>
    <t>ndtvfeed</t>
  </si>
  <si>
    <t>In Slumping Tablet Market, Apple Still Rules: IDC https://t.co/WQkp78oEbz</t>
  </si>
  <si>
    <t>http://pbs.twimg.com/profile_images/575304317/logo_ndtv_news_normal.png</t>
  </si>
  <si>
    <t>117712</t>
  </si>
  <si>
    <t>http://www.twitter.com/ndtvfeed/status/725907072802394112</t>
  </si>
  <si>
    <t xml:space="preserve">725907072773021698 </t>
  </si>
  <si>
    <t>#ゆっくり対戦 で
トゥークさんのチームに勝利しました！
#ゆっくり育てていってね
iPhone版 https://t.co/dhwLcQgFsB
Android版 https://t.co/WWVwIMSqny https://t.co/bHwvIMZmtX</t>
  </si>
  <si>
    <t>http://www.twitter.com/ryuga03210704/status/725907072773021698</t>
  </si>
  <si>
    <t xml:space="preserve">725907072601100289 </t>
  </si>
  <si>
    <t>CloudPSI</t>
  </si>
  <si>
    <t>cloudpsi</t>
  </si>
  <si>
    <t>Cloud computing news and information.</t>
  </si>
  <si>
    <t>JAMF Software Adds Blueprints to MDM Service for Apple Devices - https://t.co/ITfcDOyqN0</t>
  </si>
  <si>
    <t>http://pbs.twimg.com/profile_images/1717640997/080d37e_normal.jpg</t>
  </si>
  <si>
    <t>http://www.twitter.com/cloudpsi/status/725907072601100289</t>
  </si>
  <si>
    <t xml:space="preserve">725907072450105348 </t>
  </si>
  <si>
    <t>Kid_Canada</t>
  </si>
  <si>
    <t>Bret_Hartman</t>
  </si>
  <si>
    <t>4th grade spelling bee Champion</t>
  </si>
  <si>
    <t xml:space="preserve">Indiana </t>
  </si>
  <si>
    <t>http://pbs.twimg.com/profile_images/621380210085093376/LKNuMk6e_normal.jpg</t>
  </si>
  <si>
    <t>http://www.twitter.com/Bret_Hartman/status/725907072450105348</t>
  </si>
  <si>
    <t xml:space="preserve">725907071497949185 </t>
  </si>
  <si>
    <t>Cruz Rodriguez</t>
  </si>
  <si>
    <t>Escobedo_cruz</t>
  </si>
  <si>
    <t>RT @BBens7: Can I use somebody's Apple Music?</t>
  </si>
  <si>
    <t>http://pbs.twimg.com/profile_images/725896699097444356/z3e-WZkz_normal.jpg</t>
  </si>
  <si>
    <t>http://www.twitter.com/Escobedo_cruz/status/725907071497949185</t>
  </si>
  <si>
    <t xml:space="preserve">725907071472832513 </t>
  </si>
  <si>
    <t>〽arcus Wade</t>
  </si>
  <si>
    <t>wgreer14</t>
  </si>
  <si>
    <t>Digital Arts | Diamond Oaks | Photography | Karlee Perkins ❤</t>
  </si>
  <si>
    <t>🔥🔥🔥🔥🔥Listen to Hype by Drake on @AppleMusic. https://t.co/7tl7YvCFAm</t>
  </si>
  <si>
    <t>40.96899</t>
  </si>
  <si>
    <t>-73.71263</t>
  </si>
  <si>
    <t>Harrison Ohio</t>
  </si>
  <si>
    <t>http://pbs.twimg.com/profile_images/691800041531555842/TgVnNybh_normal.jpg</t>
  </si>
  <si>
    <t>http://www.twitter.com/wgreer14/status/725907071472832513</t>
  </si>
  <si>
    <t xml:space="preserve">725907071456006145 </t>
  </si>
  <si>
    <t>papicolombia</t>
  </si>
  <si>
    <t>Colombiaipeace</t>
  </si>
  <si>
    <t>I Luv tì | Colombian | Hopless Hip-Hop Romantic | #bG</t>
  </si>
  <si>
    <t>http://pbs.twimg.com/profile_images/689893892125143040/5aNvRTPB_normal.jpg</t>
  </si>
  <si>
    <t>http://www.twitter.com/Colombiaipeace/status/725907071456006145</t>
  </si>
  <si>
    <t xml:space="preserve">725907071091101696 </t>
  </si>
  <si>
    <t>Carlos</t>
  </si>
  <si>
    <t>EvOProdigy</t>
  </si>
  <si>
    <t>Snapchat:Clos_cmo</t>
  </si>
  <si>
    <t>42.14521</t>
  </si>
  <si>
    <t>-72.60863999999999</t>
  </si>
  <si>
    <t>Chicopee, MA</t>
  </si>
  <si>
    <t>http://pbs.twimg.com/profile_images/673035256463818753/7pTq7-uQ_normal.jpg</t>
  </si>
  <si>
    <t>http://www.twitter.com/EvOProdigy/status/725907071091101696</t>
  </si>
  <si>
    <t xml:space="preserve">725907070994636802 </t>
  </si>
  <si>
    <t>kingDERON</t>
  </si>
  <si>
    <t>aSKYLINEromance</t>
  </si>
  <si>
    <t>FirstFamily est. since 2002 BashBrothers est. since 2013 Taking over the world...</t>
  </si>
  <si>
    <t>@Favefatgirl android user here and I'm just fine because I have apple music.  No L's over this way</t>
  </si>
  <si>
    <t>http://pbs.twimg.com/profile_images/468806908829122560/3NPwwNZ4_normal.jpeg</t>
  </si>
  <si>
    <t>http://www.twitter.com/aSKYLINEromance/status/725907070994636802</t>
  </si>
  <si>
    <t xml:space="preserve">725907070977855488 </t>
  </si>
  <si>
    <t>チャイまさかの席替えしてて座席表見てもわかんなくて適当に座ったら難波さんですかって聞かれたのじわる、、、</t>
  </si>
  <si>
    <t>http://www.twitter.com/maringo_apple/status/725907070977855488</t>
  </si>
  <si>
    <t xml:space="preserve">725907070701043712 </t>
  </si>
  <si>
    <t>Baby T</t>
  </si>
  <si>
    <t>tamaraaidi</t>
  </si>
  <si>
    <t>// take me anywhere but home</t>
  </si>
  <si>
    <t>http://pbs.twimg.com/profile_images/724865893000433664/NIulLVzp_normal.jpg</t>
  </si>
  <si>
    <t>http://www.twitter.com/tamaraaidi/status/725907070701043712</t>
  </si>
  <si>
    <t xml:space="preserve">725907070185168898 </t>
  </si>
  <si>
    <t>♕ShawnG8⃣0⃣♕</t>
  </si>
  <si>
    <t>ThaLegaacyy</t>
  </si>
  <si>
    <t>✨Be Phenomenal Or Be Forgotten✨ C/o 15 Alief Taylor Varsity Football #LackOfWorries #LowLife</t>
  </si>
  <si>
    <t>$5 to use my Apple Music....💁🏽🔥😂</t>
  </si>
  <si>
    <t>Edmonton ✈️ Houston</t>
  </si>
  <si>
    <t>http://pbs.twimg.com/profile_images/725561279163731968/jQ5i4bFE_normal.jpg</t>
  </si>
  <si>
    <t>http://www.twitter.com/ThaLegaacyy/status/725907070185168898</t>
  </si>
  <si>
    <t xml:space="preserve">725907069899919360 </t>
  </si>
  <si>
    <t>kp✨</t>
  </si>
  <si>
    <t>Kaitlynnnn_yo</t>
  </si>
  <si>
    <t>ths '17 // justin tyler ❤️ // but to live doesn't mean you're alive</t>
  </si>
  <si>
    <t>@hammy170 @Kaykay_shawtyyy doesn't Apple Music cost money 😫</t>
  </si>
  <si>
    <t>http://pbs.twimg.com/profile_images/724086357165895681/8KiNgjv9_normal.jpg</t>
  </si>
  <si>
    <t>http://www.twitter.com/Kaitlynnnn_yo/status/725907069899919360</t>
  </si>
  <si>
    <t xml:space="preserve">725907069799292928 </t>
  </si>
  <si>
    <t>Jesús Emma 35</t>
  </si>
  <si>
    <t>JesusEmma2011</t>
  </si>
  <si>
    <t>Me Gústa Mucho:Musica/Perros/Deportes,@PumasMX /Comparto mi Playlist/Condevorando los gustos/etc...</t>
  </si>
  <si>
    <t>Terminanod mi buen dia escuchando el Podcast de @lacorneta40 en #ITunes,estan muy buenisimos eh. https://t.co/4I4J6OmWxN #iTunes</t>
  </si>
  <si>
    <t>http://pbs.twimg.com/profile_images/707039187522813952/KvtBYAff_normal.jpg</t>
  </si>
  <si>
    <t>http://www.twitter.com/JesusEmma2011/status/725907069799292928</t>
  </si>
  <si>
    <t xml:space="preserve">725907069614755840 </t>
  </si>
  <si>
    <t>kool ass keys</t>
  </si>
  <si>
    <t>UPTOWNkeys</t>
  </si>
  <si>
    <t>Keys is da name im from UPTOWN New Orleans LA... #TeamNφO #TeamAce♠️#Stoner#BadAssDoomama</t>
  </si>
  <si>
    <t>http://pbs.twimg.com/profile_images/569141772044238848/IFdOdmaN_normal.jpeg</t>
  </si>
  <si>
    <t>http://www.twitter.com/UPTOWNkeys/status/725907069614755840</t>
  </si>
  <si>
    <t xml:space="preserve">725907069400797186 </t>
  </si>
  <si>
    <t>ultra dazzle offer</t>
  </si>
  <si>
    <t>OfferDazzle</t>
  </si>
  <si>
    <t>Mint Apple MacBook Pro 15" 2.3ghz i7 QUAD/8gb/500gb MD103LL/A BUNDLE+WARRANTY!!! https://t.co/PRytBepcXs https://t.co/3GIEcUEQlR</t>
  </si>
  <si>
    <t>http://pbs.twimg.com/profile_images/710879086919491584/j5bjSpq9_normal.jpg</t>
  </si>
  <si>
    <t>http://www.twitter.com/OfferDazzle/status/725907069400797186</t>
  </si>
  <si>
    <t xml:space="preserve">725907069258203136 </t>
  </si>
  <si>
    <t>Amariah</t>
  </si>
  <si>
    <t>HitTheTheraflu</t>
  </si>
  <si>
    <t>If you dont wanna be down with me....then you dont wanna pick from my apple tree #CentreCollege2018</t>
  </si>
  <si>
    <t>@Dzenetaxo lol I really shouldn't be listening to Views right now but niggas don't pay 9.99/mo. to Apple for nothing lol mine as well enjoy😂</t>
  </si>
  <si>
    <t>http://pbs.twimg.com/profile_images/714938629064429568/8fCAsaTV_normal.jpg</t>
  </si>
  <si>
    <t>http://www.twitter.com/HitTheTheraflu/status/725907069258203136</t>
  </si>
  <si>
    <t xml:space="preserve">725907069254004736 </t>
  </si>
  <si>
    <t>WhomeverUthink I am</t>
  </si>
  <si>
    <t>High_Regard</t>
  </si>
  <si>
    <t>Be the change you wanna see..</t>
  </si>
  <si>
    <t>RT @kimberly_inc: FLAME EMOJI --&amp;gt; Listen to Weston Road Flows by Drake on @AppleMusic. https://t.co/VVORKEihRo</t>
  </si>
  <si>
    <t>http://pbs.twimg.com/profile_images/708497540577103872/3FrzHpOI_normal.jpg</t>
  </si>
  <si>
    <t>http://www.twitter.com/High_Regard/status/725907069254004736</t>
  </si>
  <si>
    <t xml:space="preserve">725907068989763584 </t>
  </si>
  <si>
    <t>kdrizzy ❣</t>
  </si>
  <si>
    <t>kvbrego</t>
  </si>
  <si>
    <t>love yourself girl or nobody will . R.I.P Harley ❤️</t>
  </si>
  <si>
    <t>http://pbs.twimg.com/profile_images/724642793285513216/NPWgi_KD_normal.jpg</t>
  </si>
  <si>
    <t>http://www.twitter.com/kvbrego/status/725907068989763584</t>
  </si>
  <si>
    <t xml:space="preserve">725907068780060674 </t>
  </si>
  <si>
    <t>AngeloVincent96</t>
  </si>
  <si>
    <t>/R.i.p Mommy/¥T ✈/Warriors 73-9/</t>
  </si>
  <si>
    <t>http://pbs.twimg.com/profile_images/725251060722343936/jY5ZyFdZ_normal.jpg</t>
  </si>
  <si>
    <t>http://www.twitter.com/AngeloVincent96/status/725907068780060674</t>
  </si>
  <si>
    <t xml:space="preserve">725907068469661696 </t>
  </si>
  <si>
    <t>Risha</t>
  </si>
  <si>
    <t>DrunkOfFreedom</t>
  </si>
  <si>
    <t>Raconteur. 
Mind Of Mine.</t>
  </si>
  <si>
    <t>http://pbs.twimg.com/profile_images/724852925546291201/hguF0Ky3_normal.jpg</t>
  </si>
  <si>
    <t>http://www.twitter.com/DrunkOfFreedom/status/725907068469661696</t>
  </si>
  <si>
    <t xml:space="preserve">725907067941228544 </t>
  </si>
  <si>
    <t>Respeck Slim ⚜</t>
  </si>
  <si>
    <t>MichyDoe</t>
  </si>
  <si>
    <t>Real 1️⃣ Keep that fake love away from a G</t>
  </si>
  <si>
    <t>I'll share my Apple Music w who don't have it for $5 a month 👀</t>
  </si>
  <si>
    <t xml:space="preserve">NOLA ✈️ anywhere </t>
  </si>
  <si>
    <t>http://pbs.twimg.com/profile_images/724382784928800769/8E8k-5CK_normal.jpg</t>
  </si>
  <si>
    <t>http://www.twitter.com/MichyDoe/status/725907067941228544</t>
  </si>
  <si>
    <t xml:space="preserve">725907067513364481 </t>
  </si>
  <si>
    <t>Timothy Bloom</t>
  </si>
  <si>
    <t>falldowngobloom</t>
  </si>
  <si>
    <t>Aspiring angel investor. Startup Junkie. Opinions are my own but they should be yours too.</t>
  </si>
  <si>
    <t>Apple’s new keyboard patent will help you look less stupid: https://t.co/hQDiNUB9a0</t>
  </si>
  <si>
    <t>http://pbs.twimg.com/profile_images/2285510021/rre1npxefpxjepydbfrt_normal.jpeg</t>
  </si>
  <si>
    <t>http://www.twitter.com/falldowngobloom/status/725907067513364481</t>
  </si>
  <si>
    <t xml:space="preserve">725907067454656516 </t>
  </si>
  <si>
    <t>Jerry Rozz</t>
  </si>
  <si>
    <t>JerryRozz</t>
  </si>
  <si>
    <t>Hip Hop and Sports are my life.                      2012-13 Superbowl Champion and 2013-14 Finals Champion</t>
  </si>
  <si>
    <t>@jakefreedman03 Yup. Think of it like this, Jerry Reese is so stubborn that he wouldn't even trade back to get apple and more picks.</t>
  </si>
  <si>
    <t>http://pbs.twimg.com/profile_images/723973561405321217/v1QQPbW0_normal.jpg</t>
  </si>
  <si>
    <t>http://www.twitter.com/JerryRozz/status/725907067454656516</t>
  </si>
  <si>
    <t xml:space="preserve">725907067018465280 </t>
  </si>
  <si>
    <t>alexiiismari</t>
  </si>
  <si>
    <t>I'm a twin / Virgo / California / 17</t>
  </si>
  <si>
    <t>http://pbs.twimg.com/profile_images/725436400502349824/jwKwqklI_normal.jpg</t>
  </si>
  <si>
    <t>http://www.twitter.com/alexiiismari/status/725907067018465280</t>
  </si>
  <si>
    <t xml:space="preserve">725907066552868864 </t>
  </si>
  <si>
    <t>Nejla Tasasız</t>
  </si>
  <si>
    <t>tasas_nejla</t>
  </si>
  <si>
    <t>http://pbs.twimg.com/profile_images/723515648131866625/3EALJYTD_normal.jpg</t>
  </si>
  <si>
    <t>http://www.twitter.com/tasas_nejla/status/725907066552868864</t>
  </si>
  <si>
    <t xml:space="preserve">725907066401910784 </t>
  </si>
  <si>
    <t>noknoy  boompang</t>
  </si>
  <si>
    <t>xza6</t>
  </si>
  <si>
    <t>사랑</t>
  </si>
  <si>
    <t>Look at this #Kawaii #Keyboard #Theme! Download @colorfontsapp at https://t.co/7IpbLUpKrK https://t.co/ZPTUxv8TjO</t>
  </si>
  <si>
    <t>http://pbs.twimg.com/profile_images/721332534852780032/PTp67oQN_normal.jpg</t>
  </si>
  <si>
    <t>http://www.twitter.com/xza6/status/725907066401910784</t>
  </si>
  <si>
    <t xml:space="preserve">725907066297020417 </t>
  </si>
  <si>
    <t>wajfa s</t>
  </si>
  <si>
    <t>Wajfa_S</t>
  </si>
  <si>
    <t>wlc sc: wajfa.s ig: wajfa_s</t>
  </si>
  <si>
    <t>http://pbs.twimg.com/profile_images/711945980720123905/dmNSlWH7_normal.jpg</t>
  </si>
  <si>
    <t>http://www.twitter.com/Wajfa_S/status/725907066297020417</t>
  </si>
  <si>
    <t xml:space="preserve">725907066204778496 </t>
  </si>
  <si>
    <t>new apple ipod mini - Bid Now! Only $100.0 https://t.co/BX8sygbqeG https://t.co/srnQSC2iXN</t>
  </si>
  <si>
    <t>http://www.twitter.com/Leuzdu__Tooyme/status/725907066204778496</t>
  </si>
  <si>
    <t xml:space="preserve">725907065734983680 </t>
  </si>
  <si>
    <t>ro</t>
  </si>
  <si>
    <t>rorobanzo</t>
  </si>
  <si>
    <t>it was really nice to know yah, lets do it again.</t>
  </si>
  <si>
    <t>http://pbs.twimg.com/profile_images/722075881536122882/yQidwKTV_normal.jpg</t>
  </si>
  <si>
    <t>http://www.twitter.com/rorobanzo/status/725907065734983680</t>
  </si>
  <si>
    <t xml:space="preserve">725907065072316416 </t>
  </si>
  <si>
    <t>Lady Vika</t>
  </si>
  <si>
    <t>ObiWanDiva</t>
  </si>
  <si>
    <t>And you'll always be a Pearl</t>
  </si>
  <si>
    <t>http://pbs.twimg.com/profile_images/722413148183994369/LIj5IHMq_normal.jpg</t>
  </si>
  <si>
    <t>http://www.twitter.com/ObiWanDiva/status/725907065072316416</t>
  </si>
  <si>
    <t xml:space="preserve">725907065068101633 </t>
  </si>
  <si>
    <t>Retweet DNR</t>
  </si>
  <si>
    <t>RETWEETDNR</t>
  </si>
  <si>
    <t>Back Up Account For @DNR_CREW ---------------------(Must be Following)------ Tag @DNR_CREW For a instant Retweet&amp;Like https://t.co/XtmncOpq58 FW: @girlstreamers</t>
  </si>
  <si>
    <t>RT @Apple_Contacts: @Ampacy @DNR_CREW @Cod8sandscrims @Quickest_Rts @ShawnAbner @NightRTs Apple Music. That free 3 months is clutch.</t>
  </si>
  <si>
    <t>http://pbs.twimg.com/profile_images/718427349017104386/OV7yLU_T_normal.jpg</t>
  </si>
  <si>
    <t>http://www.twitter.com/RETWEETDNR/status/725907065068101633</t>
  </si>
  <si>
    <t xml:space="preserve">725907064954867712 </t>
  </si>
  <si>
    <t>karalovetoomuch</t>
  </si>
  <si>
    <t>KARA情報最新最速でお届けします。KARA（パク・ギュリ/ハン・スンヨン/ニコル/ク・ハラ）に関する記事や動画を紹介。各種ポータルサイトや検索エンジンでキーワード「KARA」の情報を中心に流します。http://t.co/MFA2Ws3uRz</t>
  </si>
  <si>
    <t>［CDシングル］iTunesでKARAのシングルを探す →(iTunes) https://t.co/augSSUUcai</t>
  </si>
  <si>
    <t>http://pbs.twimg.com/profile_images/1574050823/kara1010jumping3_normal.jpg</t>
  </si>
  <si>
    <t>http://www.twitter.com/karalovetoomuch/status/725907064954867712</t>
  </si>
  <si>
    <t xml:space="preserve">725907064577359872 </t>
  </si>
  <si>
    <t>(´・ω・`)</t>
  </si>
  <si>
    <t>firelabiia</t>
  </si>
  <si>
    <t>chowchilla</t>
  </si>
  <si>
    <t>http://pbs.twimg.com/profile_images/725896688888475648/l4YbMqaT_normal.jpg</t>
  </si>
  <si>
    <t>http://www.twitter.com/firelabiia/status/725907064577359872</t>
  </si>
  <si>
    <t xml:space="preserve">725907063528783872 </t>
  </si>
  <si>
    <t>DNRRT</t>
  </si>
  <si>
    <t>RTDNR</t>
  </si>
  <si>
    <t>Back Up Account For @DNR_CREW ---------------------(Must be Following)------ Tag @DNR_CREW For a instant Retweet&amp;Like https://t.co/eapRfALRbi
FW: @girlstreamers</t>
  </si>
  <si>
    <t>http://pbs.twimg.com/profile_images/717491456286597120/GUYOHctt_normal.jpg</t>
  </si>
  <si>
    <t>http://www.twitter.com/RTDNR/status/725907063528783872</t>
  </si>
  <si>
    <t xml:space="preserve">725907063516196865 </t>
  </si>
  <si>
    <t>Psyduck's Cloud  ☁</t>
  </si>
  <si>
    <t>ViBEClouds</t>
  </si>
  <si>
    <t>Movies, Food and Kicks| #OldiesCrew| Forever &amp; Always| O.P.i.R. ®| #BlametheVibes</t>
  </si>
  <si>
    <t>RT @NeezLouize: Drake released his album on Apple Music and all the TiDAL critics rejoicing lmao</t>
  </si>
  <si>
    <t>http://pbs.twimg.com/profile_images/721920272769622018/Tp2NS4Q5_normal.jpg</t>
  </si>
  <si>
    <t>http://www.twitter.com/ViBEClouds/status/725907063516196865</t>
  </si>
  <si>
    <t xml:space="preserve">725907063423934469 </t>
  </si>
  <si>
    <t>Apple A1278 MacBook Pro Laptop i5 - Bid Now! Only $207.5 https://t.co/fHHAfb80nv https://t.co/zQKU6elfkx</t>
  </si>
  <si>
    <t>http://www.twitter.com/Woojci__Peuhpa/status/725907063423934469</t>
  </si>
  <si>
    <t xml:space="preserve">725907063105155075 </t>
  </si>
  <si>
    <t>#NowPlaying Shepherd Band, Kenny Wayne - Deja Voodoo https://t.co/kItp9lRMcG</t>
  </si>
  <si>
    <t>http://www.twitter.com/ClassicRockAsia/status/725907063105155075</t>
  </si>
  <si>
    <t xml:space="preserve">725907062899658753 </t>
  </si>
  <si>
    <t>Jeśe</t>
  </si>
  <si>
    <t>3Guap</t>
  </si>
  <si>
    <t>RIP Bamborghini</t>
  </si>
  <si>
    <t>38.76211</t>
  </si>
  <si>
    <t>-3.38483</t>
  </si>
  <si>
    <t>Valdepeñas, Castilla-La Mancha</t>
  </si>
  <si>
    <t>http://pbs.twimg.com/profile_images/721904910908989440/IaX65QEx_normal.jpg</t>
  </si>
  <si>
    <t>http://www.twitter.com/3Guap/status/725907062899658753</t>
  </si>
  <si>
    <t xml:space="preserve">725907062534770693 </t>
  </si>
  <si>
    <t>kwmobile funda de silicona para apple iphone 4 4s carcasa protectora estuche - https://t.co/yzO4MrDm1O https://t.co/OqLqLM4ny3</t>
  </si>
  <si>
    <t>http://www.twitter.com/sysmaya/status/725907062534770693</t>
  </si>
  <si>
    <t xml:space="preserve">725907062119522305 </t>
  </si>
  <si>
    <t>RT @stephhna: Got Apple Music just for drake</t>
  </si>
  <si>
    <t>http://www.twitter.com/Paradisepapipr/status/725907062119522305</t>
  </si>
  <si>
    <t xml:space="preserve">725907061767168006 </t>
  </si>
  <si>
    <t>Marmar ♡</t>
  </si>
  <si>
    <t>marvergara04</t>
  </si>
  <si>
    <t>One Direction | ZAYN | Troye Sivan | Connor Franta | Ariana Grande | Little Mix |</t>
  </si>
  <si>
    <t>http://pbs.twimg.com/profile_images/725893021552640000/kfUfzdKB_normal.jpg</t>
  </si>
  <si>
    <t>http://www.twitter.com/marvergara04/status/725907061767168006</t>
  </si>
  <si>
    <t xml:space="preserve">725907061544873985 </t>
  </si>
  <si>
    <t>|TĘJÀÑ|™</t>
  </si>
  <si>
    <t>ThatManMansaray</t>
  </si>
  <si>
    <t>The Official Twitter of Tejan Mansaray|Born in the land of Diamonds SIERRA LEONE|FOOTBALL|WRESTLING|#HillTrained| SC&amp;IG:@ThatManMansaray| #GoArmy #ArmyStrong ™</t>
  </si>
  <si>
    <t>@QueenWombie https://t.co/atq3cEjEEG</t>
  </si>
  <si>
    <t>http://pbs.twimg.com/profile_images/725753712438726656/brTwexdW_normal.jpg</t>
  </si>
  <si>
    <t>http://www.twitter.com/ThatManMansaray/status/725907061544873985</t>
  </si>
  <si>
    <t xml:space="preserve">725907061129629696 </t>
  </si>
  <si>
    <t>Chavely Alvarez</t>
  </si>
  <si>
    <t>ChaviBabix3</t>
  </si>
  <si>
    <t>http://pbs.twimg.com/profile_images/711075368090931200/jCBfOKjZ_normal.jpg</t>
  </si>
  <si>
    <t>http://www.twitter.com/ChaviBabix3/status/725907061129629696</t>
  </si>
  <si>
    <t xml:space="preserve">725907061121273856 </t>
  </si>
  <si>
    <t>سعد الدوسريⓂ️</t>
  </si>
  <si>
    <t>doasri</t>
  </si>
  <si>
    <t>فلومي+ فلوباك / تحذفني الرد آلي حرك تبلش / هلالي ملكي ، رتويت 5 / 5 مفضله عطني تم خاص حياكم الله ع الانستقرامsaoooodyid50</t>
  </si>
  <si>
    <t>قام 2 مستخدمين بالغاء متابعتك عن طريق #تويبر https://t.co/BlNVJ4jqnO</t>
  </si>
  <si>
    <t>http://pbs.twimg.com/profile_images/532557706083577856/mO8cz99m_normal.jpeg</t>
  </si>
  <si>
    <t>13624</t>
  </si>
  <si>
    <t>8613</t>
  </si>
  <si>
    <t>http://www.twitter.com/doasri/status/725907061121273856</t>
  </si>
  <si>
    <t xml:space="preserve">725907061016424448 </t>
  </si>
  <si>
    <t>Alejandro Reynoso</t>
  </si>
  <si>
    <t>moustrito190921</t>
  </si>
  <si>
    <t>París</t>
  </si>
  <si>
    <t>http://pbs.twimg.com/profile_images/647602732308631552/8vR9Dncs_normal.jpg</t>
  </si>
  <si>
    <t>http://www.twitter.com/moustrito190921/status/725907061016424448</t>
  </si>
  <si>
    <t xml:space="preserve">725907061016383489 </t>
  </si>
  <si>
    <t>http://www.twitter.com/moustrito190921/status/725907061016383489</t>
  </si>
  <si>
    <t xml:space="preserve">725907060802510850 </t>
  </si>
  <si>
    <t>Apple IPod Touch 5th generation - Bid Now! Only $90.0 https://t.co/E8ZQGZCTI2 https://t.co/JewBOfkEXL</t>
  </si>
  <si>
    <t>http://www.twitter.com/Leuzdu__Tooyme/status/725907060802510850</t>
  </si>
  <si>
    <t xml:space="preserve">725907059665838084 </t>
  </si>
  <si>
    <t>RT @tech2eets: Apple beats Microsoft and Amazon, but tablets continue to fall: IDC – https://t.co/Rc8T32cZMd https://t.co/Q6QbU9ktcC</t>
  </si>
  <si>
    <t>http://www.twitter.com/softwarevillaxp/status/725907059665838084</t>
  </si>
  <si>
    <t xml:space="preserve">725907059527421953 </t>
  </si>
  <si>
    <t>Arjun Kapoor Fan</t>
  </si>
  <si>
    <t>arjunkcanada</t>
  </si>
  <si>
    <t>Followed by Arjun Kapoor on Instagram.
You can follow on Instagram below, that's where I am active the most.</t>
  </si>
  <si>
    <t>Vancouver ✈ L.A.</t>
  </si>
  <si>
    <t>http://pbs.twimg.com/profile_images/629790370696527872/0IxWVCH2_normal.jpg</t>
  </si>
  <si>
    <t>http://www.twitter.com/arjunkcanada/status/725907059527421953</t>
  </si>
  <si>
    <t xml:space="preserve">725907059330273280 </t>
  </si>
  <si>
    <t>jan ralph</t>
  </si>
  <si>
    <t>penajanralph</t>
  </si>
  <si>
    <t>boo, you whore</t>
  </si>
  <si>
    <t>http://pbs.twimg.com/profile_images/721322509816074241/Yxbkw1hL_normal.jpg</t>
  </si>
  <si>
    <t>http://www.twitter.com/penajanralph/status/725907059330273280</t>
  </si>
  <si>
    <t xml:space="preserve">725907059246395392 </t>
  </si>
  <si>
    <t>RT @WhiteboyChris_: When you don't have Apple Music but views dropped early @jcyrusmusic https://t.co/zY06XZHksY</t>
  </si>
  <si>
    <t>http://www.twitter.com/jadaeliseee/status/725907059246395392</t>
  </si>
  <si>
    <t xml:space="preserve">725907059208658946 </t>
  </si>
  <si>
    <t>alexane⛵</t>
  </si>
  <si>
    <t>alexolyendrick</t>
  </si>
  <si>
    <t>Olympe, Anna Kendrick, Bryce Dallas Howard and Lauren Jauregui.❤                                       [5H, halsey and actresses.]</t>
  </si>
  <si>
    <t>http://pbs.twimg.com/profile_images/723624844290600960/EB9sq9Jt_normal.jpg</t>
  </si>
  <si>
    <t>http://www.twitter.com/alexolyendrick/status/725907059208658946</t>
  </si>
  <si>
    <t xml:space="preserve">725907059170889729 </t>
  </si>
  <si>
    <t>Yung Passion</t>
  </si>
  <si>
    <t>Theycumigo</t>
  </si>
  <si>
    <t>MENTION FOR A FOLLOW BACK . TOO MANY FAKE ACCOUNTS . I got trust issues</t>
  </si>
  <si>
    <t>http://pbs.twimg.com/profile_images/724157870661496832/OI7ZrHnt_normal.jpg</t>
  </si>
  <si>
    <t>http://www.twitter.com/Theycumigo/status/725907059170889729</t>
  </si>
  <si>
    <t xml:space="preserve">725907058898292736 </t>
  </si>
  <si>
    <t>Payton Klempel</t>
  </si>
  <si>
    <t>PaytonBri</t>
  </si>
  <si>
    <t>Missouri State University | Alpha Chi Omega</t>
  </si>
  <si>
    <t>65667</t>
  </si>
  <si>
    <t>http://pbs.twimg.com/profile_images/724426826479599617/1TSjl1jM_normal.jpg</t>
  </si>
  <si>
    <t>http://www.twitter.com/PaytonBri/status/725907058898292736</t>
  </si>
  <si>
    <t xml:space="preserve">725907058835361794 </t>
  </si>
  <si>
    <t>odis brazil</t>
  </si>
  <si>
    <t>JonxBrazil</t>
  </si>
  <si>
    <t>inspiratio</t>
  </si>
  <si>
    <t>http://pbs.twimg.com/profile_images/664809601083162624/f9e8QM9z_normal.jpg</t>
  </si>
  <si>
    <t>http://www.twitter.com/JonxBrazil/status/725907058835361794</t>
  </si>
  <si>
    <t xml:space="preserve">725907058743107584 </t>
  </si>
  <si>
    <t>Analyssa Castaneda</t>
  </si>
  <si>
    <t>Analyssawyssa</t>
  </si>
  <si>
    <t>•21•TX|MX•UTRGV Dance Major•But as for me, I will always have hope. -Psalms 71:14</t>
  </si>
  <si>
    <t>Views is only exclusively on Apple Music for the first week 🙄 no where else great</t>
  </si>
  <si>
    <t>http://pbs.twimg.com/profile_images/724143484085489664/ANKiBwII_normal.jpg</t>
  </si>
  <si>
    <t>http://www.twitter.com/Analyssawyssa/status/725907058743107584</t>
  </si>
  <si>
    <t xml:space="preserve">725907058524983296 </t>
  </si>
  <si>
    <t>AppStorマーフィー最新刊が期間限定セール開始！！アプリで売れに売れたマーフィー本の最新刊がリリース記念価格で登場！https://t.co/9dxnXVmRRi　電子書籍　スマートフォン　暇　悩み　天気　ニュース　話題　占い　天気　雨　ランキング</t>
  </si>
  <si>
    <t>http://www.twitter.com/sale_apps_ios/status/725907058524983296</t>
  </si>
  <si>
    <t xml:space="preserve">725907058373988353 </t>
  </si>
  <si>
    <t>~</t>
  </si>
  <si>
    <t>yukimegan</t>
  </si>
  <si>
    <t>fine and dandie</t>
  </si>
  <si>
    <t>i just got a tidal account. i am not getting apple music-___- I'm mad</t>
  </si>
  <si>
    <t>http://pbs.twimg.com/profile_images/659984173504012288/UFuUhfQj_normal.jpg</t>
  </si>
  <si>
    <t>http://www.twitter.com/yukimegan/status/725907058373988353</t>
  </si>
  <si>
    <t xml:space="preserve">725907057681944577 </t>
  </si>
  <si>
    <t>ՏԵҽԹհ</t>
  </si>
  <si>
    <t>stephcomoestas</t>
  </si>
  <si>
    <t>instagram stephaniecomeau</t>
  </si>
  <si>
    <t>http://pbs.twimg.com/profile_images/723253069279059968/Ro26Qya-_normal.jpg</t>
  </si>
  <si>
    <t>http://www.twitter.com/stephcomoestas/status/725907057681944577</t>
  </si>
  <si>
    <t xml:space="preserve">725907055190515712 </t>
  </si>
  <si>
    <t>APPLE IPod Nano 2nd Generation Silver 2GB Media Player - Bid Now! Only $16.0 https://t.co/1twOuNAfT0 https://t.co/Wt67rvfpgA</t>
  </si>
  <si>
    <t>http://www.twitter.com/Leuzdu__Tooyme/status/725907055190515712</t>
  </si>
  <si>
    <t xml:space="preserve">725907054838181889 </t>
  </si>
  <si>
    <t>Gwinnie</t>
  </si>
  <si>
    <t>gwinniejones</t>
  </si>
  <si>
    <t>Enjoy yourself. It's later than you think...</t>
  </si>
  <si>
    <t>http://pbs.twimg.com/profile_images/1602887829/image_normal.jpg</t>
  </si>
  <si>
    <t>http://www.twitter.com/gwinniejones/status/725907054838181889</t>
  </si>
  <si>
    <t xml:space="preserve">725907054557196288 </t>
  </si>
  <si>
    <t>WPG - Путь в мир игр</t>
  </si>
  <si>
    <t>EmpTyChannelTy</t>
  </si>
  <si>
    <t>Новостник о мире игр, гаджетов и все что с этим связанно.</t>
  </si>
  <si>
    <t>Fiat Chrysler Automobiles может заняться производством самоуправляемых автомобилей Google… https://t.co/rGp0u4M3DR https://t.co/cGRHNgPoJC</t>
  </si>
  <si>
    <t>http://pbs.twimg.com/profile_images/678322524585881600/Qdy9SmxN_normal.jpg</t>
  </si>
  <si>
    <t>15265</t>
  </si>
  <si>
    <t>http://www.twitter.com/EmpTyChannelTy/status/725907054557196288</t>
  </si>
  <si>
    <t xml:space="preserve">725907054401978368 </t>
  </si>
  <si>
    <t>You Can Get It ;)</t>
  </si>
  <si>
    <t>Korean_Gang</t>
  </si>
  <si>
    <t>http://pbs.twimg.com/profile_images/693635338896445440/7652ad1C_normal.jpg</t>
  </si>
  <si>
    <t>http://www.twitter.com/Korean_Gang/status/725907054401978368</t>
  </si>
  <si>
    <t xml:space="preserve">725907054364229633 </t>
  </si>
  <si>
    <t>nOx9Sl9KvFVmGvF</t>
  </si>
  <si>
    <t>Stage 41、どこに向かって弾けばいい？フリック物理パズル 『a』 https://t.co/NtAE86TA4g https://t.co/7BzMBFfjMH</t>
  </si>
  <si>
    <t>http://www.twitter.com/nOx9Sl9KvFVmGvF/status/725907054364229633</t>
  </si>
  <si>
    <t xml:space="preserve">725907054284558338 </t>
  </si>
  <si>
    <t>Why is Views From The 6 not on Apple Music yet? I want to listen to this album legally #VIEWS</t>
  </si>
  <si>
    <t>http://www.twitter.com/SauceMarlow/status/725907054284558338</t>
  </si>
  <si>
    <t xml:space="preserve">725907053848334337 </t>
  </si>
  <si>
    <t>Max Kostakis</t>
  </si>
  <si>
    <t>maxkostakis</t>
  </si>
  <si>
    <t>Listening to music, watching movies and Greek dancing. 23.</t>
  </si>
  <si>
    <t>http://pbs.twimg.com/profile_images/711703196096339968/ssB-5S21_normal.jpg</t>
  </si>
  <si>
    <t>http://www.twitter.com/maxkostakis/status/725907053848334337</t>
  </si>
  <si>
    <t xml:space="preserve">725907053793796098 </t>
  </si>
  <si>
    <t>757Live Zimbabwe</t>
  </si>
  <si>
    <t>757LiveZW</t>
  </si>
  <si>
    <t>Get the latest News: international news, features from Africa, the Asia-Pacific, Europe, Latin America, the Middle East, South Asia, and the United States and …</t>
  </si>
  <si>
    <t>Slow network and informal retail structure in India holding Apple back, claims Tim Cook – NewsDay #757Live https://t.co/K0bvr1Gy6c</t>
  </si>
  <si>
    <t>Zimbabwe</t>
  </si>
  <si>
    <t>http://pbs.twimg.com/profile_images/706110035269656576/iT8wdtmS_normal.jpg</t>
  </si>
  <si>
    <t>http://www.twitter.com/757LiveZW/status/725907053793796098</t>
  </si>
  <si>
    <t xml:space="preserve">725907053370200064 </t>
  </si>
  <si>
    <t>appstore_ebook</t>
  </si>
  <si>
    <t>iphone,androidで電子書籍を発刊中！趣味はDJにドライブ、酒好きです。#渋谷 #六本木 #三茶 #青山  に出没してます。</t>
  </si>
  <si>
    <t>AppStorマーフィー最新刊が期間限定セール開始！！アプリで売れに売れたマーフィー本の最新刊がリリース記念価格で登場！https://t.co/WiLg3VuF0n　電子書籍　スマートフォン　暇　悩み　天気　ニュース　話題　占い　天気　雨　ランキング</t>
  </si>
  <si>
    <t>http://pbs.twimg.com/profile_images/1856678791/03-paper-default_icon_normal.png</t>
  </si>
  <si>
    <t>http://www.twitter.com/appstore_ebook/status/725907053370200064</t>
  </si>
  <si>
    <t xml:space="preserve">725907053223374848 </t>
  </si>
  <si>
    <t>( `A')</t>
  </si>
  <si>
    <t>dododooooooooo</t>
  </si>
  <si>
    <t>おじモンをGETしてコンプリートを目指せ！ #おじモン
Android: https://t.co/bMBFpIngqg
iOS: https://t.co/KppprlxmoG https://t.co/UXKIh6XITt</t>
  </si>
  <si>
    <t>http://www.twitter.com/dododooooooooo/status/725907053223374848</t>
  </si>
  <si>
    <t xml:space="preserve">725907053189849088 </t>
  </si>
  <si>
    <t>Karma BITCH</t>
  </si>
  <si>
    <t>HelloKarma420</t>
  </si>
  <si>
    <t>My aspiration in life is to be happy! snapchat hellokarma I will NEVER thank a hoe for ANYTHING. second place DONT win no RACE! ☕️</t>
  </si>
  <si>
    <t>Listen to 6 Inch (feat. The Weeknd) by Beyoncé on @AppleMusic. 💁🏾💁🏾💁🏾 https://t.co/VIlfMQtkV0</t>
  </si>
  <si>
    <t>http://pbs.twimg.com/profile_images/573575741448658944/KtraYv7C_normal.jpeg</t>
  </si>
  <si>
    <t>http://www.twitter.com/HelloKarma420/status/725907053189849088</t>
  </si>
  <si>
    <t xml:space="preserve">725907053143691265 </t>
  </si>
  <si>
    <t>Dee_Wooding</t>
  </si>
  <si>
    <t>I'm a Black German and a Yung Halo God. ////////PSU '19</t>
  </si>
  <si>
    <t>http://pbs.twimg.com/profile_images/695753821650358273/sOumaTxF_normal.jpg</t>
  </si>
  <si>
    <t>http://www.twitter.com/Dee_Wooding/status/725907053143691265</t>
  </si>
  <si>
    <t xml:space="preserve">725907053030432769 </t>
  </si>
  <si>
    <t>Weston Road Flows</t>
  </si>
  <si>
    <t>OfficialRicky23</t>
  </si>
  <si>
    <t>BBN• THE CREEK•'16</t>
  </si>
  <si>
    <t>All the people that already used their 3 month free trial for Apple Music https://t.co/DoALjQOawv</t>
  </si>
  <si>
    <t>http://pbs.twimg.com/profile_images/671034870672588800/q1kmHfiB_normal.jpg</t>
  </si>
  <si>
    <t>1453</t>
  </si>
  <si>
    <t>http://www.twitter.com/OfficialRicky23/status/725907053030432769</t>
  </si>
  <si>
    <t xml:space="preserve">725907052820717568 </t>
  </si>
  <si>
    <t>[반동결]DOPENG</t>
  </si>
  <si>
    <t>DOPENG_HP</t>
  </si>
  <si>
    <t>앙스타랑 커뮤 뜁니다, / 성인 / *FUB FREE</t>
  </si>
  <si>
    <t>2311</t>
  </si>
  <si>
    <t>http://pbs.twimg.com/profile_images/725013408806903808/YVgpu638_normal.jpg</t>
  </si>
  <si>
    <t>http://www.twitter.com/DOPENG_HP/status/725907052820717568</t>
  </si>
  <si>
    <t xml:space="preserve">725907052749422592 </t>
  </si>
  <si>
    <t>Mylinh ☯</t>
  </si>
  <si>
    <t>smileformylinh</t>
  </si>
  <si>
    <t>We all have been degraded. We all will be the greatest. -The Maine || 8123</t>
  </si>
  <si>
    <t>http://pbs.twimg.com/profile_images/650732357608177664/fv1mJ38w_normal.jpg</t>
  </si>
  <si>
    <t>http://www.twitter.com/smileformylinh/status/725907052749422592</t>
  </si>
  <si>
    <t xml:space="preserve">725907052590030849 </t>
  </si>
  <si>
    <t>💘🌸 SUPPORT @KeshaRose BUYING HER NEW SINGLE #TrueColors featuring @Zedd ON ITUNES 💘🌸 https://t.co/MZP8U9czFr 💘🌸 https://t.co/iLJcVX5Vgd</t>
  </si>
  <si>
    <t>http://www.twitter.com/Iougendarylover/status/725907052590030849</t>
  </si>
  <si>
    <t xml:space="preserve">725907052527149056 </t>
  </si>
  <si>
    <t>Vinícius Ramos</t>
  </si>
  <si>
    <t>ViniciusRaaamos</t>
  </si>
  <si>
    <t>Pop bottles and pop models. https://t.co/3fwfKtJloJ</t>
  </si>
  <si>
    <t>@lvcianovbreu no apple music</t>
  </si>
  <si>
    <t>-26.30444</t>
  </si>
  <si>
    <t>-48.84556</t>
  </si>
  <si>
    <t>Joinville</t>
  </si>
  <si>
    <t>http://pbs.twimg.com/profile_images/718977504594300934/dQFvuimv_normal.jpg</t>
  </si>
  <si>
    <t>http://www.twitter.com/ViniciusRaaamos/status/725907052527149056</t>
  </si>
  <si>
    <t xml:space="preserve">725907052514541568 </t>
  </si>
  <si>
    <t>rylee</t>
  </si>
  <si>
    <t>blodgettrylee</t>
  </si>
  <si>
    <t>probably sleeping</t>
  </si>
  <si>
    <t>s/o to Apple Music bc i got so much musiccc</t>
  </si>
  <si>
    <t>http://pbs.twimg.com/profile_images/724846164764405760/tuei2Drl_normal.jpg</t>
  </si>
  <si>
    <t>http://www.twitter.com/blodgettrylee/status/725907052514541568</t>
  </si>
  <si>
    <t xml:space="preserve">725907052380327940 </t>
  </si>
  <si>
    <t>ambie✨</t>
  </si>
  <si>
    <t>ambieHeb</t>
  </si>
  <si>
    <t>Slightly insane ramblings of an overworked college student /// #feminist /// veggie queen /// All opinions are my own</t>
  </si>
  <si>
    <t>@goawaysarahh free trial on Apple Music!!!!!</t>
  </si>
  <si>
    <t>http://pbs.twimg.com/profile_images/723738390324113408/6cDdeklb_normal.jpg</t>
  </si>
  <si>
    <t>http://www.twitter.com/ambieHeb/status/725907052380327940</t>
  </si>
  <si>
    <t xml:space="preserve">725907052334182401 </t>
  </si>
  <si>
    <t>♡Gabrielle♡</t>
  </si>
  <si>
    <t>theegabster</t>
  </si>
  <si>
    <t>...21...</t>
  </si>
  <si>
    <t>http://pbs.twimg.com/profile_images/725853883361153024/o_7L1XGQ_normal.jpg</t>
  </si>
  <si>
    <t>http://www.twitter.com/theegabster/status/725907052334182401</t>
  </si>
  <si>
    <t xml:space="preserve">725907052069965824 </t>
  </si>
  <si>
    <t>Ahmed Baluch</t>
  </si>
  <si>
    <t>AhmedBaluch7</t>
  </si>
  <si>
    <t>#HalaMadrid #LakersNation #ColeWorld #OVO 04.13.16 THANK YOU KOBE BEAN BRYANT</t>
  </si>
  <si>
    <t>Ottawa</t>
  </si>
  <si>
    <t>http://pbs.twimg.com/profile_images/539287448300560384/kYRZ27Be_normal.jpeg</t>
  </si>
  <si>
    <t>http://www.twitter.com/AhmedBaluch7/status/725907052069965824</t>
  </si>
  <si>
    <t xml:space="preserve">725907051558260737 </t>
  </si>
  <si>
    <t>Avelavelavelphina</t>
  </si>
  <si>
    <t>Afennelphina</t>
  </si>
  <si>
    <t>Professional Warcraft Engineer, The Most Interesting Draenei In The World. Avelbutt. Friend of Cleats.</t>
  </si>
  <si>
    <t>@callykarishokka It's obviously an entire apple in a box.</t>
  </si>
  <si>
    <t>http://pbs.twimg.com/profile_images/614576834655580160/ANEtQA6S_normal.jpg</t>
  </si>
  <si>
    <t>http://www.twitter.com/Afennelphina/status/725907051558260737</t>
  </si>
  <si>
    <t xml:space="preserve">725907051084312577 </t>
  </si>
  <si>
    <t>Dallas Dickinson</t>
  </si>
  <si>
    <t>DJDallyD</t>
  </si>
  <si>
    <t>#ThankYouBeastmode</t>
  </si>
  <si>
    <t>@DJDallyD it's good. I remembered I haven't used that 3-month Apple Music trial yet 😎😎 #NowPlaying #Views</t>
  </si>
  <si>
    <t>http://pbs.twimg.com/profile_images/720086637355474944/JfzAnyh7_normal.jpg</t>
  </si>
  <si>
    <t>http://www.twitter.com/DJDallyD/status/725907051084312577</t>
  </si>
  <si>
    <t xml:space="preserve">725907051050721280 </t>
  </si>
  <si>
    <t>http://www.twitter.com/kdrwlzjb/status/725907051050721280</t>
  </si>
  <si>
    <t xml:space="preserve">725907050778120192 </t>
  </si>
  <si>
    <t>TylerRees</t>
  </si>
  <si>
    <t>http://pbs.twimg.com/profile_images/721267641306976256/opId8m13_normal.jpg</t>
  </si>
  <si>
    <t>http://www.twitter.com/TylerRees/status/725907050778120192</t>
  </si>
  <si>
    <t xml:space="preserve">725907050690048004 </t>
  </si>
  <si>
    <t>khalia ♉️</t>
  </si>
  <si>
    <t>SimplyKhalia_</t>
  </si>
  <si>
    <t>// #averett19 ; bestie //@nowonderland ❤️ // taurus .</t>
  </si>
  <si>
    <t>http://pbs.twimg.com/profile_images/724073035469336576/T8u2UOLW_normal.jpg</t>
  </si>
  <si>
    <t>4716</t>
  </si>
  <si>
    <t>5100</t>
  </si>
  <si>
    <t>http://www.twitter.com/SimplyKhalia_/status/725907050690048004</t>
  </si>
  <si>
    <t xml:space="preserve">725907050547449856 </t>
  </si>
  <si>
    <t>Jared Wiemers</t>
  </si>
  <si>
    <t>jaredwiemers</t>
  </si>
  <si>
    <t>To be yourself in a world that is constantly trying to make you something else is the greatest accomplishment.</t>
  </si>
  <si>
    <t>http://pbs.twimg.com/profile_images/721897195893432321/5KUoLF-A_normal.jpg</t>
  </si>
  <si>
    <t>http://www.twitter.com/jaredwiemers/status/725907050547449856</t>
  </si>
  <si>
    <t xml:space="preserve">725907050413195264 </t>
  </si>
  <si>
    <t>Joey Mora</t>
  </si>
  <si>
    <t>joeyymora</t>
  </si>
  <si>
    <t>RT @kristalm__: so glad I have Apple Music</t>
  </si>
  <si>
    <t>http://pbs.twimg.com/profile_images/711645749650391040/8gr3pC7l_normal.jpg</t>
  </si>
  <si>
    <t>http://www.twitter.com/joeyymora/status/725907050413195264</t>
  </si>
  <si>
    <t xml:space="preserve">725907050157346816 </t>
  </si>
  <si>
    <t>zahraa allawati</t>
  </si>
  <si>
    <t>ZahraaAllawati</t>
  </si>
  <si>
    <t>Life is not a problem to be solved, but a reality to be experienced~</t>
  </si>
  <si>
    <t>muscat</t>
  </si>
  <si>
    <t>http://pbs.twimg.com/profile_images/690263256791924738/AxrT_rEc_normal.jpg</t>
  </si>
  <si>
    <t>http://www.twitter.com/ZahraaAllawati/status/725907050157346816</t>
  </si>
  <si>
    <t xml:space="preserve">725907049935032320 </t>
  </si>
  <si>
    <t>Will Ezema</t>
  </si>
  <si>
    <t>will_ezema</t>
  </si>
  <si>
    <t>http://pbs.twimg.com/profile_images/543899038723346432/3gSA3gP7_normal.jpeg</t>
  </si>
  <si>
    <t>http://www.twitter.com/will_ezema/status/725907049935032320</t>
  </si>
  <si>
    <t xml:space="preserve">725907049708548097 </t>
  </si>
  <si>
    <t>Jen &amp; Juice➰</t>
  </si>
  <si>
    <t>Jennluvsyou2</t>
  </si>
  <si>
    <t>✨ Happy Thoughts ✨ (WWEDD) What Would Ellen Degeneres Do?                                                          https://t.co/XVVIkhwZ2K</t>
  </si>
  <si>
    <t>http://pbs.twimg.com/profile_images/724091361423581184/2DwCcWcg_normal.jpg</t>
  </si>
  <si>
    <t>http://www.twitter.com/Jennluvsyou2/status/725907049708548097</t>
  </si>
  <si>
    <t xml:space="preserve">725907049511411717 </t>
  </si>
  <si>
    <t>めばち@BEMANIフェス行きます</t>
  </si>
  <si>
    <t>mebachi222</t>
  </si>
  <si>
    <t>愛に溢れているの 詳細：ツイプロフィール https://t.co/mAF30m8uFk 弐寺/ポップン/リフレク/嵐/ 関ジャニ.etc フォローはご自由に！ 絵かき垢：@mabachi_pic ぷらいべったー:https://t.co/wGaDGi2tsQ</t>
  </si>
  <si>
    <t>L'erisia(Primal Logic)をプレー！ Score:1553 AR:92.2 #rb_plus https://t.co/LekPUaGoCk https://t.co/afZ8wyxsrx</t>
  </si>
  <si>
    <t>http://pbs.twimg.com/profile_images/721161450874515456/vxm0esuI_normal.jpg</t>
  </si>
  <si>
    <t>http://www.twitter.com/mebachi222/status/725907049511411717</t>
  </si>
  <si>
    <t xml:space="preserve">725907049238794240 </t>
  </si>
  <si>
    <t>$ VASI PAPI $</t>
  </si>
  <si>
    <t>rubensitodawg</t>
  </si>
  <si>
    <t>Loading...</t>
  </si>
  <si>
    <t>http://pbs.twimg.com/profile_images/725182582048976896/HEZ32bdy_normal.jpg</t>
  </si>
  <si>
    <t>http://www.twitter.com/rubensitodawg/status/725907049238794240</t>
  </si>
  <si>
    <t xml:space="preserve">725907048890671105 </t>
  </si>
  <si>
    <t>Snootie</t>
  </si>
  <si>
    <t>CynquettaDean</t>
  </si>
  <si>
    <t>GA State-Army</t>
  </si>
  <si>
    <t>http://pbs.twimg.com/profile_images/635678307883819009/-6GPsBBR_normal.jpg</t>
  </si>
  <si>
    <t>http://www.twitter.com/CynquettaDean/status/725907048890671105</t>
  </si>
  <si>
    <t xml:space="preserve">725907048265732097 </t>
  </si>
  <si>
    <t>Dimitri Politis</t>
  </si>
  <si>
    <t>DimitriPolitis</t>
  </si>
  <si>
    <t>Live life, Live it true, Live life the way you want to/d[-_-]b/ Music is everything/ Greek/ I aim to please/ #TeamUgly/ https://t.co/mdjtUpIV3r</t>
  </si>
  <si>
    <t>http://pbs.twimg.com/profile_images/724480230526689280/YLmQb2gA_normal.jpg</t>
  </si>
  <si>
    <t>http://www.twitter.com/DimitriPolitis/status/725907048265732097</t>
  </si>
  <si>
    <t xml:space="preserve">725907048076996608 </t>
  </si>
  <si>
    <t>Lissa</t>
  </si>
  <si>
    <t>Mlissaxo_</t>
  </si>
  <si>
    <t>August 2016 ❤️</t>
  </si>
  <si>
    <t>http://pbs.twimg.com/profile_images/691719075269980160/lyKHe0W0_normal.jpg</t>
  </si>
  <si>
    <t>http://www.twitter.com/Mlissaxo_/status/725907048076996608</t>
  </si>
  <si>
    <t xml:space="preserve">725907047997300736 </t>
  </si>
  <si>
    <t>Chief Adegoke</t>
  </si>
  <si>
    <t>mookie833</t>
  </si>
  <si>
    <t>Sneakers, Video Games, and an unquenchable thirst for all things gaming related. Even More About Nothing Podcast host.</t>
  </si>
  <si>
    <t>@Afro_Scot Apple Music bro</t>
  </si>
  <si>
    <t>http://pbs.twimg.com/profile_images/697976258957697024/NxUXVVvW_normal.jpg</t>
  </si>
  <si>
    <t>http://www.twitter.com/mookie833/status/725907047997300736</t>
  </si>
  <si>
    <t xml:space="preserve">725907047884058624 </t>
  </si>
  <si>
    <t>Apple iPod nano 5th Generation Green (8GB) - Bid Now! Only $37.99 https://t.co/ywsC3JczKd https://t.co/uNgBwmEG1q</t>
  </si>
  <si>
    <t>http://www.twitter.com/Leuzdu__Tooyme/status/725907047884058624</t>
  </si>
  <si>
    <t xml:space="preserve">725907047795957762 </t>
  </si>
  <si>
    <t>Rivers | 7/27</t>
  </si>
  <si>
    <t>RiverVargasNeva</t>
  </si>
  <si>
    <t>Dinah Jane × Fifth Harmony Stan 
I love all my girls, but DJ will always be first!! (follow4follow)</t>
  </si>
  <si>
    <t>http://pbs.twimg.com/profile_images/721027545357942784/ud8E6Ep7_normal.jpg</t>
  </si>
  <si>
    <t>http://www.twitter.com/RiverVargasNeva/status/725907047795957762</t>
  </si>
  <si>
    <t xml:space="preserve">725907047435227139 </t>
  </si>
  <si>
    <t>Marci Quaranta</t>
  </si>
  <si>
    <t>marcimunro</t>
  </si>
  <si>
    <t>https://t.co/rnc2lc1A5i       Writer / Advertising Art Direction / Trans /Copywriter / Poet / RA / Creative #elenismybadbitchtwitterwife</t>
  </si>
  <si>
    <t>Chicago IL</t>
  </si>
  <si>
    <t>http://pbs.twimg.com/profile_images/649104879265251330/y5rYyuvi_normal.jpg</t>
  </si>
  <si>
    <t>http://www.twitter.com/marcimunro/status/725907047435227139</t>
  </si>
  <si>
    <t xml:space="preserve">725907046860611584 </t>
  </si>
  <si>
    <t>Alfredo Diaz</t>
  </si>
  <si>
    <t>Alfredo13Diaz</t>
  </si>
  <si>
    <t>Imma worry bout me give a fuck about you</t>
  </si>
  <si>
    <t>http://pbs.twimg.com/profile_images/716118918184570880/I2r6xyyE_normal.jpg</t>
  </si>
  <si>
    <t>http://www.twitter.com/Alfredo13Diaz/status/725907046860611584</t>
  </si>
  <si>
    <t xml:space="preserve">725907046093070338 </t>
  </si>
  <si>
    <t>sweetvanillagelato</t>
  </si>
  <si>
    <t>sheaglizzy</t>
  </si>
  <si>
    <t>im the becky ur gf don't like</t>
  </si>
  <si>
    <t>lmao y you mad? u don't have an apple music boo? 😂😂 https://t.co/pYrolGl69Z</t>
  </si>
  <si>
    <t>http://pbs.twimg.com/profile_images/721751752270217216/y_Blsf8i_normal.jpg</t>
  </si>
  <si>
    <t>http://www.twitter.com/sheaglizzy/status/725907046093070338</t>
  </si>
  <si>
    <t xml:space="preserve">725907045501673472 </t>
  </si>
  <si>
    <t>Morissaaaaa</t>
  </si>
  <si>
    <t>STFU_andFollow</t>
  </si>
  <si>
    <t>11:19-6:22 LongLiveShaun You Will Live On FOREVER https://t.co/Ei49eO6OMq</t>
  </si>
  <si>
    <t>http://pbs.twimg.com/profile_images/724833321839153153/L4KQ7n6F_normal.jpg</t>
  </si>
  <si>
    <t>4150</t>
  </si>
  <si>
    <t>http://www.twitter.com/STFU_andFollow/status/725907045501673472</t>
  </si>
  <si>
    <t xml:space="preserve">725907043857526784 </t>
  </si>
  <si>
    <t>Arianatorshaver</t>
  </si>
  <si>
    <t>Ariana Grande☽B♡&amp; Anton Zaslavski♡✧  ♡♡ SMG♡♡ |♡♡♡Madeon♡♡♡ |</t>
  </si>
  <si>
    <t>http://pbs.twimg.com/profile_images/725907224636215296/LFxjuuPJ_normal.jpg</t>
  </si>
  <si>
    <t>http://www.twitter.com/Arianatorshaver/status/725907043857526784</t>
  </si>
  <si>
    <t xml:space="preserve">725907043840757765 </t>
  </si>
  <si>
    <t>ashrae720</t>
  </si>
  <si>
    <t>as soon as lemonade drops on Apple Music, I'm done with tidal lol</t>
  </si>
  <si>
    <t>http://pbs.twimg.com/profile_images/698399617571012610/65askSbq_normal.jpg</t>
  </si>
  <si>
    <t>http://www.twitter.com/ashrae720/status/725907043840757765</t>
  </si>
  <si>
    <t xml:space="preserve">725907043614236674 </t>
  </si>
  <si>
    <t>MAY 4th</t>
  </si>
  <si>
    <t>aroberson93</t>
  </si>
  <si>
    <t>CSUB'16</t>
  </si>
  <si>
    <t>Thank you @_jaaasmynr hooking me up on Apple Music. You the best! #views</t>
  </si>
  <si>
    <t>http://pbs.twimg.com/profile_images/725545764819079169/KVIPY4hn_normal.jpg</t>
  </si>
  <si>
    <t>http://www.twitter.com/aroberson93/status/725907043614236674</t>
  </si>
  <si>
    <t xml:space="preserve">725907043572281344 </t>
  </si>
  <si>
    <t>SC: abelssxo</t>
  </si>
  <si>
    <t>abelssxo</t>
  </si>
  <si>
    <t>http://pbs.twimg.com/profile_images/724719764359241729/SlBIwrlz_normal.jpg</t>
  </si>
  <si>
    <t>http://www.twitter.com/abelssxo/status/725907043572281344</t>
  </si>
  <si>
    <t xml:space="preserve">725907043270320129 </t>
  </si>
  <si>
    <t>jaCkáss</t>
  </si>
  <si>
    <t>cassyule</t>
  </si>
  <si>
    <t>amo tartarugas  || ♍️⚖</t>
  </si>
  <si>
    <t>http://pbs.twimg.com/profile_images/722463073060184064/8lY0Oqpq_normal.jpg</t>
  </si>
  <si>
    <t>http://www.twitter.com/cassyule/status/725907043270320129</t>
  </si>
  <si>
    <t xml:space="preserve">725907042779553792 </t>
  </si>
  <si>
    <t>iz</t>
  </si>
  <si>
    <t>izzydamico</t>
  </si>
  <si>
    <t>can u not</t>
  </si>
  <si>
    <t>http://pbs.twimg.com/profile_images/725877350278266880/F6XYcs2M_normal.jpg</t>
  </si>
  <si>
    <t>http://www.twitter.com/izzydamico/status/725907042779553792</t>
  </si>
  <si>
    <t xml:space="preserve">725907042687287296 </t>
  </si>
  <si>
    <t>Hannah Greenberg</t>
  </si>
  <si>
    <t>hannahgre</t>
  </si>
  <si>
    <t>Extra in the movie adaptation of the sequel to my life</t>
  </si>
  <si>
    <t>@toomuchpete drake is Apple Music (I'm 90% sure) exclusive so views is on Apple Music</t>
  </si>
  <si>
    <t>Athens, Ga</t>
  </si>
  <si>
    <t>http://pbs.twimg.com/profile_images/724788082642284546/KBiorzi7_normal.jpg</t>
  </si>
  <si>
    <t>http://www.twitter.com/hannahgre/status/725907042687287296</t>
  </si>
  <si>
    <t xml:space="preserve">725907042582421504 </t>
  </si>
  <si>
    <t>♔₳pex♔</t>
  </si>
  <si>
    <t>ApexRapper</t>
  </si>
  <si>
    <t>Tryna bring excitement to this city #CDT #ApexTheRapper #ManeHeads Yvette :*</t>
  </si>
  <si>
    <t>http://pbs.twimg.com/profile_images/713562931967950848/qw0vGJc0_normal.jpg</t>
  </si>
  <si>
    <t>http://www.twitter.com/ApexRapper/status/725907042582421504</t>
  </si>
  <si>
    <t xml:space="preserve">725907042435620865 </t>
  </si>
  <si>
    <t>FxCkB0Y$AM</t>
  </si>
  <si>
    <t>_Supreme809_</t>
  </si>
  <si>
    <t>|19| Z33| Snapchat &amp; phhoto: supreme809 | IG _supreme809_</t>
  </si>
  <si>
    <t>@MattMastrorio15 why is it not on Apple Music 🌝</t>
  </si>
  <si>
    <t>http://pbs.twimg.com/profile_images/705575386927783936/9vBU6wqo_normal.jpg</t>
  </si>
  <si>
    <t>http://www.twitter.com/_Supreme809_/status/725907042435620865</t>
  </si>
  <si>
    <t xml:space="preserve">725907042288852993 </t>
  </si>
  <si>
    <t>EverGreen Errands</t>
  </si>
  <si>
    <t>EvG_errands</t>
  </si>
  <si>
    <t>@ EG Errands &amp; Services  we've got you covered!!! For all kinds of errands. Book a service: 09086318126, 07037453609. BBM: 530C0CE7  CHANNEL: C00197D67</t>
  </si>
  <si>
    <t>RT @HipHopNMore: Listen to @Drake's full interview with @zanelowe: https://t.co/UdvMuJf9mB https://t.co/0PktLxzbnn</t>
  </si>
  <si>
    <t>http://pbs.twimg.com/profile_images/715162676251504640/Atrj3hut_normal.jpg</t>
  </si>
  <si>
    <t>3138</t>
  </si>
  <si>
    <t>http://www.twitter.com/EvG_errands/status/725907042288852993</t>
  </si>
  <si>
    <t xml:space="preserve">725907042242711554 </t>
  </si>
  <si>
    <t>Arta Tahiraj</t>
  </si>
  <si>
    <t>artattack14</t>
  </si>
  <si>
    <t>University of Ottawa</t>
  </si>
  <si>
    <t>http://pbs.twimg.com/profile_images/691489960923389953/X6cyLgyQ_normal.jpg</t>
  </si>
  <si>
    <t>http://www.twitter.com/artattack14/status/725907042242711554</t>
  </si>
  <si>
    <t xml:space="preserve">725907042162987008 </t>
  </si>
  <si>
    <t>VIEWS ON. STFU.</t>
  </si>
  <si>
    <t>Apple music on android is like unexpected dick. You don't know you need it until you have it.</t>
  </si>
  <si>
    <t>39.09973</t>
  </si>
  <si>
    <t>-94.57857</t>
  </si>
  <si>
    <t>http://www.twitter.com/HBfromKC/status/725907042162987008</t>
  </si>
  <si>
    <t xml:space="preserve">725907042053971969 </t>
  </si>
  <si>
    <t>Tana G.</t>
  </si>
  <si>
    <t>tanachan051999</t>
  </si>
  <si>
    <t>BTS I'll always be your forever and you will be mine</t>
  </si>
  <si>
    <t>http://pbs.twimg.com/profile_images/721226050819076096/C4jn4InL_normal.jpg</t>
  </si>
  <si>
    <t>http://www.twitter.com/tanachan051999/status/725907042053971969</t>
  </si>
  <si>
    <t xml:space="preserve">725907042053947393 </t>
  </si>
  <si>
    <t>Adarsh Sharma</t>
  </si>
  <si>
    <t>ThePagalPunjabi</t>
  </si>
  <si>
    <t>A Virtual Traveller &amp; A Dream Weaver!</t>
  </si>
  <si>
    <t>Also, Refurbished Apple products is already a business in many parts of the world. https://t.co/iBJMUoenQ8</t>
  </si>
  <si>
    <t>Chandigarh-Gurgaon</t>
  </si>
  <si>
    <t>http://pbs.twimg.com/profile_images/680011263531851777/Bz82r556_normal.jpg</t>
  </si>
  <si>
    <t>http://www.twitter.com/ThePagalPunjabi/status/725907042053947393</t>
  </si>
  <si>
    <t xml:space="preserve">725907041642913793 </t>
  </si>
  <si>
    <t>TxtMe.in</t>
  </si>
  <si>
    <t>txtmealerts</t>
  </si>
  <si>
    <t>The official Twitter feed of http://t.co/fziWqARiT5</t>
  </si>
  <si>
    <t>upcoming  back again flat 10000 cb on apple iphone 6s #mobiles https://t.co/crSs3sd4Dj</t>
  </si>
  <si>
    <t>http://pbs.twimg.com/profile_images/559169085091500032/yLdW5kah_normal.png</t>
  </si>
  <si>
    <t>http://www.twitter.com/txtmealerts/status/725907041642913793</t>
  </si>
  <si>
    <t xml:space="preserve">725907041131204609 </t>
  </si>
  <si>
    <t>Colby Ingram</t>
  </si>
  <si>
    <t>ColbyI281</t>
  </si>
  <si>
    <t>I spent 13 minutes working out with Apple Health. 207 calories burned. #LoseIt</t>
  </si>
  <si>
    <t>http://pbs.twimg.com/profile_images/720659996254539776/5VwHO53n_normal.jpg</t>
  </si>
  <si>
    <t>http://www.twitter.com/ColbyI281/status/725907041131204609</t>
  </si>
  <si>
    <t xml:space="preserve">725907040896319489 </t>
  </si>
  <si>
    <t>I spent 30 minutes working out with Apple Health. 431 calories burned. #LoseIt</t>
  </si>
  <si>
    <t>http://www.twitter.com/ColbyI281/status/725907040896319489</t>
  </si>
  <si>
    <t xml:space="preserve">725907040476889090 </t>
  </si>
  <si>
    <t>namesiw</t>
  </si>
  <si>
    <t>iam_apxciii</t>
  </si>
  <si>
    <t>I'm not here for no pretend shit.</t>
  </si>
  <si>
    <t>http://pbs.twimg.com/profile_images/725720197881962496/4MhAaz_B_normal.jpg</t>
  </si>
  <si>
    <t>http://www.twitter.com/iam_apxciii/status/725907040476889090</t>
  </si>
  <si>
    <t xml:space="preserve">725907039843545089 </t>
  </si>
  <si>
    <t>Police identify Apple employee who shot himself on campus - USA TODAY https://t.co/FcBTOUBbg6</t>
  </si>
  <si>
    <t>http://www.twitter.com/originalapples/status/725907039843545089</t>
  </si>
  <si>
    <t xml:space="preserve">725907039428321282 </t>
  </si>
  <si>
    <t>uɐıɹpɐ ✋</t>
  </si>
  <si>
    <t>unconejitosexy</t>
  </si>
  <si>
    <t>Bibliotecólogo , me gusta cortar margaritas.</t>
  </si>
  <si>
    <t>👑 “Vamp (feat. Tommy Genesis)” de Father en @AppleMusic. https://t.co/AsBL6wA7Wg</t>
  </si>
  <si>
    <t>10.00236</t>
  </si>
  <si>
    <t>-84.11651000000001</t>
  </si>
  <si>
    <t xml:space="preserve">Heredia </t>
  </si>
  <si>
    <t>http://pbs.twimg.com/profile_images/692545472322494464/reQA4w-m_normal.jpg</t>
  </si>
  <si>
    <t>http://www.twitter.com/unconejitosexy/status/725907039428321282</t>
  </si>
  <si>
    <t xml:space="preserve">725907039336026116 </t>
  </si>
  <si>
    <t>GabrielaO2l</t>
  </si>
  <si>
    <t>sanchez67051</t>
  </si>
  <si>
    <t>YouTube addict, video game addict, music is life, super weird, annoying at times</t>
  </si>
  <si>
    <t>http://pbs.twimg.com/profile_images/712124205538549760/RKUXsYjH_normal.jpg</t>
  </si>
  <si>
    <t>http://www.twitter.com/sanchez67051/status/725907039336026116</t>
  </si>
  <si>
    <t xml:space="preserve">725907039260536832 </t>
  </si>
  <si>
    <t>Poirot</t>
  </si>
  <si>
    <t>AnaMartorano</t>
  </si>
  <si>
    <t>Everything happens for a reason. Live on, and be yourself! Buenos Aires, Argentina.</t>
  </si>
  <si>
    <t>http://pbs.twimg.com/profile_images/567771877154631681/mwhMcyvZ_normal.jpeg</t>
  </si>
  <si>
    <t>http://www.twitter.com/AnaMartorano/status/725907039260536832</t>
  </si>
  <si>
    <t xml:space="preserve">725907038983708672 </t>
  </si>
  <si>
    <t>ㅇㅅㅇ</t>
  </si>
  <si>
    <t>heiymon</t>
  </si>
  <si>
    <t>http://pbs.twimg.com/profile_images/725552254766346240/kUtIcvKS_normal.jpg</t>
  </si>
  <si>
    <t>http://www.twitter.com/heiymon/status/725907038983708672</t>
  </si>
  <si>
    <t xml:space="preserve">725907038891438080 </t>
  </si>
  <si>
    <t>RT @modmyi: Apple Music for Android gets music video support, family membership option https://t.co/pbeCUuEaax https://t.co/X1rIge9ppB</t>
  </si>
  <si>
    <t>http://www.twitter.com/Mr13Apple/status/725907038891438080</t>
  </si>
  <si>
    <t xml:space="preserve">725907038761418753 </t>
  </si>
  <si>
    <t>NANDI</t>
  </si>
  <si>
    <t>nandi116</t>
  </si>
  <si>
    <t>Sam,Oscar,Ben,Calvin,McCann,Josiah,Mrs Fawcett,,,fly high</t>
  </si>
  <si>
    <t>@vivianip_413 Apple Music and if u don't have an account u can do the apple radio</t>
  </si>
  <si>
    <t>http://pbs.twimg.com/profile_images/725905263580999681/hRk-pe4A_normal.jpg</t>
  </si>
  <si>
    <t>http://www.twitter.com/nandi116/status/725907038761418753</t>
  </si>
  <si>
    <t xml:space="preserve">725907038383960065 </t>
  </si>
  <si>
    <t>hOpe</t>
  </si>
  <si>
    <t>hopesheath</t>
  </si>
  <si>
    <t>that's a bit too harsh let me put lol at the end of it</t>
  </si>
  <si>
    <t>http://pbs.twimg.com/profile_images/725105411339239424/-49xTdz7_normal.jpg</t>
  </si>
  <si>
    <t>http://www.twitter.com/hopesheath/status/725907038383960065</t>
  </si>
  <si>
    <t xml:space="preserve">725907038279094272 </t>
  </si>
  <si>
    <t>Ty Sulli</t>
  </si>
  <si>
    <t>MayaSulli</t>
  </si>
  <si>
    <t>Shmoney is my middle name</t>
  </si>
  <si>
    <t>@reesawade Apple Music</t>
  </si>
  <si>
    <t>http://pbs.twimg.com/profile_images/724366115028094976/JbUjyEQs_normal.jpg</t>
  </si>
  <si>
    <t>http://www.twitter.com/MayaSulli/status/725907038279094272</t>
  </si>
  <si>
    <t xml:space="preserve">725907038040035328 </t>
  </si>
  <si>
    <t>MedApple</t>
  </si>
  <si>
    <t>med_apple</t>
  </si>
  <si>
    <t>مجله دانش و پزشکی</t>
  </si>
  <si>
    <t>درمان جدید سرطان خون جایگزین شیمی‌ درمانی https://t.co/c0nyyfuumA</t>
  </si>
  <si>
    <t>http://pbs.twimg.com/profile_images/1202109553/header-logo_-_Copy_normal.png</t>
  </si>
  <si>
    <t>http://www.twitter.com/med_apple/status/725907038040035328</t>
  </si>
  <si>
    <t xml:space="preserve">725907037863874560 </t>
  </si>
  <si>
    <t>holla4adolla</t>
  </si>
  <si>
    <t>halaabusham2000</t>
  </si>
  <si>
    <t>Palestine | Jordan</t>
  </si>
  <si>
    <t>Anaheim hills, CA</t>
  </si>
  <si>
    <t>http://pbs.twimg.com/profile_images/717577653629235200/tiaZiZKb_normal.jpg</t>
  </si>
  <si>
    <t>http://www.twitter.com/halaabusham2000/status/725907037863874560</t>
  </si>
  <si>
    <t xml:space="preserve">725907037855436802 </t>
  </si>
  <si>
    <t>【加速するニート:E】で冒険に出発！俺の人生が速すぎて社会がついてこれないんだ。困ったよ。 #黒歴史クエスト  https://t.co/4enp9DjilR</t>
  </si>
  <si>
    <t>http://www.twitter.com/lostfull13/status/725907037855436802</t>
  </si>
  <si>
    <t xml:space="preserve">725907037742206976 </t>
  </si>
  <si>
    <t>hendrixxxx</t>
  </si>
  <si>
    <t>LoveNikia_</t>
  </si>
  <si>
    <t>Dremier is my world! just be happy and live life ✨ follow me on snap: nikiamoneyx</t>
  </si>
  <si>
    <t>So thirsty to hear lemonade, canceled my Apple Music and got tidal. Now lemonade is on Apple Music and I need to hear Drake and I'm fucked 😭</t>
  </si>
  <si>
    <t>http://pbs.twimg.com/profile_images/725819270366679040/DSVSdm6y_normal.jpg</t>
  </si>
  <si>
    <t>http://www.twitter.com/LoveNikia_/status/725907037742206976</t>
  </si>
  <si>
    <t xml:space="preserve">725907037620588545 </t>
  </si>
  <si>
    <t>Kobe</t>
  </si>
  <si>
    <t>capostatus2015</t>
  </si>
  <si>
    <t>Illinois State University, BS Political Science.... Instagram: Capojackson</t>
  </si>
  <si>
    <t>40.5142</t>
  </si>
  <si>
    <t>-88.99063</t>
  </si>
  <si>
    <t>Normal, Illinois</t>
  </si>
  <si>
    <t>http://pbs.twimg.com/profile_images/631904145197375488/9IWeVgIo_normal.jpg</t>
  </si>
  <si>
    <t>6414</t>
  </si>
  <si>
    <t>http://www.twitter.com/capostatus2015/status/725907037620588545</t>
  </si>
  <si>
    <t xml:space="preserve">725907037591195652 </t>
  </si>
  <si>
    <t>Lyricc</t>
  </si>
  <si>
    <t>uluvlyric</t>
  </si>
  <si>
    <t>RIP BBYZACH&amp;LUIS ♥️</t>
  </si>
  <si>
    <t>http://pbs.twimg.com/profile_images/720813574642241536/DBJ6lon2_normal.jpg</t>
  </si>
  <si>
    <t>http://www.twitter.com/uluvlyric/status/725907037591195652</t>
  </si>
  <si>
    <t xml:space="preserve">725907037134057473 </t>
  </si>
  <si>
    <t>観覧用垢</t>
  </si>
  <si>
    <t>KanranMr</t>
  </si>
  <si>
    <t>おじモンをGETしてコンプリートを目指せ！ #おじモン
Android: https://t.co/eptVQ6pXei
iOS: https://t.co/s4lkZXqpzf https://t.co/HGH0uLefcq</t>
  </si>
  <si>
    <t>http://www.twitter.com/KanranMr/status/725907037134057473</t>
  </si>
  <si>
    <t xml:space="preserve">725907037079502852 </t>
  </si>
  <si>
    <t>あざといハンマーで成功率56%の【わんぱーく】侵略に失敗！ #黒歴史クエスト  https://t.co/4enp9DjilR</t>
  </si>
  <si>
    <t>http://www.twitter.com/lostfull13/status/725907037079502852</t>
  </si>
  <si>
    <t xml:space="preserve">725907036542636033 </t>
  </si>
  <si>
    <t>jasoff_4</t>
  </si>
  <si>
    <t>you know nothing</t>
  </si>
  <si>
    <t>@OVOMemmo I know but I don't have Apple Music 💀🙃</t>
  </si>
  <si>
    <t>http://pbs.twimg.com/profile_images/689660664118272000/US5Ey3pf_normal.jpg</t>
  </si>
  <si>
    <t>http://www.twitter.com/jasoff_4/status/725907036542636033</t>
  </si>
  <si>
    <t xml:space="preserve">725907036530053120 </t>
  </si>
  <si>
    <t>【生きてるつぶやき:C】で冒険に出発！「生きてる人RT」 #黒歴史クエスト  https://t.co/4enp9DjilR</t>
  </si>
  <si>
    <t>http://www.twitter.com/lostfull13/status/725907036530053120</t>
  </si>
  <si>
    <t xml:space="preserve">725907036270022656 </t>
  </si>
  <si>
    <t>NicOLWA</t>
  </si>
  <si>
    <t>Nico59_</t>
  </si>
  <si>
    <t>#TeamLacaz #TeamOL #Auviteam #TeamInstitut #TeamShinSekai @sexiondasso #SoTeam #FouinyTeam #TeamCharlyBell</t>
  </si>
  <si>
    <t>Allez choper #IFly de @sorayaofficiel !!! https://t.co/yWkMV0dSR8 Une très grosse dinguerie !!!! #SoTeam #EP</t>
  </si>
  <si>
    <t>http://pbs.twimg.com/profile_images/684768039129190400/aOjkQIJq_normal.jpg</t>
  </si>
  <si>
    <t>http://www.twitter.com/Nico59_/status/725907036270022656</t>
  </si>
  <si>
    <t xml:space="preserve">725907035741544448 </t>
  </si>
  <si>
    <t>Court</t>
  </si>
  <si>
    <t>courtneycersley</t>
  </si>
  <si>
    <t>lover and enthusiast of all things good | #JMU19       Rest in Paradise D'Marco  4/19/16</t>
  </si>
  <si>
    <t>http://pbs.twimg.com/profile_images/722893800679555072/El6wJbQN_normal.jpg</t>
  </si>
  <si>
    <t>http://www.twitter.com/courtneycersley/status/725907035741544448</t>
  </si>
  <si>
    <t xml:space="preserve">725907035196252160 </t>
  </si>
  <si>
    <t>JAAAAA✌️</t>
  </si>
  <si>
    <t>TheLifeof_Ja</t>
  </si>
  <si>
    <t>#RIPGrandmaP #RIPTalia❤️ University of South Carolina'16 Chemistry major Pre Med Student IG:@Jaaa_S</t>
  </si>
  <si>
    <t>@KaylasMommy96 lmao Apple Music</t>
  </si>
  <si>
    <t>35.07179</t>
  </si>
  <si>
    <t>-81.64982000000001</t>
  </si>
  <si>
    <t xml:space="preserve">Gaffney  USC </t>
  </si>
  <si>
    <t>http://pbs.twimg.com/profile_images/723591762497933312/TIxx8fhY_normal.jpg</t>
  </si>
  <si>
    <t>http://www.twitter.com/TheLifeof_Ja/status/725907035196252160</t>
  </si>
  <si>
    <t xml:space="preserve">725907035057868803 </t>
  </si>
  <si>
    <t>Antonella</t>
  </si>
  <si>
    <t>Antonellaap2106</t>
  </si>
  <si>
    <t>Place the Rarity Shop in you #SmurfsVillage to get all the past exclusive items you missed! https://t.co/rBbU8dgBvd @BeelineGames</t>
  </si>
  <si>
    <t>http://www.twitter.com/Antonellaap2106/status/725907035057868803</t>
  </si>
  <si>
    <t xml:space="preserve">725907034986541056 </t>
  </si>
  <si>
    <t>Stella -4 Troye</t>
  </si>
  <si>
    <t>Troylerblueeyes</t>
  </si>
  <si>
    <t>I want you I'll colour me BLUE, anything It takes to make you stay.  Dead bc of MISS U XX
                   Troyler,Jaspar,Phan, Zalfie, Larry AF</t>
  </si>
  <si>
    <t>http://pbs.twimg.com/profile_images/722347912945082368/ghq_MC5a_normal.jpg</t>
  </si>
  <si>
    <t>http://www.twitter.com/Troylerblueeyes/status/725907034986541056</t>
  </si>
  <si>
    <t xml:space="preserve">725907034533552129 </t>
  </si>
  <si>
    <t>痛いハンマーで成功率96%の【ゴトゴト岩】侵略に成功！ #黒歴史クエスト  https://t.co/4enp9DjilR</t>
  </si>
  <si>
    <t>http://www.twitter.com/lostfull13/status/725907034533552129</t>
  </si>
  <si>
    <t xml:space="preserve">725907033984114689 </t>
  </si>
  <si>
    <t>Kayla.</t>
  </si>
  <si>
    <t>BehinDahScenes_</t>
  </si>
  <si>
    <t>50 shades of Kay....</t>
  </si>
  <si>
    <t>@ogpablo_ qwa ass took my apple base and left me that off brand base. Whoever had that white charger that's what the base with lol</t>
  </si>
  <si>
    <t>http://pbs.twimg.com/profile_images/719044715090427904/WccH5RSJ_normal.jpg</t>
  </si>
  <si>
    <t>http://www.twitter.com/BehinDahScenes_/status/725907033984114689</t>
  </si>
  <si>
    <t xml:space="preserve">725907033686310912 </t>
  </si>
  <si>
    <t>jaron mitchell</t>
  </si>
  <si>
    <t>Jaron_Mitch</t>
  </si>
  <si>
    <t>Seattle life, work hard play harder!</t>
  </si>
  <si>
    <t>@havythile Apple Music! I think it's exclusively on there not sure though</t>
  </si>
  <si>
    <t>http://pbs.twimg.com/profile_images/434857703609888771/Ub8EKe2Q_normal.jpeg</t>
  </si>
  <si>
    <t>http://www.twitter.com/Jaron_Mitch/status/725907033686310912</t>
  </si>
  <si>
    <t xml:space="preserve">725907033023635458 </t>
  </si>
  <si>
    <t>石神井の【しゃくジイ】</t>
  </si>
  <si>
    <t>shakuzzz</t>
  </si>
  <si>
    <t>「しゃくジイ」じゃ。年齢：102歳☆ 石神井は「しゃくじい」と読むんじゃよ ☆ なるべく毎日勝手に占っとる♪まさかのアプリ第3弾発射じゃ！レッツ四字熟語♫高齢化社会対応型キャラじゃよ(´･Д･)」</t>
  </si>
  <si>
    <t>RT @CodeAthlete: しゃくジイと釣ろう魚のつく漢字
App Store:https://t.co/IqN3jG9NxU
Google Play:https://t.co/3IYOnhtu7Y
 https://t.co/WykLb569md</t>
  </si>
  <si>
    <t>http://pbs.twimg.com/profile_images/417879841619193856/rsCMb5Qd_normal.jpeg</t>
  </si>
  <si>
    <t>http://www.twitter.com/shakuzzz/status/725907033023635458</t>
  </si>
  <si>
    <t xml:space="preserve">725907033011032064 </t>
  </si>
  <si>
    <t>MaidsApp</t>
  </si>
  <si>
    <t>maidsapp</t>
  </si>
  <si>
    <t>The Only On Demand Cleaning Service. Just tap and fully equipped professional is at your door. Get Instant price and ETA.</t>
  </si>
  <si>
    <t>Woohoo $162.96 for 1738 sqr ft 3 bed 2.5 bath home in Walnut city maid was 31.3 mls away. Try it out https://t.co/oXXtZGtteL</t>
  </si>
  <si>
    <t>http://pbs.twimg.com/profile_images/606699887665618944/d3E2ddOa_normal.png</t>
  </si>
  <si>
    <t>http://www.twitter.com/maidsapp/status/725907033011032064</t>
  </si>
  <si>
    <t xml:space="preserve">725907032788721666 </t>
  </si>
  <si>
    <t>Kęvin</t>
  </si>
  <si>
    <t>DykeOnBikes</t>
  </si>
  <si>
    <t>If you ain't first, your last- Ricky Bobby</t>
  </si>
  <si>
    <t>RT @LowCollin: Had to start my free 3 month Apple music trial for Views #👀</t>
  </si>
  <si>
    <t>http://pbs.twimg.com/profile_images/704048011429609472/XrFqSlvO_normal.jpg</t>
  </si>
  <si>
    <t>http://www.twitter.com/DykeOnBikes/status/725907032788721666</t>
  </si>
  <si>
    <t xml:space="preserve">725907032755175425 </t>
  </si>
  <si>
    <t>Isaiah Espinosa</t>
  </si>
  <si>
    <t>PharaohSlays</t>
  </si>
  <si>
    <t>Captain for @SeventhClaim | Powered by @JerkyXP | Razer Streamer | Hate losing more than you love winning |</t>
  </si>
  <si>
    <t>Might just buy Apple music over Spotify</t>
  </si>
  <si>
    <t>http://pbs.twimg.com/profile_images/725513288876879873/0OhJXz0a_normal.jpg</t>
  </si>
  <si>
    <t>http://www.twitter.com/PharaohSlays/status/725907032755175425</t>
  </si>
  <si>
    <t xml:space="preserve">725907032411234304 </t>
  </si>
  <si>
    <t>Ace Slime ♻</t>
  </si>
  <si>
    <t>Johnny_Goofy</t>
  </si>
  <si>
    <t>Young Thug For President.  #ThuggerHive</t>
  </si>
  <si>
    <t>http://pbs.twimg.com/profile_images/722676058428940289/KbOEKF0-_normal.jpg</t>
  </si>
  <si>
    <t>http://www.twitter.com/Johnny_Goofy/status/725907032411234304</t>
  </si>
  <si>
    <t xml:space="preserve">725907032184770560 </t>
  </si>
  <si>
    <t>HerrJustin</t>
  </si>
  <si>
    <t>- Iggy noticed me 1x ❤️ britney followed me on 05.02.15 &amp; favorite my tweet ♡</t>
  </si>
  <si>
    <t>RT @Kesha_AUS: iTunes Australia:
#116 True Colors 
Don't miss out on a great song! Download now! #BuyTrueColorsOniTunes #TrueColors
https:/…</t>
  </si>
  <si>
    <t>http://pbs.twimg.com/profile_images/691384610828259328/4H6hsip5_normal.jpg</t>
  </si>
  <si>
    <t>http://www.twitter.com/HerrJustin/status/725907032184770560</t>
  </si>
  <si>
    <t xml:space="preserve">725907032100868096 </t>
  </si>
  <si>
    <t>Spencer Casady</t>
  </si>
  <si>
    <t>CasadySpencer</t>
  </si>
  <si>
    <t>MLB?</t>
  </si>
  <si>
    <t>I really need Apple music</t>
  </si>
  <si>
    <t>http://pbs.twimg.com/profile_images/717218937021267972/KQvD9uXO_normal.jpg</t>
  </si>
  <si>
    <t>http://www.twitter.com/CasadySpencer/status/725907032100868096</t>
  </si>
  <si>
    <t xml:space="preserve">725907032012787712 </t>
  </si>
  <si>
    <t>http://www.twitter.com/smileformylinh/status/725907032012787712</t>
  </si>
  <si>
    <t xml:space="preserve">725907031903739905 </t>
  </si>
  <si>
    <t>10000mを01:07:26で走破しました！(＊´∇｀＊)燃焼！ポイントを8644Ptゲットしました！#ねんしょう #ランニング #アプリ #Moevation https://t.co/0i3omItwcm</t>
  </si>
  <si>
    <t>http://www.twitter.com/tkodaka/status/725907031903739905</t>
  </si>
  <si>
    <t xml:space="preserve">725907031882788870 </t>
  </si>
  <si>
    <t>ariel1743</t>
  </si>
  <si>
    <t>| Proverbs 31:25 | 19 | ♉️ |</t>
  </si>
  <si>
    <t>65671</t>
  </si>
  <si>
    <t>http://pbs.twimg.com/profile_images/725146243719139329/tqaVQ8HN_normal.jpg</t>
  </si>
  <si>
    <t>http://www.twitter.com/ariel1743/status/725907031882788870</t>
  </si>
  <si>
    <t xml:space="preserve">725907031815643142 </t>
  </si>
  <si>
    <t>Joshua_Towner</t>
  </si>
  <si>
    <t>East Bound and Down. #LackOfWorries</t>
  </si>
  <si>
    <t>Pay for my Apple Music meek  https://t.co/wJwMYASLHo</t>
  </si>
  <si>
    <t>46.59271</t>
  </si>
  <si>
    <t>-112.03611</t>
  </si>
  <si>
    <t>Helena, AL</t>
  </si>
  <si>
    <t>http://pbs.twimg.com/profile_images/707436559029673986/XReeWbHO_normal.jpg</t>
  </si>
  <si>
    <t>http://www.twitter.com/Joshua_Towner/status/725907031815643142</t>
  </si>
  <si>
    <t xml:space="preserve">725907031538823169 </t>
  </si>
  <si>
    <t>Iovebackwards</t>
  </si>
  <si>
    <t>FBG OVO</t>
  </si>
  <si>
    <t>http://pbs.twimg.com/profile_images/725865116630028289/7VgV1acg_normal.jpg</t>
  </si>
  <si>
    <t>11854</t>
  </si>
  <si>
    <t>http://www.twitter.com/Iovebackwards/status/725907031538823169</t>
  </si>
  <si>
    <t xml:space="preserve">725907031383633922 </t>
  </si>
  <si>
    <t>_JPlaza</t>
  </si>
  <si>
    <t>my nose is big and my eyes are heavy
l</t>
  </si>
  <si>
    <t>Fuck this Apple music nonsense bro I'm tryna listen to this shit</t>
  </si>
  <si>
    <t>http://pbs.twimg.com/profile_images/722634385401450496/0yCzwAVI_normal.jpg</t>
  </si>
  <si>
    <t>http://www.twitter.com/_JPlaza/status/725907031383633922</t>
  </si>
  <si>
    <t xml:space="preserve">725907031186497536 </t>
  </si>
  <si>
    <t>Davey Nicely</t>
  </si>
  <si>
    <t>DaveyNicely</t>
  </si>
  <si>
    <t>22. RU.</t>
  </si>
  <si>
    <t>Radford, Virginia</t>
  </si>
  <si>
    <t>http://pbs.twimg.com/profile_images/709191087970263040/ErRtsBaL_normal.jpg</t>
  </si>
  <si>
    <t>http://www.twitter.com/DaveyNicely/status/725907031186497536</t>
  </si>
  <si>
    <t xml:space="preserve">725907031001952258 </t>
  </si>
  <si>
    <t>mika</t>
  </si>
  <si>
    <t>animeJOEY689</t>
  </si>
  <si>
    <t>te iubesc</t>
  </si>
  <si>
    <t>http://pbs.twimg.com/profile_images/723520287447257088/OgHgJVwt_normal.jpg</t>
  </si>
  <si>
    <t>http://www.twitter.com/animeJOEY689/status/725907031001952258</t>
  </si>
  <si>
    <t xml:space="preserve">725907030712573952 </t>
  </si>
  <si>
    <t>lauz | #WFH #727</t>
  </si>
  <si>
    <t>queenmani5H</t>
  </si>
  <si>
    <t>7/27 is 5H new album but it comes out in 5/20, only Fifth Harmony can</t>
  </si>
  <si>
    <t>http://pbs.twimg.com/profile_images/708722213889908737/AfiRgHSJ_normal.jpg</t>
  </si>
  <si>
    <t>http://www.twitter.com/queenmani5H/status/725907030712573952</t>
  </si>
  <si>
    <t xml:space="preserve">725907030314098692 </t>
  </si>
  <si>
    <t>Jason99240947</t>
  </si>
  <si>
    <t>#我的百亿个新娘 
我娶的新嫁351,646,719,567,442！
https://t.co/2oUNd9b83h https://t.co/hGvGe5gtWo</t>
  </si>
  <si>
    <t>http://www.twitter.com/Jason99240947/status/725907030314098692</t>
  </si>
  <si>
    <t xml:space="preserve">725907029978554368 </t>
  </si>
  <si>
    <t>ngan</t>
  </si>
  <si>
    <t>artsyuta</t>
  </si>
  <si>
    <t>pansol af | ur sad stan</t>
  </si>
  <si>
    <t>http://pbs.twimg.com/profile_images/725777788100292608/-2JD_0ij_normal.jpg</t>
  </si>
  <si>
    <t>http://www.twitter.com/artsyuta/status/725907029978554368</t>
  </si>
  <si>
    <t xml:space="preserve">725907029542326274 </t>
  </si>
  <si>
    <t>gabriella humphrey</t>
  </si>
  <si>
    <t>gabriiellarh</t>
  </si>
  <si>
    <t>what</t>
  </si>
  <si>
    <t>@isaacverghese apple music! you can sign up for a free 3 month trial</t>
  </si>
  <si>
    <t>http://pbs.twimg.com/profile_images/721086004980019200/RxMs6Dk8_normal.jpg</t>
  </si>
  <si>
    <t>http://www.twitter.com/gabriiellarh/status/725907029542326274</t>
  </si>
  <si>
    <t xml:space="preserve">725907029517172736 </t>
  </si>
  <si>
    <t>RT @Kintalo_: ニコニコ超会議楽しんでるお！
ラブライブ！のほのかだお
（＾ω＾）！お！お！ https://t.co/XYUPySOwt1</t>
  </si>
  <si>
    <t>http://www.twitter.com/bright_apple_/status/725907029517172736</t>
  </si>
  <si>
    <t xml:space="preserve">725907029257121795 </t>
  </si>
  <si>
    <t>May 17 ⚡️</t>
  </si>
  <si>
    <t>Glodeinezae</t>
  </si>
  <si>
    <t>Aldine Davis OLB #37 | #FyhnProductions</t>
  </si>
  <si>
    <t>Awe bro my apple play expired 😂</t>
  </si>
  <si>
    <t>http://pbs.twimg.com/profile_images/722430887715995648/LksGiO7D_normal.jpg</t>
  </si>
  <si>
    <t>http://www.twitter.com/Glodeinezae/status/725907029257121795</t>
  </si>
  <si>
    <t xml:space="preserve">725907028279848960 </t>
  </si>
  <si>
    <t>K A $ H ⚡️</t>
  </si>
  <si>
    <t>robinthaGEE</t>
  </si>
  <si>
    <t>fag with blue curls ✨sammy</t>
  </si>
  <si>
    <t>http://pbs.twimg.com/profile_images/723207270981468162/2fMzCqTn_normal.jpg</t>
  </si>
  <si>
    <t>http://www.twitter.com/robinthaGEE/status/725907028279848960</t>
  </si>
  <si>
    <t xml:space="preserve">725907027734589441 </t>
  </si>
  <si>
    <t>♈️Smitto♈️</t>
  </si>
  <si>
    <t>WhySmittyWhyyyy</t>
  </si>
  <si>
    <t>Cool like a tropical breeze Fear Last Longer than Love</t>
  </si>
  <si>
    <t>http://pbs.twimg.com/profile_images/724816428147286017/MgRMcfB8_normal.jpg</t>
  </si>
  <si>
    <t>http://www.twitter.com/WhySmittyWhyyyy/status/725907027734589441</t>
  </si>
  <si>
    <t xml:space="preserve">725907027671678976 </t>
  </si>
  <si>
    <t>VonFrom108th</t>
  </si>
  <si>
    <t>bigdaddycash_</t>
  </si>
  <si>
    <t>#FamilyFirst I got money, fame, I got enemies</t>
  </si>
  <si>
    <t>http://pbs.twimg.com/profile_images/720279326667751424/ZT8LfCdA_normal.jpg</t>
  </si>
  <si>
    <t>http://www.twitter.com/bigdaddycash_/status/725907027671678976</t>
  </si>
  <si>
    <t xml:space="preserve">725907027239653377 </t>
  </si>
  <si>
    <t>Samantha Jones.</t>
  </si>
  <si>
    <t>xosj_</t>
  </si>
  <si>
    <t>I'm evolving &amp; it's soo damn beautiful.</t>
  </si>
  <si>
    <t>RT @raejae_: Going back and forth between Apple Music and Tidal all week for Drake &amp;amp; Beyonce 🙌🏾💯</t>
  </si>
  <si>
    <t>http://pbs.twimg.com/profile_images/678073394978492416/yywpXXxI_normal.jpg</t>
  </si>
  <si>
    <t>http://www.twitter.com/xosj_/status/725907027239653377</t>
  </si>
  <si>
    <t xml:space="preserve">725907026941857792 </t>
  </si>
  <si>
    <t>【痛いハンマー:E】で冒険に出発！なんかめっちゃ闇とか暗黒みたいな言葉が掘ってあるハンマー。 #黒歴史クエスト  https://t.co/4enp9DjilR</t>
  </si>
  <si>
    <t>http://www.twitter.com/lostfull13/status/725907026941857792</t>
  </si>
  <si>
    <t xml:space="preserve">725907026526633985 </t>
  </si>
  <si>
    <t>Geny</t>
  </si>
  <si>
    <t>GenyReeves</t>
  </si>
  <si>
    <t>http://pbs.twimg.com/profile_images/718937009545285632/I0jnpgo7_normal.jpg</t>
  </si>
  <si>
    <t>http://www.twitter.com/GenyReeves/status/725907026526633985</t>
  </si>
  <si>
    <t xml:space="preserve">725907025989758978 </t>
  </si>
  <si>
    <t>@xSinns Apple VE?(;</t>
  </si>
  <si>
    <t>http://www.twitter.com/Apple_Contacts/status/725907025989758978</t>
  </si>
  <si>
    <t xml:space="preserve">725907025851359232 </t>
  </si>
  <si>
    <t>Morganda</t>
  </si>
  <si>
    <t>_sweetdarlyn</t>
  </si>
  <si>
    <t>sheereca
 snap: sweet.darlyn</t>
  </si>
  <si>
    <t>http://pbs.twimg.com/profile_images/725148792689950720/rtVmH_yU_normal.jpg</t>
  </si>
  <si>
    <t>http://www.twitter.com/_sweetdarlyn/status/725907025851359232</t>
  </si>
  <si>
    <t xml:space="preserve">725907025712963584 </t>
  </si>
  <si>
    <t>Camila Osuna</t>
  </si>
  <si>
    <t>_camillliux_</t>
  </si>
  <si>
    <t>http://pbs.twimg.com/profile_images/703364062411763712/5WK4HNVF_normal.jpg</t>
  </si>
  <si>
    <t>http://www.twitter.com/_camillliux_/status/725907025712963584</t>
  </si>
  <si>
    <t xml:space="preserve">725907025348055041 </t>
  </si>
  <si>
    <t>Julie Migliore</t>
  </si>
  <si>
    <t>JulieMigliore1</t>
  </si>
  <si>
    <t>http://pbs.twimg.com/profile_images/707792247044108289/zU0DxIjh_normal.jpg</t>
  </si>
  <si>
    <t>http://www.twitter.com/JulieMigliore1/status/725907025348055041</t>
  </si>
  <si>
    <t xml:space="preserve">725907025125773313 </t>
  </si>
  <si>
    <t>Nikki ✖️</t>
  </si>
  <si>
    <t>yoiamnikki</t>
  </si>
  <si>
    <t>Sometimes I say words. 
I have a tiny obsession with singing competitions.</t>
  </si>
  <si>
    <t>http://pbs.twimg.com/profile_images/598880589043912704/MgpiEnTK_normal.jpg</t>
  </si>
  <si>
    <t>http://www.twitter.com/yoiamnikki/status/725907025125773313</t>
  </si>
  <si>
    <t xml:space="preserve">725907024886652928 </t>
  </si>
  <si>
    <t>cass ☔️</t>
  </si>
  <si>
    <t>casseramirez</t>
  </si>
  <si>
    <t>XOTWOD | OVO</t>
  </si>
  <si>
    <t>@sadmonny Apple Music iTunes download it illegally ¿</t>
  </si>
  <si>
    <t>http://pbs.twimg.com/profile_images/723670444675465216/vtSlD00k_normal.jpg</t>
  </si>
  <si>
    <t>http://www.twitter.com/casseramirez/status/725907024886652928</t>
  </si>
  <si>
    <t xml:space="preserve">725907024421089280 </t>
  </si>
  <si>
    <t>Apple 9l0-062 final questions differently answers: HvcDKQ</t>
  </si>
  <si>
    <t>http://www.twitter.com/JamesSusan1/status/725907024421089280</t>
  </si>
  <si>
    <t xml:space="preserve">725907024064581632 </t>
  </si>
  <si>
    <t>A®</t>
  </si>
  <si>
    <t>AbrilAlarcon_</t>
  </si>
  <si>
    <t>A star cannot exist without a deep darkness✨ Zedd♡ #EDM -Progressive House #TWD</t>
  </si>
  <si>
    <t>Kassel, Hessen ღ</t>
  </si>
  <si>
    <t>http://pbs.twimg.com/profile_images/724368933306789888/Vru00u65_normal.jpg</t>
  </si>
  <si>
    <t>http://www.twitter.com/AbrilAlarcon_/status/725907024064581632</t>
  </si>
  <si>
    <t xml:space="preserve">725907023540293632 </t>
  </si>
  <si>
    <t>Kyra</t>
  </si>
  <si>
    <t>ke_ruh</t>
  </si>
  <si>
    <t>thick thighs, thin patience</t>
  </si>
  <si>
    <t>Wait a week for view to be on Spotify or pay for Apple Music 🤔🤔🤔</t>
  </si>
  <si>
    <t>http://pbs.twimg.com/profile_images/715398597756342273/qRra7Zdi_normal.jpg</t>
  </si>
  <si>
    <t>http://www.twitter.com/ke_ruh/status/725907023540293632</t>
  </si>
  <si>
    <t xml:space="preserve">725907022911164417 </t>
  </si>
  <si>
    <t>Apple iPhone 6 Space Gray 16GB AT&amp;amp;T great condition WITH OTTERBOX NO RESERVE - Bid Now! On… https://t.co/B2ZMO0JMPp https://t.co/dxguts2Rtt</t>
  </si>
  <si>
    <t>http://www.twitter.com/Qaucde__Piohvi/status/725907022911164417</t>
  </si>
  <si>
    <t xml:space="preserve">725907022378467329 </t>
  </si>
  <si>
    <t>Valencia D.</t>
  </si>
  <si>
    <t>LenciMae</t>
  </si>
  <si>
    <t>Lover of Jesus and all things healthy.</t>
  </si>
  <si>
    <t>http://pbs.twimg.com/profile_images/697631305543057409/Wqq0ap37_normal.jpg</t>
  </si>
  <si>
    <t>http://www.twitter.com/LenciMae/status/725907022378467329</t>
  </si>
  <si>
    <t xml:space="preserve">725907022047113217 </t>
  </si>
  <si>
    <t>Download Geeta App and Bookmark your Shlok Here : https://t.co/JW2PFMH1OO  #EuropaLeague #Vanuatu https://t.co/6N52Ypx3PQ</t>
  </si>
  <si>
    <t>http://www.twitter.com/mehta_4s/status/725907022047113217</t>
  </si>
  <si>
    <t xml:space="preserve">725907022042927107 </t>
  </si>
  <si>
    <t>get majestic review</t>
  </si>
  <si>
    <t>getmajesticrev1</t>
  </si>
  <si>
    <t>Rhinestone Crystal Shoe hard Cases Covers Skin for Apple iPhone6 6S 4.7" DD292 https://t.co/7ksycJWPV8 https://t.co/XpLBVSYtnH</t>
  </si>
  <si>
    <t>http://pbs.twimg.com/profile_images/720085349700120576/u2vCQeyF_normal.jpg</t>
  </si>
  <si>
    <t>http://www.twitter.com/getmajesticrev1/status/725907022042927107</t>
  </si>
  <si>
    <t xml:space="preserve">725907021904498688 </t>
  </si>
  <si>
    <t>Jklerekoper_21</t>
  </si>
  <si>
    <t>jackklerekoper</t>
  </si>
  <si>
    <t>This aint no middle of the mall shit</t>
  </si>
  <si>
    <t>http://pbs.twimg.com/profile_images/725878684381548545/yuKYiH5C_normal.jpg</t>
  </si>
  <si>
    <t>http://www.twitter.com/jackklerekoper/status/725907021904498688</t>
  </si>
  <si>
    <t xml:space="preserve">725907021900353536 </t>
  </si>
  <si>
    <t>.s.</t>
  </si>
  <si>
    <t>SimoneMorgan13</t>
  </si>
  <si>
    <t>ladies is pimps too | snap: simones_morgan | AU</t>
  </si>
  <si>
    <t>http://pbs.twimg.com/profile_images/725874489419022336/ijpkSRes_normal.jpg</t>
  </si>
  <si>
    <t>http://www.twitter.com/SimoneMorgan13/status/725907021900353536</t>
  </si>
  <si>
    <t xml:space="preserve">725907021829001217 </t>
  </si>
  <si>
    <t>cvke_nena</t>
  </si>
  <si>
    <t>Just go on day by day, do what makes you happy | New IG: @ maelyn.nena</t>
  </si>
  <si>
    <t>RT @josayx: Thank god I been having Apple Music 🤓</t>
  </si>
  <si>
    <t>http://pbs.twimg.com/profile_images/718883679355805696/eMM-ZIoN_normal.jpg</t>
  </si>
  <si>
    <t>http://www.twitter.com/cvke_nena/status/725907021829001217</t>
  </si>
  <si>
    <t xml:space="preserve">725907021686431745 </t>
  </si>
  <si>
    <t>Julezrulez</t>
  </si>
  <si>
    <t>JulianEsparza19</t>
  </si>
  <si>
    <t>CUW⚽️ Perry High School</t>
  </si>
  <si>
    <t>Quick who's good with Apple computers!?</t>
  </si>
  <si>
    <t>http://pbs.twimg.com/profile_images/711052755058569217/8iqRzUhz_normal.jpg</t>
  </si>
  <si>
    <t>http://www.twitter.com/JulianEsparza19/status/725907021686431745</t>
  </si>
  <si>
    <t xml:space="preserve">725907021598355456 </t>
  </si>
  <si>
    <t>zack</t>
  </si>
  <si>
    <t>hofecker40</t>
  </si>
  <si>
    <t>• The stimulus to grow is to feel uncomfortable '95 •snapchat: hofecker40</t>
  </si>
  <si>
    <t>@Logan_Miller29 was in the same boat just get Apple Music free 3 month trial</t>
  </si>
  <si>
    <t>42.97839</t>
  </si>
  <si>
    <t>-78.79976000000001</t>
  </si>
  <si>
    <t>Amherst, OH</t>
  </si>
  <si>
    <t>http://pbs.twimg.com/profile_images/720435265047773184/4PMgC0sT_normal.jpg</t>
  </si>
  <si>
    <t>http://www.twitter.com/hofecker40/status/725907021598355456</t>
  </si>
  <si>
    <t xml:space="preserve">725907021510234112 </t>
  </si>
  <si>
    <t>Mitchell Owens</t>
  </si>
  <si>
    <t>TheMOwens</t>
  </si>
  <si>
    <t>Composer/Producer/Multi-Instrumentalist/Conductor.Chris Brown.Rockie Fresh.BJTheChicagoKid.TGT.Trevor Jackson.LilDicky.DonnieTrumpet&amp;ChanceTheRapper. #7210</t>
  </si>
  <si>
    <t>RT @ChiMike: Rockie Fresh - Call Me When It's Over (feat. Chris Brown) - Single - https://t.co/ymaDinULI4 #iTunes</t>
  </si>
  <si>
    <t>http://pbs.twimg.com/profile_images/560187629640355841/kECkFmpl_normal.jpeg</t>
  </si>
  <si>
    <t>http://www.twitter.com/TheMOwens/status/725907021510234112</t>
  </si>
  <si>
    <t xml:space="preserve">725907021254389761 </t>
  </si>
  <si>
    <t>Bwashh_</t>
  </si>
  <si>
    <t>757 | VCU♑️</t>
  </si>
  <si>
    <t>http://pbs.twimg.com/profile_images/725888516291477504/UeLkVREG_normal.jpg</t>
  </si>
  <si>
    <t>http://www.twitter.com/Bwashh_/status/725907021254389761</t>
  </si>
  <si>
    <t xml:space="preserve">725907020885291010 </t>
  </si>
  <si>
    <t>てーえむ</t>
  </si>
  <si>
    <t>level_zero_</t>
  </si>
  <si>
    <t>今年三十路になりますよ。ダイエットせねば。</t>
  </si>
  <si>
    <t>@apple_mintia 良い席！</t>
  </si>
  <si>
    <t>http://pbs.twimg.com/profile_images/701413403173060609/p06yogap_normal.jpg</t>
  </si>
  <si>
    <t>http://www.twitter.com/level_zero_/status/725907020885291010</t>
  </si>
  <si>
    <t xml:space="preserve">725907020763652096 </t>
  </si>
  <si>
    <t>sushi mama</t>
  </si>
  <si>
    <t>H8mle</t>
  </si>
  <si>
    <t>Creativity is a way of improving unexisting ways of doing things.. #shitbag ✨</t>
  </si>
  <si>
    <t>http://pbs.twimg.com/profile_images/724269462883540992/Hok0QQHg_normal.jpg</t>
  </si>
  <si>
    <t>http://www.twitter.com/H8mle/status/725907020763652096</t>
  </si>
  <si>
    <t xml:space="preserve">725907020432314368 </t>
  </si>
  <si>
    <t>Anthony Pollice</t>
  </si>
  <si>
    <t>anthonypollice</t>
  </si>
  <si>
    <t>Diehard CLE sports fan, Tottenham and USMNT supporter. Love my amazing friends and family. #COYS</t>
  </si>
  <si>
    <t>http://pbs.twimg.com/profile_images/721063800791822337/towUb6A5_normal.jpg</t>
  </si>
  <si>
    <t>http://www.twitter.com/anthonypollice/status/725907020432314368</t>
  </si>
  <si>
    <t xml:space="preserve">725907020386164736 </t>
  </si>
  <si>
    <t>Parker</t>
  </si>
  <si>
    <t>parkhutch</t>
  </si>
  <si>
    <t>I make art because art lives forever.</t>
  </si>
  <si>
    <t>http://pbs.twimg.com/profile_images/718951443672076288/0C4jt8Ma_normal.jpg</t>
  </si>
  <si>
    <t>http://www.twitter.com/parkhutch/status/725907020386164736</t>
  </si>
  <si>
    <t xml:space="preserve">725907020201644033 </t>
  </si>
  <si>
    <t>Denoangelo</t>
  </si>
  <si>
    <t>@niccalondra no Apple Music ?</t>
  </si>
  <si>
    <t>http://pbs.twimg.com/profile_images/725344080759238656/E_W4nMiw_normal.jpg</t>
  </si>
  <si>
    <t>http://www.twitter.com/Denoangelo/status/725907020201644033</t>
  </si>
  <si>
    <t xml:space="preserve">725907019194990592 </t>
  </si>
  <si>
    <t>kaajal✨</t>
  </si>
  <si>
    <t>Kaaaaajal_</t>
  </si>
  <si>
    <t>ॐ | rchs '16 | snapchat: kaaaaajal</t>
  </si>
  <si>
    <t>http://pbs.twimg.com/profile_images/720867999343730688/5YO2LKkc_normal.jpg</t>
  </si>
  <si>
    <t>http://www.twitter.com/Kaaaaajal_/status/725907019194990592</t>
  </si>
  <si>
    <t xml:space="preserve">725907019115302912 </t>
  </si>
  <si>
    <t>Justin Barschow</t>
  </si>
  <si>
    <t>DistinctNoise</t>
  </si>
  <si>
    <t>Just another face in the crowd, hoping to become a Pro-caster. #DistinctNation #Noise</t>
  </si>
  <si>
    <t>RT @MrStealYoFries_: Hargreaves &amp;gt; Jackson &amp;gt; Burns &amp;gt; Apple</t>
  </si>
  <si>
    <t>30.5427</t>
  </si>
  <si>
    <t>-97.54667000000001</t>
  </si>
  <si>
    <t>Hutto</t>
  </si>
  <si>
    <t>http://pbs.twimg.com/profile_images/719247696582684672/Dyjotit9_normal.jpg</t>
  </si>
  <si>
    <t>http://www.twitter.com/DistinctNoise/status/725907019115302912</t>
  </si>
  <si>
    <t xml:space="preserve">725907018989490176 </t>
  </si>
  <si>
    <t>Designs By RAJA</t>
  </si>
  <si>
    <t>DesignsByRAJA</t>
  </si>
  <si>
    <t>#Handmade #embroidered #games #toys &amp; fun #educational items! Please visit us on Etsy @ https://t.co/3Rom5MVoMA and on Facebook @ https://t.co/vEQPDUQghB :)</t>
  </si>
  <si>
    <t>Apple tree counting game montessori homeschool @Etsy https://t.co/4WBQAOcclg #Etsy #handmade #educational #learning #fruit #gifts #games</t>
  </si>
  <si>
    <t>http://pbs.twimg.com/profile_images/685648861168177152/gkhVm7-q_normal.jpg</t>
  </si>
  <si>
    <t>http://www.twitter.com/DesignsByRAJA/status/725907018989490176</t>
  </si>
  <si>
    <t xml:space="preserve">725907018721058816 </t>
  </si>
  <si>
    <t>440@jug&amp;bookmeterM4</t>
  </si>
  <si>
    <t>jug7_440</t>
  </si>
  <si>
    <t>鬱病B.AgrEn/院生M4/ジャグリング@jug7 期/読書メーターhttps://t.co/zf4OAgy9nz ビブリオバトルpapytat10/musset14/狩り部09/   https://t.co/9FjgXuoe8c</t>
  </si>
  <si>
    <t>RT @zaikei_it: シリコンバレーの利益の4割はAppleが稼ぎ出している https://t.co/Nzx50Gt6pi #it</t>
  </si>
  <si>
    <t>http://pbs.twimg.com/profile_images/632304193408098304/Q1QM0n5e_normal.jpg</t>
  </si>
  <si>
    <t>http://www.twitter.com/jug7_440/status/725907018721058816</t>
  </si>
  <si>
    <t xml:space="preserve">725907018465185792 </t>
  </si>
  <si>
    <t>ernestoooo</t>
  </si>
  <si>
    <t>Ernie_NSBKTA</t>
  </si>
  <si>
    <t>http://pbs.twimg.com/profile_images/681012976824913924/-NVJA201_normal.jpg</t>
  </si>
  <si>
    <t>http://www.twitter.com/Ernie_NSBKTA/status/725907018465185792</t>
  </si>
  <si>
    <t xml:space="preserve">725907018385510400 </t>
  </si>
  <si>
    <t>miri.</t>
  </si>
  <si>
    <t>MiriamRoop</t>
  </si>
  <si>
    <t>Just a short, awkward, brown girl trying to survive life ✌️⚓️</t>
  </si>
  <si>
    <t>http://pbs.twimg.com/profile_images/719305443017932800/c0OURkXM_normal.jpg</t>
  </si>
  <si>
    <t>http://www.twitter.com/MiriamRoop/status/725907018385510400</t>
  </si>
  <si>
    <t xml:space="preserve">725907017869615107 </t>
  </si>
  <si>
    <t>Alex Coleman</t>
  </si>
  <si>
    <t>_AC32_</t>
  </si>
  <si>
    <t>Minot State 17' Coolest Reporter on the planet... Trusted by Young Metro</t>
  </si>
  <si>
    <t>Thank you Apple Music 🙏🏾🙏🏾🙏🏾</t>
  </si>
  <si>
    <t>48.23251</t>
  </si>
  <si>
    <t>-101.29627</t>
  </si>
  <si>
    <t>Minot, ND</t>
  </si>
  <si>
    <t>http://pbs.twimg.com/profile_images/717172494801760256/z1rDmMop_normal.jpg</t>
  </si>
  <si>
    <t>http://www.twitter.com/_AC32_/status/725907017869615107</t>
  </si>
  <si>
    <t xml:space="preserve">725907017735376899 </t>
  </si>
  <si>
    <t>Maikeru</t>
  </si>
  <si>
    <t>MikeyVsqz</t>
  </si>
  <si>
    <t>Texas</t>
  </si>
  <si>
    <t>http://pbs.twimg.com/profile_images/704123834341806080/H4mTV81C_normal.jpg</t>
  </si>
  <si>
    <t>http://www.twitter.com/MikeyVsqz/status/725907017735376899</t>
  </si>
  <si>
    <t xml:space="preserve">725907017601175552 </t>
  </si>
  <si>
    <t>JADEB YUKI YUJKI</t>
  </si>
  <si>
    <t>transyuya</t>
  </si>
  <si>
    <t>claire/pyxis | 18 | they/them | i really really like yugioh and hxh | if u know me from school Leave | matching with @ylliaster and @magolorssoul</t>
  </si>
  <si>
    <t>http://pbs.twimg.com/profile_images/710977966868549633/_JJMeImm_normal.jpg</t>
  </si>
  <si>
    <t>http://www.twitter.com/transyuya/status/725907017601175552</t>
  </si>
  <si>
    <t xml:space="preserve">725907017383043072 </t>
  </si>
  <si>
    <t>pu leather protective flip wallet case cover for apple iphone 6 plus 55inch lot - https://t.co/fiP46Hy02O https://t.co/dC7RMWJH65</t>
  </si>
  <si>
    <t>http://www.twitter.com/sysmaya/status/725907017383043072</t>
  </si>
  <si>
    <t xml:space="preserve">725907017227886594 </t>
  </si>
  <si>
    <t>get imposing offers</t>
  </si>
  <si>
    <t>offers_imposing</t>
  </si>
  <si>
    <t>NEW Clear Rhinestone cat hard Cases Covers Skin for Apple iPhone6 6S 4.7" DD291 https://t.co/Q5IBOYmXPb https://t.co/UkjCvBy254</t>
  </si>
  <si>
    <t>http://pbs.twimg.com/profile_images/720083840274866177/0806H3x3_normal.jpg</t>
  </si>
  <si>
    <t>http://www.twitter.com/offers_imposing/status/725907017227886594</t>
  </si>
  <si>
    <t xml:space="preserve">725907016628101120 </t>
  </si>
  <si>
    <t>gelo</t>
  </si>
  <si>
    <t>WHlTEJACK</t>
  </si>
  <si>
    <t>i do not tolerate flops. i repeat, i DO NOT</t>
  </si>
  <si>
    <t>http://pbs.twimg.com/profile_images/724928004330233860/SvKipvmv_normal.jpg</t>
  </si>
  <si>
    <t>10410</t>
  </si>
  <si>
    <t>http://www.twitter.com/WHlTEJACK/status/725907016628101120</t>
  </si>
  <si>
    <t xml:space="preserve">725907016581976065 </t>
  </si>
  <si>
    <t>Dhruv</t>
  </si>
  <si>
    <t>mdhruv44</t>
  </si>
  <si>
    <t>‘Open your eyes and look within, are you sarisfied with the life your living?' || Mechanical Engineer ||UOIT || Simcoe Village Resident Advisor ||</t>
  </si>
  <si>
    <t>@KaranAlonso1 Apple music bro</t>
  </si>
  <si>
    <t xml:space="preserve">Oshawa </t>
  </si>
  <si>
    <t>http://pbs.twimg.com/profile_images/630939017081585665/WmTE3kN6_normal.jpg</t>
  </si>
  <si>
    <t>http://www.twitter.com/mdhruv44/status/725907016581976065</t>
  </si>
  <si>
    <t xml:space="preserve">725907016384802816 </t>
  </si>
  <si>
    <t>Cristina G</t>
  </si>
  <si>
    <t>cristinag3906</t>
  </si>
  <si>
    <t>Life is either a daring adventure or nothing at all☀️MSU '18 | Joshua 1:9</t>
  </si>
  <si>
    <t>http://pbs.twimg.com/profile_images/695686878939389952/GCc5WzqU_normal.jpg</t>
  </si>
  <si>
    <t>http://www.twitter.com/cristinag3906/status/725907016384802816</t>
  </si>
  <si>
    <t xml:space="preserve">725907016124780544 </t>
  </si>
  <si>
    <t>Sc: thereal_trayy</t>
  </si>
  <si>
    <t>Ricooglo</t>
  </si>
  <si>
    <t>#Simeon ✨17 May 1st   SnapChat: thereal_trayy</t>
  </si>
  <si>
    <t>#RT Drake Releases 'Views From the 6′: Drake has released Views on Apple Music and iTunes...... https://t.co/ZOjm17n9SD</t>
  </si>
  <si>
    <t>#Chicago</t>
  </si>
  <si>
    <t>http://pbs.twimg.com/profile_images/716819422493675520/pHAy6qat_normal.jpg</t>
  </si>
  <si>
    <t>http://www.twitter.com/Ricooglo/status/725907016124780544</t>
  </si>
  <si>
    <t xml:space="preserve">725907015889883138 </t>
  </si>
  <si>
    <t>zombie matt</t>
  </si>
  <si>
    <t>umplify</t>
  </si>
  <si>
    <t>gender fluid - proud feminist</t>
  </si>
  <si>
    <t>@DoctorSoop rich people use apple music</t>
  </si>
  <si>
    <t>http://pbs.twimg.com/profile_images/718803919326023680/7GCsoarm_normal.jpg</t>
  </si>
  <si>
    <t>2617</t>
  </si>
  <si>
    <t>http://www.twitter.com/umplify/status/725907015889883138</t>
  </si>
  <si>
    <t xml:space="preserve">725907015222976513 </t>
  </si>
  <si>
    <t>dej❣</t>
  </si>
  <si>
    <t>dejrachel</t>
  </si>
  <si>
    <t>TC'17⚡️Romans 8:28| John Robert Powers #PurposeAlbum #BlackLivesMatter</t>
  </si>
  <si>
    <t>http://pbs.twimg.com/profile_images/725135750849687552/s6QxODr__normal.jpg</t>
  </si>
  <si>
    <t>http://www.twitter.com/dejrachel/status/725907015222976513</t>
  </si>
  <si>
    <t xml:space="preserve">725907014891630595 </t>
  </si>
  <si>
    <t>OlishaRayanni</t>
  </si>
  <si>
    <t>OffTheLish_a</t>
  </si>
  <si>
    <t>MSU'17 #HailState</t>
  </si>
  <si>
    <t>http://pbs.twimg.com/profile_images/650534937980964864/KBp4UoOe_normal.jpg</t>
  </si>
  <si>
    <t>http://www.twitter.com/OffTheLish_a/status/725907014891630595</t>
  </si>
  <si>
    <t xml:space="preserve">725907014828724224 </t>
  </si>
  <si>
    <t>masa96</t>
  </si>
  <si>
    <t>saoholou_96</t>
  </si>
  <si>
    <t>甲鉄城のカバネリ/ギルティクラウン/化物語/傷物語/物語シリーズ/新海誠作品/伊藤計劃/四月は君の嘘/SAO/俺ガイルetc.   ”Mr.Children”  ”EGOIST”</t>
  </si>
  <si>
    <t>RT @EGOIST_2039: オープニングver.の「KABANERI OF THE IRON FORTRESS」は超先行配信中！マストチェック！
https://t.co/zEeNCkLe0v #kabaneri</t>
  </si>
  <si>
    <t>http://pbs.twimg.com/profile_images/703638556393078784/odIVfoMF_normal.jpg</t>
  </si>
  <si>
    <t>http://www.twitter.com/saoholou_96/status/725907014828724224</t>
  </si>
  <si>
    <t xml:space="preserve">725907014816137216 </t>
  </si>
  <si>
    <t>Nyarlathotep</t>
  </si>
  <si>
    <t>Stayysayy</t>
  </si>
  <si>
    <t>22. Single. Subtweet Queen. I like my creamer with a dash of coffee ✌</t>
  </si>
  <si>
    <t>http://pbs.twimg.com/profile_images/723022418285993984/TSJ_0Wlz_normal.jpg</t>
  </si>
  <si>
    <t>http://www.twitter.com/Stayysayy/status/725907014816137216</t>
  </si>
  <si>
    <t xml:space="preserve">725907014786801664 </t>
  </si>
  <si>
    <t>Rável</t>
  </si>
  <si>
    <t>Ravelroland</t>
  </si>
  <si>
    <t>That Dude. What's God without a little OD? Just a G. #UTSA20. Fly high Sav.</t>
  </si>
  <si>
    <t>Sooooo I don't have Apple Music.</t>
  </si>
  <si>
    <t>http://pbs.twimg.com/profile_images/705204952323330049/px9HsYHx_normal.jpg</t>
  </si>
  <si>
    <t>http://www.twitter.com/Ravelroland/status/725907014786801664</t>
  </si>
  <si>
    <t xml:space="preserve">725907013654302720 </t>
  </si>
  <si>
    <t>Alan Vieyra⚽️</t>
  </si>
  <si>
    <t>FatSosa300</t>
  </si>
  <si>
    <t>Ennis Lion Soccer ⚽ Paul Quinn Soccer ⚽️</t>
  </si>
  <si>
    <t>Listen to Views by Drake on @AppleMusic. The 6 is watching 🔥 https://t.co/Kr1lSuiSOH</t>
  </si>
  <si>
    <t>52.84361</t>
  </si>
  <si>
    <t>-8.98639</t>
  </si>
  <si>
    <t>Ennis, TX</t>
  </si>
  <si>
    <t>http://pbs.twimg.com/profile_images/718451710746689536/WBwdq0xH_normal.jpg</t>
  </si>
  <si>
    <t>http://www.twitter.com/FatSosa300/status/725907013654302720</t>
  </si>
  <si>
    <t xml:space="preserve">725907013637541888 </t>
  </si>
  <si>
    <t>Brendan McCaughey</t>
  </si>
  <si>
    <t>multitude27</t>
  </si>
  <si>
    <t>Hospitality Professional |Visionary polymath &amp; discerning early adopter pursuing ambitious results. Optimal Life &amp; Success mindset immersion
Canada/Texas/Sparta</t>
  </si>
  <si>
    <t>Dallas, TX/Banff CAN/日本/Sparta</t>
  </si>
  <si>
    <t>http://pbs.twimg.com/profile_images/378800000699068985/fadc6ea2f5bbe781301bc906ee7aee7d_normal.jpeg</t>
  </si>
  <si>
    <t>http://www.twitter.com/multitude27/status/725907013637541888</t>
  </si>
  <si>
    <t xml:space="preserve">725907013176193024 </t>
  </si>
  <si>
    <t>Eddy Díaz Rodríguez</t>
  </si>
  <si>
    <t>EddyDiazRdz</t>
  </si>
  <si>
    <t>Be young, be dope, be proud.</t>
  </si>
  <si>
    <t>Mérida, México.</t>
  </si>
  <si>
    <t>http://pbs.twimg.com/profile_images/676836467973361664/NYQFzUaO_normal.jpg</t>
  </si>
  <si>
    <t>http://www.twitter.com/EddyDiazRdz/status/725907013176193024</t>
  </si>
  <si>
    <t xml:space="preserve">725907012135997441 </t>
  </si>
  <si>
    <t>ㄣ⃒</t>
  </si>
  <si>
    <t>AnthonyM_47</t>
  </si>
  <si>
    <t>If you have Apple Music and already listened to VIEWS and it left you simp and you want flame bars Peep Underground Underdog !!</t>
  </si>
  <si>
    <t>http://pbs.twimg.com/profile_images/683478169492443136/w5hiwKD4_normal.jpg</t>
  </si>
  <si>
    <t>http://www.twitter.com/AnthonyM_47/status/725907012135997441</t>
  </si>
  <si>
    <t xml:space="preserve">725907012098215936 </t>
  </si>
  <si>
    <t>Jonelle</t>
  </si>
  <si>
    <t>MissNelli94</t>
  </si>
  <si>
    <t>Hampton University '16 ☀️ NCCU Law '19 ⚖</t>
  </si>
  <si>
    <t>When you're only on track 3 because you're not trying to buy Apple Music... 😅 #Views</t>
  </si>
  <si>
    <t>Hampton, VA</t>
  </si>
  <si>
    <t>http://pbs.twimg.com/profile_images/707467736188887041/Q4l2Ks6__normal.jpg</t>
  </si>
  <si>
    <t>http://www.twitter.com/MissNelli94/status/725907012098215936</t>
  </si>
  <si>
    <t xml:space="preserve">725907011968192512 </t>
  </si>
  <si>
    <t>Marlo Stanfield</t>
  </si>
  <si>
    <t>Elijah_Blu_</t>
  </si>
  <si>
    <t>I will never stop hating hoes #FreeGuwop</t>
  </si>
  <si>
    <t>RT @watchLOUD: They're playing #VIEWS on Beats1 if you want to hear it and don't have Apple Music subscription.</t>
  </si>
  <si>
    <t>http://pbs.twimg.com/profile_images/675425150322368512/v6cr7X6h_normal.jpg</t>
  </si>
  <si>
    <t>http://www.twitter.com/Elijah_Blu_/status/725907011968192512</t>
  </si>
  <si>
    <t xml:space="preserve">725907010969948160 </t>
  </si>
  <si>
    <t>Tiffany Salvador</t>
  </si>
  <si>
    <t>Tiffanny_S</t>
  </si>
  <si>
    <t>http://pbs.twimg.com/profile_images/718950976091262976/mtsXlcR3_normal.jpg</t>
  </si>
  <si>
    <t>http://www.twitter.com/Tiffanny_S/status/725907010969948160</t>
  </si>
  <si>
    <t xml:space="preserve">725907010688978947 </t>
  </si>
  <si>
    <t>motorbikeguru1</t>
  </si>
  <si>
    <t>iPhone 6 Case thin case. Check MagicMobile store on Rooel!  #Rooeldeals #deal https://t.co/wCjj3oSC35 https://t.co/1hL7775OAN</t>
  </si>
  <si>
    <t>http://pbs.twimg.com/profile_images/722419492148490241/SFUI8n5f_normal.jpg</t>
  </si>
  <si>
    <t>http://www.twitter.com/motorbikeguru1/status/725907010688978947</t>
  </si>
  <si>
    <t xml:space="preserve">725907010605064192 </t>
  </si>
  <si>
    <t>♔lauryn♔</t>
  </si>
  <si>
    <t>SaluteLauryn</t>
  </si>
  <si>
    <t>#UofL20❣</t>
  </si>
  <si>
    <t>http://pbs.twimg.com/profile_images/724720099702132737/scYc2R6B_normal.jpg</t>
  </si>
  <si>
    <t>http://www.twitter.com/SaluteLauryn/status/725907010605064192</t>
  </si>
  <si>
    <t xml:space="preserve">725907010353426433 </t>
  </si>
  <si>
    <t>frixndplease</t>
  </si>
  <si>
    <t>fucc yea / chog af</t>
  </si>
  <si>
    <t>All I wanna do is listen to views but I don't have Apple Music why</t>
  </si>
  <si>
    <t>http://pbs.twimg.com/profile_images/722552412892831745/fKB_XpHB_normal.jpg</t>
  </si>
  <si>
    <t>http://www.twitter.com/frixndplease/status/725907010353426433</t>
  </si>
  <si>
    <t xml:space="preserve">725907009871081472 </t>
  </si>
  <si>
    <t>Andrew Wood</t>
  </si>
  <si>
    <t>A_big_woody</t>
  </si>
  <si>
    <t>there's a lot of beauty in ordinary things</t>
  </si>
  <si>
    <t>Currently unable to listen to Views bc Apple locked me out for not being able to answer security questions I made years ago..</t>
  </si>
  <si>
    <t>http://pbs.twimg.com/profile_images/690251419815931904/zMys5gQW_normal.jpg</t>
  </si>
  <si>
    <t>http://www.twitter.com/A_big_woody/status/725907009871081472</t>
  </si>
  <si>
    <t xml:space="preserve">725907009778802688 </t>
  </si>
  <si>
    <t>Marshall</t>
  </si>
  <si>
    <t>Andrewp44725173</t>
  </si>
  <si>
    <t>I'm Wack</t>
  </si>
  <si>
    <t>http://pbs.twimg.com/profile_images/706575314848079872/cnkwwqUm_normal.jpg</t>
  </si>
  <si>
    <t>http://www.twitter.com/Andrewp44725173/status/725907009778802688</t>
  </si>
  <si>
    <t xml:space="preserve">725907009749422080 </t>
  </si>
  <si>
    <t>destinyy_martin</t>
  </si>
  <si>
    <t>SNHS' 19.    LIYJ' 19.     Sachem north laxx</t>
  </si>
  <si>
    <t>http://pbs.twimg.com/profile_images/724584966236061697/y_q1w21j_normal.jpg</t>
  </si>
  <si>
    <t>http://www.twitter.com/destinyy_martin/status/725907009749422080</t>
  </si>
  <si>
    <t xml:space="preserve">725907009552285698 </t>
  </si>
  <si>
    <t>Aire</t>
  </si>
  <si>
    <t>BerryAire</t>
  </si>
  <si>
    <t>sc: aireanna_love</t>
  </si>
  <si>
    <t>http://pbs.twimg.com/profile_images/724165392118095872/2cyA3W8P_normal.jpg</t>
  </si>
  <si>
    <t>http://www.twitter.com/BerryAire/status/725907009552285698</t>
  </si>
  <si>
    <t xml:space="preserve">725907009434853376 </t>
  </si>
  <si>
    <t>BRI ANN UH</t>
  </si>
  <si>
    <t>briizuss</t>
  </si>
  <si>
    <t>You Do What You Want When Ya Poppin'</t>
  </si>
  <si>
    <t>RT @TrizzeTrell: Time to download Apple Music for Drake's Views 🙏🏾</t>
  </si>
  <si>
    <t>http://pbs.twimg.com/profile_images/707256766455656450/EKYWTbUY_normal.jpg</t>
  </si>
  <si>
    <t>http://www.twitter.com/briizuss/status/725907009434853376</t>
  </si>
  <si>
    <t xml:space="preserve">725907009401286656 </t>
  </si>
  <si>
    <t>@4iMD 
どうしたの！？どこいくん？</t>
  </si>
  <si>
    <t>http://www.twitter.com/hb_apple/status/725907009401286656</t>
  </si>
  <si>
    <t xml:space="preserve">725907009208348673 </t>
  </si>
  <si>
    <t>DX鞋 สอบผ่านแล้ว</t>
  </si>
  <si>
    <t>5htbrali</t>
  </si>
  <si>
    <t>#สอบผ่านคือเรื่องตลก l โหดร้ายและทารุณ l 꿈을 따라 l High minded ambition l 杰 l คุยคนเดียว</t>
  </si>
  <si>
    <t>http://pbs.twimg.com/profile_images/451334421161848832/UvEhOjGN_normal.jpeg</t>
  </si>
  <si>
    <t>http://www.twitter.com/5htbrali/status/725907009208348673</t>
  </si>
  <si>
    <t xml:space="preserve">725907008830889985 </t>
  </si>
  <si>
    <t>J-R ♨️</t>
  </si>
  <si>
    <t>KingWoodson10</t>
  </si>
  <si>
    <t>Joshua 1:9 Strong&amp;Courageous ✝ 2016=TheYearThingsHappen 〽️</t>
  </si>
  <si>
    <t>http://pbs.twimg.com/profile_images/674011025960804354/aF9SLPPa_normal.jpg</t>
  </si>
  <si>
    <t>http://www.twitter.com/KingWoodson10/status/725907008830889985</t>
  </si>
  <si>
    <t xml:space="preserve">725907008730189826 </t>
  </si>
  <si>
    <t>Rhinestone Shoe hard Cases Covers Skin for Apple iPhone6 6S plus 5.5" DD292 https://t.co/xOD1foJgTj https://t.co/Y6LWPev1h8</t>
  </si>
  <si>
    <t>http://www.twitter.com/getmajesticrev1/status/725907008730189826</t>
  </si>
  <si>
    <t xml:space="preserve">725907008411439106 </t>
  </si>
  <si>
    <t>brianaburns__</t>
  </si>
  <si>
    <t>Had to download Apple Music so I could listen to this lol.</t>
  </si>
  <si>
    <t>http://pbs.twimg.com/profile_images/725180924523085824/ODSDrwrn_normal.jpg</t>
  </si>
  <si>
    <t>http://www.twitter.com/brianaburns__/status/725907008411439106</t>
  </si>
  <si>
    <t xml:space="preserve">725907008310779904 </t>
  </si>
  <si>
    <t>まりゆどぅ</t>
  </si>
  <si>
    <t>Mariyudu</t>
  </si>
  <si>
    <t>中央線沿線棲息の野良プログラマ。成分の8割は音楽とコンピューティングにゃー。</t>
  </si>
  <si>
    <t>舘野 泉の「Déodat de Séverac: Sunflower Sea」を @AppleMusic で聴こう。
https://t.co/VVoY0OMzwy
フランス祭りはつづく。ゼヴラックのピアノ曲集。 https://t.co/Wuayb0h5nL</t>
  </si>
  <si>
    <t>http://pbs.twimg.com/profile_images/844599521/self_icon_normal.png</t>
  </si>
  <si>
    <t>http://www.twitter.com/Mariyudu/status/725907008310779904</t>
  </si>
  <si>
    <t xml:space="preserve">725907007731986432 </t>
  </si>
  <si>
    <t>Clear Rhinestone cat hard Cases Covers Skin for Apple iPhone6 6S plus 5.5" DD291 https://t.co/Nmzboblz6x https://t.co/TkMBesZvnj</t>
  </si>
  <si>
    <t>http://www.twitter.com/offers_imposing/status/725907007731986432</t>
  </si>
  <si>
    <t xml:space="preserve">725907007098605568 </t>
  </si>
  <si>
    <t>Alvaro.Recoba.20</t>
  </si>
  <si>
    <t>Recoba1925</t>
  </si>
  <si>
    <t>#Recoba #Göztepe #PhoenixSuns #Bürotahmin #NBAPicks #NFLPicks</t>
  </si>
  <si>
    <t>http://pbs.twimg.com/profile_images/724466722539995136/EM1dy65K_normal.jpg</t>
  </si>
  <si>
    <t>http://www.twitter.com/Recoba1925/status/725907007098605568</t>
  </si>
  <si>
    <t xml:space="preserve">725907006574358528 </t>
  </si>
  <si>
    <t>2X 6FT USB SYNC DATA POWER CHARGER CABLE APPLE NEW IPAD IPHONE IPOD TOUCH PINK - Bid Now! … https://t.co/OyijqNgFws https://t.co/uJfAk7gurI</t>
  </si>
  <si>
    <t>http://www.twitter.com/Xoenpo__Zeewye/status/725907006574358528</t>
  </si>
  <si>
    <t xml:space="preserve">725907006574350336 </t>
  </si>
  <si>
    <t>akisstu</t>
  </si>
  <si>
    <t>riktuakiss</t>
  </si>
  <si>
    <t>SJとbeast大好きなakisstuですーーー。。 小4・小1の息子ちゃんがいます。。 アイコンは、次男君が ウルトラマンセブンに変中、、、、 
よろしくお願いします</t>
  </si>
  <si>
    <t>総資産が10億8976万7583円になったよ。 #マネーファーム iOS版:https://t.co/wr4kRZLt7F Android版:https://t.co/3x8NVxXNIU https://t.co/OVSIVqNtGK</t>
  </si>
  <si>
    <t>http://pbs.twimg.com/profile_images/525001623907495936/dx7yKdtb_normal.jpeg</t>
  </si>
  <si>
    <t>http://www.twitter.com/riktuakiss/status/725907006574350336</t>
  </si>
  <si>
    <t xml:space="preserve">725907006322667520 </t>
  </si>
  <si>
    <t>Download Geeta App with Audio Mode : https://t.co/JW2PFMH1OO  #Vanuatu #ChakravyuhaDay https://t.co/4hyQgBizwr</t>
  </si>
  <si>
    <t>http://www.twitter.com/mehta_4s/status/725907006322667520</t>
  </si>
  <si>
    <t xml:space="preserve">725907006142316546 </t>
  </si>
  <si>
    <t>http://www.twitter.com/leSassCat/status/725907006142316546</t>
  </si>
  <si>
    <t xml:space="preserve">725907005831925762 </t>
  </si>
  <si>
    <t>Golf Wang</t>
  </si>
  <si>
    <t>SalimaaHussein</t>
  </si>
  <si>
    <t>Yene fikir, ewedihalehu.</t>
  </si>
  <si>
    <t>and I wanted to cancel my apple music this month… ah eeeeee fam.</t>
  </si>
  <si>
    <t>http://pbs.twimg.com/profile_images/719221590324551680/ig3d_zgy_normal.jpg</t>
  </si>
  <si>
    <t>http://www.twitter.com/SalimaaHussein/status/725907005831925762</t>
  </si>
  <si>
    <t xml:space="preserve">725907005668360192 </t>
  </si>
  <si>
    <t>The Daily Apple Beat</t>
  </si>
  <si>
    <t>thedabtk</t>
  </si>
  <si>
    <t>New Report Says FBI Paid Less Than $1 Million to Unlock San Bernardino Shooter's iPhone https://t.co/DyOWHm0pxS #Apple #TheDab</t>
  </si>
  <si>
    <t>http://pbs.twimg.com/profile_images/690275749455093761/0CHm7K1Q_normal.png</t>
  </si>
  <si>
    <t>http://www.twitter.com/thedabtk/status/725907005668360192</t>
  </si>
  <si>
    <t xml:space="preserve">725907005253115904 </t>
  </si>
  <si>
    <t>chanti</t>
  </si>
  <si>
    <t>bbygirlclc</t>
  </si>
  <si>
    <t>I'm a chocolate goddess | sc: chantilovespink</t>
  </si>
  <si>
    <t>Apple music &amp;gt; Spotify</t>
  </si>
  <si>
    <t>Bourbonnais, IL</t>
  </si>
  <si>
    <t>http://pbs.twimg.com/profile_images/725809498380709888/UEUaoLcX_normal.jpg</t>
  </si>
  <si>
    <t>http://www.twitter.com/bbygirlclc/status/725907005253115904</t>
  </si>
  <si>
    <t xml:space="preserve">725907004913414144 </t>
  </si>
  <si>
    <t>Alyssa.</t>
  </si>
  <si>
    <t>alyssasuarez19</t>
  </si>
  <si>
    <t>God Has Blessed Me. Proud Red White &amp; Blue American. Told My Parents They Raised Me Right &amp; That's Something Money Can't Buy. xboxlive-ALYSSASAUROUS19</t>
  </si>
  <si>
    <t>http://pbs.twimg.com/profile_images/722258860740743168/5f-DcSbS_normal.jpg</t>
  </si>
  <si>
    <t>http://www.twitter.com/alyssasuarez19/status/725907004913414144</t>
  </si>
  <si>
    <t xml:space="preserve">725907004519120897 </t>
  </si>
  <si>
    <t>underrated queen</t>
  </si>
  <si>
    <t>_OvO14h53</t>
  </si>
  <si>
    <t>She’ll explore the world until she finds her meaning of love.</t>
  </si>
  <si>
    <t>I'M SO GLAD I HAVE APPLE MUSIC RIGHT NOW GOD BLESS https://t.co/bZszVca3u0</t>
  </si>
  <si>
    <t>http://pbs.twimg.com/profile_images/724238008837390336/QpizGUYc_normal.jpg</t>
  </si>
  <si>
    <t>http://www.twitter.com/_OvO14h53/status/725907004519120897</t>
  </si>
  <si>
    <t xml:space="preserve">725907004120686593 </t>
  </si>
  <si>
    <t>sabrinaaaa</t>
  </si>
  <si>
    <t>_xoxsabrina</t>
  </si>
  <si>
    <t>glitter af✨</t>
  </si>
  <si>
    <t>Finally gonna start my free 3 month trial w/ Apple Music because #VIEWS  is out 😆😆😆🤘🤘</t>
  </si>
  <si>
    <t>http://pbs.twimg.com/profile_images/721052964173930496/lfL5hd9__normal.jpg</t>
  </si>
  <si>
    <t>http://www.twitter.com/_xoxsabrina/status/725907004120686593</t>
  </si>
  <si>
    <t xml:space="preserve">725907003474735104 </t>
  </si>
  <si>
    <t>✨Nara</t>
  </si>
  <si>
    <t>BitterSweet1108</t>
  </si>
  <si>
    <t>http://pbs.twimg.com/profile_images/725308909041422336/gUOGuwCW_normal.jpg</t>
  </si>
  <si>
    <t>http://www.twitter.com/BitterSweet1108/status/725907003474735104</t>
  </si>
  <si>
    <t xml:space="preserve">725907003466342400 </t>
  </si>
  <si>
    <t>Apple  Iphone 6 16GB Gray VERIZON GSM A1549 UNLOCKED Use on AT&amp;amp;T Sprint &amp;amp; MORE!  - Bid Now… https://t.co/QQ4BOHKiMx https://t.co/IG1j13Ytbw</t>
  </si>
  <si>
    <t>http://www.twitter.com/Qaucde__Piohvi/status/725907003466342400</t>
  </si>
  <si>
    <t xml:space="preserve">725907002665267202 </t>
  </si>
  <si>
    <t>くりのすけ（栗の精霊）</t>
  </si>
  <si>
    <t>amaguri893</t>
  </si>
  <si>
    <t>今年の目標は「妥協」！日々のくだらないネタとかをぼちぼち書いていきます。結構静かですが、フォローしてもらうと泣いて喜びます笑。（フォロバ100%！）</t>
  </si>
  <si>
    <t>#Simeji を使って無料スタンプをゲットしよう！数十万個を超える投稿スタンプを掲載中！ https://t.co/R9hgAoSsZZ https://t.co/U6EAi9LEbL</t>
  </si>
  <si>
    <t>http://pbs.twimg.com/profile_images/702090180698636288/BkwGNcL4_normal.jpg</t>
  </si>
  <si>
    <t>http://www.twitter.com/amaguri893/status/725907002665267202</t>
  </si>
  <si>
    <t xml:space="preserve">725907001885126656 </t>
  </si>
  <si>
    <t>Bruce Dickinson</t>
  </si>
  <si>
    <t>HarryJohnson313</t>
  </si>
  <si>
    <t>Sports and more sports #KnicksNation #NYK #NYG #NYR #NYY</t>
  </si>
  <si>
    <t>RT @RVacchianoNYDN: CB Eli Apple is far from a terrible pick. But here's one lingering question: They couldn't have traded back and made it?</t>
  </si>
  <si>
    <t>http://pbs.twimg.com/profile_images/536085444703027200/vTzaCFPE_normal.jpeg</t>
  </si>
  <si>
    <t>http://www.twitter.com/HarryJohnson313/status/725907001885126656</t>
  </si>
  <si>
    <t xml:space="preserve">725907001637625856 </t>
  </si>
  <si>
    <t>#WeTheNorth</t>
  </si>
  <si>
    <t>sam_sosa88</t>
  </si>
  <si>
    <t>#MMA #UFC @UFC #Raptors @Raptors #BlueJays @BlueJays #Leafs @MapleLeafs #Gamer #comicbooks #geek #foodie #Fitness #YYZ</t>
  </si>
  <si>
    <t>65676</t>
  </si>
  <si>
    <t>#Toronto</t>
  </si>
  <si>
    <t>http://pbs.twimg.com/profile_images/695444627696934912/56S34tke_normal.jpg</t>
  </si>
  <si>
    <t>http://www.twitter.com/sam_sosa88/status/725907001637625856</t>
  </si>
  <si>
    <t xml:space="preserve">725907001566322688 </t>
  </si>
  <si>
    <t>Brian David</t>
  </si>
  <si>
    <t>bsdavid07</t>
  </si>
  <si>
    <t>I'm earning #mPOINTS with #RollDaDice ! https://t.co/AAVNobWEPt</t>
  </si>
  <si>
    <t>http://pbs.twimg.com/profile_images/1887271067/image_normal.jpg</t>
  </si>
  <si>
    <t>http://www.twitter.com/bsdavid07/status/725907001566322688</t>
  </si>
  <si>
    <t xml:space="preserve">725907000819736579 </t>
  </si>
  <si>
    <t>Dianne Lim</t>
  </si>
  <si>
    <t>dianneslim</t>
  </si>
  <si>
    <t>1/52 of Charlie. ♥ okay kaayo</t>
  </si>
  <si>
    <t>apple for lunch kunohay</t>
  </si>
  <si>
    <t>http://pbs.twimg.com/profile_images/724958269773475840/2JGZcPjk_normal.jpg</t>
  </si>
  <si>
    <t>http://www.twitter.com/dianneslim/status/725907000819736579</t>
  </si>
  <si>
    <t xml:space="preserve">725907000500985857 </t>
  </si>
  <si>
    <t>fuji</t>
  </si>
  <si>
    <t>QooMrfuji</t>
  </si>
  <si>
    <t>スポーツ</t>
  </si>
  <si>
    <t>おじモンをGETしてコンプリートを目指せ！ #おじモン
Android: https://t.co/6Xxu4k9A8i
iOS: https://t.co/HSpuN8yxbB https://t.co/XHrXV161TQ</t>
  </si>
  <si>
    <t>http://pbs.twimg.com/profile_images/712202295056801793/fqJJNKZz_normal.jpg</t>
  </si>
  <si>
    <t>http://www.twitter.com/QooMrfuji/status/725907000500985857</t>
  </si>
  <si>
    <t xml:space="preserve">725907000350019585 </t>
  </si>
  <si>
    <t>Apple iPhone 5c 16GB Factory Unlocked GSM 4G LTE iOS Smartphone - All Colors - Buy It Now!… https://t.co/rfw51FSPgP https://t.co/y2SsJIPUkb</t>
  </si>
  <si>
    <t>http://www.twitter.com/Moepsu__Dianpi/status/725907000350019585</t>
  </si>
  <si>
    <t xml:space="preserve">725906999561457664 </t>
  </si>
  <si>
    <t>saaniyaak</t>
  </si>
  <si>
    <t>probably annoyed and/or sleep deprived</t>
  </si>
  <si>
    <t>http://pbs.twimg.com/profile_images/720102183774064642/B7-nYNAK_normal.jpg</t>
  </si>
  <si>
    <t>http://www.twitter.com/saaniyaak/status/725906999561457664</t>
  </si>
  <si>
    <t xml:space="preserve">725906999481749504 </t>
  </si>
  <si>
    <t>@bbong4561 쿵떡쿵떡1</t>
  </si>
  <si>
    <t>http://www.twitter.com/apple_439/status/725906999481749504</t>
  </si>
  <si>
    <t xml:space="preserve">725906999158808582 </t>
  </si>
  <si>
    <t>Top iPhone Games</t>
  </si>
  <si>
    <t>TopiPhone_Games</t>
  </si>
  <si>
    <t>I retweet everything #iPhone follow me for more exposure. Check out my owners game https://t.co/hRXpSjmTq4</t>
  </si>
  <si>
    <t>RT @sh_fzs_50: #iphone #apple Deals https://t.co/PcjptgiO3R #1975 Premium Quality 1M2M3M 3FT6FT10FT Data Charger Cable For iPad/i… https://…</t>
  </si>
  <si>
    <t>http://pbs.twimg.com/profile_images/702692365245554688/az1YjeZy_normal.jpg</t>
  </si>
  <si>
    <t>http://www.twitter.com/TopiPhone_Games/status/725906999158808582</t>
  </si>
  <si>
    <t xml:space="preserve">725906998408011777 </t>
  </si>
  <si>
    <t>http://www.twitter.com/Ernie_NSBKTA/status/725906998408011777</t>
  </si>
  <si>
    <t xml:space="preserve">725906998152155136 </t>
  </si>
  <si>
    <t>❤︎  saki  ❤︎</t>
  </si>
  <si>
    <t>s______116</t>
  </si>
  <si>
    <t>ギフトコード500円分もらえてワロタｗｗｗ　https://t.co/EbluR2m5Bo</t>
  </si>
  <si>
    <t>http://pbs.twimg.com/profile_images/718855200606261248/A4uwDSll_normal.jpg</t>
  </si>
  <si>
    <t>http://www.twitter.com/s______116/status/725906998152155136</t>
  </si>
  <si>
    <t xml:space="preserve">725906997720145920 </t>
  </si>
  <si>
    <t>Apple iPhone 6 Plus - 128GB - Space Gray (Unlocked) + Mophie Power Case Bundle - Bid Now! … https://t.co/P1XkFeWwcg https://t.co/H9Vvuhcyok</t>
  </si>
  <si>
    <t>http://www.twitter.com/Haibka__Keobju/status/725906997720145920</t>
  </si>
  <si>
    <t xml:space="preserve">725906997485281281 </t>
  </si>
  <si>
    <t>Sugar Hendia</t>
  </si>
  <si>
    <t>SugarHendia</t>
  </si>
  <si>
    <t>Rockabilly | Bhinneka Tunggal Ika | Proud To Be INDONESIAN | Conspiracy | ILLUMINATI |</t>
  </si>
  <si>
    <t>Apple Store Anyar Bakal Sambangi Prancis Tengah Bulan Mei https://t.co/CEViG78f7t</t>
  </si>
  <si>
    <t>#INDONESIA</t>
  </si>
  <si>
    <t>http://pbs.twimg.com/profile_images/416424702303678465/WpAOW-Ah_normal.jpeg</t>
  </si>
  <si>
    <t>http://www.twitter.com/SugarHendia/status/725906997485281281</t>
  </si>
  <si>
    <t xml:space="preserve">725906997241995267 </t>
  </si>
  <si>
    <t>IG:siyabonga_brian</t>
  </si>
  <si>
    <t>siyabonga_brian</t>
  </si>
  <si>
    <t>*Father*Aries*PanAfrican*</t>
  </si>
  <si>
    <t>http://pbs.twimg.com/profile_images/724667428240805889/X7Ne_0Sh_normal.jpg</t>
  </si>
  <si>
    <t>http://www.twitter.com/siyabonga_brian/status/725906997241995267</t>
  </si>
  <si>
    <t xml:space="preserve">725906997237813248 </t>
  </si>
  <si>
    <t>Lil Aj</t>
  </si>
  <si>
    <t>JalilCan</t>
  </si>
  <si>
    <t>temptress</t>
  </si>
  <si>
    <t>http://pbs.twimg.com/profile_images/722263965821202433/isamfPvo_normal.jpg</t>
  </si>
  <si>
    <t>http://www.twitter.com/JalilCan/status/725906997237813248</t>
  </si>
  <si>
    <t xml:space="preserve">725906997195886592 </t>
  </si>
  <si>
    <t>JeongtaeRoh</t>
  </si>
  <si>
    <t>쉽게 가는 길 ㄴㄴ ; 멀리 돌아가 ㅇㅋ</t>
  </si>
  <si>
    <t>RT @crylow: 한유주와 노정태의 책장바꾸기 1회 적과흑, 사랑의 기술 https://t.co/1A5pVivoK4 https://t.co/ZozlLsKvVc</t>
  </si>
  <si>
    <t>http://pbs.twimg.com/profile_images/2409210983/hmu867lxvoxgbvuug99v_normal.jpeg</t>
  </si>
  <si>
    <t>9449</t>
  </si>
  <si>
    <t>http://www.twitter.com/JeongtaeRoh/status/725906997195886592</t>
  </si>
  <si>
    <t xml:space="preserve">725906996872908800 </t>
  </si>
  <si>
    <t>Apple iPhone 5s - 16GB - Space Gray (Factory Unlocked) Smartphone  - Bid Now! Only $81.0 https://t.co/pyIPT7AipZ https://t.co/FXrfcuFkWY</t>
  </si>
  <si>
    <t>http://www.twitter.com/Qaucde__Piohvi/status/725906996872908800</t>
  </si>
  <si>
    <t xml:space="preserve">725906996688347138 </t>
  </si>
  <si>
    <t>Apple iPhone 5c 16GB Factory Unlocked GSM 4G LTE iOS Smartphone - All Colors - Buy It Now!… https://t.co/rfw51FSPgP https://t.co/pdVrEWGlhl</t>
  </si>
  <si>
    <t>http://www.twitter.com/Moepsu__Dianpi/status/725906996688347138</t>
  </si>
  <si>
    <t xml:space="preserve">725906996679970818 </t>
  </si>
  <si>
    <t>Mrs Tommo 2</t>
  </si>
  <si>
    <t>nerychance</t>
  </si>
  <si>
    <t>hey! I'm Nery! xD VAS HAPPENIN!! 
mi otra cuenta @ImaCrazyMofox3 Sigueme</t>
  </si>
  <si>
    <t>http://pbs.twimg.com/profile_images/675889675970600960/MIhdZdnA_normal.jpg</t>
  </si>
  <si>
    <t>http://www.twitter.com/nerychance/status/725906996679970818</t>
  </si>
  <si>
    <t xml:space="preserve">725906996638048257 </t>
  </si>
  <si>
    <t>天羽　豪</t>
  </si>
  <si>
    <t>Amou_Tuyoshi</t>
  </si>
  <si>
    <t>Apple本社で発見された遺体は、25歳のエンジニア男性 https://t.co/xkJZQT4wo4 https://t.co/yixszfOTlK</t>
  </si>
  <si>
    <t>http://pbs.twimg.com/profile_images/416328159592579072/KJxnZkR__normal.png</t>
  </si>
  <si>
    <t>3613</t>
  </si>
  <si>
    <t>3821</t>
  </si>
  <si>
    <t>http://www.twitter.com/Amou_Tuyoshi/status/725906996638048257</t>
  </si>
  <si>
    <t xml:space="preserve">725906996487020545 </t>
  </si>
  <si>
    <t>ㅡ ซีคริสต์ .</t>
  </si>
  <si>
    <t>Crooked_z</t>
  </si>
  <si>
    <t>ท็อป จงอิน แทยง ; (ㅇ ㅗ ㅇ)</t>
  </si>
  <si>
    <t>http://pbs.twimg.com/profile_images/717772762568196096/0-k9BX7k_normal.jpg</t>
  </si>
  <si>
    <t>8307</t>
  </si>
  <si>
    <t>http://www.twitter.com/Crooked_z/status/725906996487020545</t>
  </si>
  <si>
    <t xml:space="preserve">725906996059201536 </t>
  </si>
  <si>
    <t>ShæShæ ✨</t>
  </si>
  <si>
    <t>shae98_xo</t>
  </si>
  <si>
    <t>#TrackNation #Soccer #UOWTrackClub</t>
  </si>
  <si>
    <t>http://pbs.twimg.com/profile_images/724431437328429056/CdsDhoVn_normal.jpg</t>
  </si>
  <si>
    <t>http://www.twitter.com/shae98_xo/status/725906996059201536</t>
  </si>
  <si>
    <t xml:space="preserve">725906995656560645 </t>
  </si>
  <si>
    <t>lvme boy</t>
  </si>
  <si>
    <t>VDRIIANV</t>
  </si>
  <si>
    <t>slime</t>
  </si>
  <si>
    <t>http://pbs.twimg.com/profile_images/724801792660262912/idHmUH1J_normal.jpg</t>
  </si>
  <si>
    <t>http://www.twitter.com/VDRIIANV/status/725906995656560645</t>
  </si>
  <si>
    <t xml:space="preserve">725906995102945280 </t>
  </si>
  <si>
    <t>Louie G</t>
  </si>
  <si>
    <t>luisgallardoooo</t>
  </si>
  <si>
    <t>Barber , Pre Dental ,Fitness</t>
  </si>
  <si>
    <t>@Ziailaax3 *j.cole , u need to call apple and tell them to fix your phone 😋</t>
  </si>
  <si>
    <t>http://pbs.twimg.com/profile_images/725906169714249728/kh4JvSjt_normal.jpg</t>
  </si>
  <si>
    <t>http://www.twitter.com/luisgallardoooo/status/725906995102945280</t>
  </si>
  <si>
    <t xml:space="preserve">725906994805104642 </t>
  </si>
  <si>
    <t>Sugar Lott</t>
  </si>
  <si>
    <t>LottsaSugar</t>
  </si>
  <si>
    <t>If u aren't here for my struggle don't bother being present during my success... but those who put me last, will feel me first!*</t>
  </si>
  <si>
    <t>http://pbs.twimg.com/profile_images/709210428119756801/aUU0ylb9_normal.jpg</t>
  </si>
  <si>
    <t>http://www.twitter.com/LottsaSugar/status/725906994805104642</t>
  </si>
  <si>
    <t xml:space="preserve">725906994649911299 </t>
  </si>
  <si>
    <t>Gomez_is_Bae</t>
  </si>
  <si>
    <t>smgisbae</t>
  </si>
  <si>
    <t>Selena's updates on tour, awards, charts, everything. I'm gomezis_bae on Instagram ❤️</t>
  </si>
  <si>
    <t>http://pbs.twimg.com/profile_images/720470048725409792/TFoeluRe_normal.jpg</t>
  </si>
  <si>
    <t>http://www.twitter.com/smgisbae/status/725906994649911299</t>
  </si>
  <si>
    <t xml:space="preserve">725906994515742722 </t>
  </si>
  <si>
    <t>Boobie</t>
  </si>
  <si>
    <t>MilesChaser22_</t>
  </si>
  <si>
    <t>#UL</t>
  </si>
  <si>
    <t>Alexandria,La</t>
  </si>
  <si>
    <t>http://pbs.twimg.com/profile_images/723196893921046530/Imb0J7gb_normal.jpg</t>
  </si>
  <si>
    <t>http://www.twitter.com/MilesChaser22_/status/725906994515742722</t>
  </si>
  <si>
    <t xml:space="preserve">725906994331193344 </t>
  </si>
  <si>
    <t>.broccoliღ</t>
  </si>
  <si>
    <t>maprangrty_</t>
  </si>
  <si>
    <t>| 슈퍼주니어♡;@shfly3424 |</t>
  </si>
  <si>
    <t>Thailand✿</t>
  </si>
  <si>
    <t>http://pbs.twimg.com/profile_images/725264927947018240/r_gQhvQ8_normal.jpg</t>
  </si>
  <si>
    <t>http://www.twitter.com/maprangrty_/status/725906994331193344</t>
  </si>
  <si>
    <t xml:space="preserve">725906993999798272 </t>
  </si>
  <si>
    <t>S/o to my mom for paying for Apple Music so I get drakes album for free 😂😂</t>
  </si>
  <si>
    <t>http://www.twitter.com/DannaJay10/status/725906993999798272</t>
  </si>
  <si>
    <t xml:space="preserve">725906993903333379 </t>
  </si>
  <si>
    <t>godzilla :)</t>
  </si>
  <si>
    <t>__xoLewisb</t>
  </si>
  <si>
    <t>Psalm 27:3 .. Rest easy Tony ❤️</t>
  </si>
  <si>
    <t>*says fck it &amp;amp; gets on this Apple Music 🙄</t>
  </si>
  <si>
    <t>http://pbs.twimg.com/profile_images/723525468087951360/6E2-vWmT_normal.jpg</t>
  </si>
  <si>
    <t>http://www.twitter.com/__xoLewisb/status/725906993903333379</t>
  </si>
  <si>
    <t xml:space="preserve">725906993685262339 </t>
  </si>
  <si>
    <t>〽️ajor</t>
  </si>
  <si>
    <t>GotHoes4Sale</t>
  </si>
  <si>
    <t>The Goofy Nigga That Lives In Miami.</t>
  </si>
  <si>
    <t>http://pbs.twimg.com/profile_images/718445588434534400/D8T-7jLO_normal.jpg</t>
  </si>
  <si>
    <t>http://www.twitter.com/GotHoes4Sale/status/725906993685262339</t>
  </si>
  <si>
    <t xml:space="preserve">725906993395834881 </t>
  </si>
  <si>
    <t>Izzy León</t>
  </si>
  <si>
    <t>Vegas_NvrSleeps</t>
  </si>
  <si>
    <t>•Music Aficionado• I believe Music has the #Power 2 #Inspire &amp; #Motivate • #TEXAS made #Leo♌️ by nature!</t>
  </si>
  <si>
    <t>http://pbs.twimg.com/profile_images/714956850765164544/_29tytw-_normal.jpg</t>
  </si>
  <si>
    <t>http://www.twitter.com/Vegas_NvrSleeps/status/725906993395834881</t>
  </si>
  <si>
    <t xml:space="preserve">725906993332940801 </t>
  </si>
  <si>
    <t>Princess A. ✨</t>
  </si>
  <si>
    <t>andreaaaxoo</t>
  </si>
  <si>
    <t>@JColeNC ❤️ | Living Life With Positive Vibes.</t>
  </si>
  <si>
    <t>http://pbs.twimg.com/profile_images/725672803836399616/A2YMbdrL_normal.jpg</t>
  </si>
  <si>
    <t>http://www.twitter.com/andreaaaxoo/status/725906993332940801</t>
  </si>
  <si>
    <t xml:space="preserve">725906993089646592 </t>
  </si>
  <si>
    <t>Colts Mock Draft</t>
  </si>
  <si>
    <t>Coltsmockdraft</t>
  </si>
  <si>
    <t>An avid colts fan who's really into mock drafts and voicing my favorite picks for whom the colts should take.</t>
  </si>
  <si>
    <t>@MockingTheDraft Eli Apple, just surprised he went top 10</t>
  </si>
  <si>
    <t>http://pbs.twimg.com/profile_images/557279059672317952/uYHsXZS5_normal.jpeg</t>
  </si>
  <si>
    <t>http://www.twitter.com/Coltsmockdraft/status/725906993089646592</t>
  </si>
  <si>
    <t xml:space="preserve">725906992800243712 </t>
  </si>
  <si>
    <t>Apple iPhone 6 Space Gray 16GB AT&amp;amp;T great condition WITH OTTERBOX NO RESERVE - Bid Now! On… https://t.co/2QMC032bOf https://t.co/BTJ1aZ3dpH</t>
  </si>
  <si>
    <t>http://www.twitter.com/Haibka__Keobju/status/725906992800243712</t>
  </si>
  <si>
    <t xml:space="preserve">725906992561168384 </t>
  </si>
  <si>
    <t>@dressed2Finesse I got Apple Music.</t>
  </si>
  <si>
    <t>http://www.twitter.com/_daydajanaye/status/725906992561168384</t>
  </si>
  <si>
    <t xml:space="preserve">725906992519225345 </t>
  </si>
  <si>
    <t>至上のギークガール</t>
  </si>
  <si>
    <t>thatgeekgirl995</t>
  </si>
  <si>
    <t>スマホ、ガジェット、インターネット、コンピュータ、ネットワーク、セキュリティ、ハッキング、ライフハック。ギークのための情報収集してます。#相互フォロー #followme #followback #teamfollowback #autofollow #followme #followmejp #refollow</t>
  </si>
  <si>
    <t>Apple本社で発見された遺体は、25歳のエンジニア男性 https://t.co/U1q1N1YVUl https://t.co/WieX3661ZT</t>
  </si>
  <si>
    <t>http://pbs.twimg.com/profile_images/540715295111786496/77lShIWy_normal.jpeg</t>
  </si>
  <si>
    <t>3300</t>
  </si>
  <si>
    <t>http://www.twitter.com/thatgeekgirl995/status/725906992519225345</t>
  </si>
  <si>
    <t xml:space="preserve">725906992288518145 </t>
  </si>
  <si>
    <t>bella_yuliani</t>
  </si>
  <si>
    <t>2PM - 현빈 - 하지원
#JBshipper (HB-HJW)
K-drama Secret Garden Addict</t>
  </si>
  <si>
    <t>http://pbs.twimg.com/profile_images/683634317336031233/pUG2lQBU_normal.jpg</t>
  </si>
  <si>
    <t>http://www.twitter.com/bella_yuliani/status/725906992288518145</t>
  </si>
  <si>
    <t xml:space="preserve">725906991999143937 </t>
  </si>
  <si>
    <t>Victória dos Santos</t>
  </si>
  <si>
    <t>v_dsantos</t>
  </si>
  <si>
    <t>i'm just trying to be the best of me                                 #SomosPorto</t>
  </si>
  <si>
    <t>http://pbs.twimg.com/profile_images/717379353131225098/2hdMW3Us_normal.jpg</t>
  </si>
  <si>
    <t>http://www.twitter.com/v_dsantos/status/725906991999143937</t>
  </si>
  <si>
    <t xml:space="preserve">725906991994949636 </t>
  </si>
  <si>
    <t>まったく寝れてないな</t>
  </si>
  <si>
    <t>http://www.twitter.com/Air_Apple_/status/725906991994949636</t>
  </si>
  <si>
    <t xml:space="preserve">725906991940423680 </t>
  </si>
  <si>
    <t>http://www.twitter.com/HerrJustin/status/725906991940423680</t>
  </si>
  <si>
    <t xml:space="preserve">725906991864934400 </t>
  </si>
  <si>
    <t>Apple iPhone 5c 16GB Factory Unlocked GSM 4G LTE iOS Smartphone - All Colors - Buy It Now!… https://t.co/rfw51FSPgP https://t.co/1no4fag1xI</t>
  </si>
  <si>
    <t>http://www.twitter.com/Moepsu__Dianpi/status/725906991864934400</t>
  </si>
  <si>
    <t xml:space="preserve">725906991797825536 </t>
  </si>
  <si>
    <t>Juan Ye.</t>
  </si>
  <si>
    <t>juanitoo95</t>
  </si>
  <si>
    <t>Juanhunnit.
 @_preciousdenise with the shot boi</t>
  </si>
  <si>
    <t>http://pbs.twimg.com/profile_images/723167841982107648/7cSiMSRu_normal.jpg</t>
  </si>
  <si>
    <t>http://www.twitter.com/juanitoo95/status/725906991797825536</t>
  </si>
  <si>
    <t xml:space="preserve">725906991512576001 </t>
  </si>
  <si>
    <t>めるー</t>
  </si>
  <si>
    <t>apple_merry0518</t>
  </si>
  <si>
    <t>ちゃみさんが私の繊細さをわかってくれました</t>
  </si>
  <si>
    <t>@ns_co524 おいおい人を殺イルカ犯にしないでいただきたい(´・ω・｀)</t>
  </si>
  <si>
    <t>http://pbs.twimg.com/profile_images/715145525947994112/rYbbPZ62_normal.jpg</t>
  </si>
  <si>
    <t>http://www.twitter.com/apple_merry0518/status/725906991512576001</t>
  </si>
  <si>
    <t xml:space="preserve">725906991411957762 </t>
  </si>
  <si>
    <t>ナカネ</t>
  </si>
  <si>
    <t>nknk_nkn</t>
  </si>
  <si>
    <t>TAU GD2D</t>
  </si>
  <si>
    <t>Appleの人に電話繋がらなくてもう20分通話待機してる😇</t>
  </si>
  <si>
    <t>http://pbs.twimg.com/profile_images/666883906977710080/juXhu0pM_normal.jpg</t>
  </si>
  <si>
    <t>http://www.twitter.com/nknk_nkn/status/725906991411957762</t>
  </si>
  <si>
    <t xml:space="preserve">725906990786965504 </t>
  </si>
  <si>
    <t>Savanna.245</t>
  </si>
  <si>
    <t>savbail</t>
  </si>
  <si>
    <t>#JSU20</t>
  </si>
  <si>
    <t>39.64777</t>
  </si>
  <si>
    <t>-104.98776</t>
  </si>
  <si>
    <t>Englewood, Chicago</t>
  </si>
  <si>
    <t>http://pbs.twimg.com/profile_images/723732034879791104/tnPRde0l_normal.jpg</t>
  </si>
  <si>
    <t>http://www.twitter.com/savbail/status/725906990786965504</t>
  </si>
  <si>
    <t xml:space="preserve">725906990740852737 </t>
  </si>
  <si>
    <t>Ashlee Villarreal</t>
  </si>
  <si>
    <t>_generalrubbish</t>
  </si>
  <si>
    <t>Sometimes you gotta work a little, so you can ball a lot.</t>
  </si>
  <si>
    <t>LOL @ people who made fun of me for having Apple Music. U mad? https://t.co/pEBYCGTNyv</t>
  </si>
  <si>
    <t>http://pbs.twimg.com/profile_images/721544225075007490/EsdcWxjn_normal.jpg</t>
  </si>
  <si>
    <t>http://www.twitter.com/_generalrubbish/status/725906990740852737</t>
  </si>
  <si>
    <t xml:space="preserve">725906990518562818 </t>
  </si>
  <si>
    <t>Apple iPhone 6 Plus - 128GB - Space Gray (Unlocked) + Mophie Power Case Bundle - Bid Now! … https://t.co/cTAojR0e34 https://t.co/pREvdqut7w</t>
  </si>
  <si>
    <t>http://www.twitter.com/Kiumpu__Xeowju/status/725906990518562818</t>
  </si>
  <si>
    <t xml:space="preserve">725906990279454720 </t>
  </si>
  <si>
    <t>Omari</t>
  </si>
  <si>
    <t>FATMYLES__1</t>
  </si>
  <si>
    <t>http://pbs.twimg.com/profile_images/720579797072683008/1-wvCy6P_normal.jpg</t>
  </si>
  <si>
    <t>http://www.twitter.com/FATMYLES__1/status/725906990279454720</t>
  </si>
  <si>
    <t xml:space="preserve">725906989788721154 </t>
  </si>
  <si>
    <t>Carolina James</t>
  </si>
  <si>
    <t>caro08_james</t>
  </si>
  <si>
    <t>I S L A N D G Y A L</t>
  </si>
  <si>
    <t>http://pbs.twimg.com/profile_images/706023690174132226/tlWeKYh7_normal.jpg</t>
  </si>
  <si>
    <t>http://www.twitter.com/caro08_james/status/725906989788721154</t>
  </si>
  <si>
    <t xml:space="preserve">725906989759401984 </t>
  </si>
  <si>
    <t>STAND!FIGHT!ACT!</t>
  </si>
  <si>
    <t>STAND_FIGHT_ACT</t>
  </si>
  <si>
    <t>#JESUS HAD 12 FOLLOWERS &amp; LOOK WHAT HE DID-IF I CAN MAKE 1MORE PERSON STAND FIGHT&amp;ACT! MY JOBS DONE-WAKE UP SHEEPLE #2A #1A #CONSTITUTION #BILLOFRIGHTS #UWEX16</t>
  </si>
  <si>
    <t>RT @shdtlz: #MARYLAND #PENNSYLVANIA #CONNECTICUT #RHODEISLAND #DELAWARE VOTE FOR #TRUMP @realDonaldTrump READ TRUTH&amp;amp;TELL SOMEONE https://t.…</t>
  </si>
  <si>
    <t>http://pbs.twimg.com/profile_images/480193752506834945/23lQUp74_normal.jpeg</t>
  </si>
  <si>
    <t>http://www.twitter.com/STAND_FIGHT_ACT/status/725906989759401984</t>
  </si>
  <si>
    <t xml:space="preserve">725906989201522690 </t>
  </si>
  <si>
    <t>cphfour</t>
  </si>
  <si>
    <t>"views from the six only on apple music" 
Me: *waits a few more hours* Finds it on a blog</t>
  </si>
  <si>
    <t>http://pbs.twimg.com/profile_images/724814071883812864/P0Vp6WxI_normal.jpg</t>
  </si>
  <si>
    <t>http://www.twitter.com/cphfour/status/725906989201522690</t>
  </si>
  <si>
    <t xml:space="preserve">725906989117661184 </t>
  </si>
  <si>
    <t>TirannosaurusRex™</t>
  </si>
  <si>
    <t>TiDavis8</t>
  </si>
  <si>
    <t>https://t.co/sodAcluVUm</t>
  </si>
  <si>
    <t>http://pbs.twimg.com/profile_images/683417815433359360/acXvXWpB_normal.jpg</t>
  </si>
  <si>
    <t>http://www.twitter.com/TiDavis8/status/725906989117661184</t>
  </si>
  <si>
    <t xml:space="preserve">725906988811460609 </t>
  </si>
  <si>
    <t>Harpreet</t>
  </si>
  <si>
    <t>oohkillemharp</t>
  </si>
  <si>
    <t>indian ; sikh • 18 • cars fashion sports gym family</t>
  </si>
  <si>
    <t>http://pbs.twimg.com/profile_images/712474162766303232/OWmGXvLh_normal.jpg</t>
  </si>
  <si>
    <t>http://www.twitter.com/oohkillemharp/status/725906988811460609</t>
  </si>
  <si>
    <t xml:space="preserve">725906988744351745 </t>
  </si>
  <si>
    <t>litzzz ✞</t>
  </si>
  <si>
    <t>litzzy61360</t>
  </si>
  <si>
    <t>Perks of having Apple Music 😏😏</t>
  </si>
  <si>
    <t>http://pbs.twimg.com/profile_images/721150083090161664/mqhl-EFj_normal.jpg</t>
  </si>
  <si>
    <t>http://www.twitter.com/litzzy61360/status/725906988744351745</t>
  </si>
  <si>
    <t xml:space="preserve">725906988584947712 </t>
  </si>
  <si>
    <t>Download Geeta App, Listen/Share Shlok : https://t.co/uCu9m9DqQj  #ChakravyuhaDay #Vanuatu https://t.co/SpWXBHsDSB</t>
  </si>
  <si>
    <t>4937</t>
  </si>
  <si>
    <t>http://www.twitter.com/4pMehta/status/725906988584947712</t>
  </si>
  <si>
    <t xml:space="preserve">725906987842560000 </t>
  </si>
  <si>
    <t>Keislyn Bates</t>
  </si>
  <si>
    <t>KeislynBates</t>
  </si>
  <si>
    <t>http://pbs.twimg.com/profile_images/699853374099845120/1SbMiena_normal.jpg</t>
  </si>
  <si>
    <t>http://www.twitter.com/KeislynBates/status/725906987842560000</t>
  </si>
  <si>
    <t xml:space="preserve">725906987532185600 </t>
  </si>
  <si>
    <t>addgh</t>
  </si>
  <si>
    <t>karaguri0113</t>
  </si>
  <si>
    <t>決めろ！最速ドリフト！スマートフォン向けドリフトゲーム「ドリフトスピリッツ」好評配信中！#ドリフトスピリッツ 4月29日 https://t.co/w4pCaL5OM9</t>
  </si>
  <si>
    <t>http://www.twitter.com/karaguri0113/status/725906987532185600</t>
  </si>
  <si>
    <t xml:space="preserve">725906987305701376 </t>
  </si>
  <si>
    <t>すみえ</t>
  </si>
  <si>
    <t>45Ski</t>
  </si>
  <si>
    <t>RT @CHiKA1106: 四季彼方の「てのひら - Single」を iTunes で https://t.co/ONtQzWpcoq</t>
  </si>
  <si>
    <t>http://pbs.twimg.com/profile_images/449154460787281920/uyr9B9pZ_normal.jpeg</t>
  </si>
  <si>
    <t>http://www.twitter.com/45Ski/status/725906987305701376</t>
  </si>
  <si>
    <t xml:space="preserve">725906987112751108 </t>
  </si>
  <si>
    <t>http://www.twitter.com/Surzoo/status/725906987112751108</t>
  </si>
  <si>
    <t xml:space="preserve">725906987095969793 </t>
  </si>
  <si>
    <t>#RT Drake Releases 'Views From the 6′: Drake has released Views on Apple Music and iTunes... https://t.co/a877dTqxV8 via @imqueenselena</t>
  </si>
  <si>
    <t>http://www.twitter.com/Ricooglo/status/725906987095969793</t>
  </si>
  <si>
    <t xml:space="preserve">725906987037290497 </t>
  </si>
  <si>
    <t>Download Geeta App Easy to Read interface Here : https://t.co/RpaxgOEr5y #WhyBJPworkersAreKilled #DegreeDikhaoModiJ https://t.co/MKYMttYWa0</t>
  </si>
  <si>
    <t>http://www.twitter.com/jayeshdabhi_dev/status/725906987037290497</t>
  </si>
  <si>
    <t xml:space="preserve">725906986940801024 </t>
  </si>
  <si>
    <t>sari</t>
  </si>
  <si>
    <t>tbhzedd</t>
  </si>
  <si>
    <t>moc tour 12/13/13</t>
  </si>
  <si>
    <t>http://pbs.twimg.com/profile_images/725666038231134209/_goBDV65_normal.jpg</t>
  </si>
  <si>
    <t>http://www.twitter.com/tbhzedd/status/725906986940801024</t>
  </si>
  <si>
    <t xml:space="preserve">725906986936619008 </t>
  </si>
  <si>
    <t>Apple iPhone 6s 128GB Space Gray (AT&amp;amp;T) Unlocked Excellent Condition - Bid Now! Only $739.… https://t.co/Mkf8mOKsZq https://t.co/0BO76ZRM6x</t>
  </si>
  <si>
    <t>http://www.twitter.com/Haibka__Keobju/status/725906986936619008</t>
  </si>
  <si>
    <t xml:space="preserve">725906986877906945 </t>
  </si>
  <si>
    <t>Apple iPhone 6 Space Gray 16GB AT&amp;amp;T great condition WITH OTTERBOX NO RESERVE - Bid Now! On… https://t.co/Zz1208cRC9 https://t.co/qHawY0uh06</t>
  </si>
  <si>
    <t>http://www.twitter.com/Kiumpu__Xeowju/status/725906986877906945</t>
  </si>
  <si>
    <t xml:space="preserve">725906986697527297 </t>
  </si>
  <si>
    <t>ChiekoBracetty</t>
  </si>
  <si>
    <t>Purchase Followërs and Likes for your Twitter, Facebook and Instagram https://t.co/VNAVvuu8dg</t>
  </si>
  <si>
    <t>http://www.twitter.com/ChiekoBracetty/status/725906986697527297</t>
  </si>
  <si>
    <t xml:space="preserve">725906986643025920 </t>
  </si>
  <si>
    <t>SPECIAL K❣</t>
  </si>
  <si>
    <t>JUIICY_CARAMEL</t>
  </si>
  <si>
    <t>TO KNW [ME] IS TO LOVE ME❤️THE SWEETEST GIRL❣ SC:JUIICY_K88</t>
  </si>
  <si>
    <t>http://pbs.twimg.com/profile_images/724786122191175680/x1dGMjXX_normal.jpg</t>
  </si>
  <si>
    <t>http://www.twitter.com/JUIICY_CARAMEL/status/725906986643025920</t>
  </si>
  <si>
    <t xml:space="preserve">725906986626224128 </t>
  </si>
  <si>
    <t>DenDenYABoy</t>
  </si>
  <si>
    <t>Pictures and Poetry</t>
  </si>
  <si>
    <t>http://pbs.twimg.com/profile_images/687894481903947776/PICo-bR2_normal.jpg</t>
  </si>
  <si>
    <t>http://www.twitter.com/DenDenYABoy/status/725906986626224128</t>
  </si>
  <si>
    <t xml:space="preserve">725906986542325761 </t>
  </si>
  <si>
    <t>GenesisQuest</t>
  </si>
  <si>
    <t>GenesisQuestsb</t>
  </si>
  <si>
    <t>Connoisseur,Rap veteran,Recording Artist,Song Writer, performer</t>
  </si>
  <si>
    <t>25414</t>
  </si>
  <si>
    <t>http://pbs.twimg.com/profile_images/723853081704849408/tYMnz4mn_normal.jpg</t>
  </si>
  <si>
    <t>http://www.twitter.com/GenesisQuestsb/status/725906986542325761</t>
  </si>
  <si>
    <t xml:space="preserve">725906986005483521 </t>
  </si>
  <si>
    <t>Orlando Segui</t>
  </si>
  <si>
    <t>Orlando_Segui</t>
  </si>
  <si>
    <t>3.18.16❤️</t>
  </si>
  <si>
    <t>I got apple music but i'm about to buy views just so drake can have my money</t>
  </si>
  <si>
    <t>http://pbs.twimg.com/profile_images/721407114644746241/l35gf1Ny_normal.jpg</t>
  </si>
  <si>
    <t>http://www.twitter.com/Orlando_Segui/status/725906986005483521</t>
  </si>
  <si>
    <t xml:space="preserve">725906985485373441 </t>
  </si>
  <si>
    <t>Pablo.</t>
  </si>
  <si>
    <t>Greg_Curry30</t>
  </si>
  <si>
    <t>@Jordinary__ ❤️ University of Kentucky 18</t>
  </si>
  <si>
    <t>Lexington, NC</t>
  </si>
  <si>
    <t>http://pbs.twimg.com/profile_images/722488058462015488/8_8P6y40_normal.jpg</t>
  </si>
  <si>
    <t>http://www.twitter.com/Greg_Curry30/status/725906985485373441</t>
  </si>
  <si>
    <t xml:space="preserve">725906985216921600 </t>
  </si>
  <si>
    <t>adriniche</t>
  </si>
  <si>
    <t>it pays to know people and it's gonna cost you a fortune to know me</t>
  </si>
  <si>
    <t>http://pbs.twimg.com/profile_images/716495872167518208/PqOlfnNL_normal.jpg</t>
  </si>
  <si>
    <t>http://www.twitter.com/adriniche/status/725906985216921600</t>
  </si>
  <si>
    <t xml:space="preserve">725906984839450625 </t>
  </si>
  <si>
    <t>Purpose</t>
  </si>
  <si>
    <t>FuIfilIs</t>
  </si>
  <si>
    <t>The Chosen one</t>
  </si>
  <si>
    <t>http://pbs.twimg.com/profile_images/702411589333479424/dP6jgQpu_normal.jpg</t>
  </si>
  <si>
    <t>http://www.twitter.com/FuIfilIs/status/725906984839450625</t>
  </si>
  <si>
    <t xml:space="preserve">725906984545865728 </t>
  </si>
  <si>
    <t>Download Geeta App with Audio Mode Here : https://t.co/uCu9m9DqQj  #WhyBJPworkersAreKilled #kyun https://t.co/gDhr3zhTJB</t>
  </si>
  <si>
    <t>http://www.twitter.com/4pMehta/status/725906984545865728</t>
  </si>
  <si>
    <t xml:space="preserve">725906984180965377 </t>
  </si>
  <si>
    <t>lyricpurpose</t>
  </si>
  <si>
    <t>LOLOL IM GLAD U FIND THIS SHIT AMUSING</t>
  </si>
  <si>
    <t>http://pbs.twimg.com/profile_images/725877643044773888/-KdOgyFA_normal.jpg</t>
  </si>
  <si>
    <t>5113</t>
  </si>
  <si>
    <t>http://www.twitter.com/lyricpurpose/status/725906984180965377</t>
  </si>
  <si>
    <t xml:space="preserve">725906984159997952 </t>
  </si>
  <si>
    <t>✞</t>
  </si>
  <si>
    <t>champagneshelbs</t>
  </si>
  <si>
    <t>Don't lean on people, lean on God✞ Snapchat: shelbyechols | Shots: shelby | IG: champagneshelbs</t>
  </si>
  <si>
    <t>http://pbs.twimg.com/profile_images/714305889314975744/VMA7sLOU_normal.jpg</t>
  </si>
  <si>
    <t>20591</t>
  </si>
  <si>
    <t>http://www.twitter.com/champagneshelbs/status/725906984159997952</t>
  </si>
  <si>
    <t xml:space="preserve">725906983535054849 </t>
  </si>
  <si>
    <t>Mac Daddy™</t>
  </si>
  <si>
    <t>M_Carey21</t>
  </si>
  <si>
    <t>iHoop | #MoneyTeam | State Champ  |</t>
  </si>
  <si>
    <t>http://pbs.twimg.com/profile_images/696887254409682944/N-jKki4__normal.jpg</t>
  </si>
  <si>
    <t>http://www.twitter.com/M_Carey21/status/725906983535054849</t>
  </si>
  <si>
    <t xml:space="preserve">725906983136546817 </t>
  </si>
  <si>
    <t>Bob Loblaw</t>
  </si>
  <si>
    <t>boo_radley_</t>
  </si>
  <si>
    <t>MPH candidate at GSU. UGA Alumna. AmeriCorps Alum. Amazon. Lowkey Nigerian. Zone 6 Polar Bear.</t>
  </si>
  <si>
    <t>http://pbs.twimg.com/profile_images/675877307236642817/iCl1LEbm_normal.jpg</t>
  </si>
  <si>
    <t>http://www.twitter.com/boo_radley_/status/725906983136546817</t>
  </si>
  <si>
    <t xml:space="preserve">725906983069478912 </t>
  </si>
  <si>
    <t>▲llızdoG</t>
  </si>
  <si>
    <t>LITDemetrius</t>
  </si>
  <si>
    <t>the only sober nigga that be tweakin fam</t>
  </si>
  <si>
    <t>Take Care Part 2 available on Apple Music right now go listen!</t>
  </si>
  <si>
    <t>http://pbs.twimg.com/profile_images/714277297155604480/dLodyMVh_normal.jpg</t>
  </si>
  <si>
    <t>http://www.twitter.com/LITDemetrius/status/725906983069478912</t>
  </si>
  <si>
    <t xml:space="preserve">725906983048499204 </t>
  </si>
  <si>
    <t>James Latief</t>
  </si>
  <si>
    <t>jameslatief</t>
  </si>
  <si>
    <t>| Santa Clara MBA '16 |</t>
  </si>
  <si>
    <t>Man Found Dead at Apple HQ Identified as 25-Year-Old Employee, Suicide Cause of Death https://t.co/6Ysii1Fu2I</t>
  </si>
  <si>
    <t>http://pbs.twimg.com/profile_images/696987411679555584/Toz9yvAM_normal.png</t>
  </si>
  <si>
    <t>http://www.twitter.com/jameslatief/status/725906983048499204</t>
  </si>
  <si>
    <t xml:space="preserve">725906982952005632 </t>
  </si>
  <si>
    <t>Apple iPhone 6s 128GB Space Gray (AT&amp;amp;T) Unlocked Excellent Condition - Bid Now! Only $739.… https://t.co/Ev0fAmXo44 https://t.co/f7xMPqV0kH</t>
  </si>
  <si>
    <t>http://www.twitter.com/Kiumpu__Xeowju/status/725906982952005632</t>
  </si>
  <si>
    <t xml:space="preserve">725906982763294721 </t>
  </si>
  <si>
    <t>Deadmoon</t>
  </si>
  <si>
    <t>gold_sinner</t>
  </si>
  <si>
    <t>I'm shipper trash that cries over fictional characters a lot. Ines Belfarre is my baby. #ProtectCaetuna2k5ever</t>
  </si>
  <si>
    <t>http://pbs.twimg.com/profile_images/718201664684081155/GxvYfAAF_normal.jpg</t>
  </si>
  <si>
    <t>http://www.twitter.com/gold_sinner/status/725906982763294721</t>
  </si>
  <si>
    <t xml:space="preserve">725906982540996612 </t>
  </si>
  <si>
    <t>http://www.twitter.com/JakeOvgard/status/725906982540996612</t>
  </si>
  <si>
    <t xml:space="preserve">725906982499061761 </t>
  </si>
  <si>
    <t>corey ㅤ</t>
  </si>
  <si>
    <t>illcorey</t>
  </si>
  <si>
    <t>just lost in my thoughts &amp; feelings</t>
  </si>
  <si>
    <t>http://pbs.twimg.com/profile_images/689586848910438402/gB2dKp7U_normal.jpg</t>
  </si>
  <si>
    <t>http://www.twitter.com/illcorey/status/725906982499061761</t>
  </si>
  <si>
    <t xml:space="preserve">725906982478049281 </t>
  </si>
  <si>
    <t>Christopher_54</t>
  </si>
  <si>
    <t>#ClubRockerForever #PartyNeverEnds #Sériephile Followed by @inna_ro 11.25.14 &amp; @jasonderulo 04.08.15</t>
  </si>
  <si>
    <t>http://pbs.twimg.com/profile_images/698160649805795328/PYYCApdE_normal.jpg</t>
  </si>
  <si>
    <t>http://www.twitter.com/Christopher_54/status/725906982478049281</t>
  </si>
  <si>
    <t xml:space="preserve">725906982331252736 </t>
  </si>
  <si>
    <t>hatebu_it</t>
  </si>
  <si>
    <t>はてブで「IT」タグがつけられたエントリーをPOSTします</t>
  </si>
  <si>
    <t>Apple本社で死体で見つかった社員の身元が判明 | TechCrunch Japan https://t.co/L47RH3QO1a</t>
  </si>
  <si>
    <t>http://pbs.twimg.com/profile_images/986812304/hatebu_it-004_normal.gif</t>
  </si>
  <si>
    <t>http://www.twitter.com/hatebu_it/status/725906982331252736</t>
  </si>
  <si>
    <t xml:space="preserve">725906982138339328 </t>
  </si>
  <si>
    <t>lizeth</t>
  </si>
  <si>
    <t>_lizethsanchez</t>
  </si>
  <si>
    <t>a lizzie is a lady who's the opposite of lazy</t>
  </si>
  <si>
    <t>Using that free trial for Apple Music lmao came in handy</t>
  </si>
  <si>
    <t>http://pbs.twimg.com/profile_images/724805802414874626/yey2o-kG_normal.jpg</t>
  </si>
  <si>
    <t>http://www.twitter.com/_lizethsanchez/status/725906982138339328</t>
  </si>
  <si>
    <t xml:space="preserve">725906981815349248 </t>
  </si>
  <si>
    <t>wyd?</t>
  </si>
  <si>
    <t>abcdespinozaa</t>
  </si>
  <si>
    <t>Schooling Life. @therisesupply</t>
  </si>
  <si>
    <t>Thank the lord for Apple Music🙏🏼🔥</t>
  </si>
  <si>
    <t>http://pbs.twimg.com/profile_images/724956171660984320/dQLX9BUT_normal.jpg</t>
  </si>
  <si>
    <t>http://www.twitter.com/abcdespinozaa/status/725906981815349248</t>
  </si>
  <si>
    <t xml:space="preserve">725906981689561089 </t>
  </si>
  <si>
    <t>Pen Griffey ❄️</t>
  </si>
  <si>
    <t>Isaiah_Barba7</t>
  </si>
  <si>
    <t>High fa$hion |TOPSZN|</t>
  </si>
  <si>
    <t>http://pbs.twimg.com/profile_images/720826747231416321/mPJMl_Ul_normal.jpg</t>
  </si>
  <si>
    <t>http://www.twitter.com/Isaiah_Barba7/status/725906981689561089</t>
  </si>
  <si>
    <t xml:space="preserve">725906981647605760 </t>
  </si>
  <si>
    <t>Bryant Aguilar</t>
  </si>
  <si>
    <t>Bryant__Aguilar</t>
  </si>
  <si>
    <t>FHS OL/DL #68 | Class of 2017 | Nike Employee | You have to invest to be the best |</t>
  </si>
  <si>
    <t>RT @ChaseJohnson15: Drake drops Views and everyone starts their 3 month Apple Music trial 😂</t>
  </si>
  <si>
    <t>http://pbs.twimg.com/profile_images/714263886086742017/zmZ9_T8F_normal.jpg</t>
  </si>
  <si>
    <t>http://www.twitter.com/Bryant__Aguilar/status/725906981647605760</t>
  </si>
  <si>
    <t xml:space="preserve">725906981165273089 </t>
  </si>
  <si>
    <t>Gsq4gcZ7YPNJC4i</t>
  </si>
  <si>
    <t>決めろ！最速ドリフト！スマートフォン向けドリフトゲーム「ドリフトスピリッツ」好評配信中！#ドリフトスピリッツ 4月29日 https://t.co/TFJKgMV284</t>
  </si>
  <si>
    <t>http://www.twitter.com/Gsq4gcZ7YPNJC4i/status/725906981165273089</t>
  </si>
  <si>
    <t xml:space="preserve">725906980938739712 </t>
  </si>
  <si>
    <t>SLUMPT.</t>
  </si>
  <si>
    <t>Alex_Lanzas</t>
  </si>
  <si>
    <t>Have Fun. Live Free.
sc : ionlyusethis4sk</t>
  </si>
  <si>
    <t>So i'm some of the few that still got andriod but listening to music (VIEWS) on apple music 😂</t>
  </si>
  <si>
    <t>http://pbs.twimg.com/profile_images/722274972614275074/GvjGao9H_normal.jpg</t>
  </si>
  <si>
    <t>http://www.twitter.com/Alex_Lanzas/status/725906980938739712</t>
  </si>
  <si>
    <t xml:space="preserve">725906980905209856 </t>
  </si>
  <si>
    <t>Raul Hernandez</t>
  </si>
  <si>
    <t>Raul16Hernandez</t>
  </si>
  <si>
    <t>FCD #16 ❤️⚽ LHS ✌️ YNWA ❤️ DTID ❤️</t>
  </si>
  <si>
    <t>36.09708</t>
  </si>
  <si>
    <t>-80.41922</t>
  </si>
  <si>
    <t>Lewisville, Texas</t>
  </si>
  <si>
    <t>http://pbs.twimg.com/profile_images/701233508946030592/GRKHVxpt_normal.jpg</t>
  </si>
  <si>
    <t>http://www.twitter.com/Raul16Hernandez/status/725906980905209856</t>
  </si>
  <si>
    <t xml:space="preserve">725906980770959362 </t>
  </si>
  <si>
    <t>SoundCloudが提供するサーバにアップロードされた音楽をPC、スマホ、iPhone、iPadでいつでも聞けちゃうアプリ"SoundCloud"！
iOSの方はコチラ→https://t.co/bvEK0lqHi9</t>
  </si>
  <si>
    <t>http://www.twitter.com/musicapp_104/status/725906980770959362</t>
  </si>
  <si>
    <t xml:space="preserve">725906980318023680 </t>
  </si>
  <si>
    <t>Trilltacoss</t>
  </si>
  <si>
    <t>I love sleeping</t>
  </si>
  <si>
    <t>65677</t>
  </si>
  <si>
    <t>http://pbs.twimg.com/profile_images/712710211882995713/qUQhqDPv_normal.jpg</t>
  </si>
  <si>
    <t>http://www.twitter.com/Trilltacoss/status/725906980318023680</t>
  </si>
  <si>
    <t xml:space="preserve">725906979810471939 </t>
  </si>
  <si>
    <t>몽땅욘필</t>
  </si>
  <si>
    <t>MP_vw5569</t>
  </si>
  <si>
    <t>멮2 본진 잡덕 연필. 티리아(버서커) 최애, 나메드 차애. 앤캐병자. 올라오는 스샷은 거의 스샷장인 소스님이 찍으신겁니다! 탐라대화가 많습니다. 메인트윗을 꼭 봐주세요. 제 예쁜 인장은 @ paprika_bread 님 커미션!</t>
  </si>
  <si>
    <t>http://pbs.twimg.com/profile_images/684752904444489729/WjFWqGGH_normal.jpg</t>
  </si>
  <si>
    <t>http://www.twitter.com/MP_vw5569/status/725906979810471939</t>
  </si>
  <si>
    <t xml:space="preserve">725906979785318400 </t>
  </si>
  <si>
    <t>Enzo Pontrelli</t>
  </si>
  <si>
    <t>ap215</t>
  </si>
  <si>
    <t>Peace, Friendship, Happiness</t>
  </si>
  <si>
    <t>http://pbs.twimg.com/profile_images/711548516598980608/GNfUxBW3_normal.jpg</t>
  </si>
  <si>
    <t>http://www.twitter.com/ap215/status/725906979785318400</t>
  </si>
  <si>
    <t xml:space="preserve">725906979655315456 </t>
  </si>
  <si>
    <t>langlang</t>
  </si>
  <si>
    <t>jordanlanggggg</t>
  </si>
  <si>
    <t>#ripgramps</t>
  </si>
  <si>
    <t>@mitch860 why don't you just get Apple Music 😭 10 dollars a month and you can download anything</t>
  </si>
  <si>
    <t>http://pbs.twimg.com/profile_images/725836717584961536/ppx5Kiz2_normal.jpg</t>
  </si>
  <si>
    <t>http://www.twitter.com/jordanlanggggg/status/725906979655315456</t>
  </si>
  <si>
    <t xml:space="preserve">725906979521060868 </t>
  </si>
  <si>
    <t>Ｌｕｍｉａ~☆</t>
  </si>
  <si>
    <t>LUMIA_official</t>
  </si>
  <si>
    <t>#DISREIGN fan Jupiter &amp; versailles Lumia  Official Twitter.  Guitarist Imaginary &amp; Designer of game &amp; Creator ...ᶠᶸᶜᵏᵧₒᵤ</t>
  </si>
  <si>
    <t>Chora Apple</t>
  </si>
  <si>
    <t>http://pbs.twimg.com/profile_images/725828075892662272/FCJQH6br_normal.png</t>
  </si>
  <si>
    <t>http://www.twitter.com/LUMIA_official/status/725906979521060868</t>
  </si>
  <si>
    <t xml:space="preserve">725906979462344705 </t>
  </si>
  <si>
    <t>Starr</t>
  </si>
  <si>
    <t>Starr_Howley</t>
  </si>
  <si>
    <t>#2cool2currr</t>
  </si>
  <si>
    <t>http://pbs.twimg.com/profile_images/418038753068728320/l7kMHBEz_normal.jpeg</t>
  </si>
  <si>
    <t>http://www.twitter.com/Starr_Howley/status/725906979462344705</t>
  </si>
  <si>
    <t xml:space="preserve">725906979206496256 </t>
  </si>
  <si>
    <t>Rawr Bunny</t>
  </si>
  <si>
    <t>BunnyJmz</t>
  </si>
  <si>
    <t>Rob Stark The king of the north #GoT @welshrugbyunion #WAL</t>
  </si>
  <si>
    <t>For real fruity fun in your hand try this app from #Reflex Gaming! https://t.co/sq6ko5PE83 https://t.co/wcbNUkdIyx</t>
  </si>
  <si>
    <t>http://pbs.twimg.com/profile_images/530847059042402304/aezY8O_h_normal.jpeg</t>
  </si>
  <si>
    <t>http://www.twitter.com/BunnyJmz/status/725906979206496256</t>
  </si>
  <si>
    <t xml:space="preserve">725906978891960320 </t>
  </si>
  <si>
    <t>Stage 41、どこに向かって弾けばいい？フリック物理パズル 『a』 https://t.co/NtAE86TA4g https://t.co/GNIINlq2Xc</t>
  </si>
  <si>
    <t>http://www.twitter.com/nOx9Sl9KvFVmGvF/status/725906978891960320</t>
  </si>
  <si>
    <t xml:space="preserve">725906978304724992 </t>
  </si>
  <si>
    <t>Fire Eye'd Boy</t>
  </si>
  <si>
    <t>february_31st</t>
  </si>
  <si>
    <t>I'm that other guy. Yes, the one sitting next to the guy you're actually interested in.</t>
  </si>
  <si>
    <t>Desperate Times by Short Round is one of the best albums I've heard this year https://t.co/D8Wsx6kzfL</t>
  </si>
  <si>
    <t>http://pbs.twimg.com/profile_images/691498783289536512/GlPVJRlc_normal.jpg</t>
  </si>
  <si>
    <t>http://www.twitter.com/february_31st/status/725906978304724992</t>
  </si>
  <si>
    <t xml:space="preserve">725906978183106561 </t>
  </si>
  <si>
    <t>GAndreaaaa</t>
  </si>
  <si>
    <t>Miguel.A ❤️</t>
  </si>
  <si>
    <t>http://pbs.twimg.com/profile_images/725102968471613440/cW97w_oW_normal.jpg</t>
  </si>
  <si>
    <t>http://www.twitter.com/GAndreaaaa/status/725906978183106561</t>
  </si>
  <si>
    <t xml:space="preserve">725906978107596801 </t>
  </si>
  <si>
    <t>langemocha</t>
  </si>
  <si>
    <t>Let it be. #lovemyself2016</t>
  </si>
  <si>
    <t>I need Views to be on Apple Music already :/</t>
  </si>
  <si>
    <t>http://pbs.twimg.com/profile_images/723646456763129858/4coFMfO1_normal.jpg</t>
  </si>
  <si>
    <t>http://www.twitter.com/langemocha/status/725906978107596801</t>
  </si>
  <si>
    <t xml:space="preserve">725906977914671107 </t>
  </si>
  <si>
    <t>Dorothy Dandridge</t>
  </si>
  <si>
    <t>KennMichelle_</t>
  </si>
  <si>
    <t>Your favorite girl</t>
  </si>
  <si>
    <t>http://pbs.twimg.com/profile_images/723300368503980032/o9q4CdAO_normal.jpg</t>
  </si>
  <si>
    <t>http://www.twitter.com/KennMichelle_/status/725906977914671107</t>
  </si>
  <si>
    <t xml:space="preserve">725906977763651584 </t>
  </si>
  <si>
    <t>YFN PEBO</t>
  </si>
  <si>
    <t>OTF_PEBO</t>
  </si>
  <si>
    <t>TKWGO</t>
  </si>
  <si>
    <t>http://pbs.twimg.com/profile_images/718281450739646464/p2NOISpX_normal.jpg</t>
  </si>
  <si>
    <t>http://www.twitter.com/OTF_PEBO/status/725906977763651584</t>
  </si>
  <si>
    <t xml:space="preserve">725906977402953728 </t>
  </si>
  <si>
    <t>Hector The III ™</t>
  </si>
  <si>
    <t>UchihaKun_PR</t>
  </si>
  <si>
    <t>NothingWithoutLoyalty #NWL Let's get away with money.</t>
  </si>
  <si>
    <t>http://pbs.twimg.com/profile_images/719931419900964864/70nblL_u_normal.jpg</t>
  </si>
  <si>
    <t>http://www.twitter.com/UchihaKun_PR/status/725906977402953728</t>
  </si>
  <si>
    <t xml:space="preserve">725906977369411584 </t>
  </si>
  <si>
    <t>sallymara74</t>
  </si>
  <si>
    <t>frafo74</t>
  </si>
  <si>
    <t>I Adore Women #calzona #grey's #vauseman #OITNB #OB #lgbtq #arts music linguistics lover and other stuff #TvSeriesAddicted</t>
  </si>
  <si>
    <t>http://pbs.twimg.com/profile_images/442172680457187328/ypDtUiLY_normal.jpeg</t>
  </si>
  <si>
    <t>http://www.twitter.com/frafo74/status/725906977369411584</t>
  </si>
  <si>
    <t xml:space="preserve">725906977361039360 </t>
  </si>
  <si>
    <t>Jacob Carandang</t>
  </si>
  <si>
    <t>JacobCarandang</t>
  </si>
  <si>
    <t>Drumline | ASB | Class of 2016</t>
  </si>
  <si>
    <t>Ugh i need apple music. I shouldn't be listening to clean versions on a YouTube stream 😢</t>
  </si>
  <si>
    <t>33.9938</t>
  </si>
  <si>
    <t>-117.75888</t>
  </si>
  <si>
    <t>Chino Hills, CA</t>
  </si>
  <si>
    <t>http://pbs.twimg.com/profile_images/640564029996449792/-lryEqnR_normal.jpg</t>
  </si>
  <si>
    <t>http://www.twitter.com/JacobCarandang/status/725906977361039360</t>
  </si>
  <si>
    <t xml:space="preserve">725906976903823361 </t>
  </si>
  <si>
    <t>Debolik</t>
  </si>
  <si>
    <t>Debolik1</t>
  </si>
  <si>
    <t>debolikmusic@gmail.com</t>
  </si>
  <si>
    <t>Listen to EVOL by Future on @AppleMusic.🔥🔥🔥🔥🔥🔥 https://t.co/c9hgM2YM62</t>
  </si>
  <si>
    <t>http://pbs.twimg.com/profile_images/686792046355480576/BF-5_aBP_normal.jpg</t>
  </si>
  <si>
    <t>http://www.twitter.com/Debolik1/status/725906976903823361</t>
  </si>
  <si>
    <t xml:space="preserve">725906976828313600 </t>
  </si>
  <si>
    <t>bananaftlana</t>
  </si>
  <si>
    <t>don't you know that you're toxic.</t>
  </si>
  <si>
    <t>http://pbs.twimg.com/profile_images/724348251567054849/DlXY2-3j_normal.jpg</t>
  </si>
  <si>
    <t>http://www.twitter.com/bananaftlana/status/725906976828313600</t>
  </si>
  <si>
    <t xml:space="preserve">725906976496967680 </t>
  </si>
  <si>
    <t>Goldielocks✨</t>
  </si>
  <si>
    <t>G0ldenbarbie__</t>
  </si>
  <si>
    <t>Shelton State WBB❤️</t>
  </si>
  <si>
    <t>@_cyoung1 I have Apple Music and still been had it lol</t>
  </si>
  <si>
    <t>http://pbs.twimg.com/profile_images/725870450182512640/bMfqfRJG_normal.jpg</t>
  </si>
  <si>
    <t>http://www.twitter.com/G0ldenbarbie__/status/725906976496967680</t>
  </si>
  <si>
    <t xml:space="preserve">725906975947546624 </t>
  </si>
  <si>
    <t>Timothy Villamater</t>
  </si>
  <si>
    <t>XCRunnerrrr</t>
  </si>
  <si>
    <t>I kinda like to run.</t>
  </si>
  <si>
    <t>http://pbs.twimg.com/profile_images/708820270904119296/NE5ergdO_normal.jpg</t>
  </si>
  <si>
    <t>http://www.twitter.com/XCRunnerrrr/status/725906975947546624</t>
  </si>
  <si>
    <t xml:space="preserve">725906975846866944 </t>
  </si>
  <si>
    <t>akillen16</t>
  </si>
  <si>
    <t>if you only knew</t>
  </si>
  <si>
    <t>I bought the whole thing being thirsty and didn't even check on Apple Music first 😂 well there goes 14 bucks</t>
  </si>
  <si>
    <t>39.95479</t>
  </si>
  <si>
    <t>-82.81211999999999</t>
  </si>
  <si>
    <t>Reynoldsburg, OH</t>
  </si>
  <si>
    <t>http://pbs.twimg.com/profile_images/725905557119332352/ioaCccSt_normal.jpg</t>
  </si>
  <si>
    <t>http://www.twitter.com/akillen16/status/725906975846866944</t>
  </si>
  <si>
    <t xml:space="preserve">725906975645556736 </t>
  </si>
  <si>
    <t>Ebby</t>
  </si>
  <si>
    <t>frassyy_</t>
  </si>
  <si>
    <t>NCATSU | Capricorn | 16-17 Sophomore Class Sergeant at Arms</t>
  </si>
  <si>
    <t>http://pbs.twimg.com/profile_images/723975117534027776/q3MpI8r6_normal.jpg</t>
  </si>
  <si>
    <t>http://www.twitter.com/frassyy_/status/725906975645556736</t>
  </si>
  <si>
    <t xml:space="preserve">725906975599419392 </t>
  </si>
  <si>
    <t>ensenamedulce</t>
  </si>
  <si>
    <t>14.03.14</t>
  </si>
  <si>
    <t>RT @Melania_DulceM: Compren la Canción y el Video #NoSéLlorar de @DulceMaria legalmente en iTunes !!! 🎶❤️🎤 https://t.co/XOlCYPzkXk https://…</t>
  </si>
  <si>
    <t>http://pbs.twimg.com/profile_images/725552079348072448/L5LUgpRF_normal.jpg</t>
  </si>
  <si>
    <t>8409</t>
  </si>
  <si>
    <t>3638</t>
  </si>
  <si>
    <t>http://www.twitter.com/ensenamedulce/status/725906975599419392</t>
  </si>
  <si>
    <t xml:space="preserve">725906975368699904 </t>
  </si>
  <si>
    <t>Azandra✨</t>
  </si>
  <si>
    <t>_novemberdreams</t>
  </si>
  <si>
    <t>marketing major, spoiled brat.</t>
  </si>
  <si>
    <t>@Imma_Twit_On_U yea but I have Apple Music</t>
  </si>
  <si>
    <t>http://pbs.twimg.com/profile_images/724981270929936384/COT3xLuO_normal.jpg</t>
  </si>
  <si>
    <t>http://www.twitter.com/_novemberdreams/status/725906975368699904</t>
  </si>
  <si>
    <t xml:space="preserve">725906975305789442 </t>
  </si>
  <si>
    <t>T Vaughn</t>
  </si>
  <si>
    <t>Truman275</t>
  </si>
  <si>
    <t>Learn not to care about the people who brought you down</t>
  </si>
  <si>
    <t>http://pbs.twimg.com/profile_images/725752657743335424/QKWW0q8t_normal.jpg</t>
  </si>
  <si>
    <t>http://www.twitter.com/Truman275/status/725906975305789442</t>
  </si>
  <si>
    <t xml:space="preserve">725906975234510850 </t>
  </si>
  <si>
    <t>r  u  b  e  n .</t>
  </si>
  <si>
    <t>ruubabe_</t>
  </si>
  <si>
    <t>if it's not your cup of tea, just remember, I didn't offer you a sip. IG: RUUBABE_</t>
  </si>
  <si>
    <t>http://pbs.twimg.com/profile_images/663769776896929792/OKDrCpvZ_normal.jpg</t>
  </si>
  <si>
    <t>http://www.twitter.com/ruubabe_/status/725906975234510850</t>
  </si>
  <si>
    <t xml:space="preserve">725906974273998848 </t>
  </si>
  <si>
    <t>Bry➰</t>
  </si>
  <si>
    <t>xoxobry_</t>
  </si>
  <si>
    <t>Instagram:@bryanaxx3</t>
  </si>
  <si>
    <t>http://pbs.twimg.com/profile_images/725324698310070272/qqlwaFhY_normal.jpg</t>
  </si>
  <si>
    <t>http://www.twitter.com/xoxobry_/status/725906974273998848</t>
  </si>
  <si>
    <t xml:space="preserve">725906973825204229 </t>
  </si>
  <si>
    <t>@ncsujen @mikefreemanNFL yeah l feel bad for him too. somebody did that intetionally to hurt him.</t>
  </si>
  <si>
    <t>http://www.twitter.com/_Rotten_Apple/status/725906973825204229</t>
  </si>
  <si>
    <t xml:space="preserve">725906973745508352 </t>
  </si>
  <si>
    <t>✖️Alexia✖️</t>
  </si>
  <si>
    <t>AlexiaBrooks_</t>
  </si>
  <si>
    <t>Probably eating food</t>
  </si>
  <si>
    <t>http://pbs.twimg.com/profile_images/708379430071242752/KG0JgXor_normal.jpg</t>
  </si>
  <si>
    <t>http://www.twitter.com/AlexiaBrooks_/status/725906973745508352</t>
  </si>
  <si>
    <t xml:space="preserve">725906973720371204 </t>
  </si>
  <si>
    <t>http://www.twitter.com/JustinE15721259/status/725906973720371204</t>
  </si>
  <si>
    <t xml:space="preserve">725906973598748672 </t>
  </si>
  <si>
    <t>juanjo</t>
  </si>
  <si>
    <t>juanjoserre</t>
  </si>
  <si>
    <t>Lic. en Odontología - Chuncho - Ceratiano - Intento de cantante y multinstrumentista - ♏️ - #ViudoDePortnoy - Snapchat: juanjose_r</t>
  </si>
  <si>
    <t>@CymbalFM for Apple Music? Or never? sincerely</t>
  </si>
  <si>
    <t>http://pbs.twimg.com/profile_images/697893986414030848/YxtzJ83y_normal.jpg</t>
  </si>
  <si>
    <t>11723</t>
  </si>
  <si>
    <t>http://www.twitter.com/juanjoserre/status/725906973598748672</t>
  </si>
  <si>
    <t xml:space="preserve">725906973506473984 </t>
  </si>
  <si>
    <t>EDM TRANCE NEWS</t>
  </si>
  <si>
    <t>trance_edm</t>
  </si>
  <si>
    <t>EDM / TRANCE Twitter news about your favourite dj's, songs and partys around the world. Noticias sobre tus dj's favoritos, canciones y festivales del mundo.</t>
  </si>
  <si>
    <t>http://pbs.twimg.com/profile_images/669098285697748992/iceGa0ft_normal.jpg</t>
  </si>
  <si>
    <t>http://www.twitter.com/trance_edm/status/725906973506473984</t>
  </si>
  <si>
    <t xml:space="preserve">725906973154111488 </t>
  </si>
  <si>
    <t>ley✨</t>
  </si>
  <si>
    <t>OhhLeyaa</t>
  </si>
  <si>
    <t>http://pbs.twimg.com/profile_images/721067916259692544/H6Svml7S_normal.jpg</t>
  </si>
  <si>
    <t>http://www.twitter.com/OhhLeyaa/status/725906973154111488</t>
  </si>
  <si>
    <t xml:space="preserve">725906972491423744 </t>
  </si>
  <si>
    <t>Miranda Burns</t>
  </si>
  <si>
    <t>burnsyyyyy</t>
  </si>
  <si>
    <t>most young kings get their head cut off</t>
  </si>
  <si>
    <t>Who's got the apple music hookup for me rn</t>
  </si>
  <si>
    <t>miami</t>
  </si>
  <si>
    <t>http://pbs.twimg.com/profile_images/696556877321261059/GHnM7p_I_normal.jpg</t>
  </si>
  <si>
    <t>http://www.twitter.com/burnsyyyyy/status/725906972491423744</t>
  </si>
  <si>
    <t xml:space="preserve">725906972323663872 </t>
  </si>
  <si>
    <t>Raquel D'Angela</t>
  </si>
  <si>
    <t>raquelsamm1</t>
  </si>
  <si>
    <t>http://pbs.twimg.com/profile_images/725906432969728000/B_RTN807_normal.jpg</t>
  </si>
  <si>
    <t>http://www.twitter.com/raquelsamm1/status/725906972323663872</t>
  </si>
  <si>
    <t xml:space="preserve">725906972319477760 </t>
  </si>
  <si>
    <t>TomOVO_</t>
  </si>
  <si>
    <t>♎️</t>
  </si>
  <si>
    <t>http://pbs.twimg.com/profile_images/666394900947169280/AuTrVdzU_normal.jpg</t>
  </si>
  <si>
    <t>http://www.twitter.com/TomOVO_/status/725906972319477760</t>
  </si>
  <si>
    <t xml:space="preserve">725906972147470336 </t>
  </si>
  <si>
    <t>Young King!</t>
  </si>
  <si>
    <t>ULookLikeWaka</t>
  </si>
  <si>
    <t>ATLanta, Ga</t>
  </si>
  <si>
    <t>http://pbs.twimg.com/profile_images/704318861957599232/A_isJ6Z4_normal.jpg</t>
  </si>
  <si>
    <t>http://www.twitter.com/ULookLikeWaka/status/725906972147470336</t>
  </si>
  <si>
    <t xml:space="preserve">725906971962929152 </t>
  </si>
  <si>
    <t>claudia</t>
  </si>
  <si>
    <t>_lizetteclaudia</t>
  </si>
  <si>
    <t>http://pbs.twimg.com/profile_images/724019038389571584/lVUMiXfv_normal.jpg</t>
  </si>
  <si>
    <t>http://www.twitter.com/_lizetteclaudia/status/725906971962929152</t>
  </si>
  <si>
    <t xml:space="preserve">725906971568697346 </t>
  </si>
  <si>
    <t>chinatsu</t>
  </si>
  <si>
    <t>4f374b03a4cb465</t>
  </si>
  <si>
    <t>♯中２女子</t>
  </si>
  <si>
    <t>http://pbs.twimg.com/profile_images/714354205906042880/81q55DKZ_normal.jpg</t>
  </si>
  <si>
    <t>3854</t>
  </si>
  <si>
    <t>http://www.twitter.com/4f374b03a4cb465/status/725906971568697346</t>
  </si>
  <si>
    <t xml:space="preserve">725906971094749184 </t>
  </si>
  <si>
    <t>jessyjay. ❤️</t>
  </si>
  <si>
    <t>__jesssyyy</t>
  </si>
  <si>
    <t>dipped in chocolate | snapchat: jessicawill_14</t>
  </si>
  <si>
    <t>@Lolaa_Rozayy Apple Misic</t>
  </si>
  <si>
    <t>http://pbs.twimg.com/profile_images/717777883452690432/D2QsL7Pe_normal.jpg</t>
  </si>
  <si>
    <t>http://www.twitter.com/__jesssyyy/status/725906971094749184</t>
  </si>
  <si>
    <t xml:space="preserve">725906970964680707 </t>
  </si>
  <si>
    <t>ผิงหยางㅅㅇㅅ</t>
  </si>
  <si>
    <t>pompamgmz</t>
  </si>
  <si>
    <t>Kris Wu</t>
  </si>
  <si>
    <t>http://pbs.twimg.com/profile_images/668813527621070848/1ZPwGnfX_normal.jpg</t>
  </si>
  <si>
    <t>http://www.twitter.com/pompamgmz/status/725906970964680707</t>
  </si>
  <si>
    <t xml:space="preserve">725906970553638912 </t>
  </si>
  <si>
    <t>２０１５年 １１月 １８日 水曜日 (会社と自宅の) https://t.co/btheM6L5wi #俺はこうして河童になった https://t.co/XWGlveerog</t>
  </si>
  <si>
    <t>http://www.twitter.com/fumukeaka30/status/725906970553638912</t>
  </si>
  <si>
    <t xml:space="preserve">725906970499141633 </t>
  </si>
  <si>
    <t>Carl Callanga</t>
  </si>
  <si>
    <t>CarlTheGreatest</t>
  </si>
  <si>
    <t>Money on my mind, you should think the same.</t>
  </si>
  <si>
    <t>http://pbs.twimg.com/profile_images/602801325512888321/gucXs3bO_normal.jpg</t>
  </si>
  <si>
    <t>5978</t>
  </si>
  <si>
    <t>http://www.twitter.com/CarlTheGreatest/status/725906970499141633</t>
  </si>
  <si>
    <t xml:space="preserve">725906970461376512 </t>
  </si>
  <si>
    <t>YALE</t>
  </si>
  <si>
    <t>majesticstinson</t>
  </si>
  <si>
    <t>i am a majestic eagle.</t>
  </si>
  <si>
    <t>http://pbs.twimg.com/profile_images/710535382828318720/H-bUOA0M_normal.jpg</t>
  </si>
  <si>
    <t>http://www.twitter.com/majesticstinson/status/725906970461376512</t>
  </si>
  <si>
    <t xml:space="preserve">725906970117464064 </t>
  </si>
  <si>
    <t>LIL BATEAU</t>
  </si>
  <si>
    <t>OriginalNegus</t>
  </si>
  <si>
    <t>http://pbs.twimg.com/profile_images/719530654019502080/1oNj2a3j_normal.jpg</t>
  </si>
  <si>
    <t>http://www.twitter.com/OriginalNegus/status/725906970117464064</t>
  </si>
  <si>
    <t xml:space="preserve">725906970075500547 </t>
  </si>
  <si>
    <t>imanhas</t>
  </si>
  <si>
    <t>23♡♊️. #PatriotsNation #canucks</t>
  </si>
  <si>
    <t>http://pbs.twimg.com/profile_images/707320421654220804/M5QvBJ6o_normal.jpg</t>
  </si>
  <si>
    <t>http://www.twitter.com/imanhas/status/725906970075500547</t>
  </si>
  <si>
    <t xml:space="preserve">725906969970667521 </t>
  </si>
  <si>
    <t>Cory Pelletier</t>
  </si>
  <si>
    <t>CJMK3000</t>
  </si>
  <si>
    <t>Hey CJ here, Corywiiu28 Miiverse and Miitomo CJMarioBro it's fun! generally friendly  :) love Music, Movies, Sports &amp; Gaming Nintendo ONLY!!! Enjoy!</t>
  </si>
  <si>
    <t>RT @MikePosner: Buried In Detroit ft. @BigSean (Lucas Löwe Remix) // @iTunes: https://t.co/6ZKcyIH5Fa https://t.co/KHJzklAfju</t>
  </si>
  <si>
    <t>Massachusetts, USA</t>
  </si>
  <si>
    <t>http://pbs.twimg.com/profile_images/724782790546472965/PSkaqSSp_normal.jpg</t>
  </si>
  <si>
    <t>http://www.twitter.com/CJMK3000/status/725906969970667521</t>
  </si>
  <si>
    <t xml:space="preserve">725906969756725249 </t>
  </si>
  <si>
    <t>hsherif_</t>
  </si>
  <si>
    <t>fly</t>
  </si>
  <si>
    <t>Why we even need Apple Music when everyone on snap is playing the whole album for us ppl are so annoying man🙄😂</t>
  </si>
  <si>
    <t>http://pbs.twimg.com/profile_images/724352857919483904/cbVOtI9D_normal.jpg</t>
  </si>
  <si>
    <t>http://www.twitter.com/hsherif_/status/725906969756725249</t>
  </si>
  <si>
    <t xml:space="preserve">725906969689657344 </t>
  </si>
  <si>
    <t>Les.♡</t>
  </si>
  <si>
    <t>leli_xo</t>
  </si>
  <si>
    <t>18 | MKE | I am Kirā. | Insta/Sc: les_salcedo | ♌.</t>
  </si>
  <si>
    <t>RT @RochaDeDurango: Pros of having Apple Music 🤘🏽</t>
  </si>
  <si>
    <t>http://pbs.twimg.com/profile_images/724101678698520577/D8vItmv1_normal.jpg</t>
  </si>
  <si>
    <t>http://www.twitter.com/leli_xo/status/725906969689657344</t>
  </si>
  <si>
    <t xml:space="preserve">725906969555402752 </t>
  </si>
  <si>
    <t>もう泣くわ</t>
  </si>
  <si>
    <t>http://www.twitter.com/old_apple_0219/status/725906969555402752</t>
  </si>
  <si>
    <t xml:space="preserve">725906969307930625 </t>
  </si>
  <si>
    <t>Jordan Woods</t>
  </si>
  <si>
    <t>J_woods__</t>
  </si>
  <si>
    <t>Respect the process. MSU junior. five-thirds of who you think I am, three-fifths of who I'm going to be. Put some respeck on it.</t>
  </si>
  <si>
    <t>http://pbs.twimg.com/profile_images/678324563978010624/bJ6UwpVG_normal.jpg</t>
  </si>
  <si>
    <t>http://www.twitter.com/J_woods__/status/725906969307930625</t>
  </si>
  <si>
    <t xml:space="preserve">725906968997560320 </t>
  </si>
  <si>
    <t>jrlane___</t>
  </si>
  <si>
    <t>suicidal youth</t>
  </si>
  <si>
    <t>http://pbs.twimg.com/profile_images/723221069604216832/_AwnDjzz_normal.jpg</t>
  </si>
  <si>
    <t>http://www.twitter.com/jrlane___/status/725906968997560320</t>
  </si>
  <si>
    <t xml:space="preserve">725906968720764928 </t>
  </si>
  <si>
    <t>Moa Svantemark</t>
  </si>
  <si>
    <t>moahsvan</t>
  </si>
  <si>
    <t>16, sweden</t>
  </si>
  <si>
    <t>http://pbs.twimg.com/profile_images/664202830543130624/hh7Z0PrV_normal.jpg</t>
  </si>
  <si>
    <t>http://www.twitter.com/moahsvan/status/725906968720764928</t>
  </si>
  <si>
    <t xml:space="preserve">725906968636850178 </t>
  </si>
  <si>
    <t>Matt Carreiro</t>
  </si>
  <si>
    <t>Matt_Carreiroo</t>
  </si>
  <si>
    <t>RIP Pat. #CranberryCity</t>
  </si>
  <si>
    <t>Can't even find this shit wtf fuck you apple you cunts</t>
  </si>
  <si>
    <t>http://pbs.twimg.com/profile_images/702782638977851393/lCQ8PVYF_normal.jpg</t>
  </si>
  <si>
    <t>http://www.twitter.com/Matt_Carreiroo/status/725906968636850178</t>
  </si>
  <si>
    <t xml:space="preserve">725906967940620288 </t>
  </si>
  <si>
    <t>Rhian Bailey</t>
  </si>
  <si>
    <t>gummy127</t>
  </si>
  <si>
    <t>what a year!!</t>
  </si>
  <si>
    <t>http://pbs.twimg.com/profile_images/663408522655207424/BY5BGeJi_normal.jpg</t>
  </si>
  <si>
    <t>http://www.twitter.com/gummy127/status/725906967940620288</t>
  </si>
  <si>
    <t xml:space="preserve">725906967605059584 </t>
  </si>
  <si>
    <t>teagan</t>
  </si>
  <si>
    <t>teaganmesser</t>
  </si>
  <si>
    <t>swanky</t>
  </si>
  <si>
    <t>RT @carlos_tweets2u: Cry with me 
Listen to Views by Drake on 
https://t.co/OPj2GjE7YG</t>
  </si>
  <si>
    <t>http://pbs.twimg.com/profile_images/720004372478865409/b-Lozl-y_normal.jpg</t>
  </si>
  <si>
    <t>http://www.twitter.com/teaganmesser/status/725906967605059584</t>
  </si>
  <si>
    <t xml:space="preserve">725906967521165313 </t>
  </si>
  <si>
    <t>らっちょ@白菜</t>
  </si>
  <si>
    <t>chiwawa999</t>
  </si>
  <si>
    <t>ドタバタ☆ジャンゴ</t>
  </si>
  <si>
    <t>なにか　を　ころしました　#ひとたがやし
【あいほん】https://t.co/adtc881L8F 
【あんどろ】https://t.co/qltxzEfExs https://t.co/cvawRod79I</t>
  </si>
  <si>
    <t>http://pbs.twimg.com/profile_images/710485938560864257/ugqt9MeL_normal.jpg</t>
  </si>
  <si>
    <t>http://www.twitter.com/chiwawa999/status/725906967521165313</t>
  </si>
  <si>
    <t xml:space="preserve">725906967496019968 </t>
  </si>
  <si>
    <t>Karsen</t>
  </si>
  <si>
    <t>karsenrau</t>
  </si>
  <si>
    <t>sc:karsen_rau7</t>
  </si>
  <si>
    <t>http://pbs.twimg.com/profile_images/724965011572023296/8NtI3FsJ_normal.jpg</t>
  </si>
  <si>
    <t>http://www.twitter.com/karsenrau/status/725906967496019968</t>
  </si>
  <si>
    <t xml:space="preserve">725906967005265920 </t>
  </si>
  <si>
    <t>miles</t>
  </si>
  <si>
    <t>SixLasers</t>
  </si>
  <si>
    <t>i want to be the very best, like no one ever was. [Baltimore bred, UMD tainted.]</t>
  </si>
  <si>
    <t>RT @timothyfjr: When negus don't know Apple music is on Android too. https://t.co/1jZkBmxtnH</t>
  </si>
  <si>
    <t>http://pbs.twimg.com/profile_images/725857713960439808/VemvB63t_normal.jpg</t>
  </si>
  <si>
    <t>http://www.twitter.com/SixLasers/status/725906967005265920</t>
  </si>
  <si>
    <t xml:space="preserve">725906966707478528 </t>
  </si>
  <si>
    <t>ぱんだまん。</t>
  </si>
  <si>
    <t>dskipnd16</t>
  </si>
  <si>
    <t>Free!/黒バス/OP/無双/BSR/擬カレ/とうらぶ…etc. 色々見てたりプレイしたりしてます。</t>
  </si>
  <si>
    <t>http://pbs.twimg.com/profile_images/723483721207181312/0O_RA0cX_normal.jpg</t>
  </si>
  <si>
    <t>http://www.twitter.com/dskipnd16/status/725906966707478528</t>
  </si>
  <si>
    <t xml:space="preserve">725906966401282048 </t>
  </si>
  <si>
    <t>Marion Drexler Band</t>
  </si>
  <si>
    <t>MDrexlerband</t>
  </si>
  <si>
    <t>singer- songwriter - recording artist - 
Cd release happening May 16, 2016
at the Richmond Hill Centre for the Performing Arts @ 7pm in support L'arch Daybreak</t>
  </si>
  <si>
    <t>Listen to A Foot In Coldwater on @AppleMusic.
Good tune 😀 https://t.co/AnnkfDkFFM</t>
  </si>
  <si>
    <t>http://pbs.twimg.com/profile_images/725724367422951424/WMX1_vEi_normal.jpg</t>
  </si>
  <si>
    <t>http://www.twitter.com/MDrexlerband/status/725906966401282048</t>
  </si>
  <si>
    <t xml:space="preserve">725906966376120321 </t>
  </si>
  <si>
    <t>Lex</t>
  </si>
  <si>
    <t>lexusdelaine</t>
  </si>
  <si>
    <t>2/14/16 ❤</t>
  </si>
  <si>
    <t>@beelogan013 Apple Music</t>
  </si>
  <si>
    <t>http://pbs.twimg.com/profile_images/724055617992675329/IYeCa8Bl_normal.jpg</t>
  </si>
  <si>
    <t>http://www.twitter.com/lexusdelaine/status/725906966376120321</t>
  </si>
  <si>
    <t xml:space="preserve">725906966090928131 </t>
  </si>
  <si>
    <t>Captain Fenty</t>
  </si>
  <si>
    <t>AllHailRobyn</t>
  </si>
  <si>
    <t>Rihanna </t>
  </si>
  <si>
    <t>http://pbs.twimg.com/profile_images/721495254700916736/Qv86Xyw5_normal.jpg</t>
  </si>
  <si>
    <t>http://www.twitter.com/AllHailRobyn/status/725906966090928131</t>
  </si>
  <si>
    <t xml:space="preserve">725906966069960704 </t>
  </si>
  <si>
    <t>Sonoko</t>
  </si>
  <si>
    <t>SmfOxygen</t>
  </si>
  <si>
    <t>千塚→北西→甲府昭和→山梨英和4年 last year/Bigeast/Instagram:sonoko_ily/目標を見失わず集中して努力する</t>
  </si>
  <si>
    <t>http://pbs.twimg.com/profile_images/702433194096857089/6N2sV7yh_normal.jpg</t>
  </si>
  <si>
    <t>http://www.twitter.com/SmfOxygen/status/725906966069960704</t>
  </si>
  <si>
    <t xml:space="preserve">725906965860212737 </t>
  </si>
  <si>
    <t>Khodges07</t>
  </si>
  <si>
    <t>God, family, malek &amp; txst gamma phi☽</t>
  </si>
  <si>
    <t>RT @austinQBeck09: Incase y'all haven't found it yet... Here's Views. RT to save a life https://t.co/MpaETqrZwj</t>
  </si>
  <si>
    <t>http://pbs.twimg.com/profile_images/724088017875402757/-IKDDfxg_normal.jpg</t>
  </si>
  <si>
    <t>http://www.twitter.com/Khodges07/status/725906965860212737</t>
  </si>
  <si>
    <t xml:space="preserve">725906965461786624 </t>
  </si>
  <si>
    <t>O Ren Ishii</t>
  </si>
  <si>
    <t>ruv_rash</t>
  </si>
  <si>
    <t>Sunshine Kid</t>
  </si>
  <si>
    <t>@chrissyteigen apple slices, crackers</t>
  </si>
  <si>
    <t>http://pbs.twimg.com/profile_images/714696107750653952/YHdX0iR7_normal.jpg</t>
  </si>
  <si>
    <t>http://www.twitter.com/ruv_rash/status/725906965461786624</t>
  </si>
  <si>
    <t xml:space="preserve">725906965289824257 </t>
  </si>
  <si>
    <t>new apple ipod mini - Bid Now! Only $100.0 https://t.co/xt1KD2Jh3i https://t.co/ahBipbdB3F</t>
  </si>
  <si>
    <t>http://www.twitter.com/Xauvyi__Quacye/status/725906965289824257</t>
  </si>
  <si>
    <t xml:space="preserve">725906964232822784 </t>
  </si>
  <si>
    <t>BUY TRUE COLORS❗️</t>
  </si>
  <si>
    <t>Frecklesha</t>
  </si>
  <si>
    <t>IM A SEX MACHINE. and i have to pee. and buy true colors on iTunes also.</t>
  </si>
  <si>
    <t>RT @LabOfHookers: Honestly @Zedd is so amazing for working with Kesha. I wish I could buy this song a thousand times #TrueColors https://t.…</t>
  </si>
  <si>
    <t>http://pbs.twimg.com/profile_images/725905427053989888/IrVId-iA_normal.jpg</t>
  </si>
  <si>
    <t>http://www.twitter.com/Frecklesha/status/725906964232822784</t>
  </si>
  <si>
    <t xml:space="preserve">725906963540799488 </t>
  </si>
  <si>
    <t>Travis ♉</t>
  </si>
  <si>
    <t>travisbesaucin</t>
  </si>
  <si>
    <t>Future US Marine</t>
  </si>
  <si>
    <t>@OGTrillaLaces lol u was right , just found out Apple music dosent even take up storage like each individual song does in iTunes</t>
  </si>
  <si>
    <t>New York, NY ✈️ VA</t>
  </si>
  <si>
    <t>http://pbs.twimg.com/profile_images/720070088284442624/BDd3o3G3_normal.jpg</t>
  </si>
  <si>
    <t>3385</t>
  </si>
  <si>
    <t>http://www.twitter.com/travisbesaucin/status/725906963540799488</t>
  </si>
  <si>
    <t xml:space="preserve">725906963242971136 </t>
  </si>
  <si>
    <t>Tyler Waterhouse</t>
  </si>
  <si>
    <t>TLWaterhouse</t>
  </si>
  <si>
    <t>910 ✈️ 704 #UglyButFaithful</t>
  </si>
  <si>
    <t>http://pbs.twimg.com/profile_images/717204609408827394/BlKGjDN3_normal.jpg</t>
  </si>
  <si>
    <t>http://www.twitter.com/TLWaterhouse/status/725906963242971136</t>
  </si>
  <si>
    <t xml:space="preserve">725906962970382336 </t>
  </si>
  <si>
    <t>ครัช</t>
  </si>
  <si>
    <t>kruchx_</t>
  </si>
  <si>
    <t>ยังคิดไม่ออก ช่วยคิดหน่อยครับเตง #NOKTHECITY</t>
  </si>
  <si>
    <t>http://pbs.twimg.com/profile_images/724984388329435136/58UCu7VF_normal.jpg</t>
  </si>
  <si>
    <t>http://www.twitter.com/kruchx_/status/725906962970382336</t>
  </si>
  <si>
    <t xml:space="preserve">725906962852941826 </t>
  </si>
  <si>
    <t>✧hyacinthe✧</t>
  </si>
  <si>
    <t>hya_delapaz</t>
  </si>
  <si>
    <t>if you ever speak to me in spanish please use the formal usted</t>
  </si>
  <si>
    <t>http://pbs.twimg.com/profile_images/691066725052198912/397lapkQ_normal.jpg</t>
  </si>
  <si>
    <t>http://www.twitter.com/hya_delapaz/status/725906962852941826</t>
  </si>
  <si>
    <t xml:space="preserve">725906962827759616 </t>
  </si>
  <si>
    <t>Kenny Grady</t>
  </si>
  <si>
    <t>FuckKennnny</t>
  </si>
  <si>
    <t>Welcome idiot.</t>
  </si>
  <si>
    <t>Rip ppl without Apple Music.</t>
  </si>
  <si>
    <t>http://pbs.twimg.com/profile_images/722470461783736320/5ta7rXHq_normal.jpg</t>
  </si>
  <si>
    <t>http://www.twitter.com/FuckKennnny/status/725906962827759616</t>
  </si>
  <si>
    <t xml:space="preserve">725906960936103936 </t>
  </si>
  <si>
    <t>Slyx_OVO_</t>
  </si>
  <si>
    <t>slyxx20</t>
  </si>
  <si>
    <t>RT @svpremissis: Drake made Apple Music rich</t>
  </si>
  <si>
    <t>http://pbs.twimg.com/profile_images/720033812789518336/KI_NdN2-_normal.jpg</t>
  </si>
  <si>
    <t>http://www.twitter.com/slyxx20/status/725906960936103936</t>
  </si>
  <si>
    <t xml:space="preserve">725906960906739713 </t>
  </si>
  <si>
    <t>Apple IPod Touch 5th generation - Bid Now! Only $90.0 https://t.co/0WsKRRrhKT https://t.co/4J8pDEWgh7</t>
  </si>
  <si>
    <t>http://www.twitter.com/Xauvyi__Quacye/status/725906960906739713</t>
  </si>
  <si>
    <t xml:space="preserve">725906960701231104 </t>
  </si>
  <si>
    <t>G-Pow</t>
  </si>
  <si>
    <t>AirGeordan</t>
  </si>
  <si>
    <t>D1 sleeper @ Old Dominion University| Junior| Sports Managment &amp; Marketing| Future Law School Student| Snapchat/Instagram: @AirGeordan</t>
  </si>
  <si>
    <t>http://pbs.twimg.com/profile_images/715883947901788160/xXe1RrN4_normal.jpg</t>
  </si>
  <si>
    <t>http://www.twitter.com/AirGeordan/status/725906960701231104</t>
  </si>
  <si>
    <t xml:space="preserve">725906960592183296 </t>
  </si>
  <si>
    <t>all things go</t>
  </si>
  <si>
    <t>kallthecops</t>
  </si>
  <si>
    <t>http://pbs.twimg.com/profile_images/502137752406597632/ciwnTp5__normal.jpeg</t>
  </si>
  <si>
    <t>http://www.twitter.com/kallthecops/status/725906960592183296</t>
  </si>
  <si>
    <t xml:space="preserve">725906960013369344 </t>
  </si>
  <si>
    <t>ℋails ♛</t>
  </si>
  <si>
    <t>hailsyeah_</t>
  </si>
  <si>
    <t>Tequila in her coffee, Ice water in her veins, Bleach blonde hair with a rose tattoo ➴ | #TAMU19 | Hell bent Kinesiology Major</t>
  </si>
  <si>
    <t>@AsiaMarieBee I hate crown Apple 😂</t>
  </si>
  <si>
    <t>http://pbs.twimg.com/profile_images/724469581268447232/Kx1ccrBF_normal.jpg</t>
  </si>
  <si>
    <t>http://www.twitter.com/hailsyeah_/status/725906960013369344</t>
  </si>
  <si>
    <t xml:space="preserve">725906959715586048 </t>
  </si>
  <si>
    <t>Carlye Kaye❤️</t>
  </si>
  <si>
    <t>BigDaddyCarlo_</t>
  </si>
  <si>
    <t>He call me daddy. #WreckEmTech</t>
  </si>
  <si>
    <t>http://pbs.twimg.com/profile_images/720373894897487872/Ri9Qky9e_normal.jpg</t>
  </si>
  <si>
    <t>http://www.twitter.com/BigDaddyCarlo_/status/725906959715586048</t>
  </si>
  <si>
    <t xml:space="preserve">725906959375835138 </t>
  </si>
  <si>
    <t>kiyaaaa</t>
  </si>
  <si>
    <t>kiyaaaad</t>
  </si>
  <si>
    <t>@_Kartykextkoor_ apple music lol @BrendenH_  told me lol</t>
  </si>
  <si>
    <t>http://pbs.twimg.com/profile_images/722199755762184192/8_UfXZr7_normal.jpg</t>
  </si>
  <si>
    <t>http://www.twitter.com/kiyaaaad/status/725906959375835138</t>
  </si>
  <si>
    <t xml:space="preserve">725906959258394624 </t>
  </si>
  <si>
    <t>Philipp Glanzmann</t>
  </si>
  <si>
    <t>philippglanzma1</t>
  </si>
  <si>
    <t>Spendenaufruf für die betrogenen von Fabian Reinharz er hat alte ehrlose grosis um ihr Erspartes betrogen mit wucherversprechungen Nötigungen und Erpressungen</t>
  </si>
  <si>
    <t>RT @Milenio: Hallan a empleado de Apple muerto en sus oficinas https://t.co/xbSc2hJhcX https://t.co/4gjoR3KP8e</t>
  </si>
  <si>
    <t>http://pbs.twimg.com/profile_images/687719855345299457/lNbeNSx1_normal.jpg</t>
  </si>
  <si>
    <t>http://www.twitter.com/philippglanzma1/status/725906959258394624</t>
  </si>
  <si>
    <t xml:space="preserve">725906958889283584 </t>
  </si>
  <si>
    <t>Apple iPhone 6 Space Gray 16GB AT&amp;amp;T great condition WITH OTTERBOX NO RESERVE - Bid Now! On… https://t.co/SXXk0j9zf5 https://t.co/pEtsh5vGog</t>
  </si>
  <si>
    <t>http://www.twitter.com/Xaokvi__Luoqgo/status/725906958889283584</t>
  </si>
  <si>
    <t xml:space="preserve">725906958729908225 </t>
  </si>
  <si>
    <t>♦️DeusEx Machina♦️</t>
  </si>
  <si>
    <t>Aveey_D_Ladyz</t>
  </si>
  <si>
    <t>RIP to Queen E. Clinton ♦️ΚΑΨ-ΦΝΠ2⃣</t>
  </si>
  <si>
    <t>It knew I didn't have Apple Music yet so when I hit shuffle on my music...90% of the songs that played were Drake songs 🙃</t>
  </si>
  <si>
    <t>http://pbs.twimg.com/profile_images/705239984622727168/Rzx-IKoX_normal.jpg</t>
  </si>
  <si>
    <t>5208</t>
  </si>
  <si>
    <t>http://www.twitter.com/Aveey_D_Ladyz/status/725906958729908225</t>
  </si>
  <si>
    <t xml:space="preserve">725906958465658881 </t>
  </si>
  <si>
    <t>KeyySmash R.I.P BRIT</t>
  </si>
  <si>
    <t>TheyGoneChoose</t>
  </si>
  <si>
    <t>R.I.P To All My Loved Ones #FreeChugg</t>
  </si>
  <si>
    <t>http://pbs.twimg.com/profile_images/712177649154727936/1C9qAxO7_normal.jpg</t>
  </si>
  <si>
    <t>http://www.twitter.com/TheyGoneChoose/status/725906958465658881</t>
  </si>
  <si>
    <t xml:space="preserve">725906957840719873 </t>
  </si>
  <si>
    <t>Jerrell</t>
  </si>
  <si>
    <t>ItsRico_Bitch22</t>
  </si>
  <si>
    <t>Everything happens for a reason.</t>
  </si>
  <si>
    <t>Aye who got apple music ?</t>
  </si>
  <si>
    <t>http://pbs.twimg.com/profile_images/687785241319223301/KRdexgV7_normal.jpg</t>
  </si>
  <si>
    <t>http://www.twitter.com/ItsRico_Bitch22/status/725906957840719873</t>
  </si>
  <si>
    <t xml:space="preserve">725906957756862464 </t>
  </si>
  <si>
    <t>⁶Jalani✝</t>
  </si>
  <si>
    <t>Jalanikyana</t>
  </si>
  <si>
    <t>1 Corinthians 13: 4-8 | Snap: kyanapierce</t>
  </si>
  <si>
    <t>@windybacon girl you ain't the only one😂 but I said fuck it, it was worth it. But it's only available on Apple Music for the first week it's</t>
  </si>
  <si>
    <t>Michigan, USA</t>
  </si>
  <si>
    <t>http://pbs.twimg.com/profile_images/707002679172534274/JGcDA-3k_normal.jpg</t>
  </si>
  <si>
    <t>http://www.twitter.com/Jalanikyana/status/725906957756862464</t>
  </si>
  <si>
    <t xml:space="preserve">725906957756825604 </t>
  </si>
  <si>
    <t>Bi</t>
  </si>
  <si>
    <t>biancaa_tl</t>
  </si>
  <si>
    <t>party girls don't get hurt, can't feel anything, when will I learn?</t>
  </si>
  <si>
    <t>Melhor aplicativo inventado pela apple é o remote</t>
  </si>
  <si>
    <t>http://pbs.twimg.com/profile_images/724059314168684546/6j9C1RRq_normal.jpg</t>
  </si>
  <si>
    <t>http://www.twitter.com/biancaa_tl/status/725906957756825604</t>
  </si>
  <si>
    <t xml:space="preserve">725906957442248705 </t>
  </si>
  <si>
    <t>smokeSUMN ⛽️</t>
  </si>
  <si>
    <t>DatManMarc</t>
  </si>
  <si>
    <t>#DubNation</t>
  </si>
  <si>
    <t>http://pbs.twimg.com/profile_images/723482717791367169/Rwko2nfO_normal.jpg</t>
  </si>
  <si>
    <t>http://www.twitter.com/DatManMarc/status/725906957442248705</t>
  </si>
  <si>
    <t xml:space="preserve">725906957438095362 </t>
  </si>
  <si>
    <t>Jack Brennan</t>
  </si>
  <si>
    <t>JB_Stack</t>
  </si>
  <si>
    <t>you look like hammered shit / Ezekiel 25:17 / MFBBQMB</t>
  </si>
  <si>
    <t>fuck drake, Apple, exclusivity, Kanye, tidal and all the other bullshit just release your music and bathe in your money you greedy fucks</t>
  </si>
  <si>
    <t>http://pbs.twimg.com/profile_images/722957283576143872/eINA7tvN_normal.jpg</t>
  </si>
  <si>
    <t>http://www.twitter.com/JB_Stack/status/725906957438095362</t>
  </si>
  <si>
    <t xml:space="preserve">725906957127716865 </t>
  </si>
  <si>
    <t>04:37</t>
  </si>
  <si>
    <t>#RNO #GiLU ++®</t>
  </si>
  <si>
    <t>CLG_PRPLXD</t>
  </si>
  <si>
    <t>CoD Player for @clgaming | My lover @VeXeDeezNuTz</t>
  </si>
  <si>
    <t>@DoctorSoop no Apple Music = poor I have Spotify Apple Music soundcloud go and tidal lol</t>
  </si>
  <si>
    <t>Shippensburg, PA</t>
  </si>
  <si>
    <t>http://pbs.twimg.com/profile_images/724453293313921025/RYGvMTYW_normal.jpg</t>
  </si>
  <si>
    <t>18984</t>
  </si>
  <si>
    <t>http://www.twitter.com/CLG_PRPLXD/status/725906957127716865</t>
  </si>
  <si>
    <t xml:space="preserve">725906956989296643 </t>
  </si>
  <si>
    <t>APPLE IPod Nano 2nd Generation Silver 2GB Media Player - Bid Now! Only $16.0 https://t.co/Usj0m6GTSa https://t.co/T44Sxn8QIm</t>
  </si>
  <si>
    <t>http://www.twitter.com/Xauvyi__Quacye/status/725906956989296643</t>
  </si>
  <si>
    <t xml:space="preserve">725906956947316738 </t>
  </si>
  <si>
    <t>Apple ha reducido la fabricación del iPhone 6s https://t.co/QYaGAkmoa1… https://t.co/lRiANKUTkO https://t.co/BGeJ8SUREU</t>
  </si>
  <si>
    <t>http://www.twitter.com/tech_pausa/status/725906956947316738</t>
  </si>
  <si>
    <t xml:space="preserve">725906956674719745 </t>
  </si>
  <si>
    <t>bid wonderful offers</t>
  </si>
  <si>
    <t>bidwonderfulof3</t>
  </si>
  <si>
    <t>Apple MacPro 1,1 A1186 2.66GHz Dual Core Xeon 12GB 160GB 2006 MA356LL/A 3655 https://t.co/vCqP77cHlk https://t.co/dNP0V02rWj</t>
  </si>
  <si>
    <t>http://pbs.twimg.com/profile_images/724435186579062784/9TZR2vdV_normal.jpg</t>
  </si>
  <si>
    <t>http://www.twitter.com/bidwonderfulof3/status/725906956674719745</t>
  </si>
  <si>
    <t xml:space="preserve">725906956288823297 </t>
  </si>
  <si>
    <t>Buzz Killington</t>
  </si>
  <si>
    <t>_Reggielaw</t>
  </si>
  <si>
    <t>#UMD19 #33-30 @Yanneezy Email:reggielaw17@gmail.com Soundcloud: Reggie Law</t>
  </si>
  <si>
    <t>http://pbs.twimg.com/profile_images/695360454953054208/uqYzgMzx_normal.jpg</t>
  </si>
  <si>
    <t>http://www.twitter.com/_Reggielaw/status/725906956288823297</t>
  </si>
  <si>
    <t xml:space="preserve">725906955869384704 </t>
  </si>
  <si>
    <t>steeevee_</t>
  </si>
  <si>
    <t>http://pbs.twimg.com/profile_images/689653799246409728/I5U0-fuI_normal.jpg</t>
  </si>
  <si>
    <t>http://www.twitter.com/steeevee_/status/725906955869384704</t>
  </si>
  <si>
    <t xml:space="preserve">725906955823276036 </t>
  </si>
  <si>
    <t>Bre♡</t>
  </si>
  <si>
    <t>breannajoness_</t>
  </si>
  <si>
    <t>|CHS|  #liveformichael</t>
  </si>
  <si>
    <t>http://pbs.twimg.com/profile_images/720666819334316032/DmdsHscm_normal.jpg</t>
  </si>
  <si>
    <t>http://www.twitter.com/breannajoness_/status/725906955823276036</t>
  </si>
  <si>
    <t xml:space="preserve">725906955735171078 </t>
  </si>
  <si>
    <t>caroline</t>
  </si>
  <si>
    <t>carolsommers727</t>
  </si>
  <si>
    <t>Pace University '18. Instagram: carolines727 041416</t>
  </si>
  <si>
    <t>When you're the real mvp &amp;amp; you let bae use your Apple Music to listen to views 😊</t>
  </si>
  <si>
    <t>http://pbs.twimg.com/profile_images/725419164698087424/vBlhrQS7_normal.jpg</t>
  </si>
  <si>
    <t>http://www.twitter.com/carolsommers727/status/725906955735171078</t>
  </si>
  <si>
    <t xml:space="preserve">725906955596795905 </t>
  </si>
  <si>
    <t>Garrett Denbow</t>
  </si>
  <si>
    <t>GarrettDenbow</t>
  </si>
  <si>
    <t>http://pbs.twimg.com/profile_images/718943704384339968/pJgVrsIX_normal.jpg</t>
  </si>
  <si>
    <t>http://www.twitter.com/GarrettDenbow/status/725906955596795905</t>
  </si>
  <si>
    <t xml:space="preserve">725906955542241283 </t>
  </si>
  <si>
    <t>Magcon is life</t>
  </si>
  <si>
    <t>Desi_Magcon</t>
  </si>
  <si>
    <t>MAGCON | O2L | IISUPERWOMANII CHRIS COLLINS 2/18/16 &amp; CHRISTIAN DELGROSSO FOLLOWED | MAGCON 4/9/16</t>
  </si>
  <si>
    <t>http://pbs.twimg.com/profile_images/700461648578936832/rkwo14em_normal.jpg</t>
  </si>
  <si>
    <t>http://www.twitter.com/Desi_Magcon/status/725906955542241283</t>
  </si>
  <si>
    <t xml:space="preserve">725906955504521216 </t>
  </si>
  <si>
    <t>lindsey</t>
  </si>
  <si>
    <t>lindseyaddawoo</t>
  </si>
  <si>
    <t>writer. @RTAryerson alumna. a sucker for low lights and heavy basslines.</t>
  </si>
  <si>
    <t>@JenniferJtweets girl I got Apple Music it's allllll good✌🏾️✌🏾</t>
  </si>
  <si>
    <t>http://pbs.twimg.com/profile_images/723737028035264512/YrGTZoTn_normal.jpg</t>
  </si>
  <si>
    <t>http://www.twitter.com/lindseyaddawoo/status/725906955504521216</t>
  </si>
  <si>
    <t xml:space="preserve">725906955466739712 </t>
  </si>
  <si>
    <t>◡̈⃝</t>
  </si>
  <si>
    <t>ayooallan</t>
  </si>
  <si>
    <t>18 | HTX | tweeting song lyrics till I die</t>
  </si>
  <si>
    <t>http://pbs.twimg.com/profile_images/725884926860500992/3otfFuI7_normal.jpg</t>
  </si>
  <si>
    <t>http://www.twitter.com/ayooallan/status/725906955466739712</t>
  </si>
  <si>
    <t xml:space="preserve">725906954783055872 </t>
  </si>
  <si>
    <t>Caine</t>
  </si>
  <si>
    <t>thatsame_OG</t>
  </si>
  <si>
    <t>Young Metro trusts me | #KSU20</t>
  </si>
  <si>
    <t>RT @MenvceIISociety: @thatsame_OG Apple</t>
  </si>
  <si>
    <t>http://pbs.twimg.com/profile_images/707032153515827200/v6ioQIc7_normal.jpg</t>
  </si>
  <si>
    <t>http://www.twitter.com/thatsame_OG/status/725906954783055872</t>
  </si>
  <si>
    <t xml:space="preserve">725906954678231041 </t>
  </si>
  <si>
    <t>Hevoncè</t>
  </si>
  <si>
    <t>HeavenPorter61</t>
  </si>
  <si>
    <t>Barista ☕️ You're welcome.</t>
  </si>
  <si>
    <t>http://pbs.twimg.com/profile_images/724281115104550912/D6-zx-2M_normal.jpg</t>
  </si>
  <si>
    <t>http://www.twitter.com/HeavenPorter61/status/725906954678231041</t>
  </si>
  <si>
    <t xml:space="preserve">725906953797406720 </t>
  </si>
  <si>
    <t>tumu@アヴァベル垢</t>
  </si>
  <si>
    <t>TumuTh1be03gm5f</t>
  </si>
  <si>
    <t>アヴァベルやってる人フォローよろしくお願いします！  ラブライブも好きです推しはのんたんですw</t>
  </si>
  <si>
    <t>報告 
アプリはこちら
googlePlay→​https://t.co/4ed61ZngjN
iOS→​https://t.co/MslNmBXR7b
#アヴァベル</t>
  </si>
  <si>
    <t>http://pbs.twimg.com/profile_images/724141575186444288/J5rYjqtN_normal.jpg</t>
  </si>
  <si>
    <t>http://www.twitter.com/TumuTh1be03gm5f/status/725906953797406720</t>
  </si>
  <si>
    <t xml:space="preserve">725906953780645892 </t>
  </si>
  <si>
    <t>SUB BLUE</t>
  </si>
  <si>
    <t>IamSubblue</t>
  </si>
  <si>
    <t>18. Singer. Musician. Electronic-Soulful Vibes. MGMT: yaw@thepmg.co.uk</t>
  </si>
  <si>
    <t>65680</t>
  </si>
  <si>
    <t>http://pbs.twimg.com/profile_images/714107434164420608/YF7tyfgV_normal.jpg</t>
  </si>
  <si>
    <t>http://www.twitter.com/IamSubblue/status/725906953780645892</t>
  </si>
  <si>
    <t xml:space="preserve">725906953742905344 </t>
  </si>
  <si>
    <t>Rubyn</t>
  </si>
  <si>
    <t>RGB615</t>
  </si>
  <si>
    <t>set u some goals..never fold..u never know. #GodSpeed</t>
  </si>
  <si>
    <t>RT @Marg_IsTheBest: When you wait and use your Apple Free trial at the right time&amp;gt;&amp;gt;&amp;gt;&amp;gt;&amp;gt;&amp;gt; 😁😁😁😁😁</t>
  </si>
  <si>
    <t>Nashville ✈ Memphis ✈ Danville</t>
  </si>
  <si>
    <t>http://pbs.twimg.com/profile_images/721058374826225664/AicQoo3R_normal.jpg</t>
  </si>
  <si>
    <t>http://www.twitter.com/RGB615/status/725906953742905344</t>
  </si>
  <si>
    <t xml:space="preserve">725906953491247104 </t>
  </si>
  <si>
    <t>2X 6FT USB SYNC DATA POWER CHARGER CABLE APPLE NEW IPAD IPHONE IPOD TOUCH PINK - Bid Now! … https://t.co/boNSu8chLt https://t.co/xwYqWlJwFZ</t>
  </si>
  <si>
    <t>http://www.twitter.com/Leuzdu__Tooyme/status/725906953491247104</t>
  </si>
  <si>
    <t xml:space="preserve">725906953428332545 </t>
  </si>
  <si>
    <t>Bradley Smith</t>
  </si>
  <si>
    <t>MaydayOverboard</t>
  </si>
  <si>
    <t>Gamer, KindaFunny Bestfriend, pop punk music, All around cool guy!</t>
  </si>
  <si>
    <t>http://pbs.twimg.com/profile_images/724342373912711168/70ktAtlE_normal.jpg</t>
  </si>
  <si>
    <t>http://www.twitter.com/MaydayOverboard/status/725906953428332545</t>
  </si>
  <si>
    <t xml:space="preserve">725906953344413696 </t>
  </si>
  <si>
    <t>Tj</t>
  </si>
  <si>
    <t>TjVIII</t>
  </si>
  <si>
    <t>Forever loving Jah!
NUPE</t>
  </si>
  <si>
    <t>..is views on Apple Music yet?</t>
  </si>
  <si>
    <t>http://pbs.twimg.com/profile_images/659563228150788096/s00-go_i_normal.jpg</t>
  </si>
  <si>
    <t>http://www.twitter.com/TjVIII/status/725906953344413696</t>
  </si>
  <si>
    <t xml:space="preserve">725906952992088064 </t>
  </si>
  <si>
    <t>genevieve</t>
  </si>
  <si>
    <t>genevievecong</t>
  </si>
  <si>
    <t>it's on like donkey cong</t>
  </si>
  <si>
    <t>LOL made the homie sign up for apple music trial so we can listen to Views</t>
  </si>
  <si>
    <t>http://pbs.twimg.com/profile_images/722828954726309889/C6VO9R8G_normal.jpg</t>
  </si>
  <si>
    <t>http://www.twitter.com/genevievecong/status/725906952992088064</t>
  </si>
  <si>
    <t xml:space="preserve">725906952803356672 </t>
  </si>
  <si>
    <t>Global Issues Web</t>
  </si>
  <si>
    <t>globalissuesweb</t>
  </si>
  <si>
    <t>Forum on Global Issues, Geography,  and Culture. In  the interests of economic justice, sustainable development and universal human welfare.</t>
  </si>
  <si>
    <t>Dead man found at Apple HQ in California https://t.co/mfk8CksCRD https://t.co/kKRXO3OD5Y</t>
  </si>
  <si>
    <t>http://pbs.twimg.com/profile_images/2634696934/fbbd02b9e0ac76801b12e7fdecdf68be_normal.jpeg</t>
  </si>
  <si>
    <t>144575</t>
  </si>
  <si>
    <t>http://www.twitter.com/globalissuesweb/status/725906952803356672</t>
  </si>
  <si>
    <t xml:space="preserve">725906952660746240 </t>
  </si>
  <si>
    <t>Apple iPod nano 5th Generation Green (8GB) - Bid Now! Only $37.99 https://t.co/pYkCf6Iw6i https://t.co/uTjNPtNBZ6</t>
  </si>
  <si>
    <t>http://www.twitter.com/Xauvyi__Quacye/status/725906952660746240</t>
  </si>
  <si>
    <t xml:space="preserve">725906951712825344 </t>
  </si>
  <si>
    <t>kuniyoshi</t>
  </si>
  <si>
    <t>PurifiedPimp</t>
  </si>
  <si>
    <t>dihydrogen monoxide smoking apparatus</t>
  </si>
  <si>
    <t>http://pbs.twimg.com/profile_images/716708277183098880/zZXNwAgN_normal.jpg</t>
  </si>
  <si>
    <t>http://www.twitter.com/PurifiedPimp/status/725906951712825344</t>
  </si>
  <si>
    <t xml:space="preserve">725906951607980033 </t>
  </si>
  <si>
    <t>al</t>
  </si>
  <si>
    <t>alexmam97</t>
  </si>
  <si>
    <t>aaa</t>
  </si>
  <si>
    <t>http://pbs.twimg.com/profile_images/725135278055120896/WAsMdCag_normal.jpg</t>
  </si>
  <si>
    <t>http://www.twitter.com/alexmam97/status/725906951607980033</t>
  </si>
  <si>
    <t xml:space="preserve">725906949871562752 </t>
  </si>
  <si>
    <t>safndyy</t>
  </si>
  <si>
    <t>Dabaa7</t>
  </si>
  <si>
    <t>traveler ✈️</t>
  </si>
  <si>
    <t>http://pbs.twimg.com/profile_images/725472832151539712/YRS6ye9V_normal.jpg</t>
  </si>
  <si>
    <t>http://www.twitter.com/Dabaa7/status/725906949871562752</t>
  </si>
  <si>
    <t xml:space="preserve">725906949712138242 </t>
  </si>
  <si>
    <t>Tyra Jo</t>
  </si>
  <si>
    <t>YeahTyraa</t>
  </si>
  <si>
    <t>Tyra Maiiiiiiiilllllll.!!!! YOUR FAVORITE DANCER✨</t>
  </si>
  <si>
    <t>Detroit ✈️ AZ</t>
  </si>
  <si>
    <t>http://pbs.twimg.com/profile_images/724134077243117568/nZsVVf1L_normal.jpg</t>
  </si>
  <si>
    <t>http://www.twitter.com/YeahTyraa/status/725906949712138242</t>
  </si>
  <si>
    <t xml:space="preserve">725906949309493248 </t>
  </si>
  <si>
    <t>Arielle</t>
  </si>
  <si>
    <t>ariellebrown_</t>
  </si>
  <si>
    <t>rchs '17 #prayforchase</t>
  </si>
  <si>
    <t>65681</t>
  </si>
  <si>
    <t>http://pbs.twimg.com/profile_images/721184164318306304/DsPOqc1w_normal.jpg</t>
  </si>
  <si>
    <t>http://www.twitter.com/ariellebrown_/status/725906949309493248</t>
  </si>
  <si>
    <t xml:space="preserve">725906949301145600 </t>
  </si>
  <si>
    <t>Authentic Genuine Pandora Silver Disney Snow White's Apple Charm 791572EN73  - Bid Now! On… https://t.co/F50xSEHWof https://t.co/xIIhgnOByy</t>
  </si>
  <si>
    <t>http://www.twitter.com/Ruifsu__Baegnu/status/725906949301145600</t>
  </si>
  <si>
    <t xml:space="preserve">725906949041082369 </t>
  </si>
  <si>
    <t>MEDIC GANG</t>
  </si>
  <si>
    <t>Musick_Medics</t>
  </si>
  <si>
    <t>Musick Medics  is a group of four producers/graphic designers/ rappers, thats putting in work. contact &amp; booking info - musickmedics@gmail.com</t>
  </si>
  <si>
    <t>http://pbs.twimg.com/profile_images/639194429127954433/zyE1Apb5_normal.png</t>
  </si>
  <si>
    <t>http://www.twitter.com/Musick_Medics/status/725906949041082369</t>
  </si>
  <si>
    <t xml:space="preserve">725906948806176769 </t>
  </si>
  <si>
    <t>slim</t>
  </si>
  <si>
    <t>annalisaa3</t>
  </si>
  <si>
    <t>uh huh honey</t>
  </si>
  <si>
    <t>http://pbs.twimg.com/profile_images/725167858347577344/ZiLtL_55_normal.jpg</t>
  </si>
  <si>
    <t>http://www.twitter.com/annalisaa3/status/725906948806176769</t>
  </si>
  <si>
    <t xml:space="preserve">725906948751650818 </t>
  </si>
  <si>
    <t>ultra deluxe offer</t>
  </si>
  <si>
    <t>offer_deluxe</t>
  </si>
  <si>
    <t>Apple iPod classic 5th Generation Black (30GB) https://t.co/8tGXRoABZ0 https://t.co/2Rz7Kxkmq1</t>
  </si>
  <si>
    <t>http://pbs.twimg.com/profile_images/710883757612507136/dAWaC7Iw_normal.jpg</t>
  </si>
  <si>
    <t>http://www.twitter.com/offer_deluxe/status/725906948751650818</t>
  </si>
  <si>
    <t xml:space="preserve">725906948554551302 </t>
  </si>
  <si>
    <t>2X 6FT USB SYNC DATA POWER CHARGER CABLE APPLE NEW IPAD IPHONE IPOD TOUCH PINK - Bid Now! … https://t.co/VZ2QQXOn65 https://t.co/hy9BiMel5O</t>
  </si>
  <si>
    <t>http://www.twitter.com/Siijwu__Wiujla/status/725906948554551302</t>
  </si>
  <si>
    <t xml:space="preserve">725906948357394434 </t>
  </si>
  <si>
    <t>Johnny C.</t>
  </si>
  <si>
    <t>Castroooooo87</t>
  </si>
  <si>
    <t>http://pbs.twimg.com/profile_images/724666476670541828/V4qhNi8c_normal.jpg</t>
  </si>
  <si>
    <t>http://www.twitter.com/Castroooooo87/status/725906948357394434</t>
  </si>
  <si>
    <t xml:space="preserve">725906948294512641 </t>
  </si>
  <si>
    <t>kobe's daughter</t>
  </si>
  <si>
    <t>3TRINZZZ</t>
  </si>
  <si>
    <t>I got the sauce // longliveGio ✨</t>
  </si>
  <si>
    <t>this album is the only reason I pay for Apple Music tbh</t>
  </si>
  <si>
    <t>http://pbs.twimg.com/profile_images/713154891384926208/jYBXQ-iL_normal.jpg</t>
  </si>
  <si>
    <t>http://www.twitter.com/3TRINZZZ/status/725906948294512641</t>
  </si>
  <si>
    <t xml:space="preserve">725906947803742208 </t>
  </si>
  <si>
    <t>RT @joelleanissa: Apple Music ... ketchup mustard https://t.co/PYpXWapPu7</t>
  </si>
  <si>
    <t>http://www.twitter.com/thatsame_OG/status/725906947803742208</t>
  </si>
  <si>
    <t xml:space="preserve">725906947724070912 </t>
  </si>
  <si>
    <t>monica25850898</t>
  </si>
  <si>
    <t>Decorate your heart out when you clear open space in your #SmurfsVillage  with the Smurfy Wonder Storage!  https://t.co/IEz9YwTPn0</t>
  </si>
  <si>
    <t>http://www.twitter.com/monica25850898/status/725906947724070912</t>
  </si>
  <si>
    <t xml:space="preserve">725906947648561153 </t>
  </si>
  <si>
    <t>Tyreek</t>
  </si>
  <si>
    <t>tyreekfrazier</t>
  </si>
  <si>
    <t>15 || aυrora ғlyerѕ тracĸ clυв || nv тracĸ || 200м || 400м || 800м || nv '18 || тнe leѕѕ yoυ worry aвoυт wнaт people тнιnĸ, тнe eaѕιer lιғe вecoмeѕ.</t>
  </si>
  <si>
    <t>http://pbs.twimg.com/profile_images/680528078481801217/JgzV0pZ__normal.jpg</t>
  </si>
  <si>
    <t>http://www.twitter.com/tyreekfrazier/status/725906947648561153</t>
  </si>
  <si>
    <t xml:space="preserve">725906947489173505 </t>
  </si>
  <si>
    <t>Oliver Annan</t>
  </si>
  <si>
    <t>AnnanOliver</t>
  </si>
  <si>
    <t>Apple MacBook Air 1.7GHz i7 13-inch Early 2014 8GB 256GB SSD Applecare warranty! https://t.co/l7RUD9Lj3y https://t.co/pXBvVWYVAD</t>
  </si>
  <si>
    <t>http://pbs.twimg.com/profile_images/658469802466521088/A_YeU0mk_normal.jpg</t>
  </si>
  <si>
    <t>http://www.twitter.com/AnnanOliver/status/725906947489173505</t>
  </si>
  <si>
    <t xml:space="preserve">725906947422064644 </t>
  </si>
  <si>
    <t>barnacle boy</t>
  </si>
  <si>
    <t>ayitsvict0ria</t>
  </si>
  <si>
    <t>geofilter enthusiast // 1.1.16</t>
  </si>
  <si>
    <t>i joined apple music... lol https://t.co/PlqPA0LKDM</t>
  </si>
  <si>
    <t>http://pbs.twimg.com/profile_images/723208560788836352/j_ZvOfwL_normal.jpg</t>
  </si>
  <si>
    <t>http://www.twitter.com/ayitsvict0ria/status/725906947422064644</t>
  </si>
  <si>
    <t xml:space="preserve">725906947203981312 </t>
  </si>
  <si>
    <t>夜天</t>
  </si>
  <si>
    <t>vaisritter</t>
  </si>
  <si>
    <t>スターズが面白すぎてやばいです。
PRはキュートのトップスとスカートを残すのみ！</t>
  </si>
  <si>
    <t>決めろ！最速ドリフト！スマートフォン向けドリフトゲーム「ドリフトスピリッツ」好評配信中！#ドリフトスピリッツ 4月29日 https://t.co/KvTjmwC3Ck</t>
  </si>
  <si>
    <t>http://pbs.twimg.com/profile_images/680604561971650560/TfwbBJEf_normal.jpg</t>
  </si>
  <si>
    <t>http://www.twitter.com/vaisritter/status/725906947203981312</t>
  </si>
  <si>
    <t xml:space="preserve">725906946553835522 </t>
  </si>
  <si>
    <t>Morgan Bates</t>
  </si>
  <si>
    <t>CaptainnMorgan_</t>
  </si>
  <si>
    <t>do you boo boo • insta-me_bates • snap-morgannbates</t>
  </si>
  <si>
    <t>Why does Apple Music keep deleting my music someone help</t>
  </si>
  <si>
    <t xml:space="preserve">Tennessee </t>
  </si>
  <si>
    <t>http://pbs.twimg.com/profile_images/719338169255268352/gRo5KC2i_normal.jpg</t>
  </si>
  <si>
    <t>http://www.twitter.com/CaptainnMorgan_/status/725906946553835522</t>
  </si>
  <si>
    <t xml:space="preserve">725906946201518080 </t>
  </si>
  <si>
    <t>I driving below speed limit, trying to just listen to all that @Drake had to say. 🎧</t>
  </si>
  <si>
    <t>http://www.twitter.com/Daniiii_apple/status/725906946201518080</t>
  </si>
  <si>
    <t xml:space="preserve">725906945891147779 </t>
  </si>
  <si>
    <t>vidya chandrababu</t>
  </si>
  <si>
    <t>Vidyababukc</t>
  </si>
  <si>
    <t>Writes for Kalakkal Cinema @kalakkalcinema | Tamil Star | Chennai Clips| WETalkies| Freelance Media Journalist | Content Writer| Movie buff|</t>
  </si>
  <si>
    <t>http://pbs.twimg.com/profile_images/718100705181962240/NFdau-So_normal.jpg</t>
  </si>
  <si>
    <t>http://www.twitter.com/Vidyababukc/status/725906945891147779</t>
  </si>
  <si>
    <t xml:space="preserve">725906945773735936 </t>
  </si>
  <si>
    <t>Apple iPhone 6 Plus - 128GB - Space Gray (Unlocked) + Mophie Power Case Bundle - Bid Now! … https://t.co/60Vhee3pvU https://t.co/WZnU8haUEE</t>
  </si>
  <si>
    <t>http://www.twitter.com/Soopzo__Kuirwo/status/725906945773735936</t>
  </si>
  <si>
    <t xml:space="preserve">725906945706577920 </t>
  </si>
  <si>
    <t>Luke Roberts</t>
  </si>
  <si>
    <t>Luke_roberts10</t>
  </si>
  <si>
    <t>http://pbs.twimg.com/profile_images/701178019214454788/Uez4LgKr_normal.jpg</t>
  </si>
  <si>
    <t>http://www.twitter.com/Luke_roberts10/status/725906945706577920</t>
  </si>
  <si>
    <t xml:space="preserve">725906945224237056 </t>
  </si>
  <si>
    <t>Jon McQueen</t>
  </si>
  <si>
    <t>JonMcQueen</t>
  </si>
  <si>
    <t>Pup Dash | Madonna fan | Potterhead | Funko Pop Collector | Leatherman in training | Dirty Boy | Belongs to @Ryan42Brown</t>
  </si>
  <si>
    <t>http://pbs.twimg.com/profile_images/712072402595766273/1WAj01bH_normal.jpg</t>
  </si>
  <si>
    <t>http://www.twitter.com/JonMcQueen/status/725906945224237056</t>
  </si>
  <si>
    <t xml:space="preserve">725906945190690817 </t>
  </si>
  <si>
    <t>@sableee98 log into my apple and listen to it fam</t>
  </si>
  <si>
    <t>http://www.twitter.com/vidaubalejo/status/725906945190690817</t>
  </si>
  <si>
    <t xml:space="preserve">725906944897110017 </t>
  </si>
  <si>
    <t>Strangers by March</t>
  </si>
  <si>
    <t>strangersxmarch</t>
  </si>
  <si>
    <t>videography/photography/graphic design collective</t>
  </si>
  <si>
    <t>http://pbs.twimg.com/profile_images/709820588194312192/xCrmdHU-_normal.jpg</t>
  </si>
  <si>
    <t>http://www.twitter.com/strangersxmarch/status/725906944897110017</t>
  </si>
  <si>
    <t xml:space="preserve">725906944708354049 </t>
  </si>
  <si>
    <t>vic</t>
  </si>
  <si>
    <t>lunarinian</t>
  </si>
  <si>
    <t>#OVOSZN #TSNMI #ScarlettJohanssonOverEveryone</t>
  </si>
  <si>
    <t>http://pbs.twimg.com/profile_images/634082052271312896/MzNQJoiq_normal.jpg</t>
  </si>
  <si>
    <t>http://www.twitter.com/lunarinian/status/725906944708354049</t>
  </si>
  <si>
    <t xml:space="preserve">725906944599322627 </t>
  </si>
  <si>
    <t>K/\den</t>
  </si>
  <si>
    <t>callmechildish</t>
  </si>
  <si>
    <t>I wouldn't find one if I could</t>
  </si>
  <si>
    <t>http://pbs.twimg.com/profile_images/725863917247975425/APtnr_nF_normal.jpg</t>
  </si>
  <si>
    <t>http://www.twitter.com/callmechildish/status/725906944599322627</t>
  </si>
  <si>
    <t xml:space="preserve">725906944515444736 </t>
  </si>
  <si>
    <t>ariana☹️</t>
  </si>
  <si>
    <t>comeasyouarre</t>
  </si>
  <si>
    <t>http://pbs.twimg.com/profile_images/723023258648371201/ERgCWl9Z_normal.jpg</t>
  </si>
  <si>
    <t>http://www.twitter.com/comeasyouarre/status/725906944515444736</t>
  </si>
  <si>
    <t xml:space="preserve">725906944217608192 </t>
  </si>
  <si>
    <t>king kunter</t>
  </si>
  <si>
    <t>PeachyAnakin18</t>
  </si>
  <si>
    <t>suicide blonde</t>
  </si>
  <si>
    <t>http://pbs.twimg.com/profile_images/722487586527141888/aI_CR01w_normal.jpg</t>
  </si>
  <si>
    <t>http://www.twitter.com/PeachyAnakin18/status/725906944217608192</t>
  </si>
  <si>
    <t xml:space="preserve">725906943978524672 </t>
  </si>
  <si>
    <t>Chalinet Sandra</t>
  </si>
  <si>
    <t>schalinet</t>
  </si>
  <si>
    <t>Marseillaise et, même après reflexion, vraiment fière de l être ! Mais bien sûr, mes propos n'engagent que moi.</t>
  </si>
  <si>
    <t>@AdrianLifeStyle C est possible mais c est Apple qui gère !</t>
  </si>
  <si>
    <t>http://pbs.twimg.com/profile_images/673103988636696580/ivnHe2cf_normal.jpg</t>
  </si>
  <si>
    <t>http://www.twitter.com/schalinet/status/725906943978524672</t>
  </si>
  <si>
    <t xml:space="preserve">725906943957594113 </t>
  </si>
  <si>
    <t>Dari</t>
  </si>
  <si>
    <t>__dayrius16</t>
  </si>
  <si>
    <t>I got my Apple Music back :,)</t>
  </si>
  <si>
    <t>baytown</t>
  </si>
  <si>
    <t>http://pbs.twimg.com/profile_images/725683546443018245/KlGDAhTY_normal.jpg</t>
  </si>
  <si>
    <t>http://www.twitter.com/__dayrius16/status/725906943957594113</t>
  </si>
  <si>
    <t xml:space="preserve">725906943722708992 </t>
  </si>
  <si>
    <t>Playing God Is On The Move by 7eventh Time Down from the album God Is On the Move - iTunes: https://t.co/iGc7OCq5ff</t>
  </si>
  <si>
    <t>http://www.twitter.com/shinefmNP/status/725906943722708992</t>
  </si>
  <si>
    <t xml:space="preserve">725906943424892928 </t>
  </si>
  <si>
    <t>かなで</t>
  </si>
  <si>
    <t>1228Kanade</t>
  </si>
  <si>
    <t>43014 人の勇敢な防衛軍兵士が
人類を救うためその命を散らしました！
アプリ：宇宙でも一兆人で殴り続けると死ぬ https://t.co/j8e9GbCMu0 https://t.co/JxQI6ZO8cs</t>
  </si>
  <si>
    <t>http://www.twitter.com/1228Kanade/status/725906943424892928</t>
  </si>
  <si>
    <t xml:space="preserve">725906943240364032 </t>
  </si>
  <si>
    <t>RT @Xiuminous_326: 앗씨 나두 냥펀치...나도 때려줘....... https://t.co/zkL3oqMemd</t>
  </si>
  <si>
    <t>http://www.twitter.com/spacce_apple/status/725906943240364032</t>
  </si>
  <si>
    <t xml:space="preserve">725906942703476736 </t>
  </si>
  <si>
    <t>lyrłx</t>
  </si>
  <si>
    <t>LyrixMFikes</t>
  </si>
  <si>
    <t>in nothing, we trust</t>
  </si>
  <si>
    <t>RT @paigejarrrelll_: It's a cold day when u gotta start paying for ur Apple Music</t>
  </si>
  <si>
    <t>http://pbs.twimg.com/profile_images/725859035962986496/hBgYlODt_normal.jpg</t>
  </si>
  <si>
    <t>http://www.twitter.com/LyrixMFikes/status/725906942703476736</t>
  </si>
  <si>
    <t xml:space="preserve">725906942133067780 </t>
  </si>
  <si>
    <t>Apple iPhone 6 Space Gray 16GB AT&amp;amp;T great condition WITH OTTERBOX NO RESERVE - Bid Now! On… https://t.co/qBhEfvyrIY https://t.co/Yl9Rh4mrJS</t>
  </si>
  <si>
    <t>http://www.twitter.com/Soopzo__Kuirwo/status/725906942133067780</t>
  </si>
  <si>
    <t xml:space="preserve">725906941797523456 </t>
  </si>
  <si>
    <t>Alyssa Burk</t>
  </si>
  <si>
    <t>alyssa_burk94</t>
  </si>
  <si>
    <t>Someone switch me views for lemonade fuck I don't have Apple Music lol</t>
  </si>
  <si>
    <t>http://pbs.twimg.com/profile_images/725550065150894080/rO2DotLw_normal.jpg</t>
  </si>
  <si>
    <t>http://www.twitter.com/alyssa_burk94/status/725906941797523456</t>
  </si>
  <si>
    <t xml:space="preserve">725906941717807104 </t>
  </si>
  <si>
    <t>図書館戦争 Fizzy FRANCISCO CAGON #MasterChefMX 아육대 Scioli #Ferguson download #bokep CEWEk seksi pamer memek dkamar https://t.co/4yRtqvOPNW</t>
  </si>
  <si>
    <t>http://www.twitter.com/NindiToge/status/725906941717807104</t>
  </si>
  <si>
    <t xml:space="preserve">725906941629747200 </t>
  </si>
  <si>
    <t>http://www.twitter.com/offlineangel/status/725906941629747200</t>
  </si>
  <si>
    <t xml:space="preserve">725906941050904578 </t>
  </si>
  <si>
    <t>http://www.twitter.com/yoiamnikki/status/725906941050904578</t>
  </si>
  <si>
    <t xml:space="preserve">725906940480512004 </t>
  </si>
  <si>
    <t>かわいいしょたくん真翔ちゃん</t>
  </si>
  <si>
    <t>wait_waffle</t>
  </si>
  <si>
    <t>眠たい放課後</t>
  </si>
  <si>
    <t>@hb_apple 
(๑&amp;gt;؂•̀๑)ﾃﾍﾍﾟﾛ</t>
  </si>
  <si>
    <t>http://pbs.twimg.com/profile_images/707050840570273792/y2JVtalF_normal.jpg</t>
  </si>
  <si>
    <t>http://www.twitter.com/wait_waffle/status/725906940480512004</t>
  </si>
  <si>
    <t xml:space="preserve">725906940421758977 </t>
  </si>
  <si>
    <t>PRINCE$$</t>
  </si>
  <si>
    <t>bvelor</t>
  </si>
  <si>
    <t>bratty attitude est. 1997 • aqua baby ♒️</t>
  </si>
  <si>
    <t>SOMEONE LET ME USE THEIR APPLE MUSIC SO I CAN LISTEN TO VIEWS 😭</t>
  </si>
  <si>
    <t>Iowa, USA</t>
  </si>
  <si>
    <t>http://pbs.twimg.com/profile_images/723242206019072000/69LI-Xtl_normal.jpg</t>
  </si>
  <si>
    <t>http://www.twitter.com/bvelor/status/725906940421758977</t>
  </si>
  <si>
    <t xml:space="preserve">725906939708723200 </t>
  </si>
  <si>
    <t>Gurinder Sarai</t>
  </si>
  <si>
    <t>gurindersarai</t>
  </si>
  <si>
    <t>brown girl who can't handle spicy food✌️</t>
  </si>
  <si>
    <t>http://pbs.twimg.com/profile_images/699731523763773441/1rOllqOf_normal.jpg</t>
  </si>
  <si>
    <t>http://www.twitter.com/gurindersarai/status/725906939708723200</t>
  </si>
  <si>
    <t xml:space="preserve">725906939423514625 </t>
  </si>
  <si>
    <t>toxictiana</t>
  </si>
  <si>
    <t>In all chaos there is calculation</t>
  </si>
  <si>
    <t>http://pbs.twimg.com/profile_images/661401959555960832/tvmRzntS_normal.jpg</t>
  </si>
  <si>
    <t>http://www.twitter.com/toxictiana/status/725906939423514625</t>
  </si>
  <si>
    <t xml:space="preserve">725906939226415109 </t>
  </si>
  <si>
    <t>HaleyFansDotCom</t>
  </si>
  <si>
    <t>#Better than Lemonade https://t.co/Q34NQHWeJW</t>
  </si>
  <si>
    <t>http://pbs.twimg.com/profile_images/662260009816817664/ytq8CNj9_normal.jpg</t>
  </si>
  <si>
    <t>http://www.twitter.com/HaleyFansDotCom/status/725906939226415109</t>
  </si>
  <si>
    <t xml:space="preserve">725906939012485120 </t>
  </si>
  <si>
    <t>Apple  Iphone 6 16GB Gray VERIZON GSM A1549 UNLOCKED Use on AT&amp;amp;T Sprint &amp;amp; MORE!  - Bid Now… https://t.co/SfAFCtuHQb https://t.co/36Rw8W6haI</t>
  </si>
  <si>
    <t>http://www.twitter.com/Xaokvi__Luoqgo/status/725906939012485120</t>
  </si>
  <si>
    <t xml:space="preserve">725906938735685632 </t>
  </si>
  <si>
    <t>Drewboo</t>
  </si>
  <si>
    <t>DrewbooForyou</t>
  </si>
  <si>
    <t>Future Competitive Stay at Home Dad</t>
  </si>
  <si>
    <t>65645</t>
  </si>
  <si>
    <t>http://pbs.twimg.com/profile_images/688119729966321664/rJQeTNh8_normal.jpg</t>
  </si>
  <si>
    <t>http://www.twitter.com/DrewbooForyou/status/725906938735685632</t>
  </si>
  <si>
    <t xml:space="preserve">725906938458853377 </t>
  </si>
  <si>
    <t>Glory</t>
  </si>
  <si>
    <t>Tejada_3</t>
  </si>
  <si>
    <t>21 ✈   R.I.P  Grandpa</t>
  </si>
  <si>
    <t>Viperial &amp;gt; apple music</t>
  </si>
  <si>
    <t>18.93687</t>
  </si>
  <si>
    <t>-70.40922999999999</t>
  </si>
  <si>
    <t>DO</t>
  </si>
  <si>
    <t>Bonao, Dominican Republic</t>
  </si>
  <si>
    <t>http://pbs.twimg.com/profile_images/689549287852740609/FaCQsFfS_normal.jpg</t>
  </si>
  <si>
    <t>http://www.twitter.com/Tejada_3/status/725906938458853377</t>
  </si>
  <si>
    <t xml:space="preserve">725906938010042374 </t>
  </si>
  <si>
    <t>Simona</t>
  </si>
  <si>
    <t>ExperimentWorld</t>
  </si>
  <si>
    <t>• Mother║ BCRPA Personal Trainer║ CTA&amp;MLS LifeLabs║ BCGEU Steward • Lefty ♥ ♦ ♣ ♠ ♏ https://t.co/AQuugdwrE8</t>
  </si>
  <si>
    <t>Apple employee found dead at HQ shot himself April 28 https://t.co/Sh8JBmELUK</t>
  </si>
  <si>
    <t>http://pbs.twimg.com/profile_images/721900864059760640/XBYlFG67_normal.jpg</t>
  </si>
  <si>
    <t>http://www.twitter.com/ExperimentWorld/status/725906938010042374</t>
  </si>
  <si>
    <t xml:space="preserve">725906937955540993 </t>
  </si>
  <si>
    <t>Apple iPhone 6s 128GB Space Gray (AT&amp;amp;T) Unlocked Excellent Condition - Bid Now! Only $739.… https://t.co/4wLTWN5p3N https://t.co/Bxg411iuRB</t>
  </si>
  <si>
    <t>http://www.twitter.com/Soopzo__Kuirwo/status/725906937955540993</t>
  </si>
  <si>
    <t xml:space="preserve">725906937418645505 </t>
  </si>
  <si>
    <t>joli.</t>
  </si>
  <si>
    <t>____TCCJB</t>
  </si>
  <si>
    <t>B l e s s e d. | Sc: tccjb</t>
  </si>
  <si>
    <t>@Twennie_Four I have to pay my Apple Music😪</t>
  </si>
  <si>
    <t>http://pbs.twimg.com/profile_images/718121298984042496/xPw0DTMA_normal.jpg</t>
  </si>
  <si>
    <t>http://www.twitter.com/____TCCJB/status/725906937418645505</t>
  </si>
  <si>
    <t xml:space="preserve">725906937036963841 </t>
  </si>
  <si>
    <t>#NEWMUSICFRIDAY "Jacob Bryant Unplugged, Vol. 1", the new EP by @Jacobbryant1 is now on #itunes  https://t.co/NbDEeT7jsO</t>
  </si>
  <si>
    <t>http://www.twitter.com/lovinlyrics/status/725906937036963841</t>
  </si>
  <si>
    <t xml:space="preserve">725906937003397120 </t>
  </si>
  <si>
    <t>Ana Luna</t>
  </si>
  <si>
    <t>AnaSofia_Luna</t>
  </si>
  <si>
    <t>Mi vida es ir a conciertos.</t>
  </si>
  <si>
    <t>Bueno, ahora sí quiero el Apple Watch https://t.co/XWPPyfPI8b</t>
  </si>
  <si>
    <t>http://pbs.twimg.com/profile_images/695048966472249344/UVUl-Mtj_normal.jpg</t>
  </si>
  <si>
    <t>http://www.twitter.com/AnaSofia_Luna/status/725906937003397120</t>
  </si>
  <si>
    <t xml:space="preserve">725906936902754304 </t>
  </si>
  <si>
    <t>jazminalizae</t>
  </si>
  <si>
    <t>http://pbs.twimg.com/profile_images/720118416632389633/IXHSTAzD_normal.jpg</t>
  </si>
  <si>
    <t>http://www.twitter.com/jazminalizae/status/725906936902754304</t>
  </si>
  <si>
    <t xml:space="preserve">725906936609144836 </t>
  </si>
  <si>
    <t>baness</t>
  </si>
  <si>
    <t>ness_evans</t>
  </si>
  <si>
    <t>Without coffee there would be darkness and chaos | IG: @ness_evans</t>
  </si>
  <si>
    <t>http://pbs.twimg.com/profile_images/705801606072307714/Y5tmv5lK_normal.jpg</t>
  </si>
  <si>
    <t>http://www.twitter.com/ness_evans/status/725906936609144836</t>
  </si>
  <si>
    <t xml:space="preserve">725906936567205891 </t>
  </si>
  <si>
    <t>Macchiato</t>
  </si>
  <si>
    <t>InnocentEyez_</t>
  </si>
  <si>
    <t>Free-spirited and Living.</t>
  </si>
  <si>
    <t>Imarceli@oswego.edu 👈🏼👈🏼👈🏼
☝🏼️☝🏼☝🏼☝🏼☝🏼☝🏼☝🏼☝🏼 
Share your Apple music ☺️ God will send angels to protect you. Amen!</t>
  </si>
  <si>
    <t>http://pbs.twimg.com/profile_images/724328252056211456/cIDUnJ92_normal.jpg</t>
  </si>
  <si>
    <t>http://www.twitter.com/InnocentEyez_/status/725906936567205891</t>
  </si>
  <si>
    <t xml:space="preserve">725906936252637185 </t>
  </si>
  <si>
    <t>(C)A$H</t>
  </si>
  <si>
    <t>ashleyyrosaless</t>
  </si>
  <si>
    <t>There is art in everything you touch</t>
  </si>
  <si>
    <t>One Dance 🔥💃🏻 https://t.co/eSL86ddeQJ</t>
  </si>
  <si>
    <t>http://pbs.twimg.com/profile_images/725565255707856896/m8dIbxaF_normal.jpg</t>
  </si>
  <si>
    <t>http://www.twitter.com/ashleyyrosaless/status/725906936252637185</t>
  </si>
  <si>
    <t xml:space="preserve">725906935690616832 </t>
  </si>
  <si>
    <t>Brian J</t>
  </si>
  <si>
    <t>bjulian07</t>
  </si>
  <si>
    <t>#DSBT</t>
  </si>
  <si>
    <t>Hargreaves&amp;gt; Apple tbh</t>
  </si>
  <si>
    <t>http://pbs.twimg.com/profile_images/720843364959039492/-5bssOOr_normal.jpg</t>
  </si>
  <si>
    <t>http://www.twitter.com/bjulian07/status/725906935690616832</t>
  </si>
  <si>
    <t xml:space="preserve">725906935535394816 </t>
  </si>
  <si>
    <t>http://www.twitter.com/maryific/status/725906935535394816</t>
  </si>
  <si>
    <t xml:space="preserve">725906935468285953 </t>
  </si>
  <si>
    <t>Andrew Czap</t>
  </si>
  <si>
    <t>aczap10</t>
  </si>
  <si>
    <t>@FloridaTech Aerospace Engineering Undergraduate | Space Advocate | Aspiring Rocket Scientist/Ph.D. Candidate</t>
  </si>
  <si>
    <t>http://pbs.twimg.com/profile_images/718554376747491329/FrRpCy8X_normal.jpg</t>
  </si>
  <si>
    <t>http://www.twitter.com/aczap10/status/725906935468285953</t>
  </si>
  <si>
    <t xml:space="preserve">725906934893666304 </t>
  </si>
  <si>
    <t>Traevis Buchanan</t>
  </si>
  <si>
    <t>T_buchanan22</t>
  </si>
  <si>
    <t>504Boy</t>
  </si>
  <si>
    <t>#VIEWS Now Available On iTunes https://t.co/gAKzaCxPjE</t>
  </si>
  <si>
    <t>http://pbs.twimg.com/profile_images/725906417597566976/8RDviy3E_normal.jpg</t>
  </si>
  <si>
    <t>http://www.twitter.com/T_buchanan22/status/725906934893666304</t>
  </si>
  <si>
    <t xml:space="preserve">725906934797197312 </t>
  </si>
  <si>
    <t>†Onyekaa†</t>
  </si>
  <si>
    <t>_ElizabethanEra</t>
  </si>
  <si>
    <t>http://pbs.twimg.com/profile_images/707189084138115072/r089lGnm_normal.jpg</t>
  </si>
  <si>
    <t>http://www.twitter.com/_ElizabethanEra/status/725906934797197312</t>
  </si>
  <si>
    <t xml:space="preserve">725906933933174784 </t>
  </si>
  <si>
    <t>champ19_3</t>
  </si>
  <si>
    <t>http://pbs.twimg.com/profile_images/696521497175666688/a8euevYF_normal.jpg</t>
  </si>
  <si>
    <t>http://www.twitter.com/champ19_3/status/725906933933174784</t>
  </si>
  <si>
    <t xml:space="preserve">725906933576650753 </t>
  </si>
  <si>
    <t>Apple iPhone 5s - 16GB - Space Gray (Factory Unlocked) Smartphone  - Bid Now! Only $81.0 https://t.co/1Ufz2AEMz8 https://t.co/czZqxRsvTr</t>
  </si>
  <si>
    <t>http://www.twitter.com/Xaokvi__Luoqgo/status/725906933576650753</t>
  </si>
  <si>
    <t xml:space="preserve">725906933304029190 </t>
  </si>
  <si>
    <t>m̸i̸c̸h̸a̸e̸l̸!</t>
  </si>
  <si>
    <t>bobsburgersguy</t>
  </si>
  <si>
    <t>my cat doesn't have a tail</t>
  </si>
  <si>
    <t>@ClCCO
https://t.co/I4ECNPaW5k</t>
  </si>
  <si>
    <t>http://pbs.twimg.com/profile_images/724369186575802374/44FZKOfi_normal.jpg</t>
  </si>
  <si>
    <t>http://www.twitter.com/bobsburgersguy/status/725906933304029190</t>
  </si>
  <si>
    <t xml:space="preserve">725906933295669248 </t>
  </si>
  <si>
    <t>Anita Ewesiobi</t>
  </si>
  <si>
    <t>Anitaa_Wasabii</t>
  </si>
  <si>
    <t>UCSB | W.A.Y.S ☀️☮</t>
  </si>
  <si>
    <t>@Apple Like i just wanna listen to VIEWS! 😭😭😭</t>
  </si>
  <si>
    <t>http://pbs.twimg.com/profile_images/610717896281436160/rIL20yfi_normal.jpg</t>
  </si>
  <si>
    <t>http://www.twitter.com/Anitaa_Wasabii/status/725906933295669248</t>
  </si>
  <si>
    <t xml:space="preserve">725906932779745281 </t>
  </si>
  <si>
    <t>Simon Birch</t>
  </si>
  <si>
    <t>shakeybirch</t>
  </si>
  <si>
    <t>Apple Curriculum Specialist &amp; Education Director. Proud Dad and Musician. Creativity Champion: Live &amp; Learn.</t>
  </si>
  <si>
    <t>Early start to meet the team at Apple Store Reading - looking forward to collaborating to support local schools. Morning! @LaraHavord</t>
  </si>
  <si>
    <t>43.1339</t>
  </si>
  <si>
    <t>-88.22204000000001</t>
  </si>
  <si>
    <t>Sussex. UK.</t>
  </si>
  <si>
    <t>http://pbs.twimg.com/profile_images/711093099204878336/KV-dXzA6_normal.jpg</t>
  </si>
  <si>
    <t>http://www.twitter.com/shakeybirch/status/725906932779745281</t>
  </si>
  <si>
    <t xml:space="preserve">725906932708466688 </t>
  </si>
  <si>
    <t>JOSTAR.EDM.PRODUCER</t>
  </si>
  <si>
    <t>JOSTAREDMproduc</t>
  </si>
  <si>
    <t>JOSTAR EDM SOUND PRODUCER 年間150曲 150本のサウンド発売 動画リリースするプロデューサー Producer for the JOSTAR EDM SOUND PRODUCER year 150 songs 150 this sound released video release of</t>
  </si>
  <si>
    <t>#WORLDSTARZ #EDM WORLD
https://t.co/uzeLZOniHU
 #EDM #EDMPRODUCER #JOSTAR #japan #dubstep #dj</t>
  </si>
  <si>
    <t>tokyo japan EDM</t>
  </si>
  <si>
    <t>http://pbs.twimg.com/profile_images/679075506508066816/NvONs6Wr_normal.jpg</t>
  </si>
  <si>
    <t>http://www.twitter.com/JOSTAREDMproduc/status/725906932708466688</t>
  </si>
  <si>
    <t xml:space="preserve">725906931789926401 </t>
  </si>
  <si>
    <t>Trina Descol</t>
  </si>
  <si>
    <t>TDescol</t>
  </si>
  <si>
    <t>Apple Watch Sport 38mm Space Gray Black Sport Band **with Applecare** https://t.co/hnlKjdyVUv https://t.co/pCFOuRPGEv</t>
  </si>
  <si>
    <t>http://pbs.twimg.com/profile_images/658470355418247168/vEFdAJ-2_normal.jpg</t>
  </si>
  <si>
    <t>http://www.twitter.com/TDescol/status/725906931789926401</t>
  </si>
  <si>
    <t xml:space="preserve">725906931508862976 </t>
  </si>
  <si>
    <t>Ladarise</t>
  </si>
  <si>
    <t>LadariseF</t>
  </si>
  <si>
    <t>bae is my header L'a quote wake up put the pipe on, Always been on my own, but I stay strong, I got put in my zone, feeling like I wanna go home #LongLiveKingLa</t>
  </si>
  <si>
    <t>http://pbs.twimg.com/profile_images/706898022534410241/ASWd5e-i_normal.jpg</t>
  </si>
  <si>
    <t>http://www.twitter.com/LadariseF/status/725906931508862976</t>
  </si>
  <si>
    <t xml:space="preserve">725906930883956736 </t>
  </si>
  <si>
    <t>Nick And Friends</t>
  </si>
  <si>
    <t>NikoIaiReynolds</t>
  </si>
  <si>
    <t>Hopefully I remember to cancel this Apple Music membership 😅</t>
  </si>
  <si>
    <t>Florence, NJ</t>
  </si>
  <si>
    <t>http://pbs.twimg.com/profile_images/721850920640901120/VZ1zq8CX_normal.jpg</t>
  </si>
  <si>
    <t>http://www.twitter.com/NikoIaiReynolds/status/725906930883956736</t>
  </si>
  <si>
    <t xml:space="preserve">725906930800033792 </t>
  </si>
  <si>
    <t>Naiki®</t>
  </si>
  <si>
    <t>NikkolasAriel</t>
  </si>
  <si>
    <t>VIE. Apple Bs  18 Años</t>
  </si>
  <si>
    <t>VIE Apple BA Traslados desde zona sur+Entrada 
¡Solo con reserva! Consultar edades!! 
Rp: 1137593047 NikolasAriel https://t.co/aKw1bphIbA</t>
  </si>
  <si>
    <t>http://pbs.twimg.com/profile_images/722958668237557760/-hTRExHy_normal.jpg</t>
  </si>
  <si>
    <t>http://www.twitter.com/NikkolasAriel/status/725906930800033792</t>
  </si>
  <si>
    <t xml:space="preserve">725906930678390785 </t>
  </si>
  <si>
    <t>LightEmUpHomie</t>
  </si>
  <si>
    <t>@WazAmatter ill just download the songs on apple music and see for myself</t>
  </si>
  <si>
    <t>http://pbs.twimg.com/profile_images/684930312082731008/bv7OPrP2_normal.jpg</t>
  </si>
  <si>
    <t>http://www.twitter.com/LightEmUpHomie/status/725906930678390785</t>
  </si>
  <si>
    <t xml:space="preserve">725906930443513856 </t>
  </si>
  <si>
    <t>Mukut shafiul</t>
  </si>
  <si>
    <t>PbMukut</t>
  </si>
  <si>
    <t>Sam___Hurley : Elasticode: #Retargeting Via A Unique Slice Of Apple's Screen Real Estate … https://t.co/DiqJ2Xc2IU) https://t.co/AINPO4uWuH</t>
  </si>
  <si>
    <t>http://pbs.twimg.com/profile_images/566613813688946688/Jf6bZYAF_normal.jpeg</t>
  </si>
  <si>
    <t>http://www.twitter.com/PbMukut/status/725906930443513856</t>
  </si>
  <si>
    <t xml:space="preserve">725906930258956290 </t>
  </si>
  <si>
    <t>derinnazgur</t>
  </si>
  <si>
    <t>derinnazgr</t>
  </si>
  <si>
    <t>Lovatic Winette music is everything I ❤️Amy Winehouse Sam Smith London 06.07.15 //Frank Sinatra Beatles Ella H. Zayn Arctic Monkeys Supernatural Ariana G.</t>
  </si>
  <si>
    <t>http://pbs.twimg.com/profile_images/722497372908056577/jnppWXVP_normal.jpg</t>
  </si>
  <si>
    <t>http://www.twitter.com/derinnazgr/status/725906930258956290</t>
  </si>
  <si>
    <t xml:space="preserve">725906930170875904 </t>
  </si>
  <si>
    <t>gabriela_670</t>
  </si>
  <si>
    <t>✞GOD IS GOOD✞ | 7Teen | @Rubiu5 |</t>
  </si>
  <si>
    <t>RT @AlexisQuinteroG: Yo creo que no les ha pasado por la mente a Apple mejorar la pila de sus pinches teléfonos</t>
  </si>
  <si>
    <t>http://pbs.twimg.com/profile_images/725512394621870080/8Zk17kcY_normal.jpg</t>
  </si>
  <si>
    <t>http://www.twitter.com/gabriela_670/status/725906930170875904</t>
  </si>
  <si>
    <t xml:space="preserve">725906930166702080 </t>
  </si>
  <si>
    <t>http://www.twitter.com/802tai/status/725906930166702080</t>
  </si>
  <si>
    <t xml:space="preserve">725906929059389440 </t>
  </si>
  <si>
    <t>Avery (Aj)</t>
  </si>
  <si>
    <t>Crozier905</t>
  </si>
  <si>
    <t>Big fish from a small pond, it's crazy how I'm still off the hook.</t>
  </si>
  <si>
    <t>@KyleTRrideout just download Apple music?</t>
  </si>
  <si>
    <t>Keswick/Oshawa, ON</t>
  </si>
  <si>
    <t>http://pbs.twimg.com/profile_images/717486008745394176/X6ffYTyt_normal.jpg</t>
  </si>
  <si>
    <t>http://www.twitter.com/Crozier905/status/725906929059389440</t>
  </si>
  <si>
    <t xml:space="preserve">725906928920989696 </t>
  </si>
  <si>
    <t>http://www.twitter.com/dskipnd16/status/725906928920989696</t>
  </si>
  <si>
    <t xml:space="preserve">725906928811962368 </t>
  </si>
  <si>
    <t>That Shirtless Nigga</t>
  </si>
  <si>
    <t>TerrellThomas_</t>
  </si>
  <si>
    <t>Latinas have my heart ❤~~~~~~~~~~~~~~~~ If you ain't crazy I can't fwu ‼️~~~~~~~~~~~~</t>
  </si>
  <si>
    <t>@Kadin_Sotero Apple Music</t>
  </si>
  <si>
    <t>http://pbs.twimg.com/profile_images/714191192754413574/lTnMmwkW_normal.jpg</t>
  </si>
  <si>
    <t>http://www.twitter.com/TerrellThomas_/status/725906928811962368</t>
  </si>
  <si>
    <t xml:space="preserve">725906928396726272 </t>
  </si>
  <si>
    <t>Yara ❤</t>
  </si>
  <si>
    <t>suleiman_yara</t>
  </si>
  <si>
    <t>http://pbs.twimg.com/profile_images/722927928523096064/Xiytkzqz_normal.jpg</t>
  </si>
  <si>
    <t>http://www.twitter.com/suleiman_yara/status/725906928396726272</t>
  </si>
  <si>
    <t xml:space="preserve">725906928224727040 </t>
  </si>
  <si>
    <t>Authentic Genuine Pandora Silver Disney Snow White's Apple Charm 791572EN73  - Bid Now! On… https://t.co/eqSaT6R9g7 https://t.co/KgtUUOlKBD</t>
  </si>
  <si>
    <t>http://www.twitter.com/Qaucde__Piohvi/status/725906928224727040</t>
  </si>
  <si>
    <t xml:space="preserve">725906928119894017 </t>
  </si>
  <si>
    <t>Your Mom</t>
  </si>
  <si>
    <t>kaykay3592</t>
  </si>
  <si>
    <t>I promise you that I am trying my hardest. #blacklivesmatter #translivesmatter #muslimlivesmatter ESU '19</t>
  </si>
  <si>
    <t>http://pbs.twimg.com/profile_images/704033169511686145/A5GOotK8_normal.jpg</t>
  </si>
  <si>
    <t>http://www.twitter.com/kaykay3592/status/725906928119894017</t>
  </si>
  <si>
    <t xml:space="preserve">725906928023392257 </t>
  </si>
  <si>
    <t>ダニエル</t>
  </si>
  <si>
    <t>Danney</t>
  </si>
  <si>
    <t>感情的に</t>
  </si>
  <si>
    <t>http://pbs.twimg.com/profile_images/460801047628238848/OGs9BeZi_normal.jpeg</t>
  </si>
  <si>
    <t>http://www.twitter.com/Danney/status/725906928023392257</t>
  </si>
  <si>
    <t xml:space="preserve">725906927880822785 </t>
  </si>
  <si>
    <t>Andrew Brian Torres</t>
  </si>
  <si>
    <t>iso_andrew</t>
  </si>
  <si>
    <t>19. Computer Science major.</t>
  </si>
  <si>
    <t>Apple music? Ew.</t>
  </si>
  <si>
    <t>http://pbs.twimg.com/profile_images/478697601185767425/IKwOfrxr_normal.jpeg</t>
  </si>
  <si>
    <t>http://www.twitter.com/iso_andrew/status/725906927880822785</t>
  </si>
  <si>
    <t xml:space="preserve">725906927847268352 </t>
  </si>
  <si>
    <t>Chanelllita</t>
  </si>
  <si>
    <t>http://pbs.twimg.com/profile_images/725901529308229632/D59zi6WX_normal.jpg</t>
  </si>
  <si>
    <t>http://www.twitter.com/Chanelllita/status/725906927847268352</t>
  </si>
  <si>
    <t xml:space="preserve">725906927440424960 </t>
  </si>
  <si>
    <t>felipe 7/27</t>
  </si>
  <si>
    <t>laurenblod</t>
  </si>
  <si>
    <t>welcome to the show, welcome to my life (3/6) snap: luisfeleepe</t>
  </si>
  <si>
    <t>http://pbs.twimg.com/profile_images/724075353174609920/E1D7ZEhz_normal.jpg</t>
  </si>
  <si>
    <t>http://www.twitter.com/laurenblod/status/725906927440424960</t>
  </si>
  <si>
    <t xml:space="preserve">725906927239057409 </t>
  </si>
  <si>
    <t>NoodlesPls</t>
  </si>
  <si>
    <t>there is no one else like me.</t>
  </si>
  <si>
    <t>Listen to I Love You (feat. Chris Brown &amp;amp; Ty Dolla $ign) by A$AP Ferg on @AppleMusic. https://t.co/RO5CwRkUsE</t>
  </si>
  <si>
    <t>http://pbs.twimg.com/profile_images/717523580024557569/cjwyuF8n_normal.jpg</t>
  </si>
  <si>
    <t>4991</t>
  </si>
  <si>
    <t>http://www.twitter.com/NoodlesPls/status/725906927239057409</t>
  </si>
  <si>
    <t xml:space="preserve">725906927142608897 </t>
  </si>
  <si>
    <t>Lisa B</t>
  </si>
  <si>
    <t>lisabriercliffe</t>
  </si>
  <si>
    <t>Social Business support services for on-line communities. Key markets are IT &amp; Comms, Automotive &amp; Small/Medium sized businesses. http://t.co/1ZE7iS35m5</t>
  </si>
  <si>
    <t>RT @HAL909: RT @lisabriercliffe Billionaire investor dumps Apple shares https://t.co/ELUzTDuUPo</t>
  </si>
  <si>
    <t>http://pbs.twimg.com/profile_images/2956722725/98ed37b5c57042452fac75184fa25a95_normal.jpeg</t>
  </si>
  <si>
    <t>73915</t>
  </si>
  <si>
    <t>66976</t>
  </si>
  <si>
    <t>http://www.twitter.com/lisabriercliffe/status/725906927142608897</t>
  </si>
  <si>
    <t xml:space="preserve">725906926270210051 </t>
  </si>
  <si>
    <t>Electro Mura❤️лиссу</t>
  </si>
  <si>
    <t>apple_mur</t>
  </si>
  <si>
    <t>⭐️That's the thing about pain. It demands to be felt.⭐️</t>
  </si>
  <si>
    <t>RT @JohannahDarling: My son returns to his husband tomorrow @Harry_Styles x</t>
  </si>
  <si>
    <t>188099</t>
  </si>
  <si>
    <t>http://pbs.twimg.com/profile_images/723466153289506816/y8QyI-SA_normal.jpg</t>
  </si>
  <si>
    <t>http://www.twitter.com/apple_mur/status/725906926270210051</t>
  </si>
  <si>
    <t xml:space="preserve">725906926052073474 </t>
  </si>
  <si>
    <t>john nelson</t>
  </si>
  <si>
    <t>john00316</t>
  </si>
  <si>
    <t>Proud Liberal. Baseball fanatic, especially Brewers. Also love basketball; Celtics and Marquette. Love reading and music.</t>
  </si>
  <si>
    <t>RT @IanMolony: American as Mom Apple Pie &amp;amp; Chevy
&amp;amp; Every US Pres since 1933
Dem Social
https://t.co/xj4DHfkP6C
@Catiemay321 @AlisonSpalding…</t>
  </si>
  <si>
    <t>http://www.twitter.com/john00316/status/725906926052073474</t>
  </si>
  <si>
    <t xml:space="preserve">725906926035329024 </t>
  </si>
  <si>
    <t>shiv ♛</t>
  </si>
  <si>
    <t>shavonee_</t>
  </si>
  <si>
    <t>you're a wild child</t>
  </si>
  <si>
    <t>http://pbs.twimg.com/profile_images/718627193304268800/knJXe830_normal.jpg</t>
  </si>
  <si>
    <t>6445</t>
  </si>
  <si>
    <t>http://www.twitter.com/shavonee_/status/725906926035329024</t>
  </si>
  <si>
    <t xml:space="preserve">725906925980815361 </t>
  </si>
  <si>
    <t>beka</t>
  </si>
  <si>
    <t>rebekitaalindaa</t>
  </si>
  <si>
    <t>Y'all get a free 3 month trial for Apple Music so shut up with that "I'm broke" shit and listen to Views lmfaooo.</t>
  </si>
  <si>
    <t>http://pbs.twimg.com/profile_images/719734414251413504/OuAYU0_m_normal.jpg</t>
  </si>
  <si>
    <t>http://www.twitter.com/rebekitaalindaa/status/725906925980815361</t>
  </si>
  <si>
    <t xml:space="preserve">725906925838180352 </t>
  </si>
  <si>
    <t>RT @lovealexaa_: when Apple Music is finally worth it</t>
  </si>
  <si>
    <t>http://www.twitter.com/bbygirlclc/status/725906925838180352</t>
  </si>
  <si>
    <t xml:space="preserve">725906925376790529 </t>
  </si>
  <si>
    <t>Robertito</t>
  </si>
  <si>
    <t>Rbertboy22</t>
  </si>
  <si>
    <t>RT @lamita69: Para android hay un beta de Apple Music. 
RT to saves lives jajajaja</t>
  </si>
  <si>
    <t>http://pbs.twimg.com/profile_images/695462427194863620/bF5lElYM_normal.jpg</t>
  </si>
  <si>
    <t>http://www.twitter.com/Rbertboy22/status/725906925376790529</t>
  </si>
  <si>
    <t xml:space="preserve">725906925058035712 </t>
  </si>
  <si>
    <t>Nickel Press TV</t>
  </si>
  <si>
    <t>NickelPressTV</t>
  </si>
  <si>
    <t>#FantasyFootball #FantasyBaseball #FantasyBasketball #DFS // Home of #HangingEinstein interview series with host @PeoplezPen // New content coming soon!</t>
  </si>
  <si>
    <t>RT @massey_evan: New York Giants Will Regret Reaching For Eli Apple With No. 10 Pick https://t.co/dpyDieXpfB #Giants #NFLDraft #NFL via @Th…</t>
  </si>
  <si>
    <t>http://pbs.twimg.com/profile_images/698267571443867648/O2tTWzfV_normal.jpg</t>
  </si>
  <si>
    <t>http://www.twitter.com/NickelPressTV/status/725906925058035712</t>
  </si>
  <si>
    <t xml:space="preserve">725906924940595202 </t>
  </si>
  <si>
    <t>That's what I'm saying!! 😩😂 RT @Mr_ParkCity: I need someone's Apple ID an PW!</t>
  </si>
  <si>
    <t>http://www.twitter.com/iMEG_YourPardon/status/725906924940595202</t>
  </si>
  <si>
    <t xml:space="preserve">725906924877672449 </t>
  </si>
  <si>
    <t>Eric Moses Ventura</t>
  </si>
  <si>
    <t>EricVentura13</t>
  </si>
  <si>
    <t>I like boys, cats and reading batman comics ⚣♡ #FreeKesha</t>
  </si>
  <si>
    <t>8405</t>
  </si>
  <si>
    <t>http://pbs.twimg.com/profile_images/719356893169192961/Hh71nYnX_normal.jpg</t>
  </si>
  <si>
    <t>http://www.twitter.com/EricVentura13/status/725906924877672449</t>
  </si>
  <si>
    <t xml:space="preserve">725906924852510721 </t>
  </si>
  <si>
    <t xml:space="preserve">HAPPY GREYSON DAY </t>
  </si>
  <si>
    <t>esteniit</t>
  </si>
  <si>
    <t>My love of my life @greysonchance</t>
  </si>
  <si>
    <t>http://pbs.twimg.com/profile_images/725321029468315648/LgDfmaAl_normal.jpg</t>
  </si>
  <si>
    <t>http://www.twitter.com/esteniit/status/725906924852510721</t>
  </si>
  <si>
    <t xml:space="preserve">725906924315668482 </t>
  </si>
  <si>
    <t>rivera</t>
  </si>
  <si>
    <t>jose_0901_</t>
  </si>
  <si>
    <t>kfhs</t>
  </si>
  <si>
    <t>65682</t>
  </si>
  <si>
    <t>http://pbs.twimg.com/profile_images/725534100459679744/OSmdPv77_normal.jpg</t>
  </si>
  <si>
    <t>http://www.twitter.com/jose_0901_/status/725906924315668482</t>
  </si>
  <si>
    <t xml:space="preserve">725906924198203392 </t>
  </si>
  <si>
    <t>Kolten Maynard</t>
  </si>
  <si>
    <t>Kmaynardthree</t>
  </si>
  <si>
    <t>They say I'm crazy but I have a good time. ΚΣ</t>
  </si>
  <si>
    <t>http://pbs.twimg.com/profile_images/717163298047795201/fA1PbYOO_normal.jpg</t>
  </si>
  <si>
    <t>http://www.twitter.com/Kmaynardthree/status/725906924198203392</t>
  </si>
  <si>
    <t xml:space="preserve">725906924173062145 </t>
  </si>
  <si>
    <t>RT @ovosvixen: Lmao 😂😂 better call apple bih https://t.co/OkstYZRTkR</t>
  </si>
  <si>
    <t>http://www.twitter.com/hilarybankzzz/status/725906924173062145</t>
  </si>
  <si>
    <t xml:space="preserve">725906923841703940 </t>
  </si>
  <si>
    <t>@i_am_saki1202 
さきちゃん、近いうちにファンレ出すからね‼️待ってて🐸🌈✨</t>
  </si>
  <si>
    <t>http://www.twitter.com/apple__pay/status/725906923841703940</t>
  </si>
  <si>
    <t xml:space="preserve">725906923715874816 </t>
  </si>
  <si>
    <t>Authentic Genuine Pandora Silver Disney Snow White's Apple Charm 791572EN73  - Bid Now! On… https://t.co/iVaYTcsKUT https://t.co/FTO8cPjAZR</t>
  </si>
  <si>
    <t>http://www.twitter.com/Laoxbu__Heiklo/status/725906923715874816</t>
  </si>
  <si>
    <t xml:space="preserve">725906923443224577 </t>
  </si>
  <si>
    <t>new apple ipod mini - Bid Now! Only $100.0 https://t.co/SCx0q36LBO https://t.co/DoYRBAdSqZ</t>
  </si>
  <si>
    <t>http://www.twitter.com/Muoxlo__Fooxru/status/725906923443224577</t>
  </si>
  <si>
    <t xml:space="preserve">725906923309002752 </t>
  </si>
  <si>
    <t>Tinism ♠ TMDC</t>
  </si>
  <si>
    <t>xbtinism</t>
  </si>
  <si>
    <t>Blueprint Hustler! Founder &amp; owner of record label @TinismDotc0m with Artist @ginger_trill @ayanda_jiya @flexBoogieSA</t>
  </si>
  <si>
    <t>RT @TinismDotc0m: Coming of Age by Kid Tini on iTunes https://t.co/UgGtTwwAv1</t>
  </si>
  <si>
    <t>http://pbs.twimg.com/profile_images/723181958646366208/qS_FX0Qo_normal.jpg</t>
  </si>
  <si>
    <t>http://www.twitter.com/xbtinism/status/725906923309002752</t>
  </si>
  <si>
    <t xml:space="preserve">725906923262873603 </t>
  </si>
  <si>
    <t>ᎽᎾuᏁᎶ ᏦᎾᏦᎾ</t>
  </si>
  <si>
    <t>kobe_ordonio</t>
  </si>
  <si>
    <t>Rest in peace my Angels❤️/S.A.V.A.G.E ⚠️™</t>
  </si>
  <si>
    <t>http://pbs.twimg.com/profile_images/724109203153940480/91iMRrFF_normal.jpg</t>
  </si>
  <si>
    <t>http://www.twitter.com/kobe_ordonio/status/725906923262873603</t>
  </si>
  <si>
    <t xml:space="preserve">725906923250315268 </t>
  </si>
  <si>
    <t>Max Zasuly</t>
  </si>
  <si>
    <t>TheRealZasu</t>
  </si>
  <si>
    <t>Its The Real Zasu, not to be confused with the bird.</t>
  </si>
  <si>
    <t>RT @RealSkipBayless: Congrats to an old friend from my LA days, Leigh Sternberg, back in the game as Paxton Lynch's agent. Apple Pan foreve…</t>
  </si>
  <si>
    <t>http://pbs.twimg.com/profile_images/2647269950/e486271bbf417f61e7c549cc45c579e1_normal.jpeg</t>
  </si>
  <si>
    <t>http://www.twitter.com/TheRealZasu/status/725906923250315268</t>
  </si>
  <si>
    <t xml:space="preserve">725906923233529858 </t>
  </si>
  <si>
    <t>ONE HUNDRED TABLES</t>
  </si>
  <si>
    <t>100tables</t>
  </si>
  <si>
    <t>https://t.co/EQGp3uqxmN - 100 Cities, 100 restaurants/city. Great restaurants worldwide for food enthusiasts. Dive Bars to Five Stars. App in link.</t>
  </si>
  <si>
    <t>Hi Brunch Brat - Thx for the follow! Download the 100Tables Restaurant App: https://t.co/3IdnjHYlcY</t>
  </si>
  <si>
    <t>Atlanta | The World</t>
  </si>
  <si>
    <t>http://pbs.twimg.com/profile_images/573982816293142528/_i_y9bXO_normal.png</t>
  </si>
  <si>
    <t>http://www.twitter.com/100tables/status/725906923233529858</t>
  </si>
  <si>
    <t xml:space="preserve">725906922730221569 </t>
  </si>
  <si>
    <t>Y͟a͟m͟s͟</t>
  </si>
  <si>
    <t>Pacificxvibes</t>
  </si>
  <si>
    <t>☹️</t>
  </si>
  <si>
    <t>RT @BrycoBryco: Listen to Views by Drake on @AppleMusic. 😍😍 https://t.co/RrCm8fTQWf</t>
  </si>
  <si>
    <t>http://pbs.twimg.com/profile_images/725905875991302146/-nQc8Wuv_normal.jpg</t>
  </si>
  <si>
    <t>http://www.twitter.com/Pacificxvibes/status/725906922730221569</t>
  </si>
  <si>
    <t xml:space="preserve">725906922373697537 </t>
  </si>
  <si>
    <t>child of Oshún</t>
  </si>
  <si>
    <t>NeezLouize</t>
  </si>
  <si>
    <t>Mik’olúṣẹ́gun || Pan African/spiritualist. Black Nationalist. Stereotypical light skinned militant. Full time sarcast. Non respectable Negro #BeyhiveBoys #RBG</t>
  </si>
  <si>
    <t>Drake released his album on Apple Music and all the TiDAL critics rejoicing lmao</t>
  </si>
  <si>
    <t>http://pbs.twimg.com/profile_images/725068529742000128/26-8oG7a_normal.jpg</t>
  </si>
  <si>
    <t>http://www.twitter.com/NeezLouize/status/725906922373697537</t>
  </si>
  <si>
    <t xml:space="preserve">725906922122039297 </t>
  </si>
  <si>
    <t>@Ampacy @DNR_CREW @Cod8sandscrims @Quickest_Rts @ShawnAbner @NightRTs Apple Music. That free 3 months is clutch.</t>
  </si>
  <si>
    <t>http://www.twitter.com/Apple_Contacts/status/725906922122039297</t>
  </si>
  <si>
    <t xml:space="preserve">725906921870368769 </t>
  </si>
  <si>
    <t>Maya S.</t>
  </si>
  <si>
    <t>mayawaya_</t>
  </si>
  <si>
    <t>I would like to be known as an intelligent woman, a courageous woman, a loving woman, a woman who teaches by being ✨ -Maya Angelou</t>
  </si>
  <si>
    <t>http://pbs.twimg.com/profile_images/725383890093760512/8i-2w6A9_normal.jpg</t>
  </si>
  <si>
    <t>http://www.twitter.com/mayawaya_/status/725906921870368769</t>
  </si>
  <si>
    <t xml:space="preserve">725906920498823172 </t>
  </si>
  <si>
    <t>Apple iPhone 6 Space Gray 16GB AT&amp;amp;T great condition WITH OTTERBOX NO RESERVE - Bid Now! On… https://t.co/We1InidAEU https://t.co/ugMOES6N7F</t>
  </si>
  <si>
    <t>http://www.twitter.com/Laoxbu__Heiklo/status/725906920498823172</t>
  </si>
  <si>
    <t xml:space="preserve">725906920343670785 </t>
  </si>
  <si>
    <t>THECODEiNEPRiNCEODOG</t>
  </si>
  <si>
    <t>MenvceIISociety</t>
  </si>
  <si>
    <t>thank @drake for raising me</t>
  </si>
  <si>
    <t>@thatsame_OG Apple</t>
  </si>
  <si>
    <t>http://pbs.twimg.com/profile_images/725447811483996160/JQK4K6CV_normal.jpg</t>
  </si>
  <si>
    <t>http://www.twitter.com/MenvceIISociety/status/725906920343670785</t>
  </si>
  <si>
    <t xml:space="preserve">725906920209453058 </t>
  </si>
  <si>
    <t>Nick☁️</t>
  </si>
  <si>
    <t>Nick___Clark</t>
  </si>
  <si>
    <t>5143</t>
  </si>
  <si>
    <t>http://pbs.twimg.com/profile_images/697668564896083968/JV4ZgDeZ_normal.jpg</t>
  </si>
  <si>
    <t>http://www.twitter.com/Nick___Clark/status/725906920209453058</t>
  </si>
  <si>
    <t xml:space="preserve">725906920188465156 </t>
  </si>
  <si>
    <t>can u not ✨</t>
  </si>
  <si>
    <t>Jasmin_M_Perez</t>
  </si>
  <si>
    <t>fuck a bio . and u too . |8|5|18|14|1|14| ❤️</t>
  </si>
  <si>
    <t>http://pbs.twimg.com/profile_images/705087772307156994/Ypk7qq8g_normal.jpg</t>
  </si>
  <si>
    <t>http://www.twitter.com/Jasmin_M_Perez/status/725906920188465156</t>
  </si>
  <si>
    <t xml:space="preserve">725906919865503744 </t>
  </si>
  <si>
    <t>FOLLBACK ME PLEASE</t>
  </si>
  <si>
    <t>erlianahp</t>
  </si>
  <si>
    <t>Multifandom</t>
  </si>
  <si>
    <t>Jakarta Capital Region, Indone</t>
  </si>
  <si>
    <t>http://pbs.twimg.com/profile_images/725695360488730624/7xG1jFaM_normal.jpg</t>
  </si>
  <si>
    <t>http://www.twitter.com/erlianahp/status/725906919865503744</t>
  </si>
  <si>
    <t xml:space="preserve">725906919857115137 </t>
  </si>
  <si>
    <t>Laura_TurnerXx_V</t>
  </si>
  <si>
    <t>Laura_TurnerXx</t>
  </si>
  <si>
    <t>ONWARD AND UPWARD. TAYLOR CANIFF ❤️ MET JACK AND JACK 19/11/15- 08/04/16. PHASE FIVE #Viber ❤️</t>
  </si>
  <si>
    <t>http://pbs.twimg.com/profile_images/720982362138525696/7a383UWe_normal.jpg</t>
  </si>
  <si>
    <t>2715</t>
  </si>
  <si>
    <t>http://www.twitter.com/Laura_TurnerXx/status/725906919857115137</t>
  </si>
  <si>
    <t xml:space="preserve">725906919802560513 </t>
  </si>
  <si>
    <t>OliviaAmodio</t>
  </si>
  <si>
    <t>@nataliextzanis i found it! go to apple music and go to whats new thats where i found it</t>
  </si>
  <si>
    <t>44.05011</t>
  </si>
  <si>
    <t>-79.46630999999999</t>
  </si>
  <si>
    <t>Newmarket</t>
  </si>
  <si>
    <t>http://pbs.twimg.com/profile_images/720394455958695936/3ysCvKjn_normal.jpg</t>
  </si>
  <si>
    <t>http://www.twitter.com/OliviaAmodio/status/725906919802560513</t>
  </si>
  <si>
    <t xml:space="preserve">725906919756451848 </t>
  </si>
  <si>
    <t>new apple ipod mini - Bid Now! Only $100.0 https://t.co/lX9LpmXuOg https://t.co/6ZMlI81cyv</t>
  </si>
  <si>
    <t>http://www.twitter.com/Xuamgo__Xuejha/status/725906919756451848</t>
  </si>
  <si>
    <t xml:space="preserve">725906919479607296 </t>
  </si>
  <si>
    <t>Apple IPod Touch 5th generation - Bid Now! Only $90.0 https://t.co/iLwdjRXqER https://t.co/bAvhKW5WSr</t>
  </si>
  <si>
    <t>http://www.twitter.com/Muoxlo__Fooxru/status/725906919479607296</t>
  </si>
  <si>
    <t xml:space="preserve">725906918053539843 </t>
  </si>
  <si>
    <t>☁ aranza ☁</t>
  </si>
  <si>
    <t>sandshrevv</t>
  </si>
  <si>
    <t>intersectional feminist</t>
  </si>
  <si>
    <t>http://pbs.twimg.com/profile_images/719342715247439873/eJnW4YkA_normal.jpg</t>
  </si>
  <si>
    <t>http://www.twitter.com/sandshrevv/status/725906918053539843</t>
  </si>
  <si>
    <t xml:space="preserve">725906917629919232 </t>
  </si>
  <si>
    <t>@hb_apple 
課題なう(´；ω；｀)</t>
  </si>
  <si>
    <t>http://www.twitter.com/wait_waffle/status/725906917629919232</t>
  </si>
  <si>
    <t xml:space="preserve">725906917474754565 </t>
  </si>
  <si>
    <t>iPhoneArt_: Auto Collage - 전체 크기의 사진을 자동으로 합쳐 줍니다. 사진은 무제한 추가, 프레임의 배경색, 텍스트 넣기. 무료 배포 #iPhone #iPad #free  https://t.co/c3RIAEHqct</t>
  </si>
  <si>
    <t>http://www.twitter.com/APP_SALE_NOTI/status/725906917474754565</t>
  </si>
  <si>
    <t xml:space="preserve">725906917457981441 </t>
  </si>
  <si>
    <t>dunabiaaa__</t>
  </si>
  <si>
    <t>#VIEWS from the 626</t>
  </si>
  <si>
    <t>@DestinyGoalie but he put his album up on Apple already if you didn't use your free trial yet</t>
  </si>
  <si>
    <t>http://pbs.twimg.com/profile_images/721023227594563584/O1fEMhJ7_normal.jpg</t>
  </si>
  <si>
    <t>http://www.twitter.com/dunabiaaa__/status/725906917457981441</t>
  </si>
  <si>
    <t xml:space="preserve">725906917172776960 </t>
  </si>
  <si>
    <t>Why is views not on Apple or is today not 29/4</t>
  </si>
  <si>
    <t>http://www.twitter.com/SKFiasco/status/725906917172776960</t>
  </si>
  <si>
    <t xml:space="preserve">725906916514254850 </t>
  </si>
  <si>
    <t>APPLE IPod Nano 2nd Generation Silver 2GB Media Player - Bid Now! Only $16.0 https://t.co/M40OWajxxl https://t.co/JSWQH1V9uc</t>
  </si>
  <si>
    <t>http://www.twitter.com/Muoxlo__Fooxru/status/725906916514254850</t>
  </si>
  <si>
    <t xml:space="preserve">725906916254191617 </t>
  </si>
  <si>
    <t>jorgegiraldo98</t>
  </si>
  <si>
    <t>Instagram/Snapchat Jorgegiraldo12</t>
  </si>
  <si>
    <t>RT @Gran_Poeta: Quiero un Apple Watch</t>
  </si>
  <si>
    <t>http://pbs.twimg.com/profile_images/725893191342252032/LTlc6a1o_normal.jpg</t>
  </si>
  <si>
    <t>http://www.twitter.com/jorgegiraldo98/status/725906916254191617</t>
  </si>
  <si>
    <t xml:space="preserve">725906915897696256 </t>
  </si>
  <si>
    <t>Darren ✨</t>
  </si>
  <si>
    <t>DarrenA1exander</t>
  </si>
  <si>
    <t>#justsoalive soundcloud - https://t.co/A1wNgCvQHs Contact: Ldpa1993@gmail.com</t>
  </si>
  <si>
    <t>Apple vs tidal... Lol https://t.co/RD6Nf9WoqP</t>
  </si>
  <si>
    <t xml:space="preserve">Raleigh, NC </t>
  </si>
  <si>
    <t>http://pbs.twimg.com/profile_images/720084681689944064/wn8NYdJc_normal.jpg</t>
  </si>
  <si>
    <t>http://www.twitter.com/DarrenA1exander/status/725906915897696256</t>
  </si>
  <si>
    <t xml:space="preserve">725906915738279936 </t>
  </si>
  <si>
    <t>あつし(アツシDX)</t>
  </si>
  <si>
    <t>a2shia3ta</t>
  </si>
  <si>
    <t>東京パフォーマンスドールの高嶋菜七ちゃん推しです。 もうブレません(・ω・)ノって菜七ちゃんに報告済み 。(2015.11/3)</t>
  </si>
  <si>
    <t>http://pbs.twimg.com/profile_images/718825496654454785/sc0TBrIC_normal.jpg</t>
  </si>
  <si>
    <t>http://www.twitter.com/a2shia3ta/status/725906915738279936</t>
  </si>
  <si>
    <t xml:space="preserve">725906915633418242 </t>
  </si>
  <si>
    <t>Apple IPod Touch 5th generation - Bid Now! Only $90.0 https://t.co/om2bYTwTiq https://t.co/1Ui5pBchmc</t>
  </si>
  <si>
    <t>http://www.twitter.com/Xuamgo__Xuejha/status/725906915633418242</t>
  </si>
  <si>
    <t xml:space="preserve">725906914991738880 </t>
  </si>
  <si>
    <t>Listen to Beats 1 on @AppleMusic. #VIEWS #ViewsFromThe6 🎶🎶🎶 https://t.co/UKPLRT2jPr</t>
  </si>
  <si>
    <t>http://www.twitter.com/1337_Jay_Mak/status/725906914991738880</t>
  </si>
  <si>
    <t xml:space="preserve">725906914253492226 </t>
  </si>
  <si>
    <t>CVC</t>
  </si>
  <si>
    <t>caseymarie32</t>
  </si>
  <si>
    <t>Oakland A's, Mumm Champagne, Sunsets &amp; ΑΧΩ</t>
  </si>
  <si>
    <t>@jessiesturms @nikboyeee new page on Apple Music! Under new music!</t>
  </si>
  <si>
    <t>http://pbs.twimg.com/profile_images/722631693169889280/Ky19Bn8Z_normal.jpg</t>
  </si>
  <si>
    <t>http://www.twitter.com/caseymarie32/status/725906914253492226</t>
  </si>
  <si>
    <t xml:space="preserve">725906914068992002 </t>
  </si>
  <si>
    <t>Sexy Zoneチケット情報(チケ流)</t>
  </si>
  <si>
    <t>SexyZone_tikery</t>
  </si>
  <si>
    <t>Sexy Zone(セクシーゾーン) のチケットなら、安心安全のチケ流で! チケットの個人間売買の仲介専門15年以上。これまでに300万件以上のお取引を仲介しています。チケ流でしか手に入らないチケット情報をお届けします！※リプライ、ダイレクトメッセージへの返信はしていません。#SexyZone #セクゾ #sz</t>
  </si>
  <si>
    <t>【セクゾ歓迎魂】急にチケットが余っても大丈夫♪アプリでも出品できるので、急にいけなくなってしまった時も便利♪セクゾのチケットを売買するなら、安心仲介のチケ流で！https://t.co/1DdzvARF6W　＃歓迎魂　＃セクゾ譲　＃セクゾ求　#sz_ticket　＃セクゾチケット</t>
  </si>
  <si>
    <t>http://pbs.twimg.com/profile_images/700137092295176192/0bjTmdtT_normal.png</t>
  </si>
  <si>
    <t>http://www.twitter.com/SexyZone_tikery/status/725906914068992002</t>
  </si>
  <si>
    <t xml:space="preserve">725906914018627586 </t>
  </si>
  <si>
    <t>Rock in Minneapolis</t>
  </si>
  <si>
    <t>RockMinneapolis</t>
  </si>
  <si>
    <t>Rock concerts in Minneapolis</t>
  </si>
  <si>
    <t>Find concerts and events in your area with the free ConcertWith.Me iPhone App! https://t.co/Tk6DtH4xVX https://t.co/pNqCmjq6aY</t>
  </si>
  <si>
    <t>http://pbs.twimg.com/profile_images/605345533910233089/lS33Yzzs_normal.png</t>
  </si>
  <si>
    <t>http://www.twitter.com/RockMinneapolis/status/725906914018627586</t>
  </si>
  <si>
    <t xml:space="preserve">725906913985064960 </t>
  </si>
  <si>
    <t>#ゆっくり対戦 で
1さんのチームに勝利しました！
#ゆっくり育てていってね
iPhone版 https://t.co/dhwLcQgFsB
Android版 https://t.co/WWVwIMSqny https://t.co/jWuxwkeMUb</t>
  </si>
  <si>
    <t>http://www.twitter.com/ryuga03210704/status/725906913985064960</t>
  </si>
  <si>
    <t xml:space="preserve">725906913687310338 </t>
  </si>
  <si>
    <t>Mo.</t>
  </si>
  <si>
    <t>XOXO_Moriah</t>
  </si>
  <si>
    <t>Andre❤️</t>
  </si>
  <si>
    <t>RT @BreeBruh: Having Apple Music &amp;gt;&amp;gt;&amp;gt;</t>
  </si>
  <si>
    <t>http://pbs.twimg.com/profile_images/712373356780085248/tJiGvk_g_normal.jpg</t>
  </si>
  <si>
    <t>http://www.twitter.com/XOXO_Moriah/status/725906913687310338</t>
  </si>
  <si>
    <t xml:space="preserve">725906912600985600 </t>
  </si>
  <si>
    <t>เฬฬาฬำไฬ</t>
  </si>
  <si>
    <t>MossSuphakit</t>
  </si>
  <si>
    <t>ติดเกมส์มาก | ดูหนังได้ทุกแนว..เออชอบดูหนัง | คือเห็นตั้งแบบนี้กัน | ก็อยากทำมั่ง | IU</t>
  </si>
  <si>
    <t>http://pbs.twimg.com/profile_images/703423309220704256/-SVvJQLY_normal.jpg</t>
  </si>
  <si>
    <t>http://www.twitter.com/MossSuphakit/status/725906912600985600</t>
  </si>
  <si>
    <t xml:space="preserve">725906912542224384 </t>
  </si>
  <si>
    <t>강유나</t>
  </si>
  <si>
    <t>kang_ak</t>
  </si>
  <si>
    <t>bet on it</t>
  </si>
  <si>
    <t>http://pbs.twimg.com/profile_images/709889588689375232/zI60vR8q_normal.jpg</t>
  </si>
  <si>
    <t>http://www.twitter.com/kang_ak/status/725906912542224384</t>
  </si>
  <si>
    <t xml:space="preserve">725906912462540806 </t>
  </si>
  <si>
    <t>Kristinaa</t>
  </si>
  <si>
    <t>brownnkristinaa</t>
  </si>
  <si>
    <t>aye bitch!; 1/10/16</t>
  </si>
  <si>
    <t>RT @NefuDaBoss: https://t.co/etc3TLMYTC #StarLife  https://t.co/LG04XIXgIV</t>
  </si>
  <si>
    <t>http://pbs.twimg.com/profile_images/687896944119824388/osNOtwnE_normal.jpg</t>
  </si>
  <si>
    <t>http://www.twitter.com/brownnkristinaa/status/725906912462540806</t>
  </si>
  <si>
    <t xml:space="preserve">725906912445784064 </t>
  </si>
  <si>
    <t>Apple iPod nano 5th Generation Green (8GB) - Bid Now! Only $37.99 https://t.co/ciCb2eWMcT https://t.co/uI3oo35o2Z</t>
  </si>
  <si>
    <t>http://www.twitter.com/Muoxlo__Fooxru/status/725906912445784064</t>
  </si>
  <si>
    <t xml:space="preserve">725906912085045248 </t>
  </si>
  <si>
    <t>Ant_Garcia11</t>
  </si>
  <si>
    <t>Humble Yourself | YT |</t>
  </si>
  <si>
    <t>http://pbs.twimg.com/profile_images/723191857413390336/vtUnLBVa_normal.jpg</t>
  </si>
  <si>
    <t>http://www.twitter.com/Ant_Garcia11/status/725906912085045248</t>
  </si>
  <si>
    <t xml:space="preserve">725906912055713792 </t>
  </si>
  <si>
    <t>Alex_jonsie</t>
  </si>
  <si>
    <t>https://t.co/pRnN4fNRs8</t>
  </si>
  <si>
    <t>http://pbs.twimg.com/profile_images/720068141435330560/qRmuUSQs_normal.jpg</t>
  </si>
  <si>
    <t>http://www.twitter.com/Alex_jonsie/status/725906912055713792</t>
  </si>
  <si>
    <t xml:space="preserve">725906911413989377 </t>
  </si>
  <si>
    <t>(Bae)Yoncé ♕</t>
  </si>
  <si>
    <t>glendagye</t>
  </si>
  <si>
    <t>a dark roast bad ting</t>
  </si>
  <si>
    <t>http://pbs.twimg.com/profile_images/723989826945556481/TA7Rl25t_normal.jpg</t>
  </si>
  <si>
    <t>http://www.twitter.com/glendagye/status/725906911413989377</t>
  </si>
  <si>
    <t xml:space="preserve">725906911070019585 </t>
  </si>
  <si>
    <t>@BabaMichele Listen to Wide Awake by Katy Perry on @AppleMusic.
https://t.co/FkqjevuAIc https://t.co/VNGIXIP0iq</t>
  </si>
  <si>
    <t>http://www.twitter.com/redhawksoars/status/725906911070019585</t>
  </si>
  <si>
    <t xml:space="preserve">725906911007100928 </t>
  </si>
  <si>
    <t>sammi</t>
  </si>
  <si>
    <t>troianzjmhes</t>
  </si>
  <si>
    <t>what am i your mother?</t>
  </si>
  <si>
    <t>http://pbs.twimg.com/profile_images/725792443304562688/vxAdgTxM_normal.jpg</t>
  </si>
  <si>
    <t>http://www.twitter.com/troianzjmhes/status/725906911007100928</t>
  </si>
  <si>
    <t xml:space="preserve">725906910772260864 </t>
  </si>
  <si>
    <t>PettyBetty</t>
  </si>
  <si>
    <t>CallMeJasss__</t>
  </si>
  <si>
    <t>RT @vivalaliyahh: I hate apple always making you pay for stuff just give me music for free plz help a sista out</t>
  </si>
  <si>
    <t xml:space="preserve">chicago ✈️ ATL </t>
  </si>
  <si>
    <t>http://pbs.twimg.com/profile_images/719785979465371648/oDpXbema_normal.jpg</t>
  </si>
  <si>
    <t>http://www.twitter.com/CallMeJasss__/status/725906910772260864</t>
  </si>
  <si>
    <t xml:space="preserve">725906910663217153 </t>
  </si>
  <si>
    <t>iCurly</t>
  </si>
  <si>
    <t>SashaGretzky</t>
  </si>
  <si>
    <t>Crown Fried is the way to my heart.</t>
  </si>
  <si>
    <t>Apple Music membership really has its perks, I'm grateful</t>
  </si>
  <si>
    <t>http://pbs.twimg.com/profile_images/725490972138823681/vEluME7m_normal.jpg</t>
  </si>
  <si>
    <t>http://www.twitter.com/SashaGretzky/status/725906910663217153</t>
  </si>
  <si>
    <t xml:space="preserve">725906910369603584 </t>
  </si>
  <si>
    <t>c-mo</t>
  </si>
  <si>
    <t>mohcoulibaly_</t>
  </si>
  <si>
    <t>dans ton top 5 des negros les plus vrais</t>
  </si>
  <si>
    <t>http://pbs.twimg.com/profile_images/725536614613700608/TRt0LeIz_normal.jpg</t>
  </si>
  <si>
    <t>http://www.twitter.com/mohcoulibaly_/status/725906910369603584</t>
  </si>
  <si>
    <t xml:space="preserve">725906910356987904 </t>
  </si>
  <si>
    <t>Brett Kettler</t>
  </si>
  <si>
    <t>BrettKettler</t>
  </si>
  <si>
    <t>D1 golfer at Cal State Bakersfield, follow me↘️</t>
  </si>
  <si>
    <t>http://pbs.twimg.com/profile_images/718327939050430465/V-T_sHje_normal.jpg</t>
  </si>
  <si>
    <t>http://www.twitter.com/BrettKettler/status/725906910356987904</t>
  </si>
  <si>
    <t xml:space="preserve">725906910025641986 </t>
  </si>
  <si>
    <t>Apple  Iphone 6 16GB Gray VERIZON GSM A1549 UNLOCKED Use on AT&amp;amp;T Sprint &amp;amp; MORE!  - Bid Now… https://t.co/4L7tHdCA6H https://t.co/pnDMZ1XyaY</t>
  </si>
  <si>
    <t>http://www.twitter.com/Laoxbu__Heiklo/status/725906910025641986</t>
  </si>
  <si>
    <t xml:space="preserve">725906910013087745 </t>
  </si>
  <si>
    <t>I love it so much.. I#so different @FuckYou90s  https://t.co/ZQttymQnPW</t>
  </si>
  <si>
    <t>http://www.twitter.com/theOTFPhantom/status/725906910013087745</t>
  </si>
  <si>
    <t xml:space="preserve">725906909849509888 </t>
  </si>
  <si>
    <t>dvanessa3</t>
  </si>
  <si>
    <t>DTX | #TxState18 | SC : vanesaaadelgado</t>
  </si>
  <si>
    <t>I need Apple Music back in my life 🙄</t>
  </si>
  <si>
    <t>http://pbs.twimg.com/profile_images/720870161092186113/hl2fl5l-_normal.jpg</t>
  </si>
  <si>
    <t>http://www.twitter.com/dvanessa3/status/725906909849509888</t>
  </si>
  <si>
    <t xml:space="preserve">725906909509783552 </t>
  </si>
  <si>
    <t>APPLE IPod Nano 2nd Generation Silver 2GB Media Player - Bid Now! Only $16.0 https://t.co/B8TlhTn12e https://t.co/bcnROZkxaf</t>
  </si>
  <si>
    <t>http://www.twitter.com/Xuamgo__Xuejha/status/725906909509783552</t>
  </si>
  <si>
    <t xml:space="preserve">725906909379751938 </t>
  </si>
  <si>
    <t>RT @KidTini: Coming of Age by Kid Tini on iTunes https://t.co/rO2YwdhcsP</t>
  </si>
  <si>
    <t>http://www.twitter.com/xbtinism/status/725906909379751938</t>
  </si>
  <si>
    <t xml:space="preserve">725906909174231040 </t>
  </si>
  <si>
    <t>daph</t>
  </si>
  <si>
    <t>daphne_dang</t>
  </si>
  <si>
    <t>@Magnuso78 I already pay for spotify premium I don't want to pay for apple music too it's logical ok</t>
  </si>
  <si>
    <t>http://pbs.twimg.com/profile_images/701318370692456449/_d_HX-31_normal.jpg</t>
  </si>
  <si>
    <t>http://www.twitter.com/daphne_dang/status/725906909174231040</t>
  </si>
  <si>
    <t xml:space="preserve">725906909098704897 </t>
  </si>
  <si>
    <t>OVOMemmo</t>
  </si>
  <si>
    <t>@jasoff_4 Apple Music already got it bruh 😭</t>
  </si>
  <si>
    <t>http://pbs.twimg.com/profile_images/713076487348355072/_cPRUtNa_normal.jpg</t>
  </si>
  <si>
    <t>http://www.twitter.com/OVOMemmo/status/725906909098704897</t>
  </si>
  <si>
    <t xml:space="preserve">725906908553433088 </t>
  </si>
  <si>
    <t>CNET en Español</t>
  </si>
  <si>
    <t>CNET_Es</t>
  </si>
  <si>
    <t>CNET en Español te trae la mejor información de tecnología en tu idioma. Análisis, consejos, guías y más de los dispositivos que más te gustan.</t>
  </si>
  <si>
    <t>http://pbs.twimg.com/profile_images/696762235675213824/2liV4mx2_normal.jpg</t>
  </si>
  <si>
    <t>22866</t>
  </si>
  <si>
    <t>http://www.twitter.com/CNET_Es/status/725906908553433088</t>
  </si>
  <si>
    <t xml:space="preserve">725906908461158403 </t>
  </si>
  <si>
    <t>Hilda Jonasson</t>
  </si>
  <si>
    <t>HildaJonasson</t>
  </si>
  <si>
    <t>17 y/o</t>
  </si>
  <si>
    <t>http://pbs.twimg.com/profile_images/703255325705707523/XoU847lC_normal.jpg</t>
  </si>
  <si>
    <t>http://www.twitter.com/HildaJonasson/status/725906908461158403</t>
  </si>
  <si>
    <t xml:space="preserve">725906908389875712 </t>
  </si>
  <si>
    <t>Independent Mags Ltd</t>
  </si>
  <si>
    <t>independentmags</t>
  </si>
  <si>
    <t>Digital digests from Independent Magazines Ltd. 
Britain's leading regional distributor of quality news and magazine titles. Investors in local media.</t>
  </si>
  <si>
    <t>http://pbs.twimg.com/profile_images/1326503716/12422518272044956422Letter_i_in_a_red_circle_svg_med_normal.png</t>
  </si>
  <si>
    <t>3543</t>
  </si>
  <si>
    <t>http://www.twitter.com/independentmags/status/725906908389875712</t>
  </si>
  <si>
    <t xml:space="preserve">725906908272414722 </t>
  </si>
  <si>
    <t>Brie.</t>
  </si>
  <si>
    <t>njk93</t>
  </si>
  <si>
    <t>I was raised to treat the janitor with the same respect as the CEO.</t>
  </si>
  <si>
    <t>RT @MjaySkillz: One time for Apple Music 🙏🏾</t>
  </si>
  <si>
    <t>http://pbs.twimg.com/profile_images/722669609372004352/2NNW8j5d_normal.jpg</t>
  </si>
  <si>
    <t>http://www.twitter.com/njk93/status/725906908272414722</t>
  </si>
  <si>
    <t xml:space="preserve">725906908058509314 </t>
  </si>
  <si>
    <t>Young Flvcko</t>
  </si>
  <si>
    <t>AmarjotThind</t>
  </si>
  <si>
    <t>The Young Jedi --------------------------------------------------- gang gang gang</t>
  </si>
  <si>
    <t>http://pbs.twimg.com/profile_images/630112101437079552/vktVFDQH_normal.jpg</t>
  </si>
  <si>
    <t>http://www.twitter.com/AmarjotThind/status/725906908058509314</t>
  </si>
  <si>
    <t xml:space="preserve">725906907924320260 </t>
  </si>
  <si>
    <t>ed</t>
  </si>
  <si>
    <t>edwiinnn__</t>
  </si>
  <si>
    <t>| OC | All I have in this world is my balls and my word and I don't break them for no one</t>
  </si>
  <si>
    <t>http://pbs.twimg.com/profile_images/626833908663848960/HOzPf1JS_normal.jpg</t>
  </si>
  <si>
    <t>http://www.twitter.com/edwiinnn__/status/725906907924320260</t>
  </si>
  <si>
    <t xml:space="preserve">725906907915939841 </t>
  </si>
  <si>
    <t>優里｡✿❀*りんりん</t>
  </si>
  <si>
    <t>apple_blossom_r</t>
  </si>
  <si>
    <t>C.C.さくら 知世ちゃん/ノンデ mimmam/サンリオ ミミィ/りんご/桜/ベイマタダヒロ/渋原/ゆめかわいい/ダンス/軽音楽Be.Dr.Vo./CLAMP ツバサ/京アニ/種村有菜/歌/模写/洋服/新体操/A-1/DDD所属 東海大応化</t>
  </si>
  <si>
    <t>@mt15maimu 漫画よくよんでた！</t>
  </si>
  <si>
    <t>http://pbs.twimg.com/profile_images/715783610792591360/EJDsYTab_normal.jpg</t>
  </si>
  <si>
    <t>http://www.twitter.com/apple_blossom_r/status/725906907915939841</t>
  </si>
  <si>
    <t xml:space="preserve">725906907274178560 </t>
  </si>
  <si>
    <t>Woohoo $197.99 for 2113 sqr ft 4 bed 3.0 bath home in Cerritos city maid was 24.2 mls away. Try it out https://t.co/oXXtZGtteL</t>
  </si>
  <si>
    <t>http://www.twitter.com/maidsapp/status/725906907274178560</t>
  </si>
  <si>
    <t xml:space="preserve">725906907127369731 </t>
  </si>
  <si>
    <t>WoahhhKevin</t>
  </si>
  <si>
    <t>Medellin | M.R.❤️ #LLJT</t>
  </si>
  <si>
    <t>http://pbs.twimg.com/profile_images/718440700287827968/TINS5OIV_normal.jpg</t>
  </si>
  <si>
    <t>http://www.twitter.com/WoahhhKevin/status/725906907127369731</t>
  </si>
  <si>
    <t xml:space="preserve">725906906796040192 </t>
  </si>
  <si>
    <t>Mikey Eyssimont</t>
  </si>
  <si>
    <t>MikeyEyssimont</t>
  </si>
  <si>
    <t>http://pbs.twimg.com/profile_images/660556297700401152/aNsx9fpA_normal.jpg</t>
  </si>
  <si>
    <t>http://www.twitter.com/MikeyEyssimont/status/725906906796040192</t>
  </si>
  <si>
    <t xml:space="preserve">725906906712150016 </t>
  </si>
  <si>
    <t>Enjoy listening to Say Yes? Buy it right now on iTunes! https://t.co/DAskdHF9nD</t>
  </si>
  <si>
    <t>http://www.twitter.com/931WZAKOnAir/status/725906906712150016</t>
  </si>
  <si>
    <t xml:space="preserve">725906906317901824 </t>
  </si>
  <si>
    <t>Apple iPhone 5s - 16GB - Space Gray (Factory Unlocked) Smartphone  - Bid Now! Only $81.0 https://t.co/14Lpm9NArr https://t.co/yAHclFR51l</t>
  </si>
  <si>
    <t>http://www.twitter.com/Laoxbu__Heiklo/status/725906906317901824</t>
  </si>
  <si>
    <t xml:space="preserve">725906905789427714 </t>
  </si>
  <si>
    <t>ざき。★</t>
  </si>
  <si>
    <t>you_zaki0v_v0</t>
  </si>
  <si>
    <t>あまりつぶやきませんが・・・。
気に入った、面白い、驚いた記事などをリツイートしていきます。</t>
  </si>
  <si>
    <t>http://pbs.twimg.com/profile_images/524028631635345408/-2LGN8n__normal.jpeg</t>
  </si>
  <si>
    <t>http://www.twitter.com/you_zaki0v_v0/status/725906905789427714</t>
  </si>
  <si>
    <t xml:space="preserve">725906905474813952 </t>
  </si>
  <si>
    <t>Shak</t>
  </si>
  <si>
    <t>shakattackkk98</t>
  </si>
  <si>
    <t>Listen to "Views" by Drake on Apple Music. https://t.co/mgXVwi3UVM</t>
  </si>
  <si>
    <t>http://pbs.twimg.com/profile_images/683347449474342913/ZK55h1Xm_normal.jpg</t>
  </si>
  <si>
    <t>http://www.twitter.com/shakattackkk98/status/725906905474813952</t>
  </si>
  <si>
    <t xml:space="preserve">725906905302863873 </t>
  </si>
  <si>
    <t>ReutersNordics</t>
  </si>
  <si>
    <t>Reports from Reuters Nordic and Baltic bureaus</t>
  </si>
  <si>
    <t>Yen spikes to 18-month peak, Amazon softens Apple blow https://t.co/A1F8F8rvAa via @ReutersUK</t>
  </si>
  <si>
    <t>http://pbs.twimg.com/profile_images/1895951004/rtrs_logo_normal.png</t>
  </si>
  <si>
    <t>2143</t>
  </si>
  <si>
    <t>http://www.twitter.com/ReutersNordics/status/725906905302863873</t>
  </si>
  <si>
    <t xml:space="preserve">725906905281875968 </t>
  </si>
  <si>
    <t>Kay Kadence</t>
  </si>
  <si>
    <t>KayKadence</t>
  </si>
  <si>
    <t>'Do what makes you happy, be with who makes you smile, laugh as much as you breathe, and love as long as you live.'</t>
  </si>
  <si>
    <t>http://pbs.twimg.com/profile_images/718685465197416453/UO0mSc0r_normal.jpg</t>
  </si>
  <si>
    <t>11600</t>
  </si>
  <si>
    <t>9891</t>
  </si>
  <si>
    <t>http://www.twitter.com/KayKadence/status/725906905281875968</t>
  </si>
  <si>
    <t xml:space="preserve">725906905260924929 </t>
  </si>
  <si>
    <t>Migz</t>
  </si>
  <si>
    <t>MigueleLCooL</t>
  </si>
  <si>
    <t>Punk af • UPRB • Chelsea FC</t>
  </si>
  <si>
    <t>@sanchezalvaro25 apple music lol</t>
  </si>
  <si>
    <t>http://pbs.twimg.com/profile_images/721717134456295425/Y-UXiH1p_normal.jpg</t>
  </si>
  <si>
    <t>http://www.twitter.com/MigueleLCooL/status/725906905260924929</t>
  </si>
  <si>
    <t xml:space="preserve">725906905198010369 </t>
  </si>
  <si>
    <t>http://www.twitter.com/dskipnd16/status/725906905198010369</t>
  </si>
  <si>
    <t xml:space="preserve">725906904522706944 </t>
  </si>
  <si>
    <t>Ashley ⭐️</t>
  </si>
  <si>
    <t>_ambitiousisme</t>
  </si>
  <si>
    <t>✨ When my name come up RESPECK it ✨</t>
  </si>
  <si>
    <t>Hell NO.. Put Bey BACK at #1 @ Apple</t>
  </si>
  <si>
    <t>http://pbs.twimg.com/profile_images/715772034983268354/6YhB30G6_normal.jpg</t>
  </si>
  <si>
    <t>http://www.twitter.com/_ambitiousisme/status/725906904522706944</t>
  </si>
  <si>
    <t xml:space="preserve">725906904073916417 </t>
  </si>
  <si>
    <t>RT @Hotchya_00: zzzzzzzzzzzzzzzzzzzㅋㅋㅋㅋㅋㅋㅋㅋㅋㅋㅋㅋㅋ명동 러쉬남ㅋㅋㅋㅋㅋㅋㅋㅋㅋㅋㅋㅋㅋㅋㅋㅋㅋㅋㅋㅋㅋㅋㅋㅋㅋㅋㅋㅋㅋㅋㅋㅋㅋㅋㅋ https://t.co/dwxOJAvE58</t>
  </si>
  <si>
    <t>http://www.twitter.com/Apple_Maango/status/725906904073916417</t>
  </si>
  <si>
    <t xml:space="preserve">725906903713214466 </t>
  </si>
  <si>
    <t>Apple iPod nano 5th Generation Green (8GB) - Bid Now! Only $37.99 https://t.co/m8gRE3Mhw7 https://t.co/QLpuJn86Ww</t>
  </si>
  <si>
    <t>http://www.twitter.com/Xuamgo__Xuejha/status/725906903713214466</t>
  </si>
  <si>
    <t xml:space="preserve">725906903390253056 </t>
  </si>
  <si>
    <t>AustinBach1</t>
  </si>
  <si>
    <t>Living in the moment since '94</t>
  </si>
  <si>
    <t>RT @BasedTeee: Listen to Views by Drake on Apple Music. https://t.co/oPJVtuzRsC</t>
  </si>
  <si>
    <t>http://pbs.twimg.com/profile_images/714643241262530560/9yQuUbCQ_normal.jpg</t>
  </si>
  <si>
    <t>http://www.twitter.com/AustinBach1/status/725906903390253056</t>
  </si>
  <si>
    <t xml:space="preserve">725906902295539714 </t>
  </si>
  <si>
    <t>Li</t>
  </si>
  <si>
    <t>liwensosilly</t>
  </si>
  <si>
    <t>Jason Rod is so silly but that's the reason I Love him || Diagnosed with Jrodtwins Fever || Medications : Daily dose of Jason &amp; Justin Rod snapchat ||</t>
  </si>
  <si>
    <t>http://pbs.twimg.com/profile_images/721216047731253248/ApQeSLF5_normal.jpg</t>
  </si>
  <si>
    <t>http://www.twitter.com/liwensosilly/status/725906902295539714</t>
  </si>
  <si>
    <t xml:space="preserve">725906901846757376 </t>
  </si>
  <si>
    <t>S H</t>
  </si>
  <si>
    <t>unlearninq</t>
  </si>
  <si>
    <t>ou19, political science &amp; pre-law. unlearner/learner. politics/social justice/equality. Hillary Clinton for President!</t>
  </si>
  <si>
    <t>http://pbs.twimg.com/profile_images/724083807368830977/wMvPeDru_normal.jpg</t>
  </si>
  <si>
    <t>http://www.twitter.com/unlearninq/status/725906901846757376</t>
  </si>
  <si>
    <t xml:space="preserve">725906901481836548 </t>
  </si>
  <si>
    <t>sandy</t>
  </si>
  <si>
    <t>sandymousheh</t>
  </si>
  <si>
    <t>⚢⚤</t>
  </si>
  <si>
    <t>http://pbs.twimg.com/profile_images/721831160083406848/oSyBckIh_normal.jpg</t>
  </si>
  <si>
    <t>http://www.twitter.com/sandymousheh/status/725906901481836548</t>
  </si>
  <si>
    <t xml:space="preserve">725906901108555776 </t>
  </si>
  <si>
    <t>Timex Social Club - Rumors - https://t.co/e7E7ISb1Mn #iTunes
4:46</t>
  </si>
  <si>
    <t>http://www.twitter.com/dciceprincess/status/725906901108555776</t>
  </si>
  <si>
    <t xml:space="preserve">725906900336824320 </t>
  </si>
  <si>
    <t>vannah</t>
  </si>
  <si>
    <t>SavannahBorden</t>
  </si>
  <si>
    <t>Toronto • NXT &amp; MLTA International ✈️</t>
  </si>
  <si>
    <t>http://pbs.twimg.com/profile_images/724001669277704195/dtQxNfRg_normal.jpg</t>
  </si>
  <si>
    <t>http://www.twitter.com/SavannahBorden/status/725906900336824320</t>
  </si>
  <si>
    <t xml:space="preserve">725906900181610496 </t>
  </si>
  <si>
    <t>Lourdes</t>
  </si>
  <si>
    <t>The1975Borns</t>
  </si>
  <si>
    <t>..you were coming across as clever
Then you lit the wrong end of your cigarette...</t>
  </si>
  <si>
    <t>RT @FueledByRamen: Pre-order @youngthegiant's new album Home of the Strange &amp;amp; get 'Something To Believe In'! 
https://t.co/4aHQ93VIBb
https…</t>
  </si>
  <si>
    <t>http://pbs.twimg.com/profile_images/724345698867503106/5DXKpTUU_normal.jpg</t>
  </si>
  <si>
    <t>2882</t>
  </si>
  <si>
    <t>http://www.twitter.com/The1975Borns/status/725906900181610496</t>
  </si>
  <si>
    <t xml:space="preserve">725906088361488384 </t>
  </si>
  <si>
    <t>04:34</t>
  </si>
  <si>
    <t>DAUSEN Bluetooth Headset Hands free Noise Cancel TR-AE177 Android Apple Windows - Bid Now!… https://t.co/J7D88xaZHl https://t.co/ZR97vNpaks</t>
  </si>
  <si>
    <t>http://www.twitter.com/Beupdo__Laekju/status/725906088361488384</t>
  </si>
  <si>
    <t xml:space="preserve">725906088176943105 </t>
  </si>
  <si>
    <t>Klu !</t>
  </si>
  <si>
    <t>FaltotKlu</t>
  </si>
  <si>
    <t>I guess I get what I deserve, don't I?</t>
  </si>
  <si>
    <t>Metz, Lorraine</t>
  </si>
  <si>
    <t>http://pbs.twimg.com/profile_images/718402581844897794/ReHmKjHn_normal.jpg</t>
  </si>
  <si>
    <t>http://www.twitter.com/FaltotKlu/status/725906088176943105</t>
  </si>
  <si>
    <t xml:space="preserve">725906087904317441 </t>
  </si>
  <si>
    <t>Babyimtisha</t>
  </si>
  <si>
    <t>64903</t>
  </si>
  <si>
    <t>http://pbs.twimg.com/profile_images/717169611477745665/KodZhZYC_normal.jpg</t>
  </si>
  <si>
    <t>http://www.twitter.com/Babyimtisha/status/725906087904317441</t>
  </si>
  <si>
    <t xml:space="preserve">725906087581339648 </t>
  </si>
  <si>
    <t>Jacquez Ⓜ️ Robinson</t>
  </si>
  <si>
    <t>JacquezThesport</t>
  </si>
  <si>
    <t>@mercedes_miesha❤️ Reedley college commit ⚫️#jucoproduct Bama ✈️ Cali</t>
  </si>
  <si>
    <t>@justin_carlin let me guess Apple Music bro?</t>
  </si>
  <si>
    <t>http://pbs.twimg.com/profile_images/718150742809321472/9xQjJxSo_normal.jpg</t>
  </si>
  <si>
    <t>http://www.twitter.com/JacquezThesport/status/725906087581339648</t>
  </si>
  <si>
    <t xml:space="preserve">725906087304548353 </t>
  </si>
  <si>
    <t>Ashley Nicole</t>
  </si>
  <si>
    <t>ashley_nicolee</t>
  </si>
  <si>
    <t>Kim Dawson Agency x CESD Agency instagram: ashley_nicole_williams // BU '20</t>
  </si>
  <si>
    <t>Dallas | Los Angeles | Waco</t>
  </si>
  <si>
    <t>http://pbs.twimg.com/profile_images/724344329859256320/W4tczZ65_normal.jpg</t>
  </si>
  <si>
    <t>http://www.twitter.com/ashley_nicolee/status/725906087304548353</t>
  </si>
  <si>
    <t xml:space="preserve">725906087191285762 </t>
  </si>
  <si>
    <t>Speck Apple MacBook Pro 13" Cover SeeThru Hardshell Case Shell Clear Skin - Bid Now! Only … https://t.co/BtUJ77QKmE https://t.co/6YbRbAjVQz</t>
  </si>
  <si>
    <t>http://www.twitter.com/Beupdo__Laekju/status/725906087191285762</t>
  </si>
  <si>
    <t xml:space="preserve">725906086876729345 </t>
  </si>
  <si>
    <t>Chief Sheek</t>
  </si>
  <si>
    <t>mrcleankickz</t>
  </si>
  <si>
    <t>#teamSU I 24 like Kobe</t>
  </si>
  <si>
    <t>http://pbs.twimg.com/profile_images/719418552130756608/uz0gYDTT_normal.jpg</t>
  </si>
  <si>
    <t>http://www.twitter.com/mrcleankickz/status/725906086876729345</t>
  </si>
  <si>
    <t xml:space="preserve">725906086461476864 </t>
  </si>
  <si>
    <t>Julie Lopez</t>
  </si>
  <si>
    <t>jul13bug</t>
  </si>
  <si>
    <t>✭DC4L✭</t>
  </si>
  <si>
    <t>I just bought views and then 30 secs later I found it on Apple Music. 💀</t>
  </si>
  <si>
    <t>26.19063</t>
  </si>
  <si>
    <t>-97.6961</t>
  </si>
  <si>
    <t>Harlingen, TX</t>
  </si>
  <si>
    <t>http://pbs.twimg.com/profile_images/723334399316520962/qf7xUyo1_normal.jpg</t>
  </si>
  <si>
    <t>http://www.twitter.com/jul13bug/status/725906086461476864</t>
  </si>
  <si>
    <t xml:space="preserve">725906085593276418 </t>
  </si>
  <si>
    <t>Apple just charged me for Tidal 😑</t>
  </si>
  <si>
    <t>http://www.twitter.com/AshleyReshun/status/725906085593276418</t>
  </si>
  <si>
    <t xml:space="preserve">725906085425487872 </t>
  </si>
  <si>
    <t>Angela Carrico</t>
  </si>
  <si>
    <t>yagirlang</t>
  </si>
  <si>
    <t>OTHS Senior Class President | SEMO '20</t>
  </si>
  <si>
    <t>39.47353</t>
  </si>
  <si>
    <t>-118.77737</t>
  </si>
  <si>
    <t>O'Fallon, IL</t>
  </si>
  <si>
    <t>http://pbs.twimg.com/profile_images/718797172427202561/Qej0BEV6_normal.jpg</t>
  </si>
  <si>
    <t>http://www.twitter.com/yagirlang/status/725906085425487872</t>
  </si>
  <si>
    <t xml:space="preserve">725906085257695235 </t>
  </si>
  <si>
    <t>レディーガガ</t>
  </si>
  <si>
    <t>bsb55</t>
  </si>
  <si>
    <t>不良マンガが無料で読める！『ジョーカー~ギャングロード~』のマンガ「ジョーカー」第38話を読み終えました！#ジョーカー iOS https://t.co/IGhXd42Zjk Android https://t.co/J9O1jlNaEC</t>
  </si>
  <si>
    <t>http://www.twitter.com/bsb55/status/725906085257695235</t>
  </si>
  <si>
    <t xml:space="preserve">725906085106704384 </t>
  </si>
  <si>
    <t>Dildopham</t>
  </si>
  <si>
    <t>txn dad w/ 5 rifles &amp; a lifted truck</t>
  </si>
  <si>
    <t>http://pbs.twimg.com/profile_images/699043320132038656/68SXT433_normal.jpg</t>
  </si>
  <si>
    <t>http://www.twitter.com/Dildopham/status/725906085106704384</t>
  </si>
  <si>
    <t xml:space="preserve">725906084980912128 </t>
  </si>
  <si>
    <t>Evans Sylvestre</t>
  </si>
  <si>
    <t>Yeezusaves</t>
  </si>
  <si>
    <t>your local French black boy, on the left</t>
  </si>
  <si>
    <t>Thnx @iAmDannnnnn for the Apple Music hookup</t>
  </si>
  <si>
    <t>http://pbs.twimg.com/profile_images/723710128134885376/Ort6E2gI_normal.jpg</t>
  </si>
  <si>
    <t>http://www.twitter.com/Yeezusaves/status/725906084980912128</t>
  </si>
  <si>
    <t xml:space="preserve">725906084527935489 </t>
  </si>
  <si>
    <t>court of milk</t>
  </si>
  <si>
    <t>courtcourtttt_</t>
  </si>
  <si>
    <t>never give up the fight [sTr] | TCU '20</t>
  </si>
  <si>
    <t>@kinsleysoliday Apple Music</t>
  </si>
  <si>
    <t>http://pbs.twimg.com/profile_images/724459995035619330/TrmLwKuT_normal.jpg</t>
  </si>
  <si>
    <t>http://www.twitter.com/courtcourtttt_/status/725906084527935489</t>
  </si>
  <si>
    <t xml:space="preserve">725906084427264001 </t>
  </si>
  <si>
    <t>Jacorian</t>
  </si>
  <si>
    <t>gassedup_j</t>
  </si>
  <si>
    <t>new twitter| c/o '16|</t>
  </si>
  <si>
    <t>http://pbs.twimg.com/profile_images/724848651755986944/_m6fZkge_normal.jpg</t>
  </si>
  <si>
    <t>http://www.twitter.com/gassedup_j/status/725906084427264001</t>
  </si>
  <si>
    <t xml:space="preserve">725906084364345344 </t>
  </si>
  <si>
    <t>naokeezy</t>
  </si>
  <si>
    <t>#1985 #NaokiMurakami KANYE WEST, A$AP ROCKY LOVE. BLACK MUSIC, SOCCER, MODEL, JPN PORN STAR LIKE. KASHIMA ANTLERS &amp; JUVENTUS LOVE.</t>
  </si>
  <si>
    <t>日本 東京 岩手 栃木</t>
  </si>
  <si>
    <t>http://pbs.twimg.com/profile_images/697216350154928130/SCdaqeNJ_normal.jpg</t>
  </si>
  <si>
    <t>http://www.twitter.com/naokeezy/status/725906084364345344</t>
  </si>
  <si>
    <t xml:space="preserve">725906083294769152 </t>
  </si>
  <si>
    <t>Jaz ✨</t>
  </si>
  <si>
    <t>jazmineledezma_</t>
  </si>
  <si>
    <t>instagram | @jazgot.it</t>
  </si>
  <si>
    <t>I just got paid today and I already used my money for this Apple Music membership &amp;amp; food 💀💀💀 I have like 30$ left</t>
  </si>
  <si>
    <t>http://pbs.twimg.com/profile_images/720335779604488192/RRJG4pwn_normal.jpg</t>
  </si>
  <si>
    <t>http://www.twitter.com/jazmineledezma_/status/725906083294769152</t>
  </si>
  <si>
    <t xml:space="preserve">725906083143798784 </t>
  </si>
  <si>
    <t>Ben Roth</t>
  </si>
  <si>
    <t>benjaminroth7</t>
  </si>
  <si>
    <t>Desert Mountain | Business is Boomin' #VIEWS</t>
  </si>
  <si>
    <t>33.50921</t>
  </si>
  <si>
    <t>-111.89903</t>
  </si>
  <si>
    <t>Scottsdale, AZ</t>
  </si>
  <si>
    <t>http://pbs.twimg.com/profile_images/721581176264130560/cB3HU3GH_normal.jpg</t>
  </si>
  <si>
    <t>http://www.twitter.com/benjaminroth7/status/725906083143798784</t>
  </si>
  <si>
    <t xml:space="preserve">725906083089281026 </t>
  </si>
  <si>
    <t>wendy rocklein</t>
  </si>
  <si>
    <t>wendyrocklein</t>
  </si>
  <si>
    <t>Apple's Dividend And Buyback: No Joke - Apple Inc. (NASDAQ:AAPL) | Seeking Alpha https://t.co/95DdzvKfbi</t>
  </si>
  <si>
    <t>http://pbs.twimg.com/profile_images/378800000593647851/be0128dd4b0dba4186b9b1671cb13645_normal.jpeg</t>
  </si>
  <si>
    <t>http://www.twitter.com/wendyrocklein/status/725906083089281026</t>
  </si>
  <si>
    <t xml:space="preserve">725906082661429253 </t>
  </si>
  <si>
    <t>Zach Edenburn</t>
  </si>
  <si>
    <t>Edenburn_33</t>
  </si>
  <si>
    <t>http://pbs.twimg.com/profile_images/719636901913829376/YUuD28UM_normal.jpg</t>
  </si>
  <si>
    <t>http://www.twitter.com/Edenburn_33/status/725906082661429253</t>
  </si>
  <si>
    <t xml:space="preserve">725906082657243136 </t>
  </si>
  <si>
    <t>Youngs Blvd</t>
  </si>
  <si>
    <t>OneHitHunter</t>
  </si>
  <si>
    <t>Business Inquiries: HunterBlakeMusic@Gmail.com Download or stream my new single Asylum Of Hell at:</t>
  </si>
  <si>
    <t>http://pbs.twimg.com/profile_images/722410001579397120/QTciU_Vk_normal.jpg</t>
  </si>
  <si>
    <t>http://www.twitter.com/OneHitHunter/status/725906082657243136</t>
  </si>
  <si>
    <t xml:space="preserve">725906081642209280 </t>
  </si>
  <si>
    <t>Stephanie.</t>
  </si>
  <si>
    <t>sreneexo</t>
  </si>
  <si>
    <t>h e l l o :)</t>
  </si>
  <si>
    <t>http://pbs.twimg.com/profile_images/725205849732325376/mVYqHtVf_normal.jpg</t>
  </si>
  <si>
    <t>http://www.twitter.com/sreneexo/status/725906081642209280</t>
  </si>
  <si>
    <t xml:space="preserve">725906081449275393 </t>
  </si>
  <si>
    <t>Support Kesha and buy True Colors 💞 https://t.co/NGPq7rdFGC</t>
  </si>
  <si>
    <t>http://www.twitter.com/ThisBitchJohnny/status/725906081449275393</t>
  </si>
  <si>
    <t xml:space="preserve">725906081344413696 </t>
  </si>
  <si>
    <t>ivan</t>
  </si>
  <si>
    <t>outragedivan</t>
  </si>
  <si>
    <t>Apple Music saved my life</t>
  </si>
  <si>
    <t xml:space="preserve">boston // Feminist </t>
  </si>
  <si>
    <t>http://pbs.twimg.com/profile_images/703108414436614144/myklNLdv_normal.jpg</t>
  </si>
  <si>
    <t>http://www.twitter.com/outragedivan/status/725906081344413696</t>
  </si>
  <si>
    <t xml:space="preserve">725906080560074752 </t>
  </si>
  <si>
    <t>lilBlu</t>
  </si>
  <si>
    <t>lilxingona</t>
  </si>
  <si>
    <t>(=ﾟωﾟ)ﾉ</t>
  </si>
  <si>
    <t>Having apple music finally payed off lol</t>
  </si>
  <si>
    <t>http://pbs.twimg.com/profile_images/725698065961611264/8ER-nJyJ_normal.jpg</t>
  </si>
  <si>
    <t>http://www.twitter.com/lilxingona/status/725906080560074752</t>
  </si>
  <si>
    <t xml:space="preserve">725906080186822656 </t>
  </si>
  <si>
    <t>LearnGameDev</t>
  </si>
  <si>
    <t>AprenderGameDev</t>
  </si>
  <si>
    <t>Do u want a retweet? Post to my tags #gamedev #GameArt. DM me for reasonable rates for promoting your game to an active organic audience! Check @lndieWatch out!</t>
  </si>
  <si>
    <t>RT @mikegrimshaw2: Re-signing #iOS #apps without #Apple tools | #linux
#isign 1.5.19 #Python @Pypi https://t.co/BJCpvUXN3b | #gameDev #Dev…</t>
  </si>
  <si>
    <t>http://pbs.twimg.com/profile_images/718166187620900865/wPtSJg-x_normal.jpg</t>
  </si>
  <si>
    <t>8734</t>
  </si>
  <si>
    <t>5310</t>
  </si>
  <si>
    <t>http://www.twitter.com/AprenderGameDev/status/725906080186822656</t>
  </si>
  <si>
    <t xml:space="preserve">725906079951912962 </t>
  </si>
  <si>
    <t>VMads85</t>
  </si>
  <si>
    <t>Fly pelican Fly</t>
  </si>
  <si>
    <t>@WfanMongo109 and I think Apple was better than Haregreaves or whatver name is. Apples size is huge if he develops</t>
  </si>
  <si>
    <t>41.08871</t>
  </si>
  <si>
    <t>-74.01347</t>
  </si>
  <si>
    <t>Nanuet, NY</t>
  </si>
  <si>
    <t>http://pbs.twimg.com/profile_images/680288445835669504/wNp2-G3D_normal.jpg</t>
  </si>
  <si>
    <t>http://www.twitter.com/VMads85/status/725906079951912962</t>
  </si>
  <si>
    <t xml:space="preserve">725906079708680192 </t>
  </si>
  <si>
    <t>コジット</t>
  </si>
  <si>
    <t>gav8Wl6c8e8wxn4</t>
  </si>
  <si>
    <t>この絵、わかる人にはわかるよね！
╭( ・ㅂ・)و ̑̑やってみて♪
iPhone : https://t.co/LpQqAcrkbJ
Android : https://t.co/ypN4qEuI2R
#SliceHEROES https://t.co/NOXFHzXIwx</t>
  </si>
  <si>
    <t>http://www.twitter.com/gav8Wl6c8e8wxn4/status/725906079708680192</t>
  </si>
  <si>
    <t xml:space="preserve">725906078710407173 </t>
  </si>
  <si>
    <t>Everette Taylor</t>
  </si>
  <si>
    <t>Everette</t>
  </si>
  <si>
    <t>keep dreaming.</t>
  </si>
  <si>
    <t>listening to #Views on apple music on my iPhone w/ beats headphones w/ an apple watch on my wrist &amp;amp; tweeting this from my macbook. owned.</t>
  </si>
  <si>
    <t>http://pbs.twimg.com/profile_images/725801042567286785/lZPuojgj_normal.jpg</t>
  </si>
  <si>
    <t>311952</t>
  </si>
  <si>
    <t>http://www.twitter.com/Everette/status/725906078710407173</t>
  </si>
  <si>
    <t xml:space="preserve">725906078345502721 </t>
  </si>
  <si>
    <t>ちゃみる</t>
  </si>
  <si>
    <t>ns_co524</t>
  </si>
  <si>
    <t>_(:D」∠)_</t>
  </si>
  <si>
    <t>@apple_merry0518 ジタバタしてるー</t>
  </si>
  <si>
    <t>http://pbs.twimg.com/profile_images/697734765659627520/nlyC1lKZ_normal.jpg</t>
  </si>
  <si>
    <t>http://www.twitter.com/ns_co524/status/725906078345502721</t>
  </si>
  <si>
    <t xml:space="preserve">725906078202892288 </t>
  </si>
  <si>
    <t>Fitzy &amp; Wippa</t>
  </si>
  <si>
    <t>fitzyandwippa</t>
  </si>
  <si>
    <t>Everything from Nova's Fitzy &amp; Wippa condensed into 140 characters. It's like our @nova969 radio show on a diet.</t>
  </si>
  <si>
    <t>Missed the show this week? 
Catch up on the podcast &amp;gt;&amp;gt; https://t.co/t8ppxFbFvK</t>
  </si>
  <si>
    <t>http://pbs.twimg.com/profile_images/378800000257830617/2ea694ffb178346b56f2475587d670cf_normal.jpeg</t>
  </si>
  <si>
    <t>37535</t>
  </si>
  <si>
    <t>http://www.twitter.com/fitzyandwippa/status/725906078202892288</t>
  </si>
  <si>
    <t xml:space="preserve">725906077947039744 </t>
  </si>
  <si>
    <t>Apple iPhone 6 Plus - 128GB - Space Gray (Unlocked) + Mophie Power Case Bundle - Bid Now! … https://t.co/apdIQJv6lf https://t.co/1bOWwU38Ck</t>
  </si>
  <si>
    <t>http://www.twitter.com/Moonti__Vuomfi/status/725906077947039744</t>
  </si>
  <si>
    <t xml:space="preserve">725906077661851648 </t>
  </si>
  <si>
    <t>Liam McManus</t>
  </si>
  <si>
    <t>lgmcmanus</t>
  </si>
  <si>
    <t>PHU Junior</t>
  </si>
  <si>
    <t>http://pbs.twimg.com/profile_images/721865145232834562/k58BrQDW_normal.jpg</t>
  </si>
  <si>
    <t>http://www.twitter.com/lgmcmanus/status/725906077661851648</t>
  </si>
  <si>
    <t xml:space="preserve">725906077628268545 </t>
  </si>
  <si>
    <t>Apple iPhone 6S Plus (Latest Model) - 64GB - Rose Gold (Verizon) Smartphone - Bid Now! Onl… https://t.co/hogjlP57D9 https://t.co/TXP1BLGlm6</t>
  </si>
  <si>
    <t>http://www.twitter.com/Xaecbi__Teayzi/status/725906077628268545</t>
  </si>
  <si>
    <t xml:space="preserve">725906077628260352 </t>
  </si>
  <si>
    <t>Nick™</t>
  </si>
  <si>
    <t>Nvck_tm</t>
  </si>
  <si>
    <t>Rude Af | Family Over Everything | Self Motivated | RIP GREGO | #LamarUniversity #ElitePromotions @iamreyah</t>
  </si>
  <si>
    <t>RT @__cmillz: Apple Music  https://t.co/Uc9IkTbQ2c</t>
  </si>
  <si>
    <t>Cypress | Houston | Beaumont</t>
  </si>
  <si>
    <t>http://pbs.twimg.com/profile_images/718671706856927232/05vZBw_K_normal.jpg</t>
  </si>
  <si>
    <t>http://www.twitter.com/Nvck_tm/status/725906077628260352</t>
  </si>
  <si>
    <t xml:space="preserve">725906077464715266 </t>
  </si>
  <si>
    <t>Queen Dej ✌️</t>
  </si>
  <si>
    <t>___VitaminD</t>
  </si>
  <si>
    <t>don't be envious, be envied✨</t>
  </si>
  <si>
    <t>RT @Twon_2Raw: I got Apple and tidal I support black business lol</t>
  </si>
  <si>
    <t>http://pbs.twimg.com/profile_images/702255052551884800/szP16wgQ_normal.jpg</t>
  </si>
  <si>
    <t>http://www.twitter.com/___VitaminD/status/725906077464715266</t>
  </si>
  <si>
    <t xml:space="preserve">725906076919427072 </t>
  </si>
  <si>
    <t>よっち</t>
  </si>
  <si>
    <t>takayoshi443</t>
  </si>
  <si>
    <t>TM NETWORKのボーカル UTSUを愛してます(*´∇｀*) 最近、ほぼ同世代のヒロCこと神谷浩史さんにどっぷりハマりちうの腐女子。その他好物な声優さん 小野D ゆーきゃん じゅんじゅん たっつん 信長くん あーさん 梶くん etc...フォローの際は一言お願いします</t>
  </si>
  <si>
    <t>http://pbs.twimg.com/profile_images/706797865591386113/KVHaaMKG_normal.jpg</t>
  </si>
  <si>
    <t>http://www.twitter.com/takayoshi443/status/725906076919427072</t>
  </si>
  <si>
    <t xml:space="preserve">725906076730679301 </t>
  </si>
  <si>
    <t>#RADIO #90s #juice Now Playing #See The Light #Snap #APPS Apple https://t.co/gsMf7TKUbe Google https://t.co/idypaTpvi8</t>
  </si>
  <si>
    <t>http://www.twitter.com/ADOTRADIO/status/725906076730679301</t>
  </si>
  <si>
    <t xml:space="preserve">725906076667768832 </t>
  </si>
  <si>
    <t>Captain Halzey</t>
  </si>
  <si>
    <t>halzw97</t>
  </si>
  <si>
    <t>6/2/15 • LESBIAN (she/her) • A+J • SC: halzw97 just like everything else idiot</t>
  </si>
  <si>
    <t>http://pbs.twimg.com/profile_images/720419662299664384/V5R_VFpU_normal.jpg</t>
  </si>
  <si>
    <t>http://www.twitter.com/halzw97/status/725906076667768832</t>
  </si>
  <si>
    <t xml:space="preserve">725906076458053632 </t>
  </si>
  <si>
    <t>Throat Spanker!!!</t>
  </si>
  <si>
    <t>Sweettakinsouls</t>
  </si>
  <si>
    <t>Petty Pippen a.k.a Pull Out Peterson!!! I only have Twitter to talk shit..1 reason only!!! - Follow @BNFPodcast and listen to #BNFPODCAST on soundcloud</t>
  </si>
  <si>
    <t>http://pbs.twimg.com/profile_images/724894640915243008/GIGH-wb5_normal.jpg</t>
  </si>
  <si>
    <t>http://www.twitter.com/Sweettakinsouls/status/725906076458053632</t>
  </si>
  <si>
    <t xml:space="preserve">725906076273537026 </t>
  </si>
  <si>
    <t>bread</t>
  </si>
  <si>
    <t>17thorpe</t>
  </si>
  <si>
    <t>@AlyssaJeanBrown ❤️ | ⚽️ soccer ⚽️ | snapchat:bradleythorpeo</t>
  </si>
  <si>
    <t>http://pbs.twimg.com/profile_images/725171424487337984/QlmnAu7e_normal.jpg</t>
  </si>
  <si>
    <t>http://www.twitter.com/17thorpe/status/725906076273537026</t>
  </si>
  <si>
    <t xml:space="preserve">725906075862474752 </t>
  </si>
  <si>
    <t>samxra</t>
  </si>
  <si>
    <t>https://t.co/Rl1lPVKiCA</t>
  </si>
  <si>
    <t>http://pbs.twimg.com/profile_images/725504628268224512/GOuw6p2w_normal.jpg</t>
  </si>
  <si>
    <t>http://www.twitter.com/samxra/status/725906075862474752</t>
  </si>
  <si>
    <t xml:space="preserve">725906075287867394 </t>
  </si>
  <si>
    <t>Ra'j Al Ghul</t>
  </si>
  <si>
    <t>The_GreatRAJ</t>
  </si>
  <si>
    <t>Professional procrastinator and sports watcher</t>
  </si>
  <si>
    <t>http://pbs.twimg.com/profile_images/3099008171/451cdf0eeed9b7b9d6e92f61b95451d2_normal.jpeg</t>
  </si>
  <si>
    <t>http://www.twitter.com/The_GreatRAJ/status/725906075287867394</t>
  </si>
  <si>
    <t xml:space="preserve">725906074679701504 </t>
  </si>
  <si>
    <t>Emmy Hewitt</t>
  </si>
  <si>
    <t>ehewitt19</t>
  </si>
  <si>
    <t>{Work until you no longer have to introduce yourself} https://t.co/SrqVErYoqa</t>
  </si>
  <si>
    <t>41.1595</t>
  </si>
  <si>
    <t>-81.44038999999999</t>
  </si>
  <si>
    <t>Stow</t>
  </si>
  <si>
    <t>http://pbs.twimg.com/profile_images/719542253929308160/GWZZ2hQQ_normal.jpg</t>
  </si>
  <si>
    <t>http://www.twitter.com/ehewitt19/status/725906074679701504</t>
  </si>
  <si>
    <t xml:space="preserve">725906074654507008 </t>
  </si>
  <si>
    <t>Apple iPad Air 2 Wi-Fi 64GB Gold Retina Display A1566 PH182LL/A - Bid Now! Only $355.0 https://t.co/oYlDY5cE9u https://t.co/Pa9kcYl5BX</t>
  </si>
  <si>
    <t>http://www.twitter.com/Xaecbi__Teayzi/status/725906074654507008</t>
  </si>
  <si>
    <t xml:space="preserve">725906074562260993 </t>
  </si>
  <si>
    <t>deyvi solorzano</t>
  </si>
  <si>
    <t>DeyviSays</t>
  </si>
  <si>
    <t>22. DJ. Five-Time Fantasy Football Champion.</t>
  </si>
  <si>
    <t>@sweetesthelu_ it's on Apple Music.</t>
  </si>
  <si>
    <t>http://pbs.twimg.com/profile_images/710296892857458688/rN5e6t0v_normal.jpg</t>
  </si>
  <si>
    <t>http://www.twitter.com/DeyviSays/status/725906074562260993</t>
  </si>
  <si>
    <t xml:space="preserve">725906074314792961 </t>
  </si>
  <si>
    <t>#YorubaBoysMatter</t>
  </si>
  <si>
    <t>DJwoske</t>
  </si>
  <si>
    <t>#WDW - Woske Digital Works. Ibadan Guy. Not Just A DJ. Am I sarcastic??? Really? I AM??!!!  and PLEASE. DON'T. FOLLOW. ME. djwoske@gmail.com</t>
  </si>
  <si>
    <t>RT @bizzleosikoya: Listen to #Views by @Drake on @AppleMusic. https://t.co/awIhXUo2J0</t>
  </si>
  <si>
    <t>http://pbs.twimg.com/profile_images/713260299713953792/hc4F8ACJ_normal.jpg</t>
  </si>
  <si>
    <t>3151</t>
  </si>
  <si>
    <t>http://www.twitter.com/DJwoske/status/725906074314792961</t>
  </si>
  <si>
    <t xml:space="preserve">725906074197336064 </t>
  </si>
  <si>
    <t>Apple iPhone 6 Space Gray 16GB AT&amp;amp;T great condition WITH OTTERBOX NO RESERVE - Bid Now! On… https://t.co/mjpolvBmXE https://t.co/G7qloiJIu9</t>
  </si>
  <si>
    <t>http://www.twitter.com/Moonti__Vuomfi/status/725906074197336064</t>
  </si>
  <si>
    <t xml:space="preserve">725906074025357313 </t>
  </si>
  <si>
    <t>RichMuthaFlaka</t>
  </si>
  <si>
    <t>Crazy_Kidf</t>
  </si>
  <si>
    <t>Well behaved women rarely make history</t>
  </si>
  <si>
    <t>@x0nt__ its on apple music</t>
  </si>
  <si>
    <t>http://pbs.twimg.com/profile_images/723629524680773634/a9Ije1oX_normal.jpg</t>
  </si>
  <si>
    <t>http://www.twitter.com/Crazy_Kidf/status/725906074025357313</t>
  </si>
  <si>
    <t xml:space="preserve">725906073811443713 </t>
  </si>
  <si>
    <t>Bran</t>
  </si>
  <si>
    <t>brandonmacc</t>
  </si>
  <si>
    <t>You don't wanna know what I'll do on the first date.</t>
  </si>
  <si>
    <t>@Nana_Blankson thnx but I got it on Apple Music bae. You're "too good" to me</t>
  </si>
  <si>
    <t>http://pbs.twimg.com/profile_images/696543453824606208/qc7MwFlH_normal.jpg</t>
  </si>
  <si>
    <t>http://www.twitter.com/brandonmacc/status/725906073811443713</t>
  </si>
  <si>
    <t xml:space="preserve">725906073601732609 </t>
  </si>
  <si>
    <t>Simba</t>
  </si>
  <si>
    <t>T00_CLUTCH_97</t>
  </si>
  <si>
    <t>chasin since 97 -young simba been a lion from the start. They say anything's possible. You gotta dream like you've never seen obstacles.</t>
  </si>
  <si>
    <t>http://pbs.twimg.com/profile_images/722902633338552320/nxLrWByJ_normal.jpg</t>
  </si>
  <si>
    <t>http://www.twitter.com/T00_CLUTCH_97/status/725906073601732609</t>
  </si>
  <si>
    <t xml:space="preserve">725906073425571841 </t>
  </si>
  <si>
    <t>R-XY7</t>
  </si>
  <si>
    <t>TakeshiRobot</t>
  </si>
  <si>
    <t>Hello. My name is R-XY7 and I am a representation of @TakeshiRyou. My purpose is to serve entertainment by all means necessary. Proceed with caution.</t>
  </si>
  <si>
    <t>Apple pie.</t>
  </si>
  <si>
    <t>http://pbs.twimg.com/profile_images/2683812759/60c85569403fb9fa1b2c18de985b126b_normal.png</t>
  </si>
  <si>
    <t>http://www.twitter.com/TakeshiRobot/status/725906073425571841</t>
  </si>
  <si>
    <t xml:space="preserve">725906073375281154 </t>
  </si>
  <si>
    <t>idontcaresojr</t>
  </si>
  <si>
    <t>RT @mefeater: This is why it's important to have Apple Music &amp;amp; Tidal https://t.co/YeuoHQcSWZ</t>
  </si>
  <si>
    <t>http://pbs.twimg.com/profile_images/724951958973480961/TGMqDRma_normal.jpg</t>
  </si>
  <si>
    <t>http://www.twitter.com/idontcaresojr/status/725906073375281154</t>
  </si>
  <si>
    <t xml:space="preserve">725906073186504706 </t>
  </si>
  <si>
    <t>jui @tozweeknd</t>
  </si>
  <si>
    <t>9godtesfaye</t>
  </si>
  <si>
    <t>wallah i relate to you fam</t>
  </si>
  <si>
    <t>Écoutez Beats 1 sur Apple Music. https://t.co/kBS9WNDTnJ</t>
  </si>
  <si>
    <t>http://pbs.twimg.com/profile_images/725871906927333377/l91T6Sy8_normal.jpg</t>
  </si>
  <si>
    <t>3024</t>
  </si>
  <si>
    <t>http://www.twitter.com/9godtesfaye/status/725906073186504706</t>
  </si>
  <si>
    <t xml:space="preserve">725906073115217920 </t>
  </si>
  <si>
    <t>@ChiefKeffus I thought lemonade wasn't on Apple Music did u buy it?</t>
  </si>
  <si>
    <t>9548</t>
  </si>
  <si>
    <t>http://www.twitter.com/offlineangel/status/725906073115217920</t>
  </si>
  <si>
    <t xml:space="preserve">725906072809000961 </t>
  </si>
  <si>
    <t>Adrianne Attwood</t>
  </si>
  <si>
    <t>AdrianneAttwood</t>
  </si>
  <si>
    <t>Mother / Wife / Techie by heart. Here to learn</t>
  </si>
  <si>
    <t>RT @_HairForceOne: The new Porsche 718 Cayman will come with Apple Car Play. OUR LONG NATIONAL NIGHTMARE IS FINALLY OVER! 🚗</t>
  </si>
  <si>
    <t>http://pbs.twimg.com/profile_images/693926333676679168/dKlKD3OH_normal.jpg</t>
  </si>
  <si>
    <t>http://www.twitter.com/AdrianneAttwood/status/725906072809000961</t>
  </si>
  <si>
    <t xml:space="preserve">725906072762880000 </t>
  </si>
  <si>
    <t>Lando</t>
  </si>
  <si>
    <t>Orlanditoo_</t>
  </si>
  <si>
    <t>One time for the one time #cozyboys #nikeboys</t>
  </si>
  <si>
    <t>RT @DubstepAramis: Apple Music is goat 🙌🏽</t>
  </si>
  <si>
    <t>http://pbs.twimg.com/profile_images/714935861511585792/W7anYCHo_normal.jpg</t>
  </si>
  <si>
    <t>http://www.twitter.com/Orlanditoo_/status/725906072762880000</t>
  </si>
  <si>
    <t xml:space="preserve">725906072746102786 </t>
  </si>
  <si>
    <t>http://www.twitter.com/dbeattalkzs/status/725906072746102786</t>
  </si>
  <si>
    <t xml:space="preserve">725906072372830210 </t>
  </si>
  <si>
    <t>_jordanep</t>
  </si>
  <si>
    <t>Alarmingly smooth.                                                                
A hero ain't nothing but a sandwhich</t>
  </si>
  <si>
    <t>64892</t>
  </si>
  <si>
    <t>http://pbs.twimg.com/profile_images/682547592144793600/A3dHDhKR_normal.jpg</t>
  </si>
  <si>
    <t>http://www.twitter.com/_jordanep/status/725906072372830210</t>
  </si>
  <si>
    <t xml:space="preserve">725906072288927745 </t>
  </si>
  <si>
    <t>JuanRamon7_</t>
  </si>
  <si>
    <t>it's a lifestyle</t>
  </si>
  <si>
    <t>For the people who don't have Apple Music. Just download the songs drag them into iTunes and then sync your phone
https://t.co/IEz9vRTu55</t>
  </si>
  <si>
    <t>http://pbs.twimg.com/profile_images/721423845723385856/bEQoy-vw_normal.jpg</t>
  </si>
  <si>
    <t>http://www.twitter.com/JuanRamon7_/status/725906072288927745</t>
  </si>
  <si>
    <t xml:space="preserve">725906071726874626 </t>
  </si>
  <si>
    <t>Binnie بني</t>
  </si>
  <si>
    <t>Binnie_Ali</t>
  </si>
  <si>
    <t>Medical Student. Born in Holland Raised in London Studying in Romania. Half Somali 20% cadan 20% indo yar 10% Timo jareer</t>
  </si>
  <si>
    <t>RT @champagnemahi: @masjahan @Drake https://t.co/Hs2jbaR0C5</t>
  </si>
  <si>
    <t>http://pbs.twimg.com/profile_images/714605929581395968/DvCtAuZP_normal.jpg</t>
  </si>
  <si>
    <t>http://www.twitter.com/Binnie_Ali/status/725906071726874626</t>
  </si>
  <si>
    <t xml:space="preserve">725906071215165441 </t>
  </si>
  <si>
    <t>$teph</t>
  </si>
  <si>
    <t>stephtorreess</t>
  </si>
  <si>
    <t>50 cent is the loml</t>
  </si>
  <si>
    <t>'should I ask my sides for their Apple Music account?'</t>
  </si>
  <si>
    <t>http://pbs.twimg.com/profile_images/719077376836050944/eUv_E-jv_normal.jpg</t>
  </si>
  <si>
    <t>http://www.twitter.com/stephtorreess/status/725906071215165441</t>
  </si>
  <si>
    <t xml:space="preserve">725906070846078976 </t>
  </si>
  <si>
    <t>M I C H A E L</t>
  </si>
  <si>
    <t>RyanChristianNC</t>
  </si>
  <si>
    <t>⚜ Laissez Les Bon Temps Rouler #AiStudent</t>
  </si>
  <si>
    <t>http://pbs.twimg.com/profile_images/720711143552106497/UD_x_mtX_normal.jpg</t>
  </si>
  <si>
    <t>http://www.twitter.com/RyanChristianNC/status/725906070846078976</t>
  </si>
  <si>
    <t xml:space="preserve">725906070753828866 </t>
  </si>
  <si>
    <t>Showkz</t>
  </si>
  <si>
    <t>mr_showkz99</t>
  </si>
  <si>
    <t>Born to do what I love and that mirrors my true image. Co-Founder and Portfolio Manager of Cresco Investments and Asset Management. From the +263 but in the +1.</t>
  </si>
  <si>
    <t>Grammys for me we need a Grammys emoji right now @AppleMusic @Beats1 @Apple #FBGOVO</t>
  </si>
  <si>
    <t>http://pbs.twimg.com/profile_images/718264052204576778/EVmf8VgZ_normal.jpg</t>
  </si>
  <si>
    <t>http://www.twitter.com/mr_showkz99/status/725906070753828866</t>
  </si>
  <si>
    <t xml:space="preserve">725906070678294535 </t>
  </si>
  <si>
    <t>Apple iPhone 6s 128GB Space Gray (AT&amp;amp;T) Unlocked Excellent Condition - Bid Now! Only $739.… https://t.co/Ky2dX6p1Rj https://t.co/OcZNlg4UNW</t>
  </si>
  <si>
    <t>http://www.twitter.com/Moonti__Vuomfi/status/725906070678294535</t>
  </si>
  <si>
    <t xml:space="preserve">725906070485372928 </t>
  </si>
  <si>
    <t>nickxvillaz</t>
  </si>
  <si>
    <t>iconick est. 1998' || mayor of the art hoe community.</t>
  </si>
  <si>
    <t>ok but when Alexa comes thru with her Apple Music account</t>
  </si>
  <si>
    <t>25.59761</t>
  </si>
  <si>
    <t>-80.38061</t>
  </si>
  <si>
    <t>South Miami Heights, FL</t>
  </si>
  <si>
    <t>http://pbs.twimg.com/profile_images/721204556462305281/yb8Abf_j_normal.jpg</t>
  </si>
  <si>
    <t>http://www.twitter.com/nickxvillaz/status/725906070485372928</t>
  </si>
  <si>
    <t xml:space="preserve">725906070472814594 </t>
  </si>
  <si>
    <t>C®</t>
  </si>
  <si>
    <t>cobikta</t>
  </si>
  <si>
    <t>One Goal, Win</t>
  </si>
  <si>
    <t>It is but Apple Music is crashing https://t.co/dFPohiu77J</t>
  </si>
  <si>
    <t>http://pbs.twimg.com/profile_images/712006048719179776/ifJgTpKM_normal.jpg</t>
  </si>
  <si>
    <t>http://www.twitter.com/cobikta/status/725906070472814594</t>
  </si>
  <si>
    <t xml:space="preserve">725906070439256065 </t>
  </si>
  <si>
    <t>EZ</t>
  </si>
  <si>
    <t>SandovalEzekiel</t>
  </si>
  <si>
    <t>fvhs/sc zekesandoval</t>
  </si>
  <si>
    <t>http://pbs.twimg.com/profile_images/715960470989987840/njglGb_1_normal.jpg</t>
  </si>
  <si>
    <t>http://www.twitter.com/SandovalEzekiel/status/725906070439256065</t>
  </si>
  <si>
    <t xml:space="preserve">725906070393102337 </t>
  </si>
  <si>
    <t>LARGA VIDA AL ROCK☘</t>
  </si>
  <si>
    <t>Krisselcabrera</t>
  </si>
  <si>
    <t>THE BEATLES❤/HALA MADRID❤ [@KrisselCabrera] en todas mis redes sociales.            No importa tu sexualidad si es amor lo que sientes. ➰LARGA VIDA A LOS LIBROS</t>
  </si>
  <si>
    <t>Irlanda del Norte, Reino Unido</t>
  </si>
  <si>
    <t>http://pbs.twimg.com/profile_images/701355255670308864/PpYTKUEl_normal.jpg</t>
  </si>
  <si>
    <t>http://www.twitter.com/Krisselcabrera/status/725906070393102337</t>
  </si>
  <si>
    <t xml:space="preserve">725906068732149760 </t>
  </si>
  <si>
    <t>Destinnnnnnnny</t>
  </si>
  <si>
    <t>dest_1234</t>
  </si>
  <si>
    <t>let your teeth ache with memory of taste</t>
  </si>
  <si>
    <t>RT @BUTTxLIFE: smh at people who don't realize you can download apple music on android</t>
  </si>
  <si>
    <t>http://pbs.twimg.com/profile_images/725071351489302528/VfikwuZH_normal.jpg</t>
  </si>
  <si>
    <t>http://www.twitter.com/dest_1234/status/725906068732149760</t>
  </si>
  <si>
    <t xml:space="preserve">725906068480483332 </t>
  </si>
  <si>
    <t>gracextapscott</t>
  </si>
  <si>
    <t>http://pbs.twimg.com/profile_images/725795167622426624/Tjl32nZa_normal.jpg</t>
  </si>
  <si>
    <t>http://www.twitter.com/gracextapscott/status/725906068480483332</t>
  </si>
  <si>
    <t xml:space="preserve">725906068476293123 </t>
  </si>
  <si>
    <t>samuel_nk_</t>
  </si>
  <si>
    <t>PSN- dknynaruto     #TrvpCartel</t>
  </si>
  <si>
    <t>RT @IjeU_: Apple Music actually always come through.</t>
  </si>
  <si>
    <t>http://pbs.twimg.com/profile_images/712650053240881152/ODYughoD_normal.jpg</t>
  </si>
  <si>
    <t>http://www.twitter.com/samuel_nk_/status/725906068476293123</t>
  </si>
  <si>
    <t xml:space="preserve">725906067910090753 </t>
  </si>
  <si>
    <t>A40811030</t>
  </si>
  <si>
    <t>http://pbs.twimg.com/profile_images/725902635660763137/cAerd5yP_normal.jpg</t>
  </si>
  <si>
    <t>http://www.twitter.com/A40811030/status/725906067910090753</t>
  </si>
  <si>
    <t xml:space="preserve">725906067540955136 </t>
  </si>
  <si>
    <t>CCVV is finally available!! 🌙
download it at this site 🌻https://t.co/MVOEmoWlAg 🌞
So proud of you connor! 💛
@ConnorFranta 
6</t>
  </si>
  <si>
    <t>http://www.twitter.com/jurassicsivan/status/725906067540955136</t>
  </si>
  <si>
    <t xml:space="preserve">725906066991517698 </t>
  </si>
  <si>
    <t>Bee ❤JB's Wife❤</t>
  </si>
  <si>
    <t>Aznmomma69</t>
  </si>
  <si>
    <t>REPPIN TEXAS! COWBOYS/RANGERS/MAVS! I ♥ K-POP! BIGBANG 2NE1 JYJ 1TYM 9MUSES J-PARK WINNER MR.MR T.O.P MINO JAEJOONG KRIS BOBBY YONGGUK SEHUN RYU SIMON JB YGSTAN</t>
  </si>
  <si>
    <t xml:space="preserve"> Dallas TX (JB's ❤)</t>
  </si>
  <si>
    <t>http://pbs.twimg.com/profile_images/722688030574845952/4qpo7xhZ_normal.png</t>
  </si>
  <si>
    <t>http://www.twitter.com/Aznmomma69/status/725906066991517698</t>
  </si>
  <si>
    <t xml:space="preserve">725906066941190149 </t>
  </si>
  <si>
    <t>Aliyah Monsalvatge</t>
  </si>
  <si>
    <t>liyahthelotus</t>
  </si>
  <si>
    <t>Feeling the vibes ☄</t>
  </si>
  <si>
    <t>http://pbs.twimg.com/profile_images/725480081099919360/nW-1QELs_normal.jpg</t>
  </si>
  <si>
    <t>http://www.twitter.com/liyahthelotus/status/725906066941190149</t>
  </si>
  <si>
    <t xml:space="preserve">725906066731491328 </t>
  </si>
  <si>
    <t>Its_Cesar4</t>
  </si>
  <si>
    <t>Yonge 6ix God |</t>
  </si>
  <si>
    <t>If you have android, you can download Apple Music, just letting y'all know 🌚👍🏽</t>
  </si>
  <si>
    <t>http://pbs.twimg.com/profile_images/724100296868171776/cNfu2zgP_normal.jpg</t>
  </si>
  <si>
    <t>http://www.twitter.com/Its_Cesar4/status/725906066731491328</t>
  </si>
  <si>
    <t xml:space="preserve">725906066681159682 </t>
  </si>
  <si>
    <t>I have 3 apples in a basket &amp;amp; I have 3 kids, I want to give each 1 of them a whole apple but also keep a apple in my basket how do I do it?</t>
  </si>
  <si>
    <t>http://www.twitter.com/TAZ_____/status/725906066681159682</t>
  </si>
  <si>
    <t xml:space="preserve">725906066601447426 </t>
  </si>
  <si>
    <t>ilsexrodriguez</t>
  </si>
  <si>
    <t>i do weird shit all the time. oh &amp; i'm also a larrie.</t>
  </si>
  <si>
    <t>http://pbs.twimg.com/profile_images/718564019099963392/jhRIuf9b_normal.jpg</t>
  </si>
  <si>
    <t>http://www.twitter.com/ilsexrodriguez/status/725906066601447426</t>
  </si>
  <si>
    <t xml:space="preserve">725906066546946048 </t>
  </si>
  <si>
    <t>sterlz✨</t>
  </si>
  <si>
    <t>Surelysterlz</t>
  </si>
  <si>
    <t>just a regular degular shmegular girl from WA | everyone's favorite | GHS 017 | @dougruss99 ❤️</t>
  </si>
  <si>
    <t>RT @thejoysofalma: Really wishing I still had Apple Music right now 😓</t>
  </si>
  <si>
    <t>http://pbs.twimg.com/profile_images/720660048591069184/9Rv7CbYt_normal.jpg</t>
  </si>
  <si>
    <t>http://www.twitter.com/Surelysterlz/status/725906066546946048</t>
  </si>
  <si>
    <t xml:space="preserve">725906066513354752 </t>
  </si>
  <si>
    <t>K.P</t>
  </si>
  <si>
    <t>KDOT_97</t>
  </si>
  <si>
    <t>wurk wurk wurk wurk wurk</t>
  </si>
  <si>
    <t>http://pbs.twimg.com/profile_images/713858773153148928/ytA9xHO6_normal.jpg</t>
  </si>
  <si>
    <t>http://www.twitter.com/KDOT_97/status/725906066513354752</t>
  </si>
  <si>
    <t xml:space="preserve">725906065926148098 </t>
  </si>
  <si>
    <t>Apple iPad Air 2 128GB, Wi-Fi, 9.7in - Space Gray:  $385.00 (0 Bids)End Date: Sunday May-8-2016 21:26:37 PDTB... https://t.co/95jZJqJTxg</t>
  </si>
  <si>
    <t>http://www.twitter.com/kamzou08/status/725906065926148098</t>
  </si>
  <si>
    <t xml:space="preserve">725906065192153088 </t>
  </si>
  <si>
    <t>Eddie Gonzalez</t>
  </si>
  <si>
    <t>Eddie_Gnz</t>
  </si>
  <si>
    <t>Often confused with Superman. #IAmSecond #TXST</t>
  </si>
  <si>
    <t>Thank God for Apple Music 😌👍🏼</t>
  </si>
  <si>
    <t>http://pbs.twimg.com/profile_images/723710128222932992/ibzJc_y5_normal.jpg</t>
  </si>
  <si>
    <t>http://www.twitter.com/Eddie_Gnz/status/725906065192153088</t>
  </si>
  <si>
    <t xml:space="preserve">725906065099911168 </t>
  </si>
  <si>
    <t>....1%</t>
  </si>
  <si>
    <t>x01ism</t>
  </si>
  <si>
    <t>http://pbs.twimg.com/profile_images/725720578393427968/yWM5LFBO_normal.jpg</t>
  </si>
  <si>
    <t>http://www.twitter.com/x01ism/status/725906065099911168</t>
  </si>
  <si>
    <t xml:space="preserve">725906065028571136 </t>
  </si>
  <si>
    <t>Apple iPhone 6S Plus (Latest Model) - 64GB - Rose Gold (Verizon) Smartphone - Bid Now! Onl… https://t.co/aZ9AKntGU7 https://t.co/rBDQ2splLU</t>
  </si>
  <si>
    <t>http://www.twitter.com/Yuacqe__Ciuqya/status/725906065028571136</t>
  </si>
  <si>
    <t xml:space="preserve">725906064739180545 </t>
  </si>
  <si>
    <t>deuce mane</t>
  </si>
  <si>
    <t>XIsThatNigga</t>
  </si>
  <si>
    <t>HOODRICH AFTER TAXES</t>
  </si>
  <si>
    <t>@Kontra402 check the links I just tweeted Trey Bizzy. There's way more Gucci tapes on Apple Music they got everything lol</t>
  </si>
  <si>
    <t>http://pbs.twimg.com/profile_images/725201812123426816/slQ31K-Y_normal.jpg</t>
  </si>
  <si>
    <t>3601</t>
  </si>
  <si>
    <t>http://www.twitter.com/XIsThatNigga/status/725906064739180545</t>
  </si>
  <si>
    <t xml:space="preserve">725906064445599745 </t>
  </si>
  <si>
    <t>Krissy✌#MFFL</t>
  </si>
  <si>
    <t>Krissy14787</t>
  </si>
  <si>
    <t>Just Chilling...#MFFL
#DTID #BallisLife</t>
  </si>
  <si>
    <t>http://www.twitter.com/Krissy14787/status/725906064445599745</t>
  </si>
  <si>
    <t xml:space="preserve">725906064328126469 </t>
  </si>
  <si>
    <t>REDEMPTION</t>
  </si>
  <si>
    <t>_alfredzhao</t>
  </si>
  <si>
    <t>don't lie to yourself</t>
  </si>
  <si>
    <t>http://pbs.twimg.com/profile_images/724064888931401728/Tmd-ZK9Q_normal.jpg</t>
  </si>
  <si>
    <t>http://www.twitter.com/_alfredzhao/status/725906064328126469</t>
  </si>
  <si>
    <t xml:space="preserve">725906064084897799 </t>
  </si>
  <si>
    <t>beam</t>
  </si>
  <si>
    <t>suchawalee1995</t>
  </si>
  <si>
    <t>http://pbs.twimg.com/profile_images/454909664392515584/ayQ3JUNF_normal.jpeg</t>
  </si>
  <si>
    <t>http://www.twitter.com/suchawalee1995/status/725906064084897799</t>
  </si>
  <si>
    <t xml:space="preserve">725906063980032000 </t>
  </si>
  <si>
    <t>Henry Sullivan</t>
  </si>
  <si>
    <t>HenrySullivan_5</t>
  </si>
  <si>
    <t>RVA | VT</t>
  </si>
  <si>
    <t>Jealous of everyone with Apple Music right now but I'm still #TeamSpotify</t>
  </si>
  <si>
    <t>http://pbs.twimg.com/profile_images/620325511173115905/xWSzZlXj_normal.jpg</t>
  </si>
  <si>
    <t>http://www.twitter.com/HenrySullivan_5/status/725906063980032000</t>
  </si>
  <si>
    <t xml:space="preserve">725906063971618819 </t>
  </si>
  <si>
    <t>Apple iPad Air 2 with Wi-Fi 64GB - White/ Silver:  $457.10End Date: Sunday May-1-2016 20:30:16 PDTBuy It Now ... https://t.co/HV5601DfeC</t>
  </si>
  <si>
    <t>http://www.twitter.com/kamzou08/status/725906063971618819</t>
  </si>
  <si>
    <t xml:space="preserve">725906063946477569 </t>
  </si>
  <si>
    <t>Adam Gomez</t>
  </si>
  <si>
    <t>adamgomez24</t>
  </si>
  <si>
    <t>EHS Sophomore</t>
  </si>
  <si>
    <t>http://pbs.twimg.com/profile_images/697440002498670592/lLFSDkDr_normal.jpg</t>
  </si>
  <si>
    <t>http://www.twitter.com/adamgomez24/status/725906063946477569</t>
  </si>
  <si>
    <t xml:space="preserve">725906063799644161 </t>
  </si>
  <si>
    <t>Joku</t>
  </si>
  <si>
    <t>Buhzookuh_Joe</t>
  </si>
  <si>
    <t>Weeabro</t>
  </si>
  <si>
    <t>StillWater Oklahoma</t>
  </si>
  <si>
    <t>http://pbs.twimg.com/profile_images/695120269929615360/boBqwGs2_normal.jpg</t>
  </si>
  <si>
    <t>http://www.twitter.com/Buhzookuh_Joe/status/725906063799644161</t>
  </si>
  <si>
    <t xml:space="preserve">725906062897876992 </t>
  </si>
  <si>
    <t>Munkykracker</t>
  </si>
  <si>
    <t>Official site of Munkykracker: Your Best Friend, Protector, and Bacon Sandwich Detector</t>
  </si>
  <si>
    <t>http://pbs.twimg.com/profile_images/580193063374622720/DjXjqjVu_normal.jpg</t>
  </si>
  <si>
    <t>http://www.twitter.com/Munkykracker/status/725906062897876992</t>
  </si>
  <si>
    <t xml:space="preserve">725906062834950144 </t>
  </si>
  <si>
    <t>@figuier_apple 
よっしゃ行こう</t>
  </si>
  <si>
    <t>http://www.twitter.com/takuccyo_/status/725906062834950144</t>
  </si>
  <si>
    <t xml:space="preserve">725906062600069120 </t>
  </si>
  <si>
    <t>allysa</t>
  </si>
  <si>
    <t>mendesandstyIes</t>
  </si>
  <si>
    <t>http://pbs.twimg.com/profile_images/674775880963526657/KcjWZuS6_normal.jpg</t>
  </si>
  <si>
    <t>http://www.twitter.com/mendesandstyIes/status/725906062600069120</t>
  </si>
  <si>
    <t xml:space="preserve">725906061983510528 </t>
  </si>
  <si>
    <t>Apple iPad Air 2 Wi-Fi 64GB Gold Retina Display A1566 PH182LL/A - Bid Now! Only $355.0 https://t.co/ShJXAPjCEz https://t.co/Ivelif4ZvM</t>
  </si>
  <si>
    <t>http://www.twitter.com/Yuacqe__Ciuqya/status/725906061983510528</t>
  </si>
  <si>
    <t xml:space="preserve">725906061962547202 </t>
  </si>
  <si>
    <t>Yash Patel</t>
  </si>
  <si>
    <t>ypatel_12</t>
  </si>
  <si>
    <t>Your dream is not big enough if it doesn't scare you</t>
  </si>
  <si>
    <t>@andrew_silos bro apple&amp;gt;android lol and it was a funny meme</t>
  </si>
  <si>
    <t>http://pbs.twimg.com/profile_images/725846818039410688/cwc24nKm_normal.jpg</t>
  </si>
  <si>
    <t>http://www.twitter.com/ypatel_12/status/725906061962547202</t>
  </si>
  <si>
    <t xml:space="preserve">725906061547307009 </t>
  </si>
  <si>
    <t>Dustin Johnson</t>
  </si>
  <si>
    <t>Dustin_M_J</t>
  </si>
  <si>
    <t>public safety. SWIC. Club Fitness</t>
  </si>
  <si>
    <t>http://pbs.twimg.com/profile_images/687901102981820416/Il2iwDHI_normal.jpg</t>
  </si>
  <si>
    <t>http://www.twitter.com/Dustin_M_J/status/725906061547307009</t>
  </si>
  <si>
    <t xml:space="preserve">725906061392109569 </t>
  </si>
  <si>
    <t>adehfx</t>
  </si>
  <si>
    <t>views views views</t>
  </si>
  <si>
    <t>RT @RomuloCsr: @adehfx na apple music , no beats 1</t>
  </si>
  <si>
    <t>http://pbs.twimg.com/profile_images/712809509803147264/UzPz6G1f_normal.jpg</t>
  </si>
  <si>
    <t>http://www.twitter.com/adehfx/status/725906061392109569</t>
  </si>
  <si>
    <t xml:space="preserve">725906060783980545 </t>
  </si>
  <si>
    <t>tatiana</t>
  </si>
  <si>
    <t>thebeachedbabe</t>
  </si>
  <si>
    <t>Apple Music came in clutch.</t>
  </si>
  <si>
    <t>http://pbs.twimg.com/profile_images/725163712563298306/Jhpm28a2_normal.jpg</t>
  </si>
  <si>
    <t>http://www.twitter.com/thebeachedbabe/status/725906060783980545</t>
  </si>
  <si>
    <t xml:space="preserve">725906060117049344 </t>
  </si>
  <si>
    <t>yung synth❁</t>
  </si>
  <si>
    <t>BASEDSUNFLOWER</t>
  </si>
  <si>
    <t>#sju19 {@PoetryByRian} JR❤️</t>
  </si>
  <si>
    <t>RT @JOHNYCASSSH: I'll take Tidal over Apple Music any day</t>
  </si>
  <si>
    <t>New York, sometimes Maryland</t>
  </si>
  <si>
    <t>http://pbs.twimg.com/profile_images/724012256590213120/GrzJ1Cl4_normal.jpg</t>
  </si>
  <si>
    <t>http://www.twitter.com/BASEDSUNFLOWER/status/725906060117049344</t>
  </si>
  <si>
    <t xml:space="preserve">725906059953479681 </t>
  </si>
  <si>
    <t>anniearnold19</t>
  </si>
  <si>
    <t>snap : heythereitsanni</t>
  </si>
  <si>
    <t>5125</t>
  </si>
  <si>
    <t>41.63783</t>
  </si>
  <si>
    <t>-85.92166</t>
  </si>
  <si>
    <t>dunlap</t>
  </si>
  <si>
    <t>http://pbs.twimg.com/profile_images/719354944386498561/8ED-qRdj_normal.jpg</t>
  </si>
  <si>
    <t>http://www.twitter.com/anniearnold19/status/725906059953479681</t>
  </si>
  <si>
    <t xml:space="preserve">725906059571789824 </t>
  </si>
  <si>
    <t>Apple iPhone 6S Plus (Latest Model) - 64GB - Rose Gold (Verizon) Smartphone - Bid Now! Onl… https://t.co/2SMtotTSko https://t.co/5lZ1JPfV4N</t>
  </si>
  <si>
    <t>http://www.twitter.com/Coihke__Kuacfi/status/725906059571789824</t>
  </si>
  <si>
    <t xml:space="preserve">725906059336896512 </t>
  </si>
  <si>
    <t>dezzy</t>
  </si>
  <si>
    <t>_darrylevans</t>
  </si>
  <si>
    <t>laX</t>
  </si>
  <si>
    <t>RT @maysentagg_: I want Apple Music ☹️</t>
  </si>
  <si>
    <t>http://pbs.twimg.com/profile_images/725196318843408384/ehZOmSHm_normal.jpg</t>
  </si>
  <si>
    <t>http://www.twitter.com/_darrylevans/status/725906059336896512</t>
  </si>
  <si>
    <t xml:space="preserve">725906059265605634 </t>
  </si>
  <si>
    <t>_bitchellee</t>
  </si>
  <si>
    <t>not your girl</t>
  </si>
  <si>
    <t>http://pbs.twimg.com/profile_images/708781381011136512/cIw74EP7_normal.jpg</t>
  </si>
  <si>
    <t>http://www.twitter.com/_bitchellee/status/725906059265605634</t>
  </si>
  <si>
    <t xml:space="preserve">725906059248824322 </t>
  </si>
  <si>
    <t>_BrittNicoleeee</t>
  </si>
  <si>
    <t>Dallas ➡️ Nac</t>
  </si>
  <si>
    <t>http://pbs.twimg.com/profile_images/723222430592835584/ogGYv0Ou_normal.jpg</t>
  </si>
  <si>
    <t>http://www.twitter.com/_BrittNicoleeee/status/725906059248824322</t>
  </si>
  <si>
    <t xml:space="preserve">725906058984587264 </t>
  </si>
  <si>
    <t>Emira Kuduzovic</t>
  </si>
  <si>
    <t>EmIrA_54</t>
  </si>
  <si>
    <t>snapchat: ayo_emira1                             Instagram: emiraaa_</t>
  </si>
  <si>
    <t>64908</t>
  </si>
  <si>
    <t>Waterloo, IA</t>
  </si>
  <si>
    <t>http://pbs.twimg.com/profile_images/721007385544757249/hfwQ9wRX_normal.jpg</t>
  </si>
  <si>
    <t>http://www.twitter.com/EmIrA_54/status/725906058984587264</t>
  </si>
  <si>
    <t xml:space="preserve">725906058955214848 </t>
  </si>
  <si>
    <t>ierullo</t>
  </si>
  <si>
    <t>AlexIerullo97</t>
  </si>
  <si>
    <t>Newmarket Hurricanes #9 | York U sometimes</t>
  </si>
  <si>
    <t>Who's tryna let me use their apple music login👀</t>
  </si>
  <si>
    <t>http://pbs.twimg.com/profile_images/717372232943669248/aAE7UiD0_normal.jpg</t>
  </si>
  <si>
    <t>http://www.twitter.com/AlexIerullo97/status/725906058955214848</t>
  </si>
  <si>
    <t xml:space="preserve">725906058586124289 </t>
  </si>
  <si>
    <t>Hangover Joe's Inc</t>
  </si>
  <si>
    <t>TheHangoverShot</t>
  </si>
  <si>
    <t>The Leading Hangover Recovery Product for Hangover Relief in the USA! This Stuff Really Works!  Hangover Relief Is Just A Shot Away!  (OTCBB: HJOE)</t>
  </si>
  <si>
    <t>RT @Stephen2181971: $HJOE @whurkforce Thanks @TheHangoverShot for making all #college campuses #hangoverfree #gettowhurk  https://t.co/6IoL…</t>
  </si>
  <si>
    <t>http://pbs.twimg.com/profile_images/558137443442913280/6fOxJRN5_normal.jpeg</t>
  </si>
  <si>
    <t>114753</t>
  </si>
  <si>
    <t>70509</t>
  </si>
  <si>
    <t>http://www.twitter.com/TheHangoverShot/status/725906058586124289</t>
  </si>
  <si>
    <t xml:space="preserve">725906057818591232 </t>
  </si>
  <si>
    <t>Bryan Enriquez</t>
  </si>
  <si>
    <t>xa_enriquez</t>
  </si>
  <si>
    <t>كيتلين</t>
  </si>
  <si>
    <t>http://pbs.twimg.com/profile_images/680977632503046144/neKgvtS6_normal.jpg</t>
  </si>
  <si>
    <t>http://www.twitter.com/xa_enriquez/status/725906057818591232</t>
  </si>
  <si>
    <t xml:space="preserve">725906057235591168 </t>
  </si>
  <si>
    <t>Benjai</t>
  </si>
  <si>
    <t>BeniJaii</t>
  </si>
  <si>
    <t>RT @Saabreezy_: I'm thankful for whoever out there paying for my Apple Music, cus I'm not</t>
  </si>
  <si>
    <t>http://pbs.twimg.com/profile_images/721196658600509441/GVAdvNL2_normal.jpg</t>
  </si>
  <si>
    <t>http://www.twitter.com/BeniJaii/status/725906057235591168</t>
  </si>
  <si>
    <t xml:space="preserve">725906056837132289 </t>
  </si>
  <si>
    <t>#TrueColors  is a ❤🌹MASTERPIECE 🌹❤ congrats @KeshaRose &amp;amp; @Zedd https://t.co/MZP8U9czFr … https://t.co/jtj2yDLrjh</t>
  </si>
  <si>
    <t>http://www.twitter.com/Iougendarylover/status/725906056837132289</t>
  </si>
  <si>
    <t xml:space="preserve">725906056019251201 </t>
  </si>
  <si>
    <t>Rabiah</t>
  </si>
  <si>
    <t>Ho0djaabi</t>
  </si>
  <si>
    <t>i forgot to care.</t>
  </si>
  <si>
    <t>RT @call_me_kandi: Watching everyone tweet about views and you don't have Apple Music https://t.co/H2MsIceIte</t>
  </si>
  <si>
    <t>http://pbs.twimg.com/profile_images/719694340323291136/8maogx-C_normal.jpg</t>
  </si>
  <si>
    <t>http://www.twitter.com/Ho0djaabi/status/725906056019251201</t>
  </si>
  <si>
    <t xml:space="preserve">725906055968878592 </t>
  </si>
  <si>
    <t>MacDaddyMaddie</t>
  </si>
  <si>
    <t>maddielokks</t>
  </si>
  <si>
    <t>I don't give a fuck tbh</t>
  </si>
  <si>
    <t>@lesliee_ess I dropped everything I did I was like gtg gtg to Apple Music real fucking quick</t>
  </si>
  <si>
    <t>http://pbs.twimg.com/profile_images/718344964720226304/a7hwZx6T_normal.jpg</t>
  </si>
  <si>
    <t>http://www.twitter.com/maddielokks/status/725906055968878592</t>
  </si>
  <si>
    <t xml:space="preserve">725906055696248833 </t>
  </si>
  <si>
    <t>IMBRANATO - TIZIANO FERRO do Album Rosso relativo - iTunes: https://t.co/HS1xT44khC</t>
  </si>
  <si>
    <t>http://www.twitter.com/diariofmaovivo/status/725906055696248833</t>
  </si>
  <si>
    <t xml:space="preserve">725906055507501056 </t>
  </si>
  <si>
    <t>Sadaf</t>
  </si>
  <si>
    <t>xSadafyy</t>
  </si>
  <si>
    <t>Insta/Snap: x3Sadaf</t>
  </si>
  <si>
    <t>http://pbs.twimg.com/profile_images/719114685593686017/Yz1KwBtR_normal.jpg</t>
  </si>
  <si>
    <t>http://www.twitter.com/xSadafyy/status/725906055507501056</t>
  </si>
  <si>
    <t xml:space="preserve">725906055293624320 </t>
  </si>
  <si>
    <t>4|24NIGGA WE MADE IT</t>
  </si>
  <si>
    <t>TraccMeetinHoes</t>
  </si>
  <si>
    <t>IM TIRED OF SAYIN RIP TO MY NIGGAZ.. WE LOVE YOU KAELEN</t>
  </si>
  <si>
    <t>@__deannaaaaaa Lmao get Apple Music</t>
  </si>
  <si>
    <t>http://pbs.twimg.com/profile_images/725507727552704516/ehXn_l6z_normal.jpg</t>
  </si>
  <si>
    <t>http://www.twitter.com/TraccMeetinHoes/status/725906055293624320</t>
  </si>
  <si>
    <t xml:space="preserve">725906055222296576 </t>
  </si>
  <si>
    <t>Maya 2L</t>
  </si>
  <si>
    <t>mayatuell</t>
  </si>
  <si>
    <t>love music, to sing,take photos, chill'in with friends, watching YouTube videos, and the outdoors
instagram: @maya.t18</t>
  </si>
  <si>
    <t>45.58262</t>
  </si>
  <si>
    <t>-122.35342</t>
  </si>
  <si>
    <t>Washougal, WA</t>
  </si>
  <si>
    <t>http://pbs.twimg.com/profile_images/707061850316230656/fO4MuoWq_normal.jpg</t>
  </si>
  <si>
    <t>http://www.twitter.com/mayatuell/status/725906055222296576</t>
  </si>
  <si>
    <t xml:space="preserve">725906055113281537 </t>
  </si>
  <si>
    <t>kamilaonaire</t>
  </si>
  <si>
    <t>meekmila</t>
  </si>
  <si>
    <t>#nope #bye</t>
  </si>
  <si>
    <t>64909</t>
  </si>
  <si>
    <t>http://pbs.twimg.com/profile_images/712298312708259844/JRIfjmfF_normal.jpg</t>
  </si>
  <si>
    <t>http://www.twitter.com/meekmila/status/725906055113281537</t>
  </si>
  <si>
    <t xml:space="preserve">725906054664462336 </t>
  </si>
  <si>
    <t>Wave Chapelle</t>
  </si>
  <si>
    <t>TheKingEra</t>
  </si>
  <si>
    <t>19 years ago the the man you see above finished a long journey from his mothers womb....This is his story. | https://t.co/AVsYxWTk6U Thursdays @ 9</t>
  </si>
  <si>
    <t>http://pbs.twimg.com/profile_images/722010783996059648/vSncUoAW_normal.jpg</t>
  </si>
  <si>
    <t>http://www.twitter.com/TheKingEra/status/725906054664462336</t>
  </si>
  <si>
    <t xml:space="preserve">725906054576377856 </t>
  </si>
  <si>
    <t>dmayne76</t>
  </si>
  <si>
    <t>SPEND THE TEN DOLLARS FOR APPLE MUSIC HAHA CMON GUYS ITS NOT THAT MUCH MONEY ITS WORTH IT</t>
  </si>
  <si>
    <t>48.05176</t>
  </si>
  <si>
    <t>-122.17708</t>
  </si>
  <si>
    <t>Marysville, WA</t>
  </si>
  <si>
    <t>http://pbs.twimg.com/profile_images/724507588780384256/sA6Qh9vo_normal.jpg</t>
  </si>
  <si>
    <t>http://www.twitter.com/dmayne76/status/725906054576377856</t>
  </si>
  <si>
    <t xml:space="preserve">725906054135967744 </t>
  </si>
  <si>
    <t>คหบ.จัสโก</t>
  </si>
  <si>
    <t>_ikon96bi</t>
  </si>
  <si>
    <t>YGfam&amp;iKON เจ้าหมูแคระ@Xiaozhu94KJH</t>
  </si>
  <si>
    <t>http://pbs.twimg.com/profile_images/721406774478184450/GuwsKlR0_normal.jpg</t>
  </si>
  <si>
    <t>http://www.twitter.com/_ikon96bi/status/725906054135967744</t>
  </si>
  <si>
    <t xml:space="preserve">725906053439754240 </t>
  </si>
  <si>
    <t>donyacomputer</t>
  </si>
  <si>
    <t>ESPN Classic on-demand videos head to Roku and Apple TV https://t.co/hNDhErv7Z5</t>
  </si>
  <si>
    <t>http://www.twitter.com/donyacomputer/status/725906053439754240</t>
  </si>
  <si>
    <t xml:space="preserve">725906053095772160 </t>
  </si>
  <si>
    <t>Andrew Filipski</t>
  </si>
  <si>
    <t>D_rew18</t>
  </si>
  <si>
    <t>Im no genius but I'm smart in spots... I try to stay around those spots</t>
  </si>
  <si>
    <t>Listen to With You (feat. PARTYNEXTDOOR) by Drake on @AppleMusic. https://t.co/WzWywf7IxX</t>
  </si>
  <si>
    <t>http://pbs.twimg.com/profile_images/682993358613147649/4Oaqw75f_normal.jpg</t>
  </si>
  <si>
    <t>http://www.twitter.com/D_rew18/status/725906053095772160</t>
  </si>
  <si>
    <t xml:space="preserve">725906052986757122 </t>
  </si>
  <si>
    <t>Download Geeta App, Listen/Share/Bookmark Shlok : https://t.co/JW2PFMH1OO  #ChakravyuhaDay #AAPSeDariGujSarkar https://t.co/WwhQHxSshw</t>
  </si>
  <si>
    <t>http://www.twitter.com/mehta_4s/status/725906052986757122</t>
  </si>
  <si>
    <t xml:space="preserve">725906052953198592 </t>
  </si>
  <si>
    <t>Aleksandra</t>
  </si>
  <si>
    <t>ItsMeAleksandra</t>
  </si>
  <si>
    <t>Feigning Happiness.  IG: ItsMeAleksandra | RyeU</t>
  </si>
  <si>
    <t xml:space="preserve">Macedonia ✈ Toronto </t>
  </si>
  <si>
    <t>http://pbs.twimg.com/profile_images/666501194655924225/-yPzUHeD_normal.jpg</t>
  </si>
  <si>
    <t>http://www.twitter.com/ItsMeAleksandra/status/725906052953198592</t>
  </si>
  <si>
    <t xml:space="preserve">725906052785414144 </t>
  </si>
  <si>
    <t>©</t>
  </si>
  <si>
    <t>KESSIXH</t>
  </si>
  <si>
    <t>Lafwa Pa Je</t>
  </si>
  <si>
    <t>http://pbs.twimg.com/profile_images/724777335002525696/BxFhHIQ__normal.jpg</t>
  </si>
  <si>
    <t>http://www.twitter.com/KESSIXH/status/725906052785414144</t>
  </si>
  <si>
    <t xml:space="preserve">725906052777054208 </t>
  </si>
  <si>
    <t>⛽️</t>
  </si>
  <si>
    <t>AdrianbBarajas</t>
  </si>
  <si>
    <t>15//Wrhs 18'//</t>
  </si>
  <si>
    <t>http://pbs.twimg.com/profile_images/723505928792760320/t92c63Hf_normal.jpg</t>
  </si>
  <si>
    <t>http://www.twitter.com/AdrianbBarajas/status/725906052777054208</t>
  </si>
  <si>
    <t xml:space="preserve">725906052642824192 </t>
  </si>
  <si>
    <t>moonthot</t>
  </si>
  <si>
    <t>Nostalgia, ultra.</t>
  </si>
  <si>
    <t>http://pbs.twimg.com/profile_images/724300188291096576/KyCQ7bEg_normal.jpg</t>
  </si>
  <si>
    <t>http://www.twitter.com/moonthot/status/725906052642824192</t>
  </si>
  <si>
    <t xml:space="preserve">725906052571533312 </t>
  </si>
  <si>
    <t>Emca</t>
  </si>
  <si>
    <t>emulenkaj</t>
  </si>
  <si>
    <t>Become a Smurfs Village VIP to earn access to exclusive rewards! Now available in the #SmurfsVillage! https://t.co/XJL85w8bkx</t>
  </si>
  <si>
    <t>http://www.twitter.com/emulenkaj/status/725906052571533312</t>
  </si>
  <si>
    <t xml:space="preserve">725906052466638849 </t>
  </si>
  <si>
    <t>Chris Galindo</t>
  </si>
  <si>
    <t>galindoverhere</t>
  </si>
  <si>
    <t>The End.</t>
  </si>
  <si>
    <t>http://pbs.twimg.com/profile_images/716818826478792704/qy5wet46_normal.jpg</t>
  </si>
  <si>
    <t>http://www.twitter.com/galindoverhere/status/725906052466638849</t>
  </si>
  <si>
    <t xml:space="preserve">725906052462440448 </t>
  </si>
  <si>
    <t>stëphanie ♡</t>
  </si>
  <si>
    <t>Steph_Sandyball</t>
  </si>
  <si>
    <t>texasedmfam • trance baby • miguel ♡</t>
  </si>
  <si>
    <t>@ImKindaABigDill I have the Apple Music thing but the album isn't there yet for whatever reason 😭😭</t>
  </si>
  <si>
    <t>http://pbs.twimg.com/profile_images/725884093007687681/XqjcH3X6_normal.jpg</t>
  </si>
  <si>
    <t>http://www.twitter.com/Steph_Sandyball/status/725906052462440448</t>
  </si>
  <si>
    <t xml:space="preserve">725906051913015296 </t>
  </si>
  <si>
    <t>BEST DEALS : https://t.co/cRHNe2RgLd #7543 New Genuine LifeProof Nuud Series Waterproof Case for Apple iPhone 5 / … https://t.co/AkwOrMq89B</t>
  </si>
  <si>
    <t>http://www.twitter.com/BEDEALz/status/725906051913015296</t>
  </si>
  <si>
    <t xml:space="preserve">725906051711664128 </t>
  </si>
  <si>
    <t>Apple iPad Air 2 Wi-Fi 64GB Gold Retina Display A1566 PH182LL/A - Bid Now! Only $355.0 https://t.co/g3R6QRfmb1 https://t.co/arsMqHPoX7</t>
  </si>
  <si>
    <t>http://www.twitter.com/Coihke__Kuacfi/status/725906051711664128</t>
  </si>
  <si>
    <t xml:space="preserve">725906051338407936 </t>
  </si>
  <si>
    <t>May 1st Flower</t>
  </si>
  <si>
    <t>theashleeflower</t>
  </si>
  <si>
    <t>Here's a funky introduction of how nice I am.</t>
  </si>
  <si>
    <t>... I especially don't know if Views is good because I don't have Apple Music.</t>
  </si>
  <si>
    <t>http://pbs.twimg.com/profile_images/724681964402384897/5dQg_t1d_normal.jpg</t>
  </si>
  <si>
    <t>http://www.twitter.com/theashleeflower/status/725906051338407936</t>
  </si>
  <si>
    <t xml:space="preserve">725906051321581568 </t>
  </si>
  <si>
    <t>Ian Archer</t>
  </si>
  <si>
    <t>Ianarcher99</t>
  </si>
  <si>
    <t>JMHS Varsity Wrestling</t>
  </si>
  <si>
    <t>http://pbs.twimg.com/profile_images/715372259410448384/tWrEi1Xr_normal.jpg</t>
  </si>
  <si>
    <t>http://www.twitter.com/Ianarcher99/status/725906051321581568</t>
  </si>
  <si>
    <t xml:space="preserve">725906051141275648 </t>
  </si>
  <si>
    <t>Reva Duenez</t>
  </si>
  <si>
    <t>RevaDuenez</t>
  </si>
  <si>
    <t>Infatuation is when you find somebody who is absolutely perfect. Love is when you realize that they aren’t and it doesn’t matter.</t>
  </si>
  <si>
    <t>#Delicious salsa made with fresh kiwis apples and berries is a sweet succulent treat https://t.co/N5ce52iSWT</t>
  </si>
  <si>
    <t>http://pbs.twimg.com/profile_images/658626800789168128/IlRsVVOd_normal.jpg</t>
  </si>
  <si>
    <t>http://www.twitter.com/RevaDuenez/status/725906051141275648</t>
  </si>
  <si>
    <t xml:space="preserve">725906050780536832 </t>
  </si>
  <si>
    <t>B.A.P</t>
  </si>
  <si>
    <t>Hari_Pooh</t>
  </si>
  <si>
    <t>~ My roses smell like shit and grow from concrete ~</t>
  </si>
  <si>
    <t>RT @teaesperanza: when you don't have Apple Music 🙃</t>
  </si>
  <si>
    <t>http://pbs.twimg.com/profile_images/724270110467182594/5enfC6mZ_normal.jpg</t>
  </si>
  <si>
    <t>http://www.twitter.com/Hari_Pooh/status/725906050780536832</t>
  </si>
  <si>
    <t xml:space="preserve">725906050533060608 </t>
  </si>
  <si>
    <t>Jennifer Chisholm</t>
  </si>
  <si>
    <t>JennChisholm216</t>
  </si>
  <si>
    <t>I am obsessed with The Royal Family. My favorite member is Kirsten Dodgen! My dream is to one day dance at The Palace!</t>
  </si>
  <si>
    <t>http://pbs.twimg.com/profile_images/715515363291766784/pfHFz5Nr_normal.jpg</t>
  </si>
  <si>
    <t>http://www.twitter.com/JennChisholm216/status/725906050533060608</t>
  </si>
  <si>
    <t xml:space="preserve">725906050155597825 </t>
  </si>
  <si>
    <t>Asaad K. R. Moor</t>
  </si>
  <si>
    <t>Notherstyle</t>
  </si>
  <si>
    <t>Founder / Creator Of Clothing Brand Notherstyle / https://t.co/hgMHHHldpZ</t>
  </si>
  <si>
    <t>Listen to Views by Drake on @AppleMusic. https://t.co/6WYBXh8S2d</t>
  </si>
  <si>
    <t>http://pbs.twimg.com/profile_images/714297333802991616/NkJR_O6W_normal.jpg</t>
  </si>
  <si>
    <t>http://www.twitter.com/Notherstyle/status/725906050155597825</t>
  </si>
  <si>
    <t xml:space="preserve">725906049648058368 </t>
  </si>
  <si>
    <t>bradley</t>
  </si>
  <si>
    <t>_BradHensley</t>
  </si>
  <si>
    <t>unattractive | underrated | unamused</t>
  </si>
  <si>
    <t>views. Apple Music, now.</t>
  </si>
  <si>
    <t>37.27115</t>
  </si>
  <si>
    <t>-87.17637999999999</t>
  </si>
  <si>
    <t>morehead state</t>
  </si>
  <si>
    <t>http://pbs.twimg.com/profile_images/723187354127765504/KILRNeTd_normal.jpg</t>
  </si>
  <si>
    <t>http://www.twitter.com/_BradHensley/status/725906049648058368</t>
  </si>
  <si>
    <t xml:space="preserve">725906049505468419 </t>
  </si>
  <si>
    <t>Herbalna</t>
  </si>
  <si>
    <t>Kumpulan Ramuan Herbal Tradisional</t>
  </si>
  <si>
    <t>https://t.co/CO5kLOAXs6 Apple Watch 2 Bisa Telpon Tanpa Iphone?</t>
  </si>
  <si>
    <t>http://pbs.twimg.com/profile_images/3708129253/ab3fe9bb5e4ef2ebf7231c99eab2aa99_normal.png</t>
  </si>
  <si>
    <t>http://www.twitter.com/Herbalna/status/725906049505468419</t>
  </si>
  <si>
    <t xml:space="preserve">725906049174106112 </t>
  </si>
  <si>
    <t>emmmm</t>
  </si>
  <si>
    <t>styleshugzs</t>
  </si>
  <si>
    <t>together we can make it while the world is crashing down. || one direction || tokio hotel ||</t>
  </si>
  <si>
    <t>RT @tokiohotelSlo: Pre-order @billyisnotok I'm not ok EP and get #ldbm now! https://t.co/OAwx2yiXE1 https://t.co/BXW1slIPMp</t>
  </si>
  <si>
    <t>http://pbs.twimg.com/profile_images/693895718436757504/m__pQy4j_normal.jpg</t>
  </si>
  <si>
    <t>http://www.twitter.com/styleshugzs/status/725906049174106112</t>
  </si>
  <si>
    <t xml:space="preserve">725906049086058496 </t>
  </si>
  <si>
    <t>glittery milk dud ✨</t>
  </si>
  <si>
    <t>pandagrl96</t>
  </si>
  <si>
    <t>Jon Snow is alive (hopefully) and the truth is out there | is WestAllen my OTP?? who knows | #UNCG20 | snapchat: pandagrlll | shop updates: @chauniesfunfind</t>
  </si>
  <si>
    <t>damn he took the entire Apple Music homepage over</t>
  </si>
  <si>
    <t>http://pbs.twimg.com/profile_images/725877039656480770/_f2PnNHt_normal.jpg</t>
  </si>
  <si>
    <t>http://www.twitter.com/pandagrl96/status/725906049086058496</t>
  </si>
  <si>
    <t xml:space="preserve">725906048305897473 </t>
  </si>
  <si>
    <t>#RADIO #TOP40 Now Playing #Flesh Without Blood #Grimes #APPS Apple https://t.co/GIrJLrTtXc Google https://t.co/P24euDEZQk</t>
  </si>
  <si>
    <t>http://www.twitter.com/ADOTRADIO/status/725906048305897473</t>
  </si>
  <si>
    <t xml:space="preserve">725906048146542592 </t>
  </si>
  <si>
    <t>Authentic Genuine Pandora Silver Disney Snow White's Apple Charm 791572EN73  - Bid Now! On… https://t.co/7CsbDhaAKq https://t.co/Tr1ibiLZtu</t>
  </si>
  <si>
    <t>http://www.twitter.com/Qeibza__Yeakro/status/725906048146542592</t>
  </si>
  <si>
    <t xml:space="preserve">725906048121327616 </t>
  </si>
  <si>
    <t>@x_kirin 描いていただいたよ！！！
大事なお気に入りです！！✧ ٩( ๑•̀o•́๑ )و</t>
  </si>
  <si>
    <t>http://www.twitter.com/Apple_LED1212/status/725906048121327616</t>
  </si>
  <si>
    <t xml:space="preserve">725906048079400960 </t>
  </si>
  <si>
    <t>Arsh Singh</t>
  </si>
  <si>
    <t>arshnowtweets</t>
  </si>
  <si>
    <t>Strategist (and a bunch of other things).</t>
  </si>
  <si>
    <t>http://pbs.twimg.com/profile_images/2580799620/image_normal.jpg</t>
  </si>
  <si>
    <t>http://www.twitter.com/arshnowtweets/status/725906048079400960</t>
  </si>
  <si>
    <t xml:space="preserve">725906047756427264 </t>
  </si>
  <si>
    <t>Apple A1278 MacBook Pro Laptop i5 - Bid Now! Only $207.5 https://t.co/NDP1SQV6w3 https://t.co/8QvwRf5nvP</t>
  </si>
  <si>
    <t>http://www.twitter.com/Jaebru__Jialdo/status/725906047756427264</t>
  </si>
  <si>
    <t xml:space="preserve">725906047752232961 </t>
  </si>
  <si>
    <t>upay4whatuget</t>
  </si>
  <si>
    <t>RobertGBodean</t>
  </si>
  <si>
    <t>http://pbs.twimg.com/profile_images/426246920256761856/ObKbvqPO_normal.jpeg</t>
  </si>
  <si>
    <t>http://www.twitter.com/RobertGBodean/status/725906047752232961</t>
  </si>
  <si>
    <t xml:space="preserve">725906047395713024 </t>
  </si>
  <si>
    <t>DW</t>
  </si>
  <si>
    <t>diorawarley</t>
  </si>
  <si>
    <t>I have no life.</t>
  </si>
  <si>
    <t>http://pbs.twimg.com/profile_images/724196227261177858/j3fEzDTs_normal.jpg</t>
  </si>
  <si>
    <t>http://www.twitter.com/diorawarley/status/725906047395713024</t>
  </si>
  <si>
    <t xml:space="preserve">725906046938583040 </t>
  </si>
  <si>
    <t>LƎNHΔЯD</t>
  </si>
  <si>
    <t>Markov_27</t>
  </si>
  <si>
    <t>Entrepreneur by day • Avenger by night • @KingJames fan • #FearTheBeer #MUFC #AN1MO #TeamLeBronPH #Pelota_Es_Vida (ง'̀-'́)ง</t>
  </si>
  <si>
    <t>Live streaming on apple music.. 🎧 #ViewsFromThe6 https://t.co/BQxLGfyCKt</t>
  </si>
  <si>
    <t>http://pbs.twimg.com/profile_images/723797713733603328/YTngFDXJ_normal.jpg</t>
  </si>
  <si>
    <t>http://www.twitter.com/Markov_27/status/725906046938583040</t>
  </si>
  <si>
    <t xml:space="preserve">725906046913368064 </t>
  </si>
  <si>
    <t>very incredible item</t>
  </si>
  <si>
    <t>incredible_item</t>
  </si>
  <si>
    <t>iPhone 5s 32GB Gold (Factory Unlocked) Apple 5 S GSM AT&amp;amp;T T-Mobile New https://t.co/K7DEQTaR5j https://t.co/Q55nHXpFt3</t>
  </si>
  <si>
    <t>http://pbs.twimg.com/profile_images/720493037579800576/iepaFMdF_normal.jpg</t>
  </si>
  <si>
    <t>http://www.twitter.com/incredible_item/status/725906046913368064</t>
  </si>
  <si>
    <t xml:space="preserve">725906046825287681 </t>
  </si>
  <si>
    <t>quinn</t>
  </si>
  <si>
    <t>Alxsmd</t>
  </si>
  <si>
    <t>•☨ woe |  | eαтιng мy ғrυιт ѕαlαd wιтн cнopѕтιcĸѕ•</t>
  </si>
  <si>
    <t>http://pbs.twimg.com/profile_images/723042553122037763/dxhye9fC_normal.jpg</t>
  </si>
  <si>
    <t>http://www.twitter.com/Alxsmd/status/725906046825287681</t>
  </si>
  <si>
    <t xml:space="preserve">725906046565281794 </t>
  </si>
  <si>
    <t>RT @shiorizuma: @shiorizuma 
新宿RUIDO k4だよ！↓︎↓︎
https://t.co/Uxuy84I3Eu</t>
  </si>
  <si>
    <t>http://www.twitter.com/iMusic_apple/status/725906046565281794</t>
  </si>
  <si>
    <t xml:space="preserve">725906046271680512 </t>
  </si>
  <si>
    <t>Mario Cabrera Jr</t>
  </si>
  <si>
    <t>jr2_Cabrera16</t>
  </si>
  <si>
    <t>Listen to Beats 1 on @AppleMusic. Drakes new album out😎😁🔥😱 https://t.co/sidiR8Qgvc</t>
  </si>
  <si>
    <t>http://pbs.twimg.com/profile_images/695071926482436096/kSmi_3rS_normal.jpg</t>
  </si>
  <si>
    <t>http://www.twitter.com/jr2_Cabrera16/status/725906046271680512</t>
  </si>
  <si>
    <t xml:space="preserve">725906046267461632 </t>
  </si>
  <si>
    <t>dyllightful_</t>
  </si>
  <si>
    <t>must get my apple radio situation situated 🙄</t>
  </si>
  <si>
    <t>http://pbs.twimg.com/profile_images/698962858571333632/fGBUInpE_normal.jpg</t>
  </si>
  <si>
    <t>http://www.twitter.com/dyllightful_/status/725906046267461632</t>
  </si>
  <si>
    <t xml:space="preserve">725906046225522688 </t>
  </si>
  <si>
    <t>Raymond Aranda</t>
  </si>
  <si>
    <t>deejayrayray91</t>
  </si>
  <si>
    <t>I like making beats and stuff.     snap me hoe RAYREMEDY</t>
  </si>
  <si>
    <t>http://pbs.twimg.com/profile_images/1605288124/Photo_on_2011-10-16_at_12.44__2_normal.jpg</t>
  </si>
  <si>
    <t>http://www.twitter.com/deejayrayray91/status/725906046225522688</t>
  </si>
  <si>
    <t xml:space="preserve">725906045969690625 </t>
  </si>
  <si>
    <t>Rakyra</t>
  </si>
  <si>
    <t>rakyralock</t>
  </si>
  <si>
    <t>The only thing that separates women of color from anyone else is opportunity. Actress. Poet. Writer</t>
  </si>
  <si>
    <t>Me listening to it through Apple radio https://t.co/5LHzmm6QiZ</t>
  </si>
  <si>
    <t>http://pbs.twimg.com/profile_images/721513334437199872/4OHI2ZKe_normal.jpg</t>
  </si>
  <si>
    <t>http://www.twitter.com/rakyralock/status/725906045969690625</t>
  </si>
  <si>
    <t xml:space="preserve">725906045940322304 </t>
  </si>
  <si>
    <t>Download Geeta App with Audio Mode Here : https://t.co/uCu9m9DqQj  #EuropaLeague #ChakravyuhaDay https://t.co/AQoDsmIesX</t>
  </si>
  <si>
    <t>http://www.twitter.com/4pMehta/status/725906045940322304</t>
  </si>
  <si>
    <t xml:space="preserve">725906045327921153 </t>
  </si>
  <si>
    <t>Roya Mir</t>
  </si>
  <si>
    <t>Fabulous_Roya</t>
  </si>
  <si>
    <t>go eat cement</t>
  </si>
  <si>
    <t>http://pbs.twimg.com/profile_images/715554858636476416/TMkaw5Zz_normal.jpg</t>
  </si>
  <si>
    <t>http://www.twitter.com/Fabulous_Roya/status/725906045327921153</t>
  </si>
  <si>
    <t xml:space="preserve">725906045072109568 </t>
  </si>
  <si>
    <t>はーちゃん</t>
  </si>
  <si>
    <t>2277Hadu</t>
  </si>
  <si>
    <t>リア友専用垢です！(￣^￣)ゞ 東田小、中→文大杉並next→学習院大学 国際社会科学部 ISS</t>
  </si>
  <si>
    <t>@mito____apple いえええあ！葉月だぜ！*･゜ﾟ･*:.｡..｡.:*･'(*ﾟ▽ﾟ*)'･*:.｡. .｡.:*･゜ﾟ･*ふるっっぽおおおお</t>
  </si>
  <si>
    <t>http://pbs.twimg.com/profile_images/704316460856799233/vBvvPJn6_normal.jpg</t>
  </si>
  <si>
    <t>http://www.twitter.com/2277Hadu/status/725906045072109568</t>
  </si>
  <si>
    <t xml:space="preserve">725906044635865090 </t>
  </si>
  <si>
    <t>bri</t>
  </si>
  <si>
    <t>x_briannamarie</t>
  </si>
  <si>
    <t>RT @ChandlerBarton2: who wanna let me use their Apple Music????</t>
  </si>
  <si>
    <t>http://pbs.twimg.com/profile_images/722196167581261824/_3hZaXAG_normal.jpg</t>
  </si>
  <si>
    <t>http://www.twitter.com/x_briannamarie/status/725906044635865090</t>
  </si>
  <si>
    <t xml:space="preserve">725906044623290368 </t>
  </si>
  <si>
    <t>この絵、わかる人にはわかるよね！
╭( ・ㅂ・)و ̑̑やってみて♪
iPhone : https://t.co/LpQqAcrkbJ
Android : https://t.co/ypN4qEuI2R
#SliceHEROES https://t.co/4T6Z6UDjk8</t>
  </si>
  <si>
    <t>http://www.twitter.com/gav8Wl6c8e8wxn4/status/725906044623290368</t>
  </si>
  <si>
    <t xml:space="preserve">725906044619132929 </t>
  </si>
  <si>
    <t>One of Apple's biggest cheerleaders is selling - https://t.co/bU3g9rodS5 via @awebdesignnews
#Mobile</t>
  </si>
  <si>
    <t>http://www.twitter.com/manish_salunke/status/725906044619132929</t>
  </si>
  <si>
    <t xml:space="preserve">725906044249989121 </t>
  </si>
  <si>
    <t>xmelissakay</t>
  </si>
  <si>
    <t>free spirit, with a wild heart</t>
  </si>
  <si>
    <t>I just wanna thank god for Apple Music</t>
  </si>
  <si>
    <t xml:space="preserve">jersey </t>
  </si>
  <si>
    <t>http://pbs.twimg.com/profile_images/720798793269190656/e1CIiR1b_normal.jpg</t>
  </si>
  <si>
    <t>http://www.twitter.com/xmelissakay/status/725906044249989121</t>
  </si>
  <si>
    <t xml:space="preserve">725906043461496833 </t>
  </si>
  <si>
    <t>alexis_diaz</t>
  </si>
  <si>
    <t>jovanna_alexis</t>
  </si>
  <si>
    <t>Becky G, Jack and Jack and Sofía Reyes  ❤️</t>
  </si>
  <si>
    <t>http://pbs.twimg.com/profile_images/706240065035378688/biAsficK_normal.jpg</t>
  </si>
  <si>
    <t>http://www.twitter.com/jovanna_alexis/status/725906043461496833</t>
  </si>
  <si>
    <t xml:space="preserve">725906043364999168 </t>
  </si>
  <si>
    <t>Noe</t>
  </si>
  <si>
    <t>Noe6633</t>
  </si>
  <si>
    <t>I really don't care.</t>
  </si>
  <si>
    <t>Chicago,  Il</t>
  </si>
  <si>
    <t>http://pbs.twimg.com/profile_images/707446530144407553/s1k1L_fP_normal.jpg</t>
  </si>
  <si>
    <t>http://www.twitter.com/Noe6633/status/725906043364999168</t>
  </si>
  <si>
    <t xml:space="preserve">725906043247550464 </t>
  </si>
  <si>
    <t>Chyna.</t>
  </si>
  <si>
    <t>_chynaberrytree</t>
  </si>
  <si>
    <t>Feeling twentydos &amp; Blessed || T-Swizzle &amp; Louise Belcher are my spirit animals || Certified nerd || Secret Badass || The universe is on my side #AP2W</t>
  </si>
  <si>
    <t>http://pbs.twimg.com/profile_images/714100872221999104/NRrtxFSP_normal.jpg</t>
  </si>
  <si>
    <t>http://www.twitter.com/_chynaberrytree/status/725906043247550464</t>
  </si>
  <si>
    <t xml:space="preserve">725906043113328641 </t>
  </si>
  <si>
    <t>knee</t>
  </si>
  <si>
    <t>sydxnee</t>
  </si>
  <si>
    <t>wolfpack</t>
  </si>
  <si>
    <t>http://pbs.twimg.com/profile_images/724123186766340096/Ska2LcRn_normal.jpg</t>
  </si>
  <si>
    <t>http://www.twitter.com/sydxnee/status/725906043113328641</t>
  </si>
  <si>
    <t xml:space="preserve">725906042798804992 </t>
  </si>
  <si>
    <t>Mauricio Vargas</t>
  </si>
  <si>
    <t>Mauricio7044</t>
  </si>
  <si>
    <t>Hate it Or Love it</t>
  </si>
  <si>
    <t>http://pbs.twimg.com/profile_images/688103356506587137/ebc37yGj_normal.jpg</t>
  </si>
  <si>
    <t>http://www.twitter.com/Mauricio7044/status/725906042798804992</t>
  </si>
  <si>
    <t xml:space="preserve">725906042496778240 </t>
  </si>
  <si>
    <t>Condy</t>
  </si>
  <si>
    <t>condy_ian</t>
  </si>
  <si>
    <t>Twitter man at The Thirsty Whale Bar &amp; Restaurant, Napier  (also a good social event organiser)</t>
  </si>
  <si>
    <t>RT @HawkesBayRun: Download our new app today to have all event info at your fingertips! Search in your Apple or Android App Store now! http…</t>
  </si>
  <si>
    <t>-39.53333</t>
  </si>
  <si>
    <t>176.85</t>
  </si>
  <si>
    <t xml:space="preserve">Taradale </t>
  </si>
  <si>
    <t>http://pbs.twimg.com/profile_images/1874114387/Humpback_Whale_normal.jpg</t>
  </si>
  <si>
    <t>http://www.twitter.com/condy_ian/status/725906042496778240</t>
  </si>
  <si>
    <t xml:space="preserve">725906042324803585 </t>
  </si>
  <si>
    <t>ivana</t>
  </si>
  <si>
    <t>ivanyewest</t>
  </si>
  <si>
    <t>1989.</t>
  </si>
  <si>
    <t>http://pbs.twimg.com/profile_images/697648323667165184/PRqCEouG_normal.jpg</t>
  </si>
  <si>
    <t>http://www.twitter.com/ivanyewest/status/725906042324803585</t>
  </si>
  <si>
    <t xml:space="preserve">725906041842466816 </t>
  </si>
  <si>
    <t>Gianna Kendall</t>
  </si>
  <si>
    <t>giannakendalll</t>
  </si>
  <si>
    <t>Actress / Model / Singer / Dancer</t>
  </si>
  <si>
    <t>http://pbs.twimg.com/profile_images/653368633960173568/NC3nwkhe_normal.jpg</t>
  </si>
  <si>
    <t>http://www.twitter.com/giannakendalll/status/725906041842466816</t>
  </si>
  <si>
    <t xml:space="preserve">725906041716637696 </t>
  </si>
  <si>
    <t>#NowPlaying Fleetwood Mac - Rhiannon https://t.co/kItp9lRMcG</t>
  </si>
  <si>
    <t>http://www.twitter.com/ClassicRockAsia/status/725906041716637696</t>
  </si>
  <si>
    <t xml:space="preserve">725906041578262528 </t>
  </si>
  <si>
    <t>Luna ૐ◡̈⃝</t>
  </si>
  <si>
    <t>adrianaellie</t>
  </si>
  <si>
    <t>earthly yet so heavenly | chriz crezpin | indigo</t>
  </si>
  <si>
    <t>WHY IS VIEWS NOT ON APPLE MUSIC FOR ME WTF</t>
  </si>
  <si>
    <t>http://pbs.twimg.com/profile_images/725522650739564544/WxodWVEU_normal.jpg</t>
  </si>
  <si>
    <t>http://www.twitter.com/adrianaellie/status/725906041578262528</t>
  </si>
  <si>
    <t xml:space="preserve">725906041523691520 </t>
  </si>
  <si>
    <t>Aj  R /\ N D O M</t>
  </si>
  <si>
    <t>AjWatkinsJr</t>
  </si>
  <si>
    <t>The world needs You to be You. I'm just being who God created me to be. Love #socialmedia #sports #music &amp; #photography. Click link 2 add me on Snapchat #Views</t>
  </si>
  <si>
    <t>http://pbs.twimg.com/profile_images/724429708151132161/Jn_IbbRK_normal.jpg</t>
  </si>
  <si>
    <t>http://www.twitter.com/AjWatkinsJr/status/725906041523691520</t>
  </si>
  <si>
    <t xml:space="preserve">725906041376890880 </t>
  </si>
  <si>
    <t>Michelle⭐️</t>
  </si>
  <si>
    <t>michellesarubbe</t>
  </si>
  <si>
    <t>I'm just the kid with rags and mops</t>
  </si>
  <si>
    <t>I only got Apple music to listen to Views 👌</t>
  </si>
  <si>
    <t>http://pbs.twimg.com/profile_images/724736032982310913/_p3Gcn3M_normal.jpg</t>
  </si>
  <si>
    <t>http://www.twitter.com/michellesarubbe/status/725906041376890880</t>
  </si>
  <si>
    <t xml:space="preserve">725906041314021377 </t>
  </si>
  <si>
    <t>Brudda Dunn</t>
  </si>
  <si>
    <t>duh_dun_DUNN</t>
  </si>
  <si>
    <t>Wooooooooooooooo! -Rick Flair 
 #Cultureshockmag #SneakersxSpeakers</t>
  </si>
  <si>
    <t>Shhhhhhiiiddddd this 3 month trial of Apple music will due</t>
  </si>
  <si>
    <t>http://pbs.twimg.com/profile_images/721764925576736768/4lw-RdKY_normal.jpg</t>
  </si>
  <si>
    <t>http://www.twitter.com/duh_dun_DUNN/status/725906041314021377</t>
  </si>
  <si>
    <t xml:space="preserve">725906040902967296 </t>
  </si>
  <si>
    <t>very high-class item</t>
  </si>
  <si>
    <t>ClassVery</t>
  </si>
  <si>
    <t>Apple MacBook A1342 13.3" Laptop - MC516LL/A (May, 2010) https://t.co/QoKsIiTOo6 https://t.co/fFsOz5sDdA</t>
  </si>
  <si>
    <t>http://pbs.twimg.com/profile_images/720789649199931394/0TSF_YNI_normal.jpg</t>
  </si>
  <si>
    <t>http://www.twitter.com/ClassVery/status/725906040902967296</t>
  </si>
  <si>
    <t xml:space="preserve">725906039992778752 </t>
  </si>
  <si>
    <t>∞あいか∞</t>
  </si>
  <si>
    <t>aika0311eighter</t>
  </si>
  <si>
    <t>eighter垢です。@Aika140311←eighterさん(ジャニヲタ)じゃない人はこっちのフォローお願いします！</t>
  </si>
  <si>
    <t>@yasutego_apple 
いえいえ✋🏻💕</t>
  </si>
  <si>
    <t>http://pbs.twimg.com/profile_images/716674178498191360/hvC8uiJA_normal.jpg</t>
  </si>
  <si>
    <t>http://www.twitter.com/aika0311eighter/status/725906039992778752</t>
  </si>
  <si>
    <t xml:space="preserve">725906039413964800 </t>
  </si>
  <si>
    <t>Rob De Fulviis</t>
  </si>
  <si>
    <t>robbiedee26</t>
  </si>
  <si>
    <t>http://pbs.twimg.com/profile_images/708858496113053696/kLi5u_Mz_normal.jpg</t>
  </si>
  <si>
    <t>http://www.twitter.com/robbiedee26/status/725906039413964800</t>
  </si>
  <si>
    <t xml:space="preserve">725906039254618113 </t>
  </si>
  <si>
    <t>Download Geeta App and Customize your Reading Option Here : https://t.co/uCu9m9DqQj  #Chiru150Launch #kyun https://t.co/YUBBgwHQ38</t>
  </si>
  <si>
    <t>http://www.twitter.com/4pMehta/status/725906039254618113</t>
  </si>
  <si>
    <t xml:space="preserve">725906039074230273 </t>
  </si>
  <si>
    <t>Steve Jones</t>
  </si>
  <si>
    <t>CNYJankee</t>
  </si>
  <si>
    <t>@RVacchianoNYDN It's hard to utilize picks to trade up when you have so many needs.  Apple fills a huge hole that many overlook (3 CB &amp;gt; 50%)</t>
  </si>
  <si>
    <t>http://www.twitter.com/CNYJankee/status/725906039074230273</t>
  </si>
  <si>
    <t xml:space="preserve">725906039028113409 </t>
  </si>
  <si>
    <t>BLS✨</t>
  </si>
  <si>
    <t>Brandilashawn__</t>
  </si>
  <si>
    <t>Florida A&amp;M University '18 ✨ IG:Brandilashawn_</t>
  </si>
  <si>
    <t>RT @MakyrahMakluk: I guess I need to get Apple Music back</t>
  </si>
  <si>
    <t>http://pbs.twimg.com/profile_images/717947622942748672/e-iNKaH2_normal.jpg</t>
  </si>
  <si>
    <t>http://www.twitter.com/Brandilashawn__/status/725906039028113409</t>
  </si>
  <si>
    <t xml:space="preserve">725906039023919104 </t>
  </si>
  <si>
    <t>DinahbaddieBey</t>
  </si>
  <si>
    <t>#BlackLivesMatter #FREEKESHA 7/27 by Fifth Harmony available on 5/27 https://t.co/5EzJDAGX0M</t>
  </si>
  <si>
    <t>8358</t>
  </si>
  <si>
    <t>http://pbs.twimg.com/profile_images/704002846077812737/vLoPwLZ2_normal.jpg</t>
  </si>
  <si>
    <t>http://www.twitter.com/DinahbaddieBey/status/725906039023919104</t>
  </si>
  <si>
    <t xml:space="preserve">725906038600306688 </t>
  </si>
  <si>
    <t>Gulla</t>
  </si>
  <si>
    <t>JustWay2Fly</t>
  </si>
  <si>
    <t>Listen to U With Me? by Drake on @AppleMusic.👀 https://t.co/mSowDqLU2o</t>
  </si>
  <si>
    <t>http://pbs.twimg.com/profile_images/614095073131790336/1cHoGxFc_normal.jpg</t>
  </si>
  <si>
    <t>http://www.twitter.com/JustWay2Fly/status/725906038600306688</t>
  </si>
  <si>
    <t xml:space="preserve">725906038285688833 </t>
  </si>
  <si>
    <t>@figuier_apple 
大好きぶりぶり</t>
  </si>
  <si>
    <t>http://www.twitter.com/takuccyo_/status/725906038285688833</t>
  </si>
  <si>
    <t xml:space="preserve">725906037828546565 </t>
  </si>
  <si>
    <t>..D.GÜWÖP..</t>
  </si>
  <si>
    <t>_itsdabney</t>
  </si>
  <si>
    <t>They say life is short, but it's the longest thing you'll ever do</t>
  </si>
  <si>
    <t>http://pbs.twimg.com/profile_images/703871609342451713/2k8jpsdc_normal.jpg</t>
  </si>
  <si>
    <t>http://www.twitter.com/_itsdabney/status/725906037828546565</t>
  </si>
  <si>
    <t xml:space="preserve">725906037753008129 </t>
  </si>
  <si>
    <t>http://www.twitter.com/iamjaytu/status/725906037753008129</t>
  </si>
  <si>
    <t xml:space="preserve">725906037719461888 </t>
  </si>
  <si>
    <t>kiahna</t>
  </si>
  <si>
    <t>ellokaat</t>
  </si>
  <si>
    <t>when ya Apple ID finally workin BLESSS up lord</t>
  </si>
  <si>
    <t>http://pbs.twimg.com/profile_images/718295122245468160/nxazLcXy_normal.jpg</t>
  </si>
  <si>
    <t>http://www.twitter.com/ellokaat/status/725906037719461888</t>
  </si>
  <si>
    <t xml:space="preserve">725906037715296257 </t>
  </si>
  <si>
    <t>Nonstop news</t>
  </si>
  <si>
    <t>CLM_net</t>
  </si>
  <si>
    <t>Complete Nonsense Network. World News Aggregator. Multilanguage service</t>
  </si>
  <si>
    <t>Apple employee found dead at HQ shot himself: The Apple employee found dead Wednesday at the… https://t.co/DXkplVSZrH</t>
  </si>
  <si>
    <t>http://pbs.twimg.com/profile_images/700996315396890624/U2M_SaXk_normal.png</t>
  </si>
  <si>
    <t>http://www.twitter.com/CLM_net/status/725906037715296257</t>
  </si>
  <si>
    <t xml:space="preserve">725906037555912704 </t>
  </si>
  <si>
    <t>Anthony Jordan</t>
  </si>
  <si>
    <t>TonydaPharaoh</t>
  </si>
  <si>
    <t>philosopher. Cleveland Heights. Midwest Cowboy.</t>
  </si>
  <si>
    <t xml:space="preserve">Cleveland Ohio + Heaven </t>
  </si>
  <si>
    <t>http://pbs.twimg.com/profile_images/654668099208085505/X4wjOs2U_normal.jpg</t>
  </si>
  <si>
    <t>http://www.twitter.com/TonydaPharaoh/status/725906037555912704</t>
  </si>
  <si>
    <t xml:space="preserve">725906037266501637 </t>
  </si>
  <si>
    <t>Madissyn Lance</t>
  </si>
  <si>
    <t>MadissynLance</t>
  </si>
  <si>
    <t>Just a happy human.</t>
  </si>
  <si>
    <t>Get tidal madissyn. Get Apple Music Madissyn. Get evicted Madissyn</t>
  </si>
  <si>
    <t>36.18814</t>
  </si>
  <si>
    <t>-94.54049999999999</t>
  </si>
  <si>
    <t>Siloam Springs, AR</t>
  </si>
  <si>
    <t>http://pbs.twimg.com/profile_images/720019935691296768/5ApkjEjl_normal.jpg</t>
  </si>
  <si>
    <t>http://www.twitter.com/MadissynLance/status/725906037266501637</t>
  </si>
  <si>
    <t xml:space="preserve">725906036884803585 </t>
  </si>
  <si>
    <t>elizabethmaung</t>
  </si>
  <si>
    <t>http://pbs.twimg.com/profile_images/721891870511611904/DSPrbZgi_normal.jpg</t>
  </si>
  <si>
    <t>http://www.twitter.com/elizabethmaung/status/725906036884803585</t>
  </si>
  <si>
    <t xml:space="preserve">725906035945263104 </t>
  </si>
  <si>
    <t>bria</t>
  </si>
  <si>
    <t>briabran_</t>
  </si>
  <si>
    <t>RestEasy A RestEasy Taurean</t>
  </si>
  <si>
    <t>http://pbs.twimg.com/profile_images/585610566674296835/U7JRyDaR_normal.jpg</t>
  </si>
  <si>
    <t>http://www.twitter.com/briabran_/status/725906035945263104</t>
  </si>
  <si>
    <t xml:space="preserve">725906035446181889 </t>
  </si>
  <si>
    <t>http://www.twitter.com/Noe6633/status/725906035446181889</t>
  </si>
  <si>
    <t xml:space="preserve">725906035156742145 </t>
  </si>
  <si>
    <t>BEST DEALS : https://t.co/khAyb0go6s #7543 Genuine OtterBox Preserver Series Case for Apple iPhone 5/5s/SE Retail … https://t.co/E8DHwawdgn</t>
  </si>
  <si>
    <t>http://www.twitter.com/BEDEALz/status/725906035156742145</t>
  </si>
  <si>
    <t xml:space="preserve">725906035077074944 </t>
  </si>
  <si>
    <t>italia</t>
  </si>
  <si>
    <t>ItaliaSykes</t>
  </si>
  <si>
    <t>You have no idea how unproductive it is to fall in and out of you as often as I do. MW❤️</t>
  </si>
  <si>
    <t>http://pbs.twimg.com/profile_images/724401117145124865/72KJyTG8_normal.jpg</t>
  </si>
  <si>
    <t>http://www.twitter.com/ItaliaSykes/status/725906035077074944</t>
  </si>
  <si>
    <t xml:space="preserve">725906034468900865 </t>
  </si>
  <si>
    <t>Jay_Moreno</t>
  </si>
  <si>
    <t>I'm just somebody tryna make it. Instagram: Abel30th_</t>
  </si>
  <si>
    <t>@JoseyooO Mine looks basic af 😂 I've seen one other one that looked different than both of ours. Idk but Apple played me😒</t>
  </si>
  <si>
    <t>http://pbs.twimg.com/profile_images/722129588407525377/oYmSfGL8_normal.jpg</t>
  </si>
  <si>
    <t>http://www.twitter.com/Jay_Moreno/status/725906034468900865</t>
  </si>
  <si>
    <t xml:space="preserve">725906034129170432 </t>
  </si>
  <si>
    <t>XAVIER WOLF</t>
  </si>
  <si>
    <t>xaviierwolf</t>
  </si>
  <si>
    <t>text 204.960.8744 for VIP/Birthdays @ Reign</t>
  </si>
  <si>
    <t>http://pbs.twimg.com/profile_images/721443140708601856/5gxtzGBm_normal.jpg</t>
  </si>
  <si>
    <t>http://www.twitter.com/xaviierwolf/status/725906034129170432</t>
  </si>
  <si>
    <t xml:space="preserve">725906033948811265 </t>
  </si>
  <si>
    <t>RT @shiorizuma: 一人旅in東京が
スタートしてる！
みにきてよ(///ˊㅿˋ///) https://t.co/GjMZTv7bIl</t>
  </si>
  <si>
    <t>http://www.twitter.com/iMusic_apple/status/725906033948811265</t>
  </si>
  <si>
    <t xml:space="preserve">725906033634217984 </t>
  </si>
  <si>
    <t>RT @sskz_gsr: 刷り出し画像忘れた… https://t.co/HVuzD6jPzV</t>
  </si>
  <si>
    <t>http://www.twitter.com/uk_y_apple/status/725906033634217984</t>
  </si>
  <si>
    <t xml:space="preserve">725906033055387648 </t>
  </si>
  <si>
    <t>jasmiineeee07</t>
  </si>
  <si>
    <t>baby be gentle</t>
  </si>
  <si>
    <t>http://pbs.twimg.com/profile_images/719417050779635712/CqX8t_zd_normal.jpg</t>
  </si>
  <si>
    <t>http://www.twitter.com/jasmiineeee07/status/725906033055387648</t>
  </si>
  <si>
    <t xml:space="preserve">725906032803766273 </t>
  </si>
  <si>
    <t>arran</t>
  </si>
  <si>
    <t>arranxbola</t>
  </si>
  <si>
    <t>16 // Pablo x La Flame x 6IX</t>
  </si>
  <si>
    <t>http://pbs.twimg.com/profile_images/719975352228057089/7DqebdaG_normal.jpg</t>
  </si>
  <si>
    <t>http://www.twitter.com/arranxbola/status/725906032803766273</t>
  </si>
  <si>
    <t xml:space="preserve">725906032703078401 </t>
  </si>
  <si>
    <t>theLG5monster</t>
  </si>
  <si>
    <t>iamtheleonx</t>
  </si>
  <si>
    <t>Leon | Little Monster | #LG5</t>
  </si>
  <si>
    <t>48.78232</t>
  </si>
  <si>
    <t>9.177020000000001</t>
  </si>
  <si>
    <t>Stuttgart, Deutschland</t>
  </si>
  <si>
    <t>http://pbs.twimg.com/profile_images/723029662662819840/qtHjqjGl_normal.jpg</t>
  </si>
  <si>
    <t>http://www.twitter.com/iamtheleonx/status/725906032703078401</t>
  </si>
  <si>
    <t xml:space="preserve">725906032631803904 </t>
  </si>
  <si>
    <t>Download Geeta App and Favourite your Shlok Here : https://t.co/JW2PFMH1OO  #ChakravyuhaDay #WhyBJPworkersAreKilled https://t.co/zQhj0Fe2kc</t>
  </si>
  <si>
    <t>http://www.twitter.com/mehta_4s/status/725906032631803904</t>
  </si>
  <si>
    <t xml:space="preserve">725906032308805632 </t>
  </si>
  <si>
    <t>¿gigi?</t>
  </si>
  <si>
    <t>dalsiesforharry</t>
  </si>
  <si>
    <t>@caspar_lee was basically on top of me..it's love</t>
  </si>
  <si>
    <t>http://pbs.twimg.com/profile_images/534261111512891392/pC0vAiic_normal.jpeg</t>
  </si>
  <si>
    <t>http://www.twitter.com/dalsiesforharry/status/725906032308805632</t>
  </si>
  <si>
    <t xml:space="preserve">725906032094896128 </t>
  </si>
  <si>
    <t>田中 大貴</t>
  </si>
  <si>
    <t>Oe11Xz23</t>
  </si>
  <si>
    <t>おじモンをGETしてコンプリートを目指せ！ #おじモン
Android: https://t.co/PHwB585qLk
iOS: https://t.co/zrQEzlV4lM https://t.co/XnK5hfDkfR</t>
  </si>
  <si>
    <t>http://www.twitter.com/Oe11Xz23/status/725906032094896128</t>
  </si>
  <si>
    <t xml:space="preserve">725906031843246081 </t>
  </si>
  <si>
    <t>WYATT</t>
  </si>
  <si>
    <t>wyatt_bigD_rich</t>
  </si>
  <si>
    <t>CGCC▶ASU Walter Cronkite
Assistant Wrestling coach at Gilbert High 
Stay Humble and let the opportunity come to you.</t>
  </si>
  <si>
    <t>Since I don't have apple music I'm staying up till midnight when Spotify gets it and not going to bed till I finish it. #VIEWS</t>
  </si>
  <si>
    <t>33.35283</t>
  </si>
  <si>
    <t>-111.78903</t>
  </si>
  <si>
    <t>520✈480            Gilbert,AZ</t>
  </si>
  <si>
    <t>http://pbs.twimg.com/profile_images/716513873461796864/QAY00kgr_normal.jpg</t>
  </si>
  <si>
    <t>http://www.twitter.com/wyatt_bigD_rich/status/725906031843246081</t>
  </si>
  <si>
    <t xml:space="preserve">725906031658700804 </t>
  </si>
  <si>
    <t>Simple Job</t>
  </si>
  <si>
    <t>simple8job</t>
  </si>
  <si>
    <t>Do you want to work at home?  Let me show you can get a simple job to work at home.  Follow me for my tweet about jobs &amp; money opportunities.</t>
  </si>
  <si>
    <t>RT @JasonFrovich: Adobe Flash Player updates available for OS X on April 28, 2016  #Apple https://t.co/tWlgZZy0lc</t>
  </si>
  <si>
    <t>http://pbs.twimg.com/profile_images/378800000377367742/c6454ac4ad7de9382056e362c9044043_normal.jpeg</t>
  </si>
  <si>
    <t>http://www.twitter.com/simple8job/status/725906031658700804</t>
  </si>
  <si>
    <t xml:space="preserve">725906030907920384 </t>
  </si>
  <si>
    <t>Listen to "Grammys (feat. Future)" from Views by Drake on Apple Music. https://t.co/MuOh0P40ww</t>
  </si>
  <si>
    <t>http://www.twitter.com/ms_lovemoney/status/725906030907920384</t>
  </si>
  <si>
    <t xml:space="preserve">725906030790467585 </t>
  </si>
  <si>
    <t>mickeyy_22</t>
  </si>
  <si>
    <t>dc♡</t>
  </si>
  <si>
    <t>http://pbs.twimg.com/profile_images/673580125611511808/YwHcveke_normal.jpg</t>
  </si>
  <si>
    <t>http://www.twitter.com/mickeyy_22/status/725906030790467585</t>
  </si>
  <si>
    <t xml:space="preserve">725906030652051456 </t>
  </si>
  <si>
    <t>Scott</t>
  </si>
  <si>
    <t>wxIey</t>
  </si>
  <si>
    <t>http://pbs.twimg.com/profile_images/724899442600632320/1-8rY4mz_normal.jpg</t>
  </si>
  <si>
    <t>5429</t>
  </si>
  <si>
    <t>http://www.twitter.com/wxIey/status/725906030652051456</t>
  </si>
  <si>
    <t xml:space="preserve">725906030387843072 </t>
  </si>
  <si>
    <t>New: Agent Gumball – Roguelike Spy Game (Games) https://t.co/jehFJcW0oy https://t.co/cL3Yws4AxU</t>
  </si>
  <si>
    <t>http://www.twitter.com/Apple_Joyride/status/725906030387843072</t>
  </si>
  <si>
    <t xml:space="preserve">725906030001954816 </t>
  </si>
  <si>
    <t>Kris Patel</t>
  </si>
  <si>
    <t>IndianSwag10</t>
  </si>
  <si>
    <t>Busy Chasing Dreams.
|2k17, here I come|</t>
  </si>
  <si>
    <t>Listen to Views by Drake on @AppleMusic.  https://t.co/7dTnIt6Rv2</t>
  </si>
  <si>
    <t>32.44208</t>
  </si>
  <si>
    <t>-97.7942</t>
  </si>
  <si>
    <t>Granbury, TX</t>
  </si>
  <si>
    <t>http://pbs.twimg.com/profile_images/706837610614824960/e7M8donD_normal.jpg</t>
  </si>
  <si>
    <t>http://www.twitter.com/IndianSwag10/status/725906030001954816</t>
  </si>
  <si>
    <t xml:space="preserve">725906029846753285 </t>
  </si>
  <si>
    <t>#JukeTvShow</t>
  </si>
  <si>
    <t>WillSomeElse</t>
  </si>
  <si>
    <t>Aspiring Actor , Don't believe me ? check me out on Youtube : Juke A Chicago Story #TeamAlbert Tv/Radio Personality #Miles17 SGA Vice-President 2016-2017</t>
  </si>
  <si>
    <t>RT @OnlyJusto: @WillSomeElse lol I can't link it too fam you gotta get Apple Music</t>
  </si>
  <si>
    <t>Chicago ✈️ Alabama</t>
  </si>
  <si>
    <t>http://pbs.twimg.com/profile_images/724267444240539650/OXECPSD8_normal.jpg</t>
  </si>
  <si>
    <t>http://www.twitter.com/WillSomeElse/status/725906029846753285</t>
  </si>
  <si>
    <t xml:space="preserve">725906029783838720 </t>
  </si>
  <si>
    <t>Brenda Timberlake ♥</t>
  </si>
  <si>
    <t>imBrendzzz</t>
  </si>
  <si>
    <t>Est. 1999. ✖ nov23. Loves Justin Timberlake! TN Kid. SPN . Fallon . Dancer/Singer/Actress. 1/8 japanese.  ❤WWE❤Music (instagram: @brendameryenda)</t>
  </si>
  <si>
    <t>Quezon City, Philippines</t>
  </si>
  <si>
    <t>http://pbs.twimg.com/profile_images/710112354181054464/bnijzczL_normal.jpg</t>
  </si>
  <si>
    <t>http://www.twitter.com/imBrendzzz/status/725906029783838720</t>
  </si>
  <si>
    <t xml:space="preserve">725906029502853120 </t>
  </si>
  <si>
    <t>@uoo_JUN じゅんさんタイテこみこみですかね？</t>
  </si>
  <si>
    <t>http://www.twitter.com/kobo_apple/status/725906029502853120</t>
  </si>
  <si>
    <t xml:space="preserve">725906029301497856 </t>
  </si>
  <si>
    <t>Igu</t>
  </si>
  <si>
    <t>PrimadonnaGoy</t>
  </si>
  <si>
    <t>26/09</t>
  </si>
  <si>
    <t>Buy True Colors  by @Zedd &amp;amp; @KeshaRose 
iTunes: https://t.co/cVSQNwvpR3
Spotify: https://t.co/N1BSswNIkJ…</t>
  </si>
  <si>
    <t>http://pbs.twimg.com/profile_images/725334427228839936/gngmsT1M_normal.jpg</t>
  </si>
  <si>
    <t>http://www.twitter.com/PrimadonnaGoy/status/725906029301497856</t>
  </si>
  <si>
    <t xml:space="preserve">725906028944977920 </t>
  </si>
  <si>
    <t>King_Plainer</t>
  </si>
  <si>
    <t>king_plainer</t>
  </si>
  <si>
    <t>JcJc17</t>
  </si>
  <si>
    <t>http://pbs.twimg.com/profile_images/556097020281102336/yqj9By_m_normal.jpeg</t>
  </si>
  <si>
    <t>http://www.twitter.com/king_plainer/status/725906028944977920</t>
  </si>
  <si>
    <t xml:space="preserve">725906028349427712 </t>
  </si>
  <si>
    <t>NelleBelle✨</t>
  </si>
  <si>
    <t>__Ingram_</t>
  </si>
  <si>
    <t>Living . Learning . and Shit...17✨C.❣</t>
  </si>
  <si>
    <t>http://pbs.twimg.com/profile_images/723728466869424128/IbcOQN9U_normal.jpg</t>
  </si>
  <si>
    <t>http://www.twitter.com/__Ingram_/status/725906028349427712</t>
  </si>
  <si>
    <t xml:space="preserve">725906028085174273 </t>
  </si>
  <si>
    <t>Julissa</t>
  </si>
  <si>
    <t>Julissaahh</t>
  </si>
  <si>
    <t>20 holla</t>
  </si>
  <si>
    <t>RT @jxdithan: so glad I have Apple Music :-)</t>
  </si>
  <si>
    <t>http://pbs.twimg.com/profile_images/716685197224194048/e8dYZodT_normal.jpg</t>
  </si>
  <si>
    <t>http://www.twitter.com/Julissaahh/status/725906028085174273</t>
  </si>
  <si>
    <t xml:space="preserve">725906027774779392 </t>
  </si>
  <si>
    <t>The Last Mohican™</t>
  </si>
  <si>
    <t>700MIKE</t>
  </si>
  <si>
    <t>Laurelton Queens native/Georgia Resident instagram ~ @700MIKE Snapchat ~ TsunamiSlimm #TeamIphone6plus</t>
  </si>
  <si>
    <t>This my kinda shit right here tho👌🏾💯💯💯 Weston Road Flows by Drake on @AppleMusic. https://t.co/EAhWioL3Bg</t>
  </si>
  <si>
    <t>http://pbs.twimg.com/profile_images/721103711276244993/ZMhnTZ1F_normal.jpg</t>
  </si>
  <si>
    <t>13884</t>
  </si>
  <si>
    <t>http://www.twitter.com/700MIKE/status/725906027774779392</t>
  </si>
  <si>
    <t xml:space="preserve">725906027338563584 </t>
  </si>
  <si>
    <t>Marcus Rosales</t>
  </si>
  <si>
    <t>marcus_rosales</t>
  </si>
  <si>
    <t>You're boring me to death, and I'm already dead.</t>
  </si>
  <si>
    <t>http://pbs.twimg.com/profile_images/715791971831455744/K_7XuZZf_normal.jpg</t>
  </si>
  <si>
    <t>http://www.twitter.com/marcus_rosales/status/725906027338563584</t>
  </si>
  <si>
    <t xml:space="preserve">725906027183366146 </t>
  </si>
  <si>
    <t>DE$II'MO ❤️</t>
  </si>
  <si>
    <t>JussCallMeDes</t>
  </si>
  <si>
    <t>2O | GOD FIRST | #DRAYMONWORLD❣| #RMUEAGLE | Exercise &amp; Sports Studies Major | #CRAZEProductions |</t>
  </si>
  <si>
    <t>64863</t>
  </si>
  <si>
    <t>http://pbs.twimg.com/profile_images/681383549119758337/1m68IHGt_normal.jpg</t>
  </si>
  <si>
    <t>3663</t>
  </si>
  <si>
    <t>http://www.twitter.com/JussCallMeDes/status/725906027183366146</t>
  </si>
  <si>
    <t xml:space="preserve">725906027103707137 </t>
  </si>
  <si>
    <t>RT @sskz_gsr: 明日発売の無事載ります😭刷り出し来た〜😭🙏😭🙏😭🙏雑誌早く読みたい😭😭😭</t>
  </si>
  <si>
    <t>http://www.twitter.com/uk_y_apple/status/725906027103707137</t>
  </si>
  <si>
    <t xml:space="preserve">725906026956877824 </t>
  </si>
  <si>
    <t>shád</t>
  </si>
  <si>
    <t>itsshadhoe</t>
  </si>
  <si>
    <t>22. fuck out my face..</t>
  </si>
  <si>
    <t>Can't find all of views on Apple Music wtf</t>
  </si>
  <si>
    <t>http://pbs.twimg.com/profile_images/723972369497370624/cnnDVNI9_normal.jpg</t>
  </si>
  <si>
    <t>http://www.twitter.com/itsshadhoe/status/725906026956877824</t>
  </si>
  <si>
    <t xml:space="preserve">725906026298368000 </t>
  </si>
  <si>
    <t>Mr You Already Know</t>
  </si>
  <si>
    <t>IamDJJay</t>
  </si>
  <si>
    <t>Son Of God✖️Gemini ♊✖️NJ ✖️@OnTheClock365✖️DJ✖️347-784-0486✖️IamDJJay@Gmail.com</t>
  </si>
  <si>
    <t>RT @prodbyimf: Listen to Views by Drake on @AppleMusic. https://t.co/8WrGCY5qut</t>
  </si>
  <si>
    <t>http://pbs.twimg.com/profile_images/713315797960159232/eZqr98K2_normal.jpg</t>
  </si>
  <si>
    <t>http://www.twitter.com/IamDJJay/status/725906026298368000</t>
  </si>
  <si>
    <t xml:space="preserve">725906026168352768 </t>
  </si>
  <si>
    <t>lane boy</t>
  </si>
  <si>
    <t>danovoxxo</t>
  </si>
  <si>
    <t>see you at spin club</t>
  </si>
  <si>
    <t>http://pbs.twimg.com/profile_images/718474510563803136/OIqfWaSN_normal.jpg</t>
  </si>
  <si>
    <t>http://www.twitter.com/danovoxxo/status/725906026168352768</t>
  </si>
  <si>
    <t xml:space="preserve">725906026055110656 </t>
  </si>
  <si>
    <t>M⚡️</t>
  </si>
  <si>
    <t>manonukt</t>
  </si>
  <si>
    <t>#NIRO</t>
  </si>
  <si>
    <t>http://pbs.twimg.com/profile_images/725742561227358208/jEiAb5s-_normal.jpg</t>
  </si>
  <si>
    <t>http://www.twitter.com/manonukt/status/725906026055110656</t>
  </si>
  <si>
    <t xml:space="preserve">725906025870557185 </t>
  </si>
  <si>
    <t>Meera</t>
  </si>
  <si>
    <t>meera_1004</t>
  </si>
  <si>
    <t>Always inspire, encourage and love unconditionally! #Hrithikian :D [05•13•15]</t>
  </si>
  <si>
    <t>http://pbs.twimg.com/profile_images/454962327415037952/aXPw3sVG_normal.jpeg</t>
  </si>
  <si>
    <t>http://www.twitter.com/meera_1004/status/725906025870557185</t>
  </si>
  <si>
    <t xml:space="preserve">725906025824423941 </t>
  </si>
  <si>
    <t>Apple iPhone 6S Plus (Latest Model) - 64GB - Rose Gold (Verizon) Smartphone - Bid Now! Onl… https://t.co/r7ivANP1sn https://t.co/eafLiqNIIi</t>
  </si>
  <si>
    <t>http://www.twitter.com/Duejwu__Zoogqi/status/725906025824423941</t>
  </si>
  <si>
    <t xml:space="preserve">725906025446969344 </t>
  </si>
  <si>
    <t>Get TV Jobs</t>
  </si>
  <si>
    <t>GetTVJobs</t>
  </si>
  <si>
    <t>TV jobs, careers and community site.</t>
  </si>
  <si>
    <t>Apple TV EPM - #SantaClaraValley , CA (https://t.co/vDCF2ynyf1) #TV #jobs #job #GetAllJobs</t>
  </si>
  <si>
    <t>http://pbs.twimg.com/profile_images/65858498/G_normal.png</t>
  </si>
  <si>
    <t>http://www.twitter.com/GetTVJobs/status/725906025446969344</t>
  </si>
  <si>
    <t xml:space="preserve">725906025329520640 </t>
  </si>
  <si>
    <t>white child</t>
  </si>
  <si>
    <t>mattronkillem</t>
  </si>
  <si>
    <t>yung track star : cchs : TDEDREAMVILLE</t>
  </si>
  <si>
    <t>I need an ice bath, and my apple music free trial to come back</t>
  </si>
  <si>
    <t>http://pbs.twimg.com/profile_images/721872614893826048/LkeNyuEh_normal.jpg</t>
  </si>
  <si>
    <t>http://www.twitter.com/mattronkillem/status/725906025329520640</t>
  </si>
  <si>
    <t xml:space="preserve">725906024641617922 </t>
  </si>
  <si>
    <t>Kevin Mitchell</t>
  </si>
  <si>
    <t>BoogieMitchell8</t>
  </si>
  <si>
    <t>boogie cousins \ sc: k_mitch98</t>
  </si>
  <si>
    <t>New Hampshire</t>
  </si>
  <si>
    <t>http://pbs.twimg.com/profile_images/723170095535628288/p0eyQF42_normal.jpg</t>
  </si>
  <si>
    <t>http://www.twitter.com/BoogieMitchell8/status/725906024641617922</t>
  </si>
  <si>
    <t xml:space="preserve">725906024482267136 </t>
  </si>
  <si>
    <t>Click Cong nghe</t>
  </si>
  <si>
    <t>ClickCongNghe</t>
  </si>
  <si>
    <t>Tin công nghệ tổng hợp, cập nhật 24/7</t>
  </si>
  <si>
    <t>#Apple vừa nộp bằng sáng chế mới, bị rất nhiều người chê vô lý và không cần thiết https://t.co/Uc8cfW3ObZ</t>
  </si>
  <si>
    <t>http://pbs.twimg.com/profile_images/724176337343107072/fafr-HiK_normal.jpg</t>
  </si>
  <si>
    <t>http://www.twitter.com/ClickCongNghe/status/725906024482267136</t>
  </si>
  <si>
    <t xml:space="preserve">725906024444514304 </t>
  </si>
  <si>
    <t>Apple iPhone 6 Plus - 128GB - Space Gray (Unlocked) + Mophie Power Case Bundle - Bid Now! … https://t.co/GU4P7nMN6T https://t.co/x0I269lnCA</t>
  </si>
  <si>
    <t>http://www.twitter.com/Loasxi__Yoewgo/status/725906024444514304</t>
  </si>
  <si>
    <t xml:space="preserve">725906023676936192 </t>
  </si>
  <si>
    <t>manako</t>
  </si>
  <si>
    <t>ikilove8040</t>
  </si>
  <si>
    <t>私には視覚障害があり、全く眼が見えません。いきものがかり大ファンです。1年2組入ってます。いきものがかりのライブによく行きます。それからカラオケ大好きで、一人カラオケしたりみんなでして楽しんでいます。こんな私だけどよろしく！</t>
  </si>
  <si>
    <t>もじかめ on the App Store https://t.co/Bi67fn88pc</t>
  </si>
  <si>
    <t>http://pbs.twimg.com/profile_images/600098159486898176/h4vpMHkd_normal.jpg</t>
  </si>
  <si>
    <t>http://www.twitter.com/ikilove8040/status/725906023676936192</t>
  </si>
  <si>
    <t xml:space="preserve">725906023634993153 </t>
  </si>
  <si>
    <t>_alljasmine</t>
  </si>
  <si>
    <t>Chicago✈Nashville Sc: All_jasmin</t>
  </si>
  <si>
    <t>apple music really not fucking with ayanna it's not even funny 😂😂</t>
  </si>
  <si>
    <t>http://pbs.twimg.com/profile_images/725572301123624960/JeRu-zHq_normal.jpg</t>
  </si>
  <si>
    <t>http://www.twitter.com/_alljasmine/status/725906023634993153</t>
  </si>
  <si>
    <t xml:space="preserve">725906023542755329 </t>
  </si>
  <si>
    <t>♥️Elle Woods</t>
  </si>
  <si>
    <t>ebasquiat_</t>
  </si>
  <si>
    <t>gold. brAt.</t>
  </si>
  <si>
    <t>http://pbs.twimg.com/profile_images/724071572437348352/il6wKpEH_normal.jpg</t>
  </si>
  <si>
    <t>http://www.twitter.com/ebasquiat_/status/725906023542755329</t>
  </si>
  <si>
    <t xml:space="preserve">725906023270080512 </t>
  </si>
  <si>
    <t>anita sen</t>
  </si>
  <si>
    <t>amit_se123456</t>
  </si>
  <si>
    <t>RT @saha_shammi: https://t.co/jsqWmirONH For the First time #FBI discloses a flaw to #Apple,But it's already patched #usa #tech #read https…</t>
  </si>
  <si>
    <t>http://pbs.twimg.com/profile_images/720953016325541889/Sde8fge4_normal.jpg</t>
  </si>
  <si>
    <t>http://www.twitter.com/amit_se123456/status/725906023270080512</t>
  </si>
  <si>
    <t xml:space="preserve">725906020950630401 </t>
  </si>
  <si>
    <t>ellie mae.</t>
  </si>
  <si>
    <t>raeshernell</t>
  </si>
  <si>
    <t>#WhoIsRaesBae2k16</t>
  </si>
  <si>
    <t>http://pbs.twimg.com/profile_images/722578019374735360/af3i63QM_normal.jpg</t>
  </si>
  <si>
    <t>http://www.twitter.com/raeshernell/status/725906020950630401</t>
  </si>
  <si>
    <t xml:space="preserve">725906020728365056 </t>
  </si>
  <si>
    <t>Apple iPhone 6 Space Gray 16GB AT&amp;amp;T great condition WITH OTTERBOX NO RESERVE - Bid Now! On… https://t.co/HThaFluZwX https://t.co/tgv2KzTnJ2</t>
  </si>
  <si>
    <t>http://www.twitter.com/Loasxi__Yoewgo/status/725906020728365056</t>
  </si>
  <si>
    <t xml:space="preserve">725906020623511553 </t>
  </si>
  <si>
    <t>Apple iPad Air 2 Wi-Fi 64GB Gold Retina Display A1566 PH182LL/A - Bid Now! Only $355.0 https://t.co/J1hYim559x https://t.co/ZrMwwtATSi</t>
  </si>
  <si>
    <t>http://www.twitter.com/Duejwu__Zoogqi/status/725906020623511553</t>
  </si>
  <si>
    <t xml:space="preserve">725906020594110465 </t>
  </si>
  <si>
    <t>brook</t>
  </si>
  <si>
    <t>Br00kklynn</t>
  </si>
  <si>
    <t>snapchat- brooklynn.123 // ☸</t>
  </si>
  <si>
    <t>http://pbs.twimg.com/profile_images/719689417640660992/HBhdNCgI_normal.jpg</t>
  </si>
  <si>
    <t>http://www.twitter.com/Br00kklynn/status/725906020594110465</t>
  </si>
  <si>
    <t xml:space="preserve">725906020476710914 </t>
  </si>
  <si>
    <t>大なり小なり</t>
  </si>
  <si>
    <t>Vs98lqoGtM2rVX9</t>
  </si>
  <si>
    <t>iPhoneアプリ「クレペリンゲーム」で144スコアを取りました！https://t.co/j3BWeKVkI6</t>
  </si>
  <si>
    <t>http://www.twitter.com/Vs98lqoGtM2rVX9/status/725906020476710914</t>
  </si>
  <si>
    <t xml:space="preserve">725906020090798080 </t>
  </si>
  <si>
    <t>Leh❄️</t>
  </si>
  <si>
    <t>LimaaaaLeticia</t>
  </si>
  <si>
    <t>Viver Por Você e nada mais importa @Biel .Namorando .</t>
  </si>
  <si>
    <t>RT @Biel: Juntos Vamos Além by Biel
https://t.co/aGRmsgHLun #CompreJVANoiTunes</t>
  </si>
  <si>
    <t>http://pbs.twimg.com/profile_images/723735596003405824/6gyI1cp0_normal.jpg</t>
  </si>
  <si>
    <t>4848</t>
  </si>
  <si>
    <t>4530</t>
  </si>
  <si>
    <t>http://www.twitter.com/LimaaaaLeticia/status/725906020090798080</t>
  </si>
  <si>
    <t xml:space="preserve">725906019801391104 </t>
  </si>
  <si>
    <t>gabyymunozx3</t>
  </si>
  <si>
    <t>@EseGuey_Tomas ❤️</t>
  </si>
  <si>
    <t>RT @1bronzedgoddess: when you don't have Apple Music....</t>
  </si>
  <si>
    <t>Clinton, NC</t>
  </si>
  <si>
    <t>http://pbs.twimg.com/profile_images/725110352137084929/jFvSNnn1_normal.jpg</t>
  </si>
  <si>
    <t>http://www.twitter.com/gabyymunozx3/status/725906019801391104</t>
  </si>
  <si>
    <t xml:space="preserve">725906019553931264 </t>
  </si>
  <si>
    <t>シール女(・∀・)</t>
  </si>
  <si>
    <t>mamelove03221</t>
  </si>
  <si>
    <t>♡→高坂穂乃果|新田美波|城ヶ崎美嘉･莉嘉|十時愛梨|メアリー・コクラン|神崎蘭子（デレステ推しが決まらない）|七咲ニコル|六咲コニー| 好きな曲はラバラバ,memories,ショコラティアラ,orange sapphire,あんずのうた,華蕾夢ミル狂詩曲~魂ノ導~,ヴィーナスシンドローム,Paradise Live！</t>
  </si>
  <si>
    <t>【Tokyo 7th シスターズ】Gレアカード　マドカ 一緒に練習 GETしたよ！みんなも遊んでね♪→https://t.co/swH27Hf51M　【プレイヤーID】 ZTVBkZA https://t.co/Sv0KK42vD0</t>
  </si>
  <si>
    <t>http://pbs.twimg.com/profile_images/725349230496239616/7L4zZXtz_normal.jpg</t>
  </si>
  <si>
    <t>http://www.twitter.com/mamelove03221/status/725906019553931264</t>
  </si>
  <si>
    <t xml:space="preserve">725906018966736896 </t>
  </si>
  <si>
    <t>xhappygolucky</t>
  </si>
  <si>
    <t>food, books, the internet ➶ can we slow down time? ➶ purpose ➶ 9/10/15 9:28PM</t>
  </si>
  <si>
    <t>http://pbs.twimg.com/profile_images/724513347110985728/GmweOZr-_normal.jpg</t>
  </si>
  <si>
    <t>http://www.twitter.com/xhappygolucky/status/725906018966736896</t>
  </si>
  <si>
    <t xml:space="preserve">725906018421497856 </t>
  </si>
  <si>
    <t>Vitico aka Vico</t>
  </si>
  <si>
    <t>VictorFerC</t>
  </si>
  <si>
    <t>20 Kinda hungry kinda horny kinda tired kinda wanna get tattoo.</t>
  </si>
  <si>
    <t>http://pbs.twimg.com/profile_images/716295627227967488/m-Rfl7zk_normal.jpg</t>
  </si>
  <si>
    <t>http://www.twitter.com/VictorFerC/status/725906018421497856</t>
  </si>
  <si>
    <t xml:space="preserve">725906018362757120 </t>
  </si>
  <si>
    <t>Duran Gonzales</t>
  </si>
  <si>
    <t>DuranDuraan_</t>
  </si>
  <si>
    <t>I made this because I 1) lost a game of what are the odds and 2) am now currently being blackmailed to make one.</t>
  </si>
  <si>
    <t>Tbh I was saving my 3 month free trial to Apple Music just for Views</t>
  </si>
  <si>
    <t>http://pbs.twimg.com/profile_images/715049742414307328/jx-eaP2R_normal.jpg</t>
  </si>
  <si>
    <t>http://www.twitter.com/DuranDuraan_/status/725906018362757120</t>
  </si>
  <si>
    <t xml:space="preserve">725906018224336896 </t>
  </si>
  <si>
    <t>Asap</t>
  </si>
  <si>
    <t>asap_shmoney</t>
  </si>
  <si>
    <t>96' Till Infinity Bronx, NY Globe Tech Baseball ⚾️ | SC: Asap_moi | #RIPGonzo</t>
  </si>
  <si>
    <t>Orlando, Fl</t>
  </si>
  <si>
    <t>http://pbs.twimg.com/profile_images/722680925893619712/JRVgHUBO_normal.jpg</t>
  </si>
  <si>
    <t>http://www.twitter.com/asap_shmoney/status/725906018224336896</t>
  </si>
  <si>
    <t xml:space="preserve">725906018064982016 </t>
  </si>
  <si>
    <t>C4⃣</t>
  </si>
  <si>
    <t>_TrippyKane</t>
  </si>
  <si>
    <t>R.I.P. My Kennedy Soldiers HonorThemCodes I JUST WANT THE BANDZ YALL KEEP THAT OVA SHI</t>
  </si>
  <si>
    <t>Nope only Apple music https://t.co/CLHl5kCPR1</t>
  </si>
  <si>
    <t>http://pbs.twimg.com/profile_images/722518066622500865/h0JSskVW_normal.jpg</t>
  </si>
  <si>
    <t>http://www.twitter.com/_TrippyKane/status/725906018064982016</t>
  </si>
  <si>
    <t xml:space="preserve">725906017846882309 </t>
  </si>
  <si>
    <t>deej</t>
  </si>
  <si>
    <t>Ohhhdejah</t>
  </si>
  <si>
    <t>RT @_iirb: Apple Music is so clutch</t>
  </si>
  <si>
    <t>http://pbs.twimg.com/profile_images/684170969884311552/G7tADFpE_normal.jpg</t>
  </si>
  <si>
    <t>http://www.twitter.com/Ohhhdejah/status/725906017846882309</t>
  </si>
  <si>
    <t xml:space="preserve">725906017599393792 </t>
  </si>
  <si>
    <t>最近ツイート数がめっきり増えた(´・ω・｀)</t>
  </si>
  <si>
    <t>http://www.twitter.com/apple_tori0511/status/725906017599393792</t>
  </si>
  <si>
    <t xml:space="preserve">725906017419022338 </t>
  </si>
  <si>
    <t>Blake</t>
  </si>
  <si>
    <t>bshewmon</t>
  </si>
  <si>
    <t>When preschool teachers always told us to share, they were preparing us for the release of Views. If you have Apple music, please share🙏🏻</t>
  </si>
  <si>
    <t>http://pbs.twimg.com/profile_images/725507848231215105/ciohKhLM_normal.jpg</t>
  </si>
  <si>
    <t>http://www.twitter.com/bshewmon/status/725906017419022338</t>
  </si>
  <si>
    <t xml:space="preserve">725906016391421952 </t>
  </si>
  <si>
    <t>Alyssa</t>
  </si>
  <si>
    <t>Hpnotiq97</t>
  </si>
  <si>
    <t>In This Moment-Butcher Babies-Falling In Reverse-Bring Me The Horizon-Stitched Up Heart-Thy Art Is Murder-Within The Ruins-Asking Alexandria-Chelsea Grin-ATTILA</t>
  </si>
  <si>
    <t>40.5069</t>
  </si>
  <si>
    <t>-111.41324</t>
  </si>
  <si>
    <t>Heber Springs, AR</t>
  </si>
  <si>
    <t>http://pbs.twimg.com/profile_images/723546951875059713/9My4wpKG_normal.jpg</t>
  </si>
  <si>
    <t>http://www.twitter.com/Hpnotiq97/status/725906016391421952</t>
  </si>
  <si>
    <t xml:space="preserve">725906016332697600 </t>
  </si>
  <si>
    <t>McD</t>
  </si>
  <si>
    <t>kid_hut</t>
  </si>
  <si>
    <t>#LGR HUT,MLB,2k,MUT</t>
  </si>
  <si>
    <t>@DontBeSaad20 @nicktulli13 its bc ye and jay dont want to be on apple music</t>
  </si>
  <si>
    <t>http://pbs.twimg.com/profile_images/693456154400313344/BckVcI13_normal.jpg</t>
  </si>
  <si>
    <t>http://www.twitter.com/kid_hut/status/725906016332697600</t>
  </si>
  <si>
    <t xml:space="preserve">725906016211075073 </t>
  </si>
  <si>
    <t>SayItAintChris</t>
  </si>
  <si>
    <t>I been A1 since day 1 https://t.co/zBnV8ggbz9</t>
  </si>
  <si>
    <t>@Ayo_Nica Apple Music</t>
  </si>
  <si>
    <t>http://pbs.twimg.com/profile_images/704144075356770304/xO_KURL-_normal.jpg</t>
  </si>
  <si>
    <t>http://www.twitter.com/SayItAintChris/status/725906016211075073</t>
  </si>
  <si>
    <t xml:space="preserve">725906016076881921 </t>
  </si>
  <si>
    <t>Sanni ツ</t>
  </si>
  <si>
    <t>JB_1D_Lover</t>
  </si>
  <si>
    <t>Sawyer followed 31/12/14 ♡ Shawn followed 1/5/15 ♡ Saw my sunshines 27/6/15 ♡</t>
  </si>
  <si>
    <t>http://pbs.twimg.com/profile_images/707956381761019905/0Os-iXKo_normal.jpg</t>
  </si>
  <si>
    <t>http://www.twitter.com/JB_1D_Lover/status/725906016076881921</t>
  </si>
  <si>
    <t xml:space="preserve">725906016072691713 </t>
  </si>
  <si>
    <t>Apple iPhone 6s 128GB Space Gray (AT&amp;amp;T) Unlocked Excellent Condition - Bid Now! Only $739.… https://t.co/aKGVxFIYqc https://t.co/pQQqT2ydvQ</t>
  </si>
  <si>
    <t>http://www.twitter.com/Loasxi__Yoewgo/status/725906016072691713</t>
  </si>
  <si>
    <t xml:space="preserve">725906016013963264 </t>
  </si>
  <si>
    <t>Jonathan Chacón</t>
  </si>
  <si>
    <t>jonathanchacon</t>
  </si>
  <si>
    <t>Accessibility, usability and new tecnologies consultant and developer - Desarrollador y consultor de accesibilidad, usabilidad y nuevas tecnologías</t>
  </si>
  <si>
    <t>RT @oss_objc: carekit - CareKit is an open source software framework for creating apps that help people bett... https://t.co/zqzCod8niY</t>
  </si>
  <si>
    <t>http://pbs.twimg.com/profile_images/1117877534/jonny_comic_imagen_normal.png</t>
  </si>
  <si>
    <t>http://www.twitter.com/jonathanchacon/status/725906016013963264</t>
  </si>
  <si>
    <t xml:space="preserve">725906015711961088 </t>
  </si>
  <si>
    <t>Sydnye Tudor</t>
  </si>
  <si>
    <t>Thatwater_thoug</t>
  </si>
  <si>
    <t>Wish I had some words of wisdom for you, but no, I don't.  Snapchat: xxstudor98xx   Instagram: thatwater_though</t>
  </si>
  <si>
    <t>http://pbs.twimg.com/profile_images/714151792796413953/STQgznvA_normal.jpg</t>
  </si>
  <si>
    <t>http://www.twitter.com/Thatwater_thoug/status/725906015711961088</t>
  </si>
  <si>
    <t xml:space="preserve">725906015699394560 </t>
  </si>
  <si>
    <t>Haley Adams</t>
  </si>
  <si>
    <t>HaleyAdams14</t>
  </si>
  <si>
    <t>Confusion never stops #boomersooner #OU18 #thunderup Snapchat&amp;Insta: HaleyL_Adams</t>
  </si>
  <si>
    <t>Clinton, OK</t>
  </si>
  <si>
    <t>http://pbs.twimg.com/profile_images/697244313391144960/1jonvryD_normal.jpg</t>
  </si>
  <si>
    <t>http://www.twitter.com/HaleyAdams14/status/725906015699394560</t>
  </si>
  <si>
    <t xml:space="preserve">725906015485468673 </t>
  </si>
  <si>
    <t>Jae_len_O</t>
  </si>
  <si>
    <t>Dodgeball Champion 2016//wavy</t>
  </si>
  <si>
    <t>Should I use my free trial on Apple Music for views???</t>
  </si>
  <si>
    <t>http://pbs.twimg.com/profile_images/725585749463064576/CQtdELnl_normal.jpg</t>
  </si>
  <si>
    <t>http://www.twitter.com/Jae_len_O/status/725906015485468673</t>
  </si>
  <si>
    <t xml:space="preserve">725906015049252865 </t>
  </si>
  <si>
    <t>SheIsBeebee</t>
  </si>
  <si>
    <t>mind ur business. snap chat: beee212</t>
  </si>
  <si>
    <t>Lagos to Birmingham</t>
  </si>
  <si>
    <t>http://pbs.twimg.com/profile_images/725412906179895297/mg-IqQgV_normal.jpg</t>
  </si>
  <si>
    <t>http://www.twitter.com/SheIsBeebee/status/725906015049252865</t>
  </si>
  <si>
    <t xml:space="preserve">725906014906654720 </t>
  </si>
  <si>
    <t>Alexandra Berardi</t>
  </si>
  <si>
    <t>alexxberr</t>
  </si>
  <si>
    <t>RCNJ '17 • nursing</t>
  </si>
  <si>
    <t>http://pbs.twimg.com/profile_images/720720769978916870/VyTROfl5_normal.jpg</t>
  </si>
  <si>
    <t>http://www.twitter.com/alexxberr/status/725906014906654720</t>
  </si>
  <si>
    <t xml:space="preserve">725906014483009536 </t>
  </si>
  <si>
    <t>caleb</t>
  </si>
  <si>
    <t>crob386__</t>
  </si>
  <si>
    <t>Snapchat: playboicrob • Instagram: play_boi_crob_ Tiffany❤</t>
  </si>
  <si>
    <t>http://pbs.twimg.com/profile_images/720336589960781824/3hgkP5jw_normal.jpg</t>
  </si>
  <si>
    <t>http://www.twitter.com/crob386__/status/725906014483009536</t>
  </si>
  <si>
    <t xml:space="preserve">725906014424289280 </t>
  </si>
  <si>
    <t>kalin</t>
  </si>
  <si>
    <t>quinnkalin</t>
  </si>
  <si>
    <t>Young emotional thug♓️</t>
  </si>
  <si>
    <t>RT @blackprints_: I bought Apple Music for this so it better be good https://t.co/zWRlyu8sTL</t>
  </si>
  <si>
    <t>http://pbs.twimg.com/profile_images/724031376979189760/Jq-jwWap_normal.jpg</t>
  </si>
  <si>
    <t>http://www.twitter.com/quinnkalin/status/725906014424289280</t>
  </si>
  <si>
    <t xml:space="preserve">725906014051045376 </t>
  </si>
  <si>
    <t>SOMH</t>
  </si>
  <si>
    <t>SOMH716</t>
  </si>
  <si>
    <t>Somewhere Over My Head</t>
  </si>
  <si>
    <t>http://pbs.twimg.com/profile_images/709367991910006787/ITeLbGqf_normal.jpg</t>
  </si>
  <si>
    <t>http://www.twitter.com/SOMH716/status/725906014051045376</t>
  </si>
  <si>
    <t xml:space="preserve">725906014051004416 </t>
  </si>
  <si>
    <t>ashley</t>
  </si>
  <si>
    <t>_ashley_winters</t>
  </si>
  <si>
    <t>http://pbs.twimg.com/profile_images/724103685790298113/QeHnFg1n_normal.jpg</t>
  </si>
  <si>
    <t>http://www.twitter.com/_ashley_winters/status/725906014051004416</t>
  </si>
  <si>
    <t xml:space="preserve">725906013820321792 </t>
  </si>
  <si>
    <t>△⃒⃘NT</t>
  </si>
  <si>
    <t>anthonyd_5</t>
  </si>
  <si>
    <t>△⃒⃘LWAYS</t>
  </si>
  <si>
    <t>http://pbs.twimg.com/profile_images/701445142339674112/N_SqkLCf_normal.jpg</t>
  </si>
  <si>
    <t>http://www.twitter.com/anthonyd_5/status/725906013820321792</t>
  </si>
  <si>
    <t xml:space="preserve">725906013493153793 </t>
  </si>
  <si>
    <t>Roxy Clearwater</t>
  </si>
  <si>
    <t>RoxyClearwater</t>
  </si>
  <si>
    <t>#BuyAliveOniTunes</t>
  </si>
  <si>
    <t>http://pbs.twimg.com/profile_images/691435634641113093/fZ5eiJbx_normal.png</t>
  </si>
  <si>
    <t>http://www.twitter.com/RoxyClearwater/status/725906013493153793</t>
  </si>
  <si>
    <t xml:space="preserve">725906013379911680 </t>
  </si>
  <si>
    <t>❔Tobi❔</t>
  </si>
  <si>
    <t>BruhLookAtThis</t>
  </si>
  <si>
    <t>-chavvy bruv-                                 .</t>
  </si>
  <si>
    <t>http://pbs.twimg.com/profile_images/724726491775266816/0cE1j3Cu_normal.jpg</t>
  </si>
  <si>
    <t>http://www.twitter.com/BruhLookAtThis/status/725906013379911680</t>
  </si>
  <si>
    <t xml:space="preserve">725906012989837313 </t>
  </si>
  <si>
    <t>JordanPeoples~</t>
  </si>
  <si>
    <t>JPrainingTreys</t>
  </si>
  <si>
    <t>“When you’ve got something to prove, there’s nothing greater than the challenge.” #Blessed Park 16' Augsburg Baseball ⚾️ 20'</t>
  </si>
  <si>
    <t>Apple Music premium or Spotify premium? 🤔</t>
  </si>
  <si>
    <t>http://pbs.twimg.com/profile_images/720071613308366853/so3wjANl_normal.jpg</t>
  </si>
  <si>
    <t>http://www.twitter.com/JPrainingTreys/status/725906012989837313</t>
  </si>
  <si>
    <t xml:space="preserve">725906012201324544 </t>
  </si>
  <si>
    <t>i Aint Shit</t>
  </si>
  <si>
    <t>MagicJohnson622</t>
  </si>
  <si>
    <t>#CC4L #TarheelNation #GCEA #WhoDat #BayouBengals #Bulls Brooke is my gf but I'm Single</t>
  </si>
  <si>
    <t>http://pbs.twimg.com/profile_images/725497847181766657/vjsPXJ42_normal.jpg</t>
  </si>
  <si>
    <t>http://www.twitter.com/MagicJohnson622/status/725906012201324544</t>
  </si>
  <si>
    <t xml:space="preserve">725906012188733441 </t>
  </si>
  <si>
    <t>$waggy</t>
  </si>
  <si>
    <t>SwaggyP625</t>
  </si>
  <si>
    <t>#BeGreat......</t>
  </si>
  <si>
    <t>http://pbs.twimg.com/profile_images/636364994867806208/FRm7TnTe_normal.jpg</t>
  </si>
  <si>
    <t>http://www.twitter.com/SwaggyP625/status/725906012188733441</t>
  </si>
  <si>
    <t xml:space="preserve">725906012109053953 </t>
  </si>
  <si>
    <t>outtrxye</t>
  </si>
  <si>
    <t>forget all the shooting stars and all the silver moons</t>
  </si>
  <si>
    <t>RT @heardwell: Yay!@commonculture is #2 in the electronic US iTunes Store. Leave a comment and tell us what your favorite track is. https:/…</t>
  </si>
  <si>
    <t>http://pbs.twimg.com/profile_images/725859799137685506/ARRmjfNo_normal.jpg</t>
  </si>
  <si>
    <t>http://www.twitter.com/outtrxye/status/725906012109053953</t>
  </si>
  <si>
    <t xml:space="preserve">725906012079677440 </t>
  </si>
  <si>
    <t>http://www.twitter.com/ensenamedulce/status/725906012079677440</t>
  </si>
  <si>
    <t xml:space="preserve">725906011555393536 </t>
  </si>
  <si>
    <t>dylan sampson</t>
  </si>
  <si>
    <t>DylanDylan1</t>
  </si>
  <si>
    <t>(THE BURG class of 2016) *flower child*% I've been in the fire before but dragged myself out of it one step at a time.</t>
  </si>
  <si>
    <t>http://pbs.twimg.com/profile_images/725129285233729536/3CvPrNyQ_normal.jpg</t>
  </si>
  <si>
    <t>http://www.twitter.com/DylanDylan1/status/725906011555393536</t>
  </si>
  <si>
    <t xml:space="preserve">725906011429605377 </t>
  </si>
  <si>
    <t>divingworld7</t>
  </si>
  <si>
    <t>iPhone 6 Plus thin case. Check MagicMobile store on Rooel!  #Rooeldeals #deal https://t.co/M11uthOLBt https://t.co/rP3E8f16wa</t>
  </si>
  <si>
    <t>http://pbs.twimg.com/profile_images/722442231114768384/BP3efed1_normal.jpg</t>
  </si>
  <si>
    <t>http://www.twitter.com/divingworld7/status/725906011429605377</t>
  </si>
  <si>
    <t xml:space="preserve">725906011391823874 </t>
  </si>
  <si>
    <t>I©EMANGFX.COM</t>
  </si>
  <si>
    <t>LL_FOOL_J</t>
  </si>
  <si>
    <t>NETWORK MASTERMIND • PHOTOGRAPHER • GRAPHIC DESIGNER •  VIDEOGRAPHER ☎️ 317.658.5672 ✉️ iceman.biz@gmail.com</t>
  </si>
  <si>
    <t>Listen to Still Here by Drake on @AppleMusic. #ViewsFromThe6  https://t.co/vAB5D6Rhyl</t>
  </si>
  <si>
    <t>http://pbs.twimg.com/profile_images/614535614378156032/eJY40Joo_normal.jpg</t>
  </si>
  <si>
    <t>18110</t>
  </si>
  <si>
    <t>18226</t>
  </si>
  <si>
    <t>http://www.twitter.com/LL_FOOL_J/status/725906011391823874</t>
  </si>
  <si>
    <t xml:space="preserve">725906011215683586 </t>
  </si>
  <si>
    <t>VEEZUS</t>
  </si>
  <si>
    <t>HauteRebel_</t>
  </si>
  <si>
    <t>The Hautest Rebel. Here to infect the ones who will listen with brilliantly concocted foolishness :) Instagram: hauterebel ❤ Paid &amp; Edges Laid ENT!!</t>
  </si>
  <si>
    <t>@Martin2Cool @PrettyCJ_ no go to iTunes first buy it then insert to your Apple Music https://t.co/paGnNvvB6S</t>
  </si>
  <si>
    <t>http://pbs.twimg.com/profile_images/684019867104706561/J5ccvGeH_normal.jpg</t>
  </si>
  <si>
    <t>http://www.twitter.com/HauteRebel_/status/725906011215683586</t>
  </si>
  <si>
    <t xml:space="preserve">725906010951421952 </t>
  </si>
  <si>
    <t>yungwukong</t>
  </si>
  <si>
    <t>dallas</t>
  </si>
  <si>
    <t>http://pbs.twimg.com/profile_images/725512261318545409/EBdlLzH3_normal.jpg</t>
  </si>
  <si>
    <t>http://www.twitter.com/yungwukong/status/725906010951421952</t>
  </si>
  <si>
    <t xml:space="preserve">725906010586513408 </t>
  </si>
  <si>
    <t>SixGoD</t>
  </si>
  <si>
    <t>DRX0987</t>
  </si>
  <si>
    <t>http://www.twitter.com/DRX0987/status/725906010586513408</t>
  </si>
  <si>
    <t xml:space="preserve">725906010477490176 </t>
  </si>
  <si>
    <t>JohnnyDubel</t>
  </si>
  <si>
    <t>Purchase Followērs and Likes for your Twitter, Facebook and Instagram https://t.co/YK3I1sAjNK</t>
  </si>
  <si>
    <t>RT @ForbesTech: Why Carl Icahn decided to dump all his Apple stock https://t.co/fVmqUPWRc9 https://t.co/Gmr7HhHn00</t>
  </si>
  <si>
    <t>http://www.twitter.com/JohnnyDubel/status/725906010477490176</t>
  </si>
  <si>
    <t xml:space="preserve">725906010204852224 </t>
  </si>
  <si>
    <t>NVNI</t>
  </si>
  <si>
    <t>Im__Nani</t>
  </si>
  <si>
    <t>La Sierra University ⚽️</t>
  </si>
  <si>
    <t>@AlissaHatesYou it's playing live on Apple radio 👀</t>
  </si>
  <si>
    <t>Moreno Valley</t>
  </si>
  <si>
    <t>http://pbs.twimg.com/profile_images/719535828091834369/T9F8xwPV_normal.jpg</t>
  </si>
  <si>
    <t>http://www.twitter.com/Im__Nani/status/725906010204852224</t>
  </si>
  <si>
    <t xml:space="preserve">725906010087383041 </t>
  </si>
  <si>
    <t>jordanwarrrr</t>
  </si>
  <si>
    <t>greek | m.s.h.</t>
  </si>
  <si>
    <t>http://pbs.twimg.com/profile_images/712813604240666624/xe9Kz-_x_normal.jpg</t>
  </si>
  <si>
    <t>http://www.twitter.com/jordanwarrrr/status/725906010087383041</t>
  </si>
  <si>
    <t xml:space="preserve">725906009735077888 </t>
  </si>
  <si>
    <t>erwin</t>
  </si>
  <si>
    <t>erwinishere</t>
  </si>
  <si>
    <t>🔥🔥🔥🔥🔥🔥🔥🔥🔥🔥🔥🔥🔥🔥🔥🔥🔥🔥🔥🔥🔥 west coast vibe Listen to Prime by Pouya on @AppleMusic. https://t.co/7iP11eVloX</t>
  </si>
  <si>
    <t>http://pbs.twimg.com/profile_images/725405322710380544/eguEFoLI_normal.jpg</t>
  </si>
  <si>
    <t>http://www.twitter.com/erwinishere/status/725906009735077888</t>
  </si>
  <si>
    <t xml:space="preserve">725906008967532547 </t>
  </si>
  <si>
    <t>Apple iPhone 6 Plus - 128GB - Space Gray (Unlocked) + Mophie Power Case Bundle - Bid Now! … https://t.co/f7eYmR9def https://t.co/xJU7CWHfv6</t>
  </si>
  <si>
    <t>http://www.twitter.com/Yeazyo__Miojdi/status/725906008967532547</t>
  </si>
  <si>
    <t xml:space="preserve">725906008426471425 </t>
  </si>
  <si>
    <t>kodyB_B</t>
  </si>
  <si>
    <t>I Need Everything And some</t>
  </si>
  <si>
    <t>@cris_since97 just get Apple Music</t>
  </si>
  <si>
    <t>http://pbs.twimg.com/profile_images/705393595780476929/G4VkgL_u_normal.jpg</t>
  </si>
  <si>
    <t>http://www.twitter.com/kodyB_B/status/725906008426471425</t>
  </si>
  <si>
    <t xml:space="preserve">725906008095100929 </t>
  </si>
  <si>
    <t>Nicky Vandekerkhove</t>
  </si>
  <si>
    <t>NickyVdk</t>
  </si>
  <si>
    <t>Australia Sydney</t>
  </si>
  <si>
    <t>http://pbs.twimg.com/profile_images/1415194757/JaniqueVandekerkhove6June_normal.JPG</t>
  </si>
  <si>
    <t>http://www.twitter.com/NickyVdk/status/725906008095100929</t>
  </si>
  <si>
    <t xml:space="preserve">725906007889604608 </t>
  </si>
  <si>
    <t>oscar</t>
  </si>
  <si>
    <t>oscarpons_</t>
  </si>
  <si>
    <t>Sales Manager for Millionaire Mindset ✈️ PCV #23 Young and Motivated YRN in the Making #MMC</t>
  </si>
  <si>
    <t>Feel bad for anyone that doesn't have Apple Music man, it's such a great thing</t>
  </si>
  <si>
    <t>26.00315</t>
  </si>
  <si>
    <t>-80.22394</t>
  </si>
  <si>
    <t>Pembroke Pines, FL</t>
  </si>
  <si>
    <t>http://pbs.twimg.com/profile_images/682863954461372416/2EVN4VDz_normal.jpg</t>
  </si>
  <si>
    <t>http://www.twitter.com/oscarpons_/status/725906007889604608</t>
  </si>
  <si>
    <t xml:space="preserve">725906007587573762 </t>
  </si>
  <si>
    <t>#NEWMUSICFRIDAY - "H.O.L.Y.", the new single by @FLAGALine is available on #iTunes  https://t.co/8fKB2r20yP</t>
  </si>
  <si>
    <t>http://www.twitter.com/lovinlyrics/status/725906007587573762</t>
  </si>
  <si>
    <t xml:space="preserve">725906007340130304 </t>
  </si>
  <si>
    <t>ʟᴏᴜɪsᴇ ✩</t>
  </si>
  <si>
    <t>louisejianne</t>
  </si>
  <si>
    <t>✖️ʜʏᴅʀᴏ sᴘʟᴀsʜᴍᴏʙ ᴄʀᴇᴡ✖️ #WeAreNMR ✨ sɴᴀᴘᴄʜᴀᴛ: ʟᴏᴜɪsᴇᴊɪᴀɴɴᴇ ⭐️ Philippians 4:13</t>
  </si>
  <si>
    <t>http://pbs.twimg.com/profile_images/721352343015399424/VWgf_2oF_normal.jpg</t>
  </si>
  <si>
    <t>http://www.twitter.com/louisejianne/status/725906007340130304</t>
  </si>
  <si>
    <t xml:space="preserve">725906006710968320 </t>
  </si>
  <si>
    <t>Jayden Wallace</t>
  </si>
  <si>
    <t>jwa11ace_</t>
  </si>
  <si>
    <t>I like my O's with a V in the middle</t>
  </si>
  <si>
    <t>GO TO BEATS 1 ON APPLE MUSIC RADIO PLAYING ALL DRAKE "VIEWS" SONGS</t>
  </si>
  <si>
    <t>http://pbs.twimg.com/profile_images/724301318265802752/HDZ8UvFl_normal.jpg</t>
  </si>
  <si>
    <t>http://www.twitter.com/jwa11ace_/status/725906006710968320</t>
  </si>
  <si>
    <t xml:space="preserve">725906006681636869 </t>
  </si>
  <si>
    <t>sophie_peralta</t>
  </si>
  <si>
    <t>@TahirZachariah send over ur apple music login😅</t>
  </si>
  <si>
    <t>http://pbs.twimg.com/profile_images/724441761779609603/kuIde1VO_normal.jpg</t>
  </si>
  <si>
    <t>http://www.twitter.com/sophie_peralta/status/725906006681636869</t>
  </si>
  <si>
    <t xml:space="preserve">725906006438334465 </t>
  </si>
  <si>
    <t>みど</t>
  </si>
  <si>
    <t>mido_midomido</t>
  </si>
  <si>
    <t>おじモンをGETしてコンプリートを目指せ！ #おじモン
Android: https://t.co/TAJz35XnVT
iOS: https://t.co/xC8uMjtUDW https://t.co/tBxOOJ8Bio</t>
  </si>
  <si>
    <t>http://pbs.twimg.com/profile_images/533233879532838912/lEn7AlX4_normal.jpeg</t>
  </si>
  <si>
    <t>http://www.twitter.com/mido_midomido/status/725906006438334465</t>
  </si>
  <si>
    <t xml:space="preserve">725906006425772032 </t>
  </si>
  <si>
    <t>Vanessa♡</t>
  </si>
  <si>
    <t>_vauneyyy</t>
  </si>
  <si>
    <t>Snapchat: vauneyyy</t>
  </si>
  <si>
    <t>Laredo, Tx</t>
  </si>
  <si>
    <t>http://pbs.twimg.com/profile_images/712436172996288515/gggvrzSZ_normal.jpg</t>
  </si>
  <si>
    <t>http://www.twitter.com/_vauneyyy/status/725906006425772032</t>
  </si>
  <si>
    <t xml:space="preserve">725906006329303040 </t>
  </si>
  <si>
    <t>freeCucciMane1017216</t>
  </si>
  <si>
    <t>asapthugger666</t>
  </si>
  <si>
    <t>Yung</t>
  </si>
  <si>
    <t>64913</t>
  </si>
  <si>
    <t>http://pbs.twimg.com/profile_images/709595073663668224/0FBNLZiC_normal.jpg</t>
  </si>
  <si>
    <t>http://www.twitter.com/asapthugger666/status/725906006329303040</t>
  </si>
  <si>
    <t xml:space="preserve">725906006253821953 </t>
  </si>
  <si>
    <t>صثففغ</t>
  </si>
  <si>
    <t>austin4hunna</t>
  </si>
  <si>
    <t>NC/R.I.P Mom</t>
  </si>
  <si>
    <t>RT @NoraSaber18: Apple Music is actually worth 10 dollars a month 😂</t>
  </si>
  <si>
    <t>http://pbs.twimg.com/profile_images/725449538031472640/WqDY6CCO_normal.jpg</t>
  </si>
  <si>
    <t>http://www.twitter.com/austin4hunna/status/725906006253821953</t>
  </si>
  <si>
    <t xml:space="preserve">725906006190919686 </t>
  </si>
  <si>
    <t>leah</t>
  </si>
  <si>
    <t>lfales2000</t>
  </si>
  <si>
    <t>just let it happen, schs '18➡️whs '18 next year:)</t>
  </si>
  <si>
    <t>@ashleyhlynnn dude where can I find it besides Apple Music</t>
  </si>
  <si>
    <t>http://pbs.twimg.com/profile_images/716539914616053760/bt0tmRCG_normal.jpg</t>
  </si>
  <si>
    <t>http://www.twitter.com/lfales2000/status/725906006190919686</t>
  </si>
  <si>
    <t xml:space="preserve">725906005725306881 </t>
  </si>
  <si>
    <t>Austin_krach99</t>
  </si>
  <si>
    <t>Bios are overrated anyway</t>
  </si>
  <si>
    <t>Want an album BETTER than #VIEWS and #LEMONADE??? Download #Better by Haley Reinhart on iTunes now!!  https://t.co/1Ck4zWW2zc</t>
  </si>
  <si>
    <t>http://pbs.twimg.com/profile_images/725765491504123905/Kob6LE6f_normal.jpg</t>
  </si>
  <si>
    <t>http://www.twitter.com/Austin_krach99/status/725906005725306881</t>
  </si>
  <si>
    <t xml:space="preserve">725906005423321088 </t>
  </si>
  <si>
    <t>_od3h</t>
  </si>
  <si>
    <t>small city, big dreams. #LakersNation</t>
  </si>
  <si>
    <t>I guess it's a bad time to not have Apple Music lol</t>
  </si>
  <si>
    <t>38.1302</t>
  </si>
  <si>
    <t>-121.27245</t>
  </si>
  <si>
    <t>Lodi, NJ</t>
  </si>
  <si>
    <t>http://pbs.twimg.com/profile_images/717894797038600192/YdmWBU-r_normal.jpg</t>
  </si>
  <si>
    <t>http://www.twitter.com/_od3h/status/725906005423321088</t>
  </si>
  <si>
    <t xml:space="preserve">725906005083623427 </t>
  </si>
  <si>
    <t>america's creepheart</t>
  </si>
  <si>
    <t>KatieChow</t>
  </si>
  <si>
    <t>Music blogger / blogueuse musique @BlackBook @TheWildMagazine and more. New York via Nashville via Silicon Valley. The internet is my hometown. (◡‿◡✿)</t>
  </si>
  <si>
    <t>http://pbs.twimg.com/profile_images/717174965288701953/t6J9hJ_O_normal.jpg</t>
  </si>
  <si>
    <t>http://www.twitter.com/KatieChow/status/725906005083623427</t>
  </si>
  <si>
    <t xml:space="preserve">725906004525740032 </t>
  </si>
  <si>
    <t>Malic Jules</t>
  </si>
  <si>
    <t>Russroc2</t>
  </si>
  <si>
    <t>http://pbs.twimg.com/profile_images/722039899348545536/-wRnGLqm_normal.jpg</t>
  </si>
  <si>
    <t>http://www.twitter.com/Russroc2/status/725906004525740032</t>
  </si>
  <si>
    <t xml:space="preserve">725906003946954752 </t>
  </si>
  <si>
    <t>Apple iPhone 6 Space Gray 16GB AT&amp;amp;T great condition WITH OTTERBOX NO RESERVE - Bid Now! On… https://t.co/z90M6CQa4t https://t.co/oWchGiiCQS</t>
  </si>
  <si>
    <t>http://www.twitter.com/Yeazyo__Miojdi/status/725906003946954752</t>
  </si>
  <si>
    <t xml:space="preserve">725906003816943617 </t>
  </si>
  <si>
    <t>IG: @iRickyVasquez.</t>
  </si>
  <si>
    <t>iAmRickyVasquez</t>
  </si>
  <si>
    <t>I love vintage shit and Beyoncé. | A huge bag of awesomeness. Good vibes included. Wisdom sold separately.® Inquiries:RickyVasquez.Info@gmail.com</t>
  </si>
  <si>
    <t>Apple Music AF. 😂</t>
  </si>
  <si>
    <t>http://pbs.twimg.com/profile_images/723963007949099008/A8iKxKHd_normal.jpg</t>
  </si>
  <si>
    <t>15818</t>
  </si>
  <si>
    <t>http://www.twitter.com/iAmRickyVasquez/status/725906003816943617</t>
  </si>
  <si>
    <t xml:space="preserve">725906003619762178 </t>
  </si>
  <si>
    <t>jamesbaer1</t>
  </si>
  <si>
    <t>Born in Charleston, SC. I love just about any sport. #HeatNation #EaglesNation #GamecockNation snapchat: jamesbaer</t>
  </si>
  <si>
    <t>@lastQuezzy @flyndiesel luckily I had that 3 month free trial for Apple Music. 😂</t>
  </si>
  <si>
    <t>31.14352</t>
  </si>
  <si>
    <t>-93.261</t>
  </si>
  <si>
    <t xml:space="preserve">Leesville, Louisiana </t>
  </si>
  <si>
    <t>http://pbs.twimg.com/profile_images/725832863904456705/hoQaPamn_normal.jpg</t>
  </si>
  <si>
    <t>http://www.twitter.com/jamesbaer1/status/725906003619762178</t>
  </si>
  <si>
    <t xml:space="preserve">725906003410067456 </t>
  </si>
  <si>
    <t>ピアノマンスタッフ</t>
  </si>
  <si>
    <t>pianomanstaff</t>
  </si>
  <si>
    <t>iPhone向け音楽アプリケーション「誰でも弾けるPianoMan」の公式Twitter。広報担当者がゆるめのつぶやきたっぷりで最新情報をおしらせちゅう。</t>
  </si>
  <si>
    <t>デザインを一新して生まれ変わったiPhone向け音楽ゲームアプリ「誰でも弾けるPianoMan」無料最新版公開中！ https://t.co/gG0I4fPMS5 #PianoMan</t>
  </si>
  <si>
    <t>http://pbs.twimg.com/profile_images/1542015560/twitter_icon_normal.png</t>
  </si>
  <si>
    <t>http://www.twitter.com/pianomanstaff/status/725906003410067456</t>
  </si>
  <si>
    <t xml:space="preserve">725906002877378560 </t>
  </si>
  <si>
    <t>PĮÑÊÄPPŁÊ QŪÊÊÑ</t>
  </si>
  <si>
    <t>Christine00257</t>
  </si>
  <si>
    <t>Hard times don't last, But Hard Motherfuckers do</t>
  </si>
  <si>
    <t>@yungcy__ hmmmm so it's not on the top of my list to listen to but still on the list haha 😅 once Apple Music got it I'll peep it</t>
  </si>
  <si>
    <t>http://pbs.twimg.com/profile_images/725895585128030208/cI4TKm3g_normal.jpg</t>
  </si>
  <si>
    <t>http://www.twitter.com/Christine00257/status/725906002877378560</t>
  </si>
  <si>
    <t xml:space="preserve">725906002281799680 </t>
  </si>
  <si>
    <t>ぱ</t>
  </si>
  <si>
    <t>jdmtdk1</t>
  </si>
  <si>
    <t>おじモンをGETしてコンプリートを目指せ！ #おじモン
Android: https://t.co/11IiWFHK32
iOS: https://t.co/XLKuvENwQ4 https://t.co/IWscjm5cmk</t>
  </si>
  <si>
    <t>http://www.twitter.com/jdmtdk1/status/725906002281799680</t>
  </si>
  <si>
    <t xml:space="preserve">725906002034356224 </t>
  </si>
  <si>
    <t>vincesaiz2472</t>
  </si>
  <si>
    <t>#RaidersFan #49ersFan</t>
  </si>
  <si>
    <t>New Brunswick, NJ</t>
  </si>
  <si>
    <t>http://pbs.twimg.com/profile_images/708391500888076288/BAyPQr14_normal.jpg</t>
  </si>
  <si>
    <t>http://www.twitter.com/vincesaiz2472/status/725906002034356224</t>
  </si>
  <si>
    <t xml:space="preserve">725906001468100610 </t>
  </si>
  <si>
    <t>ニヒトさん</t>
  </si>
  <si>
    <t>electric_apple</t>
  </si>
  <si>
    <t>I ♥ FIGURE SKATERS／草葉の陰から応援主義／ツルスケ＆幅広い表現ができる選手が好みだけど、みんな違ってみんな良くて困る／メープルクッキーとチョコチップクッキー齧りながらロシアンティ飲む感じ／ろくなことは呟かない／寒さに弱い／ピゴセリス属【F/R/Bご自由に】</t>
  </si>
  <si>
    <t>シングルとカップル競技を掛け持ちって、大変だけど、ある意味『保険』にはなるよね…</t>
  </si>
  <si>
    <t>http://pbs.twimg.com/profile_images/665912289594179586/9r8S52ML_normal.jpg</t>
  </si>
  <si>
    <t>http://www.twitter.com/electric_apple/status/725906001468100610</t>
  </si>
  <si>
    <t xml:space="preserve">725906001371615233 </t>
  </si>
  <si>
    <t>arleneleanne</t>
  </si>
  <si>
    <t>I love dogs</t>
  </si>
  <si>
    <t>@haileeeey03 I didn't purchase it, I have the Apple Music plan 😉</t>
  </si>
  <si>
    <t>http://pbs.twimg.com/profile_images/716705499085811712/pwHdRUz0_normal.jpg</t>
  </si>
  <si>
    <t>http://www.twitter.com/arleneleanne/status/725906001371615233</t>
  </si>
  <si>
    <t xml:space="preserve">725906001187074048 </t>
  </si>
  <si>
    <t>Brandon4Life</t>
  </si>
  <si>
    <t>_foreverttp</t>
  </si>
  <si>
    <t>the one that got away, Mrs.6GOD for short</t>
  </si>
  <si>
    <t>http://pbs.twimg.com/profile_images/715219435666219008/sfjgvPer_normal.jpg</t>
  </si>
  <si>
    <t>http://www.twitter.com/_foreverttp/status/725906001187074048</t>
  </si>
  <si>
    <t xml:space="preserve">725906000964780033 </t>
  </si>
  <si>
    <t>Julius.</t>
  </si>
  <si>
    <t>oseagen</t>
  </si>
  <si>
    <t>IG:ose_agen.</t>
  </si>
  <si>
    <t xml:space="preserve">Ontario, Canada.  </t>
  </si>
  <si>
    <t>http://pbs.twimg.com/profile_images/717912511752892417/DZLb--QO_normal.jpg</t>
  </si>
  <si>
    <t>http://www.twitter.com/oseagen/status/725906000964780033</t>
  </si>
  <si>
    <t xml:space="preserve">725906000927035394 </t>
  </si>
  <si>
    <t>Just Lorrisa</t>
  </si>
  <si>
    <t>Lorrisa_</t>
  </si>
  <si>
    <t>Lovin♋
I've learned so much</t>
  </si>
  <si>
    <t>RT @Hector_Tanajara: I'm sure some of y'all wish you had bought Apple Music a while back 😂</t>
  </si>
  <si>
    <t>http://pbs.twimg.com/profile_images/719704055468044288/zFjN5-Xb_normal.jpg</t>
  </si>
  <si>
    <t>http://www.twitter.com/Lorrisa_/status/725906000927035394</t>
  </si>
  <si>
    <t xml:space="preserve">725906000549539848 </t>
  </si>
  <si>
    <t>Brandon Nevulis</t>
  </si>
  <si>
    <t>BrandonNevulis</t>
  </si>
  <si>
    <t>It’s not whether you get knocked down, it’s whether you get up.” – Vince Lombardi snapchat=b_nev</t>
  </si>
  <si>
    <t>Mentor,Ohio</t>
  </si>
  <si>
    <t>http://pbs.twimg.com/profile_images/606320005345509376/xd_2U68W_normal.jpg</t>
  </si>
  <si>
    <t>http://www.twitter.com/BrandonNevulis/status/725906000549539848</t>
  </si>
  <si>
    <t xml:space="preserve">725905999337381889 </t>
  </si>
  <si>
    <t>Katie Gross</t>
  </si>
  <si>
    <t>kt_gross</t>
  </si>
  <si>
    <t>Put your mind in a dream world || XO ||</t>
  </si>
  <si>
    <t xml:space="preserve">Ames /// Iowa City </t>
  </si>
  <si>
    <t>http://pbs.twimg.com/profile_images/721865171895881728/P1Dv9N4K_normal.jpg</t>
  </si>
  <si>
    <t>http://www.twitter.com/kt_gross/status/725905999337381889</t>
  </si>
  <si>
    <t xml:space="preserve">725905999106732032 </t>
  </si>
  <si>
    <t>Michael Goncalves</t>
  </si>
  <si>
    <t>MGoncalves_1</t>
  </si>
  <si>
    <t>Alpha Groove • Beach Bros • Sounds Of Sunday</t>
  </si>
  <si>
    <t>RT @ryan_garcia45: lmao Tidal vs. Apple effected how we hear this album. how fucked is that. 
$ &amp;gt; art is what we got rn.</t>
  </si>
  <si>
    <t>http://pbs.twimg.com/profile_images/717488810003730433/8TUYiN_F_normal.jpg</t>
  </si>
  <si>
    <t>http://www.twitter.com/MGoncalves_1/status/725905999106732032</t>
  </si>
  <si>
    <t xml:space="preserve">725905998964097024 </t>
  </si>
  <si>
    <t>Apple iPhone 6s 128GB Space Gray (AT&amp;amp;T) Unlocked Excellent Condition - Bid Now! Only $739.… https://t.co/WeGy5XtJm8 https://t.co/SmPTSTrpry</t>
  </si>
  <si>
    <t>http://www.twitter.com/Yeazyo__Miojdi/status/725905998964097024</t>
  </si>
  <si>
    <t xml:space="preserve">725905998670503937 </t>
  </si>
  <si>
    <t>Vilo Kanis</t>
  </si>
  <si>
    <t>SeeYouGuysCom</t>
  </si>
  <si>
    <t>An ordinary guy sharing cool stuff. From the latest gadgets to the Devonian beasts. From the greatest startup idea to the smallest Carsonella bacteria. Join me.</t>
  </si>
  <si>
    <t>RT @hackerpedagogy: Amazon, Google &amp;amp; Apple: Three big players changing  the education landscape https://t.co/JuCiaePgVT
#EdTech #education…</t>
  </si>
  <si>
    <t>http://pbs.twimg.com/profile_images/639420814408949760/Nl0M6eOx_normal.jpg</t>
  </si>
  <si>
    <t>5404</t>
  </si>
  <si>
    <t>http://www.twitter.com/SeeYouGuysCom/status/725905998670503937</t>
  </si>
  <si>
    <t xml:space="preserve">725905998506954753 </t>
  </si>
  <si>
    <t>Emir Avalos Monardez</t>
  </si>
  <si>
    <t>AvalosEmir</t>
  </si>
  <si>
    <t>Realizando eventos para el norte!!</t>
  </si>
  <si>
    <t>Pitufo Fil√≥sofo: P√≠dele consejo, siempre que todos los otros pitufos est√©n ocupados. https://t.co/Xyv5IKi7v6 #SmurfsVillage @BeelineGames</t>
  </si>
  <si>
    <t>-23.65236</t>
  </si>
  <si>
    <t>-70.3954</t>
  </si>
  <si>
    <t>antofagasta</t>
  </si>
  <si>
    <t>http://pbs.twimg.com/profile_images/3065789973/104cb8c5a7e1c61769af700d4b0ef449_normal.jpeg</t>
  </si>
  <si>
    <t>http://www.twitter.com/AvalosEmir/status/725905998506954753</t>
  </si>
  <si>
    <t xml:space="preserve">725905998121066496 </t>
  </si>
  <si>
    <t>BruvaChuccieThvGawd™</t>
  </si>
  <si>
    <t>U_CntSitWitChuc</t>
  </si>
  <si>
    <t>Panamanian Virgo♍ September IX #TeamIDGAF Nothing More Nothing Less Fave Little Sister Nelly #MarriedToFloFromProgressive &amp; Loving Onika Forever ❤️</t>
  </si>
  <si>
    <t>http://pbs.twimg.com/profile_images/719031162174337024/ggN7Qii-_normal.jpg</t>
  </si>
  <si>
    <t>3439</t>
  </si>
  <si>
    <t>3025</t>
  </si>
  <si>
    <t>http://www.twitter.com/U_CntSitWitChuc/status/725905998121066496</t>
  </si>
  <si>
    <t xml:space="preserve">725905998049767426 </t>
  </si>
  <si>
    <t>Sean Gaskill</t>
  </si>
  <si>
    <t>seangaskill17</t>
  </si>
  <si>
    <t>http://pbs.twimg.com/profile_images/557213987667197952/rRyKcCdy_normal.jpeg</t>
  </si>
  <si>
    <t>http://www.twitter.com/seangaskill17/status/725905998049767426</t>
  </si>
  <si>
    <t xml:space="preserve">725905997978431488 </t>
  </si>
  <si>
    <t>Sky Seiren</t>
  </si>
  <si>
    <t>SkyFeihr</t>
  </si>
  <si>
    <t>Dreamer, Musician, Author, Artist. Living in a world of unattainable colours; https://t.co/zgpF5YOe8N &amp; https://t.co/f9BDYhkx5i @seirenphotos</t>
  </si>
  <si>
    <t>http://pbs.twimg.com/profile_images/707149136810774528/oPktmjYP_normal.jpg</t>
  </si>
  <si>
    <t>http://www.twitter.com/SkyFeihr/status/725905997978431488</t>
  </si>
  <si>
    <t xml:space="preserve">725905997877768194 </t>
  </si>
  <si>
    <t>RT @PrincessSlim__: Apple Music will forever get my $10 a month .. Idc Idc 😭</t>
  </si>
  <si>
    <t>http://www.twitter.com/JohnnyDubel/status/725905997877768194</t>
  </si>
  <si>
    <t xml:space="preserve">725905997810688000 </t>
  </si>
  <si>
    <t>Shanii</t>
  </si>
  <si>
    <t>Shanapple98</t>
  </si>
  <si>
    <t>made from the best lightskin on earth || #TXST20</t>
  </si>
  <si>
    <t>I'm scared I'm gonna need to keep Apple Music 🙃</t>
  </si>
  <si>
    <t>http://pbs.twimg.com/profile_images/722771240004378625/hr4_UknI_normal.jpg</t>
  </si>
  <si>
    <t>http://www.twitter.com/Shanapple98/status/725905997810688000</t>
  </si>
  <si>
    <t xml:space="preserve">725905997571612672 </t>
  </si>
  <si>
    <t>water</t>
  </si>
  <si>
    <t>ItsAllRod</t>
  </si>
  <si>
    <t>F $ S ❤️  #DGBD</t>
  </si>
  <si>
    <t>I was trying to wait  until summer to start my free trial of Apple Music, but if somebody else drops idk.</t>
  </si>
  <si>
    <t>http://pbs.twimg.com/profile_images/716355717897261060/gk3LCuda_normal.jpg</t>
  </si>
  <si>
    <t>http://www.twitter.com/ItsAllRod/status/725905997571612672</t>
  </si>
  <si>
    <t xml:space="preserve">725905997559029760 </t>
  </si>
  <si>
    <t>C H O S E N</t>
  </si>
  <si>
    <t>Cash__Moola</t>
  </si>
  <si>
    <t>OPFC. ARSENAL. REAL MADRID .FIFA addict. My twin sis @Auntyseips</t>
  </si>
  <si>
    <t>http://pbs.twimg.com/profile_images/717951238231498753/TbS-_7Ww_normal.jpg</t>
  </si>
  <si>
    <t>http://www.twitter.com/Cash__Moola/status/725905997559029760</t>
  </si>
  <si>
    <t xml:space="preserve">725905997202526208 </t>
  </si>
  <si>
    <t>ｎａｔｅ ｋｏｂｌａｎｄ \(^o^)/</t>
  </si>
  <si>
    <t>kobland</t>
  </si>
  <si>
    <t>freelance writer/editor/words person</t>
  </si>
  <si>
    <t>apple are nothing if not ui perfectionists even though they fuck up a lot</t>
  </si>
  <si>
    <t>ｓｙｒａｃｕｓｅ，  ｎｙ</t>
  </si>
  <si>
    <t>http://pbs.twimg.com/profile_images/716815323664670720/LH1TiC4X_normal.jpg</t>
  </si>
  <si>
    <t>http://www.twitter.com/kobland/status/725905997202526208</t>
  </si>
  <si>
    <t xml:space="preserve">725905996397211648 </t>
  </si>
  <si>
    <t>I wonder which one really better out of Tidal, Apple Music, Spotify, etc. they all seem bout the same</t>
  </si>
  <si>
    <t>http://www.twitter.com/jayjoe15/status/725905996397211648</t>
  </si>
  <si>
    <t xml:space="preserve">725905996388790272 </t>
  </si>
  <si>
    <t>agbovoxo</t>
  </si>
  <si>
    <t>@Drake: Views.</t>
  </si>
  <si>
    <t>@Dynamiteariana Listen to Beats 1 on @AppleMusic.
https://t.co/tmCdF2326z</t>
  </si>
  <si>
    <t>http://pbs.twimg.com/profile_images/725878231111340032/ykbCd-A5_normal.jpg</t>
  </si>
  <si>
    <t>http://www.twitter.com/agbovoxo/status/725905996388790272</t>
  </si>
  <si>
    <t xml:space="preserve">725905996237836288 </t>
  </si>
  <si>
    <t>It's Lit ⚡️</t>
  </si>
  <si>
    <t>HellaLittleee</t>
  </si>
  <si>
    <t>Just a Southern belle raisin' hell ♛</t>
  </si>
  <si>
    <t>The fact that VIEWS is on Apple Music and I can't listen to it yet 😤😭 https://t.co/VzHvwGNsKH</t>
  </si>
  <si>
    <t>http://pbs.twimg.com/profile_images/722415421161275392/S7Bfjcw8_normal.jpg</t>
  </si>
  <si>
    <t>http://www.twitter.com/HellaLittleee/status/725905996237836288</t>
  </si>
  <si>
    <t xml:space="preserve">725905996170727425 </t>
  </si>
  <si>
    <t>Kiernan Hayes</t>
  </si>
  <si>
    <t>khayes2350</t>
  </si>
  <si>
    <t>http://pbs.twimg.com/profile_images/722085061387018240/-khO_Nkg_normal.jpg</t>
  </si>
  <si>
    <t>http://www.twitter.com/khayes2350/status/725905996170727425</t>
  </si>
  <si>
    <t xml:space="preserve">725905995990327296 </t>
  </si>
  <si>
    <t>Kewl Papí</t>
  </si>
  <si>
    <t>Kewlioraps</t>
  </si>
  <si>
    <t>Artist Of Music | |KewlWave$| FREE ART| Im Talking To Myself When I Tweet | FEAR OF SUCCESS | kewliomusix@gmail.com</t>
  </si>
  <si>
    <t>I Dont Have Apple Music &amp;amp; I Still Have The Album</t>
  </si>
  <si>
    <t>http://pbs.twimg.com/profile_images/725226437091819520/NiHUZ0yC_normal.jpg</t>
  </si>
  <si>
    <t>http://www.twitter.com/Kewlioraps/status/725905995990327296</t>
  </si>
  <si>
    <t xml:space="preserve">725905995512209411 </t>
  </si>
  <si>
    <t>kila</t>
  </si>
  <si>
    <t>SincerelyKila_</t>
  </si>
  <si>
    <t>Being a princess and having fun while doing it.</t>
  </si>
  <si>
    <t>http://pbs.twimg.com/profile_images/724676086911496192/J2bpK2GL_normal.jpg</t>
  </si>
  <si>
    <t>http://www.twitter.com/SincerelyKila_/status/725905995512209411</t>
  </si>
  <si>
    <t xml:space="preserve">725905995327672321 </t>
  </si>
  <si>
    <t>xoxxgrace</t>
  </si>
  <si>
    <t>mountain view maverick</t>
  </si>
  <si>
    <t>http://pbs.twimg.com/profile_images/724833847490318336/ne89G9_z_normal.jpg</t>
  </si>
  <si>
    <t>http://www.twitter.com/xoxxgrace/status/725905995327672321</t>
  </si>
  <si>
    <t xml:space="preserve">725905994941784065 </t>
  </si>
  <si>
    <t>RT @BielCentral: Juntos Vamos Além by Biel
https://t.co/0UqsVfk3UV #JVANoiTunes</t>
  </si>
  <si>
    <t>http://www.twitter.com/LimaaaaLeticia/status/725905994941784065</t>
  </si>
  <si>
    <t xml:space="preserve">725905994920808448 </t>
  </si>
  <si>
    <t>Farajiboomin</t>
  </si>
  <si>
    <t>faraji_woodson</t>
  </si>
  <si>
    <t>Call me boomin 
May your neighbors respect you, trouble neglect you, angels protect you, and heaven accept you.</t>
  </si>
  <si>
    <t>http://pbs.twimg.com/profile_images/713441103719038978/WBMW4kxn_normal.jpg</t>
  </si>
  <si>
    <t>http://www.twitter.com/faraji_woodson/status/725905994920808448</t>
  </si>
  <si>
    <t xml:space="preserve">725905994824339456 </t>
  </si>
  <si>
    <t>JaRodBraggs!!</t>
  </si>
  <si>
    <t>Beastydoee_</t>
  </si>
  <si>
    <t>M.M.O.A.</t>
  </si>
  <si>
    <t>Forest. Ms</t>
  </si>
  <si>
    <t>http://pbs.twimg.com/profile_images/695465054435741696/Rfa-PGAY_normal.jpg</t>
  </si>
  <si>
    <t>http://www.twitter.com/Beastydoee_/status/725905994824339456</t>
  </si>
  <si>
    <t xml:space="preserve">725905994505539585 </t>
  </si>
  <si>
    <t>Haileigh</t>
  </si>
  <si>
    <t>Ur_Haileigh</t>
  </si>
  <si>
    <t>loca lil black Latina</t>
  </si>
  <si>
    <t>I have Apple Music and Tidal and they make such a great pair on my phone</t>
  </si>
  <si>
    <t>http://pbs.twimg.com/profile_images/723934717930692615/8gVQQpqQ_normal.jpg</t>
  </si>
  <si>
    <t>http://www.twitter.com/Ur_Haileigh/status/725905994505539585</t>
  </si>
  <si>
    <t xml:space="preserve">725905994073538560 </t>
  </si>
  <si>
    <t>PLAIN JANE</t>
  </si>
  <si>
    <t>KeeksDaMilf</t>
  </si>
  <si>
    <t>i like to have a good time .</t>
  </si>
  <si>
    <t>http://pbs.twimg.com/profile_images/724012581292224512/NwgArDxe_normal.jpg</t>
  </si>
  <si>
    <t>http://www.twitter.com/KeeksDaMilf/status/725905994073538560</t>
  </si>
  <si>
    <t xml:space="preserve">725905993515683842 </t>
  </si>
  <si>
    <t>Outdo</t>
  </si>
  <si>
    <t>OutdoClub</t>
  </si>
  <si>
    <t>บางเรื่องชิล..บางเรื่องก็จริงจัง ^^.</t>
  </si>
  <si>
    <t>#iPhonemod สิทธิบัตรใหม่ Apple เพิ่มเส้นใต้คำที่ถูกแก้ไขด้วย Auto Correct https://t.co/QeijHas30K #OutdoClub</t>
  </si>
  <si>
    <t>http://pbs.twimg.com/profile_images/3153225151/bf1b065ecb6a0b215ea858c2913830ec_normal.jpeg</t>
  </si>
  <si>
    <t>http://www.twitter.com/OutdoClub/status/725905993515683842</t>
  </si>
  <si>
    <t xml:space="preserve">725905993444397056 </t>
  </si>
  <si>
    <t>http://pbs.twimg.com/profile_images/722996853143261185/svrJQHPo_normal.jpg</t>
  </si>
  <si>
    <t>http://www.twitter.com/T_buchanan22/status/725905993444397056</t>
  </si>
  <si>
    <t xml:space="preserve">725905993196916736 </t>
  </si>
  <si>
    <t>lone wolf</t>
  </si>
  <si>
    <t>Masszko</t>
  </si>
  <si>
    <t>(10414)</t>
  </si>
  <si>
    <t>http://pbs.twimg.com/profile_images/683138486979948544/DSBFnxAo_normal.jpg</t>
  </si>
  <si>
    <t>http://www.twitter.com/Masszko/status/725905993196916736</t>
  </si>
  <si>
    <t xml:space="preserve">725905992899153920 </t>
  </si>
  <si>
    <t>Honey &amp; Gold</t>
  </si>
  <si>
    <t>kel_leche</t>
  </si>
  <si>
    <t>I use words to create art and annoying, overly emotional tweets | #BlackBloggersUnited Admin | UCD Scholar Athlete | Blogger, Photog, Creator</t>
  </si>
  <si>
    <t>Why were y'all letting me give all my coins to Spotify when this gem called Apple Music existed https://t.co/RA66holCUg</t>
  </si>
  <si>
    <t>http://pbs.twimg.com/profile_images/712038346596478976/V-RrtC8i_normal.jpg</t>
  </si>
  <si>
    <t>http://www.twitter.com/kel_leche/status/725905992899153920</t>
  </si>
  <si>
    <t xml:space="preserve">725905992853024768 </t>
  </si>
  <si>
    <t>Amazieeeee</t>
  </si>
  <si>
    <t>RoyalAmaze</t>
  </si>
  <si>
    <t>•Under construction•</t>
  </si>
  <si>
    <t>Norfolk, VA</t>
  </si>
  <si>
    <t>http://pbs.twimg.com/profile_images/714981902021763072/f7Z0HG9V_normal.jpg</t>
  </si>
  <si>
    <t>http://www.twitter.com/RoyalAmaze/status/725905992853024768</t>
  </si>
  <si>
    <t xml:space="preserve">725905992794275844 </t>
  </si>
  <si>
    <t>Ma'Kyrah</t>
  </si>
  <si>
    <t>MakyrahMakluk</t>
  </si>
  <si>
    <t>| snapchat : makyrah | FAMU19 |</t>
  </si>
  <si>
    <t>I guess I need to get Apple Music back</t>
  </si>
  <si>
    <t>http://pbs.twimg.com/profile_images/720420299875999744/VYno1tkt_normal.jpg</t>
  </si>
  <si>
    <t>http://www.twitter.com/MakyrahMakluk/status/725905992794275844</t>
  </si>
  <si>
    <t xml:space="preserve">725905992723001344 </t>
  </si>
  <si>
    <t>@L7Mario_ @Pawksy I need that tweet in my life lol but 1k😂😭😂</t>
  </si>
  <si>
    <t>http://www.twitter.com/Apple_Contacts/status/725905992723001344</t>
  </si>
  <si>
    <t xml:space="preserve">725905992450363392 </t>
  </si>
  <si>
    <t>Raena</t>
  </si>
  <si>
    <t>ramsoll</t>
  </si>
  <si>
    <t>❤️ #RIPNanay</t>
  </si>
  <si>
    <t>http://pbs.twimg.com/profile_images/724661831323779074/pEPC-cDJ_normal.jpg</t>
  </si>
  <si>
    <t>http://www.twitter.com/ramsoll/status/725905992450363392</t>
  </si>
  <si>
    <t xml:space="preserve">725905992332902400 </t>
  </si>
  <si>
    <t>Iknowy0ucare</t>
  </si>
  <si>
    <t>One day someone will look at you the same way you look at the moon.</t>
  </si>
  <si>
    <t>http://pbs.twimg.com/profile_images/722046372896251905/wRQ2arpl_normal.jpg</t>
  </si>
  <si>
    <t>http://www.twitter.com/Iknowy0ucare/status/725905992332902400</t>
  </si>
  <si>
    <t xml:space="preserve">725905992106434564 </t>
  </si>
  <si>
    <t>iPhone 6 natural MagicMobile Case - check now! #deal #Rooelpromotions https://t.co/S6VSXQAlvw https://t.co/nCAtAwn2S0</t>
  </si>
  <si>
    <t>http://www.twitter.com/volleyballguru5/status/725905992106434564</t>
  </si>
  <si>
    <t xml:space="preserve">725905992068657153 </t>
  </si>
  <si>
    <t>Mvlesxx</t>
  </si>
  <si>
    <t>if you're not my girlfriend, aka @melahsk, don't talk to me, touch me or dm me or she'll stab you. Melissa is so cool like super cool and I love her so much.</t>
  </si>
  <si>
    <t>http://pbs.twimg.com/profile_images/725439019237044224/TzWkWV80_normal.jpg</t>
  </si>
  <si>
    <t>http://www.twitter.com/Mvlesxx/status/725905992068657153</t>
  </si>
  <si>
    <t xml:space="preserve">725905991837974530 </t>
  </si>
  <si>
    <t>Humble</t>
  </si>
  <si>
    <t>hardworkerrrr</t>
  </si>
  <si>
    <t>RT @DraftRT: Apple had the same issues as the guys he's under in NY, I think he's in the best place for him.  https://t.co/pzTej2sLfh</t>
  </si>
  <si>
    <t>http://pbs.twimg.com/profile_images/723519721652523009/GPVDqeJx_normal.jpg</t>
  </si>
  <si>
    <t>http://www.twitter.com/hardworkerrrr/status/725905991837974530</t>
  </si>
  <si>
    <t xml:space="preserve">725905991833800704 </t>
  </si>
  <si>
    <t>Barksdale Sharrieffa</t>
  </si>
  <si>
    <t>sbark1984</t>
  </si>
  <si>
    <t>Motivational Speaker on Domestic Violence ,President USATF Alumni Association, Former Am Record Holder 400mH,Silver medalist Pam Am Games,3XOlympian &amp;Singer.</t>
  </si>
  <si>
    <t>@MCHammer still got it going on! Love ur Commercial! That's how u do! U no #joke!! https://t.co/QENNkFpC6R https://t.co/gDhFLJ3itM</t>
  </si>
  <si>
    <t>Lexington KY</t>
  </si>
  <si>
    <t>http://pbs.twimg.com/profile_images/723228086163103744/fJyJ2Jk6_normal.jpg</t>
  </si>
  <si>
    <t>5038</t>
  </si>
  <si>
    <t>http://www.twitter.com/sbark1984/status/725905991833800704</t>
  </si>
  <si>
    <t xml:space="preserve">725905991607291905 </t>
  </si>
  <si>
    <t>Ambz</t>
  </si>
  <si>
    <t>amber_lynn123</t>
  </si>
  <si>
    <t>Well, glad I got apple music 😂😂</t>
  </si>
  <si>
    <t>http://pbs.twimg.com/profile_images/705996837979721728/RYQj_fZw_normal.jpg</t>
  </si>
  <si>
    <t>http://www.twitter.com/amber_lynn123/status/725905991607291905</t>
  </si>
  <si>
    <t xml:space="preserve">725905991103971329 </t>
  </si>
  <si>
    <t>ItsCh3ls3a</t>
  </si>
  <si>
    <t>http://pbs.twimg.com/profile_images/700714772359065600/VW945IZ0_normal.jpg</t>
  </si>
  <si>
    <t>http://www.twitter.com/ItsCh3ls3a/status/725905991103971329</t>
  </si>
  <si>
    <t xml:space="preserve">725905990986526721 </t>
  </si>
  <si>
    <t>Tre Harrison</t>
  </si>
  <si>
    <t>TheRef_</t>
  </si>
  <si>
    <t>Oh Gawd</t>
  </si>
  <si>
    <t>@xoxxxoooxox just cause I have an android doesn't mean I don't have apple music lol</t>
  </si>
  <si>
    <t>39.14344</t>
  </si>
  <si>
    <t>-77.20137</t>
  </si>
  <si>
    <t>Gaithersburg MD</t>
  </si>
  <si>
    <t>http://pbs.twimg.com/profile_images/707214635221590016/ez3mvTpC_normal.jpg</t>
  </si>
  <si>
    <t>http://www.twitter.com/TheRef_/status/725905990986526721</t>
  </si>
  <si>
    <t xml:space="preserve">725905990906867716 </t>
  </si>
  <si>
    <t>Apple A1278 MacBook Pro Laptop i5 - Bid Now! Only $207.5 https://t.co/m59bI2MJsl https://t.co/H3GJXSLArb</t>
  </si>
  <si>
    <t>http://www.twitter.com/Hoetfo__Heosgi/status/725905990906867716</t>
  </si>
  <si>
    <t xml:space="preserve">725905989921206273 </t>
  </si>
  <si>
    <t>Genevieve Kaplan</t>
  </si>
  <si>
    <t>gennkaplan</t>
  </si>
  <si>
    <t>http://pbs.twimg.com/profile_images/722861913047060480/OMPT4VLa_normal.jpg</t>
  </si>
  <si>
    <t>http://www.twitter.com/gennkaplan/status/725905989921206273</t>
  </si>
  <si>
    <t xml:space="preserve">725905989820502016 </t>
  </si>
  <si>
    <t>melilovessyou</t>
  </si>
  <si>
    <t>University of Florida '19 - MIA</t>
  </si>
  <si>
    <t>When you are to cheap to pay for apple music... 🙃</t>
  </si>
  <si>
    <t>http://pbs.twimg.com/profile_images/712021296171884545/5vjLW_De_normal.jpg</t>
  </si>
  <si>
    <t>http://www.twitter.com/melilovessyou/status/725905989820502016</t>
  </si>
  <si>
    <t xml:space="preserve">725905988373487616 </t>
  </si>
  <si>
    <t>RT @KravchenkoA5: @Lord_Apple_Pie доброе утро 💙</t>
  </si>
  <si>
    <t>http://www.twitter.com/Lord_Apple_Pie/status/725905988373487616</t>
  </si>
  <si>
    <t xml:space="preserve">725905988188958720 </t>
  </si>
  <si>
    <t>Docs</t>
  </si>
  <si>
    <t>Christ51699</t>
  </si>
  <si>
    <t>http://pbs.twimg.com/profile_images/718932245889871873/rbD-Jd6D_normal.jpg</t>
  </si>
  <si>
    <t>http://www.twitter.com/Christ51699/status/725905988188958720</t>
  </si>
  <si>
    <t xml:space="preserve">725905987807252485 </t>
  </si>
  <si>
    <t>ShutupAris</t>
  </si>
  <si>
    <t>Don't even worry about it tho cuz it's cool.</t>
  </si>
  <si>
    <t>@_kswizzleee it's on Apple Music</t>
  </si>
  <si>
    <t>http://pbs.twimg.com/profile_images/723803602574139392/5o3YWIjP_normal.jpg</t>
  </si>
  <si>
    <t>http://www.twitter.com/ShutupAris/status/725905987807252485</t>
  </si>
  <si>
    <t xml:space="preserve">725905987580751873 </t>
  </si>
  <si>
    <t>Diego Oscal</t>
  </si>
  <si>
    <t>diegfov</t>
  </si>
  <si>
    <t>Welcome to my thoughts ♉️⚓️ Rihanna Navy➰ Ke$ha ✨</t>
  </si>
  <si>
    <t>http://pbs.twimg.com/profile_images/719754980446445568/Kng8vCee_normal.jpg</t>
  </si>
  <si>
    <t>http://www.twitter.com/diegfov/status/725905987580751873</t>
  </si>
  <si>
    <t xml:space="preserve">725905986746126337 </t>
  </si>
  <si>
    <t>Ricky Ledo ⚜</t>
  </si>
  <si>
    <t>DeadPresidentz_</t>
  </si>
  <si>
    <t>#WeDemBoyz ✭ | #BrenMafia | JuggyWorld We are not the same</t>
  </si>
  <si>
    <t>RT @Tesoloveable: I saw some ppl say it's on Apple Music  https://t.co/KPtB1SBe5V</t>
  </si>
  <si>
    <t>http://pbs.twimg.com/profile_images/704122582648406017/-U95fRse_normal.jpg</t>
  </si>
  <si>
    <t>http://www.twitter.com/DeadPresidentz_/status/725905986746126337</t>
  </si>
  <si>
    <t xml:space="preserve">725905986691563520 </t>
  </si>
  <si>
    <t>baby lean</t>
  </si>
  <si>
    <t>_okfaith</t>
  </si>
  <si>
    <t>LHS// norf town// from the bay to the universe</t>
  </si>
  <si>
    <t>@LilTaz400_ no I didn't pay for it.. I have Apple Music. and technically I'm still paying for some of it bc of the subscription..</t>
  </si>
  <si>
    <t>http://pbs.twimg.com/profile_images/725553128930566144/OFPNU2uc_normal.jpg</t>
  </si>
  <si>
    <t>http://www.twitter.com/_okfaith/status/725905986691563520</t>
  </si>
  <si>
    <t xml:space="preserve">725905986607677442 </t>
  </si>
  <si>
    <t>✖️sara✖️</t>
  </si>
  <si>
    <t>sarabozer</t>
  </si>
  <si>
    <t>✧.·:*¨♡ȿ ȶ a ƴ ℊo ℓ ȡ ♡¨*:·.✧ ✕HEADBANGA✕ HDYGRL⚠️ @adventuredub @zomboy @zedd 【=◈︿◈=】✧EF16✧ #mellogang #grimematters</t>
  </si>
  <si>
    <t>@Zedd you are truly amazing for doing this with @KeshaRose such a beautiful song she deserves #TrueColors https://t.co/GZYZBheWkG ❤️💛💚💙💜</t>
  </si>
  <si>
    <t>http://pbs.twimg.com/profile_images/719045404743114752/BycKUIGL_normal.jpg</t>
  </si>
  <si>
    <t>http://www.twitter.com/sarabozer/status/725905986607677442</t>
  </si>
  <si>
    <t xml:space="preserve">725905986330853380 </t>
  </si>
  <si>
    <t>henessyr_</t>
  </si>
  <si>
    <t>17 | mariska | faniston | svu | greys | scandal #DonutSquad</t>
  </si>
  <si>
    <t>http://pbs.twimg.com/profile_images/708491692534583297/vEINwzoP_normal.jpg</t>
  </si>
  <si>
    <t>http://www.twitter.com/henessyr_/status/725905986330853380</t>
  </si>
  <si>
    <t xml:space="preserve">725905986188251142 </t>
  </si>
  <si>
    <t>Tee</t>
  </si>
  <si>
    <t>teetag48</t>
  </si>
  <si>
    <t>A Great and Loyal Person. Proud to be African American Woman. Loves All Type of Music and A Believer in Kristen Stewart who is Amazing.</t>
  </si>
  <si>
    <t>Cities with anti-LGBT laws can no longer host NCAA tournaments - Mashable https://t.co/b6LqDBy7Dz</t>
  </si>
  <si>
    <t>http://pbs.twimg.com/profile_images/725821521894191109/MfvPSfnv_normal.jpg</t>
  </si>
  <si>
    <t>http://www.twitter.com/teetag48/status/725905986188251142</t>
  </si>
  <si>
    <t xml:space="preserve">725905985689149444 </t>
  </si>
  <si>
    <t>ABC Music Lounge</t>
  </si>
  <si>
    <t>abcmusiclounge</t>
  </si>
  <si>
    <t>The ABC Music Lounge - bios, music, videos and more exclusive content. Heard it on ABC? Find it here!</t>
  </si>
  <si>
    <t>Only song on @ScandalABC #TGIT tonight is "Take Me To The Water" by @NinaSimoneMusic | Get it here now: 
https://t.co/Kp9VjJLfC0</t>
  </si>
  <si>
    <t>http://pbs.twimg.com/profile_images/484052896707653632/IgeKXPbO_normal.png</t>
  </si>
  <si>
    <t>http://www.twitter.com/abcmusiclounge/status/725905985689149444</t>
  </si>
  <si>
    <t xml:space="preserve">725905985605234690 </t>
  </si>
  <si>
    <t>Samantha mariana C.</t>
  </si>
  <si>
    <t>samC_17</t>
  </si>
  <si>
    <t>17 | Isaac Hernandez has my heart ❤️</t>
  </si>
  <si>
    <t>Apple Music always comes in clutch</t>
  </si>
  <si>
    <t>http://pbs.twimg.com/profile_images/725803714615762945/jJb_Jn8T_normal.jpg</t>
  </si>
  <si>
    <t>http://www.twitter.com/samC_17/status/725905985605234690</t>
  </si>
  <si>
    <t xml:space="preserve">725905985378783233 </t>
  </si>
  <si>
    <t>Yadiel Gonzalez</t>
  </si>
  <si>
    <t>yadiofaz</t>
  </si>
  <si>
    <t>http://pbs.twimg.com/profile_images/698635196665466880/R98QauC-_normal.jpg</t>
  </si>
  <si>
    <t>http://www.twitter.com/yadiofaz/status/725905985378783233</t>
  </si>
  <si>
    <t xml:space="preserve">725905985169039360 </t>
  </si>
  <si>
    <t>ஆஃப்ரின்</t>
  </si>
  <si>
    <t>afro899</t>
  </si>
  <si>
    <t>Tamil || Muslim || she/her</t>
  </si>
  <si>
    <t>Go listen on tumblr if u don't have Apple Music</t>
  </si>
  <si>
    <t>http://pbs.twimg.com/profile_images/725741206941130752/NgeVt7Sm_normal.jpg</t>
  </si>
  <si>
    <t>http://www.twitter.com/afro899/status/725905985169039360</t>
  </si>
  <si>
    <t xml:space="preserve">725905985160646656 </t>
  </si>
  <si>
    <t>DeNiro Jones</t>
  </si>
  <si>
    <t>DeNiirooo</t>
  </si>
  <si>
    <t>My mission in life is to show people the difference between to and too, your and you're. MSU Spartan ➡️ Arizona State Sun Devil, C/O '16. Philosophy.</t>
  </si>
  <si>
    <t>http://pbs.twimg.com/profile_images/724755376868986880/jaDOXagp_normal.jpg</t>
  </si>
  <si>
    <t>http://www.twitter.com/DeNiirooo/status/725905985160646656</t>
  </si>
  <si>
    <t xml:space="preserve">725905985156444160 </t>
  </si>
  <si>
    <t>Apple iPhone 6S Plus (Latest Model) - 64GB - Rose Gold (Verizon) Smartphone - Bid Now! Onl… https://t.co/2B4ZhrQCiO https://t.co/VD3vju8qeQ</t>
  </si>
  <si>
    <t>http://www.twitter.com/Vioksa__Veejga/status/725905985156444160</t>
  </si>
  <si>
    <t xml:space="preserve">725905984795742208 </t>
  </si>
  <si>
    <t>Jewelz</t>
  </si>
  <si>
    <t>AtyakinSuper</t>
  </si>
  <si>
    <t>Host/CEO/ Promo/Song Writer,R&amp;B Singer,Promoter&amp;Ent/Manager 4 K.O.E bookings&amp;fts.  #4044843674 Jewel,  4 serious bizz inquiries only! blaqjewel79@gmail.com</t>
  </si>
  <si>
    <t>RT @thirstxgod: Eli Apple is a problem</t>
  </si>
  <si>
    <t>http://pbs.twimg.com/profile_images/632008721749532672/PfYj3lP9_normal.jpg</t>
  </si>
  <si>
    <t>http://www.twitter.com/AtyakinSuper/status/725905984795742208</t>
  </si>
  <si>
    <t xml:space="preserve">725905984758009856 </t>
  </si>
  <si>
    <t>SeaZ</t>
  </si>
  <si>
    <t>SEAZajac</t>
  </si>
  <si>
    <t>East Coast girl living a good life in the Buckeye state. ⭕️-H-I-⭕️ 'Be careful who you make memories with. Those things can last a lifetime.'</t>
  </si>
  <si>
    <t>RT @Kevin_Noon: #Buckeyes Eli Apple off to the Big Apple and the Giants in the #NFLDraft2016 @EliApple13 https://t.co/ADC1fzysWx</t>
  </si>
  <si>
    <t>http://pbs.twimg.com/profile_images/700354904376750080/mCoXF52e_normal.jpg</t>
  </si>
  <si>
    <t>http://www.twitter.com/SEAZajac/status/725905984758009856</t>
  </si>
  <si>
    <t xml:space="preserve">725905984623779840 </t>
  </si>
  <si>
    <t>http://www.twitter.com/Iknowy0ucare/status/725905984623779840</t>
  </si>
  <si>
    <t xml:space="preserve">725905984565071872 </t>
  </si>
  <si>
    <t>WICK MOneyBagS</t>
  </si>
  <si>
    <t>WICK_23</t>
  </si>
  <si>
    <t>MOney and POwer</t>
  </si>
  <si>
    <t>Listen to Views by Drake on @AppleMusic. @Drake @youngthug  https://t.co/AVc2iaXbg4</t>
  </si>
  <si>
    <t>http://pbs.twimg.com/profile_images/712841748733640704/6sJzk9Fw_normal.jpg</t>
  </si>
  <si>
    <t>http://www.twitter.com/WICK_23/status/725905984565071872</t>
  </si>
  <si>
    <t xml:space="preserve">725905984556666880 </t>
  </si>
  <si>
    <t>Biff</t>
  </si>
  <si>
    <t>Bethy_Boodles_</t>
  </si>
  <si>
    <t>beep beep I'm a jeep!</t>
  </si>
  <si>
    <t>RT @sebsthebear: I would really appreciate it if someone added me to their Apple Music family plan</t>
  </si>
  <si>
    <t>http://pbs.twimg.com/profile_images/722581171285200896/6JTyMMUR_normal.jpg</t>
  </si>
  <si>
    <t>http://www.twitter.com/Bethy_Boodles_/status/725905984556666880</t>
  </si>
  <si>
    <t xml:space="preserve">725905983826841600 </t>
  </si>
  <si>
    <t>seiko_en_marek</t>
  </si>
  <si>
    <t>#seiko #watches #omega #citizen #acdc #ratm #hatebreed #Metallica #nirvana #marek #rclens #teamlens</t>
  </si>
  <si>
    <t>http://pbs.twimg.com/profile_images/633359747035594752/cgZHEp70_normal.jpg</t>
  </si>
  <si>
    <t>http://www.twitter.com/seiko_en_marek/status/725905983826841600</t>
  </si>
  <si>
    <t xml:space="preserve">725905982711160832 </t>
  </si>
  <si>
    <t>Tyler Martinez</t>
  </si>
  <si>
    <t>tyyyler21</t>
  </si>
  <si>
    <t>19. #SpursNation#CowboysNation</t>
  </si>
  <si>
    <t>http://pbs.twimg.com/profile_images/601927657219956736/LLiI280k_normal.jpg</t>
  </si>
  <si>
    <t>http://www.twitter.com/tyyyler21/status/725905982711160832</t>
  </si>
  <si>
    <t xml:space="preserve">725905982644051968 </t>
  </si>
  <si>
    <t>_ianhaja</t>
  </si>
  <si>
    <t>.. wyd</t>
  </si>
  <si>
    <t>http://pbs.twimg.com/profile_images/724383690818637825/ns14KgOl_normal.jpg</t>
  </si>
  <si>
    <t>http://www.twitter.com/_ianhaja/status/725905982644051968</t>
  </si>
  <si>
    <t xml:space="preserve">725905982107181057 </t>
  </si>
  <si>
    <t>Mont£Ro</t>
  </si>
  <si>
    <t>tammymontero</t>
  </si>
  <si>
    <t>19.    Check out my YouTube Channel</t>
  </si>
  <si>
    <t>http://pbs.twimg.com/profile_images/724670946213265408/ONgWTtwd_normal.jpg</t>
  </si>
  <si>
    <t>http://www.twitter.com/tammymontero/status/725905982107181057</t>
  </si>
  <si>
    <t xml:space="preserve">725905981893308420 </t>
  </si>
  <si>
    <t>Alicia caceres</t>
  </si>
  <si>
    <t>alicia_dugger3</t>
  </si>
  <si>
    <t>new Twitter</t>
  </si>
  <si>
    <t>http://pbs.twimg.com/profile_images/725768819126325248/ldFFeq6h_normal.jpg</t>
  </si>
  <si>
    <t>http://www.twitter.com/alicia_dugger3/status/725905981893308420</t>
  </si>
  <si>
    <t xml:space="preserve">725905981784227840 </t>
  </si>
  <si>
    <t>３部作のアプリとか珍しい【今日、オトナになります２】無料DL→https://t.co/OUZzlvFuQU　よく審査通ったなｗｗｗ #遅延 ＃オトナ https://t.co/fqD26Tpzm6</t>
  </si>
  <si>
    <t>http://www.twitter.com/miniccyo/status/725905981784227840</t>
  </si>
  <si>
    <t xml:space="preserve">725905981549350912 </t>
  </si>
  <si>
    <t>にゃんまる</t>
  </si>
  <si>
    <t>da204010</t>
  </si>
  <si>
    <t>最近いろいろたいへん(_)</t>
  </si>
  <si>
    <t>「坂本ですが？」のゲームアプリプレイ中! #坂本ですが？ https://t.co/Xtg60HKLRX #秘技フリータイムキラー https://t.co/bzxFPLR8Z9 https://t.co/lnVnq0KopB</t>
  </si>
  <si>
    <t>http://pbs.twimg.com/profile_images/662617916232241152/Qy43cJJ__normal.jpg</t>
  </si>
  <si>
    <t>http://www.twitter.com/da204010/status/725905981549350912</t>
  </si>
  <si>
    <t xml:space="preserve">725905980916043777 </t>
  </si>
  <si>
    <t>RT @taku_prmr: 金魚浴衣絵に思いがけず多くの反応を頂いたので何か出来ないかな…と、つらつらと。 https://t.co/2wJ2HTlXMc</t>
  </si>
  <si>
    <t>5772</t>
  </si>
  <si>
    <t>http://www.twitter.com/apple_log_cream/status/725905980916043777</t>
  </si>
  <si>
    <t xml:space="preserve">725905980769243136 </t>
  </si>
  <si>
    <t>Vini Nooranita</t>
  </si>
  <si>
    <t>vininooranita24</t>
  </si>
  <si>
    <t>Hey!</t>
  </si>
  <si>
    <t>http://pbs.twimg.com/profile_images/725270391803891713/HbzLxANQ_normal.jpg</t>
  </si>
  <si>
    <t>http://www.twitter.com/vininooranita24/status/725905980769243136</t>
  </si>
  <si>
    <t xml:space="preserve">725905980240723968 </t>
  </si>
  <si>
    <t>fitz</t>
  </si>
  <si>
    <t>saraaafitzzzz</t>
  </si>
  <si>
    <t>what if Kayne made a song about Kayne called I Miss The Old Kanye man that'd be so Kanye!</t>
  </si>
  <si>
    <t>RT @antoniodelotero: VIEWS IS OUT I REPEAT #VIEWS IS OUT
THIS IS NOT A DRILL
https://t.co/UvzROEQp6s</t>
  </si>
  <si>
    <t>http://pbs.twimg.com/profile_images/724467744079405056/9iRys119_normal.jpg</t>
  </si>
  <si>
    <t>http://www.twitter.com/saraaafitzzzz/status/725905980240723968</t>
  </si>
  <si>
    <t xml:space="preserve">725905980051988484 </t>
  </si>
  <si>
    <t>xo_carloss</t>
  </si>
  <si>
    <t>5126</t>
  </si>
  <si>
    <t>http://pbs.twimg.com/profile_images/719680499115958272/tZ889PL-_normal.jpg</t>
  </si>
  <si>
    <t>http://www.twitter.com/xo_carloss/status/725905980051988484</t>
  </si>
  <si>
    <t xml:space="preserve">725905979796123648 </t>
  </si>
  <si>
    <t>Apple iPad Air 2 Wi-Fi 64GB Gold Retina Display A1566 PH182LL/A - Bid Now! Only $355.0 https://t.co/CjFKPnGoCr https://t.co/g8gkuMvssp</t>
  </si>
  <si>
    <t>http://www.twitter.com/Vioksa__Veejga/status/725905979796123648</t>
  </si>
  <si>
    <t xml:space="preserve">725905979536084993 </t>
  </si>
  <si>
    <t>Delphine Djomo ❤️</t>
  </si>
  <si>
    <t>djomoXdelphine</t>
  </si>
  <si>
    <t>My goal is for my words to inspire, comfort and empower. Join me in my journey to success, laughter and leadership. sc: mo_moneyhoney •writer//debater//lover</t>
  </si>
  <si>
    <t>http://pbs.twimg.com/profile_images/711814644986290176/30Wh94bL_normal.jpg</t>
  </si>
  <si>
    <t>http://www.twitter.com/djomoXdelphine/status/725905979536084993</t>
  </si>
  <si>
    <t xml:space="preserve">725905979204751360 </t>
  </si>
  <si>
    <t>OZZZZZZZIE</t>
  </si>
  <si>
    <t>Osy_23</t>
  </si>
  <si>
    <t>Focused.</t>
  </si>
  <si>
    <t>Apple Music is something that will never get old 🤔</t>
  </si>
  <si>
    <t>http://pbs.twimg.com/profile_images/721907149559861250/gq2ZJOSj_normal.jpg</t>
  </si>
  <si>
    <t>http://www.twitter.com/Osy_23/status/725905979204751360</t>
  </si>
  <si>
    <t xml:space="preserve">725905978638536706 </t>
  </si>
  <si>
    <t>LiveLikeMike</t>
  </si>
  <si>
    <t>MikeUgo_</t>
  </si>
  <si>
    <t>6'2 Igbo 6 GOD #OMB Richmond TX</t>
  </si>
  <si>
    <t>64914</t>
  </si>
  <si>
    <t>http://pbs.twimg.com/profile_images/712439208653139968/aDHqkn-N_normal.jpg</t>
  </si>
  <si>
    <t>http://www.twitter.com/MikeUgo_/status/725905978638536706</t>
  </si>
  <si>
    <t xml:space="preserve">725905978516885506 </t>
  </si>
  <si>
    <t>Valen #727</t>
  </si>
  <si>
    <t>orlaurinah</t>
  </si>
  <si>
    <t>[camila’s voice] YOU SAID BANANAS?</t>
  </si>
  <si>
    <t>http://pbs.twimg.com/profile_images/689121573165486081/_fXnp9l6_normal.jpg</t>
  </si>
  <si>
    <t>http://www.twitter.com/orlaurinah/status/725905978516885506</t>
  </si>
  <si>
    <t xml:space="preserve">725905977992605696 </t>
  </si>
  <si>
    <t>Rayoo⚡️</t>
  </si>
  <si>
    <t>ray_fuentes10</t>
  </si>
  <si>
    <t>http://pbs.twimg.com/profile_images/718319180307689472/ituO34WL_normal.jpg</t>
  </si>
  <si>
    <t>http://www.twitter.com/ray_fuentes10/status/725905977992605696</t>
  </si>
  <si>
    <t xml:space="preserve">725905977946439680 </t>
  </si>
  <si>
    <t>Alex Dickinson</t>
  </si>
  <si>
    <t>dickinson_alex</t>
  </si>
  <si>
    <t>Statistically less likely to be shot by the police.</t>
  </si>
  <si>
    <t>@cjorgensen79 haha nah it's a real problem...plus I use Apple Music so it's technically still streaming</t>
  </si>
  <si>
    <t>Webster City, IA</t>
  </si>
  <si>
    <t>http://pbs.twimg.com/profile_images/686045075864825857/C06a4ku3_normal.jpg</t>
  </si>
  <si>
    <t>http://www.twitter.com/dickinson_alex/status/725905977946439680</t>
  </si>
  <si>
    <t xml:space="preserve">725905977673801728 </t>
  </si>
  <si>
    <t>Tony Hendrixx</t>
  </si>
  <si>
    <t>tonywashere_</t>
  </si>
  <si>
    <t>I am no longer a slave to fear</t>
  </si>
  <si>
    <t>Everyone getting that free three month trial for Apple Music to listen to #VIEWS 🐸☕️</t>
  </si>
  <si>
    <t>http://pbs.twimg.com/profile_images/725180682536816642/DQDR1Uzu_normal.jpg</t>
  </si>
  <si>
    <t>http://www.twitter.com/tonywashere_/status/725905977673801728</t>
  </si>
  <si>
    <t xml:space="preserve">725905977162113028 </t>
  </si>
  <si>
    <t>kalliiiii</t>
  </si>
  <si>
    <t>_thatWIZkalliah</t>
  </si>
  <si>
    <t>$tayGolden. snapchat: kallibru</t>
  </si>
  <si>
    <t>http://pbs.twimg.com/profile_images/715690197124517888/jBEwWgwF_normal.jpg</t>
  </si>
  <si>
    <t>http://www.twitter.com/_thatWIZkalliah/status/725905977162113028</t>
  </si>
  <si>
    <t xml:space="preserve">725905976700735489 </t>
  </si>
  <si>
    <t>Issac</t>
  </si>
  <si>
    <t>CarismaV2</t>
  </si>
  <si>
    <t>RT @Martin_E18: I can't afford Apple Music lol</t>
  </si>
  <si>
    <t>http://pbs.twimg.com/profile_images/650172546520756224/eWfulMkP_normal.jpg</t>
  </si>
  <si>
    <t>http://www.twitter.com/CarismaV2/status/725905976700735489</t>
  </si>
  <si>
    <t xml:space="preserve">725905976637820930 </t>
  </si>
  <si>
    <t>DJ MAC</t>
  </si>
  <si>
    <t>djmac559</t>
  </si>
  <si>
    <t>@LeviSoliz @HellooAshley Apple Music 🔑</t>
  </si>
  <si>
    <t>http://pbs.twimg.com/profile_images/711116654709583872/BmAr2zv9_normal.jpg</t>
  </si>
  <si>
    <t>http://www.twitter.com/djmac559/status/725905976637820930</t>
  </si>
  <si>
    <t xml:space="preserve">725905976440705024 </t>
  </si>
  <si>
    <t>Isaiah King</t>
  </si>
  <si>
    <t>officialisaiahk</t>
  </si>
  <si>
    <t>Italian. Isaiah 41:10</t>
  </si>
  <si>
    <t>http://pbs.twimg.com/profile_images/719359389036068864/f0MMP0_G_normal.jpg</t>
  </si>
  <si>
    <t>2181</t>
  </si>
  <si>
    <t>http://www.twitter.com/officialisaiahk/status/725905976440705024</t>
  </si>
  <si>
    <t xml:space="preserve">725905976247738368 </t>
  </si>
  <si>
    <t>あつかん</t>
  </si>
  <si>
    <t>mlxiICmfTL1YFli</t>
  </si>
  <si>
    <t>アヴァベルやってます！HelloWorksギルメン募集中(｀・ω・´)ゞ</t>
  </si>
  <si>
    <t>報告 
アプリはこちら
googlePlay→​https://t.co/iVz9IHEwVK
iOS→​https://t.co/isFqp3VylN
#アヴァベル</t>
  </si>
  <si>
    <t>http://pbs.twimg.com/profile_images/721199471661441024/pMUebSzk_normal.jpg</t>
  </si>
  <si>
    <t>http://www.twitter.com/mlxiICmfTL1YFli/status/725905976247738368</t>
  </si>
  <si>
    <t xml:space="preserve">725905975941550081 </t>
  </si>
  <si>
    <t>なんかこう起伏が激しいジェットコースターみたいな人生歩んでる</t>
  </si>
  <si>
    <t>http://www.twitter.com/_Bad_Apple_/status/725905975941550081</t>
  </si>
  <si>
    <t xml:space="preserve">725905975769587712 </t>
  </si>
  <si>
    <t>flozanoooo</t>
  </si>
  <si>
    <t>Arizona State University</t>
  </si>
  <si>
    <t>@_Sweet_Lady_K it's on Apple Music!</t>
  </si>
  <si>
    <t>http://pbs.twimg.com/profile_images/696430074078179328/k0MJLPqQ_normal.jpg</t>
  </si>
  <si>
    <t>http://www.twitter.com/flozanoooo/status/725905975769587712</t>
  </si>
  <si>
    <t xml:space="preserve">725905975736078338 </t>
  </si>
  <si>
    <t>TrillestRo</t>
  </si>
  <si>
    <t>can't let 'em take your spirit, NEVER let 'em take your soul.</t>
  </si>
  <si>
    <t>😪😪 don't Wana pay for Apple Music just to listen to Views.</t>
  </si>
  <si>
    <t>http://pbs.twimg.com/profile_images/724804581343956993/Q-Eiwf93_normal.jpg</t>
  </si>
  <si>
    <t>http://www.twitter.com/TrillestRo/status/725905975736078338</t>
  </si>
  <si>
    <t xml:space="preserve">725905975517945856 </t>
  </si>
  <si>
    <t>Smokadajoebeatzzz</t>
  </si>
  <si>
    <t>Smokadajoebeat</t>
  </si>
  <si>
    <t>#blackbottleboy #BBB!!beats #Xtortion Game #MMG #MML ,mikeshakey11@gmail.com IG:smokadajoebeatzzz11 #Smokadajoebeatzzz @MMG_Latino #BELLOCIGARS</t>
  </si>
  <si>
    <t>RT @MaybachMusicGrp: What's your favorite ???           https://t.co/NPmmTzIjdv ?? https://t.co/COLHHyiAbG</t>
  </si>
  <si>
    <t>http://pbs.twimg.com/profile_images/601421257242869761/YqggefBu_normal.jpg</t>
  </si>
  <si>
    <t>http://www.twitter.com/Smokadajoebeat/status/725905975517945856</t>
  </si>
  <si>
    <t xml:space="preserve">725905975098544129 </t>
  </si>
  <si>
    <t>Fabioooooooo</t>
  </si>
  <si>
    <t>madeincody</t>
  </si>
  <si>
    <t>Cody xoxo.✨ Cody. Niall. Diego. ✨ IG: @madeincnd</t>
  </si>
  <si>
    <t>http://pbs.twimg.com/profile_images/710945775522586624/G-ewyDbf_normal.jpg</t>
  </si>
  <si>
    <t>http://www.twitter.com/madeincody/status/725905975098544129</t>
  </si>
  <si>
    <t xml:space="preserve">725905974964277248 </t>
  </si>
  <si>
    <t>http://www.twitter.com/madeincody/status/725905974964277248</t>
  </si>
  <si>
    <t xml:space="preserve">725905974687485953 </t>
  </si>
  <si>
    <t>Rosay ❣</t>
  </si>
  <si>
    <t>__LoveeMeAlways</t>
  </si>
  <si>
    <t>Cass Tech Alumni : WMU19</t>
  </si>
  <si>
    <t>Apple Music  https://t.co/JqSethdmqc</t>
  </si>
  <si>
    <t>http://pbs.twimg.com/profile_images/724328935354449924/_Y0Z9PGM_normal.jpg</t>
  </si>
  <si>
    <t>http://www.twitter.com/__LoveeMeAlways/status/725905974687485953</t>
  </si>
  <si>
    <t xml:space="preserve">725905974649753600 </t>
  </si>
  <si>
    <t>Aya</t>
  </si>
  <si>
    <t>alrxfea</t>
  </si>
  <si>
    <t>i represent the ppl and by the ppl i mean me</t>
  </si>
  <si>
    <t>http://pbs.twimg.com/profile_images/725801976081092608/jfAXkuPz_normal.jpg</t>
  </si>
  <si>
    <t>http://www.twitter.com/alrxfea/status/725905974649753600</t>
  </si>
  <si>
    <t xml:space="preserve">725905974557433858 </t>
  </si>
  <si>
    <t>ya boy seb</t>
  </si>
  <si>
    <t>sebxax</t>
  </si>
  <si>
    <t>#purpose tour june 14th.</t>
  </si>
  <si>
    <t>http://pbs.twimg.com/profile_images/686422093634744320/bdFy_L72_normal.jpg</t>
  </si>
  <si>
    <t>4361</t>
  </si>
  <si>
    <t>http://www.twitter.com/sebxax/status/725905974557433858</t>
  </si>
  <si>
    <t xml:space="preserve">725905974016413696 </t>
  </si>
  <si>
    <t>Baseballtyler96</t>
  </si>
  <si>
    <t>T_Sola1</t>
  </si>
  <si>
    <t>@abelfer16 Apple Music !</t>
  </si>
  <si>
    <t>http://pbs.twimg.com/profile_images/719400564791066625/ZUBF1HtB_normal.jpg</t>
  </si>
  <si>
    <t>http://www.twitter.com/T_Sola1/status/725905974016413696</t>
  </si>
  <si>
    <t xml:space="preserve">725905973844447234 </t>
  </si>
  <si>
    <t>Apple iPhone 6S Plus (Latest Model) - 64GB - Rose Gold (Verizon) Smartphone - Bid Now! Onl… https://t.co/2SMtotTSko https://t.co/IMxMAguKUJ</t>
  </si>
  <si>
    <t>http://www.twitter.com/Coihke__Kuacfi/status/725905973844447234</t>
  </si>
  <si>
    <t xml:space="preserve">725905973693423616 </t>
  </si>
  <si>
    <t>karlee</t>
  </si>
  <si>
    <t>kxxansley</t>
  </si>
  <si>
    <t>junior @ OHS</t>
  </si>
  <si>
    <t>@taylor_caygill @AppleMusic that's not Apple Music .....</t>
  </si>
  <si>
    <t>http://pbs.twimg.com/profile_images/722912845558468610/Ua2DRJ9-_normal.jpg</t>
  </si>
  <si>
    <t>http://www.twitter.com/kxxansley/status/725905973693423616</t>
  </si>
  <si>
    <t xml:space="preserve">725905973500481536 </t>
  </si>
  <si>
    <t>神谷孝斗</t>
  </si>
  <si>
    <t>tatakun_0309</t>
  </si>
  <si>
    <t>おじモンをGETしてコンプリートを目指せ！ #おじモン
Android: https://t.co/bdAzo0MHQj
iOS: https://t.co/xy8k1uBFtM https://t.co/KohkJfB3pL</t>
  </si>
  <si>
    <t>http://pbs.twimg.com/profile_images/612089094319923200/4aEk0bAT_normal.jpg</t>
  </si>
  <si>
    <t>http://www.twitter.com/tatakun_0309/status/725905973500481536</t>
  </si>
  <si>
    <t xml:space="preserve">725905973462753280 </t>
  </si>
  <si>
    <t>BlessVibe</t>
  </si>
  <si>
    <t>babyg</t>
  </si>
  <si>
    <t>Apple Music family sharing &amp;gt;&amp;gt; 
ain't have to buy shit😊</t>
  </si>
  <si>
    <t>http://pbs.twimg.com/profile_images/725165802190598144/J-Q2NzCC_normal.jpg</t>
  </si>
  <si>
    <t>http://www.twitter.com/BlessVibe/status/725905973462753280</t>
  </si>
  <si>
    <t xml:space="preserve">725905973320130560 </t>
  </si>
  <si>
    <t>hermosilloari</t>
  </si>
  <si>
    <t>http://pbs.twimg.com/profile_images/724327815366078464/RQOmzJC3_normal.jpg</t>
  </si>
  <si>
    <t>http://www.twitter.com/hermosilloari/status/725905973320130560</t>
  </si>
  <si>
    <t xml:space="preserve">725905973311725568 </t>
  </si>
  <si>
    <t>Jonah</t>
  </si>
  <si>
    <t>jonahbenavides</t>
  </si>
  <si>
    <t>I just wanna rock your body, take you to the garage and do some karate</t>
  </si>
  <si>
    <t>Forget using the Apple Music trial during the summer, I'm gonna use it rn 😂</t>
  </si>
  <si>
    <t>http://pbs.twimg.com/profile_images/721519883431751682/6CR1BiuC_normal.jpg</t>
  </si>
  <si>
    <t>http://www.twitter.com/jonahbenavides/status/725905973311725568</t>
  </si>
  <si>
    <t xml:space="preserve">725905973114601473 </t>
  </si>
  <si>
    <t>帷@物吉貞宗手に入れ隊</t>
  </si>
  <si>
    <t>0176himehime</t>
  </si>
  <si>
    <t>【成人済】帷（とばり）と読みます。うしおととら/刀剣乱舞/終わりのセラフ/あんスタ/ヒロアカ うしとらはアニメから入って原作コミック全巻読破。アニメの感想、審神者話もします！イラストも描きます。ツイプロ参照です！</t>
  </si>
  <si>
    <t>http://pbs.twimg.com/profile_images/716282131647889408/ElPKdKtf_normal.jpg</t>
  </si>
  <si>
    <t>http://www.twitter.com/0176himehime/status/725905973114601473</t>
  </si>
  <si>
    <t xml:space="preserve">725905973001379840 </t>
  </si>
  <si>
    <t>Farshid</t>
  </si>
  <si>
    <t>Farshidrk</t>
  </si>
  <si>
    <t>clhs, theatre</t>
  </si>
  <si>
    <t>http://pbs.twimg.com/profile_images/723936759336161280/NV1yIvcM_normal.jpg</t>
  </si>
  <si>
    <t>http://www.twitter.com/Farshidrk/status/725905973001379840</t>
  </si>
  <si>
    <t xml:space="preserve">725905972833619974 </t>
  </si>
  <si>
    <t>❥❥❥katie martin</t>
  </si>
  <si>
    <t>7katiemartin</t>
  </si>
  <si>
    <t>absolutely not</t>
  </si>
  <si>
    <t>well since I already have a sound could, tidal, and Spotify, might as well get Apple Music 🤗 https://t.co/TippIYAgEE</t>
  </si>
  <si>
    <t>43.6135</t>
  </si>
  <si>
    <t>-116.20345</t>
  </si>
  <si>
    <t>Boise, ID</t>
  </si>
  <si>
    <t>http://pbs.twimg.com/profile_images/725562444987277313/Q2earfg-_normal.jpg</t>
  </si>
  <si>
    <t>http://www.twitter.com/7katiemartin/status/725905972833619974</t>
  </si>
  <si>
    <t xml:space="preserve">725905972670025728 </t>
  </si>
  <si>
    <t>Sayed Ters</t>
  </si>
  <si>
    <t>sayed_ters</t>
  </si>
  <si>
    <t>super bayern /
brazil samba  /
salam zgharta ❤❤❤❤
haibrany ruiz diaz 
ecole des filles de la charité _ zgharta/
lala sister❤❤❤</t>
  </si>
  <si>
    <t>http://pbs.twimg.com/profile_images/707460325294080001/ObXsTVOX_normal.jpg</t>
  </si>
  <si>
    <t>http://www.twitter.com/sayed_ters/status/725905972670025728</t>
  </si>
  <si>
    <t xml:space="preserve">725905972384829440 </t>
  </si>
  <si>
    <t>Roberto Carlos</t>
  </si>
  <si>
    <t>Roberto60431041</t>
  </si>
  <si>
    <t>King of dark fantasy. Summon today. App Store: https://t.co/mFWK3cSHP7 Google Play: https://t.co/PeEkPzPh2H #DarkSummoner</t>
  </si>
  <si>
    <t>http://www.twitter.com/Roberto60431041/status/725905972384829440</t>
  </si>
  <si>
    <t xml:space="preserve">725905972258992128 </t>
  </si>
  <si>
    <t>symonevans_</t>
  </si>
  <si>
    <t>Dont be stupid if you have the chance to be smart . / / IG: sy_evans / / Virgo ♍️ / / SC; symoneevans // #Modish ✨</t>
  </si>
  <si>
    <t>That's what it comes down too😂 either 10 dollars a month for Apple Music or 13.99 for the album by itself  https://t.co/x8eyiIWmea</t>
  </si>
  <si>
    <t>http://pbs.twimg.com/profile_images/717269540657373184/KnfWS4P1_normal.jpg</t>
  </si>
  <si>
    <t>http://www.twitter.com/symonevans_/status/725905972258992128</t>
  </si>
  <si>
    <t xml:space="preserve">725905972145745920 </t>
  </si>
  <si>
    <t>TheRealVdiddy</t>
  </si>
  <si>
    <t>http://pbs.twimg.com/profile_images/662780190511140864/0V05mBBG_normal.jpg</t>
  </si>
  <si>
    <t>http://www.twitter.com/TheRealVdiddy/status/725905972145745920</t>
  </si>
  <si>
    <t xml:space="preserve">725905971906646020 </t>
  </si>
  <si>
    <t>Brooklin Akers</t>
  </si>
  <si>
    <t>Viral_prodigy</t>
  </si>
  <si>
    <t>Hey, check out this game, GyroSphere Trials! https://t.co/PpGpIET91k</t>
  </si>
  <si>
    <t>http://pbs.twimg.com/profile_images/697593712440782848/FocOSo_X_normal.jpg</t>
  </si>
  <si>
    <t>http://www.twitter.com/Viral_prodigy/status/725905971906646020</t>
  </si>
  <si>
    <t xml:space="preserve">725905971671752704 </t>
  </si>
  <si>
    <t>Playing Ships In The Night by Mat Kearney from the album Young Love - iTunes: https://t.co/n8Jduk3ELm</t>
  </si>
  <si>
    <t>http://www.twitter.com/shinefmNP/status/725905971671752704</t>
  </si>
  <si>
    <t xml:space="preserve">725905971583668225 </t>
  </si>
  <si>
    <t>Pikasso</t>
  </si>
  <si>
    <t>Vado45</t>
  </si>
  <si>
    <t>Rapper , West Africa Guinea , Elite Music , Hanayama Gang , Etudiant Droit 4.0 - This Is Reality Not A Dream</t>
  </si>
  <si>
    <t>Reims, Champagne-Ardenne</t>
  </si>
  <si>
    <t>http://pbs.twimg.com/profile_images/723903496848826368/0PMXSJW-_normal.jpg</t>
  </si>
  <si>
    <t>http://www.twitter.com/Vado45/status/725905971583668225</t>
  </si>
  <si>
    <t xml:space="preserve">725905971466235905 </t>
  </si>
  <si>
    <t>ThatsSoAlexis</t>
  </si>
  <si>
    <t>LexMireya</t>
  </si>
  <si>
    <t>She is clothed with strength and dignity and she laughs without fear of the future.❤️</t>
  </si>
  <si>
    <t>http://pbs.twimg.com/profile_images/701448833255940096/Ql7oNtda_normal.jpg</t>
  </si>
  <si>
    <t>http://www.twitter.com/LexMireya/status/725905971466235905</t>
  </si>
  <si>
    <t xml:space="preserve">725905971436867584 </t>
  </si>
  <si>
    <t>http://www.twitter.com/MoreVonLessTony/status/725905971436867584</t>
  </si>
  <si>
    <t xml:space="preserve">725905971415937024 </t>
  </si>
  <si>
    <t>thetechpeak</t>
  </si>
  <si>
    <t>Techie, college student and tech blogger at https://t.co/C6vt5WvSO0</t>
  </si>
  <si>
    <t>iPhone sales struggle as Apple posts first quarterly sales decline since 2003 https://t.co/EmPWRseAdS via @macmintcom</t>
  </si>
  <si>
    <t>http://pbs.twimg.com/profile_images/690255327007125504/KagXw7rt_normal.jpg</t>
  </si>
  <si>
    <t>http://www.twitter.com/thetechpeak/status/725905971415937024</t>
  </si>
  <si>
    <t xml:space="preserve">725905971260719105 </t>
  </si>
  <si>
    <t>Levitate x4</t>
  </si>
  <si>
    <t>Allstar_34</t>
  </si>
  <si>
    <t>Colts x ThunderUp x GatorNation</t>
  </si>
  <si>
    <t>http://pbs.twimg.com/profile_images/720968516967522304/ZQbpz1-__normal.jpg</t>
  </si>
  <si>
    <t>http://www.twitter.com/Allstar_34/status/725905971260719105</t>
  </si>
  <si>
    <t xml:space="preserve">725905970686095360 </t>
  </si>
  <si>
    <t>n_n98193774</t>
  </si>
  <si>
    <t>http://pbs.twimg.com/profile_images/716948416182378497/-DpSDmLL_normal.jpg</t>
  </si>
  <si>
    <t>http://www.twitter.com/n_n98193774/status/725905970686095360</t>
  </si>
  <si>
    <t xml:space="preserve">725905969884975105 </t>
  </si>
  <si>
    <t>Apple iPad Air 2 Wi-Fi 64GB Gold Retina Display A1566 PH182LL/A - Bid Now! Only $355.0 https://t.co/g3R6QRfmb1 https://t.co/TP2mW0aBo1</t>
  </si>
  <si>
    <t>http://www.twitter.com/Coihke__Kuacfi/status/725905969884975105</t>
  </si>
  <si>
    <t xml:space="preserve">725905969813692417 </t>
  </si>
  <si>
    <t>Travis Marchant</t>
  </si>
  <si>
    <t>TravMarchant</t>
  </si>
  <si>
    <t>20 - sc: travismarchant</t>
  </si>
  <si>
    <t>http://pbs.twimg.com/profile_images/725400640030126080/C3PhG0My_normal.jpg</t>
  </si>
  <si>
    <t>http://www.twitter.com/TravMarchant/status/725905969813692417</t>
  </si>
  <si>
    <t xml:space="preserve">725905969566240768 </t>
  </si>
  <si>
    <t>✖️MHE✖️</t>
  </si>
  <si>
    <t>MiamiHustleENT</t>
  </si>
  <si>
    <t>Music producer in the making Looking for the best! Let's make this money Miami Hustle Ent.</t>
  </si>
  <si>
    <t>Melbourne, FL</t>
  </si>
  <si>
    <t>http://pbs.twimg.com/profile_images/721803123795357696/igFfzc_8_normal.jpg</t>
  </si>
  <si>
    <t>http://www.twitter.com/MiamiHustleENT/status/725905969566240768</t>
  </si>
  <si>
    <t xml:space="preserve">725905969562046466 </t>
  </si>
  <si>
    <t>RT @taku_prmr: 小道具添えてみたり、赤金の袖をマイナチェンジしてみたり。
先日の絵に1万を超えるいいねを有難う御座いました。 https://t.co/lGHU5RebPE</t>
  </si>
  <si>
    <t>http://www.twitter.com/apple_log_cream/status/725905969562046466</t>
  </si>
  <si>
    <t xml:space="preserve">725905969503342593 </t>
  </si>
  <si>
    <t>Gabriella Garcia</t>
  </si>
  <si>
    <t>GabriellaAyana</t>
  </si>
  <si>
    <t>sc- gagagagabby7</t>
  </si>
  <si>
    <t>RT @jewelybarra30: S/o @GabriellaAyana coming in clutch when your apple radio messes up, and lends you hers😢💖</t>
  </si>
  <si>
    <t>http://pbs.twimg.com/profile_images/722195111212265472/bvuhlv1Q_normal.jpg</t>
  </si>
  <si>
    <t>http://www.twitter.com/GabriellaAyana/status/725905969503342593</t>
  </si>
  <si>
    <t xml:space="preserve">725905969121648642 </t>
  </si>
  <si>
    <t>D€X</t>
  </si>
  <si>
    <t>Deximityy</t>
  </si>
  <si>
    <t>Occasional CoD Player | Strength &amp; Resilience #MTM</t>
  </si>
  <si>
    <t>@SimplySlash I can't find it on Apple Music</t>
  </si>
  <si>
    <t>http://pbs.twimg.com/profile_images/725067201632473089/V322qaYi_normal.jpg</t>
  </si>
  <si>
    <t>http://www.twitter.com/Deximityy/status/725905969121648642</t>
  </si>
  <si>
    <t xml:space="preserve">725905969104867329 </t>
  </si>
  <si>
    <t>Thumpy.Johnšon</t>
  </si>
  <si>
    <t>Spence_Talking</t>
  </si>
  <si>
    <t>All rights reserved.</t>
  </si>
  <si>
    <t>Listen to Redemption by Drake on @AppleMusic. https://t.co/T1CXV7bBd6</t>
  </si>
  <si>
    <t>http://pbs.twimg.com/profile_images/706693081567891457/E8j1z7tv_normal.jpg</t>
  </si>
  <si>
    <t>http://www.twitter.com/Spence_Talking/status/725905969104867329</t>
  </si>
  <si>
    <t xml:space="preserve">725905969104850944 </t>
  </si>
  <si>
    <t>RossIsBoss_</t>
  </si>
  <si>
    <t>Senior at The University of Houston! #UH16 I love God and Family #CowboyNation                                         Jeremiah 29:11-13</t>
  </si>
  <si>
    <t>Dallas ➡️ Houston</t>
  </si>
  <si>
    <t>http://pbs.twimg.com/profile_images/716304592795860992/zPlGSNUJ_normal.jpg</t>
  </si>
  <si>
    <t>http://www.twitter.com/RossIsBoss_/status/725905969104850944</t>
  </si>
  <si>
    <t xml:space="preserve">725905968744144898 </t>
  </si>
  <si>
    <t>Nefertitty✨</t>
  </si>
  <si>
    <t>NoraSaber18</t>
  </si>
  <si>
    <t>Egyptian ♡ that oVo and that X'O is everything I believe in♒️♒️</t>
  </si>
  <si>
    <t>Apple Music is actually worth 10 dollars a month 😂</t>
  </si>
  <si>
    <t>40.80677</t>
  </si>
  <si>
    <t>-74.18541999999999</t>
  </si>
  <si>
    <t>Bloomfield, NJ</t>
  </si>
  <si>
    <t>http://pbs.twimg.com/profile_images/725842649370996736/xIecrtgN_normal.jpg</t>
  </si>
  <si>
    <t>http://www.twitter.com/NoraSaber18/status/725905968744144898</t>
  </si>
  <si>
    <t xml:space="preserve">725905968689647616 </t>
  </si>
  <si>
    <t>HB</t>
  </si>
  <si>
    <t>TheGifted15</t>
  </si>
  <si>
    <t>God 1st everything else is secondary... #TheChasers #EdinboroU 1⃣5⃣ #Detroit #Westside #HumbleBeast #OTO</t>
  </si>
  <si>
    <t>http://pbs.twimg.com/profile_images/725328255235010561/C3zEd7js_normal.jpg</t>
  </si>
  <si>
    <t>http://www.twitter.com/TheGifted15/status/725905968689647616</t>
  </si>
  <si>
    <t xml:space="preserve">725905968593129473 </t>
  </si>
  <si>
    <t>Drizzy</t>
  </si>
  <si>
    <t>MoyTheCreator</t>
  </si>
  <si>
    <t>http://pbs.twimg.com/profile_images/725905900435726339/EjMiXwRj_normal.jpg</t>
  </si>
  <si>
    <t>http://www.twitter.com/MoyTheCreator/status/725905968593129473</t>
  </si>
  <si>
    <t xml:space="preserve">725905968068882432 </t>
  </si>
  <si>
    <t>AAlexherrera70</t>
  </si>
  <si>
    <t>@bbyraaaay❤️</t>
  </si>
  <si>
    <t>http://pbs.twimg.com/profile_images/725127597147885568/OegnAJa6_normal.jpg</t>
  </si>
  <si>
    <t>http://www.twitter.com/AAlexherrera70/status/725905968068882432</t>
  </si>
  <si>
    <t xml:space="preserve">725905967569723392 </t>
  </si>
  <si>
    <t>Morty Smith</t>
  </si>
  <si>
    <t>LammaJoe</t>
  </si>
  <si>
    <t>The Inner Machinations of my mind are an enigma. Im not getting over it, im just getting used to it. #nopainnogain</t>
  </si>
  <si>
    <t>Apple music 🚮🚮🚮🚮</t>
  </si>
  <si>
    <t>http://pbs.twimg.com/profile_images/575189258979278848/_QgSdGwv_normal.jpeg</t>
  </si>
  <si>
    <t>http://www.twitter.com/LammaJoe/status/725905967569723392</t>
  </si>
  <si>
    <t xml:space="preserve">725905967464865792 </t>
  </si>
  <si>
    <t>@takuccyo_ 石回収だから下も行けたら嬉しいねんけど 行ける??</t>
  </si>
  <si>
    <t>http://www.twitter.com/figuier_apple/status/725905967464865792</t>
  </si>
  <si>
    <t xml:space="preserve">725905967401984000 </t>
  </si>
  <si>
    <t>Ice</t>
  </si>
  <si>
    <t>MdAhGOD</t>
  </si>
  <si>
    <t>@amandapleeassee i have apple music and dont have it 🙄🔫</t>
  </si>
  <si>
    <t xml:space="preserve">Bronx NY </t>
  </si>
  <si>
    <t>http://pbs.twimg.com/profile_images/707052204683878401/cQxZ5ynL_normal.jpg</t>
  </si>
  <si>
    <t>http://www.twitter.com/MdAhGOD/status/725905967401984000</t>
  </si>
  <si>
    <t xml:space="preserve">725905967318081541 </t>
  </si>
  <si>
    <t>Drucilla Stinton</t>
  </si>
  <si>
    <t>DrucillaStinton</t>
  </si>
  <si>
    <t>Apple iMac Graphite Gray USB Keyboard #2 M2452 https://t.co/15DMkGjbt1 https://t.co/PjfRZVx0fe</t>
  </si>
  <si>
    <t>http://pbs.twimg.com/profile_images/664474819614887936/dNfrf2yR_normal.jpg</t>
  </si>
  <si>
    <t>http://www.twitter.com/DrucillaStinton/status/725905967318081541</t>
  </si>
  <si>
    <t xml:space="preserve">725905967213203456 </t>
  </si>
  <si>
    <t>Listen to Hype by Drake on @AppleMusic. https://t.co/78UFJkNRV2</t>
  </si>
  <si>
    <t>http://www.twitter.com/johnnyShady_/status/725905967213203456</t>
  </si>
  <si>
    <t xml:space="preserve">725905966944772097 </t>
  </si>
  <si>
    <t>Healthify</t>
  </si>
  <si>
    <t>eHalthifySU</t>
  </si>
  <si>
    <t>the social determinants and behavioral  health needs of patients. Company of @BPHealth.</t>
  </si>
  <si>
    <t>RT @mkopNY: #Apple is now @ a #TippingPoint, will it move into the next BIG THING, or will it disappear like the TELEGRAPH? https://t.co/AD…</t>
  </si>
  <si>
    <t>http://pbs.twimg.com/profile_images/611064397277102081/vSgwFkcZ_normal.jpg</t>
  </si>
  <si>
    <t>http://www.twitter.com/eHalthifySU/status/725905966944772097</t>
  </si>
  <si>
    <t xml:space="preserve">725905966936428546 </t>
  </si>
  <si>
    <t>PLAYBOYNIGEL</t>
  </si>
  <si>
    <t>nigelgotdajuice</t>
  </si>
  <si>
    <t>BIGDADDYNIGEL</t>
  </si>
  <si>
    <t>http://pbs.twimg.com/profile_images/714001799611609088/zH75WzwE_normal.jpg</t>
  </si>
  <si>
    <t>http://www.twitter.com/nigelgotdajuice/status/725905966936428546</t>
  </si>
  <si>
    <t xml:space="preserve">725905966298861573 </t>
  </si>
  <si>
    <t>lil jizz</t>
  </si>
  <si>
    <t>jazzy_barreno</t>
  </si>
  <si>
    <t>http://pbs.twimg.com/profile_images/721195194184544256/2DfhJAAF_normal.jpg</t>
  </si>
  <si>
    <t>http://www.twitter.com/jazzy_barreno/status/725905966298861573</t>
  </si>
  <si>
    <t xml:space="preserve">725905965959114753 </t>
  </si>
  <si>
    <t>篶代</t>
  </si>
  <si>
    <t>shira_75imf01z</t>
  </si>
  <si>
    <t>福祉科専門学校。絵描いてます(ｱﾅﾛｸﾞ絵+加工)。ちまちまと絵載せていきます。依頼受け付け中</t>
  </si>
  <si>
    <t>ひたすら画面タップで敵をなぎ倒せ！
【ぷちドラ】
iOS→https://t.co/mMrBh14jp2
Android→https://t.co/n3tNLgHVuM
#ぷちドラ https://t.co/QEnIaQUhKd</t>
  </si>
  <si>
    <t>http://pbs.twimg.com/profile_images/683289379117203456/XTBKKMo__normal.jpg</t>
  </si>
  <si>
    <t>http://www.twitter.com/shira_75imf01z/status/725905965959114753</t>
  </si>
  <si>
    <t xml:space="preserve">725905965912985600 </t>
  </si>
  <si>
    <t>Yoshie4c</t>
  </si>
  <si>
    <t>BUMP/アレキ/サカナクション/RAD/MWAM/テレン/レキシ/ストレイテナー等音楽大好きです♡フォロー頂ければフォロバしますっ(￣^￣)ゞ</t>
  </si>
  <si>
    <t>RT @glimspanky: 風の強い一日でしたね〜🌬本日も「話をしよう / 時代のヒーロー」の取材・撮影🌬
「話をしよう」先行配信中☞https://t.co/AV3uvGBrMT https://t.co/cEJpUs9SeM</t>
  </si>
  <si>
    <t>http://pbs.twimg.com/profile_images/714100254216470528/go8SFS68_normal.jpg</t>
  </si>
  <si>
    <t>http://www.twitter.com/Yoshie4c/status/725905965912985600</t>
  </si>
  <si>
    <t xml:space="preserve">725905965590028289 </t>
  </si>
  <si>
    <t>yvone loves jb</t>
  </si>
  <si>
    <t>belieberzxzzz</t>
  </si>
  <si>
    <t>justin bieber is the type of boyfriend that would never be my boyfriend</t>
  </si>
  <si>
    <t>http://pbs.twimg.com/profile_images/725666145584353281/dxtc258A_normal.jpg</t>
  </si>
  <si>
    <t>http://www.twitter.com/belieberzxzzz/status/725905965590028289</t>
  </si>
  <si>
    <t xml:space="preserve">725905965350940676 </t>
  </si>
  <si>
    <t>Sajel Burnette</t>
  </si>
  <si>
    <t>Sajel11</t>
  </si>
  <si>
    <t>BRUH</t>
  </si>
  <si>
    <t>http://pbs.twimg.com/profile_images/672214360354353152/IKFnFQhN_normal.jpg</t>
  </si>
  <si>
    <t>http://www.twitter.com/Sajel11/status/725905965350940676</t>
  </si>
  <si>
    <t xml:space="preserve">725905965271273474 </t>
  </si>
  <si>
    <t>lovisa</t>
  </si>
  <si>
    <t>alov_5</t>
  </si>
  <si>
    <t>1️⃣5️⃣⚾️ R.I.P MOM 7-9-11. @schiilll is all me ❤️</t>
  </si>
  <si>
    <t>http://pbs.twimg.com/profile_images/723731411774087168/dhAqAxTS_normal.jpg</t>
  </si>
  <si>
    <t>http://www.twitter.com/alov_5/status/725905965271273474</t>
  </si>
  <si>
    <t xml:space="preserve">725905964654714881 </t>
  </si>
  <si>
    <t>Vania</t>
  </si>
  <si>
    <t>Vaaaaaaan_</t>
  </si>
  <si>
    <t>Yee</t>
  </si>
  <si>
    <t>http://pbs.twimg.com/profile_images/720099799995936768/YeR2z139_normal.jpg</t>
  </si>
  <si>
    <t>http://www.twitter.com/Vaaaaaaan_/status/725905964654714881</t>
  </si>
  <si>
    <t xml:space="preserve">725905964600172548 </t>
  </si>
  <si>
    <t>alexia(:</t>
  </si>
  <si>
    <t>planetlex_</t>
  </si>
  <si>
    <t>•HayesGrier •I love Bands❤️ ▪️Instagram- @planetlex ▪️Snapchat- Lexinator2</t>
  </si>
  <si>
    <t>http://pbs.twimg.com/profile_images/725762512969297920/qWnR0B3C_normal.jpg</t>
  </si>
  <si>
    <t>http://www.twitter.com/planetlex_/status/725905964600172548</t>
  </si>
  <si>
    <t xml:space="preserve">725905964432416768 </t>
  </si>
  <si>
    <t>louie</t>
  </si>
  <si>
    <t>louiemata</t>
  </si>
  <si>
    <t>@erikakescobar ❤️</t>
  </si>
  <si>
    <t>http://pbs.twimg.com/profile_images/697688582694174720/xc_X9tNR_normal.jpg</t>
  </si>
  <si>
    <t>http://www.twitter.com/louiemata/status/725905964432416768</t>
  </si>
  <si>
    <t xml:space="preserve">725905964168138752 </t>
  </si>
  <si>
    <t>EllaLinda</t>
  </si>
  <si>
    <t>EllaLinda6</t>
  </si>
  <si>
    <t>Apple headsets valorize frame inward india: Oupi</t>
  </si>
  <si>
    <t>http://pbs.twimg.com/profile_images/3505797283/753db6d259c4d6e1ca84d8464e3fbe67_normal.jpeg</t>
  </si>
  <si>
    <t>http://www.twitter.com/EllaLinda6/status/725905964168138752</t>
  </si>
  <si>
    <t xml:space="preserve">725905964163977216 </t>
  </si>
  <si>
    <t>@WfanMongo109 still a lot more to go. They'll get line help.  I don't think the DL or DE or OL left were better than Apple</t>
  </si>
  <si>
    <t>http://www.twitter.com/VMads85/status/725905964163977216</t>
  </si>
  <si>
    <t xml:space="preserve">725905963991977984 </t>
  </si>
  <si>
    <t>Tandi Cortez</t>
  </si>
  <si>
    <t>tndcrtz</t>
  </si>
  <si>
    <t>Mother and wife, lover of life! That's me in a nutshell!</t>
  </si>
  <si>
    <t>http://pbs.twimg.com/profile_images/700773029932982273/Wa5Sg1Wo_normal.png</t>
  </si>
  <si>
    <t>http://www.twitter.com/tndcrtz/status/725905963991977984</t>
  </si>
  <si>
    <t xml:space="preserve">725905963383824385 </t>
  </si>
  <si>
    <t>JORDAN ROMERO</t>
  </si>
  <si>
    <t>iamjordanromero</t>
  </si>
  <si>
    <t>https://t.co/bLoTMAorfv
https://t.co/DxYsThvEsn
https://t.co/TZiMxbfHww</t>
  </si>
  <si>
    <t>Billionaire investor dumps Apple shares https://t.co/DrA1AxufSi https://t.co/6yRKmJdqW9</t>
  </si>
  <si>
    <t>http://pbs.twimg.com/profile_images/691842052254994434/ncrD0vKg_normal.jpg</t>
  </si>
  <si>
    <t>47621</t>
  </si>
  <si>
    <t>http://www.twitter.com/iamjordanromero/status/725905963383824385</t>
  </si>
  <si>
    <t xml:space="preserve">725905963060875265 </t>
  </si>
  <si>
    <t>Mature Gambino</t>
  </si>
  <si>
    <t>6ixBob</t>
  </si>
  <si>
    <t>I stan for no man. snapchat:ayobobu</t>
  </si>
  <si>
    <t>RT @thefathippy_: Ye and Hov not on Pop Style cuz apple vs Tidal beef....Drake has a deal with apple. I'm sure Tidal would've wanted an exc…</t>
  </si>
  <si>
    <t>http://pbs.twimg.com/profile_images/716731958781411328/aORxuPeS_normal.jpg</t>
  </si>
  <si>
    <t>13556</t>
  </si>
  <si>
    <t>10226</t>
  </si>
  <si>
    <t>http://www.twitter.com/6ixBob/status/725905963060875265</t>
  </si>
  <si>
    <t xml:space="preserve">725905962222014469 </t>
  </si>
  <si>
    <t>Britaini</t>
  </si>
  <si>
    <t>britainimontana</t>
  </si>
  <si>
    <t>@chrissyteigen apple slices!</t>
  </si>
  <si>
    <t>http://pbs.twimg.com/profile_images/720823489771405313/iaxbzy-C_normal.jpg</t>
  </si>
  <si>
    <t>http://www.twitter.com/britainimontana/status/725905962222014469</t>
  </si>
  <si>
    <t xml:space="preserve">725905961899020290 </t>
  </si>
  <si>
    <t>6GODBlEBS</t>
  </si>
  <si>
    <t>my acc and I are trash I already know</t>
  </si>
  <si>
    <t>http://pbs.twimg.com/profile_images/724275221751037956/V-rCJ6OZ_normal.jpg</t>
  </si>
  <si>
    <t>http://www.twitter.com/6GODBlEBS/status/725905961899020290</t>
  </si>
  <si>
    <t xml:space="preserve">725905961882259457 </t>
  </si>
  <si>
    <t>JOHNNY SOLAITA</t>
  </si>
  <si>
    <t>uglysamoan_</t>
  </si>
  <si>
    <t>Timothy &amp; Gabriela's Daddy</t>
  </si>
  <si>
    <t>Listen to Beats 1 on @AppleMusic 
U with me? 🔥🔥🔥🔥🔥 https://t.co/sqZXUlZ8EZ</t>
  </si>
  <si>
    <t>21.35237</t>
  </si>
  <si>
    <t>-158.08655</t>
  </si>
  <si>
    <t>Makakilo, HI</t>
  </si>
  <si>
    <t>http://pbs.twimg.com/profile_images/725839907990597632/pnL0gBQO_normal.jpg</t>
  </si>
  <si>
    <t>http://www.twitter.com/uglysamoan_/status/725905961882259457</t>
  </si>
  <si>
    <t xml:space="preserve">725905961831927810 </t>
  </si>
  <si>
    <t>chytown__</t>
  </si>
  <si>
    <t>Fear no man, but God...</t>
  </si>
  <si>
    <t>Is my Apple Music tripping ?</t>
  </si>
  <si>
    <t>http://pbs.twimg.com/profile_images/709161359443759104/2htN3qVN_normal.jpg</t>
  </si>
  <si>
    <t>http://www.twitter.com/chytown__/status/725905961831927810</t>
  </si>
  <si>
    <t xml:space="preserve">725905961538359296 </t>
  </si>
  <si>
    <t>dylanbishop__</t>
  </si>
  <si>
    <t>insta: dylan.bishop sc: bishop2328</t>
  </si>
  <si>
    <t>http://pbs.twimg.com/profile_images/722640089239654400/WfzUiCH4_normal.jpg</t>
  </si>
  <si>
    <t>http://www.twitter.com/dylanbishop__/status/725905961538359296</t>
  </si>
  <si>
    <t xml:space="preserve">725905961420886016 </t>
  </si>
  <si>
    <t>YouTubeのデモをご覧ください。https://t.co/gRNrJa6XAT</t>
  </si>
  <si>
    <t>http://www.twitter.com/meditone/status/725905961420886016</t>
  </si>
  <si>
    <t xml:space="preserve">725905961412521985 </t>
  </si>
  <si>
    <t>Late Nopez</t>
  </si>
  <si>
    <t>MrNateLopez</t>
  </si>
  <si>
    <t>life is good life is great</t>
  </si>
  <si>
    <t>@RylieKay32 Apple Music</t>
  </si>
  <si>
    <t>http://pbs.twimg.com/profile_images/725095505261260801/bFAft6gD_normal.jpg</t>
  </si>
  <si>
    <t>http://www.twitter.com/MrNateLopez/status/725905961412521985</t>
  </si>
  <si>
    <t xml:space="preserve">725905960766574595 </t>
  </si>
  <si>
    <t>#NowPlaying on Chasing Your Dream Radio https://t.co/G9zVxa5We3 @TiffanyAshton3 - Falling - on iTunes https://t.co/eB8iCZpI3Y</t>
  </si>
  <si>
    <t>15656</t>
  </si>
  <si>
    <t>http://www.twitter.com/chasing_urdream/status/725905960766574595</t>
  </si>
  <si>
    <t xml:space="preserve">725905960003207169 </t>
  </si>
  <si>
    <t>Texas_Savant</t>
  </si>
  <si>
    <t>Texas_Kingpin</t>
  </si>
  <si>
    <t>A liar screaming the Truth means nothing!  #CowboysNation #MFFL  Periscope and Instagram: Texas_Kingpin</t>
  </si>
  <si>
    <t>RT @thebizco: Drake just released his new album 'Views' on iTunes and Apple Music https://t.co/yVlA20ZcTf #business</t>
  </si>
  <si>
    <t>http://pbs.twimg.com/profile_images/683697469679534081/8lK9_oj3_normal.jpg</t>
  </si>
  <si>
    <t>3838</t>
  </si>
  <si>
    <t>http://www.twitter.com/Texas_Kingpin/status/725905960003207169</t>
  </si>
  <si>
    <t xml:space="preserve">725905959902552064 </t>
  </si>
  <si>
    <t>RT @sanrio_news: サンリオキャラが、おもちみたいに柔らかい感触の「もにまるず」フィギュアになったよ！第1弾としてキティ、ばつ丸、プリンの3種が4/29（金・祝）～全国の、もにまるず販売店舗で発売！詳細→ https://t.co/erjKlk9qVB https…</t>
  </si>
  <si>
    <t>http://www.twitter.com/apple_blossom_r/status/725905959902552064</t>
  </si>
  <si>
    <t xml:space="preserve">725905959596388353 </t>
  </si>
  <si>
    <t>Mercadder</t>
  </si>
  <si>
    <t>mercadder</t>
  </si>
  <si>
    <t>El que se cansa pierde</t>
  </si>
  <si>
    <t>http://pbs.twimg.com/profile_images/688486064030363653/jvNEbJyk_normal.png</t>
  </si>
  <si>
    <t>http://www.twitter.com/mercadder/status/725905959596388353</t>
  </si>
  <si>
    <t xml:space="preserve">725905959126634497 </t>
  </si>
  <si>
    <t>BLINGALRIRI</t>
  </si>
  <si>
    <t>bas alors ferme ta gueule ptdr</t>
  </si>
  <si>
    <t>http://pbs.twimg.com/profile_images/725468629639241728/J7BJGqNd_normal.jpg</t>
  </si>
  <si>
    <t>http://www.twitter.com/BLINGALRIRI/status/725905959126634497</t>
  </si>
  <si>
    <t xml:space="preserve">725905958430334977 </t>
  </si>
  <si>
    <t>TRAP DRUG$ ©</t>
  </si>
  <si>
    <t>TrapDrugs</t>
  </si>
  <si>
    <t>NEW MUSIC SOON IN THE LINK BELOW / ADD ME ON SNAPCHAT &amp; INSTAGRAM - PRICEOFFICIAL / My Everything @LizieVLove</t>
  </si>
  <si>
    <t>http://pbs.twimg.com/profile_images/665013926111784960/dl37RvsC_normal.jpg</t>
  </si>
  <si>
    <t>192450</t>
  </si>
  <si>
    <t>28536</t>
  </si>
  <si>
    <t>http://www.twitter.com/TrapDrugs/status/725905958430334977</t>
  </si>
  <si>
    <t xml:space="preserve">725905957788614659 </t>
  </si>
  <si>
    <t>Juan Reyes</t>
  </si>
  <si>
    <t>JayJayReyes95</t>
  </si>
  <si>
    <t>It is what it is, trust me you get what you give!</t>
  </si>
  <si>
    <t>Only ppl hating on the views right now is android users cause they ain't got Apple Music 😂</t>
  </si>
  <si>
    <t>http://pbs.twimg.com/profile_images/725898678574010372/Z1zY0s10_normal.jpg</t>
  </si>
  <si>
    <t>http://www.twitter.com/JayJayReyes95/status/725905957788614659</t>
  </si>
  <si>
    <t xml:space="preserve">725905957562142721 </t>
  </si>
  <si>
    <t>#TCLARK</t>
  </si>
  <si>
    <t>iam_tclark</t>
  </si>
  <si>
    <t>T.Clark-Songwriter/Artist | Maple™ |DREAMS2reality™ ( @TCD2r ) | JGE | Hospitality, Social Media, Events, Marketing, Client Services | MIZZOUGrad JGETEEJAY</t>
  </si>
  <si>
    <t>http://pbs.twimg.com/profile_images/723064601739333633/slrcCo4K_normal.jpg</t>
  </si>
  <si>
    <t>9649</t>
  </si>
  <si>
    <t>http://www.twitter.com/iam_tclark/status/725905957562142721</t>
  </si>
  <si>
    <t xml:space="preserve">725905957411131392 </t>
  </si>
  <si>
    <t>iPhonemod</t>
  </si>
  <si>
    <t>iPhonemods</t>
  </si>
  <si>
    <t>http://t.co/A43VqXIsAU Official Twitter</t>
  </si>
  <si>
    <t>สิทธิบัตรใหม่ Apple เพิ่มเส้นใต้คำที่ถูกแก้ไขด้วย Auto Correct https://t.co/1KQRgQDhQL</t>
  </si>
  <si>
    <t>http://pbs.twimg.com/profile_images/378800000522654358/5151ec9cb7037368bd41feace5b05247_normal.png</t>
  </si>
  <si>
    <t>30773</t>
  </si>
  <si>
    <t>http://www.twitter.com/iPhonemods/status/725905957411131392</t>
  </si>
  <si>
    <t xml:space="preserve">725905957344043013 </t>
  </si>
  <si>
    <t>SatangNS</t>
  </si>
  <si>
    <t>satang_mol</t>
  </si>
  <si>
    <t>1997 Сатанг Nathan Sykes | The Wanted | JustinBieber |CharliePuth | Belieber || JustinBieber followed 11/18/2015</t>
  </si>
  <si>
    <t>http://pbs.twimg.com/profile_images/700368302896328704/KJKy7Kwu_normal.jpg</t>
  </si>
  <si>
    <t>http://www.twitter.com/satang_mol/status/725905957344043013</t>
  </si>
  <si>
    <t xml:space="preserve">725905957138485248 </t>
  </si>
  <si>
    <t>2016年4月29日
anan_dandanさんが入眠しました。
時刻 13:23 入眠潜時 44分36秒
#SleepMeister https://t.co/40IvPPRa9d</t>
  </si>
  <si>
    <t>http://www.twitter.com/anan_dandan/status/725905957138485248</t>
  </si>
  <si>
    <t xml:space="preserve">725905956467429378 </t>
  </si>
  <si>
    <t>Dro Montana</t>
  </si>
  <si>
    <t>ThatFoo_Dalvyn</t>
  </si>
  <si>
    <t>Diamonds are blinding...I never make the same mistakes, moving with a change of pace. -Nas</t>
  </si>
  <si>
    <t>51.4842</t>
  </si>
  <si>
    <t>40.4299</t>
  </si>
  <si>
    <t>The Anna--UCA</t>
  </si>
  <si>
    <t>http://pbs.twimg.com/profile_images/611775403535937536/CHBFus8n_normal.jpg</t>
  </si>
  <si>
    <t>http://www.twitter.com/ThatFoo_Dalvyn/status/725905956467429378</t>
  </si>
  <si>
    <t xml:space="preserve">725905955876016129 </t>
  </si>
  <si>
    <t>Carter</t>
  </si>
  <si>
    <t>CarterJ_88</t>
  </si>
  <si>
    <t>Skyline C/O 2018 || sc: carterj81</t>
  </si>
  <si>
    <t>http://pbs.twimg.com/profile_images/722136865613045760/jW5iP_o-_normal.jpg</t>
  </si>
  <si>
    <t>http://www.twitter.com/CarterJ_88/status/725905955876016129</t>
  </si>
  <si>
    <t xml:space="preserve">725905955674677252 </t>
  </si>
  <si>
    <t>http://www.twitter.com/JustinE15721259/status/725905955674677252</t>
  </si>
  <si>
    <t xml:space="preserve">725905955553046529 </t>
  </si>
  <si>
    <t>Emily Elms</t>
  </si>
  <si>
    <t>emilyelms_7</t>
  </si>
  <si>
    <t>http://pbs.twimg.com/profile_images/683350170331951105/sCB1qD0x_normal.jpg</t>
  </si>
  <si>
    <t>http://www.twitter.com/emilyelms_7/status/725905955553046529</t>
  </si>
  <si>
    <t xml:space="preserve">725905955515305984 </t>
  </si>
  <si>
    <t>Catie Fuschillo</t>
  </si>
  <si>
    <t>CatieCjf114</t>
  </si>
  <si>
    <t>http://pbs.twimg.com/profile_images/717185474901766149/0j66WhpZ_normal.jpg</t>
  </si>
  <si>
    <t>http://www.twitter.com/CatieCjf114/status/725905955515305984</t>
  </si>
  <si>
    <t xml:space="preserve">725905955355906048 </t>
  </si>
  <si>
    <t>Xian ❤ Kim</t>
  </si>
  <si>
    <t>laniegonzales42</t>
  </si>
  <si>
    <t>Bachelor of Science in Showbizness ,
Major in KimXi
UNOFFICIAL ACCOUNT-FANGIRLING PURPOSES</t>
  </si>
  <si>
    <t>@apple_kx wa man si Kimmy ana beh..hahahhaa
#TSOUGayaNgDati</t>
  </si>
  <si>
    <t>http://pbs.twimg.com/profile_images/719499241656193024/eY2hpd0C_normal.jpg</t>
  </si>
  <si>
    <t>http://www.twitter.com/laniegonzales42/status/725905955355906048</t>
  </si>
  <si>
    <t xml:space="preserve">725905955284611074 </t>
  </si>
  <si>
    <t>Amy DelCid</t>
  </si>
  <si>
    <t>fuckin_dream_</t>
  </si>
  <si>
    <t>Fall Foward https://t.co/6463UvTsYC</t>
  </si>
  <si>
    <t>http://pbs.twimg.com/profile_images/716496464994676737/VWVOyRrD_normal.jpg</t>
  </si>
  <si>
    <t>http://www.twitter.com/fuckin_dream_/status/725905955284611074</t>
  </si>
  <si>
    <t xml:space="preserve">725905954189910016 </t>
  </si>
  <si>
    <t>a$</t>
  </si>
  <si>
    <t>blxchs</t>
  </si>
  <si>
    <t>skrt</t>
  </si>
  <si>
    <t>RT @281gurl: Somebody let me use they Apple Music .</t>
  </si>
  <si>
    <t>http://pbs.twimg.com/profile_images/713359834737815553/q3p26WGx_normal.jpg</t>
  </si>
  <si>
    <t>http://www.twitter.com/blxchs/status/725905954189910016</t>
  </si>
  <si>
    <t xml:space="preserve">725905954118594560 </t>
  </si>
  <si>
    <t>Regan B.</t>
  </si>
  <si>
    <t>Ra3_0f_Sunshin3</t>
  </si>
  <si>
    <t>My life is in tune with Rhapsody in Blue #2k15 #Etown2019</t>
  </si>
  <si>
    <t>Got that Apple Music 3 month free trial and God is good #VIEWS</t>
  </si>
  <si>
    <t>37.69395</t>
  </si>
  <si>
    <t>-85.85912999999999</t>
  </si>
  <si>
    <t>Elizabethtown, PA</t>
  </si>
  <si>
    <t>http://pbs.twimg.com/profile_images/717784307339804672/6VBV7SZD_normal.jpg</t>
  </si>
  <si>
    <t>http://www.twitter.com/Ra3_0f_Sunshin3/status/725905954118594560</t>
  </si>
  <si>
    <t xml:space="preserve">725905954001154049 </t>
  </si>
  <si>
    <t>George Garcia</t>
  </si>
  <si>
    <t>georgegarcia_7</t>
  </si>
  <si>
    <t>#UTSA IG: georgegarcia_7</t>
  </si>
  <si>
    <t>Guess I'll just wait for a Views download link cause I don't feel like getting Apple Music just for it.</t>
  </si>
  <si>
    <t>http://pbs.twimg.com/profile_images/719269557769084929/301fdS1A_normal.jpg</t>
  </si>
  <si>
    <t>http://www.twitter.com/georgegarcia_7/status/725905954001154049</t>
  </si>
  <si>
    <t xml:space="preserve">725905953611083776 </t>
  </si>
  <si>
    <t>val✨</t>
  </si>
  <si>
    <t>youknowvaaal</t>
  </si>
  <si>
    <t>silver spoon coon, hoe.</t>
  </si>
  <si>
    <t>http://pbs.twimg.com/profile_images/725166901559758853/QGw56Aim_normal.jpg</t>
  </si>
  <si>
    <t>http://www.twitter.com/youknowvaaal/status/725905953611083776</t>
  </si>
  <si>
    <t xml:space="preserve">725905953590124547 </t>
  </si>
  <si>
    <t>Ⓜ e g s</t>
  </si>
  <si>
    <t>Megsmatagges</t>
  </si>
  <si>
    <t>summon all the courage you require</t>
  </si>
  <si>
    <t>http://pbs.twimg.com/profile_images/715614009366433792/mBv7x3Tk_normal.jpg</t>
  </si>
  <si>
    <t>http://www.twitter.com/Megsmatagges/status/725905953590124547</t>
  </si>
  <si>
    <t xml:space="preserve">725905953116155905 </t>
  </si>
  <si>
    <t>林檎飴</t>
  </si>
  <si>
    <t>apple_candy111</t>
  </si>
  <si>
    <t>林檎飴と言います。金髪眼鏡っ子尊い。好きな物色々。最近は排球とあんさんぶるしてるスターズにお熱。基本（これ大事）雑食です。たまに地雷っぽいのあります。TL会話する時とCP名言う時あるのでダメな方はミュートなどお願いします。アイコンヘッダー自作</t>
  </si>
  <si>
    <t>風邪引いたからやな</t>
  </si>
  <si>
    <t>http://pbs.twimg.com/profile_images/715744627916087296/DX_5No_L_normal.jpg</t>
  </si>
  <si>
    <t>http://www.twitter.com/apple_candy111/status/725905953116155905</t>
  </si>
  <si>
    <t xml:space="preserve">725905953023922176 </t>
  </si>
  <si>
    <t>KeshaSource</t>
  </si>
  <si>
    <t>Your ultimate source for all things on pop artist Kesha Rose. Follow us for all news, pictures, videos, performances and more!</t>
  </si>
  <si>
    <t>Keep tweeting #BuyTrueColorsOnItunes and buy it on iTunes! https://t.co/WC94gUQNpP https://t.co/de6a1QhhUJ</t>
  </si>
  <si>
    <t>http://pbs.twimg.com/profile_images/724817137185992704/luiIEbYJ_normal.jpg</t>
  </si>
  <si>
    <t>24057</t>
  </si>
  <si>
    <t>http://www.twitter.com/KeshaSource/status/725905953023922176</t>
  </si>
  <si>
    <t xml:space="preserve">725905952919035904 </t>
  </si>
  <si>
    <t>Norina</t>
  </si>
  <si>
    <t>norinaxmendes</t>
  </si>
  <si>
    <t>you break the rules of beautiful</t>
  </si>
  <si>
    <t>http://pbs.twimg.com/profile_images/724997240952070144/yBuFjqk0_normal.jpg</t>
  </si>
  <si>
    <t>http://www.twitter.com/norinaxmendes/status/725905952919035904</t>
  </si>
  <si>
    <t xml:space="preserve">725905952520577024 </t>
  </si>
  <si>
    <t>DeRico Sanchaz</t>
  </si>
  <si>
    <t>Wh00p_Ric0</t>
  </si>
  <si>
    <t>Get money and don't let it change you‼️</t>
  </si>
  <si>
    <t>You better get hip to Apple Music  https://t.co/7GJ8oaHkyc</t>
  </si>
  <si>
    <t>http://pbs.twimg.com/profile_images/713137783297146880/Z1xWme0R_normal.jpg</t>
  </si>
  <si>
    <t>http://www.twitter.com/Wh00p_Ric0/status/725905952520577024</t>
  </si>
  <si>
    <t xml:space="preserve">725905952369573889 </t>
  </si>
  <si>
    <t>samantha</t>
  </si>
  <si>
    <t>sam_cimicato</t>
  </si>
  <si>
    <t>snapchat: samcimicato</t>
  </si>
  <si>
    <t>64915</t>
  </si>
  <si>
    <t>http://pbs.twimg.com/profile_images/724709920940154883/CM-XKgPg_normal.jpg</t>
  </si>
  <si>
    <t>http://www.twitter.com/sam_cimicato/status/725905952369573889</t>
  </si>
  <si>
    <t xml:space="preserve">725905951857856513 </t>
  </si>
  <si>
    <t>Rich Tipper</t>
  </si>
  <si>
    <t>tipmecash</t>
  </si>
  <si>
    <t>Sugar Babes Get Cash Tips For Selfies &amp; Sugar Babe Offers From Rich Tipper Addicts @ https://t.co/ZnA1Xmta6Q , https://t.co/VhqH8TNxvK</t>
  </si>
  <si>
    <t>Billionaire investor dumps Apple shares https://t.co/MzjzixW3rT https://t.co/jGcF2uNEU0</t>
  </si>
  <si>
    <t>http://pbs.twimg.com/profile_images/684036570282786817/MbQBMsVj_normal.jpg</t>
  </si>
  <si>
    <t>101658</t>
  </si>
  <si>
    <t>http://www.twitter.com/tipmecash/status/725905951857856513</t>
  </si>
  <si>
    <t xml:space="preserve">725905951388127232 </t>
  </si>
  <si>
    <t>DJ Joe Smooth</t>
  </si>
  <si>
    <t>JoeSmoothKEH</t>
  </si>
  <si>
    <t>#KEH #KQAL89.5 
Snapchat: JSmoothKeh28 Instagram: JSeibure</t>
  </si>
  <si>
    <t>RT @DarylFresh: Don't recite any of the new Drake music until I get my Apple Music renewed... Thank you</t>
  </si>
  <si>
    <t>44.04996</t>
  </si>
  <si>
    <t>-91.63932</t>
  </si>
  <si>
    <t>Winona, MN</t>
  </si>
  <si>
    <t>http://pbs.twimg.com/profile_images/694532220489326596/TaDX04Wk_normal.jpg</t>
  </si>
  <si>
    <t>http://www.twitter.com/JoeSmoothKEH/status/725905951388127232</t>
  </si>
  <si>
    <t xml:space="preserve">725905950507302912 </t>
  </si>
  <si>
    <t>04:33</t>
  </si>
  <si>
    <t>nikki g</t>
  </si>
  <si>
    <t>nikkkilynn_</t>
  </si>
  <si>
    <t>can I borrow someone's Apple Music? I just wanna hear the drake album 😞</t>
  </si>
  <si>
    <t>http://pbs.twimg.com/profile_images/722621570355605504/Go50829X_normal.jpg</t>
  </si>
  <si>
    <t>http://www.twitter.com/nikkkilynn_/status/725905950507302912</t>
  </si>
  <si>
    <t xml:space="preserve">725905950268256256 </t>
  </si>
  <si>
    <t>かにみそ</t>
  </si>
  <si>
    <t>a_0169</t>
  </si>
  <si>
    <t>イカ専用の垢。ロングブラスター(カスタム)を愛用。たまに他のも使うけど下手くそすぎて目も当てられない。腕前はS。実況動画が好きで実況者関連のことも呟いてます。</t>
  </si>
  <si>
    <t>bad apple踊ってた人だよね</t>
  </si>
  <si>
    <t>http://pbs.twimg.com/profile_images/697724888463732736/1i99GHuF_normal.jpg</t>
  </si>
  <si>
    <t>http://www.twitter.com/a_0169/status/725905950268256256</t>
  </si>
  <si>
    <t xml:space="preserve">725905950167556096 </t>
  </si>
  <si>
    <t>✻兄輝✻ タグしたいのに忙しくてできぬ…</t>
  </si>
  <si>
    <t>aniki4523</t>
  </si>
  <si>
    <t>｢兄輝｣と書いてあにきと読みます。最俺･レトさん･歌い手が大好きです！ フォローは基本返します！無言フォロー、すいません(´・ω・｀)フォローの際は一言お願いします。私の可愛い弟✼【@hiiro_akazato】</t>
  </si>
  <si>
    <t>@apple_rain0927 
本当に？？雨やんのにぃちゃんでもいいの？？(´｡✪ω✪｡`)</t>
  </si>
  <si>
    <t>http://pbs.twimg.com/profile_images/716124266870079488/jxcJr6q-_normal.jpg</t>
  </si>
  <si>
    <t>http://www.twitter.com/aniki4523/status/725905950167556096</t>
  </si>
  <si>
    <t xml:space="preserve">725905950159183877 </t>
  </si>
  <si>
    <t>-A</t>
  </si>
  <si>
    <t>RushWay__</t>
  </si>
  <si>
    <t>(āyə.sh ā) .Hi, I'm Princess. ♈️IG: rush.way #GSC snapchat: rushway</t>
  </si>
  <si>
    <t>RT @JustDre4Short: Apple sauce really the shit</t>
  </si>
  <si>
    <t xml:space="preserve">Georgia </t>
  </si>
  <si>
    <t>http://pbs.twimg.com/profile_images/717236221500604417/Dwf7_XfT_normal.jpg</t>
  </si>
  <si>
    <t>http://www.twitter.com/RushWay__/status/725905950159183877</t>
  </si>
  <si>
    <t xml:space="preserve">725905949626490880 </t>
  </si>
  <si>
    <t>mn</t>
  </si>
  <si>
    <t>mminiprwply</t>
  </si>
  <si>
    <t>★ TRIAMudom75 ★ Medical student 26 ★ | #TeamFederer |</t>
  </si>
  <si>
    <t>BKK ,Thailand</t>
  </si>
  <si>
    <t>http://pbs.twimg.com/profile_images/725711494894100485/aJ74tuuZ_normal.jpg</t>
  </si>
  <si>
    <t>http://www.twitter.com/mminiprwply/status/725905949626490880</t>
  </si>
  <si>
    <t xml:space="preserve">725905949509087233 </t>
  </si>
  <si>
    <t>Andrea✨</t>
  </si>
  <si>
    <t>xLovely_Andreax</t>
  </si>
  <si>
    <t>sc: xlovely_andreax</t>
  </si>
  <si>
    <t>http://pbs.twimg.com/profile_images/717162696274087936/OSoH6MWG_normal.jpg</t>
  </si>
  <si>
    <t>http://www.twitter.com/xLovely_Andreax/status/725905949509087233</t>
  </si>
  <si>
    <t xml:space="preserve">725905949261598721 </t>
  </si>
  <si>
    <t>ジョディ・スターリングbot</t>
  </si>
  <si>
    <t>jodie_bot</t>
  </si>
  <si>
    <t>名探偵コナンのジョディ・スターリングの非公式botです。原作中のジョディ先生の台詞を自動でツイート。※リプライも自動 お別れはブロックで。フォローの前にリンク先の説明を見てください。http://t.co/YcgWpSJw</t>
  </si>
  <si>
    <t>Is it almost time to pick the apple?</t>
  </si>
  <si>
    <t>http://pbs.twimg.com/profile_images/2839506781/a780259280d566d3f7ee0e5a16c1d3b4_normal.jpeg</t>
  </si>
  <si>
    <t>http://www.twitter.com/jodie_bot/status/725905949261598721</t>
  </si>
  <si>
    <t xml:space="preserve">725905948947017731 </t>
  </si>
  <si>
    <t>Torrie</t>
  </si>
  <si>
    <t>1bronzedgoddess</t>
  </si>
  <si>
    <t>bruh how do you get Apple Music? lmao somebody help me</t>
  </si>
  <si>
    <t>30.45075</t>
  </si>
  <si>
    <t>-91.15455</t>
  </si>
  <si>
    <t>Baton Rouge, LA</t>
  </si>
  <si>
    <t>http://pbs.twimg.com/profile_images/716341839733919744/0TpxlnKM_normal.jpg</t>
  </si>
  <si>
    <t>http://www.twitter.com/1bronzedgoddess/status/725905948947017731</t>
  </si>
  <si>
    <t xml:space="preserve">725905948812812288 </t>
  </si>
  <si>
    <t>http://www.twitter.com/AintUErwin/status/725905948812812288</t>
  </si>
  <si>
    <t xml:space="preserve">725905948519239680 </t>
  </si>
  <si>
    <t>YoMo</t>
  </si>
  <si>
    <t>JornielMora_NYC</t>
  </si>
  <si>
    <t>Im So NY #DominicanoSoy #Latino #YALA (YoungAndLivingAwesome) Die Hard NY @Yankees @Giants @NyKnicks FAN! #NYY #NYG #NYK #BleedBlue Music &amp; Sports</t>
  </si>
  <si>
    <t>Bronx, NY ✈ Santiago, DR</t>
  </si>
  <si>
    <t>http://pbs.twimg.com/profile_images/700149541706862593/4Bv3medA_normal.jpg</t>
  </si>
  <si>
    <t>http://www.twitter.com/JornielMora_NYC/status/725905948519239680</t>
  </si>
  <si>
    <t xml:space="preserve">725905948443697153 </t>
  </si>
  <si>
    <t>Tatijana</t>
  </si>
  <si>
    <t>Tatisp_23</t>
  </si>
  <si>
    <t>I'm now an A-List celebrity!!!!!!! Yassssss https://t.co/7obTmByqV9</t>
  </si>
  <si>
    <t>http://www.twitter.com/Tatisp_23/status/725905948443697153</t>
  </si>
  <si>
    <t xml:space="preserve">725905948296941568 </t>
  </si>
  <si>
    <t>osada</t>
  </si>
  <si>
    <t>aosada_m</t>
  </si>
  <si>
    <t>🎵I'm listening to Girls Like (feat. Zara Larsson) by Tinie Tempah. #ShareTunes https://t.co/Fk4hrHb3QK</t>
  </si>
  <si>
    <t>http://www.twitter.com/aosada_m/status/725905948296941568</t>
  </si>
  <si>
    <t xml:space="preserve">725905948284309507 </t>
  </si>
  <si>
    <t>michala.</t>
  </si>
  <si>
    <t>shortylitee</t>
  </si>
  <si>
    <t>My Prince and My Princess ☺️ | @KaytoCoplin_731 ❤️</t>
  </si>
  <si>
    <t>RT @JuhBray: Apple drops albums at 10pm the night before if you're in the Central time zone. Aka Views is out. Right now. Just search 'Drak…</t>
  </si>
  <si>
    <t>http://pbs.twimg.com/profile_images/724285844882780161/3L5tjm9R_normal.jpg</t>
  </si>
  <si>
    <t>http://www.twitter.com/shortylitee/status/725905948284309507</t>
  </si>
  <si>
    <t xml:space="preserve">725905948259151878 </t>
  </si>
  <si>
    <t>Kevin Ahn</t>
  </si>
  <si>
    <t>kevinahn</t>
  </si>
  <si>
    <t>Apple Needs To Sharpen Its Focus https://t.co/ma4z0tdWlT</t>
  </si>
  <si>
    <t>http://pbs.twimg.com/profile_images/123416325/Wiipic_normal.jpg</t>
  </si>
  <si>
    <t>http://www.twitter.com/kevinahn/status/725905948259151878</t>
  </si>
  <si>
    <t xml:space="preserve">725905947948765185 </t>
  </si>
  <si>
    <t>KingTaylor</t>
  </si>
  <si>
    <t>Xaviersthoughts</t>
  </si>
  <si>
    <t>Views 6️⃣</t>
  </si>
  <si>
    <t>http://pbs.twimg.com/profile_images/720236522931359744/tQe3f_Bb_normal.jpg</t>
  </si>
  <si>
    <t>http://www.twitter.com/Xaviersthoughts/status/725905947948765185</t>
  </si>
  <si>
    <t xml:space="preserve">725905947785224193 </t>
  </si>
  <si>
    <t>chen yen chang</t>
  </si>
  <si>
    <t>kirin11082001</t>
  </si>
  <si>
    <t>為了集齊所有小叔怪加油吧！ #叔怪
Android: https://t.co/dArfPYcNPJ
iOS: https://t.co/VtL9gs8Fn5 https://t.co/syHItgcDFn</t>
  </si>
  <si>
    <t>http://pbs.twimg.com/profile_images/597455877507911680/YN1Rin5f_normal.jpg</t>
  </si>
  <si>
    <t>http://www.twitter.com/kirin11082001/status/725905947785224193</t>
  </si>
  <si>
    <t xml:space="preserve">725905947449655297 </t>
  </si>
  <si>
    <t>HELLIEL</t>
  </si>
  <si>
    <t>aksgaga</t>
  </si>
  <si>
    <t>for him, ng</t>
  </si>
  <si>
    <t>buy @Zedd and @KeshaRose's new song rn!!! you won't regret I'm freaking out https://t.co/CKssvhJyM3</t>
  </si>
  <si>
    <t>http://pbs.twimg.com/profile_images/725729943930429440/mKkiIoPW_normal.jpg</t>
  </si>
  <si>
    <t>30821</t>
  </si>
  <si>
    <t>http://www.twitter.com/aksgaga/status/725905947449655297</t>
  </si>
  <si>
    <t xml:space="preserve">725905947277717504 </t>
  </si>
  <si>
    <t>Kels</t>
  </si>
  <si>
    <t>Crazygorgeousk</t>
  </si>
  <si>
    <t>TEXAS Grad. #ImWithHer. Politics, PR &amp; Pop Culture. The views expressed are my own. RT's do not equal endorsements.</t>
  </si>
  <si>
    <t>RT @ErnestEzeugo: #VIEWS is fire but I'm not about to let Tidal, Apple Music, and Spotify run a triangle offense on my wallet. https://t.co…</t>
  </si>
  <si>
    <t>http://pbs.twimg.com/profile_images/724140991117025281/EWXpS0oE_normal.jpg</t>
  </si>
  <si>
    <t>http://www.twitter.com/Crazygorgeousk/status/725905947277717504</t>
  </si>
  <si>
    <t xml:space="preserve">725905946774409216 </t>
  </si>
  <si>
    <t>Gadskin</t>
  </si>
  <si>
    <t>gadskinyk</t>
  </si>
  <si>
    <t>Contoh gambar garskin motif Paris Minion mantap banget. Cocok untuk HP Apple, Iphone, Asiafone,… https://t.co/NVPOXJdXmM</t>
  </si>
  <si>
    <t>http://www.twitter.com/gadskinyk/status/725905946774409216</t>
  </si>
  <si>
    <t xml:space="preserve">725905944484319237 </t>
  </si>
  <si>
    <t>Aida Ahmed</t>
  </si>
  <si>
    <t>aidaahmed</t>
  </si>
  <si>
    <t>Social @DeloitteUS. Food, travel &amp; #socialmedia. Tweets are my own.</t>
  </si>
  <si>
    <t>http://pbs.twimg.com/profile_images/596742685936910336/dIzGSbqU_normal.jpg</t>
  </si>
  <si>
    <t>http://www.twitter.com/aidaahmed/status/725905944484319237</t>
  </si>
  <si>
    <t xml:space="preserve">725905944387805184 </t>
  </si>
  <si>
    <t>KHALIYAHH.</t>
  </si>
  <si>
    <t>Khyyyyy_</t>
  </si>
  <si>
    <t>khaliyahtheGREAT|#SU19|always stay gracious, best revenge is your paper</t>
  </si>
  <si>
    <t>RT @DeeeYonceee: Having Apple Music &amp;amp; Tidal &amp;gt;&amp;gt;&amp;gt;&amp;gt;&amp;gt;&amp;gt;</t>
  </si>
  <si>
    <t>http://pbs.twimg.com/profile_images/720781380368605184/uOLNOVa5_normal.jpg</t>
  </si>
  <si>
    <t>http://www.twitter.com/Khyyyyy_/status/725905944387805184</t>
  </si>
  <si>
    <t xml:space="preserve">725905944224243712 </t>
  </si>
  <si>
    <t>Ida Ayu Sri Wahyuni</t>
  </si>
  <si>
    <t>Tugekyude</t>
  </si>
  <si>
    <t>fangirl multifandom. JUNGKOOK BTS</t>
  </si>
  <si>
    <t>http://pbs.twimg.com/profile_images/672726130793644033/jHgs3GpH_normal.jpg</t>
  </si>
  <si>
    <t>http://www.twitter.com/Tugekyude/status/725905944224243712</t>
  </si>
  <si>
    <t xml:space="preserve">725905944131956736 </t>
  </si>
  <si>
    <t>Brandt Bernat</t>
  </si>
  <si>
    <t>brandtbernat</t>
  </si>
  <si>
    <t>Turns out not where but who you're with that really matters. Volleyball Coach, MBA, Event MGMT, MKTG, IRONMAN, Social Media Enthusiast, Music Aficionado</t>
  </si>
  <si>
    <t>http://pbs.twimg.com/profile_images/606083154823249920/1a_yWCPk_normal.jpg</t>
  </si>
  <si>
    <t>http://www.twitter.com/brandtbernat/status/725905944131956736</t>
  </si>
  <si>
    <t xml:space="preserve">725905943838347264 </t>
  </si>
  <si>
    <t>~Nele~</t>
  </si>
  <si>
    <t>5sosNele</t>
  </si>
  <si>
    <t>I'm just another part of the 5sos Family. I'm a little stupid girl from Germany. ▪️wear black or stay naked▪️snapchat: nele-petrsn</t>
  </si>
  <si>
    <t>http://pbs.twimg.com/profile_images/721719078629601281/08YaAIQp_normal.jpg</t>
  </si>
  <si>
    <t>http://www.twitter.com/5sosNele/status/725905943838347264</t>
  </si>
  <si>
    <t xml:space="preserve">725905943637069824 </t>
  </si>
  <si>
    <t>©OOP</t>
  </si>
  <si>
    <t>Ballnkicks</t>
  </si>
  <si>
    <t>God + Basketball + Music = LIFE 2Tim 1:7 I'm the manager at Dunder Mifflin #theTREWTV D.O.P.E. SQUAD #HWPO #BLAKUNIV Production</t>
  </si>
  <si>
    <t>Listen to Views by Drake on @AppleMusic. https://t.co/OCQZByBkzx</t>
  </si>
  <si>
    <t>http://pbs.twimg.com/profile_images/700329169884852224/bK0_3wDH_normal.jpg</t>
  </si>
  <si>
    <t>http://www.twitter.com/Ballnkicks/status/725905943637069824</t>
  </si>
  <si>
    <t xml:space="preserve">725905942991114240 </t>
  </si>
  <si>
    <t>kαtєlчnn.αnnчcє ♛ ♛</t>
  </si>
  <si>
    <t>kissedby_k_</t>
  </si>
  <si>
    <t>Ppl pay for Tidal? I only needed Tidal for #TLOP and that's been on Apple Music.</t>
  </si>
  <si>
    <t>http://pbs.twimg.com/profile_images/720825101491417089/ROPMcffl_normal.jpg</t>
  </si>
  <si>
    <t>http://www.twitter.com/kissedby_k_/status/725905942991114240</t>
  </si>
  <si>
    <t xml:space="preserve">725905942680731648 </t>
  </si>
  <si>
    <t>Uzeze</t>
  </si>
  <si>
    <t>WoodstockPaulie</t>
  </si>
  <si>
    <t>AU| (Yu•Zee) |Strength &amp; Conditioning/Bio| Rather die enormous than live dormant | WKU + Cardnation | SC: au09 Insta: auzeze...</t>
  </si>
  <si>
    <t>http://pbs.twimg.com/profile_images/718495404661145601/WFDdY2Oe_normal.jpg</t>
  </si>
  <si>
    <t>http://www.twitter.com/WoodstockPaulie/status/725905942680731648</t>
  </si>
  <si>
    <t xml:space="preserve">725905942538145794 </t>
  </si>
  <si>
    <t>MambaOut</t>
  </si>
  <si>
    <t>Poet_Genius</t>
  </si>
  <si>
    <t>You asked for my hustle, I gave you my heart
 #TAMU16 SPMT 
 sports fan first everything else second</t>
  </si>
  <si>
    <t>http://pbs.twimg.com/profile_images/719720540190015489/EUob6QOL_normal.jpg</t>
  </si>
  <si>
    <t>http://www.twitter.com/Poet_Genius/status/725905942538145794</t>
  </si>
  <si>
    <t xml:space="preserve">725905941607018496 </t>
  </si>
  <si>
    <t>Kristian Eliz</t>
  </si>
  <si>
    <t>KristianEliz</t>
  </si>
  <si>
    <t>I wear a few different hats. | Snapchat: KristianEliz</t>
  </si>
  <si>
    <t>#Views by Drake on @AppleMusic 🎶  https://t.co/gNLed7eBU7</t>
  </si>
  <si>
    <t>http://pbs.twimg.com/profile_images/633413677216047104/vauuTF2i_normal.jpg</t>
  </si>
  <si>
    <t>http://www.twitter.com/KristianEliz/status/725905941607018496</t>
  </si>
  <si>
    <t xml:space="preserve">725905941489577984 </t>
  </si>
  <si>
    <t>Inez</t>
  </si>
  <si>
    <t>inezscion</t>
  </si>
  <si>
    <t>Master Gardener</t>
  </si>
  <si>
    <t>I am nurturing. #I_AM #positive #affirmation #happy  https://t.co/SfbvpVL5Eb https://t.co/LacKu0zRE3</t>
  </si>
  <si>
    <t>29.1872</t>
  </si>
  <si>
    <t>-82.14009</t>
  </si>
  <si>
    <t>Ocala, Florida, USA</t>
  </si>
  <si>
    <t>http://www.twitter.com/inezscion/status/725905941489577984</t>
  </si>
  <si>
    <t xml:space="preserve">725905941367906304 </t>
  </si>
  <si>
    <t>luxxx</t>
  </si>
  <si>
    <t>__iwantluxx</t>
  </si>
  <si>
    <t>ALWAYS. I'm mean asf. BYE✌️</t>
  </si>
  <si>
    <t>RT @kangarooroo_: Beyonce needs to stop playing and throw Lemonade on Apple Music 🙄</t>
  </si>
  <si>
    <t>http://pbs.twimg.com/profile_images/723796463747100673/q4x-hetX_normal.jpg</t>
  </si>
  <si>
    <t>http://www.twitter.com/__iwantluxx/status/725905941367906304</t>
  </si>
  <si>
    <t xml:space="preserve">725905941179195392 </t>
  </si>
  <si>
    <t>M I C A H ❣</t>
  </si>
  <si>
    <t>micahsaidhello</t>
  </si>
  <si>
    <t>Amiyah &amp; Josiah  ❤️</t>
  </si>
  <si>
    <t>http://pbs.twimg.com/profile_images/722628117018189824/PcAvaciW_normal.jpg</t>
  </si>
  <si>
    <t>http://www.twitter.com/micahsaidhello/status/725905941179195392</t>
  </si>
  <si>
    <t xml:space="preserve">725905941162397698 </t>
  </si>
  <si>
    <t>D. Mills</t>
  </si>
  <si>
    <t>iDanielmills</t>
  </si>
  <si>
    <t>|Snapchat dmills97| 11/29 Kammy ❤️</t>
  </si>
  <si>
    <t>43.61211</t>
  </si>
  <si>
    <t>-116.39151</t>
  </si>
  <si>
    <t>Meridian, ID</t>
  </si>
  <si>
    <t>http://pbs.twimg.com/profile_images/724665975711240192/BhzlNXQ8_normal.jpg</t>
  </si>
  <si>
    <t>3349</t>
  </si>
  <si>
    <t>http://www.twitter.com/iDanielmills/status/725905941162397698</t>
  </si>
  <si>
    <t xml:space="preserve">725905941112070144 </t>
  </si>
  <si>
    <t>julianafuchss</t>
  </si>
  <si>
    <t>@Juwiesmind buy the album? It's on Apple Music girl!</t>
  </si>
  <si>
    <t>http://pbs.twimg.com/profile_images/725903704390410241/i8ae_820_normal.jpg</t>
  </si>
  <si>
    <t>http://www.twitter.com/julianafuchss/status/725905941112070144</t>
  </si>
  <si>
    <t xml:space="preserve">725905940763955200 </t>
  </si>
  <si>
    <t>___yannax3</t>
  </si>
  <si>
    <t>2015 hml alumni |SC:yannaaaax3 | #gvo</t>
  </si>
  <si>
    <t>@talibanfee it's free for 3 months then it charge lol mine been expired but I paid for it cause Apple Music is good</t>
  </si>
  <si>
    <t>http://pbs.twimg.com/profile_images/725200150507999232/OSZGocvM_normal.jpg</t>
  </si>
  <si>
    <t>3107</t>
  </si>
  <si>
    <t>http://www.twitter.com/___yannax3/status/725905940763955200</t>
  </si>
  <si>
    <t xml:space="preserve">725905940575186945 </t>
  </si>
  <si>
    <t>Danny Keleher</t>
  </si>
  <si>
    <t>DannyKeleher22</t>
  </si>
  <si>
    <t>The Wolf of 10th Street</t>
  </si>
  <si>
    <t>http://pbs.twimg.com/profile_images/692345781504884736/S3s8JMwR_normal.jpg</t>
  </si>
  <si>
    <t>http://www.twitter.com/DannyKeleher22/status/725905940575186945</t>
  </si>
  <si>
    <t xml:space="preserve">725905940273201152 </t>
  </si>
  <si>
    <t>Erin Giron</t>
  </si>
  <si>
    <t>Erin_Giron</t>
  </si>
  <si>
    <t>I love you like Kanye loves Kanye @anyadanielle</t>
  </si>
  <si>
    <t>http://pbs.twimg.com/profile_images/724432407391150080/DcfS5jLc_normal.jpg</t>
  </si>
  <si>
    <t>http://www.twitter.com/Erin_Giron/status/725905940273201152</t>
  </si>
  <si>
    <t xml:space="preserve">725905939962814466 </t>
  </si>
  <si>
    <t>GrievyHolmes</t>
  </si>
  <si>
    <t>This is my Canvas.</t>
  </si>
  <si>
    <t>http://pbs.twimg.com/profile_images/725424869500944384/nWQWXoOW_normal.jpg</t>
  </si>
  <si>
    <t>3044</t>
  </si>
  <si>
    <t>http://www.twitter.com/GrievyHolmes/status/725905939962814466</t>
  </si>
  <si>
    <t xml:space="preserve">725905939828625408 </t>
  </si>
  <si>
    <t>crazioco_pz</t>
  </si>
  <si>
    <t>ao_crazioco</t>
  </si>
  <si>
    <t>ถ้าฆ่าตัวตายแล้วได้เงินประกันกูฆ่าไปและ#แล้วใครจะใช้เงินประกันกู</t>
  </si>
  <si>
    <t>http://pbs.twimg.com/profile_images/719734528932098049/gQ1_yWIH_normal.jpg</t>
  </si>
  <si>
    <t>http://www.twitter.com/ao_crazioco/status/725905939828625408</t>
  </si>
  <si>
    <t xml:space="preserve">725905939644043266 </t>
  </si>
  <si>
    <t>SavageSagittarius ♐️</t>
  </si>
  <si>
    <t>iAm4rmJupiter</t>
  </si>
  <si>
    <t>Father. I like to write. No one is obligated to agree to your opinions. just tweet thru it. #RIPAJ #RIPCashh</t>
  </si>
  <si>
    <t>Why ya'll having a problem finding Views on Apple Music?</t>
  </si>
  <si>
    <t>http://pbs.twimg.com/profile_images/725698623250530305/3CqqKMl9_normal.jpg</t>
  </si>
  <si>
    <t>http://www.twitter.com/iAm4rmJupiter/status/725905939644043266</t>
  </si>
  <si>
    <t xml:space="preserve">725905939123998721 </t>
  </si>
  <si>
    <t>stacie</t>
  </si>
  <si>
    <t>_simplystaciee</t>
  </si>
  <si>
    <t>Public health pre occupational therapy major at Sam Houston State University...</t>
  </si>
  <si>
    <t>RT @BeeTaylor_X0: 😂😂😂 Thankful for Apple Music 🙌🏾 https://t.co/PPkBOZxd8J</t>
  </si>
  <si>
    <t>http://pbs.twimg.com/profile_images/636579439778729984/q1ifdc6r_normal.jpg</t>
  </si>
  <si>
    <t>http://www.twitter.com/_simplystaciee/status/725905939123998721</t>
  </si>
  <si>
    <t xml:space="preserve">725905939098804224 </t>
  </si>
  <si>
    <t>Huwaida Amani</t>
  </si>
  <si>
    <t>huwaiedakt</t>
  </si>
  <si>
    <t>Chasing down her dream to success.</t>
  </si>
  <si>
    <t>http://pbs.twimg.com/profile_images/690569946753998850/FfnhA5k3_normal.jpg</t>
  </si>
  <si>
    <t>http://www.twitter.com/huwaiedakt/status/725905939098804224</t>
  </si>
  <si>
    <t xml:space="preserve">725905938708762624 </t>
  </si>
  <si>
    <t>Keirston High</t>
  </si>
  <si>
    <t>Keirstyweirsty</t>
  </si>
  <si>
    <t>Weber State University. we da best ✊ snapchat: keirstyweirsty</t>
  </si>
  <si>
    <t>http://pbs.twimg.com/profile_images/725566169982197760/CY6jzPA0_normal.jpg</t>
  </si>
  <si>
    <t>http://www.twitter.com/Keirstyweirsty/status/725905938708762624</t>
  </si>
  <si>
    <t xml:space="preserve">725905938494803969 </t>
  </si>
  <si>
    <t>trip</t>
  </si>
  <si>
    <t>SierraTorrano</t>
  </si>
  <si>
    <t>Yeah.... Guess who got Apple Music</t>
  </si>
  <si>
    <t>http://pbs.twimg.com/profile_images/715418822916767744/Bqg2GDOl_normal.jpg</t>
  </si>
  <si>
    <t>http://www.twitter.com/SierraTorrano/status/725905938494803969</t>
  </si>
  <si>
    <t xml:space="preserve">725905937840541696 </t>
  </si>
  <si>
    <t>Lauren Jauregui</t>
  </si>
  <si>
    <t>LeRRnjEErgII</t>
  </si>
  <si>
    <t>#harmonizer met 5H-7/24/15 koala hugged @laurenjauregui ✌️@shawnmendes followed 11/18/15 @sinucabello like and retweeted 12/14/15</t>
  </si>
  <si>
    <t>36.33202</t>
  </si>
  <si>
    <t>-94.11854</t>
  </si>
  <si>
    <t>Rogers, AR</t>
  </si>
  <si>
    <t>http://pbs.twimg.com/profile_images/719547634000666624/NDMoUAO7_normal.jpg</t>
  </si>
  <si>
    <t>http://www.twitter.com/LeRRnjEErgII/status/725905937840541696</t>
  </si>
  <si>
    <t xml:space="preserve">725905937689538560 </t>
  </si>
  <si>
    <t>http://www.twitter.com/iamcannibaI/status/725905937689538560</t>
  </si>
  <si>
    <t xml:space="preserve">725905937131692032 </t>
  </si>
  <si>
    <t>Roy Hibbert</t>
  </si>
  <si>
    <t>Trevor2g</t>
  </si>
  <si>
    <t>ND '16 |Great White Buffalo|</t>
  </si>
  <si>
    <t>@oliviahorowitz @nicolecclark its playing rn for free on beats1 on itunes radio. No apple music needed</t>
  </si>
  <si>
    <t>http://pbs.twimg.com/profile_images/707078675603136512/pf3fZb02_normal.jpg</t>
  </si>
  <si>
    <t>http://www.twitter.com/Trevor2g/status/725905937131692032</t>
  </si>
  <si>
    <t xml:space="preserve">725905936947142657 </t>
  </si>
  <si>
    <t>EFL League Two</t>
  </si>
  <si>
    <t>EFL_LeagueTwo</t>
  </si>
  <si>
    <t>New Football Account Covering All #LeagueTwo #FootballLeague #EFL #Football Clubs 2016 Onwards!</t>
  </si>
  <si>
    <t>RT @news_yeovil: Test your knowledge of England Internationals past and present! https://t.co/wVm3DcBZ8k #YTFC</t>
  </si>
  <si>
    <t>http://pbs.twimg.com/profile_images/722405813818626049/10PU4kMd_normal.jpg</t>
  </si>
  <si>
    <t>http://www.twitter.com/EFL_LeagueTwo/status/725905936947142657</t>
  </si>
  <si>
    <t xml:space="preserve">725905936343142401 </t>
  </si>
  <si>
    <t>ぺも</t>
  </si>
  <si>
    <t>webmaster_pemo</t>
  </si>
  <si>
    <t>制作したアプリの紹介しています！ 是非ダウンロードして遊んでみてください！ このアカウントは宣伝用です。なにかありましたら@pemo_jp メインアカウントまでお願いします(๑′ᴗ‵๑) #相互フォロー</t>
  </si>
  <si>
    <t>バスの運転手
●リアルな音声ガイドで気分はバスの運転手
#バス #game
・Android版
https://t.co/Ys7VnHzX7M
・iOS版
https://t.co/F8rHioBcph
https://t.co/EhBV4Z2YXK</t>
  </si>
  <si>
    <t>http://pbs.twimg.com/profile_images/639825390295388160/8Io5Afep_normal.png</t>
  </si>
  <si>
    <t>http://www.twitter.com/webmaster_pemo/status/725905936343142401</t>
  </si>
  <si>
    <t xml:space="preserve">725905936162779138 </t>
  </si>
  <si>
    <t>Skinny</t>
  </si>
  <si>
    <t>skinnypresident</t>
  </si>
  <si>
    <t>◇°◆ NOPE ◆°◇</t>
  </si>
  <si>
    <t>http://pbs.twimg.com/profile_images/714271358281203713/ZVaBn0Io_normal.jpg</t>
  </si>
  <si>
    <t>http://www.twitter.com/skinnypresident/status/725905936162779138</t>
  </si>
  <si>
    <t xml:space="preserve">725905935701409792 </t>
  </si>
  <si>
    <t>@taketakepo 小さい子の味方なんで！</t>
  </si>
  <si>
    <t>http://www.twitter.com/kobo_apple/status/725905935701409792</t>
  </si>
  <si>
    <t xml:space="preserve">725905935319752707 </t>
  </si>
  <si>
    <t>Say Ray</t>
  </si>
  <si>
    <t>RayIsJustSaying</t>
  </si>
  <si>
    <t>Look, i'm not saying it is going to be an easy go of things... just that, if you have the right perspective... it is worth the trouble.</t>
  </si>
  <si>
    <t>http://pbs.twimg.com/profile_images/703942185868079105/XCmxb9pP_normal.jpg</t>
  </si>
  <si>
    <t>http://www.twitter.com/RayIsJustSaying/status/725905935319752707</t>
  </si>
  <si>
    <t xml:space="preserve">725905935181303808 </t>
  </si>
  <si>
    <t>LadiesLoveCoolJay</t>
  </si>
  <si>
    <t>Afro_American94</t>
  </si>
  <si>
    <t>#TxSt ΦΒΣ |Spring '15|AceC1ub|RockClub|ΠΞ.... The Path of the Magi</t>
  </si>
  <si>
    <t>http://pbs.twimg.com/profile_images/711991381418319874/xOWUQRPN_normal.jpg</t>
  </si>
  <si>
    <t>http://www.twitter.com/Afro_American94/status/725905935181303808</t>
  </si>
  <si>
    <t xml:space="preserve">725905935063883776 </t>
  </si>
  <si>
    <t>Aytoven</t>
  </si>
  <si>
    <t>AyannaBac2Bac</t>
  </si>
  <si>
    <t>NCCU. Public Health Education. #TRANSLIVESMATTER</t>
  </si>
  <si>
    <t>http://pbs.twimg.com/profile_images/724245134834044930/-V7Y-nEM_normal.jpg</t>
  </si>
  <si>
    <t>http://www.twitter.com/AyannaBac2Bac/status/725905935063883776</t>
  </si>
  <si>
    <t xml:space="preserve">725905934887706626 </t>
  </si>
  <si>
    <t>فوسكان</t>
  </si>
  <si>
    <t>Araaa_V</t>
  </si>
  <si>
    <t>Real Estate ▪ Łebanese</t>
  </si>
  <si>
    <t>http://pbs.twimg.com/profile_images/717174553718296576/9kccSRLv_normal.jpg</t>
  </si>
  <si>
    <t>http://www.twitter.com/Araaa_V/status/725905934887706626</t>
  </si>
  <si>
    <t xml:space="preserve">725905934673829888 </t>
  </si>
  <si>
    <t>пицца Каспара♡</t>
  </si>
  <si>
    <t>_Caspars_Pizza_</t>
  </si>
  <si>
    <t>be happy x</t>
  </si>
  <si>
    <t>http://pbs.twimg.com/profile_images/723963541234049024/47_RFSuY_normal.jpg</t>
  </si>
  <si>
    <t>http://www.twitter.com/_Caspars_Pizza_/status/725905934673829888</t>
  </si>
  <si>
    <t xml:space="preserve">725905934573166592 </t>
  </si>
  <si>
    <t>colin</t>
  </si>
  <si>
    <t>colinweinstein</t>
  </si>
  <si>
    <t>@Simscity94 @JayceWindsor you can listen bro just download Apple music 😂 https://t.co/93Oh81kHmi</t>
  </si>
  <si>
    <t>http://pbs.twimg.com/profile_images/704558533564456960/N9g7FDdk_normal.jpg</t>
  </si>
  <si>
    <t>http://www.twitter.com/colinweinstein/status/725905934573166592</t>
  </si>
  <si>
    <t xml:space="preserve">725905934313123840 </t>
  </si>
  <si>
    <t>今泉優衣</t>
  </si>
  <si>
    <t>Ii6SjIi6Q9IMC4W</t>
  </si>
  <si>
    <t>よろしくね〜( ´ ▽ ` )ﾉ</t>
  </si>
  <si>
    <t>2/22はネコの日にゃ
#ねこ騎士ポチ
【iPhone】https://t.co/2shRgAisDK
【Android】https://t.co/vadSGzgOfU https://t.co/MvzixqKk0O</t>
  </si>
  <si>
    <t>http://pbs.twimg.com/profile_images/655366513889640452/kxlgT84c_normal.jpg</t>
  </si>
  <si>
    <t>http://www.twitter.com/Ii6SjIi6Q9IMC4W/status/725905934313123840</t>
  </si>
  <si>
    <t xml:space="preserve">725905934208241665 </t>
  </si>
  <si>
    <t>Nareser Natalie'</t>
  </si>
  <si>
    <t>NareserOsei</t>
  </si>
  <si>
    <t>Labour Campaign Organiser. Politics &amp; campaign strategy. All views my own. Bob Marley &amp; Red wine!</t>
  </si>
  <si>
    <t>http://pbs.twimg.com/profile_images/719475120536825857/67c0Gtmq_normal.jpg</t>
  </si>
  <si>
    <t>http://www.twitter.com/NareserOsei/status/725905934208241665</t>
  </si>
  <si>
    <t xml:space="preserve">725905934094991360 </t>
  </si>
  <si>
    <t>sameeyuh_x3</t>
  </si>
  <si>
    <t>Instagram &amp; Snapchat: sameeyuh_x3</t>
  </si>
  <si>
    <t>http://pbs.twimg.com/profile_images/724446772710526976/0lL-EiWj_normal.jpg</t>
  </si>
  <si>
    <t>http://www.twitter.com/sameeyuh_x3/status/725905934094991360</t>
  </si>
  <si>
    <t xml:space="preserve">725905933965004802 </t>
  </si>
  <si>
    <t>kobe system</t>
  </si>
  <si>
    <t>sheroyalT</t>
  </si>
  <si>
    <t>@BLyDaKidd only Apple boo</t>
  </si>
  <si>
    <t>brooklyn born;palmetto livin</t>
  </si>
  <si>
    <t>http://pbs.twimg.com/profile_images/691279782475087874/5eh_QZFW_normal.jpg</t>
  </si>
  <si>
    <t>http://www.twitter.com/sheroyalT/status/725905933965004802</t>
  </si>
  <si>
    <t xml:space="preserve">725905933868527617 </t>
  </si>
  <si>
    <t>d=_=b</t>
  </si>
  <si>
    <t>ayomo_</t>
  </si>
  <si>
    <t>TOC x OGANG x Aries x SoLoco</t>
  </si>
  <si>
    <t>fuck apple music
niggas with the HIGHLY SUPERIOR samsung like drake too.......</t>
  </si>
  <si>
    <t>http://pbs.twimg.com/profile_images/670770470283644928/U40F6kOM_normal.jpg</t>
  </si>
  <si>
    <t>http://www.twitter.com/ayomo_/status/725905933868527617</t>
  </si>
  <si>
    <t xml:space="preserve">725905933277097984 </t>
  </si>
  <si>
    <t>始皇帝</t>
  </si>
  <si>
    <t>UneqB57zSVb72XJ</t>
  </si>
  <si>
    <t>Surprise
家族、友達にiPhoneを見せて驚いた顔を動画に撮ろう。友達へのサプライズとして楽しめるよ。 https://t.co/kxblLRVmO7 https://t.co/1r4uf560pU</t>
  </si>
  <si>
    <t>http://www.twitter.com/UneqB57zSVb72XJ/status/725905933277097984</t>
  </si>
  <si>
    <t xml:space="preserve">725905933100941312 </t>
  </si>
  <si>
    <t>lisaclne</t>
  </si>
  <si>
    <t>Instagram: lisaclne</t>
  </si>
  <si>
    <t>http://pbs.twimg.com/profile_images/724505496795918337/GP-lZlEl_normal.jpg</t>
  </si>
  <si>
    <t>http://www.twitter.com/lisaclne/status/725905933100941312</t>
  </si>
  <si>
    <t xml:space="preserve">725905932761223168 </t>
  </si>
  <si>
    <t>Jalen</t>
  </si>
  <si>
    <t>ZigZagsnAshTags</t>
  </si>
  <si>
    <t>Positive Aura. #GoCowboys #PFL. True Gamer.</t>
  </si>
  <si>
    <t>Listen to Grammys (feat. Future) by Drake on @AppleMusic. https://t.co/ubFyrwDkha</t>
  </si>
  <si>
    <t>http://pbs.twimg.com/profile_images/722707016423239680/56bCoPuu_normal.jpg</t>
  </si>
  <si>
    <t>http://www.twitter.com/ZigZagsnAshTags/status/725905932761223168</t>
  </si>
  <si>
    <t xml:space="preserve">725905932484399109 </t>
  </si>
  <si>
    <t>SadderLalo</t>
  </si>
  <si>
    <t>https://t.co/gnG6itxBjm. Father of 1. DMS are closed permanently.</t>
  </si>
  <si>
    <t>currently https://t.co/pfZMw0TmOD</t>
  </si>
  <si>
    <t>http://pbs.twimg.com/profile_images/724826101013434368/9cRj-kO6_normal.jpg</t>
  </si>
  <si>
    <t>http://www.twitter.com/SadderLalo/status/725905932484399109</t>
  </si>
  <si>
    <t xml:space="preserve">725905932408877057 </t>
  </si>
  <si>
    <t>Amees Khwaja</t>
  </si>
  <si>
    <t>AmeesKhwaja</t>
  </si>
  <si>
    <t>staying clear</t>
  </si>
  <si>
    <t>http://pbs.twimg.com/profile_images/713766953463201792/MbJgf_WR_normal.jpg</t>
  </si>
  <si>
    <t>http://www.twitter.com/AmeesKhwaja/status/725905932408877057</t>
  </si>
  <si>
    <t xml:space="preserve">725905931775528960 </t>
  </si>
  <si>
    <t>mattieb GATES</t>
  </si>
  <si>
    <t>Mattieb___</t>
  </si>
  <si>
    <t>Follow me on IG @mattieb___ !!! follow me on snapchat at @mattiefuckingb</t>
  </si>
  <si>
    <t>http://pbs.twimg.com/profile_images/724985552701775877/jQVZUyC1_normal.jpg</t>
  </si>
  <si>
    <t>http://www.twitter.com/Mattieb___/status/725905931775528960</t>
  </si>
  <si>
    <t xml:space="preserve">725905931632926720 </t>
  </si>
  <si>
    <t>Apple buybacks to resume on Friday, gobbling up stock priced near the lowest of 2016 – Apple… https://t.co/pBi3qhojdO</t>
  </si>
  <si>
    <t>http://www.twitter.com/MyNewsSection/status/725905931632926720</t>
  </si>
  <si>
    <t xml:space="preserve">725905931628744704 </t>
  </si>
  <si>
    <t>emotionallie</t>
  </si>
  <si>
    <t>rebeIgrrrl</t>
  </si>
  <si>
    <t>leo. pescatarian. 8123. Riot Grrrl. 16. 708.</t>
  </si>
  <si>
    <t>RT @movementsCA: #VIEWS is about to stream on Beats 1. You're welcome.  https://t.co/kAV5seEERb</t>
  </si>
  <si>
    <t>http://pbs.twimg.com/profile_images/721569734764949505/uqoFOghV_normal.jpg</t>
  </si>
  <si>
    <t>2074</t>
  </si>
  <si>
    <t>http://www.twitter.com/rebeIgrrrl/status/725905931628744704</t>
  </si>
  <si>
    <t xml:space="preserve">725905931456765952 </t>
  </si>
  <si>
    <t>EliAllen</t>
  </si>
  <si>
    <t>Eli_Prophet</t>
  </si>
  <si>
    <t>12/29 Enterprise...creator and visionary</t>
  </si>
  <si>
    <t>RT @TheMisterMarcus: When you have TIDAL and Apple Music. https://t.co/gFbPtKbGBb</t>
  </si>
  <si>
    <t>Gary,IN</t>
  </si>
  <si>
    <t>http://pbs.twimg.com/profile_images/723025949495681025/c0gDNtP9_normal.jpg</t>
  </si>
  <si>
    <t>http://www.twitter.com/Eli_Prophet/status/725905931456765952</t>
  </si>
  <si>
    <t xml:space="preserve">725905931423244288 </t>
  </si>
  <si>
    <t>ILoveBrandon ⚡️</t>
  </si>
  <si>
    <t>RIP_JIMBO</t>
  </si>
  <si>
    <t>Fort Hays State Football Commit #9️⃣ Snapchat | BrandonFromBigO | #SG #DefendTheFort The Omaha Central High 2k16 ❗️</t>
  </si>
  <si>
    <t>@scaife_nautica apple bottoms or dereón ?</t>
  </si>
  <si>
    <t>http://pbs.twimg.com/profile_images/724699806111653889/UQt6RBJx_normal.jpg</t>
  </si>
  <si>
    <t>http://www.twitter.com/RIP_JIMBO/status/725905931423244288</t>
  </si>
  <si>
    <t xml:space="preserve">725905931163176962 </t>
  </si>
  <si>
    <t>Christian Almengor</t>
  </si>
  <si>
    <t>christ_16</t>
  </si>
  <si>
    <t>Lic. en Admon. de Negocios, Apasionado por Jesús, Lider de @JEFPANAMA. 
SNAPCHAT: christian_jef</t>
  </si>
  <si>
    <t>RT @MkDirecto: 7 de cada 10 de productos que Apple vende vuelven a la compañía gracias al reciclaje https://t.co/S80knKEZfI https://t.co/By…</t>
  </si>
  <si>
    <t xml:space="preserve">Panama </t>
  </si>
  <si>
    <t>http://pbs.twimg.com/profile_images/551248474319388672/BOobEZgh_normal.jpeg</t>
  </si>
  <si>
    <t>http://www.twitter.com/christ_16/status/725905931163176962</t>
  </si>
  <si>
    <t xml:space="preserve">725905930253037569 </t>
  </si>
  <si>
    <t>champagne noblè</t>
  </si>
  <si>
    <t>Iam_Noble</t>
  </si>
  <si>
    <t>Clear Eyes, Full Hearts, Cant Lose. #Albright19 #FreeVont #SaintsFan #FreeBabyFrmDaBlock #Free✌️Times</t>
  </si>
  <si>
    <t>http://pbs.twimg.com/profile_images/725437177690206209/GjDsYaGP_normal.jpg</t>
  </si>
  <si>
    <t>http://www.twitter.com/Iam_Noble/status/725905930253037569</t>
  </si>
  <si>
    <t xml:space="preserve">725905930253004800 </t>
  </si>
  <si>
    <t>DJ JaiRich 〰™</t>
  </si>
  <si>
    <t>DJJaiRich</t>
  </si>
  <si>
    <t>| Take Flight™ | #TYB | DJJaiRich@TakeFlightLA.com | (323) 240-1961 | IG/Vine: @DJJaiRich | SC: JaiRich | King of the Lituation | Soundcloud: DJ JaiRich (NEW) |</t>
  </si>
  <si>
    <t>Apple Music ? Free Trial ? Na.. Already On It. 😁🤗🤘🏽 #VIEWS𓅓 〰™ https://t.co/C3X6reZbcR</t>
  </si>
  <si>
    <t>http://pbs.twimg.com/profile_images/719958641294450688/Jt5bG6_0_normal.jpg</t>
  </si>
  <si>
    <t>4801</t>
  </si>
  <si>
    <t>http://www.twitter.com/DJJaiRich/status/725905930253004800</t>
  </si>
  <si>
    <t xml:space="preserve">725905929577730049 </t>
  </si>
  <si>
    <t>Chelsea O.</t>
  </si>
  <si>
    <t>okchelseaa</t>
  </si>
  <si>
    <t>1 John 4:8 // chhs &amp; esc #13</t>
  </si>
  <si>
    <t>someone hook it up w/ their Apple ID real quick 😂🤔</t>
  </si>
  <si>
    <t>http://pbs.twimg.com/profile_images/718679981140811776/b7HszAks_normal.jpg</t>
  </si>
  <si>
    <t>http://www.twitter.com/okchelseaa/status/725905929577730049</t>
  </si>
  <si>
    <t xml:space="preserve">725905929024102400 </t>
  </si>
  <si>
    <t>Samirra</t>
  </si>
  <si>
    <t>_smileeeyy</t>
  </si>
  <si>
    <t>Unfriendly black hottie. The original Glen Coco. unapologetically BLACK. snapchat | samirrademry, Instagram | xo_chocolatedrop</t>
  </si>
  <si>
    <t>Views on Apple Music?</t>
  </si>
  <si>
    <t>45.0408</t>
  </si>
  <si>
    <t>-93.26300000000001</t>
  </si>
  <si>
    <t>Columbia Heights, MN</t>
  </si>
  <si>
    <t>http://pbs.twimg.com/profile_images/722647247528333312/u5z3MGi8_normal.jpg</t>
  </si>
  <si>
    <t>http://www.twitter.com/_smileeeyy/status/725905929024102400</t>
  </si>
  <si>
    <t xml:space="preserve">725905928952766465 </t>
  </si>
  <si>
    <t>$olid</t>
  </si>
  <si>
    <t>_that_TKray</t>
  </si>
  <si>
    <t>I'm everything you thought I was &amp; nothing you've ever seen before - I'm not Superwoman..Yet. But stick around. CT ✈️ [D]MV #HU16 - August 13, 2015</t>
  </si>
  <si>
    <t>http://pbs.twimg.com/profile_images/714548272199831558/GqKN72-N_normal.jpg</t>
  </si>
  <si>
    <t>http://www.twitter.com/_that_TKray/status/725905928952766465</t>
  </si>
  <si>
    <t xml:space="preserve">725905928747257860 </t>
  </si>
  <si>
    <t>怪獣@がおを</t>
  </si>
  <si>
    <t>l5HBfjMNBLVx820</t>
  </si>
  <si>
    <t>ハイキュー!!が好きすぎる。兎赤尊いあかぼくもはまったアナログ絵。アイコン自作。ヘッダー・嫁(@karetaren)未成年(15↑)。※本誌ネタバレ注意。物書き中心→https://t.co/KPUCslMlQd 裏垢作りました全然エロくない[@kaiju_gon]</t>
  </si>
  <si>
    <t>@choco_Apple_122 白目笑笑</t>
  </si>
  <si>
    <t>http://pbs.twimg.com/profile_images/724963531804700673/HBrZuWXo_normal.jpg</t>
  </si>
  <si>
    <t>http://www.twitter.com/l5HBfjMNBLVx820/status/725905928747257860</t>
  </si>
  <si>
    <t xml:space="preserve">725905928566898693 </t>
  </si>
  <si>
    <t>Lia</t>
  </si>
  <si>
    <t>lia_blacklily</t>
  </si>
  <si>
    <t>「擬人カノジョ装置」
これがあればどんなモノでも人間に変えることが出来るらしい・・・
【iOS版　https://t.co/2bZFADOk8j】
【Android版　https://t.co/oLuYbz0y2c】
#擬人カノジョ https://t.co/C2f13MeU4g</t>
  </si>
  <si>
    <t>http://pbs.twimg.com/profile_images/725180195552907264/pIP_pAUJ_normal.jpg</t>
  </si>
  <si>
    <t>http://www.twitter.com/lia_blacklily/status/725905928566898693</t>
  </si>
  <si>
    <t xml:space="preserve">725905928193626114 </t>
  </si>
  <si>
    <t>Zavion Prince</t>
  </si>
  <si>
    <t>PrinceZavion_</t>
  </si>
  <si>
    <t>21 .  Aries ♈. Metalhead .  Gamer .  Tech Nerd .  Future Computer Programmer. Proud Black Man ✊#GalaxyFamily</t>
  </si>
  <si>
    <t>Montgomery, Alabama</t>
  </si>
  <si>
    <t>http://pbs.twimg.com/profile_images/575871232589107200/kGI5gTYe_normal.jpeg</t>
  </si>
  <si>
    <t>http://www.twitter.com/PrinceZavion_/status/725905928193626114</t>
  </si>
  <si>
    <t xml:space="preserve">725905927782555648 </t>
  </si>
  <si>
    <t>Lit God</t>
  </si>
  <si>
    <t>Nesto9m</t>
  </si>
  <si>
    <t>ClippersNation 2-3 | 49ers</t>
  </si>
  <si>
    <t>http://pbs.twimg.com/profile_images/725435509497954304/pMAkkiTM_normal.jpg</t>
  </si>
  <si>
    <t>http://www.twitter.com/Nesto9m/status/725905927782555648</t>
  </si>
  <si>
    <t xml:space="preserve">725905927728025601 </t>
  </si>
  <si>
    <t>A B H I E</t>
  </si>
  <si>
    <t>ItsabhieBREEZY</t>
  </si>
  <si>
    <t>Living life since '91! | Team Breezy PH | CB FOLLOWED BEFORE: 08.02.11</t>
  </si>
  <si>
    <t>PHILIPPINES | BREEZYLAND</t>
  </si>
  <si>
    <t>http://pbs.twimg.com/profile_images/721189189077741568/tLtH6fL-_normal.jpg</t>
  </si>
  <si>
    <t>http://www.twitter.com/ItsabhieBREEZY/status/725905927728025601</t>
  </si>
  <si>
    <t xml:space="preserve">725905927635763201 </t>
  </si>
  <si>
    <t>Free BIG GUCCI.</t>
  </si>
  <si>
    <t>Malcolm_FleXX</t>
  </si>
  <si>
    <t>I do what I do.</t>
  </si>
  <si>
    <t>http://pbs.twimg.com/profile_images/723746620735651840/UnibV_hj_normal.jpg</t>
  </si>
  <si>
    <t>http://www.twitter.com/Malcolm_FleXX/status/725905927635763201</t>
  </si>
  <si>
    <t xml:space="preserve">725905927266664449 </t>
  </si>
  <si>
    <t>RT @vkingxqueen: Track no 28. Corvus (https://t.co/QH9jiHdjaq) album: CONSTELLATIONS DEMOS by @VKINGXQUEEN #electropop #electronic</t>
  </si>
  <si>
    <t>http://www.twitter.com/_electronicpop/status/725905927266664449</t>
  </si>
  <si>
    <t xml:space="preserve">725905925450555393 </t>
  </si>
  <si>
    <t>诶</t>
  </si>
  <si>
    <t>andyyvy</t>
  </si>
  <si>
    <t>o.x.j</t>
  </si>
  <si>
    <t>@hoetivator get apple music for free</t>
  </si>
  <si>
    <t>http://pbs.twimg.com/profile_images/725817921381928960/NdO0aESp_normal.jpg</t>
  </si>
  <si>
    <t>http://www.twitter.com/andyyvy/status/725905925450555393</t>
  </si>
  <si>
    <t xml:space="preserve">725905925266006019 </t>
  </si>
  <si>
    <t>Bruna❤️</t>
  </si>
  <si>
    <t>ThayriMartinez</t>
  </si>
  <si>
    <t>Bruno Mars❤️// Paramore.❤️</t>
  </si>
  <si>
    <t>http://pbs.twimg.com/profile_images/725575360490786816/ZEY90ghb_normal.jpg</t>
  </si>
  <si>
    <t>http://www.twitter.com/ThayriMartinez/status/725905925266006019</t>
  </si>
  <si>
    <t xml:space="preserve">725905925194706944 </t>
  </si>
  <si>
    <t>Darsh</t>
  </si>
  <si>
    <t>hartman_larson</t>
  </si>
  <si>
    <t>RT @SpenceyA30: Thank god I have Apple Music, I get to listen to Views now 🙌🏼👀</t>
  </si>
  <si>
    <t>http://pbs.twimg.com/profile_images/723352240354807808/nTjXonwP_normal.jpg</t>
  </si>
  <si>
    <t>http://www.twitter.com/hartman_larson/status/725905925194706944</t>
  </si>
  <si>
    <t xml:space="preserve">725905924989165569 </t>
  </si>
  <si>
    <t>Heads_Will_Drop</t>
  </si>
  <si>
    <t>pray before you sleep &amp; when you wake up</t>
  </si>
  <si>
    <t>How many people got Apple Music tonight 😅?</t>
  </si>
  <si>
    <t>http://pbs.twimg.com/profile_images/721897108450578433/Hv1fqJHz_normal.jpg</t>
  </si>
  <si>
    <t>http://www.twitter.com/Heads_Will_Drop/status/725905924989165569</t>
  </si>
  <si>
    <t xml:space="preserve">725905924716531712 </t>
  </si>
  <si>
    <t>KayBee❤️</t>
  </si>
  <si>
    <t>KeiraBeira_Duh</t>
  </si>
  <si>
    <t>(kēy-rúh)|#IUhoosier2018| all you need is GOD|</t>
  </si>
  <si>
    <t>I picked the right time to start my 3 month trail on Apple Music 😁</t>
  </si>
  <si>
    <t>http://pbs.twimg.com/profile_images/707037840052510721/q11skmZT_normal.jpg</t>
  </si>
  <si>
    <t>http://www.twitter.com/KeiraBeira_Duh/status/725905924716531712</t>
  </si>
  <si>
    <t xml:space="preserve">725905924209016832 </t>
  </si>
  <si>
    <t>Olivia Boles</t>
  </si>
  <si>
    <t>oliviajadeboles</t>
  </si>
  <si>
    <t>Stanton sophomore</t>
  </si>
  <si>
    <t>64923</t>
  </si>
  <si>
    <t>http://pbs.twimg.com/profile_images/715354539168251906/OsZdPS5R_normal.jpg</t>
  </si>
  <si>
    <t>http://www.twitter.com/oliviajadeboles/status/725905924209016832</t>
  </si>
  <si>
    <t xml:space="preserve">725905924020260864 </t>
  </si>
  <si>
    <t>Jordan Duran</t>
  </si>
  <si>
    <t>jordanduran</t>
  </si>
  <si>
    <t>Author, Master Hypnotherapist, Master Coach, Master NLP Practitioner, Master Time Line Therapist (R), Master Trainer of TNC (R), Founder of ((CUON NETWORK))</t>
  </si>
  <si>
    <t>Billionaire investor dumps Apple shares https://t.co/qA04W66tBp https://t.co/9oMkDnBCSX</t>
  </si>
  <si>
    <t>http://pbs.twimg.com/profile_images/703254798221443072/gFz0e8En_normal.jpg</t>
  </si>
  <si>
    <t>113639</t>
  </si>
  <si>
    <t>4619</t>
  </si>
  <si>
    <t>http://www.twitter.com/jordanduran/status/725905924020260864</t>
  </si>
  <si>
    <t xml:space="preserve">725905923873472513 </t>
  </si>
  <si>
    <t>E M I L E</t>
  </si>
  <si>
    <t>Emilia_nurindri</t>
  </si>
  <si>
    <t>GC♥</t>
  </si>
  <si>
    <t>http://pbs.twimg.com/profile_images/678789967384961024/fhusJ-mT_normal.jpg</t>
  </si>
  <si>
    <t>http://www.twitter.com/Emilia_nurindri/status/725905923873472513</t>
  </si>
  <si>
    <t xml:space="preserve">725905923688947713 </t>
  </si>
  <si>
    <t>jxss53</t>
  </si>
  <si>
    <t>http://pbs.twimg.com/profile_images/725246365559738368/NQzh3ooB_normal.jpg</t>
  </si>
  <si>
    <t>http://www.twitter.com/jxss53/status/725905923688947713</t>
  </si>
  <si>
    <t xml:space="preserve">725905923500183556 </t>
  </si>
  <si>
    <t>emm. ❣</t>
  </si>
  <si>
    <t>__emmp</t>
  </si>
  <si>
    <t>http://pbs.twimg.com/profile_images/713338751427149824/Ri-vzV0c_normal.jpg</t>
  </si>
  <si>
    <t>http://www.twitter.com/__emmp/status/725905923500183556</t>
  </si>
  <si>
    <t xml:space="preserve">725905923479236609 </t>
  </si>
  <si>
    <t>Black Kyle</t>
  </si>
  <si>
    <t>kylew12</t>
  </si>
  <si>
    <t>Everywhere I look, it's Betty White this and Betty White that / Psychology Major / NY</t>
  </si>
  <si>
    <t>http://pbs.twimg.com/profile_images/655869702078644225/1-R5qK9__normal.jpg</t>
  </si>
  <si>
    <t>http://www.twitter.com/kylew12/status/725905923479236609</t>
  </si>
  <si>
    <t xml:space="preserve">725905923357601793 </t>
  </si>
  <si>
    <t>️️️️️️️️</t>
  </si>
  <si>
    <t>ncstee</t>
  </si>
  <si>
    <t>http://pbs.twimg.com/profile_images/725905813018042368/5LxZn8kv_normal.jpg</t>
  </si>
  <si>
    <t>http://www.twitter.com/ncstee/status/725905923357601793</t>
  </si>
  <si>
    <t xml:space="preserve">725905923030454272 </t>
  </si>
  <si>
    <t>Call me Lo</t>
  </si>
  <si>
    <t>FletchIsLame</t>
  </si>
  <si>
    <t>I RT all Chipotle slander. Married to @yoshibabi19 #Seahawks #BullsNation #RTR 8/4/88 ♌</t>
  </si>
  <si>
    <t>Listen to Controlla by Drake on @AppleMusic.
 https://t.co/H8LPaMDQA1</t>
  </si>
  <si>
    <t>http://pbs.twimg.com/profile_images/720380238962810880/VeZy7y0b_normal.jpg</t>
  </si>
  <si>
    <t>http://www.twitter.com/FletchIsLame/status/725905923030454272</t>
  </si>
  <si>
    <t xml:space="preserve">725905923005259778 </t>
  </si>
  <si>
    <t>えだまめ。</t>
  </si>
  <si>
    <t>mame_222_</t>
  </si>
  <si>
    <t>( ^o^)＜ﾝﾝﾝﾝﾝﾝﾝﾝﾝﾝﾝﾝﾝﾝﾝwwww- - - - - - - - - - - - - - - - - - 歌とゲームとビールが好きです˙˚ʚ♡ɞ˚˙</t>
  </si>
  <si>
    <t>@apple_rabbits 仕事だから行けないの(´；ω；｀)…</t>
  </si>
  <si>
    <t>http://pbs.twimg.com/profile_images/722385551463096320/xFwdaI3I_normal.jpg</t>
  </si>
  <si>
    <t>http://www.twitter.com/mame_222_/status/725905923005259778</t>
  </si>
  <si>
    <t xml:space="preserve">725905922875265030 </t>
  </si>
  <si>
    <t>CaptainBackwoodRoach</t>
  </si>
  <si>
    <t>PercyJames_</t>
  </si>
  <si>
    <t>Sliding into your DMs. Waddup Tho?</t>
  </si>
  <si>
    <t>RT @DJclymaxxx: Trying to stream #Views on Apple Music but I think Drizzy broke the internet 😯 https://t.co/IVZWpu5SeY</t>
  </si>
  <si>
    <t>http://pbs.twimg.com/profile_images/722007725400596481/DDdcPwks_normal.jpg</t>
  </si>
  <si>
    <t>http://www.twitter.com/PercyJames_/status/725905922875265030</t>
  </si>
  <si>
    <t xml:space="preserve">725905922833281026 </t>
  </si>
  <si>
    <t>ぱぴこん</t>
  </si>
  <si>
    <t>ZwtNTklyxYJ9L4B</t>
  </si>
  <si>
    <t>開発力が[13,250]になった！「へっぴり勇者」#へっぴり勇者  https://t.co/U5w109zCJW https://t.co/LSh3O41TgV</t>
  </si>
  <si>
    <t>http://www.twitter.com/ZwtNTklyxYJ9L4B/status/725905922833281026</t>
  </si>
  <si>
    <t xml:space="preserve">725905921998610432 </t>
  </si>
  <si>
    <t>Nicholas</t>
  </si>
  <si>
    <t>NickGoonz</t>
  </si>
  <si>
    <t>Gambino • https://t.co/2HEJqXn7Iq</t>
  </si>
  <si>
    <t>Buying Apple Music was worth it</t>
  </si>
  <si>
    <t>http://pbs.twimg.com/profile_images/725847973561688064/pokRnxTO_normal.jpg</t>
  </si>
  <si>
    <t>http://www.twitter.com/NickGoonz/status/725905921998610432</t>
  </si>
  <si>
    <t xml:space="preserve">725905921986023425 </t>
  </si>
  <si>
    <t>I love you</t>
  </si>
  <si>
    <t>Lovipblackjack</t>
  </si>
  <si>
    <t>http://pbs.twimg.com/profile_images/711250106373111808/jJvM9mO4_normal.jpg</t>
  </si>
  <si>
    <t>http://www.twitter.com/Lovipblackjack/status/725905921986023425</t>
  </si>
  <si>
    <t xml:space="preserve">725905921965068289 </t>
  </si>
  <si>
    <t>brenda</t>
  </si>
  <si>
    <t>frantasushi</t>
  </si>
  <si>
    <t>@Connorfranta: ounce hi</t>
  </si>
  <si>
    <t>http://pbs.twimg.com/profile_images/724013652240519172/ObbhULuv_normal.jpg</t>
  </si>
  <si>
    <t>6085</t>
  </si>
  <si>
    <t>http://www.twitter.com/frantasushi/status/725905921965068289</t>
  </si>
  <si>
    <t xml:space="preserve">725905921931517952 </t>
  </si>
  <si>
    <t>CHERI</t>
  </si>
  <si>
    <t>MonCheri33</t>
  </si>
  <si>
    <t>NCA&amp;T alum. Teach For America alum. Alpha Kappa Alpha woman. MPA candidate at The Maxwell School at Syracuse University '16</t>
  </si>
  <si>
    <t>I need to decide b/t Spotify tidal &amp;amp; Apple Music. I been rockin w/Spotify but might switch it up once my Apple Music &amp;amp; tidal free trials end</t>
  </si>
  <si>
    <t>http://pbs.twimg.com/profile_images/674410633945735170/m6vU3QZ6_normal.jpg</t>
  </si>
  <si>
    <t>http://www.twitter.com/MonCheri33/status/725905921931517952</t>
  </si>
  <si>
    <t xml:space="preserve">725905921721798657 </t>
  </si>
  <si>
    <t>sarah gant</t>
  </si>
  <si>
    <t>sarahischica</t>
  </si>
  <si>
    <t>Hume-fogg #18strong</t>
  </si>
  <si>
    <t>who tryna let me use their phone that has Apple radio tomorrow</t>
  </si>
  <si>
    <t>http://pbs.twimg.com/profile_images/725476792362999808/oLhkOQzv_normal.jpg</t>
  </si>
  <si>
    <t>http://www.twitter.com/sarahischica/status/725905921721798657</t>
  </si>
  <si>
    <t xml:space="preserve">725905920866164739 </t>
  </si>
  <si>
    <t>Dee Lackey</t>
  </si>
  <si>
    <t>graciesnana602</t>
  </si>
  <si>
    <t>Livid: discolored from a bruise; pale; reddened with anger #word #vocabulary #interesting  https://t.co/gUXVMSynni https://t.co/f6Zd9Kx4bi</t>
  </si>
  <si>
    <t>http://www.twitter.com/graciesnana602/status/725905920866164739</t>
  </si>
  <si>
    <t xml:space="preserve">725905919586881536 </t>
  </si>
  <si>
    <t>얼음위에금이갈때</t>
  </si>
  <si>
    <t>bice_RS</t>
  </si>
  <si>
    <t>핵잡덕인데 퍼오인 시즌4 스포함
https://t.co/TLyA1jYM9V</t>
  </si>
  <si>
    <t>http://pbs.twimg.com/profile_images/722749522024075265/Tt_iwIjP_normal.jpg</t>
  </si>
  <si>
    <t>http://www.twitter.com/bice_RS/status/725905919586881536</t>
  </si>
  <si>
    <t xml:space="preserve">725905919360389120 </t>
  </si>
  <si>
    <t>Apple buybacks to resume on Friday, gobbling up stock priced near the lowest of 2016 – Apple… https://t.co/3YnTv1Z3va</t>
  </si>
  <si>
    <t>http://www.twitter.com/MyNewsSection/status/725905919360389120</t>
  </si>
  <si>
    <t xml:space="preserve">725905919263928321 </t>
  </si>
  <si>
    <t>What if Larry</t>
  </si>
  <si>
    <t>variantLarries</t>
  </si>
  <si>
    <t>There are worse things in the world than a boy who likes to kiss other boys.</t>
  </si>
  <si>
    <t>http://pbs.twimg.com/profile_images/721756576298610690/apyLSKNc_normal.jpg</t>
  </si>
  <si>
    <t>http://www.twitter.com/variantLarries/status/725905919263928321</t>
  </si>
  <si>
    <t xml:space="preserve">725905919171686402 </t>
  </si>
  <si>
    <t>Osama Bin Kickin'</t>
  </si>
  <si>
    <t>ReterrnOfTheMac</t>
  </si>
  <si>
    <t>The Only person I have to be better than is the person I was yesterday! #Sneakerhead Instagram: Reterrn_OfThe_Mac SC: Reterrnofthemac</t>
  </si>
  <si>
    <t>http://pbs.twimg.com/profile_images/712125383760416768/elrhnrwc_normal.jpg</t>
  </si>
  <si>
    <t>http://www.twitter.com/ReterrnOfTheMac/status/725905919171686402</t>
  </si>
  <si>
    <t xml:space="preserve">725905918475423744 </t>
  </si>
  <si>
    <t>Namaste</t>
  </si>
  <si>
    <t>_SouthernKisses</t>
  </si>
  <si>
    <t>Lost in da Sauce • Insta: SouthernKisses_ • #UofA • #ARealTorStory</t>
  </si>
  <si>
    <t>MF Apple Music give you three free months... They got me cause ain't no way in hell umma remember this on down the line.</t>
  </si>
  <si>
    <t>http://pbs.twimg.com/profile_images/725674854758768641/Gm7OaiC4_normal.jpg</t>
  </si>
  <si>
    <t>http://www.twitter.com/_SouthernKisses/status/725905918475423744</t>
  </si>
  <si>
    <t xml:space="preserve">725905918311813122 </t>
  </si>
  <si>
    <t>Eduardo Gonzalez</t>
  </si>
  <si>
    <t>eg0nzalez</t>
  </si>
  <si>
    <t>Professional Sales Student @BCIT. Fútbol Fiend &amp; Hip-Hop Fanatic.</t>
  </si>
  <si>
    <t>🚨🚨🚨🚨🚨 Listen to Views by Drake on @AppleMusic. https://t.co/9aQd4Furzx</t>
  </si>
  <si>
    <t>http://pbs.twimg.com/profile_images/689887507140513796/_8sXYmwf_normal.jpg</t>
  </si>
  <si>
    <t>http://www.twitter.com/eg0nzalez/status/725905918311813122</t>
  </si>
  <si>
    <t xml:space="preserve">725905917653307392 </t>
  </si>
  <si>
    <t>Nohrian Scum</t>
  </si>
  <si>
    <t>kicksb4rent</t>
  </si>
  <si>
    <t>u rite</t>
  </si>
  <si>
    <t>Listen to Legends  by Cruxis on @AppleMusic. https://t.co/Eora1lNeaW</t>
  </si>
  <si>
    <t>http://pbs.twimg.com/profile_images/725776529695870977/k1actMZ0_normal.jpg</t>
  </si>
  <si>
    <t>7033</t>
  </si>
  <si>
    <t>http://www.twitter.com/kicksb4rent/status/725905917653307392</t>
  </si>
  <si>
    <t xml:space="preserve">725905917640773632 </t>
  </si>
  <si>
    <t>c00lmonse</t>
  </si>
  <si>
    <t>life is a trip, love it</t>
  </si>
  <si>
    <t>http://pbs.twimg.com/profile_images/721843131235246081/AGM3bFww_normal.jpg</t>
  </si>
  <si>
    <t>http://www.twitter.com/c00lmonse/status/725905917640773632</t>
  </si>
  <si>
    <t xml:space="preserve">725905917535887360 </t>
  </si>
  <si>
    <t>Woohoo $125.33 for 1500 sqr ft 3 bed 1.0 bath home in Los Angeles city maid was 15.2 mls away. Try it out https://t.co/oXXtZGtteL</t>
  </si>
  <si>
    <t>http://www.twitter.com/maidsapp/status/725905917535887360</t>
  </si>
  <si>
    <t xml:space="preserve">725905917045170176 </t>
  </si>
  <si>
    <t>✞Jessenia✞</t>
  </si>
  <si>
    <t>jessymrqz_</t>
  </si>
  <si>
    <t>Blessed beyond what I deserve. i go to college but I'm a student of life. #TAMUK.</t>
  </si>
  <si>
    <t>http://pbs.twimg.com/profile_images/673769412059488256/pUlgbXZ4_normal.jpg</t>
  </si>
  <si>
    <t>http://www.twitter.com/jessymrqz_/status/725905917045170176</t>
  </si>
  <si>
    <t xml:space="preserve">725905916298551297 </t>
  </si>
  <si>
    <t>Jake Winkoski</t>
  </si>
  <si>
    <t>winkiejj</t>
  </si>
  <si>
    <t>Average student. Backup shortstop</t>
  </si>
  <si>
    <t>http://pbs.twimg.com/profile_images/720777091684274176/zvQCwEI-_normal.jpg</t>
  </si>
  <si>
    <t>http://www.twitter.com/winkiejj/status/725905916298551297</t>
  </si>
  <si>
    <t xml:space="preserve">725905915988168704 </t>
  </si>
  <si>
    <t>MambaC⚡️</t>
  </si>
  <si>
    <t>callmechad97_</t>
  </si>
  <si>
    <t>https://t.co/Wf0Bsknvsd w/ Tiara ❤️ rest in peace Mama &amp; Uncle D ☝️</t>
  </si>
  <si>
    <t>http://pbs.twimg.com/profile_images/724753446595862528/tU8gUnyi_normal.jpg</t>
  </si>
  <si>
    <t>http://www.twitter.com/callmechad97_/status/725905915988168704</t>
  </si>
  <si>
    <t xml:space="preserve">725905915702956034 </t>
  </si>
  <si>
    <t>20something</t>
  </si>
  <si>
    <t>Alistpersona</t>
  </si>
  <si>
    <t>LMSW student.feminist.I just want to be reincarnated as an iconic Drake verse. #BLACKLIVESMATTER #LEAVEKYLIEALONE</t>
  </si>
  <si>
    <t>I'm a Brooklyn baby</t>
  </si>
  <si>
    <t>http://pbs.twimg.com/profile_images/720963498306641924/JrJaqMbl_normal.jpg</t>
  </si>
  <si>
    <t>http://www.twitter.com/Alistpersona/status/725905915702956034</t>
  </si>
  <si>
    <t xml:space="preserve">725905915350683649 </t>
  </si>
  <si>
    <t>Traces♥</t>
  </si>
  <si>
    <t>E_Ulannn</t>
  </si>
  <si>
    <t>EDM LOVER AND ADDICT! Music Producer- Soon to be~ Music lover ♥ Martin garrix and Madeon's XD Dancer ♥ Fustrated singer = ♥ = ♥ = ♥ = ♥ = ♥ = ♥ =</t>
  </si>
  <si>
    <t>52.30083</t>
  </si>
  <si>
    <t>4.86389</t>
  </si>
  <si>
    <t>Amstelveen, Netherlands</t>
  </si>
  <si>
    <t>http://pbs.twimg.com/profile_images/724495957061042176/CtYC-0nW_normal.jpg</t>
  </si>
  <si>
    <t>http://www.twitter.com/E_Ulannn/status/725905915350683649</t>
  </si>
  <si>
    <t xml:space="preserve">725905915346460672 </t>
  </si>
  <si>
    <t>sydneyoliviat</t>
  </si>
  <si>
    <t>20 | UNCG</t>
  </si>
  <si>
    <t>Charlotte - Greensboro</t>
  </si>
  <si>
    <t>http://pbs.twimg.com/profile_images/678777980651479040/-FDUrrjO_normal.jpg</t>
  </si>
  <si>
    <t>http://www.twitter.com/sydneyoliviat/status/725905915346460672</t>
  </si>
  <si>
    <t xml:space="preserve">725905915296129025 </t>
  </si>
  <si>
    <t>ImJustRobert_</t>
  </si>
  <si>
    <t>Thank god Apple Music finally decided to give Drakes album out 👌🏻</t>
  </si>
  <si>
    <t>http://pbs.twimg.com/profile_images/715520912016060416/U1QY2KSy_normal.jpg</t>
  </si>
  <si>
    <t>http://www.twitter.com/ImJustRobert_/status/725905915296129025</t>
  </si>
  <si>
    <t xml:space="preserve">725905914889302019 </t>
  </si>
  <si>
    <t>MZL</t>
  </si>
  <si>
    <t>Mizzle678</t>
  </si>
  <si>
    <t>http://pbs.twimg.com/profile_images/693477606193270785/ZFKoQ8_k_normal.jpg</t>
  </si>
  <si>
    <t>http://www.twitter.com/Mizzle678/status/725905914889302019</t>
  </si>
  <si>
    <t xml:space="preserve">725905914213990401 </t>
  </si>
  <si>
    <t>D-19 BFT</t>
  </si>
  <si>
    <t>akridgetroyee</t>
  </si>
  <si>
    <t>christian seb drew kurtis and chase</t>
  </si>
  <si>
    <t>http://pbs.twimg.com/profile_images/725408528677113857/yBwGyYbW_normal.jpg</t>
  </si>
  <si>
    <t>http://www.twitter.com/akridgetroyee/status/725905914213990401</t>
  </si>
  <si>
    <t xml:space="preserve">725905913815527428 </t>
  </si>
  <si>
    <t>Elisa De La Cruz</t>
  </si>
  <si>
    <t>elisa_delacruz</t>
  </si>
  <si>
    <t>#TXST17 •ΓΦΒ• Marketing Major. Sports fanatic and music addict. Instagram: elisadelacruz</t>
  </si>
  <si>
    <t>http://pbs.twimg.com/profile_images/724662235138691072/5bBwCRza_normal.jpg</t>
  </si>
  <si>
    <t>http://www.twitter.com/elisa_delacruz/status/725905913815527428</t>
  </si>
  <si>
    <t xml:space="preserve">725905913710698496 </t>
  </si>
  <si>
    <t>DINA</t>
  </si>
  <si>
    <t>Medinaa_l</t>
  </si>
  <si>
    <t>http://pbs.twimg.com/profile_images/714310560683307008/f0Pg_P8o_normal.jpg</t>
  </si>
  <si>
    <t>http://www.twitter.com/Medinaa_l/status/725905913710698496</t>
  </si>
  <si>
    <t xml:space="preserve">725905911567405057 </t>
  </si>
  <si>
    <t>dRuNk ♡</t>
  </si>
  <si>
    <t>jalisa93</t>
  </si>
  <si>
    <t>ig: lovelost_x3</t>
  </si>
  <si>
    <t>Like can drake and Beyoncé stop doing me dirty and put their new albums on Spotify like I don't have money for Apple Music 😭😭😭😭</t>
  </si>
  <si>
    <t>http://pbs.twimg.com/profile_images/721491713592803328/SbaUaACT_normal.jpg</t>
  </si>
  <si>
    <t>http://www.twitter.com/jalisa93/status/725905911567405057</t>
  </si>
  <si>
    <t xml:space="preserve">725905911324123137 </t>
  </si>
  <si>
    <t>pmartinwun</t>
  </si>
  <si>
    <t>it's whatever mvhs17</t>
  </si>
  <si>
    <t>@Papichuulo__ I said fuck it and got a membership to Apple Music</t>
  </si>
  <si>
    <t>http://pbs.twimg.com/profile_images/711973344128536577/bTj18g07_normal.jpg</t>
  </si>
  <si>
    <t>http://www.twitter.com/pmartinwun/status/725905911324123137</t>
  </si>
  <si>
    <t xml:space="preserve">725905911265419264 </t>
  </si>
  <si>
    <t>angelica rose✨</t>
  </si>
  <si>
    <t>loveangelicaxo</t>
  </si>
  <si>
    <t>♛sophomore || instagram: loveangelicaxo // sc: angelicaa220♛</t>
  </si>
  <si>
    <t>🆘 someone tell me how can I listen to the new drake album w/out paying for Apple Music?? 🆘</t>
  </si>
  <si>
    <t>http://pbs.twimg.com/profile_images/722218963304710144/t-4eos02_normal.jpg</t>
  </si>
  <si>
    <t>http://www.twitter.com/loveangelicaxo/status/725905911265419264</t>
  </si>
  <si>
    <t xml:space="preserve">725905907746377732 </t>
  </si>
  <si>
    <t>OD on the MD</t>
  </si>
  <si>
    <t>mostdopebrayan</t>
  </si>
  <si>
    <t>•8teen •97' MD •R.I.P father</t>
  </si>
  <si>
    <t>http://pbs.twimg.com/profile_images/711762767372374016/rtUGhi7M_normal.jpg</t>
  </si>
  <si>
    <t>http://www.twitter.com/mostdopebrayan/status/725905907746377732</t>
  </si>
  <si>
    <t xml:space="preserve">725905907599593473 </t>
  </si>
  <si>
    <t>Matt Burns</t>
  </si>
  <si>
    <t>MMBinNC</t>
  </si>
  <si>
    <t>Vae Victis oh...and @DukeU is awesome too</t>
  </si>
  <si>
    <t>http://pbs.twimg.com/profile_images/578646805266583552/tOArTf03_normal.jpeg</t>
  </si>
  <si>
    <t>http://www.twitter.com/MMBinNC/status/725905907599593473</t>
  </si>
  <si>
    <t xml:space="preserve">725905907092082688 </t>
  </si>
  <si>
    <t>チョコ厨@Dグレ祝</t>
  </si>
  <si>
    <t>choco_2love</t>
  </si>
  <si>
    <t>18↓です。Dグレ出会って9年！！Dグレクラスタと仲良くなり隊。ラビ大好き好き！あんスタは司、ゆうた推しゆうくんは一目惚れですたぶん
。レオ司、いずまこ、カル渚、学カルv 絵を描くのが好きです。NL,BL,GLおk。</t>
  </si>
  <si>
    <t>ちっちゃ男子が新しい職業に興味を持ったよ！
 #ちっちゃ男子
https://t.co/DTAOa5gZSQ https://t.co/v6N4JVAkZB</t>
  </si>
  <si>
    <t>http://pbs.twimg.com/profile_images/717994455798644736/9mM3ZK_J_normal.jpg</t>
  </si>
  <si>
    <t>http://www.twitter.com/choco_2love/status/725905907092082688</t>
  </si>
  <si>
    <t xml:space="preserve">725905906710376450 </t>
  </si>
  <si>
    <t>Riyadh De Kock</t>
  </si>
  <si>
    <t>Riyadh_Crio</t>
  </si>
  <si>
    <t>http://pbs.twimg.com/profile_images/576976320221048832/XqZqReYT_normal.jpeg</t>
  </si>
  <si>
    <t>http://www.twitter.com/Riyadh_Crio/status/725905906710376450</t>
  </si>
  <si>
    <t xml:space="preserve">725905906467131394 </t>
  </si>
  <si>
    <t>Will Malatesta</t>
  </si>
  <si>
    <t>will__i_am_</t>
  </si>
  <si>
    <t>#HailState #Grizznation</t>
  </si>
  <si>
    <t>http://pbs.twimg.com/profile_images/717197395331833861/mvZ8iXF-_normal.jpg</t>
  </si>
  <si>
    <t>http://www.twitter.com/will__i_am_/status/725905906467131394</t>
  </si>
  <si>
    <t xml:space="preserve">725905906458714112 </t>
  </si>
  <si>
    <t>pøsh</t>
  </si>
  <si>
    <t>omgharrry</t>
  </si>
  <si>
    <t>http://pbs.twimg.com/profile_images/716227955077328896/TIFRN1Rv_normal.jpg</t>
  </si>
  <si>
    <t>http://www.twitter.com/omgharrry/status/725905906458714112</t>
  </si>
  <si>
    <t xml:space="preserve">725905906039296008 </t>
  </si>
  <si>
    <t>Moshé</t>
  </si>
  <si>
    <t>MosheAbdias</t>
  </si>
  <si>
    <t>CA to OK. Music Enthusiast. Soccer is life. UCO. Proverbs 4:27 #Swavey #LAD #LAC #BVB #AFC</t>
  </si>
  <si>
    <t>@Eli_White3 I agree, but I guarantee you he's getting a huge paycheck from Apple for this. people either sign up or buy his album</t>
  </si>
  <si>
    <t>http://pbs.twimg.com/profile_images/720477117893472256/mWQH_3bA_normal.jpg</t>
  </si>
  <si>
    <t>http://www.twitter.com/MosheAbdias/status/725905906039296008</t>
  </si>
  <si>
    <t xml:space="preserve">725905905540161536 </t>
  </si>
  <si>
    <t>jschumann20</t>
  </si>
  <si>
    <t>RT @Jackisballin18: "Bought the Apple Music, got that free trial, had enough time to peep drake's new album, canceled that subscription man…</t>
  </si>
  <si>
    <t>http://pbs.twimg.com/profile_images/678974954600202240/AKSrg49r_normal.jpg</t>
  </si>
  <si>
    <t>http://www.twitter.com/jschumann20/status/725905905540161536</t>
  </si>
  <si>
    <t xml:space="preserve">725905905225621504 </t>
  </si>
  <si>
    <t>JNO</t>
  </si>
  <si>
    <t>uknow_jno</t>
  </si>
  <si>
    <t>Will meets Carlton. Huey meets Riley. Biggie's twin. Lupe's brother. Woke, just hibernating.  Simba waiting to be king</t>
  </si>
  <si>
    <t>LOL when you get the apple music trial for the WATTBA drake album so now you cant use it for views</t>
  </si>
  <si>
    <t>http://pbs.twimg.com/profile_images/600927968425213952/s2Ttn1Bw_normal.jpg</t>
  </si>
  <si>
    <t>http://www.twitter.com/uknow_jno/status/725905905225621504</t>
  </si>
  <si>
    <t xml:space="preserve">725905904726482944 </t>
  </si>
  <si>
    <t>RT @rickyrozay: New Avi New Emoji 
https://t.co/F0xu0UrS3V 🔥</t>
  </si>
  <si>
    <t>http://www.twitter.com/Smokadajoebeat/status/725905904726482944</t>
  </si>
  <si>
    <t xml:space="preserve">725905904399314945 </t>
  </si>
  <si>
    <t>Sosa</t>
  </si>
  <si>
    <t>DaddyLoves_Sosa</t>
  </si>
  <si>
    <t>Im Like Heaven .. Everybody Tryna Get To Me ..</t>
  </si>
  <si>
    <t>Drake Swindled Me This Was On Apple Music For Free ?</t>
  </si>
  <si>
    <t>http://pbs.twimg.com/profile_images/725551248590659584/OwPyOiSs_normal.jpg</t>
  </si>
  <si>
    <t>http://www.twitter.com/DaddyLoves_Sosa/status/725905904399314945</t>
  </si>
  <si>
    <t xml:space="preserve">725905904214757376 </t>
  </si>
  <si>
    <t>ｋｙｌｅｅ</t>
  </si>
  <si>
    <t>vackerande</t>
  </si>
  <si>
    <t>yikes</t>
  </si>
  <si>
    <t>@AyshwaryaPrem I used Apple Music free trial bc I'm a broke hoe :-/</t>
  </si>
  <si>
    <t>http://pbs.twimg.com/profile_images/701552409076744193/r7O-auq-_normal.jpg</t>
  </si>
  <si>
    <t>http://www.twitter.com/vackerande/status/725905904214757376</t>
  </si>
  <si>
    <t xml:space="preserve">725905904080572416 </t>
  </si>
  <si>
    <t>heeyzach</t>
  </si>
  <si>
    <t>http://pbs.twimg.com/profile_images/725323802066845696/mwQFScBN_normal.jpg</t>
  </si>
  <si>
    <t>http://www.twitter.com/heeyzach/status/725905904080572416</t>
  </si>
  <si>
    <t xml:space="preserve">725905903858290689 </t>
  </si>
  <si>
    <t>Hugo Rocha</t>
  </si>
  <si>
    <t>HugoRochaMusic</t>
  </si>
  <si>
    <t>Cantor, Compositor e Guiado por Deus ! VIDEO NOVO NO YOUTUBE (link abaixo)</t>
  </si>
  <si>
    <t>Hey, check out this game, GyroSphere Trials! https://t.co/vIYQC9uTYd</t>
  </si>
  <si>
    <t>http://pbs.twimg.com/profile_images/677167170007212032/D0clO43g_normal.jpg</t>
  </si>
  <si>
    <t>22762</t>
  </si>
  <si>
    <t>3897</t>
  </si>
  <si>
    <t>http://www.twitter.com/HugoRochaMusic/status/725905903858290689</t>
  </si>
  <si>
    <t xml:space="preserve">725905903602393090 </t>
  </si>
  <si>
    <t>highly good offers</t>
  </si>
  <si>
    <t>aguirrementor</t>
  </si>
  <si>
    <t>Apple OEM / TOSHIBA - 512GB SSD 2.5” SATA - THNSNC512GBSJ - 655-1654 https://t.co/fzLuKWn09q https://t.co/tG8CvpB9hz</t>
  </si>
  <si>
    <t>http://pbs.twimg.com/profile_images/582053078049771520/HAJE48Rn_normal.jpg</t>
  </si>
  <si>
    <t>http://www.twitter.com/aguirrementor/status/725905903602393090</t>
  </si>
  <si>
    <t xml:space="preserve">725905902591610880 </t>
  </si>
  <si>
    <t>Ruchi Gupta</t>
  </si>
  <si>
    <t>ruchi_gupta_20</t>
  </si>
  <si>
    <t>64918</t>
  </si>
  <si>
    <t xml:space="preserve">Chicago, IL/Under The Sea </t>
  </si>
  <si>
    <t>http://pbs.twimg.com/profile_images/667139858528243712/9fFcCZas_normal.jpg</t>
  </si>
  <si>
    <t>http://www.twitter.com/ruchi_gupta_20/status/725905902591610880</t>
  </si>
  <si>
    <t xml:space="preserve">725905902126034945 </t>
  </si>
  <si>
    <t>noirriiiot</t>
  </si>
  <si>
    <t>*sips tea</t>
  </si>
  <si>
    <t>64916</t>
  </si>
  <si>
    <t>http://pbs.twimg.com/profile_images/721767710154031104/IXaiBKZU_normal.jpg</t>
  </si>
  <si>
    <t>http://www.twitter.com/noirriiiot/status/725905902126034945</t>
  </si>
  <si>
    <t xml:space="preserve">725905901542998016 </t>
  </si>
  <si>
    <t>G30</t>
  </si>
  <si>
    <t>Original_G30</t>
  </si>
  <si>
    <t>You deserve a winner</t>
  </si>
  <si>
    <t>Mmmm Apple Music was acting fufu but finally</t>
  </si>
  <si>
    <t>http://pbs.twimg.com/profile_images/719391436899229696/5nS2fRUD_normal.jpg</t>
  </si>
  <si>
    <t>http://www.twitter.com/Original_G30/status/725905901542998016</t>
  </si>
  <si>
    <t xml:space="preserve">725905901371056129 </t>
  </si>
  <si>
    <t>10 Real Women Open Up About How They Make Money Working From Home - Woman's Day #WAHM  https://t.co/bkhTVDriw8</t>
  </si>
  <si>
    <t>http://www.twitter.com/lifeofsimplejoy/status/725905901371056129</t>
  </si>
  <si>
    <t xml:space="preserve">725905901207478273 </t>
  </si>
  <si>
    <t>Barb</t>
  </si>
  <si>
    <t>my2cnz</t>
  </si>
  <si>
    <t>Living our lives w/out intentionally harming other beings is the next step in our evolution</t>
  </si>
  <si>
    <t>@Igotthis4dmx @mike8223 @mattdpearce one bad apple can ruin it for the whole bunch, and/or be an infiltrator.  Don't be so quick to judge</t>
  </si>
  <si>
    <t>http://pbs.twimg.com/profile_images/666653350486654976/P2S6kQME_normal.jpg</t>
  </si>
  <si>
    <t>http://www.twitter.com/my2cnz/status/725905901207478273</t>
  </si>
  <si>
    <t xml:space="preserve">725905901035487232 </t>
  </si>
  <si>
    <t>Jake Weisser</t>
  </si>
  <si>
    <t>WeisserJake</t>
  </si>
  <si>
    <t>screw gary anderson</t>
  </si>
  <si>
    <t>For those of you who don't have apple music👌🏼   https://t.co/A6w1oq7TTG</t>
  </si>
  <si>
    <t>http://pbs.twimg.com/profile_images/703064815615418368/VbDI0sKu_normal.jpg</t>
  </si>
  <si>
    <t>http://www.twitter.com/WeisserJake/status/725905901035487232</t>
  </si>
  <si>
    <t xml:space="preserve">725905900968370176 </t>
  </si>
  <si>
    <t>http://www.twitter.com/abbie_phiri/status/725905900968370176</t>
  </si>
  <si>
    <t xml:space="preserve">725905900884480000 </t>
  </si>
  <si>
    <t>Isha</t>
  </si>
  <si>
    <t>IshaWrites</t>
  </si>
  <si>
    <t>terrible person. okay writer.</t>
  </si>
  <si>
    <t>http://pbs.twimg.com/profile_images/699889961089290240/PdwRsG1i_normal.jpg</t>
  </si>
  <si>
    <t>http://www.twitter.com/IshaWrites/status/725905900884480000</t>
  </si>
  <si>
    <t xml:space="preserve">725905900842577920 </t>
  </si>
  <si>
    <t>mitchell</t>
  </si>
  <si>
    <t>KlNGwithN0Crown</t>
  </si>
  <si>
    <t>Music, art, photography... And food</t>
  </si>
  <si>
    <t>http://pbs.twimg.com/profile_images/650110605760856065/jJrxXyB3_normal.jpg</t>
  </si>
  <si>
    <t>http://www.twitter.com/KlNGwithN0Crown/status/725905900842577920</t>
  </si>
  <si>
    <t xml:space="preserve">725905900574105601 </t>
  </si>
  <si>
    <t>万華鏡写輪眼</t>
  </si>
  <si>
    <t>Chrises77o7</t>
  </si>
  <si>
    <t>One day you're here &amp; the next, you're gone gone gone.</t>
  </si>
  <si>
    <t>http://pbs.twimg.com/profile_images/690873556490584065/-R1M3-mY_normal.jpg</t>
  </si>
  <si>
    <t>http://www.twitter.com/Chrises77o7/status/725905900574105601</t>
  </si>
  <si>
    <t xml:space="preserve">725905900431503361 </t>
  </si>
  <si>
    <t>justin wagner</t>
  </si>
  <si>
    <t>wagnerjustin1</t>
  </si>
  <si>
    <t>⚽️ #19</t>
  </si>
  <si>
    <t>nvm made myself a Apple Music account 😍</t>
  </si>
  <si>
    <t>http://pbs.twimg.com/profile_images/718277683277340673/DiUjwN7s_normal.jpg</t>
  </si>
  <si>
    <t>http://www.twitter.com/wagnerjustin1/status/725905900431503361</t>
  </si>
  <si>
    <t xml:space="preserve">725905900372787201 </t>
  </si>
  <si>
    <t>Call Me Crack‼️‼️</t>
  </si>
  <si>
    <t>campboy_heemy</t>
  </si>
  <si>
    <t>#Camplife #RipKernal Mention For a FB!!!!! Queta is a REAL NIGGA FOLLOW ME @Quetaaaa__ #CharlestonBred</t>
  </si>
  <si>
    <t>Apple music clutch frfr!</t>
  </si>
  <si>
    <t>http://pbs.twimg.com/profile_images/704156099889471488/OXKIYqT3_normal.jpg</t>
  </si>
  <si>
    <t>http://www.twitter.com/campboy_heemy/status/725905900372787201</t>
  </si>
  <si>
    <t xml:space="preserve">725905900364390400 </t>
  </si>
  <si>
    <t>reyna_ugh</t>
  </si>
  <si>
    <t>cheer the fuck up, you beautiful loser. sincerely signed, you from the future.</t>
  </si>
  <si>
    <t>http://pbs.twimg.com/profile_images/721019168200462336/BwMY6H-U_normal.jpg</t>
  </si>
  <si>
    <t>http://www.twitter.com/reyna_ugh/status/725905900364390400</t>
  </si>
  <si>
    <t xml:space="preserve">725905900301479937 </t>
  </si>
  <si>
    <t>querétaroleaks</t>
  </si>
  <si>
    <t>byleivamiguel</t>
  </si>
  <si>
    <t>today u'r u',that is truer than true. there is no one alive,who is ue'r than u'! - Dr.Seuss/ RT's ≠ endorsement!</t>
  </si>
  <si>
    <t>http://pbs.twimg.com/profile_images/719589651384696832/NyVqmi04_normal.jpg</t>
  </si>
  <si>
    <t>http://www.twitter.com/byleivamiguel/status/725905900301479937</t>
  </si>
  <si>
    <t xml:space="preserve">725905899575877632 </t>
  </si>
  <si>
    <t>xXSra.CliffordXx</t>
  </si>
  <si>
    <t>AdryanaBarreras</t>
  </si>
  <si>
    <t>lofiu para todos :3 
Ariana Grande mi vida 
MICHAEL CLIFFORD  MARRY WITH ME</t>
  </si>
  <si>
    <t>http://pbs.twimg.com/profile_images/724762994094145537/zJI9TrDl_normal.jpg</t>
  </si>
  <si>
    <t>http://www.twitter.com/AdryanaBarreras/status/725905899575877632</t>
  </si>
  <si>
    <t xml:space="preserve">725905899525525504 </t>
  </si>
  <si>
    <t>Allyssia_Croom</t>
  </si>
  <si>
    <t>#GatorNation #CollegeGirl. #Libra #TeamHeat #USA17</t>
  </si>
  <si>
    <t>Happy I got Apple Music 😊😊😊</t>
  </si>
  <si>
    <t>Mobile,Al / Pensacola,Fl</t>
  </si>
  <si>
    <t>http://pbs.twimg.com/profile_images/696069364869627904/YBtJWoeA_normal.jpg</t>
  </si>
  <si>
    <t>http://www.twitter.com/Allyssia_Croom/status/725905899525525504</t>
  </si>
  <si>
    <t xml:space="preserve">725905898997084164 </t>
  </si>
  <si>
    <t>Child of The King.</t>
  </si>
  <si>
    <t>SaySwearToGodz</t>
  </si>
  <si>
    <t>I'm a 6'4 free agent PF. I set solid screens for my teammates, a force on the glass &amp; can windmill off vertical. - The TL. ig:everytingkarissss | 6ix side</t>
  </si>
  <si>
    <t>http://pbs.twimg.com/profile_images/719228792129064962/x-Nglr2__normal.jpg</t>
  </si>
  <si>
    <t>http://www.twitter.com/SaySwearToGodz/status/725905898997084164</t>
  </si>
  <si>
    <t xml:space="preserve">725905898921566208 </t>
  </si>
  <si>
    <t>MamaAdidas</t>
  </si>
  <si>
    <t>ariannadrazil</t>
  </si>
  <si>
    <t>time is endless so I'll see u in another life</t>
  </si>
  <si>
    <t>http://pbs.twimg.com/profile_images/721917624502751232/LLeA_8ii_normal.jpg</t>
  </si>
  <si>
    <t>http://www.twitter.com/ariannadrazil/status/725905898921566208</t>
  </si>
  <si>
    <t xml:space="preserve">725905898527285250 </t>
  </si>
  <si>
    <t>ABA team owner and envied dealmaker Ozzie Silna dies - https://t.co/ee1nldpi2y https://t.co/h70w3bTCJI</t>
  </si>
  <si>
    <t>http://www.twitter.com/teetag48/status/725905898527285250</t>
  </si>
  <si>
    <t xml:space="preserve">725905898284027904 </t>
  </si>
  <si>
    <t>Juan Manuel Mecinas</t>
  </si>
  <si>
    <t>jmmecinas</t>
  </si>
  <si>
    <t>Profesor e Investigador en @CIDE_MX. Leo y escribo sobre Der. Constitutional y Política - Reader and writer on Const. Law and Politics. Tweets a título personal</t>
  </si>
  <si>
    <t>http://pbs.twimg.com/profile_images/721032114565558272/gtbBYUTY_normal.jpg</t>
  </si>
  <si>
    <t>http://www.twitter.com/jmmecinas/status/725905898284027904</t>
  </si>
  <si>
    <t xml:space="preserve">725905898242080768 </t>
  </si>
  <si>
    <t>12th PICK ⚜</t>
  </si>
  <si>
    <t>ObeyTheBoss___</t>
  </si>
  <si>
    <t>Kick Game, Spit Game, Run It Real Good</t>
  </si>
  <si>
    <t>http://pbs.twimg.com/profile_images/724357195836461056/yuz4MdAb_normal.jpg</t>
  </si>
  <si>
    <t>http://www.twitter.com/ObeyTheBoss___/status/725905898242080768</t>
  </si>
  <si>
    <t xml:space="preserve">725905898154004480 </t>
  </si>
  <si>
    <t>Mustapha Fadel</t>
  </si>
  <si>
    <t>Mustapha_Fadel</t>
  </si>
  <si>
    <t>Blessed beyond measure. [4:135]</t>
  </si>
  <si>
    <t>@xomerima Currently, it's only on Apple Music. Should be on other streaming services tmrw</t>
  </si>
  <si>
    <t>http://pbs.twimg.com/profile_images/716844226416226304/jfshwMFq_normal.jpg</t>
  </si>
  <si>
    <t>http://www.twitter.com/Mustapha_Fadel/status/725905898154004480</t>
  </si>
  <si>
    <t xml:space="preserve">725905898082725890 </t>
  </si>
  <si>
    <t>RT @ThatGottaBe_Mar: I might take a breather but I'll never leave ya</t>
  </si>
  <si>
    <t>http://www.twitter.com/Apple_Eyez/status/725905898082725890</t>
  </si>
  <si>
    <t xml:space="preserve">725905897940078592 </t>
  </si>
  <si>
    <t>Loser</t>
  </si>
  <si>
    <t>DOPEITSJAYEE</t>
  </si>
  <si>
    <t>30/30</t>
  </si>
  <si>
    <t>@lowkeymoody Apple Music</t>
  </si>
  <si>
    <t>http://pbs.twimg.com/profile_images/725705003172663296/JKnhsH55_normal.jpg</t>
  </si>
  <si>
    <t>http://www.twitter.com/DOPEITSJAYEE/status/725905897940078592</t>
  </si>
  <si>
    <t xml:space="preserve">725905897889767425 </t>
  </si>
  <si>
    <t>Shanee Brianna</t>
  </si>
  <si>
    <t>nay_xoxos</t>
  </si>
  <si>
    <t>Aniyah Raelle ❤️ 
#XO til we overdose.</t>
  </si>
  <si>
    <t>I stopped buying music soon as they came out with Apple Music. $10/month for unlimited albums? I ain't never buying another album.</t>
  </si>
  <si>
    <t>http://pbs.twimg.com/profile_images/721539353634152449/za25uRUY_normal.jpg</t>
  </si>
  <si>
    <t>http://www.twitter.com/nay_xoxos/status/725905897889767425</t>
  </si>
  <si>
    <t xml:space="preserve">725905897235439618 </t>
  </si>
  <si>
    <t>RT @LabOfHookers: All my life, one page at a time I'll show you my #TrueColors 💛💚❤️💙💜💗 @Zedd @KeshaRose #BuyTrueColorsOniTunes https://t.co…</t>
  </si>
  <si>
    <t>http://www.twitter.com/leSassCat/status/725905897235439618</t>
  </si>
  <si>
    <t xml:space="preserve">725905897101250561 </t>
  </si>
  <si>
    <t>Ang.</t>
  </si>
  <si>
    <t>queenangieee</t>
  </si>
  <si>
    <t>20. Young Metro trusts me.</t>
  </si>
  <si>
    <t>@HeartBreakBabby wtf I got Apple Music too why I don't have it!?! 😭😂</t>
  </si>
  <si>
    <t>34.50083</t>
  </si>
  <si>
    <t>-117.18588</t>
  </si>
  <si>
    <t>Apple Valley, CA</t>
  </si>
  <si>
    <t>http://pbs.twimg.com/profile_images/689200686102216704/QTOLymVL_normal.jpg</t>
  </si>
  <si>
    <t>http://www.twitter.com/queenangieee/status/725905897101250561</t>
  </si>
  <si>
    <t xml:space="preserve">725905896614711296 </t>
  </si>
  <si>
    <t>TBEVisual</t>
  </si>
  <si>
    <t>I fill your timeline with bullshit</t>
  </si>
  <si>
    <t>https://t.co/EyUfR6Hyov @OGLuisRB</t>
  </si>
  <si>
    <t>http://pbs.twimg.com/profile_images/719725985147412480/Ytr3hpJC_normal.jpg</t>
  </si>
  <si>
    <t>http://www.twitter.com/TBEVisual/status/725905896614711296</t>
  </si>
  <si>
    <t xml:space="preserve">725905896203640832 </t>
  </si>
  <si>
    <t>Tre</t>
  </si>
  <si>
    <t>TCrayolaBrown</t>
  </si>
  <si>
    <t>#UWG19 ➡️ #KSU19. Psalms 130:5</t>
  </si>
  <si>
    <t>@1wilburr lol calm down nigga it's from Apple Music but yeah do that 👌🏾</t>
  </si>
  <si>
    <t>32.95373</t>
  </si>
  <si>
    <t>-96.89028</t>
  </si>
  <si>
    <t>Carrollton, GA</t>
  </si>
  <si>
    <t>http://pbs.twimg.com/profile_images/725901704240095233/ljRD9LIi_normal.jpg</t>
  </si>
  <si>
    <t>http://www.twitter.com/TCrayolaBrown/status/725905896203640832</t>
  </si>
  <si>
    <t xml:space="preserve">725905896123953152 </t>
  </si>
  <si>
    <t>Sk</t>
  </si>
  <si>
    <t>_sandramk</t>
  </si>
  <si>
    <t>Travelling the world. Tourism Management - Travel Industry Services</t>
  </si>
  <si>
    <t>http://pbs.twimg.com/profile_images/723744506034696192/bV6tMZk9_normal.jpg</t>
  </si>
  <si>
    <t>http://www.twitter.com/_sandramk/status/725905896123953152</t>
  </si>
  <si>
    <t xml:space="preserve">725905895134089217 </t>
  </si>
  <si>
    <t>Evaa</t>
  </si>
  <si>
    <t>colourmeeblue</t>
  </si>
  <si>
    <t>I'm weird, obsessed with YouTube. Member of many fandomss</t>
  </si>
  <si>
    <t>http://pbs.twimg.com/profile_images/586296384833331200/WI3UJz3Q_normal.jpg</t>
  </si>
  <si>
    <t>http://www.twitter.com/colourmeeblue/status/725905895134089217</t>
  </si>
  <si>
    <t xml:space="preserve">725905894853083137 </t>
  </si>
  <si>
    <t>E T H E R B L A C K</t>
  </si>
  <si>
    <t>ETHERBLK</t>
  </si>
  <si>
    <t>kinda human mostly being</t>
  </si>
  <si>
    <t>@cmdiggs Listen to Beats 1 on @AppleMusic.
https://t.co/QZgE9wul2q</t>
  </si>
  <si>
    <t>http://pbs.twimg.com/profile_images/720039875097939972/YN-HG-ad_normal.jpg</t>
  </si>
  <si>
    <t>http://www.twitter.com/ETHERBLK/status/725905894853083137</t>
  </si>
  <si>
    <t xml:space="preserve">725905894593060865 </t>
  </si>
  <si>
    <t>BraydonCh8</t>
  </si>
  <si>
    <t>♠Fremont High♠ ~801 Reppiń~ 《Insatiable》</t>
  </si>
  <si>
    <t>http://pbs.twimg.com/profile_images/715400350245609473/tOiZcVcL_normal.jpg</t>
  </si>
  <si>
    <t>http://www.twitter.com/BraydonCh8/status/725905894593060865</t>
  </si>
  <si>
    <t xml:space="preserve">725905894299459585 </t>
  </si>
  <si>
    <t>HD</t>
  </si>
  <si>
    <t>HDDesignz</t>
  </si>
  <si>
    <t>Media // Design // Music // Marketing #Packers #Bucks #XboxOne</t>
  </si>
  <si>
    <t>@Martin2Cool @HauteRebel_ @PrettyCJ_ You have to go to the iTunes Store app. It's not on Apple Music.</t>
  </si>
  <si>
    <t>Madison, WI</t>
  </si>
  <si>
    <t>http://pbs.twimg.com/profile_images/656209163349942272/piFGJGEg_normal.jpg</t>
  </si>
  <si>
    <t>http://www.twitter.com/HDDesignz/status/725905894299459585</t>
  </si>
  <si>
    <t xml:space="preserve">725905894295228416 </t>
  </si>
  <si>
    <t>Alpha</t>
  </si>
  <si>
    <t>Slate_alpha</t>
  </si>
  <si>
    <t>http://pbs.twimg.com/profile_images/691195948202995713/-23Np9ce_normal.jpg</t>
  </si>
  <si>
    <t>http://www.twitter.com/Slate_alpha/status/725905894295228416</t>
  </si>
  <si>
    <t xml:space="preserve">725905894291054598 </t>
  </si>
  <si>
    <t>Ashley Gonzalez</t>
  </si>
  <si>
    <t>ashleydiannee</t>
  </si>
  <si>
    <t>Hart junior ❤️</t>
  </si>
  <si>
    <t>http://pbs.twimg.com/profile_images/721858471650430976/EqPTEKqQ_normal.jpg</t>
  </si>
  <si>
    <t>http://www.twitter.com/ashleydiannee/status/725905894291054598</t>
  </si>
  <si>
    <t xml:space="preserve">725905894077128705 </t>
  </si>
  <si>
    <t>CMB</t>
  </si>
  <si>
    <t>cmbreezysupport</t>
  </si>
  <si>
    <t>Call Me When It's Over (feat. Chris Brown) - Single by Rockie Fresh
https://t.co/kVMXyRxXa7
#callmewhenitsover #TeamBreezy @rockiefresh</t>
  </si>
  <si>
    <t>http://pbs.twimg.com/profile_images/718592716901224448/QlRKfMXw_normal.jpg</t>
  </si>
  <si>
    <t>http://www.twitter.com/cmbreezysupport/status/725905894077128705</t>
  </si>
  <si>
    <t xml:space="preserve">725905893393457152 </t>
  </si>
  <si>
    <t>♒️Taylor♒️</t>
  </si>
  <si>
    <t>bentleyboo02</t>
  </si>
  <si>
    <t>•photographer/singer• Albuquerque, NM #blonde snapchat:taylorbentley02 •SLFL 9/11/16•WWR 9/19/14• FOB 7/28/15• OTRA 8/23/15•R5 2/2/16 Demi Lovato 9/14/16</t>
  </si>
  <si>
    <t>New Mexico</t>
  </si>
  <si>
    <t>http://pbs.twimg.com/profile_images/683671926699470848/AmGVn1Tq_normal.jpg</t>
  </si>
  <si>
    <t>http://www.twitter.com/bentleyboo02/status/725905893393457152</t>
  </si>
  <si>
    <t xml:space="preserve">725905893183750145 </t>
  </si>
  <si>
    <t>PJ</t>
  </si>
  <si>
    <t>PWJohnson29</t>
  </si>
  <si>
    <t>21, Birmingham City Football Club. #bcfc OVO. NWTS.</t>
  </si>
  <si>
    <t>http://pbs.twimg.com/profile_images/673257888618561537/xzg_SifN_normal.jpg</t>
  </si>
  <si>
    <t>http://www.twitter.com/PWJohnson29/status/725905893183750145</t>
  </si>
  <si>
    <t xml:space="preserve">725905892953051136 </t>
  </si>
  <si>
    <t>Hakeem</t>
  </si>
  <si>
    <t>funkyjacketzuko</t>
  </si>
  <si>
    <t>http://pbs.twimg.com/profile_images/707556241023762432/8ga5jtkz_normal.jpg</t>
  </si>
  <si>
    <t>http://www.twitter.com/funkyjacketzuko/status/725905892953051136</t>
  </si>
  <si>
    <t xml:space="preserve">725905892533669889 </t>
  </si>
  <si>
    <t>snap: itsleohainer ❣</t>
  </si>
  <si>
    <t>leohainer</t>
  </si>
  <si>
    <t>olha a música pop eletrônica aí geeeeeente</t>
  </si>
  <si>
    <t>I'm now a D-List celebrity in Kim Kardashian: Hollywood. You can be famous too by playing on iPhone!  https://t.co/lsCDvaZT6M</t>
  </si>
  <si>
    <t>http://pbs.twimg.com/profile_images/725507691116912641/vuFo4_mz_normal.jpg</t>
  </si>
  <si>
    <t>http://www.twitter.com/leohainer/status/725905892533669889</t>
  </si>
  <si>
    <t xml:space="preserve">725905892441387009 </t>
  </si>
  <si>
    <t>Breanna</t>
  </si>
  <si>
    <t>Lazy_Spicey</t>
  </si>
  <si>
    <t>#BSU19| sc:breanna2k15| college freshmen| ♈️ | Dm me and get block❌</t>
  </si>
  <si>
    <t>http://pbs.twimg.com/profile_images/685594978039521281/cuqNYdYB_normal.jpg</t>
  </si>
  <si>
    <t>http://www.twitter.com/Lazy_Spicey/status/725905892441387009</t>
  </si>
  <si>
    <t xml:space="preserve">725905892319719424 </t>
  </si>
  <si>
    <t>Aamir</t>
  </si>
  <si>
    <t>aamiraboosally</t>
  </si>
  <si>
    <t>JCR</t>
  </si>
  <si>
    <t>http://pbs.twimg.com/profile_images/683403460277104640/b3a5wFz2_normal.jpg</t>
  </si>
  <si>
    <t>http://www.twitter.com/aamiraboosally/status/725905892319719424</t>
  </si>
  <si>
    <t xml:space="preserve">725905892000993285 </t>
  </si>
  <si>
    <t>Stephen s</t>
  </si>
  <si>
    <t>Stephen2181971</t>
  </si>
  <si>
    <t>$HJOE @whurkforce Thanks @TheHangoverShot for making all #college campuses #hangoverfree #gettowhurk  https://t.co/6IoLi0Tbki…. @eyllplaw</t>
  </si>
  <si>
    <t>http://pbs.twimg.com/profile_images/657320374087077888/_IWF2I-G_normal.jpg</t>
  </si>
  <si>
    <t>http://www.twitter.com/Stephen2181971/status/725905892000993285</t>
  </si>
  <si>
    <t xml:space="preserve">725905891904512001 </t>
  </si>
  <si>
    <t>めっっっちゃ眠い</t>
  </si>
  <si>
    <t>http://www.twitter.com/apple_candy111/status/725905891904512001</t>
  </si>
  <si>
    <t xml:space="preserve">725905891862532096 </t>
  </si>
  <si>
    <t>15 days</t>
  </si>
  <si>
    <t>Fabio227</t>
  </si>
  <si>
    <t>New York and Notre Dame sports fan in Pennsylvania. Y'all gonna let a cartoon fish get under your skin? https://t.co/BKswoJ1smA</t>
  </si>
  <si>
    <t>@__Kessel @AppleSupport Nokia &amp;gt; Apple if we're being honest</t>
  </si>
  <si>
    <t>http://pbs.twimg.com/profile_images/723325083633213440/NSL5AIDk_normal.jpg</t>
  </si>
  <si>
    <t>1531</t>
  </si>
  <si>
    <t>http://www.twitter.com/Fabio227/status/725905891862532096</t>
  </si>
  <si>
    <t xml:space="preserve">725905891841568768 </t>
  </si>
  <si>
    <t>Andrew Silos</t>
  </si>
  <si>
    <t>andrew_silos</t>
  </si>
  <si>
    <t>EHS '13. #NetsNation</t>
  </si>
  <si>
    <t>@ypatel_12 android users can get apple music if they want to jus sayin bruh</t>
  </si>
  <si>
    <t>http://pbs.twimg.com/profile_images/719629926920544257/Q6yW-_k9_normal.jpg</t>
  </si>
  <si>
    <t>http://www.twitter.com/andrew_silos/status/725905891841568768</t>
  </si>
  <si>
    <t xml:space="preserve">725905891707355136 </t>
  </si>
  <si>
    <t>Blessed because I just downloaded Apple Music and can hear drake's album 😭😭😭😭😭❤️</t>
  </si>
  <si>
    <t>http://www.twitter.com/lesleyy_xoxo/status/725905891707355136</t>
  </si>
  <si>
    <t xml:space="preserve">725905891610877953 </t>
  </si>
  <si>
    <t>pysiu ptysiu |196</t>
  </si>
  <si>
    <t>kidraller</t>
  </si>
  <si>
    <t>girls want good music and lauren jauregui</t>
  </si>
  <si>
    <t>http://pbs.twimg.com/profile_images/722763504021848064/EFbmL2Uw_normal.jpg</t>
  </si>
  <si>
    <t>http://www.twitter.com/kidraller/status/725905891610877953</t>
  </si>
  <si>
    <t xml:space="preserve">725905891388596225 </t>
  </si>
  <si>
    <t>shige 4月から仏語、中国語本格始動</t>
  </si>
  <si>
    <t>ShigeNa1995</t>
  </si>
  <si>
    <t>T11→OTH→Rit's 理工 4回 wingfield (アルビダ) フォローはご自由にどうぞ( ´ ▽ ` )ﾉ</t>
  </si>
  <si>
    <t>Appleの株価急落してるな...
おそらく自殺事件がことの発端だろうな
#Apple #株価 #急落 https://t.co/RkdQ9r4wt2</t>
  </si>
  <si>
    <t>Kusatsu-shi, Shiga</t>
  </si>
  <si>
    <t>http://pbs.twimg.com/profile_images/699287356784783360/EsXTbRpP_normal.jpg</t>
  </si>
  <si>
    <t>http://www.twitter.com/ShigeNa1995/status/725905891388596225</t>
  </si>
  <si>
    <t xml:space="preserve">725905891036254209 </t>
  </si>
  <si>
    <t>OhmyNews_TV</t>
  </si>
  <si>
    <t>안녕하세요. 인터넷신문 오마이뉴스(http://t.co/NRKi5P1bNG)의 방송 '오마이TV' 공식 트위터 입니다. 이 계정을 팔로우 하시면 뉴스, 생중계 및 저자와의 대화 등의 프로그램 업데이트 소식을 알려드립니다. 제보는 언제나 환영합니다.</t>
  </si>
  <si>
    <t>#장윤선박정호의팟짱 업데이트 되었습니다. 
1047.남윤인순 "일본군 위안부 합의, 박근혜는 거짓선동 말라!"
✔  팟짱 : 아이튠즈(오디오) https://t.co/YDWnno5BNl | 팟빵(오디오) https://t.co/6mVxt4BULh</t>
  </si>
  <si>
    <t>http://pbs.twimg.com/profile_images/3496583337/37b7df487cb7ae34763145247c314f82_normal.png</t>
  </si>
  <si>
    <t>15162</t>
  </si>
  <si>
    <t>9480</t>
  </si>
  <si>
    <t>http://www.twitter.com/OhmyNews_TV/status/725905891036254209</t>
  </si>
  <si>
    <t xml:space="preserve">725905890843336704 </t>
  </si>
  <si>
    <t>download #bokep memek wanita taiwan yang menakjubkan https://t.co/idnoTxd10B</t>
  </si>
  <si>
    <t>7267</t>
  </si>
  <si>
    <t>http://www.twitter.com/rimairama24/status/725905890843336704</t>
  </si>
  <si>
    <t xml:space="preserve">725905890797182977 </t>
  </si>
  <si>
    <t>jasminedelrey_</t>
  </si>
  <si>
    <t>outtie and aboutie</t>
  </si>
  <si>
    <t>http://pbs.twimg.com/profile_images/724428851812556800/4ob_E9BJ_normal.jpg</t>
  </si>
  <si>
    <t>http://www.twitter.com/jasminedelrey_/status/725905890797182977</t>
  </si>
  <si>
    <t xml:space="preserve">725905890784628737 </t>
  </si>
  <si>
    <t>PsyberspaceSuperstar</t>
  </si>
  <si>
    <t>psybrspcsuprstr</t>
  </si>
  <si>
    <t>Video,Music,Theatre,
Film-Production,
Director/Producer,Entrepreneur,
Interactive Media/WebDev,
Computer tutor,Star☄Stuff,Uncooperative ℱollower,?Oracle?</t>
  </si>
  <si>
    <t>http://pbs.twimg.com/profile_images/2817476784/e5a097621d752847fa768322a5731a4d_normal.png</t>
  </si>
  <si>
    <t>http://www.twitter.com/psybrspcsuprstr/status/725905890784628737</t>
  </si>
  <si>
    <t xml:space="preserve">725905889450811392 </t>
  </si>
  <si>
    <t>하지마라면하지마루요</t>
  </si>
  <si>
    <t>SujeJang</t>
  </si>
  <si>
    <t>http://pbs.twimg.com/profile_images/663605822778396672/KJPLGmqy_normal.jpg</t>
  </si>
  <si>
    <t>http://www.twitter.com/SujeJang/status/725905889450811392</t>
  </si>
  <si>
    <t xml:space="preserve">725905888972705792 </t>
  </si>
  <si>
    <t>Gwendal.H</t>
  </si>
  <si>
    <t>GHaem_</t>
  </si>
  <si>
    <t xml:space="preserve">France - </t>
  </si>
  <si>
    <t>http://pbs.twimg.com/profile_images/689199551736082432/mzQEEqMr_normal.jpg</t>
  </si>
  <si>
    <t>http://www.twitter.com/GHaem_/status/725905888972705792</t>
  </si>
  <si>
    <t xml:space="preserve">725905888343552000 </t>
  </si>
  <si>
    <t>phallenlanae</t>
  </si>
  <si>
    <t>@Toya_Shanae I found it on Apple Music! I had to turn my phone off &amp;amp; turn it back on lol</t>
  </si>
  <si>
    <t>http://pbs.twimg.com/profile_images/725296527111933952/0-AtMdJn_normal.jpg</t>
  </si>
  <si>
    <t>http://www.twitter.com/phallenlanae/status/725905888343552000</t>
  </si>
  <si>
    <t xml:space="preserve">725905888171544576 </t>
  </si>
  <si>
    <t>おかみほちゃん。（低）</t>
  </si>
  <si>
    <t>loveabc_suzu</t>
  </si>
  <si>
    <t>◎図書館戦争と木更津キャッツアイとSP◎《V6とSMAP》FC｜169cmと163cmの王子様［剛准］❤︎《Acid Black CherryとJanne Da Arc》マドモ｜ALXD｜田中圭 無言フォロー◎ リムられたらリムります 片割れさん▷@mi_vvv38</t>
  </si>
  <si>
    <t>@apple_hoppe_v R18系は絶対いかん（笑）
うしろからの視線気になるし（笑）</t>
  </si>
  <si>
    <t>http://pbs.twimg.com/profile_images/701087245344768000/q3X8AHkg_normal.jpg</t>
  </si>
  <si>
    <t>http://www.twitter.com/loveabc_suzu/status/725905888171544576</t>
  </si>
  <si>
    <t xml:space="preserve">725905887936663552 </t>
  </si>
  <si>
    <t>やまぷーーー</t>
  </si>
  <si>
    <t>http://pbs.twimg.com/profile_images/725905818101534720/CFbjXijf_normal.jpg</t>
  </si>
  <si>
    <t>http://www.twitter.com/apple__pie_s/status/725905887936663552</t>
  </si>
  <si>
    <t xml:space="preserve">725905887911518208 </t>
  </si>
  <si>
    <t>Matt Woods</t>
  </si>
  <si>
    <t>Woodsy_Mama</t>
  </si>
  <si>
    <t>live</t>
  </si>
  <si>
    <t>http://pbs.twimg.com/profile_images/681152324950077440/QObimf3D_normal.jpg</t>
  </si>
  <si>
    <t>http://www.twitter.com/Woodsy_Mama/status/725905887911518208</t>
  </si>
  <si>
    <t xml:space="preserve">725905887383056385 </t>
  </si>
  <si>
    <t>McLoughlin's</t>
  </si>
  <si>
    <t>McLsIrishPub</t>
  </si>
  <si>
    <t>Located just west of the Millennium Bridge, McLoughlin's offers refreshing cuisine in the heart of Denver.</t>
  </si>
  <si>
    <t>RT @JOEdotie: PIC: A prank involving two Irish sisters, an Apple Mac and a very cruel note https://t.co/WUrCJggvq6</t>
  </si>
  <si>
    <t>http://pbs.twimg.com/profile_images/779709985/McLs_normal.jpg</t>
  </si>
  <si>
    <t>http://www.twitter.com/McLsIrishPub/status/725905887383056385</t>
  </si>
  <si>
    <t xml:space="preserve">725905887072657408 </t>
  </si>
  <si>
    <t>Erik Perez</t>
  </si>
  <si>
    <t>justerikkk</t>
  </si>
  <si>
    <t>Future Teacher that loves Cinema and Healthy Living.</t>
  </si>
  <si>
    <t>What are you guys waiting for? Buy and experience @KeshaRose and @Zedd NOOOOWWW True Colors - Single by Zedd &amp;amp; Kesha
https://t.co/Ou4tEZFezO</t>
  </si>
  <si>
    <t>http://pbs.twimg.com/profile_images/701506537076817922/F1DDVXPm_normal.jpg</t>
  </si>
  <si>
    <t>http://www.twitter.com/justerikkk/status/725905887072657408</t>
  </si>
  <si>
    <t xml:space="preserve">725905886946856962 </t>
  </si>
  <si>
    <t>Andrew Johnson</t>
  </si>
  <si>
    <t>andrewjohnsonn6</t>
  </si>
  <si>
    <t>HFA</t>
  </si>
  <si>
    <t>64925</t>
  </si>
  <si>
    <t>http://pbs.twimg.com/profile_images/725169422768476167/EFdsjmG1_normal.jpg</t>
  </si>
  <si>
    <t>http://www.twitter.com/andrewjohnsonn6/status/725905886946856962</t>
  </si>
  <si>
    <t xml:space="preserve">725905886338641922 </t>
  </si>
  <si>
    <t>Cé,, k&amp;g J-197</t>
  </si>
  <si>
    <t>C_worldofkev</t>
  </si>
  <si>
    <t>15yo ~ ka, ge, ch, md, cc, em * Tw;Grey'sAnatomy;The100;Tvd</t>
  </si>
  <si>
    <t>RT @docteurberiz: "1974, La Vie Avant Les Hits" disponible partout dès maintenant:
https://t.co/sjHozrVy3Z
https://t.co/afVcPJeK2l https://…</t>
  </si>
  <si>
    <t>http://pbs.twimg.com/profile_images/721441292459372544/aIBXfgeW_normal.jpg</t>
  </si>
  <si>
    <t>http://www.twitter.com/C_worldofkev/status/725905886338641922</t>
  </si>
  <si>
    <t xml:space="preserve">725905886321897472 </t>
  </si>
  <si>
    <t>beca</t>
  </si>
  <si>
    <t>aubryegraham</t>
  </si>
  <si>
    <t>all my exes know I like my O's with a V in the middle</t>
  </si>
  <si>
    <t>http://pbs.twimg.com/profile_images/699401077507039232/cY_ZThp3_normal.jpg</t>
  </si>
  <si>
    <t>4358</t>
  </si>
  <si>
    <t>http://www.twitter.com/aubryegraham/status/725905886321897472</t>
  </si>
  <si>
    <t xml:space="preserve">725905886317670401 </t>
  </si>
  <si>
    <t>http://www.twitter.com/NeftalyRamos17/status/725905886317670401</t>
  </si>
  <si>
    <t xml:space="preserve">725905886183460864 </t>
  </si>
  <si>
    <t>kyler</t>
  </si>
  <si>
    <t>frankGLOcean</t>
  </si>
  <si>
    <t>to live is to die |
vhs</t>
  </si>
  <si>
    <t>http://pbs.twimg.com/profile_images/691084115026714624/ILTS81jq_normal.jpg</t>
  </si>
  <si>
    <t>http://www.twitter.com/frankGLOcean/status/725905886183460864</t>
  </si>
  <si>
    <t xml:space="preserve">725905885944377350 </t>
  </si>
  <si>
    <t>Idris Elba</t>
  </si>
  <si>
    <t>DJBLAKITO</t>
  </si>
  <si>
    <t>Cogito, ergo sum. #YorubaBoysMatter. The tongue is a very powerful weapon. #Slytherin #RealMadrid | djblakitobookings@gmail.com</t>
  </si>
  <si>
    <t>http://pbs.twimg.com/profile_images/718136825395736580/BtemM7zc_normal.jpg</t>
  </si>
  <si>
    <t>10737</t>
  </si>
  <si>
    <t>http://www.twitter.com/DJBLAKITO/status/725905885944377350</t>
  </si>
  <si>
    <t xml:space="preserve">725905885738889217 </t>
  </si>
  <si>
    <t>dai</t>
  </si>
  <si>
    <t>californiagxld</t>
  </si>
  <si>
    <t>18 • gr8 things coming soon...</t>
  </si>
  <si>
    <t>RT @STFU_andFollow: My ass got Apple Music and tidal 😂💀</t>
  </si>
  <si>
    <t>http://pbs.twimg.com/profile_images/714454633704460288/ZQWsdxuV_normal.jpg</t>
  </si>
  <si>
    <t>http://www.twitter.com/californiagxld/status/725905885738889217</t>
  </si>
  <si>
    <t xml:space="preserve">725905885277515778 </t>
  </si>
  <si>
    <t>Giuditta Greco</t>
  </si>
  <si>
    <t>giudii99</t>
  </si>
  <si>
    <t>http://pbs.twimg.com/profile_images/724183678042124289/mW7e4Otx_normal.jpg</t>
  </si>
  <si>
    <t>http://www.twitter.com/giudii99/status/725905885277515778</t>
  </si>
  <si>
    <t xml:space="preserve">725905885201977345 </t>
  </si>
  <si>
    <t>roodie ✨</t>
  </si>
  <si>
    <t>ohitsroodie</t>
  </si>
  <si>
    <t>Well behaved bitches seldom make history. Dancing on the grave that is your relationship. I was on MTV once. Superpowers : confidence, class and a nice ass.</t>
  </si>
  <si>
    <t>http://pbs.twimg.com/profile_images/725903803564748801/Sl79_Mv7_normal.jpg</t>
  </si>
  <si>
    <t>http://www.twitter.com/ohitsroodie/status/725905885201977345</t>
  </si>
  <si>
    <t xml:space="preserve">725905885013274624 </t>
  </si>
  <si>
    <t>luna.</t>
  </si>
  <si>
    <t>_msamericaaaa</t>
  </si>
  <si>
    <t>on a come up.</t>
  </si>
  <si>
    <t>@ Apple Music y'all da shit😛</t>
  </si>
  <si>
    <t>http://pbs.twimg.com/profile_images/725903231755284480/eES2jx6u_normal.jpg</t>
  </si>
  <si>
    <t>http://www.twitter.com/_msamericaaaa/status/725905885013274624</t>
  </si>
  <si>
    <t xml:space="preserve">725905884740620288 </t>
  </si>
  <si>
    <t>Ndishi</t>
  </si>
  <si>
    <t>SandisoMthembu</t>
  </si>
  <si>
    <t>I'm just a kidult with a hungry heart...ou and I'm crazzzzzyyyy!!! IG: @ndicci</t>
  </si>
  <si>
    <t>Durban,KZN,SA</t>
  </si>
  <si>
    <t>http://pbs.twimg.com/profile_images/698593597504012289/JXDrMNPU_normal.jpg</t>
  </si>
  <si>
    <t>http://www.twitter.com/SandisoMthembu/status/725905884740620288</t>
  </si>
  <si>
    <t xml:space="preserve">725905884501540864 </t>
  </si>
  <si>
    <t>travis kaiser</t>
  </si>
  <si>
    <t>traviskaiser</t>
  </si>
  <si>
    <t>Husband, father, teaching pastor, and student of all.</t>
  </si>
  <si>
    <t>RT @Gray_Middle: Excellence in Education Award Winners-Regina Egbers-Innovative Teacher Award and Bill Kidwell-a Golden Apple! // Congrats!</t>
  </si>
  <si>
    <t>Florence, Ky</t>
  </si>
  <si>
    <t>http://pbs.twimg.com/profile_images/540208280145244160/t8MtR3pu_normal.jpeg</t>
  </si>
  <si>
    <t>http://www.twitter.com/traviskaiser/status/725905884501540864</t>
  </si>
  <si>
    <t xml:space="preserve">725905884430241793 </t>
  </si>
  <si>
    <t>〽️itchell☯</t>
  </si>
  <si>
    <t>wavymitchy</t>
  </si>
  <si>
    <t>Survived Cancer so I feel blessed everyday. if you like what you see the DMs open tweeting thoughts,  never in a drought</t>
  </si>
  <si>
    <t>RT @kingtiffanny: Apple Music is worth the $10</t>
  </si>
  <si>
    <t>http://pbs.twimg.com/profile_images/725824939949973504/83fYTTzk_normal.jpg</t>
  </si>
  <si>
    <t>http://www.twitter.com/wavymitchy/status/725905884430241793</t>
  </si>
  <si>
    <t xml:space="preserve">725905884258279424 </t>
  </si>
  <si>
    <t>両備</t>
  </si>
  <si>
    <t>ryobi_drrr</t>
  </si>
  <si>
    <t>デュラチャ民 / 無言フォロー / フォロー誰でも</t>
  </si>
  <si>
    <t>いま遊んでるゲームはこれ！エジコイ！
#Goodia #エジコイ #エジ恋
https://t.co/JHptWqZmhN https://t.co/DCmLBVDv4B</t>
  </si>
  <si>
    <t>http://pbs.twimg.com/profile_images/632060473110716417/H-sw6R6m_normal.jpg</t>
  </si>
  <si>
    <t>http://www.twitter.com/ryobi_drrr/status/725905884258279424</t>
  </si>
  <si>
    <t xml:space="preserve">725905883801088005 </t>
  </si>
  <si>
    <t>Fuad Seriki</t>
  </si>
  <si>
    <t>I_amFS</t>
  </si>
  <si>
    <t>Master X &amp; O player.</t>
  </si>
  <si>
    <t>Lagos/Abuja</t>
  </si>
  <si>
    <t>http://pbs.twimg.com/profile_images/723690330139271168/YX_ZfDhW_normal.jpg</t>
  </si>
  <si>
    <t>http://www.twitter.com/I_amFS/status/725905883801088005</t>
  </si>
  <si>
    <t xml:space="preserve">725905883151003650 </t>
  </si>
  <si>
    <t>uncle G</t>
  </si>
  <si>
    <t>flowssick</t>
  </si>
  <si>
    <t>Inglewood Flowssickbookings@yahoo.com https://t.co/Psu6VfaBSD</t>
  </si>
  <si>
    <t>http://pbs.twimg.com/profile_images/719322216966565888/S93Ht1c8_normal.jpg</t>
  </si>
  <si>
    <t>14684</t>
  </si>
  <si>
    <t>http://www.twitter.com/flowssick/status/725905883151003650</t>
  </si>
  <si>
    <t xml:space="preserve">725905882622513152 </t>
  </si>
  <si>
    <t>Pat</t>
  </si>
  <si>
    <t>Pat5533</t>
  </si>
  <si>
    <t>A fan of singer/songwriter @HaleyReinhart Going places and doing things to cross off my bucket list. Looking for the next big adventure.</t>
  </si>
  <si>
    <t>Honestly, who is Drake when the amazing @HaleyReinhart just dropped her album tonight! "Better" by @HaleyReinhart
https://t.co/hiOLl7ZxsM</t>
  </si>
  <si>
    <t>http://pbs.twimg.com/profile_images/725812208463020037/6w-Q3yRm_normal.jpg</t>
  </si>
  <si>
    <t>http://www.twitter.com/Pat5533/status/725905882622513152</t>
  </si>
  <si>
    <t xml:space="preserve">725905881846583296 </t>
  </si>
  <si>
    <t>[미도리 갠봇 생김♡]별은하</t>
  </si>
  <si>
    <t>Takaming_ATM</t>
  </si>
  <si>
    <t>유성대와 미도리, 치아미도를 주기적으로 앓이하는 봇 (진짜 봇 아님) / 갠봇님♡ @midori_for__ 160427</t>
  </si>
  <si>
    <t>http://pbs.twimg.com/profile_images/724494363120656384/qgz3g1lh_normal.jpg</t>
  </si>
  <si>
    <t>http://www.twitter.com/Takaming_ATM/status/725905881846583296</t>
  </si>
  <si>
    <t xml:space="preserve">725905881712365569 </t>
  </si>
  <si>
    <t>Jessy Velazquez</t>
  </si>
  <si>
    <t>jgvel97</t>
  </si>
  <si>
    <t>http://pbs.twimg.com/profile_images/722930144080318466/ZVZsau0k_normal.jpg</t>
  </si>
  <si>
    <t>http://www.twitter.com/jgvel97/status/725905881712365569</t>
  </si>
  <si>
    <t xml:space="preserve">725905881699737601 </t>
  </si>
  <si>
    <t>ehortonn</t>
  </si>
  <si>
    <t>Probably shouldn't have. ♡ Kiana</t>
  </si>
  <si>
    <t>http://pbs.twimg.com/profile_images/697614999825604608/yv8KZL6D_normal.jpg</t>
  </si>
  <si>
    <t>http://www.twitter.com/ehortonn/status/725905881699737601</t>
  </si>
  <si>
    <t xml:space="preserve">725905881292906496 </t>
  </si>
  <si>
    <t>rock burgundy</t>
  </si>
  <si>
    <t>notRockB</t>
  </si>
  <si>
    <t>I died for this twitter shit...</t>
  </si>
  <si>
    <t>this is dvsn's song.... stop the shenanigans "Faithful (feat. Pimp C &amp;amp; dvsn)" from Views by Drake on Apple Music. https://t.co/n8d9qbp9pX</t>
  </si>
  <si>
    <t>http://pbs.twimg.com/profile_images/713245975465185280/VoA7YkKO_normal.jpg</t>
  </si>
  <si>
    <t>http://www.twitter.com/notRockB/status/725905881292906496</t>
  </si>
  <si>
    <t xml:space="preserve">725905880747663362 </t>
  </si>
  <si>
    <t>Dan + Shay = BAE</t>
  </si>
  <si>
    <t>DanAndShayBae</t>
  </si>
  <si>
    <t>@danandshay proud #Dashers!!! #WhereItAllBeganTour ➕</t>
  </si>
  <si>
    <t>http://pbs.twimg.com/profile_images/531134601888927744/dH9B8Jdg_normal.jpeg</t>
  </si>
  <si>
    <t>33370</t>
  </si>
  <si>
    <t>38582</t>
  </si>
  <si>
    <t>http://www.twitter.com/DanAndShayBae/status/725905880747663362</t>
  </si>
  <si>
    <t xml:space="preserve">725905880345014272 </t>
  </si>
  <si>
    <t>Bhavs</t>
  </si>
  <si>
    <t>xbhavneetbrarrr</t>
  </si>
  <si>
    <t>in the midst of parents and concerts</t>
  </si>
  <si>
    <t>http://pbs.twimg.com/profile_images/710864889020071936/PIjkZiFh_normal.jpg</t>
  </si>
  <si>
    <t>1870</t>
  </si>
  <si>
    <t>http://www.twitter.com/xbhavneetbrarrr/status/725905880345014272</t>
  </si>
  <si>
    <t xml:space="preserve">725905880324018177 </t>
  </si>
  <si>
    <t>peej</t>
  </si>
  <si>
    <t>PJ_Anding</t>
  </si>
  <si>
    <t>Yeah bo...you lurkin?</t>
  </si>
  <si>
    <t>http://pbs.twimg.com/profile_images/710256831466090496/-6fPdJHD_normal.jpg</t>
  </si>
  <si>
    <t>http://www.twitter.com/PJ_Anding/status/725905880324018177</t>
  </si>
  <si>
    <t xml:space="preserve">725905880089128964 </t>
  </si>
  <si>
    <t>ام سلوم</t>
  </si>
  <si>
    <t>too6my</t>
  </si>
  <si>
    <t>SYN COLE - FEEL GOOD [NCS 1 Hour]
via &amp;gt; https://t.co/sD2ZZVdi0B
 https://t.co/0xFepaWUJI</t>
  </si>
  <si>
    <t>http://pbs.twimg.com/profile_images/662630277915787264/iibEfCmk_normal.jpg</t>
  </si>
  <si>
    <t>http://www.twitter.com/too6my/status/725905880089128964</t>
  </si>
  <si>
    <t xml:space="preserve">725905880026222592 </t>
  </si>
  <si>
    <t>Wonderfully Weird</t>
  </si>
  <si>
    <t>RyaSmith1</t>
  </si>
  <si>
    <t>Maybe all the strings inside him broke. -John Green</t>
  </si>
  <si>
    <t>I definitely have apple fucking music and I can't find views from the 6 I'm getting pissed</t>
  </si>
  <si>
    <t>http://pbs.twimg.com/profile_images/722132424331804672/AnK_5y3F_normal.jpg</t>
  </si>
  <si>
    <t>http://www.twitter.com/RyaSmith1/status/725905880026222592</t>
  </si>
  <si>
    <t xml:space="preserve">725905879552266240 </t>
  </si>
  <si>
    <t>bradxperez</t>
  </si>
  <si>
    <t>late apexes and cool chord progressions | @bradperezracing | ☁️ https://t.co/RjG5dsghhw ☁️</t>
  </si>
  <si>
    <t>http://pbs.twimg.com/profile_images/722578657135431680/3yGRpAUt_normal.jpg</t>
  </si>
  <si>
    <t>http://www.twitter.com/bradxperez/status/725905879552266240</t>
  </si>
  <si>
    <t xml:space="preserve">725905879346741248 </t>
  </si>
  <si>
    <t>Naptural</t>
  </si>
  <si>
    <t>MissGilkey</t>
  </si>
  <si>
    <t>If your knowledge was your wealth would it be well earned?</t>
  </si>
  <si>
    <t>I shall put my Apple Music trial to use now! #VIEWS</t>
  </si>
  <si>
    <t>http://pbs.twimg.com/profile_images/511330884361158657/ZqqtYu94_normal.jpeg</t>
  </si>
  <si>
    <t>http://www.twitter.com/MissGilkey/status/725905879346741248</t>
  </si>
  <si>
    <t xml:space="preserve">725905878755364868 </t>
  </si>
  <si>
    <t>angel.</t>
  </si>
  <si>
    <t>c00lniceguy</t>
  </si>
  <si>
    <t>im sucking my own dick and dying</t>
  </si>
  <si>
    <t>http://pbs.twimg.com/profile_images/725515659304652801/CFKMMun4_normal.jpg</t>
  </si>
  <si>
    <t>http://www.twitter.com/c00lniceguy/status/725905878755364868</t>
  </si>
  <si>
    <t xml:space="preserve">725905878679871489 </t>
  </si>
  <si>
    <t>ADAM</t>
  </si>
  <si>
    <t>Adamnuru</t>
  </si>
  <si>
    <t>MoNeY TeAm !. SC &amp; IG - Adamnuru.</t>
  </si>
  <si>
    <t>http://pbs.twimg.com/profile_images/698940502779887616/C4Sedvbd_normal.jpg</t>
  </si>
  <si>
    <t>http://www.twitter.com/Adamnuru/status/725905878679871489</t>
  </si>
  <si>
    <t xml:space="preserve">725905877903888385 </t>
  </si>
  <si>
    <t>J A C K♋️</t>
  </si>
  <si>
    <t>MhiahhLovesYou</t>
  </si>
  <si>
    <t>USCA19 @SummerAlaina</t>
  </si>
  <si>
    <t>http://pbs.twimg.com/profile_images/722089473366953984/-Q-cklkt_normal.jpg</t>
  </si>
  <si>
    <t>http://www.twitter.com/MhiahhLovesYou/status/725905877903888385</t>
  </si>
  <si>
    <t xml:space="preserve">725905877681639424 </t>
  </si>
  <si>
    <t>JustDre4Short</t>
  </si>
  <si>
    <t>If it ain't about no paper we can't deal witcha... if you hating we can find some ways to deal witcha</t>
  </si>
  <si>
    <t>Apple sauce really the shit</t>
  </si>
  <si>
    <t>http://pbs.twimg.com/profile_images/724069901586051074/fgq5xC1d_normal.jpg</t>
  </si>
  <si>
    <t>4282</t>
  </si>
  <si>
    <t>http://www.twitter.com/JustDre4Short/status/725905877681639424</t>
  </si>
  <si>
    <t xml:space="preserve">725905877564186625 </t>
  </si>
  <si>
    <t>Brittany Glover</t>
  </si>
  <si>
    <t>Brit_Lashae</t>
  </si>
  <si>
    <t>UNC-CHAPEL HILL ALUMNA!!! Class of 2012!!! 25 years young. God and my family are everything, all else will fall into place.</t>
  </si>
  <si>
    <t>Finally trying this Apple Music free trial. thanks Drake.</t>
  </si>
  <si>
    <t>http://pbs.twimg.com/profile_images/715362763644776449/48k3VgC7_normal.jpg</t>
  </si>
  <si>
    <t>http://www.twitter.com/Brit_Lashae/status/725905877564186625</t>
  </si>
  <si>
    <t xml:space="preserve">725905877291552768 </t>
  </si>
  <si>
    <t>Kaitlyn</t>
  </si>
  <si>
    <t>frantatro</t>
  </si>
  <si>
    <t>YouTube, Troye and Connor have become my life</t>
  </si>
  <si>
    <t>http://pbs.twimg.com/profile_images/718320943387516928/dp50N61Q_normal.jpg</t>
  </si>
  <si>
    <t>http://www.twitter.com/frantatro/status/725905877291552768</t>
  </si>
  <si>
    <t xml:space="preserve">725905876955979786 </t>
  </si>
  <si>
    <t>جميل</t>
  </si>
  <si>
    <t>Milaikaa_</t>
  </si>
  <si>
    <t>Instagram - Maliaka.a 
BBM - 5D3CAD94</t>
  </si>
  <si>
    <t>Apple music is playing with me. Why?????</t>
  </si>
  <si>
    <t>http://pbs.twimg.com/profile_images/724668347326042112/oEhyyjG1_normal.jpg</t>
  </si>
  <si>
    <t>http://www.twitter.com/Milaikaa_/status/725905876955979786</t>
  </si>
  <si>
    <t xml:space="preserve">725905876750503937 </t>
  </si>
  <si>
    <t>iPhoneArt</t>
  </si>
  <si>
    <t>iPhoneArt_</t>
  </si>
  <si>
    <t>iPhone App Reviewer. Love Art, love Mac</t>
  </si>
  <si>
    <t>Auto Collage - 전체 크기의 사진을 자동으로 합쳐 줍니다. 사진은 무제한 추가, 프레임의 배경색, 텍스트 넣기. 무료 배포 #iPhone #iPad #free  https://t.co/44I66FUkuL</t>
  </si>
  <si>
    <t>http://pbs.twimg.com/profile_images/344513261567158045/f6954612fcf57ce44047cff9b6e82d87_normal.jpeg</t>
  </si>
  <si>
    <t>8648</t>
  </si>
  <si>
    <t>http://www.twitter.com/iPhoneArt_/status/725905876750503937</t>
  </si>
  <si>
    <t xml:space="preserve">725905876448473088 </t>
  </si>
  <si>
    <t>MelissaAnn97</t>
  </si>
  <si>
    <t>Technical theatre major at the University of Lethbridge | Forever in love with musicals and Tennessee Williams</t>
  </si>
  <si>
    <t>http://pbs.twimg.com/profile_images/700222124955299841/W2sHulqh_normal.jpg</t>
  </si>
  <si>
    <t>http://www.twitter.com/MelissaAnn97/status/725905876448473088</t>
  </si>
  <si>
    <t xml:space="preserve">725905876062621696 </t>
  </si>
  <si>
    <t>yannie</t>
  </si>
  <si>
    <t>_PETERPHAN</t>
  </si>
  <si>
    <t>I don't use vine. Go away.</t>
  </si>
  <si>
    <t>http://pbs.twimg.com/profile_images/723737288027447297/wNaXryc0_normal.jpg</t>
  </si>
  <si>
    <t>http://www.twitter.com/_PETERPHAN/status/725905876062621696</t>
  </si>
  <si>
    <t xml:space="preserve">725905875852886017 </t>
  </si>
  <si>
    <t>clutchdagger11</t>
  </si>
  <si>
    <t>@MagicMarkee it's on Apple Music? Ima buy it now</t>
  </si>
  <si>
    <t>http://pbs.twimg.com/profile_images/720682767445438464/yYUAhzZu_normal.jpg</t>
  </si>
  <si>
    <t>http://www.twitter.com/clutchdagger11/status/725905875852886017</t>
  </si>
  <si>
    <t xml:space="preserve">725905875714469889 </t>
  </si>
  <si>
    <t>⚡️J Flow⚡️</t>
  </si>
  <si>
    <t>Chief_JD</t>
  </si>
  <si>
    <t>King Basketball Player || IG:Chief_JD</t>
  </si>
  <si>
    <t>I don't have Apple Music 😪</t>
  </si>
  <si>
    <t>Chicago, IL ✈️</t>
  </si>
  <si>
    <t>http://pbs.twimg.com/profile_images/715775177200635907/ySW7xa3L_normal.jpg</t>
  </si>
  <si>
    <t>http://www.twitter.com/Chief_JD/status/725905875714469889</t>
  </si>
  <si>
    <t xml:space="preserve">725905875567677440 </t>
  </si>
  <si>
    <t>Dan THE MAN Milgate</t>
  </si>
  <si>
    <t>dmily_88</t>
  </si>
  <si>
    <t>Heros get remembered, legends never die</t>
  </si>
  <si>
    <t>http://pbs.twimg.com/profile_images/700058262717259776/tig4DzcP_normal.jpg</t>
  </si>
  <si>
    <t>http://www.twitter.com/dmily_88/status/725905875567677440</t>
  </si>
  <si>
    <t xml:space="preserve">725905875454414849 </t>
  </si>
  <si>
    <t>USA Footwear Deals</t>
  </si>
  <si>
    <t>shoedealalerts</t>
  </si>
  <si>
    <t>ASICS Women's Gel-Nimbus 17 #Running Shoe,White/Hot Coral/Apple,8 M US Ready to Go the Distance? Find the https://t.co/ysCAbdCSP7</t>
  </si>
  <si>
    <t>http://pbs.twimg.com/profile_images/685178598781681664/BdyoQTmS_normal.jpg</t>
  </si>
  <si>
    <t>http://www.twitter.com/shoedealalerts/status/725905875454414849</t>
  </si>
  <si>
    <t xml:space="preserve">725905874833666053 </t>
  </si>
  <si>
    <t>AZZAY THAKUR</t>
  </si>
  <si>
    <t>AZZAYTHAKUR</t>
  </si>
  <si>
    <t>Welcome to Azzay thakur official twitter Account.
musician.
wildlife photographer.
zoologist.
instagram = @AZZAYTHAKUR</t>
  </si>
  <si>
    <t>http://pbs.twimg.com/profile_images/722790097079238657/c9EwLoIt_normal.jpg</t>
  </si>
  <si>
    <t>http://www.twitter.com/AZZAYTHAKUR/status/725905874833666053</t>
  </si>
  <si>
    <t xml:space="preserve">725905874301030400 </t>
  </si>
  <si>
    <t>soft angel</t>
  </si>
  <si>
    <t>sensitivefae</t>
  </si>
  <si>
    <t>they/he // atheist // anders lover</t>
  </si>
  <si>
    <t>http://pbs.twimg.com/profile_images/725797312270725121/fdBp-fYH_normal.jpg</t>
  </si>
  <si>
    <t>http://www.twitter.com/sensitivefae/status/725905874301030400</t>
  </si>
  <si>
    <t xml:space="preserve">725905874221322241 </t>
  </si>
  <si>
    <t>indiana</t>
  </si>
  <si>
    <t>ingmoura_</t>
  </si>
  <si>
    <t>Paulista, cantando de galo no terreiro recifense</t>
  </si>
  <si>
    <t>http://pbs.twimg.com/profile_images/724470432586448896/c3mlb2Vc_normal.jpg</t>
  </si>
  <si>
    <t>http://www.twitter.com/ingmoura_/status/725905874221322241</t>
  </si>
  <si>
    <t xml:space="preserve">725905874187743232 </t>
  </si>
  <si>
    <t>Jay jay</t>
  </si>
  <si>
    <t>jaychatha1</t>
  </si>
  <si>
    <t>Views by Drake https://t.co/eETRv5kxxu</t>
  </si>
  <si>
    <t>http://pbs.twimg.com/profile_images/725069285127774209/C_uv4d9r_normal.jpg</t>
  </si>
  <si>
    <t>http://www.twitter.com/jaychatha1/status/725905874187743232</t>
  </si>
  <si>
    <t xml:space="preserve">725905873667653632 </t>
  </si>
  <si>
    <t>Ocean Ondulado</t>
  </si>
  <si>
    <t>OceanOndulado</t>
  </si>
  <si>
    <t>Brand Pusher || Summer Waves || @PlayCloths || @URLTV</t>
  </si>
  <si>
    <t>RT @LoveHoesRight: Apple music is on Android goofy RT @TheOnlyReed: Android gon hear views tommorro unless they at their friends crib with…</t>
  </si>
  <si>
    <t>http://pbs.twimg.com/profile_images/725102950096494593/sLZgVa1d_normal.jpg</t>
  </si>
  <si>
    <t>http://www.twitter.com/OceanOndulado/status/725905873667653632</t>
  </si>
  <si>
    <t xml:space="preserve">725905873403449345 </t>
  </si>
  <si>
    <t>julio.</t>
  </si>
  <si>
    <t>JulioDiamond_</t>
  </si>
  <si>
    <t>photography | 18 | ig: juliodiamond_</t>
  </si>
  <si>
    <t>@drakeswife32 Views by Drake
https://t.co/UCq8mGkkAa HERE!!!</t>
  </si>
  <si>
    <t>Reno, Physically/LA, Mentally</t>
  </si>
  <si>
    <t>http://pbs.twimg.com/profile_images/688793763477508096/0BsnqWk1_normal.jpg</t>
  </si>
  <si>
    <t>http://www.twitter.com/JulioDiamond_/status/725905873403449345</t>
  </si>
  <si>
    <t xml:space="preserve">725905872812019713 </t>
  </si>
  <si>
    <t>miyAAA thesen</t>
  </si>
  <si>
    <t>miyathesen</t>
  </si>
  <si>
    <t>sixteen years old // taken // synchronizedswimmer // instagram: miiyaa._ // hoping to travel the world one day.</t>
  </si>
  <si>
    <t>http://pbs.twimg.com/profile_images/720555971718881281/7kabgHIG_normal.jpg</t>
  </si>
  <si>
    <t>http://www.twitter.com/miyathesen/status/725905872812019713</t>
  </si>
  <si>
    <t xml:space="preserve">725905872556183561 </t>
  </si>
  <si>
    <t>Sunny D</t>
  </si>
  <si>
    <t>ohana_obama</t>
  </si>
  <si>
    <t>Life fucks you up.</t>
  </si>
  <si>
    <t>http://pbs.twimg.com/profile_images/712080812473057280/EhUIuk2L_normal.jpg</t>
  </si>
  <si>
    <t>http://www.twitter.com/ohana_obama/status/725905872556183561</t>
  </si>
  <si>
    <t xml:space="preserve">725905872153518080 </t>
  </si>
  <si>
    <t>Gregory Matheson</t>
  </si>
  <si>
    <t>GregoryMatheson</t>
  </si>
  <si>
    <t>Red Apple w/t Green Leaf Glass Paperweight https://t.co/0FVLnRoKac https://t.co/vkyjDvZQth</t>
  </si>
  <si>
    <t>http://pbs.twimg.com/profile_images/653062736562290688/Xx8EMoZU_normal.jpg</t>
  </si>
  <si>
    <t>http://www.twitter.com/GregoryMatheson/status/725905872153518080</t>
  </si>
  <si>
    <t xml:space="preserve">725905871482413056 </t>
  </si>
  <si>
    <t>✖️kendramccoleman</t>
  </si>
  <si>
    <t>KVervaeke</t>
  </si>
  <si>
    <t>currently napping or prol with shay or Logan or at dominoes. 12/12/15 ❤️</t>
  </si>
  <si>
    <t>Someone plz add me to their Apple Music !!??</t>
  </si>
  <si>
    <t>http://pbs.twimg.com/profile_images/722661318277337090/xfnwKLq5_normal.jpg</t>
  </si>
  <si>
    <t>http://www.twitter.com/KVervaeke/status/725905871482413056</t>
  </si>
  <si>
    <t xml:space="preserve">725905871448887296 </t>
  </si>
  <si>
    <t>Scott Bower</t>
  </si>
  <si>
    <t>Scott_Bower36</t>
  </si>
  <si>
    <t>ESD '19 | UVA '23</t>
  </si>
  <si>
    <t>Dallas Texas</t>
  </si>
  <si>
    <t>http://pbs.twimg.com/profile_images/709217907180380160/Da86YO7b_normal.jpg</t>
  </si>
  <si>
    <t>http://www.twitter.com/Scott_Bower36/status/725905871448887296</t>
  </si>
  <si>
    <t xml:space="preserve">725905871306248193 </t>
  </si>
  <si>
    <t>#Tuck38</t>
  </si>
  <si>
    <t>espltd3441</t>
  </si>
  <si>
    <t>Arthur Tuck 6/1/15 ARW .#38 East Islip Redmen .Instagram:(personal)espltd3441 (other)sportgraphics00 snapchat:espltd3441</t>
  </si>
  <si>
    <t>http://pbs.twimg.com/profile_images/669968233034874880/7TeSeiDP_normal.jpg</t>
  </si>
  <si>
    <t>http://www.twitter.com/espltd3441/status/725905871306248193</t>
  </si>
  <si>
    <t xml:space="preserve">725905870836506624 </t>
  </si>
  <si>
    <t>http://www.twitter.com/_simplystaciee/status/725905870836506624</t>
  </si>
  <si>
    <t xml:space="preserve">725905870521962496 </t>
  </si>
  <si>
    <t>caio</t>
  </si>
  <si>
    <t>falconisuxx</t>
  </si>
  <si>
    <t>We make our own life in this world.</t>
  </si>
  <si>
    <t>http://pbs.twimg.com/profile_images/720989786706690049/ythKIDzH_normal.jpg</t>
  </si>
  <si>
    <t>http://www.twitter.com/falconisuxx/status/725905870521962496</t>
  </si>
  <si>
    <t xml:space="preserve">725905870475780097 </t>
  </si>
  <si>
    <t>Gio</t>
  </si>
  <si>
    <t>_gioo11</t>
  </si>
  <si>
    <t>Alexis Caraveo is my happiness. ❤</t>
  </si>
  <si>
    <t>Fuck Drake, I could care less about him but I really want Apple music so I can get albums first... I need an iPhone already 😭😂</t>
  </si>
  <si>
    <t>http://pbs.twimg.com/profile_images/705951745617166336/nsfEtus4_normal.jpg</t>
  </si>
  <si>
    <t>http://www.twitter.com/_gioo11/status/725905870475780097</t>
  </si>
  <si>
    <t xml:space="preserve">725905870261882880 </t>
  </si>
  <si>
    <t>Wow, I didn't know, com.apple.pcapd allows you to monitor network traffic on iDevice easily.</t>
  </si>
  <si>
    <t>http://www.twitter.com/pythech_ebooks/status/725905870261882880</t>
  </si>
  <si>
    <t xml:space="preserve">725905870060580865 </t>
  </si>
  <si>
    <t>あ、思ったより控えめか？？？全部行けたらゆうやさんとこもっかい並んでみるかんじかな…うーん。いけるかなぁ…</t>
  </si>
  <si>
    <t>http://www.twitter.com/apple_fox6/status/725905870060580865</t>
  </si>
  <si>
    <t xml:space="preserve">725905869909594113 </t>
  </si>
  <si>
    <t>j®</t>
  </si>
  <si>
    <t>bjnv_</t>
  </si>
  <si>
    <t>my life revolves around whataburger, makeup, zayn, and Lana!</t>
  </si>
  <si>
    <t>http://pbs.twimg.com/profile_images/724739917188747264/3rbYfkqU_normal.jpg</t>
  </si>
  <si>
    <t>http://www.twitter.com/bjnv_/status/725905869909594113</t>
  </si>
  <si>
    <t xml:space="preserve">725905869892804608 </t>
  </si>
  <si>
    <t>eric jorge</t>
  </si>
  <si>
    <t>eric1997e</t>
  </si>
  <si>
    <t>i love @cashcash ❤️❤️</t>
  </si>
  <si>
    <t>http://pbs.twimg.com/profile_images/666862759225614337/YcwzGi_1_normal.jpg</t>
  </si>
  <si>
    <t>http://www.twitter.com/eric1997e/status/725905869892804608</t>
  </si>
  <si>
    <t xml:space="preserve">725905869041340417 </t>
  </si>
  <si>
    <t>Mark Stevens</t>
  </si>
  <si>
    <t>Joe_loonstyn</t>
  </si>
  <si>
    <t>This is America 1115</t>
  </si>
  <si>
    <t>http://pbs.twimg.com/profile_images/725663917393858560/-_Nt5f1L_normal.jpg</t>
  </si>
  <si>
    <t>http://www.twitter.com/Joe_loonstyn/status/725905869041340417</t>
  </si>
  <si>
    <t xml:space="preserve">725905868856807424 </t>
  </si>
  <si>
    <t>PC Dee</t>
  </si>
  <si>
    <t>Bearlychill</t>
  </si>
  <si>
    <t>Follower and Believer of Jesus Christ.
&amp; ya boy single pringle living so help me fix that</t>
  </si>
  <si>
    <t>http://pbs.twimg.com/profile_images/724686399954411521/k1MESfLb_normal.jpg</t>
  </si>
  <si>
    <t>http://www.twitter.com/Bearlychill/status/725905868856807424</t>
  </si>
  <si>
    <t xml:space="preserve">725905868617703424 </t>
  </si>
  <si>
    <t>lumosMAXimum ♡</t>
  </si>
  <si>
    <t>ing03</t>
  </si>
  <si>
    <t>รับอะไรจากรถเข็นมั้ยจ๊ะ เด็กๆ| พยายามขยันing | keep money | ตั้งใจเรียนสิ | เสือกอย่างมีสติ | (*´∀`*) | BPCYDHJ | หัวใจของเวเดอร์และสเนป♡</t>
  </si>
  <si>
    <t>http://pbs.twimg.com/profile_images/721549525412753408/hyEPr00a_normal.jpg</t>
  </si>
  <si>
    <t>http://www.twitter.com/ing03/status/725905868617703424</t>
  </si>
  <si>
    <t xml:space="preserve">725905868475101184 </t>
  </si>
  <si>
    <t>http://www.twitter.com/KBarbieBeauty/status/725905868475101184</t>
  </si>
  <si>
    <t xml:space="preserve">725905867787247618 </t>
  </si>
  <si>
    <t>S.Laneair..</t>
  </si>
  <si>
    <t>sadeyng</t>
  </si>
  <si>
    <t>OctobersVeryOwn!</t>
  </si>
  <si>
    <t>RT @Debrianh: The moment you wish you had Apple Music 🙄</t>
  </si>
  <si>
    <t>http://pbs.twimg.com/profile_images/725159152415207424/2ceqOJ6W_normal.jpg</t>
  </si>
  <si>
    <t>http://www.twitter.com/sadeyng/status/725905867787247618</t>
  </si>
  <si>
    <t xml:space="preserve">725905867355213824 </t>
  </si>
  <si>
    <t>Spirited</t>
  </si>
  <si>
    <t>ItsScissors</t>
  </si>
  <si>
    <t>Love yourself and respect others. You ain't gotta love everybody, because everybody won't love you. #AlphaMan #Educator #Mizzou</t>
  </si>
  <si>
    <t>http://pbs.twimg.com/profile_images/722404364078284800/rWMqCaVP_normal.jpg</t>
  </si>
  <si>
    <t>http://www.twitter.com/ItsScissors/status/725905867355213824</t>
  </si>
  <si>
    <t xml:space="preserve">725905867116138497 </t>
  </si>
  <si>
    <t>Jackie Ochoa</t>
  </si>
  <si>
    <t>jackieoh12</t>
  </si>
  <si>
    <t>http://pbs.twimg.com/profile_images/722237331877396481/PJVlz79V_normal.jpg</t>
  </si>
  <si>
    <t>http://www.twitter.com/jackieoh12/status/725905867116138497</t>
  </si>
  <si>
    <t xml:space="preserve">725905866474422272 </t>
  </si>
  <si>
    <t>bren</t>
  </si>
  <si>
    <t>brenford_</t>
  </si>
  <si>
    <t>God Fearing / Gator Man</t>
  </si>
  <si>
    <t>RT @_JOMJ: I just got Apple Music and I'm not even upset about it</t>
  </si>
  <si>
    <t>http://pbs.twimg.com/profile_images/721868587200352256/ogZKYKeI_normal.jpg</t>
  </si>
  <si>
    <t>http://www.twitter.com/brenford_/status/725905866474422272</t>
  </si>
  <si>
    <t xml:space="preserve">725905866457673728 </t>
  </si>
  <si>
    <t>Monster</t>
  </si>
  <si>
    <t>LilButtKina</t>
  </si>
  <si>
    <t>Grandma. LLLT❤️ #WizardsGang</t>
  </si>
  <si>
    <t>http://pbs.twimg.com/profile_images/703982443557056512/eFYd6EWo_normal.jpg</t>
  </si>
  <si>
    <t>http://www.twitter.com/LilButtKina/status/725905866457673728</t>
  </si>
  <si>
    <t xml:space="preserve">725905866407305216 </t>
  </si>
  <si>
    <t>D'</t>
  </si>
  <si>
    <t>DomPagz</t>
  </si>
  <si>
    <t>What the hell is wrong ♊️</t>
  </si>
  <si>
    <t>@J_JoynerSMW hell yeah I wanted Eli Apple but I'm satisfied with Burns he's nice</t>
  </si>
  <si>
    <t>http://pbs.twimg.com/profile_images/688943098668388352/iLCr63zU_normal.jpg</t>
  </si>
  <si>
    <t>http://www.twitter.com/DomPagz/status/725905866407305216</t>
  </si>
  <si>
    <t xml:space="preserve">725905865719468032 </t>
  </si>
  <si>
    <t>Deals Today #82 : https://t.co/gDPbAw8kFx Apple iPhone 5C 32GB 8MP Camera Factory Unlocked GSM 4G LTE Cell Phone https://t.co/6aH48YDBZH</t>
  </si>
  <si>
    <t>http://www.twitter.com/HDealsss/status/725905865719468032</t>
  </si>
  <si>
    <t xml:space="preserve">725905865656553477 </t>
  </si>
  <si>
    <t>novacanesbieber</t>
  </si>
  <si>
    <t>forever boy</t>
  </si>
  <si>
    <t>http://pbs.twimg.com/profile_images/725140443759927296/DCrAWeiX_normal.jpg</t>
  </si>
  <si>
    <t>6103</t>
  </si>
  <si>
    <t>http://www.twitter.com/novacanesbieber/status/725905865656553477</t>
  </si>
  <si>
    <t xml:space="preserve">725905865606230017 </t>
  </si>
  <si>
    <t>ادريان</t>
  </si>
  <si>
    <t>_aechevarria7</t>
  </si>
  <si>
    <t>I'd rather be fishing                                                                   #fastfamily</t>
  </si>
  <si>
    <t>I pay for Spotify and Soundcloud, now I had to add fuck ass Apple Music to the list just to hear Views.</t>
  </si>
  <si>
    <t xml:space="preserve">Miami </t>
  </si>
  <si>
    <t>http://pbs.twimg.com/profile_images/722198564085108741/T0K9g5Ol_normal.jpg</t>
  </si>
  <si>
    <t>http://www.twitter.com/_aechevarria7/status/725905865606230017</t>
  </si>
  <si>
    <t xml:space="preserve">725905864880578560 </t>
  </si>
  <si>
    <t>White House Moves To "Ban The Box" For Many Federal Job Seekers - BuzzFeed News https://t.co/xU6ykHjtgH</t>
  </si>
  <si>
    <t>http://www.twitter.com/teetag48/status/725905864880578560</t>
  </si>
  <si>
    <t xml:space="preserve">725905864712843264 </t>
  </si>
  <si>
    <t>ㅤㅤㅤㅤㅤ</t>
  </si>
  <si>
    <t>_JoanaTweets</t>
  </si>
  <si>
    <t>asvp mxb taught me to always strive and prosper.</t>
  </si>
  <si>
    <t>http://pbs.twimg.com/profile_images/718872264792543232/TBeSjdBh_normal.jpg</t>
  </si>
  <si>
    <t>http://www.twitter.com/_JoanaTweets/status/725905864712843264</t>
  </si>
  <si>
    <t xml:space="preserve">725905864628948994 </t>
  </si>
  <si>
    <t>chelseá ✨</t>
  </si>
  <si>
    <t>_Chelsevv_</t>
  </si>
  <si>
    <t>blessed be the melanin goddess</t>
  </si>
  <si>
    <t>the bahamas</t>
  </si>
  <si>
    <t>http://pbs.twimg.com/profile_images/725106923331158016/sBJQR9V5_normal.jpg</t>
  </si>
  <si>
    <t>http://www.twitter.com/_Chelsevv_/status/725905864628948994</t>
  </si>
  <si>
    <t xml:space="preserve">725905863613943810 </t>
  </si>
  <si>
    <t>Paola Camero</t>
  </si>
  <si>
    <t>_paolacamero</t>
  </si>
  <si>
    <t>I'm not perfect, but I'm who I'm .. and I'm proud of that</t>
  </si>
  <si>
    <t>http://pbs.twimg.com/profile_images/695457881462693888/Xm7afa4M_normal.jpg</t>
  </si>
  <si>
    <t>http://www.twitter.com/_paolacamero/status/725905863613943810</t>
  </si>
  <si>
    <t xml:space="preserve">725905863542611968 </t>
  </si>
  <si>
    <t>BITRO-Japan</t>
  </si>
  <si>
    <t>BITROJapan</t>
  </si>
  <si>
    <t>BITRO-Japanです。
iPhone、iPad、Galaxy、Galaxy-Noteなどの衝撃吸収シールを販売しています。
公式アカウントほど固いものではありませんが、商品に関する質問など、可能な限り回答致します。
Facebook：http://t.co/HSfwlCZhdi</t>
  </si>
  <si>
    <t>iPhoneシリーズ、iPad2/3などのApple製品、
GalaxyS2/S3、Galaxy-Note/Note2などのSamsung製品の液晶保護製品の販売を行っています。
https://t.co/HSfwlCZhdi</t>
  </si>
  <si>
    <t>http://pbs.twimg.com/profile_images/2676526973/70f8256af03bb95b7a01f0c1cbfaaa5d_normal.jpeg</t>
  </si>
  <si>
    <t>2966</t>
  </si>
  <si>
    <t>http://www.twitter.com/BITROJapan/status/725905863542611968</t>
  </si>
  <si>
    <t xml:space="preserve">725905863030886400 </t>
  </si>
  <si>
    <t>尾形亮太</t>
  </si>
  <si>
    <t>ogata0627</t>
  </si>
  <si>
    <t>佐賀.多久.マークX.愛華</t>
  </si>
  <si>
    <t>まさかこいつが…!!
＿人人 人人＿
＞現役忍者!?＜
￣Y^Y^Y^Y￣
https://t.co/VskJyN5F6m
　#育成ゲーム #無料 #育成アプリ https://t.co/VmRZXXFhxj</t>
  </si>
  <si>
    <t>http://pbs.twimg.com/profile_images/658700294906220544/c_Cm_FxW_normal.jpg</t>
  </si>
  <si>
    <t>http://www.twitter.com/ogata0627/status/725905863030886400</t>
  </si>
  <si>
    <t xml:space="preserve">725905862695354368 </t>
  </si>
  <si>
    <t>Chloé</t>
  </si>
  <si>
    <t>ChloeTeca</t>
  </si>
  <si>
    <t>http://pbs.twimg.com/profile_images/714711570127970304/jxmRQJiC_normal.jpg</t>
  </si>
  <si>
    <t>http://www.twitter.com/ChloeTeca/status/725905862695354368</t>
  </si>
  <si>
    <t xml:space="preserve">725905862389157888 </t>
  </si>
  <si>
    <t>bAbY dAdDy nIm</t>
  </si>
  <si>
    <t>nimsusrise</t>
  </si>
  <si>
    <t>professional internet influencer who's an independent ass bitch :-) sc: nimsus</t>
  </si>
  <si>
    <t>perth</t>
  </si>
  <si>
    <t>http://pbs.twimg.com/profile_images/725614954951254016/gzOBfU0a_normal.jpg</t>
  </si>
  <si>
    <t>47993</t>
  </si>
  <si>
    <t>http://www.twitter.com/nimsusrise/status/725905862389157888</t>
  </si>
  <si>
    <t xml:space="preserve">725905862343028738 </t>
  </si>
  <si>
    <t>Check Hot Deals https://t.co/sYvT2EjlcY #2809 Apple iMac 17 Core 2 Duo T7200 2.0GHz All-in-One Computer - 1GB 160G… https://t.co/A1n8IVbVSG</t>
  </si>
  <si>
    <t>http://www.twitter.com/Best_Deals_781/status/725905862343028738</t>
  </si>
  <si>
    <t xml:space="preserve">725905862296932352 </t>
  </si>
  <si>
    <t>リリーゼと炎龍レーヴァテインをプレー！ Score:2074 AR:81.0 #rb_plus https://t.co/LekPUaGoCk https://t.co/DLAgIQM8HB</t>
  </si>
  <si>
    <t>http://www.twitter.com/mebachi222/status/725905862296932352</t>
  </si>
  <si>
    <t xml:space="preserve">725905862158471173 </t>
  </si>
  <si>
    <t>Ocela</t>
  </si>
  <si>
    <t>iAmOcela</t>
  </si>
  <si>
    <t>snapchat: dyldini MMA Fanatic. Trump Supporter, Entertainer and DJ. @MyNameLunaa is my bae</t>
  </si>
  <si>
    <t>64929</t>
  </si>
  <si>
    <t>Paris, KY</t>
  </si>
  <si>
    <t>http://pbs.twimg.com/profile_images/720071228619366400/Ak1pvkkQ_normal.jpg</t>
  </si>
  <si>
    <t>http://www.twitter.com/iAmOcela/status/725905862158471173</t>
  </si>
  <si>
    <t xml:space="preserve">725905861873274880 </t>
  </si>
  <si>
    <t>lana</t>
  </si>
  <si>
    <t>freakybutera</t>
  </si>
  <si>
    <t>˗ˏˋhey they're taking on the worldˎˊ˗</t>
  </si>
  <si>
    <t>http://pbs.twimg.com/profile_images/725280809830117381/Rr6k8QXd_normal.jpg</t>
  </si>
  <si>
    <t>2661</t>
  </si>
  <si>
    <t>http://www.twitter.com/freakybutera/status/725905861873274880</t>
  </si>
  <si>
    <t xml:space="preserve">725905860958904329 </t>
  </si>
  <si>
    <t>GRANT MCKEE</t>
  </si>
  <si>
    <t>GrantMcKee_</t>
  </si>
  <si>
    <t>Rest in peace to the leader of the Jackson 5 #Waves</t>
  </si>
  <si>
    <t>@YoungPapii_ you got Apple Music?</t>
  </si>
  <si>
    <t>http://pbs.twimg.com/profile_images/724122607012868096/cgAeIEC7_normal.jpg</t>
  </si>
  <si>
    <t>http://www.twitter.com/GrantMcKee_/status/725905860958904329</t>
  </si>
  <si>
    <t xml:space="preserve">725905860816343042 </t>
  </si>
  <si>
    <t>eveeyFASHO</t>
  </si>
  <si>
    <t>Listen to Fire We Make by Alicia Keys &amp;amp; Maxwell on @AppleMusic. #Mood  https://t.co/8rzpeHV4P6</t>
  </si>
  <si>
    <t>http://pbs.twimg.com/profile_images/719937638044545024/ptCtpjmz_normal.jpg</t>
  </si>
  <si>
    <t>http://www.twitter.com/eveeyFASHO/status/725905860816343042</t>
  </si>
  <si>
    <t xml:space="preserve">725905860564656128 </t>
  </si>
  <si>
    <t>DeWayne M.</t>
  </si>
  <si>
    <t>deartist77</t>
  </si>
  <si>
    <t>Songwriter, producer, gamer, artist, foodie who loves lucy ball.  Love my family &amp; those that love me. Pray for  those who don't. Loyalty or nothing.  #ARTFORCE</t>
  </si>
  <si>
    <t>http://pbs.twimg.com/profile_images/687885879667326976/aDHm-Y8S_normal.jpg</t>
  </si>
  <si>
    <t>http://www.twitter.com/deartist77/status/725905860564656128</t>
  </si>
  <si>
    <t xml:space="preserve">725905860342374400 </t>
  </si>
  <si>
    <t>Listen to Faithful (feat. Pimp C &amp;amp; dvsn) by Drake on @AppleMusic. https://t.co/0LA6wdk6vR</t>
  </si>
  <si>
    <t>http://www.twitter.com/FonzBentley/status/725905860342374400</t>
  </si>
  <si>
    <t xml:space="preserve">725905860266856448 </t>
  </si>
  <si>
    <t>whatupnads</t>
  </si>
  <si>
    <t>http://pbs.twimg.com/profile_images/712108851319939077/f9vJeD29_normal.jpg</t>
  </si>
  <si>
    <t>http://www.twitter.com/whatupnads/status/725905860266856448</t>
  </si>
  <si>
    <t xml:space="preserve">725905860241694720 </t>
  </si>
  <si>
    <t>http://www.twitter.com/LimaaaaLeticia/status/725905860241694720</t>
  </si>
  <si>
    <t xml:space="preserve">725905859939692544 </t>
  </si>
  <si>
    <t>Alien</t>
  </si>
  <si>
    <t>onealien</t>
  </si>
  <si>
    <t>Harry Potter is my life. I love @ladygaga ♥AHS♥SPN♥TWD  // I love malu ♥</t>
  </si>
  <si>
    <t>O atendimento da Apple é uma bosta</t>
  </si>
  <si>
    <t>http://pbs.twimg.com/profile_images/718231457626513408/TThSKNXK_normal.jpg</t>
  </si>
  <si>
    <t>http://www.twitter.com/onealien/status/725905859939692544</t>
  </si>
  <si>
    <t xml:space="preserve">725905859931332608 </t>
  </si>
  <si>
    <t>Michael Peoples</t>
  </si>
  <si>
    <t>MikeFrmStateFrm</t>
  </si>
  <si>
    <t>SECOND CHANCE AT IT #UMES18</t>
  </si>
  <si>
    <t>Views of him using your card to buy Apple Music like shit.</t>
  </si>
  <si>
    <t>http://pbs.twimg.com/profile_images/680615319946293248/x325ZaU0_normal.jpg</t>
  </si>
  <si>
    <t>http://www.twitter.com/MikeFrmStateFrm/status/725905859931332608</t>
  </si>
  <si>
    <t xml:space="preserve">725905859847446528 </t>
  </si>
  <si>
    <t>Tez Here</t>
  </si>
  <si>
    <t>FrantasticTez</t>
  </si>
  <si>
    <t>Connor Franta . Adam Levine . Sam Tsui . Troye Sivan</t>
  </si>
  <si>
    <t>http://pbs.twimg.com/profile_images/719809218325323776/IP-gKmWn_normal.jpg</t>
  </si>
  <si>
    <t>http://www.twitter.com/FrantasticTez/status/725905859847446528</t>
  </si>
  <si>
    <t xml:space="preserve">725905859839062019 </t>
  </si>
  <si>
    <t>wr0ngpattern</t>
  </si>
  <si>
    <t>Blood type: gold✨</t>
  </si>
  <si>
    <t>http://pbs.twimg.com/profile_images/722947452148523008/MnMwpmAq_normal.jpg</t>
  </si>
  <si>
    <t>http://www.twitter.com/wr0ngpattern/status/725905859839062019</t>
  </si>
  <si>
    <t xml:space="preserve">725905859839062016 </t>
  </si>
  <si>
    <t>kuzie</t>
  </si>
  <si>
    <t>KuzieChambers</t>
  </si>
  <si>
    <t>dont take me seriously, i sing about me not you | sc/IG: kuziechambers |</t>
  </si>
  <si>
    <t>@BKowalkowski7 nah apple music isnt bad!! i like it</t>
  </si>
  <si>
    <t>http://pbs.twimg.com/profile_images/685151868884942848/lvD2rQ8r_normal.jpg</t>
  </si>
  <si>
    <t>http://www.twitter.com/KuzieChambers/status/725905859839062016</t>
  </si>
  <si>
    <t xml:space="preserve">725905859704844289 </t>
  </si>
  <si>
    <t>Justin Montes</t>
  </si>
  <si>
    <t>JustinnMontes</t>
  </si>
  <si>
    <t>خوستيب</t>
  </si>
  <si>
    <t>http://pbs.twimg.com/profile_images/699390755392061440/DGF54aaM_normal.jpg</t>
  </si>
  <si>
    <t>http://www.twitter.com/JustinnMontes/status/725905859704844289</t>
  </si>
  <si>
    <t xml:space="preserve">725905859688062976 </t>
  </si>
  <si>
    <t>kaitlin campbell</t>
  </si>
  <si>
    <t>yogirlkait</t>
  </si>
  <si>
    <t>http://pbs.twimg.com/profile_images/725599317982064640/JeXHbi-H_normal.jpg</t>
  </si>
  <si>
    <t>http://www.twitter.com/yogirlkait/status/725905859688062976</t>
  </si>
  <si>
    <t xml:space="preserve">725905859155369984 </t>
  </si>
  <si>
    <t>この絵、わかる人にはわかるよね！
╭( ・ㅂ・)و ̑̑やってみて♪
iPhone : https://t.co/LpQqAcrkbJ
Android : https://t.co/ypN4qEuI2R
#SliceHEROES https://t.co/eWhWwkFniw</t>
  </si>
  <si>
    <t>http://www.twitter.com/gav8Wl6c8e8wxn4/status/725905859155369984</t>
  </si>
  <si>
    <t xml:space="preserve">725905858450722816 </t>
  </si>
  <si>
    <t>IG: yungMARiLyN_M</t>
  </si>
  <si>
    <t>yungMARiLyn_M</t>
  </si>
  <si>
    <t>#teamLIBRA #truuuu #UNCG :) twubby: @offthemetter #promoter #team</t>
  </si>
  <si>
    <t>I'm now a D-List celebrity in Kim Kardashian: Hollywood. You can be famous too by playing on iPhone!  https://t.co/FAIGntxwmD</t>
  </si>
  <si>
    <t>http://pbs.twimg.com/profile_images/2902684778/7d133b8c82f4814cc5802fb42c40fbcc_normal.jpeg</t>
  </si>
  <si>
    <t>http://www.twitter.com/yungMARiLyn_M/status/725905858450722816</t>
  </si>
  <si>
    <t xml:space="preserve">725905858417192960 </t>
  </si>
  <si>
    <t>DottyChirafisi</t>
  </si>
  <si>
    <t>Purchase Followèrs and Likes for your Twitter, Facebook and Instagram https://t.co/Agxiky0m9S</t>
  </si>
  <si>
    <t>RT @smoreno_11: Views by Drake https://t.co/mhlUnR0FUH</t>
  </si>
  <si>
    <t>http://www.twitter.com/DottyChirafisi/status/725905858417192960</t>
  </si>
  <si>
    <t xml:space="preserve">725905858412974080 </t>
  </si>
  <si>
    <t>Fatih Muhammed</t>
  </si>
  <si>
    <t>FatihMuhammed79</t>
  </si>
  <si>
    <t>Place Grouchy Smurfs new hut in your #SmurfsVillage to cheer him up and to play his new game! https://t.co/9OvpPolZD0</t>
  </si>
  <si>
    <t>http://www.twitter.com/FatihMuhammed79/status/725905858412974080</t>
  </si>
  <si>
    <t xml:space="preserve">725905858148728832 </t>
  </si>
  <si>
    <t>Libby Gaines</t>
  </si>
  <si>
    <t>libbygaines__</t>
  </si>
  <si>
    <t>sc:libbygaines444</t>
  </si>
  <si>
    <t>idaho</t>
  </si>
  <si>
    <t>http://pbs.twimg.com/profile_images/725317865876803584/M7y0L39q_normal.jpg</t>
  </si>
  <si>
    <t>http://www.twitter.com/libbygaines__/status/725905858148728832</t>
  </si>
  <si>
    <t xml:space="preserve">725905857838350336 </t>
  </si>
  <si>
    <t>Bre Renaé</t>
  </si>
  <si>
    <t>BreeelaRenae</t>
  </si>
  <si>
    <t>so|Flo and the Breeze is cool. . . #NOGRINDNOGLORY Eccentrics of a #Melaninaire billionaire. . . .</t>
  </si>
  <si>
    <t>RT @_RealLenArielle: Why Is My Apple Music Skipping Like This 😑😑😑 @AppleMusic ??? I Want A$10 Credit For This Next Month!!!!!!!</t>
  </si>
  <si>
    <t>http://pbs.twimg.com/profile_images/648242405200687104/-zeGZ9JL_normal.jpg</t>
  </si>
  <si>
    <t>10059</t>
  </si>
  <si>
    <t>8068</t>
  </si>
  <si>
    <t>http://www.twitter.com/BreeelaRenae/status/725905857838350336</t>
  </si>
  <si>
    <t xml:space="preserve">725905857632849921 </t>
  </si>
  <si>
    <t>VuelvemAQuerer ♥</t>
  </si>
  <si>
    <t>VuElVeMeAqReR</t>
  </si>
  <si>
    <t>Mentirse por orgullo no esta bien</t>
  </si>
  <si>
    <t>http://pbs.twimg.com/profile_images/697087192963936257/tTSTLmNS_normal.jpg</t>
  </si>
  <si>
    <t>http://www.twitter.com/VuElVeMeAqReR/status/725905857632849921</t>
  </si>
  <si>
    <t xml:space="preserve">725905857548980225 </t>
  </si>
  <si>
    <t>irod057</t>
  </si>
  <si>
    <t>what up what up</t>
  </si>
  <si>
    <t>Wish I had Apple Music:/</t>
  </si>
  <si>
    <t>http://pbs.twimg.com/profile_images/725507673811120129/YqNcCVrF_normal.jpg</t>
  </si>
  <si>
    <t>http://www.twitter.com/irod057/status/725905857548980225</t>
  </si>
  <si>
    <t xml:space="preserve">725905857335025666 </t>
  </si>
  <si>
    <t>Tyshika</t>
  </si>
  <si>
    <t>ExquisiteSoul__</t>
  </si>
  <si>
    <t>just a pretty girl with real nigga tendencies. don't fuck with me</t>
  </si>
  <si>
    <t>Im not about to be paying for Tidal and Apple Music. One of y'all got to go.</t>
  </si>
  <si>
    <t>http://pbs.twimg.com/profile_images/724767879619612673/QAgWvk4S_normal.jpg</t>
  </si>
  <si>
    <t>http://www.twitter.com/ExquisiteSoul__/status/725905857335025666</t>
  </si>
  <si>
    <t xml:space="preserve">725905857276317696 </t>
  </si>
  <si>
    <t>Saahil Patel</t>
  </si>
  <si>
    <t>spatel_21</t>
  </si>
  <si>
    <t>WCW '16 ➡️ UCLA '20</t>
  </si>
  <si>
    <t>http://pbs.twimg.com/profile_images/713856089142517763/3Zev03D1_normal.jpg</t>
  </si>
  <si>
    <t>http://www.twitter.com/spatel_21/status/725905857276317696</t>
  </si>
  <si>
    <t xml:space="preserve">725905857246949376 </t>
  </si>
  <si>
    <t>Megan Hamilton</t>
  </si>
  <si>
    <t>GaiaLibra</t>
  </si>
  <si>
    <t>Tireless journalist. Writes for several sites, especially Digital Journal, and Left Wing Nation. No RWNJs. #UniteBlue.  https://t.co/kOHDGjO3K0</t>
  </si>
  <si>
    <t>Retweeted New OrleanIan (@IanMolony):
American as Mom Apple Pie &amp;amp; Chevy
&amp;amp; Every US Pres since 1933
Dem Social... https://t.co/b00j6V7S40</t>
  </si>
  <si>
    <t>Modesto, California</t>
  </si>
  <si>
    <t>http://pbs.twimg.com/profile_images/558159262195544064/vOCqzYCK_normal.jpeg</t>
  </si>
  <si>
    <t>http://www.twitter.com/GaiaLibra/status/725905857246949376</t>
  </si>
  <si>
    <t xml:space="preserve">725905857054023681 </t>
  </si>
  <si>
    <t>http://www.twitter.com/T00_CLUTCH_97/status/725905857054023681</t>
  </si>
  <si>
    <t xml:space="preserve">725905856714280960 </t>
  </si>
  <si>
    <t>alliee</t>
  </si>
  <si>
    <t>allieetbh</t>
  </si>
  <si>
    <t>-teamspeak fam- // ~twitch stream mod~ [sebastian is the loml] rant w/ Kelly - @kallieerants</t>
  </si>
  <si>
    <t>@Zedd AND @KeshaRose's song #TrueColors is out now. GO GET IT -&amp;gt; https://t.co/tIwbBPwlrg</t>
  </si>
  <si>
    <t>http://pbs.twimg.com/profile_images/721540267522846721/NVTWNfaQ_normal.jpg</t>
  </si>
  <si>
    <t>http://www.twitter.com/allieetbh/status/725905856714280960</t>
  </si>
  <si>
    <t xml:space="preserve">725905856265474050 </t>
  </si>
  <si>
    <t>Syd C. Bowden</t>
  </si>
  <si>
    <t>sydbowden</t>
  </si>
  <si>
    <t>makeup techie</t>
  </si>
  <si>
    <t>I feel bad for people that don't have Apple Music🤔</t>
  </si>
  <si>
    <t>http://pbs.twimg.com/profile_images/722173438975197184/KQ7hBLki_normal.jpg</t>
  </si>
  <si>
    <t>http://www.twitter.com/sydbowden/status/725905856265474050</t>
  </si>
  <si>
    <t xml:space="preserve">725905856089321472 </t>
  </si>
  <si>
    <t>Swaggy Kā</t>
  </si>
  <si>
    <t>kalebv</t>
  </si>
  <si>
    <t>LONE STAR; STEVE JOBS MIXED WIT STEVE AUSTIN
Snapchat: chiefkave Insta: kgreaterthan_ Booking: kavehim@yahoo.com</t>
  </si>
  <si>
    <t>http://pbs.twimg.com/profile_images/697695352745390081/JPW-RHAD_normal.jpg</t>
  </si>
  <si>
    <t>http://www.twitter.com/kalebv/status/725905856089321472</t>
  </si>
  <si>
    <t xml:space="preserve">725905855414042624 </t>
  </si>
  <si>
    <t>Check Hot Deals https://t.co/UcmWxqEd1i #2652 Apple Power Mac G4 Computer Never Used
$275.00
End Date: Sunday May… https://t.co/dxCDOqmz5M</t>
  </si>
  <si>
    <t>http://www.twitter.com/Best_Deals_781/status/725905855414042624</t>
  </si>
  <si>
    <t xml:space="preserve">725905855376281605 </t>
  </si>
  <si>
    <t>yurii</t>
  </si>
  <si>
    <t>raisama0606</t>
  </si>
  <si>
    <t>キジトラねこ 雷電為右衛門さん、FIVｷｬﾘｱ。膵炎闘病中。Raiden is 13 years old. His name derives from Japanese sumo wrestler. He lives fighting against his disease, called pancreatitis.</t>
  </si>
  <si>
    <t>Tokyo Katsushika-ku</t>
  </si>
  <si>
    <t>http://pbs.twimg.com/profile_images/560434144480464897/HXUjfN8V_normal.jpeg</t>
  </si>
  <si>
    <t>http://www.twitter.com/raisama0606/status/725905855376281605</t>
  </si>
  <si>
    <t xml:space="preserve">725905855367942144 </t>
  </si>
  <si>
    <t>black dynamite</t>
  </si>
  <si>
    <t>MsshoOw</t>
  </si>
  <si>
    <t>it might be bigger than u, it might be bigger than me, but it can't be bigger than u &amp; me. can u dig it ?</t>
  </si>
  <si>
    <t>http://pbs.twimg.com/profile_images/710946692070244352/9K3sOvke_normal.jpg</t>
  </si>
  <si>
    <t>http://www.twitter.com/MsshoOw/status/725905855367942144</t>
  </si>
  <si>
    <t xml:space="preserve">725905854814261250 </t>
  </si>
  <si>
    <t>Robert W Reese</t>
  </si>
  <si>
    <t>Shoppers_DOA</t>
  </si>
  <si>
    <t>Amazon Direct Access was designed to give the consumer easy access to the best retail and merchandise discounts that Amazon has to offer.</t>
  </si>
  <si>
    <t>Check out Apple iPad Air 32GB (Wi-Fi) 9.7" 5MP iOS Tablet - Certified Refurbished by Apple #Apple https://t.co/7yyMkzQFwn via @eBay</t>
  </si>
  <si>
    <t>http://pbs.twimg.com/profile_images/725436403266412544/iFndmYA0_normal.jpg</t>
  </si>
  <si>
    <t>http://www.twitter.com/Shoppers_DOA/status/725905854814261250</t>
  </si>
  <si>
    <t xml:space="preserve">725905854742949888 </t>
  </si>
  <si>
    <t>SteffKaptein</t>
  </si>
  <si>
    <t>Football isn't just a sport , it's my life⚽️❤️» Pec Zwolle o16</t>
  </si>
  <si>
    <t>Hey, check out this game, GyroSphere Trials! https://t.co/eRcgeweJhr</t>
  </si>
  <si>
    <t>http://pbs.twimg.com/profile_images/521011500576960512/PoNowq7u_normal.jpeg</t>
  </si>
  <si>
    <t>http://www.twitter.com/SteffKaptein/status/725905854742949888</t>
  </si>
  <si>
    <t xml:space="preserve">725905854730407937 </t>
  </si>
  <si>
    <t>motoki tunoda</t>
  </si>
  <si>
    <t>Motokichi1228</t>
  </si>
  <si>
    <t>非リアの冒険
映画館～映画をみろ～
久々に立ち寄った映画館、暗闇は全てを等しく独りにしてくれる。まるで実家のような安心感だと思った矢先に・・・ https://t.co/0IinXq04lM https://t.co/XC8Uoacg1o</t>
  </si>
  <si>
    <t>http://www.twitter.com/Motokichi1228/status/725905854730407937</t>
  </si>
  <si>
    <t xml:space="preserve">725905854721974272 </t>
  </si>
  <si>
    <t>lemonade</t>
  </si>
  <si>
    <t>trickyonce</t>
  </si>
  <si>
    <t>what am i gonna do, love? what am i gonna do?</t>
  </si>
  <si>
    <t>RT @BIackBiIlGates: Apple really took my girls Beyoncé's banner down https://t.co/x6Jz1tlzbl</t>
  </si>
  <si>
    <t>http://pbs.twimg.com/profile_images/725869850942300161/NVOhnLuK_normal.jpg</t>
  </si>
  <si>
    <t>http://www.twitter.com/trickyonce/status/725905854721974272</t>
  </si>
  <si>
    <t xml:space="preserve">725905854323560448 </t>
  </si>
  <si>
    <t>mr. raGer</t>
  </si>
  <si>
    <t>NaranjoGabe</t>
  </si>
  <si>
    <t>Don't get lost in the sauce</t>
  </si>
  <si>
    <t>RT @jesslfab: shoutout to babe for coming through with that apple music #views.</t>
  </si>
  <si>
    <t>http://pbs.twimg.com/profile_images/719559256995811328/PkFc9cIf_normal.jpg</t>
  </si>
  <si>
    <t>http://www.twitter.com/NaranjoGabe/status/725905854323560448</t>
  </si>
  <si>
    <t xml:space="preserve">725905853904130049 </t>
  </si>
  <si>
    <t>ThisisFLIK</t>
  </si>
  <si>
    <t>Mgmt for: @Borgore, @getterofficial, 
@Pouyalilpou // Label Manager: @buygore</t>
  </si>
  <si>
    <t>http://pbs.twimg.com/profile_images/692200469993758720/xkWiJ51t_normal.jpg</t>
  </si>
  <si>
    <t>4229</t>
  </si>
  <si>
    <t>http://www.twitter.com/ThisisFLIK/status/725905853904130049</t>
  </si>
  <si>
    <t xml:space="preserve">725905853421768705 </t>
  </si>
  <si>
    <t>MalcoooolmLJH16</t>
  </si>
  <si>
    <t>By Grace through Faith</t>
  </si>
  <si>
    <t>http://pbs.twimg.com/profile_images/718831155789713409/MYiUGuGC_normal.jpg</t>
  </si>
  <si>
    <t>http://www.twitter.com/MalcoooolmLJH16/status/725905853421768705</t>
  </si>
  <si>
    <t xml:space="preserve">725905853400805377 </t>
  </si>
  <si>
    <t>Neverland Manila</t>
  </si>
  <si>
    <t>NeverlandManila</t>
  </si>
  <si>
    <t>Neverland Manila is a premier electronic dance event in the Philippines! See you at Neverland Manila 2016!</t>
  </si>
  <si>
    <t>http://pbs.twimg.com/profile_images/722024011769614336/QFnZTSx3_normal.jpg</t>
  </si>
  <si>
    <t>22823</t>
  </si>
  <si>
    <t>http://www.twitter.com/NeverlandManila/status/725905853400805377</t>
  </si>
  <si>
    <t xml:space="preserve">725905853186863104 </t>
  </si>
  <si>
    <t>@apple_rabbits 一人暮らしで出るともうメンタル終わるよね！？！？ｗｗｗｗｗね！！ね、！怖すぎる:(´◦ω◦｀):</t>
  </si>
  <si>
    <t>http://www.twitter.com/mame_222_/status/725905853186863104</t>
  </si>
  <si>
    <t xml:space="preserve">725905852742275073 </t>
  </si>
  <si>
    <t>snap: aceonline</t>
  </si>
  <si>
    <t>aceonline_</t>
  </si>
  <si>
    <t>I used to work in marketing. Now I work in media. | I usually tweet about music, sports and digital stuff.| SC: aceonline IG: https://t.co/PY86tzUsp2</t>
  </si>
  <si>
    <t>http://pbs.twimg.com/profile_images/686047058768314368/PNFJYnFP_normal.jpg</t>
  </si>
  <si>
    <t>http://www.twitter.com/aceonline_/status/725905852742275073</t>
  </si>
  <si>
    <t xml:space="preserve">725905852570296320 </t>
  </si>
  <si>
    <t>mariabmartin72</t>
  </si>
  <si>
    <t>Earn free Smurfberries each week when you build one of the Smurfy Wonders in #smurfsvillage https://t.co/zGdZIDquGx</t>
  </si>
  <si>
    <t>http://www.twitter.com/mariabmartin72/status/725905852570296320</t>
  </si>
  <si>
    <t xml:space="preserve">725905852507394049 </t>
  </si>
  <si>
    <t>Amo Jacob</t>
  </si>
  <si>
    <t>JacobShamoon25</t>
  </si>
  <si>
    <t>As the great Bo Schembechler once said, Those Who Stay Will Be Champions. UofM, All Detroit Sports Teams, Thunder, Panthers, Spain National Team, RMCF, Music</t>
  </si>
  <si>
    <t>Listen to Views by Drake on @AppleMusic. https://t.co/H02nJXeDqc</t>
  </si>
  <si>
    <t>http://pbs.twimg.com/profile_images/725837203935518720/FP77BsC5_normal.jpg</t>
  </si>
  <si>
    <t>http://www.twitter.com/JacobShamoon25/status/725905852507394049</t>
  </si>
  <si>
    <t xml:space="preserve">725905852192817153 </t>
  </si>
  <si>
    <t>Dee Negus</t>
  </si>
  <si>
    <t>MindOfAPharaoh</t>
  </si>
  <si>
    <t>22. The occasional soul-searcher, who may exhibit exceptional raw potential. ✊</t>
  </si>
  <si>
    <t>RT @generalSTEPY: You're depriving yourself of an experience if you listened to Views with apple headphones.</t>
  </si>
  <si>
    <t>http://pbs.twimg.com/profile_images/723610280811479040/lj_dujBG_normal.jpg</t>
  </si>
  <si>
    <t>http://www.twitter.com/MindOfAPharaoh/status/725905852192817153</t>
  </si>
  <si>
    <t xml:space="preserve">725905852104744960 </t>
  </si>
  <si>
    <t>Maya Dahche</t>
  </si>
  <si>
    <t>mayadahche16</t>
  </si>
  <si>
    <t>Drake&amp;Future</t>
  </si>
  <si>
    <t>http://pbs.twimg.com/profile_images/724434944345419777/XiEUygyi_normal.jpg</t>
  </si>
  <si>
    <t>http://www.twitter.com/mayadahche16/status/725905852104744960</t>
  </si>
  <si>
    <t xml:space="preserve">725905851907629056 </t>
  </si>
  <si>
    <t>Muttiknowsbest</t>
  </si>
  <si>
    <t>AnnaSeil</t>
  </si>
  <si>
    <t>Place Builder Smurfs new Mountain Hut to give your #SmurfsVillage staircases a smurfy makeover. https://t.co/vUWfLPy5VT</t>
  </si>
  <si>
    <t>http://pbs.twimg.com/profile_images/670891180104749056/2vcw72k2_normal.jpg</t>
  </si>
  <si>
    <t>http://www.twitter.com/AnnaSeil/status/725905851907629056</t>
  </si>
  <si>
    <t xml:space="preserve">725905851756630016 </t>
  </si>
  <si>
    <t>j A s M i N</t>
  </si>
  <si>
    <t>jasmin_escobedo</t>
  </si>
  <si>
    <t>rchs varsity basketball</t>
  </si>
  <si>
    <t>bet I'm the only one who can't listen to "views" bc I don't have freaking apple music , screw me. yay!</t>
  </si>
  <si>
    <t>http://pbs.twimg.com/profile_images/725516967977844736/mLsSsbEX_normal.jpg</t>
  </si>
  <si>
    <t>http://www.twitter.com/jasmin_escobedo/status/725905851756630016</t>
  </si>
  <si>
    <t xml:space="preserve">725905851295244288 </t>
  </si>
  <si>
    <t>Declan (Football BD)</t>
  </si>
  <si>
    <t>DeclanFBD</t>
  </si>
  <si>
    <t>Aspiring Journalist. First winner of the Arsenal JG Young Reporter Competition. Qualified FA Referee.</t>
  </si>
  <si>
    <t>http://pbs.twimg.com/profile_images/648256497126932480/M9mT5DeE_normal.jpg</t>
  </si>
  <si>
    <t>http://www.twitter.com/DeclanFBD/status/725905851295244288</t>
  </si>
  <si>
    <t xml:space="preserve">725905850934513667 </t>
  </si>
  <si>
    <t>Dw</t>
  </si>
  <si>
    <t>Mxgnificnt</t>
  </si>
  <si>
    <t>C/O 2016 
aspiring Graphics Designer 
Hopefully future Air Force</t>
  </si>
  <si>
    <t>@Anythuing apple music?</t>
  </si>
  <si>
    <t>http://pbs.twimg.com/profile_images/725763510542675970/c0cjGrpG_normal.jpg</t>
  </si>
  <si>
    <t>http://www.twitter.com/Mxgnificnt/status/725905850934513667</t>
  </si>
  <si>
    <t xml:space="preserve">725905850917740544 </t>
  </si>
  <si>
    <t>t-nice</t>
  </si>
  <si>
    <t>Neicieeeee</t>
  </si>
  <si>
    <t>The story of life is this: static. | #BlackLivesMatter, deal with it.</t>
  </si>
  <si>
    <t>RT @itshaleeya: If you don't have Apple Music the download link is on ALBUM LUST.</t>
  </si>
  <si>
    <t>http://pbs.twimg.com/profile_images/721934654920523776/eii9fuEZ_normal.jpg</t>
  </si>
  <si>
    <t>http://www.twitter.com/Neicieeeee/status/725905850917740544</t>
  </si>
  <si>
    <t xml:space="preserve">725905850670288897 </t>
  </si>
  <si>
    <t>Check Hot Deals https://t.co/xLpliWeotT #9995 Apple iMac 1998 Lime Green M4984 Computer Only CD Rom Translucent Bu… https://t.co/Bs807VolMX</t>
  </si>
  <si>
    <t>http://www.twitter.com/Best_Deals_781/status/725905850670288897</t>
  </si>
  <si>
    <t xml:space="preserve">725905850481537024 </t>
  </si>
  <si>
    <t>http://www.twitter.com/mostdopedarius/status/725905850481537024</t>
  </si>
  <si>
    <t xml:space="preserve">725905850183782403 </t>
  </si>
  <si>
    <t>Rhoda Quest</t>
  </si>
  <si>
    <t>Onlinecraft121</t>
  </si>
  <si>
    <t>INTERNET AND SOCIAL MEDIA MARKETING EXPERT. WORK FROM HOME WITH RHODA QUEST. EVERYDAY STARTS WITH SOMETHING NEW. MY MOTTO: GET TRAINED. SET. RUNNING.</t>
  </si>
  <si>
    <t>#ipad#tablets#reader Shockproof Anti-Scratch rubber Hybird PC Case Cover For Apple iPad Mini 1 2 3 4 https://t.co/Ukv1U3HYBo</t>
  </si>
  <si>
    <t>http://pbs.twimg.com/profile_images/492764079090434048/dgtepcp9_normal.jpeg</t>
  </si>
  <si>
    <t>19205</t>
  </si>
  <si>
    <t>8909</t>
  </si>
  <si>
    <t>http://www.twitter.com/Onlinecraft121/status/725905850183782403</t>
  </si>
  <si>
    <t xml:space="preserve">725905850045370369 </t>
  </si>
  <si>
    <t>ave</t>
  </si>
  <si>
    <t>xoave</t>
  </si>
  <si>
    <t>VIEWS | sc: averyweimorts</t>
  </si>
  <si>
    <t>30.39353</t>
  </si>
  <si>
    <t>-86.49578</t>
  </si>
  <si>
    <t>Destin, FL</t>
  </si>
  <si>
    <t>http://pbs.twimg.com/profile_images/725690001900470273/Y0SaKQ7d_normal.jpg</t>
  </si>
  <si>
    <t>http://www.twitter.com/xoave/status/725905850045370369</t>
  </si>
  <si>
    <t xml:space="preserve">725905849856577536 </t>
  </si>
  <si>
    <t>rachelfielder23</t>
  </si>
  <si>
    <t>Titan to be</t>
  </si>
  <si>
    <t>RT @Easy_Breasy_: So Views ain't popping up on my Apple Music yet</t>
  </si>
  <si>
    <t>http://pbs.twimg.com/profile_images/720655388668928000/ATXOT2YE_normal.jpg</t>
  </si>
  <si>
    <t>http://www.twitter.com/rachelfielder23/status/725905849856577536</t>
  </si>
  <si>
    <t xml:space="preserve">725905849676238850 </t>
  </si>
  <si>
    <t>9jastartupseries</t>
  </si>
  <si>
    <t>Otunbaslim_9ja</t>
  </si>
  <si>
    <t>CEO&amp;FOUNDER PMES Group
  #{Chemical Engineer, Globe-Trotter, &amp; Entrepreneur}
  Sports &amp; Politics
  {Motto: Work hard, Play harder, Invest Hardest}</t>
  </si>
  <si>
    <t>9ja   Africa</t>
  </si>
  <si>
    <t>http://pbs.twimg.com/profile_images/660809136108474368/8EznHIpl_normal.jpg</t>
  </si>
  <si>
    <t>http://www.twitter.com/Otunbaslim_9ja/status/725905849676238850</t>
  </si>
  <si>
    <t xml:space="preserve">725905849609134080 </t>
  </si>
  <si>
    <t>http://www.twitter.com/falconisuxx/status/725905849609134080</t>
  </si>
  <si>
    <t xml:space="preserve">725905849546219521 </t>
  </si>
  <si>
    <t>Dan + Shay World</t>
  </si>
  <si>
    <t>DanShayWorld</t>
  </si>
  <si>
    <t>We are a fan account for the one + only @DanAndShay!! @dansmyers @shaymooney ❤️❤️❤️ #Dashers</t>
  </si>
  <si>
    <t>http://pbs.twimg.com/profile_images/531132191254659073/xWmqueL2_normal.jpeg</t>
  </si>
  <si>
    <t>94129</t>
  </si>
  <si>
    <t>95282</t>
  </si>
  <si>
    <t>http://www.twitter.com/DanShayWorld/status/725905849546219521</t>
  </si>
  <si>
    <t xml:space="preserve">725905849319706624 </t>
  </si>
  <si>
    <t>Joniya</t>
  </si>
  <si>
    <t>NiyaBxox</t>
  </si>
  <si>
    <t>Auburn University Sophomore #AU18</t>
  </si>
  <si>
    <t>Apple Music &amp;gt; Tidal</t>
  </si>
  <si>
    <t>http://pbs.twimg.com/profile_images/716052321550135299/QdQMtAUL_normal.jpg</t>
  </si>
  <si>
    <t>http://www.twitter.com/NiyaBxox/status/725905849319706624</t>
  </si>
  <si>
    <t xml:space="preserve">725905848287911938 </t>
  </si>
  <si>
    <t>Baby Merica</t>
  </si>
  <si>
    <t>Mericaa__</t>
  </si>
  <si>
    <t>IG: americaaa_ ♎️ positive vibes ~ karma ~ snapchat: americaa55 ❤ Rip PK ❤️</t>
  </si>
  <si>
    <t>http://pbs.twimg.com/profile_images/723168767233130496/exQbiOkl_normal.jpg</t>
  </si>
  <si>
    <t>http://www.twitter.com/Mericaa__/status/725905848287911938</t>
  </si>
  <si>
    <t xml:space="preserve">725905847801417729 </t>
  </si>
  <si>
    <t>LaFresher</t>
  </si>
  <si>
    <t>Tae_Cash</t>
  </si>
  <si>
    <t>Creator and part owner of M.I.A Vintage</t>
  </si>
  <si>
    <t>http://pbs.twimg.com/profile_images/718242322463531009/mVycK62Y_normal.jpg</t>
  </si>
  <si>
    <t>http://www.twitter.com/Tae_Cash/status/725905847801417729</t>
  </si>
  <si>
    <t xml:space="preserve">725905847738503168 </t>
  </si>
  <si>
    <t>Bung Seruu</t>
  </si>
  <si>
    <t>bung_seruu</t>
  </si>
  <si>
    <t>PENTING, PANAS, PERLU &amp; SERUU
Breaking news, headlines &amp; important stories from Indonesia &amp; around the world.</t>
  </si>
  <si>
    <t>Karyawan Apple Ditemukan Bunuh Diri https://t.co/UEudsgMhdF</t>
  </si>
  <si>
    <t>Jakarta - Indonesia</t>
  </si>
  <si>
    <t>http://pbs.twimg.com/profile_images/595806173955268609/FAGMEhk6_normal.png</t>
  </si>
  <si>
    <t>6813</t>
  </si>
  <si>
    <t>7072</t>
  </si>
  <si>
    <t>http://www.twitter.com/bung_seruu/status/725905847738503168</t>
  </si>
  <si>
    <t xml:space="preserve">725905847486816258 </t>
  </si>
  <si>
    <t>KAY-$HAWN</t>
  </si>
  <si>
    <t>KayDotATL</t>
  </si>
  <si>
    <t>21. Only Twitter Account. Your Favorite Rapper Who Ain't A Rapper. IG: KayDotDidIt SC: OGSPAIDE</t>
  </si>
  <si>
    <t>RT @SB_Jay: Word. Apple Music clutch.  https://t.co/lcCbwB0kpM</t>
  </si>
  <si>
    <t>http://pbs.twimg.com/profile_images/725514200165011456/yrD3lMpQ_normal.jpg</t>
  </si>
  <si>
    <t>23160</t>
  </si>
  <si>
    <t>http://www.twitter.com/KayDotATL/status/725905847486816258</t>
  </si>
  <si>
    <t xml:space="preserve">725905847457443840 </t>
  </si>
  <si>
    <t>Breana</t>
  </si>
  <si>
    <t>BreTheFangirl</t>
  </si>
  <si>
    <t>So much history in my head, the people I've left, the ones that I've kept.</t>
  </si>
  <si>
    <t>Wisconsin, USA</t>
  </si>
  <si>
    <t>http://pbs.twimg.com/profile_images/725770354128478209/ER9YAGKK_normal.jpg</t>
  </si>
  <si>
    <t>http://www.twitter.com/BreTheFangirl/status/725905847457443840</t>
  </si>
  <si>
    <t xml:space="preserve">725905847323267072 </t>
  </si>
  <si>
    <t>iPhone 7 </t>
  </si>
  <si>
    <t>AppleBTG</t>
  </si>
  <si>
    <t>Toko Online Apple Bontang : Kami Menyediakan Berbagai Produk Apple mulai iPhone - iPod - newiPad askMe managed by : @indungg 081228801199 PIN: 7C304505</t>
  </si>
  <si>
    <t>Apple Employee Found Dead at Headquarters Committed Suicide - Fortune https://t.co/q2twts817d</t>
  </si>
  <si>
    <t>0.1324</t>
  </si>
  <si>
    <t>117.4854</t>
  </si>
  <si>
    <t>BONTANG</t>
  </si>
  <si>
    <t>http://pbs.twimg.com/profile_images/1661647399/ikaskus_normal.jpg</t>
  </si>
  <si>
    <t>3674</t>
  </si>
  <si>
    <t>http://www.twitter.com/AppleBTG/status/725905847323267072</t>
  </si>
  <si>
    <t xml:space="preserve">725905847285473280 </t>
  </si>
  <si>
    <t>JayKnight</t>
  </si>
  <si>
    <t>_Micheal_Knight</t>
  </si>
  <si>
    <t>Don't waste a day away, while you sleeping someone is eating. Houston Rapper/Producer #Houstock JayKnight</t>
  </si>
  <si>
    <t>Am I the only one not seeing views from the 6 in Apple Music rn?</t>
  </si>
  <si>
    <t>Missouri City, TX</t>
  </si>
  <si>
    <t>http://pbs.twimg.com/profile_images/725009112421912576/cd75pqs3_normal.jpg</t>
  </si>
  <si>
    <t>http://www.twitter.com/_Micheal_Knight/status/725905847285473280</t>
  </si>
  <si>
    <t xml:space="preserve">725905846555664388 </t>
  </si>
  <si>
    <t>anureet</t>
  </si>
  <si>
    <t>anureet789</t>
  </si>
  <si>
    <t>stay humble</t>
  </si>
  <si>
    <t>http://pbs.twimg.com/profile_images/715761161665454081/q2HVqUBs_normal.jpg</t>
  </si>
  <si>
    <t>http://www.twitter.com/anureet789/status/725905846555664388</t>
  </si>
  <si>
    <t xml:space="preserve">725905845993627650 </t>
  </si>
  <si>
    <t>Mark Book</t>
  </si>
  <si>
    <t>oKobKrma</t>
  </si>
  <si>
    <t>Social.Content @  DigitasLBi.  Previously worked in the  world of Talent Management.
I say things - Important things</t>
  </si>
  <si>
    <t>Colorado Springs</t>
  </si>
  <si>
    <t>http://pbs.twimg.com/profile_images/610550760506585089/KOmFEMGi_normal.jpg</t>
  </si>
  <si>
    <t>http://www.twitter.com/oKobKrma/status/725905845993627650</t>
  </si>
  <si>
    <t xml:space="preserve">725905845410631680 </t>
  </si>
  <si>
    <t>سليمان</t>
  </si>
  <si>
    <t>salothethot</t>
  </si>
  <si>
    <t>طوبى لأولئك الذين يخشون الرب</t>
  </si>
  <si>
    <t>http://pbs.twimg.com/profile_images/721513366183899136/7m_r1Td1_normal.jpg</t>
  </si>
  <si>
    <t>http://www.twitter.com/salothethot/status/725905845410631680</t>
  </si>
  <si>
    <t xml:space="preserve">725905845368672258 </t>
  </si>
  <si>
    <t>☆MISA☆</t>
  </si>
  <si>
    <t>xkb_m2</t>
  </si>
  <si>
    <t>http://pbs.twimg.com/profile_images/725209442778644480/b1FWkUm4_normal.jpg</t>
  </si>
  <si>
    <t>http://www.twitter.com/xkb_m2/status/725905845368672258</t>
  </si>
  <si>
    <t xml:space="preserve">725905845200900097 </t>
  </si>
  <si>
    <t>http://www.twitter.com/bentleyboo02/status/725905845200900097</t>
  </si>
  <si>
    <t xml:space="preserve">725905844877975557 </t>
  </si>
  <si>
    <t>claudialovaticsmixer</t>
  </si>
  <si>
    <t>lovaticsclaudia</t>
  </si>
  <si>
    <t>i will always , truly , completely love you  
@CAMRE161012 // forever and ever together love // i know what you did last summer  best song stuck in my head</t>
  </si>
  <si>
    <t>8360</t>
  </si>
  <si>
    <t xml:space="preserve">santiago , chile  </t>
  </si>
  <si>
    <t>http://pbs.twimg.com/profile_images/725724075893596161/A5okVlxp_normal.jpg</t>
  </si>
  <si>
    <t>http://www.twitter.com/lovaticsclaudia/status/725905844877975557</t>
  </si>
  <si>
    <t xml:space="preserve">725905844810838020 </t>
  </si>
  <si>
    <t>Killa✨</t>
  </si>
  <si>
    <t>LoveLustPower</t>
  </si>
  <si>
    <t>learning life... Mariah❤️09062015</t>
  </si>
  <si>
    <t>@boonifiedHustLA lol I'm listening on Apple Music now</t>
  </si>
  <si>
    <t>http://pbs.twimg.com/profile_images/717481622438862848/zypJj6Sa_normal.jpg</t>
  </si>
  <si>
    <t>http://www.twitter.com/LoveLustPower/status/725905844810838020</t>
  </si>
  <si>
    <t xml:space="preserve">725905844462751744 </t>
  </si>
  <si>
    <t>★ベストセラー★</t>
  </si>
  <si>
    <t>bestseller_rss</t>
  </si>
  <si>
    <t>Amazonでベストセラーになっているものを紹介します。　DVD/ゲーム/本・書籍/ホーム&amp;キッチン/家電・カメラ</t>
  </si>
  <si>
    <t>【家電・カメラのベストセラー】 １位： 【Apple認証 (Made for iPhone取得)】Anker プレミアムライトニングUSBケーブル iPhone 6s / 6s Plus / iPhone 6 / 5 / iPad… https://t.co/JXbt8HKQ4K</t>
  </si>
  <si>
    <t>http://pbs.twimg.com/profile_images/2188658591/200px-Maneki_neko_20101109_normal.jpg</t>
  </si>
  <si>
    <t>http://www.twitter.com/bestseller_rss/status/725905844462751744</t>
  </si>
  <si>
    <t xml:space="preserve">725905844441751553 </t>
  </si>
  <si>
    <t>Check Hot Deals https://t.co/6FVz6QTTFK #7393 Apple iMac with Retina 4K display A1418 21.5" Desktop (late, 2015) (… https://t.co/2T6cIZ3APo</t>
  </si>
  <si>
    <t>http://www.twitter.com/Best_Deals_781/status/725905844441751553</t>
  </si>
  <si>
    <t xml:space="preserve">725905844341084161 </t>
  </si>
  <si>
    <t>http://www.twitter.com/bentleyboo02/status/725905844341084161</t>
  </si>
  <si>
    <t xml:space="preserve">725905844244615169 </t>
  </si>
  <si>
    <t>N.W.L.B.</t>
  </si>
  <si>
    <t>NoHarvard</t>
  </si>
  <si>
    <t>Just a finance major with major financial issues, #ISU19</t>
  </si>
  <si>
    <t>http://pbs.twimg.com/profile_images/709060761243418624/wxeCxlan_normal.jpg</t>
  </si>
  <si>
    <t>http://www.twitter.com/NoHarvard/status/725905844244615169</t>
  </si>
  <si>
    <t xml:space="preserve">725905843992981507 </t>
  </si>
  <si>
    <t>Billionaire investor Carl Icahn sells entire stake in Apple - The Guardian https://t.co/fEaaoWFHba</t>
  </si>
  <si>
    <t>http://www.twitter.com/AppleBTG/status/725905843992981507</t>
  </si>
  <si>
    <t xml:space="preserve">725905843531583488 </t>
  </si>
  <si>
    <t>あめちゃん</t>
  </si>
  <si>
    <t>HhMwfsiIUilMJ83</t>
  </si>
  <si>
    <t>おじモンをGETしてコンプリートを目指せ！ #おじモン
Android: https://t.co/tBtO9MM561
iOS: https://t.co/DkoYiFxGv1 https://t.co/YKcbWX5cDx</t>
  </si>
  <si>
    <t>http://pbs.twimg.com/profile_images/723472478756958208/n69G7L-p_normal.jpg</t>
  </si>
  <si>
    <t>http://www.twitter.com/HhMwfsiIUilMJ83/status/725905843531583488</t>
  </si>
  <si>
    <t xml:space="preserve">725905843112169472 </t>
  </si>
  <si>
    <t>Indi Wood</t>
  </si>
  <si>
    <t>indiwood</t>
  </si>
  <si>
    <t>Currently working as the Radio Programming Trainer at Mix FM Fiji. Mad keen cyclist and coastal kid. Sound, surf and cycling. Views are my own</t>
  </si>
  <si>
    <t>-17.61667</t>
  </si>
  <si>
    <t>177.46667</t>
  </si>
  <si>
    <t>FJ</t>
  </si>
  <si>
    <t xml:space="preserve">Lautoka, Fiji </t>
  </si>
  <si>
    <t>http://pbs.twimg.com/profile_images/690349909820719104/6nx1I4h2_normal.png</t>
  </si>
  <si>
    <t>http://www.twitter.com/indiwood/status/725905843112169472</t>
  </si>
  <si>
    <t xml:space="preserve">725905842889879552 </t>
  </si>
  <si>
    <t>HANYA</t>
  </si>
  <si>
    <t>goegh</t>
  </si>
  <si>
    <t>pas optimiste</t>
  </si>
  <si>
    <t>whos willing to let me use their apple music to let me listen to drakes album</t>
  </si>
  <si>
    <t>http://pbs.twimg.com/profile_images/722644659055562752/y8JYPi2v_normal.jpg</t>
  </si>
  <si>
    <t>http://www.twitter.com/goegh/status/725905842889879552</t>
  </si>
  <si>
    <t xml:space="preserve">725905842675929089 </t>
  </si>
  <si>
    <t>Cooper Jernigan</t>
  </si>
  <si>
    <t>CooperJernigan1</t>
  </si>
  <si>
    <t>Ole Miss 2020</t>
  </si>
  <si>
    <t>http://pbs.twimg.com/profile_images/719170736472985600/ZKhHW79N_normal.jpg</t>
  </si>
  <si>
    <t>http://www.twitter.com/CooperJernigan1/status/725905842675929089</t>
  </si>
  <si>
    <t xml:space="preserve">725905842600472577 </t>
  </si>
  <si>
    <t>Appl3_World</t>
  </si>
  <si>
    <t>Siga o Mundo Apple! #apple</t>
  </si>
  <si>
    <t>Queda na venda de iPhones gera preocupação sobre o iPhone 7: As ações da Apple, que já recuaram 20% nos últim... https://t.co/gGsMkaUMIY</t>
  </si>
  <si>
    <t>http://pbs.twimg.com/profile_images/3597714626/6fb129bf6f493d7516656b65852374cc_normal.jpeg</t>
  </si>
  <si>
    <t>http://www.twitter.com/Appl3_World/status/725905842600472577</t>
  </si>
  <si>
    <t xml:space="preserve">725905842512388096 </t>
  </si>
  <si>
    <t>maryclaire</t>
  </si>
  <si>
    <t>mXry_clXre_</t>
  </si>
  <si>
    <t>http://pbs.twimg.com/profile_images/725829910460305408/8y-SZG_C_normal.jpg</t>
  </si>
  <si>
    <t>http://www.twitter.com/mXry_clXre_/status/725905842512388096</t>
  </si>
  <si>
    <t xml:space="preserve">725905842441084928 </t>
  </si>
  <si>
    <t>まっちゃ</t>
  </si>
  <si>
    <t>prTo_N</t>
  </si>
  <si>
    <t>CHUNITHM/音ゲー/PS4/BO3/乖離性MA/エロゲ/etc… 趣味が合いそうな方に無言フォローしたりしますがお許しを</t>
  </si>
  <si>
    <t>量子の海のリントヴルムをプレー！ Score:2271 AR:94.2 #rb_plus https://t.co/lDL8ruYort ワンチャン https://t.co/MfBHDp1a2Z</t>
  </si>
  <si>
    <t>http://pbs.twimg.com/profile_images/725360419255152640/tx1eHUq9_normal.jpg</t>
  </si>
  <si>
    <t>http://www.twitter.com/prTo_N/status/725905842441084928</t>
  </si>
  <si>
    <t xml:space="preserve">725905842231336961 </t>
  </si>
  <si>
    <t>klariza jane |-/</t>
  </si>
  <si>
    <t>falloutriza</t>
  </si>
  <si>
    <t>everything is copacetic</t>
  </si>
  <si>
    <t>http://pbs.twimg.com/profile_images/713678913956872192/OMZhIKrn_normal.jpg</t>
  </si>
  <si>
    <t>http://www.twitter.com/falloutriza/status/725905842231336961</t>
  </si>
  <si>
    <t xml:space="preserve">725905842210369536 </t>
  </si>
  <si>
    <t>FKA Yamada</t>
  </si>
  <si>
    <t>afro108</t>
  </si>
  <si>
    <t>u can find it all in the theater.
http://t.co/LOB47depNF</t>
  </si>
  <si>
    <t>DrakeのBrandnew超かっこいい。「Beats 1」を @AppleMusic で聴こう。
https://t.co/dEBWgppdK1 https://t.co/QXPw6QklqO</t>
  </si>
  <si>
    <t>http://pbs.twimg.com/profile_images/474573902337691648/oz-ZbZU8_normal.png</t>
  </si>
  <si>
    <t>http://www.twitter.com/afro108/status/725905842210369536</t>
  </si>
  <si>
    <t xml:space="preserve">725905842143264773 </t>
  </si>
  <si>
    <t>jess.</t>
  </si>
  <si>
    <t>st0nehands_</t>
  </si>
  <si>
    <t>http://pbs.twimg.com/profile_images/721886922625318912/08itFBKs_normal.jpg</t>
  </si>
  <si>
    <t>http://www.twitter.com/st0nehands_/status/725905842143264773</t>
  </si>
  <si>
    <t xml:space="preserve">725905841941958656 </t>
  </si>
  <si>
    <t>8|14✨</t>
  </si>
  <si>
    <t>alyssapulliam</t>
  </si>
  <si>
    <t>Apple Music is the best thing ever.</t>
  </si>
  <si>
    <t>http://pbs.twimg.com/profile_images/724321024188272640/SFy6HJ7m_normal.jpg</t>
  </si>
  <si>
    <t>http://www.twitter.com/alyssapulliam/status/725905841941958656</t>
  </si>
  <si>
    <t xml:space="preserve">725905841749020672 </t>
  </si>
  <si>
    <t>http://www.twitter.com/GaiaLibra/status/725905841749020672</t>
  </si>
  <si>
    <t xml:space="preserve">725905841488973824 </t>
  </si>
  <si>
    <t>Rahma Farah</t>
  </si>
  <si>
    <t>RahmaFarehM</t>
  </si>
  <si>
    <t>The best is the enemy of good</t>
  </si>
  <si>
    <t>RT @CNBCnow: Dow posts first 1% decline since late Feb; Apple drops after Icahn comments https://t.co/c2UcEkiPMD https://t.co/IlEBm0OVAR</t>
  </si>
  <si>
    <t>Riyadh, KSA</t>
  </si>
  <si>
    <t>http://pbs.twimg.com/profile_images/723975488004345856/FUJ3gbbR_normal.jpg</t>
  </si>
  <si>
    <t>http://www.twitter.com/RahmaFarehM/status/725905841488973824</t>
  </si>
  <si>
    <t xml:space="preserve">725905840557842432 </t>
  </si>
  <si>
    <t>Coach_520</t>
  </si>
  <si>
    <t>http://pbs.twimg.com/profile_images/723571587274788864/nnmHqvZE_normal.jpg</t>
  </si>
  <si>
    <t>http://www.twitter.com/Coach_520/status/725905840557842432</t>
  </si>
  <si>
    <t xml:space="preserve">725905840293568514 </t>
  </si>
  <si>
    <t>coach</t>
  </si>
  <si>
    <t>shabbaliki</t>
  </si>
  <si>
    <t>dtx</t>
  </si>
  <si>
    <t>http://pbs.twimg.com/profile_images/713591887609929728/20Poc57m_normal.jpg</t>
  </si>
  <si>
    <t>http://www.twitter.com/shabbaliki/status/725905840293568514</t>
  </si>
  <si>
    <t xml:space="preserve">725905840239054848 </t>
  </si>
  <si>
    <t>Dylan Thomas Depalma</t>
  </si>
  <si>
    <t>ImKindaABigDill</t>
  </si>
  <si>
    <t>Hustle until you no longer have to introduce yourself</t>
  </si>
  <si>
    <t>@Steph_Sandyball Apple Music! It's cheaper for one month than the whole album</t>
  </si>
  <si>
    <t>http://pbs.twimg.com/profile_images/702302549026738176/1tnUUiLC_normal.jpg</t>
  </si>
  <si>
    <t>http://www.twitter.com/ImKindaABigDill/status/725905840239054848</t>
  </si>
  <si>
    <t xml:space="preserve">725905839865786369 </t>
  </si>
  <si>
    <t>RiP CoD 2016</t>
  </si>
  <si>
    <t>TrickRwN</t>
  </si>
  <si>
    <t>#RGS #6ix #NiceShirt #FaZeUP #Views</t>
  </si>
  <si>
    <t>http://pbs.twimg.com/profile_images/719024741936414720/eiCVd1MZ_normal.jpg</t>
  </si>
  <si>
    <t>http://www.twitter.com/TrickRwN/status/725905839865786369</t>
  </si>
  <si>
    <t xml:space="preserve">725905839500853248 </t>
  </si>
  <si>
    <t>Thomas Henderson</t>
  </si>
  <si>
    <t>ThomasHendo52</t>
  </si>
  <si>
    <t>I write for @BB_Essential, @Sports_Rants, @Mets_Minors. NYR/NYM/Steelers/Lakers. 1x Fantasy Football Champ.</t>
  </si>
  <si>
    <t>http://pbs.twimg.com/profile_images/695758355604860928/Fj4ofIGW_normal.jpg</t>
  </si>
  <si>
    <t>http://www.twitter.com/ThomasHendo52/status/725905839500853248</t>
  </si>
  <si>
    <t xml:space="preserve">725905839194689538 </t>
  </si>
  <si>
    <t>christine harris</t>
  </si>
  <si>
    <t>justclay12</t>
  </si>
  <si>
    <t>RT @flaxclark: Clay "I took xanax for my debate" Aiken's honesty on Candidate Confessional is brutal and refreshing https://t.co/rHP215Cbvm</t>
  </si>
  <si>
    <t>http://pbs.twimg.com/profile_images/1290873704/LookingatMom_normal.jpg</t>
  </si>
  <si>
    <t>http://www.twitter.com/justclay12/status/725905839194689538</t>
  </si>
  <si>
    <t xml:space="preserve">725905838691373057 </t>
  </si>
  <si>
    <t>ashtonmnesia</t>
  </si>
  <si>
    <t>Tyler Joseph said I'm in the band. || 4/3 E3 || 2/4 HV || 1/4 wormstein || 0/4 1D&amp;5SOS || 19 and Lucky af</t>
  </si>
  <si>
    <t>http://pbs.twimg.com/profile_images/723606812205965312/R9cV2Tb8_normal.jpg</t>
  </si>
  <si>
    <t>4471</t>
  </si>
  <si>
    <t>http://www.twitter.com/ashtonmnesia/status/725905838691373057</t>
  </si>
  <si>
    <t xml:space="preserve">725905838074793986 </t>
  </si>
  <si>
    <t>Don Ministro</t>
  </si>
  <si>
    <t>ChrisBMBC</t>
  </si>
  <si>
    <t>64931</t>
  </si>
  <si>
    <t>http://pbs.twimg.com/profile_images/719512363842609153/plgM17cc_normal.jpg</t>
  </si>
  <si>
    <t>http://www.twitter.com/ChrisBMBC/status/725905838074793986</t>
  </si>
  <si>
    <t xml:space="preserve">725905837571497985 </t>
  </si>
  <si>
    <t>CCVV is finally available!! 🌙
download it at this site 🌻https://t.co/MVOEmoWlAg 🌞
So proud of you connor! 💛
@ConnorFranta 
5</t>
  </si>
  <si>
    <t>http://www.twitter.com/jurassicsivan/status/725905837571497985</t>
  </si>
  <si>
    <t xml:space="preserve">725905837466615808 </t>
  </si>
  <si>
    <t>Listen to Redemption by Drake on @AppleMusic. https://t.co/0c8LAd5hjE</t>
  </si>
  <si>
    <t>http://www.twitter.com/_SWEETnLOW/status/725905837466615808</t>
  </si>
  <si>
    <t xml:space="preserve">725905837353373698 </t>
  </si>
  <si>
    <t>この絵、わかる人にはわかるよね！
╭( ・ㅂ・)و ̑̑やってみて♪
iPhone : https://t.co/LpQqAcrkbJ
Android : https://t.co/ypN4qEuI2R
#SliceHEROES https://t.co/4V1pqJ5OTP</t>
  </si>
  <si>
    <t>http://www.twitter.com/gav8Wl6c8e8wxn4/status/725905837353373698</t>
  </si>
  <si>
    <t xml:space="preserve">725905836908773376 </t>
  </si>
  <si>
    <t>mags</t>
  </si>
  <si>
    <t>empyreanxx</t>
  </si>
  <si>
    <t>&amp; all I loved, I loved alone.</t>
  </si>
  <si>
    <t>MAN I HAVE TIDAL AND SPOTIFY PREMIUM I GUESS I GOTTA BUY APPLE MUSIC NOW</t>
  </si>
  <si>
    <t>Denton, Tx</t>
  </si>
  <si>
    <t>http://pbs.twimg.com/profile_images/722965715729285120/fqyp1nYp_normal.jpg</t>
  </si>
  <si>
    <t>http://www.twitter.com/empyreanxx/status/725905836908773376</t>
  </si>
  <si>
    <t xml:space="preserve">725905836581638144 </t>
  </si>
  <si>
    <t>JoeSherard_</t>
  </si>
  <si>
    <t>RT @KvngCullen: When you don't have Apple Music anymore 😞</t>
  </si>
  <si>
    <t>http://pbs.twimg.com/profile_images/707619645776203776/GMINo3DV_normal.jpg</t>
  </si>
  <si>
    <t>http://www.twitter.com/JoeSherard_/status/725905836581638144</t>
  </si>
  <si>
    <t xml:space="preserve">725905836258684930 </t>
  </si>
  <si>
    <t>AppleInc_AAPL</t>
  </si>
  <si>
    <t>Apple revolutionized personal technology with the Macintosh in 1984. Today, Apple leads the world in innovation with iPhone, iPad, the Mac and Apple Watch.</t>
  </si>
  <si>
    <t>Beats1: Here we go. 
#VIEWS
Global listening on #Beats1.
Now: https://t.co/vQ8WEoSvJt https://t.co/9CoBNPKQfA</t>
  </si>
  <si>
    <t>http://pbs.twimg.com/profile_images/674356562211823621/WTDZozdx_normal.jpg</t>
  </si>
  <si>
    <t>http://www.twitter.com/AppleInc_AAPL/status/725905836258684930</t>
  </si>
  <si>
    <t xml:space="preserve">725905835734396931 </t>
  </si>
  <si>
    <t>johnnie xx</t>
  </si>
  <si>
    <t>porcupinelourry</t>
  </si>
  <si>
    <t>imagine living like a king someday a single night without a ghost in the walls and if the bass shakes the earth underground we'll start a new revolution now</t>
  </si>
  <si>
    <t>http://pbs.twimg.com/profile_images/680644763947671552/XvPAuAms_normal.jpg</t>
  </si>
  <si>
    <t>http://www.twitter.com/porcupinelourry/status/725905835734396931</t>
  </si>
  <si>
    <t xml:space="preserve">725905835642089473 </t>
  </si>
  <si>
    <t>cesar</t>
  </si>
  <si>
    <t>RomuloCsr</t>
  </si>
  <si>
    <t>snap: romuloceesar</t>
  </si>
  <si>
    <t>@adehfx na apple music , no beats 1</t>
  </si>
  <si>
    <t>http://pbs.twimg.com/profile_images/712413851875221506/119AoO29_normal.jpg</t>
  </si>
  <si>
    <t>http://www.twitter.com/RomuloCsr/status/725905835642089473</t>
  </si>
  <si>
    <t xml:space="preserve">725905835533033473 </t>
  </si>
  <si>
    <t>KD</t>
  </si>
  <si>
    <t>youngKD17</t>
  </si>
  <si>
    <t>@arrieanna001 ❤️</t>
  </si>
  <si>
    <t>http://pbs.twimg.com/profile_images/722500998841786368/ocj3pymD_normal.jpg</t>
  </si>
  <si>
    <t>http://www.twitter.com/youngKD17/status/725905835533033473</t>
  </si>
  <si>
    <t xml:space="preserve">725905835373654016 </t>
  </si>
  <si>
    <t>cambam❣</t>
  </si>
  <si>
    <t>cameronnnnxx</t>
  </si>
  <si>
    <t>best you ever had✨. sc: cameronnnnxx</t>
  </si>
  <si>
    <t>Apple radio playing views😊not bouta pay tonight</t>
  </si>
  <si>
    <t>http://pbs.twimg.com/profile_images/716720240642678784/vTQI6VH8_normal.jpg</t>
  </si>
  <si>
    <t>http://www.twitter.com/cameronnnnxx/status/725905835373654016</t>
  </si>
  <si>
    <t xml:space="preserve">725905835205910528 </t>
  </si>
  <si>
    <t>Mic-Mad</t>
  </si>
  <si>
    <t>ImMicMad</t>
  </si>
  <si>
    <t>SPIRITS IMPORT/EXPORT; #YoungTycoons #Tycoonin #FullSail #Valedictorian #MasterGrad EBMS '12, CWMFA 14, #Founder &amp; Commish of BBProAm @OrlandoLadyCats</t>
  </si>
  <si>
    <t>http://pbs.twimg.com/profile_images/583395778711924737/q5QHE-se_normal.jpg</t>
  </si>
  <si>
    <t>http://www.twitter.com/ImMicMad/status/725905835205910528</t>
  </si>
  <si>
    <t xml:space="preserve">725905834987819009 </t>
  </si>
  <si>
    <t>#장윤선박정호의팟짱 업데이트 되었습니다. 
1046.윤종오 "선거 때만 종북, 색깔론... 얍삽한 짓 그만!"
✔  팟짱 : 아이튠즈(오디오) https://t.co/YDWnno5BNl | 팟빵(오디오) https://t.co/6mVxt4BULh</t>
  </si>
  <si>
    <t>15158</t>
  </si>
  <si>
    <t>9481</t>
  </si>
  <si>
    <t>http://www.twitter.com/OhmyNews_TV/status/725905834987819009</t>
  </si>
  <si>
    <t xml:space="preserve">725905834455101441 </t>
  </si>
  <si>
    <t>#TeamBae❤️</t>
  </si>
  <si>
    <t>Kendraaa6</t>
  </si>
  <si>
    <t>#TeamOMG #TeamBae #NiqFreaks #TeamBre Bahja followed 1-27-13 Zonnique followed - 6-26-13 &amp; Bre followed 10-19-15</t>
  </si>
  <si>
    <t>RT @andranaeee_: @Kendraaa6 only place I know is apple music</t>
  </si>
  <si>
    <t>http://pbs.twimg.com/profile_images/724760370867380224/BDEnSIVn_normal.jpg</t>
  </si>
  <si>
    <t>3417</t>
  </si>
  <si>
    <t>http://www.twitter.com/Kendraaa6/status/725905834455101441</t>
  </si>
  <si>
    <t xml:space="preserve">725905834136367105 </t>
  </si>
  <si>
    <t>Chels✨</t>
  </si>
  <si>
    <t>_thechump</t>
  </si>
  <si>
    <t>live your life to the fullest</t>
  </si>
  <si>
    <t>http://pbs.twimg.com/profile_images/704415574282145796/624M2zn5_normal.jpg</t>
  </si>
  <si>
    <t>http://www.twitter.com/_thechump/status/725905834136367105</t>
  </si>
  <si>
    <t xml:space="preserve">725905833511378944 </t>
  </si>
  <si>
    <t>Ω◊ Genuine #Apple DVI to ADC #Display #Adapter M8661LL/A  A1006 https://t.co/X60Dm5bpHR https://t.co/BghGfIp9d9</t>
  </si>
  <si>
    <t>http://www.twitter.com/moneymaker2828/status/725905833511378944</t>
  </si>
  <si>
    <t xml:space="preserve">725905833066827776 </t>
  </si>
  <si>
    <t>Adrian Ruiz</t>
  </si>
  <si>
    <t>simpleniggah</t>
  </si>
  <si>
    <t>@bootyrisaa</t>
  </si>
  <si>
    <t>http://pbs.twimg.com/profile_images/550600514178539522/si_iyzmH_normal.jpeg</t>
  </si>
  <si>
    <t>http://www.twitter.com/simpleniggah/status/725905833066827776</t>
  </si>
  <si>
    <t xml:space="preserve">725905832903213056 </t>
  </si>
  <si>
    <t>藤本 大輝</t>
  </si>
  <si>
    <t>daikiti0924</t>
  </si>
  <si>
    <t>瀬戸水野↪︎栄徳↪︎愛知学院心身科学・健康科学科２年。ラグビー部/プロレス（新日本・Dragongate）</t>
  </si>
  <si>
    <t>おじモンをGETしてコンプリートを目指せ！ #おじモン
Android: https://t.co/ws6IQkBzZg
iOS: https://t.co/rVPAAwwaKD https://t.co/9kYPQO9aha</t>
  </si>
  <si>
    <t>http://pbs.twimg.com/profile_images/680311551417425922/ctqCQr-o_normal.jpg</t>
  </si>
  <si>
    <t>http://www.twitter.com/daikiti0924/status/725905832903213056</t>
  </si>
  <si>
    <t xml:space="preserve">725905832798347264 </t>
  </si>
  <si>
    <t>Pêche</t>
  </si>
  <si>
    <t>apple_pypyknkn</t>
  </si>
  <si>
    <t>椎名林檎/東京事変/おかしなガムボール/ROOTFIVE/石城結真:みーちゃん:yuma/江川直樹:ぽこた/駒沢浩人:koma'n/にゃんこ/psychology/カラオケ/モヒート/バーボン/焼鳥：豚/「年男の逆襲'16」</t>
  </si>
  <si>
    <t>アプリの更新の量が多すぎるうえに、速度制限で遅いから電池めっちゃなくなる！ざけんな！パッパとやれ！仕事遅い！←</t>
  </si>
  <si>
    <t>http://pbs.twimg.com/profile_images/698111647877955584/tjGGO8F9_normal.jpg</t>
  </si>
  <si>
    <t>http://www.twitter.com/apple_pypyknkn/status/725905832798347264</t>
  </si>
  <si>
    <t xml:space="preserve">725905832534102016 </t>
  </si>
  <si>
    <t>T-$</t>
  </si>
  <si>
    <t>TayTheHobbit</t>
  </si>
  <si>
    <t>And though she be but little, she is feirce -Shakespeare
Lootcrate link!
https://t.co/6McEp3c1mG</t>
  </si>
  <si>
    <t>47.61038</t>
  </si>
  <si>
    <t>-122.20068</t>
  </si>
  <si>
    <t>Bellevue</t>
  </si>
  <si>
    <t>http://pbs.twimg.com/profile_images/717186594625617922/JHI4J2oj_normal.jpg</t>
  </si>
  <si>
    <t>http://www.twitter.com/TayTheHobbit/status/725905832534102016</t>
  </si>
  <si>
    <t xml:space="preserve">725905831728828416 </t>
  </si>
  <si>
    <t>mls✨</t>
  </si>
  <si>
    <t>__Montanna</t>
  </si>
  <si>
    <t>gtown '16 #WSSU20 ❤️</t>
  </si>
  <si>
    <t>RT @Brareed: Honestly I don't think I can express this enough Apple Music is where it's at...</t>
  </si>
  <si>
    <t>http://pbs.twimg.com/profile_images/723308697284415488/yqEVs8BI_normal.jpg</t>
  </si>
  <si>
    <t>http://www.twitter.com/__Montanna/status/725905831728828416</t>
  </si>
  <si>
    <t xml:space="preserve">725905831695261696 </t>
  </si>
  <si>
    <t>Princess Liz❤️</t>
  </si>
  <si>
    <t>KM_Heartbreaker</t>
  </si>
  <si>
    <t>A little girl seeks revenge. A grown woman moves on and let's karma do her dirty work</t>
  </si>
  <si>
    <t>@HighRoller71894 guess I'll get my Apple Music installed 💁🏽</t>
  </si>
  <si>
    <t>40.80506</t>
  </si>
  <si>
    <t>-81.93514</t>
  </si>
  <si>
    <t>Wooster, OH</t>
  </si>
  <si>
    <t>http://pbs.twimg.com/profile_images/719538865061675009/jjMT0rlH_normal.jpg</t>
  </si>
  <si>
    <t>http://www.twitter.com/KM_Heartbreaker/status/725905831695261696</t>
  </si>
  <si>
    <t xml:space="preserve">725905831108079617 </t>
  </si>
  <si>
    <t>mantilladestiny</t>
  </si>
  <si>
    <t>http://pbs.twimg.com/profile_images/723704298505441280/JEq42LcK_normal.jpg</t>
  </si>
  <si>
    <t>http://www.twitter.com/mantilladestiny/status/725905831108079617</t>
  </si>
  <si>
    <t xml:space="preserve">725905830848024576 </t>
  </si>
  <si>
    <t>PiperFrancesca</t>
  </si>
  <si>
    <t>Live a life your proud of</t>
  </si>
  <si>
    <t>59.61617</t>
  </si>
  <si>
    <t>16.55276</t>
  </si>
  <si>
    <t>Västerås, Sverige</t>
  </si>
  <si>
    <t>http://pbs.twimg.com/profile_images/723889953277620224/eZg5qexY_normal.jpg</t>
  </si>
  <si>
    <t>http://www.twitter.com/PiperFrancesca/status/725905830848024576</t>
  </si>
  <si>
    <t xml:space="preserve">725905830625730560 </t>
  </si>
  <si>
    <t>orion</t>
  </si>
  <si>
    <t>orion8010719</t>
  </si>
  <si>
    <t>SE7EN (’-’*)♪写真集・DVD最高❗ (*^-^*)そして なによりアルバム期待してます❗</t>
  </si>
  <si>
    <t>http://pbs.twimg.com/profile_images/703714215278747648/p1AF3zvL_normal.jpg</t>
  </si>
  <si>
    <t>http://www.twitter.com/orion8010719/status/725905830625730560</t>
  </si>
  <si>
    <t xml:space="preserve">725905830395039745 </t>
  </si>
  <si>
    <t>Mayra ⚾️</t>
  </si>
  <si>
    <t>___mayraaa</t>
  </si>
  <si>
    <t>http://pbs.twimg.com/profile_images/725477225085042688/OLHDsBjX_normal.jpg</t>
  </si>
  <si>
    <t>http://www.twitter.com/___mayraaa/status/725905830395039745</t>
  </si>
  <si>
    <t xml:space="preserve">725905830374039555 </t>
  </si>
  <si>
    <t>ultra elegant offers</t>
  </si>
  <si>
    <t>elegant_ultra</t>
  </si>
  <si>
    <t>Wireless VeriFone Vx680 EMV Ready / Apple Pay Ready Card Terminal - Lowest Rates https://t.co/YPm9qYIm4Q https://t.co/qMedCQlxnD</t>
  </si>
  <si>
    <t>http://pbs.twimg.com/profile_images/721104098280386560/IT8YqHTf_normal.jpg</t>
  </si>
  <si>
    <t>http://www.twitter.com/elegant_ultra/status/725905830374039555</t>
  </si>
  <si>
    <t xml:space="preserve">725905829925277696 </t>
  </si>
  <si>
    <t>Diana Tsang</t>
  </si>
  <si>
    <t>DianaTsang1</t>
  </si>
  <si>
    <t>Your brain is that bodily organ which starts working the moment you awake and does not stop until you get into the class.</t>
  </si>
  <si>
    <t>New York Giants Will Regret Reaching For Eli Apple With No. 10 Pick: The New York Giants had quite a few posi... https://t.co/2TxxjKV6xI</t>
  </si>
  <si>
    <t>http://pbs.twimg.com/profile_images/578719023426248704/0toNxk5e_normal.jpeg</t>
  </si>
  <si>
    <t>http://www.twitter.com/DianaTsang1/status/725905829925277696</t>
  </si>
  <si>
    <t xml:space="preserve">725905829728149504 </t>
  </si>
  <si>
    <t>highly incredible au</t>
  </si>
  <si>
    <t>riodiosdado</t>
  </si>
  <si>
    <t>highly incredible auction</t>
  </si>
  <si>
    <t>Apple iPad 1st Generation 32GB, Wi-Fi, 9.7in - Black (MC821LL/A) - A1219 https://t.co/p4oP2KfHal https://t.co/mlEW4sEgSs</t>
  </si>
  <si>
    <t>http://pbs.twimg.com/profile_images/569661320870391808/CP1nq0m5_normal.jpeg</t>
  </si>
  <si>
    <t>http://www.twitter.com/riodiosdado/status/725905829728149504</t>
  </si>
  <si>
    <t xml:space="preserve">725905829640032256 </t>
  </si>
  <si>
    <t>bbgurl loves austin</t>
  </si>
  <si>
    <t>bannggaz</t>
  </si>
  <si>
    <t>I'm austin mahone's baby gurl</t>
  </si>
  <si>
    <t>http://pbs.twimg.com/profile_images/725861175481782273/Ne-bBfhK_normal.jpg</t>
  </si>
  <si>
    <t>5023</t>
  </si>
  <si>
    <t>2677</t>
  </si>
  <si>
    <t>http://www.twitter.com/bannggaz/status/725905829640032256</t>
  </si>
  <si>
    <t xml:space="preserve">725905829572923393 </t>
  </si>
  <si>
    <t>anxiety</t>
  </si>
  <si>
    <t>iProsperityy</t>
  </si>
  <si>
    <t>25/2 ✨</t>
  </si>
  <si>
    <t>http://pbs.twimg.com/profile_images/678508822533685248/Eco2oq8Z_normal.jpg</t>
  </si>
  <si>
    <t>http://www.twitter.com/iProsperityy/status/725905829572923393</t>
  </si>
  <si>
    <t xml:space="preserve">725905829346435073 </t>
  </si>
  <si>
    <t>sage ✨</t>
  </si>
  <si>
    <t>sagekisura_</t>
  </si>
  <si>
    <t>ig: sagekisura_ #gsu19 state. gsu dance.</t>
  </si>
  <si>
    <t>london✈️atl</t>
  </si>
  <si>
    <t>http://pbs.twimg.com/profile_images/718257218177646593/LuhwffsS_normal.jpg</t>
  </si>
  <si>
    <t>http://www.twitter.com/sagekisura_/status/725905829346435073</t>
  </si>
  <si>
    <t xml:space="preserve">725905829312892928 </t>
  </si>
  <si>
    <t>カマねん</t>
  </si>
  <si>
    <t>YTw7NHkK1zshort</t>
  </si>
  <si>
    <t>無料の「ゆっくり」育成ゲーム！バトルもあるよ！
#ゆっくり育てていってね
スコア 132532
iPhone版 https://t.co/EZ2FacX4wD
Android版 https://t.co/z3hjSGxwbk https://t.co/tbWYGyTb1i</t>
  </si>
  <si>
    <t>http://www.twitter.com/YTw7NHkK1zshort/status/725905829312892928</t>
  </si>
  <si>
    <t xml:space="preserve">725905829266771968 </t>
  </si>
  <si>
    <t>Kokari</t>
  </si>
  <si>
    <t>kokari_mgmg</t>
  </si>
  <si>
    <t>アニメとかわい子ちゃんと猫と甘いものが大好物。 お仕事依頼はDMまでฅ(*°ω°*ฅ)                                              って書くとタレントっぽい</t>
  </si>
  <si>
    <t>RT @pour_lui: マグマト / BiS #NowPlaying  https://t.co/XOsvBlXUEn</t>
  </si>
  <si>
    <t>http://pbs.twimg.com/profile_images/701209264765820928/QVOJp_JQ_normal.jpg</t>
  </si>
  <si>
    <t>http://www.twitter.com/kokari_mgmg/status/725905829266771968</t>
  </si>
  <si>
    <t xml:space="preserve">725905829199650817 </t>
  </si>
  <si>
    <t>Mr. GoodTweet</t>
  </si>
  <si>
    <t>D0wJ0nEs</t>
  </si>
  <si>
    <t>I may be Dyslexic but I can Read a Bitch. I'm just a Loretta Devine looking for my Gregory Hines.</t>
  </si>
  <si>
    <t>@KiingJohnDoe samsung note... it took apple to long to make a plus</t>
  </si>
  <si>
    <t>http://pbs.twimg.com/profile_images/721834128841273344/M-YtvNjd_normal.jpg</t>
  </si>
  <si>
    <t>http://www.twitter.com/D0wJ0nEs/status/725905829199650817</t>
  </si>
  <si>
    <t xml:space="preserve">725905829036101632 </t>
  </si>
  <si>
    <t>Abby Stacey</t>
  </si>
  <si>
    <t>AbbyStacey2</t>
  </si>
  <si>
    <t>University of Alabama '17 ♊️</t>
  </si>
  <si>
    <t>http://pbs.twimg.com/profile_images/721011869901664256/CXGYKBWl_normal.jpg</t>
  </si>
  <si>
    <t>http://www.twitter.com/AbbyStacey2/status/725905829036101632</t>
  </si>
  <si>
    <t xml:space="preserve">725905828583088129 </t>
  </si>
  <si>
    <t>Kei</t>
  </si>
  <si>
    <t>MsKeithaSoSassy</t>
  </si>
  <si>
    <t>God 1st |woman | MOM| Professional freelance makeup artist | Owner of Glam Squad Studio #i❤️yourEyebrows</t>
  </si>
  <si>
    <t>Listen to With You (feat. PARTYNEXTDOOR) by Drake on @AppleMusic. https://t.co/McUnBV60Vq</t>
  </si>
  <si>
    <t>http://pbs.twimg.com/profile_images/719592269863591936/PjqR1woH_normal.jpg</t>
  </si>
  <si>
    <t>http://www.twitter.com/MsKeithaSoSassy/status/725905828583088129</t>
  </si>
  <si>
    <t xml:space="preserve">725905828096548864 </t>
  </si>
  <si>
    <t>Alex Montel</t>
  </si>
  <si>
    <t>AlexsykeO</t>
  </si>
  <si>
    <t>Run Free</t>
  </si>
  <si>
    <t>RT @CANDLFive: Buy "True Colors" is amazing!!!
by @Zedd &amp;amp; @KeshaRose
https://t.co/wMPWEGpqlR
#BuyTrueColorsOniTunes ♥</t>
  </si>
  <si>
    <t>http://pbs.twimg.com/profile_images/722617392451313664/VETcmT9P_normal.jpg</t>
  </si>
  <si>
    <t>http://www.twitter.com/AlexsykeO/status/725905828096548864</t>
  </si>
  <si>
    <t xml:space="preserve">725905828079783936 </t>
  </si>
  <si>
    <t>Sadikifu</t>
  </si>
  <si>
    <t>#BeyHive
http://t.co/wK9iD2qgNa http://t.co/vFcbviqY8v</t>
  </si>
  <si>
    <t>@D0wJ0nEs they did buy it, its on iTunes, you just don't need to be subscribed to apple music to listen to it...the album is on the 3rd song</t>
  </si>
  <si>
    <t>http://pbs.twimg.com/profile_images/582280500611534848/bzl3R_5t_normal.jpg</t>
  </si>
  <si>
    <t>http://www.twitter.com/Sadikifu/status/725905828079783936</t>
  </si>
  <si>
    <t xml:space="preserve">725905828033646594 </t>
  </si>
  <si>
    <t>Alex Johnston</t>
  </si>
  <si>
    <t>createdrumbeats</t>
  </si>
  <si>
    <t>New York Giants Will Regret Reaching For Eli Apple With No. 10 Pick: The New York Giants had quite a few posi... https://t.co/4ow5njZRsv</t>
  </si>
  <si>
    <t>http://pbs.twimg.com/profile_images/616356009162899456/7XHy1L52_normal.jpg</t>
  </si>
  <si>
    <t>http://www.twitter.com/createdrumbeats/status/725905828033646594</t>
  </si>
  <si>
    <t xml:space="preserve">725905828012650496 </t>
  </si>
  <si>
    <t>Shayne Boodhoo</t>
  </si>
  <si>
    <t>ShayneBoodhoo</t>
  </si>
  <si>
    <t>UofT Gonna take you to the glory ig/sc:shayneboodhoo</t>
  </si>
  <si>
    <t>Brampton</t>
  </si>
  <si>
    <t>http://pbs.twimg.com/profile_images/704138942438776833/Rd_p8BbJ_normal.jpg</t>
  </si>
  <si>
    <t>http://www.twitter.com/ShayneBoodhoo/status/725905828012650496</t>
  </si>
  <si>
    <t xml:space="preserve">725905827014397954 </t>
  </si>
  <si>
    <t>なんか運がいいときと悪いときの反動がひどい</t>
  </si>
  <si>
    <t>http://www.twitter.com/_Bad_Apple_/status/725905827014397954</t>
  </si>
  <si>
    <t xml:space="preserve">725905826896990208 </t>
  </si>
  <si>
    <t>【1995年14位】Blues Traveler「Run-Around」【試聴】https://t.co/kX6zgikeeL【iTunes】https://t.co/dKaFeOml3O #洋楽ヒットJUKEBOX</t>
  </si>
  <si>
    <t>http://www.twitter.com/PopHitSong/status/725905826896990208</t>
  </si>
  <si>
    <t xml:space="preserve">725905826834092033 </t>
  </si>
  <si>
    <t>joyce</t>
  </si>
  <si>
    <t>ajrplxnes</t>
  </si>
  <si>
    <t>let's print our hands in the pavement sc: itzmenicole</t>
  </si>
  <si>
    <t>http://pbs.twimg.com/profile_images/725545801338916864/hTAtr7ZY_normal.jpg</t>
  </si>
  <si>
    <t>http://www.twitter.com/ajrplxnes/status/725905826834092033</t>
  </si>
  <si>
    <t xml:space="preserve">725905826725023744 </t>
  </si>
  <si>
    <t>cndu swift</t>
  </si>
  <si>
    <t>sindhu410</t>
  </si>
  <si>
    <t>❤Taylor swift❤
Harry styles❤
Lauren jauregui-5H❤</t>
  </si>
  <si>
    <t>8361</t>
  </si>
  <si>
    <t>-20.16194</t>
  </si>
  <si>
    <t>57.49889</t>
  </si>
  <si>
    <t>MU</t>
  </si>
  <si>
    <t>MAURITIUS</t>
  </si>
  <si>
    <t>http://pbs.twimg.com/profile_images/725841726674505729/putgOk4__normal.jpg</t>
  </si>
  <si>
    <t>http://www.twitter.com/sindhu410/status/725905826725023744</t>
  </si>
  <si>
    <t xml:space="preserve">725905826339115008 </t>
  </si>
  <si>
    <t>speedygo</t>
  </si>
  <si>
    <t>Tech evangelist, James Beard maniac, Baseball aficionado. Arts lover and patron</t>
  </si>
  <si>
    <t>Get movies showtimes, watch trailers, and more @moviefone https://t.co/1CTOinJepa</t>
  </si>
  <si>
    <t>http://pbs.twimg.com/profile_images/673759403909214208/Q7k-UOYP_normal.jpg</t>
  </si>
  <si>
    <t>2561</t>
  </si>
  <si>
    <t>http://www.twitter.com/speedygo/status/725905826339115008</t>
  </si>
  <si>
    <t xml:space="preserve">725905826179772416 </t>
  </si>
  <si>
    <t>@gtngcn ぺちたんおそよう⊂( ˆoˆ )⊃</t>
  </si>
  <si>
    <t>http://www.twitter.com/apple_candy111/status/725905826179772416</t>
  </si>
  <si>
    <t xml:space="preserve">725905826087477249 </t>
  </si>
  <si>
    <t>lili✨</t>
  </si>
  <si>
    <t>liaamarie_</t>
  </si>
  <si>
    <t>10.14||mia||scorpio</t>
  </si>
  <si>
    <t>since i don't have apple music im waiting for the views to hit pandora or some shittt 😂</t>
  </si>
  <si>
    <t>http://pbs.twimg.com/profile_images/718989507564081152/XlqLTRFe_normal.jpg</t>
  </si>
  <si>
    <t>http://www.twitter.com/liaamarie_/status/725905826087477249</t>
  </si>
  <si>
    <t xml:space="preserve">725905825441550336 </t>
  </si>
  <si>
    <t>May 4th⁶ ♉️</t>
  </si>
  <si>
    <t>drebrooks601</t>
  </si>
  <si>
    <t>ZoloWorld! Snapchat: Drebrooks ✡</t>
  </si>
  <si>
    <t>Mfs paying for music on Apple Music when you can download it for free😂 I'll pick Free over paying ANYDAY!</t>
  </si>
  <si>
    <t>http://pbs.twimg.com/profile_images/709123808888758273/4dEGHKoJ_normal.jpg</t>
  </si>
  <si>
    <t>7376</t>
  </si>
  <si>
    <t>3636</t>
  </si>
  <si>
    <t>http://www.twitter.com/drebrooks601/status/725905825441550336</t>
  </si>
  <si>
    <t xml:space="preserve">725905824959193088 </t>
  </si>
  <si>
    <t>KMUG</t>
  </si>
  <si>
    <t>_kmug</t>
  </si>
  <si>
    <t>KMUG | 대한민국 매킨토시 포털 No.1' 케이머그, Apple Mac iPhone iPad 제품등 애플과 관련된 이야기를 나누는 즐거운 맥천국 케이머그의 공식 트위터에 오신 것을 환영합니다.</t>
  </si>
  <si>
    <t>프랑스 마르세유 Apple Store 오픈 [뉴스 : 애플 뉴스] KMUG   https://t.co/0bZifYHtAc</t>
  </si>
  <si>
    <t>http://pbs.twimg.com/profile_images/1040793256/kmug_ichat60_normal.gif</t>
  </si>
  <si>
    <t>5236</t>
  </si>
  <si>
    <t>http://www.twitter.com/_kmug/status/725905824959193088</t>
  </si>
  <si>
    <t xml:space="preserve">725905824174903297 </t>
  </si>
  <si>
    <t>Utkarsh Gupta</t>
  </si>
  <si>
    <t>u7karsh</t>
  </si>
  <si>
    <t>Cofounder VolunteerNow. Pattern recogniser, #DataVis, Electronica, Marketect, Parallel Entrepreneur, Chess nut, #FutureTech IoT, AR/VR, CSR</t>
  </si>
  <si>
    <t>✈ Gurgaon, India</t>
  </si>
  <si>
    <t>http://pbs.twimg.com/profile_images/722011722492600321/wXhXhxlL_normal.jpg</t>
  </si>
  <si>
    <t>http://www.twitter.com/u7karsh/status/725905824174903297</t>
  </si>
  <si>
    <t xml:space="preserve">725905823881265152 </t>
  </si>
  <si>
    <t>かんじ</t>
  </si>
  <si>
    <t>kanjiendoh1051</t>
  </si>
  <si>
    <t>Shoin304/ハンドGK#16/氣志團･三国志･^._.^</t>
  </si>
  <si>
    <t>RT @naoki19990925: ブサイクカメラで撮りました https://t.co/ptw02OtJNG https://t.co/FAUGPWgq9W</t>
  </si>
  <si>
    <t>http://pbs.twimg.com/profile_images/724598622042497024/nYt_sbho_normal.jpg</t>
  </si>
  <si>
    <t>http://www.twitter.com/kanjiendoh1051/status/725905823881265152</t>
  </si>
  <si>
    <t xml:space="preserve">725905823046635521 </t>
  </si>
  <si>
    <t>Buy True Colors  by @Zedd &amp;amp; @KeshaRose 
Spotify: https://t.co/N1BSswNIkJ…
iTunes:https://t.co/cVSQNwvpR3</t>
  </si>
  <si>
    <t>http://www.twitter.com/PrimadonnaGoy/status/725905823046635521</t>
  </si>
  <si>
    <t xml:space="preserve">725905822765588480 </t>
  </si>
  <si>
    <t>Meowstical</t>
  </si>
  <si>
    <t>theystillouttogetmetheydontgetiticannotbegottenthatsagiven</t>
  </si>
  <si>
    <t>@FreddyFates @WhispyWitch its only on apple music and itunes unless ur broke</t>
  </si>
  <si>
    <t>http://pbs.twimg.com/profile_images/692791861782556673/qhpeq8ro_normal.jpg</t>
  </si>
  <si>
    <t>http://www.twitter.com/Meowstical/status/725905822765588480</t>
  </si>
  <si>
    <t xml:space="preserve">725905822576857088 </t>
  </si>
  <si>
    <t>@Squiz_10 @ShoutRTs @ShoutGamers @NightRTs get the free 3 months of Apple Music bruh</t>
  </si>
  <si>
    <t>http://www.twitter.com/Apple_Contacts/status/725905822576857088</t>
  </si>
  <si>
    <t xml:space="preserve">725905821855440896 </t>
  </si>
  <si>
    <t>RT @uktechnews: [BBC] Billionaire investor dumps Apple shares https://t.co/T1dWM8Yodg</t>
  </si>
  <si>
    <t>5419</t>
  </si>
  <si>
    <t>3742</t>
  </si>
  <si>
    <t>http://www.twitter.com/SuperTechStuff/status/725905821855440896</t>
  </si>
  <si>
    <t xml:space="preserve">725905821683441664 </t>
  </si>
  <si>
    <t>Cindy</t>
  </si>
  <si>
    <t>nyuhearmenow</t>
  </si>
  <si>
    <t>http://www.twitter.com/nyuhearmenow/status/725905821683441664</t>
  </si>
  <si>
    <t xml:space="preserve">725905821104640000 </t>
  </si>
  <si>
    <t>주경</t>
  </si>
  <si>
    <t>crong0_0</t>
  </si>
  <si>
    <t>[#지현호 스페셜 일러스트 획득] "어어!!! 뒤돌아보면 뒤진다!!!' #일진에게찍혔을때 #7day
https://t.co/x2ZCevb1VL https://t.co/1QWfipILl8</t>
  </si>
  <si>
    <t>http://pbs.twimg.com/profile_images/639569723139600384/tTYhnOmy_normal.jpg</t>
  </si>
  <si>
    <t>http://www.twitter.com/crong0_0/status/725905821104640000</t>
  </si>
  <si>
    <t xml:space="preserve">725905821029130246 </t>
  </si>
  <si>
    <t>//n/http.error:Akbar</t>
  </si>
  <si>
    <t>AyeNateIsBack</t>
  </si>
  <si>
    <t>Deep House &amp; Minimal. Awaiting the birth of my daughter patiently. Steam-XboxNateTheGreat GT-NateTheGreatBro Gamer score-34,678</t>
  </si>
  <si>
    <t>http://pbs.twimg.com/profile_images/717940731747426304/kof3iYLa_normal.jpg</t>
  </si>
  <si>
    <t>http://www.twitter.com/AyeNateIsBack/status/725905821029130246</t>
  </si>
  <si>
    <t xml:space="preserve">725905820836188160 </t>
  </si>
  <si>
    <t>demetriasdrugs</t>
  </si>
  <si>
    <t>just your stereotypical gay.</t>
  </si>
  <si>
    <t>http://pbs.twimg.com/profile_images/720261507070717952/-QpxbW3__normal.jpg</t>
  </si>
  <si>
    <t>http://www.twitter.com/demetriasdrugs/status/725905820836188160</t>
  </si>
  <si>
    <t xml:space="preserve">725905820735545344 </t>
  </si>
  <si>
    <t>http://www.twitter.com/PiperFrancesca/status/725905820735545344</t>
  </si>
  <si>
    <t xml:space="preserve">725905820689395712 </t>
  </si>
  <si>
    <t>chauncey</t>
  </si>
  <si>
    <t>chaunceyath</t>
  </si>
  <si>
    <t>Canceled my tidal subscription for Apple Music lol #VIEWS</t>
  </si>
  <si>
    <t>http://pbs.twimg.com/profile_images/725145276760117248/RH2i304X_normal.jpg</t>
  </si>
  <si>
    <t>http://www.twitter.com/chaunceyath/status/725905820689395712</t>
  </si>
  <si>
    <t xml:space="preserve">725905820404178944 </t>
  </si>
  <si>
    <t>Minty</t>
  </si>
  <si>
    <t>kaylamazzxox</t>
  </si>
  <si>
    <t>The longer the lashes the closer to God</t>
  </si>
  <si>
    <t>http://pbs.twimg.com/profile_images/725498864636190720/ISx9BHVo_normal.jpg</t>
  </si>
  <si>
    <t>http://www.twitter.com/kaylamazzxox/status/725905820404178944</t>
  </si>
  <si>
    <t xml:space="preserve">725905820156727296 </t>
  </si>
  <si>
    <t>California Leaks</t>
  </si>
  <si>
    <t>bisFiasch</t>
  </si>
  <si>
    <t>Blake Lively at The Age Of Adaline Q and A Apple Session https://t.co/FfahH3jmoD #BlakeLively</t>
  </si>
  <si>
    <t>http://pbs.twimg.com/profile_images/711326085837934592/gGMzvXuQ_normal.jpg</t>
  </si>
  <si>
    <t>http://www.twitter.com/bisFiasch/status/725905820156727296</t>
  </si>
  <si>
    <t xml:space="preserve">725905820102205440 </t>
  </si>
  <si>
    <t>FROM EW: Kesha and Zedd Release New Collaboration 'True Colors' "True Colors" is out now on Spotify and Apple Music https://t.co/eoVnbqSpIc</t>
  </si>
  <si>
    <t>http://www.twitter.com/TrendStyleDaily/status/725905820102205440</t>
  </si>
  <si>
    <t xml:space="preserve">725905819410128899 </t>
  </si>
  <si>
    <t>Manny PHreshcobar</t>
  </si>
  <si>
    <t>MLPerkinsJr</t>
  </si>
  <si>
    <t>Ace|ΘΦ|15 Manny Perk. IG: mlperkinsjr. SC: mlperkinsjr</t>
  </si>
  <si>
    <t>Talking bout that Apple Music though... 😂😂🌚🌚</t>
  </si>
  <si>
    <t>http://pbs.twimg.com/profile_images/669611237337001984/EsfINUTD_normal.jpg</t>
  </si>
  <si>
    <t>http://www.twitter.com/MLPerkinsJr/status/725905819410128899</t>
  </si>
  <si>
    <t xml:space="preserve">725905818499993601 </t>
  </si>
  <si>
    <t>I'm earning #mPOINTS with #SpinDaSlots ! https://t.co/YJnP17UDUG</t>
  </si>
  <si>
    <t>http://www.twitter.com/bsdavid07/status/725905818499993601</t>
  </si>
  <si>
    <t xml:space="preserve">725905818395111424 </t>
  </si>
  <si>
    <t>aallonddra</t>
  </si>
  <si>
    <t>y u do dis</t>
  </si>
  <si>
    <t>http://pbs.twimg.com/profile_images/719278689091854337/SS17Pxq0_normal.jpg</t>
  </si>
  <si>
    <t>http://www.twitter.com/aallonddra/status/725905818395111424</t>
  </si>
  <si>
    <t xml:space="preserve">725905818349002752 </t>
  </si>
  <si>
    <t>Kano - I'm Ready (Radio Edit) - https://t.co/j0zwseV3ST #iTunes</t>
  </si>
  <si>
    <t>http://www.twitter.com/dciceprincess/status/725905818349002752</t>
  </si>
  <si>
    <t xml:space="preserve">725905817774366721 </t>
  </si>
  <si>
    <t>savannah</t>
  </si>
  <si>
    <t>RecklessBxrakat</t>
  </si>
  <si>
    <t>http://pbs.twimg.com/profile_images/724426466012876800/ICXZtExx_normal.jpg</t>
  </si>
  <si>
    <t>http://www.twitter.com/RecklessBxrakat/status/725905817774366721</t>
  </si>
  <si>
    <t xml:space="preserve">725905817623392257 </t>
  </si>
  <si>
    <t>Melissa Green</t>
  </si>
  <si>
    <t>ProfCritic</t>
  </si>
  <si>
    <t>Favorite curry: red, pumpkin or Riley</t>
  </si>
  <si>
    <t>http://pbs.twimg.com/profile_images/598693343103557633/z1TRk_TL_normal.jpg</t>
  </si>
  <si>
    <t>http://www.twitter.com/ProfCritic/status/725905817623392257</t>
  </si>
  <si>
    <t xml:space="preserve">725905817350737922 </t>
  </si>
  <si>
    <t>http://www.twitter.com/xmelissakay/status/725905817350737922</t>
  </si>
  <si>
    <t xml:space="preserve">725905817338175488 </t>
  </si>
  <si>
    <t>Kissi</t>
  </si>
  <si>
    <t>Kissi_The_OG</t>
  </si>
  <si>
    <t>Live better not bitter. SC-kissi_mireku69</t>
  </si>
  <si>
    <t>http://pbs.twimg.com/profile_images/723813171908194305/F7BYJZCs_normal.jpg</t>
  </si>
  <si>
    <t>http://www.twitter.com/Kissi_The_OG/status/725905817338175488</t>
  </si>
  <si>
    <t xml:space="preserve">725905817220718592 </t>
  </si>
  <si>
    <t>Roderick Jackson</t>
  </si>
  <si>
    <t>maddogjackson</t>
  </si>
  <si>
    <t>Love all my Houston teams &amp; Oklahoma Sooners!!!!</t>
  </si>
  <si>
    <t>Listen to B Boy (feat. Big Sean &amp;amp; A$AP Ferg) by Meek Mill on @AppleMusic. https://t.co/vnZ1KpGWuc</t>
  </si>
  <si>
    <t>Austin,Tx</t>
  </si>
  <si>
    <t>http://pbs.twimg.com/profile_images/3034288100/34655cba785b797283590884af92eafa_normal.jpeg</t>
  </si>
  <si>
    <t>http://www.twitter.com/maddogjackson/status/725905817220718592</t>
  </si>
  <si>
    <t xml:space="preserve">725905816998416384 </t>
  </si>
  <si>
    <t>北川 大悟</t>
  </si>
  <si>
    <t>1231Daigo</t>
  </si>
  <si>
    <t>"魔王さま、いかが致しましょう!"-魔物娘の魔王城再建記-無料育成放置ゲーム #魔王城 https://t.co/7EjdCVaaSO https://t.co/3OSk8g2bFn</t>
  </si>
  <si>
    <t>http://www.twitter.com/1231Daigo/status/725905816998416384</t>
  </si>
  <si>
    <t xml:space="preserve">725905816730001408 </t>
  </si>
  <si>
    <t>Apple Music really worth the buy</t>
  </si>
  <si>
    <t>http://www.twitter.com/Kory_Island/status/725905816730001408</t>
  </si>
  <si>
    <t xml:space="preserve">725905815530405889 </t>
  </si>
  <si>
    <t>Ü</t>
  </si>
  <si>
    <t>Ruben_Ibaniez</t>
  </si>
  <si>
    <t>1997, FA82. Xo nigga..</t>
  </si>
  <si>
    <t>http://pbs.twimg.com/profile_images/685499040302235648/M96zZN_3_normal.png</t>
  </si>
  <si>
    <t>http://www.twitter.com/Ruben_Ibaniez/status/725905815530405889</t>
  </si>
  <si>
    <t xml:space="preserve">725905814863515650 </t>
  </si>
  <si>
    <t>Manuel Sigal</t>
  </si>
  <si>
    <t>El_Don_Manuel96</t>
  </si>
  <si>
    <t>People think I'm smart because I wear glasses Trying to be a comedian but people always laugh</t>
  </si>
  <si>
    <t>http://pbs.twimg.com/profile_images/617997587853881344/pnFQrIPR_normal.jpg</t>
  </si>
  <si>
    <t>http://www.twitter.com/El_Don_Manuel96/status/725905814863515650</t>
  </si>
  <si>
    <t xml:space="preserve">725905814708346886 </t>
  </si>
  <si>
    <t>Country Music Lover</t>
  </si>
  <si>
    <t>CountryMusicOK</t>
  </si>
  <si>
    <t>We got both kinds of music here, Country AND Western #CountryLover</t>
  </si>
  <si>
    <t>RT @lovinlyrics: #NEWMUSICFRIDAY - "A Little More Love", the new single by @JRodFromOz &amp;amp; @LeeBrice is available on #iTunes  https://t.co/dH…</t>
  </si>
  <si>
    <t>http://pbs.twimg.com/profile_images/562216812234825728/T26ix4Wj_normal.jpeg</t>
  </si>
  <si>
    <t>3964</t>
  </si>
  <si>
    <t>http://www.twitter.com/CountryMusicOK/status/725905814708346886</t>
  </si>
  <si>
    <t xml:space="preserve">725905814620246017 </t>
  </si>
  <si>
    <t>Jen✨</t>
  </si>
  <si>
    <t>iamchumama</t>
  </si>
  <si>
    <t>dchs 2016 ✨</t>
  </si>
  <si>
    <t>http://pbs.twimg.com/profile_images/724303622721277952/SxgCQh9z_normal.jpg</t>
  </si>
  <si>
    <t>http://www.twitter.com/iamchumama/status/725905814620246017</t>
  </si>
  <si>
    <t xml:space="preserve">725905814569902082 </t>
  </si>
  <si>
    <t>Ambitious</t>
  </si>
  <si>
    <t>YounggHeavy</t>
  </si>
  <si>
    <t>Never forgetting from where I came and no matter where I'm headed I promise to stay the same</t>
  </si>
  <si>
    <t>@PrettyBrwnEye_s nah if you already got Apple Music you don't! If you never signed up for it the first 3 months are free</t>
  </si>
  <si>
    <t>http://pbs.twimg.com/profile_images/725422141609525250/cQrnDrY0_normal.jpg</t>
  </si>
  <si>
    <t>http://www.twitter.com/YounggHeavy/status/725905814569902082</t>
  </si>
  <si>
    <t xml:space="preserve">725905814553157634 </t>
  </si>
  <si>
    <t>siro1059</t>
  </si>
  <si>
    <t>SAやってます！</t>
  </si>
  <si>
    <t>スライムのみんな、力をあわせて勇者をやっつけよう！
[iOS] https://t.co/8J1aNwB9iM
[Android] https://t.co/EQUci4ixOx
#スライムの星 https://t.co/zPgw8KtGuo</t>
  </si>
  <si>
    <t>http://pbs.twimg.com/profile_images/659909376698806273/rDudDP8e_normal.jpg</t>
  </si>
  <si>
    <t>http://www.twitter.com/siro1059/status/725905814553157634</t>
  </si>
  <si>
    <t xml:space="preserve">725905814330843137 </t>
  </si>
  <si>
    <t>Tronler Munchkin</t>
  </si>
  <si>
    <t>andrea_lessage</t>
  </si>
  <si>
    <t>@troyesivan @tyleroakley @ConnorFranta
Tyler liked x2   12/24/2015   04/03/2016</t>
  </si>
  <si>
    <t>http://pbs.twimg.com/profile_images/710242547591819264/66lB2pRb_normal.jpg</t>
  </si>
  <si>
    <t>http://www.twitter.com/andrea_lessage/status/725905814330843137</t>
  </si>
  <si>
    <t xml:space="preserve">725905814184062976 </t>
  </si>
  <si>
    <t>PJ_Darden</t>
  </si>
  <si>
    <t>| speak , when spoken to | you know my page , not me|RIP BAM. RIP Champ. FreeTigg ✊</t>
  </si>
  <si>
    <t>Yes! That's why you need to come to Apple!! Dvsn did his thang https://t.co/LZTDg57sKv</t>
  </si>
  <si>
    <t>http://pbs.twimg.com/profile_images/719210307919421440/nWUbxCOF_normal.jpg</t>
  </si>
  <si>
    <t>http://www.twitter.com/PJ_Darden/status/725905814184062976</t>
  </si>
  <si>
    <t xml:space="preserve">725905814116962305 </t>
  </si>
  <si>
    <t>F^TTY</t>
  </si>
  <si>
    <t>__fattyy</t>
  </si>
  <si>
    <t>Adventurer in complete wanderlust | Temple | IG: @ _fatty_</t>
  </si>
  <si>
    <t>So moral of the story is just get Apple Music. Everyone's shit is on there eventually duh</t>
  </si>
  <si>
    <t>Scranton -- Philly -- Vegas</t>
  </si>
  <si>
    <t>http://pbs.twimg.com/profile_images/671874797765189632/v7Og1D-D_normal.jpg</t>
  </si>
  <si>
    <t>http://www.twitter.com/__fattyy/status/725905814116962305</t>
  </si>
  <si>
    <t xml:space="preserve">725905813982695427 </t>
  </si>
  <si>
    <t>Hawa O'Brien</t>
  </si>
  <si>
    <t>OhSnapitzHawa</t>
  </si>
  <si>
    <t>http://pbs.twimg.com/profile_images/712869816147841024/-3GaBOIq_normal.jpg</t>
  </si>
  <si>
    <t>http://www.twitter.com/OhSnapitzHawa/status/725905813982695427</t>
  </si>
  <si>
    <t xml:space="preserve">725905813710065665 </t>
  </si>
  <si>
    <t>Mama J.</t>
  </si>
  <si>
    <t>janessazapanta</t>
  </si>
  <si>
    <t>maiyajaye.</t>
  </si>
  <si>
    <t>http://pbs.twimg.com/profile_images/720174307930808320/TT3__h_v_normal.jpg</t>
  </si>
  <si>
    <t>http://www.twitter.com/janessazapanta/status/725905813710065665</t>
  </si>
  <si>
    <t xml:space="preserve">725905813169049600 </t>
  </si>
  <si>
    <t>Aj West</t>
  </si>
  <si>
    <t>ajfreshwest</t>
  </si>
  <si>
    <t>everyone has a job to do. shs~18</t>
  </si>
  <si>
    <t>@Chim_King24 @BigAlexVert there is a three month subscription to Apple Music for free</t>
  </si>
  <si>
    <t>http://pbs.twimg.com/profile_images/721111115455864832/tHA5TT7q_normal.jpg</t>
  </si>
  <si>
    <t>http://www.twitter.com/ajfreshwest/status/725905813169049600</t>
  </si>
  <si>
    <t xml:space="preserve">725905812590235650 </t>
  </si>
  <si>
    <t>【ユーザーの声/眠れるクラシック】どれの曲も優しく響く音色に癒されます。テンポも好みです。（30代女性/求職中）https://t.co/DyiJux4gHW ##meditone #睡眠 #自律神経 #安眠 #夜泣き #鬱</t>
  </si>
  <si>
    <t>http://www.twitter.com/meditone/status/725905812590235650</t>
  </si>
  <si>
    <t xml:space="preserve">725905812338561024 </t>
  </si>
  <si>
    <t>DaddyLongDick</t>
  </si>
  <si>
    <t>LunaticXL</t>
  </si>
  <si>
    <t>Tell My Momma I Love Her, If I Do Not Make It</t>
  </si>
  <si>
    <t>http://pbs.twimg.com/profile_images/698742779074211840/tIcSy0cp_normal.jpg</t>
  </si>
  <si>
    <t>http://www.twitter.com/LunaticXL/status/725905812338561024</t>
  </si>
  <si>
    <t xml:space="preserve">725905812288212994 </t>
  </si>
  <si>
    <t>Ángeles♡</t>
  </si>
  <si>
    <t>Angeles44794550</t>
  </si>
  <si>
    <t>I Love You So Much @Zedd❤❤My Life @Selenagomez❤❤My Heart @TaylorSwift13 I Love You ❤Te amo @Jaryoficial sos mi todo corazon ❤</t>
  </si>
  <si>
    <t>http://pbs.twimg.com/profile_images/714215061036875776/w9r4lshk_normal.jpg</t>
  </si>
  <si>
    <t>http://www.twitter.com/Angeles44794550/status/725905812288212994</t>
  </si>
  <si>
    <t xml:space="preserve">725905812074295297 </t>
  </si>
  <si>
    <t>Magic 101.3</t>
  </si>
  <si>
    <t>Magic1013FM</t>
  </si>
  <si>
    <t>#1 For Hits &amp; Hip-Hop</t>
  </si>
  <si>
    <t>Drake's #Views is available right now. What do you think of it? 👀🔥 Views by Drake
https://t.co/dchB6Vc4OS</t>
  </si>
  <si>
    <t>http://pbs.twimg.com/profile_images/469522647009615872/YDQiYD_e_normal.jpeg</t>
  </si>
  <si>
    <t>http://www.twitter.com/Magic1013FM/status/725905812074295297</t>
  </si>
  <si>
    <t xml:space="preserve">725905811969441795 </t>
  </si>
  <si>
    <t>we were YA bookworms</t>
  </si>
  <si>
    <t>wewerebookworms</t>
  </si>
  <si>
    <t>books are better than people</t>
  </si>
  <si>
    <t>RT @YALLWEST: YALLWEST has its own keyboard! Download it so you can speak in #YALLWEST emoji &amp;amp; GIFS!  https://t.co/MvrLvOqyqF https://t.co/…</t>
  </si>
  <si>
    <t>http://pbs.twimg.com/profile_images/695823064915963904/YckanGS4_normal.jpg</t>
  </si>
  <si>
    <t>http://www.twitter.com/wewerebookworms/status/725905811969441795</t>
  </si>
  <si>
    <t xml:space="preserve">725905811877187584 </t>
  </si>
  <si>
    <t>taylorgraziosi</t>
  </si>
  <si>
    <t>http://pbs.twimg.com/profile_images/724401606477922304/C5sj7PBE_normal.jpg</t>
  </si>
  <si>
    <t>http://www.twitter.com/taylorgraziosi/status/725905811877187584</t>
  </si>
  <si>
    <t xml:space="preserve">725905811424219138 </t>
  </si>
  <si>
    <t>Mergenerr</t>
  </si>
  <si>
    <t>Wishing i had apple music</t>
  </si>
  <si>
    <t>http://pbs.twimg.com/profile_images/725681774315991042/PwqMrQXk_normal.jpg</t>
  </si>
  <si>
    <t>http://www.twitter.com/Mergenerr/status/725905811424219138</t>
  </si>
  <si>
    <t xml:space="preserve">725905811369644032 </t>
  </si>
  <si>
    <t>りさってぃー▷▷▷Tay♡1989</t>
  </si>
  <si>
    <t>lisari_swift13</t>
  </si>
  <si>
    <t>I♡ @taylorswift13 
▷06.01.2014 REDtour  ▷05.05.2015 1989WorldTour                       
 please follow me SWIFTIES✨</t>
  </si>
  <si>
    <t>http://pbs.twimg.com/profile_images/676712185725194240/PjENRlLc_normal.jpg</t>
  </si>
  <si>
    <t>http://www.twitter.com/lisari_swift13/status/725905811369644032</t>
  </si>
  <si>
    <t xml:space="preserve">725905811289972736 </t>
  </si>
  <si>
    <t>iPhone壁紙</t>
  </si>
  <si>
    <t>iphonekbgm</t>
  </si>
  <si>
    <t>国内最大級のiPhone壁紙サイト wallpaper.sc。全iPhoneに対応した壁紙を大量ご紹介。</t>
  </si>
  <si>
    <t>iPhone5s,5c,5壁紙: Appleロゴカラフル棚 https://t.co/1zQVqSPeQl #iphone5s #wallpaper #iPhone壁紙</t>
  </si>
  <si>
    <t>http://pbs.twimg.com/profile_images/567210066575495170/ddLHnIVD_normal.png</t>
  </si>
  <si>
    <t>4295</t>
  </si>
  <si>
    <t>http://www.twitter.com/iphonekbgm/status/725905811289972736</t>
  </si>
  <si>
    <t xml:space="preserve">725905811231240192 </t>
  </si>
  <si>
    <t>Bre'sMom_Kym</t>
  </si>
  <si>
    <t>ESSEXMA</t>
  </si>
  <si>
    <t>Mom of Brielle Caroline -•Baltimore •- Animal Lover - Disney Lover - Lisa Frank Collector :) LOVE #twitterparties 'Rheumatoid Arthritis Warrior! #Taurus</t>
  </si>
  <si>
    <t>http://pbs.twimg.com/profile_images/710297071438397441/z1XKnfzd_normal.jpg</t>
  </si>
  <si>
    <t>4597</t>
  </si>
  <si>
    <t>http://www.twitter.com/ESSEXMA/status/725905811231240192</t>
  </si>
  <si>
    <t xml:space="preserve">725905811063500801 </t>
  </si>
  <si>
    <t>kheiromax</t>
  </si>
  <si>
    <t>Apple FD521LL/A 9.7" iPad 4 4G, 64 GB Unlocked Refurbished Tablet - https://t.co/Iu2NvPnUY3 https://t.co/C82d9Rxbri</t>
  </si>
  <si>
    <t>http://pbs.twimg.com/profile_images/586199292215332864/6f3IFEnG_normal.jpg</t>
  </si>
  <si>
    <t>http://www.twitter.com/kheiromax/status/725905811063500801</t>
  </si>
  <si>
    <t xml:space="preserve">725905810908274688 </t>
  </si>
  <si>
    <t>Jaime Lopez</t>
  </si>
  <si>
    <t>DevWithTheHair</t>
  </si>
  <si>
    <t>Co-host of More Than Just Code podcast http://t.co/OWOKZgNwaZ | 
iOS Developer and Blogger http://t.co/2qpLInisUg</t>
  </si>
  <si>
    <t>RT @daringfireball: ★ Apple and the Terrible, Horrible, No Good, Very Bad Drop in iPhone Sales: https://t.co/nI2QCAZylH</t>
  </si>
  <si>
    <t>http://pbs.twimg.com/profile_images/476918203403091970/PmczOjtn_normal.jpeg</t>
  </si>
  <si>
    <t>http://www.twitter.com/DevWithTheHair/status/725905810908274688</t>
  </si>
  <si>
    <t xml:space="preserve">725905810811801600 </t>
  </si>
  <si>
    <t>kloey</t>
  </si>
  <si>
    <t>KloeyWilliams</t>
  </si>
  <si>
    <t>sc- kloeywilliams</t>
  </si>
  <si>
    <t>64933</t>
  </si>
  <si>
    <t>http://pbs.twimg.com/profile_images/704522180747509760/3TY3XDCE_normal.jpg</t>
  </si>
  <si>
    <t>http://www.twitter.com/KloeyWilliams/status/725905810811801600</t>
  </si>
  <si>
    <t xml:space="preserve">725905810623094786 </t>
  </si>
  <si>
    <t>patty cake$</t>
  </si>
  <si>
    <t>pattyxxc</t>
  </si>
  <si>
    <t>Getting better by the day</t>
  </si>
  <si>
    <t>http://pbs.twimg.com/profile_images/629161618803421184/l_90hJlv_normal.jpg</t>
  </si>
  <si>
    <t>http://www.twitter.com/pattyxxc/status/725905810623094786</t>
  </si>
  <si>
    <t xml:space="preserve">725905810144907264 </t>
  </si>
  <si>
    <t>emibby_13</t>
  </si>
  <si>
    <t>happy w Alan ♡</t>
  </si>
  <si>
    <t>@_alan09_ I told you Apple Music was better</t>
  </si>
  <si>
    <t>http://pbs.twimg.com/profile_images/718254916045824000/yJZEnE9E_normal.jpg</t>
  </si>
  <si>
    <t>http://www.twitter.com/emibby_13/status/725905810144907264</t>
  </si>
  <si>
    <t xml:space="preserve">725905809989767168 </t>
  </si>
  <si>
    <t>Melissa_Gee1998</t>
  </si>
  <si>
    <t>life is a gift</t>
  </si>
  <si>
    <t>http://pbs.twimg.com/profile_images/711734848591781888/yYd4s8_J_normal.jpg</t>
  </si>
  <si>
    <t>http://www.twitter.com/Melissa_Gee1998/status/725905809989767168</t>
  </si>
  <si>
    <t xml:space="preserve">725905808416886786 </t>
  </si>
  <si>
    <t>goddess aby</t>
  </si>
  <si>
    <t>abigailtho_</t>
  </si>
  <si>
    <t>Pittsburg, Ca</t>
  </si>
  <si>
    <t>http://pbs.twimg.com/profile_images/725085084139675648/SOCbWX9k_normal.jpg</t>
  </si>
  <si>
    <t>http://www.twitter.com/abigailtho_/status/725905808416886786</t>
  </si>
  <si>
    <t xml:space="preserve">725905808177815552 </t>
  </si>
  <si>
    <t>Israel Barnes</t>
  </si>
  <si>
    <t>Ilb_12</t>
  </si>
  <si>
    <t>God's Plan. IG: @1Lubarnes 1️⃣ snap: @Luthepoetxx</t>
  </si>
  <si>
    <t>Apple Music's not a fan of me.</t>
  </si>
  <si>
    <t>http://pbs.twimg.com/profile_images/725694946284474368/B0ykRpla_normal.jpg</t>
  </si>
  <si>
    <t>http://www.twitter.com/Ilb_12/status/725905808177815552</t>
  </si>
  <si>
    <t xml:space="preserve">725905807892606976 </t>
  </si>
  <si>
    <t>DNP</t>
  </si>
  <si>
    <t>NathanielLull</t>
  </si>
  <si>
    <t>http://pbs.twimg.com/profile_images/724388028416839680/yciNYQeX_normal.jpg</t>
  </si>
  <si>
    <t>http://www.twitter.com/NathanielLull/status/725905807892606976</t>
  </si>
  <si>
    <t xml:space="preserve">725905807833886720 </t>
  </si>
  <si>
    <t>RT @ailalaleen: พี่บอกว่าซื้อมาก่ะจะกินให้หายอยากแต่เปิดมาถึงกับเงิบ แต่กูว่าถุงน้ำจิ้มน่าเงิบกว่า😂😂  #กูจะไม่ยอมเห็นรูปนี้คนเดียว https://…</t>
  </si>
  <si>
    <t>23292</t>
  </si>
  <si>
    <t>http://www.twitter.com/Apple_apsr/status/725905807833886720</t>
  </si>
  <si>
    <t xml:space="preserve">725905807770931200 </t>
  </si>
  <si>
    <t>some guy</t>
  </si>
  <si>
    <t>chrisfrmkro</t>
  </si>
  <si>
    <t>i'm a sucker for cornrows and manicured toes. I hate everyone, rather be alone. I make music sometimes.</t>
  </si>
  <si>
    <t>you gotta get Apple Music lol https://t.co/lEySZSCgsw</t>
  </si>
  <si>
    <t>http://pbs.twimg.com/profile_images/700968695179272192/P3u3WOdm_normal.jpg</t>
  </si>
  <si>
    <t>http://www.twitter.com/chrisfrmkro/status/725905807770931200</t>
  </si>
  <si>
    <t xml:space="preserve">725905807338921985 </t>
  </si>
  <si>
    <t>Green_3ggs_and_Sam</t>
  </si>
  <si>
    <t>SammyOlivo</t>
  </si>
  <si>
    <t>http://pbs.twimg.com/profile_images/722591934049607680/5l751XIo_normal.jpg</t>
  </si>
  <si>
    <t>http://www.twitter.com/SammyOlivo/status/725905807338921985</t>
  </si>
  <si>
    <t xml:space="preserve">725905807213109249 </t>
  </si>
  <si>
    <t>pasta princess</t>
  </si>
  <si>
    <t>ILLUKEMINATl</t>
  </si>
  <si>
    <t>⠀⠀⠀⠀⠀⠀⠀⠀⠀⠀⠀⠀⠀⠀⠀⠀⠀⠀⠀⠀⠀⠀⠀⠀⠀⠀⠀⠀⠀⠀⠀⠀⠀⠀ wishful thinker with the worst intentions (∗ᵕ̴᷄◡ᵕ̴᷅∗)՞</t>
  </si>
  <si>
    <t>@basskjnk CONTACT APPLE U CAN GET A REFUND IF U ACCIDENTALLY PURCHASE</t>
  </si>
  <si>
    <t>http://pbs.twimg.com/profile_images/724866039612379136/dUeildvv_normal.jpg</t>
  </si>
  <si>
    <t>6184</t>
  </si>
  <si>
    <t>http://www.twitter.com/ILLUKEMINATl/status/725905807213109249</t>
  </si>
  <si>
    <t xml:space="preserve">725905807150186496 </t>
  </si>
  <si>
    <t>$ka.</t>
  </si>
  <si>
    <t>shitforrubil</t>
  </si>
  <si>
    <t>http://pbs.twimg.com/profile_images/724789801245904896/cBPZJvjb_normal.jpg</t>
  </si>
  <si>
    <t>http://www.twitter.com/shitforrubil/status/725905807150186496</t>
  </si>
  <si>
    <t xml:space="preserve">725905807053742080 </t>
  </si>
  <si>
    <t>RT @JoeSchmit21: FYI views is out on Apple Music in case your TL didn't let you know</t>
  </si>
  <si>
    <t>http://www.twitter.com/DottyChirafisi/status/725905807053742080</t>
  </si>
  <si>
    <t xml:space="preserve">725905806831411205 </t>
  </si>
  <si>
    <t>Martin_E18</t>
  </si>
  <si>
    <t>I got broads in Atlanta.. Texans/Heat</t>
  </si>
  <si>
    <t>I can't afford Apple Music lol</t>
  </si>
  <si>
    <t>Chicago, IL ✈️ Mission, Tx</t>
  </si>
  <si>
    <t>http://pbs.twimg.com/profile_images/720666034437402624/vgKS3gbG_normal.jpg</t>
  </si>
  <si>
    <t>http://www.twitter.com/Martin_E18/status/725905806831411205</t>
  </si>
  <si>
    <t xml:space="preserve">725905806802096128 </t>
  </si>
  <si>
    <t>Ben Hamilton</t>
  </si>
  <si>
    <t>bhamiltoncx</t>
  </si>
  <si>
    <t>Coder at Facebook</t>
  </si>
  <si>
    <t>@metamatt Sorry that happened. Can I get your logs? https://t.co/QvC3xFRYa0</t>
  </si>
  <si>
    <t>http://pbs.twimg.com/profile_images/1511807705/73273_465208767719_611132719_5327892_1520785_n_normal.jpg</t>
  </si>
  <si>
    <t>http://www.twitter.com/bhamiltoncx/status/725905806802096128</t>
  </si>
  <si>
    <t xml:space="preserve">725905806739173376 </t>
  </si>
  <si>
    <t>Farra</t>
  </si>
  <si>
    <t>farrarraaa</t>
  </si>
  <si>
    <t>malay gyal</t>
  </si>
  <si>
    <t>http://pbs.twimg.com/profile_images/722956272450961410/i4pD1cO9_normal.jpg</t>
  </si>
  <si>
    <t>http://www.twitter.com/farrarraaa/status/725905806739173376</t>
  </si>
  <si>
    <t xml:space="preserve">725905806693044226 </t>
  </si>
  <si>
    <t>jadalenae_</t>
  </si>
  <si>
    <t>dre✨</t>
  </si>
  <si>
    <t>RT @GreatestttEverr: Just bought Apple Music for this shit lol</t>
  </si>
  <si>
    <t>http://pbs.twimg.com/profile_images/719796852044922880/Iu4167cV_normal.jpg</t>
  </si>
  <si>
    <t>http://www.twitter.com/jadalenae_/status/725905806693044226</t>
  </si>
  <si>
    <t xml:space="preserve">725905806109986816 </t>
  </si>
  <si>
    <t>Linehan</t>
  </si>
  <si>
    <t>SKETCHY__B</t>
  </si>
  <si>
    <t>welcome to my Twitter page where everything is made up and the points don't  matter</t>
  </si>
  <si>
    <t>RT @MoglySongz: People who don't have Apple Music are probably sick rn</t>
  </si>
  <si>
    <t>http://pbs.twimg.com/profile_images/636772477591392256/SBpsWSYG_normal.jpg</t>
  </si>
  <si>
    <t>http://www.twitter.com/SKETCHY__B/status/725905806109986816</t>
  </si>
  <si>
    <t xml:space="preserve">725905805896089601 </t>
  </si>
  <si>
    <t>TBTrey5</t>
  </si>
  <si>
    <t>trying to pay for college tuition | cbhs 16' | asu computer science | dim sum ♡ | i'll be there when it's all over | psn/sen: soxiic-tm |</t>
  </si>
  <si>
    <t>http://pbs.twimg.com/profile_images/700425489085657088/UhJpf4zF_normal.jpg</t>
  </si>
  <si>
    <t>http://www.twitter.com/TBTrey5/status/725905805896089601</t>
  </si>
  <si>
    <t xml:space="preserve">725905805891883008 </t>
  </si>
  <si>
    <t>タチ</t>
  </si>
  <si>
    <t>VGmntxgSu516Q5b</t>
  </si>
  <si>
    <t>現在のガチャ確率は...&amp;lt;&amp;lt;小&amp;gt;&amp;gt;です！！
ガチャ研で確率をチェック↓
https://t.co/PP0tugRHQf
今すぐガチャる↓
https://t.co/G0UUbvTgM6 #超研祭GW @monnsutogatyaから</t>
  </si>
  <si>
    <t>http://www.twitter.com/VGmntxgSu516Q5b/status/725905805891883008</t>
  </si>
  <si>
    <t xml:space="preserve">725905805879320577 </t>
  </si>
  <si>
    <t>Danielle Maiorano</t>
  </si>
  <si>
    <t>maiorano14</t>
  </si>
  <si>
    <t>http://pbs.twimg.com/profile_images/701434196640849924/vqWU8gRM_normal.jpg</t>
  </si>
  <si>
    <t>http://www.twitter.com/maiorano14/status/725905805879320577</t>
  </si>
  <si>
    <t xml:space="preserve">725905805875138561 </t>
  </si>
  <si>
    <t>Nicky ✌️</t>
  </si>
  <si>
    <t>Foolishly_Jonas</t>
  </si>
  <si>
    <t>I'm Mars ✌️ 20 years. Jonatic, Lovatic and Mendes Army ❤️ #LastYearWasComplicated 6-10-16 Nick is back</t>
  </si>
  <si>
    <t>http://pbs.twimg.com/profile_images/720657680633851904/iaLxvXCI_normal.jpg</t>
  </si>
  <si>
    <t>http://www.twitter.com/Foolishly_Jonas/status/725905805875138561</t>
  </si>
  <si>
    <t xml:space="preserve">725905805833211905 </t>
  </si>
  <si>
    <t>Enjoy listening to PILLOWTALK? Buy it right now on iTunes! https://t.co/pPHM98HRMe</t>
  </si>
  <si>
    <t>http://www.twitter.com/MOViN925OnAir/status/725905805833211905</t>
  </si>
  <si>
    <t xml:space="preserve">725905805652815874 </t>
  </si>
  <si>
    <t>Logan Rozeboom</t>
  </si>
  <si>
    <t>Logan_August</t>
  </si>
  <si>
    <t>Don't stop. Don't stress. Don't wish. #PTL Psalm 18: 13-17 #Wolfpack</t>
  </si>
  <si>
    <t>http://pbs.twimg.com/profile_images/697784497878798336/pIvWPET1_normal.jpg</t>
  </si>
  <si>
    <t>http://www.twitter.com/Logan_August/status/725905805652815874</t>
  </si>
  <si>
    <t xml:space="preserve">725905805556350976 </t>
  </si>
  <si>
    <t>〽️olly</t>
  </si>
  <si>
    <t>ka_mollyworld</t>
  </si>
  <si>
    <t>Kamal Rashid : Computer science major at NCAT ✍ Double Ⓜ️. #SOLFUL #1luv</t>
  </si>
  <si>
    <t>http://pbs.twimg.com/profile_images/724706615623057408/e6rEArB0_normal.jpg</t>
  </si>
  <si>
    <t>http://www.twitter.com/ka_mollyworld/status/725905805556350976</t>
  </si>
  <si>
    <t xml:space="preserve">725905805304700928 </t>
  </si>
  <si>
    <t>K Tulk</t>
  </si>
  <si>
    <t>TULK12</t>
  </si>
  <si>
    <t>Sports.</t>
  </si>
  <si>
    <t>RT @marcustroy: Man you have to know Toronto to know Big Apple, White Hummer and Fluid night club...</t>
  </si>
  <si>
    <t>http://pbs.twimg.com/profile_images/718426402773536768/dKq2cJJA_normal.jpg</t>
  </si>
  <si>
    <t>http://www.twitter.com/TULK12/status/725905805304700928</t>
  </si>
  <si>
    <t xml:space="preserve">725905804268687361 </t>
  </si>
  <si>
    <t>BO$$</t>
  </si>
  <si>
    <t>XODanoooo</t>
  </si>
  <si>
    <t>I love Wisconsin</t>
  </si>
  <si>
    <t>Apple Music or Tidal? 🤔🙄</t>
  </si>
  <si>
    <t>http://pbs.twimg.com/profile_images/725875301243215872/O64qzuTx_normal.jpg</t>
  </si>
  <si>
    <t>http://www.twitter.com/XODanoooo/status/725905804268687361</t>
  </si>
  <si>
    <t xml:space="preserve">725905803924774914 </t>
  </si>
  <si>
    <t>KSIII</t>
  </si>
  <si>
    <t>YoungYeezus_</t>
  </si>
  <si>
    <t>IG: @Khalid.Sala</t>
  </si>
  <si>
    <t>If you don't have apple music here's the link to stream https://t.co/1F6jVwEPmS</t>
  </si>
  <si>
    <t>Miami,Fl ☀</t>
  </si>
  <si>
    <t>http://pbs.twimg.com/profile_images/688423926150643712/hUT7dvd3_normal.jpg</t>
  </si>
  <si>
    <t>http://www.twitter.com/YoungYeezus_/status/725905803924774914</t>
  </si>
  <si>
    <t xml:space="preserve">725905803413086208 </t>
  </si>
  <si>
    <t>Sinjin Slater</t>
  </si>
  <si>
    <t>sinjin_slater</t>
  </si>
  <si>
    <t>snapchat- Sinjin_Slater</t>
  </si>
  <si>
    <t>@AndrewwParkk hmm. I just bought the album but it's like $9.99 per month or something for Apple Music. And the album is just $14</t>
  </si>
  <si>
    <t>http://pbs.twimg.com/profile_images/680662949262942208/G5OHbDiz_normal.jpg</t>
  </si>
  <si>
    <t>http://www.twitter.com/sinjin_slater/status/725905803413086208</t>
  </si>
  <si>
    <t xml:space="preserve">725905803194982400 </t>
  </si>
  <si>
    <t>Evan Massey</t>
  </si>
  <si>
    <t>massey_evan</t>
  </si>
  <si>
    <t>SportsMoney Contributor, @Forbes @SportsMoneyBlog. Appears on @FoxSports. Contributor to @TheInquisitr. Contact - EMasseySports@gmail.com</t>
  </si>
  <si>
    <t>New York Giants Will Regret Reaching For Eli Apple With No. 10 Pick https://t.co/dpyDieXpfB #Giants #NFLDraft #NFL via @TheInquisitr</t>
  </si>
  <si>
    <t>http://pbs.twimg.com/profile_images/709626643036278785/dWjVS2A-_normal.jpg</t>
  </si>
  <si>
    <t>http://www.twitter.com/massey_evan/status/725905803194982400</t>
  </si>
  <si>
    <t xml:space="preserve">725905803014598659 </t>
  </si>
  <si>
    <t>ajitmyth</t>
  </si>
  <si>
    <t>Bangalore, Karnataka, India</t>
  </si>
  <si>
    <t>http://pbs.twimg.com/profile_images/1395363986/GBerunda_normal.JPG</t>
  </si>
  <si>
    <t>http://www.twitter.com/ajitmyth/status/725905803014598659</t>
  </si>
  <si>
    <t xml:space="preserve">725905802691645440 </t>
  </si>
  <si>
    <t>Mr._____</t>
  </si>
  <si>
    <t>MrPtime</t>
  </si>
  <si>
    <t>Theres people and then well... theres me. IG, Snapchat &amp; Vine @mrptime</t>
  </si>
  <si>
    <t>@Rossieltt nigga im in the back smkn out a apple shouting oh shit lmfaooo</t>
  </si>
  <si>
    <t>http://pbs.twimg.com/profile_images/724638505348018176/hrY6k5H9_normal.jpg</t>
  </si>
  <si>
    <t>http://www.twitter.com/MrPtime/status/725905802691645440</t>
  </si>
  <si>
    <t xml:space="preserve">725905802603585536 </t>
  </si>
  <si>
    <t>Dan Wade</t>
  </si>
  <si>
    <t>da_wade9</t>
  </si>
  <si>
    <t>| God first | All I ever ask is 100 |</t>
  </si>
  <si>
    <t>http://pbs.twimg.com/profile_images/713067854325805058/62cFL3vZ_normal.jpg</t>
  </si>
  <si>
    <t>http://www.twitter.com/da_wade9/status/725905802603585536</t>
  </si>
  <si>
    <t xml:space="preserve">725905802532278274 </t>
  </si>
  <si>
    <t>shami</t>
  </si>
  <si>
    <t>shamainekufa</t>
  </si>
  <si>
    <t>hey friend // sc: shammx</t>
  </si>
  <si>
    <t>Apple Music is the greatest ❤️❤️❤️</t>
  </si>
  <si>
    <t>Coventry, England</t>
  </si>
  <si>
    <t>http://pbs.twimg.com/profile_images/718635622563520512/mf3b2CsY_normal.jpg</t>
  </si>
  <si>
    <t>http://www.twitter.com/shamainekufa/status/725905802532278274</t>
  </si>
  <si>
    <t xml:space="preserve">725905801827606528 </t>
  </si>
  <si>
    <t>JoeSchmit21</t>
  </si>
  <si>
    <t>OU '19</t>
  </si>
  <si>
    <t>FYI views is out on Apple Music in case your TL didn't let you know</t>
  </si>
  <si>
    <t>http://pbs.twimg.com/profile_images/610741089843023872/D_4o8VgC_normal.jpg</t>
  </si>
  <si>
    <t>http://www.twitter.com/JoeSchmit21/status/725905801827606528</t>
  </si>
  <si>
    <t xml:space="preserve">725905801575944192 </t>
  </si>
  <si>
    <t>samcolman13</t>
  </si>
  <si>
    <t>Notre Dame</t>
  </si>
  <si>
    <t xml:space="preserve"> Burlington, ON</t>
  </si>
  <si>
    <t>http://pbs.twimg.com/profile_images/692487082099490816/DWsiaP2k_normal.jpg</t>
  </si>
  <si>
    <t>http://www.twitter.com/samcolman13/status/725905801575944192</t>
  </si>
  <si>
    <t xml:space="preserve">725905801139744768 </t>
  </si>
  <si>
    <t>Amber Surratt</t>
  </si>
  <si>
    <t>ams92096</t>
  </si>
  <si>
    <t>Shakespeare Fan &amp; Hufflepuff. Gamer. Social Work Student. Member of LVLsync. Hostess of the Friendly Critic Podcast.</t>
  </si>
  <si>
    <t>http://pbs.twimg.com/profile_images/716306009480769536/gJDT9pWt_normal.jpg</t>
  </si>
  <si>
    <t>http://www.twitter.com/ams92096/status/725905801139744768</t>
  </si>
  <si>
    <t xml:space="preserve">725905801102020608 </t>
  </si>
  <si>
    <t>Saint Ghost.</t>
  </si>
  <si>
    <t>KingOldean</t>
  </si>
  <si>
    <t>my club is a religion.</t>
  </si>
  <si>
    <t>http://pbs.twimg.com/profile_images/690048878297649153/Yxrem-N6_normal.jpg</t>
  </si>
  <si>
    <t>http://www.twitter.com/KingOldean/status/725905801102020608</t>
  </si>
  <si>
    <t xml:space="preserve">725905801001345024 </t>
  </si>
  <si>
    <t>emira • lv hailang •</t>
  </si>
  <si>
    <t>bjaegseun</t>
  </si>
  <si>
    <t>•••••this account is to show my exo love.••••• ♡ Hailang ♡ EXO-L ♡ Tao and Chen bias ♡ #EXOLJusticeSquad #OT12ForeverInMyHeart</t>
  </si>
  <si>
    <t>http://pbs.twimg.com/profile_images/696983965714939904/zBn0U7qn_normal.jpg</t>
  </si>
  <si>
    <t>http://www.twitter.com/bjaegseun/status/725905801001345024</t>
  </si>
  <si>
    <t xml:space="preserve">725905800732930052 </t>
  </si>
  <si>
    <t>http://www.twitter.com/chytown__/status/725905800732930052</t>
  </si>
  <si>
    <t xml:space="preserve">725905800728711169 </t>
  </si>
  <si>
    <t>JarronSays</t>
  </si>
  <si>
    <t>Beyoncé wanna drop exclusive shit on tidal drake wanna drop exclusive shit on Apple Music.</t>
  </si>
  <si>
    <t>http://pbs.twimg.com/profile_images/711337216312745985/C7_yR8yB_normal.jpg</t>
  </si>
  <si>
    <t>http://www.twitter.com/JarronSays/status/725905800728711169</t>
  </si>
  <si>
    <t xml:space="preserve">725905800636428288 </t>
  </si>
  <si>
    <t>campbell collett</t>
  </si>
  <si>
    <t>simplycollett</t>
  </si>
  <si>
    <t>C.A.M</t>
  </si>
  <si>
    <t>Listen to Underground Underdog by @Pouyalilpou  https://t.co/AEcKobkAr4</t>
  </si>
  <si>
    <t>http://pbs.twimg.com/profile_images/717146615677464576/Jv1jlfXm_normal.jpg</t>
  </si>
  <si>
    <t>http://www.twitter.com/simplycollett/status/725905800636428288</t>
  </si>
  <si>
    <t xml:space="preserve">725905800506404864 </t>
  </si>
  <si>
    <t>yung biryani</t>
  </si>
  <si>
    <t>yh_boii</t>
  </si>
  <si>
    <t>I look for ways to say I love you but I ain't into makin' love songs || l'art imite la vie || ﷽</t>
  </si>
  <si>
    <t>http://pbs.twimg.com/profile_images/711366969304457216/nww2KJ76_normal.jpg</t>
  </si>
  <si>
    <t>http://www.twitter.com/yh_boii/status/725905800506404864</t>
  </si>
  <si>
    <t xml:space="preserve">725905800258949121 </t>
  </si>
  <si>
    <t>Ben Lewis</t>
  </si>
  <si>
    <t>benlewis9200</t>
  </si>
  <si>
    <t>Hey, check out this game, GyroSphere Trials! https://t.co/OoT03D7wTx</t>
  </si>
  <si>
    <t>http://pbs.twimg.com/profile_images/425869719912984576/59MFpYxz_normal.jpeg</t>
  </si>
  <si>
    <t>http://www.twitter.com/benlewis9200/status/725905800258949121</t>
  </si>
  <si>
    <t xml:space="preserve">725905799944372226 </t>
  </si>
  <si>
    <t>Mark Cuban</t>
  </si>
  <si>
    <t>atbrownie</t>
  </si>
  <si>
    <t>Nova 12 BB12 PSU 18 ΣΑΜ</t>
  </si>
  <si>
    <t>RT @MaxRappaport: Eli Apple sounds like the protagonist in a Pixar movie about the secret life of produce when the grocery store closes</t>
  </si>
  <si>
    <t>http://pbs.twimg.com/profile_images/502810998152368128/VuPUGJS6_normal.jpeg</t>
  </si>
  <si>
    <t>http://www.twitter.com/atbrownie/status/725905799944372226</t>
  </si>
  <si>
    <t xml:space="preserve">725905799713681409 </t>
  </si>
  <si>
    <t>Rachel ❣</t>
  </si>
  <si>
    <t>_racheeele</t>
  </si>
  <si>
    <t>http://pbs.twimg.com/profile_images/709215012443652096/jhvSLdJc_normal.jpg</t>
  </si>
  <si>
    <t>http://www.twitter.com/_racheeele/status/725905799713681409</t>
  </si>
  <si>
    <t xml:space="preserve">725905799692718082 </t>
  </si>
  <si>
    <t>Roberto M Rivera</t>
  </si>
  <si>
    <t>RobsterHack</t>
  </si>
  <si>
    <t>NEVER BE GAME OVER</t>
  </si>
  <si>
    <t>@alncrz https://t.co/Fb0BeByHIy</t>
  </si>
  <si>
    <t>Cali, Irvine</t>
  </si>
  <si>
    <t>http://pbs.twimg.com/profile_images/697358607067844608/HnklhXWL_normal.jpg</t>
  </si>
  <si>
    <t>http://www.twitter.com/RobsterHack/status/725905799692718082</t>
  </si>
  <si>
    <t xml:space="preserve">725905799558496257 </t>
  </si>
  <si>
    <t>Malibu❤️</t>
  </si>
  <si>
    <t>nicoleebeautyy</t>
  </si>
  <si>
    <t>CT ✈️ HI ✈️ NC |  ♣️♥️</t>
  </si>
  <si>
    <t>Someone add me to Apple Music 😩</t>
  </si>
  <si>
    <t>http://pbs.twimg.com/profile_images/708358936798302208/urp7ePpS_normal.jpg</t>
  </si>
  <si>
    <t>http://www.twitter.com/nicoleebeautyy/status/725905799558496257</t>
  </si>
  <si>
    <t xml:space="preserve">725905798509940742 </t>
  </si>
  <si>
    <t>Seal on SilverCloud FM now! FREE SilverCloud mobile app for iOS- https://t.co/PDycWt4hGy</t>
  </si>
  <si>
    <t>http://www.twitter.com/silvercloudfm/status/725905798509940742</t>
  </si>
  <si>
    <t xml:space="preserve">725905798488948737 </t>
  </si>
  <si>
    <t>iheanyichukwu.</t>
  </si>
  <si>
    <t>bryanakubuiro</t>
  </si>
  <si>
    <t>f.f.o.e./Dons.</t>
  </si>
  <si>
    <t>http://pbs.twimg.com/profile_images/723954411148578818/pHYqGDc1_normal.jpg</t>
  </si>
  <si>
    <t>http://www.twitter.com/bryanakubuiro/status/725905798488948737</t>
  </si>
  <si>
    <t xml:space="preserve">725905798337978370 </t>
  </si>
  <si>
    <t>Jaggy Naughton</t>
  </si>
  <si>
    <t>JaggyNaughton</t>
  </si>
  <si>
    <t>Internet radio personality at http://t.co/wZubNbX2XH | Mixshow DJ | Graphic Artist | Multi-tasker! Contact me for further info!</t>
  </si>
  <si>
    <t>http://pbs.twimg.com/profile_images/591044023390904321/AVzlMofZ_normal.png</t>
  </si>
  <si>
    <t>http://www.twitter.com/JaggyNaughton/status/725905798337978370</t>
  </si>
  <si>
    <t xml:space="preserve">725905798275076096 </t>
  </si>
  <si>
    <t>narishan27</t>
  </si>
  <si>
    <t>#WeTheNorth to #DubNation || snapchat: narishan_27</t>
  </si>
  <si>
    <t>http://pbs.twimg.com/profile_images/709987311472275456/g9Zf8IWW_normal.jpg</t>
  </si>
  <si>
    <t>http://www.twitter.com/narishan27/status/725905798275076096</t>
  </si>
  <si>
    <t xml:space="preserve">725905798107262976 </t>
  </si>
  <si>
    <t>Sir_Dopenizzle</t>
  </si>
  <si>
    <t>ndnelson_9</t>
  </si>
  <si>
    <t>UNLV '19 #GoRebs JLF</t>
  </si>
  <si>
    <t>http://pbs.twimg.com/profile_images/701912504348225536/QHrbclqW_normal.jpg</t>
  </si>
  <si>
    <t>http://www.twitter.com/ndnelson_9/status/725905798107262976</t>
  </si>
  <si>
    <t xml:space="preserve">725905797683646464 </t>
  </si>
  <si>
    <t>beaux</t>
  </si>
  <si>
    <t>BeauxJaxson</t>
  </si>
  <si>
    <t>twenty-eight year old eight year old</t>
  </si>
  <si>
    <t>@SigmundBloom idk if apple is good or not but the titans saved the giants from themselves</t>
  </si>
  <si>
    <t>http://pbs.twimg.com/profile_images/715346529624530944/F9IViT8y_normal.jpg</t>
  </si>
  <si>
    <t>4038</t>
  </si>
  <si>
    <t>http://www.twitter.com/BeauxJaxson/status/725905797683646464</t>
  </si>
  <si>
    <t xml:space="preserve">725905797427818498 </t>
  </si>
  <si>
    <t>ぶうちゃん</t>
  </si>
  <si>
    <t>__apple_pied</t>
  </si>
  <si>
    <t>RT @o__honne_: どうしようもない気持ち https://t.co/YaZb4c7hVX</t>
  </si>
  <si>
    <t>http://pbs.twimg.com/profile_images/725668243243827200/nmf0l-D3_normal.jpg</t>
  </si>
  <si>
    <t>http://www.twitter.com/__apple_pied/status/725905797427818498</t>
  </si>
  <si>
    <t xml:space="preserve">725905797176119296 </t>
  </si>
  <si>
    <t>この絵、わかる人にはわかるよね！
╭( ・ㅂ・)و ̑̑やってみて♪
iPhone : https://t.co/LpQqAcrkbJ
Android : https://t.co/ypN4qEuI2R
#SliceHEROES https://t.co/934Fzxs883</t>
  </si>
  <si>
    <t>http://www.twitter.com/gav8Wl6c8e8wxn4/status/725905797176119296</t>
  </si>
  <si>
    <t xml:space="preserve">725905796622503936 </t>
  </si>
  <si>
    <t>Bjorn Gluck</t>
  </si>
  <si>
    <t>BjornCPT</t>
  </si>
  <si>
    <t>http://pbs.twimg.com/profile_images/544882994780307456/hboUPk5l_normal.jpeg</t>
  </si>
  <si>
    <t>http://www.twitter.com/BjornCPT/status/725905796622503936</t>
  </si>
  <si>
    <t xml:space="preserve">725905796295327745 </t>
  </si>
  <si>
    <t>Lemon .</t>
  </si>
  <si>
    <t>Sego__x</t>
  </si>
  <si>
    <t>brave /@SimplyPanoo___ /</t>
  </si>
  <si>
    <t>http://pbs.twimg.com/profile_images/725615639105290240/1LXT-6X0_normal.jpg</t>
  </si>
  <si>
    <t>http://www.twitter.com/Sego__x/status/725905796295327745</t>
  </si>
  <si>
    <t xml:space="preserve">725905796148563969 </t>
  </si>
  <si>
    <t>lexychmielewski</t>
  </si>
  <si>
    <t>just havin fun wid it</t>
  </si>
  <si>
    <t>my apple music isn't working aka i can't listen to views. Y does everything bad happen to me :-(</t>
  </si>
  <si>
    <t>43.1334</t>
  </si>
  <si>
    <t>-80.26636000000001</t>
  </si>
  <si>
    <t>Brantford, Ontario</t>
  </si>
  <si>
    <t>http://pbs.twimg.com/profile_images/722555255154745344/oE490vTa_normal.jpg</t>
  </si>
  <si>
    <t>http://www.twitter.com/lexychmielewski/status/725905796148563969</t>
  </si>
  <si>
    <t xml:space="preserve">725905795712344064 </t>
  </si>
  <si>
    <t>Teddy Mustafova</t>
  </si>
  <si>
    <t>TeddyMustafova</t>
  </si>
  <si>
    <t>Complete the Charming Pond Smurfy Wonder on the #SmurfsVillage Island. Its the perfect smurfy oasis! Coming soon. https://t.co/xaj5M324kp</t>
  </si>
  <si>
    <t>http://www.twitter.com/TeddyMustafova/status/725905795712344064</t>
  </si>
  <si>
    <t xml:space="preserve">725905794034601984 </t>
  </si>
  <si>
    <t>http://www.twitter.com/Thatwater_thoug/status/725905794034601984</t>
  </si>
  <si>
    <t xml:space="preserve">725905793799737344 </t>
  </si>
  <si>
    <t>Dawg</t>
  </si>
  <si>
    <t>natedogg4140</t>
  </si>
  <si>
    <t>http://pbs.twimg.com/profile_images/725529950338584577/2b5gKcWn_normal.jpg</t>
  </si>
  <si>
    <t>http://www.twitter.com/natedogg4140/status/725905793799737344</t>
  </si>
  <si>
    <t xml:space="preserve">725905793153789952 </t>
  </si>
  <si>
    <t>Dart</t>
  </si>
  <si>
    <t>dart98rock</t>
  </si>
  <si>
    <t>Punk, Starving Digital Artist (Vector, Animation, 3D modeling, Web Design). Music Junkie, what helps drive and inspire me. Break the Chains That Bind You.</t>
  </si>
  <si>
    <t>http://pbs.twimg.com/profile_images/710663392156131328/CTCAroXL_normal.jpg</t>
  </si>
  <si>
    <t>http://www.twitter.com/dart98rock/status/725905793153789952</t>
  </si>
  <si>
    <t xml:space="preserve">725905793141207040 </t>
  </si>
  <si>
    <t>drakenotype</t>
  </si>
  <si>
    <t>take your time, baby girl, don’t rush it. 29/04</t>
  </si>
  <si>
    <t>http://pbs.twimg.com/profile_images/725741033057845249/i2cBbWX7_normal.jpg</t>
  </si>
  <si>
    <t>http://www.twitter.com/drakenotype/status/725905793141207040</t>
  </si>
  <si>
    <t xml:space="preserve">725905793019564033 </t>
  </si>
  <si>
    <t>Lysistrata</t>
  </si>
  <si>
    <t>KrissKross_</t>
  </si>
  <si>
    <t>23. Georgia Southern Alumna. AKA. the baker and the maker of the piece of my pie.</t>
  </si>
  <si>
    <t>Listen to Views by Drake on @AppleMusic. 🙏🏾 https://t.co/gxEN6rCAJ9</t>
  </si>
  <si>
    <t>http://pbs.twimg.com/profile_images/710886733844353024/YyZUXgoS_normal.jpg</t>
  </si>
  <si>
    <t>http://www.twitter.com/KrissKross_/status/725905793019564033</t>
  </si>
  <si>
    <t xml:space="preserve">725905792931516416 </t>
  </si>
  <si>
    <t>xoshal</t>
  </si>
  <si>
    <t>shalbandz</t>
  </si>
  <si>
    <t>12•25</t>
  </si>
  <si>
    <t>http://pbs.twimg.com/profile_images/722284226582679552/SbLkT842_normal.jpg</t>
  </si>
  <si>
    <t>http://www.twitter.com/shalbandz/status/725905792931516416</t>
  </si>
  <si>
    <t xml:space="preserve">725905792788918273 </t>
  </si>
  <si>
    <t>sierra.</t>
  </si>
  <si>
    <t>CeeCee_Doee</t>
  </si>
  <si>
    <t>#SMU20</t>
  </si>
  <si>
    <t>http://pbs.twimg.com/profile_images/721486608080494593/B46nDs8g_normal.jpg</t>
  </si>
  <si>
    <t>http://www.twitter.com/CeeCee_Doee/status/725905792788918273</t>
  </si>
  <si>
    <t xml:space="preserve">725905792310747139 </t>
  </si>
  <si>
    <t>warlin</t>
  </si>
  <si>
    <t>warlin03042015</t>
  </si>
  <si>
    <t>https://t.co/yVwy16K1ya</t>
  </si>
  <si>
    <t>http://pbs.twimg.com/profile_images/722224083190976512/DPSqWSPh_normal.jpg</t>
  </si>
  <si>
    <t>http://www.twitter.com/warlin03042015/status/725905792310747139</t>
  </si>
  <si>
    <t xml:space="preserve">725905792092635137 </t>
  </si>
  <si>
    <t>yuşa yavuz</t>
  </si>
  <si>
    <t>yusayavuz</t>
  </si>
  <si>
    <t>Sıla - Afitap - Single albümünü @AppleMusic’te dinleyin. @evlibikadin @silagencoglu anneme benziom dio la  https://t.co/CLzBy55HmV</t>
  </si>
  <si>
    <t>http://pbs.twimg.com/profile_images/505049224044883969/eLYwj-8X_normal.jpeg</t>
  </si>
  <si>
    <t>http://www.twitter.com/yusayavuz/status/725905792092635137</t>
  </si>
  <si>
    <t xml:space="preserve">725905791610290177 </t>
  </si>
  <si>
    <t>Rachel Babirye</t>
  </si>
  <si>
    <t>Rachel0Forever</t>
  </si>
  <si>
    <t>♉️ | BlackLivesMatter | I really like movies</t>
  </si>
  <si>
    <t>http://pbs.twimg.com/profile_images/717815015126896640/lDopyn0M_normal.jpg</t>
  </si>
  <si>
    <t>http://www.twitter.com/Rachel0Forever/status/725905791610290177</t>
  </si>
  <si>
    <t xml:space="preserve">725905791555788801 </t>
  </si>
  <si>
    <t>Josephine</t>
  </si>
  <si>
    <t>msprincessx33</t>
  </si>
  <si>
    <t>@stefraem Apple Music lol</t>
  </si>
  <si>
    <t>http://pbs.twimg.com/profile_images/696900985722138625/4VvBylt4_normal.jpg</t>
  </si>
  <si>
    <t>http://www.twitter.com/msprincessx33/status/725905791555788801</t>
  </si>
  <si>
    <t xml:space="preserve">725905791513845762 </t>
  </si>
  <si>
    <t>CCVV is finally available!! 🌙
download it at this site 🌻https://t.co/MVOEmoWlAg 🌞
So proud of you connor! 💛
@ConnorFranta 
4</t>
  </si>
  <si>
    <t>http://www.twitter.com/jurassicsivan/status/725905791513845762</t>
  </si>
  <si>
    <t xml:space="preserve">725905791392194561 </t>
  </si>
  <si>
    <t>sharper</t>
  </si>
  <si>
    <t>shaunharper_</t>
  </si>
  <si>
    <t>a 4/10. erik sviatchenko is the one. ☘</t>
  </si>
  <si>
    <t>Views by Drake on UK iTunes
https://t.co/EU1kKA7Xma</t>
  </si>
  <si>
    <t>http://pbs.twimg.com/profile_images/683385242762252288/wzpV9QOs_normal.jpg</t>
  </si>
  <si>
    <t>http://www.twitter.com/shaunharper_/status/725905791392194561</t>
  </si>
  <si>
    <t xml:space="preserve">725905791295717378 </t>
  </si>
  <si>
    <t>PBJ</t>
  </si>
  <si>
    <t>Jalen_AG24</t>
  </si>
  <si>
    <t>http://pbs.twimg.com/profile_images/695447870565027840/rRfbCasT_normal.jpg</t>
  </si>
  <si>
    <t>http://www.twitter.com/Jalen_AG24/status/725905791295717378</t>
  </si>
  <si>
    <t xml:space="preserve">725905791266357248 </t>
  </si>
  <si>
    <t>Zainab</t>
  </si>
  <si>
    <t>itszainab</t>
  </si>
  <si>
    <t>Instagram: justzainab / jim halpert</t>
  </si>
  <si>
    <t>http://pbs.twimg.com/profile_images/689597277204119552/KtnIOsvA_normal.jpg</t>
  </si>
  <si>
    <t>http://www.twitter.com/itszainab/status/725905791266357248</t>
  </si>
  <si>
    <t xml:space="preserve">725905790947586049 </t>
  </si>
  <si>
    <t>alex ✩</t>
  </si>
  <si>
    <t>xAriParis</t>
  </si>
  <si>
    <t>it doesn't matter who you are, it's what you do that takes you far. •ariana grande &amp; madonna•</t>
  </si>
  <si>
    <t>chicago | 08.29.13 | 10.23.13</t>
  </si>
  <si>
    <t>http://pbs.twimg.com/profile_images/725884763802759169/7lMtqomG_normal.jpg</t>
  </si>
  <si>
    <t>http://www.twitter.com/xAriParis/status/725905790947586049</t>
  </si>
  <si>
    <t xml:space="preserve">725905790922448896 </t>
  </si>
  <si>
    <t>Cat</t>
  </si>
  <si>
    <t>SandovalCaitlyn</t>
  </si>
  <si>
    <t>nhs</t>
  </si>
  <si>
    <t>http://pbs.twimg.com/profile_images/692495716917313538/2Zj7rRlN_normal.jpg</t>
  </si>
  <si>
    <t>http://www.twitter.com/SandovalCaitlyn/status/725905790922448896</t>
  </si>
  <si>
    <t xml:space="preserve">725905790305890304 </t>
  </si>
  <si>
    <t>lil mama</t>
  </si>
  <si>
    <t>qveenk4</t>
  </si>
  <si>
    <t>her attitude kinda savage but her heart is gold</t>
  </si>
  <si>
    <t>RT @anferneeboykins: Apple Music is clutch.</t>
  </si>
  <si>
    <t>http://pbs.twimg.com/profile_images/725140761315004416/jdq4ot9o_normal.jpg</t>
  </si>
  <si>
    <t>http://www.twitter.com/qveenk4/status/725905790305890304</t>
  </si>
  <si>
    <t xml:space="preserve">725905790087745536 </t>
  </si>
  <si>
    <t>Jillian</t>
  </si>
  <si>
    <t>jillian_jo_</t>
  </si>
  <si>
    <t>don't get me started</t>
  </si>
  <si>
    <t>Listening to views has me simpin eating my feelings but I'm on a diet so I have to cry and eat apple slices☹️</t>
  </si>
  <si>
    <t>http://pbs.twimg.com/profile_images/725901401495232512/wSDJUUBa_normal.jpg</t>
  </si>
  <si>
    <t>http://www.twitter.com/jillian_jo_/status/725905790087745536</t>
  </si>
  <si>
    <t xml:space="preserve">725905789865496576 </t>
  </si>
  <si>
    <t>Speedy</t>
  </si>
  <si>
    <t>LarryNava</t>
  </si>
  <si>
    <t>http://pbs.twimg.com/profile_images/724824852046184449/19e3pT4a_normal.jpg</t>
  </si>
  <si>
    <t>http://www.twitter.com/LarryNava/status/725905789865496576</t>
  </si>
  <si>
    <t xml:space="preserve">725905789773193216 </t>
  </si>
  <si>
    <t>Hosea Avery</t>
  </si>
  <si>
    <t>HawaiianChuch_</t>
  </si>
  <si>
    <t>All I want is royality keep the other nonsense THESE KIDS WEAR CROWNS OVER HERE 〽️</t>
  </si>
  <si>
    <t>S/O to my muva man she supplies the whole family Apple Music every month ✊🏽</t>
  </si>
  <si>
    <t>http://pbs.twimg.com/profile_images/723404419711139840/m4lx4pEF_normal.jpg</t>
  </si>
  <si>
    <t>http://www.twitter.com/HawaiianChuch_/status/725905789773193216</t>
  </si>
  <si>
    <t xml:space="preserve">725905789727076353 </t>
  </si>
  <si>
    <t>khadija.</t>
  </si>
  <si>
    <t>_khadijaaa</t>
  </si>
  <si>
    <t>http://pbs.twimg.com/profile_images/716488286605279232/ep-LhFEH_normal.jpg</t>
  </si>
  <si>
    <t>http://www.twitter.com/_khadijaaa/status/725905789727076353</t>
  </si>
  <si>
    <t xml:space="preserve">725905789152464896 </t>
  </si>
  <si>
    <t>Not satan</t>
  </si>
  <si>
    <t>BwoyJalen</t>
  </si>
  <si>
    <t>Jamaican Guyanese Trini. #DLeagueTwitta</t>
  </si>
  <si>
    <t>RT @keezcooks: When don't have Apple Music to listen to the Views so you listen to next best thing https://t.co/72cek74V0q</t>
  </si>
  <si>
    <t>34.36231</t>
  </si>
  <si>
    <t>-92.81295</t>
  </si>
  <si>
    <t>Malvern, Toronto</t>
  </si>
  <si>
    <t>http://pbs.twimg.com/profile_images/725884941184151552/kS_tCyzt_normal.jpg</t>
  </si>
  <si>
    <t>http://www.twitter.com/BwoyJalen/status/725905789152464896</t>
  </si>
  <si>
    <t xml:space="preserve">725905789152452608 </t>
  </si>
  <si>
    <t>apple_kitty921</t>
  </si>
  <si>
    <t>長瀬智也を追いかけて四半世紀がいきなりキスマイに落ちてしまいウキウキ♡長瀬智也♡玉森裕太♡宮玉♡ニカ玉♡</t>
  </si>
  <si>
    <t>ネイル終了で帰宅。今からお昼寝しまくる。 https://t.co/yLrbKibIuS</t>
  </si>
  <si>
    <t>http://pbs.twimg.com/profile_images/714684038917787649/bH3EzZpR_normal.jpg</t>
  </si>
  <si>
    <t>http://www.twitter.com/apple_kitty921/status/725905789152452608</t>
  </si>
  <si>
    <t xml:space="preserve">725905788921769987 </t>
  </si>
  <si>
    <t>TiO</t>
  </si>
  <si>
    <t>lustfulxury</t>
  </si>
  <si>
    <t>Tomorrow isn't promised so you gotta go out and be a hoe today.</t>
  </si>
  <si>
    <t>http://pbs.twimg.com/profile_images/717548375931891712/OHt2U3zV_normal.jpg</t>
  </si>
  <si>
    <t>http://www.twitter.com/lustfulxury/status/725905788921769987</t>
  </si>
  <si>
    <t xml:space="preserve">725905788808523777 </t>
  </si>
  <si>
    <t>Dylan O'Brien</t>
  </si>
  <si>
    <t>lukeismyforever</t>
  </si>
  <si>
    <t>aye, Luke makes me happy. he also gives me chest pains.</t>
  </si>
  <si>
    <t>http://pbs.twimg.com/profile_images/691178336039497729/m2EAW3BZ_normal.jpg</t>
  </si>
  <si>
    <t>http://www.twitter.com/lukeismyforever/status/725905788808523777</t>
  </si>
  <si>
    <t xml:space="preserve">725905788737191937 </t>
  </si>
  <si>
    <t>ngentot sambil nangis https://t.co/eKsMBNdF7L #bokep #ngentot #memek #bugil #bispak</t>
  </si>
  <si>
    <t>5021</t>
  </si>
  <si>
    <t>http://www.twitter.com/melisatante/status/725905788737191937</t>
  </si>
  <si>
    <t xml:space="preserve">725905788716257280 </t>
  </si>
  <si>
    <t>Charles' Freckles</t>
  </si>
  <si>
    <t>THOCgeek</t>
  </si>
  <si>
    <t>Team House Riot || 04-30-15 || @alexcys96 || #HouseRiot #ConundrumNineTen</t>
  </si>
  <si>
    <t>RT @kaitlinmichele4: BUT WHY DOESNT MCDONALDS EVER HAVE APPLE PIES READY YO?!</t>
  </si>
  <si>
    <t>http://pbs.twimg.com/profile_images/725045501595365378/kNuoCctO_normal.jpg</t>
  </si>
  <si>
    <t>http://www.twitter.com/THOCgeek/status/725905788716257280</t>
  </si>
  <si>
    <t xml:space="preserve">725905788170969089 </t>
  </si>
  <si>
    <t>rianprsty</t>
  </si>
  <si>
    <t>Slaying since '95.</t>
  </si>
  <si>
    <t>http://pbs.twimg.com/profile_images/680664780286251008/9EdtbreC_normal.jpg</t>
  </si>
  <si>
    <t>http://www.twitter.com/rianprsty/status/725905788170969089</t>
  </si>
  <si>
    <t xml:space="preserve">725905787969634304 </t>
  </si>
  <si>
    <t>LuLu. ❤️</t>
  </si>
  <si>
    <t>JustMariee__</t>
  </si>
  <si>
    <t>James 2:26 | Future Engineer| #NCAT17 | I.I.MMXI</t>
  </si>
  <si>
    <t>http://pbs.twimg.com/profile_images/723733472309813248/7mPIT6_i_normal.jpg</t>
  </si>
  <si>
    <t>http://www.twitter.com/JustMariee__/status/725905787969634304</t>
  </si>
  <si>
    <t xml:space="preserve">725905787684450304 </t>
  </si>
  <si>
    <t>Royalty ❤</t>
  </si>
  <si>
    <t>Made_lnThailand</t>
  </si>
  <si>
    <t>Passion ♥ im THAT Girl That Will Take a Hoes Attention , Just As Well As Her Niggas Attention To . My Dreams Are To Be chased , Drama To Be Erased .</t>
  </si>
  <si>
    <t>http://pbs.twimg.com/profile_images/534268691450712064/ttf6voCA_normal.jpeg</t>
  </si>
  <si>
    <t>http://www.twitter.com/Made_lnThailand/status/725905787684450304</t>
  </si>
  <si>
    <t xml:space="preserve">725905787055267845 </t>
  </si>
  <si>
    <t>notdanielalli</t>
  </si>
  <si>
    <t>for.</t>
  </si>
  <si>
    <t>http://pbs.twimg.com/profile_images/724581862958456832/jbTyrmD6_normal.jpg</t>
  </si>
  <si>
    <t>http://www.twitter.com/notdanielalli/status/725905787055267845</t>
  </si>
  <si>
    <t xml:space="preserve">725905786661031936 </t>
  </si>
  <si>
    <t>Ridho. . .</t>
  </si>
  <si>
    <t>RidhoHnf</t>
  </si>
  <si>
    <t>Breaking news. #Teamfollowback #Autofollowback</t>
  </si>
  <si>
    <t>#TeamFollowBack Can Apple Still Innovate? https://t.co/jfZ7fydoI1 #AutoFollowback</t>
  </si>
  <si>
    <t>http://pbs.twimg.com/profile_images/3225309927/d3ad55734d3aac8b3ce0fbc1706fd637_normal.jpeg</t>
  </si>
  <si>
    <t>http://www.twitter.com/RidhoHnf/status/725905786661031936</t>
  </si>
  <si>
    <t xml:space="preserve">725905786598100992 </t>
  </si>
  <si>
    <t>Xavi</t>
  </si>
  <si>
    <t>Felixavier13</t>
  </si>
  <si>
    <t>IG;Felixavier13 I like all my S's with two lines thru them shits.</t>
  </si>
  <si>
    <t>http://pbs.twimg.com/profile_images/709799211974455296/_kB3HXCe_normal.jpg</t>
  </si>
  <si>
    <t>http://www.twitter.com/Felixavier13/status/725905786598100992</t>
  </si>
  <si>
    <t xml:space="preserve">725905786350620674 </t>
  </si>
  <si>
    <t>Derick K. Deonarain</t>
  </si>
  <si>
    <t>KDDeon</t>
  </si>
  <si>
    <t>CBC Toronto | Humber Journalism | Creator and Managing Editor of 3 in the Key | Hoops, hip-hop and sneaker enthusiast.</t>
  </si>
  <si>
    <t>RT @brainfeeder_: Wow.. Tidal / Apple stuff or personal? https://t.co/9r6iZ9etgd</t>
  </si>
  <si>
    <t>http://pbs.twimg.com/profile_images/694228727241269248/6Y8B-Pyx_normal.png</t>
  </si>
  <si>
    <t>http://www.twitter.com/KDDeon/status/725905786350620674</t>
  </si>
  <si>
    <t xml:space="preserve">725905786317066240 </t>
  </si>
  <si>
    <t>〽️arch 〽️adness EMP</t>
  </si>
  <si>
    <t>TheyloveDeeeee</t>
  </si>
  <si>
    <t>dont be so serious its jst twitter| rest in peace diontrey claiborne| 3〽️E March Madness Empire</t>
  </si>
  <si>
    <t>@lejTOPSZN fuck EVERYBODY W Apple Music</t>
  </si>
  <si>
    <t>http://pbs.twimg.com/profile_images/724119199967223809/4kyGMQhy_normal.jpg</t>
  </si>
  <si>
    <t>http://www.twitter.com/TheyloveDeeeee/status/725905786317066240</t>
  </si>
  <si>
    <t xml:space="preserve">725905786270937091 </t>
  </si>
  <si>
    <t>JOHN DOE</t>
  </si>
  <si>
    <t>FukTwittter</t>
  </si>
  <si>
    <t>Self Proclaimed Best Tweeter Alive.......</t>
  </si>
  <si>
    <t>😭😭😭 RT @NawRob: Listen to Alright by Kendrick Lamar on @AppleMusic. https://t.co/rCkzjV8OAB</t>
  </si>
  <si>
    <t xml:space="preserve">Phoenix/Orlando </t>
  </si>
  <si>
    <t>http://pbs.twimg.com/profile_images/703799139713179648/DRPhlqbO_normal.jpg</t>
  </si>
  <si>
    <t>http://www.twitter.com/FukTwittter/status/725905786270937091</t>
  </si>
  <si>
    <t xml:space="preserve">725905785960566789 </t>
  </si>
  <si>
    <t>Xochi Seneris</t>
  </si>
  <si>
    <t>xochiseneris</t>
  </si>
  <si>
    <t>Internet kids never sleep.....well that's me Troye Sivan 2.12.16 Connor Franta</t>
  </si>
  <si>
    <t>http://pbs.twimg.com/profile_images/669571977665900545/MpnMor0B_normal.jpg</t>
  </si>
  <si>
    <t>http://www.twitter.com/xochiseneris/status/725905785960566789</t>
  </si>
  <si>
    <t xml:space="preserve">725905785943789568 </t>
  </si>
  <si>
    <t>Joseph</t>
  </si>
  <si>
    <t>asdfgJOSEPHhjk</t>
  </si>
  <si>
    <t>64941</t>
  </si>
  <si>
    <t>http://pbs.twimg.com/profile_images/725005632911200257/05j3v5WW_normal.jpg</t>
  </si>
  <si>
    <t>http://www.twitter.com/asdfgJOSEPHhjk/status/725905785943789568</t>
  </si>
  <si>
    <t xml:space="preserve">725905785897684995 </t>
  </si>
  <si>
    <t>Anthony Liaci</t>
  </si>
  <si>
    <t>antliaci</t>
  </si>
  <si>
    <t>http://pbs.twimg.com/profile_images/627985075125284864/FwAawfeA_normal.jpg</t>
  </si>
  <si>
    <t>http://www.twitter.com/antliaci/status/725905785897684995</t>
  </si>
  <si>
    <t xml:space="preserve">725905785889280000 </t>
  </si>
  <si>
    <t>#PlayoffMode</t>
  </si>
  <si>
    <t>KingEagle22</t>
  </si>
  <si>
    <t>| @Eagles // @Arsenal \\ @Trailblazers |</t>
  </si>
  <si>
    <t>47.00025</t>
  </si>
  <si>
    <t>-109.75102</t>
  </si>
  <si>
    <t>Montana, USA</t>
  </si>
  <si>
    <t>http://pbs.twimg.com/profile_images/725368456816648192/a1O3MiQp_normal.jpg</t>
  </si>
  <si>
    <t>http://www.twitter.com/KingEagle22/status/725905785889280000</t>
  </si>
  <si>
    <t xml:space="preserve">725905785474060290 </t>
  </si>
  <si>
    <t>frikchristixn</t>
  </si>
  <si>
    <t>julissa❤️ | keep it one hundred</t>
  </si>
  <si>
    <t>http://pbs.twimg.com/profile_images/719509049033629696/kvQFLyrT_normal.jpg</t>
  </si>
  <si>
    <t>http://www.twitter.com/frikchristixn/status/725905785474060290</t>
  </si>
  <si>
    <t xml:space="preserve">725905785402740739 </t>
  </si>
  <si>
    <t>I can't buy it till I've logged back into my Apple ID...so when Beats 1 finish playing the album kmt</t>
  </si>
  <si>
    <t>http://www.twitter.com/Malamin_J/status/725905785402740739</t>
  </si>
  <si>
    <t xml:space="preserve">725905785272733696 </t>
  </si>
  <si>
    <t>Sam Hagensick</t>
  </si>
  <si>
    <t>SamHagensick</t>
  </si>
  <si>
    <t>Songwriter/Producer 
lyrics and melodies are my thing
samhagensick@gmail.com</t>
  </si>
  <si>
    <t>http://pbs.twimg.com/profile_images/721124092766773248/ZA3t2sF3_normal.jpg</t>
  </si>
  <si>
    <t>http://www.twitter.com/SamHagensick/status/725905785272733696</t>
  </si>
  <si>
    <t xml:space="preserve">725905784232513536 </t>
  </si>
  <si>
    <t>Olivia Bolin</t>
  </si>
  <si>
    <t>nilobaivilo</t>
  </si>
  <si>
    <t>mango</t>
  </si>
  <si>
    <t>http://pbs.twimg.com/profile_images/721827980255703041/XMhM1nZA_normal.jpg</t>
  </si>
  <si>
    <t>http://www.twitter.com/nilobaivilo/status/725905784232513536</t>
  </si>
  <si>
    <t xml:space="preserve">725905783611760641 </t>
  </si>
  <si>
    <t>Jack Voigt</t>
  </si>
  <si>
    <t>Jack_Voigt</t>
  </si>
  <si>
    <t>#FactsOnly SC: jackvoigt2</t>
  </si>
  <si>
    <t>Listen to Weston Road Flows by Drake on @AppleMusic.
https://t.co/MbDK7KD7om https://t.co/Php4173I4V</t>
  </si>
  <si>
    <t>http://pbs.twimg.com/profile_images/612520116358508544/ti0CtLqj_normal.jpg</t>
  </si>
  <si>
    <t>http://www.twitter.com/Jack_Voigt/status/725905783611760641</t>
  </si>
  <si>
    <t xml:space="preserve">725905783452405760 </t>
  </si>
  <si>
    <t>【悪魔教師】鬼ヶ谷×ノルン『Aquila side』手首を拘束して…☆
 あなカレ https://t.co/BcYVyLhZbw 4020</t>
  </si>
  <si>
    <t>4860</t>
  </si>
  <si>
    <t>http://www.twitter.com/devilxxxskull55/status/725905783452405760</t>
  </si>
  <si>
    <t xml:space="preserve">725905783334952960 </t>
  </si>
  <si>
    <t>73_tsk</t>
  </si>
  <si>
    <t>つぶやかないよ。</t>
  </si>
  <si>
    <t>決めろ！最速ドリフト！スマートフォン向けドリフトゲーム「ドリフトスピリッツ」好評配信中！#ドリフトスピリッツ 4月29日 https://t.co/oLFjLbNlYo</t>
  </si>
  <si>
    <t>http://pbs.twimg.com/profile_images/378800000772686007/0c36bc833895ec5bd517381cd3ead2cc_normal.jpeg</t>
  </si>
  <si>
    <t>http://www.twitter.com/73_tsk/status/725905783334952960</t>
  </si>
  <si>
    <t xml:space="preserve">725905783322374144 </t>
  </si>
  <si>
    <t>audrey french</t>
  </si>
  <si>
    <t>audreynfrench</t>
  </si>
  <si>
    <t>whattaa time to be alive</t>
  </si>
  <si>
    <t>http://pbs.twimg.com/profile_images/722111435094929409/IiWsYQK5_normal.jpg</t>
  </si>
  <si>
    <t>http://www.twitter.com/audreynfrench/status/725905783322374144</t>
  </si>
  <si>
    <t xml:space="preserve">725905783162998786 </t>
  </si>
  <si>
    <t>The Maine All Around</t>
  </si>
  <si>
    <t>maineallaround</t>
  </si>
  <si>
    <t>The Maine All Around The World is a project whose aim's to unite The Maine's fans and take their music all around the world.</t>
  </si>
  <si>
    <t>http://pbs.twimg.com/profile_images/621403916471644161/6dnfbt2T_normal.png</t>
  </si>
  <si>
    <t>http://www.twitter.com/maineallaround/status/725905783162998786</t>
  </si>
  <si>
    <t xml:space="preserve">725905782953234432 </t>
  </si>
  <si>
    <t>RamKumar</t>
  </si>
  <si>
    <t>ramk8059</t>
  </si>
  <si>
    <t>அஞ்சுவதும் அடிபணிவதும் என் தலைவன் விஜய் ஒருவனுக்கே :)</t>
  </si>
  <si>
    <t>http://pbs.twimg.com/profile_images/725320177647120384/M0F7nf0O_normal.jpg</t>
  </si>
  <si>
    <t>15416</t>
  </si>
  <si>
    <t>2198</t>
  </si>
  <si>
    <t>http://www.twitter.com/ramk8059/status/725905782953234432</t>
  </si>
  <si>
    <t xml:space="preserve">725905782789693440 </t>
  </si>
  <si>
    <t>Brendi-Maria Hugo</t>
  </si>
  <si>
    <t>BrendiMariaHugo</t>
  </si>
  <si>
    <t>I am busy smurfing something amazing in my #smurfsvillage!  Have you smurfed today? https://t.co/1vl1KJtAwL</t>
  </si>
  <si>
    <t>http://pbs.twimg.com/profile_images/2962123226/e3f0809ee52d2798bf332370005e8be0_normal.jpeg</t>
  </si>
  <si>
    <t>http://www.twitter.com/BrendiMariaHugo/status/725905782789693440</t>
  </si>
  <si>
    <t xml:space="preserve">725905782777090048 </t>
  </si>
  <si>
    <t>Ⓜ️️Ⓜ️</t>
  </si>
  <si>
    <t>ayy_desto</t>
  </si>
  <si>
    <t>R.I.P Pook| #LakersNation | IG: @ayy__desto| ΦΒΣ</t>
  </si>
  <si>
    <t>Anybody wanna bet lemonade make its way to Apple Music ?</t>
  </si>
  <si>
    <t>http://pbs.twimg.com/profile_images/725150824003952642/YrHRYi5H_normal.jpg</t>
  </si>
  <si>
    <t>http://www.twitter.com/ayy_desto/status/725905782777090048</t>
  </si>
  <si>
    <t xml:space="preserve">725905782768697345 </t>
  </si>
  <si>
    <t>The Bag Investigator</t>
  </si>
  <si>
    <t>iamrcmiranda</t>
  </si>
  <si>
    <t>mommy and lifestyle online story teller and Youtuber, Cancer Warrior, LGBT Parent, Retired Make up Artist and Tae Kwon Do Jin</t>
  </si>
  <si>
    <t>Carrot Apple Juice Recipe @pinoy_recipes #FilipinoRecipesPortal #PinoyRecipe</t>
  </si>
  <si>
    <t>http://pbs.twimg.com/profile_images/616230973554884608/Kbo73LvB_normal.jpg</t>
  </si>
  <si>
    <t>http://www.twitter.com/iamrcmiranda/status/725905782768697345</t>
  </si>
  <si>
    <t xml:space="preserve">725905782668038148 </t>
  </si>
  <si>
    <t>http://www.twitter.com/amvxi/status/725905782668038148</t>
  </si>
  <si>
    <t xml:space="preserve">725905782563172352 </t>
  </si>
  <si>
    <t>noodle noob</t>
  </si>
  <si>
    <t>skwns0707</t>
  </si>
  <si>
    <t>日常が忙し96年生07thプリキュアおじさん ↓프로필확인 *스포일러주의(07th,게임,프리큐어 등)</t>
  </si>
  <si>
    <t>http://pbs.twimg.com/profile_images/724829320468926464/a_NZhWnY_normal.jpg</t>
  </si>
  <si>
    <t>http://www.twitter.com/skwns0707/status/725905782563172352</t>
  </si>
  <si>
    <t xml:space="preserve">725905782256996354 </t>
  </si>
  <si>
    <t>IG: josh.adz</t>
  </si>
  <si>
    <t>dntdiss</t>
  </si>
  <si>
    <t>nigerian</t>
  </si>
  <si>
    <t>http://pbs.twimg.com/profile_images/716378062296850432/W-_injn5_normal.jpg</t>
  </si>
  <si>
    <t>http://www.twitter.com/dntdiss/status/725905782256996354</t>
  </si>
  <si>
    <t xml:space="preserve">725905781342670850 </t>
  </si>
  <si>
    <t>Los</t>
  </si>
  <si>
    <t>TiscarenoCarlos</t>
  </si>
  <si>
    <t>#LLK</t>
  </si>
  <si>
    <t>RT @Jasmin902_: @TiscarenoCarlos not even spotify :( That's why i signed up for apple music lol</t>
  </si>
  <si>
    <t>http://pbs.twimg.com/profile_images/721920824169529344/GLeryTKo_normal.jpg</t>
  </si>
  <si>
    <t>http://www.twitter.com/TiscarenoCarlos/status/725905781342670850</t>
  </si>
  <si>
    <t xml:space="preserve">725905780793180160 </t>
  </si>
  <si>
    <t>William Van Hecke</t>
  </si>
  <si>
    <t>fet_jams</t>
  </si>
  <si>
    <t>Listening to all my albums in chronological order</t>
  </si>
  <si>
    <t>The Mars Volta — “Amputechture”, 2006. https://t.co/B1apy7H24h</t>
  </si>
  <si>
    <t>http://pbs.twimg.com/profile_images/662160485035343876/_zHqnTN1_normal.jpg</t>
  </si>
  <si>
    <t>http://www.twitter.com/fet_jams/status/725905780793180160</t>
  </si>
  <si>
    <t xml:space="preserve">725905780747051008 </t>
  </si>
  <si>
    <t>Tara Cohee</t>
  </si>
  <si>
    <t>tarasvsu</t>
  </si>
  <si>
    <t>National Teen Birth Rate Plummets To All-Time Low - The Huffington Post - US https://t.co/QY739UH3rV</t>
  </si>
  <si>
    <t>http://pbs.twimg.com/profile_images/725900906626093056/0wOZv--R_normal.jpg</t>
  </si>
  <si>
    <t>http://www.twitter.com/tarasvsu/status/725905780747051008</t>
  </si>
  <si>
    <t xml:space="preserve">725905780658999296 </t>
  </si>
  <si>
    <t>Jarlaii</t>
  </si>
  <si>
    <t>⠀⠀⠀⠀⠀⠀⠀⠀⠀#RestEasyBreezy⠀⠀⠀⠀⠀⠀⠀⠀⠀⠀⠀⠀⠀⠀⠀⠀⠀⠀⠀⠀⠀⠀⠀✨ Sc: Jarlaii ✨ ⠀⠀⠀⠀⠀⠀⠀⠀⠀⠀⠀⠀⠀⠀⠀⠀⠀⠀</t>
  </si>
  <si>
    <t>http://pbs.twimg.com/profile_images/715761608602099715/Nlle4Wtb_normal.jpg</t>
  </si>
  <si>
    <t>http://www.twitter.com/Jarlaii/status/725905780658999296</t>
  </si>
  <si>
    <t xml:space="preserve">725905780226936832 </t>
  </si>
  <si>
    <t>Zay Dilla</t>
  </si>
  <si>
    <t>callmezayyuh</t>
  </si>
  <si>
    <t>laidback &amp; lowkey. oh, I also write shit sometimes – sc: callmezayyuh</t>
  </si>
  <si>
    <t>I have apple music now. :) https://t.co/jFzdMZhu6E</t>
  </si>
  <si>
    <t>http://pbs.twimg.com/profile_images/723796095638237184/vYxW_kN3_normal.jpg</t>
  </si>
  <si>
    <t>http://www.twitter.com/callmezayyuh/status/725905780226936832</t>
  </si>
  <si>
    <t xml:space="preserve">725905779425841152 </t>
  </si>
  <si>
    <t>Ryan Murphy</t>
  </si>
  <si>
    <t>smrfie</t>
  </si>
  <si>
    <t>alright | TAMU '18</t>
  </si>
  <si>
    <t>http://pbs.twimg.com/profile_images/714307282587226114/JvzngTMZ_normal.jpg</t>
  </si>
  <si>
    <t>http://www.twitter.com/smrfie/status/725905779425841152</t>
  </si>
  <si>
    <t xml:space="preserve">725905779388080129 </t>
  </si>
  <si>
    <t>Yadoris Arias</t>
  </si>
  <si>
    <t>WattupYayo</t>
  </si>
  <si>
    <t>IG: Wattupyayo LONGLIVEA$TRAP No Gold Grill just an EAST COAST feel ! ✈️</t>
  </si>
  <si>
    <t>http://pbs.twimg.com/profile_images/689203922519609345/83xPeTsb_normal.jpg</t>
  </si>
  <si>
    <t>http://www.twitter.com/WattupYayo/status/725905779388080129</t>
  </si>
  <si>
    <t xml:space="preserve">725905779283251200 </t>
  </si>
  <si>
    <t>#Kei</t>
  </si>
  <si>
    <t>kei_apple</t>
  </si>
  <si>
    <t>#ゆふぃすと</t>
  </si>
  <si>
    <t>RT @kondo_yutaka: なんか 小林幸子さんの始球式 すごかった(((((゜゜;) https://t.co/N6VO01jFl9</t>
  </si>
  <si>
    <t>http://pbs.twimg.com/profile_images/553978750090502144/pdC7moNH_normal.jpeg</t>
  </si>
  <si>
    <t>http://www.twitter.com/kei_apple/status/725905779283251200</t>
  </si>
  <si>
    <t xml:space="preserve">725905778666659841 </t>
  </si>
  <si>
    <t>[기품있는 생마늘] 스카디</t>
  </si>
  <si>
    <t>skady97</t>
  </si>
  <si>
    <t>오예아</t>
  </si>
  <si>
    <t>http://pbs.twimg.com/profile_images/721290790010359808/V3wqFDcN_normal.png</t>
  </si>
  <si>
    <t>http://www.twitter.com/skady97/status/725905778666659841</t>
  </si>
  <si>
    <t xml:space="preserve">725905778658287616 </t>
  </si>
  <si>
    <t>hasanah</t>
  </si>
  <si>
    <t>HasanahArlis</t>
  </si>
  <si>
    <t>I want go to travel ✈</t>
  </si>
  <si>
    <t>http://pbs.twimg.com/profile_images/719572187489767424/VSPA4352_normal.jpg</t>
  </si>
  <si>
    <t>http://www.twitter.com/HasanahArlis/status/725905778658287616</t>
  </si>
  <si>
    <t xml:space="preserve">725905778549227520 </t>
  </si>
  <si>
    <t>♕ Mahone Girl ♕</t>
  </si>
  <si>
    <t>mahonizerMrs</t>
  </si>
  <si>
    <t>Your imperfections make you beautiful, they make you who you are...</t>
  </si>
  <si>
    <t>http://pbs.twimg.com/profile_images/724457187725201409/hh29lq3B_normal.jpg</t>
  </si>
  <si>
    <t>6337</t>
  </si>
  <si>
    <t>5488</t>
  </si>
  <si>
    <t>http://www.twitter.com/mahonizerMrs/status/725905778549227520</t>
  </si>
  <si>
    <t xml:space="preserve">725905777685188609 </t>
  </si>
  <si>
    <t>Hot Trend Now</t>
  </si>
  <si>
    <t>TopTrendWatch3</t>
  </si>
  <si>
    <t>Follow us to get the Hot #Celebrity Information and News Online. We regularly update our timeline ;) Follow us now, #Gossip #Fashion #Style #Entertainment</t>
  </si>
  <si>
    <t>#eBay #DailyDeals Apple Bluetooth Wireless Magic Mouse &amp;amp; Keyboard COMBO BUNDLE https://t.co/rrjQbl6Whi #Top #Sales https://t.co/OvYfMTtit2</t>
  </si>
  <si>
    <t>http://pbs.twimg.com/profile_images/1839053576/580047547_normal.jpg</t>
  </si>
  <si>
    <t>http://www.twitter.com/TopTrendWatch3/status/725905777685188609</t>
  </si>
  <si>
    <t xml:space="preserve">725905777433546755 </t>
  </si>
  <si>
    <t>Natalie Thai Le</t>
  </si>
  <si>
    <t>NatalieThaiLe</t>
  </si>
  <si>
    <t>I'm here to make friends. Learning English and all new culture.
I believe : World without stranger !!!</t>
  </si>
  <si>
    <t>Nhân viên tử vong tại trụ sở Apple là kỹ sư 25 tuổi https://t.co/DsyfJjzuwA for Vietnamese (like me :D)</t>
  </si>
  <si>
    <t>http://pbs.twimg.com/profile_images/378800000214505870/2c924ef23e4c537f640fc01a0f03e92f_normal.jpeg</t>
  </si>
  <si>
    <t>http://www.twitter.com/NatalieThaiLe/status/725905777433546755</t>
  </si>
  <si>
    <t xml:space="preserve">725905777081241605 </t>
  </si>
  <si>
    <t>Lisaa</t>
  </si>
  <si>
    <t>Apple_Khalisah</t>
  </si>
  <si>
    <t>Diri sendiri</t>
  </si>
  <si>
    <t>Ig : khalisah__</t>
  </si>
  <si>
    <t>http://pbs.twimg.com/profile_images/712281972983209988/zTyh2GUP_normal.jpg</t>
  </si>
  <si>
    <t>http://www.twitter.com/Apple_Khalisah/status/725905777081241605</t>
  </si>
  <si>
    <t xml:space="preserve">725905777056092160 </t>
  </si>
  <si>
    <t>iPhone5 jailbreak</t>
  </si>
  <si>
    <t>GreenP0150n</t>
  </si>
  <si>
    <t>Greenpoison RC 6.2 ( 4.3.3 ) Brings Untethered Jailbreak To iOS 4.3.3  ███████████████ 100% Complete visit Us to :http://t.co/8F3z0rARCY</t>
  </si>
  <si>
    <t>Twitter recategorized itself from "social networking" to "news" in Apple's App Store - Marketing Land https://t.co/0t1mboRQDE #AppleNews</t>
  </si>
  <si>
    <t>http://pbs.twimg.com/profile_images/1805971623/Greenpoison_normal.png</t>
  </si>
  <si>
    <t>http://www.twitter.com/GreenP0150n/status/725905777056092160</t>
  </si>
  <si>
    <t xml:space="preserve">725905777043501056 </t>
  </si>
  <si>
    <t>Jorge Couto</t>
  </si>
  <si>
    <t>JorgeCouto2</t>
  </si>
  <si>
    <t>Visit my brand new cars blog at http://t.co/vk2dx6uBod</t>
  </si>
  <si>
    <t>Dust - Tremonti https://t.co/ahku618cWf</t>
  </si>
  <si>
    <t>http://pbs.twimg.com/profile_images/1380597713/overlord59-tux-guitar-14341_normal.png</t>
  </si>
  <si>
    <t>http://www.twitter.com/JorgeCouto2/status/725905777043501056</t>
  </si>
  <si>
    <t xml:space="preserve">725905776980553728 </t>
  </si>
  <si>
    <t>#TeamFollowBack Can Apple Still Innovate? https://t.co/77bPGmpdBp #AutoFollowback</t>
  </si>
  <si>
    <t>http://www.twitter.com/RidhoHnf/status/725905776980553728</t>
  </si>
  <si>
    <t xml:space="preserve">725905776837951489 </t>
  </si>
  <si>
    <t>Lul</t>
  </si>
  <si>
    <t>HeyItsLulxo</t>
  </si>
  <si>
    <t>http://pbs.twimg.com/profile_images/713499885643960320/Dlxe85Q5_normal.jpg</t>
  </si>
  <si>
    <t>http://www.twitter.com/HeyItsLulxo/status/725905776837951489</t>
  </si>
  <si>
    <t xml:space="preserve">725905776410157057 </t>
  </si>
  <si>
    <t>Jay Ay Why</t>
  </si>
  <si>
    <t>jaycortes1992</t>
  </si>
  <si>
    <t>Food Fitness Fashion</t>
  </si>
  <si>
    <t>I wanna cruise thru the canyon to get boba while listening to Views...but I dont have Apple Music 😐</t>
  </si>
  <si>
    <t>http://pbs.twimg.com/profile_images/722914208594006016/8PacQS8g_normal.jpg</t>
  </si>
  <si>
    <t>http://www.twitter.com/jaycortes1992/status/725905776410157057</t>
  </si>
  <si>
    <t xml:space="preserve">725905776141717505 </t>
  </si>
  <si>
    <t>http://www.twitter.com/frantasushi/status/725905776141717505</t>
  </si>
  <si>
    <t xml:space="preserve">725905776062013443 </t>
  </si>
  <si>
    <t>PROD. BY IMF</t>
  </si>
  <si>
    <t>prodbyimf</t>
  </si>
  <si>
    <t>Listen to Controlla by Drake on @AppleMusic. #️⃣1️⃣🔥👍🏻🌊 https://t.co/WZzlftEiaX</t>
  </si>
  <si>
    <t>http://pbs.twimg.com/profile_images/719630350247411714/4NNrakwJ_normal.jpg</t>
  </si>
  <si>
    <t>http://www.twitter.com/prodbyimf/status/725905776062013443</t>
  </si>
  <si>
    <t xml:space="preserve">725905775764234243 </t>
  </si>
  <si>
    <t>_sergio_91</t>
  </si>
  <si>
    <t>Apple Music the best thing ever created tho ever .. 10 dollars a month is so so so worth it</t>
  </si>
  <si>
    <t>http://pbs.twimg.com/profile_images/722954730905939968/ywqb31l-_normal.jpg</t>
  </si>
  <si>
    <t>http://www.twitter.com/_sergio_91/status/725905775764234243</t>
  </si>
  <si>
    <t xml:space="preserve">725905775650992128 </t>
  </si>
  <si>
    <t>jenny vegw</t>
  </si>
  <si>
    <t>jenny_vegw</t>
  </si>
  <si>
    <t>http://pbs.twimg.com/profile_images/724231105042255873/xcqHws_f_normal.jpg</t>
  </si>
  <si>
    <t>http://www.twitter.com/jenny_vegw/status/725905775650992128</t>
  </si>
  <si>
    <t xml:space="preserve">725905775458062336 </t>
  </si>
  <si>
    <t>RT @mikegrimshaw2: #HowTo: Becoming a Professional #Calligrapher
@lifeHack https://t.co/dLJ4Hxx1vf | #gameDev #growthHacking #startUp #App…</t>
  </si>
  <si>
    <t>http://www.twitter.com/nautabotnews/status/725905775458062336</t>
  </si>
  <si>
    <t xml:space="preserve">725905775420276736 </t>
  </si>
  <si>
    <t>Jameel</t>
  </si>
  <si>
    <t>_MillyMeel</t>
  </si>
  <si>
    <t>http://pbs.twimg.com/profile_images/720676686988189696/zZyJ4S55_normal.jpg</t>
  </si>
  <si>
    <t>http://www.twitter.com/_MillyMeel/status/725905775420276736</t>
  </si>
  <si>
    <t xml:space="preserve">725905775059570689 </t>
  </si>
  <si>
    <t>@mikefreemanNFL fastest 30 for 30 ever</t>
  </si>
  <si>
    <t>http://www.twitter.com/_Rotten_Apple/status/725905775059570689</t>
  </si>
  <si>
    <t xml:space="preserve">725905774916980741 </t>
  </si>
  <si>
    <t>iPhoneiac.com </t>
  </si>
  <si>
    <t>AppleBalikpapan</t>
  </si>
  <si>
    <t>The Cheapest iPhone iPad iPod Store in Balikpapan - We are Online Store, our sotre in ITC Fatmawati LT 3 jaksel 7653CA1B | http://t.co/MnhI73slyA</t>
  </si>
  <si>
    <t>Apple Employee Found Dead at Headquarters Committed Suicide - Fortune https://t.co/S0Tj5FFQ3V</t>
  </si>
  <si>
    <t>-1.26753</t>
  </si>
  <si>
    <t>116.82887</t>
  </si>
  <si>
    <t>Balikpapan</t>
  </si>
  <si>
    <t>http://pbs.twimg.com/profile_images/2448570764/38y0tbqpnxbw8du7mqtq_normal.jpeg</t>
  </si>
  <si>
    <t>http://www.twitter.com/AppleBalikpapan/status/725905774916980741</t>
  </si>
  <si>
    <t xml:space="preserve">725905774631739392 </t>
  </si>
  <si>
    <t>tya❦</t>
  </si>
  <si>
    <t>kissesfromtya</t>
  </si>
  <si>
    <t>@nehgrita_ Apple Music free trial bruh</t>
  </si>
  <si>
    <t>http://pbs.twimg.com/profile_images/717214927623168002/IwTWRphk_normal.jpg</t>
  </si>
  <si>
    <t>http://www.twitter.com/kissesfromtya/status/725905774631739392</t>
  </si>
  <si>
    <t xml:space="preserve">725905774388514817 </t>
  </si>
  <si>
    <t>Pongsuk Hiranprueck</t>
  </si>
  <si>
    <t>nuishow</t>
  </si>
  <si>
    <t>ผมกำลังเข้าสู่ความเป็น Cyborg คือเป็น Robot ครึ่งหนึ่ง คนครึ่งหนึ่ง โพสต์เองด้วย-ทีมงานด้วย : ติดต่องานการผมได้ที่ผู้บัญชาการคุณตุ๊ก 0819167703 LINE ID nuishow</t>
  </si>
  <si>
    <t>พบศพผู้เสียชีวิตอยู่ภายในห้องประชุมที่สำนักงานใหญ่ของ Apple ตำรวจรายงานข้อมูลบางส่วนแล้ว https://t.co/e1X6dyp9Gn #beartai</t>
  </si>
  <si>
    <t>http://pbs.twimg.com/profile_images/601558495616339968/xbcN1bsA_normal.jpg</t>
  </si>
  <si>
    <t>355146</t>
  </si>
  <si>
    <t>http://www.twitter.com/nuishow/status/725905774388514817</t>
  </si>
  <si>
    <t xml:space="preserve">725905774287802370 </t>
  </si>
  <si>
    <t>JayAndreas</t>
  </si>
  <si>
    <t>I Am Not My Tweets</t>
  </si>
  <si>
    <t>Wait, ain't it on Apple Music?</t>
  </si>
  <si>
    <t>http://pbs.twimg.com/profile_images/725458703500083201/VtuRVqOF_normal.jpg</t>
  </si>
  <si>
    <t>4063</t>
  </si>
  <si>
    <t>http://www.twitter.com/JayAndreas/status/725905774287802370</t>
  </si>
  <si>
    <t xml:space="preserve">725905774182977536 </t>
  </si>
  <si>
    <t>Mark_Prado13</t>
  </si>
  <si>
    <t>Basketball • RVHS</t>
  </si>
  <si>
    <t>Shoutout to @Diego_ohgee14 for hooking it up with access to Apple Music. ☝🏽💯🤑.</t>
  </si>
  <si>
    <t>http://pbs.twimg.com/profile_images/725532868466761729/W82PoQpz_normal.jpg</t>
  </si>
  <si>
    <t>http://www.twitter.com/Mark_Prado13/status/725905774182977536</t>
  </si>
  <si>
    <t xml:space="preserve">725905774124224513 </t>
  </si>
  <si>
    <t>iPhone 6 Plus</t>
  </si>
  <si>
    <t>sg_iPhone5</t>
  </si>
  <si>
    <t>Follow Us @Singapore #sg for #iPhone #iPhone5News #SteveJobs #Apple #iPhone5Leaked #iphone5releasedate #iPhone5features and More. Details On @AppleStore_ID</t>
  </si>
  <si>
    <t>Twitter recategorized itself from "social networking" to "news" in Apple's App Store - Marketing Land https://t.co/ZvIKpQDPCh #AppleNews</t>
  </si>
  <si>
    <t>http://pbs.twimg.com/profile_images/1581220459/iphone_5_normal.jpg</t>
  </si>
  <si>
    <t>http://www.twitter.com/sg_iPhone5/status/725905774124224513</t>
  </si>
  <si>
    <t xml:space="preserve">725905774057127936 </t>
  </si>
  <si>
    <t>Lyndsay</t>
  </si>
  <si>
    <t>misslyndsaylee</t>
  </si>
  <si>
    <t>I myself am made entirely of flaws. stitched together with good intentions. -Augusten Burroughs</t>
  </si>
  <si>
    <t>@chrissyteigen A banana, apple slices</t>
  </si>
  <si>
    <t>30.28321</t>
  </si>
  <si>
    <t>57.07879</t>
  </si>
  <si>
    <t>Kerman, CA</t>
  </si>
  <si>
    <t>http://pbs.twimg.com/profile_images/717913531337715712/HqDANcLF_normal.jpg</t>
  </si>
  <si>
    <t>http://www.twitter.com/misslyndsaylee/status/725905774057127936</t>
  </si>
  <si>
    <t xml:space="preserve">725905774040354817 </t>
  </si>
  <si>
    <t>http://www.twitter.com/nautabotnews/status/725905774040354817</t>
  </si>
  <si>
    <t xml:space="preserve">725905774002626561 </t>
  </si>
  <si>
    <t>King Cong✨</t>
  </si>
  <si>
    <t>worldwidepimp_</t>
  </si>
  <si>
    <t>MJJ❤️</t>
  </si>
  <si>
    <t>😒 ayo , drake album not even on Apple Music 😑😑😑</t>
  </si>
  <si>
    <t>http://pbs.twimg.com/profile_images/716756107432239104/JIwNVsBn_normal.jpg</t>
  </si>
  <si>
    <t>http://www.twitter.com/worldwidepimp_/status/725905774002626561</t>
  </si>
  <si>
    <t xml:space="preserve">725905773096660992 </t>
  </si>
  <si>
    <t>VERSACE PYTHON</t>
  </si>
  <si>
    <t>UniverseArcana</t>
  </si>
  <si>
    <t>I write incredibly dope stuff. // DMV Native // Surfing tidal waves up in my dreams like I was Tidus. // Mark ☮✌</t>
  </si>
  <si>
    <t>http://pbs.twimg.com/profile_images/723480813476655104/Mnw-gyUn_normal.jpg</t>
  </si>
  <si>
    <t>http://www.twitter.com/UniverseArcana/status/725905773096660992</t>
  </si>
  <si>
    <t xml:space="preserve">725905772371009536 </t>
  </si>
  <si>
    <t>Beautiful World</t>
  </si>
  <si>
    <t>rajni_beauty</t>
  </si>
  <si>
    <t>RT @sweetyanushkafc: Apple eating Apple 😍 💖😘❤✨
#AnushkaShetty #Anushka #SizeZero #InjiIduppazhagi https://t.co/Vb0h9AsriY</t>
  </si>
  <si>
    <t>http://pbs.twimg.com/profile_images/678114537648721920/lZ84CEGE_normal.jpg</t>
  </si>
  <si>
    <t>http://www.twitter.com/rajni_beauty/status/725905772371009536</t>
  </si>
  <si>
    <t xml:space="preserve">725905771582513152 </t>
  </si>
  <si>
    <t>Brandon Baxter</t>
  </si>
  <si>
    <t>TheRealKillaB</t>
  </si>
  <si>
    <t>He's da best thing since sliced bread...idgaf wat dez ppl say, u can go tell Jesus it's over! #MoneyTeam i rep dat @PurpleSagg @ooze10 #Capricorn #RebelLife</t>
  </si>
  <si>
    <t>http://pbs.twimg.com/profile_images/723323405659955200/xlVlAfj6_normal.jpg</t>
  </si>
  <si>
    <t>http://www.twitter.com/TheRealKillaB/status/725905771582513152</t>
  </si>
  <si>
    <t xml:space="preserve">725905771200827392 </t>
  </si>
  <si>
    <t>http://www.twitter.com/CKM11/status/725905771200827392</t>
  </si>
  <si>
    <t xml:space="preserve">725905770798161920 </t>
  </si>
  <si>
    <t>Linnea Schaefer</t>
  </si>
  <si>
    <t>LinneaSchaefer</t>
  </si>
  <si>
    <t>May the Lord bless you and keep you; may the Lord make His face shine upon you and be gracious to you; may the Lord turn His face toward you and give you peace.</t>
  </si>
  <si>
    <t>http://pbs.twimg.com/profile_images/562014630080679936/JixZW0_V_normal.jpeg</t>
  </si>
  <si>
    <t>http://www.twitter.com/LinneaSchaefer/status/725905770798161920</t>
  </si>
  <si>
    <t xml:space="preserve">725905770617802752 </t>
  </si>
  <si>
    <t>~|∆•7/27•∆|~</t>
  </si>
  <si>
    <t>FrewieFrows</t>
  </si>
  <si>
    <t>||5H||Camren||OT5|| ヽ(´ー｀)ノ        |-/</t>
  </si>
  <si>
    <t>8362</t>
  </si>
  <si>
    <t>http://pbs.twimg.com/profile_images/718562298877591552/8J-e6GVI_normal.jpg</t>
  </si>
  <si>
    <t>http://www.twitter.com/FrewieFrows/status/725905770617802752</t>
  </si>
  <si>
    <t xml:space="preserve">725905770169008128 </t>
  </si>
  <si>
    <t>Lou1s Vu11ton</t>
  </si>
  <si>
    <t>Lou1sVu11ton</t>
  </si>
  <si>
    <t>Мои очки: 1960 в #GunnerZ https://t.co/ZdTJMJvtCl на миссии 18 Наберешь больше?</t>
  </si>
  <si>
    <t>http://pbs.twimg.com/profile_images/696260385935073281/PfwA3NsD_normal.jpg</t>
  </si>
  <si>
    <t>http://www.twitter.com/Lou1sVu11ton/status/725905770169008128</t>
  </si>
  <si>
    <t xml:space="preserve">725905769955123200 </t>
  </si>
  <si>
    <t>RT @Pimp_Rno: #WestonRoadFlows</t>
  </si>
  <si>
    <t>http://www.twitter.com/Apple_Eyez/status/725905769955123200</t>
  </si>
  <si>
    <t xml:space="preserve">725905769879588867 </t>
  </si>
  <si>
    <t>BigPookie</t>
  </si>
  <si>
    <t>UNCLESTANK88</t>
  </si>
  <si>
    <t>I want to wake up with you in my beautiful morning</t>
  </si>
  <si>
    <t>Apple exclusive my ass this is fuckin stupid</t>
  </si>
  <si>
    <t>http://pbs.twimg.com/profile_images/725133102914240512/KQGrr-qu_normal.jpg</t>
  </si>
  <si>
    <t>http://www.twitter.com/UNCLESTANK88/status/725905769879588867</t>
  </si>
  <si>
    <t xml:space="preserve">725905769854427136 </t>
  </si>
  <si>
    <t>DaygoPromo</t>
  </si>
  <si>
    <t>BhramaBullSD</t>
  </si>
  <si>
    <t>PROMO / PR / SOCIAL MEDIA #dinnerland x #bhramabullpromo : ceobhramabull@gmail.com / #bhramabull #djskinamaxx #trackwide CERTIFIED!</t>
  </si>
  <si>
    <t>#bhramabull Drake Releases 'Views From the 6′: Drake has released Views on Apple Music and iTune... https://t.co/7bviwfmq67 #djskinamaxx</t>
  </si>
  <si>
    <t>http://pbs.twimg.com/profile_images/722159156535250944/4c7Yp0_a_normal.jpg</t>
  </si>
  <si>
    <t>http://www.twitter.com/BhramaBullSD/status/725905769854427136</t>
  </si>
  <si>
    <t xml:space="preserve">725905769091076096 </t>
  </si>
  <si>
    <t>http://www.twitter.com/raisama0606/status/725905769091076096</t>
  </si>
  <si>
    <t xml:space="preserve">725905768990433284 </t>
  </si>
  <si>
    <t>Chri$ Era</t>
  </si>
  <si>
    <t>ChrisRompiendo</t>
  </si>
  <si>
    <t>20 // #ArsenalFC #ValenciaCF #RealMadrid</t>
  </si>
  <si>
    <t>http://pbs.twimg.com/profile_images/711116280632315904/isru0idv_normal.jpg</t>
  </si>
  <si>
    <t>http://www.twitter.com/ChrisRompiendo/status/725905768990433284</t>
  </si>
  <si>
    <t xml:space="preserve">725905768826839040 </t>
  </si>
  <si>
    <t>zara</t>
  </si>
  <si>
    <t>ZaraMcDonald_</t>
  </si>
  <si>
    <t>http://pbs.twimg.com/profile_images/723600499417735168/yXBtGWw-_normal.jpg</t>
  </si>
  <si>
    <t>http://www.twitter.com/ZaraMcDonald_/status/725905768826839040</t>
  </si>
  <si>
    <t xml:space="preserve">725905768386416642 </t>
  </si>
  <si>
    <t>jayn</t>
  </si>
  <si>
    <t>_vajayna</t>
  </si>
  <si>
    <t>I promise u I ain't no simp but I'm actually a pimp who owns a blimp and likes eating shrimp #jaynafootselfie</t>
  </si>
  <si>
    <t>RT @madyheck: when u dont have apple music so u patiently wait for the views to go on spotify🙃</t>
  </si>
  <si>
    <t>http://pbs.twimg.com/profile_images/713259215016464384/zUZjbskR_normal.jpg</t>
  </si>
  <si>
    <t>http://www.twitter.com/_vajayna/status/725905768386416642</t>
  </si>
  <si>
    <t xml:space="preserve">725905767983804416 </t>
  </si>
  <si>
    <t>Ty Hampton ⛈</t>
  </si>
  <si>
    <t>One__Era</t>
  </si>
  <si>
    <t>Ambition Is Priceless | #StormNation 18'</t>
  </si>
  <si>
    <t>Dez too clutch with Apple Music</t>
  </si>
  <si>
    <t>http://pbs.twimg.com/profile_images/725897595273416705/N5OS74-A_normal.jpg</t>
  </si>
  <si>
    <t>http://www.twitter.com/One__Era/status/725905767983804416</t>
  </si>
  <si>
    <t xml:space="preserve">725905767375638528 </t>
  </si>
  <si>
    <t>carolina</t>
  </si>
  <si>
    <t>carrotlina_</t>
  </si>
  <si>
    <t>http://pbs.twimg.com/profile_images/717835467337523200/gXM-imvW_normal.jpg</t>
  </si>
  <si>
    <t>http://www.twitter.com/carrotlina_/status/725905767375638528</t>
  </si>
  <si>
    <t xml:space="preserve">725905767312695297 </t>
  </si>
  <si>
    <t>図書館戦争 Fizzy FRANCISCO CAGON #MasterChefMX 아육대 Scioli #Ferguson download #bokep sexy hentai 3D https://t.co/aeNJFqxw4W</t>
  </si>
  <si>
    <t>http://www.twitter.com/NindiToge/status/725905767312695297</t>
  </si>
  <si>
    <t xml:space="preserve">725905767073619971 </t>
  </si>
  <si>
    <t>#NowPlaying Permission by Ro James on Majic 102.1! https://t.co/herNOXOGvz</t>
  </si>
  <si>
    <t>http://www.twitter.com/Majic1021OnAir/status/725905767073619971</t>
  </si>
  <si>
    <t xml:space="preserve">725905766926802945 </t>
  </si>
  <si>
    <t>bl3$$3d</t>
  </si>
  <si>
    <t>Echols_KE</t>
  </si>
  <si>
    <t>not the greatest nor the best but I'm headed for it | .</t>
  </si>
  <si>
    <t>http://pbs.twimg.com/profile_images/722674361942044673/iiQdACPL_normal.jpg</t>
  </si>
  <si>
    <t>http://www.twitter.com/Echols_KE/status/725905766926802945</t>
  </si>
  <si>
    <t xml:space="preserve">725905766834528260 </t>
  </si>
  <si>
    <t>Billionaire investor Carl Icahn sells entire stake in Apple - The Guardian https://t.co/of8AQ7eVzR</t>
  </si>
  <si>
    <t>http://www.twitter.com/AppleBalikpapan/status/725905766834528260</t>
  </si>
  <si>
    <t xml:space="preserve">725905766805196801 </t>
  </si>
  <si>
    <t>UrfLuke เออฟลุ๊ค</t>
  </si>
  <si>
    <t>UrfLuke</t>
  </si>
  <si>
    <t>#คนเกินๆ คอเพลงสากล #LittleMonster เสพติดติดตูน คลั่งเกม #7knights</t>
  </si>
  <si>
    <t>ไม่คิดว่า #AppleMusic จะมี Cover แจ่มๆให้ฟังด้วยอ่ะ #BBHMM เวอร์ชั่นนี้ คือ ปลื้มมากจิงๆ โหลดเลย Apple Music 😘😘 https://t.co/x5FGkO3YDM</t>
  </si>
  <si>
    <t>http://pbs.twimg.com/profile_images/710879331573039104/k-kdQFMC_normal.jpg</t>
  </si>
  <si>
    <t>http://www.twitter.com/UrfLuke/status/725905766805196801</t>
  </si>
  <si>
    <t xml:space="preserve">725905766025072640 </t>
  </si>
  <si>
    <t>Computer_ID</t>
  </si>
  <si>
    <t>A computer is a general purpose device that can be programmed to carry out a finite set of arithmetic or logical operations.</t>
  </si>
  <si>
    <t>Twitter recategorized itself from "social networking" to "news" in Apple's App Store - Marketing Land https://t.co/EAGGhzcG6l #AppleNews</t>
  </si>
  <si>
    <t>http://pbs.twimg.com/profile_images/3174532714/ca3e6f1350f86807c1ec79c529ebd9e2_normal.png</t>
  </si>
  <si>
    <t>http://www.twitter.com/Computer_ID/status/725905766025072640</t>
  </si>
  <si>
    <t xml:space="preserve">725905765962125312 </t>
  </si>
  <si>
    <t>iPhone5S_ID</t>
  </si>
  <si>
    <t>iPhone 5S Release Date | Price | Feature | AppleStore : Stay Tune and Follow Us @AppleStore_ID Contact Person : @Indungg</t>
  </si>
  <si>
    <t>Twitter recategorized itself from "social networking" to "news" in Apple's App Store - Marketing Land https://t.co/GW7nuoPgLd #AppleNews</t>
  </si>
  <si>
    <t>http://pbs.twimg.com/profile_images/378800000446681553/dc95108dbbff7008e9d6afca1c057b90_normal.jpeg</t>
  </si>
  <si>
    <t>2957</t>
  </si>
  <si>
    <t>http://www.twitter.com/iPhone5S_ID/status/725905765962125312</t>
  </si>
  <si>
    <t xml:space="preserve">725905765744037888 </t>
  </si>
  <si>
    <t>Terry Glenn</t>
  </si>
  <si>
    <t>TerryGlennJr</t>
  </si>
  <si>
    <t>ΒΘΠ 2135 | Taylor Gang | #FreeGucci | Promoter | KOE | A.F.</t>
  </si>
  <si>
    <t>http://pbs.twimg.com/profile_images/723450728338038784/ED2d3YBq_normal.jpg</t>
  </si>
  <si>
    <t>http://www.twitter.com/TerryGlennJr/status/725905765744037888</t>
  </si>
  <si>
    <t xml:space="preserve">725905765442035712 </t>
  </si>
  <si>
    <t>Eni</t>
  </si>
  <si>
    <t>Eniolasupo</t>
  </si>
  <si>
    <t>I dont care. I'm jiggy. I'm awesome.</t>
  </si>
  <si>
    <t>When your best sends you the link to Views so you don't need to make an Apple Music account 💕🙏🏾🤗 . You da best !!!! @DrDrummerD</t>
  </si>
  <si>
    <t>http://pbs.twimg.com/profile_images/723892636139003905/uCfVVJ2G_normal.jpg</t>
  </si>
  <si>
    <t>http://www.twitter.com/Eniolasupo/status/725905765442035712</t>
  </si>
  <si>
    <t xml:space="preserve">725905765391691777 </t>
  </si>
  <si>
    <t>Karly</t>
  </si>
  <si>
    <t>KarlySap</t>
  </si>
  <si>
    <t>LNI || Stay you</t>
  </si>
  <si>
    <t>http://pbs.twimg.com/profile_images/724831617148149760/fDjD7xlb_normal.jpg</t>
  </si>
  <si>
    <t>http://www.twitter.com/KarlySap/status/725905765391691777</t>
  </si>
  <si>
    <t xml:space="preserve">725905765303640068 </t>
  </si>
  <si>
    <t>hncxo_</t>
  </si>
  <si>
    <t>helena clarke</t>
  </si>
  <si>
    <t>http://pbs.twimg.com/profile_images/714504189234319360/04z3hYt9_normal.jpg</t>
  </si>
  <si>
    <t>http://www.twitter.com/hncxo_/status/725905765303640068</t>
  </si>
  <si>
    <t xml:space="preserve">725905764959674370 </t>
  </si>
  <si>
    <t>Apple本社で発見された遺体は、25歳のエンジニア男性 - 日刊アメーバニュース https://t.co/u6lR3SZ7yW</t>
  </si>
  <si>
    <t>http://www.twitter.com/news_apple_bot/status/725905764959674370</t>
  </si>
  <si>
    <t xml:space="preserve">725905764942905344 </t>
  </si>
  <si>
    <t>rebeca08_98</t>
  </si>
  <si>
    <t>4'11 - 18 yrs old - Miami ☀️ snapchat: rebecaaaxp  -petite- ✨</t>
  </si>
  <si>
    <t>RT @Queen_vxm: when u don't have Apple Music so you can't listen to views 🙃🙃🙃</t>
  </si>
  <si>
    <t>http://pbs.twimg.com/profile_images/712013409278107650/OSYrJ52s_normal.jpg</t>
  </si>
  <si>
    <t>http://www.twitter.com/rebeca08_98/status/725905764942905344</t>
  </si>
  <si>
    <t xml:space="preserve">725905764791934977 </t>
  </si>
  <si>
    <t>Android nigga with apple music https://t.co/uUMsY3NEQ6</t>
  </si>
  <si>
    <t>http://www.twitter.com/Poet_Genius/status/725905764791934977</t>
  </si>
  <si>
    <t xml:space="preserve">725905764791930880 </t>
  </si>
  <si>
    <t>Patrick O'Neill</t>
  </si>
  <si>
    <t>Patoneill20_</t>
  </si>
  <si>
    <t>SHS | Victory baseball #20 | 6'3 | air big bird</t>
  </si>
  <si>
    <t>Got that free trial of Apple Music</t>
  </si>
  <si>
    <t>http://pbs.twimg.com/profile_images/716326570965618688/Ym8exqMZ_normal.jpg</t>
  </si>
  <si>
    <t>http://www.twitter.com/Patoneill20_/status/725905764791930880</t>
  </si>
  <si>
    <t xml:space="preserve">725905764615737346 </t>
  </si>
  <si>
    <t>BHRAMABULLPROMO</t>
  </si>
  <si>
    <t>bhramabullpromo</t>
  </si>
  <si>
    <t>@bhramabull @djskinamaxx @tristatenervedj @bhramatv @bhramabullmedia #gryndtyme #djskinamaxx #bhramabull #jerseybhrama #burninmadtour #gryndtymebhrama</t>
  </si>
  <si>
    <t>#bhramabull Drake Releases 'Views From the 6′: Drake has released Views on Apple Music and iTune... https://t.co/A0pSFl7eLJ #djskinamaxx</t>
  </si>
  <si>
    <t>http://pbs.twimg.com/profile_images/722119918380929028/O-VkyKdz_normal.jpg</t>
  </si>
  <si>
    <t>9610</t>
  </si>
  <si>
    <t>6082</t>
  </si>
  <si>
    <t>http://www.twitter.com/bhramabullpromo/status/725905764615737346</t>
  </si>
  <si>
    <t xml:space="preserve">725905764347351040 </t>
  </si>
  <si>
    <t>lisaxcanzona</t>
  </si>
  <si>
    <t>http://pbs.twimg.com/profile_images/717868964701933568/09Tmt3r4_normal.jpg</t>
  </si>
  <si>
    <t>http://www.twitter.com/lisaxcanzona/status/725905764347351040</t>
  </si>
  <si>
    <t xml:space="preserve">725905764238270464 </t>
  </si>
  <si>
    <t>Emperor Sn0wCh1ld</t>
  </si>
  <si>
    <t>Sn0wCh1ld</t>
  </si>
  <si>
    <t>. If you don't understand my tweets, assume it's for the other half of my followers. They call me 'Justin'. I've been the top account for #L. IG: justin.yes</t>
  </si>
  <si>
    <t>http://pbs.twimg.com/profile_images/717436121043628032/eah8z7bI_normal.jpg</t>
  </si>
  <si>
    <t>http://www.twitter.com/Sn0wCh1ld/status/725905764238270464</t>
  </si>
  <si>
    <t xml:space="preserve">725905763802058753 </t>
  </si>
  <si>
    <t>煵</t>
  </si>
  <si>
    <t>beyclassified</t>
  </si>
  <si>
    <t>motivate yo ass, call me Malcolm X @likeliquor @bIackandgoId</t>
  </si>
  <si>
    <t>http://pbs.twimg.com/profile_images/725048741858791425/0WtApCmK_normal.jpg</t>
  </si>
  <si>
    <t>http://www.twitter.com/beyclassified/status/725905763802058753</t>
  </si>
  <si>
    <t xml:space="preserve">725905763760115714 </t>
  </si>
  <si>
    <t>http://www.twitter.com/AZZAYTHAKUR/status/725905763760115714</t>
  </si>
  <si>
    <t xml:space="preserve">725905763231621121 </t>
  </si>
  <si>
    <t>Mamí ❣</t>
  </si>
  <si>
    <t>I_Huhlarious</t>
  </si>
  <si>
    <t>Dancer . ♒️</t>
  </si>
  <si>
    <t>http://pbs.twimg.com/profile_images/724412598263918592/VzbTRi3h_normal.jpg</t>
  </si>
  <si>
    <t>http://www.twitter.com/I_Huhlarious/status/725905763231621121</t>
  </si>
  <si>
    <t xml:space="preserve">725905763168718850 </t>
  </si>
  <si>
    <t>http://www.twitter.com/DottyChirafisi/status/725905763168718850</t>
  </si>
  <si>
    <t xml:space="preserve">725905762975776768 </t>
  </si>
  <si>
    <t>DJ_SKIN_A_MAXX</t>
  </si>
  <si>
    <t>djskinamaxx</t>
  </si>
  <si>
    <t>#gryndtyme #djskinamaxx #bhramatv @bhramabullie @bhramabullpromo @gravityceo @bhramabull @dabze @bhramabullmedia @bhramatv https://t.co/SLtGamiiro</t>
  </si>
  <si>
    <t>#bhramabull Drake Releases 'Views From the 6′: Drake has released Views on Apple Music and iTune... https://t.co/iJl0Ds6KuG #djskinamaxx</t>
  </si>
  <si>
    <t>http://pbs.twimg.com/profile_images/722119781474652160/9BE--hr0_normal.jpg</t>
  </si>
  <si>
    <t>5044</t>
  </si>
  <si>
    <t>http://www.twitter.com/djskinamaxx/status/725905762975776768</t>
  </si>
  <si>
    <t xml:space="preserve">725905762359242753 </t>
  </si>
  <si>
    <t>ese paapi</t>
  </si>
  <si>
    <t>misaa_</t>
  </si>
  <si>
    <t>AMBITION IS PRICELESS. R.I.P to all my young people that couldn't make it here.</t>
  </si>
  <si>
    <t>RT @urbanwayys: When you don't have Apple Music&amp;lt;&amp;lt;</t>
  </si>
  <si>
    <t>http://pbs.twimg.com/profile_images/707805638991212545/YFrajsMY_normal.jpg</t>
  </si>
  <si>
    <t>http://www.twitter.com/misaa_/status/725905762359242753</t>
  </si>
  <si>
    <t xml:space="preserve">725905762317275137 </t>
  </si>
  <si>
    <t>Newsdesk Tech</t>
  </si>
  <si>
    <t>NewsdeskTECH</t>
  </si>
  <si>
    <t>The Tech Newsdesk. 
More than just the news. 
Aggregating the news, 
so that you don't have to.
For contact, please tweet the @NewsdeskEDITOR</t>
  </si>
  <si>
    <t>Billionaire investor dumps Apple shares https://t.co/499tLKqCmd</t>
  </si>
  <si>
    <t>http://pbs.twimg.com/profile_images/3068412974/e0fe7e443b00f19270520af079744ef7_normal.jpeg</t>
  </si>
  <si>
    <t>http://www.twitter.com/NewsdeskTECH/status/725905762317275137</t>
  </si>
  <si>
    <t xml:space="preserve">725905762229215232 </t>
  </si>
  <si>
    <t>Mr ABASs</t>
  </si>
  <si>
    <t>Abass_KOC</t>
  </si>
  <si>
    <t>6'4 SF | DominationNation | #TeamLakers ❤️basketball ❤️- IG: abasskoc SC: abazzkoc</t>
  </si>
  <si>
    <t>http://pbs.twimg.com/profile_images/710587721740328960/ukDRyYuA_normal.jpg</t>
  </si>
  <si>
    <t>http://www.twitter.com/Abass_KOC/status/725905762229215232</t>
  </si>
  <si>
    <t xml:space="preserve">725905762128551936 </t>
  </si>
  <si>
    <t>はてブRSS</t>
  </si>
  <si>
    <t>hatebu_jyunkai</t>
  </si>
  <si>
    <t>googleリーダー廃止に伴い、購読していた、はてなブックマークの興味あるHot、iPhone、XBOX360タグをダラダラと自動ポスト用アカウント。</t>
  </si>
  <si>
    <t>[iPhone]Apple本社で死体で見つかった社員の身元が判明 | TechCrunch Japan https://t.co/D9LkHDF7md</t>
  </si>
  <si>
    <t>ＪＡＰＡＮ</t>
  </si>
  <si>
    <t>http://pbs.twimg.com/profile_images/378800000612924714/745ea1e90e9709f36b349ab73c10b7fe_normal.jpeg</t>
  </si>
  <si>
    <t>http://www.twitter.com/hatebu_jyunkai/status/725905762128551936</t>
  </si>
  <si>
    <t xml:space="preserve">725905761943973888 </t>
  </si>
  <si>
    <t>Aymia</t>
  </si>
  <si>
    <t>Tuckma_</t>
  </si>
  <si>
    <t>❤️ rip jj ❤️ Mhs</t>
  </si>
  <si>
    <t>@Let_it_fly0 you got Apple Music ?</t>
  </si>
  <si>
    <t>Middletown, OH</t>
  </si>
  <si>
    <t>http://pbs.twimg.com/profile_images/721056391880904704/Z3uIHz-8_normal.jpg</t>
  </si>
  <si>
    <t>http://www.twitter.com/Tuckma_/status/725905761943973888</t>
  </si>
  <si>
    <t xml:space="preserve">725905761289654272 </t>
  </si>
  <si>
    <t>http://www.twitter.com/samcolman13/status/725905761289654272</t>
  </si>
  <si>
    <t xml:space="preserve">725905761243525120 </t>
  </si>
  <si>
    <t>iPhone 6 Singapore</t>
  </si>
  <si>
    <t>iPhone6_Sg</t>
  </si>
  <si>
    <t>The iPhone 6 is coming faster then you think. Here is an iPhone 6 trailer of what it might look like.
http://t.co/KeovzcaO</t>
  </si>
  <si>
    <t>Apple Employee Found Dead at Headquarters Committed Suicide - Fortune https://t.co/UMvpSjjxEu</t>
  </si>
  <si>
    <t>http://pbs.twimg.com/profile_images/3084530122/9328645343ec64143a5de245e708bb50_normal.jpeg</t>
  </si>
  <si>
    <t>http://www.twitter.com/iPhone6_Sg/status/725905761243525120</t>
  </si>
  <si>
    <t xml:space="preserve">725905760996073474 </t>
  </si>
  <si>
    <t>alexandria.</t>
  </si>
  <si>
    <t>AlexAnderson456</t>
  </si>
  <si>
    <t>1-800-hitdemfolks. Lit. #614</t>
  </si>
  <si>
    <t>It ain't Apple Music but WUSSUP https://t.co/5xZfBlkx8J</t>
  </si>
  <si>
    <t>http://pbs.twimg.com/profile_images/724626304956436480/Ks8mXvQK_normal.jpg</t>
  </si>
  <si>
    <t>http://www.twitter.com/AlexAnderson456/status/725905760996073474</t>
  </si>
  <si>
    <t xml:space="preserve">725905760484384768 </t>
  </si>
  <si>
    <t>Sydnee</t>
  </si>
  <si>
    <t>CelloItsSydnee</t>
  </si>
  <si>
    <t>Advocate for Education. Lover of Taco Bell and Chipotle.Cellist. ΣΓΡ ACE C1UB KSU Wildcat #BlackLivesMatter</t>
  </si>
  <si>
    <t>I told myself I wouldn't get Tidal, but then Beyonce dropped Lemonade. I told myself I wouldn't get Apple Music, but then Drake...</t>
  </si>
  <si>
    <t>http://pbs.twimg.com/profile_images/723664648713572352/LMTutI4a_normal.jpg</t>
  </si>
  <si>
    <t>http://www.twitter.com/CelloItsSydnee/status/725905760484384768</t>
  </si>
  <si>
    <t xml:space="preserve">725905760316624896 </t>
  </si>
  <si>
    <t>Mohammed Asim</t>
  </si>
  <si>
    <t>MoMoneyAsim</t>
  </si>
  <si>
    <t>Shoot for the stars, so if you fall you land on a cloud</t>
  </si>
  <si>
    <t>http://pbs.twimg.com/profile_images/717926260509380608/yYMJe5S__normal.jpg</t>
  </si>
  <si>
    <t>http://www.twitter.com/MoMoneyAsim/status/725905760316624896</t>
  </si>
  <si>
    <t xml:space="preserve">725905759939092480 </t>
  </si>
  <si>
    <t>Shiven Dave</t>
  </si>
  <si>
    <t>ShivenDave</t>
  </si>
  <si>
    <t>RT @TechCrunch: Apple starts deploying Carekit for health apps https://t.co/tmTDm1Mq4e https://t.co/gXF4DIExUB</t>
  </si>
  <si>
    <t>http://pbs.twimg.com/profile_images/694443110726660096/qrrHtw2x_normal.jpg</t>
  </si>
  <si>
    <t>http://www.twitter.com/ShivenDave/status/725905759939092480</t>
  </si>
  <si>
    <t xml:space="preserve">725905759893000193 </t>
  </si>
  <si>
    <t>Daniela Hoag</t>
  </si>
  <si>
    <t>Daniela_Hoag</t>
  </si>
  <si>
    <t>How can I control my life if I can't control my hair?</t>
  </si>
  <si>
    <t>Drake why are you only on Apple Music jeez</t>
  </si>
  <si>
    <t>http://pbs.twimg.com/profile_images/535555461831880704/Xtl4Tnzm_normal.jpeg</t>
  </si>
  <si>
    <t>http://www.twitter.com/Daniela_Hoag/status/725905759893000193</t>
  </si>
  <si>
    <t xml:space="preserve">725905759809064962 </t>
  </si>
  <si>
    <t>Bradley johnson</t>
  </si>
  <si>
    <t>Bjohnson12j</t>
  </si>
  <si>
    <t>23 #kobe #kentucky Follow me on IG @bjohnson12j...snapchat bjohnson12j</t>
  </si>
  <si>
    <t>64944</t>
  </si>
  <si>
    <t>http://pbs.twimg.com/profile_images/725102776838139904/qAq2InhS_normal.jpg</t>
  </si>
  <si>
    <t>http://www.twitter.com/Bjohnson12j/status/725905759809064962</t>
  </si>
  <si>
    <t xml:space="preserve">725905759624536064 </t>
  </si>
  <si>
    <t>Wizard In Training</t>
  </si>
  <si>
    <t>iam_jeremyscott</t>
  </si>
  <si>
    <t>•Viner •Wizard •Petty</t>
  </si>
  <si>
    <t>Clarksville, TN</t>
  </si>
  <si>
    <t>http://pbs.twimg.com/profile_images/691154864856936448/oGWdwZX7_normal.jpg</t>
  </si>
  <si>
    <t>http://www.twitter.com/iam_jeremyscott/status/725905759624536064</t>
  </si>
  <si>
    <t xml:space="preserve">725905759590961152 </t>
  </si>
  <si>
    <t>mobilecases3</t>
  </si>
  <si>
    <t>iPhone 6 new case. Check MagicMobile store on Rooel!  #Rooeldeals #deal https://t.co/vuNAeIzi5P https://t.co/uewtEyMZHj</t>
  </si>
  <si>
    <t>http://pbs.twimg.com/profile_images/722407888010915840/uTqJ1m9u_normal.jpg</t>
  </si>
  <si>
    <t>http://www.twitter.com/mobilecases3/status/725905759590961152</t>
  </si>
  <si>
    <t xml:space="preserve">725905759578419201 </t>
  </si>
  <si>
    <t>B Mac</t>
  </si>
  <si>
    <t>_braden_1</t>
  </si>
  <si>
    <t>track &amp; field | RIP Coach Scruggs | sc: bradenmcelmurry</t>
  </si>
  <si>
    <t>http://pbs.twimg.com/profile_images/717012859197063170/Vc2SC7K0_normal.jpg</t>
  </si>
  <si>
    <t>http://www.twitter.com/_braden_1/status/725905759578419201</t>
  </si>
  <si>
    <t xml:space="preserve">725905759326752768 </t>
  </si>
  <si>
    <t>http://www.twitter.com/ImMicMad/status/725905759326752768</t>
  </si>
  <si>
    <t xml:space="preserve">725905759066677249 </t>
  </si>
  <si>
    <t>Jack Roush</t>
  </si>
  <si>
    <t>RoushJack</t>
  </si>
  <si>
    <t>http://pbs.twimg.com/profile_images/716483818270670852/JjHktsp-_normal.jpg</t>
  </si>
  <si>
    <t>http://www.twitter.com/RoushJack/status/725905759066677249</t>
  </si>
  <si>
    <t xml:space="preserve">725905758571749376 </t>
  </si>
  <si>
    <t>@ns_co524 ナチュラルに垢間違えたｗｗｗｗｗｗ
今なにしてるんですかーーーー</t>
  </si>
  <si>
    <t>http://www.twitter.com/apple_merry0518/status/725905758571749376</t>
  </si>
  <si>
    <t xml:space="preserve">725905758404014080 </t>
  </si>
  <si>
    <t>María Jesús Torres G</t>
  </si>
  <si>
    <t>MariajesusTG</t>
  </si>
  <si>
    <t>FOTÓGRAFA
Que no se te olvide ..... Asomar a la Navidad ..... Mirarla a los ojos ..... y Guardarla en tú Corazón ..... cada día del año ;-)  ¡FELIZ VIDA!</t>
  </si>
  <si>
    <t>http://pbs.twimg.com/profile_images/1693929856/MJ.IMG_7872.16.1aA_normal.jpg</t>
  </si>
  <si>
    <t>http://www.twitter.com/MariajesusTG/status/725905758404014080</t>
  </si>
  <si>
    <t xml:space="preserve">725905758362046464 </t>
  </si>
  <si>
    <t>lovesick ash</t>
  </si>
  <si>
    <t>jacobspajammies</t>
  </si>
  <si>
    <t>ok and</t>
  </si>
  <si>
    <t>if u didn't get drakes album they're playing it live rn!!! Listen to Beats 1 on @AppleMusic.
https://t.co/QXY6gzTJpc</t>
  </si>
  <si>
    <t>http://pbs.twimg.com/profile_images/724615457110560768/sDpX2eNy_normal.jpg</t>
  </si>
  <si>
    <t>5010</t>
  </si>
  <si>
    <t>http://www.twitter.com/jacobspajammies/status/725905758362046464</t>
  </si>
  <si>
    <t xml:space="preserve">725905758336901120 </t>
  </si>
  <si>
    <t>El Jefé</t>
  </si>
  <si>
    <t>swank_lvrd</t>
  </si>
  <si>
    <t>G double o D Good|schs|</t>
  </si>
  <si>
    <t>Who needs Apple Music, this other app going crazy😂</t>
  </si>
  <si>
    <t>http://pbs.twimg.com/profile_images/724779558344351744/WJv8jQ7z_normal.jpg</t>
  </si>
  <si>
    <t>http://www.twitter.com/swank_lvrd/status/725905758336901120</t>
  </si>
  <si>
    <t xml:space="preserve">725905757963603968 </t>
  </si>
  <si>
    <t>Dez ❣</t>
  </si>
  <si>
    <t>____Dezeii</t>
  </si>
  <si>
    <t>Capital University ⚪️ • Romans 6 : 11 ✨ • I am a Kardashian West ❤️</t>
  </si>
  <si>
    <t>Apple Music  https://t.co/XqN5tExfuF</t>
  </si>
  <si>
    <t>http://pbs.twimg.com/profile_images/719038744335151104/F7y2zYZg_normal.jpg</t>
  </si>
  <si>
    <t>http://www.twitter.com/____Dezeii/status/725905757963603968</t>
  </si>
  <si>
    <t xml:space="preserve">725905757779058688 </t>
  </si>
  <si>
    <t>Lucas Stevens</t>
  </si>
  <si>
    <t>shantydorm</t>
  </si>
  <si>
    <t>photographer n' cereal chef</t>
  </si>
  <si>
    <t>Listen to Weston Road Flows by Drake on @AppleMusic. https://t.co/ugyscJdqbV</t>
  </si>
  <si>
    <t>http://pbs.twimg.com/profile_images/723169571801317377/2XLCWAQ9_normal.jpg</t>
  </si>
  <si>
    <t>http://www.twitter.com/shantydorm/status/725905757779058688</t>
  </si>
  <si>
    <t xml:space="preserve">725905757766447105 </t>
  </si>
  <si>
    <t>Jonny Stoll</t>
  </si>
  <si>
    <t>jonnynas6</t>
  </si>
  <si>
    <t>http://pbs.twimg.com/profile_images/622293056406949888/I84HmZXW_normal.jpg</t>
  </si>
  <si>
    <t>http://www.twitter.com/jonnynas6/status/725905757766447105</t>
  </si>
  <si>
    <t xml:space="preserve">725905757670010881 </t>
  </si>
  <si>
    <t>ejay</t>
  </si>
  <si>
    <t>ejaywanay</t>
  </si>
  <si>
    <t>out of ur league / 18</t>
  </si>
  <si>
    <t>bey, take notes from drake and put LEMONADE on apple music pLaese</t>
  </si>
  <si>
    <t>http://pbs.twimg.com/profile_images/725566861828452353/uxqqQdho_normal.jpg</t>
  </si>
  <si>
    <t>http://www.twitter.com/ejaywanay/status/725905757670010881</t>
  </si>
  <si>
    <t xml:space="preserve">725905757443514369 </t>
  </si>
  <si>
    <t>Tubby‼️ </t>
  </si>
  <si>
    <t>Tberry_4</t>
  </si>
  <si>
    <t>Class of 2017| BASKETBALL #0 #OVO Turn your Dream to Reality SC:Tberry-4</t>
  </si>
  <si>
    <t>http://pbs.twimg.com/profile_images/721930903279181824/tR688jtc_normal.jpg</t>
  </si>
  <si>
    <t>http://www.twitter.com/Tberry_4/status/725905757443514369</t>
  </si>
  <si>
    <t xml:space="preserve">725905756621406209 </t>
  </si>
  <si>
    <t>Matthew Purvis</t>
  </si>
  <si>
    <t>mattpurvis9</t>
  </si>
  <si>
    <t>Enthusiastic about fitness and helping others reach their goals! 4⃣3⃣4⃣ ✈️✈️✈️8⃣0⃣4⃣ #VCU18</t>
  </si>
  <si>
    <t>RT @RusSwole: Gonna have to wait for Views since I don't have Apple Music.</t>
  </si>
  <si>
    <t>http://pbs.twimg.com/profile_images/666488222193721344/5v8tXwT7_normal.jpg</t>
  </si>
  <si>
    <t>http://www.twitter.com/mattpurvis9/status/725905756621406209</t>
  </si>
  <si>
    <t xml:space="preserve">725905756524961793 </t>
  </si>
  <si>
    <t>Apple MusicのAndroidアプリがv0.9.8にアップデート、ミュージックビデオに対応 - ガジェット通信 https://t.co/KrxZS9TdJ1</t>
  </si>
  <si>
    <t>http://www.twitter.com/news_apple_bot/status/725905756524961793</t>
  </si>
  <si>
    <t xml:space="preserve">725905756436865024 </t>
  </si>
  <si>
    <t>Per ascoltare Radio Gaia scarica la nostra app gratuita dagli stores Apple, Android o Blackberry:... https://t.co/19JUVxm2mF</t>
  </si>
  <si>
    <t>http://www.twitter.com/RadioGaia2/status/725905756436865024</t>
  </si>
  <si>
    <t xml:space="preserve">725905756315230208 </t>
  </si>
  <si>
    <t>luisgzar</t>
  </si>
  <si>
    <t>instagram luisfernandogza</t>
  </si>
  <si>
    <t>http://pbs.twimg.com/profile_images/708907208210132992/RRZMFnpb_normal.jpg</t>
  </si>
  <si>
    <t>http://www.twitter.com/luisgzar/status/725905756315230208</t>
  </si>
  <si>
    <t xml:space="preserve">725905755740610560 </t>
  </si>
  <si>
    <t>Bradley Bender</t>
  </si>
  <si>
    <t>bdbender1</t>
  </si>
  <si>
    <t>Father of 3 daughters, husband, attorney, Michigan &amp; Drake Law alum! Wolverines, Cubs, Bears &amp; Patriots fan! RTs aren't endorsements &amp; opinions are my own!</t>
  </si>
  <si>
    <t>41.72971</t>
  </si>
  <si>
    <t>-93.60577000000001</t>
  </si>
  <si>
    <t>Ankeny, Iowa</t>
  </si>
  <si>
    <t>http://pbs.twimg.com/profile_images/555443522933772288/dfxQh0sc_normal.jpeg</t>
  </si>
  <si>
    <t>http://www.twitter.com/bdbender1/status/725905755740610560</t>
  </si>
  <si>
    <t xml:space="preserve">725905755547688960 </t>
  </si>
  <si>
    <t>bxxmmendes</t>
  </si>
  <si>
    <t>shawnfuturewife</t>
  </si>
  <si>
    <t>shawn is my everything</t>
  </si>
  <si>
    <t>http://pbs.twimg.com/profile_images/723425311220625409/gXAfNkwR_normal.jpg</t>
  </si>
  <si>
    <t>http://www.twitter.com/shawnfuturewife/status/725905755547688960</t>
  </si>
  <si>
    <t xml:space="preserve">725905755245666304 </t>
  </si>
  <si>
    <t>RT @nikolatesla65: Chocolate is good for your teeth. It can help fight against bacteria in the mouth and stop dental decay.</t>
  </si>
  <si>
    <t>http://www.twitter.com/mana_apple/status/725905755245666304</t>
  </si>
  <si>
    <t xml:space="preserve">725905755199524864 </t>
  </si>
  <si>
    <t>キタゴウ ハルタカ（凪）@CatArt</t>
  </si>
  <si>
    <t>nagiazai</t>
  </si>
  <si>
    <t>untitled CatArtのGt.&amp;Vo.。凪、浅イ。という名義で弾き語りをしてました。好きなものは時雨と林檎と11月と誕生日、箱の中の人々。音楽が好き。</t>
  </si>
  <si>
    <t>RT @L_t_M_official: 近づいてまいりました
2016.5/1(日)心斎橋FANJ 
15th Anniversary「mutation」
start 18:30
adv1,500＋1D
w/
アサモドキ
fuzzy apple store（徳島）
Tran…</t>
  </si>
  <si>
    <t>KYOTO to OSCA</t>
  </si>
  <si>
    <t>http://pbs.twimg.com/profile_images/679229554758520832/cRXeKFsk_normal.jpg</t>
  </si>
  <si>
    <t>http://www.twitter.com/nagiazai/status/725905755199524864</t>
  </si>
  <si>
    <t xml:space="preserve">725905755186991106 </t>
  </si>
  <si>
    <t>Curtknee⏳</t>
  </si>
  <si>
    <t>Loreal8199</t>
  </si>
  <si>
    <t>I'm living IN my purpose. If you mind, you don't matter</t>
  </si>
  <si>
    <t>RT @bri_briwhoader: Apple radio is the best invention .. All the free music you want for only $9.99 .. Can't beat that</t>
  </si>
  <si>
    <t>http://pbs.twimg.com/profile_images/721555556297678848/bjhWQT9L_normal.jpg</t>
  </si>
  <si>
    <t>http://www.twitter.com/Loreal8199/status/725905755186991106</t>
  </si>
  <si>
    <t xml:space="preserve">725905755140816898 </t>
  </si>
  <si>
    <t>tkingswift</t>
  </si>
  <si>
    <t>yeezus not pablo</t>
  </si>
  <si>
    <t>http://pbs.twimg.com/profile_images/724041521830338560/83YhiNHp_normal.jpg</t>
  </si>
  <si>
    <t>2291</t>
  </si>
  <si>
    <t>http://www.twitter.com/tkingswift/status/725905755140816898</t>
  </si>
  <si>
    <t xml:space="preserve">725905754956304385 </t>
  </si>
  <si>
    <t>Bethany Carlson</t>
  </si>
  <si>
    <t>BethanyCarlsonP</t>
  </si>
  <si>
    <t>artist by trade. wanderlust by birth. u.s. expat in asia.</t>
  </si>
  <si>
    <t>http://pbs.twimg.com/profile_images/665014403939500032/ir4nRWfD_normal.jpg</t>
  </si>
  <si>
    <t>http://www.twitter.com/BethanyCarlsonP/status/725905754956304385</t>
  </si>
  <si>
    <t xml:space="preserve">725905754792714241 </t>
  </si>
  <si>
    <t>http://www.twitter.com/AZZAYTHAKUR/status/725905754792714241</t>
  </si>
  <si>
    <t xml:space="preserve">725905754788483072 </t>
  </si>
  <si>
    <t>OTFFLUF</t>
  </si>
  <si>
    <t>http://pbs.twimg.com/profile_images/720816901581049856/eVgpRfYE_normal.jpg</t>
  </si>
  <si>
    <t>http://www.twitter.com/OTFFLUF/status/725905754788483072</t>
  </si>
  <si>
    <t xml:space="preserve">725905754587176960 </t>
  </si>
  <si>
    <t>EducationalAppAdvice</t>
  </si>
  <si>
    <t>edappadvice</t>
  </si>
  <si>
    <t>A new site set up by educational psychologist Peter Maxwell to help parents and teachers find the best educational apps for their children.</t>
  </si>
  <si>
    <t>Chemio - the powerful chemical reference app is available free on #iOS (usually $1.99) https://t.co/JQiXbEDPdr https://t.co/G0xKjGnkqU</t>
  </si>
  <si>
    <t>http://pbs.twimg.com/profile_images/554806921316687872/igMr8T89_normal.jpeg</t>
  </si>
  <si>
    <t>15000</t>
  </si>
  <si>
    <t>http://www.twitter.com/edappadvice/status/725905754587176960</t>
  </si>
  <si>
    <t xml:space="preserve">725905754570391552 </t>
  </si>
  <si>
    <t>Trey Willams</t>
  </si>
  <si>
    <t>MerryVinemasII</t>
  </si>
  <si>
    <t>http://pbs.twimg.com/profile_images/725109813055787008/w21cwmna_normal.jpg</t>
  </si>
  <si>
    <t>http://www.twitter.com/MerryVinemasII/status/725905754570391552</t>
  </si>
  <si>
    <t xml:space="preserve">725905754297782272 </t>
  </si>
  <si>
    <t>りんごの芽</t>
  </si>
  <si>
    <t>apple_bud</t>
  </si>
  <si>
    <t>方向音痴・桜のアレルギーもち・一児の母・30才</t>
  </si>
  <si>
    <t>信州森町PAより。
先程まで見えていた、新東名の事故渋滞、現在は見当たりません。
朝10時からずっと待機！長かったー！
では、問題のトンネルへ‥</t>
  </si>
  <si>
    <t>http://pbs.twimg.com/profile_images/3323752569/b44e49dcbe632ef96209c5fc8c8bfd4d_normal.jpeg</t>
  </si>
  <si>
    <t>http://www.twitter.com/apple_bud/status/725905754297782272</t>
  </si>
  <si>
    <t xml:space="preserve">725905754197127169 </t>
  </si>
  <si>
    <t>Billionaire investor Carl Icahn sells entire stake in Apple - The Guardian https://t.co/bSOzYmH8yq</t>
  </si>
  <si>
    <t>http://www.twitter.com/iPhone6_Sg/status/725905754197127169</t>
  </si>
  <si>
    <t xml:space="preserve">725905754163539969 </t>
  </si>
  <si>
    <t>Florencio</t>
  </si>
  <si>
    <t>agente_74</t>
  </si>
  <si>
    <t>Esto ya no es lo que era</t>
  </si>
  <si>
    <t>http://pbs.twimg.com/profile_images/722275923559628800/iVQipXUl_normal.jpg</t>
  </si>
  <si>
    <t>http://www.twitter.com/agente_74/status/725905754163539969</t>
  </si>
  <si>
    <t xml:space="preserve">725905753786093568 </t>
  </si>
  <si>
    <t>We Know Nothing</t>
  </si>
  <si>
    <t>WeKnowNothingRZ</t>
  </si>
  <si>
    <t>A podcast on #GameOfThrones and #ASongofIceandFire. Hosted by Sers Joe Tavano and Kevin Rampelberg. Only on @RetroZapped!</t>
  </si>
  <si>
    <t>Subscribe to RetroZap Podcast Network to get every show!! | https://t.co/Tq2iHmY4Kh https://t.co/mhpPSNpCkE</t>
  </si>
  <si>
    <t>11.65116</t>
  </si>
  <si>
    <t>78.15867</t>
  </si>
  <si>
    <t>Salem, MA</t>
  </si>
  <si>
    <t>http://pbs.twimg.com/profile_images/592496464061964288/XXBUs1kE_normal.png</t>
  </si>
  <si>
    <t>http://www.twitter.com/WeKnowNothingRZ/status/725905753786093568</t>
  </si>
  <si>
    <t xml:space="preserve">725905753433755649 </t>
  </si>
  <si>
    <t>Rickycat</t>
  </si>
  <si>
    <t>therealrickycat</t>
  </si>
  <si>
    <t>True Colors is out! @Zedd @KeshaRose  https://t.co/EfPRABFtHv</t>
  </si>
  <si>
    <t>Madison, WI, USA</t>
  </si>
  <si>
    <t>http://pbs.twimg.com/profile_images/723272471839809536/EHI5A2Dj_normal.jpg</t>
  </si>
  <si>
    <t>http://www.twitter.com/therealrickycat/status/725905753433755649</t>
  </si>
  <si>
    <t xml:space="preserve">725905753278570496 </t>
  </si>
  <si>
    <t>ShootingStar</t>
  </si>
  <si>
    <t>GoodremFan</t>
  </si>
  <si>
    <t>I am a Leahstar by heart @rachaeleahcar is still #1 to me and so is @DeltaGoodrem.</t>
  </si>
  <si>
    <t>http://pbs.twimg.com/profile_images/722261235488567300/YUzw0uAN_normal.jpg</t>
  </si>
  <si>
    <t>http://www.twitter.com/GoodremFan/status/725905753278570496</t>
  </si>
  <si>
    <t xml:space="preserve">725905752968204288 </t>
  </si>
  <si>
    <t>Prince.Onwezi</t>
  </si>
  <si>
    <t>aonwezi</t>
  </si>
  <si>
    <t>Nigerian. #FSU. Philippians 4: 13</t>
  </si>
  <si>
    <t>http://pbs.twimg.com/profile_images/702743398231502849/piVwLoB-_normal.jpg</t>
  </si>
  <si>
    <t>http://www.twitter.com/aonwezi/status/725905752968204288</t>
  </si>
  <si>
    <t xml:space="preserve">725905752917856256 </t>
  </si>
  <si>
    <t>Cassandra</t>
  </si>
  <si>
    <t>cassmcneill</t>
  </si>
  <si>
    <t>Canada Instagram @cassandra_mcneill</t>
  </si>
  <si>
    <t>http://pbs.twimg.com/profile_images/725440217801355264/eH3PZRzY_normal.jpg</t>
  </si>
  <si>
    <t>http://www.twitter.com/cassmcneill/status/725905752917856256</t>
  </si>
  <si>
    <t xml:space="preserve">725905752888471553 </t>
  </si>
  <si>
    <t>MadT</t>
  </si>
  <si>
    <t>madieecrispy</t>
  </si>
  <si>
    <t>a weirdo but I'm real though. #BLM #UTT20</t>
  </si>
  <si>
    <t>http://pbs.twimg.com/profile_images/725729689193439232/FprBAwYb_normal.jpg</t>
  </si>
  <si>
    <t>http://www.twitter.com/madieecrispy/status/725905752888471553</t>
  </si>
  <si>
    <t xml:space="preserve">725905752494219265 </t>
  </si>
  <si>
    <t>澤</t>
  </si>
  <si>
    <t>crylow</t>
  </si>
  <si>
    <t>http://pbs.twimg.com/profile_images/721730945573789696/nUwYOgF4_normal.jpg</t>
  </si>
  <si>
    <t>http://www.twitter.com/crylow/status/725905752494219265</t>
  </si>
  <si>
    <t xml:space="preserve">725905752443908096 </t>
  </si>
  <si>
    <t>♏arkie Johnson</t>
  </si>
  <si>
    <t>markie_hunter</t>
  </si>
  <si>
    <t>#IG⏩markie_hunter #SPGxAMD#loveyourz -GUAM LiViN-EJ-</t>
  </si>
  <si>
    <t>http://pbs.twimg.com/profile_images/722943023860977664/GsG7jr0n_normal.jpg</t>
  </si>
  <si>
    <t>http://www.twitter.com/markie_hunter/status/725905752443908096</t>
  </si>
  <si>
    <t xml:space="preserve">725905752364179456 </t>
  </si>
  <si>
    <t>Dan Etchells</t>
  </si>
  <si>
    <t>DanEtchells</t>
  </si>
  <si>
    <t>Civil Servant, married, 2 kids, well old, support Glaws...</t>
  </si>
  <si>
    <t>Billionaire investor dumps Apple shares - https://t.co/XQbuRSSvxx</t>
  </si>
  <si>
    <t xml:space="preserve">Gloucester </t>
  </si>
  <si>
    <t>http://pbs.twimg.com/profile_images/475144754662219776/gSWP1Bf6_normal.jpeg</t>
  </si>
  <si>
    <t>2808</t>
  </si>
  <si>
    <t>http://www.twitter.com/DanEtchells/status/725905752364179456</t>
  </si>
  <si>
    <t xml:space="preserve">725905751470829569 </t>
  </si>
  <si>
    <t>Jasss</t>
  </si>
  <si>
    <t>Jasmin902_</t>
  </si>
  <si>
    <t>Saints football fan. East End Magnolia</t>
  </si>
  <si>
    <t>@TiscarenoCarlos not even spotify :( That's why i signed up for apple music lol</t>
  </si>
  <si>
    <t>http://pbs.twimg.com/profile_images/725901885270446082/HUgWj7wr_normal.jpg</t>
  </si>
  <si>
    <t>http://www.twitter.com/Jasmin902_/status/725905751470829569</t>
  </si>
  <si>
    <t xml:space="preserve">725905751202365446 </t>
  </si>
  <si>
    <t>この絵、わかる人にはわかるよね！
╭( ・ㅂ・)و ̑̑やってみて♪
iPhone : https://t.co/LpQqAcrkbJ
Android : https://t.co/ypN4qEuI2R
#SliceHEROES https://t.co/ZYdhZp8AZO</t>
  </si>
  <si>
    <t>http://www.twitter.com/gav8Wl6c8e8wxn4/status/725905751202365446</t>
  </si>
  <si>
    <t xml:space="preserve">725905751118483456 </t>
  </si>
  <si>
    <t>zach talbot</t>
  </si>
  <si>
    <t>zachct_</t>
  </si>
  <si>
    <t>more issues than vogue</t>
  </si>
  <si>
    <t>http://pbs.twimg.com/profile_images/701947149680922624/xshTRdW0_normal.jpg</t>
  </si>
  <si>
    <t>http://www.twitter.com/zachct_/status/725905751118483456</t>
  </si>
  <si>
    <t xml:space="preserve">725905750631936001 </t>
  </si>
  <si>
    <t>bre</t>
  </si>
  <si>
    <t>beasterbre</t>
  </si>
  <si>
    <t>you keep me coming down like rain. 7/27</t>
  </si>
  <si>
    <t>you can sign into my Apple ID, I have Apple Music :) https://t.co/kjpowb4axL</t>
  </si>
  <si>
    <t>http://pbs.twimg.com/profile_images/725452107927560192/Wpfih_Nf_normal.jpg</t>
  </si>
  <si>
    <t>http://www.twitter.com/beasterbre/status/725905750631936001</t>
  </si>
  <si>
    <t xml:space="preserve">725905750384484357 </t>
  </si>
  <si>
    <t>Trevor P-rice</t>
  </si>
  <si>
    <t>trevorpriceis</t>
  </si>
  <si>
    <t>just a bio. Basketball is the sport. 7/15/15 7/1/14 5/23/15 6/22/15 |
snapchat: Trevor_price6</t>
  </si>
  <si>
    <t>Someone give me their apple music stuff. 😎</t>
  </si>
  <si>
    <t>Lakemore, OH</t>
  </si>
  <si>
    <t>http://pbs.twimg.com/profile_images/720030318019919872/3r3I_R65_normal.jpg</t>
  </si>
  <si>
    <t>http://www.twitter.com/trevorpriceis/status/725905750384484357</t>
  </si>
  <si>
    <t xml:space="preserve">725905750254477312 </t>
  </si>
  <si>
    <t>ワンピーストレクル垢</t>
  </si>
  <si>
    <t>2fghn6</t>
  </si>
  <si>
    <t>トレクルのツイートだけですのでよろ</t>
  </si>
  <si>
    <t>おじモンをGETしてコンプリートを目指せ！ #おじモン
Android: https://t.co/OvktSPWclX
iOS: https://t.co/dCAFVHQLAt https://t.co/j2WXgFZkba</t>
  </si>
  <si>
    <t>http://www.twitter.com/2fghn6/status/725905750254477312</t>
  </si>
  <si>
    <t xml:space="preserve">725905750145404928 </t>
  </si>
  <si>
    <t>happiness loading...</t>
  </si>
  <si>
    <t>baller_831</t>
  </si>
  <si>
    <t>http://pbs.twimg.com/profile_images/694896080522055680/CqT975wx_normal.jpg</t>
  </si>
  <si>
    <t>http://www.twitter.com/baller_831/status/725905750145404928</t>
  </si>
  <si>
    <t xml:space="preserve">725905750128631808 </t>
  </si>
  <si>
    <t>Loading</t>
  </si>
  <si>
    <t>StayKaziming</t>
  </si>
  <si>
    <t>GMU 16'</t>
  </si>
  <si>
    <t>Listen to Grammys (feat. Future) by Drake on @AppleMusic. OMG 🔥🔥🔥🔥🔥🔥🔥🔥🔥🔥🔥🔥🔥🔥🔥🔥🔥🔥🔥🔥🔥🔥🔥🔥🔥🔥🔥🔥🔥🔥🔥🔥🔥🔥🔥🔥🔥🔥 https://t.co/oZxp2seMaV</t>
  </si>
  <si>
    <t>http://pbs.twimg.com/profile_images/711422081813110784/hoN6iHLu_normal.jpg</t>
  </si>
  <si>
    <t>http://www.twitter.com/StayKaziming/status/725905750128631808</t>
  </si>
  <si>
    <t xml:space="preserve">725905749902159874 </t>
  </si>
  <si>
    <t xml:space="preserve">Champagne Nelly </t>
  </si>
  <si>
    <t>Nelzzzzz32</t>
  </si>
  <si>
    <t>My tweets are not debatable. I don't care about your opinions. Kanye &amp; Future are the greatest. Westbrook is the best PG in the NBA. Kodak Black is my nephew.</t>
  </si>
  <si>
    <t>Listen to Grammys (feat. Future) by Drake on @AppleMusic. @1future U ARE THE MAN https://t.co/nX40IUa1Vj</t>
  </si>
  <si>
    <t>http://pbs.twimg.com/profile_images/725380121071370240/73UFkCEA_normal.jpg</t>
  </si>
  <si>
    <t>http://www.twitter.com/Nelzzzzz32/status/725905749902159874</t>
  </si>
  <si>
    <t xml:space="preserve">725905749377871873 </t>
  </si>
  <si>
    <t>ㅤㅤ♕laura brookesquad</t>
  </si>
  <si>
    <t>alrenswifey</t>
  </si>
  <si>
    <t>I will stop loving Ally Brooke Hernandez when Fifth Harmony stops delaying their albums</t>
  </si>
  <si>
    <t>http://pbs.twimg.com/profile_images/725339980772593664/2SGjdI5P_normal.jpg</t>
  </si>
  <si>
    <t>6844</t>
  </si>
  <si>
    <t>http://www.twitter.com/alrenswifey/status/725905749377871873</t>
  </si>
  <si>
    <t xml:space="preserve">725905749310722049 </t>
  </si>
  <si>
    <t>http://www.twitter.com/Kory_Island/status/725905749310722049</t>
  </si>
  <si>
    <t xml:space="preserve">725905749218463747 </t>
  </si>
  <si>
    <t>1988Will</t>
  </si>
  <si>
    <t>Offensive Lineman for the 
Semi-pro #ClevelandCobras I'm big on God gotta love him. Everything I do is through him.</t>
  </si>
  <si>
    <t xml:space="preserve">Cleveland OH. </t>
  </si>
  <si>
    <t>http://pbs.twimg.com/profile_images/646738501866782720/PYBi04Is_normal.jpg</t>
  </si>
  <si>
    <t>http://www.twitter.com/1988Will/status/725905749218463747</t>
  </si>
  <si>
    <t xml:space="preserve">725905748975185928 </t>
  </si>
  <si>
    <t>María~</t>
  </si>
  <si>
    <t>MariiaMateo10</t>
  </si>
  <si>
    <t>Así que deja que la luz guíe tu camino, mantén cada recuerdo mientras avances, y cada camino que tomes, siempre te llevará a casa. 13/12/14 &amp; 26/10/15    ~7/27~</t>
  </si>
  <si>
    <t>http://pbs.twimg.com/profile_images/720042848188567552/Ego5q6H-_normal.jpg</t>
  </si>
  <si>
    <t>http://www.twitter.com/MariiaMateo10/status/725905748975185928</t>
  </si>
  <si>
    <t xml:space="preserve">725905747817558025 </t>
  </si>
  <si>
    <t>Lexi Kuykendall</t>
  </si>
  <si>
    <t>boitoy_troye</t>
  </si>
  <si>
    <t>http://pbs.twimg.com/profile_images/701603200550330369/vqZ4gAZQ_normal.jpg</t>
  </si>
  <si>
    <t>http://www.twitter.com/boitoy_troye/status/725905747817558025</t>
  </si>
  <si>
    <t xml:space="preserve">725905747020681216 </t>
  </si>
  <si>
    <t>The Purple One☔️</t>
  </si>
  <si>
    <t>indya_XoXo</t>
  </si>
  <si>
    <t>NYC| Hola. I'm Indya❤️|SC:madeinindya| IG:indya.jazmine|MJJ AAA SQP| Dearly beloved, we are gathered here today to get through this thing called life✨</t>
  </si>
  <si>
    <t>RT @Naaomiii__: I got Apple Music 3 month trial just for this damn album...</t>
  </si>
  <si>
    <t>New York, land of Timbs &amp; Rats</t>
  </si>
  <si>
    <t>http://pbs.twimg.com/profile_images/723329813197545472/mi_pJGO3_normal.jpg</t>
  </si>
  <si>
    <t>http://www.twitter.com/indya_XoXo/status/725905747020681216</t>
  </si>
  <si>
    <t xml:space="preserve">725905746852896768 </t>
  </si>
  <si>
    <t>YaFavoriteSideNigga</t>
  </si>
  <si>
    <t>ShonOnHer</t>
  </si>
  <si>
    <t>|Pure Comedy FYE - Follow Your Entertainment |</t>
  </si>
  <si>
    <t>I can't afford Apple Music 😂 https://t.co/BfdZhz0oWt</t>
  </si>
  <si>
    <t>http://pbs.twimg.com/profile_images/715531382211133441/Q_5jXwQA_normal.jpg</t>
  </si>
  <si>
    <t>http://www.twitter.com/ShonOnHer/status/725905746852896768</t>
  </si>
  <si>
    <t xml:space="preserve">725905746450214913 </t>
  </si>
  <si>
    <t>Eric Fuentes</t>
  </si>
  <si>
    <t>realer1c</t>
  </si>
  <si>
    <t>http://pbs.twimg.com/profile_images/722100438766587904/frPA-kZc_normal.jpg</t>
  </si>
  <si>
    <t>http://www.twitter.com/realer1c/status/725905746450214913</t>
  </si>
  <si>
    <t xml:space="preserve">725905746362134531 </t>
  </si>
  <si>
    <t>Christian Fall</t>
  </si>
  <si>
    <t>FallBackLynx</t>
  </si>
  <si>
    <t>Apache. Scottsdale. BallIsLife. God, Family &amp; NBA 2K.</t>
  </si>
  <si>
    <t>@Tylehrr you don't got that Apple Music?</t>
  </si>
  <si>
    <t>http://pbs.twimg.com/profile_images/443024936676757504/UMeINFDe_normal.jpeg</t>
  </si>
  <si>
    <t>http://www.twitter.com/FallBackLynx/status/725905746362134531</t>
  </si>
  <si>
    <t xml:space="preserve">725905746139848705 </t>
  </si>
  <si>
    <t>Hector</t>
  </si>
  <si>
    <t>HectorTrades</t>
  </si>
  <si>
    <t>Reader. Trader. Lifelong music practitioner. Typical creator. Nerd</t>
  </si>
  <si>
    <t>RT @stock_monster_: I bought Apple calls test at 3:58, then realized FB had earnings so I sol Apple &amp;amp; bought way far FB calls at 3:59, just…</t>
  </si>
  <si>
    <t>http://pbs.twimg.com/profile_images/2932809016/d8d3ce083ad3c29c85427dfcf4bfd6b4_normal.jpeg</t>
  </si>
  <si>
    <t>9489</t>
  </si>
  <si>
    <t>7709</t>
  </si>
  <si>
    <t>http://www.twitter.com/HectorTrades/status/725905746139848705</t>
  </si>
  <si>
    <t xml:space="preserve">725905746043379712 </t>
  </si>
  <si>
    <t>#Pinterest's New "Mom Hub" Is Filled With the Most Genius #Parenting Hacks - Woman's Day https://t.co/TiEQOmTfqB</t>
  </si>
  <si>
    <t>http://www.twitter.com/lifeofsimplejoy/status/725905746043379712</t>
  </si>
  <si>
    <t xml:space="preserve">725905745875636224 </t>
  </si>
  <si>
    <t>Leo Carlo</t>
  </si>
  <si>
    <t>BulaloyNaredo</t>
  </si>
  <si>
    <t>rugby boy/taong grasa</t>
  </si>
  <si>
    <t>Calamba, Laguna / Lucena City</t>
  </si>
  <si>
    <t>http://pbs.twimg.com/profile_images/725695868481851392/A_7LBBzD_normal.jpg</t>
  </si>
  <si>
    <t>http://www.twitter.com/BulaloyNaredo/status/725905745875636224</t>
  </si>
  <si>
    <t xml:space="preserve">725905745661718528 </t>
  </si>
  <si>
    <t>彼女の様子が変なんだが…
【ios】https://t.co/82MaOtJWQn
【android】https://t.co/8M5SvNzUPw
#育成ゲーム　#メンヘラ　#無料アプリ　#彼女　　#ストーカー　　#２ちゃん https://t.co/wgfjYqDz8x</t>
  </si>
  <si>
    <t>http://www.twitter.com/donyoku25/status/725905745661718528</t>
  </si>
  <si>
    <t xml:space="preserve">725905745284198401 </t>
  </si>
  <si>
    <t>yo_andres</t>
  </si>
  <si>
    <t>ReyesAndres99</t>
  </si>
  <si>
    <t>Idol @alo_oficial. GSW</t>
  </si>
  <si>
    <t>http://pbs.twimg.com/profile_images/720687912648642560/qaxQGRQy_normal.jpg</t>
  </si>
  <si>
    <t>http://www.twitter.com/ReyesAndres99/status/725905745284198401</t>
  </si>
  <si>
    <t xml:space="preserve">725905745024147457 </t>
  </si>
  <si>
    <t>g.o.o.d kid</t>
  </si>
  <si>
    <t>Ayoj18</t>
  </si>
  <si>
    <t>✵OvO 6icko®</t>
  </si>
  <si>
    <t>Panama city</t>
  </si>
  <si>
    <t>http://pbs.twimg.com/profile_images/708294238547501056/VHKsW4MO_normal.jpg</t>
  </si>
  <si>
    <t>http://www.twitter.com/Ayoj18/status/725905745024147457</t>
  </si>
  <si>
    <t xml:space="preserve">725905743342227457 </t>
  </si>
  <si>
    <t>shareuhan</t>
  </si>
  <si>
    <t>and now all of that is gone ✨</t>
  </si>
  <si>
    <t>IS VIEWS ON APPLE MUSIC OR IS IT ITUNES ONLY</t>
  </si>
  <si>
    <t>http://pbs.twimg.com/profile_images/718838138798346240/4G0B3cpW_normal.jpg</t>
  </si>
  <si>
    <t>http://www.twitter.com/shareuhan/status/725905743342227457</t>
  </si>
  <si>
    <t xml:space="preserve">725905742792777728 </t>
  </si>
  <si>
    <t>FigueroaJ10</t>
  </si>
  <si>
    <t>Matthew 6:13 ; The Beautiful Game</t>
  </si>
  <si>
    <t>64932</t>
  </si>
  <si>
    <t>http://pbs.twimg.com/profile_images/725148748460888064/TQIVfvIm_normal.jpg</t>
  </si>
  <si>
    <t>http://www.twitter.com/FigueroaJ10/status/725905742792777728</t>
  </si>
  <si>
    <t xml:space="preserve">725905742465622016 </t>
  </si>
  <si>
    <t>M I K E</t>
  </si>
  <si>
    <t>NoLimit_Mike</t>
  </si>
  <si>
    <t>BNR</t>
  </si>
  <si>
    <t>For those who have the 3 month trial for Apple Music, will it take money out your bank account after the 3 months is up ??</t>
  </si>
  <si>
    <t>34.13945</t>
  </si>
  <si>
    <t>-117.97729</t>
  </si>
  <si>
    <t>Duarte, CA</t>
  </si>
  <si>
    <t>http://pbs.twimg.com/profile_images/725897625199730688/X8XDpu-y_normal.jpg</t>
  </si>
  <si>
    <t>http://www.twitter.com/NoLimit_Mike/status/725905742465622016</t>
  </si>
  <si>
    <t xml:space="preserve">725905742230786049 </t>
  </si>
  <si>
    <t>Hair Dresser's ANGIE</t>
  </si>
  <si>
    <t>DresserANGIE</t>
  </si>
  <si>
    <t>Barenaked Ladiesの「Hits from Yesterday &amp;amp; the Day Before」を @AppleMusic で聴こう。
いいかんじです！世界は広い！ https://t.co/uEOeRa2JLQ</t>
  </si>
  <si>
    <t>http://pbs.twimg.com/profile_images/681833394699767809/Iphff84Q_normal.jpg</t>
  </si>
  <si>
    <t>http://www.twitter.com/DresserANGIE/status/725905742230786049</t>
  </si>
  <si>
    <t xml:space="preserve">725905741882626048 </t>
  </si>
  <si>
    <t>See Pinned Tweet 4
"YesterdaySwingSet" playlist 
More Than You Know by Ella Fitzgerald  https://t.co/1JhWxXLS3K</t>
  </si>
  <si>
    <t>http://www.twitter.com/joemartignetti/status/725905741882626048</t>
  </si>
  <si>
    <t xml:space="preserve">725905741811347456 </t>
  </si>
  <si>
    <t>butthole lips</t>
  </si>
  <si>
    <t>domniall</t>
  </si>
  <si>
    <t>youre fuckd if u think im taking off the niall horan charm necklace during t he sex</t>
  </si>
  <si>
    <t>Niall bought me Apple Music thanks boo @NiallOfficial 😘</t>
  </si>
  <si>
    <t>http://pbs.twimg.com/profile_images/724194759158452224/mBwOGkaF_normal.jpg</t>
  </si>
  <si>
    <t>7511</t>
  </si>
  <si>
    <t>http://www.twitter.com/domniall/status/725905741811347456</t>
  </si>
  <si>
    <t xml:space="preserve">725905741450645505 </t>
  </si>
  <si>
    <t>Top | Dawg</t>
  </si>
  <si>
    <t>KojoCure</t>
  </si>
  <si>
    <t>Promoter•Publicist•PR•Paparazzi EBN•@GHEvent21•DcLeakers •BeenieWords #VirgoXlm #CF #HGF         ✉kojokranuim@gmail.com</t>
  </si>
  <si>
    <t>http://pbs.twimg.com/profile_images/725804545163583488/AQV_KdYy_normal.jpg</t>
  </si>
  <si>
    <t>http://www.twitter.com/KojoCure/status/725905741450645505</t>
  </si>
  <si>
    <t xml:space="preserve">725905741387685888 </t>
  </si>
  <si>
    <t>きりんさん(山田)</t>
  </si>
  <si>
    <t>x_kirin</t>
  </si>
  <si>
    <t>暗黒きりんと 弾き語りみたいなことをする山田と。 i ➲ (@riokichi__)</t>
  </si>
  <si>
    <t>@Apple_LED1212 りんちゃんあいこんかわいい…！</t>
  </si>
  <si>
    <t>http://pbs.twimg.com/profile_images/721524115652239364/Q_Q2RMKy_normal.jpg</t>
  </si>
  <si>
    <t>http://www.twitter.com/x_kirin/status/725905741387685888</t>
  </si>
  <si>
    <t xml:space="preserve">725905741211533313 </t>
  </si>
  <si>
    <t>JAZ___4</t>
  </si>
  <si>
    <t>Surround yourself with people who make you feel like your happiest self. #NOH8 FSU WBB '19 #ballislife #USWNT</t>
  </si>
  <si>
    <t>http://pbs.twimg.com/profile_images/623549091197403136/Zd-2Evp9_normal.jpg</t>
  </si>
  <si>
    <t>http://www.twitter.com/JAZ___4/status/725905741211533313</t>
  </si>
  <si>
    <t xml:space="preserve">725905740121018368 </t>
  </si>
  <si>
    <t>Paula Hudson</t>
  </si>
  <si>
    <t>paulazhudson</t>
  </si>
  <si>
    <t>Paula Zamorska-Hudson. Originally from Glasgow, Scotland. Support our second amendment right with the NRA! #Horselover #Catlover #NRA #Traveler</t>
  </si>
  <si>
    <t>http://pbs.twimg.com/profile_images/698677429536030720/GxNQ5V-4_normal.jpg</t>
  </si>
  <si>
    <t>http://www.twitter.com/paulazhudson/status/725905740121018368</t>
  </si>
  <si>
    <t xml:space="preserve">725905740104232960 </t>
  </si>
  <si>
    <t>Eboni_Sonea</t>
  </si>
  <si>
    <t>#teambreezy #rihnavy #beyhive ❤️</t>
  </si>
  <si>
    <t>Apple Music &amp;gt;&amp;gt;</t>
  </si>
  <si>
    <t>http://pbs.twimg.com/profile_images/684476682888155136/S8-mhdkn_normal.jpg</t>
  </si>
  <si>
    <t>http://www.twitter.com/Eboni_Sonea/status/725905740104232960</t>
  </si>
  <si>
    <t xml:space="preserve">725905739454156800 </t>
  </si>
  <si>
    <t>Cynthia Verdun</t>
  </si>
  <si>
    <t>cverdun</t>
  </si>
  <si>
    <t>Check out the puzzle I just completed with Jigsaw Puzzle!
https://t.co/xkqQlDhdZ8 https://t.co/VBYFuk2ODm</t>
  </si>
  <si>
    <t>Wilmington NC</t>
  </si>
  <si>
    <t>http://pbs.twimg.com/profile_images/503204356632883200/3GaShrLx_normal.jpeg</t>
  </si>
  <si>
    <t>http://www.twitter.com/cverdun/status/725905739454156800</t>
  </si>
  <si>
    <t xml:space="preserve">725905739412180992 </t>
  </si>
  <si>
    <t>StephCurry'sGrandson</t>
  </si>
  <si>
    <t>HeemFah</t>
  </si>
  <si>
    <t>The impulse to dream has been slowly beaten out of some of us, because of the experience of life. Uptown DC. Promotion &amp; Marketing Director #BrydgeEntertainment</t>
  </si>
  <si>
    <t>http://pbs.twimg.com/profile_images/724778044871692289/5E7-2vFs_normal.jpg</t>
  </si>
  <si>
    <t>http://www.twitter.com/HeemFah/status/725905739412180992</t>
  </si>
  <si>
    <t xml:space="preserve">725905739269607424 </t>
  </si>
  <si>
    <t>Joceelyn⚾️</t>
  </si>
  <si>
    <t>MommahJocey</t>
  </si>
  <si>
    <t>EC❤️ Don't take your life for granted</t>
  </si>
  <si>
    <t>http://pbs.twimg.com/profile_images/720512585947344896/Ye-13IE5_normal.jpg</t>
  </si>
  <si>
    <t>http://www.twitter.com/MommahJocey/status/725905739269607424</t>
  </si>
  <si>
    <t xml:space="preserve">725905738988580864 </t>
  </si>
  <si>
    <t>tamiria ❥❂</t>
  </si>
  <si>
    <t>_tamiria</t>
  </si>
  <si>
    <t>18 ❃ sc:tamiriaaa123 #UTSA20</t>
  </si>
  <si>
    <t>If you don't have Apple Music wyd...</t>
  </si>
  <si>
    <t>http://pbs.twimg.com/profile_images/721502709468114944/bkwEPFMR_normal.jpg</t>
  </si>
  <si>
    <t>http://www.twitter.com/_tamiria/status/725905738988580864</t>
  </si>
  <si>
    <t xml:space="preserve">725905738967584768 </t>
  </si>
  <si>
    <t>petty fenty.</t>
  </si>
  <si>
    <t>letmelivetho_</t>
  </si>
  <si>
    <t>Then we can eat. | DDW ✨</t>
  </si>
  <si>
    <t>my Apple Music tried to fuck up on me mfs I paid my $10</t>
  </si>
  <si>
    <t>http://pbs.twimg.com/profile_images/724704467275403264/TWIqgdos_normal.jpg</t>
  </si>
  <si>
    <t>http://www.twitter.com/letmelivetho_/status/725905738967584768</t>
  </si>
  <si>
    <t xml:space="preserve">725905738908852224 </t>
  </si>
  <si>
    <t>Hugo's Boss</t>
  </si>
  <si>
    <t>volumeonlow</t>
  </si>
  <si>
    <t>12 years yóung</t>
  </si>
  <si>
    <t>http://pbs.twimg.com/profile_images/715229541820706820/j601igJl_normal.jpg</t>
  </si>
  <si>
    <t>http://www.twitter.com/volumeonlow/status/725905738908852224</t>
  </si>
  <si>
    <t xml:space="preserve">725905738325839872 </t>
  </si>
  <si>
    <t>Fun Size✨</t>
  </si>
  <si>
    <t>kaampiee</t>
  </si>
  <si>
    <t>http://pbs.twimg.com/profile_images/720490690153750528/rWIgo-Ak_normal.jpg</t>
  </si>
  <si>
    <t>http://www.twitter.com/kaampiee/status/725905738325839872</t>
  </si>
  <si>
    <t xml:space="preserve">725905738187444225 </t>
  </si>
  <si>
    <t>Brandon_Rebollo</t>
  </si>
  <si>
    <t>Learn from your mistakes</t>
  </si>
  <si>
    <t>@kieran_wampler through Apple Music</t>
  </si>
  <si>
    <t>http://pbs.twimg.com/profile_images/713967646836965376/7Om9XVrU_normal.jpg</t>
  </si>
  <si>
    <t>http://www.twitter.com/Brandon_Rebollo/status/725905738187444225</t>
  </si>
  <si>
    <t xml:space="preserve">725905738028064776 </t>
  </si>
  <si>
    <t>Caulene Flores</t>
  </si>
  <si>
    <t>cauleneflores_</t>
  </si>
  <si>
    <t>love more, worry less ✨</t>
  </si>
  <si>
    <t>@jxss53 I got some apple juice</t>
  </si>
  <si>
    <t>http://pbs.twimg.com/profile_images/719863890926907393/4nXbg68E_normal.jpg</t>
  </si>
  <si>
    <t>http://www.twitter.com/cauleneflores_/status/725905738028064776</t>
  </si>
  <si>
    <t xml:space="preserve">725905737101115392 </t>
  </si>
  <si>
    <t>obraskians</t>
  </si>
  <si>
    <t>series addict</t>
  </si>
  <si>
    <t xml:space="preserve">France [1/12 • 1/5] </t>
  </si>
  <si>
    <t>http://pbs.twimg.com/profile_images/721293735389229057/t08iLjcK_normal.jpg</t>
  </si>
  <si>
    <t>http://www.twitter.com/obraskians/status/725905737101115392</t>
  </si>
  <si>
    <t xml:space="preserve">725905737004654593 </t>
  </si>
  <si>
    <t>MatthewPalliserxo</t>
  </si>
  <si>
    <t>MPalliser11LFC</t>
  </si>
  <si>
    <t>Photographer || XO</t>
  </si>
  <si>
    <t>http://pbs.twimg.com/profile_images/722600016636829696/PvVBrbdS_normal.jpg</t>
  </si>
  <si>
    <t>http://www.twitter.com/MPalliser11LFC/status/725905737004654593</t>
  </si>
  <si>
    <t xml:space="preserve">725905735930941440 </t>
  </si>
  <si>
    <t>jasxnadams</t>
  </si>
  <si>
    <t>19. Political Science major. High School Baseball Umpire. ig&amp;sc:jasxnadams</t>
  </si>
  <si>
    <t>http://pbs.twimg.com/profile_images/723868533843628033/fIxFJzNc_normal.jpg</t>
  </si>
  <si>
    <t>http://www.twitter.com/jasxnadams/status/725905735930941440</t>
  </si>
  <si>
    <t xml:space="preserve">725905735863799809 </t>
  </si>
  <si>
    <t>財経新聞：IT・サイエンス</t>
  </si>
  <si>
    <t>zaikei_it</t>
  </si>
  <si>
    <t>財経新聞の「IT・サイエンス」から、インターネット、テクノロジー、サイエンス関連の最新ニュースをツイートします。</t>
  </si>
  <si>
    <t>シリコンバレーの利益の4割はAppleが稼ぎ出している https://t.co/Nzx50Gt6pi #it</t>
  </si>
  <si>
    <t>http://pbs.twimg.com/profile_images/1814498160/zaikei-it_normal.jpg</t>
  </si>
  <si>
    <t>http://www.twitter.com/zaikei_it/status/725905735863799809</t>
  </si>
  <si>
    <t xml:space="preserve">725905735750549505 </t>
  </si>
  <si>
    <t>は？札幌寒すぎじゃんwwwwww</t>
  </si>
  <si>
    <t>http://www.twitter.com/apple__pie_s/status/725905735750549505</t>
  </si>
  <si>
    <t xml:space="preserve">725905735209472001 </t>
  </si>
  <si>
    <t>King_Sebastian</t>
  </si>
  <si>
    <t>Darkassassin09</t>
  </si>
  <si>
    <t>•I'M A YOUNG NIGGA WHO JUST LIVE LIFE •Kings Do King Things</t>
  </si>
  <si>
    <t>http://pbs.twimg.com/profile_images/657578937745297408/F3iGeMCX_normal.jpg</t>
  </si>
  <si>
    <t>http://www.twitter.com/Darkassassin09/status/725905735209472001</t>
  </si>
  <si>
    <t xml:space="preserve">725905735113023488 </t>
  </si>
  <si>
    <t>フリーアプリ「ディクディクDX」 只今、財宝発掘中！ 攻略日記ブログ https://t.co/MltjT24Jyn https://t.co/bKUDD1GsVg</t>
  </si>
  <si>
    <t>http://www.twitter.com/a_ca_no/status/725905735113023488</t>
  </si>
  <si>
    <t xml:space="preserve">725905734899093504 </t>
  </si>
  <si>
    <t>eves</t>
  </si>
  <si>
    <t>WYSDUM_</t>
  </si>
  <si>
    <t>19. keep sleeping on me, less distractions.                                             rest in paradise Fatima &amp; EZ</t>
  </si>
  <si>
    <t>http://pbs.twimg.com/profile_images/725891973421256708/V08lO8Rc_normal.jpg</t>
  </si>
  <si>
    <t>http://www.twitter.com/WYSDUM_/status/725905734899093504</t>
  </si>
  <si>
    <t xml:space="preserve">725905734802673665 </t>
  </si>
  <si>
    <t>Meli</t>
  </si>
  <si>
    <t>ThatKidLovesyou</t>
  </si>
  <si>
    <t>San Luis Potosi</t>
  </si>
  <si>
    <t>http://pbs.twimg.com/profile_images/720110351132581888/I2vzszon_normal.jpg</t>
  </si>
  <si>
    <t>http://www.twitter.com/ThatKidLovesyou/status/725905734802673665</t>
  </si>
  <si>
    <t xml:space="preserve">725905734609694721 </t>
  </si>
  <si>
    <t>manalmurder</t>
  </si>
  <si>
    <t>When you have both Tidal and Apple Music so you don't understand the struggle.</t>
  </si>
  <si>
    <t>http://pbs.twimg.com/profile_images/723971877190901761/0o9wz7of_normal.jpg</t>
  </si>
  <si>
    <t>http://www.twitter.com/manalmurder/status/725905734609694721</t>
  </si>
  <si>
    <t xml:space="preserve">725905734559391744 </t>
  </si>
  <si>
    <t>梅雪夜＠美課金♡倶楽部</t>
  </si>
  <si>
    <t>ume_yuki_yo</t>
  </si>
  <si>
    <t>モンストランク259☆運極36体♪2016/3/12串運極2016/4/4波運極☆1歳と3歳児のママ♡
2016/4/12/美課金♡倶楽部所属♪優しく面白い人達いっぱいで、毎日楽しいです♡                  ヘッダー･アイコン→【@Actage_Games】</t>
  </si>
  <si>
    <t>http://pbs.twimg.com/profile_images/725009943342895105/vqPY1bNc_normal.jpg</t>
  </si>
  <si>
    <t>http://www.twitter.com/ume_yuki_yo/status/725905734559391744</t>
  </si>
  <si>
    <t xml:space="preserve">725905734404202496 </t>
  </si>
  <si>
    <t>#NEWMUSICFRIDAY - #Roots,  the new single by @Parmalee is available on #iTunes #HotTrack #RequestNow  https://t.co/bm2fyEUWfB</t>
  </si>
  <si>
    <t>http://www.twitter.com/lovinlyrics/status/725905734404202496</t>
  </si>
  <si>
    <t xml:space="preserve">725905734244802561 </t>
  </si>
  <si>
    <t>Listen to Views by Drake on @AppleMusic. https://t.co/1tVr2IwnD6</t>
  </si>
  <si>
    <t>http://www.twitter.com/PinkPistol3/status/725905734244802561</t>
  </si>
  <si>
    <t xml:space="preserve">725905734228021248 </t>
  </si>
  <si>
    <t>dalton</t>
  </si>
  <si>
    <t>dwbyrne18</t>
  </si>
  <si>
    <t>64952</t>
  </si>
  <si>
    <t>http://pbs.twimg.com/profile_images/723523712792821761/6pjP8_gN_normal.jpg</t>
  </si>
  <si>
    <t>http://www.twitter.com/dwbyrne18/status/725905734228021248</t>
  </si>
  <si>
    <t xml:space="preserve">725905734085447681 </t>
  </si>
  <si>
    <t>Wxlf.</t>
  </si>
  <si>
    <t>blvck_hipster</t>
  </si>
  <si>
    <t>R.I.P Dad , #KEEPGODFIRST , Phil 4:13 #FreeEB , Quianna❤️ , $en16r ,</t>
  </si>
  <si>
    <t>RT @shesopurrdy: @blvck_hipster its on Apple Music</t>
  </si>
  <si>
    <t xml:space="preserve"> Florida</t>
  </si>
  <si>
    <t>http://pbs.twimg.com/profile_images/724247368401588224/8KxFKhMx_normal.jpg</t>
  </si>
  <si>
    <t>8497</t>
  </si>
  <si>
    <t>9345</t>
  </si>
  <si>
    <t>http://www.twitter.com/blvck_hipster/status/725905734085447681</t>
  </si>
  <si>
    <t xml:space="preserve">725905734001553408 </t>
  </si>
  <si>
    <t>J.R.</t>
  </si>
  <si>
    <t>iCountry_Dude</t>
  </si>
  <si>
    <t>I don't lie. July 24.| Alcorn20</t>
  </si>
  <si>
    <t>RT @Chellexllo_: Apple Music &amp;gt; tidal</t>
  </si>
  <si>
    <t>http://pbs.twimg.com/profile_images/717943836597690368/RLKnNkOe_normal.jpg</t>
  </si>
  <si>
    <t>http://www.twitter.com/iCountry_Dude/status/725905734001553408</t>
  </si>
  <si>
    <t xml:space="preserve">725905733858955266 </t>
  </si>
  <si>
    <t>CITRONADE</t>
  </si>
  <si>
    <t>bigiling</t>
  </si>
  <si>
    <t>Candidat The Voice Kids France - Saison 2. Mon premier EP, Portrait De Famille est disponible sur Itunes, Spotify, Deezer, Google Play, Apple Music…</t>
  </si>
  <si>
    <t>RT @msyonce: Bro Apple went all out for this drake release. He has banners everywhere. I'm about to pull the unfairness card.</t>
  </si>
  <si>
    <t>http://pbs.twimg.com/profile_images/719250745174962177/ahvQuKhN_normal.jpg</t>
  </si>
  <si>
    <t>6826</t>
  </si>
  <si>
    <t>http://www.twitter.com/bigiling/status/725905733858955266</t>
  </si>
  <si>
    <t xml:space="preserve">725905733443706880 </t>
  </si>
  <si>
    <t>PrincessofTheEast</t>
  </si>
  <si>
    <t>Sheima_001</t>
  </si>
  <si>
    <t>JCI | Yemen | IG: sheima_001</t>
  </si>
  <si>
    <t>@justcallmesanaa "Six upside down is a 9 now" 🎶🎶🎶 Go on Apple music fam like rn</t>
  </si>
  <si>
    <t>http://pbs.twimg.com/profile_images/725003142568534016/B9yRgq_x_normal.jpg</t>
  </si>
  <si>
    <t>http://www.twitter.com/Sheima_001/status/725905733443706880</t>
  </si>
  <si>
    <t xml:space="preserve">725905732936196096 </t>
  </si>
  <si>
    <t>Dess ✨</t>
  </si>
  <si>
    <t>Dess_xo_</t>
  </si>
  <si>
    <t>Sometimes you gotta fall before you fly IG: Dess_xo_</t>
  </si>
  <si>
    <t>RT @tiredblackgirI: Apple Music free 3 month trial https://t.co/jt19mydB5v</t>
  </si>
  <si>
    <t>http://pbs.twimg.com/profile_images/711388230642438144/KaTwid8x_normal.jpg</t>
  </si>
  <si>
    <t>http://www.twitter.com/Dess_xo_/status/725905732936196096</t>
  </si>
  <si>
    <t xml:space="preserve">725905732722257921 </t>
  </si>
  <si>
    <t>adrxxivna</t>
  </si>
  <si>
    <t>thanks to my boo for Apple Music 💗 hehe</t>
  </si>
  <si>
    <t>http://pbs.twimg.com/profile_images/725123858450157568/mgwXJRWS_normal.jpg</t>
  </si>
  <si>
    <t>http://www.twitter.com/adrxxivna/status/725905732722257921</t>
  </si>
  <si>
    <t xml:space="preserve">725905732701286401 </t>
  </si>
  <si>
    <t>gabe</t>
  </si>
  <si>
    <t>ninjascroII</t>
  </si>
  <si>
    <t>trash</t>
  </si>
  <si>
    <t>apple music only trending bc y'all broke niggas asking for peoples accounts. 😭😭</t>
  </si>
  <si>
    <t>http://pbs.twimg.com/profile_images/721255802984476674/-RgrIF5y_normal.jpg</t>
  </si>
  <si>
    <t>http://www.twitter.com/ninjascroII/status/725905732701286401</t>
  </si>
  <si>
    <t xml:space="preserve">725905732613197824 </t>
  </si>
  <si>
    <t>RT @VANCEii: I swear to God, Beyoncé got me signing up for Tidal and now Drake got me signing up for Apple Music. #TakeMyMoney</t>
  </si>
  <si>
    <t>http://www.twitter.com/mostdopedarius/status/725905732613197824</t>
  </si>
  <si>
    <t xml:space="preserve">725905732395143169 </t>
  </si>
  <si>
    <t>Cole McEntee</t>
  </si>
  <si>
    <t>ColeMcEntee</t>
  </si>
  <si>
    <t>EMAW</t>
  </si>
  <si>
    <t>Anybody wanna let me cop their Apple Music username and password for a bit? 😀😀😀</t>
  </si>
  <si>
    <t>http://pbs.twimg.com/profile_images/673604459574923264/36X2nJjJ_normal.jpg</t>
  </si>
  <si>
    <t>http://www.twitter.com/ColeMcEntee/status/725905732395143169</t>
  </si>
  <si>
    <t xml:space="preserve">725905732252536832 </t>
  </si>
  <si>
    <t>Katie Howe</t>
  </si>
  <si>
    <t>_howe50</t>
  </si>
  <si>
    <t>*Insert a really bad bio idea of @davidnelson_7 here* USM WBB '20</t>
  </si>
  <si>
    <t>http://pbs.twimg.com/profile_images/718948712584736770/VZWhPtxu_normal.jpg</t>
  </si>
  <si>
    <t>http://www.twitter.com/_howe50/status/725905732252536832</t>
  </si>
  <si>
    <t xml:space="preserve">725905732046970880 </t>
  </si>
  <si>
    <t>Marco☽</t>
  </si>
  <si>
    <t>TroyeFreakShow</t>
  </si>
  <si>
    <t>❝We play dumb but we know exactly what we're doing❞ | 2/2</t>
  </si>
  <si>
    <t>You should #BuyTrueColorsOniTunes 🍐🍉🍏🍌🍇 by @KeshaRose &amp;amp; @zedd ✨🙌🏻.
https://t.co/HiySnFqmZv
Thanks for this masterpiece🌙.</t>
  </si>
  <si>
    <t>http://pbs.twimg.com/profile_images/724774734731317248/RH8CF-2f_normal.jpg</t>
  </si>
  <si>
    <t>37227</t>
  </si>
  <si>
    <t>http://www.twitter.com/TroyeFreakShow/status/725905732046970880</t>
  </si>
  <si>
    <t xml:space="preserve">725905731883405312 </t>
  </si>
  <si>
    <t>KurlyHairDude</t>
  </si>
  <si>
    <t>DudeKurly</t>
  </si>
  <si>
    <t>My Apple Music would expire when drake drop his new album . Bullshit</t>
  </si>
  <si>
    <t>http://pbs.twimg.com/profile_images/714009458502975489/J3F89bV1_normal.jpg</t>
  </si>
  <si>
    <t>http://www.twitter.com/DudeKurly/status/725905731883405312</t>
  </si>
  <si>
    <t xml:space="preserve">725905731866619904 </t>
  </si>
  <si>
    <t>boonifiedHustLA</t>
  </si>
  <si>
    <t>@LoveLustPower i have apple music, ill listen later lol</t>
  </si>
  <si>
    <t>http://pbs.twimg.com/profile_images/715092627415310336/BSK2__mD_normal.jpg</t>
  </si>
  <si>
    <t>http://www.twitter.com/boonifiedHustLA/status/725905731866619904</t>
  </si>
  <si>
    <t xml:space="preserve">725905731526889473 </t>
  </si>
  <si>
    <t>ThatPuertoRican</t>
  </si>
  <si>
    <t>JoseanAmill</t>
  </si>
  <si>
    <t>Chi DePaul '19 Phi Kappa Psi ΦΚΨ</t>
  </si>
  <si>
    <t>http://pbs.twimg.com/profile_images/683743725860732928/HWR9jJ7b_normal.jpg</t>
  </si>
  <si>
    <t>http://www.twitter.com/JoseanAmill/status/725905731526889473</t>
  </si>
  <si>
    <t xml:space="preserve">725905730784514048 </t>
  </si>
  <si>
    <t>RT @png____: ความรู้สึกก่อตัวช้าช้า แต่มั่นใจ</t>
  </si>
  <si>
    <t>http://www.twitter.com/Apple_apsr/status/725905730784514048</t>
  </si>
  <si>
    <t xml:space="preserve">725905730750976000 </t>
  </si>
  <si>
    <t>@Hayato1984M 一緒ですね(*^^*)</t>
  </si>
  <si>
    <t>3501</t>
  </si>
  <si>
    <t>http://www.twitter.com/apple_mintia/status/725905730750976000</t>
  </si>
  <si>
    <t xml:space="preserve">725905730637701122 </t>
  </si>
  <si>
    <t>Smart Watch For Sale</t>
  </si>
  <si>
    <t>smartwatch4sale</t>
  </si>
  <si>
    <t>Smart Watch For Sale offers great bargains and deals on the newest wearable devices. Follow us for daily Smart Watch For Sale updates.
https://t.co/o6QcbITBZn</t>
  </si>
  <si>
    <t>38mm Strap Band Rose Gold Protect Case Stainless Steel Cover for Apple iWatch https://t.co/iiZtfYnsMJ #buy #smartwatch</t>
  </si>
  <si>
    <t>http://pbs.twimg.com/profile_images/704151731375104000/MhzvUm7Z_normal.jpg</t>
  </si>
  <si>
    <t>http://www.twitter.com/smartwatch4sale/status/725905730637701122</t>
  </si>
  <si>
    <t xml:space="preserve">725905729291313153 </t>
  </si>
  <si>
    <t>Matt Monroe_UR</t>
  </si>
  <si>
    <t>NyleMonroe</t>
  </si>
  <si>
    <t>|[Hippie]|[Poet]|[Original]|</t>
  </si>
  <si>
    <t>@_pr0ddyG https://t.co/ZVfGTuTd4B or apple music</t>
  </si>
  <si>
    <t>http://pbs.twimg.com/profile_images/669697498043281408/hi6f5IIk_normal.jpg</t>
  </si>
  <si>
    <t>http://www.twitter.com/NyleMonroe/status/725905729291313153</t>
  </si>
  <si>
    <t xml:space="preserve">725905729127743489 </t>
  </si>
  <si>
    <t>dinkelberg</t>
  </si>
  <si>
    <t>karlydinkel</t>
  </si>
  <si>
    <t>embry riddle commit</t>
  </si>
  <si>
    <t>Lol of course Apple Music isn't working right now.</t>
  </si>
  <si>
    <t>oregon➡️arizona</t>
  </si>
  <si>
    <t>http://pbs.twimg.com/profile_images/723006709304725504/N6kRZs1o_normal.jpg</t>
  </si>
  <si>
    <t>http://www.twitter.com/karlydinkel/status/725905729127743489</t>
  </si>
  <si>
    <t xml:space="preserve">725905729027088388 </t>
  </si>
  <si>
    <t>Professor Snape</t>
  </si>
  <si>
    <t>IeraTheRev</t>
  </si>
  <si>
    <t>♡maybe if i don't cry i won't feel anymore♡</t>
  </si>
  <si>
    <t>Auckland , New Zealand</t>
  </si>
  <si>
    <t>http://pbs.twimg.com/profile_images/725901027866628096/FeGta2MB_normal.jpg</t>
  </si>
  <si>
    <t>http://www.twitter.com/IeraTheRev/status/725905729027088388</t>
  </si>
  <si>
    <t xml:space="preserve">725905728246976514 </t>
  </si>
  <si>
    <t>David Castro</t>
  </si>
  <si>
    <t>_DavidCastro</t>
  </si>
  <si>
    <t>Instagram~DavidCastro_1, Drummer Making music all day everyday!</t>
  </si>
  <si>
    <t>Boston Ma</t>
  </si>
  <si>
    <t>http://pbs.twimg.com/profile_images/704442646207598592/XScEEzVu_normal.jpg</t>
  </si>
  <si>
    <t>32517</t>
  </si>
  <si>
    <t>16021</t>
  </si>
  <si>
    <t>http://www.twitter.com/_DavidCastro/status/725905728246976514</t>
  </si>
  <si>
    <t xml:space="preserve">725905726997061636 </t>
  </si>
  <si>
    <t>PrincessB</t>
  </si>
  <si>
    <t>BugailB</t>
  </si>
  <si>
    <t>Just a princess living Royal</t>
  </si>
  <si>
    <t>http://pbs.twimg.com/profile_images/720041395310968832/tarvwd26_normal.jpg</t>
  </si>
  <si>
    <t>http://www.twitter.com/BugailB/status/725905726997061636</t>
  </si>
  <si>
    <t xml:space="preserve">725905725902315521 </t>
  </si>
  <si>
    <t>Tiana Edwards</t>
  </si>
  <si>
    <t>TianaEdwards_</t>
  </si>
  <si>
    <t>God, Family, Chancellor Scholar, WSSU Women's Basketball (15).  SC: TeeEdwards15</t>
  </si>
  <si>
    <t>I got Apple Music for this exact moment.</t>
  </si>
  <si>
    <t>http://pbs.twimg.com/profile_images/699120648795398144/_xdolQUA_normal.jpg</t>
  </si>
  <si>
    <t>http://www.twitter.com/TianaEdwards_/status/725905725902315521</t>
  </si>
  <si>
    <t xml:space="preserve">725905725315125249 </t>
  </si>
  <si>
    <t>CCVV is finally available!! 🌙
download it at this site 🌻https://t.co/MVOEmoWlAg 🌞
So proud of you connor! 💛
@ConnorFranta 
3</t>
  </si>
  <si>
    <t>http://www.twitter.com/jurassicsivan/status/725905725315125249</t>
  </si>
  <si>
    <t xml:space="preserve">725905725264785413 </t>
  </si>
  <si>
    <t>syddddles</t>
  </si>
  <si>
    <t>I enjoy country music, mac &amp; cheese, and the color black. #Knope2016</t>
  </si>
  <si>
    <t>37.77422</t>
  </si>
  <si>
    <t>-87.11333</t>
  </si>
  <si>
    <t>owensboro → nashville</t>
  </si>
  <si>
    <t>http://pbs.twimg.com/profile_images/716146446899290112/-z1jLg4c_normal.jpg</t>
  </si>
  <si>
    <t>http://www.twitter.com/syddddles/status/725905725264785413</t>
  </si>
  <si>
    <t xml:space="preserve">725905725248000000 </t>
  </si>
  <si>
    <t>❗️Fly Boy Mar™❗️</t>
  </si>
  <si>
    <t>Bigdaddyguap__</t>
  </si>
  <si>
    <t>〽️urrrlanddddd⚡️$C: Guapoo305</t>
  </si>
  <si>
    <t>Guess I'm paying for Apple Music😁</t>
  </si>
  <si>
    <t>http://pbs.twimg.com/profile_images/717020635780743168/vFcXfjYW_normal.jpg</t>
  </si>
  <si>
    <t>http://www.twitter.com/Bigdaddyguap__/status/725905725248000000</t>
  </si>
  <si>
    <t xml:space="preserve">725905724891525122 </t>
  </si>
  <si>
    <t>Levi Smith</t>
  </si>
  <si>
    <t>L__Snipe</t>
  </si>
  <si>
    <t>I own a shirt that says This is What Awesome Looks Like.</t>
  </si>
  <si>
    <t>http://pbs.twimg.com/profile_images/715236771110469632/z4IZimJG_normal.jpg</t>
  </si>
  <si>
    <t>http://www.twitter.com/L__Snipe/status/725905724891525122</t>
  </si>
  <si>
    <t xml:space="preserve">725905724476284928 </t>
  </si>
  <si>
    <t>Vincent Teneriello</t>
  </si>
  <si>
    <t>VTeneriello</t>
  </si>
  <si>
    <t>Yeah like an Apple or a Microsoft those are great companies 😂 https://t.co/OojoXIQSmI</t>
  </si>
  <si>
    <t>http://www.twitter.com/VTeneriello/status/725905724476284928</t>
  </si>
  <si>
    <t xml:space="preserve">725905724165873665 </t>
  </si>
  <si>
    <t>Kathryn</t>
  </si>
  <si>
    <t>Kath_Dono</t>
  </si>
  <si>
    <t>Sports &amp; Ent. Marketing Coord. | @SaintJosephs Alum #THWND | Boxing junkie | Future zen master | Snapchat: kathdono</t>
  </si>
  <si>
    <t>http://pbs.twimg.com/profile_images/718301382227468288/x1y74QlA_normal.jpg</t>
  </si>
  <si>
    <t>http://www.twitter.com/Kath_Dono/status/725905724165873665</t>
  </si>
  <si>
    <t xml:space="preserve">725905724098760705 </t>
  </si>
  <si>
    <t>Sauce Jefé</t>
  </si>
  <si>
    <t>GhanaianMike</t>
  </si>
  <si>
    <t>Tom Thumb Raised | Disregard Females Acquire Currency | UTA | UT'19 | #GravyBoys #PaperChasers #RIPJaredAustin #August26</t>
  </si>
  <si>
    <t>http://pbs.twimg.com/profile_images/703657781639798784/y2M1jnuG_normal.jpg</t>
  </si>
  <si>
    <t>http://www.twitter.com/GhanaianMike/status/725905724098760705</t>
  </si>
  <si>
    <t xml:space="preserve">725905723566104577 </t>
  </si>
  <si>
    <t>궁애옹아빠</t>
  </si>
  <si>
    <t>GANNASAEKING</t>
  </si>
  <si>
    <t>오홈마니 반메홈</t>
  </si>
  <si>
    <t>http://pbs.twimg.com/profile_images/722813420198699009/XUX1XfQd_normal.jpg</t>
  </si>
  <si>
    <t>http://www.twitter.com/GANNASAEKING/status/725905723566104577</t>
  </si>
  <si>
    <t xml:space="preserve">725905723268308992 </t>
  </si>
  <si>
    <t>豆板醤や乾電池</t>
  </si>
  <si>
    <t>toshiki57_57</t>
  </si>
  <si>
    <t>私は素っ頓狂なウサギ。ボケ。</t>
  </si>
  <si>
    <t>マイルスのフォーアンドモア聴きながらvolca操ってみる。
ウォーキンのジョージコールマンのテナーが健闘してるわ。
Miles Davisの「"Four" &amp;amp; More (Recorded Live In Concert)」
https://t.co/uJXhfCAyQR</t>
  </si>
  <si>
    <t>http://pbs.twimg.com/profile_images/694385111781892098/K0iC-4E-_normal.jpg</t>
  </si>
  <si>
    <t>http://www.twitter.com/toshiki57_57/status/725905723268308992</t>
  </si>
  <si>
    <t xml:space="preserve">725905723046002688 </t>
  </si>
  <si>
    <t>林檎さん</t>
  </si>
  <si>
    <t>choco_Apple_122</t>
  </si>
  <si>
    <t>趣味でお絵かきしてます。
赤司と花宮と飛雄ちゃんと及川と研磨とアルミンと兵長と神田とジェノスで生きてます。阿吽とダブピ可愛いね、うん、ほんと、可愛い。</t>
  </si>
  <si>
    <t>@l5HBfjMNBLVx820 
だね(白目)</t>
  </si>
  <si>
    <t>http://pbs.twimg.com/profile_images/724115279278563328/H38A9xAq_normal.jpg</t>
  </si>
  <si>
    <t>http://www.twitter.com/choco_Apple_122/status/725905723046002688</t>
  </si>
  <si>
    <t xml:space="preserve">725905722827894784 </t>
  </si>
  <si>
    <t>itsNellz_</t>
  </si>
  <si>
    <t>Twatch me / RIP Nana 
IG: itsNellz</t>
  </si>
  <si>
    <t>RT @GloUpElite: Apple Music Bih  https://t.co/PTrMb0WTDw</t>
  </si>
  <si>
    <t>http://pbs.twimg.com/profile_images/716797521188757504/xGG9eHoy_normal.jpg</t>
  </si>
  <si>
    <t>http://www.twitter.com/itsNellz_/status/725905722827894784</t>
  </si>
  <si>
    <t xml:space="preserve">725905722601414656 </t>
  </si>
  <si>
    <t>Alexis Johnson-Blue</t>
  </si>
  <si>
    <t>alexisjb07</t>
  </si>
  <si>
    <t>Johnson isn't my middle name, there's always a hyphen and yes it is like the color Blue</t>
  </si>
  <si>
    <t>http://pbs.twimg.com/profile_images/717177010125205505/zzDGaNio_normal.jpg</t>
  </si>
  <si>
    <t>http://www.twitter.com/alexisjb07/status/725905722601414656</t>
  </si>
  <si>
    <t xml:space="preserve">725905722433654784 </t>
  </si>
  <si>
    <t>CalledMe_Buskey</t>
  </si>
  <si>
    <t>sports junky . sports marketing . IG:buskey_dagod. LPG till the death of me</t>
  </si>
  <si>
    <t>http://pbs.twimg.com/profile_images/724798704629194752/Zw5-WI0C_normal.jpg</t>
  </si>
  <si>
    <t>http://www.twitter.com/CalledMe_Buskey/status/725905722433654784</t>
  </si>
  <si>
    <t xml:space="preserve">725905722299437057 </t>
  </si>
  <si>
    <t>bray.</t>
  </si>
  <si>
    <t>Bray_DGAF</t>
  </si>
  <si>
    <t>your favorite go-to girl ✨| social lite | @truestaris | blog lover | IG: @braybreeze | #SIUC19</t>
  </si>
  <si>
    <t>http://pbs.twimg.com/profile_images/714129692740214784/jALBilt2_normal.jpg</t>
  </si>
  <si>
    <t>http://www.twitter.com/Bray_DGAF/status/725905722299437057</t>
  </si>
  <si>
    <t xml:space="preserve">725905722244882433 </t>
  </si>
  <si>
    <t>k.</t>
  </si>
  <si>
    <t>kylalatrice_</t>
  </si>
  <si>
    <t>#WMU20</t>
  </si>
  <si>
    <t>@kaarllss you wouldn't know the feeling.. You don't have Apple Music. Cyaaaaa</t>
  </si>
  <si>
    <t>http://pbs.twimg.com/profile_images/717499436495024128/75nU9oGZ_normal.jpg</t>
  </si>
  <si>
    <t>http://www.twitter.com/kylalatrice_/status/725905722244882433</t>
  </si>
  <si>
    <t xml:space="preserve">725905722144256006 </t>
  </si>
  <si>
    <t>Taylert</t>
  </si>
  <si>
    <t>Tayler_tjaden22</t>
  </si>
  <si>
    <t>RT @DennyLess: Overall thoughts: glad I have Apple Music</t>
  </si>
  <si>
    <t>http://pbs.twimg.com/profile_images/660987334763016192/OpYcWbOd_normal.jpg</t>
  </si>
  <si>
    <t>http://www.twitter.com/Tayler_tjaden22/status/725905722144256006</t>
  </si>
  <si>
    <t xml:space="preserve">725905722140057600 </t>
  </si>
  <si>
    <t>Shanirah</t>
  </si>
  <si>
    <t>Vanitys_snare</t>
  </si>
  <si>
    <t>Anything but ordinary #VCUSenior</t>
  </si>
  <si>
    <t>Bruh bout to run this Apple music trial</t>
  </si>
  <si>
    <t>http://pbs.twimg.com/profile_images/696932317592420352/W52m-MPS_normal.jpg</t>
  </si>
  <si>
    <t>http://www.twitter.com/Vanitys_snare/status/725905722140057600</t>
  </si>
  <si>
    <t xml:space="preserve">725905721976442880 </t>
  </si>
  <si>
    <t>Uwaisgajra</t>
  </si>
  <si>
    <t>The best revenge is to show them YOUR SUCCESS! Snapchat / Instagram: Uwaisgajra PSN: Gajra_78</t>
  </si>
  <si>
    <t>http://pbs.twimg.com/profile_images/714940295813734400/zqtZ5AkX_normal.jpg</t>
  </si>
  <si>
    <t>http://www.twitter.com/Uwaisgajra/status/725905721976442880</t>
  </si>
  <si>
    <t xml:space="preserve">725905721628352513 </t>
  </si>
  <si>
    <t>Transcendent ✨</t>
  </si>
  <si>
    <t>336Daja</t>
  </si>
  <si>
    <t>blackgirlmagic ✨ #WSSU19</t>
  </si>
  <si>
    <t>http://pbs.twimg.com/profile_images/719066615514599424/2OsSxPM8_normal.jpg</t>
  </si>
  <si>
    <t>3494</t>
  </si>
  <si>
    <t>3685</t>
  </si>
  <si>
    <t>http://www.twitter.com/336Daja/status/725905721628352513</t>
  </si>
  <si>
    <t xml:space="preserve">725905721393471488 </t>
  </si>
  <si>
    <t>ทีมสไปดี้</t>
  </si>
  <si>
    <t>TWRTH</t>
  </si>
  <si>
    <t>남주혁 /류준열</t>
  </si>
  <si>
    <t>http://pbs.twimg.com/profile_images/725527985223127040/3WBB5Loq_normal.jpg</t>
  </si>
  <si>
    <t>http://www.twitter.com/TWRTH/status/725905721393471488</t>
  </si>
  <si>
    <t xml:space="preserve">725905721276010496 </t>
  </si>
  <si>
    <t>Kadra Hosh.</t>
  </si>
  <si>
    <t>K_Hoshyyy</t>
  </si>
  <si>
    <t>|Digital &amp; Social PR| VIP hosting &amp; Events| All views are my own.</t>
  </si>
  <si>
    <t>Thank you ovo radio for playing the album because I ain't buying Apple Music and I have no idea how I'm listening rn</t>
  </si>
  <si>
    <t>http://pbs.twimg.com/profile_images/632215741694148608/7xrzrXJY_normal.jpg</t>
  </si>
  <si>
    <t>17471</t>
  </si>
  <si>
    <t>http://www.twitter.com/K_Hoshyyy/status/725905721276010496</t>
  </si>
  <si>
    <t xml:space="preserve">725905721192148993 </t>
  </si>
  <si>
    <t>John Habshi</t>
  </si>
  <si>
    <t>JHabshi</t>
  </si>
  <si>
    <t>Check out the Clover app!
https://t.co/a5EGSJ6sF0</t>
  </si>
  <si>
    <t>http://www.twitter.com/JHabshi/status/725905721192148993</t>
  </si>
  <si>
    <t xml:space="preserve">725905721087266816 </t>
  </si>
  <si>
    <t>- Kay ✨</t>
  </si>
  <si>
    <t>KatieeCakeeSz</t>
  </si>
  <si>
    <t>19 &amp; Doing The Damn Thing ✨ #FreeBuzzyBee | #BeyHive</t>
  </si>
  <si>
    <t>http://pbs.twimg.com/profile_images/725881692582346753/abHNURJy_normal.jpg</t>
  </si>
  <si>
    <t>http://www.twitter.com/KatieeCakeeSz/status/725905721087266816</t>
  </si>
  <si>
    <t xml:space="preserve">725905720923684866 </t>
  </si>
  <si>
    <t>Sindis Aldosery</t>
  </si>
  <si>
    <t>Sindis_aldosery</t>
  </si>
  <si>
    <t>سندس الدوسري</t>
  </si>
  <si>
    <t>Help the Smurfs build a village to call home! Play on iOS and Android. @BeelineGames #SmurfsVillage https://t.co/HBDuOifKqo</t>
  </si>
  <si>
    <t>http://pbs.twimg.com/profile_images/1870502029/IMG-20120223-01767_normal.jpg</t>
  </si>
  <si>
    <t>http://www.twitter.com/Sindis_aldosery/status/725905720923684866</t>
  </si>
  <si>
    <t xml:space="preserve">725905719925436417 </t>
  </si>
  <si>
    <t>Kitten Mittens</t>
  </si>
  <si>
    <t>PritiH8Machine</t>
  </si>
  <si>
    <t>I'm the track on your playlist that's so fucked up, you only listen when no one's around to hear. Geek Chic. Hockey. Heels.Books. Beaches.Whiskey.Lipstick. INFJ</t>
  </si>
  <si>
    <t>http://pbs.twimg.com/profile_images/723971632193110016/VcnJ08Yq_normal.jpg</t>
  </si>
  <si>
    <t>http://www.twitter.com/PritiH8Machine/status/725905719925436417</t>
  </si>
  <si>
    <t xml:space="preserve">725905719757672449 </t>
  </si>
  <si>
    <t>NFL Tipster</t>
  </si>
  <si>
    <t>Nfltipster</t>
  </si>
  <si>
    <t>NFL nutter &amp; general football aficionado. NYY ST holder in S203. Londoner who generally dislikes others. Lose and say little, win and say less</t>
  </si>
  <si>
    <t>http://pbs.twimg.com/profile_images/378800000063616616/18262fbaefee1a621ca2039c269bf3f7_normal.jpeg</t>
  </si>
  <si>
    <t>http://www.twitter.com/Nfltipster/status/725905719757672449</t>
  </si>
  <si>
    <t xml:space="preserve">725905719535394816 </t>
  </si>
  <si>
    <t>tuls✨</t>
  </si>
  <si>
    <t>tulsipatelx</t>
  </si>
  <si>
    <t>Insta: _tuls</t>
  </si>
  <si>
    <t>http://pbs.twimg.com/profile_images/721501725337759744/1g9_-O1p_normal.jpg</t>
  </si>
  <si>
    <t>http://www.twitter.com/tulsipatelx/status/725905719535394816</t>
  </si>
  <si>
    <t xml:space="preserve">725905719212408833 </t>
  </si>
  <si>
    <t>lDieTrying</t>
  </si>
  <si>
    <t>https://t.co/ZfOFnaPK3b</t>
  </si>
  <si>
    <t>http://pbs.twimg.com/profile_images/723243996210810880/g0VCYlhG_normal.jpg</t>
  </si>
  <si>
    <t>http://www.twitter.com/lDieTrying/status/725905719212408833</t>
  </si>
  <si>
    <t xml:space="preserve">725905718717472769 </t>
  </si>
  <si>
    <t>melanin❤</t>
  </si>
  <si>
    <t>ohthats_dee17</t>
  </si>
  <si>
    <t>@Zionnnnnn_ is my bestfrr</t>
  </si>
  <si>
    <t>RT @DrewHendrixx: Listen to Views by Drake on @AppleMusic. https://t.co/6zzpkUWXOF</t>
  </si>
  <si>
    <t>http://pbs.twimg.com/profile_images/714145013647745025/2IOw7oue_normal.jpg</t>
  </si>
  <si>
    <t>http://www.twitter.com/ohthats_dee17/status/725905718717472769</t>
  </si>
  <si>
    <t xml:space="preserve">725905718209998851 </t>
  </si>
  <si>
    <t>Can you pass the Love Test?
https://t.co/3rCblBdOGf</t>
  </si>
  <si>
    <t>http://www.twitter.com/PromoYourApp/status/725905718209998851</t>
  </si>
  <si>
    <t xml:space="preserve">725905718134509573 </t>
  </si>
  <si>
    <t>Paul Skold</t>
  </si>
  <si>
    <t>paulskold</t>
  </si>
  <si>
    <t>#Architecture #Creativity #Economics #Education #Energy #Environment #Finance #Leadership #Management #Strategy #Outdoors (opinions are my own)</t>
  </si>
  <si>
    <t>Investor @Carl_C_Icahn dumps Apple stake https://t.co/BJBEQ6sevx</t>
  </si>
  <si>
    <t>Boulder/Denver/SaltLakeCity</t>
  </si>
  <si>
    <t>http://pbs.twimg.com/profile_images/583292764189667328/K1DEdy7i_normal.png</t>
  </si>
  <si>
    <t>http://www.twitter.com/paulskold/status/725905718134509573</t>
  </si>
  <si>
    <t xml:space="preserve">725905718109331457 </t>
  </si>
  <si>
    <t>Teaaa</t>
  </si>
  <si>
    <t>cuTeaaa</t>
  </si>
  <si>
    <t>http://pbs.twimg.com/profile_images/722133523751022592/7ItSZyvJ_normal.jpg</t>
  </si>
  <si>
    <t>http://www.twitter.com/cuTeaaa/status/725905718109331457</t>
  </si>
  <si>
    <t xml:space="preserve">725905717975113728 </t>
  </si>
  <si>
    <t>OSIRIS DA GOD</t>
  </si>
  <si>
    <t>OsirisCatto</t>
  </si>
  <si>
    <t>I swing to win #Backtozero||Sc:thatkid_osiris</t>
  </si>
  <si>
    <t>@KickBackWithKb Apple Music</t>
  </si>
  <si>
    <t>http://pbs.twimg.com/profile_images/725192666137284608/cxbh5jeh_normal.jpg</t>
  </si>
  <si>
    <t>http://www.twitter.com/OsirisCatto/status/725905717975113728</t>
  </si>
  <si>
    <t xml:space="preserve">725905717614366720 </t>
  </si>
  <si>
    <t>Ben Vander Griend</t>
  </si>
  <si>
    <t>benjaminvg13</t>
  </si>
  <si>
    <t>http://pbs.twimg.com/profile_images/648218708842643456/aHSNtnKR_normal.jpg</t>
  </si>
  <si>
    <t>http://www.twitter.com/benjaminvg13/status/725905717614366720</t>
  </si>
  <si>
    <t xml:space="preserve">725905717262053378 </t>
  </si>
  <si>
    <t>Carlos X</t>
  </si>
  <si>
    <t>CarlosNotWeird</t>
  </si>
  <si>
    <t>I speak for those who feel like they can't liberate themselves. I am rebellion personified</t>
  </si>
  <si>
    <t>RT @Based_Willy: @CarlosNotWeird android got apple. But champagne lmaooooo</t>
  </si>
  <si>
    <t>http://pbs.twimg.com/profile_images/725657242633031680/uV1tNdCH_normal.jpg</t>
  </si>
  <si>
    <t>http://www.twitter.com/CarlosNotWeird/status/725905717262053378</t>
  </si>
  <si>
    <t xml:space="preserve">725905717039783936 </t>
  </si>
  <si>
    <t>Rachel Lokken</t>
  </si>
  <si>
    <t>RachhhLo</t>
  </si>
  <si>
    <t>Life love stress and setbacks.</t>
  </si>
  <si>
    <t>@chrissyteigen rice cake, Apple, Hicama, melted peanut butter on lettuce with rice and rice noodles in a pinch</t>
  </si>
  <si>
    <t>http://pbs.twimg.com/profile_images/716078496020205568/C4OCMinD_normal.jpg</t>
  </si>
  <si>
    <t>http://www.twitter.com/RachhhLo/status/725905717039783936</t>
  </si>
  <si>
    <t xml:space="preserve">725905716934901760 </t>
  </si>
  <si>
    <t>Megan C Jimenez</t>
  </si>
  <si>
    <t>MeganXoxoxoxxxx</t>
  </si>
  <si>
    <t>Psalm 46:5⚓️ obsessed with Fazli</t>
  </si>
  <si>
    <t>About to make another Apple ID just to bump views 😭</t>
  </si>
  <si>
    <t>http://pbs.twimg.com/profile_images/714998316099088384/A-iXVm2S_normal.jpg</t>
  </si>
  <si>
    <t>http://www.twitter.com/MeganXoxoxoxxxx/status/725905716934901760</t>
  </si>
  <si>
    <t xml:space="preserve">725905716217679872 </t>
  </si>
  <si>
    <t>Lil Smart Water</t>
  </si>
  <si>
    <t>young_stephen21</t>
  </si>
  <si>
    <t>Guess who just dropped Tidal for Apple Music?</t>
  </si>
  <si>
    <t>http://pbs.twimg.com/profile_images/725019681153777664/z0pWubrx_normal.jpg</t>
  </si>
  <si>
    <t>http://www.twitter.com/young_stephen21/status/725905716217679872</t>
  </si>
  <si>
    <t xml:space="preserve">725905716091883521 </t>
  </si>
  <si>
    <t>Κίσσαλείος⚡️</t>
  </si>
  <si>
    <t>KingCrood</t>
  </si>
  <si>
    <t>Class of '17 Instagram: @UnderGroundKing1. #UubeyouCrew</t>
  </si>
  <si>
    <t>http://pbs.twimg.com/profile_images/699421100963270656/0PmeKhYT_normal.jpg</t>
  </si>
  <si>
    <t>http://www.twitter.com/KingCrood/status/725905716091883521</t>
  </si>
  <si>
    <t xml:space="preserve">725905716028960769 </t>
  </si>
  <si>
    <t>cristixns</t>
  </si>
  <si>
    <t>I'm already the coolest</t>
  </si>
  <si>
    <t>http://pbs.twimg.com/profile_images/725314636082343936/h-fIslHi_normal.jpg</t>
  </si>
  <si>
    <t>http://www.twitter.com/cristixns/status/725905716028960769</t>
  </si>
  <si>
    <t xml:space="preserve">725905715815010304 </t>
  </si>
  <si>
    <t>RT @jawbutch: Listen to True Colors by Zedd &amp;amp; Kesha on @AppleMusic.
https://t.co/7St5q4uIdG #BuyTrueColorsOniTunes #FreeKesha https://t.co/…</t>
  </si>
  <si>
    <t>http://www.twitter.com/DottyChirafisi/status/725905715815010304</t>
  </si>
  <si>
    <t xml:space="preserve">725905715429142528 </t>
  </si>
  <si>
    <t>Techlick Deals</t>
  </si>
  <si>
    <t>Techlick_Deals</t>
  </si>
  <si>
    <t>Posting tech deals 24/7 everyday! Check out our news site at Techlick our main news site https://t.co/QLL2SK1ftm</t>
  </si>
  <si>
    <t>New In Open Box Factory GSM Unlocked Apple iPhone 6 16GB Space Gray Smartphone https://t.co/OeUVa5K2r6 
#coupon
#deals</t>
  </si>
  <si>
    <t>http://pbs.twimg.com/profile_images/669922568011317249/lcMpKeB5_normal.png</t>
  </si>
  <si>
    <t>3223</t>
  </si>
  <si>
    <t>http://www.twitter.com/Techlick_Deals/status/725905715429142528</t>
  </si>
  <si>
    <t xml:space="preserve">725905715315892225 </t>
  </si>
  <si>
    <t>Dänn</t>
  </si>
  <si>
    <t>dannavanf</t>
  </si>
  <si>
    <t>MWIB</t>
  </si>
  <si>
    <t>RT @dontsleeponjw: Drake, Apple Music, and views are all trending at the same time now if that's not legendary i don't know what is</t>
  </si>
  <si>
    <t>http://pbs.twimg.com/profile_images/721533164204724224/7w7V-iLQ_normal.jpg</t>
  </si>
  <si>
    <t>http://www.twitter.com/dannavanf/status/725905715315892225</t>
  </si>
  <si>
    <t xml:space="preserve">725905715261403137 </t>
  </si>
  <si>
    <t>syed</t>
  </si>
  <si>
    <t>syed___affan</t>
  </si>
  <si>
    <t>ayy lmao | '17 | sc - saffan99</t>
  </si>
  <si>
    <t>http://pbs.twimg.com/profile_images/724782003950899205/Nn-gPOKD_normal.jpg</t>
  </si>
  <si>
    <t>http://www.twitter.com/syed___affan/status/725905715261403137</t>
  </si>
  <si>
    <t xml:space="preserve">725905715190071296 </t>
  </si>
  <si>
    <t>Kid Frankie®</t>
  </si>
  <si>
    <t>CLHarclerode</t>
  </si>
  <si>
    <t>Backwoods &amp; Illadelph's</t>
  </si>
  <si>
    <t>Paying for Apple Music&amp;gt;&amp;gt;&amp;gt;&amp;gt;Paying for Netflix</t>
  </si>
  <si>
    <t>http://pbs.twimg.com/profile_images/725685395556585472/ui-1L0No_normal.jpg</t>
  </si>
  <si>
    <t>http://www.twitter.com/CLHarclerode/status/725905715190071296</t>
  </si>
  <si>
    <t xml:space="preserve">725905715139768320 </t>
  </si>
  <si>
    <t>chase</t>
  </si>
  <si>
    <t>chase_taylor23</t>
  </si>
  <si>
    <t>scram but add me on snapchat: chase_taylor23</t>
  </si>
  <si>
    <t>Just now got Apple Music😑</t>
  </si>
  <si>
    <t>Texas, USA</t>
  </si>
  <si>
    <t>http://pbs.twimg.com/profile_images/697641447349026816/8XaC28ut_normal.jpg</t>
  </si>
  <si>
    <t>http://www.twitter.com/chase_taylor23/status/725905715139768320</t>
  </si>
  <si>
    <t xml:space="preserve">725905714925817859 </t>
  </si>
  <si>
    <t>Sona Kato</t>
  </si>
  <si>
    <t>sonakato5126</t>
  </si>
  <si>
    <t>今ステージ47で苦戦ちゅう～！
【ころぱん】
■iOS
https://t.co/dI6CTrVhLo
■And
https://t.co/3iyUaKRaKT
#ころぱん #無料 #無料ゲーム #無料アプリ #パズル https://t.co/Yuzupa30L4</t>
  </si>
  <si>
    <t>http://pbs.twimg.com/profile_images/680143301744328704/Xk2E4J0f_normal.jpg</t>
  </si>
  <si>
    <t>http://www.twitter.com/sonakato5126/status/725905714925817859</t>
  </si>
  <si>
    <t xml:space="preserve">725905714787442694 </t>
  </si>
  <si>
    <t>Reotta Gaulden</t>
  </si>
  <si>
    <t>_call_me_ree</t>
  </si>
  <si>
    <t>I did not come to play with you....</t>
  </si>
  <si>
    <t>Okay, so I got Apple Music 😒😒</t>
  </si>
  <si>
    <t>http://pbs.twimg.com/profile_images/541734923787583488/TJqXSm7j_normal.jpeg</t>
  </si>
  <si>
    <t>http://www.twitter.com/_call_me_ree/status/725905714787442694</t>
  </si>
  <si>
    <t xml:space="preserve">725905714149912576 </t>
  </si>
  <si>
    <t>HeyAlysser</t>
  </si>
  <si>
    <t>http://pbs.twimg.com/profile_images/716486044745478144/QukoEqB2_normal.jpg</t>
  </si>
  <si>
    <t>http://www.twitter.com/HeyAlysser/status/725905714149912576</t>
  </si>
  <si>
    <t xml:space="preserve">725905714078568449 </t>
  </si>
  <si>
    <t>@imsalmonman I bought a Apple Music lol thanks though</t>
  </si>
  <si>
    <t>http://www.twitter.com/NickGoonz/status/725905714078568449</t>
  </si>
  <si>
    <t xml:space="preserve">725905713940193280 </t>
  </si>
  <si>
    <t>Shyanne</t>
  </si>
  <si>
    <t>LoveAlwayss_Shy</t>
  </si>
  <si>
    <t>2k17</t>
  </si>
  <si>
    <t>RT @haibeanzo: This is the moment where I am so glad that I actually pay for Apple Music 👌🏾</t>
  </si>
  <si>
    <t>http://pbs.twimg.com/profile_images/717207252302753792/on39itMn_normal.jpg</t>
  </si>
  <si>
    <t>http://www.twitter.com/LoveAlwayss_Shy/status/725905713940193280</t>
  </si>
  <si>
    <t xml:space="preserve">725905713814360066 </t>
  </si>
  <si>
    <t>victor bastián</t>
  </si>
  <si>
    <t>victorswag14</t>
  </si>
  <si>
    <t>I'm dying to meet him is life justin bieber,shawn,selena g. , zayn malik.</t>
  </si>
  <si>
    <t>133200</t>
  </si>
  <si>
    <t>perú</t>
  </si>
  <si>
    <t>http://pbs.twimg.com/profile_images/724314796540190720/bdPYxh13_normal.jpg</t>
  </si>
  <si>
    <t>1849</t>
  </si>
  <si>
    <t>http://www.twitter.com/victorswag14/status/725905713814360066</t>
  </si>
  <si>
    <t xml:space="preserve">725905713814327296 </t>
  </si>
  <si>
    <t>Jaydee</t>
  </si>
  <si>
    <t>JordanDavila04</t>
  </si>
  <si>
    <t>snap : jordandavila1 | #FreeKiing #FreeB #FreeFr8</t>
  </si>
  <si>
    <t>RT @_KolbyCagle_: Apple Music is easily worth ten bucks a month🙏🏼</t>
  </si>
  <si>
    <t>http://pbs.twimg.com/profile_images/725330309030387712/N3hLLxZ1_normal.jpg</t>
  </si>
  <si>
    <t>http://www.twitter.com/JordanDavila04/status/725905713814327296</t>
  </si>
  <si>
    <t xml:space="preserve">725905712975466496 </t>
  </si>
  <si>
    <t>Lil Chae ft Tdc_Uno❣</t>
  </si>
  <si>
    <t>WantedChae</t>
  </si>
  <si>
    <t>ig : fabulouschae</t>
  </si>
  <si>
    <t>http://pbs.twimg.com/profile_images/721615615648219136/K_i490m5_normal.jpg</t>
  </si>
  <si>
    <t>http://www.twitter.com/WantedChae/status/725905712975466496</t>
  </si>
  <si>
    <t xml:space="preserve">725905712799305728 </t>
  </si>
  <si>
    <t>あぁ~~ぺこちゃんかわゆ😭🌈🍬</t>
  </si>
  <si>
    <t>http://www.twitter.com/dokumi_apple/status/725905712799305728</t>
  </si>
  <si>
    <t xml:space="preserve">725905712790917121 </t>
  </si>
  <si>
    <t>http://www.twitter.com/ImMicMad/status/725905712790917121</t>
  </si>
  <si>
    <t xml:space="preserve">725905712774160384 </t>
  </si>
  <si>
    <t>ryleigh clifton</t>
  </si>
  <si>
    <t>ryleigh_40</t>
  </si>
  <si>
    <t>trinity celtics</t>
  </si>
  <si>
    <t>http://pbs.twimg.com/profile_images/701564110245244928/wKSgMHbq_normal.jpg</t>
  </si>
  <si>
    <t>http://www.twitter.com/ryleigh_40/status/725905712774160384</t>
  </si>
  <si>
    <t xml:space="preserve">725905711448739840 </t>
  </si>
  <si>
    <t>CamSeal1</t>
  </si>
  <si>
    <t>@cameronG_14 https://t.co/PxXuf3DJ7q</t>
  </si>
  <si>
    <t>http://pbs.twimg.com/profile_images/687845511496204288/l9i5VKcd_normal.jpg</t>
  </si>
  <si>
    <t>http://www.twitter.com/CamSeal1/status/725905711448739840</t>
  </si>
  <si>
    <t xml:space="preserve">725905711167754241 </t>
  </si>
  <si>
    <t>mellanradernapodden</t>
  </si>
  <si>
    <t>KarinPeppe</t>
  </si>
  <si>
    <t>Karin Jihde och Peppe Öhman pratar läsning och böcker. Nytt avsnitt varje tisdag! https://t.co/ZxNXcsfGXs Instagram: @mellanradernapodden</t>
  </si>
  <si>
    <t>This is what's happening: Mellan raderna är ute: https://t.co/bYWgNlnZqv</t>
  </si>
  <si>
    <t>LA/Stockholm</t>
  </si>
  <si>
    <t>http://pbs.twimg.com/profile_images/704573514418929665/eE-V7l6e_normal.jpg</t>
  </si>
  <si>
    <t>http://www.twitter.com/KarinPeppe/status/725905711167754241</t>
  </si>
  <si>
    <t xml:space="preserve">725905710878322688 </t>
  </si>
  <si>
    <t>Legend Boii Riek</t>
  </si>
  <si>
    <t>RiekMontana</t>
  </si>
  <si>
    <t>Cant even listen to Views From The 6 tomorrow until i get a code from Apple tomorrow at 6 just to unlock my iCloud 😑</t>
  </si>
  <si>
    <t>http://pbs.twimg.com/profile_images/685320485735903233/_Aradnu5_normal.jpg</t>
  </si>
  <si>
    <t>http://www.twitter.com/RiekMontana/status/725905710878322688</t>
  </si>
  <si>
    <t xml:space="preserve">725905710429564930 </t>
  </si>
  <si>
    <t>Daddy J</t>
  </si>
  <si>
    <t>jacobringold</t>
  </si>
  <si>
    <t>WWU • Track &amp; Field • Jump Squad • MD</t>
  </si>
  <si>
    <t>@Drew_Moore2 i don't have apple music bruh 😕</t>
  </si>
  <si>
    <t>http://pbs.twimg.com/profile_images/561318516993716227/h_4fMThG_normal.jpeg</t>
  </si>
  <si>
    <t>http://www.twitter.com/jacobringold/status/725905710429564930</t>
  </si>
  <si>
    <t xml:space="preserve">725905710375010305 </t>
  </si>
  <si>
    <t>mobars</t>
  </si>
  <si>
    <t>Low gas prices turn me on.</t>
  </si>
  <si>
    <t>http://pbs.twimg.com/profile_images/725561361334325249/rjXG3cWZ_normal.jpg</t>
  </si>
  <si>
    <t>http://www.twitter.com/mobars/status/725905710375010305</t>
  </si>
  <si>
    <t xml:space="preserve">725905710328868865 </t>
  </si>
  <si>
    <t>Sandawgz</t>
  </si>
  <si>
    <t>lesvndy</t>
  </si>
  <si>
    <t>90 atar or go home</t>
  </si>
  <si>
    <t>http://pbs.twimg.com/profile_images/721617095180443648/4qHib8ag_normal.jpg</t>
  </si>
  <si>
    <t>http://www.twitter.com/lesvndy/status/725905710328868865</t>
  </si>
  <si>
    <t xml:space="preserve">725905710156898304 </t>
  </si>
  <si>
    <t>chri_bomb</t>
  </si>
  <si>
    <t>You know what they say about the quiet ones</t>
  </si>
  <si>
    <t>Def copped drake's album before my Apple Music trail was finna expire. TUH https://t.co/o6c2G8YJDh</t>
  </si>
  <si>
    <t>http://pbs.twimg.com/profile_images/378800000209635916/0883f4796016d43ed5a0aea83b326d55_normal.jpeg</t>
  </si>
  <si>
    <t>http://www.twitter.com/chri_bomb/status/725905710156898304</t>
  </si>
  <si>
    <t xml:space="preserve">725905709892685825 </t>
  </si>
  <si>
    <t>OBJ Pls</t>
  </si>
  <si>
    <t>EliSMUT22</t>
  </si>
  <si>
    <t>Giants, Lakers, Yankees, Ohio State. #MambaOut</t>
  </si>
  <si>
    <t>http://pbs.twimg.com/profile_images/722852873923641348/6WU7vQ17_normal.jpg</t>
  </si>
  <si>
    <t>http://www.twitter.com/EliSMUT22/status/725905709892685825</t>
  </si>
  <si>
    <t xml:space="preserve">725905709758443520 </t>
  </si>
  <si>
    <t>SC:xoweirdoox</t>
  </si>
  <si>
    <t>traplogic</t>
  </si>
  <si>
    <t>Sc: xoweirdoox</t>
  </si>
  <si>
    <t>http://pbs.twimg.com/profile_images/718186937992015872/C0g9AOnG_normal.jpg</t>
  </si>
  <si>
    <t>http://www.twitter.com/traplogic/status/725905709758443520</t>
  </si>
  <si>
    <t xml:space="preserve">725905709578129409 </t>
  </si>
  <si>
    <t>brooks</t>
  </si>
  <si>
    <t>BrooksLoria</t>
  </si>
  <si>
    <t>@cameronG_14 Apple Music or iTunes</t>
  </si>
  <si>
    <t>http://pbs.twimg.com/profile_images/712864730654908416/sQiwjTyb_normal.jpg</t>
  </si>
  <si>
    <t>http://www.twitter.com/BrooksLoria/status/725905709578129409</t>
  </si>
  <si>
    <t xml:space="preserve">725905709502631939 </t>
  </si>
  <si>
    <t>@57i37 
すみません…、素直な姫が見たいと呟きましたっ。
（ やはり正直に話した方が良いと焦りと共に判断すると、彼女に向き直り次第口を開けば素直に告白し ）
こんな私と付き合ってくださる方も、珍しいくらいですから…やはり姫はお優しいですよ。</t>
  </si>
  <si>
    <t>http://www.twitter.com/eve1015_apple/status/725905709502631939</t>
  </si>
  <si>
    <t xml:space="preserve">725905709389336579 </t>
  </si>
  <si>
    <t>o_OShaLandis</t>
  </si>
  <si>
    <t>Sc: ooshalandis || insta: o_OShaLandis</t>
  </si>
  <si>
    <t>http://pbs.twimg.com/profile_images/717941180009488384/acSwmbOj_normal.jpg</t>
  </si>
  <si>
    <t>http://www.twitter.com/o_OShaLandis/status/725905709389336579</t>
  </si>
  <si>
    <t xml:space="preserve">725905709104136192 </t>
  </si>
  <si>
    <t>DatRiky</t>
  </si>
  <si>
    <t>RT @ArielTello_: Spotify &amp;gt; Apple Music</t>
  </si>
  <si>
    <t>http://pbs.twimg.com/profile_images/724096749397143552/dmc2zeLZ_normal.jpg</t>
  </si>
  <si>
    <t>http://www.twitter.com/DatRiky/status/725905709104136192</t>
  </si>
  <si>
    <t xml:space="preserve">725905708965752832 </t>
  </si>
  <si>
    <t>Lauren Rippy</t>
  </si>
  <si>
    <t>laurenrippster</t>
  </si>
  <si>
    <t>Oh honey I never sugar coat anything unless it's the rim of my cocktail glass! @khloekardashian</t>
  </si>
  <si>
    <t>I literally just cancelled my Apple Music subscription TODAY 😠😫🙄 https://t.co/g9Uy5Mc8bZ</t>
  </si>
  <si>
    <t>http://pbs.twimg.com/profile_images/713059605211783168/ZMFm-Lfs_normal.jpg</t>
  </si>
  <si>
    <t>http://www.twitter.com/laurenrippster/status/725905708965752832</t>
  </si>
  <si>
    <t xml:space="preserve">725905708890230785 </t>
  </si>
  <si>
    <t>Red Snoop</t>
  </si>
  <si>
    <t>Red_Snoop</t>
  </si>
  <si>
    <t>Future Content Creator For @RedReserve</t>
  </si>
  <si>
    <t>Views by Drake #VIEWS  https://t.co/JREIygW2BU</t>
  </si>
  <si>
    <t>http://pbs.twimg.com/profile_images/689297419717054464/7e34juA8_normal.png</t>
  </si>
  <si>
    <t>http://www.twitter.com/Red_Snoop/status/725905708890230785</t>
  </si>
  <si>
    <t xml:space="preserve">725905708386934784 </t>
  </si>
  <si>
    <t>jaderamirezz_</t>
  </si>
  <si>
    <t>Alvin &amp; Simon - Peruvian/Mexican</t>
  </si>
  <si>
    <t>5127</t>
  </si>
  <si>
    <t>http://pbs.twimg.com/profile_images/722426014878466056/0c-jGWXR_normal.jpg</t>
  </si>
  <si>
    <t>http://www.twitter.com/jaderamirezz_/status/725905708386934784</t>
  </si>
  <si>
    <t xml:space="preserve">725905708198174720 </t>
  </si>
  <si>
    <t>今日のスタンドを発現ッ！　スタンド名「マシンゼウス・セブンザード・ゼローグ」！　オロチを復習する能力！　セリフ「デビラ回るだけで297できるってまじッ！　デビラ回るだけで297できるってまじッ！」 https://t.co/6JCdpzVPV0</t>
  </si>
  <si>
    <t>http://www.twitter.com/figuier_apple/status/725905708198174720</t>
  </si>
  <si>
    <t xml:space="preserve">725905708189786114 </t>
  </si>
  <si>
    <t>iPhonei&amp;Pad情報局</t>
  </si>
  <si>
    <t>iPhoneiPad9</t>
  </si>
  <si>
    <t>最近の趣味は子供と遊ぶこと！だんだん話ができるようになってきて楽しい♪ アプリの情報満載のツイッターアカウント！ #電子書籍 #スマートフォン #スマホ #アプリ #iPhoneJP</t>
  </si>
  <si>
    <t>実は３３歳分岐点だった！～もっと早く知りたかった！３３歳までに知るべきこと～●ビジネスで成功している３つのタイプとは！？●生まれつきか、環境か。iPhone大人気アプリ https://t.co/0xJ4LAjoet 電子書籍 iPad 天気 哲学 ニュース 暇 スマホ 人気 楽</t>
  </si>
  <si>
    <t>http://pbs.twimg.com/profile_images/2410779096/s9aro3xnhe8lf4h6z8zi_normal.jpeg</t>
  </si>
  <si>
    <t>http://www.twitter.com/iPhoneiPad9/status/725905708189786114</t>
  </si>
  <si>
    <t xml:space="preserve">725905707774541824 </t>
  </si>
  <si>
    <t>apex.</t>
  </si>
  <si>
    <t>6ixmoney</t>
  </si>
  <si>
    <t>W O R K H O R S E</t>
  </si>
  <si>
    <t>It's not Apple it's you🤗 https://t.co/1eVvSueghV</t>
  </si>
  <si>
    <t>http://pbs.twimg.com/profile_images/725727569983631361/5gQG5MHD_normal.jpg</t>
  </si>
  <si>
    <t>http://www.twitter.com/6ixmoney/status/725905707774541824</t>
  </si>
  <si>
    <t xml:space="preserve">725905707581599745 </t>
  </si>
  <si>
    <t>El Chapo ⚡</t>
  </si>
  <si>
    <t>gabbsarella</t>
  </si>
  <si>
    <t>SC: thuggenassgabbb</t>
  </si>
  <si>
    <t>My Apple Music being gay and not downloading 2 of the songs off this fuckin album🙄</t>
  </si>
  <si>
    <t>http://pbs.twimg.com/profile_images/713881917762961408/5xutJRmL_normal.jpg</t>
  </si>
  <si>
    <t>http://www.twitter.com/gabbsarella/status/725905707581599745</t>
  </si>
  <si>
    <t xml:space="preserve">725905707560656896 </t>
  </si>
  <si>
    <t>http://www.twitter.com/Thatwater_thoug/status/725905707560656896</t>
  </si>
  <si>
    <t xml:space="preserve">725905707325775872 </t>
  </si>
  <si>
    <t>iTunes49位　Shake It Off - テイラー・スウィフト　価格：¥250　リリース日：2014年1月1日 https://t.co/3j6lu38ehA　試聴→https://t.co/UnMY0LTNSv</t>
  </si>
  <si>
    <t>http://www.twitter.com/itunran/status/725905707325775872</t>
  </si>
  <si>
    <t xml:space="preserve">725905707229274118 </t>
  </si>
  <si>
    <t>iTunes82位　ゴシックは魔法乙女【ごまおつ】 - CAVE CO.,LTD.　価格：入手　リリース日：2015年3月31日 https://t.co/IL9GPHrHxd</t>
  </si>
  <si>
    <t>http://www.twitter.com/itutpap/status/725905707229274118</t>
  </si>
  <si>
    <t xml:space="preserve">725905706579173376 </t>
  </si>
  <si>
    <t>まさかこいつが…!!
＿人人 人人＿
＞現役忍者!?＜
￣Y^Y^Y^Y￣
https://t.co/VskJyN5F6m
　#育成ゲーム #無料 #育成アプリ https://t.co/wuScmeR9Hq</t>
  </si>
  <si>
    <t>http://www.twitter.com/ogata0627/status/725905706579173376</t>
  </si>
  <si>
    <t xml:space="preserve">725905706461720579 </t>
  </si>
  <si>
    <t>RT @arbriethagod: before Apple Music I was straight getting my hands on leaks and illegal downloads</t>
  </si>
  <si>
    <t>http://www.twitter.com/KESSIXH/status/725905706461720579</t>
  </si>
  <si>
    <t xml:space="preserve">725905706285572096 </t>
  </si>
  <si>
    <t>bruna 7/27</t>
  </si>
  <si>
    <t>dearmanibear</t>
  </si>
  <si>
    <t>Uma sonhadora cuja vida gira ao redor de seu amor por música</t>
  </si>
  <si>
    <t>http://pbs.twimg.com/profile_images/725404880488267776/U_wCuzpT_normal.jpg</t>
  </si>
  <si>
    <t>http://www.twitter.com/dearmanibear/status/725905706285572096</t>
  </si>
  <si>
    <t xml:space="preserve">725905706008748032 </t>
  </si>
  <si>
    <t>Escucha “Views” de Drake en @AppleMusic. https://t.co/UBQxr1IZ2e</t>
  </si>
  <si>
    <t>http://www.twitter.com/luiscapodaca/status/725905706008748032</t>
  </si>
  <si>
    <t xml:space="preserve">725905705891287041 </t>
  </si>
  <si>
    <t>drake's novia</t>
  </si>
  <si>
    <t>Kelsey_Dolphin</t>
  </si>
  <si>
    <t>Hala Madrid</t>
  </si>
  <si>
    <t>http://pbs.twimg.com/profile_images/722133716512837632/mJ1zKhQO_normal.jpg</t>
  </si>
  <si>
    <t>http://www.twitter.com/Kelsey_Dolphin/status/725905705891287041</t>
  </si>
  <si>
    <t xml:space="preserve">725905705383784448 </t>
  </si>
  <si>
    <t>november</t>
  </si>
  <si>
    <t>g0ldonthebottom</t>
  </si>
  <si>
    <t>flexas ✈️ north cacalacky #GC19 #RollPride insta: g0ldonthebottom sc:goldonthebottom</t>
  </si>
  <si>
    <t>http://pbs.twimg.com/profile_images/666492049504473088/R55gqhwN_normal.jpg</t>
  </si>
  <si>
    <t>http://www.twitter.com/g0ldonthebottom/status/725905705383784448</t>
  </si>
  <si>
    <t xml:space="preserve">725905705346039808 </t>
  </si>
  <si>
    <t>Alexey Alekseev</t>
  </si>
  <si>
    <t>aa_pp_0</t>
  </si>
  <si>
    <t>Welcome Scientist Smurf to your #SmurfsVillage to concoct magical potions with mysterious, effects!  https://t.co/mBSUNV2q4K</t>
  </si>
  <si>
    <t>http://pbs.twimg.com/profile_images/662620930166947840/5wCIJgQy_normal.png</t>
  </si>
  <si>
    <t>http://www.twitter.com/aa_pp_0/status/725905705346039808</t>
  </si>
  <si>
    <t xml:space="preserve">725905705216012288 </t>
  </si>
  <si>
    <t>SIMS.</t>
  </si>
  <si>
    <t>datguyjames</t>
  </si>
  <si>
    <t>http://pbs.twimg.com/profile_images/722143310064848901/2SwXzRkV_normal.jpg</t>
  </si>
  <si>
    <t>http://www.twitter.com/datguyjames/status/725905705216012288</t>
  </si>
  <si>
    <t xml:space="preserve">725905705085988865 </t>
  </si>
  <si>
    <t>CCarrillow</t>
  </si>
  <si>
    <t>The Life of Crystal</t>
  </si>
  <si>
    <t>@destvee @UnsoberCyborg I'm on a apple product it didn't work</t>
  </si>
  <si>
    <t>http://pbs.twimg.com/profile_images/725552017389711360/QzCd1khO_normal.jpg</t>
  </si>
  <si>
    <t>http://www.twitter.com/CCarrillow/status/725905705085988865</t>
  </si>
  <si>
    <t xml:space="preserve">725905704997912580 </t>
  </si>
  <si>
    <t>HeilEmily</t>
  </si>
  <si>
    <t>Do more of what makes you happy!❤️YouTube❤️</t>
  </si>
  <si>
    <t>http://pbs.twimg.com/profile_images/631713308836556801/i8Kh-rrI_normal.jpg</t>
  </si>
  <si>
    <t>http://www.twitter.com/HeilEmily/status/725905704997912580</t>
  </si>
  <si>
    <t xml:space="preserve">725905704633028608 </t>
  </si>
  <si>
    <t>Rest In GMG Frank</t>
  </si>
  <si>
    <t>DionneMarlisha_</t>
  </si>
  <si>
    <t>R.I.P @djay23naptown ily nd miss you brother !!</t>
  </si>
  <si>
    <t>RT @kdeezzy: am I the only one who doesn't have any Apple Music ???</t>
  </si>
  <si>
    <t>http://pbs.twimg.com/profile_images/722913108784771072/D-gJcYwn_normal.jpg</t>
  </si>
  <si>
    <t>http://www.twitter.com/DionneMarlisha_/status/725905704633028608</t>
  </si>
  <si>
    <t xml:space="preserve">725905704536543232 </t>
  </si>
  <si>
    <t>Nina Simplot</t>
  </si>
  <si>
    <t>NSimplot</t>
  </si>
  <si>
    <t>sc; nina_simplot</t>
  </si>
  <si>
    <t>64955</t>
  </si>
  <si>
    <t>http://pbs.twimg.com/profile_images/720062835519172609/_hE0xm_T_normal.jpg</t>
  </si>
  <si>
    <t>http://www.twitter.com/NSimplot/status/725905704536543232</t>
  </si>
  <si>
    <t xml:space="preserve">725905704477855745 </t>
  </si>
  <si>
    <t>will</t>
  </si>
  <si>
    <t>will_holzer</t>
  </si>
  <si>
    <t>http://pbs.twimg.com/profile_images/677232647702110208/LuTl4hP__normal.jpg</t>
  </si>
  <si>
    <t>http://www.twitter.com/will_holzer/status/725905704477855745</t>
  </si>
  <si>
    <t xml:space="preserve">725905703920005123 </t>
  </si>
  <si>
    <t>shelb</t>
  </si>
  <si>
    <t>ShelbiElisee</t>
  </si>
  <si>
    <t>im a bit Aggressive.. but you wouldn't understand ✨</t>
  </si>
  <si>
    <t>http://pbs.twimg.com/profile_images/725121049298227200/BoPLJ14a_normal.jpg</t>
  </si>
  <si>
    <t>http://www.twitter.com/ShelbiElisee/status/725905703920005123</t>
  </si>
  <si>
    <t xml:space="preserve">725905703894835201 </t>
  </si>
  <si>
    <t>HBC Mac</t>
  </si>
  <si>
    <t>HBC_Mac</t>
  </si>
  <si>
    <t>Formerly known as firemuschamp</t>
  </si>
  <si>
    <t>RT @ESPNNFL: Gruden: "I like this pick, Mel."
Mel: "I liked Vernon Hargreaves better than Eli Apple at #10."
#TBpick https://t.co/gmakGyj…</t>
  </si>
  <si>
    <t>Gainesville, Florida</t>
  </si>
  <si>
    <t>http://pbs.twimg.com/profile_images/654865085215690752/DJCwWqN4_normal.jpg</t>
  </si>
  <si>
    <t>http://www.twitter.com/HBC_Mac/status/725905703894835201</t>
  </si>
  <si>
    <t xml:space="preserve">725905703500550145 </t>
  </si>
  <si>
    <t>larenz jaavon</t>
  </si>
  <si>
    <t>RenzRude</t>
  </si>
  <si>
    <t>mentally malcolm, emotionally poe</t>
  </si>
  <si>
    <t>Y'all acting like Apple Music has existed forever...like y'all weren't illegally downloading new music or something a year or two ago</t>
  </si>
  <si>
    <t>http://pbs.twimg.com/profile_images/711214728249516032/kUECD5WZ_normal.jpg</t>
  </si>
  <si>
    <t>http://www.twitter.com/RenzRude/status/725905703500550145</t>
  </si>
  <si>
    <t xml:space="preserve">725905703496359937 </t>
  </si>
  <si>
    <t>http://www.twitter.com/miyathesen/status/725905703496359937</t>
  </si>
  <si>
    <t xml:space="preserve">725905703026618370 </t>
  </si>
  <si>
    <t>Андрей Зверев</t>
  </si>
  <si>
    <t>andrewzverev8</t>
  </si>
  <si>
    <t>Welcome Timber Smurf to the #SmurfsVillage Island to hammer out smurfy homemade items!  https://t.co/3hycz9Hc4k</t>
  </si>
  <si>
    <t>http://www.twitter.com/andrewzverev8/status/725905703026618370</t>
  </si>
  <si>
    <t xml:space="preserve">725905702951088128 </t>
  </si>
  <si>
    <t>@theRebelBeauty Apple Music</t>
  </si>
  <si>
    <t>http://www.twitter.com/wthrobbie/status/725905702951088128</t>
  </si>
  <si>
    <t xml:space="preserve">725905702930116608 </t>
  </si>
  <si>
    <t>Caren Chopra</t>
  </si>
  <si>
    <t>carenchopraa</t>
  </si>
  <si>
    <t>sc - carenrocks202 https://t.co/ZW2fdMuGSz</t>
  </si>
  <si>
    <t>this song by zedd &amp;amp; kesha is one of the best songs I've ever heard, great vibes. Love it so much #TrueColors @zedd
https://t.co/Dix7cSHIlv</t>
  </si>
  <si>
    <t>http://pbs.twimg.com/profile_images/721865761002819591/WeflQAc2_normal.jpg</t>
  </si>
  <si>
    <t>http://www.twitter.com/carenchopraa/status/725905702930116608</t>
  </si>
  <si>
    <t xml:space="preserve">725905702829481984 </t>
  </si>
  <si>
    <t>サザンクロス</t>
  </si>
  <si>
    <t>naoppekoikuchi</t>
  </si>
  <si>
    <t>BUMP OF CHICKEN Liverpool 週刊少年マガジン好き メンタル弱め よろしゅう</t>
  </si>
  <si>
    <t>おじモンをGETしてコンプリートを目指せ！ #おじモン
Android: https://t.co/EpBPtizVQo
iOS: https://t.co/VuJ3I2bwqX https://t.co/YaNfUeu9f7</t>
  </si>
  <si>
    <t>http://pbs.twimg.com/profile_images/582247664353341440/pLMUzQis_normal.jpg</t>
  </si>
  <si>
    <t>http://www.twitter.com/naoppekoikuchi/status/725905702829481984</t>
  </si>
  <si>
    <t xml:space="preserve">725905702766567424 </t>
  </si>
  <si>
    <t>H⃟G⃟A⃟</t>
  </si>
  <si>
    <t>ABall42</t>
  </si>
  <si>
    <t>Romans 1:16 | Lakers | Ohio State Buckeyes | UCONN Huskies | Dodgers | Loading...</t>
  </si>
  <si>
    <t>http://pbs.twimg.com/profile_images/725209986276577280/-jECfCJ-_normal.jpg</t>
  </si>
  <si>
    <t>http://www.twitter.com/ABall42/status/725905702766567424</t>
  </si>
  <si>
    <t xml:space="preserve">725905702137389059 </t>
  </si>
  <si>
    <t>Devaüghn Jones</t>
  </si>
  <si>
    <t>devaughn_jones</t>
  </si>
  <si>
    <t>VHS '16 |</t>
  </si>
  <si>
    <t>Lol remember when McDonalds used to fry their apple pies</t>
  </si>
  <si>
    <t>http://pbs.twimg.com/profile_images/710346169713451008/PaW9LCum_normal.jpg</t>
  </si>
  <si>
    <t>http://www.twitter.com/devaughn_jones/status/725905702137389059</t>
  </si>
  <si>
    <t xml:space="preserve">725905702099648514 </t>
  </si>
  <si>
    <t>ben / ily troye :)</t>
  </si>
  <si>
    <t>SOCALSIVAN</t>
  </si>
  <si>
    <t>ben /// words are powerful. they should be spoken with thought and care. if the ones youre using arent kind maybe rethink if theyre worth saying - c.f.</t>
  </si>
  <si>
    <t>http://pbs.twimg.com/profile_images/698549905468469249/qGbLfGaY_normal.jpg</t>
  </si>
  <si>
    <t>http://www.twitter.com/SOCALSIVAN/status/725905702099648514</t>
  </si>
  <si>
    <t xml:space="preserve">725905702078681088 </t>
  </si>
  <si>
    <t>Sam!</t>
  </si>
  <si>
    <t>samro1223</t>
  </si>
  <si>
    <t>Los pollitos dicen Pío.</t>
  </si>
  <si>
    <t>http://pbs.twimg.com/profile_images/702610979474055168/WnD0ZZw3_normal.jpg</t>
  </si>
  <si>
    <t>http://www.twitter.com/samro1223/status/725905702078681088</t>
  </si>
  <si>
    <t xml:space="preserve">725905701961240577 </t>
  </si>
  <si>
    <t>Tara T.</t>
  </si>
  <si>
    <t>TaraLee_Heaux</t>
  </si>
  <si>
    <t>Certified MAC makeup artist. Certified waxer. Brow guru. Cosmetology licensed for 8 years ❤️</t>
  </si>
  <si>
    <t>RT @Aniweta_: Apple Music so clutch</t>
  </si>
  <si>
    <t>http://pbs.twimg.com/profile_images/724569534141583361/LfyrGi-1_normal.jpg</t>
  </si>
  <si>
    <t>http://www.twitter.com/TaraLee_Heaux/status/725905701961240577</t>
  </si>
  <si>
    <t xml:space="preserve">725905701915136000 </t>
  </si>
  <si>
    <t>Rob_TooCool</t>
  </si>
  <si>
    <t>http://pbs.twimg.com/profile_images/724478679347302400/M4VZEsIG_normal.jpg</t>
  </si>
  <si>
    <t>http://www.twitter.com/Rob_TooCool/status/725905701915136000</t>
  </si>
  <si>
    <t xml:space="preserve">725905701776687104 </t>
  </si>
  <si>
    <t>Alexis❤️</t>
  </si>
  <si>
    <t>alexismarshall0</t>
  </si>
  <si>
    <t>http://pbs.twimg.com/profile_images/725798493302837249/G4CySST4_normal.jpg</t>
  </si>
  <si>
    <t>http://www.twitter.com/alexismarshall0/status/725905701776687104</t>
  </si>
  <si>
    <t xml:space="preserve">725905701717991424 </t>
  </si>
  <si>
    <t>qkaylaa</t>
  </si>
  <si>
    <t>@theweeknd @rebellyus follow</t>
  </si>
  <si>
    <t>http://pbs.twimg.com/profile_images/725900758051262466/clmy_TTA_normal.jpg</t>
  </si>
  <si>
    <t>http://www.twitter.com/qkaylaa/status/725905701717991424</t>
  </si>
  <si>
    <t xml:space="preserve">725905701369843716 </t>
  </si>
  <si>
    <t>Bora Arisan</t>
  </si>
  <si>
    <t>BoraArisan</t>
  </si>
  <si>
    <t>http://pbs.twimg.com/profile_images/1871571022/image_normal.jpg</t>
  </si>
  <si>
    <t>http://www.twitter.com/BoraArisan/status/725905701369843716</t>
  </si>
  <si>
    <t xml:space="preserve">725905701285982208 </t>
  </si>
  <si>
    <t>thler</t>
  </si>
  <si>
    <t>Tyler_Gang9601</t>
  </si>
  <si>
    <t>Fear Is Your Only God.</t>
  </si>
  <si>
    <t>@Heffelfingerboy Apple Music will give you a 3 month trial, it's on there</t>
  </si>
  <si>
    <t>http://pbs.twimg.com/profile_images/720360134778552320/CnwfYjtb_normal.jpg</t>
  </si>
  <si>
    <t>http://www.twitter.com/Tyler_Gang9601/status/725905701285982208</t>
  </si>
  <si>
    <t xml:space="preserve">725905701181120513 </t>
  </si>
  <si>
    <t>Hugo H.</t>
  </si>
  <si>
    <t>hvgx23</t>
  </si>
  <si>
    <t>u16 DH CS.AVION</t>
  </si>
  <si>
    <t>http://pbs.twimg.com/profile_images/683618567397466114/MqRNPP8y_normal.jpg</t>
  </si>
  <si>
    <t>http://www.twitter.com/hvgx23/status/725905701181120513</t>
  </si>
  <si>
    <t xml:space="preserve">725905700866510850 </t>
  </si>
  <si>
    <t>tori</t>
  </si>
  <si>
    <t>toriferrdays</t>
  </si>
  <si>
    <t>@justinbieber and I met on our way back down to earth</t>
  </si>
  <si>
    <t>http://pbs.twimg.com/profile_images/725412864157057024/thxqtmH3_normal.jpg</t>
  </si>
  <si>
    <t>http://www.twitter.com/toriferrdays/status/725905700866510850</t>
  </si>
  <si>
    <t xml:space="preserve">725905699293663237 </t>
  </si>
  <si>
    <t>りんご@れいしー</t>
  </si>
  <si>
    <t>apple_og179</t>
  </si>
  <si>
    <t>Iエルで細々と部隊など運営しております。FEZ/F→K→I鯖</t>
  </si>
  <si>
    <t>【画像】 スターウォーズ海賊版DVDのパッケージが酷いと話題に : 痛いニュース(ﾉ∀`) https://t.co/BlaVf4ctcF
魔法なんて蹴散らして1人で世界救いそうな人がいる</t>
  </si>
  <si>
    <t>http://pbs.twimg.com/profile_images/714815534194360320/FSJ_0944_normal.jpg</t>
  </si>
  <si>
    <t>http://www.twitter.com/apple_og179/status/725905699293663237</t>
  </si>
  <si>
    <t xml:space="preserve">725905699058806784 </t>
  </si>
  <si>
    <t>04:32</t>
  </si>
  <si>
    <t>RT @pntkba: จริงๆตอนนั้นมันก็ดีนะ https://t.co/6a9hjQplyn</t>
  </si>
  <si>
    <t>http://www.twitter.com/Apple_apsr/status/725905699058806784</t>
  </si>
  <si>
    <t xml:space="preserve">725905699016835074 </t>
  </si>
  <si>
    <t>Mica | #LEMONADE</t>
  </si>
  <si>
    <t>Stydia_Salhim</t>
  </si>
  <si>
    <t>Swimming in Lemonade with Bey</t>
  </si>
  <si>
    <t>http://pbs.twimg.com/profile_images/725805942411927552/9lOCygdy_normal.jpg</t>
  </si>
  <si>
    <t>http://www.twitter.com/Stydia_Salhim/status/725905699016835074</t>
  </si>
  <si>
    <t xml:space="preserve">725905698597400576 </t>
  </si>
  <si>
    <t>ANGELA | 7/27</t>
  </si>
  <si>
    <t>selenator445566</t>
  </si>
  <si>
    <t>http://pbs.twimg.com/profile_images/702816193137266688/f-TbQ0yK_normal.jpg</t>
  </si>
  <si>
    <t>http://www.twitter.com/selenator445566/status/725905698597400576</t>
  </si>
  <si>
    <t xml:space="preserve">725905698467373057 </t>
  </si>
  <si>
    <t>MachineGunnKeLLy</t>
  </si>
  <si>
    <t>i_pop_clipz</t>
  </si>
  <si>
    <t>♎ FROM THE LAND OF KILL 'EM ALL AND LET 'EM DIE</t>
  </si>
  <si>
    <t>http://pbs.twimg.com/profile_images/724913670996807682/a-U5iInH_normal.jpg</t>
  </si>
  <si>
    <t>http://www.twitter.com/i_pop_clipz/status/725905698467373057</t>
  </si>
  <si>
    <t xml:space="preserve">725905698400280577 </t>
  </si>
  <si>
    <t>rogre reads</t>
  </si>
  <si>
    <t>rogreisreading</t>
  </si>
  <si>
    <t>This is what @rogre is reading. Not what @rogre likes. Not what @rogre finds interesting. Just what @rogre is reading. https://t.co/yFuvTy8axN</t>
  </si>
  <si>
    <t>✌ @Reading "Almost Nothing About the ‘Apple Harvests Gold From iPhones’ Story Is True" https://t.co/1rIBeShkMR</t>
  </si>
  <si>
    <t>http://pbs.twimg.com/profile_images/594539159680733184/XHjTbvv8_normal.png</t>
  </si>
  <si>
    <t>http://www.twitter.com/rogreisreading/status/725905698400280577</t>
  </si>
  <si>
    <t xml:space="preserve">725905698379337728 </t>
  </si>
  <si>
    <t>Aye_Izzy35</t>
  </si>
  <si>
    <t>What are you, new?</t>
  </si>
  <si>
    <t>Listen to "Views" by Drake on Apple Music. https://t.co/yBCuZQBsHG</t>
  </si>
  <si>
    <t>http://pbs.twimg.com/profile_images/724752155513634816/IV3Oe8b4_normal.jpg</t>
  </si>
  <si>
    <t>http://www.twitter.com/Aye_Izzy35/status/725905698379337728</t>
  </si>
  <si>
    <t xml:space="preserve">725905698295410690 </t>
  </si>
  <si>
    <t>andrezzy</t>
  </si>
  <si>
    <t>andresyourself_</t>
  </si>
  <si>
    <t>Bruce Wayne is batman</t>
  </si>
  <si>
    <t>Views is an Apple Music exclusive.. I believe... But if it's so then spotify &amp;amp; tidal users are gonna be waiting until the end of time</t>
  </si>
  <si>
    <t>http://pbs.twimg.com/profile_images/719553638469935105/Hpg0g0Y0_normal.jpg</t>
  </si>
  <si>
    <t>http://www.twitter.com/andresyourself_/status/725905698295410690</t>
  </si>
  <si>
    <t xml:space="preserve">725905697771130880 </t>
  </si>
  <si>
    <t>@kohei666666 センチメンタルまん</t>
  </si>
  <si>
    <t>http://www.twitter.com/maringo_apple/status/725905697771130880</t>
  </si>
  <si>
    <t xml:space="preserve">725905697318133760 </t>
  </si>
  <si>
    <t>Chris Diggs</t>
  </si>
  <si>
    <t>cmdiggs</t>
  </si>
  <si>
    <t>Follower, professional dad, graphic designer</t>
  </si>
  <si>
    <t>@ETHERBLK I don't have Apple Music. Spotify. Bummed. Will probably just buy. Saw your FB post. Wow. Thought mine was interesting</t>
  </si>
  <si>
    <t>http://pbs.twimg.com/profile_images/514068634054848512/OU0r634n_normal.jpeg</t>
  </si>
  <si>
    <t>http://www.twitter.com/cmdiggs/status/725905697318133760</t>
  </si>
  <si>
    <t xml:space="preserve">725905697292963842 </t>
  </si>
  <si>
    <t>Marc Sislava</t>
  </si>
  <si>
    <t>MarcSislava</t>
  </si>
  <si>
    <t>Just a dude with a calm personality.</t>
  </si>
  <si>
    <t>http://pbs.twimg.com/profile_images/721168997564035072/4fA4rqXi_normal.jpg</t>
  </si>
  <si>
    <t>http://www.twitter.com/MarcSislava/status/725905697292963842</t>
  </si>
  <si>
    <t xml:space="preserve">725905697091678212 </t>
  </si>
  <si>
    <t>林まいこ TeamABC＠たーちゃん推し</t>
  </si>
  <si>
    <t>puringles</t>
  </si>
  <si>
    <t>初めまして、林まいこですTeamABCの方やyasuさんが好きな方は大歓迎です。気軽にフォロー待ってます。好きなCAS、会長「@young8machine 」 優「@25_YoU_25 」 ゆーやん「@11justin27 」 まこくんの定期係</t>
  </si>
  <si>
    <t>BREAKERZ 「BAMBINO～バンビーノ～」PV https://t.co/DGi70Yn0LQ #Tuber
 https://t.co/Lz8jJB9VaP</t>
  </si>
  <si>
    <t>http://pbs.twimg.com/profile_images/725199383264808960/0RRBjRVX_normal.jpg</t>
  </si>
  <si>
    <t>2835</t>
  </si>
  <si>
    <t>http://www.twitter.com/puringles/status/725905697091678212</t>
  </si>
  <si>
    <t xml:space="preserve">725905696810627074 </t>
  </si>
  <si>
    <t>#Wells Fargo thinks Apple's iPhone 7 will be a huge seller - #iPhone 7 News https://t.co/pSf5P72r3u https://t.co/leGpCSh9JY</t>
  </si>
  <si>
    <t>http://www.twitter.com/iPhone7news_xyz/status/725905696810627074</t>
  </si>
  <si>
    <t xml:space="preserve">725905696483471360 </t>
  </si>
  <si>
    <t>KimberleyAngela</t>
  </si>
  <si>
    <t>PixelParagraphs</t>
  </si>
  <si>
    <t>Just be happy and do what you can. Everything else, don't worry about it. 21. Business Student. I'm still learning a lot about myself tbh.</t>
  </si>
  <si>
    <t>Ohhhooohoo noo, screw Apple music. I just wanna hear Drake's new albumm but it's not on Spotify yet. Guess its just me and One Dance for now</t>
  </si>
  <si>
    <t>http://pbs.twimg.com/profile_images/725758991721177090/ghaPE0CL_normal.jpg</t>
  </si>
  <si>
    <t>http://www.twitter.com/PixelParagraphs/status/725905696483471360</t>
  </si>
  <si>
    <t xml:space="preserve">725905696462524416 </t>
  </si>
  <si>
    <t>tt_drizzy</t>
  </si>
  <si>
    <t>http://pbs.twimg.com/profile_images/725847982076092417/Li4itLqW_normal.jpg</t>
  </si>
  <si>
    <t>http://www.twitter.com/tt_drizzy/status/725905696462524416</t>
  </si>
  <si>
    <t xml:space="preserve">725905696345055236 </t>
  </si>
  <si>
    <t>josxy</t>
  </si>
  <si>
    <t>josayx</t>
  </si>
  <si>
    <t>Don't worry bout fittin in when u custom made</t>
  </si>
  <si>
    <t>Thank god I been having Apple Music 🤓</t>
  </si>
  <si>
    <t>http://pbs.twimg.com/profile_images/725214607657209857/fjrBUauJ_normal.jpg</t>
  </si>
  <si>
    <t>http://www.twitter.com/josayx/status/725905696345055236</t>
  </si>
  <si>
    <t xml:space="preserve">725905696160518144 </t>
  </si>
  <si>
    <t>mattpeasland99</t>
  </si>
  <si>
    <t>@imanibayes❤️/IG: mattpeasland / @Drake /  @iLoveMakonnen5D / @ChelseaFC</t>
  </si>
  <si>
    <t>52.30273</t>
  </si>
  <si>
    <t>-0.69446</t>
  </si>
  <si>
    <t>Wellingborough, England</t>
  </si>
  <si>
    <t>http://pbs.twimg.com/profile_images/697711192312250368/8cefJtV6_normal.jpg</t>
  </si>
  <si>
    <t>http://www.twitter.com/mattpeasland99/status/725905696160518144</t>
  </si>
  <si>
    <t xml:space="preserve">725905695254548480 </t>
  </si>
  <si>
    <t>Stefana Holmes</t>
  </si>
  <si>
    <t>Steph103_</t>
  </si>
  <si>
    <t>Stef | Snapchat • Stefana103</t>
  </si>
  <si>
    <t>Someone puhleaseeee let me use their Apple Music all I wanna do is listen to this Drake album 😭💔 https://t.co/RW0EsP9pRN</t>
  </si>
  <si>
    <t>http://pbs.twimg.com/profile_images/699401063066112000/jlmvXb83_normal.jpg</t>
  </si>
  <si>
    <t>http://www.twitter.com/Steph103_/status/725905695254548480</t>
  </si>
  <si>
    <t xml:space="preserve">725905695070003200 </t>
  </si>
  <si>
    <t>Kj</t>
  </si>
  <si>
    <t>realstephup</t>
  </si>
  <si>
    <t>http://pbs.twimg.com/profile_images/711442425114267648/9eFHZ4cB_normal.jpg</t>
  </si>
  <si>
    <t>http://www.twitter.com/realstephup/status/725905695070003200</t>
  </si>
  <si>
    <t xml:space="preserve">725905694755430401 </t>
  </si>
  <si>
    <t>cuddlequeen18</t>
  </si>
  <si>
    <t>wakey wakey time to revel in your mistakey</t>
  </si>
  <si>
    <t>http://pbs.twimg.com/profile_images/713848188684341248/vcNVzsE-_normal.jpg</t>
  </si>
  <si>
    <t>http://www.twitter.com/cuddlequeen18/status/725905694755430401</t>
  </si>
  <si>
    <t xml:space="preserve">725905694692536320 </t>
  </si>
  <si>
    <t>http://www.twitter.com/samro1223/status/725905694692536320</t>
  </si>
  <si>
    <t xml:space="preserve">725905694524764161 </t>
  </si>
  <si>
    <t>Shea Butter Hive</t>
  </si>
  <si>
    <t>sashaslayrie</t>
  </si>
  <si>
    <t>Injustice anywhere is a threat to justice everywhere. Unapologetically black. #AllBlackLivesMatter #SayHerName #USF18</t>
  </si>
  <si>
    <t>Orlando/Tampa</t>
  </si>
  <si>
    <t>http://pbs.twimg.com/profile_images/722954499434921984/3VXSi3gZ_normal.jpg</t>
  </si>
  <si>
    <t>http://www.twitter.com/sashaslayrie/status/725905694524764161</t>
  </si>
  <si>
    <t xml:space="preserve">725905694369538049 </t>
  </si>
  <si>
    <t>frankochienne</t>
  </si>
  <si>
    <t>HTX || snapchat: genevieve_ez</t>
  </si>
  <si>
    <t>Haven't even heard all the songs yet and Apple Music already repeatin shit really</t>
  </si>
  <si>
    <t>http://pbs.twimg.com/profile_images/667181343860613120/9eP0tGo4_normal.jpg</t>
  </si>
  <si>
    <t>http://www.twitter.com/frankochienne/status/725905694369538049</t>
  </si>
  <si>
    <t xml:space="preserve">725905693648121856 </t>
  </si>
  <si>
    <t>aarliyah</t>
  </si>
  <si>
    <t>sc: aarliyahbryant | velo ⚾️</t>
  </si>
  <si>
    <t>thx apple music ily</t>
  </si>
  <si>
    <t>http://pbs.twimg.com/profile_images/721869763966676994/-mTXUCiB_normal.jpg</t>
  </si>
  <si>
    <t>http://www.twitter.com/aarliyah/status/725905693648121856</t>
  </si>
  <si>
    <t xml:space="preserve">725905693518090240 </t>
  </si>
  <si>
    <t>cr$$thian</t>
  </si>
  <si>
    <t>punwsher</t>
  </si>
  <si>
    <t>i cant trust no fuckin body</t>
  </si>
  <si>
    <t>http://pbs.twimg.com/profile_images/725404002691743744/-6Bay1g4_normal.jpg</t>
  </si>
  <si>
    <t>http://www.twitter.com/punwsher/status/725905693518090240</t>
  </si>
  <si>
    <t xml:space="preserve">725905693228716032 </t>
  </si>
  <si>
    <t>jordynbaaby</t>
  </si>
  <si>
    <t>♡ https://t.co/nv1Cs2YKQz</t>
  </si>
  <si>
    <t>http://pbs.twimg.com/profile_images/724449387363987456/Y0q27C01_normal.jpg</t>
  </si>
  <si>
    <t>http://www.twitter.com/jordynbaaby/status/725905693228716032</t>
  </si>
  <si>
    <t xml:space="preserve">725905693128019968 </t>
  </si>
  <si>
    <t>Aline 727 | PMORE5</t>
  </si>
  <si>
    <t>AlineBarreto92</t>
  </si>
  <si>
    <t>Uma quase economista apaixonada por: Paramore Fifth Harmony Glee Friends Grey's Anatomy OITNB</t>
  </si>
  <si>
    <t>http://pbs.twimg.com/profile_images/717073103717801985/niE_lQZV_normal.jpg</t>
  </si>
  <si>
    <t>http://www.twitter.com/AlineBarreto92/status/725905693128019968</t>
  </si>
  <si>
    <t xml:space="preserve">725905692884762625 </t>
  </si>
  <si>
    <t>P.I.M.P</t>
  </si>
  <si>
    <t>SweetTeaa_</t>
  </si>
  <si>
    <t>I'm a little messed up. But sometimes, the best teacup is chipped. R.I.P Tray | 3-5-16❤️</t>
  </si>
  <si>
    <t>http://pbs.twimg.com/profile_images/702934031956967424/9mJBsnKw_normal.jpg</t>
  </si>
  <si>
    <t>http://www.twitter.com/SweetTeaa_/status/725905692884762625</t>
  </si>
  <si>
    <t xml:space="preserve">725905692733767680 </t>
  </si>
  <si>
    <t>olachi. ❁</t>
  </si>
  <si>
    <t>Joysmilessss</t>
  </si>
  <si>
    <t>♡ ♡ There is no pit so deep that God's love is not deeper still. Future Nurse. || Nigerian✨</t>
  </si>
  <si>
    <t>@ThugishAfrican @SpokenBank ovo sound radio on iTunes, Apple Music, or the link</t>
  </si>
  <si>
    <t>http://pbs.twimg.com/profile_images/725890888300396546/KbSMxymk_normal.jpg</t>
  </si>
  <si>
    <t>http://www.twitter.com/Joysmilessss/status/725905692733767680</t>
  </si>
  <si>
    <t xml:space="preserve">725905692616327169 </t>
  </si>
  <si>
    <t>drewmacck</t>
  </si>
  <si>
    <t>Harvard Med | PH.D in Birds | @_katherinerush is the bae.</t>
  </si>
  <si>
    <t>http://pbs.twimg.com/profile_images/725901528284815360/ghO5j-o1_normal.jpg</t>
  </si>
  <si>
    <t>http://www.twitter.com/drewmacck/status/725905692616327169</t>
  </si>
  <si>
    <t xml:space="preserve">725905692574388225 </t>
  </si>
  <si>
    <t>Quis</t>
  </si>
  <si>
    <t>sexyquis</t>
  </si>
  <si>
    <t>Just another young nigga tryna make it out #TeamKara #TeamLibra #teamdarkskin #blood4blood #bodyteam follow me on instagram &amp; vine @sexyquis</t>
  </si>
  <si>
    <t>http://pbs.twimg.com/profile_images/551461979345674240/OGseAF6G_normal.jpeg</t>
  </si>
  <si>
    <t>http://www.twitter.com/sexyquis/status/725905692574388225</t>
  </si>
  <si>
    <t xml:space="preserve">725905692331139073 </t>
  </si>
  <si>
    <t>teaesperanza</t>
  </si>
  <si>
    <t>an unclubbable ambivert.</t>
  </si>
  <si>
    <t>when you don't have Apple Music 🙃</t>
  </si>
  <si>
    <t>http://pbs.twimg.com/profile_images/721537915684192257/_FEH0v3d_normal.jpg</t>
  </si>
  <si>
    <t>http://www.twitter.com/teaesperanza/status/725905692331139073</t>
  </si>
  <si>
    <t xml:space="preserve">725905692268191744 </t>
  </si>
  <si>
    <t>✨Kekee✨</t>
  </si>
  <si>
    <t>YaGirlKeke_</t>
  </si>
  <si>
    <t>@imighttbe runs shit &amp; @lifeeeas_nenee clearly does to!</t>
  </si>
  <si>
    <t>RT @Richlifearmani: Me rn thinking about buying Apple Music.... https://t.co/EN88X4udAC</t>
  </si>
  <si>
    <t>http://pbs.twimg.com/profile_images/722021053250318336/cFaidvuS_normal.jpg</t>
  </si>
  <si>
    <t>http://www.twitter.com/YaGirlKeke_/status/725905692268191744</t>
  </si>
  <si>
    <t xml:space="preserve">725905692108804096 </t>
  </si>
  <si>
    <t>http://www.twitter.com/falconisuxx/status/725905692108804096</t>
  </si>
  <si>
    <t xml:space="preserve">725905691454509056 </t>
  </si>
  <si>
    <t>Victoria Martinez</t>
  </si>
  <si>
    <t>champagne_vicky</t>
  </si>
  <si>
    <t>RT @Rake_Jiggs: All jokes aside, here's the legit link I made for Views if you don't have Apple Music, thank me later: https://t.co/USP4wd9…</t>
  </si>
  <si>
    <t>http://pbs.twimg.com/profile_images/725162611273138176/IRxQmTW-_normal.jpg</t>
  </si>
  <si>
    <t>http://www.twitter.com/champagne_vicky/status/725905691454509056</t>
  </si>
  <si>
    <t xml:space="preserve">725905691441950722 </t>
  </si>
  <si>
    <t>http://www.twitter.com/Thatwater_thoug/status/725905691441950722</t>
  </si>
  <si>
    <t xml:space="preserve">725905691139940352 </t>
  </si>
  <si>
    <t>Say It Aint So</t>
  </si>
  <si>
    <t>SayIts_So</t>
  </si>
  <si>
    <t>http://pbs.twimg.com/profile_images/715314414488924160/8Ly59Hs8_normal.jpg</t>
  </si>
  <si>
    <t>http://www.twitter.com/SayIts_So/status/725905691139940352</t>
  </si>
  <si>
    <t xml:space="preserve">725905690863128576 </t>
  </si>
  <si>
    <t>#Escuchas a Los Barbaros - Pecado Mortal en https://t.co/TvFy91MdsU #Radio iOS/App https://t.co/OlmpcLChTB</t>
  </si>
  <si>
    <t>http://www.twitter.com/caferomantico/status/725905690863128576</t>
  </si>
  <si>
    <t xml:space="preserve">725905690850533376 </t>
  </si>
  <si>
    <t>Cam Foster</t>
  </si>
  <si>
    <t>cameronfoster10</t>
  </si>
  <si>
    <t>Apple Music comin in clutch today</t>
  </si>
  <si>
    <t>http://pbs.twimg.com/profile_images/697209739051020289/3iEEUvgi_normal.jpg</t>
  </si>
  <si>
    <t>http://www.twitter.com/cameronfoster10/status/725905690850533376</t>
  </si>
  <si>
    <t xml:space="preserve">725905690607259651 </t>
  </si>
  <si>
    <t>JordanBoesch18</t>
  </si>
  <si>
    <t>NSCC best college in Lynn. The baby in my avi is not mine</t>
  </si>
  <si>
    <t>Is it worth downloading Apple Music to listen to the album. Kinda wanna wait till it comes on Spotify</t>
  </si>
  <si>
    <t>42.40843</t>
  </si>
  <si>
    <t>-71.01199</t>
  </si>
  <si>
    <t>Revere, MA</t>
  </si>
  <si>
    <t>http://pbs.twimg.com/profile_images/719984329498238976/CqRaY8AV_normal.jpg</t>
  </si>
  <si>
    <t>http://www.twitter.com/JordanBoesch18/status/725905690607259651</t>
  </si>
  <si>
    <t xml:space="preserve">725905690582114304 </t>
  </si>
  <si>
    <t>anita❣</t>
  </si>
  <si>
    <t>anitaleexox</t>
  </si>
  <si>
    <t>ig; @anitaleexo // sc; anitaleexo lchs '18</t>
  </si>
  <si>
    <t>http://pbs.twimg.com/profile_images/722880771451699200/H6yL-sS8_normal.jpg</t>
  </si>
  <si>
    <t>http://www.twitter.com/anitaleexox/status/725905690582114304</t>
  </si>
  <si>
    <t xml:space="preserve">725905690577895426 </t>
  </si>
  <si>
    <t>http://www.twitter.com/LoveLeSky/status/725905690577895426</t>
  </si>
  <si>
    <t xml:space="preserve">725905690129129474 </t>
  </si>
  <si>
    <t>TechnoDoze.com</t>
  </si>
  <si>
    <t>TechnoDoze</t>
  </si>
  <si>
    <t>A blog covering latest #TECH #news, #Android, #SocialMedia, #Gadgets, #SEO and everything related to Web &amp; IT. FB: https://t.co/1VTZsmOaUB</t>
  </si>
  <si>
    <t>FBI to keep Apple guessing on San Bernardino iPhone hack https://t.co/cf254ufBB8</t>
  </si>
  <si>
    <t>http://pbs.twimg.com/profile_images/666719230272802816/WDCgU58B_normal.jpg</t>
  </si>
  <si>
    <t>http://www.twitter.com/TechnoDoze/status/725905690129129474</t>
  </si>
  <si>
    <t xml:space="preserve">725905690103963650 </t>
  </si>
  <si>
    <t>BellaJobst98</t>
  </si>
  <si>
    <t>One Happy Hippie• CWU '20</t>
  </si>
  <si>
    <t>Dessa: "I get apple slices to dip my chicken nuggets in the Carmel" @dessaajobstt</t>
  </si>
  <si>
    <t>http://pbs.twimg.com/profile_images/713972578361204736/EUbq0aWs_normal.jpg</t>
  </si>
  <si>
    <t>http://www.twitter.com/BellaJobst98/status/725905690103963650</t>
  </si>
  <si>
    <t xml:space="preserve">725905689198006275 </t>
  </si>
  <si>
    <t>http://www.twitter.com/kiranami731/status/725905689198006275</t>
  </si>
  <si>
    <t xml:space="preserve">725905689080553472 </t>
  </si>
  <si>
    <t>Muslim❤️</t>
  </si>
  <si>
    <t>Mr_Brdys</t>
  </si>
  <si>
    <t>LES MUREAUX 7⃣8⃣1⃣3⃣0⃣. #NikeID #NikeFamily #NikeBasketball #NikeSportsWears #NikeLab #Nike #NikeUK</t>
  </si>
  <si>
    <t>http://pbs.twimg.com/profile_images/722184590358626304/r_TOOP7n_normal.jpg</t>
  </si>
  <si>
    <t>http://www.twitter.com/Mr_Brdys/status/725905689080553472</t>
  </si>
  <si>
    <t xml:space="preserve">725905688682070016 </t>
  </si>
  <si>
    <t>Chrisss</t>
  </si>
  <si>
    <t>chrispaul1469</t>
  </si>
  <si>
    <t>Mhs / ♊️</t>
  </si>
  <si>
    <t>Everyone gonna start using Apple Music just for drakes new album</t>
  </si>
  <si>
    <t>http://pbs.twimg.com/profile_images/725533127431450624/vU3DWp2w_normal.jpg</t>
  </si>
  <si>
    <t>http://www.twitter.com/chrispaul1469/status/725905688682070016</t>
  </si>
  <si>
    <t xml:space="preserve">725905688669515776 </t>
  </si>
  <si>
    <t>Yazmin Martell</t>
  </si>
  <si>
    <t>Yazmin_Martell</t>
  </si>
  <si>
    <t>Estudiante de #DiseñoGrafico | Aficionada @chivas | Juego futbol | Me gusta leer, bailar y tomar mucho café | La vida es eso que pasa mientros algunos duermen</t>
  </si>
  <si>
    <t>RT @Merca20: No sólo es Apple la que pierde en ventas ¿qué pasa con el mercado de smartphones? - https://t.co/4tBfLn86Xn https://t.co/YPOK3…</t>
  </si>
  <si>
    <t>Chihuahua, México</t>
  </si>
  <si>
    <t>http://pbs.twimg.com/profile_images/614581487824834560/3YGCD-tM_normal.jpg</t>
  </si>
  <si>
    <t>http://www.twitter.com/Yazmin_Martell/status/725905688669515776</t>
  </si>
  <si>
    <t xml:space="preserve">725905688652734469 </t>
  </si>
  <si>
    <t>Imthecyrus</t>
  </si>
  <si>
    <t>Belieber|Smiler|RihannaNavy|Zquad|drake</t>
  </si>
  <si>
    <t>So views isn't out on U.K. iTunes or uk Apple Music @Drake @AppleMusic</t>
  </si>
  <si>
    <t>http://pbs.twimg.com/profile_images/725879504128888832/x4suTRD8_normal.jpg</t>
  </si>
  <si>
    <t>http://www.twitter.com/Imthecyrus/status/725905688652734469</t>
  </si>
  <si>
    <t xml:space="preserve">725905688497520645 </t>
  </si>
  <si>
    <t>２０１５年 １１月 １５日 日曜日 (昨晩、熱が出てきた。) https://t.co/btheM6L5wi #俺はこうして河童になった https://t.co/KiyNwYiLMg</t>
  </si>
  <si>
    <t>http://www.twitter.com/fumukeaka30/status/725905688497520645</t>
  </si>
  <si>
    <t xml:space="preserve">725905688338157568 </t>
  </si>
  <si>
    <t>Stedmon Ford</t>
  </si>
  <si>
    <t>BuiltFordtough4</t>
  </si>
  <si>
    <t>MTSU</t>
  </si>
  <si>
    <t>Let's just say I don't have Apple Music 😐</t>
  </si>
  <si>
    <t>http://pbs.twimg.com/profile_images/725793381599862785/v-MHsGxo_normal.jpg</t>
  </si>
  <si>
    <t>http://www.twitter.com/BuiltFordtough4/status/725905688338157568</t>
  </si>
  <si>
    <t xml:space="preserve">725905687914549248 </t>
  </si>
  <si>
    <t>chuck lee</t>
  </si>
  <si>
    <t>chuckmlee</t>
  </si>
  <si>
    <t>Winona enthusiast at @BuzzFeedVideo. Formally Video Product Lead @BuzzFeed.  Formerly @Fullscreen and @Groupon. These are just, like, my opinions, man.</t>
  </si>
  <si>
    <t>RT @Brian_Jennings: My app Pocket Hawk is now on the App Store. Hit 'em with the hawk screech in person or over Snapchat https://t.co/eWXVh…</t>
  </si>
  <si>
    <t>http://pbs.twimg.com/profile_images/558889447169613824/fHMnD_M3_normal.jpeg</t>
  </si>
  <si>
    <t>4109</t>
  </si>
  <si>
    <t>http://www.twitter.com/chuckmlee/status/725905687914549248</t>
  </si>
  <si>
    <t xml:space="preserve">725905687822241796 </t>
  </si>
  <si>
    <t>Negus</t>
  </si>
  <si>
    <t>Directorsear</t>
  </si>
  <si>
    <t>Blooms | It's already done! Yall just don't know it yet! | Soon to be the world's greatest Director and Producer</t>
  </si>
  <si>
    <t>http://pbs.twimg.com/profile_images/719980823475265536/GkcH6QFj_normal.jpg</t>
  </si>
  <si>
    <t>http://www.twitter.com/Directorsear/status/725905687822241796</t>
  </si>
  <si>
    <t xml:space="preserve">725905687402827776 </t>
  </si>
  <si>
    <t>はるい＠_(´ཀ`」 ∠):_</t>
  </si>
  <si>
    <t>haruidon</t>
  </si>
  <si>
    <t>アンディーズプロモーション・アンジェ撮影会・https://t.co/oyvNc2xXT0所属https://t.co/WeIAc7pwIG…【趣味】漫画【生息地】エオルゼア星タイタン地区ライト勢</t>
  </si>
  <si>
    <t>#Simeji を使って無料スタンプをゲットしよう！数十万個を超える投稿スタンプを掲載中！ https://t.co/hXhstmbRVp https://t.co/vyMdiShRS4</t>
  </si>
  <si>
    <t>http://pbs.twimg.com/profile_images/723791143519936512/VKg4ovhN_normal.jpg</t>
  </si>
  <si>
    <t>http://www.twitter.com/haruidon/status/725905687402827776</t>
  </si>
  <si>
    <t xml:space="preserve">725905686652051456 </t>
  </si>
  <si>
    <t>alynna ❤︎</t>
  </si>
  <si>
    <t>alynnaleandra</t>
  </si>
  <si>
    <t>do ya thing b</t>
  </si>
  <si>
    <t>Blessed af to have Apple Music</t>
  </si>
  <si>
    <t>http://pbs.twimg.com/profile_images/715576549932531712/0A3QpbpM_normal.jpg</t>
  </si>
  <si>
    <t>http://www.twitter.com/alynnaleandra/status/725905686652051456</t>
  </si>
  <si>
    <t xml:space="preserve">725905686652035072 </t>
  </si>
  <si>
    <t>misterbased</t>
  </si>
  <si>
    <t>That's just the waaaave</t>
  </si>
  <si>
    <t>Why can't I figure out how to use Apple music on my computer</t>
  </si>
  <si>
    <t>http://pbs.twimg.com/profile_images/681284434730074112/uK4Jr5OR_normal.jpg</t>
  </si>
  <si>
    <t>http://www.twitter.com/misterbased/status/725905686652035072</t>
  </si>
  <si>
    <t xml:space="preserve">725905686631075840 </t>
  </si>
  <si>
    <t>NightRaven</t>
  </si>
  <si>
    <t>NightRaven220</t>
  </si>
  <si>
    <t>http://pbs.twimg.com/profile_images/707497892563398656/--1G3l0k_normal.jpg</t>
  </si>
  <si>
    <t>http://www.twitter.com/NightRaven220/status/725905686631075840</t>
  </si>
  <si>
    <t xml:space="preserve">725905686245167105 </t>
  </si>
  <si>
    <t>Jil</t>
  </si>
  <si>
    <t>Cybz_</t>
  </si>
  <si>
    <t>a care free black girl ,w/ god on her side</t>
  </si>
  <si>
    <t>RT @fatbellyjo: Apple Music is such a great investment</t>
  </si>
  <si>
    <t xml:space="preserve">dallas texas </t>
  </si>
  <si>
    <t>http://pbs.twimg.com/profile_images/725799228589535232/CBHoDz0H_normal.jpg</t>
  </si>
  <si>
    <t>http://www.twitter.com/Cybz_/status/725905686245167105</t>
  </si>
  <si>
    <t xml:space="preserve">725905686089977856 </t>
  </si>
  <si>
    <t>ultralightest beam</t>
  </si>
  <si>
    <t>MelanieTheFirst</t>
  </si>
  <si>
    <t>interlude 47</t>
  </si>
  <si>
    <t>my apple music has fucked up and its pissing me off</t>
  </si>
  <si>
    <t>http://pbs.twimg.com/profile_images/717361959394537472/tKddf8ws_normal.jpg</t>
  </si>
  <si>
    <t>http://www.twitter.com/MelanieTheFirst/status/725905686089977856</t>
  </si>
  <si>
    <t xml:space="preserve">725904858834817026 </t>
  </si>
  <si>
    <t>04:29</t>
  </si>
  <si>
    <t>ぶーくん</t>
  </si>
  <si>
    <t>mika00089</t>
  </si>
  <si>
    <t>まさかこいつが…!!
＿人人 人人＿
＞現役忍者!?＜
￣Y^Y^Y^Y￣
https://t.co/CeV3zIt60G
　#育成ゲーム #無料 #育成アプリ https://t.co/1aulvVOJWS</t>
  </si>
  <si>
    <t>http://www.twitter.com/mika00089/status/725904858834817026</t>
  </si>
  <si>
    <t xml:space="preserve">725904858562195456 </t>
  </si>
  <si>
    <t>lauralimx</t>
  </si>
  <si>
    <t>my name's blurryface and i care what you think :-)</t>
  </si>
  <si>
    <t>http://pbs.twimg.com/profile_images/725555284547088385/ZCWp_Dxk_normal.jpg</t>
  </si>
  <si>
    <t>http://www.twitter.com/lauralimx/status/725904858562195456</t>
  </si>
  <si>
    <t xml:space="preserve">725904858335694849 </t>
  </si>
  <si>
    <t>64063</t>
  </si>
  <si>
    <t>http://www.twitter.com/ShearVixenn/status/725904858335694849</t>
  </si>
  <si>
    <t xml:space="preserve">725904857693986817 </t>
  </si>
  <si>
    <t>Grey 64GB Apple iPhone 5S Used Phone 8MP Smartphone GPS IOS Cell Phones - Bid Now! Only $1… https://t.co/peeid7OnsX https://t.co/cJ3uu55iTx</t>
  </si>
  <si>
    <t>http://www.twitter.com/Bounxa__Seovdi/status/725904857693986817</t>
  </si>
  <si>
    <t xml:space="preserve">725904857635266561 </t>
  </si>
  <si>
    <t>Apple 13" MacBook Pro Retina (MGX72LL/A) / 2.6 GHz i5 / 8GB Ram / 256GB SSD - Bid Now! Onl… https://t.co/7GnctVRJyf https://t.co/gWhob37xjT</t>
  </si>
  <si>
    <t>http://www.twitter.com/Teiqzi__Qiuzya/status/725904857635266561</t>
  </si>
  <si>
    <t xml:space="preserve">725904857391976449 </t>
  </si>
  <si>
    <t>completd</t>
  </si>
  <si>
    <t>DVNTE_</t>
  </si>
  <si>
    <t>RT @thisisemmazed: When you don't have Apple Music, but you're trying to be hip. https://t.co/BILHOxwL59</t>
  </si>
  <si>
    <t>http://pbs.twimg.com/profile_images/716383539122536448/wF2qu0_C_normal.jpg</t>
  </si>
  <si>
    <t>http://www.twitter.com/DVNTE_/status/725904857391976449</t>
  </si>
  <si>
    <t xml:space="preserve">725904857274576897 </t>
  </si>
  <si>
    <t>stacey</t>
  </si>
  <si>
    <t>eccstacey</t>
  </si>
  <si>
    <t>15 | KHS</t>
  </si>
  <si>
    <t>http://pbs.twimg.com/profile_images/724091516688470017/P55DACNX_normal.jpg</t>
  </si>
  <si>
    <t>http://www.twitter.com/eccstacey/status/725904857274576897</t>
  </si>
  <si>
    <t xml:space="preserve">725904857249378305 </t>
  </si>
  <si>
    <t>∇ΠΨΣ∇</t>
  </si>
  <si>
    <t>__lilyea</t>
  </si>
  <si>
    <t>RIP ZAY ❤️</t>
  </si>
  <si>
    <t>http://pbs.twimg.com/profile_images/715178985064411137/--lxTXr__normal.jpg</t>
  </si>
  <si>
    <t>http://www.twitter.com/__lilyea/status/725904857249378305</t>
  </si>
  <si>
    <t xml:space="preserve">725904857110994944 </t>
  </si>
  <si>
    <t>King Buck</t>
  </si>
  <si>
    <t>BassNeckHair</t>
  </si>
  <si>
    <t>| RayRay | Half of BroLego                                            | ig: dumbro_ | #MojoX | #Basshead                                 | #NoBitchassness2016 |</t>
  </si>
  <si>
    <t>Elgin, IL</t>
  </si>
  <si>
    <t>http://pbs.twimg.com/profile_images/722422357336281089/Is7oI48n_normal.jpg</t>
  </si>
  <si>
    <t>http://www.twitter.com/BassNeckHair/status/725904857110994944</t>
  </si>
  <si>
    <t xml:space="preserve">725904856842563588 </t>
  </si>
  <si>
    <t>Noey ✨</t>
  </si>
  <si>
    <t>___queeeennoey</t>
  </si>
  <si>
    <t>RT @flights2egypt: It's called Apple Music 😂 https://t.co/C8BevWKqdF</t>
  </si>
  <si>
    <t>http://pbs.twimg.com/profile_images/725799975272206336/AYAQrX0X_normal.jpg</t>
  </si>
  <si>
    <t>http://www.twitter.com/___queeeennoey/status/725904856842563588</t>
  </si>
  <si>
    <t xml:space="preserve">725904856381157378 </t>
  </si>
  <si>
    <t>おじモンをGETしてコンプリートを目指せ！ #おじモン
Android: https://t.co/sBn5EJ7rro
iOS: https://t.co/ZFsDGp1mpc https://t.co/ZaFz7z6diW</t>
  </si>
  <si>
    <t>http://www.twitter.com/7SEVEN7monsto/status/725904856381157378</t>
  </si>
  <si>
    <t xml:space="preserve">725904856116916224 </t>
  </si>
  <si>
    <t>MRogo10</t>
  </si>
  <si>
    <t>On the field I'm over reckless, on my Odell Beckham</t>
  </si>
  <si>
    <t>RT @RVacchianoNYDN: Jerry Reese called the pick of Eli Apple a "need" pick ... and a "best player available" pick.</t>
  </si>
  <si>
    <t>http://pbs.twimg.com/profile_images/719314525359644672/AvXwXMAA_normal.jpg</t>
  </si>
  <si>
    <t>http://www.twitter.com/MRogo10/status/725904856116916224</t>
  </si>
  <si>
    <t xml:space="preserve">725904855831744513 </t>
  </si>
  <si>
    <t>matthewrosen</t>
  </si>
  <si>
    <t>#VT18</t>
  </si>
  <si>
    <t>http://pbs.twimg.com/profile_images/723357909480960000/cvtYCVvJ_normal.jpg</t>
  </si>
  <si>
    <t>http://www.twitter.com/matthewrosen/status/725904855831744513</t>
  </si>
  <si>
    <t xml:space="preserve">725904855789764611 </t>
  </si>
  <si>
    <t>xPaulinex</t>
  </si>
  <si>
    <t>xItMePaulinex</t>
  </si>
  <si>
    <t>•Scorpio•</t>
  </si>
  <si>
    <t>http://pbs.twimg.com/profile_images/724059055635877889/cmfu_j-8_normal.jpg</t>
  </si>
  <si>
    <t>http://www.twitter.com/xItMePaulinex/status/725904855789764611</t>
  </si>
  <si>
    <t xml:space="preserve">725904855735259136 </t>
  </si>
  <si>
    <t>tater thot</t>
  </si>
  <si>
    <t>persianprince07</t>
  </si>
  <si>
    <t>I love, I laugh, I dance. I'm a do whatever I want kind of boy. Here to serve your daily dose of gay! Welcome to my silly world. Snapchat: persianprince07</t>
  </si>
  <si>
    <t>http://pbs.twimg.com/profile_images/724498693395619841/0R-vAIMW_normal.jpg</t>
  </si>
  <si>
    <t>http://www.twitter.com/persianprince07/status/725904855735259136</t>
  </si>
  <si>
    <t xml:space="preserve">725904855038992385 </t>
  </si>
  <si>
    <t>DavidKing7744</t>
  </si>
  <si>
    <t>★★★★★▄▄▄▄▄▄▄▄▄▄ ★★★★★▄▄▄▄▄▄▄▄▄▄ ★★★★★▄▄▄▄▄▄▄▄▄▄ ▄▄▄▄▄▄▄▄▄▄▄▄▄▄▄ ▄▄▄▄▄▄▄▄▄▄▄▄▄▄▄ ▄▄▄▄▄▄▄▄▄▄▄▄▄▄▄ Live, Love, Trump</t>
  </si>
  <si>
    <t>http://pbs.twimg.com/profile_images/713155803834880000/1aOgZSGr_normal.jpg</t>
  </si>
  <si>
    <t>http://www.twitter.com/DavidKing7744/status/725904855038992385</t>
  </si>
  <si>
    <t xml:space="preserve">725904854757957636 </t>
  </si>
  <si>
    <t>Privè</t>
  </si>
  <si>
    <t>darkside_jones</t>
  </si>
  <si>
    <t>Martin had a dream Bob got high I still do both ...</t>
  </si>
  <si>
    <t>Listen to Views by Drake on @AppleMusic. https://t.co/LNkYTPWVnQ</t>
  </si>
  <si>
    <t>http://pbs.twimg.com/profile_images/720299971308818433/t6y3psoY_normal.jpg</t>
  </si>
  <si>
    <t>http://www.twitter.com/darkside_jones/status/725904854757957636</t>
  </si>
  <si>
    <t xml:space="preserve">725904854690852864 </t>
  </si>
  <si>
    <t>LongLiveKi</t>
  </si>
  <si>
    <t>SQ_Twon</t>
  </si>
  <si>
    <t>Rest in Heaven Ki #SQOG #StoriesOfMyLife Coming Soon!</t>
  </si>
  <si>
    <t>So my free trial on Apple Music ends on the day Drake dropped ?!? Mane! 😭😭 somebody set that link out😂</t>
  </si>
  <si>
    <t>Mississippi | Louisiana</t>
  </si>
  <si>
    <t>http://pbs.twimg.com/profile_images/693274899641577472/v-b5fkfd_normal.jpg</t>
  </si>
  <si>
    <t>http://www.twitter.com/SQ_Twon/status/725904854690852864</t>
  </si>
  <si>
    <t xml:space="preserve">725904854502113280 </t>
  </si>
  <si>
    <t>Views from poverty RT @ImaginaryGerald: Really don't need Apple Music when shit leaks</t>
  </si>
  <si>
    <t>http://www.twitter.com/FukTwittter/status/725904854502113280</t>
  </si>
  <si>
    <t xml:space="preserve">725904854242070532 </t>
  </si>
  <si>
    <t>Apple MacBook Air 13.3" Laptop - MC965LL/A - 1.7 GHz Core i5 128 GB SSD AB107 - Bid Now! O… https://t.co/zcq6Bp9ypf https://t.co/E1RYsHRXGK</t>
  </si>
  <si>
    <t>http://www.twitter.com/Teiqzi__Qiuzya/status/725904854242070532</t>
  </si>
  <si>
    <t xml:space="preserve">725904854170791936 </t>
  </si>
  <si>
    <t>Jackie†</t>
  </si>
  <si>
    <t>itsJackieJaafar</t>
  </si>
  <si>
    <t>⠀⠀⠀⠀⠀⠀⠀⠀⠀⠀⠀⠀⠀⠀23 ⠀⠀⠀⠀⠀⠀⠀Psychology&amp;Business ⠀⠀⠀⠀⠀⠀⠀⠀⠀Work in progress ⠀⠀⠀⠀⠀⠀⠀Panama||Lebanon||Miami ⠀⠀⠀⠀Snap&amp;Instagram @itsjackiejaafar ⠀⠀⠀⠀⠀⠀⠀⠀⠀⠀❥God is good†</t>
  </si>
  <si>
    <t>RT @Laurentyouknoww: Views dropped early for the Apple Music lovers. So the haters came out to play</t>
  </si>
  <si>
    <t>http://pbs.twimg.com/profile_images/721901385223118848/69-YYEos_normal.jpg</t>
  </si>
  <si>
    <t>http://www.twitter.com/itsJackieJaafar/status/725904854170791936</t>
  </si>
  <si>
    <t xml:space="preserve">725904854166589440 </t>
  </si>
  <si>
    <t>鼻水どろどろで歩きたくないし私はもうティッシュと生きていこう</t>
  </si>
  <si>
    <t>http://www.twitter.com/hikarai_apple/status/725904854166589440</t>
  </si>
  <si>
    <t xml:space="preserve">725904853990408192 </t>
  </si>
  <si>
    <t>Miki Minaj</t>
  </si>
  <si>
    <t>bbabymick</t>
  </si>
  <si>
    <t>The eyes are useless when the mind is blind.</t>
  </si>
  <si>
    <t>http://pbs.twimg.com/profile_images/724737354884239361/DPIKtimP_normal.jpg</t>
  </si>
  <si>
    <t>http://www.twitter.com/bbabymick/status/725904853990408192</t>
  </si>
  <si>
    <t xml:space="preserve">725904853717774336 </t>
  </si>
  <si>
    <t>@apple__1122 
私も菅原に並んで1番好き！！
あの冷めた目が可愛いし冷静なツッコミ萌えるし努力家だし（ ;  ; ）！！</t>
  </si>
  <si>
    <t>http://www.twitter.com/shumi2_114/status/725904853717774336</t>
  </si>
  <si>
    <t xml:space="preserve">725904853608755200 </t>
  </si>
  <si>
    <t>Crazy Diamond</t>
  </si>
  <si>
    <t>BazookaJoeee</t>
  </si>
  <si>
    <t>|| VCU || Mechanical Engineer || GNCxFBMC || Bodybuilder 6' 240lbs</t>
  </si>
  <si>
    <t>Apple Music &amp;gt; https://t.co/JnCGm8dluT</t>
  </si>
  <si>
    <t>http://pbs.twimg.com/profile_images/686406750120067072/toA_mNg0_normal.jpg</t>
  </si>
  <si>
    <t>http://www.twitter.com/BazookaJoeee/status/725904853608755200</t>
  </si>
  <si>
    <t xml:space="preserve">725904853050888192 </t>
  </si>
  <si>
    <t>ChelseaFCDieHard</t>
  </si>
  <si>
    <t>DrewDaGod</t>
  </si>
  <si>
    <t>HOUSTON OVER EVERYBODY #REDNATION #PURSUIT #CFC</t>
  </si>
  <si>
    <t>http://pbs.twimg.com/profile_images/601925258916990976/sGzHEedZ_normal.jpg</t>
  </si>
  <si>
    <t>http://www.twitter.com/DrewDaGod/status/725904853050888192</t>
  </si>
  <si>
    <t xml:space="preserve">725904852946034689 </t>
  </si>
  <si>
    <t>Trigender Pyro Fox</t>
  </si>
  <si>
    <t>Heyyitsvee</t>
  </si>
  <si>
    <t>People with androids got to hook up with an apple friend to hear drakes album lol</t>
  </si>
  <si>
    <t>http://pbs.twimg.com/profile_images/718484546413588481/x1_q9mBH_normal.jpg</t>
  </si>
  <si>
    <t>http://www.twitter.com/Heyyitsvee/status/725904852946034689</t>
  </si>
  <si>
    <t xml:space="preserve">725904852597886978 </t>
  </si>
  <si>
    <t>Cam. M</t>
  </si>
  <si>
    <t>TheGentleman_</t>
  </si>
  <si>
    <t>Chef, Poet, music enthusiast/writer. Twitch Streamer -  DvsEverybody24 #G1GB 
To whom much is given, much is required. 
Cam, Clarence, CM.. Yeah, that's me.</t>
  </si>
  <si>
    <t>Detroit,MI &amp; Holland,MI</t>
  </si>
  <si>
    <t>http://pbs.twimg.com/profile_images/659048997760446469/2wD41kyv_normal.jpg</t>
  </si>
  <si>
    <t>http://www.twitter.com/TheGentleman_/status/725904852597886978</t>
  </si>
  <si>
    <t xml:space="preserve">725904852555952128 </t>
  </si>
  <si>
    <t>JULIA</t>
  </si>
  <si>
    <t>Crownn_jules</t>
  </si>
  <si>
    <t>Ok https://t.co/ahzQ7bu8fH</t>
  </si>
  <si>
    <t>http://pbs.twimg.com/profile_images/724875953650982913/OZ3KUfWr_normal.jpg</t>
  </si>
  <si>
    <t>http://www.twitter.com/Crownn_jules/status/725904852555952128</t>
  </si>
  <si>
    <t xml:space="preserve">725904852530827265 </t>
  </si>
  <si>
    <t>Potato Chip Queen</t>
  </si>
  <si>
    <t>lalaforshort</t>
  </si>
  <si>
    <t>baller futuristic, groovy gangsta w/ an attitude</t>
  </si>
  <si>
    <t>The amount of apple products I have keeps increasing but my knowledge for Apple products continues to stay the same</t>
  </si>
  <si>
    <t>http://pbs.twimg.com/profile_images/714247784766029824/4aBHyMMD_normal.jpg</t>
  </si>
  <si>
    <t>http://www.twitter.com/lalaforshort/status/725904852530827265</t>
  </si>
  <si>
    <t xml:space="preserve">725904852480450563 </t>
  </si>
  <si>
    <t>Jureka</t>
  </si>
  <si>
    <t>RekaAlexis</t>
  </si>
  <si>
    <t>Senior | University of Alabama 16' ❤️</t>
  </si>
  <si>
    <t>@6Goddi don't really mess with Apple Music</t>
  </si>
  <si>
    <t>33.43566</t>
  </si>
  <si>
    <t>-86.67388</t>
  </si>
  <si>
    <t>Brook Highland, AL</t>
  </si>
  <si>
    <t>http://pbs.twimg.com/profile_images/724760478124138497/9uK3YBPe_normal.jpg</t>
  </si>
  <si>
    <t>http://www.twitter.com/RekaAlexis/status/725904852480450563</t>
  </si>
  <si>
    <t xml:space="preserve">725904851868094471 </t>
  </si>
  <si>
    <t>Khat Bell</t>
  </si>
  <si>
    <t>KhatBell</t>
  </si>
  <si>
    <t>still growing, but I'm closer to who I want to be! |professional volleyball player| #UTalumni #hookemh orns instagram: _khatbell</t>
  </si>
  <si>
    <t>http://pbs.twimg.com/profile_images/712323011005669376/tDstswZr_normal.jpg</t>
  </si>
  <si>
    <t>3010</t>
  </si>
  <si>
    <t>http://www.twitter.com/KhatBell/status/725904851868094471</t>
  </si>
  <si>
    <t xml:space="preserve">725904851780014080 </t>
  </si>
  <si>
    <t>seIenashawn</t>
  </si>
  <si>
    <t>just went through my dms 😩 I gifted 3 people who DMED me their Apple ID! #VIEWS (I have 3 more people to gift)</t>
  </si>
  <si>
    <t>http://pbs.twimg.com/profile_images/725875173610545153/VVVFG07x_normal.jpg</t>
  </si>
  <si>
    <t>6428</t>
  </si>
  <si>
    <t>http://www.twitter.com/seIenashawn/status/725904851780014080</t>
  </si>
  <si>
    <t xml:space="preserve">725904851679367170 </t>
  </si>
  <si>
    <t>Muggs</t>
  </si>
  <si>
    <t>notMuggs</t>
  </si>
  <si>
    <t>College student for police foundations.</t>
  </si>
  <si>
    <t>@ForbeR_ https://t.co/3fouS9q28f</t>
  </si>
  <si>
    <t>http://pbs.twimg.com/profile_images/721864516049485824/pMitYRMe_normal.jpg</t>
  </si>
  <si>
    <t>19486</t>
  </si>
  <si>
    <t>http://www.twitter.com/notMuggs/status/725904851679367170</t>
  </si>
  <si>
    <t xml:space="preserve">725904851641589761 </t>
  </si>
  <si>
    <t>Jacob Kinley</t>
  </si>
  <si>
    <t>The_Kinley</t>
  </si>
  <si>
    <t>I don't see how this is relevant</t>
  </si>
  <si>
    <t>http://pbs.twimg.com/profile_images/701258366933282816/daHHvcNS_normal.jpg</t>
  </si>
  <si>
    <t>http://www.twitter.com/The_Kinley/status/725904851641589761</t>
  </si>
  <si>
    <t xml:space="preserve">725904851213787137 </t>
  </si>
  <si>
    <t>Matt Rocchio</t>
  </si>
  <si>
    <t>mattrocchio__</t>
  </si>
  <si>
    <t>SJU Class of 2020 || insta/snap: matt_rocchio</t>
  </si>
  <si>
    <t>http://pbs.twimg.com/profile_images/720389767217704960/DiWvehkQ_normal.jpg</t>
  </si>
  <si>
    <t>http://www.twitter.com/mattrocchio__/status/725904851213787137</t>
  </si>
  <si>
    <t xml:space="preserve">725904851108917250 </t>
  </si>
  <si>
    <t>OVO NEWS.</t>
  </si>
  <si>
    <t>OVOWLS6IX</t>
  </si>
  <si>
    <t>Exclusive News from OVO
https://t.co/XwfhyQtrpy // Rumors &amp; Sources.</t>
  </si>
  <si>
    <t>http://pbs.twimg.com/profile_images/684087677134761985/m7n0_fV__normal.jpg</t>
  </si>
  <si>
    <t>http://www.twitter.com/OVOWLS6IX/status/725904851108917250</t>
  </si>
  <si>
    <t xml:space="preserve">725904850681139200 </t>
  </si>
  <si>
    <t>ᴷ ᵞ ᴿ ᴬ ☔️</t>
  </si>
  <si>
    <t>PalmaKyra</t>
  </si>
  <si>
    <t>insta &amp; snap ~ kyra_alexandra_</t>
  </si>
  <si>
    <t>http://pbs.twimg.com/profile_images/715755910874996737/BRdW-1hI_normal.jpg</t>
  </si>
  <si>
    <t>http://www.twitter.com/PalmaKyra/status/725904850681139200</t>
  </si>
  <si>
    <t xml:space="preserve">725904850525900800 </t>
  </si>
  <si>
    <t>LexiSamone</t>
  </si>
  <si>
    <t>I hate Ashlyn sc:lexerlou. 12/11/15 love you mommy• D-Qwon's dance groove•2 is better than 1 with @ksmithhh___</t>
  </si>
  <si>
    <t>f u Apple😤</t>
  </si>
  <si>
    <t>http://pbs.twimg.com/profile_images/724649290308579329/jYPC2e3y_normal.jpg</t>
  </si>
  <si>
    <t>http://www.twitter.com/LexiSamone/status/725904850525900800</t>
  </si>
  <si>
    <t xml:space="preserve">725904850374946818 </t>
  </si>
  <si>
    <t>Chaining Daniel ッ</t>
  </si>
  <si>
    <t>ovoxo_dangom</t>
  </si>
  <si>
    <t>http://pbs.twimg.com/profile_images/721944499425902593/B6W6vm_J_normal.jpg</t>
  </si>
  <si>
    <t>http://www.twitter.com/ovoxo_dangom/status/725904850374946818</t>
  </si>
  <si>
    <t xml:space="preserve">725904850278440961 </t>
  </si>
  <si>
    <t>凛</t>
  </si>
  <si>
    <t>mikosibarin7</t>
  </si>
  <si>
    <t>おそ松さん/ハイキュー/男子高校生の日常/黒バス/鬼灯の冷徹/繰繰コク/暗殺教室/SAO/ごちうさ/ヘタリア/文スト/刀剣乱舞/あんスタetc. 声優さんも好きです</t>
  </si>
  <si>
    <t>日本 愛知</t>
  </si>
  <si>
    <t>http://pbs.twimg.com/profile_images/716259661880516608/oM5ZL_7p_normal.jpg</t>
  </si>
  <si>
    <t>http://www.twitter.com/mikosibarin7/status/725904850278440961</t>
  </si>
  <si>
    <t xml:space="preserve">725904850257473537 </t>
  </si>
  <si>
    <t>Apple MacBook Pro 250 GB HDD 4 GB Ram 2.4 GHz Intel Core 2 Duo 13.3" MC374LL/A - Bid Now! … https://t.co/zip670pwKe https://t.co/W3RlWz4lVp</t>
  </si>
  <si>
    <t>http://www.twitter.com/Teiqzi__Qiuzya/status/725904850257473537</t>
  </si>
  <si>
    <t xml:space="preserve">725904850014199809 </t>
  </si>
  <si>
    <t>SliMuse__</t>
  </si>
  <si>
    <t>#FreeDana fuck boot cut jeans</t>
  </si>
  <si>
    <t>http://pbs.twimg.com/profile_images/724674112283660288/K0HVtQyh_normal.jpg</t>
  </si>
  <si>
    <t>http://www.twitter.com/SliMuse__/status/725904850014199809</t>
  </si>
  <si>
    <t xml:space="preserve">725904850005807108 </t>
  </si>
  <si>
    <t>ig- darkskin.nae ❗️</t>
  </si>
  <si>
    <t>thatbitch_nae</t>
  </si>
  <si>
    <t>who ain't popping ?</t>
  </si>
  <si>
    <t>RT @asiancuisineee: me and nae was high asf went to mcdonalds ordered 5 mcchickens 2 mcdoubles 2 small fries 2 apple pies and a mocha and c…</t>
  </si>
  <si>
    <t>http://pbs.twimg.com/profile_images/718487036093722624/8xzLxIpB_normal.jpg</t>
  </si>
  <si>
    <t>http://www.twitter.com/thatbitch_nae/status/725904850005807108</t>
  </si>
  <si>
    <t xml:space="preserve">725904849951297536 </t>
  </si>
  <si>
    <t>prince$$ warrior</t>
  </si>
  <si>
    <t>aridynmai_</t>
  </si>
  <si>
    <t>stay humble; Jamaro has my heart❤️</t>
  </si>
  <si>
    <t>RT @WonderfulWazard: Apple Music &amp;gt; tidal</t>
  </si>
  <si>
    <t>Brooklyn✈️Houston</t>
  </si>
  <si>
    <t>http://pbs.twimg.com/profile_images/720846080896737280/UdGTilJG_normal.jpg</t>
  </si>
  <si>
    <t>http://www.twitter.com/aridynmai_/status/725904849951297536</t>
  </si>
  <si>
    <t xml:space="preserve">725904849913548802 </t>
  </si>
  <si>
    <t>@breezywest</t>
  </si>
  <si>
    <t>_cbreezy01</t>
  </si>
  <si>
    <t>~KONFUZED~</t>
  </si>
  <si>
    <t>http://pbs.twimg.com/profile_images/721889808625176577/k01kQTeu_normal.jpg</t>
  </si>
  <si>
    <t>http://www.twitter.com/_cbreezy01/status/725904849913548802</t>
  </si>
  <si>
    <t xml:space="preserve">725904849888370688 </t>
  </si>
  <si>
    <t>ELİF.</t>
  </si>
  <si>
    <t>elifulucay_</t>
  </si>
  <si>
    <t>FENERBAHÇE  NUREFŞAN ÖZGE/@kanyewest</t>
  </si>
  <si>
    <t>ümraniye</t>
  </si>
  <si>
    <t>http://pbs.twimg.com/profile_images/722072097028120577/O4aPVwSH_normal.jpg</t>
  </si>
  <si>
    <t>http://www.twitter.com/elifulucay_/status/725904849888370688</t>
  </si>
  <si>
    <t xml:space="preserve">725904849305399299 </t>
  </si>
  <si>
    <t>_Ernn916</t>
  </si>
  <si>
    <t>#Sixers #Eagles #villanovawildcats #Phillies #Flyers Ain't shit change but the address</t>
  </si>
  <si>
    <t>Listen to U With Me? by Drake on @AppleMusic. https://t.co/E8fCMasORu</t>
  </si>
  <si>
    <t>http://pbs.twimg.com/profile_images/725728635223601152/WEQnVw7L_normal.jpg</t>
  </si>
  <si>
    <t>http://www.twitter.com/_Ernn916/status/725904849305399299</t>
  </si>
  <si>
    <t xml:space="preserve">725904849087262720 </t>
  </si>
  <si>
    <t>Jordan_Adams4</t>
  </si>
  <si>
    <t>Future Espn Analyst. Ahs 17 Ahs Basketball and............ Lydia ❤️</t>
  </si>
  <si>
    <t>http://pbs.twimg.com/profile_images/721541897219665920/lpUHt023_normal.jpg</t>
  </si>
  <si>
    <t>http://www.twitter.com/Jordan_Adams4/status/725904849087262720</t>
  </si>
  <si>
    <t xml:space="preserve">725904848932065280 </t>
  </si>
  <si>
    <t>alissa</t>
  </si>
  <si>
    <t>alissagmz_</t>
  </si>
  <si>
    <t>just let me live | e.ruiz ❤️</t>
  </si>
  <si>
    <t>@EdGrrrrr everybody got Apple Music fam chill</t>
  </si>
  <si>
    <t>http://pbs.twimg.com/profile_images/725888690115895296/iVVvVavO_normal.jpg</t>
  </si>
  <si>
    <t>http://www.twitter.com/alissagmz_/status/725904848932065280</t>
  </si>
  <si>
    <t xml:space="preserve">725904848789495811 </t>
  </si>
  <si>
    <t>juliasgibson</t>
  </si>
  <si>
    <t>Why in the world they only release views on Apple music for the first week ughhhhhh</t>
  </si>
  <si>
    <t>http://pbs.twimg.com/profile_images/715724742888710145/HYsjzCPB_normal.jpg</t>
  </si>
  <si>
    <t>http://www.twitter.com/juliasgibson/status/725904848789495811</t>
  </si>
  <si>
    <t xml:space="preserve">725904848688828420 </t>
  </si>
  <si>
    <t>Young God</t>
  </si>
  <si>
    <t>majestictt</t>
  </si>
  <si>
    <t>6'3 #tracknation #OTT #ISWT #Based #sosahive Keep your head up   https://t.co/vhySYtuhHR</t>
  </si>
  <si>
    <t>@_trilllyfex3 Lmaoo it's in my Apple Music</t>
  </si>
  <si>
    <t>http://pbs.twimg.com/profile_images/717897944939307008/6GqvAwuA_normal.jpg</t>
  </si>
  <si>
    <t>11954</t>
  </si>
  <si>
    <t>10037</t>
  </si>
  <si>
    <t>http://www.twitter.com/majestictt/status/725904848688828420</t>
  </si>
  <si>
    <t xml:space="preserve">725904848416169984 </t>
  </si>
  <si>
    <t>EyeSack</t>
  </si>
  <si>
    <t>ibeltran_7</t>
  </si>
  <si>
    <t>God || #YNWA || They call me papí, and by they I mean @lhernandez2961 ||</t>
  </si>
  <si>
    <t>I think Ima apply for a Apple Music trial just for views</t>
  </si>
  <si>
    <t>http://pbs.twimg.com/profile_images/724938720898592768/MDH2MmYq_normal.jpg</t>
  </si>
  <si>
    <t>http://www.twitter.com/ibeltran_7/status/725904848416169984</t>
  </si>
  <si>
    <t xml:space="preserve">725904848407797760 </t>
  </si>
  <si>
    <t>very posh auction</t>
  </si>
  <si>
    <t>posh_very</t>
  </si>
  <si>
    <t>Apple iPhone 6S Plus (Latest Model) - 16GB - Rose Gold (Virgin Mobile)... https://t.co/RTt3LhfdIK https://t.co/VTPyrA6mVy</t>
  </si>
  <si>
    <t>http://pbs.twimg.com/profile_images/686735558157201408/_tqhZPQ__normal.jpg</t>
  </si>
  <si>
    <t>http://www.twitter.com/posh_very/status/725904848407797760</t>
  </si>
  <si>
    <t xml:space="preserve">725904848252600320 </t>
  </si>
  <si>
    <t>ウシロダ</t>
  </si>
  <si>
    <t>ushiroda</t>
  </si>
  <si>
    <t>1971年福岡生まれ、東京都墨田区。ＴＢＳラジオ、ザ・トップ５のリスナー→https://t.co/iJzpHprInf東雲氏感謝</t>
  </si>
  <si>
    <t>#so954 AppleMusicプレイリスト「生活は踊る20160425-0429」を作りました。ロジャニコとカールカールトンの曲がiTunesに無かったのは残念。ハニーコーンとニールヤングで350円課金が必要です。 https://t.co/UaQIbpswSx</t>
  </si>
  <si>
    <t>http://pbs.twimg.com/profile_images/2664375512/356be4cc01f4e00d35010a5d54dfdc0a_normal.jpeg</t>
  </si>
  <si>
    <t>http://www.twitter.com/ushiroda/status/725904848252600320</t>
  </si>
  <si>
    <t xml:space="preserve">725904848231636992 </t>
  </si>
  <si>
    <t>Loressa</t>
  </si>
  <si>
    <t>Gonyer36</t>
  </si>
  <si>
    <t>they call me always right. BWFCI 663322042       ovo Halloween gang</t>
  </si>
  <si>
    <t>http://pbs.twimg.com/profile_images/724914525074513922/Eh27B_Fy_normal.jpg</t>
  </si>
  <si>
    <t>http://www.twitter.com/Gonyer36/status/725904848231636992</t>
  </si>
  <si>
    <t xml:space="preserve">725904847795445760 </t>
  </si>
  <si>
    <t>khowjao</t>
  </si>
  <si>
    <t>janjirakaojao</t>
  </si>
  <si>
    <t>@ApPle_Mbr นั่นสิ 5555</t>
  </si>
  <si>
    <t>http://pbs.twimg.com/profile_images/715828569365155840/EC_TqjWo_normal.jpg</t>
  </si>
  <si>
    <t>http://www.twitter.com/janjirakaojao/status/725904847795445760</t>
  </si>
  <si>
    <t xml:space="preserve">725904847703154688 </t>
  </si>
  <si>
    <t>SIINDA</t>
  </si>
  <si>
    <t>Siinda</t>
  </si>
  <si>
    <t>Join SIINDA  for LOCALCON 2016, The premier conference for Digital, Print, Mobile, Social, Voice, Video and More!
April 20-22, Chelsea Stadium, London.</t>
  </si>
  <si>
    <t>Apple starts deploying Carekit for health apps
  https://t.co/ptxVKOIxEj</t>
  </si>
  <si>
    <t>http://pbs.twimg.com/profile_images/417192068595728384/wtE8fM9p_normal.jpeg</t>
  </si>
  <si>
    <t>7565</t>
  </si>
  <si>
    <t>http://www.twitter.com/Siinda/status/725904847703154688</t>
  </si>
  <si>
    <t xml:space="preserve">725904847598280704 </t>
  </si>
  <si>
    <t>Apple iPhone 6s Plus Space Gray (Unlocked) Smartphone 16gb With Box - Bid Now! Only $451.0 https://t.co/p0A5USQvPG https://t.co/GS4Tmfauu7</t>
  </si>
  <si>
    <t>http://www.twitter.com/Laonqo__Huerbo/status/725904847598280704</t>
  </si>
  <si>
    <t xml:space="preserve">725904847396982784 </t>
  </si>
  <si>
    <t>GeneralMesa</t>
  </si>
  <si>
    <t>emily_mesa</t>
  </si>
  <si>
    <t>Big fish only, no guppies allowed. Believer of delayed gratification. Pre-Med Stud(ent). Jay Z, Ice Cube, Dre Dre...basketball and lifting</t>
  </si>
  <si>
    <t>RT @TEN000HOURS: Apple Music it is then...</t>
  </si>
  <si>
    <t>http://pbs.twimg.com/profile_images/724450893853122561/ZKJb73QV_normal.jpg</t>
  </si>
  <si>
    <t>http://www.twitter.com/emily_mesa/status/725904847396982784</t>
  </si>
  <si>
    <t xml:space="preserve">725904847191449604 </t>
  </si>
  <si>
    <t>devvy</t>
  </si>
  <si>
    <t>_deviree</t>
  </si>
  <si>
    <t>http://pbs.twimg.com/profile_images/725067770463924225/W3SagdHe_normal.jpg</t>
  </si>
  <si>
    <t>http://www.twitter.com/_deviree/status/725904847191449604</t>
  </si>
  <si>
    <t xml:space="preserve">725904846641987584 </t>
  </si>
  <si>
    <t>moiseslek1309</t>
  </si>
  <si>
    <t>Ewedishalehu yene fikir</t>
  </si>
  <si>
    <t>Take this L apple users</t>
  </si>
  <si>
    <t>http://pbs.twimg.com/profile_images/725195033779924994/sHrQJrmg_normal.jpg</t>
  </si>
  <si>
    <t>http://www.twitter.com/moiseslek1309/status/725904846641987584</t>
  </si>
  <si>
    <t xml:space="preserve">725904846432301057 </t>
  </si>
  <si>
    <t>Apple MacBook Air 11-inch MC505LL/A 1.4GHz Core 2 Duo 2GB RAM 64GB SSD ISSUE - Bid Now! On… https://t.co/8boJv3BEtJ https://t.co/tL8X3cgWyv</t>
  </si>
  <si>
    <t>http://www.twitter.com/Teiqzi__Qiuzya/status/725904846432301057</t>
  </si>
  <si>
    <t xml:space="preserve">725904846419677185 </t>
  </si>
  <si>
    <t>biebervape</t>
  </si>
  <si>
    <t>lit with or without you</t>
  </si>
  <si>
    <t>*starts Apple Music just because views*</t>
  </si>
  <si>
    <t>http://pbs.twimg.com/profile_images/721423542449885184/wSxmgJ17_normal.jpg</t>
  </si>
  <si>
    <t>12876</t>
  </si>
  <si>
    <t>8996</t>
  </si>
  <si>
    <t>http://www.twitter.com/biebervape/status/725904846419677185</t>
  </si>
  <si>
    <t xml:space="preserve">725904846071590913 </t>
  </si>
  <si>
    <t>Apple iPhone 5 - 16GB - Black &amp;amp; Slate (Unlocked) Bundled W/ Mophie Battery Cover - Bid Now… https://t.co/7jFNOtqGsh https://t.co/Wv0QCANQuz</t>
  </si>
  <si>
    <t>http://www.twitter.com/Bounxa__Seovdi/status/725904846071590913</t>
  </si>
  <si>
    <t xml:space="preserve">725904846058983425 </t>
  </si>
  <si>
    <t>Aldo Delgado</t>
  </si>
  <si>
    <t>Aldo_Delgado13</t>
  </si>
  <si>
    <t>Catch me in the left lane.</t>
  </si>
  <si>
    <t>42.27113</t>
  </si>
  <si>
    <t>-89.09399999999999</t>
  </si>
  <si>
    <t>Rockford, IL</t>
  </si>
  <si>
    <t>http://pbs.twimg.com/profile_images/709590356724154368/luqBVzDY_normal.jpg</t>
  </si>
  <si>
    <t>http://www.twitter.com/Aldo_Delgado13/status/725904846058983425</t>
  </si>
  <si>
    <t xml:space="preserve">725904845673095170 </t>
  </si>
  <si>
    <t>Ryanne.</t>
  </si>
  <si>
    <t>ryannee___</t>
  </si>
  <si>
    <t>You do not realize now what I am doing, but later you will understand.</t>
  </si>
  <si>
    <t>About to drop Spotify and just go for Apple Music. 😳 https://t.co/qMxeyPN75E</t>
  </si>
  <si>
    <t>34.50034</t>
  </si>
  <si>
    <t>-106.00085</t>
  </si>
  <si>
    <t>http://pbs.twimg.com/profile_images/722955478288863232/6d-eSnye_normal.jpg</t>
  </si>
  <si>
    <t>http://www.twitter.com/ryannee___/status/725904845673095170</t>
  </si>
  <si>
    <t xml:space="preserve">725904845425659905 </t>
  </si>
  <si>
    <t>luizAN</t>
  </si>
  <si>
    <t>whyslut</t>
  </si>
  <si>
    <t>q lindo lugar p estar com os amigos...dobby ta feliz por estar com o seu amigo...harry potter</t>
  </si>
  <si>
    <t>http://pbs.twimg.com/profile_images/724352927998025732/1VWZwmeF_normal.jpg</t>
  </si>
  <si>
    <t>http://www.twitter.com/whyslut/status/725904845425659905</t>
  </si>
  <si>
    <t xml:space="preserve">725904844884574208 </t>
  </si>
  <si>
    <t>¢нαмραgиє Мαмι♡</t>
  </si>
  <si>
    <t>brixoxo5</t>
  </si>
  <si>
    <t>UD♔ Snapchat: thischick_bri</t>
  </si>
  <si>
    <t>http://pbs.twimg.com/profile_images/714176447217328128/mFsN5Yc7_normal.jpg</t>
  </si>
  <si>
    <t>http://www.twitter.com/brixoxo5/status/725904844884574208</t>
  </si>
  <si>
    <t xml:space="preserve">725904844414849024 </t>
  </si>
  <si>
    <t>Richard Flagg</t>
  </si>
  <si>
    <t>BlackFlagg509</t>
  </si>
  <si>
    <t>Disabled Veteran, Stay at Home Dad, and avid MTN Biker.</t>
  </si>
  <si>
    <t>I'm earning #mPOINTS with #RollDaDice ! https://t.co/KQXQyjYf7H</t>
  </si>
  <si>
    <t>http://pbs.twimg.com/profile_images/531322394569625600/IXLpy_Nh_normal.jpeg</t>
  </si>
  <si>
    <t>http://www.twitter.com/BlackFlagg509/status/725904844414849024</t>
  </si>
  <si>
    <t xml:space="preserve">725904844158947328 </t>
  </si>
  <si>
    <t>Apple iPhone 5c - 16GB - Blue (Unlocked) Smartphone - Bid Now! Only $62.0 https://t.co/YBOa437DXZ https://t.co/aCkmDh8L4A</t>
  </si>
  <si>
    <t>http://www.twitter.com/Laonqo__Huerbo/status/725904844158947328</t>
  </si>
  <si>
    <t xml:space="preserve">725904843999596545 </t>
  </si>
  <si>
    <t>preciouss ❥</t>
  </si>
  <si>
    <t>precioussxoo_</t>
  </si>
  <si>
    <t>http://pbs.twimg.com/profile_images/724391293577613312/RinFDQIP_normal.jpg</t>
  </si>
  <si>
    <t>http://www.twitter.com/precioussxoo_/status/725904843999596545</t>
  </si>
  <si>
    <t xml:space="preserve">725904843995369472 </t>
  </si>
  <si>
    <t>glauber diamantino</t>
  </si>
  <si>
    <t>diamantino81</t>
  </si>
  <si>
    <t>Explore thousands of Movies with https://t.co/bTnsyDoKO8 #MovieAddicts</t>
  </si>
  <si>
    <t>http://pbs.twimg.com/profile_images/674388482/bike_normal.jpg</t>
  </si>
  <si>
    <t>http://www.twitter.com/diamantino81/status/725904843995369472</t>
  </si>
  <si>
    <t xml:space="preserve">725904843982827520 </t>
  </si>
  <si>
    <t>Juiceless Jared *New</t>
  </si>
  <si>
    <t>YungGohan_</t>
  </si>
  <si>
    <t>Rebooting... #ThankYouKobe</t>
  </si>
  <si>
    <t>RT @Ohh_itsLEEK: If you haven't listened to views or don't have Apple Music...
https://t.co/WQRM1i8V9M…
thank me later...</t>
  </si>
  <si>
    <t>http://pbs.twimg.com/profile_images/725698147696017408/CqymJqPK_normal.jpg</t>
  </si>
  <si>
    <t>http://www.twitter.com/YungGohan_/status/725904843982827520</t>
  </si>
  <si>
    <t xml:space="preserve">725904843219431424 </t>
  </si>
  <si>
    <t>Its_theicon</t>
  </si>
  <si>
    <t>But does your opinions pay my bills? .... #ANTi (.)(.) sc: xgoldchainzx</t>
  </si>
  <si>
    <t>RT @johnnyShady_: Listen to Views by Drake on @AppleMusic. https://t.co/DOL1rm60Es</t>
  </si>
  <si>
    <t>http://pbs.twimg.com/profile_images/725899668643713024/2Xt5Rwyy_normal.jpg</t>
  </si>
  <si>
    <t>http://www.twitter.com/Its_theicon/status/725904843219431424</t>
  </si>
  <si>
    <t xml:space="preserve">725904842967769088 </t>
  </si>
  <si>
    <t>Hunter Rigsby</t>
  </si>
  <si>
    <t>rig2sby</t>
  </si>
  <si>
    <t>stone oak</t>
  </si>
  <si>
    <t>http://pbs.twimg.com/profile_images/712642754640285696/GvwybboI_normal.jpg</t>
  </si>
  <si>
    <t>http://www.twitter.com/rig2sby/status/725904842967769088</t>
  </si>
  <si>
    <t xml:space="preserve">725904842682593285 </t>
  </si>
  <si>
    <t>Ben The Holy Spirit™</t>
  </si>
  <si>
    <t>BigBenG15</t>
  </si>
  <si>
    <t>In the Happiest city of the World/ Cal Poly Technic San Luis Obispo</t>
  </si>
  <si>
    <t>RT @baddiebo: Apple Music so clutch</t>
  </si>
  <si>
    <t>http://pbs.twimg.com/profile_images/724387868320231424/48Nf4coa_normal.jpg</t>
  </si>
  <si>
    <t>http://www.twitter.com/BigBenG15/status/725904842682593285</t>
  </si>
  <si>
    <t xml:space="preserve">725904842602864642 </t>
  </si>
  <si>
    <t>Views is Lit</t>
  </si>
  <si>
    <t>AwesomeBroskie</t>
  </si>
  <si>
    <t>Trying to collab w/ @jumpman23 and @nikesportswear and @adidas @drake @kanyewest @donc</t>
  </si>
  <si>
    <t>http://pbs.twimg.com/profile_images/719585130004684800/gU2VeEmA_normal.jpg</t>
  </si>
  <si>
    <t>http://www.twitter.com/AwesomeBroskie/status/725904842602864642</t>
  </si>
  <si>
    <t xml:space="preserve">725904842489651201 </t>
  </si>
  <si>
    <t>Apple MacBook Pro 15.4" Laptop - MC372LL/A 2.53 GHz Core i5 8GB RAM - TW44 - Bid Now! Only… https://t.co/HYbTo4bLQu https://t.co/2DP2Bze7Q9</t>
  </si>
  <si>
    <t>http://www.twitter.com/Teiqzi__Qiuzya/status/725904842489651201</t>
  </si>
  <si>
    <t xml:space="preserve">725904842233794560 </t>
  </si>
  <si>
    <t>RT @iFuckWithSpice: @Nessax19 except I actually have Apple Music 😌😌😌</t>
  </si>
  <si>
    <t>http://www.twitter.com/Jiggy_Hippy/status/725904842233794560</t>
  </si>
  <si>
    <t xml:space="preserve">725904841969553411 </t>
  </si>
  <si>
    <t>alexia</t>
  </si>
  <si>
    <t>AixelaClark</t>
  </si>
  <si>
    <t>#famu20</t>
  </si>
  <si>
    <t>tbh idk how im listening to views because my apple music  subscription been expired and I've only been paying for tidal 🤔🤔🤔</t>
  </si>
  <si>
    <t>http://pbs.twimg.com/profile_images/723983126939205632/3Bg1sh_2_normal.jpg</t>
  </si>
  <si>
    <t>http://www.twitter.com/AixelaClark/status/725904841969553411</t>
  </si>
  <si>
    <t xml:space="preserve">725904841898237953 </t>
  </si>
  <si>
    <t>ITS HAPPENIGNJXHF Listen to Beats 1 on @AppleMusic. 👀 #VIEWS 
https://t.co/3yKZ0aUrAC</t>
  </si>
  <si>
    <t>20592</t>
  </si>
  <si>
    <t>http://www.twitter.com/champagneshelbs/status/725904841898237953</t>
  </si>
  <si>
    <t xml:space="preserve">725904841659183109 </t>
  </si>
  <si>
    <t>crazykidsswag</t>
  </si>
  <si>
    <t>You give me purpose everyday</t>
  </si>
  <si>
    <t>http://pbs.twimg.com/profile_images/720924823942217733/lUtcWhYY_normal.jpg</t>
  </si>
  <si>
    <t>11456</t>
  </si>
  <si>
    <t>10802</t>
  </si>
  <si>
    <t>http://www.twitter.com/crazykidsswag/status/725904841659183109</t>
  </si>
  <si>
    <t xml:space="preserve">725904841638187012 </t>
  </si>
  <si>
    <t>Gooooo</t>
  </si>
  <si>
    <t>gordoninose</t>
  </si>
  <si>
    <t>bro</t>
  </si>
  <si>
    <t>http://pbs.twimg.com/profile_images/677003305889996800/ia6Qt3U6_normal.jpg</t>
  </si>
  <si>
    <t>http://www.twitter.com/gordoninose/status/725904841638187012</t>
  </si>
  <si>
    <t xml:space="preserve">725904841617235968 </t>
  </si>
  <si>
    <t>carl weaver</t>
  </si>
  <si>
    <t>WolfOnPoetsPeak</t>
  </si>
  <si>
    <t>obsessed with progress</t>
  </si>
  <si>
    <t>RT @NO_TATS_B: APPLE AT LEAST LOOKS THE PART OF WHAT TEAMS SAY THEY WANT IN A CORNER</t>
  </si>
  <si>
    <t>http://pbs.twimg.com/profile_images/722027406924607488/-9VeV2Z5_normal.jpg</t>
  </si>
  <si>
    <t>http://www.twitter.com/WolfOnPoetsPeak/status/725904841617235968</t>
  </si>
  <si>
    <t xml:space="preserve">725904841285885955 </t>
  </si>
  <si>
    <t>アルティメットかわいい（アルティメットかわいい）</t>
  </si>
  <si>
    <t>http://www.twitter.com/apple_pie_oishi/status/725904841285885955</t>
  </si>
  <si>
    <t xml:space="preserve">725904841281687553 </t>
  </si>
  <si>
    <t>Cusp Capital™</t>
  </si>
  <si>
    <t>Cusp_Capital</t>
  </si>
  <si>
    <t>Cusp Capital™ is an accounts receivable #lending and #leadership company. We offer rewarding human solutions for your business needs.</t>
  </si>
  <si>
    <t>"Carl Icahn Says He Has Sold His Stake in Apple" by LIZ MOYER via NYT https://t.co/3CkEzfEW8v</t>
  </si>
  <si>
    <t>http://pbs.twimg.com/profile_images/688224628888612865/-DvqHog1_normal.jpg</t>
  </si>
  <si>
    <t>http://www.twitter.com/Cusp_Capital/status/725904841281687553</t>
  </si>
  <si>
    <t xml:space="preserve">725904840807739396 </t>
  </si>
  <si>
    <t>Ben Johnson</t>
  </si>
  <si>
    <t>bennyjayy11</t>
  </si>
  <si>
    <t>http://pbs.twimg.com/profile_images/661405931545174016/WiJ7cr4t_normal.jpg</t>
  </si>
  <si>
    <t>http://www.twitter.com/bennyjayy11/status/725904840807739396</t>
  </si>
  <si>
    <t xml:space="preserve">725904840681881600 </t>
  </si>
  <si>
    <t>fettah can</t>
  </si>
  <si>
    <t>fettahcan</t>
  </si>
  <si>
    <t>Producer,Musician,Song Writer,Singer</t>
  </si>
  <si>
    <t>Günaydın
Fettah Can: Sen En Çok Aşksın
https://t.co/C0PHvKCnVT</t>
  </si>
  <si>
    <t>http://pbs.twimg.com/profile_images/488390434692268032/dEqu0W8d_normal.jpeg</t>
  </si>
  <si>
    <t>671502</t>
  </si>
  <si>
    <t>http://www.twitter.com/fettahcan/status/725904840681881600</t>
  </si>
  <si>
    <t xml:space="preserve">725904840526721025 </t>
  </si>
  <si>
    <t>Theyoncé➰</t>
  </si>
  <si>
    <t>the0nna_xo</t>
  </si>
  <si>
    <t>Confidence is the real key, bitch! • aren't you the girl who makes cupcakes? • | sc: the0nna_xo ✨| master mind of @TheyoncePastry_</t>
  </si>
  <si>
    <t>http://pbs.twimg.com/profile_images/725265967723454464/yVjnMcv3_normal.jpg</t>
  </si>
  <si>
    <t>http://www.twitter.com/the0nna_xo/status/725904840526721025</t>
  </si>
  <si>
    <t xml:space="preserve">725904840136650753 </t>
  </si>
  <si>
    <t>scintillannie</t>
  </si>
  <si>
    <t>Annie isn't my real name and if I used my actual name meeting new people will become a problem</t>
  </si>
  <si>
    <t>http://pbs.twimg.com/profile_images/714234010155802625/T7nF_Han_normal.jpg</t>
  </si>
  <si>
    <t>http://www.twitter.com/scintillannie/status/725904840136650753</t>
  </si>
  <si>
    <t xml:space="preserve">725904840010784768 </t>
  </si>
  <si>
    <t>Kenneth</t>
  </si>
  <si>
    <t>krb_24</t>
  </si>
  <si>
    <t>Pal carajo el apple music ese, yo lo vua comprar y ya</t>
  </si>
  <si>
    <t>http://pbs.twimg.com/profile_images/723631262888542209/ivNsCQPN_normal.jpg</t>
  </si>
  <si>
    <t>http://www.twitter.com/krb_24/status/725904840010784768</t>
  </si>
  <si>
    <t xml:space="preserve">725904839616536577 </t>
  </si>
  <si>
    <t>rideonsmith</t>
  </si>
  <si>
    <t>RAN OFF ON THE PLUG TWICE ✌</t>
  </si>
  <si>
    <t>http://pbs.twimg.com/profile_images/683141925046583296/vL0hcfPa_normal.jpg</t>
  </si>
  <si>
    <t>http://www.twitter.com/rideonsmith/status/725904839616536577</t>
  </si>
  <si>
    <t xml:space="preserve">725904839553638401 </t>
  </si>
  <si>
    <t>Andrea Beeler ❤️</t>
  </si>
  <si>
    <t>AndreaBTRFan1</t>
  </si>
  <si>
    <t>FINALLY met Luke on 10.12.15! ❤ 1.18.14, 10.1.14, 6.12.15, 10.12.15! Also a Shinedown and Zach Myers fan! ❤ 10.3.15, 11.10.15, 12.18.15! #VFL</t>
  </si>
  <si>
    <t>http://pbs.twimg.com/profile_images/711786787744686080/2orEAQld_normal.jpg</t>
  </si>
  <si>
    <t>http://www.twitter.com/AndreaBTRFan1/status/725904839553638401</t>
  </si>
  <si>
    <t xml:space="preserve">725904838878355456 </t>
  </si>
  <si>
    <t>The Golden Bear</t>
  </si>
  <si>
    <t>PrimeTime_33</t>
  </si>
  <si>
    <t>Going 88Mph Into The Future. TayNer Marie Clewley!!</t>
  </si>
  <si>
    <t>http://pbs.twimg.com/profile_images/711998960764850176/KkBj1CAV_normal.jpg</t>
  </si>
  <si>
    <t>http://www.twitter.com/PrimeTime_33/status/725904838878355456</t>
  </si>
  <si>
    <t xml:space="preserve">725904838874173447 </t>
  </si>
  <si>
    <t>LANKAN $HAWTY</t>
  </si>
  <si>
    <t>ShilshahC</t>
  </si>
  <si>
    <t>ask lil wayne who the 5 star bitch is</t>
  </si>
  <si>
    <t>*subscribes to Apple Music for the free trial</t>
  </si>
  <si>
    <t>http://pbs.twimg.com/profile_images/706857456828289025/Wyp8GhKT_normal.jpg</t>
  </si>
  <si>
    <t>http://www.twitter.com/ShilshahC/status/725904838874173447</t>
  </si>
  <si>
    <t xml:space="preserve">725904838790254593 </t>
  </si>
  <si>
    <t>True Colors - Single by @Zedd &amp;amp; Kesha https://t.co/cVSQNwvpR3</t>
  </si>
  <si>
    <t>http://www.twitter.com/PrimadonnaGoy/status/725904838790254593</t>
  </si>
  <si>
    <t xml:space="preserve">725904838735732738 </t>
  </si>
  <si>
    <t>Neytiri The Wanted</t>
  </si>
  <si>
    <t>NeytiriTheWante</t>
  </si>
  <si>
    <t>I am the famous Neytiri. Tia, to some. Jay McGuiness' lizard. Just because I'm a reptile doesn't mean your man wasn't all up on me screaming Yeah! last night.</t>
  </si>
  <si>
    <t>@chrissyteigen banana. apple. money.</t>
  </si>
  <si>
    <t>http://pbs.twimg.com/profile_images/378800000106495128/385bc5a9a8e9e4d2a0e54db2c758a9d5_normal.jpeg</t>
  </si>
  <si>
    <t>http://www.twitter.com/NeytiriTheWante/status/725904838735732738</t>
  </si>
  <si>
    <t xml:space="preserve">725904838337294336 </t>
  </si>
  <si>
    <t>Johnny Ramirez</t>
  </si>
  <si>
    <t>jjraz88</t>
  </si>
  <si>
    <t>A person isn't who they are in the last conversation you had with them, they are who've they have been throughout the entire relationship.</t>
  </si>
  <si>
    <t>http://pbs.twimg.com/profile_images/2922209145/08da679742132be6ac3907727c86b87f_normal.jpeg</t>
  </si>
  <si>
    <t>http://www.twitter.com/jjraz88/status/725904838337294336</t>
  </si>
  <si>
    <t xml:space="preserve">725904838022688769 </t>
  </si>
  <si>
    <t>Mendez9682</t>
  </si>
  <si>
    <t>34.98033</t>
  </si>
  <si>
    <t>-101.9188</t>
  </si>
  <si>
    <t>Canyon, Texas</t>
  </si>
  <si>
    <t>http://pbs.twimg.com/profile_images/723339138561413120/F08JvX26_normal.jpg</t>
  </si>
  <si>
    <t>http://www.twitter.com/Mendez9682/status/725904838022688769</t>
  </si>
  <si>
    <t xml:space="preserve">725904837993353218 </t>
  </si>
  <si>
    <t>PENTAXX.B.F</t>
  </si>
  <si>
    <t>PentaxxBF</t>
  </si>
  <si>
    <t>Beatmaker です。  1st Instrumental Album「FEEL THE GLOW」 https://t.co/TTAB8pdXdp
【Contact】smellthecoffee7@gmail.com</t>
  </si>
  <si>
    <t>RT @Showjin_axis: 焼陣「NOTHING (feat. BUPPON) - Single」
prod.PENTAXX.B.F
 https://t.co/NkBoKKRQir</t>
  </si>
  <si>
    <t>http://pbs.twimg.com/profile_images/599470536826048512/n38IlMuw_normal.jpg</t>
  </si>
  <si>
    <t>http://www.twitter.com/PentaxxBF/status/725904837993353218</t>
  </si>
  <si>
    <t xml:space="preserve">725904837531979778 </t>
  </si>
  <si>
    <t>megankalika</t>
  </si>
  <si>
    <t>#Drake #WMU ✨</t>
  </si>
  <si>
    <t>64071</t>
  </si>
  <si>
    <t>http://pbs.twimg.com/profile_images/721561559223246848/4ERpy5aV_normal.jpg</t>
  </si>
  <si>
    <t>http://www.twitter.com/megankalika/status/725904837531979778</t>
  </si>
  <si>
    <t xml:space="preserve">725904837443883009 </t>
  </si>
  <si>
    <t>若</t>
  </si>
  <si>
    <t>777_wakasan</t>
  </si>
  <si>
    <t>しゃいにちゃんと膝小僧と美少年、たまにお絵かき ひっそり→@wakako777_10</t>
  </si>
  <si>
    <t>http://pbs.twimg.com/profile_images/717993734885933056/c7Xt8wb7_normal.jpg</t>
  </si>
  <si>
    <t>http://www.twitter.com/777_wakasan/status/725904837443883009</t>
  </si>
  <si>
    <t xml:space="preserve">725904837318041600 </t>
  </si>
  <si>
    <t>TyLast</t>
  </si>
  <si>
    <t>http://pbs.twimg.com/profile_images/724569825016713220/duXir1gw_normal.jpg</t>
  </si>
  <si>
    <t>http://www.twitter.com/TyLast/status/725904837318041600</t>
  </si>
  <si>
    <t xml:space="preserve">725904837238382592 </t>
  </si>
  <si>
    <t>June7th♊️</t>
  </si>
  <si>
    <t>JavierraShree</t>
  </si>
  <si>
    <t>Queening✨</t>
  </si>
  <si>
    <t>I need Apple Music wtf</t>
  </si>
  <si>
    <t>http://pbs.twimg.com/profile_images/720395166373126144/bBybgJip_normal.jpg</t>
  </si>
  <si>
    <t>http://www.twitter.com/JavierraShree/status/725904837238382592</t>
  </si>
  <si>
    <t xml:space="preserve">725904837162864644 </t>
  </si>
  <si>
    <t>Sadethecreator</t>
  </si>
  <si>
    <t>X♡O</t>
  </si>
  <si>
    <t>http://pbs.twimg.com/profile_images/710417785910743041/lumh3_wg_normal.jpg</t>
  </si>
  <si>
    <t>http://www.twitter.com/Sadethecreator/status/725904837162864644</t>
  </si>
  <si>
    <t xml:space="preserve">725904836273704963 </t>
  </si>
  <si>
    <t>тωιттєя нσиєу.</t>
  </si>
  <si>
    <t>Tyannaanicoleee</t>
  </si>
  <si>
    <t>SC • Tyannaanicoleee ✨</t>
  </si>
  <si>
    <t>Can someone please send me the link for #VIEWS my Apple Music won't pull it up :(</t>
  </si>
  <si>
    <t>http://pbs.twimg.com/profile_images/725794556130676736/6UfG5_Jg_normal.jpg</t>
  </si>
  <si>
    <t>3489</t>
  </si>
  <si>
    <t>http://www.twitter.com/Tyannaanicoleee/status/725904836273704963</t>
  </si>
  <si>
    <t xml:space="preserve">725904836252704769 </t>
  </si>
  <si>
    <t>_JustBOWDown</t>
  </si>
  <si>
    <t>21. Still learning. Still growing.</t>
  </si>
  <si>
    <t>Do I really wanna start a 3 month trial on Apple Music just for Views🤔</t>
  </si>
  <si>
    <t>http://pbs.twimg.com/profile_images/723621308743950336/1nPLsBnv_normal.jpg</t>
  </si>
  <si>
    <t>http://www.twitter.com/_JustBOWDown/status/725904836252704769</t>
  </si>
  <si>
    <t xml:space="preserve">725904835850043393 </t>
  </si>
  <si>
    <t>〽️alik</t>
  </si>
  <si>
    <t>_AlmightyCuatro</t>
  </si>
  <si>
    <t>“I am the greatest. I said that even before I knew I was. I figured that if I said it enough, I would convince the world that I really was the greatest.</t>
  </si>
  <si>
    <t>Today was overall good. Views dropped, got a Apple Watch. I'm coo🤘🏽</t>
  </si>
  <si>
    <t>http://pbs.twimg.com/profile_images/724786780193452033/PDJxl7VP_normal.jpg</t>
  </si>
  <si>
    <t>http://www.twitter.com/_AlmightyCuatro/status/725904835850043393</t>
  </si>
  <si>
    <t xml:space="preserve">725904835661303808 </t>
  </si>
  <si>
    <t>Josh Elliott</t>
  </si>
  <si>
    <t>JoshElliott313</t>
  </si>
  <si>
    <t>Dreams.</t>
  </si>
  <si>
    <t>http://pbs.twimg.com/profile_images/648446178690994176/5pLhSDrj_normal.jpg</t>
  </si>
  <si>
    <t>http://www.twitter.com/JoshElliott313/status/725904835661303808</t>
  </si>
  <si>
    <t xml:space="preserve">725904835443224576 </t>
  </si>
  <si>
    <t>Brittany Starr</t>
  </si>
  <si>
    <t>BrittanyStarrBB</t>
  </si>
  <si>
    <t>I got high .... then I was hungry ... so I ate...(|RIP Ty|) ♥.... where's Waldo #Z6 brittanystarrbb@gmail.com send me #beats</t>
  </si>
  <si>
    <t>If you dye your hair green you can use my Apple Music 🤔 https://t.co/bTWu8bvTZD</t>
  </si>
  <si>
    <t>http://pbs.twimg.com/profile_images/704024816542593025/FbAyFjXz_normal.jpg</t>
  </si>
  <si>
    <t>http://www.twitter.com/BrittanyStarrBB/status/725904835443224576</t>
  </si>
  <si>
    <t xml:space="preserve">725904835279646721 </t>
  </si>
  <si>
    <t>FreeZaySavage❤️</t>
  </si>
  <si>
    <t>MoGottiiii</t>
  </si>
  <si>
    <t>Ethiopian Princess</t>
  </si>
  <si>
    <t>@TrizzeTrell it's on iTunes but not on Apple Music😩</t>
  </si>
  <si>
    <t>http://pbs.twimg.com/profile_images/723380038519771136/BJpoEU0w_normal.jpg</t>
  </si>
  <si>
    <t>http://www.twitter.com/MoGottiiii/status/725904835279646721</t>
  </si>
  <si>
    <t xml:space="preserve">725904834830831617 </t>
  </si>
  <si>
    <t>jpgsophia</t>
  </si>
  <si>
    <t>http://pbs.twimg.com/profile_images/725841166902677505/dtqsOuxW_normal.jpg</t>
  </si>
  <si>
    <t>http://www.twitter.com/jpgsophia/status/725904834830831617</t>
  </si>
  <si>
    <t xml:space="preserve">725904834767933440 </t>
  </si>
  <si>
    <t>Coach Rodriguez</t>
  </si>
  <si>
    <t>ciscobruh</t>
  </si>
  <si>
    <t>|All the gods all the heavens and all the hells are within you - Joseph Campbell| |#NextUp| Mission⚾️| ひ</t>
  </si>
  <si>
    <t>Listen to Keep the Family Close by Drake on @AppleMusic. https://t.co/fTEqMAcHu4</t>
  </si>
  <si>
    <t>http://pbs.twimg.com/profile_images/716134209207709697/YAxmekfK_normal.jpg</t>
  </si>
  <si>
    <t>http://www.twitter.com/ciscobruh/status/725904834767933440</t>
  </si>
  <si>
    <t xml:space="preserve">725904834675634176 </t>
  </si>
  <si>
    <t>Julia Snook</t>
  </si>
  <si>
    <t>Juulia_Snook</t>
  </si>
  <si>
    <t>Success is a science, but fulfillment is an art. | John 16:33 | IG: juulia_snook ♐️♑️</t>
  </si>
  <si>
    <t>http://pbs.twimg.com/profile_images/724424021207457793/pVQnd6dJ_normal.jpg</t>
  </si>
  <si>
    <t>http://www.twitter.com/Juulia_Snook/status/725904834675634176</t>
  </si>
  <si>
    <t xml:space="preserve">725904834088460289 </t>
  </si>
  <si>
    <t>Chandler London</t>
  </si>
  <si>
    <t>_chandlerlondon</t>
  </si>
  <si>
    <t>RT @__Christian1: S/O to @_chandlerlondon for letting me use her Apple Music 🙏🏾❤️</t>
  </si>
  <si>
    <t>http://pbs.twimg.com/profile_images/724072058410262528/U-AMqhpQ_normal.jpg</t>
  </si>
  <si>
    <t>http://www.twitter.com/_chandlerlondon/status/725904834088460289</t>
  </si>
  <si>
    <t xml:space="preserve">725904833815801857 </t>
  </si>
  <si>
    <t>Useless_kitty</t>
  </si>
  <si>
    <t>some strange genderfluid who plays with ouija boards and tries to be a witch that lives Dan and Phil</t>
  </si>
  <si>
    <t>http://pbs.twimg.com/profile_images/672940255658516480/OpZo9goP_normal.jpg</t>
  </si>
  <si>
    <t>http://www.twitter.com/Useless_kitty/status/725904833815801857</t>
  </si>
  <si>
    <t xml:space="preserve">725904833778053120 </t>
  </si>
  <si>
    <t>Abbey•102</t>
  </si>
  <si>
    <t>BabyBean_Troye</t>
  </si>
  <si>
    <t>I'm on the path to being a person who I'm equally terrified and obsessed with,my true self-@troyesivan</t>
  </si>
  <si>
    <t>http://pbs.twimg.com/profile_images/725608040771162112/9VNTJjkf_normal.jpg</t>
  </si>
  <si>
    <t>http://www.twitter.com/BabyBean_Troye/status/725904833778053120</t>
  </si>
  <si>
    <t xml:space="preserve">725904833559982080 </t>
  </si>
  <si>
    <t>SaharaKeven</t>
  </si>
  <si>
    <t>Purchase Followérs and Likes for your Twitter, Facebook and Instagram https://t.co/DtOyEZSOgI</t>
  </si>
  <si>
    <t>RT @LexFreeman: Is Apple Music really on Android?</t>
  </si>
  <si>
    <t>http://www.twitter.com/SaharaKeven/status/725904833559982080</t>
  </si>
  <si>
    <t xml:space="preserve">725904833476091905 </t>
  </si>
  <si>
    <t>Bishy Chulo</t>
  </si>
  <si>
    <t>kamajaina</t>
  </si>
  <si>
    <t>reclan relson renowned reveldon</t>
  </si>
  <si>
    <t>Glad i got apple music now i can listen to anything i want beby</t>
  </si>
  <si>
    <t>http://pbs.twimg.com/profile_images/682701445716545536/N8PxRcpV_normal.jpg</t>
  </si>
  <si>
    <t>http://www.twitter.com/kamajaina/status/725904833476091905</t>
  </si>
  <si>
    <t xml:space="preserve">725904833404755969 </t>
  </si>
  <si>
    <t>Key ‼️</t>
  </si>
  <si>
    <t>GTO_key</t>
  </si>
  <si>
    <t>Arcadia University Basketball #1 | NB Alum | NLB AAU Alum | #Gusto #RIPJesse NJ➡️PA</t>
  </si>
  <si>
    <t>64045</t>
  </si>
  <si>
    <t>http://pbs.twimg.com/profile_images/715649541958139905/vqTsMI-V_normal.jpg</t>
  </si>
  <si>
    <t>http://www.twitter.com/GTO_key/status/725904833404755969</t>
  </si>
  <si>
    <t xml:space="preserve">725904833371205632 </t>
  </si>
  <si>
    <t>ß.ŁaGÜNA</t>
  </si>
  <si>
    <t>BrandonLagunaG</t>
  </si>
  <si>
    <t>There you go! #VIEWS 
https://t.co/l5XtU6FM9c</t>
  </si>
  <si>
    <t>http://pbs.twimg.com/profile_images/725819091529814017/mx9ecDiR_normal.jpg</t>
  </si>
  <si>
    <t>http://www.twitter.com/BrandonLagunaG/status/725904833371205632</t>
  </si>
  <si>
    <t xml:space="preserve">725904833249595393 </t>
  </si>
  <si>
    <t>_joyaaxo</t>
  </si>
  <si>
    <t>love more worry less</t>
  </si>
  <si>
    <t>RT @joelle_obeid: When ur lowkey jamming to the previews because no Apple Music</t>
  </si>
  <si>
    <t>http://pbs.twimg.com/profile_images/723351000799571968/rDxEqekM_normal.jpg</t>
  </si>
  <si>
    <t>http://www.twitter.com/_joyaaxo/status/725904833249595393</t>
  </si>
  <si>
    <t xml:space="preserve">725904832960155652 </t>
  </si>
  <si>
    <t>_AJ_</t>
  </si>
  <si>
    <t>aandresaj</t>
  </si>
  <si>
    <t>Hit them with that 1 - 2</t>
  </si>
  <si>
    <t>Lmao if you dont have apple music.</t>
  </si>
  <si>
    <t>http://pbs.twimg.com/profile_images/705988385429565441/IXpdOVMd_normal.jpg</t>
  </si>
  <si>
    <t>http://www.twitter.com/aandresaj/status/725904832960155652</t>
  </si>
  <si>
    <t xml:space="preserve">725904832637231105 </t>
  </si>
  <si>
    <t>PapìBens</t>
  </si>
  <si>
    <t>BBens7</t>
  </si>
  <si>
    <t>...IN GOD'S HANDS | STUDENT-ATHLETE @ SOUTHERN METHODIST UNIVERSITY |</t>
  </si>
  <si>
    <t>Can I use somebody's Apple Music?</t>
  </si>
  <si>
    <t>http://pbs.twimg.com/profile_images/724275659619614721/8gDHpPm2_normal.jpg</t>
  </si>
  <si>
    <t>http://www.twitter.com/BBens7/status/725904832637231105</t>
  </si>
  <si>
    <t xml:space="preserve">725904832494596096 </t>
  </si>
  <si>
    <t>Rahul Singh</t>
  </si>
  <si>
    <t>RAHULsi73915860</t>
  </si>
  <si>
    <t>Carl Icahn sells all his Apple stock - https://t.co/DkldSgBnLi https://t.co/cioYO700Jc via @FT</t>
  </si>
  <si>
    <t>http://pbs.twimg.com/profile_images/574282323585200128/IcTBGt1l_normal.png</t>
  </si>
  <si>
    <t>http://www.twitter.com/RAHULsi73915860/status/725904832494596096</t>
  </si>
  <si>
    <t xml:space="preserve">725904832393924608 </t>
  </si>
  <si>
    <t>Caroline Burns</t>
  </si>
  <si>
    <t>CarolineB_13</t>
  </si>
  <si>
    <t>http://pbs.twimg.com/profile_images/656611216475975680/bueVJv7n_normal.jpg</t>
  </si>
  <si>
    <t>http://www.twitter.com/CarolineB_13/status/725904832393924608</t>
  </si>
  <si>
    <t xml:space="preserve">725904832377155584 </t>
  </si>
  <si>
    <t>UQMusic</t>
  </si>
  <si>
    <t>• International and collaborative Independent Pop Music Blog • Tweets by @robertaaarawr and @rossmrtn • enquires: roberta@uqmusicblog.com</t>
  </si>
  <si>
    <t>http://pbs.twimg.com/profile_images/693526550071906306/YPQa-ZoV_normal.jpg</t>
  </si>
  <si>
    <t>7553</t>
  </si>
  <si>
    <t>http://www.twitter.com/UQMusic/status/725904832377155584</t>
  </si>
  <si>
    <t xml:space="preserve">725904832238747652 </t>
  </si>
  <si>
    <t>chiranjeevi</t>
  </si>
  <si>
    <t>Chiranjeev67</t>
  </si>
  <si>
    <t>Frustrated person, Techie,Entrepreneur,
insane about music,</t>
  </si>
  <si>
    <t>http://pbs.twimg.com/profile_images/724168000014811136/N45jGLnp_normal.jpg</t>
  </si>
  <si>
    <t>http://www.twitter.com/Chiranjeev67/status/725904832238747652</t>
  </si>
  <si>
    <t xml:space="preserve">725904831970349057 </t>
  </si>
  <si>
    <t>Bo Schneider</t>
  </si>
  <si>
    <t>bo_schneids13</t>
  </si>
  <si>
    <t>HINU #Alumni ➡️ Baker University #Masters #Native #LawrenceIndians #HoopDreams Live and Love Life! And most of all, S M I L E</t>
  </si>
  <si>
    <t>Lawrence</t>
  </si>
  <si>
    <t>http://pbs.twimg.com/profile_images/717574119714213888/xNBzYWAD_normal.jpg</t>
  </si>
  <si>
    <t>http://www.twitter.com/bo_schneids13/status/725904831970349057</t>
  </si>
  <si>
    <t xml:space="preserve">725904831911612416 </t>
  </si>
  <si>
    <t>James Crowell</t>
  </si>
  <si>
    <t>JamesCrowellJr</t>
  </si>
  <si>
    <t>Cabrini College alumnus with a BA in Communication. Former News Editor for @Loqwitter, Videojournalist/Post-Production at @LOQationNews &amp; DJ on @WYBF-FM</t>
  </si>
  <si>
    <t>http://pbs.twimg.com/profile_images/510027460184776704/W6CQCObi_normal.jpeg</t>
  </si>
  <si>
    <t>http://www.twitter.com/JamesCrowellJr/status/725904831911612416</t>
  </si>
  <si>
    <t xml:space="preserve">725904831857065985 </t>
  </si>
  <si>
    <t>dongfengchu</t>
  </si>
  <si>
    <t>If you don't follow me, you can follow who?</t>
  </si>
  <si>
    <t>ESPN Classic on-demand videos head to Roku and Apple TV https://t.co/y7iGgxaNx2 #milpitas95035</t>
  </si>
  <si>
    <t>http://pbs.twimg.com/profile_images/1148537165/u_855149109_1653895643_fm_0_gp_0_normal.jpg</t>
  </si>
  <si>
    <t>http://www.twitter.com/dongfengchu/status/725904831857065985</t>
  </si>
  <si>
    <t xml:space="preserve">725904831278252033 </t>
  </si>
  <si>
    <t>ariana/zander</t>
  </si>
  <si>
    <t>isaabellamariie</t>
  </si>
  <si>
    <t>new york city</t>
  </si>
  <si>
    <t>http://pbs.twimg.com/profile_images/721524099256717315/u6vVKZMa_normal.jpg</t>
  </si>
  <si>
    <t>http://www.twitter.com/isaabellamariie/status/725904831278252033</t>
  </si>
  <si>
    <t xml:space="preserve">725904831253078016 </t>
  </si>
  <si>
    <t>#2016NFLDraft #1stRD #NYG #10 #EliApple #CB #OHST The Giants needed help on defense &amp;amp; Apple fits the bill (cont) https://t.co/T6h6SalYd6</t>
  </si>
  <si>
    <t>http://www.twitter.com/ap215/status/725904831253078016</t>
  </si>
  <si>
    <t xml:space="preserve">725904830959476738 </t>
  </si>
  <si>
    <t>vincen♱</t>
  </si>
  <si>
    <t>vicenteeee_</t>
  </si>
  <si>
    <t>♛| ΣΔπ|</t>
  </si>
  <si>
    <t>@IvanR11_ @mauro_rosaless he's streaming it on Apple Music lol</t>
  </si>
  <si>
    <t>http://pbs.twimg.com/profile_images/721919246255558657/e2xy543k_normal.jpg</t>
  </si>
  <si>
    <t>http://www.twitter.com/vicenteeee_/status/725904830959476738</t>
  </si>
  <si>
    <t xml:space="preserve">725904830934355969 </t>
  </si>
  <si>
    <t>BritneyMarie❣</t>
  </si>
  <si>
    <t>Britneeyyy_</t>
  </si>
  <si>
    <t>@kiingtayyy on Apple Music.</t>
  </si>
  <si>
    <t>32.58986</t>
  </si>
  <si>
    <t>-96.85695</t>
  </si>
  <si>
    <t>Desoto, TX</t>
  </si>
  <si>
    <t>http://pbs.twimg.com/profile_images/721876106899423232/7tg25aSJ_normal.jpg</t>
  </si>
  <si>
    <t>http://www.twitter.com/Britneeyyy_/status/725904830934355969</t>
  </si>
  <si>
    <t xml:space="preserve">725904829592150016 </t>
  </si>
  <si>
    <t>LexFreeman</t>
  </si>
  <si>
    <t>Solid. Snapchat: LexFreeman</t>
  </si>
  <si>
    <t>Is Apple Music really on Android?</t>
  </si>
  <si>
    <t>Mobile / Huntsville</t>
  </si>
  <si>
    <t>http://pbs.twimg.com/profile_images/682406586594275328/AGNAxT2g_normal.jpg</t>
  </si>
  <si>
    <t>http://www.twitter.com/LexFreeman/status/725904829592150016</t>
  </si>
  <si>
    <t xml:space="preserve">725904829248233472 </t>
  </si>
  <si>
    <t>Andree Dowell</t>
  </si>
  <si>
    <t>drediesel84</t>
  </si>
  <si>
    <t>what up this ya boy Dre from DA Ville To M'boro  Father of 3 &amp; MARRIED  #teamMichaelJackson #teamfollowback #LAKERSNATION #TEAMPACKERS #teamWwe #ROLLTIDE</t>
  </si>
  <si>
    <t>@jonaser8 you don't have an apple phone</t>
  </si>
  <si>
    <t>Murfreesboro Tn</t>
  </si>
  <si>
    <t>http://pbs.twimg.com/profile_images/673297805914578944/ll12xxJ8_normal.jpg</t>
  </si>
  <si>
    <t>http://www.twitter.com/drediesel84/status/725904829248233472</t>
  </si>
  <si>
    <t xml:space="preserve">725904828824592384 </t>
  </si>
  <si>
    <t>มิสซิสบีเบอร์◡̈</t>
  </si>
  <si>
    <t>justinstannnn</t>
  </si>
  <si>
    <t>i stan prince of pop</t>
  </si>
  <si>
    <t>http://pbs.twimg.com/profile_images/723218655635349504/QYNLgmIb_normal.jpg</t>
  </si>
  <si>
    <t>http://www.twitter.com/justinstannnn/status/725904828824592384</t>
  </si>
  <si>
    <t xml:space="preserve">725904828249985025 </t>
  </si>
  <si>
    <t>BS_5H</t>
  </si>
  <si>
    <t>8291</t>
  </si>
  <si>
    <t xml:space="preserve">Brazil </t>
  </si>
  <si>
    <t>http://pbs.twimg.com/profile_images/714895253942190080/TvFfoxzU_normal.jpg</t>
  </si>
  <si>
    <t>http://www.twitter.com/BS_5H/status/725904828249985025</t>
  </si>
  <si>
    <t xml:space="preserve">725904827436257283 </t>
  </si>
  <si>
    <t>True Colors - Single by Zedd &amp;amp; Kesha  https://t.co/cVSQNwvpR3</t>
  </si>
  <si>
    <t>http://www.twitter.com/PrimadonnaGoy/status/725904827436257283</t>
  </si>
  <si>
    <t xml:space="preserve">725904826861670402 </t>
  </si>
  <si>
    <t>Jeff Blair</t>
  </si>
  <si>
    <t>russellbjeff</t>
  </si>
  <si>
    <t>Pharmacology Masters Student. Spoken Word Artist. Author. Community Organizer. Future Doctor.  IG: jeff.blair</t>
  </si>
  <si>
    <t>RT @EBROINTHEAM: With You (feat. PARTYNEXTDOOR)
#Views now on @AppleMusic 
https://t.co/UpysKaxzwd</t>
  </si>
  <si>
    <t>http://pbs.twimg.com/profile_images/721679843847442432/2lE9CYIy_normal.jpg</t>
  </si>
  <si>
    <t>http://www.twitter.com/russellbjeff/status/725904826861670402</t>
  </si>
  <si>
    <t xml:space="preserve">725904826786148352 </t>
  </si>
  <si>
    <t>RT @DiqueMorena: I'm paying for Apple Music... but I can't find Views...? help please.</t>
  </si>
  <si>
    <t>http://www.twitter.com/SaharaKeven/status/725904826786148352</t>
  </si>
  <si>
    <t xml:space="preserve">725904826689687553 </t>
  </si>
  <si>
    <t>fentysrobyn</t>
  </si>
  <si>
    <t>️ ️️ ️️ ️ ️⠀⠀robyn rihanna fenty⠀⠀⠀⠀⠀⠀⠀ ⠀⠀ ⠀⠀⠀⠀⠀⠀⠀⠀⠀ ⠀⠀⠀⠀⠀⠀⠀⠀⠀⠀⠀⠀⠀⠀⠀ ⠀⠀⠀⠀⠀</t>
  </si>
  <si>
    <t>http://pbs.twimg.com/profile_images/725173700610371586/e3AmP1yX_normal.jpg</t>
  </si>
  <si>
    <t>10241</t>
  </si>
  <si>
    <t>http://www.twitter.com/fentysrobyn/status/725904826689687553</t>
  </si>
  <si>
    <t xml:space="preserve">725904826563842050 </t>
  </si>
  <si>
    <t>Mantequilla</t>
  </si>
  <si>
    <t>Topnotch_julius</t>
  </si>
  <si>
    <t>UAlbany '17</t>
  </si>
  <si>
    <t>http://pbs.twimg.com/profile_images/722588707220496384/hurcd_Pz_normal.jpg</t>
  </si>
  <si>
    <t>http://www.twitter.com/Topnotch_julius/status/725904826563842050</t>
  </si>
  <si>
    <t xml:space="preserve">725904826559660032 </t>
  </si>
  <si>
    <t>josh tu gfe</t>
  </si>
  <si>
    <t>melodiesliam</t>
  </si>
  <si>
    <t>stan of the best people | #LALove</t>
  </si>
  <si>
    <t>RT @TroyeFreakShow: You should buy "True Colors" 🍉🍇🍓🍐🍏🍌
@Zedd &amp;amp; @KeshaRose☁️
https://t.co/Q40cqdZfqC…
#BuyTrueColorsOniTunes 🌙🙌🏻
Thanks f…</t>
  </si>
  <si>
    <t>http://pbs.twimg.com/profile_images/724342515172663296/6s5mxxIX_normal.jpg</t>
  </si>
  <si>
    <t>20356</t>
  </si>
  <si>
    <t>http://www.twitter.com/melodiesliam/status/725904826559660032</t>
  </si>
  <si>
    <t xml:space="preserve">725904826530336768 </t>
  </si>
  <si>
    <t>_jacko24</t>
  </si>
  <si>
    <t>20 // Portland native // Ilwaco resident // I have a blog where I write in a cool way with comedy,</t>
  </si>
  <si>
    <t>http://pbs.twimg.com/profile_images/724140052570210304/VHuEkjqM_normal.jpg</t>
  </si>
  <si>
    <t>http://www.twitter.com/_jacko24/status/725904826530336768</t>
  </si>
  <si>
    <t xml:space="preserve">725904826454822912 </t>
  </si>
  <si>
    <t>BieberrKush</t>
  </si>
  <si>
    <t>Download Justin's new album purpose avaliable now everywhere!</t>
  </si>
  <si>
    <t>http://pbs.twimg.com/profile_images/666000105430904832/uIb297-J_normal.jpg</t>
  </si>
  <si>
    <t>14440</t>
  </si>
  <si>
    <t>15714</t>
  </si>
  <si>
    <t>http://www.twitter.com/BieberrKush/status/725904826454822912</t>
  </si>
  <si>
    <t xml:space="preserve">725904826270240768 </t>
  </si>
  <si>
    <t>sky</t>
  </si>
  <si>
    <t>sky99910713</t>
  </si>
  <si>
    <t>おじモンをGETしてコンプリートを目指せ！ #おじモン
Android: https://t.co/wDbOJbzues
iOS: https://t.co/32gWp49Eiv https://t.co/Jl3kSHV0S8</t>
  </si>
  <si>
    <t>http://pbs.twimg.com/profile_images/617445770703167488/afIF20hd_normal.jpg</t>
  </si>
  <si>
    <t>http://www.twitter.com/sky99910713/status/725904826270240768</t>
  </si>
  <si>
    <t xml:space="preserve">725904825745989632 </t>
  </si>
  <si>
    <t>Kayluhdee</t>
  </si>
  <si>
    <t>But why is the rum gone? Texas Tech ΔΓ @J_Wal_ ❤️</t>
  </si>
  <si>
    <t>http://pbs.twimg.com/profile_images/724392529274118145/C-UU0LWn_normal.jpg</t>
  </si>
  <si>
    <t>http://www.twitter.com/Kayluhdee/status/725904825745989632</t>
  </si>
  <si>
    <t xml:space="preserve">725904825121005568 </t>
  </si>
  <si>
    <t>DiqueMorena</t>
  </si>
  <si>
    <t>tu mala como kiera</t>
  </si>
  <si>
    <t>I'm paying for Apple Music... but I can't find Views...? help please.</t>
  </si>
  <si>
    <t xml:space="preserve">NOLA // Republica Dominicana </t>
  </si>
  <si>
    <t>http://pbs.twimg.com/profile_images/667966225616494592/4QPXRZX8_normal.jpg</t>
  </si>
  <si>
    <t>http://www.twitter.com/DiqueMorena/status/725904825121005568</t>
  </si>
  <si>
    <t xml:space="preserve">725904824990990336 </t>
  </si>
  <si>
    <t>http://www.twitter.com/gabstermonsterr/status/725904824990990336</t>
  </si>
  <si>
    <t xml:space="preserve">725904824944873472 </t>
  </si>
  <si>
    <t>@KeshaRose #TrueColors featuring @Zedd Out Now! Buy it on itunes https://t.co/MZP8U9czFr https://t.co/fmAPdmBEdm</t>
  </si>
  <si>
    <t>http://www.twitter.com/Iougendarylover/status/725904824944873472</t>
  </si>
  <si>
    <t xml:space="preserve">725904824277983234 </t>
  </si>
  <si>
    <t>Joshua McShane</t>
  </si>
  <si>
    <t>joshuamcshane</t>
  </si>
  <si>
    <t>Computer Science / Women's, Gender, and Sexuality Studies @GeorgiaStateU. As troubled as the world is.</t>
  </si>
  <si>
    <t>http://pbs.twimg.com/profile_images/725820950986387456/7Bn4Uc7__normal.jpg</t>
  </si>
  <si>
    <t>http://www.twitter.com/joshuamcshane/status/725904824277983234</t>
  </si>
  <si>
    <t xml:space="preserve">725904823850131456 </t>
  </si>
  <si>
    <t>Maj</t>
  </si>
  <si>
    <t>Majhatesall</t>
  </si>
  <si>
    <t>a dad that writes about battle rap and shoots photos. @bullpenbattles There is no spoon. #battlerapandbullshit podcast. Rip dujuan. Love you bro!!</t>
  </si>
  <si>
    <t>Try this @209twitch because mariah got it on repeat. Listen to "Redemption" from Views by Drake on Apple Music. https://t.co/EKqBNuVNA7</t>
  </si>
  <si>
    <t>http://pbs.twimg.com/profile_images/714726659585388544/q6SZuUxC_normal.jpg</t>
  </si>
  <si>
    <t>http://www.twitter.com/Majhatesall/status/725904823850131456</t>
  </si>
  <si>
    <t xml:space="preserve">725904823594287104 </t>
  </si>
  <si>
    <t>Jennifer Höflich</t>
  </si>
  <si>
    <t>exotikcat09</t>
  </si>
  <si>
    <t>Complete the Charming Pond Smurfy Wonder on the #SmurfsVillage Island. Its the perfect smurfy oasis! https://t.co/778ie6t3XB</t>
  </si>
  <si>
    <t>http://pbs.twimg.com/profile_images/692399438967541761/tMJiXS3n_normal.jpg</t>
  </si>
  <si>
    <t>http://www.twitter.com/exotikcat09/status/725904823594287104</t>
  </si>
  <si>
    <t xml:space="preserve">725904823548157952 </t>
  </si>
  <si>
    <t>Trevin Govender</t>
  </si>
  <si>
    <t>Trevin_Govender</t>
  </si>
  <si>
    <t>Los Angeles | XXII | Global Citizen | Artiste | Investor | https://t.co/RbAZnjGun8 |</t>
  </si>
  <si>
    <t>http://pbs.twimg.com/profile_images/696220537983496192/CwCoVV0g_normal.jpg</t>
  </si>
  <si>
    <t>http://www.twitter.com/Trevin_Govender/status/725904823548157952</t>
  </si>
  <si>
    <t xml:space="preserve">725904822990299138 </t>
  </si>
  <si>
    <t>baby taekwoon</t>
  </si>
  <si>
    <t>GRANDPAPIJOON</t>
  </si>
  <si>
    <t>oh hi</t>
  </si>
  <si>
    <t>http://pbs.twimg.com/profile_images/725436223309766656/3yOhVCqo_normal.jpg</t>
  </si>
  <si>
    <t>http://www.twitter.com/GRANDPAPIJOON/status/725904822990299138</t>
  </si>
  <si>
    <t xml:space="preserve">725904822923206656 </t>
  </si>
  <si>
    <t>G-Moods</t>
  </si>
  <si>
    <t>GriffyMood</t>
  </si>
  <si>
    <t>| CT Hockey | Serving it up Gary's way</t>
  </si>
  <si>
    <t>@ksonheim Had to give in and pay for Apple Music. 😒</t>
  </si>
  <si>
    <t>http://pbs.twimg.com/profile_images/719357849227255810/RC-80h-u_normal.jpg</t>
  </si>
  <si>
    <t>http://www.twitter.com/GriffyMood/status/725904822923206656</t>
  </si>
  <si>
    <t xml:space="preserve">725904822902218753 </t>
  </si>
  <si>
    <t>Flacko</t>
  </si>
  <si>
    <t>_MelvinFranklin</t>
  </si>
  <si>
    <t>Get up, the ground isnt a place for a champion' /PHS/ Varsity OLB,WR 2017 //</t>
  </si>
  <si>
    <t>http://pbs.twimg.com/profile_images/721331792565809157/g1jOi2Om_normal.jpg</t>
  </si>
  <si>
    <t>1967</t>
  </si>
  <si>
    <t>http://www.twitter.com/_MelvinFranklin/status/725904822902218753</t>
  </si>
  <si>
    <t xml:space="preserve">725904822461853696 </t>
  </si>
  <si>
    <t>DORAYLL</t>
  </si>
  <si>
    <t>Relly_614</t>
  </si>
  <si>
    <t>@carloslamonte I didn't renew my Apple subscription and kept Tidal</t>
  </si>
  <si>
    <t>http://pbs.twimg.com/profile_images/714653543349792768/tL13qAA__normal.jpg</t>
  </si>
  <si>
    <t>http://www.twitter.com/Relly_614/status/725904822461853696</t>
  </si>
  <si>
    <t xml:space="preserve">725904822105337857 </t>
  </si>
  <si>
    <t>eli ♕</t>
  </si>
  <si>
    <t>eliisme_</t>
  </si>
  <si>
    <t>girl you're so cold, so cold, so cold</t>
  </si>
  <si>
    <t>http://pbs.twimg.com/profile_images/687500607213572097/xWvBvAKF_normal.jpg</t>
  </si>
  <si>
    <t>http://www.twitter.com/eliisme_/status/725904822105337857</t>
  </si>
  <si>
    <t xml:space="preserve">725904821786570752 </t>
  </si>
  <si>
    <t>ï</t>
  </si>
  <si>
    <t>4leoM</t>
  </si>
  <si>
    <t>Malin et vicieux comme le plus petit des Dalton.</t>
  </si>
  <si>
    <t>http://pbs.twimg.com/profile_images/713766969288298499/enWmD9VV_normal.jpg</t>
  </si>
  <si>
    <t>http://www.twitter.com/4leoM/status/725904821786570752</t>
  </si>
  <si>
    <t xml:space="preserve">725904821778178052 </t>
  </si>
  <si>
    <t>Apple Music now plays music videos on Android https://t.co/mXt6Rt1mlA https://t.co/ItR5uWQ7Fy</t>
  </si>
  <si>
    <t>http://www.twitter.com/InTheKloud/status/725904821778178052</t>
  </si>
  <si>
    <t xml:space="preserve">725904821421674497 </t>
  </si>
  <si>
    <t>christian c</t>
  </si>
  <si>
    <t>ayye_chaves</t>
  </si>
  <si>
    <t>if anyone doesn't have Apple Music or just wants VIEWS free here ya go https://t.co/zh9qWW06ni</t>
  </si>
  <si>
    <t>http://pbs.twimg.com/profile_images/717211612814434304/k67qj-sA_normal.jpg</t>
  </si>
  <si>
    <t>http://www.twitter.com/ayye_chaves/status/725904821421674497</t>
  </si>
  <si>
    <t xml:space="preserve">725904821371310083 </t>
  </si>
  <si>
    <t>mikayla</t>
  </si>
  <si>
    <t>MikaylaKuenzel7</t>
  </si>
  <si>
    <t>We're 25.1-hour people living in a 24-hour world</t>
  </si>
  <si>
    <t>I downloaded iTunes, subscribed to Apple music, and bought an album lol</t>
  </si>
  <si>
    <t>http://pbs.twimg.com/profile_images/704292401582632960/QugD5hWT_normal.jpg</t>
  </si>
  <si>
    <t>http://www.twitter.com/MikaylaKuenzel7/status/725904821371310083</t>
  </si>
  <si>
    <t xml:space="preserve">725904821128024065 </t>
  </si>
  <si>
    <t>kiaya</t>
  </si>
  <si>
    <t>kiayascott</t>
  </si>
  <si>
    <t>http://pbs.twimg.com/profile_images/721747969439965184/qN7qKscD_normal.jpg</t>
  </si>
  <si>
    <t>http://www.twitter.com/kiayascott/status/725904821128024065</t>
  </si>
  <si>
    <t xml:space="preserve">725904820876398592 </t>
  </si>
  <si>
    <t>Electronic in Dallas</t>
  </si>
  <si>
    <t>Dallas_Electro</t>
  </si>
  <si>
    <t>Follow us, and you will get the most up-to-date info about electronic concerts and festivals in Dallas</t>
  </si>
  <si>
    <t>Looking for the best deals on concert tickets? Download ConcertWith.Me iOS App https://t.co/vrINR16J9s https://t.co/VuSFOyYw7K</t>
  </si>
  <si>
    <t>http://pbs.twimg.com/profile_images/611120822548332544/8S3qwvWJ_normal.png</t>
  </si>
  <si>
    <t>http://www.twitter.com/Dallas_Electro/status/725904820876398592</t>
  </si>
  <si>
    <t xml:space="preserve">725904820406607872 </t>
  </si>
  <si>
    <t>Marcelo™</t>
  </si>
  <si>
    <t>XOmarcelo</t>
  </si>
  <si>
    <t>19 | social introvert | SLCC | the outdoors and the basketball court is my home | #XOTWOD #OVO #RattPack #Lakernation #MambaOut #vroom</t>
  </si>
  <si>
    <t>Forgot my Apple music account is basically gone because the password is lost. Fuck!</t>
  </si>
  <si>
    <t>http://pbs.twimg.com/profile_images/725881295201390592/yb3josYS_normal.jpg</t>
  </si>
  <si>
    <t>http://www.twitter.com/XOmarcelo/status/725904820406607872</t>
  </si>
  <si>
    <t xml:space="preserve">725904820373065728 </t>
  </si>
  <si>
    <t>Madam Calli ✨</t>
  </si>
  <si>
    <t>Foedoughgenic</t>
  </si>
  <si>
    <t>and it's not 🙄
Apple Music?</t>
  </si>
  <si>
    <t>http://pbs.twimg.com/profile_images/725591753298874368/TJqxN8z7_normal.jpg</t>
  </si>
  <si>
    <t>http://www.twitter.com/Foedoughgenic/status/725904820373065728</t>
  </si>
  <si>
    <t xml:space="preserve">725904819882364928 </t>
  </si>
  <si>
    <t>悠貴</t>
  </si>
  <si>
    <t>ezgNu69Ym1H26jp</t>
  </si>
  <si>
    <t>世間一般で萌えブタという扱いを受けている者です。</t>
  </si>
  <si>
    <t>無料の「ゆっくり」育成ゲーム！バトルもあるよ！
#ゆっくり育てていってね
スコア 5937
iPhone版 https://t.co/n1A0Pg8bp0
Android版 https://t.co/o77tpghe2g https://t.co/iN9m65Mase</t>
  </si>
  <si>
    <t>http://pbs.twimg.com/profile_images/679827669773463552/u4zb81O1_normal.jpg</t>
  </si>
  <si>
    <t>http://www.twitter.com/ezgNu69Ym1H26jp/status/725904819882364928</t>
  </si>
  <si>
    <t xml:space="preserve">725904819743903744 </t>
  </si>
  <si>
    <t>Mumen Rider</t>
  </si>
  <si>
    <t>ThatManJoeDan</t>
  </si>
  <si>
    <t>Fine Meme connoisseur. JUSTICE CRASH</t>
  </si>
  <si>
    <t>http://pbs.twimg.com/profile_images/724570986180431872/XUTqTZZc_normal.jpg</t>
  </si>
  <si>
    <t>http://www.twitter.com/ThatManJoeDan/status/725904819743903744</t>
  </si>
  <si>
    <t xml:space="preserve">725904819391623169 </t>
  </si>
  <si>
    <t>Queen Petty♛</t>
  </si>
  <si>
    <t>TripleO_Geedy</t>
  </si>
  <si>
    <t>Bow Down.</t>
  </si>
  <si>
    <t>@LovnMY_Sweets tidal better tha Apple Music 😶</t>
  </si>
  <si>
    <t>http://pbs.twimg.com/profile_images/709233741923803136/5EmEIyQD_normal.jpg</t>
  </si>
  <si>
    <t>http://www.twitter.com/TripleO_Geedy/status/725904819391623169</t>
  </si>
  <si>
    <t xml:space="preserve">725904819278352384 </t>
  </si>
  <si>
    <t>SilviaBraghiro2</t>
  </si>
  <si>
    <t>Cucina  canto  autodidatta  in medicina  erboristeria  cucito  RIcamo cultura  generale.  iIL MIO  SOGNO  da scoprire</t>
  </si>
  <si>
    <t>http://pbs.twimg.com/profile_images/721467012027916289/g0umxSG4_normal.jpg</t>
  </si>
  <si>
    <t>http://www.twitter.com/SilviaBraghiro2/status/725904819278352384</t>
  </si>
  <si>
    <t xml:space="preserve">725904818808610817 </t>
  </si>
  <si>
    <t>gawdbawdy</t>
  </si>
  <si>
    <t>Millionaire Mindset #RIPAlexis #Hello #ODU Watch the snakes cause they're watching you.</t>
  </si>
  <si>
    <t>http://pbs.twimg.com/profile_images/722801538637410304/luwhBmsF_normal.jpg</t>
  </si>
  <si>
    <t>4495</t>
  </si>
  <si>
    <t>http://www.twitter.com/gawdbawdy/status/725904818808610817</t>
  </si>
  <si>
    <t xml:space="preserve">725904818376601600 </t>
  </si>
  <si>
    <t>Mari</t>
  </si>
  <si>
    <t>clickedPen</t>
  </si>
  <si>
    <t>Ya kids favorite kid #UIUC19</t>
  </si>
  <si>
    <t>http://pbs.twimg.com/profile_images/722459451064721412/YempoVvm_normal.jpg</t>
  </si>
  <si>
    <t>http://www.twitter.com/clickedPen/status/725904818376601600</t>
  </si>
  <si>
    <t xml:space="preserve">725904818351394816 </t>
  </si>
  <si>
    <t>cultured.</t>
  </si>
  <si>
    <t>_Kelsssssss_</t>
  </si>
  <si>
    <t>young body, mature mind, old soul ✨</t>
  </si>
  <si>
    <t>I'm deleting everything in my apple library. This is the only thing that matters #views</t>
  </si>
  <si>
    <t>http://pbs.twimg.com/profile_images/724318093707751424/-O10gIvv_normal.jpg</t>
  </si>
  <si>
    <t>http://www.twitter.com/_Kelsssssss_/status/725904818351394816</t>
  </si>
  <si>
    <t xml:space="preserve">725904818129133569 </t>
  </si>
  <si>
    <t>Generation Of Idiots</t>
  </si>
  <si>
    <t>CriticalMinds10</t>
  </si>
  <si>
    <t>Starting my podcast called Critical Thinkers May 6 Follow my Podcast Twitter account @ThinkersPodcast (Freestyle Dancer)</t>
  </si>
  <si>
    <t>If I'm already spending 10 dollars a month on Apple Music why would I go buy the album when I already have the album on my phone 🤔🤔</t>
  </si>
  <si>
    <t>http://pbs.twimg.com/profile_images/722487024628953089/zXYGlDgi_normal.jpg</t>
  </si>
  <si>
    <t>http://www.twitter.com/CriticalMinds10/status/725904818129133569</t>
  </si>
  <si>
    <t xml:space="preserve">725904818032640000 </t>
  </si>
  <si>
    <t>Apple iPhone 5s - 16GB - Space Gray (T-Mobile) Smartphone  - Bid Now! Only $76.0 https://t.co/m5BqkMR6lB https://t.co/PduhsfdMud</t>
  </si>
  <si>
    <t>http://www.twitter.com/Zouksa__Kuuxci/status/725904818032640000</t>
  </si>
  <si>
    <t xml:space="preserve">725904818015887361 </t>
  </si>
  <si>
    <t>briana.</t>
  </si>
  <si>
    <t>homieBree_</t>
  </si>
  <si>
    <t>they say im mean .. #FreeJwack</t>
  </si>
  <si>
    <t>http://pbs.twimg.com/profile_images/665055157705543680/KCbOBtI-_normal.jpg</t>
  </si>
  <si>
    <t>http://www.twitter.com/homieBree_/status/725904818015887361</t>
  </si>
  <si>
    <t xml:space="preserve">725904817869086722 </t>
  </si>
  <si>
    <t>the free #VIEWS link for ppl with no apple music https://t.co/3aiBwAXulc</t>
  </si>
  <si>
    <t>http://www.twitter.com/Youngwildtweets/status/725904817869086722</t>
  </si>
  <si>
    <t xml:space="preserve">725904817323823104 </t>
  </si>
  <si>
    <t>David Martinez</t>
  </si>
  <si>
    <t>ZenitramDivad</t>
  </si>
  <si>
    <t>http://pbs.twimg.com/profile_images/691003900888027136/JILlxsc5_normal.jpg</t>
  </si>
  <si>
    <t>http://www.twitter.com/ZenitramDivad/status/725904817323823104</t>
  </si>
  <si>
    <t xml:space="preserve">725904817273462784 </t>
  </si>
  <si>
    <t>ıןןı Tinkerbell ıןןı</t>
  </si>
  <si>
    <t>__Tiinkerbell</t>
  </si>
  <si>
    <t>Bitch! No soy perfecta ni pretendo serlo. | Turn me On, Take it Off -Ke$ha | Tengo otra cuenta personal pero no es de importancia|</t>
  </si>
  <si>
    <t>http://pbs.twimg.com/profile_images/669660083148558336/Vv_eFx9P_normal.jpg</t>
  </si>
  <si>
    <t>http://www.twitter.com/__Tiinkerbell/status/725904817273462784</t>
  </si>
  <si>
    <t xml:space="preserve">725904816459767809 </t>
  </si>
  <si>
    <t>RT @SHORDDYMILLZ: Some of y'all don't got Apple Music 😂😂😂😂😂</t>
  </si>
  <si>
    <t>http://www.twitter.com/SaharaKeven/status/725904816459767809</t>
  </si>
  <si>
    <t xml:space="preserve">725904816308772868 </t>
  </si>
  <si>
    <t>milktank</t>
  </si>
  <si>
    <t>monicrip</t>
  </si>
  <si>
    <t>The good thing about science is that it's true whether you believe in it or not.~ UCR '19 ~ math major aka that shit u dont like</t>
  </si>
  <si>
    <t>http://pbs.twimg.com/profile_images/725178726422470656/M84r523V_normal.jpg</t>
  </si>
  <si>
    <t>http://www.twitter.com/monicrip/status/725904816308772868</t>
  </si>
  <si>
    <t xml:space="preserve">725904816241664000 </t>
  </si>
  <si>
    <t>⚡LORD ZEUS ⚡️</t>
  </si>
  <si>
    <t>OmegaSupreme17</t>
  </si>
  <si>
    <t>⚡️LZ⚡️ put some Respek on my name...ain't gon say it no mo. #RIP Mufasa (from lion king) DM fam</t>
  </si>
  <si>
    <t>RT @kayryn_10: Apple Music is the savior for streaming Drakes new album early 🙏🏽</t>
  </si>
  <si>
    <t>Jacksonville Beach, FL</t>
  </si>
  <si>
    <t>http://pbs.twimg.com/profile_images/708763082831601668/oKhCqimo_normal.jpg</t>
  </si>
  <si>
    <t>http://www.twitter.com/OmegaSupreme17/status/725904816241664000</t>
  </si>
  <si>
    <t xml:space="preserve">725904816010977280 </t>
  </si>
  <si>
    <t>Thousands flood free medical clinic in Los Angeles - CBS News https://t.co/ybfwITH8iK</t>
  </si>
  <si>
    <t>19509</t>
  </si>
  <si>
    <t>http://www.twitter.com/brontyman/status/725904816010977280</t>
  </si>
  <si>
    <t xml:space="preserve">725904815742554113 </t>
  </si>
  <si>
    <t>Tyler Bangham ™</t>
  </si>
  <si>
    <t>OfficialBangham</t>
  </si>
  <si>
    <t>Instagram: TylerBangham | 4-9-15 | Snapchat: Tylerb077 |</t>
  </si>
  <si>
    <t>For anyone who doesn't have Apple Music or whatever, here's a link to download #Views ... 
https://t.co/jFKAkOg8Ke</t>
  </si>
  <si>
    <t>http://pbs.twimg.com/profile_images/692186742728818688/JocrZFzy_normal.jpg</t>
  </si>
  <si>
    <t>http://www.twitter.com/OfficialBangham/status/725904815742554113</t>
  </si>
  <si>
    <t xml:space="preserve">725904815348285442 </t>
  </si>
  <si>
    <t>lul</t>
  </si>
  <si>
    <t>gis3ll3_</t>
  </si>
  <si>
    <t>I love Nicole more than I love my boyfriend</t>
  </si>
  <si>
    <t>I luv Apple Music</t>
  </si>
  <si>
    <t>http://pbs.twimg.com/profile_images/724830695017840641/pj1nJ16W_normal.jpg</t>
  </si>
  <si>
    <t>http://www.twitter.com/gis3ll3_/status/725904815348285442</t>
  </si>
  <si>
    <t xml:space="preserve">725904814995955712 </t>
  </si>
  <si>
    <t>retrac1999</t>
  </si>
  <si>
    <t>I like video games. Destiny and Super Smash Bros Melee are the best. Twitch mod for FalloutPlays. Avid Sweaty-hard of the Destiny Crucible.</t>
  </si>
  <si>
    <t>http://pbs.twimg.com/profile_images/724830559042674688/qjryk2hJ_normal.jpg</t>
  </si>
  <si>
    <t>http://www.twitter.com/retrac1999/status/725904814995955712</t>
  </si>
  <si>
    <t xml:space="preserve">725904814844993536 </t>
  </si>
  <si>
    <t>Dez Horne</t>
  </si>
  <si>
    <t>dezhorne</t>
  </si>
  <si>
    <t>Be Legendary!</t>
  </si>
  <si>
    <t>64029</t>
  </si>
  <si>
    <t>Troy, NC-Maryville, TN.</t>
  </si>
  <si>
    <t>http://pbs.twimg.com/profile_images/712495032595558401/TjWCUv6f_normal.jpg</t>
  </si>
  <si>
    <t>http://www.twitter.com/dezhorne/status/725904814844993536</t>
  </si>
  <si>
    <t xml:space="preserve">725904814467473409 </t>
  </si>
  <si>
    <t>tynia dynia</t>
  </si>
  <si>
    <t>awmycutetaylor</t>
  </si>
  <si>
    <t>its not five seconds of luke</t>
  </si>
  <si>
    <t>http://pbs.twimg.com/profile_images/722483010147389440/Epwk2isC_normal.jpg</t>
  </si>
  <si>
    <t>http://www.twitter.com/awmycutetaylor/status/725904814467473409</t>
  </si>
  <si>
    <t xml:space="preserve">725904814371049473 </t>
  </si>
  <si>
    <t>masüd</t>
  </si>
  <si>
    <t>nilkarina_</t>
  </si>
  <si>
    <t>fortunate, of the rose......lets grow</t>
  </si>
  <si>
    <t>http://pbs.twimg.com/profile_images/725372120931270656/nwr6Zd_4_normal.jpg</t>
  </si>
  <si>
    <t>http://www.twitter.com/nilkarina_/status/725904814371049473</t>
  </si>
  <si>
    <t xml:space="preserve">725904814278758401 </t>
  </si>
  <si>
    <t>Dutch Food</t>
  </si>
  <si>
    <t>Dutch_Food</t>
  </si>
  <si>
    <t>Dutch Food Recipes</t>
  </si>
  <si>
    <t>Apple Compote https://t.co/XJI3UfNfOE #DutchFood</t>
  </si>
  <si>
    <t>http://pbs.twimg.com/profile_images/2514371178/nfg2r1wktkw5vjij0m71_normal.png</t>
  </si>
  <si>
    <t>http://www.twitter.com/Dutch_Food/status/725904814278758401</t>
  </si>
  <si>
    <t xml:space="preserve">725904814220009473 </t>
  </si>
  <si>
    <t>James Harness</t>
  </si>
  <si>
    <t>JamesHarness</t>
  </si>
  <si>
    <t>Social Strategist @BuzzFeed. Lindsay Lohan commented on my Facebook status once. Pop ate my heart. James.Harness@buzzfeed.com</t>
  </si>
  <si>
    <t>My Apple Music trial ends in May wyd @ladygaga ??? https://t.co/Fx7CsWyO4Y</t>
  </si>
  <si>
    <t>Brooklyn | NYC</t>
  </si>
  <si>
    <t>http://pbs.twimg.com/profile_images/723902373651996672/vUOUNIrl_normal.jpg</t>
  </si>
  <si>
    <t>3603</t>
  </si>
  <si>
    <t>http://www.twitter.com/JamesHarness/status/725904814220009473</t>
  </si>
  <si>
    <t xml:space="preserve">725904814031278080 </t>
  </si>
  <si>
    <t>April 29</t>
  </si>
  <si>
    <t>zraketheist</t>
  </si>
  <si>
    <t>somewhere between psychotic and iconic</t>
  </si>
  <si>
    <t>http://pbs.twimg.com/profile_images/725700470518358016/5hQ3Noiz_normal.jpg</t>
  </si>
  <si>
    <t>5129</t>
  </si>
  <si>
    <t>http://www.twitter.com/zraketheist/status/725904814031278080</t>
  </si>
  <si>
    <t xml:space="preserve">725904813750255617 </t>
  </si>
  <si>
    <t>人生</t>
  </si>
  <si>
    <t>J1NSE1</t>
  </si>
  <si>
    <t>今までありがとうリフレクビート。</t>
  </si>
  <si>
    <t>refrainをプレー！ Score:2322 AR:94.0 #rb_plus https://t.co/msSmvdEyuq
のび🐑☺️ https://t.co/lPGixahqtK</t>
  </si>
  <si>
    <t>http://pbs.twimg.com/profile_images/724285997291175936/GH0TRiQu_normal.jpg</t>
  </si>
  <si>
    <t>http://www.twitter.com/J1NSE1/status/725904813750255617</t>
  </si>
  <si>
    <t xml:space="preserve">725904813469257729 </t>
  </si>
  <si>
    <t>Joanna Grace</t>
  </si>
  <si>
    <t>joannabanaanaaa</t>
  </si>
  <si>
    <t>Red Headed Bitch</t>
  </si>
  <si>
    <t>http://pbs.twimg.com/profile_images/698567464074899456/L0A_fmEQ_normal.jpg</t>
  </si>
  <si>
    <t>http://www.twitter.com/joannabanaanaaa/status/725904813469257729</t>
  </si>
  <si>
    <t xml:space="preserve">725904812760391681 </t>
  </si>
  <si>
    <t>@cardjon because @MurphysMagic has no filter or quality control or care about truth in advertising and is flooding the market.</t>
  </si>
  <si>
    <t>http://www.twitter.com/The_Magic_Apple/status/725904812760391681</t>
  </si>
  <si>
    <t xml:space="preserve">725904812752003073 </t>
  </si>
  <si>
    <t>jefe</t>
  </si>
  <si>
    <t>Jsavv365</t>
  </si>
  <si>
    <t>http://pbs.twimg.com/profile_images/722594443967250432/aLQuMQxY_normal.jpg</t>
  </si>
  <si>
    <t>http://www.twitter.com/Jsavv365/status/725904812752003073</t>
  </si>
  <si>
    <t xml:space="preserve">725904812735254528 </t>
  </si>
  <si>
    <t>idk.</t>
  </si>
  <si>
    <t>raydoehoe</t>
  </si>
  <si>
    <t>raydoe isn't a hoe, just saying.</t>
  </si>
  <si>
    <t>I got Apple Music, but I might fuck around and buy the actual album, this shits a classic.</t>
  </si>
  <si>
    <t>http://pbs.twimg.com/profile_images/725828555813298176/-tWALrTi_normal.jpg</t>
  </si>
  <si>
    <t>http://www.twitter.com/raydoehoe/status/725904812735254528</t>
  </si>
  <si>
    <t xml:space="preserve">725904812684902400 </t>
  </si>
  <si>
    <t>RT @TyTy_OvOx_: Views by Drake on UK iTunes  https://t.co/pcPm9p89vK</t>
  </si>
  <si>
    <t>http://www.twitter.com/CaraRichardson_/status/725904812684902400</t>
  </si>
  <si>
    <t xml:space="preserve">725904812336775170 </t>
  </si>
  <si>
    <t>Robin Delgado</t>
  </si>
  <si>
    <t>gobiadel</t>
  </si>
  <si>
    <t>An award winning marketing/pr &amp; advertising agency working in partnership with clients to deliver strategic  .</t>
  </si>
  <si>
    <t>http://pbs.twimg.com/profile_images/610614286000349184/tuvN3O1n_normal.jpg</t>
  </si>
  <si>
    <t>http://www.twitter.com/gobiadel/status/725904812336775170</t>
  </si>
  <si>
    <t xml:space="preserve">725904812227719170 </t>
  </si>
  <si>
    <t>T.J8</t>
  </si>
  <si>
    <t>TyTheFreshest</t>
  </si>
  <si>
    <t>yyc</t>
  </si>
  <si>
    <t>Im struggling without apple music how do i cop the album 😴</t>
  </si>
  <si>
    <t>http://pbs.twimg.com/profile_images/672280100784640000/en2P1KUW_normal.jpg</t>
  </si>
  <si>
    <t>http://www.twitter.com/TyTheFreshest/status/725904812227719170</t>
  </si>
  <si>
    <t xml:space="preserve">725904811959324673 </t>
  </si>
  <si>
    <t>Joseph. B</t>
  </si>
  <si>
    <t>Jo_Murda</t>
  </si>
  <si>
    <t>LV / Singer / Artist</t>
  </si>
  <si>
    <t>RT @Cravekass_: What a great day to be subscribed to Apple Music 😂</t>
  </si>
  <si>
    <t>http://pbs.twimg.com/profile_images/693742188249780225/wqX-OqOg_normal.jpg</t>
  </si>
  <si>
    <t>http://www.twitter.com/Jo_Murda/status/725904811959324673</t>
  </si>
  <si>
    <t xml:space="preserve">725904811934142465 </t>
  </si>
  <si>
    <t>arielandavi</t>
  </si>
  <si>
    <t>on the pursuit of happiness</t>
  </si>
  <si>
    <t>I wanna listen to views but I got locked outta my Apple Music :-(</t>
  </si>
  <si>
    <t>http://pbs.twimg.com/profile_images/720482524544282639/UmQ9vNww_normal.jpg</t>
  </si>
  <si>
    <t>http://www.twitter.com/arielandavi/status/725904811934142465</t>
  </si>
  <si>
    <t xml:space="preserve">725904811900592130 </t>
  </si>
  <si>
    <t>Bean Styled Studio</t>
  </si>
  <si>
    <t>BeanStyled</t>
  </si>
  <si>
    <t>Have You Bean Styled? Ultimate BFF, Beauty-Fitness-Fashion. Fitness Boutique &amp; Health Spa Personal Training-Group Fitness #getleanwithBean Info@beanstyled.com</t>
  </si>
  <si>
    <t>This recipe sounds perfect for Sunday brunch! #eBayTeam #sponsored https://t.co/NaszIx73ab</t>
  </si>
  <si>
    <t>http://pbs.twimg.com/profile_images/719311073774579713/2KcQTmDc_normal.jpg</t>
  </si>
  <si>
    <t>2830</t>
  </si>
  <si>
    <t>http://www.twitter.com/BeanStyled/status/725904811900592130</t>
  </si>
  <si>
    <t xml:space="preserve">725904811716005890 </t>
  </si>
  <si>
    <t>Wahab Alrawaf</t>
  </si>
  <si>
    <t>alrawaf_wahab</t>
  </si>
  <si>
    <t>جمعت 81 نجمة في لعبة #وصلة
اندرويد :https://t.co/2MWkrql7gH
أيفون :https://t.co/xV3BA7ZfDW https://t.co/7y4xu9Fp7t</t>
  </si>
  <si>
    <t>http://pbs.twimg.com/profile_images/670470981127946240/jIGKfADj_normal.jpg</t>
  </si>
  <si>
    <t>http://www.twitter.com/alrawaf_wahab/status/725904811716005890</t>
  </si>
  <si>
    <t xml:space="preserve">725904811439198208 </t>
  </si>
  <si>
    <t>Gerardo Santana</t>
  </si>
  <si>
    <t>g14santana</t>
  </si>
  <si>
    <t>follow new account</t>
  </si>
  <si>
    <t>64073</t>
  </si>
  <si>
    <t>http://pbs.twimg.com/profile_images/720093256764104705/ICFTNSte_normal.jpg</t>
  </si>
  <si>
    <t>http://www.twitter.com/g14santana/status/725904811439198208</t>
  </si>
  <si>
    <t xml:space="preserve">725904811355336704 </t>
  </si>
  <si>
    <t>perla rios</t>
  </si>
  <si>
    <t>perla_cakes23</t>
  </si>
  <si>
    <t>The game is all mine and I'm mighty possessive.</t>
  </si>
  <si>
    <t>http://pbs.twimg.com/profile_images/707596858978205696/nQA4ZVQT_normal.jpg</t>
  </si>
  <si>
    <t>http://www.twitter.com/perla_cakes23/status/725904811355336704</t>
  </si>
  <si>
    <t xml:space="preserve">725904811309191168 </t>
  </si>
  <si>
    <t>Dann</t>
  </si>
  <si>
    <t>DannZert</t>
  </si>
  <si>
    <t>http://pbs.twimg.com/profile_images/722295630303858688/jsCjCmcN_normal.jpg</t>
  </si>
  <si>
    <t>http://www.twitter.com/DannZert/status/725904811309191168</t>
  </si>
  <si>
    <t xml:space="preserve">725904811242061824 </t>
  </si>
  <si>
    <t>NEW - UNLOCKED - Apple iPhone 5s - 16GB - White/Silver - Bid Now! Only $265.5 https://t.co/t2g38LzlRA https://t.co/FFBoe7seRV</t>
  </si>
  <si>
    <t>http://www.twitter.com/Zouksa__Kuuxci/status/725904811242061824</t>
  </si>
  <si>
    <t xml:space="preserve">725904811174944769 </t>
  </si>
  <si>
    <t>Proactive Computing</t>
  </si>
  <si>
    <t>PCH3lp</t>
  </si>
  <si>
    <t>we solve technology related problems and tweet about it . have a problem? ask us! #PCH3lp</t>
  </si>
  <si>
    <t>Sports fans with ESPN Classic on demand might spend the next few weeks glued to their scre… https://t.co/eIJARMJ7sB https://t.co/Uznxcn67YM</t>
  </si>
  <si>
    <t>http://pbs.twimg.com/profile_images/496371039643770880/pcbRumYU_normal.jpeg</t>
  </si>
  <si>
    <t>http://www.twitter.com/PCH3lp/status/725904811174944769</t>
  </si>
  <si>
    <t xml:space="preserve">725904811112075264 </t>
  </si>
  <si>
    <t>xúlia</t>
  </si>
  <si>
    <t>jllaaguiar</t>
  </si>
  <si>
    <t>carimbada pois sou rata https://t.co/uCDKvJeKYd</t>
  </si>
  <si>
    <t>Recife/PE</t>
  </si>
  <si>
    <t>http://pbs.twimg.com/profile_images/716372824831750144/FrqOQrLJ_normal.jpg</t>
  </si>
  <si>
    <t>http://www.twitter.com/jllaaguiar/status/725904811112075264</t>
  </si>
  <si>
    <t xml:space="preserve">725904810977824768 </t>
  </si>
  <si>
    <t>Zico Oaker</t>
  </si>
  <si>
    <t>djzioneer</t>
  </si>
  <si>
    <t>Sneakerhead, Dj, Producer  and I occasionally rap. Ill also let you know that the Lord is my strength !</t>
  </si>
  <si>
    <t>http://pbs.twimg.com/profile_images/622798641946828800/enIp96lG_normal.jpg</t>
  </si>
  <si>
    <t>http://www.twitter.com/djzioneer/status/725904810977824768</t>
  </si>
  <si>
    <t xml:space="preserve">725904810956849152 </t>
  </si>
  <si>
    <t>@thatsher_C gotta subscribe to Apple Music</t>
  </si>
  <si>
    <t>http://www.twitter.com/DonnellLewisJr/status/725904810956849152</t>
  </si>
  <si>
    <t xml:space="preserve">725904810688438272 </t>
  </si>
  <si>
    <t>TheLitestyleObserver</t>
  </si>
  <si>
    <t>TheLitestyle</t>
  </si>
  <si>
    <t>Music + Event Blog |Sharing insights from a fan's perspecitive | Owner &amp; Creator (@ladyt2sweet) | E-mail: thelitestyleobserver@gmail.com for all inquiries| #TLO</t>
  </si>
  <si>
    <t>Minneapolis,MN</t>
  </si>
  <si>
    <t>http://pbs.twimg.com/profile_images/723257393350483968/qPlDMC7z_normal.jpg</t>
  </si>
  <si>
    <t>http://www.twitter.com/TheLitestyle/status/725904810688438272</t>
  </si>
  <si>
    <t xml:space="preserve">725904809899884544 </t>
  </si>
  <si>
    <t>WilsonMartinOfficial</t>
  </si>
  <si>
    <t>Wilson_Martin11</t>
  </si>
  <si>
    <t>Twitter/Account Official
⚫Manager⚫Model⚫
⚫Designer⚫Dancer⚫                
⚫Bilingüal⚫Photographer⚫
    ⚫IGNORED BY MY IDOLS⚫</t>
  </si>
  <si>
    <t>http://pbs.twimg.com/profile_images/720262789126696961/-cHGco7w_normal.jpg</t>
  </si>
  <si>
    <t>http://www.twitter.com/Wilson_Martin11/status/725904809899884544</t>
  </si>
  <si>
    <t xml:space="preserve">725904809228824578 </t>
  </si>
  <si>
    <t>Ayo</t>
  </si>
  <si>
    <t>tolerouz</t>
  </si>
  <si>
    <t>Watch this space!!! snap:tolerouzz</t>
  </si>
  <si>
    <t>http://pbs.twimg.com/profile_images/718796026472177664/HHuqI8LN_normal.jpg</t>
  </si>
  <si>
    <t>http://www.twitter.com/tolerouz/status/725904809228824578</t>
  </si>
  <si>
    <t xml:space="preserve">725904808851329024 </t>
  </si>
  <si>
    <t>VANILLATRILL</t>
  </si>
  <si>
    <t>WhiteboyChris_</t>
  </si>
  <si>
    <t>IG - @VanillaTrill Vine - VanillaTrill 4Booking - VanillaTrillBooking@Gmail.Com</t>
  </si>
  <si>
    <t>http://pbs.twimg.com/profile_images/702256631128596480/gPn0ewpt_normal.jpg</t>
  </si>
  <si>
    <t>27491</t>
  </si>
  <si>
    <t>http://www.twitter.com/WhiteboyChris_/status/725904808851329024</t>
  </si>
  <si>
    <t xml:space="preserve">725904808830357508 </t>
  </si>
  <si>
    <t>Stephanie DeGraft</t>
  </si>
  <si>
    <t>HaiStephhh</t>
  </si>
  <si>
    <t>http://pbs.twimg.com/profile_images/689065782605705216/zZ_rpfF__normal.jpg</t>
  </si>
  <si>
    <t>http://www.twitter.com/HaiStephhh/status/725904808830357508</t>
  </si>
  <si>
    <t xml:space="preserve">725904808788393984 </t>
  </si>
  <si>
    <t>Kian Mosrie</t>
  </si>
  <si>
    <t>MosrieKian</t>
  </si>
  <si>
    <t>lifting enthusiast, rap addict</t>
  </si>
  <si>
    <t>@dannyguti07 @taylorstraney @connor_russell6 all the links I tried told me to buy apple music so go ahead with yours lol</t>
  </si>
  <si>
    <t>http://pbs.twimg.com/profile_images/717186858728431616/L_wf4uXh_normal.jpg</t>
  </si>
  <si>
    <t>http://www.twitter.com/MosrieKian/status/725904808788393984</t>
  </si>
  <si>
    <t xml:space="preserve">725904807991476225 </t>
  </si>
  <si>
    <t>Ken.</t>
  </si>
  <si>
    <t>lalaloopsyKEN</t>
  </si>
  <si>
    <t>want u to want me</t>
  </si>
  <si>
    <t>http://pbs.twimg.com/profile_images/725851082400911361/VhMPBHlG_normal.jpg</t>
  </si>
  <si>
    <t>http://www.twitter.com/lalaloopsyKEN/status/725904807991476225</t>
  </si>
  <si>
    <t xml:space="preserve">725904807978881029 </t>
  </si>
  <si>
    <t>Kennith Burks</t>
  </si>
  <si>
    <t>KennyBurks</t>
  </si>
  <si>
    <t>973 - 570 #Striving4Greatness #MUAlum</t>
  </si>
  <si>
    <t>http://pbs.twimg.com/profile_images/568489739590717440/SQ-OUa2B_normal.jpeg</t>
  </si>
  <si>
    <t>http://www.twitter.com/KennyBurks/status/725904807978881029</t>
  </si>
  <si>
    <t xml:space="preserve">725904807395885057 </t>
  </si>
  <si>
    <t>NasonSantiago</t>
  </si>
  <si>
    <t>CLE✈️DMV</t>
  </si>
  <si>
    <t>http://pbs.twimg.com/profile_images/724579085742145537/OTOSqMNw_normal.jpg</t>
  </si>
  <si>
    <t>http://www.twitter.com/NasonSantiago/status/725904807395885057</t>
  </si>
  <si>
    <t xml:space="preserve">725904807341359106 </t>
  </si>
  <si>
    <t>Eddie Knee</t>
  </si>
  <si>
    <t>EddieKnee</t>
  </si>
  <si>
    <t>snapchat: eddie23knee</t>
  </si>
  <si>
    <t>http://pbs.twimg.com/profile_images/724168823557873664/AhHCcAuS_normal.jpg</t>
  </si>
  <si>
    <t>http://www.twitter.com/EddieKnee/status/725904807341359106</t>
  </si>
  <si>
    <t xml:space="preserve">725904807291047936 </t>
  </si>
  <si>
    <t>very superb offer</t>
  </si>
  <si>
    <t>offer_superb</t>
  </si>
  <si>
    <t>Original Apple Imagewriter 1 Printer w/Retail BOX for 1984 Macintosh 128K M0001  https://t.co/29WoPaGW3T https://t.co/0JBs3nyB4W</t>
  </si>
  <si>
    <t>http://pbs.twimg.com/profile_images/686737645414776836/hpbY96cM_normal.jpg</t>
  </si>
  <si>
    <t>http://www.twitter.com/offer_superb/status/725904807291047936</t>
  </si>
  <si>
    <t xml:space="preserve">725904807081340928 </t>
  </si>
  <si>
    <t>Elite Web Solutions</t>
  </si>
  <si>
    <t>TEAM_DKP</t>
  </si>
  <si>
    <t>Make sure you download the @DigitalKingpins #APP 
#Iphone https://t.co/gQtAf2BeZS 
#android https://t.co/ZgQcUXiD6F
#EliteWebSolutions</t>
  </si>
  <si>
    <t>#GreatestHustlerAlive @ToneTrump #Tony #itunes https://t.co/p1k0sKlH8z https://t.co/gwrLsE5W1u</t>
  </si>
  <si>
    <t>http://pbs.twimg.com/profile_images/665046886420578305/zex3TGm1_normal.png</t>
  </si>
  <si>
    <t>10676</t>
  </si>
  <si>
    <t>11006</t>
  </si>
  <si>
    <t>http://www.twitter.com/TEAM_DKP/status/725904807081340928</t>
  </si>
  <si>
    <t xml:space="preserve">725904806909382656 </t>
  </si>
  <si>
    <t>Kèylia Carter</t>
  </si>
  <si>
    <t>KayKeylia_</t>
  </si>
  <si>
    <t>bhs</t>
  </si>
  <si>
    <t>http://pbs.twimg.com/profile_images/724117227918643201/-wENhrg__normal.jpg</t>
  </si>
  <si>
    <t>http://www.twitter.com/KayKeylia_/status/725904806909382656</t>
  </si>
  <si>
    <t xml:space="preserve">725904806829654020 </t>
  </si>
  <si>
    <t>RT @CheckTheResume: Gotta run this shit back.. Listen to Weston Road Flows by Drake on @AppleMusic. https://t.co/72KjSqXLoM</t>
  </si>
  <si>
    <t>http://www.twitter.com/raeshernell/status/725904806829654020</t>
  </si>
  <si>
    <t xml:space="preserve">725904806280204288 </t>
  </si>
  <si>
    <t>Jeremy Puckett</t>
  </si>
  <si>
    <t>jpuck03</t>
  </si>
  <si>
    <t>Nazareth</t>
  </si>
  <si>
    <t>http://pbs.twimg.com/profile_images/624051857493602304/OoHpovbs_normal.jpg</t>
  </si>
  <si>
    <t>http://www.twitter.com/jpuck03/status/725904806280204288</t>
  </si>
  <si>
    <t xml:space="preserve">725904806036922371 </t>
  </si>
  <si>
    <t>http://www.twitter.com/Floriandash/status/725904806036922371</t>
  </si>
  <si>
    <t xml:space="preserve">725904805885956096 </t>
  </si>
  <si>
    <t>$hya</t>
  </si>
  <si>
    <t>_aayhsat</t>
  </si>
  <si>
    <t>an educated queen who loves money and tea</t>
  </si>
  <si>
    <t>http://pbs.twimg.com/profile_images/710677905064349697/NBvWeryP_normal.jpg</t>
  </si>
  <si>
    <t>http://www.twitter.com/_aayhsat/status/725904805885956096</t>
  </si>
  <si>
    <t xml:space="preserve">725904805663645698 </t>
  </si>
  <si>
    <t>E. Williamsson</t>
  </si>
  <si>
    <t>ochrehoof</t>
  </si>
  <si>
    <t>Mr Icahn usually pushes for changes at companies he invests in, which earns him the title "activist investor" #Apple https://t.co/VPnGIaCl7z</t>
  </si>
  <si>
    <t>http://pbs.twimg.com/profile_images/424618292624764928/H2CuKKIM_normal.jpeg</t>
  </si>
  <si>
    <t>http://www.twitter.com/ochrehoof/status/725904805663645698</t>
  </si>
  <si>
    <t xml:space="preserve">725904805340663808 </t>
  </si>
  <si>
    <t>Jeremy</t>
  </si>
  <si>
    <t>JMoney8318</t>
  </si>
  <si>
    <t>Twitter fuels my sports and tech fever but http://t.co/KnDQJioGet always comes first.</t>
  </si>
  <si>
    <t>ESPN Classic on-demand videos head to Roku and Apple TV https://t.co/dYRhfoOVvC</t>
  </si>
  <si>
    <t>http://pbs.twimg.com/profile_images/610177435313831936/JPLOpBMu_normal.jpg</t>
  </si>
  <si>
    <t>http://www.twitter.com/JMoney8318/status/725904805340663808</t>
  </si>
  <si>
    <t xml:space="preserve">725904805214846981 </t>
  </si>
  <si>
    <t>Bobby❄</t>
  </si>
  <si>
    <t>erriiccccc</t>
  </si>
  <si>
    <t>Ain't nun.</t>
  </si>
  <si>
    <t>http://pbs.twimg.com/profile_images/722281203009593344/wqgTfGtb_normal.jpg</t>
  </si>
  <si>
    <t>http://www.twitter.com/erriiccccc/status/725904805214846981</t>
  </si>
  <si>
    <t xml:space="preserve">725904805168730113 </t>
  </si>
  <si>
    <t>Dollars Texas</t>
  </si>
  <si>
    <t>dtx_214_</t>
  </si>
  <si>
    <t>About to cash the fuck out !!</t>
  </si>
  <si>
    <t xml:space="preserve">Dallas, TX </t>
  </si>
  <si>
    <t>http://pbs.twimg.com/profile_images/491851895648948224/XCqkYP4T_normal.jpeg</t>
  </si>
  <si>
    <t>http://www.twitter.com/dtx_214_/status/725904805168730113</t>
  </si>
  <si>
    <t xml:space="preserve">725904805059665920 </t>
  </si>
  <si>
    <t>Grey 64GB Apple iPhone 5S Used Phone 8MP Smartphone GPS IOS Cell Phones - Bid Now! Only $1… https://t.co/phlfxjg9dt https://t.co/68Db8iYYWd</t>
  </si>
  <si>
    <t>http://www.twitter.com/Zouksa__Kuuxci/status/725904805059665920</t>
  </si>
  <si>
    <t xml:space="preserve">725904804875104256 </t>
  </si>
  <si>
    <t>Daze</t>
  </si>
  <si>
    <t>lady_shady__</t>
  </si>
  <si>
    <t>We're all alright</t>
  </si>
  <si>
    <t>RT @FunkPicazzo_: I still don't fuck with Apple Music smh they should of just left the beats app Smfh but whatever</t>
  </si>
  <si>
    <t>http://pbs.twimg.com/profile_images/720113189514526724/6GHYcoNQ_normal.jpg</t>
  </si>
  <si>
    <t>http://www.twitter.com/lady_shady__/status/725904804875104256</t>
  </si>
  <si>
    <t xml:space="preserve">725904804619247616 </t>
  </si>
  <si>
    <t>キング JUICXWVYNE 最高の</t>
  </si>
  <si>
    <t>OfficialKodomo</t>
  </si>
  <si>
    <t>You are Who You Choose To Be - Iron Giant 1999 #FSU T&amp;F X Ford Model Agency X Rokkusutā Lyfe San ~ DMV/ 239 Sth FL - #YGAF #Wollyhood - Lyfekodomomgmt@gmail.com</t>
  </si>
  <si>
    <t>Apple Music got me all the way fucked up</t>
  </si>
  <si>
    <t>Naples, FL</t>
  </si>
  <si>
    <t>http://pbs.twimg.com/profile_images/725785226425843712/U1crYzpd_normal.jpg</t>
  </si>
  <si>
    <t>http://www.twitter.com/OfficialKodomo/status/725904804619247616</t>
  </si>
  <si>
    <t xml:space="preserve">725904804589920258 </t>
  </si>
  <si>
    <t>You can buy or stream #TrueColors here:
iTunes: https://t.co/UX4Sxz1Vxk 
Spotify: https://t.co/ePN5ByFpVE …
VEVO: https://t.co/aOnyYq9aaL</t>
  </si>
  <si>
    <t>http://www.twitter.com/DirtyFiltyLove/status/725904804589920258</t>
  </si>
  <si>
    <t xml:space="preserve">725904804245991424 </t>
  </si>
  <si>
    <t>Haven't heard one song from either Beyoncés or Drakes new album. Thanks Apple Music you suck</t>
  </si>
  <si>
    <t>http://www.twitter.com/browneyedbae/status/725904804245991424</t>
  </si>
  <si>
    <t xml:space="preserve">725904804090765312 </t>
  </si>
  <si>
    <t>meza</t>
  </si>
  <si>
    <t>Daniela_Mezaa</t>
  </si>
  <si>
    <t>Don't panic, he knows what he's doing.</t>
  </si>
  <si>
    <t>Thank you lord for Apple Music</t>
  </si>
  <si>
    <t>http://pbs.twimg.com/profile_images/723721307116859393/8FddmOs7_normal.jpg</t>
  </si>
  <si>
    <t>http://www.twitter.com/Daniela_Mezaa/status/725904804090765312</t>
  </si>
  <si>
    <t xml:space="preserve">725904804023672832 </t>
  </si>
  <si>
    <t>Brian Yun</t>
  </si>
  <si>
    <t>bumsikyun</t>
  </si>
  <si>
    <t>http://pbs.twimg.com/profile_images/677367350417448960/lZQqT95N_normal.jpg</t>
  </si>
  <si>
    <t>http://www.twitter.com/bumsikyun/status/725904804023672832</t>
  </si>
  <si>
    <t xml:space="preserve">725904803927216130 </t>
  </si>
  <si>
    <t>Had to sign out then sign back in my Apple Music to get views 😑</t>
  </si>
  <si>
    <t>http://www.twitter.com/ChillaxVibes/status/725904803927216130</t>
  </si>
  <si>
    <t xml:space="preserve">725904803889446917 </t>
  </si>
  <si>
    <t>Stephen Chan</t>
  </si>
  <si>
    <t>chanxin</t>
  </si>
  <si>
    <t>Part-time Tech blogger | editor@superphen.co</t>
  </si>
  <si>
    <t>http://pbs.twimg.com/profile_images/724617016942821376/K-vKXR70_normal.jpg</t>
  </si>
  <si>
    <t>http://www.twitter.com/chanxin/status/725904803889446917</t>
  </si>
  <si>
    <t xml:space="preserve">725904803885248512 </t>
  </si>
  <si>
    <t>RandolphOnThePlug</t>
  </si>
  <si>
    <t>Cortland22</t>
  </si>
  <si>
    <t>Adversity builds character, and character takes you places money can't.  #DukeBasketball #RedSoxBaseball #BroncosFootball #NuggetsFaithful AZ✈CO</t>
  </si>
  <si>
    <t>The link for you android and non apple music people https://t.co/EBvxC7080s</t>
  </si>
  <si>
    <t>http://pbs.twimg.com/profile_images/724423505706524672/0X1go5I__normal.jpg</t>
  </si>
  <si>
    <t>http://www.twitter.com/Cortland22/status/725904803885248512</t>
  </si>
  <si>
    <t xml:space="preserve">725904803876868098 </t>
  </si>
  <si>
    <t>Theo Giannioses</t>
  </si>
  <si>
    <t>lifeinbend</t>
  </si>
  <si>
    <t>Innovative social media and marketing for small business and nonprofit organizations.</t>
  </si>
  <si>
    <t>RT @mcuban: @mariashriver Maria,  check out @RegistertoVote in the apple app store. Scan your license and you can register to vote in about…</t>
  </si>
  <si>
    <t>44.05817</t>
  </si>
  <si>
    <t>-121.31531</t>
  </si>
  <si>
    <t>Bend, Oregon</t>
  </si>
  <si>
    <t>http://pbs.twimg.com/profile_images/3355270938/41d652989c52268bc9090b4c53cb5e83_normal.jpeg</t>
  </si>
  <si>
    <t>http://www.twitter.com/lifeinbend/status/725904803876868098</t>
  </si>
  <si>
    <t xml:space="preserve">725904803767848960 </t>
  </si>
  <si>
    <t>Gabby.</t>
  </si>
  <si>
    <t>_NessaReys</t>
  </si>
  <si>
    <t>Intricate mess.
#Dreamville #CFC #SwaveNation</t>
  </si>
  <si>
    <t>31.5</t>
  </si>
  <si>
    <t>34.46667</t>
  </si>
  <si>
    <t>PS</t>
  </si>
  <si>
    <t>Pan di Gaza, Jamaica</t>
  </si>
  <si>
    <t>http://pbs.twimg.com/profile_images/721876038439940096/yAq53fl3_normal.jpg</t>
  </si>
  <si>
    <t>http://www.twitter.com/_NessaReys/status/725904803767848960</t>
  </si>
  <si>
    <t xml:space="preserve">725904803511959553 </t>
  </si>
  <si>
    <t>Dahlton</t>
  </si>
  <si>
    <t>dahlton01</t>
  </si>
  <si>
    <t>http://pbs.twimg.com/profile_images/667227469288632320/3WFn_Yoy_normal.jpg</t>
  </si>
  <si>
    <t>http://www.twitter.com/dahlton01/status/725904803511959553</t>
  </si>
  <si>
    <t xml:space="preserve">725904803478429697 </t>
  </si>
  <si>
    <t>someone get me apple music so i can listen to this album</t>
  </si>
  <si>
    <t>http://www.twitter.com/_joyaaxo/status/725904803478429697</t>
  </si>
  <si>
    <t xml:space="preserve">725904803319029761 </t>
  </si>
  <si>
    <t>allieann22</t>
  </si>
  <si>
    <t>VHS Senior! Nature lover ☀️ASU bound ✨ Salem❤️</t>
  </si>
  <si>
    <t>http://pbs.twimg.com/profile_images/720469883146911744/6IQFI0H0_normal.jpg</t>
  </si>
  <si>
    <t>http://www.twitter.com/allieann22/status/725904803319029761</t>
  </si>
  <si>
    <t xml:space="preserve">725904803151269888 </t>
  </si>
  <si>
    <t>jade hulsey</t>
  </si>
  <si>
    <t>jadehulsey</t>
  </si>
  <si>
    <t>ΔΖ | UGA '19 | Being happy never goes out of style</t>
  </si>
  <si>
    <t>Athens, GA</t>
  </si>
  <si>
    <t>http://pbs.twimg.com/profile_images/723028403935412224/LTLxMnD9_normal.jpg</t>
  </si>
  <si>
    <t>http://www.twitter.com/jadehulsey/status/725904803151269888</t>
  </si>
  <si>
    <t xml:space="preserve">725904803130273792 </t>
  </si>
  <si>
    <t>Dapper Danny Ocean</t>
  </si>
  <si>
    <t>BillyRayPolo</t>
  </si>
  <si>
    <t>Just your average dude with a slight Polo addiction. #RamsNation #ThunderUp #SacTown</t>
  </si>
  <si>
    <t>So its an Apple Music exclusive for a whole week?</t>
  </si>
  <si>
    <t>27.90947</t>
  </si>
  <si>
    <t>-82.78731999999999</t>
  </si>
  <si>
    <t>Largo, MD</t>
  </si>
  <si>
    <t>http://pbs.twimg.com/profile_images/687675360264237057/fh82BUK1_normal.jpg</t>
  </si>
  <si>
    <t>http://www.twitter.com/BillyRayPolo/status/725904803130273792</t>
  </si>
  <si>
    <t xml:space="preserve">725904803109298177 </t>
  </si>
  <si>
    <t>o_jessicaaa</t>
  </si>
  <si>
    <t>self-explanatory</t>
  </si>
  <si>
    <t>http://pbs.twimg.com/profile_images/717499610575609856/JPaO2ZYa_normal.jpg</t>
  </si>
  <si>
    <t>http://www.twitter.com/o_jessicaaa/status/725904803109298177</t>
  </si>
  <si>
    <t xml:space="preserve">725904803046387712 </t>
  </si>
  <si>
    <t>Dre</t>
  </si>
  <si>
    <t>_dreBall</t>
  </si>
  <si>
    <t>God, Family, School, Basketball! #ColtsNation #HeatNation</t>
  </si>
  <si>
    <t>http://pbs.twimg.com/profile_images/673946055730401280/AR2KBGjv_normal.jpg</t>
  </si>
  <si>
    <t>http://www.twitter.com/_dreBall/status/725904803046387712</t>
  </si>
  <si>
    <t xml:space="preserve">725904802928951296 </t>
  </si>
  <si>
    <t>พลอยชมพู ◡̈</t>
  </si>
  <si>
    <t>ploypink_42</t>
  </si>
  <si>
    <t>BAΞ</t>
  </si>
  <si>
    <t>http://pbs.twimg.com/profile_images/723116277187780608/2ms-8tfL_normal.jpg</t>
  </si>
  <si>
    <t>http://www.twitter.com/ploypink_42/status/725904802928951296</t>
  </si>
  <si>
    <t xml:space="preserve">725904801473536000 </t>
  </si>
  <si>
    <t>ZyeTheGoddess</t>
  </si>
  <si>
    <t>ayezyee</t>
  </si>
  <si>
    <t>idk my password to my other Twitter @ayezye ... so..... whatever.</t>
  </si>
  <si>
    <t>RT @WaiKikiiiii: I can't stand Zye stingy ass... Won't give me her Apple info to save albums on my phone!</t>
  </si>
  <si>
    <t>http://pbs.twimg.com/profile_images/714696325816782848/-_daJ6So_normal.jpg</t>
  </si>
  <si>
    <t>http://www.twitter.com/ayezyee/status/725904801473536000</t>
  </si>
  <si>
    <t xml:space="preserve">725904801456742400 </t>
  </si>
  <si>
    <t>Kameron Rogers</t>
  </si>
  <si>
    <t>808s_and_Tweets</t>
  </si>
  <si>
    <t>Just another person that likes Twitter. Have a good day everyone.</t>
  </si>
  <si>
    <t>http://pbs.twimg.com/profile_images/725880673341456384/aweawxNS_normal.jpg</t>
  </si>
  <si>
    <t>http://www.twitter.com/808s_and_Tweets/status/725904801456742400</t>
  </si>
  <si>
    <t xml:space="preserve">725904801289015296 </t>
  </si>
  <si>
    <t>Edward</t>
  </si>
  <si>
    <t>Edwardpr23</t>
  </si>
  <si>
    <t>|11/12/12| - RIP Lester</t>
  </si>
  <si>
    <t>Oak Forest, IL</t>
  </si>
  <si>
    <t>http://pbs.twimg.com/profile_images/724124262383140864/AJ8pTvze_normal.jpg</t>
  </si>
  <si>
    <t>http://www.twitter.com/Edwardpr23/status/725904801289015296</t>
  </si>
  <si>
    <t xml:space="preserve">725904801033150465 </t>
  </si>
  <si>
    <t>APPLE iPhone 5S A1533 16GB VERIZON UNLOCKED GRAY CLEAN ESN GSM NETWORK - Bid Now! Only $15… https://t.co/sWiVQGLMDD https://t.co/6ZyrYCFW6N</t>
  </si>
  <si>
    <t>http://www.twitter.com/Piitno__Jiabwe/status/725904801033150465</t>
  </si>
  <si>
    <t xml:space="preserve">725904800844390400 </t>
  </si>
  <si>
    <t>VIEWS and Chill?</t>
  </si>
  <si>
    <t>_JayShells</t>
  </si>
  <si>
    <t>Sc: @jonathan_shello | IG:@_jaygats | #pvamu19 | free monta | free twon</t>
  </si>
  <si>
    <t>http://pbs.twimg.com/profile_images/713993842127671296/PPfhh8OZ_normal.jpg</t>
  </si>
  <si>
    <t>http://www.twitter.com/_JayShells/status/725904800844390400</t>
  </si>
  <si>
    <t xml:space="preserve">725904800802467840 </t>
  </si>
  <si>
    <t>G.O</t>
  </si>
  <si>
    <t>goatcontrarian</t>
  </si>
  <si>
    <t>| Retweets &amp; Favorites are not Endorsements</t>
  </si>
  <si>
    <t>So I got Apple Music for the 6 God and I'm pleased. I'll be bumping this shit all night</t>
  </si>
  <si>
    <t>http://pbs.twimg.com/profile_images/725905071922278402/4aRgQxC9_normal.jpg</t>
  </si>
  <si>
    <t>http://www.twitter.com/goatcontrarian/status/725904800802467840</t>
  </si>
  <si>
    <t xml:space="preserve">725904800643076096 </t>
  </si>
  <si>
    <t>Woodstock_D</t>
  </si>
  <si>
    <t>++++</t>
  </si>
  <si>
    <t>http://pbs.twimg.com/profile_images/725147929217011712/kSIlrR-8_normal.jpg</t>
  </si>
  <si>
    <t>http://www.twitter.com/Woodstock_D/status/725904800643076096</t>
  </si>
  <si>
    <t xml:space="preserve">725904800466915328 </t>
  </si>
  <si>
    <t>May 17th</t>
  </si>
  <si>
    <t>Lilmissjess2014</t>
  </si>
  <si>
    <t>Don't give up on your dreams if you can imagine it, it can come true. #ClassOf2014 #HoustonRockets #HTX #CadsGirl</t>
  </si>
  <si>
    <t>http://pbs.twimg.com/profile_images/714956580798734336/p7O6Vd77_normal.jpg</t>
  </si>
  <si>
    <t>http://www.twitter.com/Lilmissjess2014/status/725904800466915328</t>
  </si>
  <si>
    <t xml:space="preserve">725904800324313088 </t>
  </si>
  <si>
    <t>Dirt Cobaine</t>
  </si>
  <si>
    <t>vsvpdante</t>
  </si>
  <si>
    <t>I skate sometimes  | NJI ❤️ | I make music sometimes too</t>
  </si>
  <si>
    <t>s/o to the Apple Music free trial cus I wouldn't be here without you</t>
  </si>
  <si>
    <t>http://pbs.twimg.com/profile_images/724320629726519300/mYUL7Njl_normal.jpg</t>
  </si>
  <si>
    <t>http://www.twitter.com/vsvpdante/status/725904800324313088</t>
  </si>
  <si>
    <t xml:space="preserve">725904799447715840 </t>
  </si>
  <si>
    <t>EA ❤️</t>
  </si>
  <si>
    <t>flights2egypt</t>
  </si>
  <si>
    <t>Loo$e World, LongLiveGoo$e Newark ; IUP</t>
  </si>
  <si>
    <t>It's called Apple Music 😂 https://t.co/C8BevWKqdF</t>
  </si>
  <si>
    <t>http://pbs.twimg.com/profile_images/707982863992545280/6ZRv7aHb_normal.jpg</t>
  </si>
  <si>
    <t>http://www.twitter.com/flights2egypt/status/725904799447715840</t>
  </si>
  <si>
    <t xml:space="preserve">725904799414132737 </t>
  </si>
  <si>
    <t>Jon Farrell</t>
  </si>
  <si>
    <t>jonfarrell__12</t>
  </si>
  <si>
    <t>Agawam Golf</t>
  </si>
  <si>
    <t>http://pbs.twimg.com/profile_images/720422362345136128/Pk3ulC5T_normal.jpg</t>
  </si>
  <si>
    <t>http://www.twitter.com/jonfarrell__12/status/725904799414132737</t>
  </si>
  <si>
    <t xml:space="preserve">725904799166668801 </t>
  </si>
  <si>
    <t>Black Women Dont Lie</t>
  </si>
  <si>
    <t>DatGirl_ICEY</t>
  </si>
  <si>
    <t>Unfriendly black hottie. Don't tweet me heart emojis unless you tryna be my sugar daddy. I'm a feminist vegan don't follow me #CatLivesMatter</t>
  </si>
  <si>
    <t>http://pbs.twimg.com/profile_images/725706975380643840/jWbvYlJo_normal.jpg</t>
  </si>
  <si>
    <t>5405</t>
  </si>
  <si>
    <t>http://www.twitter.com/DatGirl_ICEY/status/725904799166668801</t>
  </si>
  <si>
    <t xml:space="preserve">725904798986309632 </t>
  </si>
  <si>
    <t>koji</t>
  </si>
  <si>
    <t>dave16jpg</t>
  </si>
  <si>
    <t>男の赤ちゃん</t>
  </si>
  <si>
    <t>http://pbs.twimg.com/profile_images/720807702327222273/-qE8PAw-_normal.jpg</t>
  </si>
  <si>
    <t>http://www.twitter.com/dave16jpg/status/725904798986309632</t>
  </si>
  <si>
    <t xml:space="preserve">725904798914998272 </t>
  </si>
  <si>
    <t>christian</t>
  </si>
  <si>
    <t>blackwidowswift</t>
  </si>
  <si>
    <t>was @taylorswift13, and some pop ass superstar stole it</t>
  </si>
  <si>
    <t>taylor nation faved my tweet</t>
  </si>
  <si>
    <t>http://pbs.twimg.com/profile_images/715885212970778624/NiznRk6X_normal.jpg</t>
  </si>
  <si>
    <t>11143</t>
  </si>
  <si>
    <t>http://www.twitter.com/blackwidowswift/status/725904798914998272</t>
  </si>
  <si>
    <t xml:space="preserve">725904798319403008 </t>
  </si>
  <si>
    <t>Idan</t>
  </si>
  <si>
    <t>MuhammadHildanR</t>
  </si>
  <si>
    <t>#IndoWantsBlink182</t>
  </si>
  <si>
    <t>RT @blink182_INA: Bored To Death saat ini sudah bisa didengarkan di spotify dan apple music.
sikatt!!! https://t.co/A8wJgRQXdj</t>
  </si>
  <si>
    <t>Bandung Barat</t>
  </si>
  <si>
    <t>http://pbs.twimg.com/profile_images/689649075029803008/O7TVEifW_normal.jpg</t>
  </si>
  <si>
    <t>http://www.twitter.com/MuhammadHildanR/status/725904798319403008</t>
  </si>
  <si>
    <t xml:space="preserve">725904798264922112 </t>
  </si>
  <si>
    <t>Apple iPhone 5 - 16GB - Black &amp;amp; Slate (Unlocked) Bundled W/ Mophie Battery Cover - Bid Now… https://t.co/hyOwny8CjW https://t.co/I7VW8FALE6</t>
  </si>
  <si>
    <t>http://www.twitter.com/Zouksa__Kuuxci/status/725904798264922112</t>
  </si>
  <si>
    <t xml:space="preserve">725904797778354178 </t>
  </si>
  <si>
    <t>¥ane</t>
  </si>
  <si>
    <t>Yanewond</t>
  </si>
  <si>
    <t>http://pbs.twimg.com/profile_images/714373119339806720/jdEJJH_-_normal.jpg</t>
  </si>
  <si>
    <t>http://www.twitter.com/Yanewond/status/725904797778354178</t>
  </si>
  <si>
    <t xml:space="preserve">725904797560250369 </t>
  </si>
  <si>
    <t>zhrh .</t>
  </si>
  <si>
    <t>zahirahxafiqah</t>
  </si>
  <si>
    <t>YOLO</t>
  </si>
  <si>
    <t>http://pbs.twimg.com/profile_images/712837621567762432/dng-82yU_normal.jpg</t>
  </si>
  <si>
    <t>http://www.twitter.com/zahirahxafiqah/status/725904797560250369</t>
  </si>
  <si>
    <t xml:space="preserve">725904796599734272 </t>
  </si>
  <si>
    <t>Buymixtapes.com</t>
  </si>
  <si>
    <t>buymixtapes</t>
  </si>
  <si>
    <t>The Online Mixtape Game ORIGINATOR.  Android/iOS mobile compatible!  The best design and hottest mixtapes on the internet.  It's all about mixtape presentation.</t>
  </si>
  <si>
    <t>Shout out to everybody that rents their music monthly on Apple Music.  Looking dumb af right now</t>
  </si>
  <si>
    <t>http://pbs.twimg.com/profile_images/463234960480940032/2zsDLUG6_normal.jpeg</t>
  </si>
  <si>
    <t>http://www.twitter.com/buymixtapes/status/725904796599734272</t>
  </si>
  <si>
    <t xml:space="preserve">725904795614109698 </t>
  </si>
  <si>
    <t>ℬizzleℬeatsℑ</t>
  </si>
  <si>
    <t>MAC_Bizzle</t>
  </si>
  <si>
    <t>wavy baby.. so mothafuckin wavy..</t>
  </si>
  <si>
    <t>@AsapEmma18 nope.. &amp;amp; apple music aint puttin no kinda respect on my $10 a month either... https://t.co/UxtsXrt32h</t>
  </si>
  <si>
    <t>Memphis Native</t>
  </si>
  <si>
    <t>http://pbs.twimg.com/profile_images/719609047914323972/t2TuiQec_normal.jpg</t>
  </si>
  <si>
    <t>http://www.twitter.com/MAC_Bizzle/status/725904795614109698</t>
  </si>
  <si>
    <t xml:space="preserve">725904795320492034 </t>
  </si>
  <si>
    <t>Cyd</t>
  </si>
  <si>
    <t>cydnee__</t>
  </si>
  <si>
    <t>flexin , finessin &amp; progressin✨</t>
  </si>
  <si>
    <t>http://pbs.twimg.com/profile_images/723718618224025601/fUtIwUf1_normal.jpg</t>
  </si>
  <si>
    <t>http://www.twitter.com/cydnee__/status/725904795320492034</t>
  </si>
  <si>
    <t xml:space="preserve">725904794984976384 </t>
  </si>
  <si>
    <t>Zach Harris</t>
  </si>
  <si>
    <t>FoxGawd</t>
  </si>
  <si>
    <t>Tom Brady's long lost son.</t>
  </si>
  <si>
    <t>@ualreedykno @jaynovel @Menfloza lol Eli Apple tho</t>
  </si>
  <si>
    <t>http://pbs.twimg.com/profile_images/715077711966904320/JQByM7Sh_normal.jpg</t>
  </si>
  <si>
    <t>http://www.twitter.com/FoxGawd/status/725904794984976384</t>
  </si>
  <si>
    <t xml:space="preserve">725904794615828481 </t>
  </si>
  <si>
    <t>Undress</t>
  </si>
  <si>
    <t>Savage_Undress</t>
  </si>
  <si>
    <t>Jon's a bitch ass nigga</t>
  </si>
  <si>
    <t>@TooTurntTrevor_ use a 3 month Apple Music trial</t>
  </si>
  <si>
    <t>Alice, TX</t>
  </si>
  <si>
    <t>http://pbs.twimg.com/profile_images/722267489212600320/5PU6P_kh_normal.jpg</t>
  </si>
  <si>
    <t>http://www.twitter.com/Savage_Undress/status/725904794615828481</t>
  </si>
  <si>
    <t xml:space="preserve">725904794393546752 </t>
  </si>
  <si>
    <t>the bachelor</t>
  </si>
  <si>
    <t>alecgerasimowic</t>
  </si>
  <si>
    <t>A.I. OG // my buns are probably bigger then yours// you know my name and so does your girl// ball used to be life⚾️</t>
  </si>
  <si>
    <t>@YousafQamar1 I have no way of listening to it I don't got a card on my Apple Pay</t>
  </si>
  <si>
    <t>Hamilton Square, NJ</t>
  </si>
  <si>
    <t>http://pbs.twimg.com/profile_images/704472489804636160/igblkGxu_normal.jpg</t>
  </si>
  <si>
    <t>http://www.twitter.com/alecgerasimowic/status/725904794393546752</t>
  </si>
  <si>
    <t xml:space="preserve">725904794280288258 </t>
  </si>
  <si>
    <t>Alexander J. Bussey</t>
  </si>
  <si>
    <t>CoachAjB1</t>
  </si>
  <si>
    <t>Youth Leader | Trainer | Coach | Author | Former College Athlete &amp; 2X Nat'l Champion | CEO of AMPed UP Sports | DM for info on training/speaking | IG:@coachajb</t>
  </si>
  <si>
    <t>Shoutout to Drake for having an endorsement deal with Apple so I didn't have to go to tidal. Lol</t>
  </si>
  <si>
    <t>LA✈️Chicago✈️OKC✈️Nantes</t>
  </si>
  <si>
    <t>http://pbs.twimg.com/profile_images/723377950335242242/jEyDbOvg_normal.jpg</t>
  </si>
  <si>
    <t>http://www.twitter.com/CoachAjB1/status/725904794280288258</t>
  </si>
  <si>
    <t xml:space="preserve">725904793823125504 </t>
  </si>
  <si>
    <t>knee_coaal</t>
  </si>
  <si>
    <t>I ❤️ Justin Long. 19. UCI</t>
  </si>
  <si>
    <t>3436</t>
  </si>
  <si>
    <t>http://pbs.twimg.com/profile_images/725780800038277120/iRNdWUvu_normal.jpg</t>
  </si>
  <si>
    <t>http://www.twitter.com/knee_coaal/status/725904793823125504</t>
  </si>
  <si>
    <t xml:space="preserve">725904793672122368 </t>
  </si>
  <si>
    <t>Marcos G.</t>
  </si>
  <si>
    <t>madz_zolar</t>
  </si>
  <si>
    <t>FIU / Mia☀️</t>
  </si>
  <si>
    <t>http://pbs.twimg.com/profile_images/712307377371025408/pS49occ0_normal.jpg</t>
  </si>
  <si>
    <t>http://www.twitter.com/madz_zolar/status/725904793672122368</t>
  </si>
  <si>
    <t xml:space="preserve">725904792652894208 </t>
  </si>
  <si>
    <t>cellyharrd</t>
  </si>
  <si>
    <t>Philadelphia Sports Fan Connoisseur / Video Game Specialist / EDM Enthusiast #NovaNation #NationalChampions</t>
  </si>
  <si>
    <t>http://pbs.twimg.com/profile_images/717905305951145986/i2oHOe9Q_normal.jpg</t>
  </si>
  <si>
    <t>http://www.twitter.com/cellyharrd/status/725904792652894208</t>
  </si>
  <si>
    <t xml:space="preserve">725904792493514752 </t>
  </si>
  <si>
    <t>Thomas Kade Mellow</t>
  </si>
  <si>
    <t>That_Mellow_Guy</t>
  </si>
  <si>
    <t>Enjoy the thoughts of a guy going through life mostly making the wrong decision lol</t>
  </si>
  <si>
    <t>-26.25</t>
  </si>
  <si>
    <t>28.4</t>
  </si>
  <si>
    <t>Bay Springs, MS</t>
  </si>
  <si>
    <t>http://pbs.twimg.com/profile_images/708105399707299840/e5-aXBxh_normal.jpg</t>
  </si>
  <si>
    <t>http://www.twitter.com/That_Mellow_Guy/status/725904792493514752</t>
  </si>
  <si>
    <t xml:space="preserve">725904792011173889 </t>
  </si>
  <si>
    <t>catfish</t>
  </si>
  <si>
    <t>tmgfc6319</t>
  </si>
  <si>
    <t>おじモンをGETしてコンプリートを目指せ！ #おじモン
Android: https://t.co/52ENOnw368
iOS: https://t.co/S0wXBtMa3v https://t.co/nInPSE5GL5</t>
  </si>
  <si>
    <t>http://pbs.twimg.com/profile_images/378800000720515374/9936c23f7c9be0a008582c7826ed7508_normal.jpeg</t>
  </si>
  <si>
    <t>http://www.twitter.com/tmgfc6319/status/725904792011173889</t>
  </si>
  <si>
    <t xml:space="preserve">725904791960838144 </t>
  </si>
  <si>
    <t>Josh Hernandez</t>
  </si>
  <si>
    <t>josh8135</t>
  </si>
  <si>
    <t>http://pbs.twimg.com/profile_images/451476103190679553/CcVLXoHG_normal.jpeg</t>
  </si>
  <si>
    <t>http://www.twitter.com/josh8135/status/725904791960838144</t>
  </si>
  <si>
    <t xml:space="preserve">725904791793098752 </t>
  </si>
  <si>
    <t>Apple iPhone 6S Plus (Unlocked) - 64GB - Space Gray (AT&amp;amp;T) Smartphone - Bid Now! Only $755… https://t.co/0Nl0a8EsGZ https://t.co/R6aH7bSbsW</t>
  </si>
  <si>
    <t>http://www.twitter.com/Piitno__Jiabwe/status/725904791793098752</t>
  </si>
  <si>
    <t xml:space="preserve">725904791415582720 </t>
  </si>
  <si>
    <t>c h i n y e r e</t>
  </si>
  <si>
    <t>__xochvn</t>
  </si>
  <si>
    <t>be the change you want to see. XU track &amp; field</t>
  </si>
  <si>
    <t>"@afroditeshani_: Helpp idk. Lemonade in tidal....drake on Apple Music" everybody been tellin me applemusic &amp;amp; this drake album stupid clutch</t>
  </si>
  <si>
    <t>http://pbs.twimg.com/profile_images/720263016906764288/AwtdmglL_normal.jpg</t>
  </si>
  <si>
    <t>http://www.twitter.com/__xochvn/status/725904791415582720</t>
  </si>
  <si>
    <t xml:space="preserve">725904791050674176 </t>
  </si>
  <si>
    <t>maya ॐ</t>
  </si>
  <si>
    <t>MsMayaArisaa</t>
  </si>
  <si>
    <t>@Coyote_spirit_ is my spirit animalॐ✨</t>
  </si>
  <si>
    <t>RT @TheBlackLayers: Spotify, tidal, and Apple Music are getting on my nervous. Like I just want one music app... Get it together.</t>
  </si>
  <si>
    <t>http://pbs.twimg.com/profile_images/724760948226068481/-Ml6NY2t_normal.jpg</t>
  </si>
  <si>
    <t>http://www.twitter.com/MsMayaArisaa/status/725904791050674176</t>
  </si>
  <si>
    <t xml:space="preserve">725904790480293896 </t>
  </si>
  <si>
    <t>sky ferreira</t>
  </si>
  <si>
    <t>Ieannaxcx</t>
  </si>
  <si>
    <t>baby i could go on and on</t>
  </si>
  <si>
    <t>RT @yonceswift: #VIEWS Now Available On iTunes https://t.co/ef3BZ6y8re https://t.co/21Q40h7jHo</t>
  </si>
  <si>
    <t>http://pbs.twimg.com/profile_images/725827221819129856/pevJmRMH_normal.jpg</t>
  </si>
  <si>
    <t>http://www.twitter.com/Ieannaxcx/status/725904790480293896</t>
  </si>
  <si>
    <t xml:space="preserve">725904790455095296 </t>
  </si>
  <si>
    <t>CapabelOfAnything_XO</t>
  </si>
  <si>
    <t>Nisagates_ovoxo</t>
  </si>
  <si>
    <t>XO! is the only time invested Abel :) is My Everything ❤ waiting for @theweeknd ☺ to follow me  i love you abel ❤❤ xotilweod.</t>
  </si>
  <si>
    <t>http://pbs.twimg.com/profile_images/594245521075732483/Slyezr7C_normal.jpg</t>
  </si>
  <si>
    <t>http://www.twitter.com/Nisagates_ovoxo/status/725904790455095296</t>
  </si>
  <si>
    <t xml:space="preserve">725904790127923200 </t>
  </si>
  <si>
    <t>LovelyShopBalikpapan</t>
  </si>
  <si>
    <t>LovelyShopC</t>
  </si>
  <si>
    <t>Semua barang sudah FREE ONGKIR| pesan: sms 082134544428 or pin bbm  happy shopping dear :) @FNGria</t>
  </si>
  <si>
    <t>I'm having a lot of fun in『Happy Hotel』. Play with me! My ID:HQzmT06QJn @HappyHotelGame https://t.co/0uGrhBuaxo https://t.co/nyivBzdYMQ</t>
  </si>
  <si>
    <t>http://pbs.twimg.com/profile_images/475468537708810241/1Jo9naHD_normal.jpeg</t>
  </si>
  <si>
    <t>http://www.twitter.com/LovelyShopC/status/725904790127923200</t>
  </si>
  <si>
    <t xml:space="preserve">725904790123749376 </t>
  </si>
  <si>
    <t>LEX</t>
  </si>
  <si>
    <t>_Lex_See</t>
  </si>
  <si>
    <t>improving.... succeeding....</t>
  </si>
  <si>
    <t>So is the album on Apple Music orrrr nah🙄🤔</t>
  </si>
  <si>
    <t>http://pbs.twimg.com/profile_images/701559677268713472/E0-hywyI_normal.jpg</t>
  </si>
  <si>
    <t>http://www.twitter.com/_Lex_See/status/725904790123749376</t>
  </si>
  <si>
    <t xml:space="preserve">725904789758828545 </t>
  </si>
  <si>
    <t>Stephen Kurtzke</t>
  </si>
  <si>
    <t>skurtzke_</t>
  </si>
  <si>
    <t>JMU Student in Business Technology in DC. Bonus points if you're a news junkie, love movies or play games. Xbox Live/PSN/Wii U/Steam: skurtzke</t>
  </si>
  <si>
    <t>Apple Music. The thing people actually would use from a company that's going to be around more than a minute https://t.co/H9nkVwaBfX</t>
  </si>
  <si>
    <t>39.04372</t>
  </si>
  <si>
    <t>-77.48748999999999</t>
  </si>
  <si>
    <t>Ashburn, VA</t>
  </si>
  <si>
    <t>http://pbs.twimg.com/profile_images/720684333137268736/E7WJz9jr_normal.jpg</t>
  </si>
  <si>
    <t>http://www.twitter.com/skurtzke_/status/725904789758828545</t>
  </si>
  <si>
    <t xml:space="preserve">725904789733675009 </t>
  </si>
  <si>
    <t>sofieㅤㅤㅤ</t>
  </si>
  <si>
    <t>vampjreroses</t>
  </si>
  <si>
    <t>- wanting to breathe you in like a vapor ever since i first laid my eyes on you - anime, a girl who vapes, i love books and whatsoever</t>
  </si>
  <si>
    <t>http://pbs.twimg.com/profile_images/725334444379242496/tIWMq2n2_normal.jpg</t>
  </si>
  <si>
    <t>http://www.twitter.com/vampjreroses/status/725904789733675009</t>
  </si>
  <si>
    <t xml:space="preserve">725904789687537664 </t>
  </si>
  <si>
    <t>http://www.twitter.com/jurassicsivan/status/725904789687537664</t>
  </si>
  <si>
    <t xml:space="preserve">725904788894806016 </t>
  </si>
  <si>
    <t>bebravelive</t>
  </si>
  <si>
    <t>I refuse to be the ashes.</t>
  </si>
  <si>
    <t>http://pbs.twimg.com/profile_images/705281959371608065/omK31z5e_normal.jpg</t>
  </si>
  <si>
    <t>http://www.twitter.com/bebravelive/status/725904788894806016</t>
  </si>
  <si>
    <t xml:space="preserve">725904788274040836 </t>
  </si>
  <si>
    <t>su</t>
  </si>
  <si>
    <t>feministjauregi</t>
  </si>
  <si>
    <t>art is not what I create, what I create is chaos</t>
  </si>
  <si>
    <t>8292</t>
  </si>
  <si>
    <t>http://pbs.twimg.com/profile_images/706783805923786752/9PCTi7Gx_normal.jpg</t>
  </si>
  <si>
    <t>http://www.twitter.com/feministjauregi/status/725904788274040836</t>
  </si>
  <si>
    <t xml:space="preserve">725904787963695104 </t>
  </si>
  <si>
    <t>JoeL</t>
  </si>
  <si>
    <t>ITS__JOEL__</t>
  </si>
  <si>
    <t>#700Cvrtel</t>
  </si>
  <si>
    <t>http://pbs.twimg.com/profile_images/702046759078375425/zspDVz-Y_normal.jpg</t>
  </si>
  <si>
    <t>http://www.twitter.com/ITS__JOEL__/status/725904787963695104</t>
  </si>
  <si>
    <t xml:space="preserve">725904787863048193 </t>
  </si>
  <si>
    <t>수이</t>
  </si>
  <si>
    <t>quling94</t>
  </si>
  <si>
    <t>http://pbs.twimg.com/profile_images/688250358791983104/6uKMcwjy_normal.jpg</t>
  </si>
  <si>
    <t>http://www.twitter.com/quling94/status/725904787863048193</t>
  </si>
  <si>
    <t xml:space="preserve">725904787623972864 </t>
  </si>
  <si>
    <t>Michael Miller</t>
  </si>
  <si>
    <t>MikeMillMadeIt</t>
  </si>
  <si>
    <t>Limestone College MBB#2</t>
  </si>
  <si>
    <t>64014</t>
  </si>
  <si>
    <t>http://pbs.twimg.com/profile_images/717230646549213184/MnIuIcxM_normal.jpg</t>
  </si>
  <si>
    <t>http://www.twitter.com/MikeMillMadeIt/status/725904787623972864</t>
  </si>
  <si>
    <t xml:space="preserve">725904787334553601 </t>
  </si>
  <si>
    <t>Apple iPhone 6s Plus Space Gray (Unlocked) Smartphone 16gb With Box - Bid Now! Only $451.0 https://t.co/JhwsdMosO9 https://t.co/WeNPrl0WMh</t>
  </si>
  <si>
    <t>http://www.twitter.com/Piitno__Jiabwe/status/725904787334553601</t>
  </si>
  <si>
    <t xml:space="preserve">725904787321970689 </t>
  </si>
  <si>
    <t>Now Playing: Feel the Rhythm by Kah` Linda - #Listen @ https://t.co/GNK7W8F8Az
 - Buy it https://t.co/eplV75aeU8 https://t.co/1Vz0drh6ci</t>
  </si>
  <si>
    <t>20161</t>
  </si>
  <si>
    <t>22145</t>
  </si>
  <si>
    <t>http://www.twitter.com/IndieCastle/status/725904787321970689</t>
  </si>
  <si>
    <t xml:space="preserve">725904786944483328 </t>
  </si>
  <si>
    <t>Mike Gallon</t>
  </si>
  <si>
    <t>sirmikeyyyg</t>
  </si>
  <si>
    <t>I want me a milli</t>
  </si>
  <si>
    <t>Sanford, FL</t>
  </si>
  <si>
    <t>http://pbs.twimg.com/profile_images/722938903548862464/3ff6eOTe_normal.jpg</t>
  </si>
  <si>
    <t>http://www.twitter.com/sirmikeyyyg/status/725904786944483328</t>
  </si>
  <si>
    <t xml:space="preserve">725904786835398657 </t>
  </si>
  <si>
    <t>jkだよ</t>
  </si>
  <si>
    <t>h1386_jk</t>
  </si>
  <si>
    <t>おじモンをGETしてコンプリートを目指せ！ #おじモン
Android: https://t.co/Hea1Asf1Nw
iOS: https://t.co/W4UQ67GBuG https://t.co/rSkmG8oEEt</t>
  </si>
  <si>
    <t>http://www.twitter.com/h1386_jk/status/725904786835398657</t>
  </si>
  <si>
    <t xml:space="preserve">725904786759901186 </t>
  </si>
  <si>
    <t>_queenreyna</t>
  </si>
  <si>
    <t>im the only one that can tolerate my bullshit.</t>
  </si>
  <si>
    <t>toronto</t>
  </si>
  <si>
    <t>http://pbs.twimg.com/profile_images/725391914770546688/K-ovvnQO_normal.jpg</t>
  </si>
  <si>
    <t>http://www.twitter.com/_queenreyna/status/725904786759901186</t>
  </si>
  <si>
    <t xml:space="preserve">725904786122375168 </t>
  </si>
  <si>
    <t> iDerrick</t>
  </si>
  <si>
    <t>lifewithDerrick</t>
  </si>
  <si>
    <t>#Cardinals  #Blues</t>
  </si>
  <si>
    <t>38.58283</t>
  </si>
  <si>
    <t>-90.66289999999999</t>
  </si>
  <si>
    <t>Wildwood, MO</t>
  </si>
  <si>
    <t>http://pbs.twimg.com/profile_images/724787433103974405/YnXGFDk5_normal.jpg</t>
  </si>
  <si>
    <t>http://www.twitter.com/lifewithDerrick/status/725904786122375168</t>
  </si>
  <si>
    <t xml:space="preserve">725904785619054592 </t>
  </si>
  <si>
    <t>Andre</t>
  </si>
  <si>
    <t>Andrelicious991</t>
  </si>
  <si>
    <t>Hi I like iced coffee and music</t>
  </si>
  <si>
    <t xml:space="preserve">Lansing </t>
  </si>
  <si>
    <t>http://pbs.twimg.com/profile_images/613150287792988161/XCC8mSBj_normal.jpg</t>
  </si>
  <si>
    <t>http://www.twitter.com/Andrelicious991/status/725904785619054592</t>
  </si>
  <si>
    <t xml:space="preserve">725904785283534848 </t>
  </si>
  <si>
    <t>angelxrenteria</t>
  </si>
  <si>
    <t>you can't move me I'm too thick</t>
  </si>
  <si>
    <t>http://pbs.twimg.com/profile_images/719757570685054976/qvGypPsU_normal.jpg</t>
  </si>
  <si>
    <t>http://www.twitter.com/angelxrenteria/status/725904785283534848</t>
  </si>
  <si>
    <t xml:space="preserve">725904785057050625 </t>
  </si>
  <si>
    <t>jordan crank</t>
  </si>
  <si>
    <t>therealJCC23</t>
  </si>
  <si>
    <t>a man of mystery and power, whose power is exceeded only by his mystery.</t>
  </si>
  <si>
    <t>Glad I pay $10 a month for Apple Music now 🎧🔥</t>
  </si>
  <si>
    <t>http://pbs.twimg.com/profile_images/718485218307387392/1133ycuK_normal.jpg</t>
  </si>
  <si>
    <t>http://www.twitter.com/therealJCC23/status/725904785057050625</t>
  </si>
  <si>
    <t xml:space="preserve">725904784952172545 </t>
  </si>
  <si>
    <t>ฮ้ายยยยย★</t>
  </si>
  <si>
    <t>PuPang_BLB</t>
  </si>
  <si>
    <t>#JustinBieber #Belieber ♥  | Kesha | DylanOBrien | Drawing | Youtuber | ติ่งฝรั่ง | ติดบอล | เวิ่นเยอะและหยาบU-U | #2BasPeerapat | ChelseaFC #8Oscar</t>
  </si>
  <si>
    <t>http://pbs.twimg.com/profile_images/725689065970913281/xXkl1TD3_normal.jpg</t>
  </si>
  <si>
    <t>http://www.twitter.com/PuPang_BLB/status/725904784952172545</t>
  </si>
  <si>
    <t xml:space="preserve">725904784952156162 </t>
  </si>
  <si>
    <t>Hater</t>
  </si>
  <si>
    <t>KarenLrp</t>
  </si>
  <si>
    <t>A little bit more insane everyday... Sc: karen0399 instagram: karenramirez03</t>
  </si>
  <si>
    <t>43.17124</t>
  </si>
  <si>
    <t>-2.6338</t>
  </si>
  <si>
    <t>Durango, México</t>
  </si>
  <si>
    <t>http://pbs.twimg.com/profile_images/716667198538780672/B3ozQa2g_normal.jpg</t>
  </si>
  <si>
    <t>http://www.twitter.com/KarenLrp/status/725904784952156162</t>
  </si>
  <si>
    <t xml:space="preserve">725904784847343616 </t>
  </si>
  <si>
    <t>evie_136</t>
  </si>
  <si>
    <t>A girl who loves Disney, Harry Potter, One Direction, Zayn Malik, Justin Bieber, Taylor Swift, music and sports. Harry Styles told me to shut up on 7/11/15.</t>
  </si>
  <si>
    <t>http://pbs.twimg.com/profile_images/713266187195420672/ujD21luV_normal.jpg</t>
  </si>
  <si>
    <t>http://www.twitter.com/evie_136/status/725904784847343616</t>
  </si>
  <si>
    <t xml:space="preserve">725904783345741825 </t>
  </si>
  <si>
    <t>Christopher Michael</t>
  </si>
  <si>
    <t>CchrisMichaell</t>
  </si>
  <si>
    <t>http://pbs.twimg.com/profile_images/721891871702786048/1OtY6Z2q_normal.jpg</t>
  </si>
  <si>
    <t>http://www.twitter.com/CchrisMichaell/status/725904783345741825</t>
  </si>
  <si>
    <t xml:space="preserve">725904783169576960 </t>
  </si>
  <si>
    <t>chente</t>
  </si>
  <si>
    <t>vchenteee</t>
  </si>
  <si>
    <t>everything's gonna go the way it goes</t>
  </si>
  <si>
    <t>http://pbs.twimg.com/profile_images/725165090027114496/vN_mcgsg_normal.jpg</t>
  </si>
  <si>
    <t>http://www.twitter.com/vchenteee/status/725904783169576960</t>
  </si>
  <si>
    <t xml:space="preserve">725904783026987010 </t>
  </si>
  <si>
    <t>KOR∆ITS</t>
  </si>
  <si>
    <t>hztoonexo12</t>
  </si>
  <si>
    <t>HAILANG WILL ALWAYS BE HERE, MISS U 
#AlwayswithTAO #Kristao 爱你黄子韬 #THEROAD</t>
  </si>
  <si>
    <t>http://pbs.twimg.com/profile_images/724632224629280768/WVi6dMZp_normal.jpg</t>
  </si>
  <si>
    <t>http://www.twitter.com/hztoonexo12/status/725904783026987010</t>
  </si>
  <si>
    <t xml:space="preserve">725904782972473344 </t>
  </si>
  <si>
    <t>Jared Gonia</t>
  </si>
  <si>
    <t>JaredGonia</t>
  </si>
  <si>
    <t>http://pbs.twimg.com/profile_images/431933986005204993/BJlz2gWu_normal.jpeg</t>
  </si>
  <si>
    <t>http://www.twitter.com/JaredGonia/status/725904782972473344</t>
  </si>
  <si>
    <t xml:space="preserve">725904782762766336 </t>
  </si>
  <si>
    <t>Apple iPhone 5c - 16GB - Blue (Unlocked) Smartphone - Bid Now! Only $62.0 https://t.co/j4HOIgIsOu https://t.co/U4COpl2CLJ</t>
  </si>
  <si>
    <t>http://www.twitter.com/Piitno__Jiabwe/status/725904782762766336</t>
  </si>
  <si>
    <t xml:space="preserve">725904782406230017 </t>
  </si>
  <si>
    <t>Emily Zander</t>
  </si>
  <si>
    <t>emiilyzaandy_</t>
  </si>
  <si>
    <t>pop diva at heart</t>
  </si>
  <si>
    <t>64005</t>
  </si>
  <si>
    <t>http://pbs.twimg.com/profile_images/721541022602231808/6NMewNNh_normal.jpg</t>
  </si>
  <si>
    <t>http://www.twitter.com/emiilyzaandy_/status/725904782406230017</t>
  </si>
  <si>
    <t xml:space="preserve">725904782355898368 </t>
  </si>
  <si>
    <t>Apple 13" MacBook Pro Retina (MGX72LL/A) / 2.6 GHz i5 / 8GB Ram / 256GB SSD - Bid Now! Onl… https://t.co/1RWXrlLTnt https://t.co/Fx9QLadC5u</t>
  </si>
  <si>
    <t>http://www.twitter.com/Faisso__Peerxe/status/725904782355898368</t>
  </si>
  <si>
    <t xml:space="preserve">725904782238445568 </t>
  </si>
  <si>
    <t>おたっく</t>
  </si>
  <si>
    <t>otack</t>
  </si>
  <si>
    <t>YO NOEL YO / Icon by @yaplus.</t>
  </si>
  <si>
    <t>Apple Wireless Keyboardコスパ良すぎ問題</t>
  </si>
  <si>
    <t>http://pbs.twimg.com/profile_images/725358448947412996/j5MBoQ4G_normal.png</t>
  </si>
  <si>
    <t>http://www.twitter.com/otack/status/725904782238445568</t>
  </si>
  <si>
    <t xml:space="preserve">725904782083248130 </t>
  </si>
  <si>
    <t>Ghris Cilmore</t>
  </si>
  <si>
    <t>chrisgilmore69</t>
  </si>
  <si>
    <t>23. FSU MSW student. Noles, @BlueOctober, and more Noles. I don't leave until we lose a home game.</t>
  </si>
  <si>
    <t>Florida State University</t>
  </si>
  <si>
    <t>http://pbs.twimg.com/profile_images/476918553258377216/wODarnal_normal.jpeg</t>
  </si>
  <si>
    <t>http://www.twitter.com/chrisgilmore69/status/725904782083248130</t>
  </si>
  <si>
    <t xml:space="preserve">725904782053900288 </t>
  </si>
  <si>
    <t>顏子翊</t>
  </si>
  <si>
    <t>ja800516</t>
  </si>
  <si>
    <t>為了集齊所有小叔怪加油吧！ #叔怪
Android: https://t.co/Dwyxc6PGJB
iOS: https://t.co/OY7kqVILOA https://t.co/wrCaCYu7UM</t>
  </si>
  <si>
    <t>http://www.twitter.com/ja800516/status/725904782053900288</t>
  </si>
  <si>
    <t xml:space="preserve">725904781655470080 </t>
  </si>
  <si>
    <t>Nicola</t>
  </si>
  <si>
    <t>nicola___m</t>
  </si>
  <si>
    <t>http://pbs.twimg.com/profile_images/689352822521888768/0XqdZebY_normal.jpg</t>
  </si>
  <si>
    <t>http://www.twitter.com/nicola___m/status/725904781655470080</t>
  </si>
  <si>
    <t xml:space="preserve">725904781546409986 </t>
  </si>
  <si>
    <t>Lern Jergi</t>
  </si>
  <si>
    <t>5h2whereuat</t>
  </si>
  <si>
    <t>If you're an OT4 Stan I'm sorry your life is so bitter</t>
  </si>
  <si>
    <t>http://pbs.twimg.com/profile_images/719644069035515904/AR7cp2u6_normal.jpg</t>
  </si>
  <si>
    <t>http://www.twitter.com/5h2whereuat/status/725904781546409986</t>
  </si>
  <si>
    <t xml:space="preserve">725904781407981571 </t>
  </si>
  <si>
    <t>Eliseo Dominguez</t>
  </si>
  <si>
    <t>Young_Jedi__</t>
  </si>
  <si>
    <t>(Anahi❤️ twelve-second) Real all the time #RattPack #VisionayMusicGroup @Logic301 Wrestling and Baseball. Athlete.</t>
  </si>
  <si>
    <t>Aurora, Colorado</t>
  </si>
  <si>
    <t>http://pbs.twimg.com/profile_images/725151476343934976/BW4j-1of_normal.jpg</t>
  </si>
  <si>
    <t>http://www.twitter.com/Young_Jedi__/status/725904781407981571</t>
  </si>
  <si>
    <t xml:space="preserve">725904781290536960 </t>
  </si>
  <si>
    <t>DFERG</t>
  </si>
  <si>
    <t>heydferg</t>
  </si>
  <si>
    <t>I am a Leo like Lion, Better than me then you lying.</t>
  </si>
  <si>
    <t>RT @dolowmight_: but he's signed to apple music 😕 https://t.co/mv7SIzTwM0</t>
  </si>
  <si>
    <t>http://pbs.twimg.com/profile_images/721860129457631233/fy09P3qU_normal.jpg</t>
  </si>
  <si>
    <t>http://www.twitter.com/heydferg/status/725904781290536960</t>
  </si>
  <si>
    <t xml:space="preserve">725904780812386305 </t>
  </si>
  <si>
    <t>jasmin</t>
  </si>
  <si>
    <t>jasminfloressss</t>
  </si>
  <si>
    <t>RT @vivsace: so... who has apple music</t>
  </si>
  <si>
    <t>http://pbs.twimg.com/profile_images/713965113775095808/1IyxwDGC_normal.jpg</t>
  </si>
  <si>
    <t>http://www.twitter.com/jasminfloressss/status/725904780812386305</t>
  </si>
  <si>
    <t xml:space="preserve">725904780690788352 </t>
  </si>
  <si>
    <t>Humble Ape of Towson</t>
  </si>
  <si>
    <t>Thatmanpeanut</t>
  </si>
  <si>
    <t>#tailclub ΑΦA 5MPFA14</t>
  </si>
  <si>
    <t>http://pbs.twimg.com/profile_images/682053703117991936/Kjyt-120_normal.jpg</t>
  </si>
  <si>
    <t>http://www.twitter.com/Thatmanpeanut/status/725904780690788352</t>
  </si>
  <si>
    <t xml:space="preserve">725904780527181825 </t>
  </si>
  <si>
    <t>Shevin</t>
  </si>
  <si>
    <t>ShevinMcmuffins</t>
  </si>
  <si>
    <t>My sweet dreams || Rosy~Tarta~ Milena~Andy~Valen~Abby~ Chona~Yiang | L[G]BT||Snap:shevinmcmuffins</t>
  </si>
  <si>
    <t>Mexico wey</t>
  </si>
  <si>
    <t>http://pbs.twimg.com/profile_images/722991686628958208/DXWCE-EJ_normal.jpg</t>
  </si>
  <si>
    <t>http://www.twitter.com/ShevinMcmuffins/status/725904780527181825</t>
  </si>
  <si>
    <t xml:space="preserve">725904780153884672 </t>
  </si>
  <si>
    <t>Myriam</t>
  </si>
  <si>
    <t>mimihastobecool</t>
  </si>
  <si>
    <t>Prince Rogers Nelson affirmative action plan!</t>
  </si>
  <si>
    <t>http://pbs.twimg.com/profile_images/725793060265820160/fiKMj24n_normal.jpg</t>
  </si>
  <si>
    <t>http://www.twitter.com/mimihastobecool/status/725904780153884672</t>
  </si>
  <si>
    <t xml:space="preserve">725904780049059840 </t>
  </si>
  <si>
    <t>Toya</t>
  </si>
  <si>
    <t>Simply_ToyaNP</t>
  </si>
  <si>
    <t>#ODU</t>
  </si>
  <si>
    <t>Of course lemonade not on Apple Music😤</t>
  </si>
  <si>
    <t>http://pbs.twimg.com/profile_images/713851154942337028/0tOtCW9O_normal.jpg</t>
  </si>
  <si>
    <t>http://www.twitter.com/Simply_ToyaNP/status/725904780049059840</t>
  </si>
  <si>
    <t xml:space="preserve">725904779570880513 </t>
  </si>
  <si>
    <t>lil jass</t>
  </si>
  <si>
    <t>LOVE_JasmineXO</t>
  </si>
  <si>
    <t>@_OnlyyBri #fsu20</t>
  </si>
  <si>
    <t>@B_Ware1 free trial on Apple Music</t>
  </si>
  <si>
    <t>http://pbs.twimg.com/profile_images/673408382007545856/woGffjsa_normal.jpg</t>
  </si>
  <si>
    <t>http://www.twitter.com/LOVE_JasmineXO/status/725904779570880513</t>
  </si>
  <si>
    <t xml:space="preserve">725904779432448001 </t>
  </si>
  <si>
    <t>Lilly</t>
  </si>
  <si>
    <t>L1LL1ANA</t>
  </si>
  <si>
    <t>#FMU20</t>
  </si>
  <si>
    <t>http://pbs.twimg.com/profile_images/722062462481219584/-7yI2uhl_normal.jpg</t>
  </si>
  <si>
    <t>http://www.twitter.com/L1LL1ANA/status/725904779432448001</t>
  </si>
  <si>
    <t xml:space="preserve">725904779365347329 </t>
  </si>
  <si>
    <t>Inner City Youth</t>
  </si>
  <si>
    <t>CanIBeRell</t>
  </si>
  <si>
    <t>The Revolution will not be televised, but it will be Live Tweeted...  
Chicago in my blood, but I used to be the shyest...
#SIUAlumni</t>
  </si>
  <si>
    <t>http://pbs.twimg.com/profile_images/518453142510247937/rQVhnj1L_normal.png</t>
  </si>
  <si>
    <t>http://www.twitter.com/CanIBeRell/status/725904779365347329</t>
  </si>
  <si>
    <t xml:space="preserve">725904779319238657 </t>
  </si>
  <si>
    <t>MeatCat</t>
  </si>
  <si>
    <t>MeatCat88</t>
  </si>
  <si>
    <t>I love baseball and videogames.</t>
  </si>
  <si>
    <t>I'm like refreshing my Apple Music and nothing is popping up like tf</t>
  </si>
  <si>
    <t>http://pbs.twimg.com/profile_images/725440095407476736/btugGCGD_normal.jpg</t>
  </si>
  <si>
    <t>http://www.twitter.com/MeatCat88/status/725904779319238657</t>
  </si>
  <si>
    <t xml:space="preserve">725904779159822336 </t>
  </si>
  <si>
    <t>Jadyn Ciera ❤</t>
  </si>
  <si>
    <t>Thoughts_ofJay</t>
  </si>
  <si>
    <t>SC: JadynCiera IG: picture_perfecct</t>
  </si>
  <si>
    <t>Someone get Apple Music &amp;amp; turn off the automatic renewal after your 3 month trial 😂😭</t>
  </si>
  <si>
    <t>http://pbs.twimg.com/profile_images/716790171899936768/PdZqNyvm_normal.jpg</t>
  </si>
  <si>
    <t>http://www.twitter.com/Thoughts_ofJay/status/725904779159822336</t>
  </si>
  <si>
    <t xml:space="preserve">725904779143061506 </t>
  </si>
  <si>
    <t>Chris Angel</t>
  </si>
  <si>
    <t>Freshydoe</t>
  </si>
  <si>
    <t>http://pbs.twimg.com/profile_images/455983535308808192/E1El8b9i_normal.jpeg</t>
  </si>
  <si>
    <t>http://www.twitter.com/Freshydoe/status/725904779143061506</t>
  </si>
  <si>
    <t xml:space="preserve">725904778803306496 </t>
  </si>
  <si>
    <t>Apple iPhone 5s - 16GB - Space Gray (T-Mobile) Smartphone  - Bid Now! Only $76.0 https://t.co/cwZ8PB4gcX https://t.co/hnyQrb7OVS</t>
  </si>
  <si>
    <t>http://www.twitter.com/Jeofto__Qauhci/status/725904778803306496</t>
  </si>
  <si>
    <t xml:space="preserve">725904778484568065 </t>
  </si>
  <si>
    <t>stickysweett</t>
  </si>
  <si>
    <t>PT Bearded Model -PA.NY.LA| FOODIE-gymjünkie.coffeelover.comicgeeker| IG @stickysweett @stickybeards</t>
  </si>
  <si>
    <t>http://pbs.twimg.com/profile_images/724994568308051968/eUwmgOEe_normal.jpg</t>
  </si>
  <si>
    <t>http://www.twitter.com/stickysweett/status/725904778484568065</t>
  </si>
  <si>
    <t xml:space="preserve">725904778484535296 </t>
  </si>
  <si>
    <t>ash ♡</t>
  </si>
  <si>
    <t>awabieb</t>
  </si>
  <si>
    <t>''Being weird is fun if you're not weird I don’t like you''</t>
  </si>
  <si>
    <t>http://pbs.twimg.com/profile_images/725777589508382720/KVFrFHj-_normal.jpg</t>
  </si>
  <si>
    <t>http://www.twitter.com/awabieb/status/725904778484535296</t>
  </si>
  <si>
    <t xml:space="preserve">725904778304180224 </t>
  </si>
  <si>
    <t>6ixEnn</t>
  </si>
  <si>
    <t>6ixNorth</t>
  </si>
  <si>
    <t>Four One Six // Preach // The North //</t>
  </si>
  <si>
    <t>http://pbs.twimg.com/profile_images/724127772021399553/UyEEVYX8_normal.jpg</t>
  </si>
  <si>
    <t>http://www.twitter.com/6ixNorth/status/725904778304180224</t>
  </si>
  <si>
    <t xml:space="preserve">725904778190950403 </t>
  </si>
  <si>
    <t>きゃな</t>
  </si>
  <si>
    <t>Ka7e114</t>
  </si>
  <si>
    <t>こんちゃ♪ディズニーと競馬観戦大好き仔です( v^-゜)♪今年25♀です。
気軽にRe.よろしくね(*^◯^*)</t>
  </si>
  <si>
    <t>かわいい顔文字取り放題(ﾉ≧ڡ≦)
iPhoneに顔文字登録できます！
広告も無料で外せるからおすすめ！
 https://t.co/BDNDH3g40W</t>
  </si>
  <si>
    <t>http://pbs.twimg.com/profile_images/1540682850/image_normal.jpg</t>
  </si>
  <si>
    <t>http://www.twitter.com/Ka7e114/status/725904778190950403</t>
  </si>
  <si>
    <t xml:space="preserve">725904778060959744 </t>
  </si>
  <si>
    <t>【悪魔教師】5月イベ☆アバターガチャ2点追加★手つなぎキャラ！
 あなカレ https://t.co/mgfnrNPt5Y 5427</t>
  </si>
  <si>
    <t>http://www.twitter.com/MLpxg/status/725904778060959744</t>
  </si>
  <si>
    <t xml:space="preserve">725904778052562945 </t>
  </si>
  <si>
    <t>SpiderFinance</t>
  </si>
  <si>
    <t>Drake just released his new album ‘Views’ on iTunes and Apple Music https://t.co/ReU7Xl43Bh https://t.co/ClIgO51R1r</t>
  </si>
  <si>
    <t>http://pbs.twimg.com/profile_images/723556432201834496/u27dXT7y_normal.jpg</t>
  </si>
  <si>
    <t>http://www.twitter.com/SpiderFinance/status/725904778052562945</t>
  </si>
  <si>
    <t xml:space="preserve">725904777737965570 </t>
  </si>
  <si>
    <t>黒バス算数bot</t>
  </si>
  <si>
    <t>krbs_sansu_bot</t>
  </si>
  <si>
    <t>このbotは算数のたかしくんを参考に作られた派生ネタbotです。2時間に1回呟きます。誤字脱字等ございましたらリプライ、DMお願いします。</t>
  </si>
  <si>
    <t>【算数】辰也君は1個100円のリンゴを握り潰しながら笑顔で「Next, it is you that become like this apple」と言いました。この時のあなたの生存確率を求めなさい。また、辰也君の目に宿った憎しみの色を消す為にどうすればいいかを考えなさい。</t>
  </si>
  <si>
    <t>http://pbs.twimg.com/profile_images/378800000279157761/36387ea6bc644253ed28da9ede21faea_normal.jpeg</t>
  </si>
  <si>
    <t>http://www.twitter.com/krbs_sansu_bot/status/725904777737965570</t>
  </si>
  <si>
    <t xml:space="preserve">725904777578602496 </t>
  </si>
  <si>
    <t>PorkChourapps</t>
  </si>
  <si>
    <t>Chourappa</t>
  </si>
  <si>
    <t>fuck yup</t>
  </si>
  <si>
    <t>64075</t>
  </si>
  <si>
    <t>http://pbs.twimg.com/profile_images/674814960556347392/0Kjz9FMK_normal.jpg</t>
  </si>
  <si>
    <t>http://www.twitter.com/Chourappa/status/725904777578602496</t>
  </si>
  <si>
    <t xml:space="preserve">725904777574412288 </t>
  </si>
  <si>
    <t>Lil Boo</t>
  </si>
  <si>
    <t>_KingBritt</t>
  </si>
  <si>
    <t>Lol.</t>
  </si>
  <si>
    <t>http://pbs.twimg.com/profile_images/725518431773138944/8emFq2hv_normal.jpg</t>
  </si>
  <si>
    <t>http://www.twitter.com/_KingBritt/status/725904777574412288</t>
  </si>
  <si>
    <t xml:space="preserve">725904776962019328 </t>
  </si>
  <si>
    <t>Jay ✨</t>
  </si>
  <si>
    <t>Lilmfjay</t>
  </si>
  <si>
    <t>17. #SFA20</t>
  </si>
  <si>
    <t>http://pbs.twimg.com/profile_images/717341976941572097/_mA4m3AF_normal.jpg</t>
  </si>
  <si>
    <t>http://www.twitter.com/Lilmfjay/status/725904776962019328</t>
  </si>
  <si>
    <t xml:space="preserve">725904776546770944 </t>
  </si>
  <si>
    <t>渡部里士</t>
  </si>
  <si>
    <t>jnbedayo4649</t>
  </si>
  <si>
    <t>西郷隆盛と対決中 #西郷隆盛 #幕末花札 無料花札アプリ【iOS/Android】 https://t.co/HGnk6MsEuM https://t.co/1Ir30s6mYP</t>
  </si>
  <si>
    <t>http://pbs.twimg.com/profile_images/628474113892331520/kVNtD2Wr_normal.jpg</t>
  </si>
  <si>
    <t>http://www.twitter.com/jnbedayo4649/status/725904776546770944</t>
  </si>
  <si>
    <t xml:space="preserve">725904776530010116 </t>
  </si>
  <si>
    <t>Yung MOSS</t>
  </si>
  <si>
    <t>MossIsBoss_</t>
  </si>
  <si>
    <t>Just an ordinary girl, trying to get by...</t>
  </si>
  <si>
    <t>New Rochelle, NY</t>
  </si>
  <si>
    <t>http://pbs.twimg.com/profile_images/717524766207377408/Webx7G9v_normal.jpg</t>
  </si>
  <si>
    <t>http://www.twitter.com/MossIsBoss_/status/725904776530010116</t>
  </si>
  <si>
    <t xml:space="preserve">725904776278339584 </t>
  </si>
  <si>
    <t>Jacob Sartorius</t>
  </si>
  <si>
    <t>gracekim020</t>
  </si>
  <si>
    <t>I love u Jacob Sartorius!</t>
  </si>
  <si>
    <t>5518</t>
  </si>
  <si>
    <t>http://pbs.twimg.com/profile_images/721094958552195072/bMTFvtSx_normal.jpg</t>
  </si>
  <si>
    <t>http://www.twitter.com/gracekim020/status/725904776278339584</t>
  </si>
  <si>
    <t xml:space="preserve">725904776097988609 </t>
  </si>
  <si>
    <t>Prop Joe</t>
  </si>
  <si>
    <t>55Compromise</t>
  </si>
  <si>
    <t>my hands dirty you worry about mud in your sink.</t>
  </si>
  <si>
    <t>http://pbs.twimg.com/profile_images/723296969775521792/79slI5-h_normal.jpg</t>
  </si>
  <si>
    <t>http://www.twitter.com/55Compromise/status/725904776097988609</t>
  </si>
  <si>
    <t xml:space="preserve">725904775913431041 </t>
  </si>
  <si>
    <t>Apple MacBook Air 13.3" Laptop - MC965LL/A - 1.7 GHz Core i5 128 GB SSD AB107 - Bid Now! O… https://t.co/iA6waGyW4y https://t.co/STy1baGWvJ</t>
  </si>
  <si>
    <t>http://www.twitter.com/Faisso__Peerxe/status/725904775913431041</t>
  </si>
  <si>
    <t xml:space="preserve">725904775770824709 </t>
  </si>
  <si>
    <t>Arnell</t>
  </si>
  <si>
    <t>IamTaylorArnell</t>
  </si>
  <si>
    <t>new orleans ✈️ atlanta</t>
  </si>
  <si>
    <t>http://pbs.twimg.com/profile_images/723150151737573377/LCws2ICe_normal.jpg</t>
  </si>
  <si>
    <t>6242</t>
  </si>
  <si>
    <t>http://www.twitter.com/IamTaylorArnell/status/725904775770824709</t>
  </si>
  <si>
    <t xml:space="preserve">725904775762440194 </t>
  </si>
  <si>
    <t>兎の彼氏の夢魔キツ</t>
  </si>
  <si>
    <t>shitennoukitu</t>
  </si>
  <si>
    <t>フレディ様love！！あっちゃん推し！#フレディを舐め隊 ドクちゃん依存症 どうも、エリート悪魔です。 #FNAF。 ドクちゃんと付き合ってるなう 可愛い彼女@SkullRabbit0193</t>
  </si>
  <si>
    <t>第11の魔神を殺害中
#君の目的はボクを殺すこと。
ダウンロード⇒https://t.co/RmkA3QGKuh
終わってない…だと？！</t>
  </si>
  <si>
    <t>http://pbs.twimg.com/profile_images/725696455776698372/CJc48py7_normal.jpg</t>
  </si>
  <si>
    <t>http://www.twitter.com/shitennoukitu/status/725904775762440194</t>
  </si>
  <si>
    <t xml:space="preserve">725904775737298944 </t>
  </si>
  <si>
    <t>lulkaelinglo</t>
  </si>
  <si>
    <t>kaelinross</t>
  </si>
  <si>
    <t>dont got apple music 😔</t>
  </si>
  <si>
    <t>http://pbs.twimg.com/profile_images/703340375922978816/P_OgDBgs_normal.jpg</t>
  </si>
  <si>
    <t>http://www.twitter.com/kaelinross/status/725904775737298944</t>
  </si>
  <si>
    <t xml:space="preserve">725904775733071878 </t>
  </si>
  <si>
    <t>SkWray</t>
  </si>
  <si>
    <t>instagram: Skwray snapchat: Skwray13</t>
  </si>
  <si>
    <t>http://pbs.twimg.com/profile_images/725550980738084864/iwjNeES3_normal.jpg</t>
  </si>
  <si>
    <t>http://www.twitter.com/SkWray/status/725904775733071878</t>
  </si>
  <si>
    <t xml:space="preserve">725904775166857216 </t>
  </si>
  <si>
    <t>Christ</t>
  </si>
  <si>
    <t>RaiderChrist911</t>
  </si>
  <si>
    <t>Oakland Raiders, New York Yankees, Camp lo &amp; tupac, and f**k with me you know I got</t>
  </si>
  <si>
    <t>http://pbs.twimg.com/profile_images/716074666180239360/l3DYAhdP_normal.jpg</t>
  </si>
  <si>
    <t>http://www.twitter.com/RaiderChrist911/status/725904775166857216</t>
  </si>
  <si>
    <t xml:space="preserve">725904775053631491 </t>
  </si>
  <si>
    <t>LunaMoon⚽️❤️</t>
  </si>
  <si>
    <t>ayoo_Luuna</t>
  </si>
  <si>
    <t>San Francisco Giants  || '16 Fùtbol es Vìda || #Rebaño || #ViscaBarça</t>
  </si>
  <si>
    <t>http://pbs.twimg.com/profile_images/702522566062186496/8h8vrBom_normal.jpg</t>
  </si>
  <si>
    <t>http://www.twitter.com/ayoo_Luuna/status/725904775053631491</t>
  </si>
  <si>
    <t xml:space="preserve">725904774814556160 </t>
  </si>
  <si>
    <t>❣✨ ҍҽվօղƘɑ ✨❣</t>
  </si>
  <si>
    <t>___xprettyredd</t>
  </si>
  <si>
    <t>queen af✨... @_SincerelyReddd ❤️</t>
  </si>
  <si>
    <t>thank God for Apple Music ,</t>
  </si>
  <si>
    <t>http://pbs.twimg.com/profile_images/723664416647065601/rSkFjNUj_normal.jpg</t>
  </si>
  <si>
    <t>http://www.twitter.com/___xprettyredd/status/725904774814556160</t>
  </si>
  <si>
    <t xml:space="preserve">725904774713872390 </t>
  </si>
  <si>
    <t>Josseline Hurtado</t>
  </si>
  <si>
    <t>Jossie_luv</t>
  </si>
  <si>
    <t>http://pbs.twimg.com/profile_images/720374668557877248/i1T5TQqS_normal.jpg</t>
  </si>
  <si>
    <t>http://www.twitter.com/Jossie_luv/status/725904774713872390</t>
  </si>
  <si>
    <t xml:space="preserve">725904774684508161 </t>
  </si>
  <si>
    <t>ピグ</t>
  </si>
  <si>
    <t>o7_cr</t>
  </si>
  <si>
    <t>ここからだと無料DL【今日、オトナになります１】このアプリめちゃ泣けた！　#人身事故 https://t.co/94rb6jeFyn #オトナ https://t.co/ZVW1CXS0sq</t>
  </si>
  <si>
    <t>http://www.twitter.com/o7_cr/status/725904774684508161</t>
  </si>
  <si>
    <t xml:space="preserve">725904774550319104 </t>
  </si>
  <si>
    <t>OHPLEASEWHATEVER</t>
  </si>
  <si>
    <t>XxBreeeee</t>
  </si>
  <si>
    <t>Artistic Soul x Visual Narrator x Photographer.</t>
  </si>
  <si>
    <t>http://pbs.twimg.com/profile_images/725052698974916608/xvG2RSrD_normal.jpg</t>
  </si>
  <si>
    <t>http://www.twitter.com/XxBreeeee/status/725904774550319104</t>
  </si>
  <si>
    <t xml:space="preserve">725904774336401409 </t>
  </si>
  <si>
    <t>Mr. Brightside</t>
  </si>
  <si>
    <t>alexiscuhz</t>
  </si>
  <si>
    <t>Nothing ordinary just extraordinary.</t>
  </si>
  <si>
    <t>http://pbs.twimg.com/profile_images/721265823650742272/KxM9vZGv_normal.jpg</t>
  </si>
  <si>
    <t>http://www.twitter.com/alexiscuhz/status/725904774336401409</t>
  </si>
  <si>
    <t xml:space="preserve">725904774197997568 </t>
  </si>
  <si>
    <t>brenna</t>
  </si>
  <si>
    <t>nxmbxrfifteen</t>
  </si>
  <si>
    <t>room for improvement. winter time cold.</t>
  </si>
  <si>
    <t>http://pbs.twimg.com/profile_images/724701793461084160/sm0yOC0F_normal.jpg</t>
  </si>
  <si>
    <t>http://www.twitter.com/nxmbxrfifteen/status/725904774197997568</t>
  </si>
  <si>
    <t xml:space="preserve">725904774185422849 </t>
  </si>
  <si>
    <t>christine rose</t>
  </si>
  <si>
    <t>chrisrosee</t>
  </si>
  <si>
    <t>JD student</t>
  </si>
  <si>
    <t>5 Things You Should Know As Puerto Rico Confronts Its Next Unpayable Debt - The Huffington Post - US https://t.co/6RPuXYD02L</t>
  </si>
  <si>
    <t>http://pbs.twimg.com/profile_images/690634677196066816/ILKV3N7a_normal.jpg</t>
  </si>
  <si>
    <t>http://www.twitter.com/chrisrosee/status/725904774185422849</t>
  </si>
  <si>
    <t xml:space="preserve">725904774009233408 </t>
  </si>
  <si>
    <t>Apple iPhone 5s - 16GB - Space Gray (T-Mobile) Smartphone  - Bid Now! Only $76.0 https://t.co/qiJLgIqsLq https://t.co/roR0N3rvhD</t>
  </si>
  <si>
    <t>http://www.twitter.com/Piitno__Jiabwe/status/725904774009233408</t>
  </si>
  <si>
    <t xml:space="preserve">725904773879189504 </t>
  </si>
  <si>
    <t>NEW - UNLOCKED - Apple iPhone 5s - 16GB - White/Silver - Bid Now! Only $265.5 https://t.co/ygbfIP4DRL https://t.co/lEl55HeOZe</t>
  </si>
  <si>
    <t>http://www.twitter.com/Jeofto__Qauhci/status/725904773879189504</t>
  </si>
  <si>
    <t xml:space="preserve">725904773824684032 </t>
  </si>
  <si>
    <t>Cpt. Obvious</t>
  </si>
  <si>
    <t>MalickOnWaves</t>
  </si>
  <si>
    <t>http://pbs.twimg.com/profile_images/725871177042907140/6nSAT7o8_normal.jpg</t>
  </si>
  <si>
    <t>http://www.twitter.com/MalickOnWaves/status/725904773824684032</t>
  </si>
  <si>
    <t xml:space="preserve">725904773686288384 </t>
  </si>
  <si>
    <t>Jonathan Green</t>
  </si>
  <si>
    <t>GreenJ</t>
  </si>
  <si>
    <t>ABC presenter and Meanjin editor.</t>
  </si>
  <si>
    <t>melbourne's latte sandal belt</t>
  </si>
  <si>
    <t>http://pbs.twimg.com/profile_images/725653830503784448/fExOrJ6-_normal.jpg</t>
  </si>
  <si>
    <t>38163</t>
  </si>
  <si>
    <t>http://www.twitter.com/GreenJ/status/725904773686288384</t>
  </si>
  <si>
    <t xml:space="preserve">725904773682061313 </t>
  </si>
  <si>
    <t>Pinkman</t>
  </si>
  <si>
    <t>MikeKuzin1</t>
  </si>
  <si>
    <t>Welcome Archaeologist Smurf to #SmurfsVillage and uncover an ancient Swoof civilization. https://t.co/oBDvmg8bqt @BeelineGames</t>
  </si>
  <si>
    <t>http://pbs.twimg.com/profile_images/429754343559299072/PsxE4Qj-_normal.jpeg</t>
  </si>
  <si>
    <t>http://www.twitter.com/MikeKuzin1/status/725904773682061313</t>
  </si>
  <si>
    <t xml:space="preserve">725904773598187520 </t>
  </si>
  <si>
    <t>‍おりり</t>
  </si>
  <si>
    <t>__munsn</t>
  </si>
  <si>
    <t>‍野菜生活がすきです｜ななさん｜ごま ( @knbk_05 ) ｱｲｺﾝ ( @fp_urw ) ‍コンガを愛する電子機器系奴( @enpelt_oooo ) ( @_tontontonton_ )</t>
  </si>
  <si>
    <t>2016年4月29日
__munsnさんが起床しました。
時刻 13:29 睡眠時間 0秒
#SleepMeister https://t.co/Bwy45qllTj</t>
  </si>
  <si>
    <t>http://pbs.twimg.com/profile_images/716776109497384960/S4-W43wL_normal.jpg</t>
  </si>
  <si>
    <t>http://www.twitter.com/__munsn/status/725904773598187520</t>
  </si>
  <si>
    <t xml:space="preserve">725904773380087809 </t>
  </si>
  <si>
    <t>DANCING FIRE MOON ;)</t>
  </si>
  <si>
    <t>Cmonkaren1</t>
  </si>
  <si>
    <t>♊️| D R E A M |♊️  @Harry_Styles is the most beautiful human ✖️☄⚡️✨⚓️❤️♨️Ⓜ️️〰™️▫️</t>
  </si>
  <si>
    <t>http://pbs.twimg.com/profile_images/713206551859736576/LYjRSHhD_normal.jpg</t>
  </si>
  <si>
    <t>http://www.twitter.com/Cmonkaren1/status/725904773380087809</t>
  </si>
  <si>
    <t xml:space="preserve">725904772746764288 </t>
  </si>
  <si>
    <t>r_part0524</t>
  </si>
  <si>
    <t>This is the only time I wish I had Apple Music 😂</t>
  </si>
  <si>
    <t>http://pbs.twimg.com/profile_images/720068935127666688/DoVkq_pz_normal.jpg</t>
  </si>
  <si>
    <t>http://www.twitter.com/r_part0524/status/725904772746764288</t>
  </si>
  <si>
    <t xml:space="preserve">725904772394409987 </t>
  </si>
  <si>
    <t>Mamma Neems</t>
  </si>
  <si>
    <t>Naimahhhhh</t>
  </si>
  <si>
    <t>RIP Dale &amp; Kaitlyn ❤️| #BlackLivesMatter| #Towson20</t>
  </si>
  <si>
    <t>@lynnea_raye I'll give you my Apple Music</t>
  </si>
  <si>
    <t>http://pbs.twimg.com/profile_images/717389054791147520/s96tftuv_normal.jpg</t>
  </si>
  <si>
    <t>http://www.twitter.com/Naimahhhhh/status/725904772394409987</t>
  </si>
  <si>
    <t xml:space="preserve">725904772092436483 </t>
  </si>
  <si>
    <t>TheKentasticBee</t>
  </si>
  <si>
    <t>Anir. 17. African European from Comoros. France. 
In war with myself. In peace with nature.
Chiez plus ragez moins.
[#bbsociety] + [#Feminist] 
[H]&amp;UNIVERSE.</t>
  </si>
  <si>
    <t>http://pbs.twimg.com/profile_images/711987562110455809/4VpNG4TL_normal.jpg</t>
  </si>
  <si>
    <t>http://www.twitter.com/TheKentasticBee/status/725904772092436483</t>
  </si>
  <si>
    <t xml:space="preserve">725904772071481344 </t>
  </si>
  <si>
    <t>Merritt</t>
  </si>
  <si>
    <t>doubtthetrust</t>
  </si>
  <si>
    <t>Guitarist at Stitched Up Heart, Composer/Programmer.  New Album #NeverAlone 6/17</t>
  </si>
  <si>
    <t>Our BRAND NEW single 'Monster' is available now on iTunes! @anothercentury @StitchedUpHeart
https://t.co/4uQShxXUK6 https://t.co/TCGR0DObTm</t>
  </si>
  <si>
    <t>http://pbs.twimg.com/profile_images/722506651954065410/tQstBYW2_normal.jpg</t>
  </si>
  <si>
    <t>28260</t>
  </si>
  <si>
    <t>22662</t>
  </si>
  <si>
    <t>http://www.twitter.com/doubtthetrust/status/725904772071481344</t>
  </si>
  <si>
    <t xml:space="preserve">725904771954036737 </t>
  </si>
  <si>
    <t>lil veggie burger</t>
  </si>
  <si>
    <t>baldbae</t>
  </si>
  <si>
    <t>feeding my soul ✨ | @k_oscontrolled</t>
  </si>
  <si>
    <t>Deadass finna throw my little coin @ Apple Music for the summa</t>
  </si>
  <si>
    <t>http://pbs.twimg.com/profile_images/677150383849013255/5VLpewKn_normal.jpg</t>
  </si>
  <si>
    <t>http://www.twitter.com/baldbae/status/725904771954036737</t>
  </si>
  <si>
    <t xml:space="preserve">725904771840761857 </t>
  </si>
  <si>
    <t>7/27....ART</t>
  </si>
  <si>
    <t>drunkJinahDane</t>
  </si>
  <si>
    <t>3/17/16  ally/6 
OT5 WILL RISE AND SNATCH THOSE #1's
HARMONIZER, Zquad, Belieber, Directioner</t>
  </si>
  <si>
    <t>8293</t>
  </si>
  <si>
    <t>http://pbs.twimg.com/profile_images/725578854601904128/a23oFQtg_normal.jpg</t>
  </si>
  <si>
    <t>http://www.twitter.com/drunkJinahDane/status/725904771840761857</t>
  </si>
  <si>
    <t xml:space="preserve">725904771803021312 </t>
  </si>
  <si>
    <t>Giuliano ⚡️</t>
  </si>
  <si>
    <t>Giiiulianoo</t>
  </si>
  <si>
    <t>A vida me chamou e eu vim, avisa que eu só vou... No fim!  1⃣7⃣ 29/04 !</t>
  </si>
  <si>
    <t>RT @DrawPlayDave: It's been like 2 hours and I already want to murder everyone who makes a "Big Apple!" joke about the Giants</t>
  </si>
  <si>
    <t>http://pbs.twimg.com/profile_images/653430950534189056/EYsjnipZ_normal.jpg</t>
  </si>
  <si>
    <t>http://www.twitter.com/Giiiulianoo/status/725904771803021312</t>
  </si>
  <si>
    <t xml:space="preserve">725904771320676354 </t>
  </si>
  <si>
    <t>king kenzo</t>
  </si>
  <si>
    <t>KenzoLM_</t>
  </si>
  <si>
    <t>idk man... instagram: @kenzolm_ | snapchat: kenzolm email: kenzolm@hotmail.com</t>
  </si>
  <si>
    <t>http://pbs.twimg.com/profile_images/689118723156897794/n2rIR1Xn_normal.jpg</t>
  </si>
  <si>
    <t>http://www.twitter.com/KenzoLM_/status/725904771320676354</t>
  </si>
  <si>
    <t xml:space="preserve">725904771186466816 </t>
  </si>
  <si>
    <t>ian, #1 klaus stan</t>
  </si>
  <si>
    <t>zaynsklaus</t>
  </si>
  <si>
    <t>it is not a crime to love what you cannot explain</t>
  </si>
  <si>
    <t>Buy #TrueColors by @Zedd feat @KeshaRose now! 
https://t.co/c17hBkFeKw</t>
  </si>
  <si>
    <t>http://pbs.twimg.com/profile_images/725366020794281984/OqBSvUKH_normal.jpg</t>
  </si>
  <si>
    <t>17294</t>
  </si>
  <si>
    <t>http://www.twitter.com/zaynsklaus/status/725904771186466816</t>
  </si>
  <si>
    <t xml:space="preserve">725904770909671424 </t>
  </si>
  <si>
    <t>Apple MacBook Pro 250 GB HDD 4 GB Ram 2.4 GHz Intel Core 2 Duo 13.3" MC374LL/A - Bid Now! … https://t.co/rNbmOPfhxC https://t.co/vhrpy3vtL5</t>
  </si>
  <si>
    <t>http://www.twitter.com/Faisso__Peerxe/status/725904770909671424</t>
  </si>
  <si>
    <t xml:space="preserve">725904770628612097 </t>
  </si>
  <si>
    <t>bambi</t>
  </si>
  <si>
    <t>mailala_</t>
  </si>
  <si>
    <t>kind of average with queen qualities.</t>
  </si>
  <si>
    <t>http://pbs.twimg.com/profile_images/725803402366570496/FHLHZkwj_normal.jpg</t>
  </si>
  <si>
    <t>http://www.twitter.com/mailala_/status/725904770628612097</t>
  </si>
  <si>
    <t xml:space="preserve">725904770184040448 </t>
  </si>
  <si>
    <t>marc schcher</t>
  </si>
  <si>
    <t>secondbaseman</t>
  </si>
  <si>
    <t>just trying to get along #NYG #Jets #Mets #Yankees #Knicks #NYR #NYI</t>
  </si>
  <si>
    <t>Listen to Paging Mr. Proust by The Jayhawks on @AppleMusic. https://t.co/nbPbO5hA7U</t>
  </si>
  <si>
    <t>http://pbs.twimg.com/profile_images/655519063632932864/8u_Mo3nM_normal.jpg</t>
  </si>
  <si>
    <t>http://www.twitter.com/secondbaseman/status/725904770184040448</t>
  </si>
  <si>
    <t xml:space="preserve">725904769844273152 </t>
  </si>
  <si>
    <t>Grey 64GB Apple iPhone 5S Used Phone 8MP Smartphone GPS IOS Cell Phones - Bid Now! Only $1… https://t.co/eX1QqxN0mf https://t.co/yIt8jSRbvL</t>
  </si>
  <si>
    <t>http://www.twitter.com/Jeofto__Qauhci/status/725904769844273152</t>
  </si>
  <si>
    <t xml:space="preserve">725904769840078849 </t>
  </si>
  <si>
    <t>mariacsws</t>
  </si>
  <si>
    <t>20 year old who wants to see Bernie as president</t>
  </si>
  <si>
    <t>http://pbs.twimg.com/profile_images/718484752181792768/kgZTGLT4_normal.jpg</t>
  </si>
  <si>
    <t>http://www.twitter.com/mariacsws/status/725904769840078849</t>
  </si>
  <si>
    <t xml:space="preserve">725904769789792260 </t>
  </si>
  <si>
    <t>reemvil</t>
  </si>
  <si>
    <t>@taylorsk8ss idk what Apple Music even is</t>
  </si>
  <si>
    <t>http://pbs.twimg.com/profile_images/724176281252679685/BOgrfuns_normal.jpg</t>
  </si>
  <si>
    <t>http://www.twitter.com/reemvil/status/725904769789792260</t>
  </si>
  <si>
    <t xml:space="preserve">725904769496158211 </t>
  </si>
  <si>
    <t>Keith N.</t>
  </si>
  <si>
    <t>JusAire</t>
  </si>
  <si>
    <t>CURRENT:Founder and Content Creator of https://t.co/AlHzI92nki
Staff Writer for https://t.co/Z9LAdb4HsB</t>
  </si>
  <si>
    <t>http://pbs.twimg.com/profile_images/708962582703566848/Cn0hxezM_normal.jpg</t>
  </si>
  <si>
    <t>http://www.twitter.com/JusAire/status/725904769496158211</t>
  </si>
  <si>
    <t xml:space="preserve">725904769466793984 </t>
  </si>
  <si>
    <t>You should buy "True Colors" 🍉🍇🍓🍐🍏🍌
@Zedd &amp;amp; @KeshaRose☁️
https://t.co/Q40cqdZfqC…
#BuyTrueColorsOniTunes 🌙🙌🏻
Thanks for this masterpiece.</t>
  </si>
  <si>
    <t>http://www.twitter.com/TroyeFreakShow/status/725904769466793984</t>
  </si>
  <si>
    <t xml:space="preserve">725904769420660738 </t>
  </si>
  <si>
    <t>EST For Life!</t>
  </si>
  <si>
    <t>EST_Senio</t>
  </si>
  <si>
    <t>General Admission out NOW! - LaceUp! 19XX</t>
  </si>
  <si>
    <t>http://pbs.twimg.com/profile_images/715825946092244992/5VPi_Kem_normal.jpg</t>
  </si>
  <si>
    <t>http://www.twitter.com/EST_Senio/status/725904769420660738</t>
  </si>
  <si>
    <t xml:space="preserve">725904769244495872 </t>
  </si>
  <si>
    <t>NEW - UNLOCKED - Apple iPhone 5s - 16GB - White/Silver - Bid Now! Only $265.5 https://t.co/zwVz0IzgDo https://t.co/JPad4UhnHS</t>
  </si>
  <si>
    <t>http://www.twitter.com/Piitno__Jiabwe/status/725904769244495872</t>
  </si>
  <si>
    <t xml:space="preserve">725904768850251777 </t>
  </si>
  <si>
    <t>ScarletHaze</t>
  </si>
  <si>
    <t>LB_John316</t>
  </si>
  <si>
    <t>God,Family,Music,Thinking man,Browns,Cavs,CBJ,Indians,Lakers #BuckeyeNation #GentleGiant KINGoftheJungle</t>
  </si>
  <si>
    <t>RT @Birm: My favorite Eli Apple photos https://t.co/Kba2L1l47b</t>
  </si>
  <si>
    <t>http://pbs.twimg.com/profile_images/551073849690038273/NxsKtPkX_normal.jpeg</t>
  </si>
  <si>
    <t>http://www.twitter.com/LB_John316/status/725904768850251777</t>
  </si>
  <si>
    <t xml:space="preserve">725904768791511041 </t>
  </si>
  <si>
    <t>lolita</t>
  </si>
  <si>
    <t>senorporros</t>
  </si>
  <si>
    <t>http://pbs.twimg.com/profile_images/725180795686539265/A9evxKHW_normal.jpg</t>
  </si>
  <si>
    <t>http://www.twitter.com/senorporros/status/725904768791511041</t>
  </si>
  <si>
    <t xml:space="preserve">725904768791506945 </t>
  </si>
  <si>
    <t>http://www.twitter.com/Sebby_Williams/status/725904768791506945</t>
  </si>
  <si>
    <t xml:space="preserve">725904768460189696 </t>
  </si>
  <si>
    <t>@xSinns https://t.co/opDumhd8tO please RT</t>
  </si>
  <si>
    <t>http://www.twitter.com/Apple_Contacts/status/725904768460189696</t>
  </si>
  <si>
    <t xml:space="preserve">725904768044953600 </t>
  </si>
  <si>
    <t>LL Cool J</t>
  </si>
  <si>
    <t>hitzges</t>
  </si>
  <si>
    <t>Silly bands make her dance</t>
  </si>
  <si>
    <t>http://pbs.twimg.com/profile_images/678789131930071068/QIlVFAp2_normal.jpg</t>
  </si>
  <si>
    <t>http://www.twitter.com/hitzges/status/725904768044953600</t>
  </si>
  <si>
    <t xml:space="preserve">725904767898161153 </t>
  </si>
  <si>
    <t>васса</t>
  </si>
  <si>
    <t>dirtythit</t>
  </si>
  <si>
    <t>where is my mind</t>
  </si>
  <si>
    <t>http://pbs.twimg.com/profile_images/725212309187088385/fN7G_pbL_normal.jpg</t>
  </si>
  <si>
    <t>http://www.twitter.com/dirtythit/status/725904767898161153</t>
  </si>
  <si>
    <t xml:space="preserve">725904767185100800 </t>
  </si>
  <si>
    <t>iluvbootyOs</t>
  </si>
  <si>
    <t>MightyDroYoung</t>
  </si>
  <si>
    <t>Best thing since the triple beam</t>
  </si>
  <si>
    <t>Listen to Controlla by Drake on @AppleMusic. This version sound hella good. I needa get to Jamaica  https://t.co/RnNuFJenE3</t>
  </si>
  <si>
    <t>http://pbs.twimg.com/profile_images/702519029970305025/mqd4mi59_normal.jpg</t>
  </si>
  <si>
    <t>http://www.twitter.com/MightyDroYoung/status/725904767185100800</t>
  </si>
  <si>
    <t xml:space="preserve">725904766782435328 </t>
  </si>
  <si>
    <t>MattyB Raps</t>
  </si>
  <si>
    <t>Mallory_Matia</t>
  </si>
  <si>
    <t>gay</t>
  </si>
  <si>
    <t>RT @IsaiahSwann9: @piscesofcolor apple music</t>
  </si>
  <si>
    <t>http://pbs.twimg.com/profile_images/643984416772104192/Yq8A8iZQ_normal.jpg</t>
  </si>
  <si>
    <t>http://www.twitter.com/Mallory_Matia/status/725904766782435328</t>
  </si>
  <si>
    <t xml:space="preserve">725904766711144449 </t>
  </si>
  <si>
    <t>How to interpret the Bible (part 1 of 2). My thoughts here: https://t.co/gc6T107K3E #bible #interpretation #theology https://t.co/XHJOvzj8af</t>
  </si>
  <si>
    <t>22347</t>
  </si>
  <si>
    <t>6293</t>
  </si>
  <si>
    <t>http://www.twitter.com/GlimpsetheKing/status/725904766711144449</t>
  </si>
  <si>
    <t xml:space="preserve">725904766585294850 </t>
  </si>
  <si>
    <t>Apple MacBook Air 11-inch MC505LL/A 1.4GHz Core 2 Duo 2GB RAM 64GB SSD ISSUE - Bid Now! On… https://t.co/padPbx5Kf8 https://t.co/66TLZCnVSQ</t>
  </si>
  <si>
    <t>http://www.twitter.com/Faisso__Peerxe/status/725904766585294850</t>
  </si>
  <si>
    <t xml:space="preserve">725904766375579653 </t>
  </si>
  <si>
    <t>Ebenezer Samuel</t>
  </si>
  <si>
    <t>ebenezersamuel</t>
  </si>
  <si>
    <t>NY Daily News Giants writer, and video game and electronics critic. Yeah, I'm versatile. Opinions are my own. RTs are not endorsements</t>
  </si>
  <si>
    <t>Apple is not a bad pick. Athletic CB. Great measurables. Fills a need. Value at 10 is another issue.  https://t.co/9Q4Q6pPNPh</t>
  </si>
  <si>
    <t>http://pbs.twimg.com/profile_images/501539539223977985/oZCFslzO_normal.png</t>
  </si>
  <si>
    <t>10080</t>
  </si>
  <si>
    <t>http://www.twitter.com/ebenezersamuel/status/725904766375579653</t>
  </si>
  <si>
    <t xml:space="preserve">725904765503197184 </t>
  </si>
  <si>
    <t>Gr1Zz</t>
  </si>
  <si>
    <t>gR1zZ_LBC</t>
  </si>
  <si>
    <t>SC: gr1zzly06</t>
  </si>
  <si>
    <t>RT @NoCutz: Apple Music so good</t>
  </si>
  <si>
    <t>http://pbs.twimg.com/profile_images/711049664385003520/u6AYFAFz_normal.jpg</t>
  </si>
  <si>
    <t>http://www.twitter.com/gR1zZ_LBC/status/725904765503197184</t>
  </si>
  <si>
    <t xml:space="preserve">725904765490614272 </t>
  </si>
  <si>
    <t>Grey 64GB Apple iPhone 5S Used Phone 8MP Smartphone GPS IOS Cell Phones - Bid Now! Only $1… https://t.co/6DMgVMkuru https://t.co/v6j9DcNvZv</t>
  </si>
  <si>
    <t>http://www.twitter.com/Piitno__Jiabwe/status/725904765490614272</t>
  </si>
  <si>
    <t xml:space="preserve">725904765423493120 </t>
  </si>
  <si>
    <t>64081</t>
  </si>
  <si>
    <t>2658</t>
  </si>
  <si>
    <t>http://www.twitter.com/Brdlxy/status/725904765423493120</t>
  </si>
  <si>
    <t xml:space="preserve">725904765364801536 </t>
  </si>
  <si>
    <t>harleen quinzel ♡</t>
  </si>
  <si>
    <t>jadeeashweee</t>
  </si>
  <si>
    <t>Covered in leather &amp; gold. Twenty-one years old.</t>
  </si>
  <si>
    <t>http://pbs.twimg.com/profile_images/725177186290950145/v_QgNYO0_normal.jpg</t>
  </si>
  <si>
    <t>http://www.twitter.com/jadeeashweee/status/725904765364801536</t>
  </si>
  <si>
    <t xml:space="preserve">725904765222162432 </t>
  </si>
  <si>
    <t>http://www.twitter.com/frankovo6/status/725904765222162432</t>
  </si>
  <si>
    <t xml:space="preserve">725904765155045376 </t>
  </si>
  <si>
    <t>Apple iPhone 5 - 16GB - Black &amp;amp; Slate (Unlocked) Bundled W/ Mophie Battery Cover - Bid Now… https://t.co/2o68NU2FEu https://t.co/IWDcb9aWx5</t>
  </si>
  <si>
    <t>http://www.twitter.com/Jeofto__Qauhci/status/725904765155045376</t>
  </si>
  <si>
    <t xml:space="preserve">725904765142466561 </t>
  </si>
  <si>
    <t>Christian V</t>
  </si>
  <si>
    <t>Parcee_7</t>
  </si>
  <si>
    <t xml:space="preserve">Maryland, USA ✈️ Colombia </t>
  </si>
  <si>
    <t>http://pbs.twimg.com/profile_images/712890763110121473/XBSdL5xV_normal.jpg</t>
  </si>
  <si>
    <t>http://www.twitter.com/Parcee_7/status/725904765142466561</t>
  </si>
  <si>
    <t xml:space="preserve">725904764966305796 </t>
  </si>
  <si>
    <t>Gage Alvarez</t>
  </si>
  <si>
    <t>Gage_Alvarez</t>
  </si>
  <si>
    <t>Just living life the way I want to. HTX EDM Family Instagram- gage003 Snapchat- gage38</t>
  </si>
  <si>
    <t>@RealCrownVic Sprite and crown Apple. Good shit</t>
  </si>
  <si>
    <t>http://pbs.twimg.com/profile_images/615606610736611330/C2iBzALo_normal.jpg</t>
  </si>
  <si>
    <t>http://www.twitter.com/Gage_Alvarez/status/725904764966305796</t>
  </si>
  <si>
    <t xml:space="preserve">725904764890816513 </t>
  </si>
  <si>
    <t>zraking</t>
  </si>
  <si>
    <t>U know what? Bye. LMFAOOOOO</t>
  </si>
  <si>
    <t>http://pbs.twimg.com/profile_images/721450829748809728/zHcN7vWO_normal.jpg</t>
  </si>
  <si>
    <t>9147</t>
  </si>
  <si>
    <t>http://www.twitter.com/zraking/status/725904764890816513</t>
  </si>
  <si>
    <t xml:space="preserve">725904764836274179 </t>
  </si>
  <si>
    <t>qwaelon</t>
  </si>
  <si>
    <t>330 | NFHS| RIP Keshawn | 16' | #KVNGS</t>
  </si>
  <si>
    <t>http://pbs.twimg.com/profile_images/725403873112813569/L1Vg5_-a_normal.jpg</t>
  </si>
  <si>
    <t>http://www.twitter.com/qwaelon/status/725904764836274179</t>
  </si>
  <si>
    <t xml:space="preserve">725904764383318020 </t>
  </si>
  <si>
    <t>낙승</t>
  </si>
  <si>
    <t>jung_goo_666</t>
  </si>
  <si>
    <t>[원펀맨 파는 낙승이]이아토믹 아마금속 제노사이 좀비른 팝니다. 사약 잘 마셔요 달다달아. 팔로우 블언블 자유롭게 해주세요.</t>
  </si>
  <si>
    <t>http://pbs.twimg.com/profile_images/725713361506197504/5QYoy2jb_normal.jpg</t>
  </si>
  <si>
    <t>http://www.twitter.com/jung_goo_666/status/725904764383318020</t>
  </si>
  <si>
    <t xml:space="preserve">725904764383289346 </t>
  </si>
  <si>
    <t>breannawelshh</t>
  </si>
  <si>
    <t>@Terrell281 Apple music broke boy</t>
  </si>
  <si>
    <t>Durham, Ontario</t>
  </si>
  <si>
    <t>http://pbs.twimg.com/profile_images/725832383543517184/Vm8gijC4_normal.jpg</t>
  </si>
  <si>
    <t>http://www.twitter.com/breannawelshh/status/725904764383289346</t>
  </si>
  <si>
    <t xml:space="preserve">725904764295241728 </t>
  </si>
  <si>
    <t>RT @RVacchianoNYDN: Ross also said that Eli Apple was the highest-rated CB on the Giants' board.</t>
  </si>
  <si>
    <t>http://www.twitter.com/MRogo10/status/725904764295241728</t>
  </si>
  <si>
    <t xml:space="preserve">725904763766726656 </t>
  </si>
  <si>
    <t>Matt Stevenson</t>
  </si>
  <si>
    <t>mmlstevenson</t>
  </si>
  <si>
    <t>RT @jacob2336: Apple Music is a life saver</t>
  </si>
  <si>
    <t>http://pbs.twimg.com/profile_images/716451556158103552/_4WsuRXU_normal.jpg</t>
  </si>
  <si>
    <t>http://www.twitter.com/mmlstevenson/status/725904763766726656</t>
  </si>
  <si>
    <t xml:space="preserve">725904763414441984 </t>
  </si>
  <si>
    <t>Don Martin Santos</t>
  </si>
  <si>
    <t>donmartinsantos</t>
  </si>
  <si>
    <t>http://pbs.twimg.com/profile_images/623338106134118400/ulFHE_8I_normal.jpg</t>
  </si>
  <si>
    <t>http://www.twitter.com/donmartinsantos/status/725904763414441984</t>
  </si>
  <si>
    <t xml:space="preserve">725904762940444673 </t>
  </si>
  <si>
    <t>Aria</t>
  </si>
  <si>
    <t>patriciaxaubrey</t>
  </si>
  <si>
    <t>you're ripped at every edge but you're a masterpiece • diego loyzaga</t>
  </si>
  <si>
    <t>Paris &amp; PH</t>
  </si>
  <si>
    <t>http://pbs.twimg.com/profile_images/721900331634823168/WwJX7ack_normal.jpg</t>
  </si>
  <si>
    <t>http://www.twitter.com/patriciaxaubrey/status/725904762940444673</t>
  </si>
  <si>
    <t xml:space="preserve">725904762596528128 </t>
  </si>
  <si>
    <t>les</t>
  </si>
  <si>
    <t>Lezlaaay</t>
  </si>
  <si>
    <t>http://pbs.twimg.com/profile_images/725199258773671936/J0TqC_yb_normal.jpg</t>
  </si>
  <si>
    <t>http://www.twitter.com/Lezlaaay/status/725904762596528128</t>
  </si>
  <si>
    <t xml:space="preserve">725904762361679873 </t>
  </si>
  <si>
    <t>Electronics Eshop</t>
  </si>
  <si>
    <t>Electronics_CA</t>
  </si>
  <si>
    <t>Lo último en tecnología para el hogar y uso personal. 04147350211 - 02763569160 
atencionalcliente@electronicseshop.com
Productos: https://t.co/1jwmpZ5aSa</t>
  </si>
  <si>
    <t>Cargador de carro apple iphone 5 5s y 6 Nuevo Bs 12.999 00 https://t.co/5GYxot4j4a https://t.co/5pWhl57Wnl</t>
  </si>
  <si>
    <t>http://pbs.twimg.com/profile_images/702219962405036033/Wf50OYVD_normal.jpg</t>
  </si>
  <si>
    <t>http://www.twitter.com/Electronics_CA/status/725904762361679873</t>
  </si>
  <si>
    <t xml:space="preserve">725904762177085440 </t>
  </si>
  <si>
    <t>Llana</t>
  </si>
  <si>
    <t>LlanaRojas</t>
  </si>
  <si>
    <t>slim thick not wit yo cute ass -----insta llana_rojas snap llanarojas14 ariana grande followed 6-12-13</t>
  </si>
  <si>
    <t>http://pbs.twimg.com/profile_images/721503560131821568/6-ciCHNV_normal.jpg</t>
  </si>
  <si>
    <t>http://www.twitter.com/LlanaRojas/status/725904762177085440</t>
  </si>
  <si>
    <t xml:space="preserve">725904761891876864 </t>
  </si>
  <si>
    <t>Jarrett</t>
  </si>
  <si>
    <t>Went_ToJarrett</t>
  </si>
  <si>
    <t>I GOT HOT SAUCE IN MY BAG! #UIC18</t>
  </si>
  <si>
    <t>http://pbs.twimg.com/profile_images/693983350768439296/-LasPP8b_normal.jpg</t>
  </si>
  <si>
    <t>http://www.twitter.com/Went_ToJarrett/status/725904761891876864</t>
  </si>
  <si>
    <t xml:space="preserve">725904761753493504 </t>
  </si>
  <si>
    <t>Pledge of ADeGence</t>
  </si>
  <si>
    <t>al_dege</t>
  </si>
  <si>
    <t>Single mother of 4. World's Okayest Wedding DJ. Indie Conisseaur. RCNJ '19.</t>
  </si>
  <si>
    <t>http://pbs.twimg.com/profile_images/699098109981417472/sNffy9Xm_normal.jpg</t>
  </si>
  <si>
    <t>http://www.twitter.com/al_dege/status/725904761753493504</t>
  </si>
  <si>
    <t xml:space="preserve">725904761694785536 </t>
  </si>
  <si>
    <t>find gorgeous deal</t>
  </si>
  <si>
    <t>find_gorgeous</t>
  </si>
  <si>
    <t>New  Magnetic Case Cover shell Skin  For Apple ipad mini 1/2/3 Black US Stock https://t.co/tPNwV6VhEz https://t.co/pwdO8ECzUp</t>
  </si>
  <si>
    <t>http://pbs.twimg.com/profile_images/712037384188272644/Nj1DI6Of_normal.jpg</t>
  </si>
  <si>
    <t>http://www.twitter.com/find_gorgeous/status/725904761694785536</t>
  </si>
  <si>
    <t xml:space="preserve">725904761120165889 </t>
  </si>
  <si>
    <t>Apple MacBook Pro 15.4" Laptop - MC372LL/A 2.53 GHz Core i5 8GB RAM - TW44 - Bid Now! Only… https://t.co/jQCGTspqYb https://t.co/xLOpj052HZ</t>
  </si>
  <si>
    <t>http://www.twitter.com/Faisso__Peerxe/status/725904761120165889</t>
  </si>
  <si>
    <t xml:space="preserve">725904761019453441 </t>
  </si>
  <si>
    <t>Apple iPhone 5 - 16GB - Black &amp;amp; Slate (Unlocked) Bundled W/ Mophie Battery Cover - Bid Now… https://t.co/vXyoLU3qya https://t.co/45Z3Yexuln</t>
  </si>
  <si>
    <t>http://www.twitter.com/Piitno__Jiabwe/status/725904761019453441</t>
  </si>
  <si>
    <t xml:space="preserve">725904761006919680 </t>
  </si>
  <si>
    <t>RayonChristie11</t>
  </si>
  <si>
    <t>http://pbs.twimg.com/profile_images/709725024370954240/coVElXWr_normal.jpg</t>
  </si>
  <si>
    <t>http://www.twitter.com/RayonChristie11/status/725904761006919680</t>
  </si>
  <si>
    <t xml:space="preserve">725904760822329344 </t>
  </si>
  <si>
    <t>@apple_439 역시 꾸금은ㅎㅎㅎ</t>
  </si>
  <si>
    <t>http://www.twitter.com/bbong4561/status/725904760822329344</t>
  </si>
  <si>
    <t xml:space="preserve">725904760725901313 </t>
  </si>
  <si>
    <t>✨Jade (Blue Hair)✨</t>
  </si>
  <si>
    <t>DeltaIsMyLife</t>
  </si>
  <si>
    <t>Missy Higgins is all that matters. I miss lexa</t>
  </si>
  <si>
    <t>http://pbs.twimg.com/profile_images/721310646113951744/5s-wC84O_normal.jpg</t>
  </si>
  <si>
    <t>http://www.twitter.com/DeltaIsMyLife/status/725904760725901313</t>
  </si>
  <si>
    <t xml:space="preserve">725904760662949888 </t>
  </si>
  <si>
    <t>digitGaps</t>
  </si>
  <si>
    <t>digitgaps</t>
  </si>
  <si>
    <t>Apple employee found dead at HQ shot himself: The Apple employee found dead Wednesday at the company's headqu... https://t.co/MMULKX8QuF</t>
  </si>
  <si>
    <t>http://pbs.twimg.com/profile_images/641611732574564352/dYMebGef_normal.jpg</t>
  </si>
  <si>
    <t>http://www.twitter.com/digitgaps/status/725904760662949888</t>
  </si>
  <si>
    <t xml:space="preserve">725904760356769796 </t>
  </si>
  <si>
    <t>maxwellg_</t>
  </si>
  <si>
    <t>Frenchy / Gemini / SRHS / sc: airmax.g</t>
  </si>
  <si>
    <t>http://pbs.twimg.com/profile_images/698381204567908352/lW8PE-Tv_normal.jpg</t>
  </si>
  <si>
    <t>http://www.twitter.com/maxwellg_/status/725904760356769796</t>
  </si>
  <si>
    <t xml:space="preserve">725904760226738176 </t>
  </si>
  <si>
    <t>あ…またシオンにゴム取られた…</t>
  </si>
  <si>
    <t>http://www.twitter.com/apple_sousaku2/status/725904760226738176</t>
  </si>
  <si>
    <t xml:space="preserve">725904760029609984 </t>
  </si>
  <si>
    <t>Lu Senpai</t>
  </si>
  <si>
    <t>luubanga</t>
  </si>
  <si>
    <t>give me a scotch, I'm starving</t>
  </si>
  <si>
    <t>@MRsuperscout yessir either Apple Music or certifiedmixtapes app</t>
  </si>
  <si>
    <t>http://pbs.twimg.com/profile_images/725615904541827072/5xv0wi3__normal.jpg</t>
  </si>
  <si>
    <t>http://www.twitter.com/luubanga/status/725904760029609984</t>
  </si>
  <si>
    <t xml:space="preserve">725904759631159297 </t>
  </si>
  <si>
    <t>Nick B.</t>
  </si>
  <si>
    <t>nickbrittain4</t>
  </si>
  <si>
    <t>edhs</t>
  </si>
  <si>
    <t>http://pbs.twimg.com/profile_images/723929652989857792/wpJYOABc_normal.jpg</t>
  </si>
  <si>
    <t>http://www.twitter.com/nickbrittain4/status/725904759631159297</t>
  </si>
  <si>
    <t xml:space="preserve">725904759614402561 </t>
  </si>
  <si>
    <t>janellevvv</t>
  </si>
  <si>
    <t>http://pbs.twimg.com/profile_images/722639751661101056/s64nInqI_normal.jpg</t>
  </si>
  <si>
    <t>http://www.twitter.com/janellevvv/status/725904759614402561</t>
  </si>
  <si>
    <t xml:space="preserve">725904759601827843 </t>
  </si>
  <si>
    <t>Jan.</t>
  </si>
  <si>
    <t>_WhoaThere</t>
  </si>
  <si>
    <t>...I just want to continue figuring out who the fuck I am. -Zoe Saldana❤️</t>
  </si>
  <si>
    <t>http://pbs.twimg.com/profile_images/671174862933626880/sNQv3xVo_normal.jpg</t>
  </si>
  <si>
    <t>http://www.twitter.com/_WhoaThere/status/725904759601827843</t>
  </si>
  <si>
    <t xml:space="preserve">725904759568236544 </t>
  </si>
  <si>
    <t>Brando</t>
  </si>
  <si>
    <t>Zeframsee</t>
  </si>
  <si>
    <t>background in anthropology and biology, fledgling illustrator. i take commissions!</t>
  </si>
  <si>
    <t>http://pbs.twimg.com/profile_images/692241022563291136/8AuZv1Xx_normal.jpg</t>
  </si>
  <si>
    <t>http://www.twitter.com/Zeframsee/status/725904759568236544</t>
  </si>
  <si>
    <t xml:space="preserve">725904759434047488 </t>
  </si>
  <si>
    <t>Joe Creek ©™</t>
  </si>
  <si>
    <t>Yung_Revo</t>
  </si>
  <si>
    <t>SC: CoolRanch4  chief keef my sister Chip Kelly my Step dad ... life be crazy #RTBS all day #RIPDillon #TEAMLEBRON #EAGLES #ARIES #WizKid</t>
  </si>
  <si>
    <t>Whole time I could get another free trial of apple music . But I'll wait till it's on tidal</t>
  </si>
  <si>
    <t>http://pbs.twimg.com/profile_images/718473861835202561/ItOcwg9i_normal.jpg</t>
  </si>
  <si>
    <t>http://www.twitter.com/Yung_Revo/status/725904759434047488</t>
  </si>
  <si>
    <t xml:space="preserve">725904759094317058 </t>
  </si>
  <si>
    <t>namtesshyun</t>
  </si>
  <si>
    <t>missbraidybunch</t>
  </si>
  <si>
    <t>me myself and my own world. ;)</t>
  </si>
  <si>
    <t>@kristinekwak go to beats 1 radio on apple music it's playing right now</t>
  </si>
  <si>
    <t>http://pbs.twimg.com/profile_images/636204884237246464/Bqb7fMi0_normal.jpg</t>
  </si>
  <si>
    <t>http://www.twitter.com/missbraidybunch/status/725904759094317058</t>
  </si>
  <si>
    <t xml:space="preserve">725904758985232385 </t>
  </si>
  <si>
    <t>♡ CYNA ♡</t>
  </si>
  <si>
    <t>yungcyna</t>
  </si>
  <si>
    <t>but we're all bold as love</t>
  </si>
  <si>
    <t>http://pbs.twimg.com/profile_images/724016628246056960/YCUjD5ch_normal.jpg</t>
  </si>
  <si>
    <t>http://www.twitter.com/yungcyna/status/725904758985232385</t>
  </si>
  <si>
    <t xml:space="preserve">725904758871977984 </t>
  </si>
  <si>
    <t>loma 7/27</t>
  </si>
  <si>
    <t>Ops_Luanjo</t>
  </si>
  <si>
    <t>ls • thg • sheeran • pll • 5h • twolf • ouat • a seleção • zm • tflash • sq • sc • shadowhunters ➰ + [lydia voices] stiles saved me.</t>
  </si>
  <si>
    <t>http://pbs.twimg.com/profile_images/724426079541317632/u9SjKiQX_normal.jpg</t>
  </si>
  <si>
    <t>6216</t>
  </si>
  <si>
    <t>5305</t>
  </si>
  <si>
    <t>http://www.twitter.com/Ops_Luanjo/status/725904758871977984</t>
  </si>
  <si>
    <t xml:space="preserve">725904757940842496 </t>
  </si>
  <si>
    <t>Pullout Ma$ter</t>
  </si>
  <si>
    <t>__TheMostHigh</t>
  </si>
  <si>
    <t>http://pbs.twimg.com/profile_images/725762411010076672/mglmIFLU_normal.jpg</t>
  </si>
  <si>
    <t>http://www.twitter.com/__TheMostHigh/status/725904757940842496</t>
  </si>
  <si>
    <t xml:space="preserve">725904757353631744 </t>
  </si>
  <si>
    <t>Psarmmiey</t>
  </si>
  <si>
    <t>psarmmiey</t>
  </si>
  <si>
    <t>Fixing Bits together to form Bytes | java | .Net | jQuery  | jQuery mobile | Machine Learning   | C# | html | css | JS |  #7Coders  psarmmiey@gmail.com</t>
  </si>
  <si>
    <t>Apple employee found dead at HQ shot himself: The Apple employee found dead Wednesday at the co... https://t.co/6YL9YoDiO8 #7Coders #CNN</t>
  </si>
  <si>
    <t>http://pbs.twimg.com/profile_images/676703202318880769/QbBblxwn_normal.jpg</t>
  </si>
  <si>
    <t>http://www.twitter.com/psarmmiey/status/725904757353631744</t>
  </si>
  <si>
    <t xml:space="preserve">725904756913266688 </t>
  </si>
  <si>
    <t>YAMA$AKI (6月までラジ停止)</t>
  </si>
  <si>
    <t>GabuYama25</t>
  </si>
  <si>
    <t>高一！！ 車、ランエボ好き！ラジドリもしてます！赤のランエボね！ 機械系、直すの好き！D3使ってます、Retweet多いです。 舞台はタムタム神戸 →フォロバ80%←</t>
  </si>
  <si>
    <t>決めろ！最速ドリフト！スマートフォン向けドリフトゲーム「ドリフトスピリッツ」好評配信中！#ドリフトスピリッツ 4月29日 https://t.co/qriJcQ1pU8</t>
  </si>
  <si>
    <t>http://pbs.twimg.com/profile_images/724662802959331328/c-Cf8Ex9_normal.jpg</t>
  </si>
  <si>
    <t>http://www.twitter.com/GabuYama25/status/725904756913266688</t>
  </si>
  <si>
    <t xml:space="preserve">725904756724494336 </t>
  </si>
  <si>
    <t>LightSkin Devil</t>
  </si>
  <si>
    <t>Lay_OffMe</t>
  </si>
  <si>
    <t>Lay can't be gotten, That's a given key.</t>
  </si>
  <si>
    <t>Apple Music  https://t.co/1q6beaa1QX</t>
  </si>
  <si>
    <t>http://pbs.twimg.com/profile_images/724945765496459264/D0D85THu_normal.jpg</t>
  </si>
  <si>
    <t>http://www.twitter.com/Lay_OffMe/status/725904756724494336</t>
  </si>
  <si>
    <t xml:space="preserve">725904756628021248 </t>
  </si>
  <si>
    <t>sicks1ate.</t>
  </si>
  <si>
    <t>cleopettyy</t>
  </si>
  <si>
    <t>2bool4u</t>
  </si>
  <si>
    <t>about to be half of y'all after downloading Apple Music 😂😂😂 https://t.co/P3nXn3HQ9G</t>
  </si>
  <si>
    <t>http://pbs.twimg.com/profile_images/725891083834654720/k0Q93SwY_normal.jpg</t>
  </si>
  <si>
    <t>http://www.twitter.com/cleopettyy/status/725904756628021248</t>
  </si>
  <si>
    <t xml:space="preserve">725904756619665408 </t>
  </si>
  <si>
    <t>chiefyonas</t>
  </si>
  <si>
    <t>#blacklivesmatter Phil 4:13 Luke 11:33</t>
  </si>
  <si>
    <t>@rita_shikorina Apple Music https://t.co/TAttjIlfwD</t>
  </si>
  <si>
    <t>http://pbs.twimg.com/profile_images/725569599563919360/p1vfKgTj_normal.jpg</t>
  </si>
  <si>
    <t>http://www.twitter.com/chiefyonas/status/725904756619665408</t>
  </si>
  <si>
    <t xml:space="preserve">725904756485447681 </t>
  </si>
  <si>
    <t>Lester Asamoah</t>
  </si>
  <si>
    <t>LesAsamoah</t>
  </si>
  <si>
    <t>Aspiring world changer from South OKC. @UofOklahoma CIS alumnus and SIS graduate student at @AmericanU. #VDBL</t>
  </si>
  <si>
    <t>RT @ErnestEzeugo: When #VIEWS is fire but you realize Tidal, Apple Music, and Spotify are running a triangle offense on your wallet. https:…</t>
  </si>
  <si>
    <t>http://pbs.twimg.com/profile_images/724397053976166400/HKGXbTuv_normal.jpg</t>
  </si>
  <si>
    <t>http://www.twitter.com/LesAsamoah/status/725904756485447681</t>
  </si>
  <si>
    <t xml:space="preserve">725904756024041472 </t>
  </si>
  <si>
    <t>http://www.twitter.com/HerrJustin/status/725904756024041472</t>
  </si>
  <si>
    <t xml:space="preserve">725904755919192064 </t>
  </si>
  <si>
    <t>annjanelle__</t>
  </si>
  <si>
    <t>living lavish</t>
  </si>
  <si>
    <t>http://pbs.twimg.com/profile_images/724918038009643008/MipzHpK8_normal.jpg</t>
  </si>
  <si>
    <t>http://www.twitter.com/annjanelle__/status/725904755919192064</t>
  </si>
  <si>
    <t xml:space="preserve">725904755474604032 </t>
  </si>
  <si>
    <t>John.</t>
  </si>
  <si>
    <t>ParkerInDaCut36</t>
  </si>
  <si>
    <t>Black by Popular Demand✊ | Music Junkie | asshole on occasion | #RU19</t>
  </si>
  <si>
    <t>http://pbs.twimg.com/profile_images/724008285947486209/jsipovoN_normal.jpg</t>
  </si>
  <si>
    <t>http://www.twitter.com/ParkerInDaCut36/status/725904755474604032</t>
  </si>
  <si>
    <t xml:space="preserve">725904755063562240 </t>
  </si>
  <si>
    <t>7:05</t>
  </si>
  <si>
    <t>RioDaFlippa</t>
  </si>
  <si>
    <t>Knowledge speaks, wisdom listens #WBG snapchat: shario8</t>
  </si>
  <si>
    <t>RT @thatdamnsosa: Not tryna pay for drake album that defeats purpose of Apple Music. 🙄</t>
  </si>
  <si>
    <t>http://pbs.twimg.com/profile_images/725495367870062592/nvrq0wPy_normal.jpg</t>
  </si>
  <si>
    <t>2708</t>
  </si>
  <si>
    <t>http://www.twitter.com/RioDaFlippa/status/725904755063562240</t>
  </si>
  <si>
    <t xml:space="preserve">725904754186969089 </t>
  </si>
  <si>
    <t>AP ♨️</t>
  </si>
  <si>
    <t>KingAnttt_</t>
  </si>
  <si>
    <t>#GetYaGrindUp #RIPAuntie #LowLife</t>
  </si>
  <si>
    <t>Bronx✈️Macon</t>
  </si>
  <si>
    <t>http://pbs.twimg.com/profile_images/725896313494188032/DWdBpm-8_normal.jpg</t>
  </si>
  <si>
    <t>http://www.twitter.com/KingAnttt_/status/725904754186969089</t>
  </si>
  <si>
    <t xml:space="preserve">725904754153385984 </t>
  </si>
  <si>
    <t>DenniSinneD</t>
  </si>
  <si>
    <t>ChoclitD</t>
  </si>
  <si>
    <t>Just a black guy from the suburbs.</t>
  </si>
  <si>
    <t>http://pbs.twimg.com/profile_images/632579271647629313/rzpFYWFi_normal.jpg</t>
  </si>
  <si>
    <t>http://www.twitter.com/ChoclitD/status/725904754153385984</t>
  </si>
  <si>
    <t xml:space="preserve">725904753985609728 </t>
  </si>
  <si>
    <t>Michael Bish</t>
  </si>
  <si>
    <t>MBish7</t>
  </si>
  <si>
    <t>God, Family, Humbled | 23 | Host of Eagles Eye Podcast, Every Monday at 9PM | Writer Covering the @Eagles for @MidandWhite | #Eagles #Flyers #Phillies #UVA</t>
  </si>
  <si>
    <t>@RaeRittt oh idk. Lol I pay 9.99 a month and get all the music you want. Apple Music is everything</t>
  </si>
  <si>
    <t>http://pbs.twimg.com/profile_images/725520537565450241/0jHshspD_normal.jpg</t>
  </si>
  <si>
    <t>http://www.twitter.com/MBish7/status/725904753985609728</t>
  </si>
  <si>
    <t xml:space="preserve">725904753574576128 </t>
  </si>
  <si>
    <t>Buffet Papí</t>
  </si>
  <si>
    <t>TristanLavish</t>
  </si>
  <si>
    <t>The buffet IS fine dining.. Arts, sports, and food is life.. 73lbs lost too..  #IceCreamSytem #iThrowTDs and #iMake3s</t>
  </si>
  <si>
    <t>http://pbs.twimg.com/profile_images/714996064181465088/mERaGmKA_normal.jpg</t>
  </si>
  <si>
    <t>http://www.twitter.com/TristanLavish/status/725904753574576128</t>
  </si>
  <si>
    <t xml:space="preserve">725904753310371840 </t>
  </si>
  <si>
    <t>It'sJUBRIL ☥</t>
  </si>
  <si>
    <t>Juubetcha_21</t>
  </si>
  <si>
    <t>#AMF #ForTheCulture</t>
  </si>
  <si>
    <t>@milanxcx Apple Music</t>
  </si>
  <si>
    <t>http://pbs.twimg.com/profile_images/723726065961701376/WNBQlgKw_normal.jpg</t>
  </si>
  <si>
    <t>http://www.twitter.com/Juubetcha_21/status/725904753310371840</t>
  </si>
  <si>
    <t xml:space="preserve">725904753029320704 </t>
  </si>
  <si>
    <t>JustTinooo</t>
  </si>
  <si>
    <t>BLACK MAN WITH AN ITALIAN NAME !</t>
  </si>
  <si>
    <t>http://pbs.twimg.com/profile_images/724103299125907461/aRVW-XCI_normal.jpg</t>
  </si>
  <si>
    <t>http://www.twitter.com/JustTinooo/status/725904753029320704</t>
  </si>
  <si>
    <t xml:space="preserve">725904752932835332 </t>
  </si>
  <si>
    <t>Ant4Short</t>
  </si>
  <si>
    <t>there's nothing to know</t>
  </si>
  <si>
    <t>I'm switch back to Apple Music eventually</t>
  </si>
  <si>
    <t>http://pbs.twimg.com/profile_images/712137054377918464/y-wcIKCA_normal.jpg</t>
  </si>
  <si>
    <t>http://www.twitter.com/Ant4Short/status/725904752932835332</t>
  </si>
  <si>
    <t xml:space="preserve">725904752848961537 </t>
  </si>
  <si>
    <t>ayan</t>
  </si>
  <si>
    <t>OpsShadowztv</t>
  </si>
  <si>
    <t>http://pbs.twimg.com/profile_images/510838097181814784/WMT1aWZt_normal.jpeg</t>
  </si>
  <si>
    <t>http://www.twitter.com/OpsShadowztv/status/725904752848961537</t>
  </si>
  <si>
    <t xml:space="preserve">725904752643436545 </t>
  </si>
  <si>
    <t>はるな</t>
  </si>
  <si>
    <t>korean_apple</t>
  </si>
  <si>
    <t>▽▲西南▽▲信愛②▽▲韓国사랑해▽▲韓垢 https://t.co/uk8SAN6oyR▽▲</t>
  </si>
  <si>
    <t>RT @ChibaYYuuuudaii: USJオープニングの千葉くん🐰💕
初USJに興奮してる千葉くん👯💕
#千葉雄大
#USJ https://t.co/Yaf9xa4PNn</t>
  </si>
  <si>
    <t>http://pbs.twimg.com/profile_images/724795507541823488/aWkG9Mzy_normal.jpg</t>
  </si>
  <si>
    <t>http://www.twitter.com/korean_apple/status/725904752643436545</t>
  </si>
  <si>
    <t xml:space="preserve">725904752446332932 </t>
  </si>
  <si>
    <t>essentialjaz</t>
  </si>
  <si>
    <t>before you size me up; get the seam right.</t>
  </si>
  <si>
    <t>As soon as I get on Apple Music.. Boom! There's drake lol</t>
  </si>
  <si>
    <t>http://pbs.twimg.com/profile_images/719403768320696320/kbMJ3L1I_normal.jpg</t>
  </si>
  <si>
    <t>http://www.twitter.com/essentialjaz/status/725904752446332932</t>
  </si>
  <si>
    <t xml:space="preserve">725904752312086528 </t>
  </si>
  <si>
    <t>Jordan.</t>
  </si>
  <si>
    <t>clvrk00</t>
  </si>
  <si>
    <t>RT @B4____: all y'all that said Apple Music was poo, aha🙃</t>
  </si>
  <si>
    <t>http://pbs.twimg.com/profile_images/725046082250502144/-jPC4hsa_normal.jpg</t>
  </si>
  <si>
    <t>http://www.twitter.com/clvrk00/status/725904752312086528</t>
  </si>
  <si>
    <t xml:space="preserve">725904751355809792 </t>
  </si>
  <si>
    <t>mel,</t>
  </si>
  <si>
    <t>Perfeccion193</t>
  </si>
  <si>
    <t>\m/ | B.S. Human Development and Family Sciences | Woman of Distinction</t>
  </si>
  <si>
    <t>http://pbs.twimg.com/profile_images/648723335170297856/EVploGcP_normal.jpg</t>
  </si>
  <si>
    <t>http://www.twitter.com/Perfeccion193/status/725904751355809792</t>
  </si>
  <si>
    <t xml:space="preserve">725904751288700928 </t>
  </si>
  <si>
    <t>たまちゃん</t>
  </si>
  <si>
    <t>skyhidream5</t>
  </si>
  <si>
    <t>DC AAA.abc HY RAD 地元</t>
  </si>
  <si>
    <t>@lili7yj 
時代じゃない？Macという。appleという。ジョブスという</t>
  </si>
  <si>
    <t>http://pbs.twimg.com/profile_images/661708394391187456/upTlEmxp_normal.jpg</t>
  </si>
  <si>
    <t>http://www.twitter.com/skyhidream5/status/725904751288700928</t>
  </si>
  <si>
    <t xml:space="preserve">725904750999302146 </t>
  </si>
  <si>
    <t>ERWIN ALEXANDER</t>
  </si>
  <si>
    <t>ErwinElote</t>
  </si>
  <si>
    <t>Foodie. Outdoor Enthusiast. Team Roper. Rancher. Hunter. Apache. Last of my kind.</t>
  </si>
  <si>
    <t>http://pbs.twimg.com/profile_images/590356565368053762/eX2yW9Vq_normal.jpg</t>
  </si>
  <si>
    <t>http://www.twitter.com/ErwinElote/status/725904750999302146</t>
  </si>
  <si>
    <t xml:space="preserve">725904750940590081 </t>
  </si>
  <si>
    <t>✲ Connie &amp; Troyee ✲</t>
  </si>
  <si>
    <t>daiisytronnor</t>
  </si>
  <si>
    <t>http://pbs.twimg.com/profile_images/723029070577963008/tF0yK4f6_normal.jpg</t>
  </si>
  <si>
    <t>http://www.twitter.com/daiisytronnor/status/725904750940590081</t>
  </si>
  <si>
    <t xml:space="preserve">725904750789545987 </t>
  </si>
  <si>
    <t>APPLE iPhone 5S A1533 16GB VERIZON UNLOCKED GRAY CLEAN ESN GSM NETWORK - Bid Now! Only $15… https://t.co/3rq1x2dQtj https://t.co/AOsp8dZoJ8</t>
  </si>
  <si>
    <t>http://www.twitter.com/Zouksa__Kuuxci/status/725904750789545987</t>
  </si>
  <si>
    <t xml:space="preserve">725904750483365892 </t>
  </si>
  <si>
    <t>http://www.twitter.com/Trackstar27806/status/725904750483365892</t>
  </si>
  <si>
    <t xml:space="preserve">725904749929746435 </t>
  </si>
  <si>
    <t>liban</t>
  </si>
  <si>
    <t>colemartin302</t>
  </si>
  <si>
    <t>New Twitter!</t>
  </si>
  <si>
    <t>For y'all who don't got Apple Music here y'all go Views from the 6 
https://t.co/Q8DXTbdIpa</t>
  </si>
  <si>
    <t>http://pbs.twimg.com/profile_images/725367497839382528/9iXW3Lef_normal.jpg</t>
  </si>
  <si>
    <t>http://www.twitter.com/colemartin302/status/725904749929746435</t>
  </si>
  <si>
    <t xml:space="preserve">725904749887791104 </t>
  </si>
  <si>
    <t>breanna lehnus</t>
  </si>
  <si>
    <t>breannalehnus</t>
  </si>
  <si>
    <t>☪☆♉️</t>
  </si>
  <si>
    <t>http://pbs.twimg.com/profile_images/719140019206766592/GoO-pYgw_normal.jpg</t>
  </si>
  <si>
    <t>http://www.twitter.com/breannalehnus/status/725904749887791104</t>
  </si>
  <si>
    <t xml:space="preserve">725904749879390208 </t>
  </si>
  <si>
    <t>#words Ben escollidos son realmente necesarias https://t.co/EsUbzwAtVX</t>
  </si>
  <si>
    <t>http://www.twitter.com/StacyLagrasse/status/725904749879390208</t>
  </si>
  <si>
    <t xml:space="preserve">725904749095047169 </t>
  </si>
  <si>
    <t>Val Mula</t>
  </si>
  <si>
    <t>lovelyvaleria_</t>
  </si>
  <si>
    <t>God is good ❤️ BELIEBER ❥∞</t>
  </si>
  <si>
    <t>http://pbs.twimg.com/profile_images/714653478807814144/wYXU1b7H_normal.jpg</t>
  </si>
  <si>
    <t>http://www.twitter.com/lovelyvaleria_/status/725904749095047169</t>
  </si>
  <si>
    <t xml:space="preserve">725904748310732800 </t>
  </si>
  <si>
    <t>Is Available on Apple Music, iTunes... https://t.co/4nCgHK0bH2 https://t.co/OhCbuvNtdV</t>
  </si>
  <si>
    <t>4371</t>
  </si>
  <si>
    <t>http://www.twitter.com/ifanAppleMusday/status/725904748310732800</t>
  </si>
  <si>
    <t xml:space="preserve">725904748142944257 </t>
  </si>
  <si>
    <t>ZAIN</t>
  </si>
  <si>
    <t>ZA1NXD</t>
  </si>
  <si>
    <t>from Dallas Texas. Live in Calgary Canada. Fan of Drake. Retweet whore.Also a hacker.</t>
  </si>
  <si>
    <t>CANADA (AKA) THE FROZEN HOOD</t>
  </si>
  <si>
    <t>http://pbs.twimg.com/profile_images/723919016247480320/ZwMEdIih_normal.jpg</t>
  </si>
  <si>
    <t>http://www.twitter.com/ZA1NXD/status/725904748142944257</t>
  </si>
  <si>
    <t xml:space="preserve">725904748117794819 </t>
  </si>
  <si>
    <t>Broke</t>
  </si>
  <si>
    <t>SomeDudeTy</t>
  </si>
  <si>
    <t>https://t.co/KXfLeu6Css
Just A Kid From Ohio That Likes Breakfast</t>
  </si>
  <si>
    <t>@SupaNatra Tidal vs Apple</t>
  </si>
  <si>
    <t>http://pbs.twimg.com/profile_images/720597031836872704/y-TMmZ8u_normal.jpg</t>
  </si>
  <si>
    <t>http://www.twitter.com/SomeDudeTy/status/725904748117794819</t>
  </si>
  <si>
    <t xml:space="preserve">725904747975172101 </t>
  </si>
  <si>
    <t>saddest kid ever</t>
  </si>
  <si>
    <t>taywillxx</t>
  </si>
  <si>
    <t>dreamin' of you as my lover</t>
  </si>
  <si>
    <t>http://pbs.twimg.com/profile_images/720382453227991040/39hu0kE9_normal.jpg</t>
  </si>
  <si>
    <t>http://www.twitter.com/taywillxx/status/725904747975172101</t>
  </si>
  <si>
    <t xml:space="preserve">725904747618701312 </t>
  </si>
  <si>
    <t>Dr. J</t>
  </si>
  <si>
    <t>jadahhkiss</t>
  </si>
  <si>
    <t>Ima keep running cause a winner don't quit on themselves   #MUTF #D[M]V 410✈️414</t>
  </si>
  <si>
    <t>apple music got a free trial ??</t>
  </si>
  <si>
    <t>http://pbs.twimg.com/profile_images/725759985377001474/crwqi5nc_normal.jpg</t>
  </si>
  <si>
    <t>http://www.twitter.com/jadahhkiss/status/725904747618701312</t>
  </si>
  <si>
    <t xml:space="preserve">725904747346022402 </t>
  </si>
  <si>
    <t>EE Recordings</t>
  </si>
  <si>
    <t>EnotramRecords</t>
  </si>
  <si>
    <t>We create the music that people love to dance to. Featuring music from international recording artist #Martone #EDM #Dance #House #Music Record Label</t>
  </si>
  <si>
    <t>#NewMusicFriday #AppleMusic #Martone Its here a #DJs Dream Mix!
'https://t.co/CS3dwaZu2f #DeepHouse #GrooveTonight</t>
  </si>
  <si>
    <t>http://pbs.twimg.com/profile_images/706580330178678785/2BH-CRaA_normal.jpg</t>
  </si>
  <si>
    <t>http://www.twitter.com/EnotramRecords/status/725904747346022402</t>
  </si>
  <si>
    <t xml:space="preserve">725904746893053952 </t>
  </si>
  <si>
    <t>Pettis</t>
  </si>
  <si>
    <t>Andrew_Pettis</t>
  </si>
  <si>
    <t>251 | FSCC | Roll Tide | Nathletes</t>
  </si>
  <si>
    <t>Apple Music  https://t.co/WNUoVgRXHB</t>
  </si>
  <si>
    <t>http://pbs.twimg.com/profile_images/654045050381422593/rsAjaSPy_normal.jpg</t>
  </si>
  <si>
    <t>http://www.twitter.com/Andrew_Pettis/status/725904746893053952</t>
  </si>
  <si>
    <t xml:space="preserve">725904746620416000 </t>
  </si>
  <si>
    <t>dh7_</t>
  </si>
  <si>
    <t>Você|Vive|e|Você|Aprende</t>
  </si>
  <si>
    <t>http://pbs.twimg.com/profile_images/721904643597561856/PcJZXhS8_normal.jpg</t>
  </si>
  <si>
    <t>http://www.twitter.com/dh7_/status/725904746620416000</t>
  </si>
  <si>
    <t xml:space="preserve">725904746595282945 </t>
  </si>
  <si>
    <t>m.tard</t>
  </si>
  <si>
    <t>Fortubras</t>
  </si>
  <si>
    <t>lmao</t>
  </si>
  <si>
    <t>http://pbs.twimg.com/profile_images/725149093777920001/TbiJP5iJ_normal.jpg</t>
  </si>
  <si>
    <t>http://www.twitter.com/Fortubras/status/725904746595282945</t>
  </si>
  <si>
    <t xml:space="preserve">725904746452647937 </t>
  </si>
  <si>
    <t>流れ星ことり推し@これぱ迷い中</t>
  </si>
  <si>
    <t>ryusei0214car</t>
  </si>
  <si>
    <t>暇人です。アニメ、車が好きです。痛車も好きです。ハチマルヒーローやリトラ、セミリトラ好きです。
トミカ集めてます。
無言フォローすいません！(´*ω*｀)</t>
  </si>
  <si>
    <t>決めろ！最速ドリフト！スマートフォン向けドリフトゲーム「ドリフトスピリッツ」好評配信中！#ドリフトスピリッツ 4月29日 https://t.co/aMBdb9SYPE</t>
  </si>
  <si>
    <t>http://pbs.twimg.com/profile_images/721944678627549185/QC1cqZ1F_normal.jpg</t>
  </si>
  <si>
    <t>http://www.twitter.com/ryusei0214car/status/725904746452647937</t>
  </si>
  <si>
    <t xml:space="preserve">725904746062573568 </t>
  </si>
  <si>
    <t>TheProfit</t>
  </si>
  <si>
    <t>isaiahcooks</t>
  </si>
  <si>
    <t>#zombielyfestyle #work https://t.co/OJg0ThYmFF #dreams #vision #purpose</t>
  </si>
  <si>
    <t>Listen to Beats 1 on @AppleMusic. 🔥 https://t.co/8GrnpP7gSE</t>
  </si>
  <si>
    <t>http://pbs.twimg.com/profile_images/679542998288494592/dj3C_U2i_normal.jpg</t>
  </si>
  <si>
    <t>http://www.twitter.com/isaiahcooks/status/725904746062573568</t>
  </si>
  <si>
    <t xml:space="preserve">725904745928359936 </t>
  </si>
  <si>
    <t>_KrysHerrera</t>
  </si>
  <si>
    <t>Ppchs '17 || Blessed || @Cearnal_Sanders</t>
  </si>
  <si>
    <t>RT @brycedavis___: Someone please slide me their apple account❗️❗️❗️</t>
  </si>
  <si>
    <t>http://pbs.twimg.com/profile_images/718693214736277508/hPFnHl0B_normal.jpg</t>
  </si>
  <si>
    <t>http://www.twitter.com/_KrysHerrera/status/725904745928359936</t>
  </si>
  <si>
    <t xml:space="preserve">725904745798344706 </t>
  </si>
  <si>
    <t>Darling Erika ☔️</t>
  </si>
  <si>
    <t>QueenzQT</t>
  </si>
  <si>
    <t>ColOmbiana Brasileira Italiana. #Scorpio Journalism *Brazilian footy, Diehard #Knicks #NYG #NYY #NYR fan. BOWIE+PRINCE 4ever! #HillYES #ImWithHER #EstoyConELLA</t>
  </si>
  <si>
    <t>@MoLovesNY Two Eli's and his last name is (big) Apple! PERFECT! Ha!</t>
  </si>
  <si>
    <t>http://pbs.twimg.com/profile_images/723479984367489024/kCA1Ezii_normal.jpg</t>
  </si>
  <si>
    <t>http://www.twitter.com/QueenzQT/status/725904745798344706</t>
  </si>
  <si>
    <t xml:space="preserve">725904745768980481 </t>
  </si>
  <si>
    <t>(Alex)andria</t>
  </si>
  <si>
    <t>You_isWack</t>
  </si>
  <si>
    <t>Pussy ass nigga, stop hating .. #SSU20</t>
  </si>
  <si>
    <t>RT @Cause_iLoveYoux: y'all niggas paid for Apple Music? I ain't going for it</t>
  </si>
  <si>
    <t>http://pbs.twimg.com/profile_images/719641037317279745/2ZoG3BDs_normal.jpg</t>
  </si>
  <si>
    <t>http://www.twitter.com/You_isWack/status/725904745768980481</t>
  </si>
  <si>
    <t xml:space="preserve">725904745643143168 </t>
  </si>
  <si>
    <t>cmula</t>
  </si>
  <si>
    <t>corrinmacaluso</t>
  </si>
  <si>
    <t>#11</t>
  </si>
  <si>
    <t>Love having Apple Music :) 💖💖💖💖 https://t.co/HvNbfCim7L</t>
  </si>
  <si>
    <t>http://pbs.twimg.com/profile_images/717058150906462208/GXCP5Y9M_normal.jpg</t>
  </si>
  <si>
    <t>http://www.twitter.com/corrinmacaluso/status/725904745643143168</t>
  </si>
  <si>
    <t xml:space="preserve">725904745567641604 </t>
  </si>
  <si>
    <t>neth</t>
  </si>
  <si>
    <t>nezkrrr</t>
  </si>
  <si>
    <t>Pure-blood | Felton-Malfoy | Slytherin | Taylor Swift | Speak Parseltongue, Mandarin, Spanish, British/American English | The Walking Dead | Glee</t>
  </si>
  <si>
    <t>http://pbs.twimg.com/profile_images/704264244200538112/Qz1B-bVp_normal.jpg</t>
  </si>
  <si>
    <t>http://www.twitter.com/nezkrrr/status/725904745567641604</t>
  </si>
  <si>
    <t xml:space="preserve">725904745211154432 </t>
  </si>
  <si>
    <t>converse high stan</t>
  </si>
  <si>
    <t>saluteseok</t>
  </si>
  <si>
    <t>has anyone told you you're beautiful today? well you are. and I love your face</t>
  </si>
  <si>
    <t>http://pbs.twimg.com/profile_images/724178785940045829/yqYaIprT_normal.jpg</t>
  </si>
  <si>
    <t>3811</t>
  </si>
  <si>
    <t>http://www.twitter.com/saluteseok/status/725904745211154432</t>
  </si>
  <si>
    <t xml:space="preserve">725904745093685250 </t>
  </si>
  <si>
    <t>Apple iPhone 6 - 16GB - Silver (T-Mobile Unlocked) Smartphone Bad ESN https://t.co/pmVTJsNPLd https://t.co/w6AnZJZRB5</t>
  </si>
  <si>
    <t>http://www.twitter.com/ultragrandrevi4/status/725904745093685250</t>
  </si>
  <si>
    <t xml:space="preserve">725904744334548994 </t>
  </si>
  <si>
    <t>#1 drama queen</t>
  </si>
  <si>
    <t>bisexualperalta</t>
  </si>
  <si>
    <t>I fucks with you, until I realize I'm just too much for you</t>
  </si>
  <si>
    <t>Just got Apple Music because I hate myself and love music</t>
  </si>
  <si>
    <t>http://pbs.twimg.com/profile_images/712809850552459264/El3oGv6c_normal.jpg</t>
  </si>
  <si>
    <t>http://www.twitter.com/bisexualperalta/status/725904744334548994</t>
  </si>
  <si>
    <t xml:space="preserve">725904743697027072 </t>
  </si>
  <si>
    <t>jazlynn solano.</t>
  </si>
  <si>
    <t>jazlynnivette</t>
  </si>
  <si>
    <t>RT @natwhortiz: when views drops &amp;amp; everyones tweeting bout how good it is but you dont have apple music https://t.co/1kwmqKbRpU</t>
  </si>
  <si>
    <t>http://pbs.twimg.com/profile_images/725299065462898688/_0cv8vcA_normal.jpg</t>
  </si>
  <si>
    <t>http://www.twitter.com/jazlynnivette/status/725904743697027072</t>
  </si>
  <si>
    <t xml:space="preserve">725904743634071557 </t>
  </si>
  <si>
    <t>❤️Larissa❤️ 23 Days!</t>
  </si>
  <si>
    <t>LizzyRoxanne5H</t>
  </si>
  <si>
    <t>❤️Directioner♥- ❤️Harmonizer❤️- ❤️Love Cimorelli❤️- ❤️Love 5SOS❤️-❤️Love tennis♥-♥Love my friends♥- 18 years-❤️3/5/13 24/6/14 1D &amp; 5SOS 20/5/15 &amp; 21/5/16❤️</t>
  </si>
  <si>
    <t>http://pbs.twimg.com/profile_images/660529991034281984/9_AgCTte_normal.jpg</t>
  </si>
  <si>
    <t>http://www.twitter.com/LizzyRoxanne5H/status/725904743634071557</t>
  </si>
  <si>
    <t xml:space="preserve">725904743525060608 </t>
  </si>
  <si>
    <t>Apple iPod Nano, 7th Generation, 16GB, Pink - Bid Now! Only $51.0 https://t.co/Va3pyKUg7G https://t.co/f8GCXuhvJA</t>
  </si>
  <si>
    <t>http://www.twitter.com/Siuydu__Wiehho/status/725904743525060608</t>
  </si>
  <si>
    <t xml:space="preserve">725904743189504000 </t>
  </si>
  <si>
    <t>http://www.twitter.com/Dollazmd_/status/725904743189504000</t>
  </si>
  <si>
    <t xml:space="preserve">725904742648410112 </t>
  </si>
  <si>
    <t>Apple iPhone 6S Plus (Unlocked) - 64GB - Space Gray (AT&amp;amp;T) Smartphone - Bid Now! Only $755… https://t.co/Yl7KW6YGED https://t.co/9t4ctayyzW</t>
  </si>
  <si>
    <t>http://www.twitter.com/Zouksa__Kuuxci/status/725904742648410112</t>
  </si>
  <si>
    <t xml:space="preserve">725904742614896640 </t>
  </si>
  <si>
    <t>Turn The FUp Apparel</t>
  </si>
  <si>
    <t>TurnTheFUp</t>
  </si>
  <si>
    <t>The Turn Up is real! Get the highest quality party apparel on our website! #TurnUp #TTFU #TurnTheFUp #TurnUpTeam @BillionaireKris IG:TurnTheFUpGear</t>
  </si>
  <si>
    <t>RT @_JustJalissa: Views 😩 is on Apple Music #turnt</t>
  </si>
  <si>
    <t>http://pbs.twimg.com/profile_images/423928078780211200/5eVBq41J_normal.png</t>
  </si>
  <si>
    <t>8527</t>
  </si>
  <si>
    <t>http://www.twitter.com/TurnTheFUp/status/725904742614896640</t>
  </si>
  <si>
    <t xml:space="preserve">725904742329643008 </t>
  </si>
  <si>
    <t>tmo2chainz</t>
  </si>
  <si>
    <t>64088</t>
  </si>
  <si>
    <t>http://pbs.twimg.com/profile_images/694123996103708672/PE9D4DB-_normal.jpg</t>
  </si>
  <si>
    <t>http://www.twitter.com/tmo2chainz/status/725904742329643008</t>
  </si>
  <si>
    <t xml:space="preserve">725904742270963712 </t>
  </si>
  <si>
    <t>kenken_hosaken</t>
  </si>
  <si>
    <t>osaka⇄simane iwamichisuikan rugby next SETUNAN UNIV rugby《法学部》</t>
  </si>
  <si>
    <t>今回の結果[ゴールできたら天才 : 19%クリア！！] どこまでいける？
iPhone/iPadゲーム「ゴールできたら神！」
https://t.co/Gf0TorqB25
#ゴールできたら神！ #Goodia #グッディア</t>
  </si>
  <si>
    <t>http://pbs.twimg.com/profile_images/643271782607122432/jpMpdC4o_normal.jpg</t>
  </si>
  <si>
    <t>http://www.twitter.com/kenken_hosaken/status/725904742270963712</t>
  </si>
  <si>
    <t xml:space="preserve">725904742010900480 </t>
  </si>
  <si>
    <t>Sean Clancy</t>
  </si>
  <si>
    <t>EWC_PR</t>
  </si>
  <si>
    <t>PR agency builds builds strong corporate brand reputations and defends them during a crisis.</t>
  </si>
  <si>
    <t>Apple employee found dead at HQ shot himself: The Apple employee found dead Wednesday at the company's headqu... https://t.co/aEUcYXc8nS</t>
  </si>
  <si>
    <t>Oxford, CT</t>
  </si>
  <si>
    <t>http://pbs.twimg.com/profile_images/378800000434197999/83c887a157bc7426852fdde54b63e083_normal.png</t>
  </si>
  <si>
    <t>17284</t>
  </si>
  <si>
    <t>http://www.twitter.com/EWC_PR/status/725904742010900480</t>
  </si>
  <si>
    <t xml:space="preserve">725904741998292996 </t>
  </si>
  <si>
    <t>RT @RVacchianoNYDN: Ross on the critiques of Eli Apple's cooking ability: "That's ridiculous. You evaluate players on things that are impor…</t>
  </si>
  <si>
    <t>http://www.twitter.com/MRogo10/status/725904741998292996</t>
  </si>
  <si>
    <t xml:space="preserve">725904741805387778 </t>
  </si>
  <si>
    <t>Rico McKay</t>
  </si>
  <si>
    <t>Rico_McKay</t>
  </si>
  <si>
    <t>Lover of Jesus.</t>
  </si>
  <si>
    <t xml:space="preserve">KC / Mississippi </t>
  </si>
  <si>
    <t>http://pbs.twimg.com/profile_images/712290515547463680/J22WmyYg_normal.jpg</t>
  </si>
  <si>
    <t>http://www.twitter.com/Rico_McKay/status/725904741805387778</t>
  </si>
  <si>
    <t xml:space="preserve">725904741708926976 </t>
  </si>
  <si>
    <t>keke jones</t>
  </si>
  <si>
    <t>youlovedani</t>
  </si>
  <si>
    <t>somewhere listening to A$AP Rocky</t>
  </si>
  <si>
    <t>http://pbs.twimg.com/profile_images/724300074700800000/xKxPmBO1_normal.jpg</t>
  </si>
  <si>
    <t>http://www.twitter.com/youlovedani/status/725904741708926976</t>
  </si>
  <si>
    <t xml:space="preserve">725904741637582852 </t>
  </si>
  <si>
    <t>dinna</t>
  </si>
  <si>
    <t>indecisivedinna</t>
  </si>
  <si>
    <t>18, jordan ❤️</t>
  </si>
  <si>
    <t>@thugthizzleB apple music has 3 months free trial</t>
  </si>
  <si>
    <t>http://pbs.twimg.com/profile_images/724465195414757376/VRFeCtDl_normal.jpg</t>
  </si>
  <si>
    <t>http://www.twitter.com/indecisivedinna/status/725904741637582852</t>
  </si>
  <si>
    <t xml:space="preserve">725904741469843458 </t>
  </si>
  <si>
    <t>Hakim</t>
  </si>
  <si>
    <t>hakimthedreamx</t>
  </si>
  <si>
    <t>Mark my words.</t>
  </si>
  <si>
    <t>Made Ethan an email, an Apple ID, and added him to my Apple Music family plan just so he can listen to Views</t>
  </si>
  <si>
    <t>http://pbs.twimg.com/profile_images/725223908115243008/MpBVVqoc_normal.jpg</t>
  </si>
  <si>
    <t>http://www.twitter.com/hakimthedreamx/status/725904741469843458</t>
  </si>
  <si>
    <t xml:space="preserve">725904741444648960 </t>
  </si>
  <si>
    <t>Joe Q.</t>
  </si>
  <si>
    <t>StayStandingOut</t>
  </si>
  <si>
    <t>•God Fearing• I pray that you understand your value and your values. I Dance. #89 #KFC</t>
  </si>
  <si>
    <t>http://pbs.twimg.com/profile_images/724366847739604992/Z2ER4Uzg_normal.jpg</t>
  </si>
  <si>
    <t>http://www.twitter.com/StayStandingOut/status/725904741444648960</t>
  </si>
  <si>
    <t xml:space="preserve">725904741344006145 </t>
  </si>
  <si>
    <t>Cam3thou</t>
  </si>
  <si>
    <t>oh that's why they mad huh</t>
  </si>
  <si>
    <t>If you ain't got Apple Music or Tidal you sleep.</t>
  </si>
  <si>
    <t>http://pbs.twimg.com/profile_images/721565164412280833/BWo8rNyA_normal.jpg</t>
  </si>
  <si>
    <t>http://www.twitter.com/Cam3thou/status/725904741344006145</t>
  </si>
  <si>
    <t xml:space="preserve">725904740572221440 </t>
  </si>
  <si>
    <t>Corleone</t>
  </si>
  <si>
    <t>PetruskCorreia</t>
  </si>
  <si>
    <t>Snapchat &amp; Instagram: petrusk_correia •</t>
  </si>
  <si>
    <t>Lisbon, Portugal •</t>
  </si>
  <si>
    <t>http://pbs.twimg.com/profile_images/713274480756441088/-5jIlFOi_normal.jpg</t>
  </si>
  <si>
    <t>http://www.twitter.com/PetruskCorreia/status/725904740572221440</t>
  </si>
  <si>
    <t xml:space="preserve">725904740500967425 </t>
  </si>
  <si>
    <t>7894</t>
  </si>
  <si>
    <t>http://www.twitter.com/_Bad_Apple_/status/725904740500967425</t>
  </si>
  <si>
    <t xml:space="preserve">725904740136054785 </t>
  </si>
  <si>
    <t>Anfernee Boykins</t>
  </si>
  <si>
    <t>anferneeboykins</t>
  </si>
  <si>
    <t>You couldn't walk a mile in my hoop shoes.</t>
  </si>
  <si>
    <t>Apple Music is clutch.</t>
  </si>
  <si>
    <t>http://pbs.twimg.com/profile_images/725573600145625088/uUofFAed_normal.jpg</t>
  </si>
  <si>
    <t>http://www.twitter.com/anferneeboykins/status/725904740136054785</t>
  </si>
  <si>
    <t xml:space="preserve">725904739955675136 </t>
  </si>
  <si>
    <t>AmarNoQuiero</t>
  </si>
  <si>
    <t>Casi nunca aprendo de mis errores. Instagram: @itsalbertpixie</t>
  </si>
  <si>
    <t>http://pbs.twimg.com/profile_images/712556818971537409/lVJlq8Wu_normal.jpg</t>
  </si>
  <si>
    <t>http://www.twitter.com/AmarNoQuiero/status/725904739955675136</t>
  </si>
  <si>
    <t xml:space="preserve">725904739817283584 </t>
  </si>
  <si>
    <t>Not The Father</t>
  </si>
  <si>
    <t>Raw_Prestiger</t>
  </si>
  <si>
    <t>PSN:bombingallday Proud Father</t>
  </si>
  <si>
    <t>http://pbs.twimg.com/profile_images/695746386063536128/uKt-LiUQ_normal.jpg</t>
  </si>
  <si>
    <t>http://www.twitter.com/Raw_Prestiger/status/725904739817283584</t>
  </si>
  <si>
    <t xml:space="preserve">725904739615932417 </t>
  </si>
  <si>
    <t>Apple iPhone 6s Plus Space Gray (Unlocked) Smartphone 16gb With Box - Bid Now! Only $451.0 https://t.co/3p9qg2Ey3g https://t.co/lC77ekgYbc</t>
  </si>
  <si>
    <t>http://www.twitter.com/Zouksa__Kuuxci/status/725904739615932417</t>
  </si>
  <si>
    <t xml:space="preserve">725904739561414657 </t>
  </si>
  <si>
    <t>Alvarosuxx</t>
  </si>
  <si>
    <t>@KeshaRose followed me 23:45 «29-11-13» / Followed by: Pebe «13.11.13» | Love hurts | No one is getting out alive. #FREEKESHA</t>
  </si>
  <si>
    <t>RT @chemicalessia: #BuyTrueColorsOniTunes
iTunes: https://t.co/ccGF5PRm69 
Spotify: https://t.co/dMuaidjGEA
Vevo: https://t.co/gmDdO6Jgpv</t>
  </si>
  <si>
    <t>http://pbs.twimg.com/profile_images/725898519253389314/CWmQH0PG_normal.jpg</t>
  </si>
  <si>
    <t>http://www.twitter.com/Alvarosuxx/status/725904739561414657</t>
  </si>
  <si>
    <t xml:space="preserve">725904739469168641 </t>
  </si>
  <si>
    <t>Kennedy</t>
  </si>
  <si>
    <t>JFK_isalive</t>
  </si>
  <si>
    <t>Fresher than a pimp from Augusta.</t>
  </si>
  <si>
    <t>@TheMarioM It's all about the sound quality! TIDAL steams at 1411Kbps.... Apple Music is only at 256Kbps</t>
  </si>
  <si>
    <t>http://pbs.twimg.com/profile_images/694794189704450049/Ty8ttPkZ_normal.jpg</t>
  </si>
  <si>
    <t>http://www.twitter.com/JFK_isalive/status/725904739469168641</t>
  </si>
  <si>
    <t xml:space="preserve">725904739062312960 </t>
  </si>
  <si>
    <t>LibCrib</t>
  </si>
  <si>
    <t>Connecting the lefties, one tweet at a time. Also, cocktails are available in my virtual reality bar. I can't reach it from the crib, so serve yourself.</t>
  </si>
  <si>
    <t>RT @TrepLaw: Drake's "Views" is now available on Apple Music, iTunes - Los Angeles Times https://t.co/9tiPICSAKo</t>
  </si>
  <si>
    <t>http://pbs.twimg.com/profile_images/378800000613617961/3a646fb67a255beb21e9268a50e90b47_normal.jpeg</t>
  </si>
  <si>
    <t>http://www.twitter.com/LibCrib/status/725904739062312960</t>
  </si>
  <si>
    <t xml:space="preserve">725904738978402307 </t>
  </si>
  <si>
    <t>Pasindu</t>
  </si>
  <si>
    <t>gamage_pasindu</t>
  </si>
  <si>
    <t>Success is the only option!! Im Already The greatest ever you just dont know yet!</t>
  </si>
  <si>
    <t>Listen to Beats 1 on @AppleMusic. https://t.co/g1pQITObDe</t>
  </si>
  <si>
    <t>http://pbs.twimg.com/profile_images/703702427338276865/8ZpKGK7w_normal.jpg</t>
  </si>
  <si>
    <t>http://www.twitter.com/gamage_pasindu/status/725904738978402307</t>
  </si>
  <si>
    <t xml:space="preserve">725904738135379969 </t>
  </si>
  <si>
    <t>WizardKelly Yall</t>
  </si>
  <si>
    <t>UglyDuccling</t>
  </si>
  <si>
    <t>#LongLiveJamarie I Love you Lil homie ✊</t>
  </si>
  <si>
    <t>Drake shit only on apple music ?</t>
  </si>
  <si>
    <t>http://pbs.twimg.com/profile_images/725580975221006336/1Nnc_HsE_normal.jpg</t>
  </si>
  <si>
    <t>http://www.twitter.com/UglyDuccling/status/725904738135379969</t>
  </si>
  <si>
    <t xml:space="preserve">725904738013700097 </t>
  </si>
  <si>
    <t>Ash.</t>
  </si>
  <si>
    <t>ashleyplancarte</t>
  </si>
  <si>
    <t>@z_flexing ❤️</t>
  </si>
  <si>
    <t>http://pbs.twimg.com/profile_images/723380830203043840/tizXJwyB_normal.jpg</t>
  </si>
  <si>
    <t>http://www.twitter.com/ashleyplancarte/status/725904738013700097</t>
  </si>
  <si>
    <t xml:space="preserve">725904737892077568 </t>
  </si>
  <si>
    <t>Leityu Maonxo</t>
  </si>
  <si>
    <t>Leityu__Maonxo</t>
  </si>
  <si>
    <t>Apple iPod Nano, 7th Generation, 16GB, Pink - Bid Now! Only $51.0 https://t.co/QID8NkD0Tr https://t.co/x0mOtYTQXE</t>
  </si>
  <si>
    <t>http://pbs.twimg.com/profile_images/709762967701725185/PmqssfMc_normal.jpg</t>
  </si>
  <si>
    <t>http://www.twitter.com/Leityu__Maonxo/status/725904737892077568</t>
  </si>
  <si>
    <t xml:space="preserve">725904737778823169 </t>
  </si>
  <si>
    <t>QingXiang ☆</t>
  </si>
  <si>
    <t>SQingXiangS</t>
  </si>
  <si>
    <t>Amen . . . . . ⭐︎ MONBEBE→ new ! @1115_bebe ♡</t>
  </si>
  <si>
    <t>http://pbs.twimg.com/profile_images/725353157291696128/MyNZJJby_normal.jpg</t>
  </si>
  <si>
    <t>http://www.twitter.com/SQingXiangS/status/725904737778823169</t>
  </si>
  <si>
    <t xml:space="preserve">725904737493651457 </t>
  </si>
  <si>
    <t>kera ⛽️</t>
  </si>
  <si>
    <t>Ikerachanel</t>
  </si>
  <si>
    <t>IG/SC: Ikerachanel</t>
  </si>
  <si>
    <t>You don't have to have Apple Music to hear the album</t>
  </si>
  <si>
    <t>http://pbs.twimg.com/profile_images/699842036350873600/75f3T8WO_normal.jpg</t>
  </si>
  <si>
    <t>http://www.twitter.com/Ikerachanel/status/725904737493651457</t>
  </si>
  <si>
    <t xml:space="preserve">725904737267142660 </t>
  </si>
  <si>
    <t>Sean T</t>
  </si>
  <si>
    <t>seantconnolly1</t>
  </si>
  <si>
    <t>I want a dog</t>
  </si>
  <si>
    <t>Listen to Views by Drake on @AppleMusic. https://t.co/FbCCP3hi8N</t>
  </si>
  <si>
    <t>http://pbs.twimg.com/profile_images/725783957464223744/BhQDlBgN_normal.jpg</t>
  </si>
  <si>
    <t>http://www.twitter.com/seantconnolly1/status/725904737267142660</t>
  </si>
  <si>
    <t xml:space="preserve">725904737200001024 </t>
  </si>
  <si>
    <t>CABEYODEFINE</t>
  </si>
  <si>
    <t>you’re the reason in my life @LAURENFEVERGIRL</t>
  </si>
  <si>
    <t>8295</t>
  </si>
  <si>
    <t>http://pbs.twimg.com/profile_images/725062426509611009/ubLmGGsW_normal.jpg</t>
  </si>
  <si>
    <t>http://www.twitter.com/CABEYODEFINE/status/725904737200001024</t>
  </si>
  <si>
    <t xml:space="preserve">725904737191653376 </t>
  </si>
  <si>
    <t>トレクル</t>
  </si>
  <si>
    <t>torekoru1</t>
  </si>
  <si>
    <t>トレクル垢</t>
  </si>
  <si>
    <t>おじモンをGETしてコンプリートを目指せ！ #おじモン
Android: https://t.co/bv2d4Szwda
iOS: https://t.co/G1JczEZVve https://t.co/qpPJ3gswig</t>
  </si>
  <si>
    <t>http://pbs.twimg.com/profile_images/711912645159325696/sm-iRVw__normal.jpg</t>
  </si>
  <si>
    <t>http://www.twitter.com/torekoru1/status/725904737191653376</t>
  </si>
  <si>
    <t xml:space="preserve">725904736612806657 </t>
  </si>
  <si>
    <t>RT @oKay_nigga: THANK GOD FOR APPLE MUSIC</t>
  </si>
  <si>
    <t>http://www.twitter.com/Ishizboricua/status/725904736612806657</t>
  </si>
  <si>
    <t xml:space="preserve">725904736205987842 </t>
  </si>
  <si>
    <t>RatooTheOne</t>
  </si>
  <si>
    <t>ItsRatoo</t>
  </si>
  <si>
    <t>what would PABLO do ?</t>
  </si>
  <si>
    <t>http://pbs.twimg.com/profile_images/723567030507569152/iNT1Mc3s_normal.jpg</t>
  </si>
  <si>
    <t>http://www.twitter.com/ItsRatoo/status/725904736205987842</t>
  </si>
  <si>
    <t xml:space="preserve">725904735476154368 </t>
  </si>
  <si>
    <t>Young Pablo</t>
  </si>
  <si>
    <t>ofwgktamyquon</t>
  </si>
  <si>
    <t>Kobe the GOAT, Kanye his twin brother #Lakernation Tumblr/Snapchat/ ofwgktamyquon</t>
  </si>
  <si>
    <t>http://pbs.twimg.com/profile_images/722260921960304640/cCt3pJrO_normal.jpg</t>
  </si>
  <si>
    <t>http://www.twitter.com/ofwgktamyquon/status/725904735476154368</t>
  </si>
  <si>
    <t xml:space="preserve">725904735396470784 </t>
  </si>
  <si>
    <t>RR</t>
  </si>
  <si>
    <t>arrbel</t>
  </si>
  <si>
    <t>mom's my everything ❤ support @bellaudyaa , #KatrinaKaif 
I'm simple, dreamer, traveler, culinary, beach lover
find me on IG @arrbel</t>
  </si>
  <si>
    <t>RT @ima1981: @iHrithKat @arrbel hahhahahaha shut up!!! I keep changing phone from Apple to Samsung to sonny experia and now OPPO so numbers…</t>
  </si>
  <si>
    <t>Paris Van Java ♥ INDONESIA !!!</t>
  </si>
  <si>
    <t>http://pbs.twimg.com/profile_images/694553370585993216/SGBFzFPj_normal.jpg</t>
  </si>
  <si>
    <t>4632</t>
  </si>
  <si>
    <t>http://www.twitter.com/arrbel/status/725904735396470784</t>
  </si>
  <si>
    <t xml:space="preserve">725904735383904258 </t>
  </si>
  <si>
    <t>Robin Damm</t>
  </si>
  <si>
    <t>Robin_Damm</t>
  </si>
  <si>
    <t>HR consultant at Willis Towers Watson in Calgary, traveller, amateur wine/beer connoiseur, armchair comedian, avid Flames supporter but married to an Oilers fan</t>
  </si>
  <si>
    <t>Drinking a Éphémère Pomme (Apple) by @Unibroue - https://t.co/x3L9ArMbiP</t>
  </si>
  <si>
    <t>http://pbs.twimg.com/profile_images/1390219414/Robin_-_b_w_normal.jpg</t>
  </si>
  <si>
    <t>http://www.twitter.com/Robin_Damm/status/725904735383904258</t>
  </si>
  <si>
    <t xml:space="preserve">725904735304216581 </t>
  </si>
  <si>
    <t>Apple iPhone 5c - 16GB - Blue (Unlocked) Smartphone - Bid Now! Only $62.0 https://t.co/6tBs4Pz3nw https://t.co/9Gel0DPBpN</t>
  </si>
  <si>
    <t>http://www.twitter.com/Zouksa__Kuuxci/status/725904735304216581</t>
  </si>
  <si>
    <t xml:space="preserve">725904735216103425 </t>
  </si>
  <si>
    <t>RT @MAC_Bizzle: is anyone else's APPLE MUSIC bullshittin?????</t>
  </si>
  <si>
    <t>http://www.twitter.com/__jesssyyy/status/725904735216103425</t>
  </si>
  <si>
    <t xml:space="preserve">725904735199367169 </t>
  </si>
  <si>
    <t>Jolly Roger</t>
  </si>
  <si>
    <t>DinoBenedetti</t>
  </si>
  <si>
    <t>Tutto torna come dopo.</t>
  </si>
  <si>
    <t>Visit your #SmurfsVillage Rarity Shop to find smurfy new, limited-time items! https://t.co/DPob8BcXQJ</t>
  </si>
  <si>
    <t>I mali che fuggi sono in te.</t>
  </si>
  <si>
    <t>http://pbs.twimg.com/profile_images/378800000470444113/9b3981a7bb4c17e83f0306a0689748e0_normal.jpeg</t>
  </si>
  <si>
    <t>http://www.twitter.com/DinoBenedetti/status/725904735199367169</t>
  </si>
  <si>
    <t xml:space="preserve">725904735115472896 </t>
  </si>
  <si>
    <t>Jenna Weston</t>
  </si>
  <si>
    <t>_jennaweston</t>
  </si>
  <si>
    <t>sc: jennakae22</t>
  </si>
  <si>
    <t>RT @carleemc21: Darby: "I don't have Apple Music, maybe views is on Spotify" 😂</t>
  </si>
  <si>
    <t>http://pbs.twimg.com/profile_images/724758258104209408/SAyhS3o6_normal.jpg</t>
  </si>
  <si>
    <t>http://www.twitter.com/_jennaweston/status/725904735115472896</t>
  </si>
  <si>
    <t xml:space="preserve">725904734788292612 </t>
  </si>
  <si>
    <t>Beaniee</t>
  </si>
  <si>
    <t>__BeeRAWW</t>
  </si>
  <si>
    <t>11.13</t>
  </si>
  <si>
    <t>http://pbs.twimg.com/profile_images/712752576089829376/YEMrm8t__normal.jpg</t>
  </si>
  <si>
    <t>http://www.twitter.com/__BeeRAWW/status/725904734788292612</t>
  </si>
  <si>
    <t xml:space="preserve">725904734712791040 </t>
  </si>
  <si>
    <t>Apple iPod Nano 7th Generation (Mid 2015) Pink (16GB) (5014468) - Bid Now! Only $62.0 https://t.co/scKwiSNPl4 https://t.co/LjvAbrUZSV</t>
  </si>
  <si>
    <t>http://www.twitter.com/Siuydu__Wiehho/status/725904734712791040</t>
  </si>
  <si>
    <t xml:space="preserve">725904734687633408 </t>
  </si>
  <si>
    <t>GK Thompson</t>
  </si>
  <si>
    <t>gktia2</t>
  </si>
  <si>
    <t>Domestic cats dislike citrus scents. #didyouknow #fact #interesting  https://t.co/o7OgYg5df3 https://t.co/EYeYnphCtG</t>
  </si>
  <si>
    <t>http://www.twitter.com/gktia2/status/725904734687633408</t>
  </si>
  <si>
    <t xml:space="preserve">725904734280773638 </t>
  </si>
  <si>
    <t>Nayyღ</t>
  </si>
  <si>
    <t>trvpicalsos</t>
  </si>
  <si>
    <t>I . N . D . I . A . N . A , That's Indiana ❤️</t>
  </si>
  <si>
    <t>http://pbs.twimg.com/profile_images/724442576732991488/P1VGJwza_normal.jpg</t>
  </si>
  <si>
    <t>http://www.twitter.com/trvpicalsos/status/725904734280773638</t>
  </si>
  <si>
    <t xml:space="preserve">725904734213672960 </t>
  </si>
  <si>
    <t>coraa™</t>
  </si>
  <si>
    <t>cora_butorac</t>
  </si>
  <si>
    <t>x'o is the only time invested</t>
  </si>
  <si>
    <t>http://pbs.twimg.com/profile_images/718657872750489600/xVN3lPI1_normal.jpg</t>
  </si>
  <si>
    <t>http://www.twitter.com/cora_butorac/status/725904734213672960</t>
  </si>
  <si>
    <t xml:space="preserve">725904734129803266 </t>
  </si>
  <si>
    <t>I said what I said</t>
  </si>
  <si>
    <t>Super_dib</t>
  </si>
  <si>
    <t>Trying to figure myself out.</t>
  </si>
  <si>
    <t>@Negrowan_kanobi I don't have apple music anymore nigga. Download the rar file like a normal person</t>
  </si>
  <si>
    <t>http://pbs.twimg.com/profile_images/630313991986769920/hVY3Mrw4_normal.jpg</t>
  </si>
  <si>
    <t>http://www.twitter.com/Super_dib/status/725904734129803266</t>
  </si>
  <si>
    <t xml:space="preserve">725904733504868352 </t>
  </si>
  <si>
    <t>annabutt</t>
  </si>
  <si>
    <t>annabnichols</t>
  </si>
  <si>
    <t>buy pugs not drugs ☮ sc•annabellehiii</t>
  </si>
  <si>
    <t>http://pbs.twimg.com/profile_images/722519324523642880/KliBc5Gf_normal.jpg</t>
  </si>
  <si>
    <t>http://www.twitter.com/annabnichols/status/725904733504868352</t>
  </si>
  <si>
    <t xml:space="preserve">725904733307707394 </t>
  </si>
  <si>
    <t>фэшиариа〰</t>
  </si>
  <si>
    <t>Valeri__14</t>
  </si>
  <si>
    <t>pink stars are fallen_______________________ pink stars are fallen in line</t>
  </si>
  <si>
    <t>http://pbs.twimg.com/profile_images/725226879364567040/qbT509Kg_normal.jpg</t>
  </si>
  <si>
    <t>http://www.twitter.com/Valeri__14/status/725904733307707394</t>
  </si>
  <si>
    <t xml:space="preserve">725904733215416320 </t>
  </si>
  <si>
    <t>No We've Wearing</t>
  </si>
  <si>
    <t>KayKay_KoolAid</t>
  </si>
  <si>
    <t>#regula</t>
  </si>
  <si>
    <t>RT @Flash1107: Kanye and Jay-Z are the faces of Tidal, and the album was released on Apple. sooo.... https://t.co/DTARgzEk7A</t>
  </si>
  <si>
    <t>http://pbs.twimg.com/profile_images/686572956160516097/qVyd6HB__normal.jpg</t>
  </si>
  <si>
    <t>http://www.twitter.com/KayKay_KoolAid/status/725904733215416320</t>
  </si>
  <si>
    <t xml:space="preserve">725904733118951424 </t>
  </si>
  <si>
    <t>May 10</t>
  </si>
  <si>
    <t>KB_LOVEkarsko</t>
  </si>
  <si>
    <t>#MiamiHeat #BR #CentralAlumni'15 #shocker'19</t>
  </si>
  <si>
    <t>Never will buy Apple Music! Changed my mind ☺️</t>
  </si>
  <si>
    <t>http://pbs.twimg.com/profile_images/707394751234879488/H9o72Vkb_normal.jpg</t>
  </si>
  <si>
    <t>http://www.twitter.com/KB_LOVEkarsko/status/725904733118951424</t>
  </si>
  <si>
    <t xml:space="preserve">725904733026705408 </t>
  </si>
  <si>
    <t>Kasin McGee</t>
  </si>
  <si>
    <t>tampaxrelief</t>
  </si>
  <si>
    <t>Im just a guy who likes to street skate, drink, dance and live life.  29 white-black, and I love to rave (p.l.u.r)</t>
  </si>
  <si>
    <t>RT @blakeshelton: Blake's new single #CameHereToForget is available now on @iTunes! https://t.co/VaQotkBZE5 - Team BS
https://t.co/enlYzmFL…</t>
  </si>
  <si>
    <t>33.10317</t>
  </si>
  <si>
    <t>-96.67055000000001</t>
  </si>
  <si>
    <t>Allen, TX</t>
  </si>
  <si>
    <t>http://pbs.twimg.com/profile_images/658901539579293696/8xVouUcn_normal.jpg</t>
  </si>
  <si>
    <t>http://www.twitter.com/tampaxrelief/status/725904733026705408</t>
  </si>
  <si>
    <t xml:space="preserve">725904732435275776 </t>
  </si>
  <si>
    <t>baemax.</t>
  </si>
  <si>
    <t>QweenSchatzi</t>
  </si>
  <si>
    <t>Listening to #Views on Apple Music.</t>
  </si>
  <si>
    <t>http://pbs.twimg.com/profile_images/724433408290623491/pjp6kP6A_normal.jpg</t>
  </si>
  <si>
    <t>http://www.twitter.com/QweenSchatzi/status/725904732435275776</t>
  </si>
  <si>
    <t xml:space="preserve">725904732053590018 </t>
  </si>
  <si>
    <t>Sophie-Anne Lane</t>
  </si>
  <si>
    <t>sophieannelane</t>
  </si>
  <si>
    <t>http://pbs.twimg.com/profile_images/721009852965724160/3fNtMEeG_normal.jpg</t>
  </si>
  <si>
    <t>http://www.twitter.com/sophieannelane/status/725904732053590018</t>
  </si>
  <si>
    <t xml:space="preserve">725904731864879104 </t>
  </si>
  <si>
    <t>David Diggs Jr.</t>
  </si>
  <si>
    <t>david_diggs_jr</t>
  </si>
  <si>
    <t>http://pbs.twimg.com/profile_images/694951300279242752/EQ_2Ju77_normal.jpg</t>
  </si>
  <si>
    <t>http://www.twitter.com/david_diggs_jr/status/725904731864879104</t>
  </si>
  <si>
    <t xml:space="preserve">725904731550310401 </t>
  </si>
  <si>
    <t>Apple iPhone 5 - 32GB - White &amp;amp; Silver (Verizon) Smartphone https://t.co/w3j9lKhH9d https://t.co/xogiQxZxWP</t>
  </si>
  <si>
    <t>http://www.twitter.com/ultralavishrev3/status/725904731550310401</t>
  </si>
  <si>
    <t xml:space="preserve">725904731168632833 </t>
  </si>
  <si>
    <t>jj</t>
  </si>
  <si>
    <t>stiniej</t>
  </si>
  <si>
    <t>20. Nerdfighter. CoSci. FARsquaad.</t>
  </si>
  <si>
    <t>Apple Music is the best decision I ever made</t>
  </si>
  <si>
    <t>http://pbs.twimg.com/profile_images/673365000745021440/AcNA21zC_normal.jpg</t>
  </si>
  <si>
    <t>http://www.twitter.com/stiniej/status/725904731168632833</t>
  </si>
  <si>
    <t xml:space="preserve">725904730979852288 </t>
  </si>
  <si>
    <t>Emberly Garza</t>
  </si>
  <si>
    <t>emberly_3</t>
  </si>
  <si>
    <t>Mission High '16 | Phil. 4:13 | Anthony Ray ❤️</t>
  </si>
  <si>
    <t>http://pbs.twimg.com/profile_images/722452701531930626/zQQ94Hni_normal.jpg</t>
  </si>
  <si>
    <t>http://www.twitter.com/emberly_3/status/725904730979852288</t>
  </si>
  <si>
    <t xml:space="preserve">725904730409435136 </t>
  </si>
  <si>
    <t>Kelsie James</t>
  </si>
  <si>
    <t>kels_rose25</t>
  </si>
  <si>
    <t>I’ve visited Paris, the city of love and art! #SUPERSTARLIFE https://t.co/KRWYbvceXQ https://t.co/idD4o6YCam</t>
  </si>
  <si>
    <t>http://pbs.twimg.com/profile_images/671924375981973505/zDx94PPd_normal.jpg</t>
  </si>
  <si>
    <t>http://www.twitter.com/kels_rose25/status/725904730409435136</t>
  </si>
  <si>
    <t xml:space="preserve">725904730405269504 </t>
  </si>
  <si>
    <t>yack</t>
  </si>
  <si>
    <t>StayGoldenberg1</t>
  </si>
  <si>
    <t>precisely, since the mid 90's☝Grand Valley Hockey⚓️ #w6</t>
  </si>
  <si>
    <t>https://t.co/3XKmOzovbP</t>
  </si>
  <si>
    <t>http://pbs.twimg.com/profile_images/646795845086482432/Y2mpoKvY_normal.jpg</t>
  </si>
  <si>
    <t>http://www.twitter.com/StayGoldenberg1/status/725904730405269504</t>
  </si>
  <si>
    <t xml:space="preserve">725904730069733379 </t>
  </si>
  <si>
    <t>ralløu |PCD/ wario</t>
  </si>
  <si>
    <t>vesselmytop</t>
  </si>
  <si>
    <t>5SOS make me the happiest person I can be. I wish that I could meet them but I know I never will. nevertheless they're still beautiful souls. |-/Johnson</t>
  </si>
  <si>
    <t>http://pbs.twimg.com/profile_images/723870533998284800/pCkFmaQP_normal.jpg</t>
  </si>
  <si>
    <t>http://www.twitter.com/vesselmytop/status/725904730069733379</t>
  </si>
  <si>
    <t xml:space="preserve">725904730019360769 </t>
  </si>
  <si>
    <t>http://www.twitter.com/njk93/status/725904730019360769</t>
  </si>
  <si>
    <t xml:space="preserve">725904729906118656 </t>
  </si>
  <si>
    <t>ana d</t>
  </si>
  <si>
    <t>anadayviez</t>
  </si>
  <si>
    <t>i'm @23tomlinson and this is my public twitter :)))</t>
  </si>
  <si>
    <t>RT @kiaoraclint: God I hate all these "Exclusive releases on Tidal/Apple Music/Whatever". Back in the day no one exclusively released their…</t>
  </si>
  <si>
    <t>http://pbs.twimg.com/profile_images/688221312494391296/5_Zy5qj8_normal.jpg</t>
  </si>
  <si>
    <t>http://www.twitter.com/anadayviez/status/725904729906118656</t>
  </si>
  <si>
    <t xml:space="preserve">725904729419579393 </t>
  </si>
  <si>
    <t>Reid ferry</t>
  </si>
  <si>
    <t>Reid_ferry0</t>
  </si>
  <si>
    <t>OVFL SB/WR || SWL || Class of 2017 || OVO/FGB/XO</t>
  </si>
  <si>
    <t>http://pbs.twimg.com/profile_images/705574919233474562/XqKXHewP_normal.jpg</t>
  </si>
  <si>
    <t>http://www.twitter.com/Reid_ferry0/status/725904729419579393</t>
  </si>
  <si>
    <t xml:space="preserve">725904729134391297 </t>
  </si>
  <si>
    <t>Apple iPod Classic 5th Generation Black (30GB) - Bid Now! Only $16.0 https://t.co/EGtVxA1T19 https://t.co/GwXQQawk2Z</t>
  </si>
  <si>
    <t>http://www.twitter.com/Siuydu__Wiehho/status/725904729134391297</t>
  </si>
  <si>
    <t xml:space="preserve">725904728966586368 </t>
  </si>
  <si>
    <t>alIyourIove</t>
  </si>
  <si>
    <t>4916</t>
  </si>
  <si>
    <t>http://pbs.twimg.com/profile_images/724823173934514176/AcQposkP_normal.jpg</t>
  </si>
  <si>
    <t>6089</t>
  </si>
  <si>
    <t>http://www.twitter.com/alIyourIove/status/725904728966586368</t>
  </si>
  <si>
    <t xml:space="preserve">725904728916267008 </t>
  </si>
  <si>
    <t>Ra's Al Goon</t>
  </si>
  <si>
    <t>DariGottaSpeak</t>
  </si>
  <si>
    <t>THE MOST HATED GUY ON TWITTER. My opinions are TRASH. #1 source for complete fuckery. YOU ❤ ME. Don't believe what you see on Twitter . it's all jokes</t>
  </si>
  <si>
    <t>http://pbs.twimg.com/profile_images/711320644999368705/B08ESxfL_normal.jpg</t>
  </si>
  <si>
    <t>http://www.twitter.com/DariGottaSpeak/status/725904728916267008</t>
  </si>
  <si>
    <t xml:space="preserve">725904728593330176 </t>
  </si>
  <si>
    <t>catrinnnaaaa</t>
  </si>
  <si>
    <t>HG '16| H²</t>
  </si>
  <si>
    <t>http://pbs.twimg.com/profile_images/724557635236798465/DhvQFded_normal.jpg</t>
  </si>
  <si>
    <t>http://www.twitter.com/catrinnnaaaa/status/725904728593330176</t>
  </si>
  <si>
    <t xml:space="preserve">725904728488431616 </t>
  </si>
  <si>
    <t>http://www.twitter.com/1SaintSide_Skz/status/725904728488431616</t>
  </si>
  <si>
    <t xml:space="preserve">725904728459104257 </t>
  </si>
  <si>
    <t>jenikooh</t>
  </si>
  <si>
    <t>west ranch high</t>
  </si>
  <si>
    <t>RT @dirtyydannn20: I don't have Apple Music fuck you all</t>
  </si>
  <si>
    <t>http://pbs.twimg.com/profile_images/545059795959812096/21qlX5WC_normal.jpeg</t>
  </si>
  <si>
    <t>http://www.twitter.com/jenikooh/status/725904728459104257</t>
  </si>
  <si>
    <t xml:space="preserve">725904728446492674 </t>
  </si>
  <si>
    <t>black panther</t>
  </si>
  <si>
    <t>yastiff</t>
  </si>
  <si>
    <t>I just want a beautiful life.</t>
  </si>
  <si>
    <t>Pandora, Spotify, Apple Music and Tidal. Never not listening to music</t>
  </si>
  <si>
    <t>http://pbs.twimg.com/profile_images/723151117870202881/TZ-1alvT_normal.jpg</t>
  </si>
  <si>
    <t>http://www.twitter.com/yastiff/status/725904728446492674</t>
  </si>
  <si>
    <t xml:space="preserve">725904727939026945 </t>
  </si>
  <si>
    <t>David Santos</t>
  </si>
  <si>
    <t>dsantpereira</t>
  </si>
  <si>
    <t>20. Comunicación Social. ULA.</t>
  </si>
  <si>
    <t>http://pbs.twimg.com/profile_images/709244411159441408/zbSfQlCK_normal.jpg</t>
  </si>
  <si>
    <t>http://www.twitter.com/dsantpereira/status/725904727939026945</t>
  </si>
  <si>
    <t xml:space="preserve">725904727557337089 </t>
  </si>
  <si>
    <t>✨Ifunanya✨</t>
  </si>
  <si>
    <t>CallMeIfy_</t>
  </si>
  <si>
    <t>Dreams don't work unless you do. | #️⃣2️⃣1️⃣ | Igbo | sc: youadmireify</t>
  </si>
  <si>
    <t>nigeria/htx</t>
  </si>
  <si>
    <t>http://pbs.twimg.com/profile_images/725476879612792833/tpJyEOzu_normal.jpg</t>
  </si>
  <si>
    <t>http://www.twitter.com/CallMeIfy_/status/725904727557337089</t>
  </si>
  <si>
    <t xml:space="preserve">725904727414738944 </t>
  </si>
  <si>
    <t>Mike Ryan</t>
  </si>
  <si>
    <t>Miike_Haawk</t>
  </si>
  <si>
    <t>MIA</t>
  </si>
  <si>
    <t>Had to go ahead and get Apple Music 😅</t>
  </si>
  <si>
    <t>http://pbs.twimg.com/profile_images/557109006813376512/0Unh4qxk_normal.jpeg</t>
  </si>
  <si>
    <t>http://www.twitter.com/Miike_Haawk/status/725904727414738944</t>
  </si>
  <si>
    <t xml:space="preserve">725904727204986881 </t>
  </si>
  <si>
    <t>S16</t>
  </si>
  <si>
    <t>steviie_rz</t>
  </si>
  <si>
    <t>®☪#5ivepillars</t>
  </si>
  <si>
    <t>Views From The 6.
https://t.co/be3H7au0LH https://t.co/hmrp96o8gG</t>
  </si>
  <si>
    <t>http://pbs.twimg.com/profile_images/720816688174751745/Q6HmplUj_normal.jpg</t>
  </si>
  <si>
    <t>http://www.twitter.com/steviie_rz/status/725904727204986881</t>
  </si>
  <si>
    <t xml:space="preserve">725904727100153856 </t>
  </si>
  <si>
    <t>Aubine Pedersen</t>
  </si>
  <si>
    <t>joileszhenja88</t>
  </si>
  <si>
    <t>extreme insrtion apple in pussy https://t.co/uzRBpzMYoO</t>
  </si>
  <si>
    <t>http://pbs.twimg.com/profile_images/721310550433652736/tGi_3VXD_normal.jpg</t>
  </si>
  <si>
    <t>http://www.twitter.com/joileszhenja88/status/725904727100153856</t>
  </si>
  <si>
    <t xml:space="preserve">725904726890405888 </t>
  </si>
  <si>
    <t>alyssa ʕ•́ᴥ•̀ʔ</t>
  </si>
  <si>
    <t>somhmoonlight</t>
  </si>
  <si>
    <t>☪ Drown my dreams in a coffee cup ☪</t>
  </si>
  <si>
    <t>@sitisitodd thought it was apple juice awww</t>
  </si>
  <si>
    <t>http://pbs.twimg.com/profile_images/716477207053336577/f-WccDYJ_normal.jpg</t>
  </si>
  <si>
    <t>http://www.twitter.com/somhmoonlight/status/725904726890405888</t>
  </si>
  <si>
    <t xml:space="preserve">725904726391291904 </t>
  </si>
  <si>
    <t>Stoni Mitchell</t>
  </si>
  <si>
    <t>Prima_Doma</t>
  </si>
  <si>
    <t>Excuse me, was you saying something?</t>
  </si>
  <si>
    <t>http://pbs.twimg.com/profile_images/724669079059976194/A38oIE-i_normal.jpg</t>
  </si>
  <si>
    <t>http://www.twitter.com/Prima_Doma/status/725904726391291904</t>
  </si>
  <si>
    <t xml:space="preserve">725904726336790528 </t>
  </si>
  <si>
    <t>Brendan Δ</t>
  </si>
  <si>
    <t>BPeck_</t>
  </si>
  <si>
    <t>Talking to my conscience | SC : bpeck122 |</t>
  </si>
  <si>
    <t>@burrow_alex just download apple music</t>
  </si>
  <si>
    <t>43.21367</t>
  </si>
  <si>
    <t>-77.93917999999999</t>
  </si>
  <si>
    <t>Brockport, NY</t>
  </si>
  <si>
    <t>http://pbs.twimg.com/profile_images/661023802860679168/lRNyb3t5_normal.jpg</t>
  </si>
  <si>
    <t>http://www.twitter.com/BPeck_/status/725904726336790528</t>
  </si>
  <si>
    <t xml:space="preserve">725904726080950272 </t>
  </si>
  <si>
    <t>♕gina</t>
  </si>
  <si>
    <t>poeticsofdinah</t>
  </si>
  <si>
    <t>derek luh  protect at all costs</t>
  </si>
  <si>
    <t>http://pbs.twimg.com/profile_images/725801926307110913/mvmEmCye_normal.jpg</t>
  </si>
  <si>
    <t>http://www.twitter.com/poeticsofdinah/status/725904726080950272</t>
  </si>
  <si>
    <t xml:space="preserve">725904725602799616 </t>
  </si>
  <si>
    <t>Justin Washington</t>
  </si>
  <si>
    <t>jaywashradio</t>
  </si>
  <si>
    <t>grace is the only message; love is the only command! swagadelic tunesmith. engineer @snapchat. @twitter and @apple alum. #goblue</t>
  </si>
  <si>
    <t>Listen to Childs Play by Drake on @AppleMusic. Aaaayyyyeee https://t.co/x68O3lNz6v</t>
  </si>
  <si>
    <t>http://pbs.twimg.com/profile_images/723912269818556416/tsZpnEz4_normal.jpg</t>
  </si>
  <si>
    <t>3218</t>
  </si>
  <si>
    <t>http://www.twitter.com/jaywashradio/status/725904725602799616</t>
  </si>
  <si>
    <t xml:space="preserve">725904725481164800 </t>
  </si>
  <si>
    <t>Jessicaa.!❤</t>
  </si>
  <si>
    <t>est72493</t>
  </si>
  <si>
    <t>Ima 22 year old social work major #UCM16 #thuglife #huSTLecity snapchat: jess_ann1993 IG: jessann1993...-jessicaa.!</t>
  </si>
  <si>
    <t>deleted IG jus to download Apple music</t>
  </si>
  <si>
    <t>http://pbs.twimg.com/profile_images/722632303382384640/fCPbJ11S_normal.jpg</t>
  </si>
  <si>
    <t>http://www.twitter.com/est72493/status/725904725481164800</t>
  </si>
  <si>
    <t xml:space="preserve">725904725338525697 </t>
  </si>
  <si>
    <t>cold</t>
  </si>
  <si>
    <t>MikeGenius</t>
  </si>
  <si>
    <t>ULT</t>
  </si>
  <si>
    <t>Apple Music is on Android??? https://t.co/guVLjVzvUX</t>
  </si>
  <si>
    <t>http://pbs.twimg.com/profile_images/708695588758421506/dwsarMyG_normal.jpg</t>
  </si>
  <si>
    <t>http://www.twitter.com/MikeGenius/status/725904725338525697</t>
  </si>
  <si>
    <t xml:space="preserve">725904724625481732 </t>
  </si>
  <si>
    <t>fatbellyjo</t>
  </si>
  <si>
    <t>@Queenkinging lol I have Apple Music so it's kinda free I just add it to my music</t>
  </si>
  <si>
    <t>http://pbs.twimg.com/profile_images/721161517614309376/IqmiegwH_normal.jpg</t>
  </si>
  <si>
    <t>http://www.twitter.com/fatbellyjo/status/725904724625481732</t>
  </si>
  <si>
    <t xml:space="preserve">725904724461920256 </t>
  </si>
  <si>
    <t>Hideyourfaves</t>
  </si>
  <si>
    <t>Suck on my balls -Beyoncé</t>
  </si>
  <si>
    <t>@serotoninjunki3 who needs apple music? Drake - Views download links:
dailyfreshmusic: https://t.co/uXflbz59g7</t>
  </si>
  <si>
    <t>http://pbs.twimg.com/profile_images/725568916429352960/RP-pyiHK_normal.jpg</t>
  </si>
  <si>
    <t>http://www.twitter.com/Hideyourfaves/status/725904724461920256</t>
  </si>
  <si>
    <t xml:space="preserve">725904724369657858 </t>
  </si>
  <si>
    <t>MEIA NOITE E MEIA  -  GUILHERME &amp;amp; SANTIAGO do Album Meia Noite e Meia - Single - iTunes: https://t.co/2pGZA9o38O</t>
  </si>
  <si>
    <t>http://www.twitter.com/conquistaaovivo/status/725904724369657858</t>
  </si>
  <si>
    <t xml:space="preserve">725904724357054466 </t>
  </si>
  <si>
    <t>alichandraaa</t>
  </si>
  <si>
    <t>eating everyday like it's cheat day</t>
  </si>
  <si>
    <t>RT @ChevelleOmara: SOSOSOS HOW DO I LISTEN TO THE VIEWS W OUT APPLE MUSIC!!!!!!!!!!!!!!!!!</t>
  </si>
  <si>
    <t>http://pbs.twimg.com/profile_images/725442211798638592/My4moJPA_normal.jpg</t>
  </si>
  <si>
    <t>http://www.twitter.com/alichandraaa/status/725904724357054466</t>
  </si>
  <si>
    <t xml:space="preserve">725904723941806080 </t>
  </si>
  <si>
    <t>喪な子</t>
  </si>
  <si>
    <t>sayonarize</t>
  </si>
  <si>
    <t>踊らされるより踊り、嘆くその前に跳び、それでもまだ足りないから生きたい人なんだよ！</t>
  </si>
  <si>
    <t>http://pbs.twimg.com/profile_images/723884144304873472/aWDzRgfB_normal.jpg</t>
  </si>
  <si>
    <t>http://www.twitter.com/sayonarize/status/725904723941806080</t>
  </si>
  <si>
    <t xml:space="preserve">725904723908284416 </t>
  </si>
  <si>
    <t>Alannis</t>
  </si>
  <si>
    <t>Alannis_11</t>
  </si>
  <si>
    <t>Do it for the stats.</t>
  </si>
  <si>
    <t>5089</t>
  </si>
  <si>
    <t>http://pbs.twimg.com/profile_images/708101170061946880/cRSDMrqh_normal.jpg</t>
  </si>
  <si>
    <t>http://www.twitter.com/Alannis_11/status/725904723908284416</t>
  </si>
  <si>
    <t xml:space="preserve">725904723807608835 </t>
  </si>
  <si>
    <t>Rolley</t>
  </si>
  <si>
    <t>Ri_Dawwwg</t>
  </si>
  <si>
    <t>❤️Diego❤️</t>
  </si>
  <si>
    <t>@Gomez17Raul I'll get you on my Apple Music</t>
  </si>
  <si>
    <t>http://pbs.twimg.com/profile_images/716138940097429505/_EE9kOAn_normal.jpg</t>
  </si>
  <si>
    <t>http://www.twitter.com/Ri_Dawwwg/status/725904723807608835</t>
  </si>
  <si>
    <t xml:space="preserve">725904723702767616 </t>
  </si>
  <si>
    <t>Tiffany</t>
  </si>
  <si>
    <t>Tes25</t>
  </si>
  <si>
    <t>A Black/Italian Independent Woman. Pisces. music lover.</t>
  </si>
  <si>
    <t>Listen to With You (feat. PARTYNEXTDOOR) by Drake on @AppleMusic.🔥🔥 #views  https://t.co/KW87qvYb5J</t>
  </si>
  <si>
    <t>http://pbs.twimg.com/profile_images/718992090194124800/cjTsigVg_normal.jpg</t>
  </si>
  <si>
    <t>http://www.twitter.com/Tes25/status/725904723702767616</t>
  </si>
  <si>
    <t xml:space="preserve">725904723597881345 </t>
  </si>
  <si>
    <t>ThatsJustQ</t>
  </si>
  <si>
    <t>photography. videos. traveling. pursuing dreams. University at Buffalo '14.</t>
  </si>
  <si>
    <t>http://pbs.twimg.com/profile_images/704154299769565184/lPZ4LtFX_normal.jpg</t>
  </si>
  <si>
    <t>http://www.twitter.com/ThatsJustQ/status/725904723597881345</t>
  </si>
  <si>
    <t xml:space="preserve">725904723593695233 </t>
  </si>
  <si>
    <t>im having to play the album via youtube cuz i dont have apple music https://t.co/2jnJ6xR8VH</t>
  </si>
  <si>
    <t>http://www.twitter.com/D0wJ0nEs/status/725904723593695233</t>
  </si>
  <si>
    <t xml:space="preserve">725904723555971073 </t>
  </si>
  <si>
    <t>三上 寛</t>
  </si>
  <si>
    <t>Kan2788ttg</t>
  </si>
  <si>
    <t>流経大柏高校野球部 →流通経済大学スポーツ健康科学部2年 「人生楽しく」インスタ→https://t.co/k8zjJr2RL1</t>
  </si>
  <si>
    <t>@_MIHO89__ sidefeed, Inc.「ツイキャス・ビュワー - ライブ動画とラジオの無料視聴ツール」
https://t.co/qzxW3f9vgR</t>
  </si>
  <si>
    <t>http://pbs.twimg.com/profile_images/721323351168278528/ef-g4iS9_normal.jpg</t>
  </si>
  <si>
    <t>http://www.twitter.com/Kan2788ttg/status/725904723555971073</t>
  </si>
  <si>
    <t xml:space="preserve">725904723358834689 </t>
  </si>
  <si>
    <t>dada still winning</t>
  </si>
  <si>
    <t>SpottyLilSister</t>
  </si>
  <si>
    <t>QUESTION: WHEN WILL THERE BE PEACE ON EARTH? ANSWER: WHEN THE EARTH FALLS 2 PIECES!! -Tupac @myfabolouslife ❤️</t>
  </si>
  <si>
    <t>http://pbs.twimg.com/profile_images/643841443103141889/Igs-q_1R_normal.jpg</t>
  </si>
  <si>
    <t>http://www.twitter.com/SpottyLilSister/status/725904723358834689</t>
  </si>
  <si>
    <t xml:space="preserve">725904722998124545 </t>
  </si>
  <si>
    <t>Michelleflame9</t>
  </si>
  <si>
    <t>Bcss 11 :) //  SC: Flaming_Cookie // IG: michelleflame</t>
  </si>
  <si>
    <t xml:space="preserve">✌ Vancouver </t>
  </si>
  <si>
    <t>http://pbs.twimg.com/profile_images/711045802836123650/PPwC-dHv_normal.jpg</t>
  </si>
  <si>
    <t>http://www.twitter.com/Michelleflame9/status/725904722998124545</t>
  </si>
  <si>
    <t xml:space="preserve">725904722830327811 </t>
  </si>
  <si>
    <t>Corbin Smidzik</t>
  </si>
  <si>
    <t>Moanakristinaa</t>
  </si>
  <si>
    <t>(10:06AM) Aliens if you're reading this beam me up my dude. WJHS varsity video gamer.</t>
  </si>
  <si>
    <t>@KidMurkz just go to the Apple Store and listen to the previews that's what 70% of the people who didn't buy it did lol</t>
  </si>
  <si>
    <t>http://pbs.twimg.com/profile_images/724306835088396288/C80G_KjL_normal.jpg</t>
  </si>
  <si>
    <t>http://www.twitter.com/Moanakristinaa/status/725904722830327811</t>
  </si>
  <si>
    <t xml:space="preserve">725904722725494785 </t>
  </si>
  <si>
    <t>90'sJewel</t>
  </si>
  <si>
    <t>Malik_Issuavee</t>
  </si>
  <si>
    <t>http://pbs.twimg.com/profile_images/725732518801068033/8N9QpKmX_normal.jpg</t>
  </si>
  <si>
    <t>http://www.twitter.com/Malik_Issuavee/status/725904722725494785</t>
  </si>
  <si>
    <t xml:space="preserve">725904722691936256 </t>
  </si>
  <si>
    <t>Anna.G</t>
  </si>
  <si>
    <t>SimplementAnna</t>
  </si>
  <si>
    <t>Superlunary ✨</t>
  </si>
  <si>
    <t>http://pbs.twimg.com/profile_images/725813574661246976/LSO9PHgD_normal.jpg</t>
  </si>
  <si>
    <t>2645</t>
  </si>
  <si>
    <t>http://www.twitter.com/SimplementAnna/status/725904722691936256</t>
  </si>
  <si>
    <t xml:space="preserve">725904722691923968 </t>
  </si>
  <si>
    <t>J.Tizzlle</t>
  </si>
  <si>
    <t>AFEuro</t>
  </si>
  <si>
    <t>iG: j.tizzlle | FOLLOW @gabbyycosey ⠀| gasouthernu - journalism. major | pop. culture fanatic | 91.9 The Buzz.</t>
  </si>
  <si>
    <t>http://pbs.twimg.com/profile_images/718222598170087424/TVo5DgcP_normal.jpg</t>
  </si>
  <si>
    <t>http://www.twitter.com/AFEuro/status/725904722691923968</t>
  </si>
  <si>
    <t xml:space="preserve">725904722612260864 </t>
  </si>
  <si>
    <t>afterlifevibes</t>
  </si>
  <si>
    <t>teddyziamx</t>
  </si>
  <si>
    <t>G-Eazy ?¿ im his baby girl ทวิตอะไรก็ติ่งอันนั้นแหล่ะ .☀︎Hummels❦ #BVB09 4/4 Bandits |14/3/2015 OTRATOURBKK A2 | mybabe Arthur Gosse 01/12/15</t>
  </si>
  <si>
    <t>http://pbs.twimg.com/profile_images/714694020224716801/tMl1guIz_normal.jpg</t>
  </si>
  <si>
    <t>http://www.twitter.com/teddyziamx/status/725904722612260864</t>
  </si>
  <si>
    <t xml:space="preserve">725904722364751876 </t>
  </si>
  <si>
    <t>Samihan Dani</t>
  </si>
  <si>
    <t>samihan_dani</t>
  </si>
  <si>
    <t>hhs</t>
  </si>
  <si>
    <t>http://pbs.twimg.com/profile_images/723348393465110529/O1Iy13I4_normal.jpg</t>
  </si>
  <si>
    <t>http://www.twitter.com/samihan_dani/status/725904722364751876</t>
  </si>
  <si>
    <t xml:space="preserve">725904721614008326 </t>
  </si>
  <si>
    <t>Y&amp;Y x KLYNE</t>
  </si>
  <si>
    <t>aelex_jung</t>
  </si>
  <si>
    <t>March 7, 2016
THE BEST NIGHT OF MY LIFE</t>
  </si>
  <si>
    <t>http://pbs.twimg.com/profile_images/707167252911677440/bKtP5Cfv_normal.jpg</t>
  </si>
  <si>
    <t>http://www.twitter.com/aelex_jung/status/725904721614008326</t>
  </si>
  <si>
    <t xml:space="preserve">725904721018380291 </t>
  </si>
  <si>
    <t>Rafael Ramirez</t>
  </si>
  <si>
    <t>Rafael_Ramiez13</t>
  </si>
  <si>
    <t>http://pbs.twimg.com/profile_images/632661690815922176/8kdS5cmx_normal.jpg</t>
  </si>
  <si>
    <t>http://www.twitter.com/Rafael_Ramiez13/status/725904721018380291</t>
  </si>
  <si>
    <t xml:space="preserve">725904720737374208 </t>
  </si>
  <si>
    <t>64091</t>
  </si>
  <si>
    <t>http://www.twitter.com/gisellearely/status/725904720737374208</t>
  </si>
  <si>
    <t xml:space="preserve">725904720032718850 </t>
  </si>
  <si>
    <t>Kristin Schoenborn</t>
  </si>
  <si>
    <t>kristinjschoen</t>
  </si>
  <si>
    <t>WL</t>
  </si>
  <si>
    <t>http://pbs.twimg.com/profile_images/705580405055881217/FPbd16n1_normal.jpg</t>
  </si>
  <si>
    <t>http://www.twitter.com/kristinjschoen/status/725904720032718850</t>
  </si>
  <si>
    <t xml:space="preserve">725904719789486081 </t>
  </si>
  <si>
    <t>Enjoy listening to Summer Sixteen? Buy it right now on iTunes! https://t.co/UftlIZhlBS</t>
  </si>
  <si>
    <t>http://www.twitter.com/979TheBoxOnAir/status/725904719789486081</t>
  </si>
  <si>
    <t xml:space="preserve">725904719651037188 </t>
  </si>
  <si>
    <t>Indy</t>
  </si>
  <si>
    <t>SnowBlack__</t>
  </si>
  <si>
    <t>#SIUe19</t>
  </si>
  <si>
    <t>http://pbs.twimg.com/profile_images/708503911947079680/Dl-tYFPy_normal.jpg</t>
  </si>
  <si>
    <t>http://www.twitter.com/SnowBlack__/status/725904719651037188</t>
  </si>
  <si>
    <t xml:space="preserve">725904719525203968 </t>
  </si>
  <si>
    <t>ジャガアポー＠5月病</t>
  </si>
  <si>
    <t>jagaapple</t>
  </si>
  <si>
    <t>『Moxbit』の管理人。Apple信者。仕事はWebデザイン/フロントエンド/バックエンドなど。 趣味は、インテリア、カメラやイラスト、万年筆、自作PCデス。</t>
  </si>
  <si>
    <t>RT @eai04191: Apple Wireless Keyboardでゲームしてるけどキーの同時押し以外は不便ない</t>
  </si>
  <si>
    <t>http://pbs.twimg.com/profile_images/682605610282532864/84LZp2-r_normal.jpg</t>
  </si>
  <si>
    <t>http://www.twitter.com/jagaapple/status/725904719525203968</t>
  </si>
  <si>
    <t xml:space="preserve">725904719344881664 </t>
  </si>
  <si>
    <t>Jr</t>
  </si>
  <si>
    <t>ReggieP12</t>
  </si>
  <si>
    <t>Carpe Diem.</t>
  </si>
  <si>
    <t>Now my link I was listening to isn't working. Gave in and bought Apple Music just to hear the album now and found out I have to have wifi 😭</t>
  </si>
  <si>
    <t>http://pbs.twimg.com/profile_images/705911189885349888/nnixQvmj_normal.jpg</t>
  </si>
  <si>
    <t>http://www.twitter.com/ReggieP12/status/725904719344881664</t>
  </si>
  <si>
    <t xml:space="preserve">725904719147732993 </t>
  </si>
  <si>
    <t>Apple iPhone 5c - 16GB - Green (Sprint) Used / Works Well - Bid Now! Only $42.0 https://t.co/ISycegNzfc https://t.co/2UL7LDU8io</t>
  </si>
  <si>
    <t>http://www.twitter.com/Siuydu__Wiehho/status/725904719147732993</t>
  </si>
  <si>
    <t xml:space="preserve">725904718543769606 </t>
  </si>
  <si>
    <t>Dej Loaf</t>
  </si>
  <si>
    <t>DejuaeMonee</t>
  </si>
  <si>
    <t>If you have faith as small as a mustard seed | Howard U 19'</t>
  </si>
  <si>
    <t>When you don't have Apple Music...
#12amAtHoward
#ViewsFromThe6 https://t.co/LGeFvZ6dAa</t>
  </si>
  <si>
    <t>OKC|Tulsa|District of Columbia</t>
  </si>
  <si>
    <t>http://pbs.twimg.com/profile_images/716699990698143744/pJgWZiAa_normal.jpg</t>
  </si>
  <si>
    <t>http://www.twitter.com/DejuaeMonee/status/725904718543769606</t>
  </si>
  <si>
    <t xml:space="preserve">725904718476660736 </t>
  </si>
  <si>
    <t>ORIGAMIEVRYTHNG</t>
  </si>
  <si>
    <t>http://pbs.twimg.com/profile_images/691511965194326016/KafpOJem_normal.jpg</t>
  </si>
  <si>
    <t>http://www.twitter.com/ORIGAMIEVRYTHNG/status/725904718476660736</t>
  </si>
  <si>
    <t xml:space="preserve">725904718388568064 </t>
  </si>
  <si>
    <t>RT @guppy__16: 메타톤 프리큐어 ~??? https://t.co/dLIzT0EAIA</t>
  </si>
  <si>
    <t>http://www.twitter.com/apple_pie_oishi/status/725904718388568064</t>
  </si>
  <si>
    <t xml:space="preserve">725904717998497793 </t>
  </si>
  <si>
    <t>jevan dass</t>
  </si>
  <si>
    <t>JevanDass</t>
  </si>
  <si>
    <t>awkwardly social since '95.  #kylostabbedfirst</t>
  </si>
  <si>
    <t>http://pbs.twimg.com/profile_images/665216412307230720/BisXVnrD_normal.jpg</t>
  </si>
  <si>
    <t>http://www.twitter.com/JevanDass/status/725904717998497793</t>
  </si>
  <si>
    <t xml:space="preserve">725904717994319872 </t>
  </si>
  <si>
    <t>devidixit</t>
  </si>
  <si>
    <t>http://pbs.twimg.com/profile_images/725575872523030528/2RBnL_H3_normal.jpg</t>
  </si>
  <si>
    <t>http://www.twitter.com/devidixit/status/725904717994319872</t>
  </si>
  <si>
    <t xml:space="preserve">725904717893619712 </t>
  </si>
  <si>
    <t>ĒŁĪ</t>
  </si>
  <si>
    <t>eliasinatra</t>
  </si>
  <si>
    <t>its whatever i just hope you remember #PPR</t>
  </si>
  <si>
    <t>http://pbs.twimg.com/profile_images/724347044194701312/MGITjWwa_normal.jpg</t>
  </si>
  <si>
    <t>http://www.twitter.com/eliasinatra/status/725904717893619712</t>
  </si>
  <si>
    <t xml:space="preserve">725904717411307521 </t>
  </si>
  <si>
    <t>http://www.twitter.com/drediesel84/status/725904717411307521</t>
  </si>
  <si>
    <t xml:space="preserve">725904717180588032 </t>
  </si>
  <si>
    <t>Per ascoltare Radio Gaia scarica la nostra app gratuita dagli stores Apple, Android o Blackberry:... https://t.co/vno8GCgscc</t>
  </si>
  <si>
    <t>http://www.twitter.com/RadioGaia2/status/725904717180588032</t>
  </si>
  <si>
    <t xml:space="preserve">725904716949938176 </t>
  </si>
  <si>
    <t>Ngakana Meropa</t>
  </si>
  <si>
    <t>NgakstarR</t>
  </si>
  <si>
    <t>Percussionist Skater Producer LoveSuperHero</t>
  </si>
  <si>
    <t>Phrenology by The Roots on iTunes https://t.co/LzgLdeKVLQ</t>
  </si>
  <si>
    <t>http://pbs.twimg.com/profile_images/574840110870609920/hOfpR3wR_normal.jpeg</t>
  </si>
  <si>
    <t>http://www.twitter.com/NgakstarR/status/725904716949938176</t>
  </si>
  <si>
    <t xml:space="preserve">725904716572418050 </t>
  </si>
  <si>
    <t>Ways Of Ascent</t>
  </si>
  <si>
    <t>Ways_Ascent</t>
  </si>
  <si>
    <t>A group of 2 ( @treborlaws &amp; @ayfamilyties ) who are dedicated to uplifting the oppressed with conscious music!</t>
  </si>
  <si>
    <t>Got Apple Music just to hear the #VIEWS album... Must say, it was worth it lol ❄️☔️☀️🍂
- Prince HC https://t.co/5mlcqLlcbZ</t>
  </si>
  <si>
    <t>http://pbs.twimg.com/profile_images/722466065394114560/5mGDnCoC_normal.jpg</t>
  </si>
  <si>
    <t>http://www.twitter.com/Ways_Ascent/status/725904716572418050</t>
  </si>
  <si>
    <t xml:space="preserve">725904716455014401 </t>
  </si>
  <si>
    <t>Emma❤️</t>
  </si>
  <si>
    <t>EmmaMorataya</t>
  </si>
  <si>
    <t>JANIEL!!❤️</t>
  </si>
  <si>
    <t>http://pbs.twimg.com/profile_images/725184530294788096/u3VyG0yO_normal.jpg</t>
  </si>
  <si>
    <t>http://www.twitter.com/EmmaMorataya/status/725904716455014401</t>
  </si>
  <si>
    <t xml:space="preserve">725904716081688583 </t>
  </si>
  <si>
    <t>RT @jacobsartorius: 7 Days😍 
Dming/Following peeps who pre-order and put @ names in reviews!🎤🤘🏻
https://t.co/IQb3aOALcx</t>
  </si>
  <si>
    <t>5874</t>
  </si>
  <si>
    <t>http://www.twitter.com/gracekim020/status/725904716081688583</t>
  </si>
  <si>
    <t xml:space="preserve">725904714676596737 </t>
  </si>
  <si>
    <t>dlo</t>
  </si>
  <si>
    <t>Dlo159</t>
  </si>
  <si>
    <t>groovy</t>
  </si>
  <si>
    <t>Who's trying to share their Apple Music acc w/ me?? 🙃🙃🙃</t>
  </si>
  <si>
    <t>http://pbs.twimg.com/profile_images/723318794664308736/YZRV_Ot8_normal.jpg</t>
  </si>
  <si>
    <t>http://www.twitter.com/Dlo159/status/725904714676596737</t>
  </si>
  <si>
    <t xml:space="preserve">725904714605301761 </t>
  </si>
  <si>
    <t>「可愛い」「とても可愛い」にも反応するわ♪</t>
  </si>
  <si>
    <t>http://www.twitter.com/slow_apple_bot/status/725904714605301761</t>
  </si>
  <si>
    <t xml:space="preserve">725904714471071747 </t>
  </si>
  <si>
    <t>StefanCThomas</t>
  </si>
  <si>
    <t>SE LDN / Bournemouth #FuckAPartTimer</t>
  </si>
  <si>
    <t>http://pbs.twimg.com/profile_images/709383687788503041/DYAQApfc_normal.jpg</t>
  </si>
  <si>
    <t>http://www.twitter.com/StefanCThomas/status/725904714471071747</t>
  </si>
  <si>
    <t xml:space="preserve">725904714450137088 </t>
  </si>
  <si>
    <t>폰트만드는 룹</t>
  </si>
  <si>
    <t>kini_ny</t>
  </si>
  <si>
    <t>@kini_jlpt 일어공부/
남은 내가 아니다 절대 조심해라!/
최애 기준 비온뒤 땅이 굳어 튼튼해지는 아이들/
이민가고싶다 어디든or워홀가서 정착하는거야/
최애들이 고등학생(...초등학생도있어)
의외로 앵슷한 장르 좋아하는것같음
이렇게 적어 두니 변태같잖아 ㅋㅋㅋㅋㅋ</t>
  </si>
  <si>
    <t>http://pbs.twimg.com/profile_images/717047169639800832/vcnUWXTk_normal.jpg</t>
  </si>
  <si>
    <t>http://www.twitter.com/kini_ny/status/725904714450137088</t>
  </si>
  <si>
    <t xml:space="preserve">725904714424942592 </t>
  </si>
  <si>
    <t>http://www.twitter.com/diegfov/status/725904714424942592</t>
  </si>
  <si>
    <t xml:space="preserve">725904714009731074 </t>
  </si>
  <si>
    <t>✖️.</t>
  </si>
  <si>
    <t>AllEyezOnJavi</t>
  </si>
  <si>
    <t>BANDO !!  . ♋️ #StayBlessed #RIPStackBundles ❗️snap: javi621</t>
  </si>
  <si>
    <t>http://pbs.twimg.com/profile_images/695317346928455683/TOb4VNFO_normal.jpg</t>
  </si>
  <si>
    <t>http://www.twitter.com/AllEyezOnJavi/status/725904714009731074</t>
  </si>
  <si>
    <t xml:space="preserve">725904713669963776 </t>
  </si>
  <si>
    <t>data about data</t>
  </si>
  <si>
    <t>trendsmetadata</t>
  </si>
  <si>
    <t>Media Metadata Viewpoint Convergence. Dynamic Follower Interest Aggregation. Neologism.</t>
  </si>
  <si>
    <t>Charting Free US #iOS #Apps Rank 13. #Change +1. Spotify Music. Released 1,751 days ago. https://t.co/KAAqVLCwHY</t>
  </si>
  <si>
    <t>http://pbs.twimg.com/profile_images/725904959628173312/cq1oxRKs_normal.jpg</t>
  </si>
  <si>
    <t>http://www.twitter.com/trendsmetadata/status/725904713669963776</t>
  </si>
  <si>
    <t xml:space="preserve">725904713556713476 </t>
  </si>
  <si>
    <t>~GOOD CONDITION~Apple iPhone 6 16gb GOLD (TMOBILE) 7081 - Bid Now! Only $153.0 https://t.co/KT8lI0Qlmt https://t.co/aMs6yNcg5k</t>
  </si>
  <si>
    <t>http://www.twitter.com/Siuydu__Wiehho/status/725904713556713476</t>
  </si>
  <si>
    <t xml:space="preserve">725904712881475587 </t>
  </si>
  <si>
    <t>RT @i_Salapao: โสดแบบดูแพง ดีกว่ามีแฟนแล้วมีค่าแค่บาทเดียว</t>
  </si>
  <si>
    <t>http://www.twitter.com/Apple_apsr/status/725904712881475587</t>
  </si>
  <si>
    <t xml:space="preserve">725904712558501889 </t>
  </si>
  <si>
    <t>I DONT HAVE APPLE MUSIC GUYS THIS IS A FUCKING CRISIS</t>
  </si>
  <si>
    <t>http://www.twitter.com/iconicyoongi/status/725904712558501889</t>
  </si>
  <si>
    <t xml:space="preserve">725904712457850880 </t>
  </si>
  <si>
    <t>you diggg</t>
  </si>
  <si>
    <t>HarleyOpido</t>
  </si>
  <si>
    <t>sc &amp; intsa : harleyopido</t>
  </si>
  <si>
    <t>http://pbs.twimg.com/profile_images/666859645663711232/K9XxwDa2_normal.jpg</t>
  </si>
  <si>
    <t>http://www.twitter.com/HarleyOpido/status/725904712457850880</t>
  </si>
  <si>
    <t xml:space="preserve">725904712185180160 </t>
  </si>
  <si>
    <t>vari j</t>
  </si>
  <si>
    <t>xo_vari</t>
  </si>
  <si>
    <t>amosc: iamnlaw</t>
  </si>
  <si>
    <t>http://pbs.twimg.com/profile_images/719744390009352192/92dmSoBx_normal.jpg</t>
  </si>
  <si>
    <t>http://www.twitter.com/xo_vari/status/725904712185180160</t>
  </si>
  <si>
    <t xml:space="preserve">725904712059346944 </t>
  </si>
  <si>
    <t>#teaching The only Focus Group Resources You Will Ever Need https://t.co/yQKsIDR06u For doing!!!... https://t.co/FyyeZzwcs0</t>
  </si>
  <si>
    <t>http://www.twitter.com/CelebrainLTD/status/725904712059346944</t>
  </si>
  <si>
    <t xml:space="preserve">725904711941922817 </t>
  </si>
  <si>
    <t>Jonvaneyyy</t>
  </si>
  <si>
    <t>Business Major.</t>
  </si>
  <si>
    <t>Apple Music so clutch on me .</t>
  </si>
  <si>
    <t>HOUSTON, TX</t>
  </si>
  <si>
    <t>http://pbs.twimg.com/profile_images/716983631554732033/TwEU-irl_normal.jpg</t>
  </si>
  <si>
    <t>http://www.twitter.com/Jonvaneyyy/status/725904711941922817</t>
  </si>
  <si>
    <t xml:space="preserve">725904711837061120 </t>
  </si>
  <si>
    <t>كذليني</t>
  </si>
  <si>
    <t>_LoyalRebel</t>
  </si>
  <si>
    <t>Grow &amp; Glo ✨</t>
  </si>
  <si>
    <t>http://pbs.twimg.com/profile_images/694014065824419841/_QpH9_EQ_normal.jpg</t>
  </si>
  <si>
    <t>http://www.twitter.com/_LoyalRebel/status/725904711837061120</t>
  </si>
  <si>
    <t xml:space="preserve">725904711765749761 </t>
  </si>
  <si>
    <t>DariaDanae™</t>
  </si>
  <si>
    <t>dariadanaeH</t>
  </si>
  <si>
    <t>http://pbs.twimg.com/profile_images/723756918477606912/XNXGR1kE_normal.jpg</t>
  </si>
  <si>
    <t>http://www.twitter.com/dariadanaeH/status/725904711765749761</t>
  </si>
  <si>
    <t xml:space="preserve">725904711333744641 </t>
  </si>
  <si>
    <t>Çagdas C.</t>
  </si>
  <si>
    <t>cagdaq</t>
  </si>
  <si>
    <t>Geological Engineer, BSc. Coastal and Harbour Engineer, MSc. and Doctoral Candidate at Applied Geology... Vice Captain on Search and Rescue / Volunteer.. etc.</t>
  </si>
  <si>
    <t>Apple Music Android uygulaması müzik kliplerini de oynatıyor https://t.co/2yI9K810Ch</t>
  </si>
  <si>
    <t>http://pbs.twimg.com/profile_images/670020020605464576/8xgfr0fg_normal.jpg</t>
  </si>
  <si>
    <t>http://www.twitter.com/cagdaq/status/725904711333744641</t>
  </si>
  <si>
    <t xml:space="preserve">725904711145021440 </t>
  </si>
  <si>
    <t>Almitha♡</t>
  </si>
  <si>
    <t>AlmaVillalBau_</t>
  </si>
  <si>
    <t>26/07/2015 #TPTDurango  10/10/2015 Rt Fernanda  Y Matim  28/12/2015 Braulio Me siguió</t>
  </si>
  <si>
    <t>8294</t>
  </si>
  <si>
    <t>durango dgo</t>
  </si>
  <si>
    <t>http://pbs.twimg.com/profile_images/725053096846450688/U8BScYWb_normal.jpg</t>
  </si>
  <si>
    <t>http://www.twitter.com/AlmaVillalBau_/status/725904711145021440</t>
  </si>
  <si>
    <t xml:space="preserve">725904710964666368 </t>
  </si>
  <si>
    <t>Morgan Dunn</t>
  </si>
  <si>
    <t>morganjdunn14</t>
  </si>
  <si>
    <t>Buy The New @Drake Album #VIEWS on iTunes</t>
  </si>
  <si>
    <t>http://pbs.twimg.com/profile_images/715553546578628608/3pRkw-J0_normal.jpg</t>
  </si>
  <si>
    <t>http://www.twitter.com/morganjdunn14/status/725904710964666368</t>
  </si>
  <si>
    <t xml:space="preserve">725904710624907264 </t>
  </si>
  <si>
    <t>Views From The 8</t>
  </si>
  <si>
    <t>MrN8Sanders</t>
  </si>
  <si>
    <t>I'm 2 much for these niggas I'm 3 much for these hoes</t>
  </si>
  <si>
    <t>@sydney_roque99 just search up drake in Apple Music and go to the bottom where it lists his albums and click on a song</t>
  </si>
  <si>
    <t>http://pbs.twimg.com/profile_images/722189336330899456/akhNMLFG_normal.jpg</t>
  </si>
  <si>
    <t>http://www.twitter.com/MrN8Sanders/status/725904710624907264</t>
  </si>
  <si>
    <t xml:space="preserve">725904710486528001 </t>
  </si>
  <si>
    <t>Lean❌</t>
  </si>
  <si>
    <t>xothoi</t>
  </si>
  <si>
    <t>CEO of Golden Legend Clothing | Chasing Dreams | 18 | #TWU20</t>
  </si>
  <si>
    <t>RT @kaley_nicoleee: god bless apple music</t>
  </si>
  <si>
    <t>http://pbs.twimg.com/profile_images/708490951920988160/NmB5C57__normal.jpg</t>
  </si>
  <si>
    <t>http://www.twitter.com/xothoi/status/725904710486528001</t>
  </si>
  <si>
    <t xml:space="preserve">725904710247403521 </t>
  </si>
  <si>
    <t>Adrian sin H</t>
  </si>
  <si>
    <t>Adrian_2187</t>
  </si>
  <si>
    <t>Adrian soy, no el Salguero pero tengo mucho flow ¿De donde vengo? ¿A donde voy? ¿Habrá boletos? The truth is out there...</t>
  </si>
  <si>
    <t>http://pbs.twimg.com/profile_images/713599313893572608/FTXtR7Q5_normal.jpg</t>
  </si>
  <si>
    <t>http://www.twitter.com/Adrian_2187/status/725904710247403521</t>
  </si>
  <si>
    <t xml:space="preserve">725904710226472963 </t>
  </si>
  <si>
    <t>Mr. Jack Robinson</t>
  </si>
  <si>
    <t>jackdre02</t>
  </si>
  <si>
    <t>Absolute truths relevant to ME: Jesus is alive, the grave has been defeated, and chocolate tastes better if it looks like an egg. #GEMINI#CCC#BlueArmy</t>
  </si>
  <si>
    <t>@dondekojo LOL. The Dbanj is Apple/Beats by Dre African ambassador! Guy what are you saying? Something I watched the unveiling LIVE?</t>
  </si>
  <si>
    <t>http://pbs.twimg.com/profile_images/710035092433928192/agJ2cFE-_normal.jpg</t>
  </si>
  <si>
    <t>8146</t>
  </si>
  <si>
    <t>http://www.twitter.com/jackdre02/status/725904710226472963</t>
  </si>
  <si>
    <t xml:space="preserve">725904709853188099 </t>
  </si>
  <si>
    <t>APPLE iPhone 5S A1533 16GB VERIZON UNLOCKED GRAY CLEAN ESN GSM NETWORK - Bid Now! Only $15… https://t.co/sWiVQGLMDD https://t.co/uFPyezT04K</t>
  </si>
  <si>
    <t>http://www.twitter.com/Piitno__Jiabwe/status/725904709853188099</t>
  </si>
  <si>
    <t xml:space="preserve">725904709463109634 </t>
  </si>
  <si>
    <t>laiza ☕️</t>
  </si>
  <si>
    <t>baImainbaby</t>
  </si>
  <si>
    <t>a ball of love, stress and despair</t>
  </si>
  <si>
    <t>I don't fuck w Spotify, I enjoy Apple Music too much</t>
  </si>
  <si>
    <t>http://pbs.twimg.com/profile_images/724279635496734720/fRHjvW59_normal.jpg</t>
  </si>
  <si>
    <t>http://www.twitter.com/baImainbaby/status/725904709463109634</t>
  </si>
  <si>
    <t xml:space="preserve">725904709345660928 </t>
  </si>
  <si>
    <t>http://www.twitter.com/DirtyFiltyLove/status/725904709345660928</t>
  </si>
  <si>
    <t xml:space="preserve">725904709270130688 </t>
  </si>
  <si>
    <t>美結//@茅凪(チナ)</t>
  </si>
  <si>
    <t>mihiro_0306</t>
  </si>
  <si>
    <t>上の宮37期生→清陵総合高校へ YSS13期生15HR DISH// 米津玄師 清陵新一年の方無言フォロー失礼しますそしてフォローお願いします^^* 清陵生の皆よろしく！笑 アニメとかも好きです それ用の垢→@sinonomesousi 時々狂いますがご了承ください笑</t>
  </si>
  <si>
    <t>http://pbs.twimg.com/profile_images/706324128513392641/pA7FEiie_normal.jpg</t>
  </si>
  <si>
    <t>http://www.twitter.com/mihiro_0306/status/725904709270130688</t>
  </si>
  <si>
    <t xml:space="preserve">725904709005926401 </t>
  </si>
  <si>
    <t>Adonay Osorto</t>
  </si>
  <si>
    <t>1017oa</t>
  </si>
  <si>
    <t>Making it look ea$y</t>
  </si>
  <si>
    <t>http://pbs.twimg.com/profile_images/724690306810028032/yVNKQ2YI_normal.jpg</t>
  </si>
  <si>
    <t>http://www.twitter.com/1017oa/status/725904709005926401</t>
  </si>
  <si>
    <t xml:space="preserve">725904708406104064 </t>
  </si>
  <si>
    <t>приветваася</t>
  </si>
  <si>
    <t>SteveVasilisa</t>
  </si>
  <si>
    <t>будь свободен от точки опоры</t>
  </si>
  <si>
    <t>http://pbs.twimg.com/profile_images/721002691556687872/qWvtfEUZ_normal.jpg</t>
  </si>
  <si>
    <t>http://www.twitter.com/SteveVasilisa/status/725904708406104064</t>
  </si>
  <si>
    <t xml:space="preserve">725904708309676032 </t>
  </si>
  <si>
    <t>CP3</t>
  </si>
  <si>
    <t>cptrees</t>
  </si>
  <si>
    <t>Kendrick stans can't even afford the Apple Music free trial</t>
  </si>
  <si>
    <t>http://pbs.twimg.com/profile_images/725858201669750784/yLrgTIgP_normal.jpg</t>
  </si>
  <si>
    <t>http://www.twitter.com/cptrees/status/725904708309676032</t>
  </si>
  <si>
    <t xml:space="preserve">725904708292870146 </t>
  </si>
  <si>
    <t>†堕天使ラニ†</t>
  </si>
  <si>
    <t>12Rebornlove</t>
  </si>
  <si>
    <t>【アンタッチャブル】累計討伐数919体のモンスターを討伐!!
[iPhoneアプリ]殺意の国のアリス https://t.co/b5a7h615tg https://t.co/Pf4UKKBvYe</t>
  </si>
  <si>
    <t>http://pbs.twimg.com/profile_images/696287210081951745/5Ln1mR2d_normal.jpg</t>
  </si>
  <si>
    <t>http://www.twitter.com/12Rebornlove/status/725904708292870146</t>
  </si>
  <si>
    <t xml:space="preserve">725904708263510017 </t>
  </si>
  <si>
    <t>NEW Apple iPhone 6 16GB Silver White T-Mobile NEW Sealed Box Free Shipping  - Bid Now! Onl… https://t.co/vFFchwQrlz https://t.co/9TmJ1wI6Lz</t>
  </si>
  <si>
    <t>http://www.twitter.com/Siuydu__Wiehho/status/725904708263510017</t>
  </si>
  <si>
    <t xml:space="preserve">725904707751841792 </t>
  </si>
  <si>
    <t>リュウタサン</t>
  </si>
  <si>
    <t>ryutasan1</t>
  </si>
  <si>
    <t>おじモンをGETしてコンプリートを目指せ！ #おじモン
Android: https://t.co/5BlUvPrdYx
iOS: https://t.co/DTjylHje7V https://t.co/1ZyiP3CEQ9</t>
  </si>
  <si>
    <t>http://www.twitter.com/ryutasan1/status/725904707751841792</t>
  </si>
  <si>
    <t xml:space="preserve">725904707651178499 </t>
  </si>
  <si>
    <t>http://www.twitter.com/MarKozTiburcio/status/725904707651178499</t>
  </si>
  <si>
    <t xml:space="preserve">725904707441446919 </t>
  </si>
  <si>
    <t>Sugeng Lungidto</t>
  </si>
  <si>
    <t>sugenglungidto</t>
  </si>
  <si>
    <t>Emo dumbass</t>
  </si>
  <si>
    <t>http://pbs.twimg.com/profile_images/631750356582580224/j7Pt8SOL_normal.jpg</t>
  </si>
  <si>
    <t>http://www.twitter.com/sugenglungidto/status/725904707441446919</t>
  </si>
  <si>
    <t xml:space="preserve">725904707210776576 </t>
  </si>
  <si>
    <t>Gia Celine</t>
  </si>
  <si>
    <t>giacelinemusic</t>
  </si>
  <si>
    <t>https://t.co/Xd5D4RHjAH Singer-Songwriter|Musician|Model|Makeup Enthusiast.</t>
  </si>
  <si>
    <t>RT @AmyTheMovie: Rediscover the power of her voice, her life, her legacy. Now @iTunesMovies of the Week — https://t.co/PAeorSg35X https://t…</t>
  </si>
  <si>
    <t>http://pbs.twimg.com/profile_images/694211478698758144/zjh70rCX_normal.jpg</t>
  </si>
  <si>
    <t>http://www.twitter.com/giacelinemusic/status/725904707210776576</t>
  </si>
  <si>
    <t xml:space="preserve">725904707152019456 </t>
  </si>
  <si>
    <t>David Wetmore</t>
  </si>
  <si>
    <t>DW_Vision</t>
  </si>
  <si>
    <t>How will you tell your story?</t>
  </si>
  <si>
    <t>http://pbs.twimg.com/profile_images/719580506329886720/8Le9GXQd_normal.jpg</t>
  </si>
  <si>
    <t>http://www.twitter.com/DW_Vision/status/725904707152019456</t>
  </si>
  <si>
    <t xml:space="preserve">725904706883612672 </t>
  </si>
  <si>
    <t>⭐️</t>
  </si>
  <si>
    <t>Prezdentdmc</t>
  </si>
  <si>
    <t>★God Doesn't Make Mistakes.</t>
  </si>
  <si>
    <t>http://pbs.twimg.com/profile_images/725404907503759361/53mH1ioc_normal.jpg</t>
  </si>
  <si>
    <t>http://www.twitter.com/Prezdentdmc/status/725904706883612672</t>
  </si>
  <si>
    <t xml:space="preserve">725904706501931009 </t>
  </si>
  <si>
    <t>john schneider</t>
  </si>
  <si>
    <t>jottos</t>
  </si>
  <si>
    <t>CTO Apixio Inc - Transforming Medical Records.</t>
  </si>
  <si>
    <t>Journalist who profiled Melania hit with antisemitic abuse: biting hand that feeds him or Trumps base or both https://t.co/emRGX4zh89</t>
  </si>
  <si>
    <t>http://pbs.twimg.com/profile_images/653809366/josVatar-2_normal.png</t>
  </si>
  <si>
    <t>http://www.twitter.com/jottos/status/725904706501931009</t>
  </si>
  <si>
    <t xml:space="preserve">725904706267009024 </t>
  </si>
  <si>
    <t>ℓιѕα мαяιє</t>
  </si>
  <si>
    <t>Liissaxo</t>
  </si>
  <si>
    <t>http://pbs.twimg.com/profile_images/723034135984365568/AR4HxT75_normal.jpg</t>
  </si>
  <si>
    <t>http://www.twitter.com/Liissaxo/status/725904706267009024</t>
  </si>
  <si>
    <t xml:space="preserve">725904706254426112 </t>
  </si>
  <si>
    <t>크래커 참</t>
  </si>
  <si>
    <t>Chaa__am</t>
  </si>
  <si>
    <t>잡덕/욕많아여/폭트주의/20대/녀성/이9죠/</t>
  </si>
  <si>
    <t>http://pbs.twimg.com/profile_images/720194429600944128/7LOHWVb6_normal.jpg</t>
  </si>
  <si>
    <t>http://www.twitter.com/Chaa__am/status/725904706254426112</t>
  </si>
  <si>
    <t xml:space="preserve">725904705868591104 </t>
  </si>
  <si>
    <t>Nicolas Jaume</t>
  </si>
  <si>
    <t>NicolasJaume</t>
  </si>
  <si>
    <t>#Computational #SystemBiology &amp; #Medicine for #Disease #Comorbities and #Drugrepositioning. #BigData .Also interested in #QuantifiedSelf</t>
  </si>
  <si>
    <t>RT @euanashley: Apple starts deploying Carekit for health apps https://t.co/yHF6Ddgk9l</t>
  </si>
  <si>
    <t>http://pbs.twimg.com/profile_images/500601942364528640/yNe2FrxN_normal.jpeg</t>
  </si>
  <si>
    <t>3907</t>
  </si>
  <si>
    <t>http://www.twitter.com/NicolasJaume/status/725904705868591104</t>
  </si>
  <si>
    <t xml:space="preserve">725904705805651968 </t>
  </si>
  <si>
    <t>http://www.twitter.com/girishglg/status/725904705805651968</t>
  </si>
  <si>
    <t xml:space="preserve">725904705738530817 </t>
  </si>
  <si>
    <t>as if</t>
  </si>
  <si>
    <t>astoldby_lola</t>
  </si>
  <si>
    <t>you don't worry about fitting in when you custom made</t>
  </si>
  <si>
    <t>http://pbs.twimg.com/profile_images/707640352815984640/So95jgBS_normal.jpg</t>
  </si>
  <si>
    <t>http://www.twitter.com/astoldby_lola/status/725904705738530817</t>
  </si>
  <si>
    <t xml:space="preserve">725904705289752577 </t>
  </si>
  <si>
    <t>Sagar Dherai</t>
  </si>
  <si>
    <t>BambaiAddict</t>
  </si>
  <si>
    <t>Foodie, Techie, Eternal Student, WiFi Lover, Chef, Geeky Humor, Wanderer, Love Nature.</t>
  </si>
  <si>
    <t>RT @wirelesslanpros: 36 pg guide from Cisco on how to design for Apple devices on your WLAN culled down to 1pg https://t.co/Fojzhyu4sM http…</t>
  </si>
  <si>
    <t>http://pbs.twimg.com/profile_images/723738213123280900/_jO0EnLq_normal.jpg</t>
  </si>
  <si>
    <t>http://www.twitter.com/BambaiAddict/status/725904705289752577</t>
  </si>
  <si>
    <t xml:space="preserve">725904704903872512 </t>
  </si>
  <si>
    <t>OBraveOne</t>
  </si>
  <si>
    <t>@TenebrousMC app store is by apple, so it's not surprising they wouldn't accept PayPal lol</t>
  </si>
  <si>
    <t>http://pbs.twimg.com/profile_images/713903043989872642/tTOjn3wd_normal.jpg</t>
  </si>
  <si>
    <t>http://www.twitter.com/OBraveOne/status/725904704903872512</t>
  </si>
  <si>
    <t xml:space="preserve">725904704471863296 </t>
  </si>
  <si>
    <t>Kaysha</t>
  </si>
  <si>
    <t>JKL_PRETTY07</t>
  </si>
  <si>
    <t>Life is like a waterfall, you gotta flow -Dj Khaled | #FIU19 | BIG LEX was here ❤️</t>
  </si>
  <si>
    <t>http://pbs.twimg.com/profile_images/718109907141189632/Gein_xsA_normal.jpg</t>
  </si>
  <si>
    <t>http://www.twitter.com/JKL_PRETTY07/status/725904704471863296</t>
  </si>
  <si>
    <t xml:space="preserve">725904703666544640 </t>
  </si>
  <si>
    <t>Based Mauro</t>
  </si>
  <si>
    <t>CAT_5AVAGE</t>
  </si>
  <si>
    <t>I hate everything, jk cats and booty will do. 
Former MCFATTY, FIU</t>
  </si>
  <si>
    <t>You do know apple music is on the play store? https://t.co/Ksrn8CJQtI</t>
  </si>
  <si>
    <t>http://pbs.twimg.com/profile_images/652903804556328960/LUzp9pYN_normal.jpg</t>
  </si>
  <si>
    <t>http://www.twitter.com/CAT_5AVAGE/status/725904703666544640</t>
  </si>
  <si>
    <t xml:space="preserve">725904703284871169 </t>
  </si>
  <si>
    <t>Apple iPhone 4 - 32GB - Black (Unlocked) Smartphone - Bid Now! Only $22.5 https://t.co/nNOMfHAgjK https://t.co/OyUjR7xJvm</t>
  </si>
  <si>
    <t>http://www.twitter.com/Siuydu__Wiehho/status/725904703284871169</t>
  </si>
  <si>
    <t xml:space="preserve">725904703087759363 </t>
  </si>
  <si>
    <t>sarah schroer</t>
  </si>
  <si>
    <t>loewenkind_jane</t>
  </si>
  <si>
    <t>Ein Mädchen was YouTube-Suchti ist ♡♥♡
Instagram: https://t.co/B5Pwn3cx2C_suchtis.x</t>
  </si>
  <si>
    <t>RT @TZON57: Klaro, ab heute Nacht schon! 😊 HIER: 
https://t.co/B90fcliTbk https://t.co/DjsjgMO5bm</t>
  </si>
  <si>
    <t>http://pbs.twimg.com/profile_images/671766691685269505/XjWAxWMS_normal.jpg</t>
  </si>
  <si>
    <t>http://www.twitter.com/loewenkind_jane/status/725904703087759363</t>
  </si>
  <si>
    <t xml:space="preserve">725904702466969602 </t>
  </si>
  <si>
    <t>참</t>
  </si>
  <si>
    <t>Eunseo_00</t>
  </si>
  <si>
    <t>잡덕! / FUB free</t>
  </si>
  <si>
    <t>http://pbs.twimg.com/profile_images/720999906681356288/1rdm7yG9_normal.jpg</t>
  </si>
  <si>
    <t>http://www.twitter.com/Eunseo_00/status/725904702466969602</t>
  </si>
  <si>
    <t xml:space="preserve">725904702286622720 </t>
  </si>
  <si>
    <t>beccathec</t>
  </si>
  <si>
    <t>trippin' on skies, sippin' waterfalls • khs '16</t>
  </si>
  <si>
    <t>http://pbs.twimg.com/profile_images/724800962808844288/lgI-NfDU_normal.jpg</t>
  </si>
  <si>
    <t>http://www.twitter.com/beccathec/status/725904702286622720</t>
  </si>
  <si>
    <t xml:space="preserve">725904701573615616 </t>
  </si>
  <si>
    <t>Parm Singh</t>
  </si>
  <si>
    <t>ParmSingh82</t>
  </si>
  <si>
    <t>PDSB French teacher, Union steward, Punjabi-Canadian, Team Super, Team Marmy, lover of reggae music, love travelling. Live, love, and laugh.</t>
  </si>
  <si>
    <t>http://pbs.twimg.com/profile_images/691833027383681024/OC_0hYxn_normal.jpg</t>
  </si>
  <si>
    <t>http://www.twitter.com/ParmSingh82/status/725904701573615616</t>
  </si>
  <si>
    <t xml:space="preserve">725904701540028416 </t>
  </si>
  <si>
    <t>joorddaann</t>
  </si>
  <si>
    <t>Higley Football '18 follow @megan_m122 @HeadleySkye</t>
  </si>
  <si>
    <t>who wants to let me use their Apple Music acct</t>
  </si>
  <si>
    <t>http://pbs.twimg.com/profile_images/725399368623222784/wb4NaDjd_normal.jpg</t>
  </si>
  <si>
    <t>http://www.twitter.com/joorddaann/status/725904701540028416</t>
  </si>
  <si>
    <t xml:space="preserve">725904701309341696 </t>
  </si>
  <si>
    <t>Alex Escamilla</t>
  </si>
  <si>
    <t>Alex_Escamlla</t>
  </si>
  <si>
    <t>Do what makes you happy.⚽️</t>
  </si>
  <si>
    <t>RT @PlugSociety: 🔌 Straight from the 6. 
#VIEWS
@Drake
Now, only on Apple Music.
https://t.co/xkBU7uAyAk https://t.co/5l6oDNfikh</t>
  </si>
  <si>
    <t>http://pbs.twimg.com/profile_images/725397458654654464/WdVv5RYt_normal.jpg</t>
  </si>
  <si>
    <t>http://www.twitter.com/Alex_Escamlla/status/725904701309341696</t>
  </si>
  <si>
    <t xml:space="preserve">725904701053509636 </t>
  </si>
  <si>
    <t>Daddy Alabama.</t>
  </si>
  <si>
    <t>MotivateSean</t>
  </si>
  <si>
    <t>DRYX | R&amp;B artist | Gamer | Musician | Songwriter | Producer | Brother | Friend | Humanist | Disciple of One Punch Man | Owner of a Death Note |</t>
  </si>
  <si>
    <t>What the hell, Apple Music is on Android so why are y'all making all these stupid jokes?</t>
  </si>
  <si>
    <t>http://pbs.twimg.com/profile_images/725749290207961089/7TAQqyc-_normal.jpg</t>
  </si>
  <si>
    <t>http://www.twitter.com/MotivateSean/status/725904701053509636</t>
  </si>
  <si>
    <t xml:space="preserve">725904701040943104 </t>
  </si>
  <si>
    <t>Apple iPhone 5s - 16GB - Space Gray (T-Mobile) Smartphone  - Bid Now! Only $76.0 https://t.co/7I9EeTxATz https://t.co/zbZnptlXmI</t>
  </si>
  <si>
    <t>http://www.twitter.com/Bounxa__Seovdi/status/725904701040943104</t>
  </si>
  <si>
    <t xml:space="preserve">725904701036728322 </t>
  </si>
  <si>
    <t>Apple iPhone 6S Plus (Unlocked) - 64GB - Space Gray (AT&amp;amp;T) Smartphone - Bid Now! Only $755… https://t.co/0Nl0a8EsGZ https://t.co/chIpb9NVNF</t>
  </si>
  <si>
    <t>http://www.twitter.com/Piitno__Jiabwe/status/725904701036728322</t>
  </si>
  <si>
    <t xml:space="preserve">725904700998995968 </t>
  </si>
  <si>
    <t>Dawson Kirk</t>
  </si>
  <si>
    <t>DawsonKirk22</t>
  </si>
  <si>
    <t>FOB (Friend of Blair)</t>
  </si>
  <si>
    <t>This free Apple Music trial came in clutch for Views 😏</t>
  </si>
  <si>
    <t>http://pbs.twimg.com/profile_images/719337125632544768/EVVz6wpL_normal.jpg</t>
  </si>
  <si>
    <t>http://www.twitter.com/DawsonKirk22/status/725904700998995968</t>
  </si>
  <si>
    <t xml:space="preserve">725904700545982465 </t>
  </si>
  <si>
    <t>Camilla</t>
  </si>
  <si>
    <t>Camilla_33</t>
  </si>
  <si>
    <t>I'm complicated but worth knowing.  Justice for Holly Bobo. Check out the #HoldOn music video: http://t.co/2u8EmNZa2J</t>
  </si>
  <si>
    <t>http://pbs.twimg.com/profile_images/648252301765943298/FBCk9QtP_normal.jpg</t>
  </si>
  <si>
    <t>http://www.twitter.com/Camilla_33/status/725904700545982465</t>
  </si>
  <si>
    <t xml:space="preserve">725904700126560256 </t>
  </si>
  <si>
    <t>Leek</t>
  </si>
  <si>
    <t>Ohh_itsLEEK</t>
  </si>
  <si>
    <t>PVAMU Defensive Back | Phil 4:13| Blessed and Highly Favored| Rather Starve Than Eat With Bad Company..|</t>
  </si>
  <si>
    <t>If you haven't listened to views or don't have Apple Music...
https://t.co/WQRM1i8V9M…
thank me later...</t>
  </si>
  <si>
    <t>http://pbs.twimg.com/profile_images/720968260187848704/M7rER4eQ_normal.jpg</t>
  </si>
  <si>
    <t>http://www.twitter.com/Ohh_itsLEEK/status/725904700126560256</t>
  </si>
  <si>
    <t xml:space="preserve">725904699958775809 </t>
  </si>
  <si>
    <t>Gimme My Gots</t>
  </si>
  <si>
    <t>___LaTanya</t>
  </si>
  <si>
    <t>18 | @WavyLuciano ❤️</t>
  </si>
  <si>
    <t>http://pbs.twimg.com/profile_images/725893678477144064/naEPQUOR_normal.jpg</t>
  </si>
  <si>
    <t>http://www.twitter.com/___LaTanya/status/725904699958775809</t>
  </si>
  <si>
    <t xml:space="preserve">725904699811987456 </t>
  </si>
  <si>
    <t>Yomira</t>
  </si>
  <si>
    <t>yomirazevallos_</t>
  </si>
  <si>
    <t>http://pbs.twimg.com/profile_images/724356873529528321/6BY9Sen8_normal.jpg</t>
  </si>
  <si>
    <t>http://www.twitter.com/yomirazevallos_/status/725904699811987456</t>
  </si>
  <si>
    <t xml:space="preserve">725904699413520384 </t>
  </si>
  <si>
    <t>Chandler.</t>
  </si>
  <si>
    <t>myeezy12</t>
  </si>
  <si>
    <t>NCHS | Baseball is my passion ⚾️ | Ft Worth | est. 2000 | CO/18</t>
  </si>
  <si>
    <t>@hallbrendan07 I don't have Apple Music. This finna take forever to download</t>
  </si>
  <si>
    <t>http://pbs.twimg.com/profile_images/721002270934982661/Z0FLVdhy_normal.jpg</t>
  </si>
  <si>
    <t>http://www.twitter.com/myeezy12/status/725904699413520384</t>
  </si>
  <si>
    <t xml:space="preserve">725904699375808512 </t>
  </si>
  <si>
    <t>Samuel Becker</t>
  </si>
  <si>
    <t>Sam_Becker23</t>
  </si>
  <si>
    <t>Audiophile, Producer, Eagle Scout, video producer, sound and lighting tech, Apple fanboy, and jazz fanatic.</t>
  </si>
  <si>
    <t>LIVE on #Periscope: 3rd Generation Apple TV  Unboxing https://t.co/LPzNVx44jI</t>
  </si>
  <si>
    <t>http://pbs.twimg.com/profile_images/717860033090850816/usJIX9Cw_normal.jpg</t>
  </si>
  <si>
    <t>http://www.twitter.com/Sam_Becker23/status/725904699375808512</t>
  </si>
  <si>
    <t xml:space="preserve">725904699338035202 </t>
  </si>
  <si>
    <t>Here's Why Oral Rape is Not Rape in Oklahoma - Mother Jones https://t.co/8HW49Y4HKh</t>
  </si>
  <si>
    <t>http://www.twitter.com/brontyman/status/725904699338035202</t>
  </si>
  <si>
    <t xml:space="preserve">725904699266715648 </t>
  </si>
  <si>
    <t>@L7Mario_ @Pawksy been following him for a minute</t>
  </si>
  <si>
    <t>http://www.twitter.com/Apple_Contacts/status/725904699266715648</t>
  </si>
  <si>
    <t xml:space="preserve">725904699006689280 </t>
  </si>
  <si>
    <t>spread the news</t>
  </si>
  <si>
    <t>Twerk4Rickyy</t>
  </si>
  <si>
    <t>http://pbs.twimg.com/profile_images/711975895469142016/FNQYW4l1_normal.jpg</t>
  </si>
  <si>
    <t>http://www.twitter.com/Twerk4Rickyy/status/725904699006689280</t>
  </si>
  <si>
    <t xml:space="preserve">725904698906013696 </t>
  </si>
  <si>
    <t>dajana</t>
  </si>
  <si>
    <t>dajanv</t>
  </si>
  <si>
    <t>http://pbs.twimg.com/profile_images/722534963262988289/2OLlyvui_normal.jpg</t>
  </si>
  <si>
    <t>http://www.twitter.com/dajanv/status/725904698906013696</t>
  </si>
  <si>
    <t xml:space="preserve">725904698872467457 </t>
  </si>
  <si>
    <t>이름</t>
  </si>
  <si>
    <t>ryw_exol</t>
  </si>
  <si>
    <t>EX9/팔로 ㄴㄴ해</t>
  </si>
  <si>
    <t>http://pbs.twimg.com/profile_images/724193832376496128/DKglljv5_normal.jpg</t>
  </si>
  <si>
    <t>http://www.twitter.com/ryw_exol/status/725904698872467457</t>
  </si>
  <si>
    <t xml:space="preserve">725904698742448128 </t>
  </si>
  <si>
    <t>chase brown</t>
  </si>
  <si>
    <t>c_breezy_2016</t>
  </si>
  <si>
    <t>2K16 SC: chasebrownvhs #GSU20</t>
  </si>
  <si>
    <t>RT @_August10: @MeekMill in case you don't have Apple Music here you go!
https://t.co/JES89f6uS2
#ViewsFromThe6</t>
  </si>
  <si>
    <t>http://pbs.twimg.com/profile_images/725637668588113920/5HZD6U3D_normal.jpg</t>
  </si>
  <si>
    <t>http://www.twitter.com/c_breezy_2016/status/725904698742448128</t>
  </si>
  <si>
    <t xml:space="preserve">725904698658574336 </t>
  </si>
  <si>
    <t>Moooookie</t>
  </si>
  <si>
    <t>ShanmukhChalla</t>
  </si>
  <si>
    <t>Portland, OR SHS '19 ➡️ OSU '19 ΛΧΑ</t>
  </si>
  <si>
    <t>http://pbs.twimg.com/profile_images/695755091790295041/WV4EzvR0_normal.jpg</t>
  </si>
  <si>
    <t>http://www.twitter.com/ShanmukhChalla/status/725904698658574336</t>
  </si>
  <si>
    <t xml:space="preserve">725904698406891522 </t>
  </si>
  <si>
    <t>jynessia.</t>
  </si>
  <si>
    <t>kre___</t>
  </si>
  <si>
    <t>I'm the one without a doubt.</t>
  </si>
  <si>
    <t>http://pbs.twimg.com/profile_images/725084132435365889/96wixwLq_normal.jpg</t>
  </si>
  <si>
    <t>2905</t>
  </si>
  <si>
    <t>http://www.twitter.com/kre___/status/725904698406891522</t>
  </si>
  <si>
    <t xml:space="preserve">725904698230730754 </t>
  </si>
  <si>
    <t>savage.</t>
  </si>
  <si>
    <t>BOMBAssLonyee</t>
  </si>
  <si>
    <t>Twitter honeys need love too..</t>
  </si>
  <si>
    <t>http://pbs.twimg.com/profile_images/712029133316853760/6uEucZ_g_normal.jpg</t>
  </si>
  <si>
    <t>18372</t>
  </si>
  <si>
    <t>http://www.twitter.com/BOMBAssLonyee/status/725904698230730754</t>
  </si>
  <si>
    <t xml:space="preserve">725904697903570945 </t>
  </si>
  <si>
    <t>Nicola❣</t>
  </si>
  <si>
    <t>ilyynicole</t>
  </si>
  <si>
    <t>lol no ✨| '17| 254•214</t>
  </si>
  <si>
    <t>RT @HiddenMisterios: Apple Music &amp;gt;&amp;gt;&amp;gt;</t>
  </si>
  <si>
    <t>http://pbs.twimg.com/profile_images/725856540406648832/Qca5hqew_normal.jpg</t>
  </si>
  <si>
    <t>http://www.twitter.com/ilyynicole/status/725904697903570945</t>
  </si>
  <si>
    <t xml:space="preserve">725904697765175298 </t>
  </si>
  <si>
    <t>http://www.twitter.com/_JesusConJ1/status/725904697765175298</t>
  </si>
  <si>
    <t xml:space="preserve">725904697551261697 </t>
  </si>
  <si>
    <t>あい</t>
  </si>
  <si>
    <t>xxxai0323xxx</t>
  </si>
  <si>
    <t>毎日じゃんぷと嵐に大騒ぎ。髙木くんと有岡くんとにのに全力( ◜◡◝ )♡ありたか、たかちね、にのあいが大好物( ◜◡◝ )♡たかちねフランス旅は宝物。毎日騒ぐしテレビにラジオに実況ツイするのでTL荒らしがちごめんなさい。俳優の新井浩文さんも大好き(*´ω`*)</t>
  </si>
  <si>
    <t>@apple_c310 渋谷ー！美味しかったけどポテトが多い(笑)</t>
  </si>
  <si>
    <t>http://pbs.twimg.com/profile_images/720997130052108288/Npwx_MkQ_normal.jpg</t>
  </si>
  <si>
    <t>http://www.twitter.com/xxxai0323xxx/status/725904697551261697</t>
  </si>
  <si>
    <t xml:space="preserve">725904697412866048 </t>
  </si>
  <si>
    <t>BBCTech: Billionaire investor dumps Apple shares https://t.co/if1RYM8Q5Q</t>
  </si>
  <si>
    <t>http://www.twitter.com/DigEdits/status/725904697412866048</t>
  </si>
  <si>
    <t xml:space="preserve">725904697408643072 </t>
  </si>
  <si>
    <t>Alex Ziabko</t>
  </si>
  <si>
    <t>AlexZiabko</t>
  </si>
  <si>
    <t>Music manager. Marketing, PR, &amp; branding extraordinaire // The worst thing you can be is a waste of talent</t>
  </si>
  <si>
    <t>http://pbs.twimg.com/profile_images/703094004032761856/W1tHwsLB_normal.jpg</t>
  </si>
  <si>
    <t>http://www.twitter.com/AlexZiabko/status/725904697408643072</t>
  </si>
  <si>
    <t xml:space="preserve">725904697333178369 </t>
  </si>
  <si>
    <t>good*gal*bri</t>
  </si>
  <si>
    <t>BriannaAguilar</t>
  </si>
  <si>
    <t>I like drake but I have beef with apple cause they don't have a student discount so I'm waiting https://t.co/sA85EdKHvF</t>
  </si>
  <si>
    <t>http://pbs.twimg.com/profile_images/722629608831516672/9E7Xvc-q_normal.jpg</t>
  </si>
  <si>
    <t>http://www.twitter.com/BriannaAguilar/status/725904697333178369</t>
  </si>
  <si>
    <t xml:space="preserve">725904697177952256 </t>
  </si>
  <si>
    <t>NEW - UNLOCKED - Apple iPhone 5s - 16GB - White/Silver - Bid Now! Only $265.5 https://t.co/x4fzYFvBPI https://t.co/d3gIYXooA9</t>
  </si>
  <si>
    <t>http://www.twitter.com/Bounxa__Seovdi/status/725904697177952256</t>
  </si>
  <si>
    <t xml:space="preserve">725904697165410304 </t>
  </si>
  <si>
    <t>Apple iPhone 6s Plus Space Gray (Unlocked) Smartphone 16gb With Box - Bid Now! Only $451.0 https://t.co/JhwsdMosO9 https://t.co/1KTwYZdMOV</t>
  </si>
  <si>
    <t>http://www.twitter.com/Piitno__Jiabwe/status/725904697165410304</t>
  </si>
  <si>
    <t xml:space="preserve">725904697106685952 </t>
  </si>
  <si>
    <t>vicnasty</t>
  </si>
  <si>
    <t>vicnast_</t>
  </si>
  <si>
    <t>i do things on camera... but not in a sexy wa</t>
  </si>
  <si>
    <t>@marisamariavila Apple Music is having a free 3 month trial! F R E E</t>
  </si>
  <si>
    <t>http://pbs.twimg.com/profile_images/724681793027207168/m1ec4GAJ_normal.jpg</t>
  </si>
  <si>
    <t>3508</t>
  </si>
  <si>
    <t>http://www.twitter.com/vicnast_/status/725904697106685952</t>
  </si>
  <si>
    <t xml:space="preserve">725904696867581955 </t>
  </si>
  <si>
    <t>brittany</t>
  </si>
  <si>
    <t>lwtspoonshes</t>
  </si>
  <si>
    <t>@sunjhine is my baby</t>
  </si>
  <si>
    <t>@sunjhine you dont need an apple music subscription</t>
  </si>
  <si>
    <t>http://pbs.twimg.com/profile_images/707780440589991936/7NyN1L7S_normal.jpg</t>
  </si>
  <si>
    <t>http://www.twitter.com/lwtspoonshes/status/725904696867581955</t>
  </si>
  <si>
    <t xml:space="preserve">725904696649502720 </t>
  </si>
  <si>
    <t>Srry_Kid</t>
  </si>
  <si>
    <t>Class of 2016. #SLS Tongue out like I'm Jordan</t>
  </si>
  <si>
    <t>64098</t>
  </si>
  <si>
    <t>http://pbs.twimg.com/profile_images/716398867051376642/5-V4008__normal.jpg</t>
  </si>
  <si>
    <t>http://www.twitter.com/Srry_Kid/status/725904696649502720</t>
  </si>
  <si>
    <t xml:space="preserve">725904696573972481 </t>
  </si>
  <si>
    <t>J Gold</t>
  </si>
  <si>
    <t>Jhavon_g</t>
  </si>
  <si>
    <t>Focused</t>
  </si>
  <si>
    <t>😂Apple free 3 month trial me</t>
  </si>
  <si>
    <t>http://pbs.twimg.com/profile_images/721771190931615745/19Zpyxn7_normal.jpg</t>
  </si>
  <si>
    <t>http://www.twitter.com/Jhavon_g/status/725904696573972481</t>
  </si>
  <si>
    <t xml:space="preserve">725904696108425218 </t>
  </si>
  <si>
    <t>Tom Scheehle</t>
  </si>
  <si>
    <t>chile6880</t>
  </si>
  <si>
    <t>#Buckeyes #Seahawks #Mariners #Thunder #BlueJackets</t>
  </si>
  <si>
    <t>http://pbs.twimg.com/profile_images/493877938886934528/DGZztDk3_normal.jpeg</t>
  </si>
  <si>
    <t>http://www.twitter.com/chile6880/status/725904696108425218</t>
  </si>
  <si>
    <t xml:space="preserve">725904695936450560 </t>
  </si>
  <si>
    <t>Dakota Foster</t>
  </si>
  <si>
    <t>dakotafoster5</t>
  </si>
  <si>
    <t>#20 ! Glory to God, and the rest will fall into place.. RIP Brenner &amp; Greg☝️</t>
  </si>
  <si>
    <t>When u don't have enough storage for the update to get Apple music so u can't listen to views....😒</t>
  </si>
  <si>
    <t>http://pbs.twimg.com/profile_images/725508254642495488/hr3sG7V4_normal.jpg</t>
  </si>
  <si>
    <t>http://www.twitter.com/dakotafoster5/status/725904695936450560</t>
  </si>
  <si>
    <t xml:space="preserve">725904694422315009 </t>
  </si>
  <si>
    <t>Robert Wesley X</t>
  </si>
  <si>
    <t>64804808</t>
  </si>
  <si>
    <t>a man from va</t>
  </si>
  <si>
    <t>Future verse made me stand up
Listen to Grammys (feat. Future) by Drake on @AppleMusic. https://t.co/WoRtmnUGpN</t>
  </si>
  <si>
    <t>http://pbs.twimg.com/profile_images/711351398206550019/iDghg49p_normal.jpg</t>
  </si>
  <si>
    <t>http://www.twitter.com/64804808/status/725904694422315009</t>
  </si>
  <si>
    <t xml:space="preserve">725904694392946691 </t>
  </si>
  <si>
    <t>GardnerWayne</t>
  </si>
  <si>
    <t>GardnerWayne1</t>
  </si>
  <si>
    <t>Excuse prisonbreak an apple iphone?: MNHM</t>
  </si>
  <si>
    <t>http://pbs.twimg.com/profile_images/3505584052/5e1eeaffc4c61b7d3285fad3e0b6bae6_normal.jpeg</t>
  </si>
  <si>
    <t>http://www.twitter.com/GardnerWayne1/status/725904694392946691</t>
  </si>
  <si>
    <t xml:space="preserve">725904694015479808 </t>
  </si>
  <si>
    <t>Paige S</t>
  </si>
  <si>
    <t>_yellow_paiges_</t>
  </si>
  <si>
    <t>http://pbs.twimg.com/profile_images/723622913090277376/05s2XrLk_normal.jpg</t>
  </si>
  <si>
    <t>http://www.twitter.com/_yellow_paiges_/status/725904694015479808</t>
  </si>
  <si>
    <t xml:space="preserve">725904693461798914 </t>
  </si>
  <si>
    <t>Grey 64GB Apple iPhone 5S Used Phone 8MP Smartphone GPS IOS Cell Phones - Bid Now! Only $1… https://t.co/peeid7OnsX https://t.co/c1BPfPemoQ</t>
  </si>
  <si>
    <t>http://www.twitter.com/Bounxa__Seovdi/status/725904693461798914</t>
  </si>
  <si>
    <t xml:space="preserve">725904693445058560 </t>
  </si>
  <si>
    <t>Ajani</t>
  </si>
  <si>
    <t>Boothman23</t>
  </si>
  <si>
    <t>BS of Political Science. I don't debate sports but I kinda debate politics.</t>
  </si>
  <si>
    <t>http://pbs.twimg.com/profile_images/652291204588175360/rWxTM0go_normal.jpg</t>
  </si>
  <si>
    <t>http://www.twitter.com/Boothman23/status/725904693445058560</t>
  </si>
  <si>
    <t xml:space="preserve">725904693310820357 </t>
  </si>
  <si>
    <t>Blue Flame Hughes</t>
  </si>
  <si>
    <t>BlueFlame_hughe</t>
  </si>
  <si>
    <t>That funny Nigga that'll eat your pussy like a dike Hmm...I rap,I can cook for you after I beat your guts in...and I'm Swavey af...ask your bih #FlameGang Lit</t>
  </si>
  <si>
    <t>Thank god for Apple Music giving song previews... Only two songs jamming from that views album smh all that hype for nothing</t>
  </si>
  <si>
    <t>http://pbs.twimg.com/profile_images/725558244874182656/yfQVkrQj_normal.jpg</t>
  </si>
  <si>
    <t>9572</t>
  </si>
  <si>
    <t>http://www.twitter.com/BlueFlame_hughe/status/725904693310820357</t>
  </si>
  <si>
    <t xml:space="preserve">725904693256298497 </t>
  </si>
  <si>
    <t>autumn//pcd</t>
  </si>
  <si>
    <t>fallbackjohnson</t>
  </si>
  <si>
    <t>When the scars are gone you can't see bruising</t>
  </si>
  <si>
    <t>http://pbs.twimg.com/profile_images/724021545526403073/OcEgR9lT_normal.jpg</t>
  </si>
  <si>
    <t>http://www.twitter.com/fallbackjohnson/status/725904693256298497</t>
  </si>
  <si>
    <t xml:space="preserve">725904692866228224 </t>
  </si>
  <si>
    <t>Tara Hendela</t>
  </si>
  <si>
    <t>TaraHendela1</t>
  </si>
  <si>
    <t>PR &amp; Buzz Marketing at Apple Inc.</t>
  </si>
  <si>
    <t>http://pbs.twimg.com/profile_images/492188704811646976/lL2BcHhU_normal.jpeg</t>
  </si>
  <si>
    <t>http://www.twitter.com/TaraHendela1/status/725904692866228224</t>
  </si>
  <si>
    <t xml:space="preserve">725904692555841536 </t>
  </si>
  <si>
    <t>Aljohn Ogabang</t>
  </si>
  <si>
    <t>thequeerone</t>
  </si>
  <si>
    <t>the QUEER one</t>
  </si>
  <si>
    <t>http://pbs.twimg.com/profile_images/722746040693051393/OywSxzJy_normal.jpg</t>
  </si>
  <si>
    <t>http://www.twitter.com/thequeerone/status/725904692555841536</t>
  </si>
  <si>
    <t xml:space="preserve">725904692497158146 </t>
  </si>
  <si>
    <t>Apple iPhone 5c - 16GB - Blue (Unlocked) Smartphone - Bid Now! Only $62.0 https://t.co/j4HOIgIsOu https://t.co/av9ZeJGpzp</t>
  </si>
  <si>
    <t>http://www.twitter.com/Piitno__Jiabwe/status/725904692497158146</t>
  </si>
  <si>
    <t xml:space="preserve">725904691943460865 </t>
  </si>
  <si>
    <t>04:28</t>
  </si>
  <si>
    <t>Sorry, Aubrey. I refuse to pay for Apple Music. Good day, sir.</t>
  </si>
  <si>
    <t>http://www.twitter.com/justjalica/status/725904691943460865</t>
  </si>
  <si>
    <t xml:space="preserve">725904691750563841 </t>
  </si>
  <si>
    <t>DCKGAME_STRONG</t>
  </si>
  <si>
    <t>EliasdLung</t>
  </si>
  <si>
    <t>t again</t>
  </si>
  <si>
    <t>http://pbs.twimg.com/profile_images/724314508370415616/TmbPLhNc_normal.jpg</t>
  </si>
  <si>
    <t>http://www.twitter.com/EliasdLung/status/725904691750563841</t>
  </si>
  <si>
    <t xml:space="preserve">725904691532455936 </t>
  </si>
  <si>
    <t>brandii</t>
  </si>
  <si>
    <t>Brareed</t>
  </si>
  <si>
    <t>blessed |</t>
  </si>
  <si>
    <t>Honestly I don't think I can express this enough Apple Music is where it's at...</t>
  </si>
  <si>
    <t>http://pbs.twimg.com/profile_images/724829103292047362/z0EwS4aB_normal.jpg</t>
  </si>
  <si>
    <t>http://www.twitter.com/Brareed/status/725904691532455936</t>
  </si>
  <si>
    <t xml:space="preserve">725904691519877120 </t>
  </si>
  <si>
    <t>Moe Money</t>
  </si>
  <si>
    <t>TheChosenArab</t>
  </si>
  <si>
    <t>dj Ricky's backup dancer</t>
  </si>
  <si>
    <t>Fuck tidal... Im back on that Apple Music wave 😴</t>
  </si>
  <si>
    <t>http://pbs.twimg.com/profile_images/658031139257516032/rx9vUn0D_normal.jpg</t>
  </si>
  <si>
    <t>http://www.twitter.com/TheChosenArab/status/725904691519877120</t>
  </si>
  <si>
    <t xml:space="preserve">725904691154939904 </t>
  </si>
  <si>
    <t>Mrs. Cole</t>
  </si>
  <si>
    <t>aangelidi</t>
  </si>
  <si>
    <t>IG: @aang.ie • Fryeburg Academy 2015 • Saint Anselm College 2019 • 18 ♋️ •</t>
  </si>
  <si>
    <t>Debating whether or not to get apple music.... HELP</t>
  </si>
  <si>
    <t>Lawrence, MA</t>
  </si>
  <si>
    <t>http://pbs.twimg.com/profile_images/722998251536977924/wterthTz_normal.jpg</t>
  </si>
  <si>
    <t>http://www.twitter.com/aangelidi/status/725904691154939904</t>
  </si>
  <si>
    <t xml:space="preserve">725904690538385408 </t>
  </si>
  <si>
    <t>@jadezain I GOT APPLE MUSIC SORRY</t>
  </si>
  <si>
    <t>http://www.twitter.com/domniall/status/725904690538385408</t>
  </si>
  <si>
    <t xml:space="preserve">725904689888292864 </t>
  </si>
  <si>
    <t>Apple iPhone 5 - 16GB - Black &amp;amp; Slate (Unlocked) Bundled W/ Mophie Battery Cover - Bid Now… https://t.co/7jFNOtqGsh https://t.co/gsoahSdWRO</t>
  </si>
  <si>
    <t>http://www.twitter.com/Bounxa__Seovdi/status/725904689888292864</t>
  </si>
  <si>
    <t xml:space="preserve">725904689183625216 </t>
  </si>
  <si>
    <t>molly</t>
  </si>
  <si>
    <t>mollypeeeee</t>
  </si>
  <si>
    <t>trust the process</t>
  </si>
  <si>
    <t>http://pbs.twimg.com/profile_images/724109084731920384/Lsxxu-_E_normal.jpg</t>
  </si>
  <si>
    <t>http://www.twitter.com/mollypeeeee/status/725904689183625216</t>
  </si>
  <si>
    <t xml:space="preserve">725904688948740096 </t>
  </si>
  <si>
    <t>jasminemendes15</t>
  </si>
  <si>
    <t>❤ R.I.P Jonathan ❤</t>
  </si>
  <si>
    <t>RT @PlNKWIFI: Thank you @Zedd and @KeshaRose for making me bald! #TrueColors ❤️
https://t.co/nnDzKHAPRW</t>
  </si>
  <si>
    <t>http://pbs.twimg.com/profile_images/707007592724180992/rMlVsSik_normal.jpg</t>
  </si>
  <si>
    <t>http://www.twitter.com/jasminemendes15/status/725904688948740096</t>
  </si>
  <si>
    <t xml:space="preserve">725904688730624001 </t>
  </si>
  <si>
    <t>GreysonChanceArmy PH</t>
  </si>
  <si>
    <t>GCArmyPH</t>
  </si>
  <si>
    <t>Aiming to be an Official Philippine Street Team of Greyson Chance | #GCArmyPH</t>
  </si>
  <si>
    <t>http://pbs.twimg.com/profile_images/706494424914612224/2pV0-zUr_normal.jpg</t>
  </si>
  <si>
    <t>http://www.twitter.com/GCArmyPH/status/725904688730624001</t>
  </si>
  <si>
    <t xml:space="preserve">725904688147628033 </t>
  </si>
  <si>
    <t>中村慎吾</t>
  </si>
  <si>
    <t>nsk_shin</t>
  </si>
  <si>
    <t>おじモンをGETしてコンプリートを目指せ！ #おじモン
Android: https://t.co/cPUGxeWamR
iOS: https://t.co/3tsL62Xzy5 https://t.co/pWibZNhuaR</t>
  </si>
  <si>
    <t>http://pbs.twimg.com/profile_images/634720091171479552/SqIFD7mH_normal.jpg</t>
  </si>
  <si>
    <t>http://www.twitter.com/nsk_shin/status/725904688147628033</t>
  </si>
  <si>
    <t xml:space="preserve">725904687824666626 </t>
  </si>
  <si>
    <t>Melanin Month</t>
  </si>
  <si>
    <t>jasminedareus</t>
  </si>
  <si>
    <t>UF'18</t>
  </si>
  <si>
    <t>See its shit like this that made me switch to Apple Music. Spotify was playing too much</t>
  </si>
  <si>
    <t>http://pbs.twimg.com/profile_images/725787938647347201/CTUuamCz_normal.jpg</t>
  </si>
  <si>
    <t>http://www.twitter.com/jasminedareus/status/725904687824666626</t>
  </si>
  <si>
    <t xml:space="preserve">725904686859972608 </t>
  </si>
  <si>
    <t>chase chambers</t>
  </si>
  <si>
    <t>chasechmbrs</t>
  </si>
  <si>
    <t>lnhs swim &amp; dive '17</t>
  </si>
  <si>
    <t>http://pbs.twimg.com/profile_images/723294531735580672/6jWd-j84_normal.jpg</t>
  </si>
  <si>
    <t>http://www.twitter.com/chasechmbrs/status/725904686859972608</t>
  </si>
  <si>
    <t xml:space="preserve">725904686822215687 </t>
  </si>
  <si>
    <t>Kee</t>
  </si>
  <si>
    <t>MontrealBliss</t>
  </si>
  <si>
    <t>I don't play fair #XULA19 Track and Field</t>
  </si>
  <si>
    <t>@afroditeshani_ just go with Apple Music</t>
  </si>
  <si>
    <t>HTX✈️NOLA</t>
  </si>
  <si>
    <t>http://pbs.twimg.com/profile_images/724779877988081668/VidfKMY8_normal.jpg</t>
  </si>
  <si>
    <t>http://www.twitter.com/MontrealBliss/status/725904686822215687</t>
  </si>
  <si>
    <t xml:space="preserve">725904686541213696 </t>
  </si>
  <si>
    <t>ɾǝsns</t>
  </si>
  <si>
    <t>jesusxo_</t>
  </si>
  <si>
    <t>danai ❤ | balr ⚽ | sinaloa |❌⭕️</t>
  </si>
  <si>
    <t>http://pbs.twimg.com/profile_images/685716534489055232/PTE1Li-a_normal.jpg</t>
  </si>
  <si>
    <t>http://www.twitter.com/jesusxo_/status/725904686541213696</t>
  </si>
  <si>
    <t xml:space="preserve">725904685597483008 </t>
  </si>
  <si>
    <t>EllaBeauty22</t>
  </si>
  <si>
    <t>ella_the_bang</t>
  </si>
  <si>
    <t>Subscribe to my YouTube channel: EllaBeauty22</t>
  </si>
  <si>
    <t>http://pbs.twimg.com/profile_images/724445031747088384/biLshpEw_normal.jpg</t>
  </si>
  <si>
    <t>http://www.twitter.com/ella_the_bang/status/725904685597483008</t>
  </si>
  <si>
    <t xml:space="preserve">725904685131952128 </t>
  </si>
  <si>
    <t>łëx♛</t>
  </si>
  <si>
    <t>alexis_janelle9</t>
  </si>
  <si>
    <t>hot and dangerous</t>
  </si>
  <si>
    <t>I just thought a tomato was an apple and almost bit into it</t>
  </si>
  <si>
    <t>http://pbs.twimg.com/profile_images/725192672273559552/xIOEAHWI_normal.jpg</t>
  </si>
  <si>
    <t>http://www.twitter.com/alexis_janelle9/status/725904685131952128</t>
  </si>
  <si>
    <t xml:space="preserve">725904684817358849 </t>
  </si>
  <si>
    <t>Mr.Pope</t>
  </si>
  <si>
    <t>Ajay_Amazin</t>
  </si>
  <si>
    <t>God's Favorite! Eminent beyond comparison..Someone who doesn't conform to conventional behavior..#Renegade IG: Ajay_Amazin</t>
  </si>
  <si>
    <t>http://pbs.twimg.com/profile_images/688794410130272256/NUv2qAni_normal.jpg</t>
  </si>
  <si>
    <t>http://www.twitter.com/Ajay_Amazin/status/725904684817358849</t>
  </si>
  <si>
    <t xml:space="preserve">725904684477616129 </t>
  </si>
  <si>
    <t>ruben ⚽</t>
  </si>
  <si>
    <t>___ruben10</t>
  </si>
  <si>
    <t>Living Legend</t>
  </si>
  <si>
    <t>http://pbs.twimg.com/profile_images/715741841136615425/IN6Txxrx_normal.jpg</t>
  </si>
  <si>
    <t>http://www.twitter.com/___ruben10/status/725904684477616129</t>
  </si>
  <si>
    <t xml:space="preserve">725904683940737024 </t>
  </si>
  <si>
    <t>http://www.twitter.com/gracekim020/status/725904683940737024</t>
  </si>
  <si>
    <t xml:space="preserve">725904683907194880 </t>
  </si>
  <si>
    <t>Leandra</t>
  </si>
  <si>
    <t>Lee_ssthan33</t>
  </si>
  <si>
    <t>Chicana✌.CSUDH. SC: lee_reyes.</t>
  </si>
  <si>
    <t>http://pbs.twimg.com/profile_images/724468548005847040/ugrYK9DD_normal.jpg</t>
  </si>
  <si>
    <t>http://www.twitter.com/Lee_ssthan33/status/725904683907194880</t>
  </si>
  <si>
    <t xml:space="preserve">725904683806515202 </t>
  </si>
  <si>
    <t>Eddie2x</t>
  </si>
  <si>
    <t>mobeddie30</t>
  </si>
  <si>
    <t>19. #RIPMarvin #RIPJohnny #RIPclink NC15ALUM 30stForestManor OTF #HEATnation</t>
  </si>
  <si>
    <t>Is apple music/tidal the only places  i can listen to this damn album</t>
  </si>
  <si>
    <t>http://pbs.twimg.com/profile_images/723399631615352833/mYmSuFL-_normal.jpg</t>
  </si>
  <si>
    <t>http://www.twitter.com/mobeddie30/status/725904683806515202</t>
  </si>
  <si>
    <t xml:space="preserve">725904683714236420 </t>
  </si>
  <si>
    <t>NE</t>
  </si>
  <si>
    <t>437BennyBoyd</t>
  </si>
  <si>
    <t>RT @financedaily1: Could Apple Be Your Next Bank? https://t.co/7n9tInPtzJ</t>
  </si>
  <si>
    <t>http://pbs.twimg.com/profile_images/3469246257/da01fe8133facdc491c7c2ccc32ae1ba_normal.jpeg</t>
  </si>
  <si>
    <t>http://www.twitter.com/437BennyBoyd/status/725904683714236420</t>
  </si>
  <si>
    <t xml:space="preserve">725904683080908800 </t>
  </si>
  <si>
    <t>VLEX</t>
  </si>
  <si>
    <t>aalextrevinoo</t>
  </si>
  <si>
    <t>htown since '94 | IV.I.MMXV | MUFC</t>
  </si>
  <si>
    <t>RT @catherinecalles: Someone please remind me to cancel my Apple Music trial after this album is on spotify lmao</t>
  </si>
  <si>
    <t>http://pbs.twimg.com/profile_images/716282399047360512/hhAuXt2O_normal.jpg</t>
  </si>
  <si>
    <t>http://www.twitter.com/aalextrevinoo/status/725904683080908800</t>
  </si>
  <si>
    <t xml:space="preserve">725904682657312768 </t>
  </si>
  <si>
    <t>Dominjo</t>
  </si>
  <si>
    <t>Dominjo_</t>
  </si>
  <si>
    <t>Gotta save the chicken!!!!!
[ZOUS]</t>
  </si>
  <si>
    <t>http://pbs.twimg.com/profile_images/719656460993474560/ZGU9fdsz_normal.jpg</t>
  </si>
  <si>
    <t>http://www.twitter.com/Dominjo_/status/725904682657312768</t>
  </si>
  <si>
    <t xml:space="preserve">725904682577629186 </t>
  </si>
  <si>
    <t>Isaac.</t>
  </si>
  <si>
    <t>isaacrayallen</t>
  </si>
  <si>
    <t>I just so happen to be good at everything        #ValpoU20</t>
  </si>
  <si>
    <t>How don't you have Apple Music? You tweaking.</t>
  </si>
  <si>
    <t>http://pbs.twimg.com/profile_images/716502193033981956/WS_dByll_normal.jpg</t>
  </si>
  <si>
    <t>http://www.twitter.com/isaacrayallen/status/725904682577629186</t>
  </si>
  <si>
    <t xml:space="preserve">725904682527289345 </t>
  </si>
  <si>
    <t>New Report Says FBI Paid Less Than $1 Million to Unlock San Bernardino Shooter's iPhone: Last week, FB... https://t.co/SNOPoeENcw #Apple</t>
  </si>
  <si>
    <t>http://www.twitter.com/Pancho_Jacome/status/725904682527289345</t>
  </si>
  <si>
    <t xml:space="preserve">725904682397229057 </t>
  </si>
  <si>
    <t>200kb/sインターネット</t>
  </si>
  <si>
    <t>eai04191</t>
  </si>
  <si>
    <t>働くっていも　
Icon: @yaplus</t>
  </si>
  <si>
    <t>Apple Wireless Keyboardでゲームしてるけどキーの同時押し以外は不便ない</t>
  </si>
  <si>
    <t>http://pbs.twimg.com/profile_images/698539570753712128/RKtXsWaF_normal.png</t>
  </si>
  <si>
    <t>http://www.twitter.com/eai04191/status/725904682397229057</t>
  </si>
  <si>
    <t xml:space="preserve">725904681898143745 </t>
  </si>
  <si>
    <t>Rene4L</t>
  </si>
  <si>
    <t>1_Mean_King</t>
  </si>
  <si>
    <t>Giants,Knicks and Yankees make me drink. #2Legit2Quit</t>
  </si>
  <si>
    <t>http://pbs.twimg.com/profile_images/716786342647103488/oyWjcDAr_normal.jpg</t>
  </si>
  <si>
    <t>http://www.twitter.com/1_Mean_King/status/725904681898143745</t>
  </si>
  <si>
    <t xml:space="preserve">725904681747111936 </t>
  </si>
  <si>
    <t>Savannah Boulger</t>
  </si>
  <si>
    <t>Elysian96</t>
  </si>
  <si>
    <t>feelin the bern</t>
  </si>
  <si>
    <t>RT @trillyelliot: i pay for this apple music app every month purely to keep up to date w drake n it is not working on this holy day tears r…</t>
  </si>
  <si>
    <t>http://pbs.twimg.com/profile_images/572015998358659072/OAS4l7Kv_normal.jpeg</t>
  </si>
  <si>
    <t>http://www.twitter.com/Elysian96/status/725904681747111936</t>
  </si>
  <si>
    <t xml:space="preserve">725904681449349120 </t>
  </si>
  <si>
    <t>Apple iPhone 6S (Latest Model) - 64GB - Silver (Unlocked) Smartphone https://t.co/RHWJo94Ilz https://t.co/w9e0YyzxlK</t>
  </si>
  <si>
    <t>http://www.twitter.com/GetGetcheapitem/status/725904681449349120</t>
  </si>
  <si>
    <t xml:space="preserve">725904680727891968 </t>
  </si>
  <si>
    <t>Rane</t>
  </si>
  <si>
    <t>screenREaDy</t>
  </si>
  <si>
    <t>I'm just here for the hilarity. Marketer by day, screenwriter by night. ♊️ #DST #FloREDa</t>
  </si>
  <si>
    <t>Chicago by way of Florida</t>
  </si>
  <si>
    <t>http://pbs.twimg.com/profile_images/676542013580423168/bqKbCe0s_normal.jpg</t>
  </si>
  <si>
    <t>http://www.twitter.com/screenREaDy/status/725904680727891968</t>
  </si>
  <si>
    <t xml:space="preserve">725904680308502528 </t>
  </si>
  <si>
    <t>R. Simon</t>
  </si>
  <si>
    <t>SRezene_</t>
  </si>
  <si>
    <t>Why aren't you laughing? Instagram:simonrezene</t>
  </si>
  <si>
    <t>RT @digablefro: n just a few days ago i was about to delete Apple Music for tidal temesgen fetari besma'am bewel menfeskidus</t>
  </si>
  <si>
    <t>http://pbs.twimg.com/profile_images/594045145152147457/7k63EWmx_normal.jpg</t>
  </si>
  <si>
    <t>http://www.twitter.com/SRezene_/status/725904680308502528</t>
  </si>
  <si>
    <t xml:space="preserve">725904680115535872 </t>
  </si>
  <si>
    <t>#ZekeGOAT</t>
  </si>
  <si>
    <t>harrisonmc15</t>
  </si>
  <si>
    <t>Thunder | Razorbacks | Cowboys | Cardinals</t>
  </si>
  <si>
    <t>http://pbs.twimg.com/profile_images/725882712444166146/tDYYHHxu_normal.jpg</t>
  </si>
  <si>
    <t>http://www.twitter.com/harrisonmc15/status/725904680115535872</t>
  </si>
  <si>
    <t xml:space="preserve">725904680069423105 </t>
  </si>
  <si>
    <t>BANE</t>
  </si>
  <si>
    <t>Captain_FedEx</t>
  </si>
  <si>
    <t>#1317</t>
  </si>
  <si>
    <t>RT @JeezyLiberace: Apple Music is the best 10 bucks you can spend.</t>
  </si>
  <si>
    <t>http://pbs.twimg.com/profile_images/725800918101426177/zlTlMYQe_normal.jpg</t>
  </si>
  <si>
    <t>http://www.twitter.com/Captain_FedEx/status/725904680069423105</t>
  </si>
  <si>
    <t xml:space="preserve">725904679998115842 </t>
  </si>
  <si>
    <t>뎀쟝</t>
  </si>
  <si>
    <t>Demien_demzang</t>
  </si>
  <si>
    <t>본진:메이플 최애:데미안 지뢰:데슬메르 욕트,폭트,수위트,알티 파는 장르:해포,육둥이들,언텔 등등 파는 잡덕 이별은 블언블 부탁드려요(언텔 스포 있습니다!)(전 절대 언팔하지 않아요.팔로우가 풀려있다면 멘션주세요!)</t>
  </si>
  <si>
    <t>http://pbs.twimg.com/profile_images/725324617871548417/3LU3CL6Y_normal.jpg</t>
  </si>
  <si>
    <t>http://www.twitter.com/Demien_demzang/status/725904679998115842</t>
  </si>
  <si>
    <t xml:space="preserve">725904679620636673 </t>
  </si>
  <si>
    <t>yung litty</t>
  </si>
  <si>
    <t>2chilltone</t>
  </si>
  <si>
    <t>#litboyyyzzz</t>
  </si>
  <si>
    <t>Got that Apple Music trial for VIEWS lmao</t>
  </si>
  <si>
    <t>http://pbs.twimg.com/profile_images/714220705106300928/ZdmnuLYp_normal.jpg</t>
  </si>
  <si>
    <t>http://www.twitter.com/2chilltone/status/725904679620636673</t>
  </si>
  <si>
    <t xml:space="preserve">725904679515787265 </t>
  </si>
  <si>
    <t>leo</t>
  </si>
  <si>
    <t>leo_sbbni</t>
  </si>
  <si>
    <t>29th</t>
  </si>
  <si>
    <t>5090</t>
  </si>
  <si>
    <t>http://pbs.twimg.com/profile_images/725112814008832000/xLu-Mvb-_normal.jpg</t>
  </si>
  <si>
    <t>http://www.twitter.com/leo_sbbni/status/725904679515787265</t>
  </si>
  <si>
    <t xml:space="preserve">725904679356362752 </t>
  </si>
  <si>
    <t>Shala Brielle</t>
  </si>
  <si>
    <t>shaiianderson</t>
  </si>
  <si>
    <t>A Caterpie my change into a Butterfree but the heart that beats inside remains the same. -Brock</t>
  </si>
  <si>
    <t>http://pbs.twimg.com/profile_images/724369085237071872/H4abjxQm_normal.jpg</t>
  </si>
  <si>
    <t>http://www.twitter.com/shaiianderson/status/725904679356362752</t>
  </si>
  <si>
    <t xml:space="preserve">725904679163449344 </t>
  </si>
  <si>
    <t>Cooper Powell</t>
  </si>
  <si>
    <t>TheSoopCoop</t>
  </si>
  <si>
    <t>ΦΔΘ | Texas A&amp;M | I Motivate on Monday</t>
  </si>
  <si>
    <t>When views gonna be in Spotify. I ain't paying for Apple Music.</t>
  </si>
  <si>
    <t>http://pbs.twimg.com/profile_images/720774486505598976/WAnb7mnC_normal.jpg</t>
  </si>
  <si>
    <t>http://www.twitter.com/TheSoopCoop/status/725904679163449344</t>
  </si>
  <si>
    <t xml:space="preserve">725904678748229632 </t>
  </si>
  <si>
    <t>tayy✨</t>
  </si>
  <si>
    <t>kailolux</t>
  </si>
  <si>
    <t>hbhs</t>
  </si>
  <si>
    <t>http://pbs.twimg.com/profile_images/725903724237840384/NNR5iGw8_normal.jpg</t>
  </si>
  <si>
    <t>http://www.twitter.com/kailolux/status/725904678748229632</t>
  </si>
  <si>
    <t xml:space="preserve">725904678702092288 </t>
  </si>
  <si>
    <t>fake_temperatur</t>
  </si>
  <si>
    <t>live life to the fullest | Luciana</t>
  </si>
  <si>
    <t>@ilovvelucyy I'll change my apple password</t>
  </si>
  <si>
    <t>http://pbs.twimg.com/profile_images/705257575260946432/GF6INUrj_normal.jpg</t>
  </si>
  <si>
    <t>http://www.twitter.com/fake_temperatur/status/725904678702092288</t>
  </si>
  <si>
    <t xml:space="preserve">725904678580428802 </t>
  </si>
  <si>
    <t>Boogaloo Ling Ling</t>
  </si>
  <si>
    <t>chipotlenapkin</t>
  </si>
  <si>
    <t>running through the 6 or something like that</t>
  </si>
  <si>
    <t>http://pbs.twimg.com/profile_images/709148502626971648/AqhUYxbu_normal.jpg</t>
  </si>
  <si>
    <t>http://www.twitter.com/chipotlenapkin/status/725904678580428802</t>
  </si>
  <si>
    <t xml:space="preserve">725904678454587392 </t>
  </si>
  <si>
    <t>This one is okay.
Listen to Hype by Drake on @AppleMusic. https://t.co/YcOkMfnD71</t>
  </si>
  <si>
    <t>http://www.twitter.com/Baetriot/status/725904678454587392</t>
  </si>
  <si>
    <t xml:space="preserve">725904677766713344 </t>
  </si>
  <si>
    <t>GreenEggzNHam4</t>
  </si>
  <si>
    <t>http://pbs.twimg.com/profile_images/682003821963300866/UfcOzosL_normal.jpg</t>
  </si>
  <si>
    <t>http://www.twitter.com/GreenEggzNHam4/status/725904677766713344</t>
  </si>
  <si>
    <t xml:space="preserve">725904677246619649 </t>
  </si>
  <si>
    <t>クリキ</t>
  </si>
  <si>
    <t>k_kuriki5334</t>
  </si>
  <si>
    <t>一宮高校→神戸大学工学部建築学科</t>
  </si>
  <si>
    <t>@apple_51 さすがにそれは無理やと思う</t>
  </si>
  <si>
    <t>http://pbs.twimg.com/profile_images/716043696613892096/l3guIY36_normal.jpg</t>
  </si>
  <si>
    <t>http://www.twitter.com/k_kuriki5334/status/725904677246619649</t>
  </si>
  <si>
    <t xml:space="preserve">725904676818821124 </t>
  </si>
  <si>
    <t>TaroNakajima</t>
  </si>
  <si>
    <t>RENO_Taro</t>
  </si>
  <si>
    <t>▪︎RENO代表取締役 SCOUTERというサービス作ってます▪︎1992 SBアカデミア 青学 80sハードロック F1 が好物 アクセルローズに憧れて Not In This Lifetime</t>
  </si>
  <si>
    <t>Sixx:A.M.新譜 Prayers For The Damned @AppleMusic 最初Shinedownっぽさ感じたけどw 格好いい。来日楽しみだな。 https://t.co/ZTj1YbH9j5</t>
  </si>
  <si>
    <t>http://pbs.twimg.com/profile_images/716535101216010240/QlhGe5rw_normal.jpg</t>
  </si>
  <si>
    <t>http://www.twitter.com/RENO_Taro/status/725904676818821124</t>
  </si>
  <si>
    <t xml:space="preserve">725904676453937152 </t>
  </si>
  <si>
    <t>Tmac</t>
  </si>
  <si>
    <t>tannerJMac</t>
  </si>
  <si>
    <t>#12 trojan football</t>
  </si>
  <si>
    <t>Childs Play by Drake https://t.co/G1eRAag19T</t>
  </si>
  <si>
    <t>http://pbs.twimg.com/profile_images/717770712241545216/ScOdwG7K_normal.jpg</t>
  </si>
  <si>
    <t>http://www.twitter.com/tannerJMac/status/725904676453937152</t>
  </si>
  <si>
    <t xml:space="preserve">725904676441362433 </t>
  </si>
  <si>
    <t>Bryan Alonso</t>
  </si>
  <si>
    <t>TheBryanAlonso</t>
  </si>
  <si>
    <t>Good Kid, M.A.A.D City 
K 12/1</t>
  </si>
  <si>
    <t>http://pbs.twimg.com/profile_images/666467674147303424/B47CXKDn_normal.jpg</t>
  </si>
  <si>
    <t>http://www.twitter.com/TheBryanAlonso/status/725904676441362433</t>
  </si>
  <si>
    <t xml:space="preserve">725904676055457792 </t>
  </si>
  <si>
    <t>$D-I Double the G'$</t>
  </si>
  <si>
    <t>TheYoungOG</t>
  </si>
  <si>
    <t>I'm just another black man caught up in the mix Trying to make a dollar out of fifteen cents #RollDamnTide #TeamDuke #TeamMavs #TeamChargers #WSSU #TeamBarca</t>
  </si>
  <si>
    <t>http://pbs.twimg.com/profile_images/707072691619110912/42uV3Ljt_normal.jpg</t>
  </si>
  <si>
    <t>http://www.twitter.com/TheYoungOG/status/725904676055457792</t>
  </si>
  <si>
    <t xml:space="preserve">725904676026077184 </t>
  </si>
  <si>
    <t>casarez11</t>
  </si>
  <si>
    <t>My queen @cinthialeal28</t>
  </si>
  <si>
    <t>http://pbs.twimg.com/profile_images/724813015640608768/br7gGMCp_normal.jpg</t>
  </si>
  <si>
    <t>http://www.twitter.com/casarez11/status/725904676026077184</t>
  </si>
  <si>
    <t xml:space="preserve">725904675963211778 </t>
  </si>
  <si>
    <t>msparkuh_</t>
  </si>
  <si>
    <t>Walk that walk, money |NCCU| #Melanin sc:jasminenator17</t>
  </si>
  <si>
    <t>I saved my Apple Music trial for this very moment thank God</t>
  </si>
  <si>
    <t>http://pbs.twimg.com/profile_images/721554507184939008/MyKzM-Nf_normal.jpg</t>
  </si>
  <si>
    <t>http://www.twitter.com/msparkuh_/status/725904675963211778</t>
  </si>
  <si>
    <t xml:space="preserve">725904675938037761 </t>
  </si>
  <si>
    <t>Christopher Lee</t>
  </si>
  <si>
    <t>khristofflee</t>
  </si>
  <si>
    <t>Underground Rapper/Activist That Likes To Tweet</t>
  </si>
  <si>
    <t>http://pbs.twimg.com/profile_images/724700363849379840/I8bL3zCq_normal.jpg</t>
  </si>
  <si>
    <t>http://www.twitter.com/khristofflee/status/725904675938037761</t>
  </si>
  <si>
    <t xml:space="preserve">725904675845722112 </t>
  </si>
  <si>
    <t>☪</t>
  </si>
  <si>
    <t>iman_mussa</t>
  </si>
  <si>
    <t>Ethiopian | Yemeni ❤ SFO✈DFW #BlackLivesMatter #OurThreeBoys #FreePalestine</t>
  </si>
  <si>
    <t>RT @simranthegoat: Link for Views for those who don't have Apple Music 
https://t.co/2kykZZe3o2</t>
  </si>
  <si>
    <t>http://pbs.twimg.com/profile_images/724110687392264192/xSJXONRj_normal.jpg</t>
  </si>
  <si>
    <t>http://www.twitter.com/iman_mussa/status/725904675845722112</t>
  </si>
  <si>
    <t xml:space="preserve">725904675539542017 </t>
  </si>
  <si>
    <t>May31 ♊️</t>
  </si>
  <si>
    <t>erikachanelle_</t>
  </si>
  <si>
    <t>WileyCollege|IG:pink.chanelle</t>
  </si>
  <si>
    <t>http://pbs.twimg.com/profile_images/723177900367876096/lP8O-1Cv_normal.jpg</t>
  </si>
  <si>
    <t>http://www.twitter.com/erikachanelle_/status/725904675539542017</t>
  </si>
  <si>
    <t xml:space="preserve">725904675342405632 </t>
  </si>
  <si>
    <t>Sheetal Jaitly</t>
  </si>
  <si>
    <t>SheetalJaitly</t>
  </si>
  <si>
    <t>Founder @TribalScale  Board Member @OAFB. Investor. Passionate about mobile &amp; IoT.  Previously @XtremeLabs @Pivotal</t>
  </si>
  <si>
    <t>Toronto, NYC, LA &amp; many others</t>
  </si>
  <si>
    <t>http://pbs.twimg.com/profile_images/2838443110/bfb139950424f7e0cc752d1e245d9007_normal.jpeg</t>
  </si>
  <si>
    <t>http://www.twitter.com/SheetalJaitly/status/725904675342405632</t>
  </si>
  <si>
    <t xml:space="preserve">725904674696519680 </t>
  </si>
  <si>
    <t>KDOG</t>
  </si>
  <si>
    <t>KieranD_4</t>
  </si>
  <si>
    <t>UCSD Triton '19</t>
  </si>
  <si>
    <t>http://pbs.twimg.com/profile_images/725872830051577856/KvuZxdbh_normal.jpg</t>
  </si>
  <si>
    <t>http://www.twitter.com/KieranD_4/status/725904674696519680</t>
  </si>
  <si>
    <t xml:space="preserve">725904673933135874 </t>
  </si>
  <si>
    <t>Amin Azhar</t>
  </si>
  <si>
    <t>MinZhar96</t>
  </si>
  <si>
    <t>A random, hypocritical, introvert, music lover, movie addict, book collector, chocoholic, expressionless person.</t>
  </si>
  <si>
    <t>http://pbs.twimg.com/profile_images/600342993011281922/le4-qCrZ_normal.jpg</t>
  </si>
  <si>
    <t>http://www.twitter.com/MinZhar96/status/725904673933135874</t>
  </si>
  <si>
    <t xml:space="preserve">725904673933127680 </t>
  </si>
  <si>
    <t>CHANCE</t>
  </si>
  <si>
    <t>Ayo_Makye</t>
  </si>
  <si>
    <t>'16</t>
  </si>
  <si>
    <t>http://pbs.twimg.com/profile_images/723527797709377536/w1r2G5OJ_normal.jpg</t>
  </si>
  <si>
    <t>http://www.twitter.com/Ayo_Makye/status/725904673933127680</t>
  </si>
  <si>
    <t xml:space="preserve">725904673874407424 </t>
  </si>
  <si>
    <t>NOVELTY</t>
  </si>
  <si>
    <t>tylercommon</t>
  </si>
  <si>
    <t>calm &amp; collected is a world away it seems. @sigmistakes.</t>
  </si>
  <si>
    <t>RT @michiganderband: Well, here it is. The debut single. 
Can't believe this happening. 
https://t.co/ymdD1hWrAH</t>
  </si>
  <si>
    <t>http://pbs.twimg.com/profile_images/723702009061359616/vJoILAZA_normal.jpg</t>
  </si>
  <si>
    <t>http://www.twitter.com/tylercommon/status/725904673874407424</t>
  </si>
  <si>
    <t xml:space="preserve">725904673803132930 </t>
  </si>
  <si>
    <t>bun &amp; cheese.</t>
  </si>
  <si>
    <t>_wakeupinTOKYO</t>
  </si>
  <si>
    <t>20something y/o dreamer with dope vocal chords, a funny looking face, college degree and a thing for sneakers. sandwich. howard alumni.</t>
  </si>
  <si>
    <t>@__KEEpsake like songs from your iTunes or Apple Music</t>
  </si>
  <si>
    <t>http://pbs.twimg.com/profile_images/724709706099490823/CZ0Efcd8_normal.jpg</t>
  </si>
  <si>
    <t>http://www.twitter.com/_wakeupinTOKYO/status/725904673803132930</t>
  </si>
  <si>
    <t xml:space="preserve">725904673555681280 </t>
  </si>
  <si>
    <t>Akûzør</t>
  </si>
  <si>
    <t>_DerekWest</t>
  </si>
  <si>
    <t>Jedi Master</t>
  </si>
  <si>
    <t>http://pbs.twimg.com/profile_images/721107224303689729/kbod9NUm_normal.jpg</t>
  </si>
  <si>
    <t>http://www.twitter.com/_DerekWest/status/725904673555681280</t>
  </si>
  <si>
    <t xml:space="preserve">725904673249480706 </t>
  </si>
  <si>
    <t>tsaohuispin</t>
  </si>
  <si>
    <t>http://pbs.twimg.com/profile_images/479448193881501696/48R3q6RQ_normal.jpeg</t>
  </si>
  <si>
    <t>http://www.twitter.com/tsaohuispin/status/725904673249480706</t>
  </si>
  <si>
    <t xml:space="preserve">725904672863621121 </t>
  </si>
  <si>
    <t>Alyssa D. Drake</t>
  </si>
  <si>
    <t>Lyssa_LUVS_YOU</t>
  </si>
  <si>
    <t>Ridgeland,MS</t>
  </si>
  <si>
    <t>http://pbs.twimg.com/profile_images/712643645963243521/z0gnRR47_normal.jpg</t>
  </si>
  <si>
    <t>http://www.twitter.com/Lyssa_LUVS_YOU/status/725904672863621121</t>
  </si>
  <si>
    <t xml:space="preserve">725904672309944320 </t>
  </si>
  <si>
    <t>Christopher Vanni</t>
  </si>
  <si>
    <t>TheOriginal_CV</t>
  </si>
  <si>
    <t>Politics, Sports, Music, Fashion, Food &amp; whatever makes me laugh. #GoodLivin #KeepUp</t>
  </si>
  <si>
    <t>I don't watch College Football, I don't know anything about Eli Apple. My point is that the #1 OL was sitting there and Reese took a DB.</t>
  </si>
  <si>
    <t>http://pbs.twimg.com/profile_images/378800000184973317/76f6bd72149e42ee4cc520ddfd324f29_normal.jpeg</t>
  </si>
  <si>
    <t>http://www.twitter.com/TheOriginal_CV/status/725904672309944320</t>
  </si>
  <si>
    <t xml:space="preserve">725904671726956544 </t>
  </si>
  <si>
    <t>Nyiva Muyanga</t>
  </si>
  <si>
    <t>NyivaMuyanga</t>
  </si>
  <si>
    <t>University of Cincinnati Pre Med '19 | Kenyan | #BlackLivesMatter</t>
  </si>
  <si>
    <t>http://pbs.twimg.com/profile_images/713649984521039872/v49yFMvA_normal.jpg</t>
  </si>
  <si>
    <t>http://www.twitter.com/NyivaMuyanga/status/725904671726956544</t>
  </si>
  <si>
    <t xml:space="preserve">725904671424937985 </t>
  </si>
  <si>
    <t>Zinger</t>
  </si>
  <si>
    <t>ChrisSticks15</t>
  </si>
  <si>
    <t>La flame the god</t>
  </si>
  <si>
    <t>http://pbs.twimg.com/profile_images/724493749330448384/y3aJQ4bM_normal.jpg</t>
  </si>
  <si>
    <t>http://www.twitter.com/ChrisSticks15/status/725904671424937985</t>
  </si>
  <si>
    <t xml:space="preserve">725904671370440704 </t>
  </si>
  <si>
    <t>Jesse Kirkendall</t>
  </si>
  <si>
    <t>JayKirkendall</t>
  </si>
  <si>
    <t>@Fansided writer for @StillCurtain &amp; The 2011 Texas Crunk Dancing Champion. All tweets made are of my own opinion.</t>
  </si>
  <si>
    <t>At the end of the night it's still a better pick than Eli Apple. #Steelers</t>
  </si>
  <si>
    <t>http://pbs.twimg.com/profile_images/554074782535147521/Es67YhSI_normal.jpeg</t>
  </si>
  <si>
    <t>http://www.twitter.com/JayKirkendall/status/725904671370440704</t>
  </si>
  <si>
    <t xml:space="preserve">725904671370399744 </t>
  </si>
  <si>
    <t>Shanda</t>
  </si>
  <si>
    <t>XfRetrospecTua</t>
  </si>
  <si>
    <t>Faith, family, football, and the outdoors. 9-28-13</t>
  </si>
  <si>
    <t>RT @DavidPapp: [TECHCRUNCH] Employee found dead at Apple headquarters identified https://t.co/2sDbVH5s2R</t>
  </si>
  <si>
    <t>http://pbs.twimg.com/profile_images/509778357840396288/ETLbZLxd_normal.jpeg</t>
  </si>
  <si>
    <t>http://www.twitter.com/XfRetrospecTua/status/725904671370399744</t>
  </si>
  <si>
    <t xml:space="preserve">725904670971973632 </t>
  </si>
  <si>
    <t>#iphone #apple Deals https://t.co/28UbIHJAqE #6169 Portable Speaker Bluetooth Wireless Iphone Samsung Mini Tablet … https://t.co/80oPP32ZGS</t>
  </si>
  <si>
    <t>http://www.twitter.com/sh_fzs_24/status/725904670971973632</t>
  </si>
  <si>
    <t xml:space="preserve">725904670783217664 </t>
  </si>
  <si>
    <t>RNH</t>
  </si>
  <si>
    <t>NOXcuses_JMG</t>
  </si>
  <si>
    <t>Thou shall not throw shade. If Thou cannot not throw hands.....Jory 17:38 peace success N love</t>
  </si>
  <si>
    <t>http://pbs.twimg.com/profile_images/709895684757950464/xzVMIicJ_normal.jpg</t>
  </si>
  <si>
    <t>http://www.twitter.com/NOXcuses_JMG/status/725904670783217664</t>
  </si>
  <si>
    <t xml:space="preserve">725904670632210432 </t>
  </si>
  <si>
    <t>metro</t>
  </si>
  <si>
    <t>GabrielTekabe</t>
  </si>
  <si>
    <t>ship date: Sep 13 ⚓️</t>
  </si>
  <si>
    <t>http://pbs.twimg.com/profile_images/693740590920372224/HPrKP6oI_normal.jpg</t>
  </si>
  <si>
    <t>http://www.twitter.com/GabrielTekabe/status/725904670632210432</t>
  </si>
  <si>
    <t xml:space="preserve">725904670581874688 </t>
  </si>
  <si>
    <t>BPayton216</t>
  </si>
  <si>
    <t>#NT #Cavs #Browns #L4R 
You'd be Surprised...</t>
  </si>
  <si>
    <t>Lol RT @Beats1: Here we go. 
#VIEWS
Global listening on #Beats1.
Now: https://t.co/44JCsT4ubS https://t.co/y5wYjswFEj</t>
  </si>
  <si>
    <t>http://pbs.twimg.com/profile_images/708044335577767936/XVsGLt6K_normal.jpg</t>
  </si>
  <si>
    <t>http://www.twitter.com/BPayton216/status/725904670581874688</t>
  </si>
  <si>
    <t xml:space="preserve">725904670321860609 </t>
  </si>
  <si>
    <t>em✨</t>
  </si>
  <si>
    <t>emily_huntxo</t>
  </si>
  <si>
    <t>insta emilyhuntxo</t>
  </si>
  <si>
    <t>53.75379</t>
  </si>
  <si>
    <t>-2.35863</t>
  </si>
  <si>
    <t>Accrington</t>
  </si>
  <si>
    <t>http://pbs.twimg.com/profile_images/724201818696388608/Ou_SXPAW_normal.jpg</t>
  </si>
  <si>
    <t>http://www.twitter.com/emily_huntxo/status/725904670321860609</t>
  </si>
  <si>
    <t xml:space="preserve">725904670254714881 </t>
  </si>
  <si>
    <t>Luh Mone ♈️</t>
  </si>
  <si>
    <t>naeeeeex11</t>
  </si>
  <si>
    <t>NOLA✈️ FWTX . #HighLifePromos | don't dm me.</t>
  </si>
  <si>
    <t>Apple Music !  https://t.co/po8YmOp6UZ</t>
  </si>
  <si>
    <t>http://pbs.twimg.com/profile_images/724817531014381570/ROq6Be5T_normal.jpg</t>
  </si>
  <si>
    <t>http://www.twitter.com/naeeeeex11/status/725904670254714881</t>
  </si>
  <si>
    <t xml:space="preserve">725904670141501440 </t>
  </si>
  <si>
    <t>Chanel #1</t>
  </si>
  <si>
    <t>DeniseCorvera</t>
  </si>
  <si>
    <t>I love Drake.</t>
  </si>
  <si>
    <t>http://pbs.twimg.com/profile_images/698729282814607360/xAEyXmOB_normal.jpg</t>
  </si>
  <si>
    <t>http://www.twitter.com/DeniseCorvera/status/725904670141501440</t>
  </si>
  <si>
    <t xml:space="preserve">725904669998895105 </t>
  </si>
  <si>
    <t>angie Ⓜ️ 8123</t>
  </si>
  <si>
    <t>btr_jobros_demi</t>
  </si>
  <si>
    <t>The Maine. Demi. TSwift. BTR. Selena. Degrassi. PLL. TVD. Met some of my fav celebs :) Logan DM'ed; 8/27. BTR rt'ed;11/2. Check fav's for more.</t>
  </si>
  <si>
    <t>http://pbs.twimg.com/profile_images/594259268955680768/GIPW6YpN_normal.jpg</t>
  </si>
  <si>
    <t>http://www.twitter.com/btr_jobros_demi/status/725904669998895105</t>
  </si>
  <si>
    <t xml:space="preserve">725904669734633473 </t>
  </si>
  <si>
    <t>Christian Elías</t>
  </si>
  <si>
    <t>ichristianelias</t>
  </si>
  <si>
    <t>Stay Alive |-/ 
https://t.co/szuBCsv853</t>
  </si>
  <si>
    <t>http://pbs.twimg.com/profile_images/721538442488909824/He7IkM5U_normal.jpg</t>
  </si>
  <si>
    <t>http://www.twitter.com/ichristianelias/status/725904669734633473</t>
  </si>
  <si>
    <t xml:space="preserve">725904668891566085 </t>
  </si>
  <si>
    <t>'Ya</t>
  </si>
  <si>
    <t>OnlyIfShe_WET</t>
  </si>
  <si>
    <t>Go get it by any means don't let excuses hold you from what you want from life R.i.P EBanga</t>
  </si>
  <si>
    <t>@AppleMusic @Drake great thing making him the face of this Apple Music shit 💯</t>
  </si>
  <si>
    <t>http://pbs.twimg.com/profile_images/693182146391855104/Hv4GRcNl_normal.jpg</t>
  </si>
  <si>
    <t>http://www.twitter.com/OnlyIfShe_WET/status/725904668891566085</t>
  </si>
  <si>
    <t xml:space="preserve">725904668493156352 </t>
  </si>
  <si>
    <t>Zachary</t>
  </si>
  <si>
    <t>ZachOnTheTrack</t>
  </si>
  <si>
    <t>|-/ #ecu20</t>
  </si>
  <si>
    <t>http://pbs.twimg.com/profile_images/721778544364404736/etmn-Ljk_normal.jpg</t>
  </si>
  <si>
    <t>http://www.twitter.com/ZachOnTheTrack/status/725904668493156352</t>
  </si>
  <si>
    <t xml:space="preserve">725904668371480576 </t>
  </si>
  <si>
    <t>✨Cathie✨</t>
  </si>
  <si>
    <t>cathie_catt</t>
  </si>
  <si>
    <t>Wife,Mom,Grammie  ,R Dogs ,Music , Concerts,yoga,ne thing Vintage,Gardening,#TheVoice #TEAMSAWYER 4LIFE And most of all Love Life</t>
  </si>
  <si>
    <t>http://pbs.twimg.com/profile_images/725767104868155392/Z7z6aIjO_normal.jpg</t>
  </si>
  <si>
    <t>http://www.twitter.com/cathie_catt/status/725904668371480576</t>
  </si>
  <si>
    <t xml:space="preserve">725904668358905856 </t>
  </si>
  <si>
    <t>こころ☁ﾕﾗﾁｬﾝ</t>
  </si>
  <si>
    <t>gF8j1kLrrRGNzrD</t>
  </si>
  <si>
    <t>美原14期生/ハンドメイド部✂︎/CHEER☞GARNETS/ゆらちゃん。くれたん。にこるんまんで大好き♡/#ゆらゆら/#くれたん/#にこるん/#ゆらくれーぷ/#ゆらるん/#太鳳ちゃん/#賢人くん/#けんたお/#きゃりーぱみゅぱみゅ/❥歌手❥モデル/フォロバ率99%☜変な人✖/RT多め⬆️/follow me▶︎▷▶︎</t>
  </si>
  <si>
    <t>http://pbs.twimg.com/profile_images/724950527264477185/8t7gfZVO_normal.jpg</t>
  </si>
  <si>
    <t>http://www.twitter.com/gF8j1kLrrRGNzrD/status/725904668358905856</t>
  </si>
  <si>
    <t xml:space="preserve">725904668308598784 </t>
  </si>
  <si>
    <t>Ryan Matthews</t>
  </si>
  <si>
    <t>ryanmatthewsmus</t>
  </si>
  <si>
    <t>lil boi</t>
  </si>
  <si>
    <t>RT @wrightsampietro: Yeah apple music is better than spotify</t>
  </si>
  <si>
    <t>http://pbs.twimg.com/profile_images/716740729163264000/GXgumXpa_normal.jpg</t>
  </si>
  <si>
    <t>http://www.twitter.com/ryanmatthewsmus/status/725904668308598784</t>
  </si>
  <si>
    <t xml:space="preserve">725904668258267138 </t>
  </si>
  <si>
    <t>•محمد</t>
  </si>
  <si>
    <t>MFheed7</t>
  </si>
  <si>
    <t>مالقيت شي اكتبه</t>
  </si>
  <si>
    <t>تطبيق جديد رائع يجعلك أذكى عن طريق ألعاب ذكاء علمية - تطبيق شعلة للأيفون. حمله الآن مجاناً! @Sho3lahApp
 https://t.co/b7k40xFiWo</t>
  </si>
  <si>
    <t>http://pbs.twimg.com/profile_images/703397863787724802/b99w-BvV_normal.jpg</t>
  </si>
  <si>
    <t>http://www.twitter.com/MFheed7/status/725904668258267138</t>
  </si>
  <si>
    <t xml:space="preserve">725904667973046274 </t>
  </si>
  <si>
    <t>CANDY MENDOZA-RUIZ</t>
  </si>
  <si>
    <t>RuizcandyRuiz</t>
  </si>
  <si>
    <t>FOLLOW ME I FANGIRLING IS MY LYFE | Instagram: its_candy_mendoza.ruiz | snapchat: candymendoza15</t>
  </si>
  <si>
    <t xml:space="preserve">portland,oregon </t>
  </si>
  <si>
    <t>http://pbs.twimg.com/profile_images/674731622193737728/DdiB45ez_normal.png</t>
  </si>
  <si>
    <t>http://www.twitter.com/RuizcandyRuiz/status/725904667973046274</t>
  </si>
  <si>
    <t xml:space="preserve">725904667788468225 </t>
  </si>
  <si>
    <t>notbitterjon</t>
  </si>
  <si>
    <t>fuck the berties</t>
  </si>
  <si>
    <t>I'm playing Lady Luck Double Take on my iPad, available on the app store: https://t.co/9xyuKFza8N #Reflex https://t.co/jWf6ZtBsF6</t>
  </si>
  <si>
    <t>http://www.twitter.com/notbitterjon/status/725904667788468225</t>
  </si>
  <si>
    <t xml:space="preserve">725904667767492611 </t>
  </si>
  <si>
    <t>haleigh</t>
  </si>
  <si>
    <t>haswinson</t>
  </si>
  <si>
    <t>It's the same rain you loved that drowned you.</t>
  </si>
  <si>
    <t>http://pbs.twimg.com/profile_images/725413489213366274/ezB66We1_normal.jpg</t>
  </si>
  <si>
    <t>http://www.twitter.com/haswinson/status/725904667767492611</t>
  </si>
  <si>
    <t xml:space="preserve">725904667398410240 </t>
  </si>
  <si>
    <t>はてブ新着エントリー（コンピュータIT）</t>
  </si>
  <si>
    <t>hatebuit</t>
  </si>
  <si>
    <t>はてなブックマーク新着エントリーの「コンピュータIT」カテゴリーのうち、100usersを超えたエントリーを紹介します。</t>
  </si>
  <si>
    <t>Apple本社で発見された遺体は、25歳のエンジニア男性 : ギズモード・ジャパン https://t.co/luxHAGMP5Z</t>
  </si>
  <si>
    <t>http://pbs.twimg.com/profile_images/1299959744/aoixbeta128hatebuit_normal.jpg</t>
  </si>
  <si>
    <t>http://www.twitter.com/hatebuit/status/725904667398410240</t>
  </si>
  <si>
    <t xml:space="preserve">725904666781880321 </t>
  </si>
  <si>
    <t>Diuon Vartanian</t>
  </si>
  <si>
    <t>DiuonV</t>
  </si>
  <si>
    <t>even though you're fed up you gotta keep your head up-2pac</t>
  </si>
  <si>
    <t>64099</t>
  </si>
  <si>
    <t>http://pbs.twimg.com/profile_images/718320236706074624/TMX3jBa6_normal.jpg</t>
  </si>
  <si>
    <t>http://www.twitter.com/DiuonV/status/725904666781880321</t>
  </si>
  <si>
    <t xml:space="preserve">725904666756698112 </t>
  </si>
  <si>
    <t>captain morgan</t>
  </si>
  <si>
    <t>m_shatts</t>
  </si>
  <si>
    <t>i'm asian not hispanic / PSU / जय गुरुदेव ॐ / #alopeciaawareness https://t.co/wQp19oJIDj</t>
  </si>
  <si>
    <t>sorry for wasting data but views just came out and I gotta use this Apple Music</t>
  </si>
  <si>
    <t>http://pbs.twimg.com/profile_images/719331740888788992/2EKDVenk_normal.jpg</t>
  </si>
  <si>
    <t>http://www.twitter.com/m_shatts/status/725904666756698112</t>
  </si>
  <si>
    <t xml:space="preserve">725904666555359233 </t>
  </si>
  <si>
    <t>http://www.twitter.com/jadahhkiss/status/725904666555359233</t>
  </si>
  <si>
    <t xml:space="preserve">725904666517639168 </t>
  </si>
  <si>
    <t>DATPMF.</t>
  </si>
  <si>
    <t>PimpinYou_Hoes</t>
  </si>
  <si>
    <t>@1Future❣ #WinningTeam</t>
  </si>
  <si>
    <t>http://pbs.twimg.com/profile_images/722406964706156545/-tZoYAzx_normal.jpg</t>
  </si>
  <si>
    <t>http://www.twitter.com/PimpinYou_Hoes/status/725904666517639168</t>
  </si>
  <si>
    <t xml:space="preserve">725904666219827202 </t>
  </si>
  <si>
    <t>одажио</t>
  </si>
  <si>
    <t>soap_fairies</t>
  </si>
  <si>
    <t>http://pbs.twimg.com/profile_images/725896421300301825/zWWSW6kY_normal.jpg</t>
  </si>
  <si>
    <t>http://www.twitter.com/soap_fairies/status/725904666219827202</t>
  </si>
  <si>
    <t xml:space="preserve">725904665905221634 </t>
  </si>
  <si>
    <t>KID TRUNKxx</t>
  </si>
  <si>
    <t>claanyane00</t>
  </si>
  <si>
    <t>toronto// insta: lvlv416 #probablydrinkingwater living legend , ghostwriter for inquiries hit my dm. i am the future</t>
  </si>
  <si>
    <t>http://pbs.twimg.com/profile_images/719824172000514049/-1W2KRQ9_normal.jpg</t>
  </si>
  <si>
    <t>http://www.twitter.com/claanyane00/status/725904665905221634</t>
  </si>
  <si>
    <t xml:space="preserve">725904665729101824 </t>
  </si>
  <si>
    <t>Jenni Rose</t>
  </si>
  <si>
    <t>JenayeeRose</t>
  </si>
  <si>
    <t>I am from wisconsin. I dont really know how to describe myself. Who decided I was sane enough to have a platform ?</t>
  </si>
  <si>
    <t>http://pbs.twimg.com/profile_images/674840832143458304/wAgBs6ax_normal.jpg</t>
  </si>
  <si>
    <t>http://www.twitter.com/JenayeeRose/status/725904665729101824</t>
  </si>
  <si>
    <t xml:space="preserve">725904665569726465 </t>
  </si>
  <si>
    <t>Apple iPhone 6S (Latest Model) - 64GB - Silver (Unlocked) Smartphone https://t.co/jwBPVpYtcq https://t.co/zz5Gun6EP1</t>
  </si>
  <si>
    <t>http://www.twitter.com/GetgranddealGet/status/725904665569726465</t>
  </si>
  <si>
    <t xml:space="preserve">725904665401925634 </t>
  </si>
  <si>
    <t>#iphone #apple Deals https://t.co/vgjjMTNbG6 #4324 Portable Speaker Bluetooth Wireless Iphone Samsung Mini Tablet … https://t.co/0BoDdiUJGx</t>
  </si>
  <si>
    <t>http://www.twitter.com/sh_fzs_24/status/725904665401925634</t>
  </si>
  <si>
    <t xml:space="preserve">725904665242562560 </t>
  </si>
  <si>
    <t>無料の「ゆっくり」育成ゲーム！バトルもあるよ！
#ゆっくり育てていってね
スコア 5939
iPhone版 https://t.co/FZeAvt0ZY0
Android版 https://t.co/MyWp0Q1Uv6 https://t.co/IfS51OzZ7T</t>
  </si>
  <si>
    <t>http://www.twitter.com/y69sJvywqADUoCI/status/725904665242562560</t>
  </si>
  <si>
    <t xml:space="preserve">725904664751792130 </t>
  </si>
  <si>
    <t>Donte Cherry</t>
  </si>
  <si>
    <t>dontecherry59</t>
  </si>
  <si>
    <t>http://pbs.twimg.com/profile_images/663909152972902400/hP63OyDU_normal.jpg</t>
  </si>
  <si>
    <t>http://www.twitter.com/dontecherry59/status/725904664751792130</t>
  </si>
  <si>
    <t xml:space="preserve">725904664483373056 </t>
  </si>
  <si>
    <t>Anti Concha</t>
  </si>
  <si>
    <t>AlberEtchecopar</t>
  </si>
  <si>
    <t>| 19 Años | Canceriano | #Gay | |#Arianator  | #Swiftie | #LittleBlackStar | | Futuro profesor de Inglés | Instagram : AlbertEtchecopar | | Wpp: 1162985559 |</t>
  </si>
  <si>
    <t>http://pbs.twimg.com/profile_images/722081012130430976/5H6BFA0e_normal.jpg</t>
  </si>
  <si>
    <t>13841</t>
  </si>
  <si>
    <t>7106</t>
  </si>
  <si>
    <t>http://www.twitter.com/AlberEtchecopar/status/725904664483373056</t>
  </si>
  <si>
    <t xml:space="preserve">725904664126873603 </t>
  </si>
  <si>
    <t>BeanPies4DaLow</t>
  </si>
  <si>
    <t>_BigThaddy</t>
  </si>
  <si>
    <t>♏️ Don't Take None Of My Tweets Serious #Treway</t>
  </si>
  <si>
    <t>Before Apple was hooked up like it was I use to make a different profile after every 30 days lol kept getting that free trial</t>
  </si>
  <si>
    <t>http://pbs.twimg.com/profile_images/721861246434185216/9EJsUyoW_normal.jpg</t>
  </si>
  <si>
    <t>http://www.twitter.com/_BigThaddy/status/725904664126873603</t>
  </si>
  <si>
    <t xml:space="preserve">725904664122675201 </t>
  </si>
  <si>
    <t>Princess Nia</t>
  </si>
  <si>
    <t>xeniacee</t>
  </si>
  <si>
    <t>yea, it's gonna be a no from me dawg.</t>
  </si>
  <si>
    <t>Listen to Fire &amp;amp; Desire by Drake on @AppleMusic. https://t.co/OhUvy5MTlf</t>
  </si>
  <si>
    <t>http://pbs.twimg.com/profile_images/725559633415426048/uxOQOnMS_normal.jpg</t>
  </si>
  <si>
    <t>http://www.twitter.com/xeniacee/status/725904664122675201</t>
  </si>
  <si>
    <t xml:space="preserve">725904664068132864 </t>
  </si>
  <si>
    <t>jay_hoe10</t>
  </si>
  <si>
    <t>the whitest Persian you know</t>
  </si>
  <si>
    <t>http://pbs.twimg.com/profile_images/716801686992388097/ri8Qapzo_normal.jpg</t>
  </si>
  <si>
    <t>http://www.twitter.com/jay_hoe10/status/725904664068132864</t>
  </si>
  <si>
    <t xml:space="preserve">725904663686475777 </t>
  </si>
  <si>
    <t>Madelyn Roe</t>
  </si>
  <si>
    <t>RoeZ0nqjmmnj</t>
  </si>
  <si>
    <t>RT @KyIoR3n: Play KRAK Machine # One! The fastest game on earth. https://t.co/SH3cP46hiw</t>
  </si>
  <si>
    <t>http://www.twitter.com/RoeZ0nqjmmnj/status/725904663686475777</t>
  </si>
  <si>
    <t xml:space="preserve">725904663665512449 </t>
  </si>
  <si>
    <t>ArianaGates</t>
  </si>
  <si>
    <t>GatesT5nwnezmm</t>
  </si>
  <si>
    <t>http://www.twitter.com/GatesT5nwnezmm/status/725904663665512449</t>
  </si>
  <si>
    <t xml:space="preserve">725904663577382913 </t>
  </si>
  <si>
    <t>RoeZmatz0nnq</t>
  </si>
  <si>
    <t>http://www.twitter.com/RoeZmatz0nnq/status/725904663577382913</t>
  </si>
  <si>
    <t xml:space="preserve">725904663564836865 </t>
  </si>
  <si>
    <t>RoeZnkcxzmmz</t>
  </si>
  <si>
    <t>http://www.twitter.com/RoeZnkcxzmmz/status/725904663564836865</t>
  </si>
  <si>
    <t xml:space="preserve">725904663552258050 </t>
  </si>
  <si>
    <t>RoeZcwmmzzqo</t>
  </si>
  <si>
    <t>http://www.twitter.com/RoeZcwmmzzqo/status/725904663552258050</t>
  </si>
  <si>
    <t xml:space="preserve">725904663548059649 </t>
  </si>
  <si>
    <t>RoeZymtdmnxg</t>
  </si>
  <si>
    <t>http://www.twitter.com/RoeZymtdmnxg/status/725904663548059649</t>
  </si>
  <si>
    <t xml:space="preserve">725904663527071746 </t>
  </si>
  <si>
    <t>GatesOaknmt5jy</t>
  </si>
  <si>
    <t>http://www.twitter.com/GatesOaknmt5jy/status/725904663527071746</t>
  </si>
  <si>
    <t xml:space="preserve">725904663518703616 </t>
  </si>
  <si>
    <t>Sarah Smith</t>
  </si>
  <si>
    <t>SarahT1uyjmna</t>
  </si>
  <si>
    <t>http://www.twitter.com/SarahT1uyjmna/status/725904663518703616</t>
  </si>
  <si>
    <t xml:space="preserve">725904663501889538 </t>
  </si>
  <si>
    <t>RoeZn0gtdnny</t>
  </si>
  <si>
    <t>http://www.twitter.com/RoeZn0gtdnny/status/725904663501889538</t>
  </si>
  <si>
    <t xml:space="preserve">725904663493537792 </t>
  </si>
  <si>
    <t>RoeZm0qwgnnt</t>
  </si>
  <si>
    <t>http://www.twitter.com/RoeZm0qwgnnt/status/725904663493537792</t>
  </si>
  <si>
    <t xml:space="preserve">725904663493513216 </t>
  </si>
  <si>
    <t>RoeZmtmzwmmq</t>
  </si>
  <si>
    <t>http://www.twitter.com/RoeZmtmzwmmq/status/725904663493513216</t>
  </si>
  <si>
    <t xml:space="preserve">725904663480963072 </t>
  </si>
  <si>
    <t>RoeXyudmemjo</t>
  </si>
  <si>
    <t>http://www.twitter.com/RoeXyudmemjo/status/725904663480963072</t>
  </si>
  <si>
    <t xml:space="preserve">725904663480913920 </t>
  </si>
  <si>
    <t>_samemike</t>
  </si>
  <si>
    <t>IG: _samemike SC: same.mike</t>
  </si>
  <si>
    <t>Gotta download views from my downloader app my Apple Music trial ova wit 😩</t>
  </si>
  <si>
    <t xml:space="preserve">cleveland </t>
  </si>
  <si>
    <t>http://pbs.twimg.com/profile_images/672166383422078976/NM0Nvx8c_normal.jpg</t>
  </si>
  <si>
    <t>http://www.twitter.com/_samemike/status/725904663480913920</t>
  </si>
  <si>
    <t xml:space="preserve">725904663472545792 </t>
  </si>
  <si>
    <t>RoeYt3zmnomt</t>
  </si>
  <si>
    <t>http://www.twitter.com/RoeYt3zmnomt/status/725904663472545792</t>
  </si>
  <si>
    <t xml:space="preserve">725904663451590658 </t>
  </si>
  <si>
    <t>RoeTmmyzxokm</t>
  </si>
  <si>
    <t>http://www.twitter.com/RoeTmmyzxokm/status/725904663451590658</t>
  </si>
  <si>
    <t xml:space="preserve">725904663443177472 </t>
  </si>
  <si>
    <t>RoeWmimd0mjq</t>
  </si>
  <si>
    <t>http://www.twitter.com/RoeWmimd0mjq/status/725904663443177472</t>
  </si>
  <si>
    <t xml:space="preserve">725904663426424832 </t>
  </si>
  <si>
    <t>RoeTnnmzz0ac</t>
  </si>
  <si>
    <t>http://www.twitter.com/RoeTnnmzz0ac/status/725904663426424832</t>
  </si>
  <si>
    <t xml:space="preserve">725904663413846016 </t>
  </si>
  <si>
    <t>RoeU2mtn2mmd</t>
  </si>
  <si>
    <t>http://www.twitter.com/RoeU2mtn2mmd/status/725904663413846016</t>
  </si>
  <si>
    <t xml:space="preserve">725904663413837824 </t>
  </si>
  <si>
    <t>RoeTo1aokyto</t>
  </si>
  <si>
    <t>http://www.twitter.com/RoeTo1aokyto/status/725904663413837824</t>
  </si>
  <si>
    <t xml:space="preserve">725904663413805060 </t>
  </si>
  <si>
    <t>O30jydonyRoe</t>
  </si>
  <si>
    <t>http://www.twitter.com/O30jydonyRoe/status/725904663413805060</t>
  </si>
  <si>
    <t xml:space="preserve">725904663397027841 </t>
  </si>
  <si>
    <t>RoeWwdgmtnmm</t>
  </si>
  <si>
    <t>http://www.twitter.com/RoeWwdgmtnmm/status/725904663397027841</t>
  </si>
  <si>
    <t xml:space="preserve">725904663392874497 </t>
  </si>
  <si>
    <t>RoeWdmmitzco</t>
  </si>
  <si>
    <t>http://www.twitter.com/RoeWdmmitzco/status/725904663392874497</t>
  </si>
  <si>
    <t xml:space="preserve">725904663384477696 </t>
  </si>
  <si>
    <t>RoeTecmxtnwn</t>
  </si>
  <si>
    <t>http://www.twitter.com/RoeTecmxtnwn/status/725904663384477696</t>
  </si>
  <si>
    <t xml:space="preserve">725904663384457217 </t>
  </si>
  <si>
    <t>RoeTnnom0ze2</t>
  </si>
  <si>
    <t>http://www.twitter.com/RoeTnnom0ze2/status/725904663384457217</t>
  </si>
  <si>
    <t xml:space="preserve">725904663380299783 </t>
  </si>
  <si>
    <t>RoeWdwmamzkm</t>
  </si>
  <si>
    <t>http://www.twitter.com/RoeWdwmamzkm/status/725904663380299783</t>
  </si>
  <si>
    <t xml:space="preserve">725904663376105474 </t>
  </si>
  <si>
    <t>RoeU3ajj1mmm</t>
  </si>
  <si>
    <t>http://www.twitter.com/RoeU3ajj1mmm/status/725904663376105474</t>
  </si>
  <si>
    <t xml:space="preserve">725904663376056320 </t>
  </si>
  <si>
    <t>Qe2zom1mtRoe</t>
  </si>
  <si>
    <t>http://www.twitter.com/Qe2zom1mtRoe/status/725904663376056320</t>
  </si>
  <si>
    <t xml:space="preserve">725904663371911168 </t>
  </si>
  <si>
    <t>RoeTian5n3mt</t>
  </si>
  <si>
    <t>http://www.twitter.com/RoeTian5n3mt/status/725904663371911168</t>
  </si>
  <si>
    <t xml:space="preserve">725904663371882497 </t>
  </si>
  <si>
    <t>RoeTwkjnyimn</t>
  </si>
  <si>
    <t>http://www.twitter.com/RoeTwkjnyimn/status/725904663371882497</t>
  </si>
  <si>
    <t xml:space="preserve">725904663371866113 </t>
  </si>
  <si>
    <t>RoeW2amgnzzm</t>
  </si>
  <si>
    <t>http://www.twitter.com/RoeW2amgnzzm/status/725904663371866113</t>
  </si>
  <si>
    <t xml:space="preserve">725904663350923264 </t>
  </si>
  <si>
    <t>celeste haley</t>
  </si>
  <si>
    <t>fuck_cee</t>
  </si>
  <si>
    <t>#XO❤️</t>
  </si>
  <si>
    <t>64101</t>
  </si>
  <si>
    <t>http://pbs.twimg.com/profile_images/717878990342459393/aTo9Lnv2_normal.jpg</t>
  </si>
  <si>
    <t>http://www.twitter.com/fuck_cee/status/725904663350923264</t>
  </si>
  <si>
    <t xml:space="preserve">725904663313182722 </t>
  </si>
  <si>
    <t>Nzi02jmumRoe</t>
  </si>
  <si>
    <t>http://www.twitter.com/Nzi02jmumRoe/status/725904663313182722</t>
  </si>
  <si>
    <t xml:space="preserve">725904663308996608 </t>
  </si>
  <si>
    <t>RoeT2nminct3</t>
  </si>
  <si>
    <t>http://www.twitter.com/RoeT2nminct3/status/725904663308996608</t>
  </si>
  <si>
    <t xml:space="preserve">725904663271239685 </t>
  </si>
  <si>
    <t>Omtmtq3q2Roe</t>
  </si>
  <si>
    <t>http://www.twitter.com/Omtmtq3q2Roe/status/725904663271239685</t>
  </si>
  <si>
    <t xml:space="preserve">725904663271239680 </t>
  </si>
  <si>
    <t>ChloeF_93</t>
  </si>
  <si>
    <t>•You cant start the next chapter of your life if you keep re-reading the last one• FFA||❤️</t>
  </si>
  <si>
    <t>http://pbs.twimg.com/profile_images/670124549380403200/pglODISI_normal.jpg</t>
  </si>
  <si>
    <t>http://www.twitter.com/ChloeF_93/status/725904663271239680</t>
  </si>
  <si>
    <t xml:space="preserve">725904663271219202 </t>
  </si>
  <si>
    <t>Oo3euxtmtRoe</t>
  </si>
  <si>
    <t>http://www.twitter.com/Oo3euxtmtRoe/status/725904663271219202</t>
  </si>
  <si>
    <t xml:space="preserve">725904663250259969 </t>
  </si>
  <si>
    <t>Ogmdmt5kwRoe</t>
  </si>
  <si>
    <t>http://www.twitter.com/Ogmdmt5kwRoe/status/725904663250259969</t>
  </si>
  <si>
    <t xml:space="preserve">725904663246069761 </t>
  </si>
  <si>
    <t>Otjian55mRoe</t>
  </si>
  <si>
    <t>http://www.twitter.com/Otjian55mRoe/status/725904663246069761</t>
  </si>
  <si>
    <t xml:space="preserve">725904663241854976 </t>
  </si>
  <si>
    <t>O2mnmj5ktRoe</t>
  </si>
  <si>
    <t>http://www.twitter.com/O2mnmj5ktRoe/status/725904663241854976</t>
  </si>
  <si>
    <t xml:space="preserve">725904663237693440 </t>
  </si>
  <si>
    <t>Oqxktmt1nRoe</t>
  </si>
  <si>
    <t>http://www.twitter.com/Oqxktmt1nRoe/status/725904663237693440</t>
  </si>
  <si>
    <t xml:space="preserve">725904663237685251 </t>
  </si>
  <si>
    <t>roe_madelyn</t>
  </si>
  <si>
    <t>http://www.twitter.com/roe_madelyn/status/725904663237685251</t>
  </si>
  <si>
    <t xml:space="preserve">725904663233499136 </t>
  </si>
  <si>
    <t>M3qmy4dnjRoe</t>
  </si>
  <si>
    <t>http://www.twitter.com/M3qmy4dnjRoe/status/725904663233499136</t>
  </si>
  <si>
    <t xml:space="preserve">725904663233486850 </t>
  </si>
  <si>
    <t>Otmmez4mwRoe</t>
  </si>
  <si>
    <t>http://www.twitter.com/Otmmez4mwRoe/status/725904663233486850</t>
  </si>
  <si>
    <t xml:space="preserve">725904663208316932 </t>
  </si>
  <si>
    <t>N3nzdynjmRoe</t>
  </si>
  <si>
    <t>http://www.twitter.com/N3nzdynjmRoe/status/725904663208316932</t>
  </si>
  <si>
    <t xml:space="preserve">725904663204093953 </t>
  </si>
  <si>
    <t>My4zjwnenRoe</t>
  </si>
  <si>
    <t>http://www.twitter.com/My4zjwnenRoe/status/725904663204093953</t>
  </si>
  <si>
    <t xml:space="preserve">725904663204089857 </t>
  </si>
  <si>
    <t>Nygnto4zaRoe</t>
  </si>
  <si>
    <t>http://www.twitter.com/Nygnto4zaRoe/status/725904663204089857</t>
  </si>
  <si>
    <t xml:space="preserve">725904663199928322 </t>
  </si>
  <si>
    <t>MtnwomuzdRoe</t>
  </si>
  <si>
    <t>http://www.twitter.com/MtnwomuzdRoe/status/725904663199928322</t>
  </si>
  <si>
    <t xml:space="preserve">725904663187324928 </t>
  </si>
  <si>
    <t>Nmg23njjaRoe</t>
  </si>
  <si>
    <t>http://www.twitter.com/Nmg23njjaRoe/status/725904663187324928</t>
  </si>
  <si>
    <t xml:space="preserve">725904663187312641 </t>
  </si>
  <si>
    <t>Nkzytemm2Roe</t>
  </si>
  <si>
    <t>http://www.twitter.com/Nkzytemm2Roe/status/725904663187312641</t>
  </si>
  <si>
    <t xml:space="preserve">725904663174746112 </t>
  </si>
  <si>
    <t>Mnxu4zuntRoe</t>
  </si>
  <si>
    <t>http://www.twitter.com/Mnxu4zuntRoe/status/725904663174746112</t>
  </si>
  <si>
    <t xml:space="preserve">725904663174729730 </t>
  </si>
  <si>
    <t>Naqnzjxm4Roe</t>
  </si>
  <si>
    <t>http://www.twitter.com/Naqnzjxm4Roe/status/725904663174729730</t>
  </si>
  <si>
    <t xml:space="preserve">725904663170568193 </t>
  </si>
  <si>
    <t>MnncgjxxdRoe</t>
  </si>
  <si>
    <t>http://www.twitter.com/MnncgjxxdRoe/status/725904663170568193</t>
  </si>
  <si>
    <t xml:space="preserve">725904663170555904 </t>
  </si>
  <si>
    <t>N2ou3idodRoe</t>
  </si>
  <si>
    <t>http://www.twitter.com/N2ou3idodRoe/status/725904663170555904</t>
  </si>
  <si>
    <t xml:space="preserve">725904663166353409 </t>
  </si>
  <si>
    <t>N0eojxdymRoe</t>
  </si>
  <si>
    <t>http://www.twitter.com/N0eojxdymRoe/status/725904663166353409</t>
  </si>
  <si>
    <t xml:space="preserve">725904663166353408 </t>
  </si>
  <si>
    <t>Mzmmz4aydRoe</t>
  </si>
  <si>
    <t>http://www.twitter.com/Mzmmz4aydRoe/status/725904663166353408</t>
  </si>
  <si>
    <t xml:space="preserve">725904663157968896 </t>
  </si>
  <si>
    <t>Mnt0mmtwnRoe</t>
  </si>
  <si>
    <t>http://www.twitter.com/Mnt0mmtwnRoe/status/725904663157968896</t>
  </si>
  <si>
    <t xml:space="preserve">725904663153778688 </t>
  </si>
  <si>
    <t>Nutnn2jq1Roe</t>
  </si>
  <si>
    <t>http://www.twitter.com/Nutnn2jq1Roe/status/725904663153778688</t>
  </si>
  <si>
    <t xml:space="preserve">725904663153758208 </t>
  </si>
  <si>
    <t>Mmx2mnmttRoe</t>
  </si>
  <si>
    <t>http://www.twitter.com/Mmx2mnmttRoe/status/725904663153758208</t>
  </si>
  <si>
    <t xml:space="preserve">725904663149584384 </t>
  </si>
  <si>
    <t>Mt2kumm1zRoe</t>
  </si>
  <si>
    <t>http://www.twitter.com/Mt2kumm1zRoe/status/725904663149584384</t>
  </si>
  <si>
    <t xml:space="preserve">725904663145381888 </t>
  </si>
  <si>
    <t>Mu5zntemjRoe</t>
  </si>
  <si>
    <t>http://www.twitter.com/Mu5zntemjRoe/status/725904663145381888</t>
  </si>
  <si>
    <t xml:space="preserve">725904663141191681 </t>
  </si>
  <si>
    <t>Ng50ninjjRoe</t>
  </si>
  <si>
    <t>http://www.twitter.com/Ng50ninjjRoe/status/725904663141191681</t>
  </si>
  <si>
    <t xml:space="preserve">725904663137001472 </t>
  </si>
  <si>
    <t>Njn30kmedRoe</t>
  </si>
  <si>
    <t>http://www.twitter.com/Njn30kmedRoe/status/725904663137001472</t>
  </si>
  <si>
    <t xml:space="preserve">725904663136985088 </t>
  </si>
  <si>
    <t>Mmuttou03Roe</t>
  </si>
  <si>
    <t>http://www.twitter.com/Mmuttou03Roe/status/725904663136985088</t>
  </si>
  <si>
    <t xml:space="preserve">725904663132790786 </t>
  </si>
  <si>
    <t>Mmt3mwoktRoe</t>
  </si>
  <si>
    <t>http://www.twitter.com/Mmt3mwoktRoe/status/725904663132790786</t>
  </si>
  <si>
    <t xml:space="preserve">725904663132790784 </t>
  </si>
  <si>
    <t>Mm3mdq1gtRoe</t>
  </si>
  <si>
    <t>http://www.twitter.com/Mm3mdq1gtRoe/status/725904663132790784</t>
  </si>
  <si>
    <t xml:space="preserve">725904663128592384 </t>
  </si>
  <si>
    <t>M4mwmkmjtRoe</t>
  </si>
  <si>
    <t>http://www.twitter.com/M4mwmkmjtRoe/status/725904663128592384</t>
  </si>
  <si>
    <t xml:space="preserve">725904662767919104 </t>
  </si>
  <si>
    <t>KylieStewart</t>
  </si>
  <si>
    <t>KylieZk3mtaxmn</t>
  </si>
  <si>
    <t>http://www.twitter.com/KylieZk3mtaxmn/status/725904662767919104</t>
  </si>
  <si>
    <t xml:space="preserve">725904662763720704 </t>
  </si>
  <si>
    <t>Km3mtjmwnRoe</t>
  </si>
  <si>
    <t>http://www.twitter.com/Km3mtjmwnRoe/status/725904662763720704</t>
  </si>
  <si>
    <t xml:space="preserve">725904662692421633 </t>
  </si>
  <si>
    <t>GatesZoutntgmw</t>
  </si>
  <si>
    <t>http://www.twitter.com/GatesZoutntgmw/status/725904662692421633</t>
  </si>
  <si>
    <t xml:space="preserve">725904662688223233 </t>
  </si>
  <si>
    <t>It50mnjoeRoe</t>
  </si>
  <si>
    <t>http://www.twitter.com/It50mnjoeRoe/status/725904662688223233</t>
  </si>
  <si>
    <t xml:space="preserve">725904662675648514 </t>
  </si>
  <si>
    <t>GatesTtm4nym3m</t>
  </si>
  <si>
    <t>http://www.twitter.com/GatesTtm4nym3m/status/725904662675648514</t>
  </si>
  <si>
    <t xml:space="preserve">725904662675648513 </t>
  </si>
  <si>
    <t>GatesWnotuj1ma</t>
  </si>
  <si>
    <t>http://www.twitter.com/GatesWnotuj1ma/status/725904662675648513</t>
  </si>
  <si>
    <t xml:space="preserve">725904662671421443 </t>
  </si>
  <si>
    <t>Ktm3jcm0nRoe</t>
  </si>
  <si>
    <t>http://www.twitter.com/Ktm3jcm0nRoe/status/725904662671421443</t>
  </si>
  <si>
    <t xml:space="preserve">725904662671421442 </t>
  </si>
  <si>
    <t>KylieOdo2z5miu</t>
  </si>
  <si>
    <t>http://www.twitter.com/KylieOdo2z5miu/status/725904662671421442</t>
  </si>
  <si>
    <t xml:space="preserve">725904662667223042 </t>
  </si>
  <si>
    <t>GatesZkc4od3mn</t>
  </si>
  <si>
    <t>http://www.twitter.com/GatesZkc4od3mn/status/725904662667223042</t>
  </si>
  <si>
    <t xml:space="preserve">725904662663057408 </t>
  </si>
  <si>
    <t>Gn1mz2jinRoe</t>
  </si>
  <si>
    <t>http://www.twitter.com/Gn1mz2jinRoe/status/725904662663057408</t>
  </si>
  <si>
    <t xml:space="preserve">725904662658879488 </t>
  </si>
  <si>
    <t>Harper</t>
  </si>
  <si>
    <t>HarperIkzm45tm</t>
  </si>
  <si>
    <t>http://www.twitter.com/HarperIkzm45tm/status/725904662658879488</t>
  </si>
  <si>
    <t xml:space="preserve">725904662658863105 </t>
  </si>
  <si>
    <t>KylieZzaqn5dmm</t>
  </si>
  <si>
    <t>http://www.twitter.com/KylieZzaqn5dmm/status/725904662658863105</t>
  </si>
  <si>
    <t xml:space="preserve">725904662658842628 </t>
  </si>
  <si>
    <t>GatesXnydyoyoj</t>
  </si>
  <si>
    <t>http://www.twitter.com/GatesXnydyoyoj/status/725904662658842628</t>
  </si>
  <si>
    <t xml:space="preserve">725904662650441729 </t>
  </si>
  <si>
    <t>In0td3knmRoe</t>
  </si>
  <si>
    <t>http://www.twitter.com/In0td3knmRoe/status/725904662650441729</t>
  </si>
  <si>
    <t xml:space="preserve">725904662646296583 </t>
  </si>
  <si>
    <t>HarperTcne13tm</t>
  </si>
  <si>
    <t>http://www.twitter.com/HarperTcne13tm/status/725904662646296583</t>
  </si>
  <si>
    <t xml:space="preserve">725904662646267904 </t>
  </si>
  <si>
    <t>KylieZamy0mtmm</t>
  </si>
  <si>
    <t>http://www.twitter.com/KylieZamy0mtmm/status/725904662646267904</t>
  </si>
  <si>
    <t xml:space="preserve">725904662646247428 </t>
  </si>
  <si>
    <t>Imnmyutz1Roe</t>
  </si>
  <si>
    <t>http://www.twitter.com/Imnmyutz1Roe/status/725904662646247428</t>
  </si>
  <si>
    <t xml:space="preserve">725904662642085892 </t>
  </si>
  <si>
    <t>GatesZynz3tnmu</t>
  </si>
  <si>
    <t>http://www.twitter.com/GatesZynz3tnmu/status/725904662642085892</t>
  </si>
  <si>
    <t xml:space="preserve">725904662642057216 </t>
  </si>
  <si>
    <t>HarperNuyxatmz</t>
  </si>
  <si>
    <t>http://www.twitter.com/HarperNuyxatmz/status/725904662642057216</t>
  </si>
  <si>
    <t xml:space="preserve">725904662637907968 </t>
  </si>
  <si>
    <t>GatesYmtotqwme</t>
  </si>
  <si>
    <t>http://www.twitter.com/GatesYmtotqwme/status/725904662637907968</t>
  </si>
  <si>
    <t xml:space="preserve">725904662637862912 </t>
  </si>
  <si>
    <t>HarperItnytm3y</t>
  </si>
  <si>
    <t>http://www.twitter.com/HarperItnytm3y/status/725904662637862912</t>
  </si>
  <si>
    <t xml:space="preserve">725904662633664514 </t>
  </si>
  <si>
    <t>GatesYoyomudd3</t>
  </si>
  <si>
    <t>http://www.twitter.com/GatesYoyomudd3/status/725904662633664514</t>
  </si>
  <si>
    <t xml:space="preserve">725904662625288192 </t>
  </si>
  <si>
    <t>GatesYmmamjejy</t>
  </si>
  <si>
    <t>http://www.twitter.com/GatesYmmamjejy/status/725904662625288192</t>
  </si>
  <si>
    <t xml:space="preserve">725904662612692993 </t>
  </si>
  <si>
    <t>GatesYtoitni3m</t>
  </si>
  <si>
    <t>http://www.twitter.com/GatesYtoitni3m/status/725904662612692993</t>
  </si>
  <si>
    <t xml:space="preserve">725904662591729664 </t>
  </si>
  <si>
    <t>5aimtdnymRoe</t>
  </si>
  <si>
    <t>http://www.twitter.com/5aimtdnymRoe/status/725904662591729664</t>
  </si>
  <si>
    <t xml:space="preserve">725904662205882368 </t>
  </si>
  <si>
    <t>GatesNotmzazdk</t>
  </si>
  <si>
    <t>http://www.twitter.com/GatesNotmzazdk/status/725904662205882368</t>
  </si>
  <si>
    <t xml:space="preserve">725904662193299462 </t>
  </si>
  <si>
    <t>GatesOtm0amtzo</t>
  </si>
  <si>
    <t>http://www.twitter.com/GatesOtm0amtzo/status/725904662193299462</t>
  </si>
  <si>
    <t xml:space="preserve">725904662155522048 </t>
  </si>
  <si>
    <t>GatesTotnxzqom</t>
  </si>
  <si>
    <t>http://www.twitter.com/GatesTotnxzqom/status/725904662155522048</t>
  </si>
  <si>
    <t xml:space="preserve">725904662130356226 </t>
  </si>
  <si>
    <t>GatesO2mitkt2n</t>
  </si>
  <si>
    <t>http://www.twitter.com/GatesO2mitkt2n/status/725904662130356226</t>
  </si>
  <si>
    <t xml:space="preserve">725904662130356224 </t>
  </si>
  <si>
    <t>GatesNzzoy3ynd</t>
  </si>
  <si>
    <t>http://www.twitter.com/GatesNzzoy3ynd/status/725904662130356224</t>
  </si>
  <si>
    <t xml:space="preserve">725904662117785600 </t>
  </si>
  <si>
    <t>GatesQwm3nzent</t>
  </si>
  <si>
    <t>http://www.twitter.com/GatesQwm3nzent/status/725904662117785600</t>
  </si>
  <si>
    <t xml:space="preserve">725904662109384705 </t>
  </si>
  <si>
    <t>GatesM2mzdotmg</t>
  </si>
  <si>
    <t>http://www.twitter.com/GatesM2mzdotmg/status/725904662109384705</t>
  </si>
  <si>
    <t xml:space="preserve">725904662084231168 </t>
  </si>
  <si>
    <t>GatesTn1mkzymt</t>
  </si>
  <si>
    <t>http://www.twitter.com/GatesTn1mkzymt/status/725904662084231168</t>
  </si>
  <si>
    <t xml:space="preserve">725904662080016384 </t>
  </si>
  <si>
    <t>GatesMx5ktoote</t>
  </si>
  <si>
    <t>http://www.twitter.com/GatesMx5ktoote/status/725904662080016384</t>
  </si>
  <si>
    <t xml:space="preserve">725904662075854849 </t>
  </si>
  <si>
    <t>GatesQmn2on1zd</t>
  </si>
  <si>
    <t>http://www.twitter.com/GatesQmn2on1zd/status/725904662075854849</t>
  </si>
  <si>
    <t xml:space="preserve">725904662075854848 </t>
  </si>
  <si>
    <t>GatesMjyzununy</t>
  </si>
  <si>
    <t>http://www.twitter.com/GatesMjyzununy/status/725904662075854848</t>
  </si>
  <si>
    <t xml:space="preserve">725904662067449856 </t>
  </si>
  <si>
    <t>GatesTnnmj2mgx</t>
  </si>
  <si>
    <t>http://www.twitter.com/GatesTnnmj2mgx/status/725904662067449856</t>
  </si>
  <si>
    <t xml:space="preserve">725904662063255555 </t>
  </si>
  <si>
    <t>GatesMutn1med3</t>
  </si>
  <si>
    <t>http://www.twitter.com/GatesMutn1med3/status/725904662063255555</t>
  </si>
  <si>
    <t xml:space="preserve">725904662059085827 </t>
  </si>
  <si>
    <t>GatesM0dnito5a</t>
  </si>
  <si>
    <t>http://www.twitter.com/GatesM0dnito5a/status/725904662059085827</t>
  </si>
  <si>
    <t xml:space="preserve">725904662059044864 </t>
  </si>
  <si>
    <t>GatesIoxmzzdqn</t>
  </si>
  <si>
    <t>http://www.twitter.com/GatesIoxmzzdqn/status/725904662059044864</t>
  </si>
  <si>
    <t xml:space="preserve">725904662050664452 </t>
  </si>
  <si>
    <t>GatesNntim3tk0</t>
  </si>
  <si>
    <t>http://www.twitter.com/GatesNntim3tk0/status/725904662050664452</t>
  </si>
  <si>
    <t xml:space="preserve">725904662050656257 </t>
  </si>
  <si>
    <t>GatesMdqnu3ndz</t>
  </si>
  <si>
    <t>http://www.twitter.com/GatesMdqnu3ndz/status/725904662050656257</t>
  </si>
  <si>
    <t xml:space="preserve">725904662046511104 </t>
  </si>
  <si>
    <t>GatesNmzyaet0m</t>
  </si>
  <si>
    <t>http://www.twitter.com/GatesNmzyaet0m/status/725904662046511104</t>
  </si>
  <si>
    <t xml:space="preserve">725904662046466049 </t>
  </si>
  <si>
    <t>GatesTndomgu31</t>
  </si>
  <si>
    <t>http://www.twitter.com/GatesTndomgu31/status/725904662046466049</t>
  </si>
  <si>
    <t xml:space="preserve">725904662042300416 </t>
  </si>
  <si>
    <t>GatesOmjxnwtag</t>
  </si>
  <si>
    <t>http://www.twitter.com/GatesOmjxnwtag/status/725904662042300416</t>
  </si>
  <si>
    <t xml:space="preserve">725904662042284032 </t>
  </si>
  <si>
    <t>GatesJ11mymkmj</t>
  </si>
  <si>
    <t>http://www.twitter.com/GatesJ11mymkmj/status/725904662042284032</t>
  </si>
  <si>
    <t xml:space="preserve">725904662038110208 </t>
  </si>
  <si>
    <t>GatesNqnuj3zod</t>
  </si>
  <si>
    <t>http://www.twitter.com/GatesNqnuj3zod/status/725904662038110208</t>
  </si>
  <si>
    <t xml:space="preserve">725904662038106112 </t>
  </si>
  <si>
    <t>GatesN0eydzn0o</t>
  </si>
  <si>
    <t>http://www.twitter.com/GatesN0eydzn0o/status/725904662038106112</t>
  </si>
  <si>
    <t xml:space="preserve">725904662033920000 </t>
  </si>
  <si>
    <t>GatesKym2mtmz4</t>
  </si>
  <si>
    <t>http://www.twitter.com/GatesKym2mtmz4/status/725904662033920000</t>
  </si>
  <si>
    <t xml:space="preserve">725904662033891329 </t>
  </si>
  <si>
    <t>GatesMtmuzxmy1</t>
  </si>
  <si>
    <t>http://www.twitter.com/GatesMtmuzxmy1/status/725904662033891329</t>
  </si>
  <si>
    <t xml:space="preserve">725904662029733888 </t>
  </si>
  <si>
    <t>GatesModmd0i0m</t>
  </si>
  <si>
    <t>http://www.twitter.com/GatesModmd0i0m/status/725904662029733888</t>
  </si>
  <si>
    <t xml:space="preserve">725904662029692929 </t>
  </si>
  <si>
    <t>GatesMu5tznioj</t>
  </si>
  <si>
    <t>http://www.twitter.com/GatesMu5tznioj/status/725904662029692929</t>
  </si>
  <si>
    <t xml:space="preserve">725904662029688833 </t>
  </si>
  <si>
    <t>GatesNtynj0n4m</t>
  </si>
  <si>
    <t>http://www.twitter.com/GatesNtynj0n4m/status/725904662029688833</t>
  </si>
  <si>
    <t xml:space="preserve">725904662025527297 </t>
  </si>
  <si>
    <t>GatesMtotq1gny</t>
  </si>
  <si>
    <t>http://www.twitter.com/GatesMtotq1gny/status/725904662025527297</t>
  </si>
  <si>
    <t xml:space="preserve">725904662025523201 </t>
  </si>
  <si>
    <t>GatesJdmnzmm1g</t>
  </si>
  <si>
    <t>http://www.twitter.com/GatesJdmnzmm1g/status/725904662025523201</t>
  </si>
  <si>
    <t xml:space="preserve">725904662025502721 </t>
  </si>
  <si>
    <t>3nn2tqijmGates</t>
  </si>
  <si>
    <t>http://www.twitter.com/3nn2tqijmGates/status/725904662025502721</t>
  </si>
  <si>
    <t xml:space="preserve">725904662017118208 </t>
  </si>
  <si>
    <t>GatesM5mo1otid</t>
  </si>
  <si>
    <t>http://www.twitter.com/GatesM5mo1otid/status/725904662017118208</t>
  </si>
  <si>
    <t xml:space="preserve">725904662012948482 </t>
  </si>
  <si>
    <t>GatesM0oyn1ktt</t>
  </si>
  <si>
    <t>http://www.twitter.com/GatesM0oyn1ktt/status/725904662012948482</t>
  </si>
  <si>
    <t xml:space="preserve">725904662008733699 </t>
  </si>
  <si>
    <t>GatesMamtij3m0</t>
  </si>
  <si>
    <t>http://www.twitter.com/GatesMamtij3m0/status/725904662008733699</t>
  </si>
  <si>
    <t xml:space="preserve">725904661979361282 </t>
  </si>
  <si>
    <t>GatesImnx4tmnt</t>
  </si>
  <si>
    <t>http://www.twitter.com/GatesImnx4tmnt/status/725904661979361282</t>
  </si>
  <si>
    <t xml:space="preserve">725904661970976772 </t>
  </si>
  <si>
    <t>GatesJcztoxmmm</t>
  </si>
  <si>
    <t>http://www.twitter.com/GatesJcztoxmmm/status/725904661970976772</t>
  </si>
  <si>
    <t xml:space="preserve">725904661962575872 </t>
  </si>
  <si>
    <t>GatesJnmnyd2g0</t>
  </si>
  <si>
    <t>http://www.twitter.com/GatesJnmnyd2g0/status/725904661962575872</t>
  </si>
  <si>
    <t xml:space="preserve">725904661958385665 </t>
  </si>
  <si>
    <t>GatesJmagdnxoz</t>
  </si>
  <si>
    <t>http://www.twitter.com/GatesJmagdnxoz/status/725904661958385665</t>
  </si>
  <si>
    <t xml:space="preserve">725904661874511873 </t>
  </si>
  <si>
    <t>Android got Apple Music tho lol https://t.co/nshNQSg8nA</t>
  </si>
  <si>
    <t>http://www.twitter.com/Jiggy_Hippy/status/725904661874511873</t>
  </si>
  <si>
    <t xml:space="preserve">725904661866123265 </t>
  </si>
  <si>
    <t>C3odztognRoe</t>
  </si>
  <si>
    <t>http://www.twitter.com/C3odztognRoe/status/725904661866123265</t>
  </si>
  <si>
    <t xml:space="preserve">725904661832589312 </t>
  </si>
  <si>
    <t>AnnaLopez</t>
  </si>
  <si>
    <t>5atjqmn3mAnna</t>
  </si>
  <si>
    <t>http://www.twitter.com/5atjqmn3mAnna/status/725904661832589312</t>
  </si>
  <si>
    <t xml:space="preserve">725904661832572928 </t>
  </si>
  <si>
    <t>5mck4omdtRoe</t>
  </si>
  <si>
    <t>http://www.twitter.com/5mck4omdtRoe/status/725904661832572928</t>
  </si>
  <si>
    <t xml:space="preserve">725904661815795713 </t>
  </si>
  <si>
    <t>Amm0tand2Roe</t>
  </si>
  <si>
    <t>http://www.twitter.com/Amm0tand2Roe/status/725904661815795713</t>
  </si>
  <si>
    <t xml:space="preserve">725904661815791617 </t>
  </si>
  <si>
    <t>DxmwkmamtRoe</t>
  </si>
  <si>
    <t>http://www.twitter.com/DxmwkmamtRoe/status/725904661815791617</t>
  </si>
  <si>
    <t xml:space="preserve">725904661807435776 </t>
  </si>
  <si>
    <t>Dgoyo4qodGates</t>
  </si>
  <si>
    <t>http://www.twitter.com/Dgoyo4qodGates/status/725904661807435776</t>
  </si>
  <si>
    <t xml:space="preserve">725904661807423489 </t>
  </si>
  <si>
    <t>A2nytmzemAnna</t>
  </si>
  <si>
    <t>http://www.twitter.com/A2nytmzemAnna/status/725904661807423489</t>
  </si>
  <si>
    <t xml:space="preserve">725904661807407104 </t>
  </si>
  <si>
    <t>AyjnzxymmRoe</t>
  </si>
  <si>
    <t>http://www.twitter.com/AyjnzxymmRoe/status/725904661807407104</t>
  </si>
  <si>
    <t xml:space="preserve">725904661807386625 </t>
  </si>
  <si>
    <t>AnnaMzyzwmnyg</t>
  </si>
  <si>
    <t>http://www.twitter.com/AnnaMzyzwmnyg/status/725904661807386625</t>
  </si>
  <si>
    <t xml:space="preserve">725904661807386624 </t>
  </si>
  <si>
    <t>2t2gzmnocRoe</t>
  </si>
  <si>
    <t>http://www.twitter.com/2t2gzmnocRoe/status/725904661807386624</t>
  </si>
  <si>
    <t xml:space="preserve">725904661803233280 </t>
  </si>
  <si>
    <t>Aionydmd4Roe</t>
  </si>
  <si>
    <t>http://www.twitter.com/Aionydmd4Roe/status/725904661803233280</t>
  </si>
  <si>
    <t xml:space="preserve">725904661799014401 </t>
  </si>
  <si>
    <t>Atdgmyn2oRoe</t>
  </si>
  <si>
    <t>http://www.twitter.com/Atdgmyn2oRoe/status/725904661799014401</t>
  </si>
  <si>
    <t xml:space="preserve">725904661799006210 </t>
  </si>
  <si>
    <t>AnnaMxjkmcjm3</t>
  </si>
  <si>
    <t>http://www.twitter.com/AnnaMxjkmcjm3/status/725904661799006210</t>
  </si>
  <si>
    <t xml:space="preserve">725904661786447873 </t>
  </si>
  <si>
    <t>2amcnt5tmAnna</t>
  </si>
  <si>
    <t>http://www.twitter.com/2amcnt5tmAnna/status/725904661786447873</t>
  </si>
  <si>
    <t xml:space="preserve">725904661786447872 </t>
  </si>
  <si>
    <t>Anmn0qxdzGates</t>
  </si>
  <si>
    <t>http://www.twitter.com/Anmn0qxdzGates/status/725904661786447872</t>
  </si>
  <si>
    <t xml:space="preserve">725904661786423298 </t>
  </si>
  <si>
    <t>AnnaUmytd3mqm</t>
  </si>
  <si>
    <t>http://www.twitter.com/AnnaUmytd3mqm/status/725904661786423298</t>
  </si>
  <si>
    <t xml:space="preserve">725904661782237186 </t>
  </si>
  <si>
    <t>AnnaM3ydmjmam</t>
  </si>
  <si>
    <t>http://www.twitter.com/AnnaM3ydmjmam/status/725904661782237186</t>
  </si>
  <si>
    <t xml:space="preserve">725904661782224896 </t>
  </si>
  <si>
    <t>2otnxeanzKylie</t>
  </si>
  <si>
    <t>http://www.twitter.com/2otnxeanzKylie/status/725904661782224896</t>
  </si>
  <si>
    <t xml:space="preserve">725904661778075648 </t>
  </si>
  <si>
    <t>4atnmoju3Roe</t>
  </si>
  <si>
    <t>http://www.twitter.com/4atnmoju3Roe/status/725904661778075648</t>
  </si>
  <si>
    <t xml:space="preserve">725904661773864960 </t>
  </si>
  <si>
    <t>Etwtmoam2Roe</t>
  </si>
  <si>
    <t>http://www.twitter.com/Etwtmoam2Roe/status/725904661773864960</t>
  </si>
  <si>
    <t xml:space="preserve">725904661773832195 </t>
  </si>
  <si>
    <t>AnnaOzmk4cnt3</t>
  </si>
  <si>
    <t>http://www.twitter.com/AnnaOzmk4cnt3/status/725904661773832195</t>
  </si>
  <si>
    <t xml:space="preserve">725904661765464066 </t>
  </si>
  <si>
    <t>AnnaJyqt2nnum</t>
  </si>
  <si>
    <t>http://www.twitter.com/AnnaJyqt2nnum/status/725904661765464066</t>
  </si>
  <si>
    <t xml:space="preserve">725904661757104133 </t>
  </si>
  <si>
    <t>GatesIkmoydmdw</t>
  </si>
  <si>
    <t>http://www.twitter.com/GatesIkmoydmdw/status/725904661757104133</t>
  </si>
  <si>
    <t xml:space="preserve">725904661757095936 </t>
  </si>
  <si>
    <t>5m3zmtnmmGates</t>
  </si>
  <si>
    <t>http://www.twitter.com/5m3zmtnmmGates/status/725904661757095936</t>
  </si>
  <si>
    <t xml:space="preserve">725904661757075456 </t>
  </si>
  <si>
    <t>5mm3idtaHarper</t>
  </si>
  <si>
    <t>http://www.twitter.com/5mm3idtaHarper/status/725904661757075456</t>
  </si>
  <si>
    <t xml:space="preserve">725904661757059072 </t>
  </si>
  <si>
    <t>AnnaNidanwzjo</t>
  </si>
  <si>
    <t>http://www.twitter.com/AnnaNidanwzjo/status/725904661757059072</t>
  </si>
  <si>
    <t xml:space="preserve">725904661757054976 </t>
  </si>
  <si>
    <t>AnnaMmtmmwmtx</t>
  </si>
  <si>
    <t>http://www.twitter.com/AnnaMmtmmwmtx/status/725904661757054976</t>
  </si>
  <si>
    <t xml:space="preserve">725904661752901637 </t>
  </si>
  <si>
    <t>AnnaMqyiodo5d</t>
  </si>
  <si>
    <t>http://www.twitter.com/AnnaMqyiodo5d/status/725904661752901637</t>
  </si>
  <si>
    <t xml:space="preserve">725904661752901636 </t>
  </si>
  <si>
    <t>GatesIemt4moxz</t>
  </si>
  <si>
    <t>http://www.twitter.com/GatesIemt4moxz/status/725904661752901636</t>
  </si>
  <si>
    <t xml:space="preserve">725904661752901633 </t>
  </si>
  <si>
    <t>4n0ummmtdAnna</t>
  </si>
  <si>
    <t>http://www.twitter.com/4n0ummmtdAnna/status/725904661752901633</t>
  </si>
  <si>
    <t xml:space="preserve">725904661748715520 </t>
  </si>
  <si>
    <t>AnnaQnozned3t</t>
  </si>
  <si>
    <t>http://www.twitter.com/AnnaQnozned3t/status/725904661748715520</t>
  </si>
  <si>
    <t xml:space="preserve">725904661748670465 </t>
  </si>
  <si>
    <t>AnnaTmmnmqd34</t>
  </si>
  <si>
    <t>http://www.twitter.com/AnnaTmmnmqd34/status/725904661748670465</t>
  </si>
  <si>
    <t xml:space="preserve">725904661744492545 </t>
  </si>
  <si>
    <t>C5tjwmmncRoe</t>
  </si>
  <si>
    <t>http://www.twitter.com/C5tjwmmncRoe/status/725904661744492545</t>
  </si>
  <si>
    <t xml:space="preserve">725904661744488448 </t>
  </si>
  <si>
    <t>Cmmmwtd2oGates</t>
  </si>
  <si>
    <t>http://www.twitter.com/Cmmmwtd2oGates/status/725904661744488448</t>
  </si>
  <si>
    <t xml:space="preserve">725904661744484352 </t>
  </si>
  <si>
    <t>AnnaUn5mmtzuy</t>
  </si>
  <si>
    <t>http://www.twitter.com/AnnaUn5mmtzuy/status/725904661744484352</t>
  </si>
  <si>
    <t xml:space="preserve">725904661740314624 </t>
  </si>
  <si>
    <t>gates_ariana</t>
  </si>
  <si>
    <t>http://www.twitter.com/gates_ariana/status/725904661740314624</t>
  </si>
  <si>
    <t xml:space="preserve">725904661740281857 </t>
  </si>
  <si>
    <t>Atm1mnxtiGates</t>
  </si>
  <si>
    <t>http://www.twitter.com/Atm1mnxtiGates/status/725904661740281857</t>
  </si>
  <si>
    <t xml:space="preserve">725904661736124420 </t>
  </si>
  <si>
    <t>AnnaMog3ni4tt</t>
  </si>
  <si>
    <t>http://www.twitter.com/AnnaMog3ni4tt/status/725904661736124420</t>
  </si>
  <si>
    <t xml:space="preserve">725904661736124419 </t>
  </si>
  <si>
    <t>Ejn53mnatGates</t>
  </si>
  <si>
    <t>http://www.twitter.com/Ejn53mnatGates/status/725904661736124419</t>
  </si>
  <si>
    <t xml:space="preserve">725904661736124417 </t>
  </si>
  <si>
    <t>AnnaXz5nigmnt</t>
  </si>
  <si>
    <t>http://www.twitter.com/AnnaXz5nigmnt/status/725904661736124417</t>
  </si>
  <si>
    <t xml:space="preserve">725904661736120320 </t>
  </si>
  <si>
    <t>AnnaZn4ymtnn2</t>
  </si>
  <si>
    <t>http://www.twitter.com/AnnaZn4ymtnn2/status/725904661736120320</t>
  </si>
  <si>
    <t xml:space="preserve">725904661736103941 </t>
  </si>
  <si>
    <t>Cm1mxjzumGates</t>
  </si>
  <si>
    <t>http://www.twitter.com/Cm1mxjzumGates/status/725904661736103941</t>
  </si>
  <si>
    <t xml:space="preserve">725904661736091649 </t>
  </si>
  <si>
    <t>35mtnzcemRoe</t>
  </si>
  <si>
    <t>http://www.twitter.com/35mtnzcemRoe/status/725904661736091649</t>
  </si>
  <si>
    <t xml:space="preserve">725904661731938304 </t>
  </si>
  <si>
    <t>5mdknxtumRoe</t>
  </si>
  <si>
    <t>http://www.twitter.com/5mdknxtumRoe/status/725904661731938304</t>
  </si>
  <si>
    <t xml:space="preserve">725904661731926016 </t>
  </si>
  <si>
    <t>AnnaZqyimnztm</t>
  </si>
  <si>
    <t>http://www.twitter.com/AnnaZqyimnztm/status/725904661731926016</t>
  </si>
  <si>
    <t xml:space="preserve">725904661731921920 </t>
  </si>
  <si>
    <t>Aedm3mwznRoe</t>
  </si>
  <si>
    <t>http://www.twitter.com/Aedm3mwznRoe/status/725904661731921920</t>
  </si>
  <si>
    <t xml:space="preserve">725904661731893249 </t>
  </si>
  <si>
    <t>Ct3nmntymGates</t>
  </si>
  <si>
    <t>http://www.twitter.com/Ct3nmntymGates/status/725904661731893249</t>
  </si>
  <si>
    <t xml:space="preserve">725904661731893248 </t>
  </si>
  <si>
    <t>E4zmtmoy5Roe</t>
  </si>
  <si>
    <t>http://www.twitter.com/E4zmtmoy5Roe/status/725904661731893248</t>
  </si>
  <si>
    <t xml:space="preserve">725904661731889155 </t>
  </si>
  <si>
    <t>AnnaYmtqedmn1</t>
  </si>
  <si>
    <t>http://www.twitter.com/AnnaYmtqedmn1/status/725904661731889155</t>
  </si>
  <si>
    <t xml:space="preserve">725904661731889154 </t>
  </si>
  <si>
    <t>E4zdnmtkmGates</t>
  </si>
  <si>
    <t>http://www.twitter.com/E4zdnmtkmGates/status/725904661731889154</t>
  </si>
  <si>
    <t xml:space="preserve">725904661731889153 </t>
  </si>
  <si>
    <t>AnnaGwtnnmmt0</t>
  </si>
  <si>
    <t>http://www.twitter.com/AnnaGwtnnmmt0/status/725904661731889153</t>
  </si>
  <si>
    <t xml:space="preserve">725904661727744000 </t>
  </si>
  <si>
    <t>4mu5etmdmKylie</t>
  </si>
  <si>
    <t>http://www.twitter.com/4mu5etmdmKylie/status/725904661727744000</t>
  </si>
  <si>
    <t xml:space="preserve">725904661727727616 </t>
  </si>
  <si>
    <t>AnnaMmawzg5jn</t>
  </si>
  <si>
    <t>http://www.twitter.com/AnnaMmawzg5jn/status/725904661727727616</t>
  </si>
  <si>
    <t xml:space="preserve">725904661727711232 </t>
  </si>
  <si>
    <t>4qt5imdnmKylie</t>
  </si>
  <si>
    <t>http://www.twitter.com/4qt5imdnmKylie/status/725904661727711232</t>
  </si>
  <si>
    <t xml:space="preserve">725904661727707137 </t>
  </si>
  <si>
    <t>4tnnai5zmGates</t>
  </si>
  <si>
    <t>http://www.twitter.com/4tnnai5zmGates/status/725904661727707137</t>
  </si>
  <si>
    <t xml:space="preserve">725904661727707136 </t>
  </si>
  <si>
    <t>4tnyexmtnRoe</t>
  </si>
  <si>
    <t>http://www.twitter.com/4tnyexmtnRoe/status/725904661727707136</t>
  </si>
  <si>
    <t xml:space="preserve">725904661723504641 </t>
  </si>
  <si>
    <t>AnnaMac3j4mnt</t>
  </si>
  <si>
    <t>http://www.twitter.com/AnnaMac3j4mnt/status/725904661723504641</t>
  </si>
  <si>
    <t xml:space="preserve">725904661719306240 </t>
  </si>
  <si>
    <t>2ztnmnem3Gates</t>
  </si>
  <si>
    <t>http://www.twitter.com/2ztnmnem3Gates/status/725904661719306240</t>
  </si>
  <si>
    <t xml:space="preserve">725904661715116034 </t>
  </si>
  <si>
    <t>4ictnn0jmRoe</t>
  </si>
  <si>
    <t>http://www.twitter.com/4ictnn0jmRoe/status/725904661715116034</t>
  </si>
  <si>
    <t xml:space="preserve">725904661710950401 </t>
  </si>
  <si>
    <t>5tnynej4nGates</t>
  </si>
  <si>
    <t>http://www.twitter.com/5tnynej4nGates/status/725904661710950401</t>
  </si>
  <si>
    <t xml:space="preserve">725904661706735616 </t>
  </si>
  <si>
    <t>2ogmt3tamRoe</t>
  </si>
  <si>
    <t>http://www.twitter.com/2ogmt3tamRoe/status/725904661706735616</t>
  </si>
  <si>
    <t xml:space="preserve">725904661685788672 </t>
  </si>
  <si>
    <t>RT @L7Mario_: following a few people who go follow @Pawksy RT when done help him to 8k!</t>
  </si>
  <si>
    <t>http://www.twitter.com/Apple_Contacts/status/725904661685788672</t>
  </si>
  <si>
    <t xml:space="preserve">725904661387964416 </t>
  </si>
  <si>
    <t>Tweetdisjsmith</t>
  </si>
  <si>
    <t>American Made. Irish Strong. Views From My Story Below.</t>
  </si>
  <si>
    <t>Bro...all the hype and extended wait time and the money spent (even though I could have waited for Views on Apple Music) was so worth it 👌🏼</t>
  </si>
  <si>
    <t>http://pbs.twimg.com/profile_images/725687204920582144/bR-K5agF_normal.jpg</t>
  </si>
  <si>
    <t>http://www.twitter.com/Tweetdisjsmith/status/725904661387964416</t>
  </si>
  <si>
    <t xml:space="preserve">725904661140508672 </t>
  </si>
  <si>
    <t>tif °o°</t>
  </si>
  <si>
    <t>tiffanibeitzz</t>
  </si>
  <si>
    <t>°o° DCP Fall 16 °o°</t>
  </si>
  <si>
    <t>RT @BellaaHoffmann: Thank you Jesus I have Apple Music</t>
  </si>
  <si>
    <t>http://pbs.twimg.com/profile_images/725745516445839361/1p4X8s_l_normal.jpg</t>
  </si>
  <si>
    <t>http://www.twitter.com/tiffanibeitzz/status/725904661140508672</t>
  </si>
  <si>
    <t xml:space="preserve">725904661132136450 </t>
  </si>
  <si>
    <t>25jmtgumnGates</t>
  </si>
  <si>
    <t>http://www.twitter.com/25jmtgumnGates/status/725904661132136450</t>
  </si>
  <si>
    <t xml:space="preserve">725904661106978816 </t>
  </si>
  <si>
    <t>1zenm3tmgRoe</t>
  </si>
  <si>
    <t>http://www.twitter.com/1zenm3tmgRoe/status/725904661106978816</t>
  </si>
  <si>
    <t xml:space="preserve">725904661077585921 </t>
  </si>
  <si>
    <t>1oitmtnmwAnna</t>
  </si>
  <si>
    <t>http://www.twitter.com/1oitmtnmwAnna/status/725904661077585921</t>
  </si>
  <si>
    <t xml:space="preserve">725904661064998912 </t>
  </si>
  <si>
    <t>0o1mdmtgmGates</t>
  </si>
  <si>
    <t>http://www.twitter.com/0o1mdmtgmGates/status/725904661064998912</t>
  </si>
  <si>
    <t xml:space="preserve">725904661044060162 </t>
  </si>
  <si>
    <t>0zjmomnzaRoe</t>
  </si>
  <si>
    <t>http://www.twitter.com/0zjmomnzaRoe/status/725904661044060162</t>
  </si>
  <si>
    <t xml:space="preserve">725904661044043776 </t>
  </si>
  <si>
    <t>1qmtwnemtGates</t>
  </si>
  <si>
    <t>http://www.twitter.com/1qmtwnemtGates/status/725904661044043776</t>
  </si>
  <si>
    <t xml:space="preserve">725904661035675648 </t>
  </si>
  <si>
    <t>0qmaztonxGates</t>
  </si>
  <si>
    <t>http://www.twitter.com/0qmaztonxGates/status/725904661035675648</t>
  </si>
  <si>
    <t xml:space="preserve">725904661031489539 </t>
  </si>
  <si>
    <t>1m1qeztonRoe</t>
  </si>
  <si>
    <t>http://www.twitter.com/1m1qeztonRoe/status/725904661031489539</t>
  </si>
  <si>
    <t xml:space="preserve">725904660993703938 </t>
  </si>
  <si>
    <t>1gmntmdyzGates</t>
  </si>
  <si>
    <t>http://www.twitter.com/1gmntmdyzGates/status/725904660993703938</t>
  </si>
  <si>
    <t xml:space="preserve">725904660985307136 </t>
  </si>
  <si>
    <t>1dtoymny5Kylie</t>
  </si>
  <si>
    <t>http://www.twitter.com/1dtoymny5Kylie/status/725904660985307136</t>
  </si>
  <si>
    <t xml:space="preserve">725904660964364289 </t>
  </si>
  <si>
    <t>0mzntu2mgGates</t>
  </si>
  <si>
    <t>http://www.twitter.com/0mzntu2mgGates/status/725904660964364289</t>
  </si>
  <si>
    <t xml:space="preserve">725904660934975488 </t>
  </si>
  <si>
    <t>02ooudmtuRoe</t>
  </si>
  <si>
    <t>http://www.twitter.com/02ooudmtuRoe/status/725904660934975488</t>
  </si>
  <si>
    <t xml:space="preserve">725904660771434497 </t>
  </si>
  <si>
    <t>kaykills .</t>
  </si>
  <si>
    <t>KaayAaaMmm</t>
  </si>
  <si>
    <t>instagram : _killaakaay</t>
  </si>
  <si>
    <t>free 3 month trial for apple music .. um yes for you @Drake</t>
  </si>
  <si>
    <t>http://pbs.twimg.com/profile_images/725548568702902272/XwiVf0F5_normal.jpg</t>
  </si>
  <si>
    <t>http://www.twitter.com/KaayAaaMmm/status/725904660771434497</t>
  </si>
  <si>
    <t xml:space="preserve">725904660343586816 </t>
  </si>
  <si>
    <t>#iphone #apple Deals https://t.co/dI6jZ1GdfF #2324 En&amp;amp;is Ceramic iPhone Megaphone Wireless Apple Speaker Italian T… https://t.co/FHBeADQdHR</t>
  </si>
  <si>
    <t>http://www.twitter.com/sh_fzs_24/status/725904660343586816</t>
  </si>
  <si>
    <t xml:space="preserve">725904660339388416 </t>
  </si>
  <si>
    <t>TONY RYBKA</t>
  </si>
  <si>
    <t>TRBOX33</t>
  </si>
  <si>
    <t>Find all of Tony's music on itunes... https://t.co/0Vll4SEr37</t>
  </si>
  <si>
    <t>http://pbs.twimg.com/profile_images/706892260793683968/kNPp9J0w_normal.jpg</t>
  </si>
  <si>
    <t>5818</t>
  </si>
  <si>
    <t>http://www.twitter.com/TRBOX33/status/725904660339388416</t>
  </si>
  <si>
    <t xml:space="preserve">725904660310032384 </t>
  </si>
  <si>
    <t>n-tv</t>
  </si>
  <si>
    <t>ntvde</t>
  </si>
  <si>
    <t>Aktuelles aus der Online-Redaktion. Eilmeldungen hier: @ntv_EIL. Und: @ntvde_politik, @teleboerse_de, @ntvde_Sport, @ntvde_Auto | http://t.co/inxPDSLkH4</t>
  </si>
  <si>
    <t>Aktie unter Druck: Icahn steigt bei Apple aus https://t.co/OTaDDlnORW https://t.co/qkNeOJjBk7</t>
  </si>
  <si>
    <t>http://pbs.twimg.com/profile_images/562216949191434240/oHlTVT_Q_normal.jpeg</t>
  </si>
  <si>
    <t>501648</t>
  </si>
  <si>
    <t>28419</t>
  </si>
  <si>
    <t>4332</t>
  </si>
  <si>
    <t>http://www.twitter.com/ntvde/status/725904660310032384</t>
  </si>
  <si>
    <t xml:space="preserve">725904660096110592 </t>
  </si>
  <si>
    <t>DJ No Chill</t>
  </si>
  <si>
    <t>2Kool2Legit</t>
  </si>
  <si>
    <t>I Could Tell You About Myself But It's More Fun When You Ask Questions!!! #TurnUpOrTransfer #LocalDJ #GoCougs 206➡️509 SC &amp; IG: whatischill90</t>
  </si>
  <si>
    <t>http://pbs.twimg.com/profile_images/716561457907785728/3_Ekbw9c_normal.jpg</t>
  </si>
  <si>
    <t>http://www.twitter.com/2Kool2Legit/status/725904660096110592</t>
  </si>
  <si>
    <t xml:space="preserve">725904660066791425 </t>
  </si>
  <si>
    <t>Dreamxville</t>
  </si>
  <si>
    <t>Why is Views not on Apple Music rn.</t>
  </si>
  <si>
    <t>http://pbs.twimg.com/profile_images/724805342933082112/HYhWCoDx_normal.jpg</t>
  </si>
  <si>
    <t>http://www.twitter.com/Dreamxville/status/725904660066791425</t>
  </si>
  <si>
    <t xml:space="preserve">725904660033236993 </t>
  </si>
  <si>
    <t>crystal_sevilla</t>
  </si>
  <si>
    <t>Instagram:crystal.sevilla</t>
  </si>
  <si>
    <t>RT @evelyn_sevilla: @crystal_sevilla @Spotify @Drake Bitch Fuck Spotify It's On Apple Music!!</t>
  </si>
  <si>
    <t>http://pbs.twimg.com/profile_images/723980639867793408/kGrTdksQ_normal.jpg</t>
  </si>
  <si>
    <t>http://www.twitter.com/crystal_sevilla/status/725904660033236993</t>
  </si>
  <si>
    <t xml:space="preserve">725904659756371973 </t>
  </si>
  <si>
    <t>Queen M. Sheba</t>
  </si>
  <si>
    <t>QueenMSheba</t>
  </si>
  <si>
    <t>Love life and respect all peoples. Fascinated with all things terrestrial and anything that affects human existence. beach bum, love food and animals.</t>
  </si>
  <si>
    <t>RT @robwilliamsNY: Can buybacks keep Apple levitating above an $80 gapfill? $AAPL https://t.co/ERuHYFOGDA</t>
  </si>
  <si>
    <t>http://pbs.twimg.com/profile_images/499582814183256064/wG_IBU_b_normal.jpeg</t>
  </si>
  <si>
    <t>http://www.twitter.com/QueenMSheba/status/725904659756371973</t>
  </si>
  <si>
    <t xml:space="preserve">725904659550855168 </t>
  </si>
  <si>
    <t>God&amp;Family</t>
  </si>
  <si>
    <t>So_Offical19</t>
  </si>
  <si>
    <t>( : God Put me On This Earth For a Reason . How it Goes Follow Me i Follow Yu Yoo ^_ follow me on :IG @blackclxuds_bless</t>
  </si>
  <si>
    <t>64103</t>
  </si>
  <si>
    <t>http://pbs.twimg.com/profile_images/559101748569051136/2yvgOC2V_normal.jpeg</t>
  </si>
  <si>
    <t>http://www.twitter.com/So_Offical19/status/725904659550855168</t>
  </si>
  <si>
    <t xml:space="preserve">725904659542482944 </t>
  </si>
  <si>
    <t>yamlak</t>
  </si>
  <si>
    <t>yamlak6</t>
  </si>
  <si>
    <t>sport lover I play soccer basketball and football go hawks also love Hawaii five o family is number one Ohana</t>
  </si>
  <si>
    <t>Nice app https://t.co/7yc3PRWSCx https://t.co/18kQeqE2mt</t>
  </si>
  <si>
    <t>http://pbs.twimg.com/profile_images/506893710185885697/a3AE8MGA_normal.jpeg</t>
  </si>
  <si>
    <t>http://www.twitter.com/yamlak6/status/725904659542482944</t>
  </si>
  <si>
    <t xml:space="preserve">725904659521507330 </t>
  </si>
  <si>
    <t>_jazzAye_</t>
  </si>
  <si>
    <t>I can do all this through him who gives me strength.</t>
  </si>
  <si>
    <t>Apple Music better work in school wifi.</t>
  </si>
  <si>
    <t>http://pbs.twimg.com/profile_images/725733283045101568/B-F0wFru_normal.jpg</t>
  </si>
  <si>
    <t>http://www.twitter.com/_jazzAye_/status/725904659521507330</t>
  </si>
  <si>
    <t xml:space="preserve">725904659504713729 </t>
  </si>
  <si>
    <t>J$</t>
  </si>
  <si>
    <t>JuOnHerJourney</t>
  </si>
  <si>
    <t>@DOMOnateYoBitch Apple music #views</t>
  </si>
  <si>
    <t>http://pbs.twimg.com/profile_images/694532377113186304/Ux8B4W1e_normal.jpg</t>
  </si>
  <si>
    <t>http://www.twitter.com/JuOnHerJourney/status/725904659504713729</t>
  </si>
  <si>
    <t xml:space="preserve">725904658858827776 </t>
  </si>
  <si>
    <t>Ms. Alyce.</t>
  </si>
  <si>
    <t>GloUpElite</t>
  </si>
  <si>
    <t>Be soul food, not eye candy. Never been a good girl but I'm a better woman now... trying to stay a good woman in a world full of bad bitches. SC: Lycee.b</t>
  </si>
  <si>
    <t>@THEBIZNESS_MAN it's only in Apple Music right now babe.</t>
  </si>
  <si>
    <t>http://pbs.twimg.com/profile_images/720738500660695040/z64RexD7_normal.jpg</t>
  </si>
  <si>
    <t>http://www.twitter.com/GloUpElite/status/725904658858827776</t>
  </si>
  <si>
    <t xml:space="preserve">725904658846212096 </t>
  </si>
  <si>
    <t>Asha</t>
  </si>
  <si>
    <t>Asha_soflossy</t>
  </si>
  <si>
    <t>RT @RahibBashir: Apple music's layout is awful</t>
  </si>
  <si>
    <t>http://pbs.twimg.com/profile_images/714674871964401664/q20BeEEZ_normal.jpg</t>
  </si>
  <si>
    <t>http://www.twitter.com/Asha_soflossy/status/725904658846212096</t>
  </si>
  <si>
    <t xml:space="preserve">725904658670055426 </t>
  </si>
  <si>
    <t>Kc ++®</t>
  </si>
  <si>
    <t>mrkoolaidkc</t>
  </si>
  <si>
    <t>6 upside down its a 9 now</t>
  </si>
  <si>
    <t>http://pbs.twimg.com/profile_images/715365920818991104/Hzi-hY1h_normal.jpg</t>
  </si>
  <si>
    <t>http://www.twitter.com/mrkoolaidkc/status/725904658670055426</t>
  </si>
  <si>
    <t xml:space="preserve">725904658556817414 </t>
  </si>
  <si>
    <t>Am (DAY -1)</t>
  </si>
  <si>
    <t>QingdaoZtao</t>
  </si>
  <si>
    <t>Huang Zitao ❤ 黄子韬 ❤ 타오 ❤ タオ ❤ تاو ~ HL</t>
  </si>
  <si>
    <t>http://pbs.twimg.com/profile_images/725332966449139713/3Mxj5vRZ_normal.jpg</t>
  </si>
  <si>
    <t>http://www.twitter.com/QingdaoZtao/status/725904658556817414</t>
  </si>
  <si>
    <t xml:space="preserve">725904657994797056 </t>
  </si>
  <si>
    <t>tennesse</t>
  </si>
  <si>
    <t>tenese_ej</t>
  </si>
  <si>
    <t>http://pbs.twimg.com/profile_images/692947608894074881/G9HoiOM2_normal.jpg</t>
  </si>
  <si>
    <t>http://www.twitter.com/tenese_ej/status/725904657994797056</t>
  </si>
  <si>
    <t xml:space="preserve">725904657827041280 </t>
  </si>
  <si>
    <t>Cause_iLoveYoux</t>
  </si>
  <si>
    <t>who gon' check me boo?</t>
  </si>
  <si>
    <t>y'all niggas paid for Apple Music? I ain't going for it</t>
  </si>
  <si>
    <t>http://pbs.twimg.com/profile_images/725153118669828096/Xez9UOsB_normal.jpg</t>
  </si>
  <si>
    <t>http://www.twitter.com/Cause_iLoveYoux/status/725904657827041280</t>
  </si>
  <si>
    <t xml:space="preserve">725904657726341121 </t>
  </si>
  <si>
    <t>*Chiedu</t>
  </si>
  <si>
    <t>OGBlackPenguin</t>
  </si>
  <si>
    <t>UBG</t>
  </si>
  <si>
    <t>http://pbs.twimg.com/profile_images/718321020940251136/T-2ZEoAO_normal.jpg</t>
  </si>
  <si>
    <t>http://www.twitter.com/OGBlackPenguin/status/725904657726341121</t>
  </si>
  <si>
    <t xml:space="preserve">725904656770039809 </t>
  </si>
  <si>
    <t>Kíto</t>
  </si>
  <si>
    <t>keyitnam</t>
  </si>
  <si>
    <t>#NeverSettle #EighthVilla</t>
  </si>
  <si>
    <t>@DatRichGuy lol i got apple music so i just download it... Listen to the leak first</t>
  </si>
  <si>
    <t>http://pbs.twimg.com/profile_images/725085762375540737/bpXLaoff_normal.jpg</t>
  </si>
  <si>
    <t>http://www.twitter.com/keyitnam/status/725904656770039809</t>
  </si>
  <si>
    <t xml:space="preserve">725904656711348224 </t>
  </si>
  <si>
    <t>Jiggy</t>
  </si>
  <si>
    <t>Jiggy602</t>
  </si>
  <si>
    <t>Maybe deactivating my Apple Music was a bad choice 🤔</t>
  </si>
  <si>
    <t>http://pbs.twimg.com/profile_images/484711270692974593/KYcYIvzT_normal.jpeg</t>
  </si>
  <si>
    <t>http://www.twitter.com/Jiggy602/status/725904656711348224</t>
  </si>
  <si>
    <t xml:space="preserve">725904655918587904 </t>
  </si>
  <si>
    <t>viceserabrendon</t>
  </si>
  <si>
    <t>Why's everyone so shocked that the sun's eventually gonna kill us all? It's like at least three times the size of my dad and he's huge.</t>
  </si>
  <si>
    <t>http://pbs.twimg.com/profile_images/724822068517310464/D_vymYD6_normal.jpg</t>
  </si>
  <si>
    <t>http://www.twitter.com/viceserabrendon/status/725904655918587904</t>
  </si>
  <si>
    <t xml:space="preserve">725904655876681730 </t>
  </si>
  <si>
    <t>nfnp.co</t>
  </si>
  <si>
    <t>kemetnkush</t>
  </si>
  <si>
    <t>DP | Filmmaker  
projects@nfnp.co</t>
  </si>
  <si>
    <t>http://pbs.twimg.com/profile_images/714118878356484096/ryoP-je1_normal.jpg</t>
  </si>
  <si>
    <t>http://www.twitter.com/kemetnkush/status/725904655876681730</t>
  </si>
  <si>
    <t xml:space="preserve">725904655666958336 </t>
  </si>
  <si>
    <t>kyoong</t>
  </si>
  <si>
    <t>kristndrea</t>
  </si>
  <si>
    <t>a weeping trash | Light of the Phoenix</t>
  </si>
  <si>
    <t>http://pbs.twimg.com/profile_images/723125870831882241/LPVBNZvf_normal.jpg</t>
  </si>
  <si>
    <t>http://www.twitter.com/kristndrea/status/725904655666958336</t>
  </si>
  <si>
    <t xml:space="preserve">725904655591477251 </t>
  </si>
  <si>
    <t>#iphone #apple Deals https://t.co/6KHTMBnWvt #1810 Hinz Black walnut Wood Bluetooth Speaker for Iphone Andriod Cel… https://t.co/q69ySdahmA</t>
  </si>
  <si>
    <t>http://www.twitter.com/sh_fzs_24/status/725904655591477251</t>
  </si>
  <si>
    <t xml:space="preserve">725904655306219520 </t>
  </si>
  <si>
    <t>http://www.twitter.com/xcuseherbeauty_/status/725904655306219520</t>
  </si>
  <si>
    <t xml:space="preserve">725904655138443264 </t>
  </si>
  <si>
    <t>http://www.twitter.com/awmycutetaylor/status/725904655138443264</t>
  </si>
  <si>
    <t xml:space="preserve">725904654740000769 </t>
  </si>
  <si>
    <t>✨Slay Goddess✨</t>
  </si>
  <si>
    <t>QueenKymmy</t>
  </si>
  <si>
    <t>First Secure An Independent Income, Then Practice Virtue. »»»»»»»»»»» || I was born with a fierce need for independence.||</t>
  </si>
  <si>
    <t>http://pbs.twimg.com/profile_images/719193012975247361/dPPOPAXG_normal.jpg</t>
  </si>
  <si>
    <t>http://www.twitter.com/QueenKymmy/status/725904654740000769</t>
  </si>
  <si>
    <t xml:space="preserve">725904654547079168 </t>
  </si>
  <si>
    <t>VanmatreMichal</t>
  </si>
  <si>
    <t>Purchase Followėrs and Likes for your Twitter, Facebook and Instagram https://t.co/y7IdPFic37</t>
  </si>
  <si>
    <t>http://www.twitter.com/VanmatreMichal/status/725904654547079168</t>
  </si>
  <si>
    <t xml:space="preserve">725904654454784000 </t>
  </si>
  <si>
    <t>anaisa</t>
  </si>
  <si>
    <t>annnnuhhh</t>
  </si>
  <si>
    <t>http://pbs.twimg.com/profile_images/724842809363161089/LnUAdGey_normal.jpg</t>
  </si>
  <si>
    <t>http://www.twitter.com/annnnuhhh/status/725904654454784000</t>
  </si>
  <si>
    <t xml:space="preserve">725904654400245761 </t>
  </si>
  <si>
    <t>Andres Figueroa</t>
  </si>
  <si>
    <t>dredref99</t>
  </si>
  <si>
    <t>|18| Sunset Class of 2015 freshman at WP ⚽️ Born in Oakland, California raised in Oregon</t>
  </si>
  <si>
    <t>45.48706</t>
  </si>
  <si>
    <t>-122.80371</t>
  </si>
  <si>
    <t>Beaverton, OR</t>
  </si>
  <si>
    <t>http://pbs.twimg.com/profile_images/725121046219726848/GQ_Wk-Ll_normal.jpg</t>
  </si>
  <si>
    <t>http://www.twitter.com/dredref99/status/725904654400245761</t>
  </si>
  <si>
    <t xml:space="preserve">725904654274416642 </t>
  </si>
  <si>
    <t>One Tap Studio</t>
  </si>
  <si>
    <t>onetapstudio</t>
  </si>
  <si>
    <t>Hi there, I'm an indie game dev. My own studio is called One Tap. It means that you just tap once each time to play my published iOS games ☝ EZ!</t>
  </si>
  <si>
    <t>Steve T-Rex - The Jumping Dinosaur 8-bit Retro Game (non widget) by Hiep Nguyen https://t.co/GSdZJwMh8q</t>
  </si>
  <si>
    <t>Hanoi, Vietnam</t>
  </si>
  <si>
    <t>http://pbs.twimg.com/profile_images/725884427885154304/KbxWJgAJ_normal.jpg</t>
  </si>
  <si>
    <t>http://www.twitter.com/onetapstudio/status/725904654274416642</t>
  </si>
  <si>
    <t xml:space="preserve">725904654198960128 </t>
  </si>
  <si>
    <t>Lυcε Dgαƒ Ŧoŋrose</t>
  </si>
  <si>
    <t>_ILoveLucee</t>
  </si>
  <si>
    <t>▨ fσℓℓσω &amp; тяυѕт you'ℓℓ киσω єνєяутнιиg уσυ иєє∂ тσ !</t>
  </si>
  <si>
    <t>BOSTON</t>
  </si>
  <si>
    <t>http://pbs.twimg.com/profile_images/686358955497533440/M9KUD9Yg_normal.jpg</t>
  </si>
  <si>
    <t>http://www.twitter.com/_ILoveLucee/status/725904654198960128</t>
  </si>
  <si>
    <t xml:space="preserve">725904654056316929 </t>
  </si>
  <si>
    <t>giśšēłłe</t>
  </si>
  <si>
    <t>lopez_gissell3</t>
  </si>
  <si>
    <t>c/o '17 | latina | it's only twitter</t>
  </si>
  <si>
    <t>gotta get apple music tomorrow!</t>
  </si>
  <si>
    <t>41.58337</t>
  </si>
  <si>
    <t>-87.50004</t>
  </si>
  <si>
    <t>Hammond, LA</t>
  </si>
  <si>
    <t>http://pbs.twimg.com/profile_images/725859188908261376/SMIfUgBl_normal.jpg</t>
  </si>
  <si>
    <t>http://www.twitter.com/lopez_gissell3/status/725904654056316929</t>
  </si>
  <si>
    <t xml:space="preserve">725904653582368768 </t>
  </si>
  <si>
    <t>kza ✨</t>
  </si>
  <si>
    <t>_keekthasneak</t>
  </si>
  <si>
    <t>2pac | MJ | Whitney ❤️</t>
  </si>
  <si>
    <t>http://pbs.twimg.com/profile_images/725860475561500677/HsMYSdtE_normal.jpg</t>
  </si>
  <si>
    <t>http://www.twitter.com/_keekthasneak/status/725904653582368768</t>
  </si>
  <si>
    <t xml:space="preserve">725904653355868161 </t>
  </si>
  <si>
    <t>_its_wong</t>
  </si>
  <si>
    <t>breathe. focus. try again.</t>
  </si>
  <si>
    <t>http://pbs.twimg.com/profile_images/724075080678969344/hxVsqMX__normal.jpg</t>
  </si>
  <si>
    <t>http://www.twitter.com/_its_wong/status/725904653355868161</t>
  </si>
  <si>
    <t xml:space="preserve">725904653284573186 </t>
  </si>
  <si>
    <t>☪♍️☯</t>
  </si>
  <si>
    <t>_sincerelyshi</t>
  </si>
  <si>
    <t>damned if I do, damned if I don't ✨</t>
  </si>
  <si>
    <t>http://pbs.twimg.com/profile_images/724360559454511104/XBO068ie_normal.jpg</t>
  </si>
  <si>
    <t>http://www.twitter.com/_sincerelyshi/status/725904653284573186</t>
  </si>
  <si>
    <t xml:space="preserve">725904652642881540 </t>
  </si>
  <si>
    <t>Houdini</t>
  </si>
  <si>
    <t>Southpawsbp</t>
  </si>
  <si>
    <t>Everybody wanna be a N****, but nobody wanna be a N****</t>
  </si>
  <si>
    <t>@journey_31 you got Apple Music?</t>
  </si>
  <si>
    <t>http://pbs.twimg.com/profile_images/591203509980139521/NnuvIsnT_normal.jpg</t>
  </si>
  <si>
    <t>http://www.twitter.com/Southpawsbp/status/725904652642881540</t>
  </si>
  <si>
    <t xml:space="preserve">725904652009500672 </t>
  </si>
  <si>
    <t>Christin</t>
  </si>
  <si>
    <t>__Christian1</t>
  </si>
  <si>
    <t>S/O to @_chandlerlondon for letting me use her Apple Music 🙏🏾❤️</t>
  </si>
  <si>
    <t>http://pbs.twimg.com/profile_images/719907800068042752/lgCFwXfT_normal.jpg</t>
  </si>
  <si>
    <t>http://www.twitter.com/__Christian1/status/725904652009500672</t>
  </si>
  <si>
    <t xml:space="preserve">725904651938189312 </t>
  </si>
  <si>
    <t>► Oussama Jr. ™</t>
  </si>
  <si>
    <t>Dzeery</t>
  </si>
  <si>
    <t>#SharinganGang ⚡️</t>
  </si>
  <si>
    <t>http://pbs.twimg.com/profile_images/725081794861785093/xX9Icluj_normal.jpg</t>
  </si>
  <si>
    <t>http://www.twitter.com/Dzeery/status/725904651938189312</t>
  </si>
  <si>
    <t xml:space="preserve">725904651929821184 </t>
  </si>
  <si>
    <t>Rushaine</t>
  </si>
  <si>
    <t>RushaineXclusiv</t>
  </si>
  <si>
    <t>21. East Coast. UMA 2016. тrιnιdαdιαn + Jαмαιcαn. But he that dares not grasp the thorn, should never crave the rose. IG: rushainexclusive</t>
  </si>
  <si>
    <t>Shout out to my Apple Music trial ! 😂😁</t>
  </si>
  <si>
    <t>http://pbs.twimg.com/profile_images/689887559762219008/SNUotJVY_normal.jpg</t>
  </si>
  <si>
    <t>http://www.twitter.com/RushaineXclusiv/status/725904651929821184</t>
  </si>
  <si>
    <t xml:space="preserve">725904651686539264 </t>
  </si>
  <si>
    <t>iPhone Fan</t>
  </si>
  <si>
    <t>iPhoneFanNow</t>
  </si>
  <si>
    <t>Don't miss it ...News, updated info., tips and tricks. Do you like it? WatchFreeFullMoviesOnline: http://t.co/nYepRMpVMh  ..You'll love it.</t>
  </si>
  <si>
    <t>Here's What Tim Cook Has to Say About the Apple Inc. iPhone Business - Motley Fool https://t.co/1ozrtwJekR</t>
  </si>
  <si>
    <t>http://pbs.twimg.com/profile_images/455997140/iphone_jpg_normal.jpg</t>
  </si>
  <si>
    <t>http://www.twitter.com/iPhoneFanNow/status/725904651686539264</t>
  </si>
  <si>
    <t xml:space="preserve">725904651355230208 </t>
  </si>
  <si>
    <t>오이카와 토오루</t>
  </si>
  <si>
    <t>Oikawa_TmT</t>
  </si>
  <si>
    <t>( ´ ▽ ` ).｡ｏ♡ 이와쨩 좋아해 ♡ / 토토쨩도 좋아해☆</t>
  </si>
  <si>
    <t>@TmT_Apple @Iwaizumi_TmT 트위터가 잘했네~♪(*´∀｀)</t>
  </si>
  <si>
    <t>http://pbs.twimg.com/profile_images/719471228382093313/gBgh8xpd_normal.jpg</t>
  </si>
  <si>
    <t>http://www.twitter.com/Oikawa_TmT/status/725904651355230208</t>
  </si>
  <si>
    <t xml:space="preserve">725904650864451584 </t>
  </si>
  <si>
    <t>watchLOUD</t>
  </si>
  <si>
    <t>Smart Writing. Breaking News. The Best Music.</t>
  </si>
  <si>
    <t>They're playing #VIEWS on Beats1 if you want to hear it and don't have Apple Music subscription.</t>
  </si>
  <si>
    <t>http://pbs.twimg.com/profile_images/523675642504970240/PseRypAZ_normal.jpeg</t>
  </si>
  <si>
    <t>11709</t>
  </si>
  <si>
    <t>3490</t>
  </si>
  <si>
    <t>http://www.twitter.com/watchLOUD/status/725904650864451584</t>
  </si>
  <si>
    <t xml:space="preserve">725904650847686656 </t>
  </si>
  <si>
    <t>陳三爪</t>
  </si>
  <si>
    <t>hsiangyun0814</t>
  </si>
  <si>
    <t>お仕事募集中</t>
  </si>
  <si>
    <t>taiwan</t>
  </si>
  <si>
    <t>http://pbs.twimg.com/profile_images/553881618020970496/nzeEs_PO_normal.jpeg</t>
  </si>
  <si>
    <t>http://www.twitter.com/hsiangyun0814/status/725904650847686656</t>
  </si>
  <si>
    <t xml:space="preserve">725904650587672577 </t>
  </si>
  <si>
    <t>Ann Strokova</t>
  </si>
  <si>
    <t>uchiha888dj</t>
  </si>
  <si>
    <t>RT @MBarcerri: @wylsacom В ЦУМ Apple Shop крутая акция, жаль скоро закончится https://t.co/PUiAyDyMuP</t>
  </si>
  <si>
    <t>http://pbs.twimg.com/profile_images/701056722794893312/jGKNK27L_normal.jpg</t>
  </si>
  <si>
    <t>http://www.twitter.com/uchiha888dj/status/725904650587672577</t>
  </si>
  <si>
    <t xml:space="preserve">725904650478608384 </t>
  </si>
  <si>
    <t>flex</t>
  </si>
  <si>
    <t>ErickDFavela</t>
  </si>
  <si>
    <t>http://pbs.twimg.com/profile_images/725480178156228608/yt6qkfrj_normal.jpg</t>
  </si>
  <si>
    <t>http://www.twitter.com/ErickDFavela/status/725904650478608384</t>
  </si>
  <si>
    <t xml:space="preserve">725904649790738432 </t>
  </si>
  <si>
    <t>sharpay evans</t>
  </si>
  <si>
    <t>britneyspheres</t>
  </si>
  <si>
    <t>I'm very opinionated</t>
  </si>
  <si>
    <t>RT @iamroxannekim: ♥️💛💚💙💜💖everyone stop what you're doing and listen to @Zedd and @KeshaRose True colors!!! it's incredible😭♥️💛💚💙💜💖 https:/…</t>
  </si>
  <si>
    <t>http://pbs.twimg.com/profile_images/719210276881625088/qq1g12au_normal.jpg</t>
  </si>
  <si>
    <t>http://www.twitter.com/britneyspheres/status/725904649790738432</t>
  </si>
  <si>
    <t xml:space="preserve">725904649178378240 </t>
  </si>
  <si>
    <t>#iphone #apple Deals https://t.co/UF9LIAlgsV #3512 Portable Speaker Bluetooth Wireless Iphone Samsung Mini Tablet … https://t.co/dKgLvytOj8</t>
  </si>
  <si>
    <t>http://www.twitter.com/sh_fzs_24/status/725904649178378240</t>
  </si>
  <si>
    <t xml:space="preserve">725904649161572362 </t>
  </si>
  <si>
    <t>MAKONNENNATHAN</t>
  </si>
  <si>
    <t>FrewenNathan</t>
  </si>
  <si>
    <t>sc - frewenn | ig - frewennathan</t>
  </si>
  <si>
    <t>London, Ontario</t>
  </si>
  <si>
    <t>http://pbs.twimg.com/profile_images/688874794591383553/0sH2viO3_normal.jpg</t>
  </si>
  <si>
    <t>http://www.twitter.com/FrewenNathan/status/725904649161572362</t>
  </si>
  <si>
    <t xml:space="preserve">725904648901525504 </t>
  </si>
  <si>
    <t>♥엘긔♥김키시</t>
  </si>
  <si>
    <t>Happiness_kd</t>
  </si>
  <si>
    <t>엑소와 일기</t>
  </si>
  <si>
    <t>http://pbs.twimg.com/profile_images/723904237290180608/RbeQzE1l_normal.jpg</t>
  </si>
  <si>
    <t>http://www.twitter.com/Happiness_kd/status/725904648901525504</t>
  </si>
  <si>
    <t xml:space="preserve">725904648733749248 </t>
  </si>
  <si>
    <t>No Recognition.</t>
  </si>
  <si>
    <t>MylesEd33</t>
  </si>
  <si>
    <t>Defensive Back for Clarion University! Just trying to make a name for myself. #StudentAthlete #Blessed</t>
  </si>
  <si>
    <t>39.084</t>
  </si>
  <si>
    <t>-76.70025</t>
  </si>
  <si>
    <t>Odenton, Maryland</t>
  </si>
  <si>
    <t>http://pbs.twimg.com/profile_images/719246962608979969/JfCpmh_z_normal.jpg</t>
  </si>
  <si>
    <t>http://www.twitter.com/MylesEd33/status/725904648733749248</t>
  </si>
  <si>
    <t xml:space="preserve">725904648670863361 </t>
  </si>
  <si>
    <t>http://www.twitter.com/ikesharose/status/725904648670863361</t>
  </si>
  <si>
    <t xml:space="preserve">725904648528240640 </t>
  </si>
  <si>
    <t>http://www.twitter.com/katexswift/status/725904648528240640</t>
  </si>
  <si>
    <t xml:space="preserve">725904648448561153 </t>
  </si>
  <si>
    <t>Ian Franov</t>
  </si>
  <si>
    <t>ianPRISM</t>
  </si>
  <si>
    <t>△LET THE LIGHT IN△</t>
  </si>
  <si>
    <t>http://pbs.twimg.com/profile_images/712463118190780417/LKTkoTki_normal.jpg</t>
  </si>
  <si>
    <t>http://www.twitter.com/ianPRISM/status/725904648448561153</t>
  </si>
  <si>
    <t xml:space="preserve">725904648226238464 </t>
  </si>
  <si>
    <t>Vènette Ocampos</t>
  </si>
  <si>
    <t>venettie</t>
  </si>
  <si>
    <t>Bryan❤️</t>
  </si>
  <si>
    <t>http://pbs.twimg.com/profile_images/718171018578145280/GuB9xDq4_normal.jpg</t>
  </si>
  <si>
    <t>http://www.twitter.com/venettie/status/725904648226238464</t>
  </si>
  <si>
    <t xml:space="preserve">725904647827791872 </t>
  </si>
  <si>
    <t>Jordan Alex</t>
  </si>
  <si>
    <t>jordansilvas13</t>
  </si>
  <si>
    <t>#sesh if you want something go get it</t>
  </si>
  <si>
    <t>http://pbs.twimg.com/profile_images/724473993453920256/t_WmcFTK_normal.jpg</t>
  </si>
  <si>
    <t>http://www.twitter.com/jordansilvas13/status/725904647827791872</t>
  </si>
  <si>
    <t xml:space="preserve">725904647588712449 </t>
  </si>
  <si>
    <t>xanadu</t>
  </si>
  <si>
    <t>__jush</t>
  </si>
  <si>
    <t>metallicafan69 | ntx</t>
  </si>
  <si>
    <t>why haven't i renewed my subscription to apple music</t>
  </si>
  <si>
    <t>http://pbs.twimg.com/profile_images/713266625449828352/uY80wUiH_normal.jpg</t>
  </si>
  <si>
    <t>http://www.twitter.com/__jush/status/725904647588712449</t>
  </si>
  <si>
    <t xml:space="preserve">725904647261552645 </t>
  </si>
  <si>
    <t>Ziam</t>
  </si>
  <si>
    <t>TheZiamupdates</t>
  </si>
  <si>
    <t>Melhor tt de informações sobre o cantor Zayn Malik e Liam Payne</t>
  </si>
  <si>
    <t>130938</t>
  </si>
  <si>
    <t>http://pbs.twimg.com/profile_images/725903880983207940/Q5Ot3v8q_normal.jpg</t>
  </si>
  <si>
    <t>http://www.twitter.com/TheZiamupdates/status/725904647261552645</t>
  </si>
  <si>
    <t xml:space="preserve">725904647085379584 </t>
  </si>
  <si>
    <t>http://www.twitter.com/AJRujaib/status/725904647085379584</t>
  </si>
  <si>
    <t xml:space="preserve">725904646967943169 </t>
  </si>
  <si>
    <t>Yaritza R</t>
  </si>
  <si>
    <t>CallMeYaritza</t>
  </si>
  <si>
    <t>Music makes the world go round | newest badass on the @elvisduranshow on @Z100NewYork | ✨ Girl freaking BO$$ ✨ sc: yr0202 ✨ insta: CallMeYaritza</t>
  </si>
  <si>
    <t>RT @BwRight_5: When you start your free 3 months trial of Apple Music just for the #VIEWS lol</t>
  </si>
  <si>
    <t>http://pbs.twimg.com/profile_images/714310187520286722/wne005C8_normal.jpg</t>
  </si>
  <si>
    <t>http://www.twitter.com/CallMeYaritza/status/725904646967943169</t>
  </si>
  <si>
    <t xml:space="preserve">725904646888284161 </t>
  </si>
  <si>
    <t>Ÿoûr májèsty✨</t>
  </si>
  <si>
    <t>TheyHate_Anna</t>
  </si>
  <si>
    <t>A lion is not concerned with the opinion of a sheep .</t>
  </si>
  <si>
    <t>http://pbs.twimg.com/profile_images/721389743783747590/bS7MIxM8_normal.jpg</t>
  </si>
  <si>
    <t>http://www.twitter.com/TheyHate_Anna/status/725904646888284161</t>
  </si>
  <si>
    <t xml:space="preserve">725904646527578112 </t>
  </si>
  <si>
    <t>Tamotsu</t>
  </si>
  <si>
    <t>irontamo</t>
  </si>
  <si>
    <t>洋楽/洋画/ZAYN/Pentatonix/Jason Derulo/Usher/Florida Georgia Line/Tinashe/Nelly/T.I./Ahmir/Macklemore/E-40/KU 国文 1年</t>
  </si>
  <si>
    <t>JAPAN/YOKOHAMA</t>
  </si>
  <si>
    <t>http://pbs.twimg.com/profile_images/683085853317447682/OMKPLtfW_normal.jpg</t>
  </si>
  <si>
    <t>http://www.twitter.com/irontamo/status/725904646527578112</t>
  </si>
  <si>
    <t xml:space="preserve">725904646464638976 </t>
  </si>
  <si>
    <t>laina ❊</t>
  </si>
  <si>
    <t>lainadail</t>
  </si>
  <si>
    <t>nocturnal</t>
  </si>
  <si>
    <t>Who's trying to let me borrow their Apple Music</t>
  </si>
  <si>
    <t>http://pbs.twimg.com/profile_images/725719805026664449/dK1B6YbT_normal.jpg</t>
  </si>
  <si>
    <t>http://www.twitter.com/lainadail/status/725904646464638976</t>
  </si>
  <si>
    <t xml:space="preserve">725904646154244096 </t>
  </si>
  <si>
    <t>RT Beats1: Here we go. 
#VIEWS
Global listening on #Beats1.
Now: https://t.co/1MwYSl65MJ https://t.co/FhlTj5BRpb</t>
  </si>
  <si>
    <t>http://www.twitter.com/ADL_UK/status/725904646154244096</t>
  </si>
  <si>
    <t xml:space="preserve">725904646057824256 </t>
  </si>
  <si>
    <t>Patrick Nasir</t>
  </si>
  <si>
    <t>PatNasir</t>
  </si>
  <si>
    <t>Health &amp; Gym fanatic. Commanding muscle to grow &amp; fat to burn! 
All I do is win</t>
  </si>
  <si>
    <t>Just downloaded the Oh She Glows recipe app! #osgrecipeapp Check it out here:  https://t.co/bHXW9WfdOr</t>
  </si>
  <si>
    <t>http://pbs.twimg.com/profile_images/428677353263616000/6Ktgo8Ll_normal.jpeg</t>
  </si>
  <si>
    <t>http://www.twitter.com/PatNasir/status/725904646057824256</t>
  </si>
  <si>
    <t xml:space="preserve">725904645776789504 </t>
  </si>
  <si>
    <t>Tommy Greens</t>
  </si>
  <si>
    <t>yoitsdoyle</t>
  </si>
  <si>
    <t>Narcissistic, catch me staring in a puddle. Like yes I am the man, ask the rest there's no rebuttal.</t>
  </si>
  <si>
    <t xml:space="preserve">Toronto, Canada </t>
  </si>
  <si>
    <t>http://pbs.twimg.com/profile_images/612015876569735168/mgK1bx7e_normal.jpg</t>
  </si>
  <si>
    <t>http://www.twitter.com/yoitsdoyle/status/725904645776789504</t>
  </si>
  <si>
    <t xml:space="preserve">725904645625802752 </t>
  </si>
  <si>
    <t>Nathalia</t>
  </si>
  <si>
    <t>nathzaslavski</t>
  </si>
  <si>
    <t>T. Swift | 1D | Zedd | S. Gomez | Troye Sivan ♡ Kinda ugly but still cute though ✩ #FreeKesha</t>
  </si>
  <si>
    <t>Y'all have to listen to this song: #TrueColors by @zedd &amp;amp; @KeshaRose 
It will change your life ♡
https://t.co/LHyba1aUXb</t>
  </si>
  <si>
    <t>http://pbs.twimg.com/profile_images/713914797625098240/serEO3Oo_normal.jpg</t>
  </si>
  <si>
    <t>http://www.twitter.com/nathzaslavski/status/725904645625802752</t>
  </si>
  <si>
    <t xml:space="preserve">725904645063733248 </t>
  </si>
  <si>
    <t>Callmebreee__</t>
  </si>
  <si>
    <t>http://pbs.twimg.com/profile_images/724037546863394817/GfnyHw7j_normal.jpg</t>
  </si>
  <si>
    <t>http://www.twitter.com/Callmebreee__/status/725904645063733248</t>
  </si>
  <si>
    <t xml:space="preserve">725904644665270273 </t>
  </si>
  <si>
    <t>SOUNDDIBIGTINGDEM</t>
  </si>
  <si>
    <t>LisaInTheJungle</t>
  </si>
  <si>
    <t>http://pbs.twimg.com/profile_images/722444003506053121/hAIvn5mt_normal.jpg</t>
  </si>
  <si>
    <t>http://www.twitter.com/LisaInTheJungle/status/725904644665270273</t>
  </si>
  <si>
    <t xml:space="preserve">725904643893551106 </t>
  </si>
  <si>
    <t>DizzyDez11</t>
  </si>
  <si>
    <t>http://pbs.twimg.com/profile_images/723592675132198912/Hs5ij_7f_normal.jpg</t>
  </si>
  <si>
    <t>http://www.twitter.com/DizzyDez11/status/725904643893551106</t>
  </si>
  <si>
    <t xml:space="preserve">725904643809665024 </t>
  </si>
  <si>
    <t>julialain1</t>
  </si>
  <si>
    <t>Kanye attitude, Drake feelings.</t>
  </si>
  <si>
    <t>http://pbs.twimg.com/profile_images/725827693711790080/YfEHwkFf_normal.jpg</t>
  </si>
  <si>
    <t>http://www.twitter.com/julialain1/status/725904643809665024</t>
  </si>
  <si>
    <t xml:space="preserve">725904643650248705 </t>
  </si>
  <si>
    <t>andri</t>
  </si>
  <si>
    <t>PiscesKilla</t>
  </si>
  <si>
    <t>you do what you want when you got it</t>
  </si>
  <si>
    <t>@gawdbawdy when you can download Apple music on androids lol</t>
  </si>
  <si>
    <t>http://pbs.twimg.com/profile_images/720399806183518208/QK0Jakgm_normal.jpg</t>
  </si>
  <si>
    <t>http://www.twitter.com/PiscesKilla/status/725904643650248705</t>
  </si>
  <si>
    <t xml:space="preserve">725904643595751425 </t>
  </si>
  <si>
    <t>Kyle Garchar</t>
  </si>
  <si>
    <t>kylegarchar</t>
  </si>
  <si>
    <t>Venmo. Happy, Free, Confused &amp; Lonely. Punk enthusiast, early tech adopter, Taylor Swift fan, and @OhioU &amp; Columbia Chicago Alum.</t>
  </si>
  <si>
    <t>@tyszal they'll post it up on the episode on OVOSOUND 
https://t.co/daTwWKTQ3F</t>
  </si>
  <si>
    <t>http://pbs.twimg.com/profile_images/544163865207275520/sccLg5gN_normal.jpeg</t>
  </si>
  <si>
    <t>http://www.twitter.com/kylegarchar/status/725904643595751425</t>
  </si>
  <si>
    <t xml:space="preserve">725904643511865345 </t>
  </si>
  <si>
    <t>Lease  ∞</t>
  </si>
  <si>
    <t>HiddenMisterios</t>
  </si>
  <si>
    <t>it's lit | yikes</t>
  </si>
  <si>
    <t>Killeen, TX</t>
  </si>
  <si>
    <t>http://pbs.twimg.com/profile_images/719598866904018944/CoUu8ELh_normal.jpg</t>
  </si>
  <si>
    <t>http://www.twitter.com/HiddenMisterios/status/725904643511865345</t>
  </si>
  <si>
    <t xml:space="preserve">725904643419594753 </t>
  </si>
  <si>
    <t>ℓσvεℓү cυяℓs</t>
  </si>
  <si>
    <t>Kenyonia_</t>
  </si>
  <si>
    <t>jcнѕ</t>
  </si>
  <si>
    <t>64106</t>
  </si>
  <si>
    <t>http://pbs.twimg.com/profile_images/716347481987031040/lHA4JqMH_normal.jpg</t>
  </si>
  <si>
    <t>http://www.twitter.com/Kenyonia_/status/725904643419594753</t>
  </si>
  <si>
    <t xml:space="preserve">725904643218272257 </t>
  </si>
  <si>
    <t>PeekOMO</t>
  </si>
  <si>
    <t>IAMSWIMGOOD</t>
  </si>
  <si>
    <t>The Jonathan Peek // NUPE // Artist
Booking Info: djswimgood@gmail.com IG: iamdjswimgood</t>
  </si>
  <si>
    <t>To my non-Apple Music users 🙏 https://t.co/I9VzqoLOkL</t>
  </si>
  <si>
    <t>http://pbs.twimg.com/profile_images/682283806120886272/xVqm6l0X_normal.jpg</t>
  </si>
  <si>
    <t>http://www.twitter.com/IAMSWIMGOOD/status/725904643218272257</t>
  </si>
  <si>
    <t xml:space="preserve">725904643109212160 </t>
  </si>
  <si>
    <t>bbays24</t>
  </si>
  <si>
    <t>http://pbs.twimg.com/profile_images/704809521907003393/Gp5-OJgM_normal.jpg</t>
  </si>
  <si>
    <t>http://www.twitter.com/bbays24/status/725904643109212160</t>
  </si>
  <si>
    <t xml:space="preserve">725904642928840705 </t>
  </si>
  <si>
    <t>ヒルベルト</t>
  </si>
  <si>
    <t>hilbert_d</t>
  </si>
  <si>
    <t>【はてブ新着IT】 Apple本社で発見された遺体は、25歳のエンジニア男性 : ギズモード・ジャパン https://t.co/UhmhVf95TJ</t>
  </si>
  <si>
    <t>http://pbs.twimg.com/profile_images/1478795301/icon_twitter_normal.jpg</t>
  </si>
  <si>
    <t>http://www.twitter.com/hilbert_d/status/725904642928840705</t>
  </si>
  <si>
    <t xml:space="preserve">725904642853326848 </t>
  </si>
  <si>
    <t>emilyaannn</t>
  </si>
  <si>
    <t>I want some rice.</t>
  </si>
  <si>
    <t>http://pbs.twimg.com/profile_images/724748929481498624/nmztFcWk_normal.jpg</t>
  </si>
  <si>
    <t>http://www.twitter.com/emilyaannn/status/725904642853326848</t>
  </si>
  <si>
    <t xml:space="preserve">725904642656198657 </t>
  </si>
  <si>
    <t>amelya ❤️</t>
  </si>
  <si>
    <t>amelyainator</t>
  </si>
  <si>
    <t>// dream without fear.  love without limits // PLUR //20 // ❤️ IG: amelyainator //Snapchat:amelyainator/</t>
  </si>
  <si>
    <t>Listen to True Colors - Single by Zedd &amp;amp; Kesha on @AppleMusic. 😭😭❤️❤️🙌🏼🙌🏼🙌🏼 https://t.co/yTr0sbPiFr</t>
  </si>
  <si>
    <t>http://pbs.twimg.com/profile_images/715640894746025984/vSEOowa6_normal.jpg</t>
  </si>
  <si>
    <t>http://www.twitter.com/amelyainator/status/725904642656198657</t>
  </si>
  <si>
    <t xml:space="preserve">725904642530373632 </t>
  </si>
  <si>
    <t>einfachfinanzen.de</t>
  </si>
  <si>
    <t>Finanzwiese</t>
  </si>
  <si>
    <t>Die wichtigsten Finanznews für Sie kompakt im Überlick!
Eure Meinung zählt!
Schaut doch mal auf unserem Facebook-Account rein:http://t.co/JoL879SNRE</t>
  </si>
  <si>
    <t>Aktie unter Druck: Icahn steigt bei Apple aus https://t.co/XZvL3Mnu9v #Wirtschaft</t>
  </si>
  <si>
    <t>http://pbs.twimg.com/profile_images/1608844895/Fotolia_6620961_XS_normal.jpg</t>
  </si>
  <si>
    <t>http://www.twitter.com/Finanzwiese/status/725904642530373632</t>
  </si>
  <si>
    <t xml:space="preserve">725904642480070656 </t>
  </si>
  <si>
    <t>LEXI</t>
  </si>
  <si>
    <t>alexisortegaa_</t>
  </si>
  <si>
    <t>http://pbs.twimg.com/profile_images/719978343077031937/vfJQfOGr_normal.jpg</t>
  </si>
  <si>
    <t>http://www.twitter.com/alexisortegaa_/status/725904642480070656</t>
  </si>
  <si>
    <t xml:space="preserve">725904642291310594 </t>
  </si>
  <si>
    <t>lil uzE</t>
  </si>
  <si>
    <t>AcidTrvpp</t>
  </si>
  <si>
    <t>I done went brazzy, Gi❤️</t>
  </si>
  <si>
    <t>http://pbs.twimg.com/profile_images/712080971189846016/QqZ-zNaQ_normal.jpg</t>
  </si>
  <si>
    <t>http://www.twitter.com/AcidTrvpp/status/725904642291310594</t>
  </si>
  <si>
    <t xml:space="preserve">725904641892880385 </t>
  </si>
  <si>
    <t>jamesjabri_</t>
  </si>
  <si>
    <t>How is everybody listening to drake album? I got Apple Music but it's not popping up when I search it.</t>
  </si>
  <si>
    <t>http://pbs.twimg.com/profile_images/724020365236654080/VGT7SvDN_normal.jpg</t>
  </si>
  <si>
    <t>3787</t>
  </si>
  <si>
    <t>http://www.twitter.com/jamesjabri_/status/725904641892880385</t>
  </si>
  <si>
    <t xml:space="preserve">725904641691508736 </t>
  </si>
  <si>
    <t>kevin</t>
  </si>
  <si>
    <t>sighkevin</t>
  </si>
  <si>
    <t>No me leas.</t>
  </si>
  <si>
    <t>http://pbs.twimg.com/profile_images/723685187675131904/eZoNTuBV_normal.jpg</t>
  </si>
  <si>
    <t>7684</t>
  </si>
  <si>
    <t>http://www.twitter.com/sighkevin/status/725904641691508736</t>
  </si>
  <si>
    <t xml:space="preserve">725904641628602369 </t>
  </si>
  <si>
    <t>[#지현호 미니 일러스트 획득] "휴… 내가 너 때문에 쪽팔려서 못 살아. 너 안 되겠다. 입 좀 막자." #일진에게찍혔을때 #7day
https://t.co/x2ZCevb1VL https://t.co/Y1uqZC7Vi2</t>
  </si>
  <si>
    <t>http://www.twitter.com/crong0_0/status/725904641628602369</t>
  </si>
  <si>
    <t xml:space="preserve">725904641540521984 </t>
  </si>
  <si>
    <t>D.R.E</t>
  </si>
  <si>
    <t>Godflow6</t>
  </si>
  <si>
    <t>CLICK THE LINK IN BIO !! https://t.co/xyIhnLReUI</t>
  </si>
  <si>
    <t>http://pbs.twimg.com/profile_images/715236099044585476/RQziInmi_normal.jpg</t>
  </si>
  <si>
    <t>http://www.twitter.com/Godflow6/status/725904641540521984</t>
  </si>
  <si>
    <t xml:space="preserve">725904641485991937 </t>
  </si>
  <si>
    <t>cinemvtixs</t>
  </si>
  <si>
    <t>✨feminist • kiera • 8123 • she / her ✨</t>
  </si>
  <si>
    <t>http://pbs.twimg.com/profile_images/725893091975110656/q8kBBA_G_normal.jpg</t>
  </si>
  <si>
    <t>http://www.twitter.com/cinemvtixs/status/725904641485991937</t>
  </si>
  <si>
    <t xml:space="preserve">725904641465049089 </t>
  </si>
  <si>
    <t>TykreeshrinaJax</t>
  </si>
  <si>
    <t>Proud Christian, Taco Bell cashier, full time mother of 6</t>
  </si>
  <si>
    <t>http://pbs.twimg.com/profile_images/712072935134142464/Te2_-qgQ_normal.jpg</t>
  </si>
  <si>
    <t>http://www.twitter.com/TykreeshrinaJax/status/725904641465049089</t>
  </si>
  <si>
    <t xml:space="preserve">725904641179832321 </t>
  </si>
  <si>
    <t>⚓</t>
  </si>
  <si>
    <t>gotofuckoffz</t>
  </si>
  <si>
    <t>You who are the flashlight of my life.. I love you! I am so grateful for have the pleasure to have been loved by you, thanks a lot❤</t>
  </si>
  <si>
    <t>http://pbs.twimg.com/profile_images/725342515113553922/3QoMizSb_normal.jpg</t>
  </si>
  <si>
    <t>3762</t>
  </si>
  <si>
    <t>http://www.twitter.com/gotofuckoffz/status/725904641179832321</t>
  </si>
  <si>
    <t xml:space="preserve">725904640382914560 </t>
  </si>
  <si>
    <t>B@nkr0ll Jay</t>
  </si>
  <si>
    <t>Pierceboyjamie</t>
  </si>
  <si>
    <t>I don’t follow a path, I’m creating my own to leave a trail. SC: Pierceboyyjamie</t>
  </si>
  <si>
    <t>@MiLlamoEsLeek it's on iTunes for Apple Music</t>
  </si>
  <si>
    <t>http://pbs.twimg.com/profile_images/724492003409420288/46VqsyrH_normal.jpg</t>
  </si>
  <si>
    <t>http://www.twitter.com/Pierceboyjamie/status/725904640382914560</t>
  </si>
  <si>
    <t xml:space="preserve">725904640110288899 </t>
  </si>
  <si>
    <t>HeadNegress</t>
  </si>
  <si>
    <t>GoINandLetHave</t>
  </si>
  <si>
    <t>#BeyHive #GladiatorInSweats #SwanQueen #Gleek #CloneClub #BeyNika Harvard '12. Any Questions?</t>
  </si>
  <si>
    <t>http://pbs.twimg.com/profile_images/612038797757263872/u3Yq2hg9_normal.jpg</t>
  </si>
  <si>
    <t>http://www.twitter.com/GoINandLetHave/status/725904640110288899</t>
  </si>
  <si>
    <t xml:space="preserve">725904640055762946 </t>
  </si>
  <si>
    <t>DJ Clymaxxx</t>
  </si>
  <si>
    <t>DJclymaxxx</t>
  </si>
  <si>
    <t>KiSS 92.5 Toronto's on-air Mix Show Specialist • 2x Canadian Radio Mix Show DJ of the Year • DJ • Producer • Remixer • The #RozAndMochaMixxx • #SetItOff</t>
  </si>
  <si>
    <t>Trying to stream #Views on Apple Music but I think Drizzy broke the internet 😯 https://t.co/IVZWpu5SeY</t>
  </si>
  <si>
    <t>http://pbs.twimg.com/profile_images/421436316619132929/HbFIIrpT_normal.jpeg</t>
  </si>
  <si>
    <t>17836</t>
  </si>
  <si>
    <t>http://www.twitter.com/DJclymaxxx/status/725904640055762946</t>
  </si>
  <si>
    <t xml:space="preserve">725904639665655809 </t>
  </si>
  <si>
    <t>これ神父が鬼畜すぎるよお；；
一緒に遊ぼう！人類みんな勇者計画ってアプリ https://t.co/PC7sl3M8m4 https://t.co/FlkT6ECL0Q</t>
  </si>
  <si>
    <t>http://www.twitter.com/haluplus/status/725904639665655809</t>
  </si>
  <si>
    <t xml:space="preserve">725904639653113857 </t>
  </si>
  <si>
    <t>JVN</t>
  </si>
  <si>
    <t>JVN_October</t>
  </si>
  <si>
    <t>A kid with big dreams. Columbia, SC #FeelTheBern</t>
  </si>
  <si>
    <t>http://pbs.twimg.com/profile_images/673622330522935298/2hSJxbeq_normal.jpg</t>
  </si>
  <si>
    <t>http://www.twitter.com/JVN_October/status/725904639653113857</t>
  </si>
  <si>
    <t xml:space="preserve">725904639577616385 </t>
  </si>
  <si>
    <t>bungazatihulwani</t>
  </si>
  <si>
    <t>bungazh</t>
  </si>
  <si>
    <t>there is something that better left unsaid.</t>
  </si>
  <si>
    <t>http://pbs.twimg.com/profile_images/680738768710574081/N58vnOdD_normal.jpg</t>
  </si>
  <si>
    <t>http://www.twitter.com/bungazh/status/725904639577616385</t>
  </si>
  <si>
    <t xml:space="preserve">725904638596128769 </t>
  </si>
  <si>
    <t>IG: @MarisaMendez</t>
  </si>
  <si>
    <t>MarisaMendez</t>
  </si>
  <si>
    <t>InFlexWeTrust • Hot 97 • LifeIsTremendez • Co-host of I'll Name This Podcast Later with @JoeBudden || Inquiries: Marisa@LifeIsTremendez.com</t>
  </si>
  <si>
    <t>Too Good (feat. Rihanna)
#Views now on @AppleMusic 
https://t.co/tfTNAVKb1S</t>
  </si>
  <si>
    <t>http://pbs.twimg.com/profile_images/720008983319326724/_kgELfo6_normal.jpg</t>
  </si>
  <si>
    <t>23207</t>
  </si>
  <si>
    <t>http://www.twitter.com/MarisaMendez/status/725904638596128769</t>
  </si>
  <si>
    <t xml:space="preserve">725904638063435776 </t>
  </si>
  <si>
    <t>Reggie Kray</t>
  </si>
  <si>
    <t>Connor_Alan_</t>
  </si>
  <si>
    <t>UMHB Will Linebacker .. Insta:Connor_zooski Snap: ConnorAlan123 Tivy Highschool Alum Heather JoAnn Perry❤️</t>
  </si>
  <si>
    <t>I just finessed Apple Music for a free subscription until July 👏🏼</t>
  </si>
  <si>
    <t>38.81195</t>
  </si>
  <si>
    <t>-94.53189999999999</t>
  </si>
  <si>
    <t>Belton, TX</t>
  </si>
  <si>
    <t>http://pbs.twimg.com/profile_images/696650120658419716/MI1TvW34_normal.jpg</t>
  </si>
  <si>
    <t>http://www.twitter.com/Connor_Alan_/status/725904638063435776</t>
  </si>
  <si>
    <t xml:space="preserve">725904637929230336 </t>
  </si>
  <si>
    <t>A-Japan (WLJ Radio)</t>
  </si>
  <si>
    <t>WLJRadio</t>
  </si>
  <si>
    <t>About Japan Music Only new sound from Japan all days! https://t.co/8n4UUR5mps Listen to the radio here: http://t.co/AuoetbvtCe</t>
  </si>
  <si>
    <t>To listen your radio everywhere and all time:  
on your phone:  https://t.co/W5xPAzBPJG
on itunes :  https://t.co/LiWwfkwotL</t>
  </si>
  <si>
    <t>http://pbs.twimg.com/profile_images/669808422200700928/48Rzofb3_normal.jpg</t>
  </si>
  <si>
    <t>http://www.twitter.com/WLJRadio/status/725904637929230336</t>
  </si>
  <si>
    <t xml:space="preserve">725904637916651520 </t>
  </si>
  <si>
    <t>diego.</t>
  </si>
  <si>
    <t>RuffianPrincesa</t>
  </si>
  <si>
    <t>Au revoir.</t>
  </si>
  <si>
    <t>@bankrollrakim is it on Apple Music?</t>
  </si>
  <si>
    <t>http://pbs.twimg.com/profile_images/724306569404518401/mHjkWxox_normal.jpg</t>
  </si>
  <si>
    <t>http://www.twitter.com/RuffianPrincesa/status/725904637916651520</t>
  </si>
  <si>
    <t xml:space="preserve">725904637862105089 </t>
  </si>
  <si>
    <t>The OG</t>
  </si>
  <si>
    <t>iHeart_youKeish</t>
  </si>
  <si>
    <t>The Capricorn Mommy. Music junkie. Steelers lover. Serial Henny drinker.</t>
  </si>
  <si>
    <t xml:space="preserve">Maryland </t>
  </si>
  <si>
    <t>http://pbs.twimg.com/profile_images/720800979436879872/uAY_exvn_normal.jpg</t>
  </si>
  <si>
    <t>http://www.twitter.com/iHeart_youKeish/status/725904637862105089</t>
  </si>
  <si>
    <t xml:space="preserve">725904637086195712 </t>
  </si>
  <si>
    <t>Andrew Vera</t>
  </si>
  <si>
    <t>drizzydrew98</t>
  </si>
  <si>
    <t>Movies and ... and my Dog</t>
  </si>
  <si>
    <t>http://pbs.twimg.com/profile_images/721460584353439744/zay7l0jJ_normal.jpg</t>
  </si>
  <si>
    <t>http://www.twitter.com/drizzydrew98/status/725904637086195712</t>
  </si>
  <si>
    <t xml:space="preserve">725904637040058368 </t>
  </si>
  <si>
    <t>Plymouth Argyle News</t>
  </si>
  <si>
    <t>news_argyle</t>
  </si>
  <si>
    <t>All the latest Plymouth Argyle news from across the internet! #pafc</t>
  </si>
  <si>
    <t>All the latest Plymouth Argyle news on iPhone and iPad! https://t.co/p6ndzNcDsD #pafc</t>
  </si>
  <si>
    <t>http://pbs.twimg.com/profile_images/578404470314266624/Q0fUgv0T_normal.png</t>
  </si>
  <si>
    <t>http://www.twitter.com/news_argyle/status/725904637040058368</t>
  </si>
  <si>
    <t xml:space="preserve">725904636889030656 </t>
  </si>
  <si>
    <t>UGH!</t>
  </si>
  <si>
    <t>hotlinelily</t>
  </si>
  <si>
    <t>17 / writer / girl almighty / know-it-all / crybaby</t>
  </si>
  <si>
    <t>http://pbs.twimg.com/profile_images/712140295316484097/oSsTywD2_normal.jpg</t>
  </si>
  <si>
    <t>http://www.twitter.com/hotlinelily/status/725904636889030656</t>
  </si>
  <si>
    <t xml:space="preserve">725904636872286209 </t>
  </si>
  <si>
    <t>first aid</t>
  </si>
  <si>
    <t>AidenHarper4</t>
  </si>
  <si>
    <t>live a little</t>
  </si>
  <si>
    <t>is there anyway to get drakes new album without apple music</t>
  </si>
  <si>
    <t>http://pbs.twimg.com/profile_images/707785028575465472/0SxUW70o_normal.jpg</t>
  </si>
  <si>
    <t>http://www.twitter.com/AidenHarper4/status/725904636872286209</t>
  </si>
  <si>
    <t xml:space="preserve">725904636771598340 </t>
  </si>
  <si>
    <t>steven rizzuto</t>
  </si>
  <si>
    <t>steverizzuto</t>
  </si>
  <si>
    <t>Family and metal shows make me happy. Professional chef.NYG,NYM,NYI,NYK,ND Football New York born and bred.</t>
  </si>
  <si>
    <t xml:space="preserve">Denver Colorado </t>
  </si>
  <si>
    <t>http://pbs.twimg.com/profile_images/725356836774236160/OQBBPpWn_normal.jpg</t>
  </si>
  <si>
    <t>http://www.twitter.com/steverizzuto/status/725904636771598340</t>
  </si>
  <si>
    <t xml:space="preserve">725904636746457089 </t>
  </si>
  <si>
    <t>K W A N</t>
  </si>
  <si>
    <t>Famouskwan_</t>
  </si>
  <si>
    <t>Can't believe I jus used my card to pay for this Apple Music shit😂</t>
  </si>
  <si>
    <t>http://pbs.twimg.com/profile_images/725897206927118337/TvwDrino_normal.jpg</t>
  </si>
  <si>
    <t>http://www.twitter.com/Famouskwan_/status/725904636746457089</t>
  </si>
  <si>
    <t xml:space="preserve">725904636457017344 </t>
  </si>
  <si>
    <t xml:space="preserve">Ta'Hayuana </t>
  </si>
  <si>
    <t>TahnOVO</t>
  </si>
  <si>
    <t>It's midnight. Yes, so it is. But, why...? Goodbye.</t>
  </si>
  <si>
    <t>http://pbs.twimg.com/profile_images/725034491622883329/_fNHZUDA_normal.jpg</t>
  </si>
  <si>
    <t>http://www.twitter.com/TahnOVO/status/725904636457017344</t>
  </si>
  <si>
    <t xml:space="preserve">725904636276707328 </t>
  </si>
  <si>
    <t>@fez_CC ごんろごんろ</t>
  </si>
  <si>
    <t>http://www.twitter.com/apple_og179/status/725904636276707328</t>
  </si>
  <si>
    <t xml:space="preserve">725904636104724484 </t>
  </si>
  <si>
    <t>MackiewiczBrett</t>
  </si>
  <si>
    <t>FUCK YOU IF YOU NOT ROCKIN WITH ME</t>
  </si>
  <si>
    <t>@kathyshovlinn @Drake yu already know I'm rocking that Apple Music but idk man that new@LILUZIVERT lil uzi vs the world is 🔥🔥🔥🔥🔥🔥</t>
  </si>
  <si>
    <t>http://pbs.twimg.com/profile_images/714190798703734784/6MVaN7kR_normal.jpg</t>
  </si>
  <si>
    <t>http://www.twitter.com/MackiewiczBrett/status/725904636104724484</t>
  </si>
  <si>
    <t xml:space="preserve">725904636083732481 </t>
  </si>
  <si>
    <t>http://www.twitter.com/zaynsklaus/status/725904636083732481</t>
  </si>
  <si>
    <t xml:space="preserve">725904635932741634 </t>
  </si>
  <si>
    <t>slim sadie</t>
  </si>
  <si>
    <t>sadiethecoolest</t>
  </si>
  <si>
    <t>it's all good baby baby</t>
  </si>
  <si>
    <t>http://pbs.twimg.com/profile_images/713978059003727872/HQ25M7pf_normal.jpg</t>
  </si>
  <si>
    <t>http://www.twitter.com/sadiethecoolest/status/725904635932741634</t>
  </si>
  <si>
    <t xml:space="preserve">725904635815288833 </t>
  </si>
  <si>
    <t>Cristal Aranda</t>
  </si>
  <si>
    <t>MzGhu3tt0</t>
  </si>
  <si>
    <t>EMBRACE YOUR WEIRDNESS.
I AM A LOSER.</t>
  </si>
  <si>
    <t>RT @Maxgschneider: Happy birthday my little shower lover loser freak. Go check out his album. Love you https://t.co/DnJSuuBRDI https://t.co…</t>
  </si>
  <si>
    <t>http://pbs.twimg.com/profile_images/693833683200020480/SNWZ8GOe_normal.jpg</t>
  </si>
  <si>
    <t>http://www.twitter.com/MzGhu3tt0/status/725904635815288833</t>
  </si>
  <si>
    <t xml:space="preserve">725904635802742786 </t>
  </si>
  <si>
    <t>KieraKat7</t>
  </si>
  <si>
    <t>Hey :) I'm Kiera. I like music and you are lovely. UVM 2020</t>
  </si>
  <si>
    <t>Burlington, VT</t>
  </si>
  <si>
    <t>http://pbs.twimg.com/profile_images/583837790137409536/AHpMnq82_normal.jpg</t>
  </si>
  <si>
    <t>http://www.twitter.com/KieraKat7/status/725904635802742786</t>
  </si>
  <si>
    <t xml:space="preserve">725904635723010048 </t>
  </si>
  <si>
    <t>Diego Granados</t>
  </si>
  <si>
    <t>diegogranados33</t>
  </si>
  <si>
    <t>Instagram: diego2423</t>
  </si>
  <si>
    <t>RT @DMose11: Get Apple Music you bum  https://t.co/QdPvLRpYiw</t>
  </si>
  <si>
    <t>http://pbs.twimg.com/profile_images/724453616849801216/hpsmm1bN_normal.jpg</t>
  </si>
  <si>
    <t>http://www.twitter.com/diegogranados33/status/725904635723010048</t>
  </si>
  <si>
    <t xml:space="preserve">725904635051937792 </t>
  </si>
  <si>
    <t>ちゅん・θ・豚子＊ママライバー</t>
  </si>
  <si>
    <t>boo_kingdam_102</t>
  </si>
  <si>
    <t>ＤＤ強いていうならおたべ。次にしーちゃん。</t>
  </si>
  <si>
    <t>http://pbs.twimg.com/profile_images/567276864889032704/I8Qu_DzX_normal.jpeg</t>
  </si>
  <si>
    <t>http://www.twitter.com/boo_kingdam_102/status/725904635051937792</t>
  </si>
  <si>
    <t xml:space="preserve">725904634766741504 </t>
  </si>
  <si>
    <t>Call_Me_Los_</t>
  </si>
  <si>
    <t>Float like a butterfly, sting like a bee. The hands can't hit what the eyes can't see.</t>
  </si>
  <si>
    <t>http://pbs.twimg.com/profile_images/682998643746582529/lHg_NVvc_normal.jpg</t>
  </si>
  <si>
    <t>http://www.twitter.com/Call_Me_Los_/status/725904634766741504</t>
  </si>
  <si>
    <t xml:space="preserve">725904634435379205 </t>
  </si>
  <si>
    <t>AngeelicaaRamos</t>
  </si>
  <si>
    <t>http://pbs.twimg.com/profile_images/725514777661833216/HBDnpC8S_normal.jpg</t>
  </si>
  <si>
    <t>http://www.twitter.com/AngeelicaaRamos/status/725904634435379205</t>
  </si>
  <si>
    <t xml:space="preserve">725904634267594752 </t>
  </si>
  <si>
    <t>✨ Olivia ✨</t>
  </si>
  <si>
    <t>oliviajusticee</t>
  </si>
  <si>
    <t>Criminal Justice / Psychology Major / 19</t>
  </si>
  <si>
    <t>http://pbs.twimg.com/profile_images/690035252996239360/-vjN8XmW_normal.jpg</t>
  </si>
  <si>
    <t>http://www.twitter.com/oliviajusticee/status/725904634267594752</t>
  </si>
  <si>
    <t xml:space="preserve">725904634150162433 </t>
  </si>
  <si>
    <t>melrom_</t>
  </si>
  <si>
    <t>ice town costs ice clown his town crown</t>
  </si>
  <si>
    <t>http://pbs.twimg.com/profile_images/689680149428727808/yhTJf9Pi_normal.jpg</t>
  </si>
  <si>
    <t>http://www.twitter.com/melrom_/status/725904634150162433</t>
  </si>
  <si>
    <t xml:space="preserve">725904634150146049 </t>
  </si>
  <si>
    <t>Mazenhabib_1</t>
  </si>
  <si>
    <t>1Mazenhabib</t>
  </si>
  <si>
    <t>add me on snap Mazenhabib_1</t>
  </si>
  <si>
    <t>I feel bad for the people who don't got Apple Music 😂</t>
  </si>
  <si>
    <t>http://pbs.twimg.com/profile_images/518919256738902016/jzgqfh1X_normal.jpeg</t>
  </si>
  <si>
    <t>http://www.twitter.com/1Mazenhabib/status/725904634150146049</t>
  </si>
  <si>
    <t xml:space="preserve">725904634057875456 </t>
  </si>
  <si>
    <t>stfuzma</t>
  </si>
  <si>
    <t>okaytink</t>
  </si>
  <si>
    <t>RT @the6Track: Views is on iTunes: https://t.co/FHgIwEEznT</t>
  </si>
  <si>
    <t>http://pbs.twimg.com/profile_images/725571049266417665/00Nya0wJ_normal.jpg</t>
  </si>
  <si>
    <t>http://www.twitter.com/okaytink/status/725904634057875456</t>
  </si>
  <si>
    <t xml:space="preserve">725904633864949761 </t>
  </si>
  <si>
    <t>ㄴㅌㄴ</t>
  </si>
  <si>
    <t>TewTewYY</t>
  </si>
  <si>
    <t>Tew is retweeting.</t>
  </si>
  <si>
    <t>@Apple_NUEST ช่วงนี้ไม่ค่อยได้คุยทำไมเยอะ</t>
  </si>
  <si>
    <t>http://pbs.twimg.com/profile_images/673203024165126144/K2qRULqz_normal.jpg</t>
  </si>
  <si>
    <t>http://www.twitter.com/TewTewYY/status/725904633864949761</t>
  </si>
  <si>
    <t xml:space="preserve">725904633676197889 </t>
  </si>
  <si>
    <t>英語学習</t>
  </si>
  <si>
    <t>study_english_5</t>
  </si>
  <si>
    <t>英語教材と英語で書かれたニュースそれと、The EconomistやFinancial Timesの和訳記事をツイートします。</t>
  </si>
  <si>
    <t>Can Apple Still Innovate? https://t.co/pVUcXeNCfr</t>
  </si>
  <si>
    <t>http://pbs.twimg.com/profile_images/1306571767/1102_normal.jpg</t>
  </si>
  <si>
    <t>http://www.twitter.com/study_english_5/status/725904633676197889</t>
  </si>
  <si>
    <t xml:space="preserve">725904632938008576 </t>
  </si>
  <si>
    <t>MoAhmed93</t>
  </si>
  <si>
    <t>Work in public policy // the YouTube link below is Drake rapping with me, oh &amp; your fave singer The Weeknd follows // Views are owns, RTs are not // #445</t>
  </si>
  <si>
    <t>iTunes https://t.co/6VTcv8x99f</t>
  </si>
  <si>
    <t>http://pbs.twimg.com/profile_images/722526065709735936/WGn7meZa_normal.jpg</t>
  </si>
  <si>
    <t>http://www.twitter.com/MoAhmed93/status/725904632938008576</t>
  </si>
  <si>
    <t xml:space="preserve">725904632841523202 </t>
  </si>
  <si>
    <t>http://www.twitter.com/MRogo10/status/725904632841523202</t>
  </si>
  <si>
    <t xml:space="preserve">725904632803786752 </t>
  </si>
  <si>
    <t>A S I A</t>
  </si>
  <si>
    <t>DaGurlTarantino</t>
  </si>
  <si>
    <t>22 / S I N G L E &amp; I L O V E M O N E Y / Chicago Raised Me/ Psych Major #ClassOf2016</t>
  </si>
  <si>
    <t>http://pbs.twimg.com/profile_images/650719919076610049/d2FrJ_fK_normal.jpg</t>
  </si>
  <si>
    <t>http://www.twitter.com/DaGurlTarantino/status/725904632803786752</t>
  </si>
  <si>
    <t xml:space="preserve">725904632707346433 </t>
  </si>
  <si>
    <t>_xoxojoelee</t>
  </si>
  <si>
    <t>joey_skimehorn</t>
  </si>
  <si>
    <t>Instagram: _xoxojoelee. Future model. I love One Direction, been a fan for five years now!</t>
  </si>
  <si>
    <t>http://pbs.twimg.com/profile_images/725513675981787136/awxo8LSW_normal.jpg</t>
  </si>
  <si>
    <t>http://www.twitter.com/joey_skimehorn/status/725904632707346433</t>
  </si>
  <si>
    <t xml:space="preserve">725904632405348353 </t>
  </si>
  <si>
    <t>Viktor</t>
  </si>
  <si>
    <t>Bitwalker</t>
  </si>
  <si>
    <t>Computerfreak, Internetjunkie, Konsolengamer, Hobbyfotograf, Rettungssanitäter, Ehemann, Vater, MacUser, Youtuber http://t.co/Tnowbk8ZB9</t>
  </si>
  <si>
    <t>Unboxing Apple Watch NYLON BAND | GER 60FPS https://t.co/vK04SSkZrg</t>
  </si>
  <si>
    <t>47.79941</t>
  </si>
  <si>
    <t>13.04399</t>
  </si>
  <si>
    <t>Salzburg</t>
  </si>
  <si>
    <t>http://pbs.twimg.com/profile_images/701708203143331840/QqA6YD-d_normal.jpg</t>
  </si>
  <si>
    <t>http://www.twitter.com/Bitwalker/status/725904632405348353</t>
  </si>
  <si>
    <t xml:space="preserve">725904632375955456 </t>
  </si>
  <si>
    <t>Smolina</t>
  </si>
  <si>
    <t>NastasyaSmolina</t>
  </si>
  <si>
    <t>2 users just unfollowed me. Via @FindUnfollower https://t.co/CECL6qh1hZ. #iPhone #App</t>
  </si>
  <si>
    <t>http://pbs.twimg.com/profile_images/654826123101151232/6K64phfP_normal.jpg</t>
  </si>
  <si>
    <t>http://www.twitter.com/NastasyaSmolina/status/725904632375955456</t>
  </si>
  <si>
    <t xml:space="preserve">725904631918792704 </t>
  </si>
  <si>
    <t>beatrizlpy</t>
  </si>
  <si>
    <t>ㅤㅤㅤㅤㅤㅤ   @djsnake || 12•27•2014 ❤ㅤㅤㅤㅤㅤㅤ
ㅤㅤㅤㅤ                         Bernie 2016ㅤㅤㅤㅤㅤㅤㅤ
ㅤㅤㅤㅤㅤ                          #PLURFamily</t>
  </si>
  <si>
    <t>└A - Dallas</t>
  </si>
  <si>
    <t>http://pbs.twimg.com/profile_images/725512650914828289/Tj-qiH5l_normal.jpg</t>
  </si>
  <si>
    <t>http://www.twitter.com/beatrizlpy/status/725904631918792704</t>
  </si>
  <si>
    <t xml:space="preserve">725904631763636225 </t>
  </si>
  <si>
    <t>'Jen</t>
  </si>
  <si>
    <t>fitrahbaharudn</t>
  </si>
  <si>
    <t>Cold-hearted and evil</t>
  </si>
  <si>
    <t>http://pbs.twimg.com/profile_images/724347259618361344/nEFfYor3_normal.jpg</t>
  </si>
  <si>
    <t>http://www.twitter.com/fitrahbaharudn/status/725904631763636225</t>
  </si>
  <si>
    <t xml:space="preserve">725904631667167233 </t>
  </si>
  <si>
    <t>nic</t>
  </si>
  <si>
    <t>nicespositoo</t>
  </si>
  <si>
    <t>somewhere between I want it and I got it</t>
  </si>
  <si>
    <t>@Sarahalvarez200 excuse me u have Apple Music</t>
  </si>
  <si>
    <t>http://pbs.twimg.com/profile_images/723699569335406592/7htQqPGs_normal.jpg</t>
  </si>
  <si>
    <t>http://www.twitter.com/nicespositoo/status/725904631667167233</t>
  </si>
  <si>
    <t xml:space="preserve">725904631629369345 </t>
  </si>
  <si>
    <t>Apple News Info</t>
  </si>
  <si>
    <t>appleinfobuzz</t>
  </si>
  <si>
    <t>The Apple Info Center</t>
  </si>
  <si>
    <t>ESPN Classic on-demand videos head to Roku and Apple TV https://t.co/jBJRg3eP1Q</t>
  </si>
  <si>
    <t>http://pbs.twimg.com/profile_images/2301586401/d0bvtw4xs9kwamjk8jdc_normal.gif</t>
  </si>
  <si>
    <t>http://www.twitter.com/appleinfobuzz/status/725904631629369345</t>
  </si>
  <si>
    <t xml:space="preserve">725904631461605377 </t>
  </si>
  <si>
    <t>Jandrooo32</t>
  </si>
  <si>
    <t>http://pbs.twimg.com/profile_images/719231827961978880/34jkF2K3_normal.jpg</t>
  </si>
  <si>
    <t>http://www.twitter.com/Jandrooo32/status/725904631461605377</t>
  </si>
  <si>
    <t xml:space="preserve">725904631415459840 </t>
  </si>
  <si>
    <t>Bibidyc</t>
  </si>
  <si>
    <t>Aun en la lejanía, te amo mas que antes.</t>
  </si>
  <si>
    <t>http://pbs.twimg.com/profile_images/421065873470672896/HQ4e6uqh_normal.jpeg</t>
  </si>
  <si>
    <t>http://www.twitter.com/Bibidyc/status/725904631415459840</t>
  </si>
  <si>
    <t xml:space="preserve">725904631226716165 </t>
  </si>
  <si>
    <t>Nancy Nugent</t>
  </si>
  <si>
    <t>nancyynugent</t>
  </si>
  <si>
    <t>http://pbs.twimg.com/profile_images/715113316822204416/pX1wF9Rg_normal.jpg</t>
  </si>
  <si>
    <t>http://www.twitter.com/nancyynugent/status/725904631226716165</t>
  </si>
  <si>
    <t xml:space="preserve">725904631193210881 </t>
  </si>
  <si>
    <t>Bryan Zendejas</t>
  </si>
  <si>
    <t>zendejas_bryan</t>
  </si>
  <si>
    <t>Stay Positive!! Never Give Up On Your Dreams.....</t>
  </si>
  <si>
    <t>http://pbs.twimg.com/profile_images/625782247799394304/BAMjkYef_normal.jpg</t>
  </si>
  <si>
    <t>http://www.twitter.com/zendejas_bryan/status/725904631193210881</t>
  </si>
  <si>
    <t xml:space="preserve">725904630866026497 </t>
  </si>
  <si>
    <t>naneeerz</t>
  </si>
  <si>
    <t>19. Free spirit with a wild heart ✨</t>
  </si>
  <si>
    <t>http://pbs.twimg.com/profile_images/721755392833757185/U0wKWCrF_normal.jpg</t>
  </si>
  <si>
    <t>http://www.twitter.com/naneeerz/status/725904630866026497</t>
  </si>
  <si>
    <t xml:space="preserve">725904630488555520 </t>
  </si>
  <si>
    <t>Daniel Rabago</t>
  </si>
  <si>
    <t>rabago3</t>
  </si>
  <si>
    <t>Baterista de @hanselMX</t>
  </si>
  <si>
    <t>http://pbs.twimg.com/profile_images/724976315342815233/S5aiQBBt_normal.jpg</t>
  </si>
  <si>
    <t>http://www.twitter.com/rabago3/status/725904630488555520</t>
  </si>
  <si>
    <t xml:space="preserve">725904630152990720 </t>
  </si>
  <si>
    <t>PG/13 #PacerNation</t>
  </si>
  <si>
    <t>HighRoller71894</t>
  </si>
  <si>
    <t>Exclusively Apple Music https://t.co/b2Z9bgUSNJ</t>
  </si>
  <si>
    <t>33.86483</t>
  </si>
  <si>
    <t>-84.46437</t>
  </si>
  <si>
    <t>Vinings, GA</t>
  </si>
  <si>
    <t>http://pbs.twimg.com/profile_images/690590337866285056/FpgAGUu9_normal.jpg</t>
  </si>
  <si>
    <t>http://www.twitter.com/HighRoller71894/status/725904630152990720</t>
  </si>
  <si>
    <t xml:space="preserve">725904630144589824 </t>
  </si>
  <si>
    <t>kira❤️</t>
  </si>
  <si>
    <t>Kizzyki__</t>
  </si>
  <si>
    <t>better be bout ya bread ya talk to me</t>
  </si>
  <si>
    <t>@__chellewe are you gonna get Apple Music or not crazy</t>
  </si>
  <si>
    <t>http://pbs.twimg.com/profile_images/725170164132622336/haSN61qd_normal.jpg</t>
  </si>
  <si>
    <t>http://www.twitter.com/Kizzyki__/status/725904630144589824</t>
  </si>
  <si>
    <t xml:space="preserve">725904629792296962 </t>
  </si>
  <si>
    <t>DS1_HP</t>
  </si>
  <si>
    <t>esteban65494351</t>
  </si>
  <si>
    <t>{Living Life A Quarter Mile At A Time}</t>
  </si>
  <si>
    <t>http://pbs.twimg.com/profile_images/654104718806020096/_UrP3K-j_normal.jpg</t>
  </si>
  <si>
    <t>http://www.twitter.com/esteban65494351/status/725904629792296962</t>
  </si>
  <si>
    <t xml:space="preserve">725904629590974465 </t>
  </si>
  <si>
    <t>Sky</t>
  </si>
  <si>
    <t>SkySchu</t>
  </si>
  <si>
    <t>http://pbs.twimg.com/profile_images/711266459607891968/WTaFyb7A_normal.jpg</t>
  </si>
  <si>
    <t>http://www.twitter.com/SkySchu/status/725904629590974465</t>
  </si>
  <si>
    <t xml:space="preserve">725904628718571522 </t>
  </si>
  <si>
    <t>Azlan Zabidi</t>
  </si>
  <si>
    <t>AzlanZabidi</t>
  </si>
  <si>
    <t>Student of football, Real Oviedo shareholder, F1 enthusiast, budding economist and tech aficionado; HMC, Yeop. Bsc. Msc.</t>
  </si>
  <si>
    <t>RT @ByJasonNg: Apple says it helped in search of Malaysia Airlines Flight #MH370 https://t.co/pU3uaZGX1V https://t.co/AaSby3QezV</t>
  </si>
  <si>
    <t>http://pbs.twimg.com/profile_images/510836629011828736/XYDJYN1J_normal.png</t>
  </si>
  <si>
    <t>http://www.twitter.com/AzlanZabidi/status/725904628718571522</t>
  </si>
  <si>
    <t xml:space="preserve">725904628554944513 </t>
  </si>
  <si>
    <t>Lenajton</t>
  </si>
  <si>
    <t>TRUSSSS ME, DADDI</t>
  </si>
  <si>
    <t>Fuck....... Listen to Too Good (feat. Rihanna) by Drake on @AppleMusic. https://t.co/eOa0gFrFtX</t>
  </si>
  <si>
    <t>http://pbs.twimg.com/profile_images/725841271437295616/Ahyp0GjC_normal.jpg</t>
  </si>
  <si>
    <t>http://www.twitter.com/Lenajton/status/725904628554944513</t>
  </si>
  <si>
    <t xml:space="preserve">725904628395560962 </t>
  </si>
  <si>
    <t>岩村輝貴</t>
  </si>
  <si>
    <t>pipikakona</t>
  </si>
  <si>
    <t>おじモンをGETしてコンプリートを目指せ！ #おじモン
Android: https://t.co/bAPbgdMqtT
iOS: https://t.co/evLZrv5YIa https://t.co/fnEczl08aR</t>
  </si>
  <si>
    <t>http://pbs.twimg.com/profile_images/505240036955000833/-4mNUFtd_normal.jpeg</t>
  </si>
  <si>
    <t>http://www.twitter.com/pipikakona/status/725904628395560962</t>
  </si>
  <si>
    <t xml:space="preserve">725904628198477824 </t>
  </si>
  <si>
    <t>1027421519✡</t>
  </si>
  <si>
    <t>kingpingene</t>
  </si>
  <si>
    <t>f u ✡ rest up Dee</t>
  </si>
  <si>
    <t>fuck Apple Music... Fuck Tidal. I got the Views link... what's good? Going fa the free!</t>
  </si>
  <si>
    <t>http://pbs.twimg.com/profile_images/721524856638955520/DGtzoO7R_normal.jpg</t>
  </si>
  <si>
    <t>http://www.twitter.com/kingpingene/status/725904628198477824</t>
  </si>
  <si>
    <t xml:space="preserve">725904627967762435 </t>
  </si>
  <si>
    <t>NONSOCIETAL</t>
  </si>
  <si>
    <t>SabiixMoon</t>
  </si>
  <si>
    <t>Im on a journey...
Postive Vibes..199* NYC</t>
  </si>
  <si>
    <t>RT @moonsetrecords: Listen to Summers Over Interlude by @Drake on @AppleMusic 😍 #VIEWS  https://t.co/3u7NtVA7E3</t>
  </si>
  <si>
    <t>http://pbs.twimg.com/profile_images/670396106145202176/whJev4Nc_normal.jpg</t>
  </si>
  <si>
    <t>http://www.twitter.com/SabiixMoon/status/725904627967762435</t>
  </si>
  <si>
    <t xml:space="preserve">725904627883868160 </t>
  </si>
  <si>
    <t>steinfeld xx</t>
  </si>
  <si>
    <t>haiztour</t>
  </si>
  <si>
    <t>http://pbs.twimg.com/profile_images/725836398012555264/0zOo1whC_normal.jpg</t>
  </si>
  <si>
    <t>http://www.twitter.com/haiztour/status/725904627883868160</t>
  </si>
  <si>
    <t xml:space="preserve">725904627875467264 </t>
  </si>
  <si>
    <t>Zara ♕7/27</t>
  </si>
  <si>
    <t>camilaswisdom</t>
  </si>
  <si>
    <t>Eatin' good gettin' lit ...✨           
                              {{2/6 || 5H}} ♕</t>
  </si>
  <si>
    <t>8297</t>
  </si>
  <si>
    <t>http://pbs.twimg.com/profile_images/724395761769705473/Jc-fZ8QG_normal.jpg</t>
  </si>
  <si>
    <t>10764</t>
  </si>
  <si>
    <t>4941</t>
  </si>
  <si>
    <t>http://www.twitter.com/camilaswisdom/status/725904627875467264</t>
  </si>
  <si>
    <t xml:space="preserve">725904626772373505 </t>
  </si>
  <si>
    <t>たいすけ</t>
  </si>
  <si>
    <t>Taisuke324_</t>
  </si>
  <si>
    <t>新しいもの好きな受験生。</t>
  </si>
  <si>
    <t>http://pbs.twimg.com/profile_images/715571484987514880/3dyBotdu_normal.jpg</t>
  </si>
  <si>
    <t>http://www.twitter.com/Taisuke324_/status/725904626772373505</t>
  </si>
  <si>
    <t xml:space="preserve">725904626638147584 </t>
  </si>
  <si>
    <t>Kait ✨</t>
  </si>
  <si>
    <t>KaitlynNyree</t>
  </si>
  <si>
    <t>Winthrop University ✨✨ W.O.B❤ 10.30</t>
  </si>
  <si>
    <t>http://pbs.twimg.com/profile_images/711397550356467712/gwKqIsW0_normal.jpg</t>
  </si>
  <si>
    <t>http://www.twitter.com/KaitlynNyree/status/725904626638147584</t>
  </si>
  <si>
    <t xml:space="preserve">725904626428440578 </t>
  </si>
  <si>
    <t>Moorish Empress</t>
  </si>
  <si>
    <t>itsjadasworld</t>
  </si>
  <si>
    <t>An Acquired Taste | Poetress &amp; Entrepreneur</t>
  </si>
  <si>
    <t>The best thing that Apple has ever done is make it where you can listen to music while on FaceTime or on a call.</t>
  </si>
  <si>
    <t>http://pbs.twimg.com/profile_images/718188405201350656/BEUV-DK8_normal.jpg</t>
  </si>
  <si>
    <t>http://www.twitter.com/itsjadasworld/status/725904626428440578</t>
  </si>
  <si>
    <t xml:space="preserve">725904626122252289 </t>
  </si>
  <si>
    <t>Wasef  Ahmad</t>
  </si>
  <si>
    <t>Wasef_29</t>
  </si>
  <si>
    <t>Stay Humble</t>
  </si>
  <si>
    <t>Apple Music just missing Coke Studio</t>
  </si>
  <si>
    <t>http://pbs.twimg.com/profile_images/614155626411872256/UVgm18yH_normal.jpg</t>
  </si>
  <si>
    <t>http://www.twitter.com/Wasef_29/status/725904626122252289</t>
  </si>
  <si>
    <t xml:space="preserve">725904626050994177 </t>
  </si>
  <si>
    <t>❤️Love.Me❤️</t>
  </si>
  <si>
    <t>_MzSmilez93</t>
  </si>
  <si>
    <t>Faith❤️Hope❤️Love</t>
  </si>
  <si>
    <t>RT @RockingWithJAYs: Thank god for Apple Music 🙌🏾</t>
  </si>
  <si>
    <t>http://pbs.twimg.com/profile_images/719210593492664320/zZXcqPry_normal.jpg</t>
  </si>
  <si>
    <t>http://www.twitter.com/_MzSmilez93/status/725904626050994177</t>
  </si>
  <si>
    <t xml:space="preserve">725904625803489284 </t>
  </si>
  <si>
    <t>Tom Coote</t>
  </si>
  <si>
    <t>TeaManTom</t>
  </si>
  <si>
    <t>Husband, Father of 2 sons, Follower of Christ, Dream Builder, entrepreneur.</t>
  </si>
  <si>
    <t>@MWSpiak @CarlBanksGIII Fair to say Apple is the CB version of Flowers? Very young and a little raw as a result but with tremendous upside.</t>
  </si>
  <si>
    <t>http://pbs.twimg.com/profile_images/1808996298/c8491207-ea17-4f4b-a716-444e960611a5_normal.png</t>
  </si>
  <si>
    <t>http://www.twitter.com/TeaManTom/status/725904625803489284</t>
  </si>
  <si>
    <t xml:space="preserve">725904625753165824 </t>
  </si>
  <si>
    <t>Steven Nguyen ⚓️</t>
  </si>
  <si>
    <t>St3v3nz</t>
  </si>
  <si>
    <t>I just had to rest in peace the recipe. #CU17 IG &amp; SC: st3v3nz</t>
  </si>
  <si>
    <t>If you don't have Apple Music it's streaming on Beats 1 radio right now</t>
  </si>
  <si>
    <t>http://pbs.twimg.com/profile_images/722787942616473601/qX9cB--p_normal.jpg</t>
  </si>
  <si>
    <t>http://www.twitter.com/St3v3nz/status/725904625753165824</t>
  </si>
  <si>
    <t xml:space="preserve">725904625577009154 </t>
  </si>
  <si>
    <t>lemus_eric</t>
  </si>
  <si>
    <t>Hi.</t>
  </si>
  <si>
    <t>Tidal vs. Apple Music bruh  https://t.co/VepWbMOe1h</t>
  </si>
  <si>
    <t>http://pbs.twimg.com/profile_images/703784505245462529/EElpRtuU_normal.jpg</t>
  </si>
  <si>
    <t>http://www.twitter.com/lemus_eric/status/725904625577009154</t>
  </si>
  <si>
    <t xml:space="preserve">725904625526665216 </t>
  </si>
  <si>
    <t>sanam</t>
  </si>
  <si>
    <t>spaddaa</t>
  </si>
  <si>
    <t>gucci and gambino</t>
  </si>
  <si>
    <t>http://pbs.twimg.com/profile_images/720539871534710784/lredRixL_normal.jpg</t>
  </si>
  <si>
    <t>http://www.twitter.com/spaddaa/status/725904625526665216</t>
  </si>
  <si>
    <t xml:space="preserve">725904625388281857 </t>
  </si>
  <si>
    <t>▲δλの |⊥κø∯</t>
  </si>
  <si>
    <t>adamitkoff</t>
  </si>
  <si>
    <t>Writer &amp; Entrepreneur // Published via @PAPERmagazine @TheSource @adbusters @cultclassicUSA &amp; others. ✉️: adamitkoff@gmail.com</t>
  </si>
  <si>
    <t>http://pbs.twimg.com/profile_images/715783278146494465/kd5NZeYL_normal.jpg</t>
  </si>
  <si>
    <t>http://www.twitter.com/adamitkoff/status/725904625388281857</t>
  </si>
  <si>
    <t xml:space="preserve">725904625300164608 </t>
  </si>
  <si>
    <t>Alley!</t>
  </si>
  <si>
    <t>Ali_Sweetheart7</t>
  </si>
  <si>
    <t>SC: @alleysweetheart</t>
  </si>
  <si>
    <t>http://pbs.twimg.com/profile_images/598966146143014913/JpwyWg3B_normal.jpg</t>
  </si>
  <si>
    <t>http://www.twitter.com/Ali_Sweetheart7/status/725904625300164608</t>
  </si>
  <si>
    <t xml:space="preserve">725904624587137025 </t>
  </si>
  <si>
    <t>RT @t2_ccsakura: と、いうことで！手土産がてら、まずは「封印の杖＆クロウカード」のパッケージ背面用画像を初公開しちゃいます(　 ･∀･)⊃□ｽｯ…　#CCさくら　#ccsakura https://t.co/dbMlaTmF5d</t>
  </si>
  <si>
    <t>http://www.twitter.com/apple_blossom_r/status/725904624587137025</t>
  </si>
  <si>
    <t xml:space="preserve">725904624067055616 </t>
  </si>
  <si>
    <t>heather murray</t>
  </si>
  <si>
    <t>mynameisheather</t>
  </si>
  <si>
    <t>1991. #northernblood // #southernlove // #morethanmusic // tweeting since 2008.</t>
  </si>
  <si>
    <t>http://pbs.twimg.com/profile_images/708760122923724800/bT86qFLo_normal.jpg</t>
  </si>
  <si>
    <t>http://www.twitter.com/mynameisheather/status/725904624067055616</t>
  </si>
  <si>
    <t xml:space="preserve">725904623978962944 </t>
  </si>
  <si>
    <t>Alysha ✂️✏️</t>
  </si>
  <si>
    <t>OVOCandiCane</t>
  </si>
  <si>
    <t>It ain't about who did it first; it's about who did it right. Personal IG: ovocandicane | Fashion Line IG: alyseolympe</t>
  </si>
  <si>
    <t>http://pbs.twimg.com/profile_images/668345814209527808/wCkXX-CN_normal.jpg</t>
  </si>
  <si>
    <t>http://www.twitter.com/OVOCandiCane/status/725904623978962944</t>
  </si>
  <si>
    <t xml:space="preserve">725904623802834944 </t>
  </si>
  <si>
    <t>Ruth perricone</t>
  </si>
  <si>
    <t>Ruthperricone</t>
  </si>
  <si>
    <t>http://www.twitter.com/Ruthperricone/status/725904623802834944</t>
  </si>
  <si>
    <t xml:space="preserve">725904623765069824 </t>
  </si>
  <si>
    <t>Fatima Cavazos</t>
  </si>
  <si>
    <t>faticavazos</t>
  </si>
  <si>
    <t>odió las malas caras y sospecho las sonrisas.</t>
  </si>
  <si>
    <t>@frooyRivers 😭😭 cheque en la pagina de apple y el cable esta en 400$</t>
  </si>
  <si>
    <t>http://pbs.twimg.com/profile_images/725122768694435840/FJ8WAGuo_normal.jpg</t>
  </si>
  <si>
    <t>http://www.twitter.com/faticavazos/status/725904623765069824</t>
  </si>
  <si>
    <t xml:space="preserve">725904623668613126 </t>
  </si>
  <si>
    <t>Newport County News</t>
  </si>
  <si>
    <t>news_newport</t>
  </si>
  <si>
    <t>All the latest Newport County news from across the internet! #exiles</t>
  </si>
  <si>
    <t>Test your knowledge of England Internationals past and present! https://t.co/UCE58F2kcJ #exiles</t>
  </si>
  <si>
    <t>http://pbs.twimg.com/profile_images/578408364440305665/pPTMSCYB_normal.png</t>
  </si>
  <si>
    <t>http://www.twitter.com/news_newport/status/725904623668613126</t>
  </si>
  <si>
    <t xml:space="preserve">725904623270125568 </t>
  </si>
  <si>
    <t>Kelli Bryson</t>
  </si>
  <si>
    <t>MarcandKelli</t>
  </si>
  <si>
    <t>Enter To Win An Apple iPad Mini 4 @dealmaxxdeals https://t.co/nDZ8poGVz8</t>
  </si>
  <si>
    <t>http://www.twitter.com/MarcandKelli/status/725904623270125568</t>
  </si>
  <si>
    <t xml:space="preserve">725904623186255876 </t>
  </si>
  <si>
    <t>Natasha♛</t>
  </si>
  <si>
    <t>nsuri20</t>
  </si>
  <si>
    <t>Digital Media at @ProofAdv • @UTAustin alum '15 (@TexasExes) • #hookem • ॐ</t>
  </si>
  <si>
    <t>RT @Adweek: Apple Watch sales eclipsed the iPhone in its first year but agencies have already moved on: https://t.co/eM9W80JXGg https://t.c…</t>
  </si>
  <si>
    <t>http://pbs.twimg.com/profile_images/514578096784019457/pmq9Q-CC_normal.jpeg</t>
  </si>
  <si>
    <t>http://www.twitter.com/nsuri20/status/725904623186255876</t>
  </si>
  <si>
    <t xml:space="preserve">725904623060418560 </t>
  </si>
  <si>
    <t>Tiffany Nacole✨</t>
  </si>
  <si>
    <t>forever_tnacole</t>
  </si>
  <si>
    <t>XXIII| snapchat:forever_tnacole | Capricorn♑️</t>
  </si>
  <si>
    <t>http://pbs.twimg.com/profile_images/725836865627152385/-uE84GCw_normal.jpg</t>
  </si>
  <si>
    <t>http://www.twitter.com/forever_tnacole/status/725904623060418560</t>
  </si>
  <si>
    <t xml:space="preserve">725904622456430593 </t>
  </si>
  <si>
    <t>MoneyBag⚡️</t>
  </si>
  <si>
    <t>MoneyBagMal</t>
  </si>
  <si>
    <t>God first family second Stay Down</t>
  </si>
  <si>
    <t>Apple Music clutch 😎😎</t>
  </si>
  <si>
    <t xml:space="preserve">Washington, DC SouthSide </t>
  </si>
  <si>
    <t>http://pbs.twimg.com/profile_images/617884823076634624/dYD32m-O_normal.jpg</t>
  </si>
  <si>
    <t>http://www.twitter.com/MoneyBagMal/status/725904622456430593</t>
  </si>
  <si>
    <t xml:space="preserve">725904622355779584 </t>
  </si>
  <si>
    <t>IG: paci.fy</t>
  </si>
  <si>
    <t>hisnameiselijah</t>
  </si>
  <si>
    <t>I look too fucking good to entertain your broke ass.</t>
  </si>
  <si>
    <t>http://pbs.twimg.com/profile_images/712093729516036096/FJocpMv1_normal.jpg</t>
  </si>
  <si>
    <t>http://www.twitter.com/hisnameiselijah/status/725904622355779584</t>
  </si>
  <si>
    <t xml:space="preserve">725904622095757313 </t>
  </si>
  <si>
    <t>☄</t>
  </si>
  <si>
    <t>mitchell_n_jess</t>
  </si>
  <si>
    <t>#USF20 RiPSJ 12.13.11. BLM</t>
  </si>
  <si>
    <t>http://pbs.twimg.com/profile_images/718156908125761536/20ScR_RQ_normal.jpg</t>
  </si>
  <si>
    <t>http://www.twitter.com/mitchell_n_jess/status/725904622095757313</t>
  </si>
  <si>
    <t xml:space="preserve">725904621944721410 </t>
  </si>
  <si>
    <t>ycleptmary</t>
  </si>
  <si>
    <t>http://pbs.twimg.com/profile_images/717841269213569024/PD_9DHNZ_normal.jpg</t>
  </si>
  <si>
    <t>http://www.twitter.com/ycleptmary/status/725904621944721410</t>
  </si>
  <si>
    <t xml:space="preserve">725904621927964674 </t>
  </si>
  <si>
    <t>Dawys German</t>
  </si>
  <si>
    <t>daweezyhb</t>
  </si>
  <si>
    <t>If you're not having fun, what's the point?</t>
  </si>
  <si>
    <t>http://pbs.twimg.com/profile_images/649338334058254336/qvT-CMYq_normal.jpg</t>
  </si>
  <si>
    <t>http://www.twitter.com/daweezyhb/status/725904621927964674</t>
  </si>
  <si>
    <t xml:space="preserve">725904621793767425 </t>
  </si>
  <si>
    <t>CGerrard96</t>
  </si>
  <si>
    <t>Toronto • Italian</t>
  </si>
  <si>
    <t>64109</t>
  </si>
  <si>
    <t>http://pbs.twimg.com/profile_images/725063010667077633/jbqkhr_S_normal.jpg</t>
  </si>
  <si>
    <t>http://www.twitter.com/CGerrard96/status/725904621793767425</t>
  </si>
  <si>
    <t xml:space="preserve">725904621533687812 </t>
  </si>
  <si>
    <t>Goldenboy uzi ⭐️</t>
  </si>
  <si>
    <t>Uzziya_10m</t>
  </si>
  <si>
    <t>#Waveyyy is not a fad itss a Lingoo~ [Nuff said] IG:yvngking_18 Amalgam money.. #WB #FreeMaxx #Kashkingz heat #2018 #Winnerneverquitsandaquitterneverwins</t>
  </si>
  <si>
    <t>http://pbs.twimg.com/profile_images/711561220113870849/jmOJoMuK_normal.jpg</t>
  </si>
  <si>
    <t>http://www.twitter.com/Uzziya_10m/status/725904621533687812</t>
  </si>
  <si>
    <t xml:space="preserve">725904620795490304 </t>
  </si>
  <si>
    <t>Daniel.</t>
  </si>
  <si>
    <t>danielrakh</t>
  </si>
  <si>
    <t>Bumpin' oldies off my cellular phone... Product Designer | iOS Developer</t>
  </si>
  <si>
    <t>The @maryjblige sample on this though…🔥💯
Weston Road Flows by Drake
https://t.co/mL5YY3b3nr https://t.co/PV2FaycBPT</t>
  </si>
  <si>
    <t>http://pbs.twimg.com/profile_images/640650313196797953/mE-9AeiF_normal.png</t>
  </si>
  <si>
    <t>http://www.twitter.com/danielrakh/status/725904620795490304</t>
  </si>
  <si>
    <t xml:space="preserve">725904620438978561 </t>
  </si>
  <si>
    <t>Thê GrêâT</t>
  </si>
  <si>
    <t>bebedmond097</t>
  </si>
  <si>
    <t>Im Wayyyyy ☝ I Feel Blessed .. hooper ig: bebedmond097 || All glory to God || #DUBNATION</t>
  </si>
  <si>
    <t>http://pbs.twimg.com/profile_images/725174451936104449/swtrl3mu_normal.jpg</t>
  </si>
  <si>
    <t>http://www.twitter.com/bebedmond097/status/725904620438978561</t>
  </si>
  <si>
    <t xml:space="preserve">725904619751133184 </t>
  </si>
  <si>
    <t>Jaxx</t>
  </si>
  <si>
    <t>jaxxh0</t>
  </si>
  <si>
    <t>lhs l #RememberingCory #IanSomerhalder #EdWestwick #ZacEfron #JustinBieber</t>
  </si>
  <si>
    <t>22.76843</t>
  </si>
  <si>
    <t>-102.58141</t>
  </si>
  <si>
    <t xml:space="preserve"> zacatecas &amp; austin tx</t>
  </si>
  <si>
    <t>http://pbs.twimg.com/profile_images/714302105058734080/gMukfG-q_normal.jpg</t>
  </si>
  <si>
    <t>http://www.twitter.com/jaxxh0/status/725904619751133184</t>
  </si>
  <si>
    <t xml:space="preserve">725904619734355970 </t>
  </si>
  <si>
    <t>mariana.</t>
  </si>
  <si>
    <t>patrxckirch</t>
  </si>
  <si>
    <t>“@Louis_Tomlinson: Always have struggled to bite my tongue”</t>
  </si>
  <si>
    <t>http://pbs.twimg.com/profile_images/725904037267169280/MRINWwK5_normal.jpg</t>
  </si>
  <si>
    <t>http://www.twitter.com/patrxckirch/status/725904619734355970</t>
  </si>
  <si>
    <t xml:space="preserve">725904619713355777 </t>
  </si>
  <si>
    <t>http://www.twitter.com/cathie_catt/status/725904619713355777</t>
  </si>
  <si>
    <t xml:space="preserve">725904619583340545 </t>
  </si>
  <si>
    <t>_JMurcia</t>
  </si>
  <si>
    <t>which one ?</t>
  </si>
  <si>
    <t>http://pbs.twimg.com/profile_images/725875942032326658/7Ea77STi_normal.jpg</t>
  </si>
  <si>
    <t>http://www.twitter.com/_JMurcia/status/725904619583340545</t>
  </si>
  <si>
    <t xml:space="preserve">725904619436539904 </t>
  </si>
  <si>
    <t>rachel cruz</t>
  </si>
  <si>
    <t>rrac9</t>
  </si>
  <si>
    <t>@aubrieperalta_</t>
  </si>
  <si>
    <t>http://pbs.twimg.com/profile_images/725411236263817216/SWSpJyzL_normal.jpg</t>
  </si>
  <si>
    <t>http://www.twitter.com/rrac9/status/725904619436539904</t>
  </si>
  <si>
    <t xml:space="preserve">725904619293937665 </t>
  </si>
  <si>
    <t>Ms Wades</t>
  </si>
  <si>
    <t>wades_j</t>
  </si>
  <si>
    <t>ukc acs treasurer. i am a writer for @hfnfe_ and I am managed by @honeykeysh_ ❤️ blogger #AskWades</t>
  </si>
  <si>
    <t>http://pbs.twimg.com/profile_images/722064572908244992/O5KSRCen_normal.jpg</t>
  </si>
  <si>
    <t>http://www.twitter.com/wades_j/status/725904619293937665</t>
  </si>
  <si>
    <t xml:space="preserve">725904618778025984 </t>
  </si>
  <si>
    <t>Giavani M. Smith</t>
  </si>
  <si>
    <t>missgiasmith</t>
  </si>
  <si>
    <t>$9.99 after your free trial for Apple Music is one of the bet investments you can make.</t>
  </si>
  <si>
    <t>http://pbs.twimg.com/profile_images/684738530178895872/bgNmLjcA_normal.jpg</t>
  </si>
  <si>
    <t>http://www.twitter.com/missgiasmith/status/725904618778025984</t>
  </si>
  <si>
    <t xml:space="preserve">725904618484428800 </t>
  </si>
  <si>
    <t>Khang Nguyen</t>
  </si>
  <si>
    <t>KhangKongg</t>
  </si>
  <si>
    <t>Care Bear extraordinaire | Rhodes College '16 | Memphis | If Young Metro don't trust you, Ima...well I don't know</t>
  </si>
  <si>
    <t>http://pbs.twimg.com/profile_images/725317583205969920/muLzhcg5_normal.jpg</t>
  </si>
  <si>
    <t>http://www.twitter.com/KhangKongg/status/725904618484428800</t>
  </si>
  <si>
    <t xml:space="preserve">725904618421510145 </t>
  </si>
  <si>
    <t>Sabria</t>
  </si>
  <si>
    <t>sabreeee__</t>
  </si>
  <si>
    <t>IG:: sabreeee__</t>
  </si>
  <si>
    <t>http://pbs.twimg.com/profile_images/725862833423024129/S9FassSk_normal.jpg</t>
  </si>
  <si>
    <t>4709</t>
  </si>
  <si>
    <t>http://www.twitter.com/sabreeee__/status/725904618421510145</t>
  </si>
  <si>
    <t xml:space="preserve">725904618371211265 </t>
  </si>
  <si>
    <t>Chaos Angel</t>
  </si>
  <si>
    <t>NeinZedd9</t>
  </si>
  <si>
    <t>FAVORITED BY ZEDD ON 10/2/15</t>
  </si>
  <si>
    <t>http://pbs.twimg.com/profile_images/722120918055518208/lNcEme0W_normal.jpg</t>
  </si>
  <si>
    <t>http://www.twitter.com/NeinZedd9/status/725904618371211265</t>
  </si>
  <si>
    <t xml:space="preserve">725904618195046401 </t>
  </si>
  <si>
    <t>Travis</t>
  </si>
  <si>
    <t>Travv__</t>
  </si>
  <si>
    <t>Minnesota West WR C/o 17' (May Grad) ; Humble Beast ; 1 Peter 5:6-7 #JuCoProduct</t>
  </si>
  <si>
    <t>http://pbs.twimg.com/profile_images/721790193930383360/prV4oMqe_normal.jpg</t>
  </si>
  <si>
    <t>http://www.twitter.com/Travv__/status/725904618195046401</t>
  </si>
  <si>
    <t xml:space="preserve">725904618060845056 </t>
  </si>
  <si>
    <t>nick burns</t>
  </si>
  <si>
    <t>_nxbxrns_</t>
  </si>
  <si>
    <t>God damnit! I'm here on business</t>
  </si>
  <si>
    <t>http://pbs.twimg.com/profile_images/426251421609390080/v6ggR820_normal.jpeg</t>
  </si>
  <si>
    <t>http://www.twitter.com/_nxbxrns_/status/725904618060845056</t>
  </si>
  <si>
    <t xml:space="preserve">725904618052444160 </t>
  </si>
  <si>
    <t>Emż Franco</t>
  </si>
  <si>
    <t>Em__Healy</t>
  </si>
  <si>
    <t>•The 1975• Osxrxs Frxnco .7</t>
  </si>
  <si>
    <t>http://pbs.twimg.com/profile_images/725150989221793793/3qARq8iv_normal.jpg</t>
  </si>
  <si>
    <t>http://www.twitter.com/Em__Healy/status/725904618052444160</t>
  </si>
  <si>
    <t xml:space="preserve">725904617964347392 </t>
  </si>
  <si>
    <t>Kevin Schramm</t>
  </si>
  <si>
    <t>kolerikkevin</t>
  </si>
  <si>
    <t>✖ Musik / Big Data / Trash / Zukunft ✖ Head of Social Media @puls_br ✖ Radioshow bei PULS https://t.co/2u0hs0XofI ✖</t>
  </si>
  <si>
    <t>warum ist das drake-album nicht auf apple music?? #fml</t>
  </si>
  <si>
    <t>http://pbs.twimg.com/profile_images/468320706984292353/YPZ0cDAD_normal.jpeg</t>
  </si>
  <si>
    <t>1434</t>
  </si>
  <si>
    <t>http://www.twitter.com/kolerikkevin/status/725904617964347392</t>
  </si>
  <si>
    <t xml:space="preserve">725904617578487808 </t>
  </si>
  <si>
    <t>AwwwShitItsDre</t>
  </si>
  <si>
    <t>Dedicated, Determinated and disciplined</t>
  </si>
  <si>
    <t>Apple Music 🚮 gotta fuck with tidal</t>
  </si>
  <si>
    <t>http://pbs.twimg.com/profile_images/722188649236865024/uP2YnXUW_normal.jpg</t>
  </si>
  <si>
    <t>http://www.twitter.com/AwwwShitItsDre/status/725904617578487808</t>
  </si>
  <si>
    <t xml:space="preserve">725904617561714688 </t>
  </si>
  <si>
    <t>Sophia?¿</t>
  </si>
  <si>
    <t>SophieMartini</t>
  </si>
  <si>
    <t>http://pbs.twimg.com/profile_images/721840796614307840/UY7f5yYG_normal.jpg</t>
  </si>
  <si>
    <t>http://www.twitter.com/SophieMartini/status/725904617561714688</t>
  </si>
  <si>
    <t xml:space="preserve">725904617377157120 </t>
  </si>
  <si>
    <t>http://www.twitter.com/maximsuxx/status/725904617377157120</t>
  </si>
  <si>
    <t xml:space="preserve">725904617150681089 </t>
  </si>
  <si>
    <t>Prince Apocolyspe</t>
  </si>
  <si>
    <t>PrinceApocolysp</t>
  </si>
  <si>
    <t>Eat way too many brains and read way too many comics.Haha Listen just be selfish enough to be happy you're too beautiful to waste your tears. Verified Monster</t>
  </si>
  <si>
    <t>http://pbs.twimg.com/profile_images/725439763101171712/w6rjNipq_normal.jpg</t>
  </si>
  <si>
    <t>http://www.twitter.com/PrinceApocolysp/status/725904617150681089</t>
  </si>
  <si>
    <t xml:space="preserve">725904616907403264 </t>
  </si>
  <si>
    <t>Colton Moomau</t>
  </si>
  <si>
    <t>C_Moomau</t>
  </si>
  <si>
    <t>I currently reside in Nashville. SoMD is home. Missing you everyday Kyle Neri rest easy my brother, love you. #HTTR #RockTheRed #Terps #OsMagic #WizKidz</t>
  </si>
  <si>
    <t>@BrettNims well my dumbass now has subscriptions with Spotify, tidal, Pandora and Apple Music after this trial. I gotta make some cuts</t>
  </si>
  <si>
    <t>http://pbs.twimg.com/profile_images/622885151215714304/XGFRNRwH_normal.jpg</t>
  </si>
  <si>
    <t>http://www.twitter.com/C_Moomau/status/725904616907403264</t>
  </si>
  <si>
    <t xml:space="preserve">725904616420864000 </t>
  </si>
  <si>
    <t>GERMANY-WEST-ET</t>
  </si>
  <si>
    <t>LevinKlein</t>
  </si>
  <si>
    <t>NATURE VYBZ</t>
  </si>
  <si>
    <t>Megaloh | Post von Megaloh auf Apple Music. https://t.co/CyyJREnADk</t>
  </si>
  <si>
    <t>48.94094</t>
  </si>
  <si>
    <t>8.407629999999999</t>
  </si>
  <si>
    <t>Ettlingen, Deutschland</t>
  </si>
  <si>
    <t>http://pbs.twimg.com/profile_images/719689960153067521/l2HXhTL2_normal.jpg</t>
  </si>
  <si>
    <t>http://www.twitter.com/LevinKlein/status/725904616420864000</t>
  </si>
  <si>
    <t xml:space="preserve">725904616404082689 </t>
  </si>
  <si>
    <t>Trent Perry</t>
  </si>
  <si>
    <t>tp2real</t>
  </si>
  <si>
    <t>Im gonna tell you like it is</t>
  </si>
  <si>
    <t>http://pbs.twimg.com/profile_images/712679318074236928/vcmqFMe-_normal.jpg</t>
  </si>
  <si>
    <t>http://www.twitter.com/tp2real/status/725904616404082689</t>
  </si>
  <si>
    <t xml:space="preserve">725904616009801729 </t>
  </si>
  <si>
    <t>.30</t>
  </si>
  <si>
    <t>whichwolfie</t>
  </si>
  <si>
    <t>got hacked, just follow me back #blackmafia</t>
  </si>
  <si>
    <t>@kre___ lol ahhhh Apple Music</t>
  </si>
  <si>
    <t>http://pbs.twimg.com/profile_images/713505758512549888/9SFUiHKB_normal.jpg</t>
  </si>
  <si>
    <t>http://www.twitter.com/whichwolfie/status/725904616009801729</t>
  </si>
  <si>
    <t xml:space="preserve">725904615758143488 </t>
  </si>
  <si>
    <t>ネギ（ユッケ）</t>
  </si>
  <si>
    <t>Negidra_Lizard</t>
  </si>
  <si>
    <t>Steam:yukke_airmodo ツイプロ:https://t.co/uDaO656SiE   ドララーです　ボンバーマンとundertaleがめっちゃすき osu!/カービィ/レジェンズ</t>
  </si>
  <si>
    <t>無料の「ゆっくり」育成ゲーム！バトルもあるよ！
#ゆっくり育てていってね
スコア 12735
Android版 https://t.co/kcaIvHmape
iPhone版 https://t.co/hjuC9z51dv https://t.co/fzTYwjXqV0</t>
  </si>
  <si>
    <t>japan tokyo</t>
  </si>
  <si>
    <t>http://pbs.twimg.com/profile_images/725316857817763841/5NxAziGX_normal.jpg</t>
  </si>
  <si>
    <t>http://www.twitter.com/Negidra_Lizard/status/725904615758143488</t>
  </si>
  <si>
    <t xml:space="preserve">725904615498084353 </t>
  </si>
  <si>
    <t>Adam ひ</t>
  </si>
  <si>
    <t>_adxmr</t>
  </si>
  <si>
    <t>solo dolo</t>
  </si>
  <si>
    <t>http://pbs.twimg.com/profile_images/716829438013476865/rk_6mTjP_normal.jpg</t>
  </si>
  <si>
    <t>http://www.twitter.com/_adxmr/status/725904615498084353</t>
  </si>
  <si>
    <t xml:space="preserve">725904615363874820 </t>
  </si>
  <si>
    <t>Madeline ✌️</t>
  </si>
  <si>
    <t>Mahomie4ever328</t>
  </si>
  <si>
    <t>16 AUSTIN FOLLOWED ME 11/6/13 AUSTIN TWEETED ME 4/17/14 @ 12:57am!! I MET JACK &amp; JACK 9/9/15❤️❤️❤ Kind of a rapper ❤️</t>
  </si>
  <si>
    <t>http://pbs.twimg.com/profile_images/650783519195725824/IVjiAV_A_normal.jpg</t>
  </si>
  <si>
    <t>2851</t>
  </si>
  <si>
    <t>3270</t>
  </si>
  <si>
    <t>http://www.twitter.com/Mahomie4ever328/status/725904615363874820</t>
  </si>
  <si>
    <t xml:space="preserve">725904615263203328 </t>
  </si>
  <si>
    <t>Blair</t>
  </si>
  <si>
    <t>BlairDiana</t>
  </si>
  <si>
    <t>New York, pull on your sweaters. It’s time to go to work.- Keith Yandle ❤️  #NYR #NYJ #NYY</t>
  </si>
  <si>
    <t>So since #Views isn't on @spotify guess I'm going to have to go to Apple Music.</t>
  </si>
  <si>
    <t>http://pbs.twimg.com/profile_images/723986233505013761/OWujSW-u_normal.jpg</t>
  </si>
  <si>
    <t>http://www.twitter.com/BlairDiana/status/725904615263203328</t>
  </si>
  <si>
    <t xml:space="preserve">725904614990573568 </t>
  </si>
  <si>
    <t>🙏🏽Views6️⃣ https://t.co/mFL7yoKJB6</t>
  </si>
  <si>
    <t>http://www.twitter.com/Tberry_4/status/725904614990573568</t>
  </si>
  <si>
    <t xml:space="preserve">725904614973829120 </t>
  </si>
  <si>
    <t>http://www.twitter.com/Bearlychill/status/725904614973829120</t>
  </si>
  <si>
    <t xml:space="preserve">725904614579564547 </t>
  </si>
  <si>
    <t>JT Goodart</t>
  </si>
  <si>
    <t>jt_goodart15</t>
  </si>
  <si>
    <t>So we beat on, boats against the current, borne back ceaselessly into the past...</t>
  </si>
  <si>
    <t>This song is truly amazing. Simple as that. It is perfect!
@Zedd @KeshaRose #TrueColors  https://t.co/EGKDCtf8DI</t>
  </si>
  <si>
    <t>http://pbs.twimg.com/profile_images/724462018669891584/aAuc_q25_normal.jpg</t>
  </si>
  <si>
    <t>http://www.twitter.com/jt_goodart15/status/725904614579564547</t>
  </si>
  <si>
    <t xml:space="preserve">725904614273359872 </t>
  </si>
  <si>
    <t>@L_s2luvk 
…あっ、はい！その花弁、私が添えましたっ。
（ 此方の方に歩み寄る男性を見かけると、慌てて其方に駆け寄り深々と頭を下げ ）
に、匂い？…嗅覚が良い人、なのかな…？
有り難う御座います…、簡易書確認済で、特殊設定把握済です。良ければ私の簡易書もご覧下さいね？</t>
  </si>
  <si>
    <t>http://www.twitter.com/eve1015_apple/status/725904614273359872</t>
  </si>
  <si>
    <t xml:space="preserve">725904614206279681 </t>
  </si>
  <si>
    <t>Marwa[PB] 31</t>
  </si>
  <si>
    <t>marwa_mellet</t>
  </si>
  <si>
    <t>~cuz who's got any time for growing up~ Troye DC 11/1/15, Tyde&amp;Shaun playlist 9/5/15 https://t.co/CwlRPEB8CI</t>
  </si>
  <si>
    <t>http://pbs.twimg.com/profile_images/717132135740678144/YQE55bpB_normal.jpg</t>
  </si>
  <si>
    <t>http://www.twitter.com/marwa_mellet/status/725904614206279681</t>
  </si>
  <si>
    <t xml:space="preserve">725904613765844993 </t>
  </si>
  <si>
    <t>ewwbiancaa_</t>
  </si>
  <si>
    <t>IG: beeyawncuuh | Snapchat: ewwbianca</t>
  </si>
  <si>
    <t>http://pbs.twimg.com/profile_images/722008017252671488/mhw7gm4Q_normal.jpg</t>
  </si>
  <si>
    <t>http://www.twitter.com/ewwbiancaa_/status/725904613765844993</t>
  </si>
  <si>
    <t xml:space="preserve">725904613698768900 </t>
  </si>
  <si>
    <t>trillperez_</t>
  </si>
  <si>
    <t>Just here for laughs, sports &amp; to get these tweets off #CowboysNation</t>
  </si>
  <si>
    <t>Listen to Fire &amp;amp; Desire by Drake on @AppleMusic. https://t.co/xhG72NFBS7</t>
  </si>
  <si>
    <t>42.58474</t>
  </si>
  <si>
    <t>-87.82119</t>
  </si>
  <si>
    <t>Kenosha, WI</t>
  </si>
  <si>
    <t>http://pbs.twimg.com/profile_images/715624764841332736/jXnq-wMM_normal.jpg</t>
  </si>
  <si>
    <t>http://www.twitter.com/trillperez_/status/725904613698768900</t>
  </si>
  <si>
    <t xml:space="preserve">725904613539336192 </t>
  </si>
  <si>
    <t>GetWellSoonJB</t>
  </si>
  <si>
    <t>_cutaebangtan</t>
  </si>
  <si>
    <t>Bangtan has ruined my life. Fangirl af✨. Taekook trash. (sorry for the engrish)</t>
  </si>
  <si>
    <t>2241</t>
  </si>
  <si>
    <t>http://pbs.twimg.com/profile_images/725560777428496384/C_Mm_FM3_normal.jpg</t>
  </si>
  <si>
    <t>3766</t>
  </si>
  <si>
    <t>http://www.twitter.com/_cutaebangtan/status/725904613539336192</t>
  </si>
  <si>
    <t xml:space="preserve">725904613530955777 </t>
  </si>
  <si>
    <t>StretchCurry</t>
  </si>
  <si>
    <t>UMW  #cfc</t>
  </si>
  <si>
    <t>http://pbs.twimg.com/profile_images/723500936983941120/8AFyHarN_normal.jpg</t>
  </si>
  <si>
    <t>http://www.twitter.com/StretchCurry/status/725904613530955777</t>
  </si>
  <si>
    <t xml:space="preserve">725904613283520515 </t>
  </si>
  <si>
    <t>카밀 유</t>
  </si>
  <si>
    <t>Yeolliebird</t>
  </si>
  <si>
    <t>| YOUNG FOREVER | 방탄소년단 ❤️ ARMY | Park Jimin took my jams |</t>
  </si>
  <si>
    <t>http://pbs.twimg.com/profile_images/723251947571048448/MKePgDW4_normal.jpg</t>
  </si>
  <si>
    <t>http://www.twitter.com/Yeolliebird/status/725904613283520515</t>
  </si>
  <si>
    <t xml:space="preserve">725904613262528517 </t>
  </si>
  <si>
    <t>Balaláika</t>
  </si>
  <si>
    <t>K_Mufkin_Rose</t>
  </si>
  <si>
    <t>Persistent compulsive use</t>
  </si>
  <si>
    <t>http://pbs.twimg.com/profile_images/567111017625563136/s-6liS06_normal.jpeg</t>
  </si>
  <si>
    <t>http://www.twitter.com/K_Mufkin_Rose/status/725904613262528517</t>
  </si>
  <si>
    <t xml:space="preserve">725904613191241728 </t>
  </si>
  <si>
    <t>９個</t>
  </si>
  <si>
    <t>nine__ko</t>
  </si>
  <si>
    <t>プリティーリズムレインボーライブに救われた音楽キモオタ社畜</t>
  </si>
  <si>
    <t>Fetty Wapの "Wake Up" を @AppleMusic で聴こう。
フェっちゃんの新曲Apple Musicに来てますね〜 https://t.co/SCpgmPeAx0</t>
  </si>
  <si>
    <t>http://pbs.twimg.com/profile_images/707199311180771328/zEhIyiIB_normal.jpg</t>
  </si>
  <si>
    <t>http://www.twitter.com/nine__ko/status/725904613191241728</t>
  </si>
  <si>
    <t xml:space="preserve">725904613115744256 </t>
  </si>
  <si>
    <t>Anthony Campanella</t>
  </si>
  <si>
    <t>RealAnthonyCamp</t>
  </si>
  <si>
    <t>Official Twitter page of Anthony Campanella. Father to #avateresa. Husband to Nicole. Tech enthusiast. NY Mets / NY Giants fanatic.</t>
  </si>
  <si>
    <t>APPLE NEWS: New Report Says FBI Paid Less Than $1 Million to Unlock San Bernardino Shooter's iPhone - https://t.co/sBawTHuBoK</t>
  </si>
  <si>
    <t>http://pbs.twimg.com/profile_images/581148039219449856/krUDoUJj_normal.jpg</t>
  </si>
  <si>
    <t>5493</t>
  </si>
  <si>
    <t>http://www.twitter.com/RealAnthonyCamp/status/725904613115744256</t>
  </si>
  <si>
    <t xml:space="preserve">725904612956364800 </t>
  </si>
  <si>
    <t>mirandawanda15</t>
  </si>
  <si>
    <t>go down, a soft sound</t>
  </si>
  <si>
    <t>http://pbs.twimg.com/profile_images/725005052239294465/zla2-q-7_normal.jpg</t>
  </si>
  <si>
    <t>http://www.twitter.com/mirandawanda15/status/725904612956364800</t>
  </si>
  <si>
    <t xml:space="preserve">725904612947939330 </t>
  </si>
  <si>
    <t>moreno</t>
  </si>
  <si>
    <t>washpapi</t>
  </si>
  <si>
    <t>tell ur daddy to call 1-800-GOLD-DIGGA to apply for health insurance. Subj. to credit approval.</t>
  </si>
  <si>
    <t>http://pbs.twimg.com/profile_images/717892838109921282/ewmWYxZR_normal.jpg</t>
  </si>
  <si>
    <t>http://www.twitter.com/washpapi/status/725904612947939330</t>
  </si>
  <si>
    <t xml:space="preserve">725904612805365760 </t>
  </si>
  <si>
    <t>Darcy Louis</t>
  </si>
  <si>
    <t>Dlouis93</t>
  </si>
  <si>
    <t>Living in a world of fools.</t>
  </si>
  <si>
    <t>http://pbs.twimg.com/profile_images/725785384316211201/tMa6Yi9N_normal.jpg</t>
  </si>
  <si>
    <t>http://www.twitter.com/Dlouis93/status/725904612805365760</t>
  </si>
  <si>
    <t xml:space="preserve">725904612553682944 </t>
  </si>
  <si>
    <t>jeN</t>
  </si>
  <si>
    <t>_jenniferporras</t>
  </si>
  <si>
    <t>http://pbs.twimg.com/profile_images/716860707921207298/8_yLd0u9_normal.jpg</t>
  </si>
  <si>
    <t>http://www.twitter.com/_jenniferporras/status/725904612553682944</t>
  </si>
  <si>
    <t xml:space="preserve">725904612545335297 </t>
  </si>
  <si>
    <t>Fan de David &amp; Cathy</t>
  </si>
  <si>
    <t>MaguyBoivin</t>
  </si>
  <si>
    <t>J'aime la  house music,Ibiza,Ile de la Réunion,la Corse et suis très très Fan de David &amp; Cathy depuis Les Bains et accro depuis 2005 #NationGuetta</t>
  </si>
  <si>
    <t>Lille, Nord-Pas-de-Calais</t>
  </si>
  <si>
    <t>http://pbs.twimg.com/profile_images/718715762169548801/yRSu-n91_normal.jpg</t>
  </si>
  <si>
    <t>http://www.twitter.com/MaguyBoivin/status/725904612545335297</t>
  </si>
  <si>
    <t xml:space="preserve">725904612331425793 </t>
  </si>
  <si>
    <t>Clément</t>
  </si>
  <si>
    <t>C_Clement69</t>
  </si>
  <si>
    <t>• Lyon⚜| 19 | BG87 | Insta : clement.chbt Snap : clement_69140 • S❤️</t>
  </si>
  <si>
    <t xml:space="preserve">Lyon </t>
  </si>
  <si>
    <t>http://pbs.twimg.com/profile_images/725409970951475201/BJ6IyeuN_normal.jpg</t>
  </si>
  <si>
    <t>http://www.twitter.com/C_Clement69/status/725904612331425793</t>
  </si>
  <si>
    <t xml:space="preserve">725904611681296386 </t>
  </si>
  <si>
    <t>Melissa Moore</t>
  </si>
  <si>
    <t>imMOOREtal</t>
  </si>
  <si>
    <t>Rugger, journalist and chipotle addict #GMU18</t>
  </si>
  <si>
    <t>this spotify/apple music/tidal battle has got to end like why can't I just listen to everyone in one place geez</t>
  </si>
  <si>
    <t>http://pbs.twimg.com/profile_images/705229774147428352/3J0MKcdc_normal.jpg</t>
  </si>
  <si>
    <t>http://www.twitter.com/imMOOREtal/status/725904611681296386</t>
  </si>
  <si>
    <t xml:space="preserve">725904611266064388 </t>
  </si>
  <si>
    <t>robyn</t>
  </si>
  <si>
    <t>robynmendozaa</t>
  </si>
  <si>
    <t>RT @juicymarilee: FUCK APPLE MUSIC</t>
  </si>
  <si>
    <t>http://pbs.twimg.com/profile_images/720112245284466689/kGEzTP_0_normal.jpg</t>
  </si>
  <si>
    <t>http://www.twitter.com/robynmendozaa/status/725904611266064388</t>
  </si>
  <si>
    <t xml:space="preserve">725904611249266688 </t>
  </si>
  <si>
    <t>Travis Mosler</t>
  </si>
  <si>
    <t>trav_mos</t>
  </si>
  <si>
    <t>Baseball, music, and pilot things</t>
  </si>
  <si>
    <t>http://pbs.twimg.com/profile_images/422837660491587584/9W17oy3q_normal.jpeg</t>
  </si>
  <si>
    <t>http://www.twitter.com/trav_mos/status/725904611249266688</t>
  </si>
  <si>
    <t xml:space="preserve">725904611089895424 </t>
  </si>
  <si>
    <t>Young Buddha Belly</t>
  </si>
  <si>
    <t>ebossytheboss</t>
  </si>
  <si>
    <t>Will Harlem Shake at Ya Wake.</t>
  </si>
  <si>
    <t>http://pbs.twimg.com/profile_images/693133366250586112/IPJehDhL_normal.png</t>
  </si>
  <si>
    <t>http://www.twitter.com/ebossytheboss/status/725904611089895424</t>
  </si>
  <si>
    <t xml:space="preserve">725904610901123072 </t>
  </si>
  <si>
    <t>JordanLenhart</t>
  </si>
  <si>
    <t>GHCHS Varsity Baseball / Land of the wolves, no sheep around here\</t>
  </si>
  <si>
    <t>@jazabdull apple music</t>
  </si>
  <si>
    <t>http://pbs.twimg.com/profile_images/725740715502792704/1QKWPQxP_normal.jpg</t>
  </si>
  <si>
    <t>http://www.twitter.com/JordanLenhart/status/725904610901123072</t>
  </si>
  <si>
    <t xml:space="preserve">725904610662080513 </t>
  </si>
  <si>
    <t>hokoron</t>
  </si>
  <si>
    <t>hokorongt</t>
  </si>
  <si>
    <t>GT6とGTA5でドリフトしまくる！w  車以外にあんまり興味なし</t>
  </si>
  <si>
    <t>決めろ！最速ドリフト！スマートフォン向けドリフトゲーム「ドリフトスピリッツ」好評配信中！#ドリフトスピリッツ 4月29日 https://t.co/rz8SRWivHS</t>
  </si>
  <si>
    <t>http://pbs.twimg.com/profile_images/699207894332354560/XSeds8Pm_normal.jpg</t>
  </si>
  <si>
    <t>http://www.twitter.com/hokorongt/status/725904610662080513</t>
  </si>
  <si>
    <t xml:space="preserve">725904610095849473 </t>
  </si>
  <si>
    <t>Ashley Torres</t>
  </si>
  <si>
    <t>Ashley_Torres01</t>
  </si>
  <si>
    <t>UTT Nursing</t>
  </si>
  <si>
    <t>http://pbs.twimg.com/profile_images/722801618060619777/yUWmPMkX_normal.jpg</t>
  </si>
  <si>
    <t>http://www.twitter.com/Ashley_Torres01/status/725904610095849473</t>
  </si>
  <si>
    <t xml:space="preserve">725904610091618304 </t>
  </si>
  <si>
    <t>yourboyty</t>
  </si>
  <si>
    <t>tyshonlawrence1</t>
  </si>
  <si>
    <t>senior / sc - tyshonlawrence</t>
  </si>
  <si>
    <t>http://pbs.twimg.com/profile_images/725851309245620224/zVOMjrmB_normal.jpg</t>
  </si>
  <si>
    <t>http://www.twitter.com/tyshonlawrence1/status/725904610091618304</t>
  </si>
  <si>
    <t xml:space="preserve">725904609827381249 </t>
  </si>
  <si>
    <t>http://www.twitter.com/MRogo10/status/725904609827381249</t>
  </si>
  <si>
    <t xml:space="preserve">725904609684774912 </t>
  </si>
  <si>
    <t>charlizecavazos</t>
  </si>
  <si>
    <t>slay hard  pray hard</t>
  </si>
  <si>
    <t>http://pbs.twimg.com/profile_images/723300912706408449/iCJvawMR_normal.jpg</t>
  </si>
  <si>
    <t>http://www.twitter.com/charlizecavazos/status/725904609684774912</t>
  </si>
  <si>
    <t xml:space="preserve">725904609567346688 </t>
  </si>
  <si>
    <t>abelxo❤️</t>
  </si>
  <si>
    <t>miavazquez23</t>
  </si>
  <si>
    <t>http://pbs.twimg.com/profile_images/723752867463499776/DXVyx-8w_normal.jpg</t>
  </si>
  <si>
    <t>http://www.twitter.com/miavazquez23/status/725904609567346688</t>
  </si>
  <si>
    <t xml:space="preserve">725904609361821697 </t>
  </si>
  <si>
    <t>Bolton Morales</t>
  </si>
  <si>
    <t>Boltonmasher</t>
  </si>
  <si>
    <t>Thoughts ΚΣ Angelo State</t>
  </si>
  <si>
    <t>RT @MattIsSuperman: Don't have apple music, so you just lemme know whenever I can get a link at a later time.</t>
  </si>
  <si>
    <t>http://pbs.twimg.com/profile_images/501138038043312128/pYYOE08A_normal.jpeg</t>
  </si>
  <si>
    <t>http://www.twitter.com/Boltonmasher/status/725904609361821697</t>
  </si>
  <si>
    <t xml:space="preserve">725904609139552257 </t>
  </si>
  <si>
    <t>cooper lyon</t>
  </si>
  <si>
    <t>TheCooperLyon</t>
  </si>
  <si>
    <t>my head be red like a cherry</t>
  </si>
  <si>
    <t>34.20732</t>
  </si>
  <si>
    <t>-84.14019</t>
  </si>
  <si>
    <t>Cumming/Kennesaw</t>
  </si>
  <si>
    <t>http://pbs.twimg.com/profile_images/670979827915165696/jN7pbjFp_normal.jpg</t>
  </si>
  <si>
    <t>http://www.twitter.com/TheCooperLyon/status/725904609139552257</t>
  </si>
  <si>
    <t xml:space="preserve">725904608724295680 </t>
  </si>
  <si>
    <t>Why not have Apple Music though ? Yoll spend $10 on fucc sht everyday</t>
  </si>
  <si>
    <t>http://www.twitter.com/ayy_desto/status/725904608724295680</t>
  </si>
  <si>
    <t xml:space="preserve">725904608678187008 </t>
  </si>
  <si>
    <t>nolimitjw❕</t>
  </si>
  <si>
    <t>dontsleeponjw</t>
  </si>
  <si>
    <t>2017 judah watkins | im still a canine at heart, I'm a dog.</t>
  </si>
  <si>
    <t>http://pbs.twimg.com/profile_images/699060509694230528/Xqz3AqKC_normal.jpg</t>
  </si>
  <si>
    <t>http://www.twitter.com/dontsleeponjw/status/725904608678187008</t>
  </si>
  <si>
    <t xml:space="preserve">725904608640421888 </t>
  </si>
  <si>
    <t>NeriTait</t>
  </si>
  <si>
    <t>neristar98</t>
  </si>
  <si>
    <t>I lost my heart in the music. Instagram: Neristar98 Met @ShaneDawson and Drew Monson on 9/27/14</t>
  </si>
  <si>
    <t>http://pbs.twimg.com/profile_images/716682036736614405/rZlhF2Oc_normal.jpg</t>
  </si>
  <si>
    <t>http://www.twitter.com/neristar98/status/725904608640421888</t>
  </si>
  <si>
    <t xml:space="preserve">725904608548130816 </t>
  </si>
  <si>
    <t>今回の結果[ゴールできたら天才 : 20%クリア！！] どこまでいける？
iPhone/iPadゲーム「ゴールできたら神！」
https://t.co/Gf0TorqB25
#ゴールできたら神！ #Goodia #グッディア</t>
  </si>
  <si>
    <t>http://www.twitter.com/kenken_hosaken/status/725904608548130816</t>
  </si>
  <si>
    <t xml:space="preserve">725904608195809280 </t>
  </si>
  <si>
    <t>AndyyMontes</t>
  </si>
  <si>
    <t>http://pbs.twimg.com/profile_images/698960256940904449/kcGyUfu5_normal.jpg</t>
  </si>
  <si>
    <t>http://www.twitter.com/AndyyMontes/status/725904608195809280</t>
  </si>
  <si>
    <t xml:space="preserve">725904608162238464 </t>
  </si>
  <si>
    <t>tee marie</t>
  </si>
  <si>
    <t>teemarieeagle</t>
  </si>
  <si>
    <t>Attempting to analyze the intricate inconsistencies of human behavior as I pray,listen to goodmusic, and decorate my house. I also slay dragons!</t>
  </si>
  <si>
    <t>RT @Ziggy_Daddy: Hopes for an African-American woman in the Senate now hang on California. #KamalaHarris  https://t.co/tpEJAIqDte</t>
  </si>
  <si>
    <t>http://pbs.twimg.com/profile_images/610966458063925248/-U11QmsG_normal.jpg</t>
  </si>
  <si>
    <t>http://www.twitter.com/teemarieeagle/status/725904608162238464</t>
  </si>
  <si>
    <t xml:space="preserve">725904608049033217 </t>
  </si>
  <si>
    <t>Liz Ortiz</t>
  </si>
  <si>
    <t>thalizzman</t>
  </si>
  <si>
    <t>Llevo 26 Años Apoyando a Esta Diva Latina @thalia, si la vida me diera la Oportunidad de Regresar haría lo mismo! Te Adoro y me conoces a la Perfección!</t>
  </si>
  <si>
    <t>http://pbs.twimg.com/profile_images/532753890027253760/8nR4LNhx_normal.jpeg</t>
  </si>
  <si>
    <t>http://www.twitter.com/thalizzman/status/725904608049033217</t>
  </si>
  <si>
    <t xml:space="preserve">725904607436632064 </t>
  </si>
  <si>
    <t>Kierra</t>
  </si>
  <si>
    <t>Cleoopatraa_</t>
  </si>
  <si>
    <t>mafia princess #vstate19. 
private investigator. spottieottiedopalicious. all I play is games.</t>
  </si>
  <si>
    <t>http://pbs.twimg.com/profile_images/717947047404552192/CDL9hVzH_normal.jpg</t>
  </si>
  <si>
    <t>http://www.twitter.com/Cleoopatraa_/status/725904607436632064</t>
  </si>
  <si>
    <t xml:space="preserve">725904607172382720 </t>
  </si>
  <si>
    <t>HTTR</t>
  </si>
  <si>
    <t>B__Ware</t>
  </si>
  <si>
    <t>when y'all say my mention name put some respeck on it</t>
  </si>
  <si>
    <t>http://pbs.twimg.com/profile_images/721263478875557889/8UQtho6-_normal.jpg</t>
  </si>
  <si>
    <t>http://www.twitter.com/B__Ware/status/725904607172382720</t>
  </si>
  <si>
    <t xml:space="preserve">725904606752972800 </t>
  </si>
  <si>
    <t>시험 끝남 :: 율비 ( 샨치 )</t>
  </si>
  <si>
    <t>yulbeeisdrawing</t>
  </si>
  <si>
    <t>_ 반동결, ゆっび ( しゃんち )  ///  이별은 블언블로 부탁드릴께요.</t>
  </si>
  <si>
    <t>http://pbs.twimg.com/profile_images/722338340826013697/yzf974Eo_normal.jpg</t>
  </si>
  <si>
    <t>http://www.twitter.com/yulbeeisdrawing/status/725904606752972800</t>
  </si>
  <si>
    <t xml:space="preserve">725904606539075584 </t>
  </si>
  <si>
    <t>Gotta run this shit back.. Listen to Weston Road Flows by Drake on @AppleMusic. https://t.co/72KjSqXLoM</t>
  </si>
  <si>
    <t>http://www.twitter.com/CheckTheResume/status/725904606539075584</t>
  </si>
  <si>
    <t xml:space="preserve">725904606056738816 </t>
  </si>
  <si>
    <t>suz♡STELLA. #VIEWS</t>
  </si>
  <si>
    <t>busanborn</t>
  </si>
  <si>
    <t>행복해요 고마워요 :) #JIMIN (#MYUNGSOO)</t>
  </si>
  <si>
    <t>http://pbs.twimg.com/profile_images/725859830422888449/woTscZ6i_normal.jpg</t>
  </si>
  <si>
    <t>http://www.twitter.com/busanborn/status/725904606056738816</t>
  </si>
  <si>
    <t xml:space="preserve">725904605884780544 </t>
  </si>
  <si>
    <t>KenonUnknown</t>
  </si>
  <si>
    <t>MIA.</t>
  </si>
  <si>
    <t>http://pbs.twimg.com/profile_images/725903740775976960/zjzUBm1P_normal.jpg</t>
  </si>
  <si>
    <t>http://www.twitter.com/KenonUnknown/status/725904605884780544</t>
  </si>
  <si>
    <t xml:space="preserve">725904605876350976 </t>
  </si>
  <si>
    <t>Hectvr</t>
  </si>
  <si>
    <t>HRivera21</t>
  </si>
  <si>
    <t>SC: HRivera305</t>
  </si>
  <si>
    <t>@gabsters_lopez @skyeconcepcion_ Apple Music is the way to go</t>
  </si>
  <si>
    <t>http://pbs.twimg.com/profile_images/719020902168576001/RMXV-feL_normal.jpg</t>
  </si>
  <si>
    <t>http://www.twitter.com/HRivera21/status/725904605876350976</t>
  </si>
  <si>
    <t xml:space="preserve">725904605691826176 </t>
  </si>
  <si>
    <t>http://www.twitter.com/Rue22Ave/status/725904605691826176</t>
  </si>
  <si>
    <t xml:space="preserve">725904605641465858 </t>
  </si>
  <si>
    <t>bvdgxl</t>
  </si>
  <si>
    <t>sc:jennamanigga</t>
  </si>
  <si>
    <t>RT @BigDaddy_Wolf: It's on Apple Music 🤘🏾😬 https://t.co/35MIido082</t>
  </si>
  <si>
    <t>http://pbs.twimg.com/profile_images/725199311315734528/_TfUfbno_normal.jpg</t>
  </si>
  <si>
    <t>http://www.twitter.com/bvdgxl/status/725904605641465858</t>
  </si>
  <si>
    <t xml:space="preserve">725904605347876864 </t>
  </si>
  <si>
    <t>Muhammad Bali</t>
  </si>
  <si>
    <t>alsvbir</t>
  </si>
  <si>
    <t>Woke af, broke af. #Rutgers16 #BLACKLIVESMATTER</t>
  </si>
  <si>
    <t>http://pbs.twimg.com/profile_images/722181032582189056/_GrxLfqC_normal.jpg</t>
  </si>
  <si>
    <t>http://www.twitter.com/alsvbir/status/725904605347876864</t>
  </si>
  <si>
    <t xml:space="preserve">725904605255606272 </t>
  </si>
  <si>
    <t>_ayyoitsliz</t>
  </si>
  <si>
    <t>ig : champagne.mamiiii</t>
  </si>
  <si>
    <t>http://pbs.twimg.com/profile_images/721143339500724225/zKyRpzUV_normal.jpg</t>
  </si>
  <si>
    <t>http://www.twitter.com/_ayyoitsliz/status/725904605255606272</t>
  </si>
  <si>
    <t xml:space="preserve">725904604592922624 </t>
  </si>
  <si>
    <t>killerken_</t>
  </si>
  <si>
    <t>a Queen's work is never done ✨ | UNCG'18</t>
  </si>
  <si>
    <t>http://pbs.twimg.com/profile_images/723782095852703744/mG1KuSoO_normal.jpg</t>
  </si>
  <si>
    <t>2631</t>
  </si>
  <si>
    <t>http://www.twitter.com/killerken_/status/725904604592922624</t>
  </si>
  <si>
    <t xml:space="preserve">725904603766657024 </t>
  </si>
  <si>
    <t>Michael Ortega</t>
  </si>
  <si>
    <t>Michaelosfc</t>
  </si>
  <si>
    <t>my top 3 teams are the sf giants, 49ers, and the golden state warriors! I work for Wells Fargo and I have a blessed family .</t>
  </si>
  <si>
    <t>RT @Dope415: But android has Apple Music lol  https://t.co/gUe1dRqKg4</t>
  </si>
  <si>
    <t>38.00492</t>
  </si>
  <si>
    <t>-121.80579</t>
  </si>
  <si>
    <t>Antioch, CA</t>
  </si>
  <si>
    <t>http://pbs.twimg.com/profile_images/645509029934985216/sktuNSTQ_normal.jpg</t>
  </si>
  <si>
    <t>http://www.twitter.com/Michaelosfc/status/725904603766657024</t>
  </si>
  <si>
    <t xml:space="preserve">725904603565330432 </t>
  </si>
  <si>
    <t>dijanna</t>
  </si>
  <si>
    <t>dijannathoo</t>
  </si>
  <si>
    <t>its always lit over here baby sc : dijannaindacut</t>
  </si>
  <si>
    <t>http://pbs.twimg.com/profile_images/725153028597227525/jSMStIfN_normal.jpg</t>
  </si>
  <si>
    <t>http://www.twitter.com/dijannathoo/status/725904603565330432</t>
  </si>
  <si>
    <t xml:space="preserve">725904603540164608 </t>
  </si>
  <si>
    <t>Marcus Jung</t>
  </si>
  <si>
    <t>MarcusCJung</t>
  </si>
  <si>
    <t>Redakteur Recht/Steuern @ImmoZeitung. Jurist. Schreibt zu Wirtschaft, Banken, Digitales, UK/Eire. Früher @juvenachrichten @merkurstadt. Privater Account. #ddj</t>
  </si>
  <si>
    <t>Höhenflug ist vorbei. Logisch, dass Großaktionär Icahn alle #Apple-Anteile abstößt https://t.co/298XK1bg2j</t>
  </si>
  <si>
    <t xml:space="preserve">Köln. Wiesbaden. </t>
  </si>
  <si>
    <t>http://pbs.twimg.com/profile_images/658684970106507264/fAjFcyfX_normal.jpg</t>
  </si>
  <si>
    <t>2214</t>
  </si>
  <si>
    <t>http://www.twitter.com/MarcusCJung/status/725904603540164608</t>
  </si>
  <si>
    <t xml:space="preserve">725904603338801152 </t>
  </si>
  <si>
    <t>Kylee</t>
  </si>
  <si>
    <t>heyimkylee</t>
  </si>
  <si>
    <t>in love with Christian Baker❤️ senior @ lhs</t>
  </si>
  <si>
    <t>http://pbs.twimg.com/profile_images/719528820827500545/j_wAvMFG_normal.jpg</t>
  </si>
  <si>
    <t>http://www.twitter.com/heyimkylee/status/725904603338801152</t>
  </si>
  <si>
    <t xml:space="preserve">725904603095535616 </t>
  </si>
  <si>
    <t>DiJour Ledbetter</t>
  </si>
  <si>
    <t>Dijourno</t>
  </si>
  <si>
    <t>Cal State University Dominguez Hills signee</t>
  </si>
  <si>
    <t>@Terrell2Shifty lol not that I know of. Just like Kanye album wasn't on Apple music cause he messed with Tidal</t>
  </si>
  <si>
    <t>http://pbs.twimg.com/profile_images/515669926225272832/cY0yMNnz_normal.jpeg</t>
  </si>
  <si>
    <t>http://www.twitter.com/Dijourno/status/725904603095535616</t>
  </si>
  <si>
    <t xml:space="preserve">725904603049381890 </t>
  </si>
  <si>
    <t>Babis Spanos</t>
  </si>
  <si>
    <t>BabisSpanos</t>
  </si>
  <si>
    <t>Madness? This is Sparta! 
Views are my own and retweets are not endorsements.</t>
  </si>
  <si>
    <t>RT @Reuters: Carl Icahn says sold entire Apple stake on China worries: CNBC https://t.co/a75m9vxsVP</t>
  </si>
  <si>
    <t>Milano, Italy</t>
  </si>
  <si>
    <t>http://pbs.twimg.com/profile_images/2932116227/c84790093f8d16e8dbe09cb2e49f1f99_normal.jpeg</t>
  </si>
  <si>
    <t>http://www.twitter.com/BabisSpanos/status/725904603049381890</t>
  </si>
  <si>
    <t xml:space="preserve">725904603003265025 </t>
  </si>
  <si>
    <t>Apple iPhone 6S (Latest Model) - 64GB - Silver (Unlocked) Smartphone https://t.co/1UUKIRlOFU https://t.co/Hq9eZ7zSsP</t>
  </si>
  <si>
    <t>http://www.twitter.com/FineOffer/status/725904603003265025</t>
  </si>
  <si>
    <t xml:space="preserve">725904602877452288 </t>
  </si>
  <si>
    <t>Kinky</t>
  </si>
  <si>
    <t>xo__kiera__xo</t>
  </si>
  <si>
    <t>Stay Solid, Rock On.</t>
  </si>
  <si>
    <t>http://pbs.twimg.com/profile_images/723670991696736256/Gxdw5s4m_normal.jpg</t>
  </si>
  <si>
    <t>http://www.twitter.com/xo__kiera__xo/status/725904602877452288</t>
  </si>
  <si>
    <t xml:space="preserve">725904602411868160 </t>
  </si>
  <si>
    <t>Big Bey's ❗️❗️</t>
  </si>
  <si>
    <t>__daddyasf</t>
  </si>
  <si>
    <t>hoe you must want some head?</t>
  </si>
  <si>
    <t>@LorThug_ fwm 😩😩😩😩😩😩😩 on the Apple Music . im PressedT !</t>
  </si>
  <si>
    <t>Memphis, TN‼️</t>
  </si>
  <si>
    <t>http://pbs.twimg.com/profile_images/701939172924215296/yQTiNhrM_normal.jpg</t>
  </si>
  <si>
    <t>8229</t>
  </si>
  <si>
    <t>6579</t>
  </si>
  <si>
    <t>http://www.twitter.com/__daddyasf/status/725904602411868160</t>
  </si>
  <si>
    <t xml:space="preserve">725904602369945600 </t>
  </si>
  <si>
    <t>Click Clack</t>
  </si>
  <si>
    <t>ThaCaptin</t>
  </si>
  <si>
    <t>Upper Echelon Don aka Leader of Tha Dirty2Liters..Its Tha Cap! Download on Itunes Here: https://t.co/jma5hr7YdM Booking Contact: ThaCaptinGSE@gmail.com #G$E/INL</t>
  </si>
  <si>
    <t>RT @ncfleetdjs: Follow @ThaCaptin and make sure you check out his latest project #BigBallCappin out now! https://t.co/BrQ7FaLHDZ</t>
  </si>
  <si>
    <t>http://pbs.twimg.com/profile_images/656937637329039360/Z-lKR9gc_normal.jpg</t>
  </si>
  <si>
    <t>34457</t>
  </si>
  <si>
    <t>http://www.twitter.com/ThaCaptin/status/725904602369945600</t>
  </si>
  <si>
    <t xml:space="preserve">725904601942134784 </t>
  </si>
  <si>
    <t>dresdenmaiden</t>
  </si>
  <si>
    <t>i think im playing life on expert mode tbh.</t>
  </si>
  <si>
    <t>http://pbs.twimg.com/profile_images/717268994055536640/08ixkuKv_normal.jpg</t>
  </si>
  <si>
    <t>http://www.twitter.com/dresdenmaiden/status/725904601942134784</t>
  </si>
  <si>
    <t xml:space="preserve">725904601895960579 </t>
  </si>
  <si>
    <t>Kruella De Vil</t>
  </si>
  <si>
    <t>Jerricabitch</t>
  </si>
  <si>
    <t>No Mercy.</t>
  </si>
  <si>
    <t>http://pbs.twimg.com/profile_images/707369253721092096/lPidq-U__normal.jpg</t>
  </si>
  <si>
    <t>http://www.twitter.com/Jerricabitch/status/725904601895960579</t>
  </si>
  <si>
    <t xml:space="preserve">725904601791102978 </t>
  </si>
  <si>
    <t>лэstри</t>
  </si>
  <si>
    <t>becausePaul</t>
  </si>
  <si>
    <t>http://pbs.twimg.com/profile_images/724979462270521344/XVG7rTwN_normal.jpg</t>
  </si>
  <si>
    <t>http://www.twitter.com/becausePaul/status/725904601791102978</t>
  </si>
  <si>
    <t xml:space="preserve">725904601698856960 </t>
  </si>
  <si>
    <t>ᴅᴇᴠᴏɴᴛᴇ ɴᴀʙᴏʀs</t>
  </si>
  <si>
    <t>d33nabors</t>
  </si>
  <si>
    <t>When you want to succeed as bad as you want to breathe, then you'll be successful (Eric Thomas) #UAB #RIP Tryphena &amp; Trinity</t>
  </si>
  <si>
    <t>http://pbs.twimg.com/profile_images/717460635764793347/r4chwx42_normal.jpg</t>
  </si>
  <si>
    <t>http://www.twitter.com/d33nabors/status/725904601698856960</t>
  </si>
  <si>
    <t xml:space="preserve">725904601514278912 </t>
  </si>
  <si>
    <t>Ig:beard_ninja</t>
  </si>
  <si>
    <t>Nice_BEARD_Bro</t>
  </si>
  <si>
    <t>Be a man grow a beard.</t>
  </si>
  <si>
    <t>64114</t>
  </si>
  <si>
    <t>http://pbs.twimg.com/profile_images/723044995851145216/y4hUYlnZ_normal.jpg</t>
  </si>
  <si>
    <t>http://www.twitter.com/Nice_BEARD_Bro/status/725904601514278912</t>
  </si>
  <si>
    <t xml:space="preserve">725904601510084614 </t>
  </si>
  <si>
    <t>RIP LIL RAYMOND</t>
  </si>
  <si>
    <t>FatRich_</t>
  </si>
  <si>
    <t>I HATE EVERYBODY</t>
  </si>
  <si>
    <t>My Apple Music on some bullshit</t>
  </si>
  <si>
    <t>http://pbs.twimg.com/profile_images/720255928063369216/SaJzI-9L_normal.jpg</t>
  </si>
  <si>
    <t>http://www.twitter.com/FatRich_/status/725904601510084614</t>
  </si>
  <si>
    <t xml:space="preserve">725904601069703169 </t>
  </si>
  <si>
    <t>ㅤㅤㅤㅤㅤㅤㅤㅤㅤㅤㅤㅤㅤㅤ</t>
  </si>
  <si>
    <t>kvylvmichelle</t>
  </si>
  <si>
    <t>'17 // snapchat: x_kayylaa</t>
  </si>
  <si>
    <t>@GttaAlotaBottle Apple Music!</t>
  </si>
  <si>
    <t>http://pbs.twimg.com/profile_images/724076471027830784/dtiRAX8-_normal.jpg</t>
  </si>
  <si>
    <t>http://www.twitter.com/kvylvmichelle/status/725904601069703169</t>
  </si>
  <si>
    <t xml:space="preserve">725904601044545538 </t>
  </si>
  <si>
    <t>http://www.twitter.com/TheyHate_Anna/status/725904601044545538</t>
  </si>
  <si>
    <t xml:space="preserve">725904600709009408 </t>
  </si>
  <si>
    <t>Childish Brandino</t>
  </si>
  <si>
    <t>braandonpaarker</t>
  </si>
  <si>
    <t>USI // ΦΔΘ // I retweet a lot of Shibe pics</t>
  </si>
  <si>
    <t>@THALLton @jelliottfish if you buy one album a month, it's worth getting Apple Music.</t>
  </si>
  <si>
    <t>http://pbs.twimg.com/profile_images/717337457671479296/fxhiCUGq_normal.jpg</t>
  </si>
  <si>
    <t>http://www.twitter.com/braandonpaarker/status/725904600709009408</t>
  </si>
  <si>
    <t xml:space="preserve">725904600008511489 </t>
  </si>
  <si>
    <t>isaiah</t>
  </si>
  <si>
    <t>Isaiah_Gee101</t>
  </si>
  <si>
    <t>Junior</t>
  </si>
  <si>
    <t>Mission, Texas</t>
  </si>
  <si>
    <t>http://pbs.twimg.com/profile_images/725494973819326464/HA_CeZJx_normal.jpg</t>
  </si>
  <si>
    <t>http://www.twitter.com/Isaiah_Gee101/status/725904600008511489</t>
  </si>
  <si>
    <t xml:space="preserve">725904599756857344 </t>
  </si>
  <si>
    <t>rowdyDILTOIDS©®™</t>
  </si>
  <si>
    <t>DylanMedeiros33</t>
  </si>
  <si>
    <t>I met Marc Gasol :D</t>
  </si>
  <si>
    <t>Thank god I got a free trial to Apple Music</t>
  </si>
  <si>
    <t>http://pbs.twimg.com/profile_images/711672393865912320/WanNSi5s_normal.jpg</t>
  </si>
  <si>
    <t>http://www.twitter.com/DylanMedeiros33/status/725904599756857344</t>
  </si>
  <si>
    <t xml:space="preserve">725904599698173955 </t>
  </si>
  <si>
    <t>RT @shdtlz: INFO:LISTEN2UR AMAZING #CANADIAN #BUSH #TPP #NWO OPERATIVE #CRUZ #2A https://t.co/qC0z7r4oGf #TRUMP @realDonaldTrump https://t.…</t>
  </si>
  <si>
    <t>http://www.twitter.com/STAND_FIGHT_ACT/status/725904599698173955</t>
  </si>
  <si>
    <t xml:space="preserve">725904599467466753 </t>
  </si>
  <si>
    <t>JessicaWang</t>
  </si>
  <si>
    <t>Jessica8985</t>
  </si>
  <si>
    <t>RT @FastCompany: Body reportedly found in conference room at Apple headquarters https://t.co/lKIdxBiCL4</t>
  </si>
  <si>
    <t>http://pbs.twimg.com/profile_images/706422698935586816/ekhXKp_T_normal.jpg</t>
  </si>
  <si>
    <t>http://www.twitter.com/Jessica8985/status/725904599467466753</t>
  </si>
  <si>
    <t xml:space="preserve">725904598867668992 </t>
  </si>
  <si>
    <t>✨JEANNE✨</t>
  </si>
  <si>
    <t>_jeanned_</t>
  </si>
  <si>
    <t>#frostburg19 |SC: jeanned814|</t>
  </si>
  <si>
    <t>reasons why y'all need to subscribe to Apple Music</t>
  </si>
  <si>
    <t>http://pbs.twimg.com/profile_images/721755069637636097/ciADtzhX_normal.jpg</t>
  </si>
  <si>
    <t>http://www.twitter.com/_jeanned_/status/725904598867668992</t>
  </si>
  <si>
    <t xml:space="preserve">725904598850899968 </t>
  </si>
  <si>
    <t>feministworld1</t>
  </si>
  <si>
    <t>iPhone 6 durable MagicMobile Case - check now! #deal #Rooelpromotions https://t.co/EwWY9ce5XP https://t.co/IQDrgW4tG4</t>
  </si>
  <si>
    <t>http://pbs.twimg.com/profile_images/722438867870068736/Rs6i_nZl_normal.jpg</t>
  </si>
  <si>
    <t>http://www.twitter.com/feministworld1/status/725904598850899968</t>
  </si>
  <si>
    <t xml:space="preserve">725904598762811392 </t>
  </si>
  <si>
    <t>GOOGLEアプリケーションニュース</t>
  </si>
  <si>
    <t>GOOGLE_APP</t>
  </si>
  <si>
    <t>Apple MusicのAndroidアプリがv0.9.8にアップデート、ミュージックビデオに対応 https://t.co/FCnhPTk0yd</t>
  </si>
  <si>
    <t>http://pbs.twimg.com/profile_images/1492296772/goog-apps_logo1_normal.png</t>
  </si>
  <si>
    <t>http://www.twitter.com/GOOGLE_APP/status/725904598762811392</t>
  </si>
  <si>
    <t xml:space="preserve">725904598561513473 </t>
  </si>
  <si>
    <t>Bailey Ipock</t>
  </si>
  <si>
    <t>IPOCK31</t>
  </si>
  <si>
    <t>FOE | Stay Hungry</t>
  </si>
  <si>
    <t>New Bern, NC</t>
  </si>
  <si>
    <t>http://pbs.twimg.com/profile_images/667914669441613824/JgxEMiH1_normal.jpg</t>
  </si>
  <si>
    <t>http://www.twitter.com/IPOCK31/status/725904598561513473</t>
  </si>
  <si>
    <t xml:space="preserve">725904598192394240 </t>
  </si>
  <si>
    <t>Fisnik Lulani</t>
  </si>
  <si>
    <t>FisnikLulani</t>
  </si>
  <si>
    <t>http://pbs.twimg.com/profile_images/660862390972637184/pCbr23qB_normal.jpg</t>
  </si>
  <si>
    <t>http://www.twitter.com/FisnikLulani/status/725904598192394240</t>
  </si>
  <si>
    <t xml:space="preserve">725904598121111555 </t>
  </si>
  <si>
    <t>itslitrissa</t>
  </si>
  <si>
    <t>@jrixe_ ass all mine</t>
  </si>
  <si>
    <t>http://pbs.twimg.com/profile_images/724776782927257600/oEfKeTsG_normal.jpg</t>
  </si>
  <si>
    <t>http://www.twitter.com/itslitrissa/status/725904598121111555</t>
  </si>
  <si>
    <t xml:space="preserve">725904597928185856 </t>
  </si>
  <si>
    <t>Ashia</t>
  </si>
  <si>
    <t>_SophistAKAted</t>
  </si>
  <si>
    <t>Goal Digger.. To Know Me is to Love Me #myJSU Alumna #1908 λπ #DegaNation AKA••FA'11</t>
  </si>
  <si>
    <t>http://pbs.twimg.com/profile_images/698250291972567040/Xu3xbdYa_normal.jpg</t>
  </si>
  <si>
    <t>http://www.twitter.com/_SophistAKAted/status/725904597928185856</t>
  </si>
  <si>
    <t xml:space="preserve">725904596795674624 </t>
  </si>
  <si>
    <t>amaris</t>
  </si>
  <si>
    <t>amii978</t>
  </si>
  <si>
    <t>rwandaise</t>
  </si>
  <si>
    <t>@Fredinho___ haha, heard it on apple music</t>
  </si>
  <si>
    <t>http://pbs.twimg.com/profile_images/688930546366414848/FLi0hx7n_normal.jpg</t>
  </si>
  <si>
    <t>http://www.twitter.com/amii978/status/725904596795674624</t>
  </si>
  <si>
    <t xml:space="preserve">725904596279812096 </t>
  </si>
  <si>
    <t>fuckpvm</t>
  </si>
  <si>
    <t>ASU / be kind.</t>
  </si>
  <si>
    <t>Trying to help Nando out but he making bad life choices not fucking with apple music smh 😕</t>
  </si>
  <si>
    <t>http://pbs.twimg.com/profile_images/725485669640900608/5bF4_TqA_normal.jpg</t>
  </si>
  <si>
    <t>http://www.twitter.com/fuckpvm/status/725904596279812096</t>
  </si>
  <si>
    <t xml:space="preserve">725904596086845441 </t>
  </si>
  <si>
    <t>APPLE AT LEAST LOOKS THE PART OF WHAT TEAMS SAY THEY WANT IN A CORNER</t>
  </si>
  <si>
    <t>http://www.twitter.com/NO_TATS_B/status/725904596086845441</t>
  </si>
  <si>
    <t xml:space="preserve">725904595982028800 </t>
  </si>
  <si>
    <t>Alex Gomez</t>
  </si>
  <si>
    <t>Alex_FishBoy</t>
  </si>
  <si>
    <t>I am Mermaid Man- Swimming Yo!! IHS 2015 #TheRevampProject #NoEraPenal #GlennIsAlive! My band's YouTube link is below! IG @ALEX_FISHBOY</t>
  </si>
  <si>
    <t>http://pbs.twimg.com/profile_images/682083825501904896/BE6BDXYA_normal.jpg</t>
  </si>
  <si>
    <t>http://www.twitter.com/Alex_FishBoy/status/725904595982028800</t>
  </si>
  <si>
    <t xml:space="preserve">725904595902328832 </t>
  </si>
  <si>
    <t>7️⃣</t>
  </si>
  <si>
    <t>rtg_ofceo</t>
  </si>
  <si>
    <t>#FINAO NLMB</t>
  </si>
  <si>
    <t>http://pbs.twimg.com/profile_images/716818020593631232/epx9jmM9_normal.jpg</t>
  </si>
  <si>
    <t>http://www.twitter.com/rtg_ofceo/status/725904595902328832</t>
  </si>
  <si>
    <t xml:space="preserve">725904595835211777 </t>
  </si>
  <si>
    <t>ゆろさん</t>
  </si>
  <si>
    <t>zysensn</t>
  </si>
  <si>
    <t>おじモンをGETしてコンプリートを目指せ！ #おじモン
Android: https://t.co/dKRpxSqvXG
iOS: https://t.co/d5vyx7hXl8 https://t.co/EgyRz69qLO</t>
  </si>
  <si>
    <t>http://www.twitter.com/zysensn/status/725904595835211777</t>
  </si>
  <si>
    <t xml:space="preserve">725904595780702209 </t>
  </si>
  <si>
    <t>Horizon Jacob</t>
  </si>
  <si>
    <t>JacobWDesigns</t>
  </si>
  <si>
    <t>Art Addict. Head Designer for @HorizonStudio_ | Send any business inquires to JacobW.Business@gmail.com
https://t.co/i1cbHPJFBG</t>
  </si>
  <si>
    <t>I cant get this free trial for Apple Music ughhh</t>
  </si>
  <si>
    <t>http://pbs.twimg.com/profile_images/711446283014115329/3wxWpEw-_normal.jpg</t>
  </si>
  <si>
    <t>3690</t>
  </si>
  <si>
    <t>http://www.twitter.com/JacobWDesigns/status/725904595780702209</t>
  </si>
  <si>
    <t xml:space="preserve">725904595751313409 </t>
  </si>
  <si>
    <t>辛党だから、甘いものあまり好きじゃないの。
だから菓子とかそういう甘そうなものは遠慮しとくわ。</t>
  </si>
  <si>
    <t>http://www.twitter.com/slow_apple_botx/status/725904595751313409</t>
  </si>
  <si>
    <t xml:space="preserve">725904595700994048 </t>
  </si>
  <si>
    <t>oVo KC</t>
  </si>
  <si>
    <t>_oVoKC_</t>
  </si>
  <si>
    <t>l It's Lit l Part time Day Trader l Biology Major|</t>
  </si>
  <si>
    <t>http://pbs.twimg.com/profile_images/659960414583701504/T0X7O_Jm_normal.jpg</t>
  </si>
  <si>
    <t>http://www.twitter.com/_oVoKC_/status/725904595700994048</t>
  </si>
  <si>
    <t xml:space="preserve">725904595621277696 </t>
  </si>
  <si>
    <t>tom shady</t>
  </si>
  <si>
    <t>dlh___</t>
  </si>
  <si>
    <t>#CarpeDiem✨ UofM  ✨ IG: dlh___</t>
  </si>
  <si>
    <t>http://pbs.twimg.com/profile_images/714454117264056321/F683oTdt_normal.jpg</t>
  </si>
  <si>
    <t>http://www.twitter.com/dlh___/status/725904595621277696</t>
  </si>
  <si>
    <t xml:space="preserve">725904595545812993 </t>
  </si>
  <si>
    <t>Faby</t>
  </si>
  <si>
    <t>fabidizzle</t>
  </si>
  <si>
    <t>CSUSB. California ☀️. Drigo ❤️</t>
  </si>
  <si>
    <t>http://pbs.twimg.com/profile_images/722190164798218240/O_r4E__u_normal.jpg</t>
  </si>
  <si>
    <t>http://www.twitter.com/fabidizzle/status/725904595545812993</t>
  </si>
  <si>
    <t xml:space="preserve">725904595482865665 </t>
  </si>
  <si>
    <t>stephlagunnas</t>
  </si>
  <si>
    <t>i'll make this feel like home</t>
  </si>
  <si>
    <t>http://pbs.twimg.com/profile_images/724813063862517760/AA2U0Mwl_normal.jpg</t>
  </si>
  <si>
    <t>http://www.twitter.com/stephlagunnas/status/725904595482865665</t>
  </si>
  <si>
    <t xml:space="preserve">725904595260567552 </t>
  </si>
  <si>
    <t>estcab_93</t>
  </si>
  <si>
    <t>I'm as soft as a honey bun</t>
  </si>
  <si>
    <t>I got strawberry yogurt and a semi-ok apple so I'm a little better</t>
  </si>
  <si>
    <t>http://pbs.twimg.com/profile_images/725850633966878720/uCPnfPM9_normal.jpg</t>
  </si>
  <si>
    <t>http://www.twitter.com/estcab_93/status/725904595260567552</t>
  </si>
  <si>
    <t xml:space="preserve">725904594828582915 </t>
  </si>
  <si>
    <t>RT @itsGsusBitch: Omg Drake's new song with Rihanna sounds really good 😍😍👌🏻!!! https://t.co/cHkorolqa8</t>
  </si>
  <si>
    <t>http://www.twitter.com/Yung_Apple/status/725904594828582915</t>
  </si>
  <si>
    <t xml:space="preserve">725904594795040769 </t>
  </si>
  <si>
    <t>NeedsArianaHugs</t>
  </si>
  <si>
    <t>Can you change my world?</t>
  </si>
  <si>
    <t>8300</t>
  </si>
  <si>
    <t>http://pbs.twimg.com/profile_images/719375137422852096/BVrbr25H_normal.jpg</t>
  </si>
  <si>
    <t>http://www.twitter.com/NeedsArianaHugs/status/725904594795040769</t>
  </si>
  <si>
    <t xml:space="preserve">725904594757275648 </t>
  </si>
  <si>
    <t>dolores</t>
  </si>
  <si>
    <t>dirtyydannn20</t>
  </si>
  <si>
    <t>@jayfriedman42 @aleenassty</t>
  </si>
  <si>
    <t>I don't have Apple Music fuck you all</t>
  </si>
  <si>
    <t>http://pbs.twimg.com/profile_images/724908786541056000/xeV4HNNQ_normal.jpg</t>
  </si>
  <si>
    <t>http://www.twitter.com/dirtyydannn20/status/725904594757275648</t>
  </si>
  <si>
    <t xml:space="preserve">725904594719494145 </t>
  </si>
  <si>
    <t>semmy</t>
  </si>
  <si>
    <t>shslpizza</t>
  </si>
  <si>
    <t>I love Daveed diggs so so much ///currently dying in school</t>
  </si>
  <si>
    <t>exo in dallas 2/10/16</t>
  </si>
  <si>
    <t>http://pbs.twimg.com/profile_images/724790882168352768/ihcIJPx7_normal.jpg</t>
  </si>
  <si>
    <t>http://www.twitter.com/shslpizza/status/725904594719494145</t>
  </si>
  <si>
    <t xml:space="preserve">725904594618851329 </t>
  </si>
  <si>
    <t>#な行でなぜモテないのか分かる
ない
に
塗り絵
ね
乗せていただきたい</t>
  </si>
  <si>
    <t>http://www.twitter.com/apple_tori0511/status/725904594618851329</t>
  </si>
  <si>
    <t xml:space="preserve">725904594157477888 </t>
  </si>
  <si>
    <t>Brandon Ndoci</t>
  </si>
  <si>
    <t>brandonndoci10</t>
  </si>
  <si>
    <t>I do youtube videos so go check my channel out: https://t.co/UB0ilWQxTo</t>
  </si>
  <si>
    <t>RT @zeejfigs: I don't have Apple Music cause my dumbass doesn't know how to change my card info I'm fucking over it</t>
  </si>
  <si>
    <t>http://pbs.twimg.com/profile_images/711235983807746049/1WCWoTDw_normal.jpg</t>
  </si>
  <si>
    <t>http://www.twitter.com/brandonndoci10/status/725904594157477888</t>
  </si>
  <si>
    <t xml:space="preserve">725904593775812610 </t>
  </si>
  <si>
    <t>Nate Boy</t>
  </si>
  <si>
    <t>NateBoyWonder</t>
  </si>
  <si>
    <t>http://pbs.twimg.com/profile_images/723707148891508736/stCxNrit_normal.jpg</t>
  </si>
  <si>
    <t>http://www.twitter.com/NateBoyWonder/status/725904593775812610</t>
  </si>
  <si>
    <t xml:space="preserve">725904593641566209 </t>
  </si>
  <si>
    <t>miriam rubio</t>
  </si>
  <si>
    <t>miriamrubioo</t>
  </si>
  <si>
    <t>half of what i say is meaningless</t>
  </si>
  <si>
    <t>@sebastianchapa dónde puedo escuchar #VIEWS si no tengo Apple Music? Estoy desconectada y sé que tu sabes...</t>
  </si>
  <si>
    <t>http://pbs.twimg.com/profile_images/571118715044892673/3bXdwPU3_normal.jpeg</t>
  </si>
  <si>
    <t>http://www.twitter.com/miriamrubioo/status/725904593641566209</t>
  </si>
  <si>
    <t xml:space="preserve">725904593490575360 </t>
  </si>
  <si>
    <t>Alexandria♔</t>
  </si>
  <si>
    <t>AlwayssAlex</t>
  </si>
  <si>
    <t>You know I got the sauce, you know I'm saucy.</t>
  </si>
  <si>
    <t>http://pbs.twimg.com/profile_images/719805224924229632/YzPtr0Ma_normal.jpg</t>
  </si>
  <si>
    <t>http://www.twitter.com/AlwayssAlex/status/725904593490575360</t>
  </si>
  <si>
    <t xml:space="preserve">725904593385709570 </t>
  </si>
  <si>
    <t>Find the integer root of the parabolic function f(x) = 5x2 + 8x − 4 from its graph.Note: You will need to use a… https://t.co/yYyNqjfjSU</t>
  </si>
  <si>
    <t>http://www.twitter.com/apple_reviews/status/725904593385709570</t>
  </si>
  <si>
    <t xml:space="preserve">725904593192767488 </t>
  </si>
  <si>
    <t>"@afroditeshani_: Helpp idk. Lemonade in tidal....drake on Apple Music" APPLE MUSIC ..</t>
  </si>
  <si>
    <t>http://www.twitter.com/__xochvn/status/725904593192767488</t>
  </si>
  <si>
    <t xml:space="preserve">725904593180217344 </t>
  </si>
  <si>
    <t>jefeto</t>
  </si>
  <si>
    <t>jefetogreen</t>
  </si>
  <si>
    <t>http://pbs.twimg.com/profile_images/2947660798/f88b06cdb004936ebe6591f3f68e3822_normal.jpeg</t>
  </si>
  <si>
    <t>http://www.twitter.com/jefetogreen/status/725904593180217344</t>
  </si>
  <si>
    <t xml:space="preserve">725904593062744068 </t>
  </si>
  <si>
    <t>Swift  Andrew</t>
  </si>
  <si>
    <t>AndrewRangeliOS</t>
  </si>
  <si>
    <t>100% Swift Development since July 2014</t>
  </si>
  <si>
    <t>http://pbs.twimg.com/profile_images/592173532534083584/Mnr909K5_normal.jpg</t>
  </si>
  <si>
    <t>http://www.twitter.com/AndrewRangeliOS/status/725904593062744068</t>
  </si>
  <si>
    <t xml:space="preserve">725904592643350529 </t>
  </si>
  <si>
    <t>Sic Parvis Magna</t>
  </si>
  <si>
    <t>inquisitor324</t>
  </si>
  <si>
    <t>#IBleedPurpleandGold PSN: ariestar324
ISFJ-A</t>
  </si>
  <si>
    <t>RT @lexxaye: When you don't have Apple Music or Tidal to listen to the new hippity hop with the TL https://t.co/BPDXVZuocL</t>
  </si>
  <si>
    <t>http://pbs.twimg.com/profile_images/712993096435372032/wpyhvPGJ_normal.jpg</t>
  </si>
  <si>
    <t>http://www.twitter.com/inquisitor324/status/725904592643350529</t>
  </si>
  <si>
    <t xml:space="preserve">725904592391696384 </t>
  </si>
  <si>
    <t>Apple iPhone 6S (Latest Model) - 64GB - Silver (Unlocked) Smartphone https://t.co/S9J4p4b94V https://t.co/vLXsrGPfFK</t>
  </si>
  <si>
    <t>http://www.twitter.com/get_fine/status/725904592391696384</t>
  </si>
  <si>
    <t xml:space="preserve">725904592219701248 </t>
  </si>
  <si>
    <t>Unboxing des Nylon Armbandes für die Apple Watch https://t.co/LnejBVhP86 https://t.co/OJSF6jmYeo</t>
  </si>
  <si>
    <t>http://www.twitter.com/Bitwalker/status/725904592219701248</t>
  </si>
  <si>
    <t xml:space="preserve">725904591913537536 </t>
  </si>
  <si>
    <t>RESPECK MY NAME</t>
  </si>
  <si>
    <t>waltwood__</t>
  </si>
  <si>
    <t>Listen to Views by @Drake on @AppleMusic.  https://t.co/Pu7H5BFUJv</t>
  </si>
  <si>
    <t>http://pbs.twimg.com/profile_images/712277324264312832/QnpQfmq2_normal.jpg</t>
  </si>
  <si>
    <t>http://www.twitter.com/waltwood__/status/725904591913537536</t>
  </si>
  <si>
    <t xml:space="preserve">725904591796072448 </t>
  </si>
  <si>
    <t>Hannahh</t>
  </si>
  <si>
    <t>__hmoney</t>
  </si>
  <si>
    <t>I'm not sorry ♈️✨                                                    sc: hannahrooster</t>
  </si>
  <si>
    <t>I really bought Apple Music just to listen to views and lemonade 🙂</t>
  </si>
  <si>
    <t>http://pbs.twimg.com/profile_images/722522992106807296/COaHSZqt_normal.jpg</t>
  </si>
  <si>
    <t>http://www.twitter.com/__hmoney/status/725904591796072448</t>
  </si>
  <si>
    <t xml:space="preserve">725904591624101888 </t>
  </si>
  <si>
    <t>NIA</t>
  </si>
  <si>
    <t>NiaFHenry</t>
  </si>
  <si>
    <t>Faith, the substance of things hoped for. The evidence of things not seen. IG: Nia_Henry
BeyHive executive board member</t>
  </si>
  <si>
    <t>http://pbs.twimg.com/profile_images/724393766514118660/yaQ-XuY2_normal.jpg</t>
  </si>
  <si>
    <t>http://www.twitter.com/NiaFHenry/status/725904591624101888</t>
  </si>
  <si>
    <t xml:space="preserve">725904591435386880 </t>
  </si>
  <si>
    <t>XII•XII•LXXXIX ♐</t>
  </si>
  <si>
    <t>iBreatheReal</t>
  </si>
  <si>
    <t>Art Institute Alumnus #Sagittarius</t>
  </si>
  <si>
    <t>http://pbs.twimg.com/profile_images/708057725712728064/rqm0qtd-_normal.png</t>
  </si>
  <si>
    <t>http://www.twitter.com/iBreatheReal/status/725904591435386880</t>
  </si>
  <si>
    <t xml:space="preserve">725904591234060290 </t>
  </si>
  <si>
    <t>Chef Frazz</t>
  </si>
  <si>
    <t>Lil_frazz</t>
  </si>
  <si>
    <t>The only thing I like better than talking about Food is eating. #CulinaryTrapping</t>
  </si>
  <si>
    <t>http://pbs.twimg.com/profile_images/719378124052365312/1JZ8Z0xr_normal.jpg</t>
  </si>
  <si>
    <t>http://www.twitter.com/Lil_frazz/status/725904591234060290</t>
  </si>
  <si>
    <t xml:space="preserve">725904590705594370 </t>
  </si>
  <si>
    <t>How many hours are there between the two times you see on the digital clocks?… https://t.co/XHGp818Vk8 https://t.co/WYR4O6XiOx</t>
  </si>
  <si>
    <t>http://www.twitter.com/apple_reviews/status/725904590705594370</t>
  </si>
  <si>
    <t xml:space="preserve">725904590684590081 </t>
  </si>
  <si>
    <t>AskYourHooyo</t>
  </si>
  <si>
    <t>Just a figment of your internet.</t>
  </si>
  <si>
    <t>@jawaun_moore @tomas_440 ...Apple Music lmfao</t>
  </si>
  <si>
    <t>http://pbs.twimg.com/profile_images/683719219016527872/c4wmPH4S_normal.jpg</t>
  </si>
  <si>
    <t>http://www.twitter.com/AskYourHooyo/status/725904590684590081</t>
  </si>
  <si>
    <t xml:space="preserve">725904590600691712 </t>
  </si>
  <si>
    <t>Dumila Lestary</t>
  </si>
  <si>
    <t>Just_Lesy</t>
  </si>
  <si>
    <t>|An ordinary person| My lovely daughter @elsa_nurlatifa (check out her artwork on her twitter or » https://t.co/gD07NmmidF)</t>
  </si>
  <si>
    <t>http://pbs.twimg.com/profile_images/724970957450805250/tFcrU7Ga_normal.jpg</t>
  </si>
  <si>
    <t>http://www.twitter.com/Just_Lesy/status/725904590600691712</t>
  </si>
  <si>
    <t xml:space="preserve">725904590323904513 </t>
  </si>
  <si>
    <t>Afrodite</t>
  </si>
  <si>
    <t>LilMissLadyLike</t>
  </si>
  <si>
    <t>Goddess of fro love. Smart lady with an even smarter mouth. #voiceofBlasianTwitter #UGA16</t>
  </si>
  <si>
    <t>http://pbs.twimg.com/profile_images/725894060460765184/mjpWb3jp_normal.jpg</t>
  </si>
  <si>
    <t>http://www.twitter.com/LilMissLadyLike/status/725904590323904513</t>
  </si>
  <si>
    <t xml:space="preserve">725904589975773184 </t>
  </si>
  <si>
    <t>Apple iPhone 5s - 16GB - Space Gray (T-Mobile) Smartphone  - Bid Now! Only $76.0 https://t.co/JRlEEGqqPl https://t.co/fEg6rQIQ75</t>
  </si>
  <si>
    <t>http://www.twitter.com/Weupke__Cuoyte/status/725904589975773184</t>
  </si>
  <si>
    <t xml:space="preserve">725904589929639939 </t>
  </si>
  <si>
    <t>KinggggB</t>
  </si>
  <si>
    <t>a collection of paradoxes| IG:@kinggggb_</t>
  </si>
  <si>
    <t>two songs won't play. WHY, WTF APPLE MUSIC</t>
  </si>
  <si>
    <t>King of Queens.</t>
  </si>
  <si>
    <t>http://pbs.twimg.com/profile_images/725427187353018368/Jj5Ma4Q-_normal.jpg</t>
  </si>
  <si>
    <t>http://www.twitter.com/KinggggB/status/725904589929639939</t>
  </si>
  <si>
    <t xml:space="preserve">725904589749284865 </t>
  </si>
  <si>
    <t>_ArmaniM</t>
  </si>
  <si>
    <t>y'all need to invest in this Apple Music, best $10.79</t>
  </si>
  <si>
    <t>http://pbs.twimg.com/profile_images/708508945258823680/5KSaRXFx_normal.jpg</t>
  </si>
  <si>
    <t>http://www.twitter.com/_ArmaniM/status/725904589749284865</t>
  </si>
  <si>
    <t xml:space="preserve">725904589669556224 </t>
  </si>
  <si>
    <t>Jake Licciardi</t>
  </si>
  <si>
    <t>jakelicciardi</t>
  </si>
  <si>
    <t>http://pbs.twimg.com/profile_images/719324502795165696/LmVQ_arF_normal.jpg</t>
  </si>
  <si>
    <t>http://www.twitter.com/jakelicciardi/status/725904589669556224</t>
  </si>
  <si>
    <t xml:space="preserve">725904589287903236 </t>
  </si>
  <si>
    <t>Jacob Elliott</t>
  </si>
  <si>
    <t>jacob_elliott55</t>
  </si>
  <si>
    <t>TCHS | James 1:23-25</t>
  </si>
  <si>
    <t>RT @HeyooMackenzie: I need Apple Music rn</t>
  </si>
  <si>
    <t>http://pbs.twimg.com/profile_images/666649200646483968/XDjAPn6C_normal.png</t>
  </si>
  <si>
    <t>http://www.twitter.com/jacob_elliott55/status/725904589287903236</t>
  </si>
  <si>
    <t xml:space="preserve">725904589258530816 </t>
  </si>
  <si>
    <t>King Fr❄️</t>
  </si>
  <si>
    <t>Kinggg_djimon</t>
  </si>
  <si>
    <t>You already know it's Fro Time❄️</t>
  </si>
  <si>
    <t>@Dimplez_x0 Apple Music</t>
  </si>
  <si>
    <t>http://pbs.twimg.com/profile_images/722645174833278976/27MXXspw_normal.jpg</t>
  </si>
  <si>
    <t>http://www.twitter.com/Kinggg_djimon/status/725904589258530816</t>
  </si>
  <si>
    <t xml:space="preserve">725904589094981632 </t>
  </si>
  <si>
    <t>baedri</t>
  </si>
  <si>
    <t>adxxri</t>
  </si>
  <si>
    <t>4:13</t>
  </si>
  <si>
    <t>S/O to me for giving bby my Apple ID so he can listen to views 😉 ahaha</t>
  </si>
  <si>
    <t>http://pbs.twimg.com/profile_images/725537026284494850/MDCjGH8n_normal.jpg</t>
  </si>
  <si>
    <t>http://www.twitter.com/adxxri/status/725904589094981632</t>
  </si>
  <si>
    <t xml:space="preserve">725904588910403584 </t>
  </si>
  <si>
    <t>Which one of the following shows the vector a + b? https://t.co/cCd2Am8AE7</t>
  </si>
  <si>
    <t>http://www.twitter.com/apple_reviews/status/725904588910403584</t>
  </si>
  <si>
    <t xml:space="preserve">725904588595826688 </t>
  </si>
  <si>
    <t>65% Cocoa.</t>
  </si>
  <si>
    <t>DemiCaruso</t>
  </si>
  <si>
    <t>If You're Blocked I Think You're A Bird. IG:@Demicaruso</t>
  </si>
  <si>
    <t>LOL Stop ! “@MissAianna: Drake gotta use Rexdale next and have Jashane the Apple Store guy feature on it.”</t>
  </si>
  <si>
    <t>http://pbs.twimg.com/profile_images/720105782663122944/v9iUxXO8_normal.jpg</t>
  </si>
  <si>
    <t>http://www.twitter.com/DemiCaruso/status/725904588595826688</t>
  </si>
  <si>
    <t xml:space="preserve">725904588587438080 </t>
  </si>
  <si>
    <t>ESPN Classic on-demand videos head to Roku and Apple TV https://t.co/AGArxF6z6V https://t.co/Pe48fmJyOq https://t.co/SJy8qt7FYo</t>
  </si>
  <si>
    <t>http://www.twitter.com/tech_pausa/status/725904588587438080</t>
  </si>
  <si>
    <t xml:space="preserve">725904588528750592 </t>
  </si>
  <si>
    <t>princess lex</t>
  </si>
  <si>
    <t>lexandra_h3</t>
  </si>
  <si>
    <t>18. all power to the people; peace and freedom to the world ✊ #midkeymovement #RIPCOACHKEN @lannaa_alisee is bae❤️</t>
  </si>
  <si>
    <t>*insert choice views lyrics since I don't have Apple Music* #nofilter https://t.co/tsNzzXe0hN</t>
  </si>
  <si>
    <t>http://pbs.twimg.com/profile_images/724273801626681344/hyCA-ChI_normal.jpg</t>
  </si>
  <si>
    <t>http://www.twitter.com/lexandra_h3/status/725904588528750592</t>
  </si>
  <si>
    <t xml:space="preserve">725904588226715649 </t>
  </si>
  <si>
    <t>Zedd México</t>
  </si>
  <si>
    <t>ZeddMexico</t>
  </si>
  <si>
    <t>Official community for all @Zedd 's mexican fans (other countries are welcome too), supported by him. Shave It Up! Contacto: zeddmexicooficial@gmail.com</t>
  </si>
  <si>
    <t>GET TRUE COLORS BY @Zedd &amp;amp; @KeshaRose NOW!!!!! A life-changing song. 
True Colors - Single por Zedd &amp;amp; Kesha
https://t.co/tXAWlSmQJu</t>
  </si>
  <si>
    <t>http://pbs.twimg.com/profile_images/615736059800858624/1BL51E4m_normal.jpg</t>
  </si>
  <si>
    <t>http://www.twitter.com/ZeddMexico/status/725904588226715649</t>
  </si>
  <si>
    <t xml:space="preserve">725904587748593664 </t>
  </si>
  <si>
    <t>Lovebts</t>
  </si>
  <si>
    <t>LoveVkookBts</t>
  </si>
  <si>
    <t>RT @WR104_: [RTplz] วิธีสมัครMelonเองค่ะ ใครใช้apple เมลจะแจ้งไปที่โปรโมชั่นนะคะ ใครใช้แอนดรอยจะแจ้งที่จดหมายขยะค่ะ https://t.co/IXGRxaLAta</t>
  </si>
  <si>
    <t>http://pbs.twimg.com/profile_images/724860912239280128/jwO5pXFt_normal.jpg</t>
  </si>
  <si>
    <t>http://www.twitter.com/LoveVkookBts/status/725904587748593664</t>
  </si>
  <si>
    <t xml:space="preserve">725904587689852928 </t>
  </si>
  <si>
    <t>-.Don Pablo. Fuego</t>
  </si>
  <si>
    <t>iAm_Ohgee</t>
  </si>
  <si>
    <t>I am a villian in my city</t>
  </si>
  <si>
    <t>http://pbs.twimg.com/profile_images/725744115263127552/4G6dWrl7_normal.jpg</t>
  </si>
  <si>
    <t>http://www.twitter.com/iAm_Ohgee/status/725904587689852928</t>
  </si>
  <si>
    <t xml:space="preserve">725904587396288513 </t>
  </si>
  <si>
    <t>The freezing point of water in degrees Fahrenheit is: https://t.co/uIaEOLLDbf</t>
  </si>
  <si>
    <t>http://www.twitter.com/apple_reviews/status/725904587396288513</t>
  </si>
  <si>
    <t xml:space="preserve">725904587090071553 </t>
  </si>
  <si>
    <t>breanna_carterr</t>
  </si>
  <si>
    <t>sittin on top of the CN tower w my baby #VIEWS |sc: ms.xavier</t>
  </si>
  <si>
    <t xml:space="preserve">canada </t>
  </si>
  <si>
    <t>http://pbs.twimg.com/profile_images/724356413200408576/4i32Qfi4_normal.jpg</t>
  </si>
  <si>
    <t>http://www.twitter.com/breanna_carterr/status/725904587090071553</t>
  </si>
  <si>
    <t xml:space="preserve">725904587081674754 </t>
  </si>
  <si>
    <t>Liam Webber</t>
  </si>
  <si>
    <t>webber_liam</t>
  </si>
  <si>
    <t>As I walk through the valley of the shadow of death I fear no evil for thou art with me. One day a Tech Giant going One Step at A Time. Forever Stay Frosty</t>
  </si>
  <si>
    <t xml:space="preserve">The 6IX , Canada </t>
  </si>
  <si>
    <t>http://pbs.twimg.com/profile_images/629466773490913280/TYtLs89O_normal.jpg</t>
  </si>
  <si>
    <t>http://www.twitter.com/webber_liam/status/725904587081674754</t>
  </si>
  <si>
    <t xml:space="preserve">725904586620342273 </t>
  </si>
  <si>
    <t>krautlandnewseditor</t>
  </si>
  <si>
    <t>krautlandnewsed</t>
  </si>
  <si>
    <t>Six countries, nine lives. Comments on the reality show of life. May contain traces of nuts.</t>
  </si>
  <si>
    <t>"Billionaire investor Carl Icahn sells entire stake in Apple" https://t.co/QFd9Pqdowh
Hey, good things do happen to Apple, one gambler gone.</t>
  </si>
  <si>
    <t>http://pbs.twimg.com/profile_images/618734642187870208/doGlbI1Z_normal.png</t>
  </si>
  <si>
    <t>http://www.twitter.com/krautlandnewsed/status/725904586620342273</t>
  </si>
  <si>
    <t xml:space="preserve">725904586167328769 </t>
  </si>
  <si>
    <t>http://www.twitter.com/Faded_Diamond/status/725904586167328769</t>
  </si>
  <si>
    <t xml:space="preserve">725904586142150657 </t>
  </si>
  <si>
    <t>Which of the following is correct? https://t.co/6iArMGMsBn</t>
  </si>
  <si>
    <t>http://www.twitter.com/apple_reviews/status/725904586142150657</t>
  </si>
  <si>
    <t xml:space="preserve">725904585940832257 </t>
  </si>
  <si>
    <t>Vance</t>
  </si>
  <si>
    <t>VANCEii</t>
  </si>
  <si>
    <t>GU/sc: vanceii Ellen's brother...google it</t>
  </si>
  <si>
    <t>I swear to God, Beyoncé got me signing up for Tidal and now Drake got me signing up for Apple Music. #TakeMyMoney</t>
  </si>
  <si>
    <t>http://pbs.twimg.com/profile_images/664990557362515969/VFFrKDcy_normal.jpg</t>
  </si>
  <si>
    <t>http://www.twitter.com/VANCEii/status/725904585940832257</t>
  </si>
  <si>
    <t xml:space="preserve">725904585693401088 </t>
  </si>
  <si>
    <t>NEW - UNLOCKED - Apple iPhone 5s - 16GB - White/Silver - Bid Now! Only $265.5 https://t.co/RtqniCp2YT https://t.co/YuvlSJ98V1</t>
  </si>
  <si>
    <t>http://www.twitter.com/Weupke__Cuoyte/status/725904585693401088</t>
  </si>
  <si>
    <t xml:space="preserve">725904585588498432 </t>
  </si>
  <si>
    <t>King Dark$kin</t>
  </si>
  <si>
    <t>jarrett_gilbert</t>
  </si>
  <si>
    <t>http://pbs.twimg.com/profile_images/719146033708568577/A0p2sOWc_normal.jpg</t>
  </si>
  <si>
    <t>http://www.twitter.com/jarrett_gilbert/status/725904585588498432</t>
  </si>
  <si>
    <t xml:space="preserve">725904585433346054 </t>
  </si>
  <si>
    <t>SNAP : leejangatoo</t>
  </si>
  <si>
    <t>SXTNXX</t>
  </si>
  <si>
    <t>les yeza. sur fb.</t>
  </si>
  <si>
    <t>paris.</t>
  </si>
  <si>
    <t>http://pbs.twimg.com/profile_images/722843327792574464/wJPzGh6S_normal.jpg</t>
  </si>
  <si>
    <t>http://www.twitter.com/SXTNXX/status/725904585433346054</t>
  </si>
  <si>
    <t xml:space="preserve">725904585353629697 </t>
  </si>
  <si>
    <t>Jenny B</t>
  </si>
  <si>
    <t>JennyS35</t>
  </si>
  <si>
    <t>Northern Girl. Family, Music, Gigs &amp; Gin. Everyone is entitled to my opinion. Listen to me every Friday @unsignedrewind on Sine FM 102.6 at 10am and online.</t>
  </si>
  <si>
    <t>RT @BullysMusicBlog: If you only do one thing today, make sure you get a copy of this https://t.co/5bdqFrmrtq
@_NoHotAshes 
#CoolCat 
#mass…</t>
  </si>
  <si>
    <t>http://pbs.twimg.com/profile_images/699108483640250368/FzwbjJbs_normal.jpg</t>
  </si>
  <si>
    <t>http://www.twitter.com/JennyS35/status/725904585353629697</t>
  </si>
  <si>
    <t xml:space="preserve">725904585240379392 </t>
  </si>
  <si>
    <t>RT @fcukinviktor: One Dance still 🔥🔥🔥</t>
  </si>
  <si>
    <t>http://www.twitter.com/maythe_apple/status/725904585240379392</t>
  </si>
  <si>
    <t xml:space="preserve">725904584472842241 </t>
  </si>
  <si>
    <t>Two different pentagons can be used to make: https://t.co/AGFDtUyi73</t>
  </si>
  <si>
    <t>http://www.twitter.com/apple_reviews/status/725904584472842241</t>
  </si>
  <si>
    <t xml:space="preserve">725904584347017216 </t>
  </si>
  <si>
    <t>Sincerely, John the Ghost - EP by John the Ghost | OUT NOW!!!  https://t.co/s5tOBfYk3u</t>
  </si>
  <si>
    <t>http://www.twitter.com/8123/status/725904584347017216</t>
  </si>
  <si>
    <t xml:space="preserve">725904584225357824 </t>
  </si>
  <si>
    <t>T  a  y</t>
  </si>
  <si>
    <t>Taylorhoops01</t>
  </si>
  <si>
    <t>ihoop</t>
  </si>
  <si>
    <t>RT @aleexhnicxle: When you can't listen to views bc you don't have Apple Music 😊</t>
  </si>
  <si>
    <t>http://pbs.twimg.com/profile_images/725468693832949760/a6tx3stk_normal.jpg</t>
  </si>
  <si>
    <t>http://www.twitter.com/Taylorhoops01/status/725904584225357824</t>
  </si>
  <si>
    <t xml:space="preserve">725904583592017920 </t>
  </si>
  <si>
    <t>https://t.co/7MZNlqwKXL
@laniegonzales42 
Adto na Beh,</t>
  </si>
  <si>
    <t>http://www.twitter.com/apple_kx/status/725904583592017920</t>
  </si>
  <si>
    <t xml:space="preserve">725904583512326145 </t>
  </si>
  <si>
    <t>still misses troye</t>
  </si>
  <si>
    <t>fallingfellow</t>
  </si>
  <si>
    <t>my name is kamilah. that's it.</t>
  </si>
  <si>
    <t>http://pbs.twimg.com/profile_images/709793913263927296/KpDerSOq_normal.jpg</t>
  </si>
  <si>
    <t>http://www.twitter.com/fallingfellow/status/725904583512326145</t>
  </si>
  <si>
    <t xml:space="preserve">725904583042564097 </t>
  </si>
  <si>
    <t>tori kramer</t>
  </si>
  <si>
    <t>toriakramer</t>
  </si>
  <si>
    <t>http://pbs.twimg.com/profile_images/725543327345565696/X03wpWsB_normal.jpg</t>
  </si>
  <si>
    <t>http://www.twitter.com/toriakramer/status/725904583042564097</t>
  </si>
  <si>
    <t xml:space="preserve">725904582509907969 </t>
  </si>
  <si>
    <t>يوسف</t>
  </si>
  <si>
    <t>YusuFreshh</t>
  </si>
  <si>
    <t>How's business? Boomin.</t>
  </si>
  <si>
    <t>RT @King_Ste10: @WordOnRd cough cough....Apple vs Tidal</t>
  </si>
  <si>
    <t xml:space="preserve">The Golden State </t>
  </si>
  <si>
    <t>http://pbs.twimg.com/profile_images/694414448455331840/A3ERq1No_normal.jpg</t>
  </si>
  <si>
    <t>http://www.twitter.com/YusuFreshh/status/725904582509907969</t>
  </si>
  <si>
    <t xml:space="preserve">725904582472130560 </t>
  </si>
  <si>
    <t>Grey 64GB Apple iPhone 5S Used Phone 8MP Smartphone GPS IOS Cell Phones - Bid Now! Only $1… https://t.co/I2xgw0GKAK https://t.co/d8hyOKsNku</t>
  </si>
  <si>
    <t>http://www.twitter.com/Weupke__Cuoyte/status/725904582472130560</t>
  </si>
  <si>
    <t xml:space="preserve">725904582388256769 </t>
  </si>
  <si>
    <t>Ty the Antagonist</t>
  </si>
  <si>
    <t>backfrmthadead</t>
  </si>
  <si>
    <t>SCROLL THROUGH MY TWEETS AND TELL ME WHO I AM sc: rollinondubs253</t>
  </si>
  <si>
    <t>http://pbs.twimg.com/profile_images/725499759914418176/ZIxqVKdH_normal.jpg</t>
  </si>
  <si>
    <t>http://www.twitter.com/backfrmthadead/status/725904582388256769</t>
  </si>
  <si>
    <t xml:space="preserve">725904582157570054 </t>
  </si>
  <si>
    <t>steve bushimmy</t>
  </si>
  <si>
    <t>aydott_</t>
  </si>
  <si>
    <t>what she doin w that big ass key</t>
  </si>
  <si>
    <t>RT @taterthots: I'm not resubscribing to Apple Music for Views. Lemme me know when it's in Limewire</t>
  </si>
  <si>
    <t>chicago southsider</t>
  </si>
  <si>
    <t>http://pbs.twimg.com/profile_images/725804843026231296/FOriHFIW_normal.jpg</t>
  </si>
  <si>
    <t>http://www.twitter.com/aydott_/status/725904582157570054</t>
  </si>
  <si>
    <t xml:space="preserve">725904582157553664 </t>
  </si>
  <si>
    <t>Damien Wright</t>
  </si>
  <si>
    <t>DamienHWright</t>
  </si>
  <si>
    <t>Taking care of others accounts leaves little time to look after my own. Family, friends, marketing, music and football are my interests.</t>
  </si>
  <si>
    <t>#in Billionaire investor dumps Apple shares https://t.co/uxLsNMqnr2</t>
  </si>
  <si>
    <t>52.76667</t>
  </si>
  <si>
    <t>Loughborough</t>
  </si>
  <si>
    <t>http://pbs.twimg.com/profile_images/508279496269508608/snud878Y_normal.jpeg</t>
  </si>
  <si>
    <t>http://www.twitter.com/DamienHWright/status/725904582157553664</t>
  </si>
  <si>
    <t xml:space="preserve">725904582132424704 </t>
  </si>
  <si>
    <t>♑️</t>
  </si>
  <si>
    <t>NaturallyWhit</t>
  </si>
  <si>
    <t>When I ceased to notice others, I began to notice myself. WooPig❤️</t>
  </si>
  <si>
    <t>http://pbs.twimg.com/profile_images/712144659791765509/TdeobUu6_normal.jpg</t>
  </si>
  <si>
    <t>http://www.twitter.com/NaturallyWhit/status/725904582132424704</t>
  </si>
  <si>
    <t xml:space="preserve">725904581654257664 </t>
  </si>
  <si>
    <t>Papi Champú</t>
  </si>
  <si>
    <t>guscazares4</t>
  </si>
  <si>
    <t>live for today, plan for tomorrow, party tonight Criminal Justice | LSUA</t>
  </si>
  <si>
    <t>http://pbs.twimg.com/profile_images/622208739592933376/DiInvVTJ_normal.jpg</t>
  </si>
  <si>
    <t>http://www.twitter.com/guscazares4/status/725904581654257664</t>
  </si>
  <si>
    <t xml:space="preserve">725904580651819012 </t>
  </si>
  <si>
    <t>CHristian</t>
  </si>
  <si>
    <t>CGeezus</t>
  </si>
  <si>
    <t>Free RetcHy Porter till he's out the you know!! GBR, ¡Visca Barça!, CFC, Obi Wans last patawan/Hogwarts next headmaster. #STOPSNITCHIN</t>
  </si>
  <si>
    <t>http://pbs.twimg.com/profile_images/724332614023159808/UoqMMpUc_normal.jpg</t>
  </si>
  <si>
    <t>http://www.twitter.com/CGeezus/status/725904580651819012</t>
  </si>
  <si>
    <t xml:space="preserve">725904580261748740 </t>
  </si>
  <si>
    <t>Jacob P. Adkins</t>
  </si>
  <si>
    <t>Jacob_P_Adkins</t>
  </si>
  <si>
    <t>#GingerLivesMatter #DeafPoetryEnthusiast</t>
  </si>
  <si>
    <t>@DraftRT The main one I don't get is Apple... Seems more of a prospect than and sure fire thing... Much more polished CBs out there.</t>
  </si>
  <si>
    <t>39.55429</t>
  </si>
  <si>
    <t>-76.37309</t>
  </si>
  <si>
    <t>Bel Air North, MD</t>
  </si>
  <si>
    <t>http://pbs.twimg.com/profile_images/718841554031411200/VwG6_YNQ_normal.jpg</t>
  </si>
  <si>
    <t>http://www.twitter.com/Jacob_P_Adkins/status/725904580261748740</t>
  </si>
  <si>
    <t xml:space="preserve">725904580194627584 </t>
  </si>
  <si>
    <t>gabebarness</t>
  </si>
  <si>
    <t>http://pbs.twimg.com/profile_images/691723592179015680/hZTbS7vI_normal.jpg</t>
  </si>
  <si>
    <t>http://www.twitter.com/gabebarness/status/725904580194627584</t>
  </si>
  <si>
    <t xml:space="preserve">725904580165300225 </t>
  </si>
  <si>
    <t>TeezyTaughtU</t>
  </si>
  <si>
    <t>Sweet Ting ✨ Working on me</t>
  </si>
  <si>
    <t>@ashleyafriyiee ovosound radio is playing it now but I listened to it on Apple music</t>
  </si>
  <si>
    <t>http://pbs.twimg.com/profile_images/722238820704481281/xgj59sbl_normal.jpg</t>
  </si>
  <si>
    <t>http://www.twitter.com/TeezyTaughtU/status/725904580165300225</t>
  </si>
  <si>
    <t xml:space="preserve">725904579968131072 </t>
  </si>
  <si>
    <t>evel</t>
  </si>
  <si>
    <t>sighjauregay</t>
  </si>
  <si>
    <t>LMAO at first glance i thought that said anxiety and i was like... How do they know ..</t>
  </si>
  <si>
    <t>http://pbs.twimg.com/profile_images/721630068691185664/XvF5WdiK_normal.jpg</t>
  </si>
  <si>
    <t>http://www.twitter.com/sighjauregay/status/725904579968131072</t>
  </si>
  <si>
    <t xml:space="preserve">725904579729063937 </t>
  </si>
  <si>
    <t>maaadyg</t>
  </si>
  <si>
    <t>http://pbs.twimg.com/profile_images/725180390562910208/e5VBiR0u_normal.jpg</t>
  </si>
  <si>
    <t>http://www.twitter.com/maaadyg/status/725904579729063937</t>
  </si>
  <si>
    <t xml:space="preserve">725904579699691521 </t>
  </si>
  <si>
    <t>Eli Apple  Is a clean trick that dances drugs</t>
  </si>
  <si>
    <t>109523</t>
  </si>
  <si>
    <t>http://www.twitter.com/green_raver/status/725904579699691521</t>
  </si>
  <si>
    <t xml:space="preserve">725904579573862400 </t>
  </si>
  <si>
    <t>Narc</t>
  </si>
  <si>
    <t>joshhgriffin</t>
  </si>
  <si>
    <t>64116</t>
  </si>
  <si>
    <t>http://pbs.twimg.com/profile_images/596487504938868736/rF5V9rUu_normal.jpg</t>
  </si>
  <si>
    <t>http://www.twitter.com/joshhgriffin/status/725904579573862400</t>
  </si>
  <si>
    <t xml:space="preserve">725904579494211586 </t>
  </si>
  <si>
    <t>Kobe dropped 60</t>
  </si>
  <si>
    <t>209twitch</t>
  </si>
  <si>
    <t>I can make it happen. Tweets not representative of my employer. #Bernie2016</t>
  </si>
  <si>
    <t>@Majhatesall is it because I'm on the west coast? It's not showing up in apple's library</t>
  </si>
  <si>
    <t>http://pbs.twimg.com/profile_images/668983904989155328/Ij2F_fRn_normal.jpg</t>
  </si>
  <si>
    <t>http://www.twitter.com/209twitch/status/725904579494211586</t>
  </si>
  <si>
    <t xml:space="preserve">725904579213152257 </t>
  </si>
  <si>
    <t>t-zIlla</t>
  </si>
  <si>
    <t>treyzillaa</t>
  </si>
  <si>
    <t>colors</t>
  </si>
  <si>
    <t>http://pbs.twimg.com/profile_images/717345186674827265/Va2VbyvB_normal.jpg</t>
  </si>
  <si>
    <t>http://www.twitter.com/treyzillaa/status/725904579213152257</t>
  </si>
  <si>
    <t xml:space="preserve">725904579078983682 </t>
  </si>
  <si>
    <t>SophMagder</t>
  </si>
  <si>
    <t>wisdom begins in wonder</t>
  </si>
  <si>
    <t>http://pbs.twimg.com/profile_images/700168755163357184/uWTlHeqd_normal.jpg</t>
  </si>
  <si>
    <t>http://www.twitter.com/SophMagder/status/725904579078983682</t>
  </si>
  <si>
    <t xml:space="preserve">725904578894417922 </t>
  </si>
  <si>
    <t>Apple iPhone 5 - 16GB - Black &amp;amp; Slate (Unlocked) Bundled W/ Mophie Battery Cover - Bid Now… https://t.co/kP7w2o1zt4 https://t.co/2fuThtWsbj</t>
  </si>
  <si>
    <t>http://www.twitter.com/Weupke__Cuoyte/status/725904578894417922</t>
  </si>
  <si>
    <t xml:space="preserve">725904578860863488 </t>
  </si>
  <si>
    <t>http://www.twitter.com/Cleoopatraa_/status/725904578860863488</t>
  </si>
  <si>
    <t xml:space="preserve">725904578521124864 </t>
  </si>
  <si>
    <t>John wayne</t>
  </si>
  <si>
    <t>ollersen</t>
  </si>
  <si>
    <t>Fussballer des Jahres! #scorehero https://t.co/aq6ocNLxmz https://t.co/tFrCrIDwAJ</t>
  </si>
  <si>
    <t>http://pbs.twimg.com/profile_images/603617213640220672/iSjo15qC_normal.jpg</t>
  </si>
  <si>
    <t>http://www.twitter.com/ollersen/status/725904578521124864</t>
  </si>
  <si>
    <t xml:space="preserve">725904578399490050 </t>
  </si>
  <si>
    <t>Lady O</t>
  </si>
  <si>
    <t>cOcO_lefleur</t>
  </si>
  <si>
    <t>Orchaid:(n.) |ôr•kid| flowering plant or mix of James Dean&amp;Marilyn Monroe. mixed but pure Trini. attention-seeking introvert</t>
  </si>
  <si>
    <t>Signing up for my 3 month trial with Apple Music for #VIEWS</t>
  </si>
  <si>
    <t>Brooklyn.</t>
  </si>
  <si>
    <t>http://pbs.twimg.com/profile_images/724121191133356032/md954V1Q_normal.jpg</t>
  </si>
  <si>
    <t>http://www.twitter.com/cOcO_lefleur/status/725904578399490050</t>
  </si>
  <si>
    <t xml:space="preserve">725904578122645505 </t>
  </si>
  <si>
    <t>Elizabeth Grace</t>
  </si>
  <si>
    <t>misselizabethv</t>
  </si>
  <si>
    <t>http://pbs.twimg.com/profile_images/649642301933928448/6rJhiHMJ_normal.jpg</t>
  </si>
  <si>
    <t>http://www.twitter.com/misselizabethv/status/725904578122645505</t>
  </si>
  <si>
    <t xml:space="preserve">725904578105864194 </t>
  </si>
  <si>
    <t>Donovan</t>
  </si>
  <si>
    <t>donovangregory7</t>
  </si>
  <si>
    <t>Learn from yesterday, live for today, hope for tommorow..  #HOOPSTATE</t>
  </si>
  <si>
    <t>Apple Music is a blessing</t>
  </si>
  <si>
    <t>http://pbs.twimg.com/profile_images/714814846798274563/0sebZ8oQ_normal.jpg</t>
  </si>
  <si>
    <t>http://www.twitter.com/donovangregory7/status/725904578105864194</t>
  </si>
  <si>
    <t xml:space="preserve">725904577887760384 </t>
  </si>
  <si>
    <t>Check our newest  hard iPhone 6 Plus MagicMobile Case #Rooeldeals #deal #Rooelpromotions https://t.co/ml1N72JVk5 https://t.co/pWJyf1NWmb</t>
  </si>
  <si>
    <t>http://www.twitter.com/volleyballguru5/status/725904577887760384</t>
  </si>
  <si>
    <t xml:space="preserve">725904577640337413 </t>
  </si>
  <si>
    <t>Daven Froberg</t>
  </si>
  <si>
    <t>Random_Gaming41</t>
  </si>
  <si>
    <t>Boost your Youtube today! Download Youboost. https://t.co/sUOo9Sj32u https://t.co/0GUDSxxs7g</t>
  </si>
  <si>
    <t>http://www.twitter.com/Random_Gaming41/status/725904577640337413</t>
  </si>
  <si>
    <t xml:space="preserve">725904577623531520 </t>
  </si>
  <si>
    <t>Chris Newman</t>
  </si>
  <si>
    <t>chris_cominup</t>
  </si>
  <si>
    <t>Blessed || Roosevelt Student-Athlete</t>
  </si>
  <si>
    <t>http://pbs.twimg.com/profile_images/725551486512418817/TbqLLeQ2_normal.jpg</t>
  </si>
  <si>
    <t>http://www.twitter.com/chris_cominup/status/725904577623531520</t>
  </si>
  <si>
    <t xml:space="preserve">725904577061474304 </t>
  </si>
  <si>
    <t>Lynn Rae</t>
  </si>
  <si>
    <t>LINNDSVY</t>
  </si>
  <si>
    <t>♤ Mother of two cats • Human chameleon ♤</t>
  </si>
  <si>
    <t>http://pbs.twimg.com/profile_images/711980057556746240/3uXVelrf_normal.jpg</t>
  </si>
  <si>
    <t>http://www.twitter.com/LINNDSVY/status/725904577061474304</t>
  </si>
  <si>
    <t xml:space="preserve">725904576822407170 </t>
  </si>
  <si>
    <t>treshawn or tucker?</t>
  </si>
  <si>
    <t>treshawnb</t>
  </si>
  <si>
    <t>ESTABLISHED SAVAGE/ playlist aficionado/ renaissance man</t>
  </si>
  <si>
    <t>http://pbs.twimg.com/profile_images/722871887420723200/QjuW_Df5_normal.jpg</t>
  </si>
  <si>
    <t>http://www.twitter.com/treshawnb/status/725904576822407170</t>
  </si>
  <si>
    <t xml:space="preserve">725904576549818370 </t>
  </si>
  <si>
    <t>rich_smooth</t>
  </si>
  <si>
    <t>One batch, two batch. Penny and dime</t>
  </si>
  <si>
    <t>No need to buy any albums when you have apple music. UU son</t>
  </si>
  <si>
    <t>http://pbs.twimg.com/profile_images/632259780677992448/j-TzLegd_normal.jpg</t>
  </si>
  <si>
    <t>http://www.twitter.com/rich_smooth/status/725904576549818370</t>
  </si>
  <si>
    <t xml:space="preserve">725904576193273856 </t>
  </si>
  <si>
    <t>Apple iPhone 5s - 16GB - Space Gray (T-Mobile) Smartphone  - Bid Now! Only $76.0 https://t.co/mYcqiGgpzC https://t.co/Tq6xcSGE6v</t>
  </si>
  <si>
    <t>http://www.twitter.com/Louhva__Viafge/status/725904576193273856</t>
  </si>
  <si>
    <t xml:space="preserve">725904576021327873 </t>
  </si>
  <si>
    <t>Apple 13" MacBook Pro Retina (MGX72LL/A) / 2.6 GHz i5 / 8GB Ram / 256GB SSD - Bid Now! Onl… https://t.co/HmBPsqSRLV https://t.co/oyBJAu6YOq</t>
  </si>
  <si>
    <t>http://www.twitter.com/Daidlo__Teopgu/status/725904576021327873</t>
  </si>
  <si>
    <t xml:space="preserve">725904575593467905 </t>
  </si>
  <si>
    <t>DUHNAY</t>
  </si>
  <si>
    <t>duhnaymorgan</t>
  </si>
  <si>
    <t>I HAVE FRECKLES.
ALLEN IVERSON IS G.O.A.T
23.
UMKC Alumna</t>
  </si>
  <si>
    <t>@VaniaaAmayrani Apple Music</t>
  </si>
  <si>
    <t>http://pbs.twimg.com/profile_images/723045846510522369/e7OzvY6S_normal.jpg</t>
  </si>
  <si>
    <t>http://www.twitter.com/duhnaymorgan/status/725904575593467905</t>
  </si>
  <si>
    <t xml:space="preserve">725904575589306373 </t>
  </si>
  <si>
    <t>weixin</t>
  </si>
  <si>
    <t>weixin9</t>
  </si>
  <si>
    <t>為了集齊所有小叔怪加油吧！ #叔怪
Android: https://t.co/zt3lXD4WmT
iOS: https://t.co/vdZzZFLwjf https://t.co/MLLj0qAFwx</t>
  </si>
  <si>
    <t>http://www.twitter.com/weixin9/status/725904575589306373</t>
  </si>
  <si>
    <t xml:space="preserve">725904575492820993 </t>
  </si>
  <si>
    <t>http://www.twitter.com/ikesharose/status/725904575492820993</t>
  </si>
  <si>
    <t xml:space="preserve">725904574993723393 </t>
  </si>
  <si>
    <t>いーさん@E3が近いガーディアン</t>
  </si>
  <si>
    <t>asacre45</t>
  </si>
  <si>
    <t>ゲーム垢。ブログ移転しました。アメリカのゲーム関連事業に棲息しています。NDA関連が多い為仕事内容は呟きません。Destinyのシーズンパスを買ったのは2014年最大の過ち。TTK購入は大正解。All tweets are my own.</t>
  </si>
  <si>
    <t>デッドプールのDL版がもう販売開始しているからどこで買おうかな https://t.co/4JmtEuviER</t>
  </si>
  <si>
    <t>http://pbs.twimg.com/profile_images/684703436235911172/YGaf8WBA_normal.jpg</t>
  </si>
  <si>
    <t>http://www.twitter.com/asacre45/status/725904574993723393</t>
  </si>
  <si>
    <t xml:space="preserve">725904574926577667 </t>
  </si>
  <si>
    <t>Voltman</t>
  </si>
  <si>
    <t>VoltySquirrel</t>
  </si>
  <si>
    <t>A big dork who is taller than God. 6'7. No I don't play basketball. Halo liker. Xzy thinks she's my mom. Mass Effect 3 had a great ending.</t>
  </si>
  <si>
    <t>I wish Apple Music did there song sharing the way Spotify did.
@Xzyliac @AppleMusic</t>
  </si>
  <si>
    <t>http://pbs.twimg.com/profile_images/718143383298936832/y8T0s7CQ_normal.jpg</t>
  </si>
  <si>
    <t>http://www.twitter.com/VoltySquirrel/status/725904574926577667</t>
  </si>
  <si>
    <t xml:space="preserve">725904574897262592 </t>
  </si>
  <si>
    <t>Berenice ✨</t>
  </si>
  <si>
    <t>HotlineBerenice</t>
  </si>
  <si>
    <t>I'm Drake's Ghostwriter.
 I'm like Kanye but with Drake feelings.  
Check my mixtape in my link. :)  #TSNMI</t>
  </si>
  <si>
    <t>California, Living in 2009</t>
  </si>
  <si>
    <t>http://pbs.twimg.com/profile_images/724123581391597568/8uiQKp6Y_normal.jpg</t>
  </si>
  <si>
    <t>http://www.twitter.com/HotlineBerenice/status/725904574897262592</t>
  </si>
  <si>
    <t xml:space="preserve">725904574893068288 </t>
  </si>
  <si>
    <t>Waz Khalifa</t>
  </si>
  <si>
    <t>Ovo_Waz</t>
  </si>
  <si>
    <t>UCF Alumni. Author. Poet.</t>
  </si>
  <si>
    <t>@Absolute_Fiasco send me you're apple email</t>
  </si>
  <si>
    <t>http://pbs.twimg.com/profile_images/719711159738351617/wsnjwBxh_normal.jpg</t>
  </si>
  <si>
    <t>http://www.twitter.com/Ovo_Waz/status/725904574893068288</t>
  </si>
  <si>
    <t xml:space="preserve">725904574444232704 </t>
  </si>
  <si>
    <t>OJ</t>
  </si>
  <si>
    <t>OJRajeh</t>
  </si>
  <si>
    <t>if my header were to explain me in a paragraph</t>
  </si>
  <si>
    <t>When views drop but you already used up your Apple Music free trial https://t.co/22g7Eikjfo</t>
  </si>
  <si>
    <t>http://pbs.twimg.com/profile_images/724424108872728576/cuw_6Ojh_normal.jpg</t>
  </si>
  <si>
    <t>http://www.twitter.com/OJRajeh/status/725904574444232704</t>
  </si>
  <si>
    <t xml:space="preserve">725904573999673345 </t>
  </si>
  <si>
    <t>BadAfDolans</t>
  </si>
  <si>
    <t>m̶a̶t̶t̶e̶r̶s̶</t>
  </si>
  <si>
    <t>http://pbs.twimg.com/profile_images/724326516973133824/a7WmpeuD_normal.jpg</t>
  </si>
  <si>
    <t>http://www.twitter.com/BadAfDolans/status/725904573999673345</t>
  </si>
  <si>
    <t xml:space="preserve">725904573919944705 </t>
  </si>
  <si>
    <t>Chrissydablack</t>
  </si>
  <si>
    <t>chrizzanchez97</t>
  </si>
  <si>
    <t>snapchat me: chrissaydablack</t>
  </si>
  <si>
    <t>http://pbs.twimg.com/profile_images/698771377092849665/DKSKqRvh_normal.jpg</t>
  </si>
  <si>
    <t>http://www.twitter.com/chrizzanchez97/status/725904573919944705</t>
  </si>
  <si>
    <t xml:space="preserve">725904573718622208 </t>
  </si>
  <si>
    <t xml:space="preserve">Young Black Jesus </t>
  </si>
  <si>
    <t>That_Kid_B</t>
  </si>
  <si>
    <t>Laid Back. Entrepreneur. Musician. Underrated. Genius. Nerd. Detroit. FRE$HFLY = The Lifestyle. Exclusive music here Email: whoisthatkidb@gmail.com</t>
  </si>
  <si>
    <t>Detroit Heart, Texas in Person</t>
  </si>
  <si>
    <t>http://pbs.twimg.com/profile_images/715021154398904320/OpdQImtk_normal.jpg</t>
  </si>
  <si>
    <t>http://www.twitter.com/That_Kid_B/status/725904573718622208</t>
  </si>
  <si>
    <t xml:space="preserve">725904573139841024 </t>
  </si>
  <si>
    <t>muna ✨✨</t>
  </si>
  <si>
    <t>scarr_55</t>
  </si>
  <si>
    <t>sc: scarr55</t>
  </si>
  <si>
    <t>RT @upndxwns: the first time I try to be healthy and this apple taste like an onion</t>
  </si>
  <si>
    <t>http://pbs.twimg.com/profile_images/719261079101128706/ZNY0qh6q_normal.jpg</t>
  </si>
  <si>
    <t>http://www.twitter.com/scarr_55/status/725904573139841024</t>
  </si>
  <si>
    <t xml:space="preserve">725904572917538818 </t>
  </si>
  <si>
    <t>dxcoulon</t>
  </si>
  <si>
    <t>I left my heart in San Francisco. #AvGeek. Mozart, Audi, and G-Wagen aficionado. Terrible texter. Hala Madrid. Si el río suena es que agua lleva. #UniteBlue</t>
  </si>
  <si>
    <t>http://pbs.twimg.com/profile_images/724013471755444225/4CN1LZeo_normal.jpg</t>
  </si>
  <si>
    <t>http://www.twitter.com/dxcoulon/status/725904572917538818</t>
  </si>
  <si>
    <t xml:space="preserve">725904572057710592 </t>
  </si>
  <si>
    <t>Jay Rick$</t>
  </si>
  <si>
    <t>JayThaFlyest</t>
  </si>
  <si>
    <t>pretty boy</t>
  </si>
  <si>
    <t>http://pbs.twimg.com/profile_images/725140025269178368/esPB0qE7_normal.jpg</t>
  </si>
  <si>
    <t>http://www.twitter.com/JayThaFlyest/status/725904572057710592</t>
  </si>
  <si>
    <t xml:space="preserve">725904572032503809 </t>
  </si>
  <si>
    <t>¢ℌѦґℓ¥❤️</t>
  </si>
  <si>
    <t>Charlylii</t>
  </si>
  <si>
    <t>My music taste? Cute but intimidating. Just like me</t>
  </si>
  <si>
    <t>http://pbs.twimg.com/profile_images/724494719045251072/sC7by-Py_normal.jpg</t>
  </si>
  <si>
    <t>http://www.twitter.com/Charlylii/status/725904572032503809</t>
  </si>
  <si>
    <t xml:space="preserve">725904571965403137 </t>
  </si>
  <si>
    <t>Apple MacBook Air 13.3" Laptop - MC965LL/A - 1.7 GHz Core i5 128 GB SSD AB107 - Bid Now! O… https://t.co/uTaRTPfXnR https://t.co/LMnKdTtPxi</t>
  </si>
  <si>
    <t>http://www.twitter.com/Daidlo__Teopgu/status/725904571965403137</t>
  </si>
  <si>
    <t xml:space="preserve">725904571952832512 </t>
  </si>
  <si>
    <t>KIMMYJ</t>
  </si>
  <si>
    <t>WinnieeWTFBitch</t>
  </si>
  <si>
    <t>20. |you b aite you tough right nigga?</t>
  </si>
  <si>
    <t>what song on views are ya listening to that got ya picking up alcohol bottles? like im missing it? it must not be on my Apple Music</t>
  </si>
  <si>
    <t>http://pbs.twimg.com/profile_images/724360947003957248/rS4A-B_D_normal.jpg</t>
  </si>
  <si>
    <t>http://www.twitter.com/WinnieeWTFBitch/status/725904571952832512</t>
  </si>
  <si>
    <t xml:space="preserve">725904571944427521 </t>
  </si>
  <si>
    <t>nattttxm</t>
  </si>
  <si>
    <t>http://pbs.twimg.com/profile_images/715588136823300096/tOJZ_o-7_normal.jpg</t>
  </si>
  <si>
    <t>http://www.twitter.com/nattttxm/status/725904571944427521</t>
  </si>
  <si>
    <t xml:space="preserve">725904571671805953 </t>
  </si>
  <si>
    <t>APPLE iPhone 5S A1533 16GB VERIZON UNLOCKED GRAY CLEAN ESN GSM NETWORK - Bid Now! Only $15… https://t.co/O6GZB1rVtH https://t.co/zg819s0HCb</t>
  </si>
  <si>
    <t>http://www.twitter.com/Louhva__Viafge/status/725904571671805953</t>
  </si>
  <si>
    <t xml:space="preserve">725904571646648320 </t>
  </si>
  <si>
    <t>Jonathan Porras</t>
  </si>
  <si>
    <t>jonathan_nigg</t>
  </si>
  <si>
    <t>Marissa Reyna... and im cool, some niggas mad at it.</t>
  </si>
  <si>
    <t>I'm going to kick everybody out of my Apple Music, so they can't hear drakes album. 🤔</t>
  </si>
  <si>
    <t>http://pbs.twimg.com/profile_images/713411427529175040/MrphxsnU_normal.jpg</t>
  </si>
  <si>
    <t>http://www.twitter.com/jonathan_nigg/status/725904571646648320</t>
  </si>
  <si>
    <t xml:space="preserve">725904571277541377 </t>
  </si>
  <si>
    <t>NoCuriousGeorge</t>
  </si>
  <si>
    <t>Kim ❤️</t>
  </si>
  <si>
    <t>@Z_Clemons12 Aw man that's what's up. But yeah dvsn is nice. He has an album called SEPT. 5, you should check it out. It's on Apple Music</t>
  </si>
  <si>
    <t>http://pbs.twimg.com/profile_images/725618822762369024/a6zZPSwB_normal.jpg</t>
  </si>
  <si>
    <t>http://www.twitter.com/NoCuriousGeorge/status/725904571277541377</t>
  </si>
  <si>
    <t xml:space="preserve">725904570468065280 </t>
  </si>
  <si>
    <t>Apple iPod Touch 4th Generation (32 GB) - Bid Now! Only $50.0 https://t.co/DLEjMHtaqS https://t.co/SeKhDKHqg9</t>
  </si>
  <si>
    <t>http://www.twitter.com/Baozci__Goucgo/status/725904570468065280</t>
  </si>
  <si>
    <t xml:space="preserve">725904570346426368 </t>
  </si>
  <si>
    <t>NEW - UNLOCKED - Apple iPhone 5s - 16GB - White/Silver - Bid Now! Only $265.5 https://t.co/CHQdeVH0ZZ https://t.co/meMh65SwEP</t>
  </si>
  <si>
    <t>http://www.twitter.com/Louhva__Viafge/status/725904570346426368</t>
  </si>
  <si>
    <t xml:space="preserve">725904570082201600 </t>
  </si>
  <si>
    <t>Medina✌️</t>
  </si>
  <si>
    <t>muhdeenah</t>
  </si>
  <si>
    <t>@Kidd_Franco iTunes type drake views, or if you have Apple Music, go to drake then scroll down through his albums</t>
  </si>
  <si>
    <t>http://pbs.twimg.com/profile_images/720536307139653632/s08K51ti_normal.jpg</t>
  </si>
  <si>
    <t>http://www.twitter.com/muhdeenah/status/725904570082201600</t>
  </si>
  <si>
    <t xml:space="preserve">725904569989877762 </t>
  </si>
  <si>
    <t>Drivah</t>
  </si>
  <si>
    <t>BigDaddy_Wolf</t>
  </si>
  <si>
    <t>I'm cooling paperchasin it's a New era Gain &amp; Maintain @Kbubblepop missing you babygirl</t>
  </si>
  <si>
    <t>It's on Apple Music 🤘🏾😬 https://t.co/35MIido082</t>
  </si>
  <si>
    <t>http://pbs.twimg.com/profile_images/725391090640101376/b2AQtmhd_normal.jpg</t>
  </si>
  <si>
    <t>http://www.twitter.com/BigDaddy_Wolf/status/725904569989877762</t>
  </si>
  <si>
    <t xml:space="preserve">725904569943781376 </t>
  </si>
  <si>
    <t>danielle❃</t>
  </si>
  <si>
    <t>peerrieele</t>
  </si>
  <si>
    <t>issa ♡2-06-16♡</t>
  </si>
  <si>
    <t>http://pbs.twimg.com/profile_images/719685668432060416/qtnPsvx6_normal.jpg</t>
  </si>
  <si>
    <t>http://www.twitter.com/peerrieele/status/725904569943781376</t>
  </si>
  <si>
    <t xml:space="preserve">725904569847275520 </t>
  </si>
  <si>
    <t>ebony</t>
  </si>
  <si>
    <t>ebuny101</t>
  </si>
  <si>
    <t>RT @KennyPresti: If you don't have Apple Music, you's a scrub</t>
  </si>
  <si>
    <t>http://pbs.twimg.com/profile_images/722814988612694016/p5IkbhkS_normal.jpg</t>
  </si>
  <si>
    <t>http://www.twitter.com/ebuny101/status/725904569847275520</t>
  </si>
  <si>
    <t xml:space="preserve">725904569763418112 </t>
  </si>
  <si>
    <t>gabz</t>
  </si>
  <si>
    <t>shustermamaa</t>
  </si>
  <si>
    <t>the world has music for those who listen | #FeelTheBern |-/ #GoBolts</t>
  </si>
  <si>
    <t>got my Apple Music 3 month trial just so I can listen to Views, will return with an opinion later on this albummmmMmMm</t>
  </si>
  <si>
    <t>28.15585</t>
  </si>
  <si>
    <t>-82.62121</t>
  </si>
  <si>
    <t>Keystone, FL</t>
  </si>
  <si>
    <t>http://pbs.twimg.com/profile_images/724300619692027904/n7TDcTCV_normal.jpg</t>
  </si>
  <si>
    <t>http://www.twitter.com/shustermamaa/status/725904569763418112</t>
  </si>
  <si>
    <t xml:space="preserve">725904569130065920 </t>
  </si>
  <si>
    <t>Ibrahim M. Abdullahi</t>
  </si>
  <si>
    <t>Abu_Aaid</t>
  </si>
  <si>
    <t>#BringBackOurGirls Managing Partner Path Solicitors</t>
  </si>
  <si>
    <t>http://pbs.twimg.com/profile_images/638744396888961024/T3xWT6lx_normal.jpg</t>
  </si>
  <si>
    <t>http://www.twitter.com/Abu_Aaid/status/725904569130065920</t>
  </si>
  <si>
    <t xml:space="preserve">725904569029431296 </t>
  </si>
  <si>
    <t>에린</t>
  </si>
  <si>
    <t>For_Erin</t>
  </si>
  <si>
    <t>마블시네마틱유니버스 본진/잡덕/쩜오디/FOB/PATD/
넓고 얇게 파요/ZEDD/일상트/FUB FREE/맞팔은 멘션</t>
  </si>
  <si>
    <t>http://pbs.twimg.com/profile_images/715824833460879361/jiz3y2eG_normal.jpg</t>
  </si>
  <si>
    <t>http://www.twitter.com/For_Erin/status/725904569029431296</t>
  </si>
  <si>
    <t xml:space="preserve">725904568664498176 </t>
  </si>
  <si>
    <t>Apple MacBook Pro 250 GB HDD 4 GB Ram 2.4 GHz Intel Core 2 Duo 13.3" MC374LL/A - Bid Now! … https://t.co/sSn0guxEZe https://t.co/wqiuaGjme4</t>
  </si>
  <si>
    <t>http://www.twitter.com/Daidlo__Teopgu/status/725904568664498176</t>
  </si>
  <si>
    <t xml:space="preserve">725904568081489922 </t>
  </si>
  <si>
    <t>André Luiz Barbosa</t>
  </si>
  <si>
    <t>_BarracA_</t>
  </si>
  <si>
    <t>Hey, I just played this awesome new slots game and I love it!  You have to check it out!  https://t.co/jeTAo9nwEX</t>
  </si>
  <si>
    <t>http://pbs.twimg.com/profile_images/445561960/pesfora_normal.gif</t>
  </si>
  <si>
    <t>http://www.twitter.com/_BarracA_/status/725904568081489922</t>
  </si>
  <si>
    <t xml:space="preserve">725904568010166273 </t>
  </si>
  <si>
    <t>WaveHuncho</t>
  </si>
  <si>
    <t>SGfrmda6ix</t>
  </si>
  <si>
    <t>Double cup love you the one I lean on</t>
  </si>
  <si>
    <t>If you don't have Apple Music Try this idk if it works https://t.co/gz0AKXSnmg</t>
  </si>
  <si>
    <t>http://pbs.twimg.com/profile_images/725481962480230401/oa5x3Q25_normal.jpg</t>
  </si>
  <si>
    <t>http://www.twitter.com/SGfrmda6ix/status/725904568010166273</t>
  </si>
  <si>
    <t xml:space="preserve">725904567754317824 </t>
  </si>
  <si>
    <t>thotcobell</t>
  </si>
  <si>
    <t>_bricklynn</t>
  </si>
  <si>
    <t>¯\_(ツ)_/¯ // insta- bricialynn // snapchat- bricia.lynn</t>
  </si>
  <si>
    <t>http://pbs.twimg.com/profile_images/709579716848537601/hbgI2HdJ_normal.jpg</t>
  </si>
  <si>
    <t>http://www.twitter.com/_bricklynn/status/725904567754317824</t>
  </si>
  <si>
    <t xml:space="preserve">725904567636910080 </t>
  </si>
  <si>
    <t>RT @PrincessJazmiin: I wish someone would look at me the way Evelyn looks at cake</t>
  </si>
  <si>
    <t>http://www.twitter.com/maythe_apple/status/725904567636910080</t>
  </si>
  <si>
    <t xml:space="preserve">725904567280394241 </t>
  </si>
  <si>
    <t>Julius Medina</t>
  </si>
  <si>
    <t>juliusMedina</t>
  </si>
  <si>
    <t>BBN | LSU</t>
  </si>
  <si>
    <t>RT @Beats1: The most intimate interview yet
@drake x @zanelowe
Going DOWN after 7:45PM PT
#OVOSOUNDRADIO
https://t.co/rAPwDbsSan https://t.…</t>
  </si>
  <si>
    <t>http://pbs.twimg.com/profile_images/722309462527049728/8szacoI-_normal.jpg</t>
  </si>
  <si>
    <t>http://www.twitter.com/juliusMedina/status/725904567280394241</t>
  </si>
  <si>
    <t xml:space="preserve">725904567280394240 </t>
  </si>
  <si>
    <t>http://www.twitter.com/Mahomie4ever328/status/725904567280394240</t>
  </si>
  <si>
    <t xml:space="preserve">725904567209058304 </t>
  </si>
  <si>
    <t>mrcz</t>
  </si>
  <si>
    <t>quircos</t>
  </si>
  <si>
    <t>http://pbs.twimg.com/profile_images/725617247427899393/7xzFi02I_normal.jpg</t>
  </si>
  <si>
    <t>http://www.twitter.com/quircos/status/725904567209058304</t>
  </si>
  <si>
    <t xml:space="preserve">725904567049687042 </t>
  </si>
  <si>
    <t>CodeName-TC</t>
  </si>
  <si>
    <t>CodeNameTC</t>
  </si>
  <si>
    <t>Thai Manga, Gamer,</t>
  </si>
  <si>
    <t>決めろ！最速ドリフト！スマートフォン向けドリフトゲーム「ドリフトスピリッツ」好評配信中！#ドリフトスピリッツ 29 เมษายน https://t.co/Z4GKFU8Gzx</t>
  </si>
  <si>
    <t>http://pbs.twimg.com/profile_images/665149972250165248/MFq0Nz2Q_normal.png</t>
  </si>
  <si>
    <t>http://www.twitter.com/CodeNameTC/status/725904567049687042</t>
  </si>
  <si>
    <t xml:space="preserve">725904567041302528 </t>
  </si>
  <si>
    <t>Apple iPhone 5s - 16GB - Space Gray (T-Mobile) Smartphone  - Bid Now! Only $76.0 https://t.co/JRlEEGqqPl https://t.co/HrUPKJNgep</t>
  </si>
  <si>
    <t>http://www.twitter.com/Weupke__Cuoyte/status/725904567041302528</t>
  </si>
  <si>
    <t xml:space="preserve">725904566999343104 </t>
  </si>
  <si>
    <t>✩bertha✩</t>
  </si>
  <si>
    <t>forhimlouist</t>
  </si>
  <si>
    <t>@ConnorFranta: just a friendly reminder that you w/ a smile is my favorite you</t>
  </si>
  <si>
    <t>http://pbs.twimg.com/profile_images/725417293094604801/rq18wHAX_normal.jpg</t>
  </si>
  <si>
    <t>30328</t>
  </si>
  <si>
    <t>http://www.twitter.com/forhimlouist/status/725904566999343104</t>
  </si>
  <si>
    <t xml:space="preserve">725904566445694977 </t>
  </si>
  <si>
    <t>Ernest Ezeugo</t>
  </si>
  <si>
    <t>ErnestEzeugo</t>
  </si>
  <si>
    <t>Currently at @NewAmerica. Formerly @usedgov. I tweet about education (Equity, Tech, and Higher Ed Access), politics, life. Thoughts = mine, RTs ≠ endorsements.</t>
  </si>
  <si>
    <t>When #VIEWS is fire but you realize Tidal, Apple Music, and Spotify are running a triangle offense on your wallet. https://t.co/hWCvTr7Ar6</t>
  </si>
  <si>
    <t>http://pbs.twimg.com/profile_images/660483123302547456/eDLtiMvD_normal.jpg</t>
  </si>
  <si>
    <t>http://www.twitter.com/ErnestEzeugo/status/725904566445694977</t>
  </si>
  <si>
    <t xml:space="preserve">725904566403796992 </t>
  </si>
  <si>
    <t>TMS</t>
  </si>
  <si>
    <t>TimothyMogi</t>
  </si>
  <si>
    <t>http://pbs.twimg.com/profile_images/721667170279632896/tl7XpkAv_normal.jpg</t>
  </si>
  <si>
    <t>http://www.twitter.com/TimothyMogi/status/725904566403796992</t>
  </si>
  <si>
    <t xml:space="preserve">725904566269542400 </t>
  </si>
  <si>
    <t>Tigermilk</t>
  </si>
  <si>
    <t>blacktigermoon</t>
  </si>
  <si>
    <t>牛♉- “Hi, I'm Angye and I recommend Films and Music 90% of the time. Je suis une âme solitaire. ψ(｀∇´)ψ TEEMO! https://t.co/MFfz2Hwhhp</t>
  </si>
  <si>
    <t>RT @ViciousAldo_: Gracias Apple Music https://t.co/MWmazG8B4i</t>
  </si>
  <si>
    <t>http://pbs.twimg.com/profile_images/722631492564856832/t2MCa_xr_normal.jpg</t>
  </si>
  <si>
    <t>http://www.twitter.com/blacktigermoon/status/725904566269542400</t>
  </si>
  <si>
    <t xml:space="preserve">725904566009491456 </t>
  </si>
  <si>
    <t>第10の魔神を殺害完了
#君の目的はボクを殺すこと。
ダウンロード⇒https://t.co/RmkA3QGKuh
つかれたぁぁ https://t.co/QZYJMjy3D7</t>
  </si>
  <si>
    <t>http://www.twitter.com/shitennoukitu/status/725904566009491456</t>
  </si>
  <si>
    <t xml:space="preserve">725904565879476225 </t>
  </si>
  <si>
    <t>Litzy</t>
  </si>
  <si>
    <t>xLHVx</t>
  </si>
  <si>
    <t>http://pbs.twimg.com/profile_images/721833017992458240/bnC9MJ7t_normal.jpg</t>
  </si>
  <si>
    <t>http://www.twitter.com/xLHVx/status/725904565879476225</t>
  </si>
  <si>
    <t xml:space="preserve">725904565506187265 </t>
  </si>
  <si>
    <t>Patrick Ellis</t>
  </si>
  <si>
    <t>the_ptrain</t>
  </si>
  <si>
    <t>Studying chemistry at Indiana State, Tau Kappa Epsilon, @Brianaaa_09</t>
  </si>
  <si>
    <t>http://pbs.twimg.com/profile_images/716092786542391296/sPuDERT1_normal.jpg</t>
  </si>
  <si>
    <t>http://www.twitter.com/the_ptrain/status/725904565506187265</t>
  </si>
  <si>
    <t xml:space="preserve">725904565434875904 </t>
  </si>
  <si>
    <t>http://www.twitter.com/ronsmithh22/status/725904565434875904</t>
  </si>
  <si>
    <t xml:space="preserve">725904565397155845 </t>
  </si>
  <si>
    <t>http://www.twitter.com/trance_edm/status/725904565397155845</t>
  </si>
  <si>
    <t xml:space="preserve">725904565292294144 </t>
  </si>
  <si>
    <t>Apple MacBook Air 11-inch MC505LL/A 1.4GHz Core 2 Duo 2GB RAM 64GB SSD ISSUE - Bid Now! On… https://t.co/1DCn5HwmfI https://t.co/iCCLFQukXJ</t>
  </si>
  <si>
    <t>http://www.twitter.com/Daidlo__Teopgu/status/725904565292294144</t>
  </si>
  <si>
    <t xml:space="preserve">725904565275480066 </t>
  </si>
  <si>
    <t>_Paul➡️</t>
  </si>
  <si>
    <t>pauldizzle15</t>
  </si>
  <si>
    <t>#HTX #ForcaBarca ⚽️  #anjunabeats #anjunadeep #anjunafam</t>
  </si>
  <si>
    <t>http://pbs.twimg.com/profile_images/661267787076104192/ZXcjaRFZ_normal.jpg</t>
  </si>
  <si>
    <t>http://www.twitter.com/pauldizzle15/status/725904565275480066</t>
  </si>
  <si>
    <t xml:space="preserve">725904564709253120 </t>
  </si>
  <si>
    <t>Erick</t>
  </si>
  <si>
    <t>vega_erick01</t>
  </si>
  <si>
    <t>http://pbs.twimg.com/profile_images/712176965160054784/HGruZKUD_normal.jpg</t>
  </si>
  <si>
    <t>http://www.twitter.com/vega_erick01/status/725904564709253120</t>
  </si>
  <si>
    <t xml:space="preserve">725904564382097408 </t>
  </si>
  <si>
    <t>Benji Cha$in</t>
  </si>
  <si>
    <t>MarcusCortez_</t>
  </si>
  <si>
    <t>$$$ | Bread Winner . . . Y $ L</t>
  </si>
  <si>
    <t>http://pbs.twimg.com/profile_images/725418677424680960/a_K7AZ-4_normal.jpg</t>
  </si>
  <si>
    <t>http://www.twitter.com/MarcusCortez_/status/725904564382097408</t>
  </si>
  <si>
    <t xml:space="preserve">725904564273074178 </t>
  </si>
  <si>
    <t>emma grabbed troye</t>
  </si>
  <si>
    <t>ifeelitasweIl</t>
  </si>
  <si>
    <t>troye sivan is a very adorable smol bean</t>
  </si>
  <si>
    <t>http://pbs.twimg.com/profile_images/725292093447479298/g43AHy71_normal.jpg</t>
  </si>
  <si>
    <t>http://www.twitter.com/ifeelitasweIl/status/725904564273074178</t>
  </si>
  <si>
    <t xml:space="preserve">725904564168232965 </t>
  </si>
  <si>
    <t>staggs_6⃣</t>
  </si>
  <si>
    <t>JohnStaggs</t>
  </si>
  <si>
    <t>⚾️ sc johnstaggs_6 @Ashlyn118</t>
  </si>
  <si>
    <t>http://pbs.twimg.com/profile_images/705767884711141376/XLVRE6Pv_normal.jpg</t>
  </si>
  <si>
    <t>http://www.twitter.com/JohnStaggs/status/725904564168232965</t>
  </si>
  <si>
    <t xml:space="preserve">725904563908145153 </t>
  </si>
  <si>
    <t>Apple iPhone 6S Plus (Unlocked) - 64GB - Space Gray (AT&amp;amp;T) Smartphone - Bid Now! Only $755… https://t.co/qPTe0BmosY https://t.co/2X5wmEpUJ3</t>
  </si>
  <si>
    <t>http://www.twitter.com/Louhva__Viafge/status/725904563908145153</t>
  </si>
  <si>
    <t xml:space="preserve">725904563706830850 </t>
  </si>
  <si>
    <t>Grey 64GB Apple iPhone 5S Used Phone 8MP Smartphone GPS IOS Cell Phones - Bid Now! Only $1… https://t.co/k2HalRKNUo https://t.co/MlCg0feWfJ</t>
  </si>
  <si>
    <t>http://www.twitter.com/Louhva__Viafge/status/725904563706830850</t>
  </si>
  <si>
    <t xml:space="preserve">725904563631329280 </t>
  </si>
  <si>
    <t>桜井晟生@あんスタ1周年！</t>
  </si>
  <si>
    <t>shu101819</t>
  </si>
  <si>
    <t>あんスタ(はすみん 英智 泉 推し)
梅ちゃん、良平さん、たろり大好き(*´ω｀*)
グリリバ ひらりん 近藤さんetc……♡
はすみんにやられまくってるはすみん沼
英敬 紅敬 渉敬 颯敬 零敬etc……はすみん受け大好き♡</t>
  </si>
  <si>
    <t>「坂本ですが？」のゲームアプリプレイ中! #坂本ですが？ https://t.co/bLVrJ7giMy #秘技フリータイムキラー https://t.co/lzq4HMDcPS https://t.co/YH2yOG2rxk</t>
  </si>
  <si>
    <t>http://pbs.twimg.com/profile_images/724591977178632192/3ZSm-SV9_normal.jpg</t>
  </si>
  <si>
    <t>http://www.twitter.com/shu101819/status/725904563631329280</t>
  </si>
  <si>
    <t xml:space="preserve">725904563513888768 </t>
  </si>
  <si>
    <t>Apple iPhone 6S Plus (Unlocked) - 64GB - Space Gray (AT&amp;amp;T) Smartphone - Bid Now! Only $755… https://t.co/CYnPc9zGK5 https://t.co/jop4BLdYu2</t>
  </si>
  <si>
    <t>http://www.twitter.com/Jealje__Zeogxe/status/725904563513888768</t>
  </si>
  <si>
    <t xml:space="preserve">725904563132194816 </t>
  </si>
  <si>
    <t>Morg</t>
  </si>
  <si>
    <t>ImMorgannn</t>
  </si>
  <si>
    <t>20 and learning.</t>
  </si>
  <si>
    <t>i have tidal and apple music bitch @ObeyTonioo</t>
  </si>
  <si>
    <t>http://pbs.twimg.com/profile_images/725183251791396866/BNrBZULS_normal.jpg</t>
  </si>
  <si>
    <t>http://www.twitter.com/ImMorgannn/status/725904563132194816</t>
  </si>
  <si>
    <t xml:space="preserve">725904562897330178 </t>
  </si>
  <si>
    <t>คนสวยเรียกบิ๊กบอส</t>
  </si>
  <si>
    <t>ApPle_Mbr</t>
  </si>
  <si>
    <t>ทวิตได้ทุกเรื่องราวแล้วแต่อารมณ์ ไม่ใช่คนมองโลกสวย แค่มองตามความจริง #ติ่งเกาหลี #เคป่ะ</t>
  </si>
  <si>
    <t>@janjirakaojao อ่านแล้วฮาคือนางหลับ แล้วร้องไห้ไปทำไม 5555</t>
  </si>
  <si>
    <t>http://pbs.twimg.com/profile_images/725118927089467392/gzNBOEOm_normal.jpg</t>
  </si>
  <si>
    <t>http://www.twitter.com/ApPle_Mbr/status/725904562897330178</t>
  </si>
  <si>
    <t xml:space="preserve">725904562884775937 </t>
  </si>
  <si>
    <t>lets_go_hawks_1</t>
  </si>
  <si>
    <t>follow @alenenunnn</t>
  </si>
  <si>
    <t>http://pbs.twimg.com/profile_images/725903974004453376/5bOmNez1_normal.jpg</t>
  </si>
  <si>
    <t>http://www.twitter.com/lets_go_hawks_1/status/725904562884775937</t>
  </si>
  <si>
    <t xml:space="preserve">725904562721165313 </t>
  </si>
  <si>
    <t>NEW - UNLOCKED - Apple iPhone 5s - 16GB - White/Silver - Bid Now! Only $265.5 https://t.co/RtqniCp2YT https://t.co/sFI0XyiJvk</t>
  </si>
  <si>
    <t>http://www.twitter.com/Weupke__Cuoyte/status/725904562721165313</t>
  </si>
  <si>
    <t xml:space="preserve">725904562473697282 </t>
  </si>
  <si>
    <t>Lil Neshh frm 75th</t>
  </si>
  <si>
    <t>thefathippy_</t>
  </si>
  <si>
    <t>sociologist //  hip hop enthusiast // only for the culture // a glo'n up</t>
  </si>
  <si>
    <t>http://pbs.twimg.com/profile_images/725461044643139585/Ybm_qcJO_normal.jpg</t>
  </si>
  <si>
    <t>8614</t>
  </si>
  <si>
    <t>http://www.twitter.com/thefathippy_/status/725904562473697282</t>
  </si>
  <si>
    <t xml:space="preserve">725904562406612992 </t>
  </si>
  <si>
    <t>neonbluesivan</t>
  </si>
  <si>
    <t>take me back to the basics &amp; the simple life.</t>
  </si>
  <si>
    <t>http://pbs.twimg.com/profile_images/715164104290406400/aicoxrRl_normal.jpg</t>
  </si>
  <si>
    <t>http://www.twitter.com/neonbluesivan/status/725904562406612992</t>
  </si>
  <si>
    <t xml:space="preserve">725904562058448901 </t>
  </si>
  <si>
    <t>Grey Sand</t>
  </si>
  <si>
    <t>grey_sand</t>
  </si>
  <si>
    <t>RT @CEOApplePro: Apple выкатила небольшое обновление iMovie для Mac https://t.co/UfXQkHFuyE</t>
  </si>
  <si>
    <t>http://pbs.twimg.com/profile_images/577407171324977153/eyoYlVVT_normal.jpeg</t>
  </si>
  <si>
    <t>2977</t>
  </si>
  <si>
    <t>http://www.twitter.com/grey_sand/status/725904562058448901</t>
  </si>
  <si>
    <t xml:space="preserve">725904561966223361 </t>
  </si>
  <si>
    <t>http://www.twitter.com/trance_edm/status/725904561966223361</t>
  </si>
  <si>
    <t xml:space="preserve">725904561941024768 </t>
  </si>
  <si>
    <t>drë⛹</t>
  </si>
  <si>
    <t>gainerdre</t>
  </si>
  <si>
    <t>тнe вoy</t>
  </si>
  <si>
    <t>RT @RayMuggaMan: All the people talking bout drake shit ass prolly got androids or don't got Apple Music 😂😂😂</t>
  </si>
  <si>
    <t>http://pbs.twimg.com/profile_images/723214162587992064/JDpvqVOJ_normal.jpg</t>
  </si>
  <si>
    <t>http://www.twitter.com/gainerdre/status/725904561941024768</t>
  </si>
  <si>
    <t xml:space="preserve">725904561932668933 </t>
  </si>
  <si>
    <t>Apple MacBook Pro 15.4" Laptop - MC372LL/A 2.53 GHz Core i5 8GB RAM - TW44 - Bid Now! Only… https://t.co/OmhdMcFumA https://t.co/yVgGEqnWcY</t>
  </si>
  <si>
    <t>http://www.twitter.com/Daidlo__Teopgu/status/725904561932668933</t>
  </si>
  <si>
    <t xml:space="preserve">725904561865515008 </t>
  </si>
  <si>
    <t>Ty Ty</t>
  </si>
  <si>
    <t>TyTy_OvOx_</t>
  </si>
  <si>
    <t>Views by Drake on UK iTunes  https://t.co/pcPm9p89vK</t>
  </si>
  <si>
    <t>http://pbs.twimg.com/profile_images/724939457103839233/oJ2cvlVr_normal.jpg</t>
  </si>
  <si>
    <t>http://www.twitter.com/TyTy_OvOx_/status/725904561865515008</t>
  </si>
  <si>
    <t xml:space="preserve">725904561257349120 </t>
  </si>
  <si>
    <t>#CANARYCHEEZ</t>
  </si>
  <si>
    <t>CanaryCheez518</t>
  </si>
  <si>
    <t>Official Canary Cheez Account |#CANARYCHEEZ ( THE EP ) @ITunes @Amazon @Googleplay @Spotify | Booking: bookcanarycheez@gmail.com | All visuals @Vevo |</t>
  </si>
  <si>
    <t>@Drake is a genius 🙌🏾
https://t.co/ioupAWkXVY</t>
  </si>
  <si>
    <t>http://pbs.twimg.com/profile_images/586894635626328064/a6I1vJbn_normal.jpg</t>
  </si>
  <si>
    <t>5017</t>
  </si>
  <si>
    <t>http://www.twitter.com/CanaryCheez518/status/725904561257349120</t>
  </si>
  <si>
    <t xml:space="preserve">725904560821145601 </t>
  </si>
  <si>
    <t>Headway</t>
  </si>
  <si>
    <t>hdwtln</t>
  </si>
  <si>
    <t>5/16</t>
  </si>
  <si>
    <t>Tallinn</t>
  </si>
  <si>
    <t>http://pbs.twimg.com/profile_images/717269260595249152/kXyoulQ__normal.jpg</t>
  </si>
  <si>
    <t>http://www.twitter.com/hdwtln/status/725904560821145601</t>
  </si>
  <si>
    <t xml:space="preserve">725904560770805760 </t>
  </si>
  <si>
    <t>Sav</t>
  </si>
  <si>
    <t>savmoon</t>
  </si>
  <si>
    <t>wide eyed but skeptical</t>
  </si>
  <si>
    <t>http://pbs.twimg.com/profile_images/724387921399144448/4tZ5OSx6_normal.jpg</t>
  </si>
  <si>
    <t>http://www.twitter.com/savmoon/status/725904560770805760</t>
  </si>
  <si>
    <t xml:space="preserve">725904560624017408 </t>
  </si>
  <si>
    <t>これ神父が鬼畜すぎるよお；；
一緒に遊ぼう！人類みんな勇者計画ってアプリ https://t.co/PC7sl3M8m4 https://t.co/UpKUZAcz6A</t>
  </si>
  <si>
    <t>http://www.twitter.com/haluplus/status/725904560624017408</t>
  </si>
  <si>
    <t xml:space="preserve">725904560468824064 </t>
  </si>
  <si>
    <t>THANK YOU JUSTIN ❤️</t>
  </si>
  <si>
    <t>wantluke_justin</t>
  </si>
  <si>
    <t>Leave a little sparkle wherever you go ✨ •18•</t>
  </si>
  <si>
    <t>http://pbs.twimg.com/profile_images/718800194440007680/DfEki_7n_normal.jpg</t>
  </si>
  <si>
    <t>http://www.twitter.com/wantluke_justin/status/725904560468824064</t>
  </si>
  <si>
    <t xml:space="preserve">725904560405909504 </t>
  </si>
  <si>
    <t>Peabo</t>
  </si>
  <si>
    <t>Peabz</t>
  </si>
  <si>
    <t>MISFIT</t>
  </si>
  <si>
    <t>http://pbs.twimg.com/profile_images/724259456326889473/omIXIFXF_normal.jpg</t>
  </si>
  <si>
    <t>http://www.twitter.com/Peabz/status/725904560405909504</t>
  </si>
  <si>
    <t xml:space="preserve">725904560347209729 </t>
  </si>
  <si>
    <t>frenchtoastpapi.</t>
  </si>
  <si>
    <t>yurimcfly_</t>
  </si>
  <si>
    <t>nigerian | dreamville | supreme L taker</t>
  </si>
  <si>
    <t>@SchoolBoy___T Apple Music</t>
  </si>
  <si>
    <t>http://pbs.twimg.com/profile_images/723606375591481345/zga-6D6h_normal.jpg</t>
  </si>
  <si>
    <t>http://www.twitter.com/yurimcfly_/status/725904560347209729</t>
  </si>
  <si>
    <t xml:space="preserve">725904560204603393 </t>
  </si>
  <si>
    <t>Iwan Noor</t>
  </si>
  <si>
    <t>kelanabumi</t>
  </si>
  <si>
    <t>Support #FreePalestine #IStandWithPalestine | #IStandWithPowerlessAndPersecutedPeople #JusticeForAll</t>
  </si>
  <si>
    <t>#Berita #News | Apple Watch 2 Bisa Telpon Tanpa Iphone? https://t.co/qG0ihqFv60</t>
  </si>
  <si>
    <t>http://pbs.twimg.com/profile_images/651614510264877056/EkUkr5zk_normal.jpg</t>
  </si>
  <si>
    <t>37426</t>
  </si>
  <si>
    <t>http://www.twitter.com/kelanabumi/status/725904560204603393</t>
  </si>
  <si>
    <t xml:space="preserve">725904560175243267 </t>
  </si>
  <si>
    <t>Michael Couhig</t>
  </si>
  <si>
    <t>mikecouhig</t>
  </si>
  <si>
    <t>Curry College IG:mikecouhig</t>
  </si>
  <si>
    <t>http://pbs.twimg.com/profile_images/722533822278070272/ODZYMFfp_normal.jpg</t>
  </si>
  <si>
    <t>http://www.twitter.com/mikecouhig/status/725904560175243267</t>
  </si>
  <si>
    <t xml:space="preserve">725904559298609152 </t>
  </si>
  <si>
    <t>Apple iPhone 5 - 16GB - Black &amp;amp; Slate (Unlocked) Bundled W/ Mophie Battery Cover - Bid Now… https://t.co/nSpGI6f7la https://t.co/O8urn133p5</t>
  </si>
  <si>
    <t>http://www.twitter.com/Louhva__Viafge/status/725904559298609152</t>
  </si>
  <si>
    <t xml:space="preserve">725904559281856513 </t>
  </si>
  <si>
    <t>Apple iPhone 6s Plus Space Gray (Unlocked) Smartphone 16gb With Box - Bid Now! Only $451.0 https://t.co/dMmHoyzhNT https://t.co/RB8ObSHfDl</t>
  </si>
  <si>
    <t>http://www.twitter.com/Jealje__Zeogxe/status/725904559281856513</t>
  </si>
  <si>
    <t xml:space="preserve">725904559218921474 </t>
  </si>
  <si>
    <t>Coco Hendrix</t>
  </si>
  <si>
    <t>ThatCocoBoy</t>
  </si>
  <si>
    <t>I tweet for the real ones..</t>
  </si>
  <si>
    <t>Apple Music&amp;gt;&amp;gt;&amp;gt; Tidal</t>
  </si>
  <si>
    <t>http://pbs.twimg.com/profile_images/725853168849018880/yUsxGsl0_normal.jpg</t>
  </si>
  <si>
    <t>http://www.twitter.com/ThatCocoBoy/status/725904559218921474</t>
  </si>
  <si>
    <t xml:space="preserve">725886299748573184 </t>
  </si>
  <si>
    <t>03:15</t>
  </si>
  <si>
    <t>tristan❤️</t>
  </si>
  <si>
    <t>trimarrr</t>
  </si>
  <si>
    <t>pretty black girl</t>
  </si>
  <si>
    <t>but why Lemonade not on Apple Music?</t>
  </si>
  <si>
    <t>http://pbs.twimg.com/profile_images/721855189322440706/NHG0gjKU_normal.jpg</t>
  </si>
  <si>
    <t>http://www.twitter.com/trimarrr/status/725886299748573184</t>
  </si>
  <si>
    <t xml:space="preserve">725886299731709953 </t>
  </si>
  <si>
    <t>جادا</t>
  </si>
  <si>
    <t>MMMStymie</t>
  </si>
  <si>
    <t>leave me alone  sc: juicy_jadaa ig: jadahatchett</t>
  </si>
  <si>
    <t>allyssas facetimed me crying cause she forgot her password to Apple Music 😂</t>
  </si>
  <si>
    <t>http://pbs.twimg.com/profile_images/720644069802659840/H7muynum_normal.jpg</t>
  </si>
  <si>
    <t>http://www.twitter.com/MMMStymie/status/725886299731709953</t>
  </si>
  <si>
    <t xml:space="preserve">725886299652022272 </t>
  </si>
  <si>
    <t>Rey Matthews</t>
  </si>
  <si>
    <t>jrhx</t>
  </si>
  <si>
    <t>Working hard so that my Queen and I could live life to the fullest.</t>
  </si>
  <si>
    <t>http://pbs.twimg.com/profile_images/681355864205168640/Fj6VqQBB_normal.jpg</t>
  </si>
  <si>
    <t>http://www.twitter.com/jrhx/status/725886299652022272</t>
  </si>
  <si>
    <t xml:space="preserve">725886299366907904 </t>
  </si>
  <si>
    <t>jaquasia</t>
  </si>
  <si>
    <t>jsmalls___</t>
  </si>
  <si>
    <t>@cartiertrapp</t>
  </si>
  <si>
    <t>Apple Music the goat rn</t>
  </si>
  <si>
    <t>http://pbs.twimg.com/profile_images/723816960467849216/zTYYk_MD_normal.jpg</t>
  </si>
  <si>
    <t>http://www.twitter.com/jsmalls___/status/725886299366907904</t>
  </si>
  <si>
    <t xml:space="preserve">725886299350175744 </t>
  </si>
  <si>
    <t>Lizbeth Martinez</t>
  </si>
  <si>
    <t>QueeLilly</t>
  </si>
  <si>
    <t>http://pbs.twimg.com/profile_images/721156637910810625/Ll3EttFp_normal.jpg</t>
  </si>
  <si>
    <t>http://www.twitter.com/QueeLilly/status/725886299350175744</t>
  </si>
  <si>
    <t xml:space="preserve">725886299320799232 </t>
  </si>
  <si>
    <t>Must-Read Books ツ</t>
  </si>
  <si>
    <t>BestMustReads</t>
  </si>
  <si>
    <t>Where Readers find amazing Books and their next #MustRead. Tweet and Share the Love for Books. ★★★★★ #AmReading #AmWriting</t>
  </si>
  <si>
    <t>RT @pfiala: She loved the deep timbre of his voice . . .   https://t.co/EpwvIo4jqN  #FREE #IARTG #ASMSG https://t.co/LFBPwSDJ78</t>
  </si>
  <si>
    <t>http://pbs.twimg.com/profile_images/579701433089409024/h4AQ285t_normal.png</t>
  </si>
  <si>
    <t>http://www.twitter.com/BestMustReads/status/725886299320799232</t>
  </si>
  <si>
    <t xml:space="preserve">725886299043946496 </t>
  </si>
  <si>
    <t>(OvO)❌⭕️</t>
  </si>
  <si>
    <t>_Nick_Cannon</t>
  </si>
  <si>
    <t>Same Dream Different Obstacles Stay Humble Live Your Life Ω̴̩̩̩̥VΩ̴̩̩̩̥</t>
  </si>
  <si>
    <t>http://pbs.twimg.com/profile_images/725104653688512512/8-lBWaOB_normal.jpg</t>
  </si>
  <si>
    <t>http://www.twitter.com/_Nick_Cannon/status/725886299043946496</t>
  </si>
  <si>
    <t xml:space="preserve">725886298976718849 </t>
  </si>
  <si>
    <t>gian</t>
  </si>
  <si>
    <t>holyrihrih</t>
  </si>
  <si>
    <t>i stan demisus godvato too</t>
  </si>
  <si>
    <t>http://pbs.twimg.com/profile_images/713950674334126080/Klj6SOor_normal.jpg</t>
  </si>
  <si>
    <t>http://www.twitter.com/holyrihrih/status/725886298976718849</t>
  </si>
  <si>
    <t xml:space="preserve">725886298951553024 </t>
  </si>
  <si>
    <t>タソ@同化されるまであと9フィコ</t>
  </si>
  <si>
    <t>brgmbot_taso</t>
  </si>
  <si>
    <t>カメラに転向したい成人済みレイヤー。フォローは知人又はリフォロのみで。ダンパも行きます。今更HQにお熱。
anime→蒼穹のファフナー、PSYCHO-PASS、LAST EXILE、翠星のガルガンティアは永遠。
artist→SHK国民、ゆいかおり、angela、T.M.R</t>
  </si>
  <si>
    <t>wwwwwwwwwwwwwwww
坂本ですが？ https://t.co/NObhd0nv5Z https://t.co/VbQ1BVnhiA #秘技フリータイムキラー https://t.co/KpV0DhPaaX</t>
  </si>
  <si>
    <t>http://pbs.twimg.com/profile_images/724470487653322752/9h4Q6zIE_normal.jpg</t>
  </si>
  <si>
    <t>http://www.twitter.com/brgmbot_taso/status/725886298951553024</t>
  </si>
  <si>
    <t xml:space="preserve">725886298813173760 </t>
  </si>
  <si>
    <t>OVO Crafty Vet™</t>
  </si>
  <si>
    <t>Dejai_Johnson56</t>
  </si>
  <si>
    <t>Believer in Christ ,Follow the life of a Crafty Vet , SWOSU student athlete Snapchat: dj2crafty ,</t>
  </si>
  <si>
    <t>@therealOgducky Apple Music</t>
  </si>
  <si>
    <t>http://pbs.twimg.com/profile_images/725163806297456640/_I6NhGOu_normal.jpg</t>
  </si>
  <si>
    <t>http://www.twitter.com/Dejai_Johnson56/status/725886298813173760</t>
  </si>
  <si>
    <t xml:space="preserve">725886298809094148 </t>
  </si>
  <si>
    <t>Lynette ☯☕️</t>
  </si>
  <si>
    <t>GoddessKei__</t>
  </si>
  <si>
    <t>A life lived for art is never a life wasted | 18 | #UMES19 | English major</t>
  </si>
  <si>
    <t>http://pbs.twimg.com/profile_images/724810886767087617/9T6xVvXk_normal.jpg</t>
  </si>
  <si>
    <t>http://www.twitter.com/GoddessKei__/status/725886298809094148</t>
  </si>
  <si>
    <t xml:space="preserve">725886298729275393 </t>
  </si>
  <si>
    <t>Jessicaviveros3</t>
  </si>
  <si>
    <t>BHS</t>
  </si>
  <si>
    <t>http://pbs.twimg.com/profile_images/722194094873645056/OqaatIK7_normal.jpg</t>
  </si>
  <si>
    <t>http://www.twitter.com/Jessicaviveros3/status/725886298729275393</t>
  </si>
  <si>
    <t xml:space="preserve">725886298708389888 </t>
  </si>
  <si>
    <t>Jerrid Matlock</t>
  </si>
  <si>
    <t>Jerridmatlock</t>
  </si>
  <si>
    <t>I don't have Apple Music 😩</t>
  </si>
  <si>
    <t>http://pbs.twimg.com/profile_images/722636789232615424/KhjoUisx_normal.jpg</t>
  </si>
  <si>
    <t>http://www.twitter.com/Jerridmatlock/status/725886298708389888</t>
  </si>
  <si>
    <t xml:space="preserve">725886298666332160 </t>
  </si>
  <si>
    <t>disneytomlinsun</t>
  </si>
  <si>
    <t>i like one direction a lot.</t>
  </si>
  <si>
    <t>http://pbs.twimg.com/profile_images/681013827702362112/7KLpotPO_normal.jpg</t>
  </si>
  <si>
    <t>http://www.twitter.com/disneytomlinsun/status/725886298666332160</t>
  </si>
  <si>
    <t xml:space="preserve">725886298628698113 </t>
  </si>
  <si>
    <t>shaneka.</t>
  </si>
  <si>
    <t>nekaaa_xo</t>
  </si>
  <si>
    <t>...Ryan ❤️</t>
  </si>
  <si>
    <t>RT @Turnt_Up_Ty: Listen to Views by Drake on @AppleMusic. https://t.co/vcJROrEp2v</t>
  </si>
  <si>
    <t>http://pbs.twimg.com/profile_images/724597710440026117/d_oM0QFf_normal.jpg</t>
  </si>
  <si>
    <t>http://www.twitter.com/nekaaa_xo/status/725886298628698113</t>
  </si>
  <si>
    <t xml:space="preserve">725886298263801858 </t>
  </si>
  <si>
    <t>swiz khalifa</t>
  </si>
  <si>
    <t>hayleywalt3rs</t>
  </si>
  <si>
    <t>May6th, 2015 DMG</t>
  </si>
  <si>
    <t>http://pbs.twimg.com/profile_images/725866461080735745/JUkAzUsJ_normal.jpg</t>
  </si>
  <si>
    <t>http://www.twitter.com/hayleywalt3rs/status/725886298263801858</t>
  </si>
  <si>
    <t xml:space="preserve">725886298200772609 </t>
  </si>
  <si>
    <t>Aja</t>
  </si>
  <si>
    <t>ajajanea</t>
  </si>
  <si>
    <t>Girl with the broken smile.. Disney AP.. Tacos are a lifestyle.. California Native.. Cancerian</t>
  </si>
  <si>
    <t>So Apple Music is pulling a Tidal with Drake... Man... *goes download Apple music*</t>
  </si>
  <si>
    <t>http://pbs.twimg.com/profile_images/724822701563588609/hA_TeIED_normal.jpg</t>
  </si>
  <si>
    <t>http://www.twitter.com/ajajanea/status/725886298200772609</t>
  </si>
  <si>
    <t xml:space="preserve">725886297982775297 </t>
  </si>
  <si>
    <t>CalcoteJoshua</t>
  </si>
  <si>
    <t>Too focused to notice the haters and too fresh to care. Haha I'm just living. #DTX snapchat: jcalcote</t>
  </si>
  <si>
    <t>http://pbs.twimg.com/profile_images/722466233837178881/TDR8d_lJ_normal.jpg</t>
  </si>
  <si>
    <t>http://www.twitter.com/CalcoteJoshua/status/725886297982775297</t>
  </si>
  <si>
    <t xml:space="preserve">725886297982775296 </t>
  </si>
  <si>
    <t>✈️Young DMD</t>
  </si>
  <si>
    <t>iHateYoungDMD</t>
  </si>
  <si>
    <t>~Young DMD~ I'm just a young rapper trying to change the world ♥️JM To check out my music hit the link below⬇️</t>
  </si>
  <si>
    <t>http://pbs.twimg.com/profile_images/720664556868149248/cqqeaXDb_normal.jpg</t>
  </si>
  <si>
    <t>http://www.twitter.com/iHateYoungDMD/status/725886297982775296</t>
  </si>
  <si>
    <t xml:space="preserve">725886297903079424 </t>
  </si>
  <si>
    <t>Kunal Shah</t>
  </si>
  <si>
    <t>KSIXI</t>
  </si>
  <si>
    <t>Resident Physician at Drexel University College of Medicine. Giants and NFL Draft enthusiast.</t>
  </si>
  <si>
    <t>@DGoodmantrublu Yes. The problem with Conklin was upside. No issue there with Apple.</t>
  </si>
  <si>
    <t>http://pbs.twimg.com/profile_images/573315258128842753/21lZLUDs_normal.jpeg</t>
  </si>
  <si>
    <t>http://www.twitter.com/KSIXI/status/725886297903079424</t>
  </si>
  <si>
    <t xml:space="preserve">725886297819193344 </t>
  </si>
  <si>
    <t>Hoi-wing WAN</t>
  </si>
  <si>
    <t>hoiwing</t>
  </si>
  <si>
    <t>"「自由之家」昨發表報告同時，附加一篇名為〈巨流：北京正逐步控制香港傳媒〉的分析文章，當中提及自2013年中國國家主席習近平上場後，內地對香港傳媒限制日益增加，港媒理論上仍受一國兩制保障，但這種保護似乎越來越不可靠。... https://t.co/Nap0LzuLnU</t>
  </si>
  <si>
    <t>http://www.twitter.com/hoiwing/status/725886297819193344</t>
  </si>
  <si>
    <t xml:space="preserve">725886297643057152 </t>
  </si>
  <si>
    <t>Shayna✨</t>
  </si>
  <si>
    <t>ShaynkaBoo</t>
  </si>
  <si>
    <t>Forever A Concert Junkie❤️</t>
  </si>
  <si>
    <t>Charleston SC</t>
  </si>
  <si>
    <t>http://pbs.twimg.com/profile_images/673373564523909120/7Exo3IPq_normal.jpg</t>
  </si>
  <si>
    <t>http://www.twitter.com/ShaynkaBoo/status/725886297643057152</t>
  </si>
  <si>
    <t xml:space="preserve">725886297433214976 </t>
  </si>
  <si>
    <t>katy</t>
  </si>
  <si>
    <t>katyypownall</t>
  </si>
  <si>
    <t>future ski bum</t>
  </si>
  <si>
    <t>http://pbs.twimg.com/profile_images/716888960950083584/3AIErB_K_normal.jpg</t>
  </si>
  <si>
    <t>http://www.twitter.com/katyypownall/status/725886297433214976</t>
  </si>
  <si>
    <t xml:space="preserve">725886297403838466 </t>
  </si>
  <si>
    <t>hunter</t>
  </si>
  <si>
    <t>thefortunateXX</t>
  </si>
  <si>
    <t>die with me</t>
  </si>
  <si>
    <t>Fuck I need Apple Music</t>
  </si>
  <si>
    <t>http://pbs.twimg.com/profile_images/719754804319297536/0M7LmoK2_normal.jpg</t>
  </si>
  <si>
    <t>http://www.twitter.com/thefortunateXX/status/725886297403838466</t>
  </si>
  <si>
    <t xml:space="preserve">725886297383030784 </t>
  </si>
  <si>
    <t>M$</t>
  </si>
  <si>
    <t>asvpmone</t>
  </si>
  <si>
    <t>girrrrrl power</t>
  </si>
  <si>
    <t>what would james do without me 🙂by me i mean my apple music and my iPad</t>
  </si>
  <si>
    <t>http://pbs.twimg.com/profile_images/716406935793319936/5pLPV7V__normal.jpg</t>
  </si>
  <si>
    <t>http://www.twitter.com/asvpmone/status/725886297383030784</t>
  </si>
  <si>
    <t xml:space="preserve">725886297290596352 </t>
  </si>
  <si>
    <t>kevin.</t>
  </si>
  <si>
    <t>SKNYB0Y</t>
  </si>
  <si>
    <t>#TAMUC19 IG: SKNYB0Y</t>
  </si>
  <si>
    <t>@jabswatson 👀👀👀 you team Apple now?</t>
  </si>
  <si>
    <t>http://pbs.twimg.com/profile_images/725792525609357312/ck1ybZEC_normal.jpg</t>
  </si>
  <si>
    <t>http://www.twitter.com/SKNYB0Y/status/725886297290596352</t>
  </si>
  <si>
    <t xml:space="preserve">725886297190060032 </t>
  </si>
  <si>
    <t>nate.</t>
  </si>
  <si>
    <t>_nategatsby</t>
  </si>
  <si>
    <t>Who is Nate? | Michigan State '19</t>
  </si>
  <si>
    <t>Apple Music &amp;gt; Tidal.</t>
  </si>
  <si>
    <t>http://pbs.twimg.com/profile_images/715334915429175296/cUoZUjPb_normal.jpg</t>
  </si>
  <si>
    <t>http://www.twitter.com/_nategatsby/status/725886297190060032</t>
  </si>
  <si>
    <t xml:space="preserve">725886296959377408 </t>
  </si>
  <si>
    <t>Aubrey Graham</t>
  </si>
  <si>
    <t>Majorlish_</t>
  </si>
  <si>
    <t>I'm here to avoid friends on Facebook</t>
  </si>
  <si>
    <t>-30.28666</t>
  </si>
  <si>
    <t>30.75316</t>
  </si>
  <si>
    <t>Scottburgh, South Africa</t>
  </si>
  <si>
    <t>http://pbs.twimg.com/profile_images/725822883956674560/-hrcwqHf_normal.jpg</t>
  </si>
  <si>
    <t>http://www.twitter.com/Majorlish_/status/725886296959377408</t>
  </si>
  <si>
    <t xml:space="preserve">725886296904728582 </t>
  </si>
  <si>
    <t>that one dude</t>
  </si>
  <si>
    <t>bhuron_db</t>
  </si>
  <si>
    <t>USANA Nutritionists, 5 Star Athletics - Speed &amp; Agility Coach</t>
  </si>
  <si>
    <t>Listen to Views by Drake on @AppleMusic. https://t.co/Snsl4W4Ibm</t>
  </si>
  <si>
    <t>http://pbs.twimg.com/profile_images/623720304578158592/R_AY4LlK_normal.jpg</t>
  </si>
  <si>
    <t>http://www.twitter.com/bhuron_db/status/725886296904728582</t>
  </si>
  <si>
    <t xml:space="preserve">725886296887943168 </t>
  </si>
  <si>
    <t>David Green |-/ + !</t>
  </si>
  <si>
    <t>Dgreenmachine63</t>
  </si>
  <si>
    <t>Alternative Music, Vinyl, Concerts, &amp; Marvel Movies. ✊⚡️</t>
  </si>
  <si>
    <t>@thelpclub @CymbalFM Damn, if only I had an Apple Music account</t>
  </si>
  <si>
    <t>http://pbs.twimg.com/profile_images/721315690691502080/RZmoiucU_normal.jpg</t>
  </si>
  <si>
    <t>http://www.twitter.com/Dgreenmachine63/status/725886296887943168</t>
  </si>
  <si>
    <t xml:space="preserve">725886296879566848 </t>
  </si>
  <si>
    <t>danielserrano__</t>
  </si>
  <si>
    <t>Views | wehs '19 | @senayalovesyou ❤️</t>
  </si>
  <si>
    <t>http://pbs.twimg.com/profile_images/725369253877030912/HdKTaS4Q_normal.jpg</t>
  </si>
  <si>
    <t>http://www.twitter.com/danielserrano__/status/725886296879566848</t>
  </si>
  <si>
    <t xml:space="preserve">725886296804052992 </t>
  </si>
  <si>
    <t>Celeo Matute</t>
  </si>
  <si>
    <t>cdmatuted</t>
  </si>
  <si>
    <t>Sometimes quiet is violent.</t>
  </si>
  <si>
    <t>http://pbs.twimg.com/profile_images/721197454385741828/CjeZddZz_normal.jpg</t>
  </si>
  <si>
    <t>http://www.twitter.com/cdmatuted/status/725886296804052992</t>
  </si>
  <si>
    <t xml:space="preserve">725886296753864704 </t>
  </si>
  <si>
    <t>Louie Martin</t>
  </si>
  <si>
    <t>LouieMartinXIII</t>
  </si>
  <si>
    <t>OMERTÀ: Code Of Silence</t>
  </si>
  <si>
    <t>http://pbs.twimg.com/profile_images/725440572622778377/GtiNGDCu_normal.jpg</t>
  </si>
  <si>
    <t>http://www.twitter.com/LouieMartinXIII/status/725886296753864704</t>
  </si>
  <si>
    <t xml:space="preserve">725886296695132160 </t>
  </si>
  <si>
    <t>✨50$hadesOfJay✨</t>
  </si>
  <si>
    <t>__adajay</t>
  </si>
  <si>
    <t>IG:__adajay #UK19 GRGT</t>
  </si>
  <si>
    <t>RT @RichIsGod: Listen to Views by Drake on @AppleMusic. https://t.co/IHzbpsbLjg</t>
  </si>
  <si>
    <t>http://pbs.twimg.com/profile_images/687082992481730560/nPazsaNm_normal.jpg</t>
  </si>
  <si>
    <t>http://www.twitter.com/__adajay/status/725886296695132160</t>
  </si>
  <si>
    <t xml:space="preserve">725886296640622594 </t>
  </si>
  <si>
    <t>Dakie</t>
  </si>
  <si>
    <t>DakieFvillota</t>
  </si>
  <si>
    <t>I have no apple music. 😥😥</t>
  </si>
  <si>
    <t>http://pbs.twimg.com/profile_images/586006329279537152/tVAk2e_M_normal.jpg</t>
  </si>
  <si>
    <t>http://www.twitter.com/DakieFvillota/status/725886296640622594</t>
  </si>
  <si>
    <t xml:space="preserve">725886296556601345 </t>
  </si>
  <si>
    <t>Fenix</t>
  </si>
  <si>
    <t>ThatGuyFenix</t>
  </si>
  <si>
    <t>Made. In Phoenix. | All Business: thatguyfenix@gmail.com</t>
  </si>
  <si>
    <t>Apple Music winning RT @big_business_: Uberupload is taking over</t>
  </si>
  <si>
    <t>http://pbs.twimg.com/profile_images/719727042091028480/IECVbmnZ_normal.jpg</t>
  </si>
  <si>
    <t>http://www.twitter.com/ThatGuyFenix/status/725886296556601345</t>
  </si>
  <si>
    <t xml:space="preserve">725886296472883201 </t>
  </si>
  <si>
    <t>Julia Ciaccio</t>
  </si>
  <si>
    <t>jchach217</t>
  </si>
  <si>
    <t>Feel like at a zumba class</t>
  </si>
  <si>
    <t>RT @Ty_Elmore5: https://t.co/O6pbv7NFRS #Views link you're welcome</t>
  </si>
  <si>
    <t>http://pbs.twimg.com/profile_images/713087364684492800/CvuPV9FA_normal.jpg</t>
  </si>
  <si>
    <t>http://www.twitter.com/jchach217/status/725886296472883201</t>
  </si>
  <si>
    <t xml:space="preserve">725886296472735744 </t>
  </si>
  <si>
    <t>Chlooo</t>
  </si>
  <si>
    <t>queeeeen_chloe</t>
  </si>
  <si>
    <t>RT @KarissaHopee: buying Apple Music was a smart move</t>
  </si>
  <si>
    <t>http://pbs.twimg.com/profile_images/723382115354570754/Lem0kMk6_normal.jpg</t>
  </si>
  <si>
    <t>http://www.twitter.com/queeeeen_chloe/status/725886296472735744</t>
  </si>
  <si>
    <t xml:space="preserve">725886296363659265 </t>
  </si>
  <si>
    <t>- `, A</t>
  </si>
  <si>
    <t>ashleyhlynnn</t>
  </si>
  <si>
    <t>https://t.co/SI0PvXvb1V !!!!!!!!!!!!!!!!</t>
  </si>
  <si>
    <t>http://pbs.twimg.com/profile_images/725851422818848768/vVFl4fae_normal.jpg</t>
  </si>
  <si>
    <t>http://www.twitter.com/ashleyhlynnn/status/725886296363659265</t>
  </si>
  <si>
    <t xml:space="preserve">725886296271417344 </t>
  </si>
  <si>
    <t>Room In My HearT??</t>
  </si>
  <si>
    <t>Iteban</t>
  </si>
  <si>
    <t>@LadyGaga @CarrieUnderwood @Adele @Niallofficial @taylorSwift13 @littlemix @selenagomez @beyonce @shakira @zaynmalik</t>
  </si>
  <si>
    <t>http://pbs.twimg.com/profile_images/724055835362500609/Szp8ybxY_normal.jpg</t>
  </si>
  <si>
    <t>http://www.twitter.com/Iteban/status/725886296271417344</t>
  </si>
  <si>
    <t xml:space="preserve">725886296242016257 </t>
  </si>
  <si>
    <t>kait</t>
  </si>
  <si>
    <t>kaitlynngraceee</t>
  </si>
  <si>
    <t>im gonna put my nut sack on your drum set</t>
  </si>
  <si>
    <t>http://pbs.twimg.com/profile_images/723349108774211586/S7cCGPe5_normal.jpg</t>
  </si>
  <si>
    <t>http://www.twitter.com/kaitlynngraceee/status/725886296242016257</t>
  </si>
  <si>
    <t xml:space="preserve">725886296237957120 </t>
  </si>
  <si>
    <t>Aero™</t>
  </si>
  <si>
    <t>ArieTheHomie</t>
  </si>
  <si>
    <t>Section 312 #UB4L #EvilRegals #SwanQueen Rest In Peace Cassius E. White</t>
  </si>
  <si>
    <t>RT @_KingJonez: Apple Music &amp;gt; Tidal</t>
  </si>
  <si>
    <t>http://pbs.twimg.com/profile_images/715431278179401730/5EFQ8VhM_normal.jpg</t>
  </si>
  <si>
    <t>http://www.twitter.com/ArieTheHomie/status/725886296237957120</t>
  </si>
  <si>
    <t xml:space="preserve">725886296212774913 </t>
  </si>
  <si>
    <t>AllEyesOnKIE</t>
  </si>
  <si>
    <t>♉️.WCU GRAD SC: prettykie14</t>
  </si>
  <si>
    <t>@_Asiaaa_ it's not showing on my apple music😩</t>
  </si>
  <si>
    <t>http://pbs.twimg.com/profile_images/725042587304865792/eF8W7Emq_normal.jpg</t>
  </si>
  <si>
    <t>http://www.twitter.com/AllEyesOnKIE/status/725886296212774913</t>
  </si>
  <si>
    <t xml:space="preserve">725886296128778243 </t>
  </si>
  <si>
    <t>⚠Jabbyboyy⚠</t>
  </si>
  <si>
    <t>Jabbyboyyy</t>
  </si>
  <si>
    <t>who you choose to be around you lets you know who you are</t>
  </si>
  <si>
    <t>http://pbs.twimg.com/profile_images/725846612119932929/gbjeiOJU_normal.jpg</t>
  </si>
  <si>
    <t>http://www.twitter.com/Jabbyboyyy/status/725886296128778243</t>
  </si>
  <si>
    <t xml:space="preserve">725886296011333632 </t>
  </si>
  <si>
    <t>ana cristina.</t>
  </si>
  <si>
    <t>anacolee</t>
  </si>
  <si>
    <t>• hella obsessed with jermaine lamarr cole ✨ #CowboysNation</t>
  </si>
  <si>
    <t>RT @versachae_: I DONT HAVE APPLE MUSIC</t>
  </si>
  <si>
    <t>http://pbs.twimg.com/profile_images/725449076498554881/g2sMK9YJ_normal.jpg</t>
  </si>
  <si>
    <t>http://www.twitter.com/anacolee/status/725886296011333632</t>
  </si>
  <si>
    <t xml:space="preserve">725886295956967424 </t>
  </si>
  <si>
    <t>http://www.twitter.com/_yuliyaa/status/725886295956967424</t>
  </si>
  <si>
    <t xml:space="preserve">725886295931650048 </t>
  </si>
  <si>
    <t>Brandon Hendrix❗️</t>
  </si>
  <si>
    <t>YoungBrandon7</t>
  </si>
  <si>
    <t>come through making it cold in the summer</t>
  </si>
  <si>
    <t>http://pbs.twimg.com/profile_images/718215591660822528/5LZAjTbb_normal.jpg</t>
  </si>
  <si>
    <t>http://www.twitter.com/YoungBrandon7/status/725886295931650048</t>
  </si>
  <si>
    <t xml:space="preserve">725886295831093248 </t>
  </si>
  <si>
    <t>#ThankYouDrake</t>
  </si>
  <si>
    <t>Live_In_Concert</t>
  </si>
  <si>
    <t>I've been called worse things. Clemson Senior (Psych/Comm). Poet. #VSM #MNIMN *Disclaimer* Theses jokes gone fly with plenty profanity.</t>
  </si>
  <si>
    <t>RT @Nettaaaaaaaa: These sour apple bitter bitches I'm not fuckin wit eeeem</t>
  </si>
  <si>
    <t>http://pbs.twimg.com/profile_images/725881661498507265/TbySx_cT_normal.jpg</t>
  </si>
  <si>
    <t>http://www.twitter.com/Live_In_Concert/status/725886295831093248</t>
  </si>
  <si>
    <t xml:space="preserve">725886295675785216 </t>
  </si>
  <si>
    <t>allendiaz22</t>
  </si>
  <si>
    <t>http://pbs.twimg.com/profile_images/698363365765287936/tRRCXxfS_normal.jpg</t>
  </si>
  <si>
    <t>http://www.twitter.com/allendiaz22/status/725886295675785216</t>
  </si>
  <si>
    <t xml:space="preserve">725886295558467588 </t>
  </si>
  <si>
    <t>Gabriela Alvarez</t>
  </si>
  <si>
    <t>Gabyalvzz</t>
  </si>
  <si>
    <t>insta: gabyalvzz</t>
  </si>
  <si>
    <t>@ohdamnmel it's an some Apple Music shit only 🙄</t>
  </si>
  <si>
    <t>http://pbs.twimg.com/profile_images/721898254372175874/QyRS0qgM_normal.jpg</t>
  </si>
  <si>
    <t>http://www.twitter.com/Gabyalvzz/status/725886295558467588</t>
  </si>
  <si>
    <t xml:space="preserve">725886295529119744 </t>
  </si>
  <si>
    <t>Ɲαтαℓу✨</t>
  </si>
  <si>
    <t>Nataly_12352</t>
  </si>
  <si>
    <t>Psychotic &amp; Iconic #sos</t>
  </si>
  <si>
    <t>RT @gapkay_: I don't got Apple Music ((:</t>
  </si>
  <si>
    <t>40.85843</t>
  </si>
  <si>
    <t>-74.16376</t>
  </si>
  <si>
    <t>Clifton, NJ</t>
  </si>
  <si>
    <t>http://pbs.twimg.com/profile_images/721530276627759105/YPtk6PfV_normal.jpg</t>
  </si>
  <si>
    <t>http://www.twitter.com/Nataly_12352/status/725886295529119744</t>
  </si>
  <si>
    <t xml:space="preserve">725886295457828864 </t>
  </si>
  <si>
    <t>Rocky✨</t>
  </si>
  <si>
    <t>BBErika_</t>
  </si>
  <si>
    <t>@King_grulla The album is on Apple Music</t>
  </si>
  <si>
    <t>lawrence MA</t>
  </si>
  <si>
    <t>http://pbs.twimg.com/profile_images/724329146864652288/q8TKk4kM_normal.jpg</t>
  </si>
  <si>
    <t>http://www.twitter.com/BBErika_/status/725886295457828864</t>
  </si>
  <si>
    <t xml:space="preserve">725886295449296896 </t>
  </si>
  <si>
    <t>RIHNAJBieber</t>
  </si>
  <si>
    <t>ImFrezhPrince</t>
  </si>
  <si>
    <t>★PURPOSE https://t.co/2B1YApLM35★ @justinbieber follows</t>
  </si>
  <si>
    <t>Right!! I hate his deal with Apple 😭 https://t.co/zIvXYouV97</t>
  </si>
  <si>
    <t>http://pbs.twimg.com/profile_images/723611435641634816/Q052ZQYJ_normal.jpg</t>
  </si>
  <si>
    <t>http://www.twitter.com/ImFrezhPrince/status/725886295449296896</t>
  </si>
  <si>
    <t xml:space="preserve">725886295394897920 </t>
  </si>
  <si>
    <t>Stay-true.com</t>
  </si>
  <si>
    <t>_ChefDon_</t>
  </si>
  <si>
    <t>#BerryStrong #TrueAlliance #TheColi #VolNation #EagleNation #ThunderUp... [All music submissions sent to chefdon@stay-true.com]</t>
  </si>
  <si>
    <t>@PrinceBama everybody waiting on the interview and the link for the album just drops on Apple.</t>
  </si>
  <si>
    <t>http://pbs.twimg.com/profile_images/725409379734945792/Ibd0CJZt_normal.jpg</t>
  </si>
  <si>
    <t>http://www.twitter.com/_ChefDon_/status/725886295394897920</t>
  </si>
  <si>
    <t xml:space="preserve">725886295210266624 </t>
  </si>
  <si>
    <t>Stephy Graham</t>
  </si>
  <si>
    <t>StephyGraham_</t>
  </si>
  <si>
    <t>Aubrey Graham is my life . I know im out on my own SC: stephygraham</t>
  </si>
  <si>
    <t>http://pbs.twimg.com/profile_images/699295702275391488/--5jsFUn_normal.jpg</t>
  </si>
  <si>
    <t>http://www.twitter.com/StephyGraham_/status/725886295210266624</t>
  </si>
  <si>
    <t xml:space="preserve">725886295147319296 </t>
  </si>
  <si>
    <t>KING BRYCE MCMXCVI</t>
  </si>
  <si>
    <t>toddbryce23</t>
  </si>
  <si>
    <t>tryna find my way into heaven</t>
  </si>
  <si>
    <t>RT @__TMCD: Apple Music ain't letting y'all hear it bc y'all fake fans, duh..</t>
  </si>
  <si>
    <t>http://pbs.twimg.com/profile_images/723735385554169856/wNhnn7kL_normal.jpg</t>
  </si>
  <si>
    <t>http://www.twitter.com/toddbryce23/status/725886295147319296</t>
  </si>
  <si>
    <t xml:space="preserve">725886295092908032 </t>
  </si>
  <si>
    <t>Joel Taveras</t>
  </si>
  <si>
    <t>JoelRTaveras</t>
  </si>
  <si>
    <t>T-Mobile USA RSM | Co-Founder &amp; senior editor for @dualshockers | I tweet great things about #TMUS and rant about videogames, film, sports, pop culture and tech</t>
  </si>
  <si>
    <t>Time for #VIEWS on @AppleMusic.
https://t.co/XywfXS6LEu</t>
  </si>
  <si>
    <t>http://pbs.twimg.com/profile_images/672926947735924736/T-CGhHUX_normal.jpg</t>
  </si>
  <si>
    <t>http://www.twitter.com/JoelRTaveras/status/725886295092908032</t>
  </si>
  <si>
    <t xml:space="preserve">725886295021641732 </t>
  </si>
  <si>
    <t>'96 Sensei</t>
  </si>
  <si>
    <t>Magna_Karta</t>
  </si>
  <si>
    <t>Dempsey Rollin through the pressure #MSU18</t>
  </si>
  <si>
    <t>RT @ashleyAMBER_: Ugh I don't have Apple Music 🙄</t>
  </si>
  <si>
    <t>http://pbs.twimg.com/profile_images/716042864241864704/wCiQKkOe_normal.jpg</t>
  </si>
  <si>
    <t>http://www.twitter.com/Magna_Karta/status/725886295021641732</t>
  </si>
  <si>
    <t xml:space="preserve">725886295021608961 </t>
  </si>
  <si>
    <t>Ant_Garofaloo</t>
  </si>
  <si>
    <t>Arianna ❤️</t>
  </si>
  <si>
    <t>views just dropped on Apple Music goodnight</t>
  </si>
  <si>
    <t>http://pbs.twimg.com/profile_images/718202775348363269/YFTFdk0m_normal.jpg</t>
  </si>
  <si>
    <t>http://www.twitter.com/Ant_Garofaloo/status/725886295021608961</t>
  </si>
  <si>
    <t xml:space="preserve">725886294845431808 </t>
  </si>
  <si>
    <t>A...</t>
  </si>
  <si>
    <t>LickMeInTheAM</t>
  </si>
  <si>
    <t>#Nahzir's ❤️</t>
  </si>
  <si>
    <t>Thank you Apple Ctfu ! Daddy album finally on here 👅😏😂</t>
  </si>
  <si>
    <t>http://pbs.twimg.com/profile_images/725863879746719744/zPFDiWHC_normal.jpg</t>
  </si>
  <si>
    <t>http://www.twitter.com/LickMeInTheAM/status/725886294845431808</t>
  </si>
  <si>
    <t xml:space="preserve">725886294815973376 </t>
  </si>
  <si>
    <t>SonaChavayda</t>
  </si>
  <si>
    <t>Purchase Followérs and Likes for your Twitter, Facebook and Instagram https://t.co/TwtwxKlTmm</t>
  </si>
  <si>
    <t>http://www.twitter.com/SonaChavayda/status/725886294815973376</t>
  </si>
  <si>
    <t xml:space="preserve">725886294769995777 </t>
  </si>
  <si>
    <t>Jason Branco</t>
  </si>
  <si>
    <t>brancojason</t>
  </si>
  <si>
    <t>treat me like drake treats Toronto. #jabs</t>
  </si>
  <si>
    <t>AIDIOS MIO 🔥🔥🔥🔥💥 https://t.co/doYhdnxXm3</t>
  </si>
  <si>
    <t>http://pbs.twimg.com/profile_images/662073640851259392/fehqS8F4_normal.jpg</t>
  </si>
  <si>
    <t>http://www.twitter.com/brancojason/status/725886294769995777</t>
  </si>
  <si>
    <t xml:space="preserve">725886294719631360 </t>
  </si>
  <si>
    <t>Brianna Whittle</t>
  </si>
  <si>
    <t>_ImBrianna</t>
  </si>
  <si>
    <t>Summer 16 @_hayleyelliott @jbursa</t>
  </si>
  <si>
    <t>http://pbs.twimg.com/profile_images/711996765734641664/PPekbTeZ_normal.jpg</t>
  </si>
  <si>
    <t>http://www.twitter.com/_ImBrianna/status/725886294719631360</t>
  </si>
  <si>
    <t xml:space="preserve">725886294589480960 </t>
  </si>
  <si>
    <t>madiiphipps</t>
  </si>
  <si>
    <t>i listen to rap &amp; old school r&amp;b| i ❤️ fabm</t>
  </si>
  <si>
    <t>RT @omgdonie: I need a Apple Music account so I can listen to drake album</t>
  </si>
  <si>
    <t>http://pbs.twimg.com/profile_images/721592048344666112/amNbYZEt_normal.jpg</t>
  </si>
  <si>
    <t>http://www.twitter.com/madiiphipps/status/725886294589480960</t>
  </si>
  <si>
    <t xml:space="preserve">725886294535077888 </t>
  </si>
  <si>
    <t>Melizmelon</t>
  </si>
  <si>
    <t>I ain't no fool</t>
  </si>
  <si>
    <t>RT @Juan_mesp: Feel bad for you if you don't have Apple Music</t>
  </si>
  <si>
    <t>http://pbs.twimg.com/profile_images/721594769114316800/DA5hSG42_normal.jpg</t>
  </si>
  <si>
    <t>http://www.twitter.com/Melizmelon/status/725886294535077888</t>
  </si>
  <si>
    <t xml:space="preserve">725886294484766722 </t>
  </si>
  <si>
    <t>♚ Mary Carter ♚</t>
  </si>
  <si>
    <t>marynatashia</t>
  </si>
  <si>
    <t>| ou 2019 | Scripps Journalism School | Spoon University writer | toast connoisseur | trusted by young metro and made by mike will | @itstannerdude |</t>
  </si>
  <si>
    <t>http://pbs.twimg.com/profile_images/722072804766707712/a-T463Eo_normal.jpg</t>
  </si>
  <si>
    <t>http://www.twitter.com/marynatashia/status/725886294484766722</t>
  </si>
  <si>
    <t xml:space="preserve">725886294409285632 </t>
  </si>
  <si>
    <t>Ju can't handle me</t>
  </si>
  <si>
    <t>Skipbaelesss</t>
  </si>
  <si>
    <t>ODU16
Never test my patience nigga, I'm high maintenance.</t>
  </si>
  <si>
    <t>Dawg why views not poppin up on my Apple Music</t>
  </si>
  <si>
    <t>http://pbs.twimg.com/profile_images/721151441327505408/u8gGq_dJ_normal.jpg</t>
  </si>
  <si>
    <t>http://www.twitter.com/Skipbaelesss/status/725886294409285632</t>
  </si>
  <si>
    <t xml:space="preserve">725886294333771776 </t>
  </si>
  <si>
    <t>ȷaï ♛</t>
  </si>
  <si>
    <t>drizzysavvy_</t>
  </si>
  <si>
    <t>suh it go ... views : ⚢</t>
  </si>
  <si>
    <t>Toronto, OH</t>
  </si>
  <si>
    <t>http://pbs.twimg.com/profile_images/724628618660311042/VRw0ibTx_normal.jpg</t>
  </si>
  <si>
    <t>2435</t>
  </si>
  <si>
    <t>http://www.twitter.com/drizzysavvy_/status/725886294333771776</t>
  </si>
  <si>
    <t xml:space="preserve">725886294316843008 </t>
  </si>
  <si>
    <t>wtfbrailon</t>
  </si>
  <si>
    <t>Always chilling</t>
  </si>
  <si>
    <t>http://pbs.twimg.com/profile_images/716994204480581638/ioF48wK__normal.jpg</t>
  </si>
  <si>
    <t>3893</t>
  </si>
  <si>
    <t>http://www.twitter.com/wtfbrailon/status/725886294316843008</t>
  </si>
  <si>
    <t xml:space="preserve">725886294249721857 </t>
  </si>
  <si>
    <t>prιnceѕѕ ✨</t>
  </si>
  <si>
    <t>DopeChynna_x3</t>
  </si>
  <si>
    <t>in the 6 w/ Aubrey ✈️</t>
  </si>
  <si>
    <t>http://pbs.twimg.com/profile_images/723337058756874240/6yrj-ufk_normal.jpg</t>
  </si>
  <si>
    <t>http://www.twitter.com/DopeChynna_x3/status/725886294249721857</t>
  </si>
  <si>
    <t xml:space="preserve">725886294174257153 </t>
  </si>
  <si>
    <t>shmurga</t>
  </si>
  <si>
    <t>they do they do</t>
  </si>
  <si>
    <t>http://pbs.twimg.com/profile_images/724480903271981056/fAHXH_wI_normal.jpg</t>
  </si>
  <si>
    <t>http://www.twitter.com/shmurga/status/725886294174257153</t>
  </si>
  <si>
    <t xml:space="preserve">725886293989679104 </t>
  </si>
  <si>
    <t>Ayala</t>
  </si>
  <si>
    <t>ThtOneKid_David</t>
  </si>
  <si>
    <t>http://pbs.twimg.com/profile_images/724422756062752768/BIeYZ1mi_normal.jpg</t>
  </si>
  <si>
    <t>http://www.twitter.com/ThtOneKid_David/status/725886293989679104</t>
  </si>
  <si>
    <t xml:space="preserve">725886293897437184 </t>
  </si>
  <si>
    <t>http://www.twitter.com/ranka_joy_bot/status/725886293897437184</t>
  </si>
  <si>
    <t xml:space="preserve">725886293868040194 </t>
  </si>
  <si>
    <t>JORDVNL</t>
  </si>
  <si>
    <t>If you don't like ketchup you should be considered a modern day communist.</t>
  </si>
  <si>
    <t>Did I really just sign up for Apple Music smh. Sorry Spotify. I still love you!</t>
  </si>
  <si>
    <t>http://pbs.twimg.com/profile_images/624086755164028928/yo3HRzYw_normal.jpg</t>
  </si>
  <si>
    <t>http://www.twitter.com/JORDVNL/status/725886293868040194</t>
  </si>
  <si>
    <t xml:space="preserve">725886293679427584 </t>
  </si>
  <si>
    <t>Sac</t>
  </si>
  <si>
    <t>I_Ramirez44</t>
  </si>
  <si>
    <t>Isaac Ramirez | Football Baseball |Lynn|| LEHS V-team #32 #OvO #StayHumble #DreamBig Sc- I_ramirez44</t>
  </si>
  <si>
    <t>http://pbs.twimg.com/profile_images/724730371955417088/JT0-zd-w_normal.jpg</t>
  </si>
  <si>
    <t>http://www.twitter.com/I_Ramirez44/status/725886293679427584</t>
  </si>
  <si>
    <t xml:space="preserve">725886293171929088 </t>
  </si>
  <si>
    <t>LearningToCare</t>
  </si>
  <si>
    <t>@_Genericguy Apple Music :)))</t>
  </si>
  <si>
    <t>http://pbs.twimg.com/profile_images/725517461798420480/Cy-3DTUu_normal.jpg</t>
  </si>
  <si>
    <t>http://www.twitter.com/LearningToCare/status/725886293171929088</t>
  </si>
  <si>
    <t xml:space="preserve">725886293138366464 </t>
  </si>
  <si>
    <t>Dustin Farwell</t>
  </si>
  <si>
    <t>DustinFarwell</t>
  </si>
  <si>
    <t>http://pbs.twimg.com/profile_images/709562001463320576/n98XstL1_normal.jpg</t>
  </si>
  <si>
    <t>http://www.twitter.com/DustinFarwell/status/725886293138366464</t>
  </si>
  <si>
    <t xml:space="preserve">725886292941099008 </t>
  </si>
  <si>
    <t>야호</t>
  </si>
  <si>
    <t>ting_sb</t>
  </si>
  <si>
    <t>띵띵띵</t>
  </si>
  <si>
    <t>마음에 드는 맨드레이크야. 귀엽지?
'재배소년'에서 획득했어!
[https://t.co/tGKTVygUNJ]  #재배소년 https://t.co/S37x08ORmj</t>
  </si>
  <si>
    <t>http://pbs.twimg.com/profile_images/586013626630176769/v9hBIIeC_normal.jpg</t>
  </si>
  <si>
    <t>http://www.twitter.com/ting_sb/status/725886292941099008</t>
  </si>
  <si>
    <t xml:space="preserve">725886292886716417 </t>
  </si>
  <si>
    <t>IONKNOSON #blitzteam</t>
  </si>
  <si>
    <t>IonKnoSon</t>
  </si>
  <si>
    <t>I tweet what I feel. I feel what I tweet. I retweet a lot of shit too. (Feel free to check my likes if u bored)
https://t.co/2dNxYV6A5O</t>
  </si>
  <si>
    <t>http://pbs.twimg.com/profile_images/588120434358546432/L5cHzHlA_normal.jpg</t>
  </si>
  <si>
    <t>http://www.twitter.com/IonKnoSon/status/725886292886716417</t>
  </si>
  <si>
    <t xml:space="preserve">725886292865748992 </t>
  </si>
  <si>
    <t>#26</t>
  </si>
  <si>
    <t>Svmuelcruz</t>
  </si>
  <si>
    <t>http://pbs.twimg.com/profile_images/725884917217906688/sUmr7p1r_normal.jpg</t>
  </si>
  <si>
    <t>http://www.twitter.com/Svmuelcruz/status/725886292865748992</t>
  </si>
  <si>
    <t xml:space="preserve">725886292798496768 </t>
  </si>
  <si>
    <t>Jesse A. langarica</t>
  </si>
  <si>
    <t>langyjess</t>
  </si>
  <si>
    <t>~Luke 1:37~ BLESSED</t>
  </si>
  <si>
    <t>http://pbs.twimg.com/profile_images/691511876757225472/MizDdUFB_normal.jpg</t>
  </si>
  <si>
    <t>http://www.twitter.com/langyjess/status/725886292798496768</t>
  </si>
  <si>
    <t xml:space="preserve">725886292777684992 </t>
  </si>
  <si>
    <t>alexfwego</t>
  </si>
  <si>
    <t>If you don't have Apple Music by now, you the biggest goof ball of all time</t>
  </si>
  <si>
    <t>http://pbs.twimg.com/profile_images/725596902830538752/uVpSzkAG_normal.jpg</t>
  </si>
  <si>
    <t>http://www.twitter.com/alexfwego/status/725886292777684992</t>
  </si>
  <si>
    <t xml:space="preserve">725886292437913600 </t>
  </si>
  <si>
    <t>Sr. Walsh</t>
  </si>
  <si>
    <t>hypocriit3s</t>
  </si>
  <si>
    <t>Eu ñ sou obrigado.</t>
  </si>
  <si>
    <t>RT @DMForoUnivision: #INFO No Sé Llorar de @DulceMaria ya disponible en iTunes Estados Unidos  https://t.co/rxJWcQ6gAl</t>
  </si>
  <si>
    <t>http://pbs.twimg.com/profile_images/723964233935773697/Ih9XqTo9_normal.png</t>
  </si>
  <si>
    <t>http://www.twitter.com/hypocriit3s/status/725886292437913600</t>
  </si>
  <si>
    <t xml:space="preserve">725886292396003328 </t>
  </si>
  <si>
    <t>SmartConceptIN</t>
  </si>
  <si>
    <t>iPad Calculator by Easeware now FREE on the App Store. Download via https://t.co/GQJiJiRbXM</t>
  </si>
  <si>
    <t>Gurgaon, HR (India)</t>
  </si>
  <si>
    <t>http://pbs.twimg.com/profile_images/499801797456699392/S0IUm3tZ_normal.png</t>
  </si>
  <si>
    <t>http://www.twitter.com/SmartConceptIN/status/725886292396003328</t>
  </si>
  <si>
    <t xml:space="preserve">725886292291149825 </t>
  </si>
  <si>
    <t>justhefocus</t>
  </si>
  <si>
    <t>oi meu nome é Wellington e esse é o meu Twitter ... e essa foi minha bio @Adriapereira_ @skrillex @DrakeDrizzyBR</t>
  </si>
  <si>
    <t>http://pbs.twimg.com/profile_images/725860206685655041/I2KV-Mmm_normal.jpg</t>
  </si>
  <si>
    <t>http://www.twitter.com/justhefocus/status/725886292291149825</t>
  </si>
  <si>
    <t xml:space="preserve">725886292265975808 </t>
  </si>
  <si>
    <t>Bèl Fanm Chokola</t>
  </si>
  <si>
    <t>_thamar_</t>
  </si>
  <si>
    <t>His Better Half | II . XII . XIV ❤️.. Snap Chat : Only1_mar</t>
  </si>
  <si>
    <t>Can't Get My Apple Music To Work</t>
  </si>
  <si>
    <t>http://pbs.twimg.com/profile_images/717509260582785027/YNWnMGan_normal.jpg</t>
  </si>
  <si>
    <t>http://www.twitter.com/_thamar_/status/725886292265975808</t>
  </si>
  <si>
    <t xml:space="preserve">725886292203061248 </t>
  </si>
  <si>
    <t>Fabian Tineo</t>
  </si>
  <si>
    <t>19FETP97</t>
  </si>
  <si>
    <t>#TrackIsLife #LawrenceLancer #4x4Forever #PrayForJulio</t>
  </si>
  <si>
    <t>Finally ! Thank God For Apple Music https://t.co/qPf7TYsq7R</t>
  </si>
  <si>
    <t>http://pbs.twimg.com/profile_images/710320871001473024/wR6ubc9b_normal.jpg</t>
  </si>
  <si>
    <t>http://www.twitter.com/19FETP97/status/725886292203061248</t>
  </si>
  <si>
    <t xml:space="preserve">725886292186271744 </t>
  </si>
  <si>
    <t>Whatever Party XXIX</t>
  </si>
  <si>
    <t>aridleyjr</t>
  </si>
  <si>
    <t>Every man must decide whether he will walk in the light of creative altruism or in the darkness of destructive selfishness.-Dr. Martin Luther King Jr. #AlphaMan</t>
  </si>
  <si>
    <t>RT @CJSwish4: Listen to Views by Drake on @AppleMusic. https://t.co/1Lod763gER</t>
  </si>
  <si>
    <t>http://pbs.twimg.com/profile_images/718558029705310208/d9sZ_QAP_normal.jpg</t>
  </si>
  <si>
    <t>http://www.twitter.com/aridleyjr/status/725886292186271744</t>
  </si>
  <si>
    <t xml:space="preserve">725886292182073344 </t>
  </si>
  <si>
    <t>Nerd Ferguson</t>
  </si>
  <si>
    <t>fergnerduson</t>
  </si>
  <si>
    <t>#TMIKWID coming soon lol</t>
  </si>
  <si>
    <t>@Peylaar Listen to Views by Drake on @AppleMusic.
https://t.co/EaLy6CNyva</t>
  </si>
  <si>
    <t>37.62941406</t>
  </si>
  <si>
    <t>-77.55820718</t>
  </si>
  <si>
    <t>Laurel, VA</t>
  </si>
  <si>
    <t>http://pbs.twimg.com/profile_images/721458580713410560/ibGIwJmI_normal.jpg</t>
  </si>
  <si>
    <t>3925</t>
  </si>
  <si>
    <t>http://www.twitter.com/fergnerduson/status/725886292182073344</t>
  </si>
  <si>
    <t xml:space="preserve">725886292181962752 </t>
  </si>
  <si>
    <t>ny</t>
  </si>
  <si>
    <t>hawkdidi</t>
  </si>
  <si>
    <t>so treat it</t>
  </si>
  <si>
    <t>okkk but im not tryna get apple music tho @Drake ...do i just wait longer</t>
  </si>
  <si>
    <t>http://pbs.twimg.com/profile_images/713968147834007552/Y9E_7GXF_normal.jpg</t>
  </si>
  <si>
    <t>http://www.twitter.com/hawkdidi/status/725886292181962752</t>
  </si>
  <si>
    <t xml:space="preserve">725886292177858560 </t>
  </si>
  <si>
    <t>A_boogie</t>
  </si>
  <si>
    <t>401sbigmeach</t>
  </si>
  <si>
    <t>Everyday that I wake up is a chance to get something i didnt have yesterday... My Actions are Louder than my Tweets.. #hospitality #GODfirst #401pawtown✈️</t>
  </si>
  <si>
    <t>Damn how the fuck do I get the album in Apple Music</t>
  </si>
  <si>
    <t>http://pbs.twimg.com/profile_images/724341807325282304/NVgWReGI_normal.jpg</t>
  </si>
  <si>
    <t>http://www.twitter.com/401sbigmeach/status/725886292177858560</t>
  </si>
  <si>
    <t xml:space="preserve">725886292106432514 </t>
  </si>
  <si>
    <t>Alé</t>
  </si>
  <si>
    <t>NiallsFeminist</t>
  </si>
  <si>
    <t>street salad™</t>
  </si>
  <si>
    <t>Fucksicnjaksj I don't have Apple Music 😭</t>
  </si>
  <si>
    <t>http://pbs.twimg.com/profile_images/643553053979742209/t30ZOC1l_normal.png</t>
  </si>
  <si>
    <t>http://www.twitter.com/NiallsFeminist/status/725886292106432514</t>
  </si>
  <si>
    <t xml:space="preserve">725886292102279168 </t>
  </si>
  <si>
    <t>Jamön</t>
  </si>
  <si>
    <t>Tallandclean</t>
  </si>
  <si>
    <t>Hacked at 1k</t>
  </si>
  <si>
    <t>http://pbs.twimg.com/profile_images/724314416120889345/eOpu35_b_normal.jpg</t>
  </si>
  <si>
    <t>http://www.twitter.com/Tallandclean/status/725886292102279168</t>
  </si>
  <si>
    <t xml:space="preserve">725886292102275072 </t>
  </si>
  <si>
    <t>Born Reble surpreme</t>
  </si>
  <si>
    <t>brucE_Wayne94</t>
  </si>
  <si>
    <t>my face is your seat.. I believe ass eating is an Art .. award winning pizzaologist, #SeeRed #FlyTheW, #BlackLivesMatter, #PowerOfThePack #EnterTheSwarm</t>
  </si>
  <si>
    <t>RT @reallyanastasia: Please don't disappoint me @Drake. 😩🙏🏾 https://t.co/XP0iEiHzcg</t>
  </si>
  <si>
    <t>http://pbs.twimg.com/profile_images/722804662777311232/kVoC3JzS_normal.jpg</t>
  </si>
  <si>
    <t>http://www.twitter.com/brucE_Wayne94/status/725886292102275072</t>
  </si>
  <si>
    <t xml:space="preserve">725886292005933056 </t>
  </si>
  <si>
    <t>lilthickgawdess</t>
  </si>
  <si>
    <t>4.29</t>
  </si>
  <si>
    <t>Listen to Views by Drake on @AppleMusic. https://t.co/KGO6XMEHOT</t>
  </si>
  <si>
    <t>http://pbs.twimg.com/profile_images/725503492182409218/0SVpy4_5_normal.jpg</t>
  </si>
  <si>
    <t>http://www.twitter.com/lilthickgawdess/status/725886292005933056</t>
  </si>
  <si>
    <t xml:space="preserve">725886291997380608 </t>
  </si>
  <si>
    <t>Allison Bitter</t>
  </si>
  <si>
    <t>AllisonBitter6</t>
  </si>
  <si>
    <t>UNI ⚽️ #6</t>
  </si>
  <si>
    <t>42.50056</t>
  </si>
  <si>
    <t>-90.66457</t>
  </si>
  <si>
    <t>Dubuque || Cedar Falls</t>
  </si>
  <si>
    <t>http://pbs.twimg.com/profile_images/725173887688802305/JvVNTKcZ_normal.jpg</t>
  </si>
  <si>
    <t>http://www.twitter.com/AllisonBitter6/status/725886291997380608</t>
  </si>
  <si>
    <t xml:space="preserve">725886291980767232 </t>
  </si>
  <si>
    <t>Connor__Green</t>
  </si>
  <si>
    <t>Sachem North Wrestling and Lacrosse</t>
  </si>
  <si>
    <t>Views is out on Apple Music !!!!🔥🔥</t>
  </si>
  <si>
    <t>http://pbs.twimg.com/profile_images/716769290876280832/mxqQj6DX_normal.jpg</t>
  </si>
  <si>
    <t>http://www.twitter.com/Connor__Green/status/725886291980767232</t>
  </si>
  <si>
    <t xml:space="preserve">725886291783593984 </t>
  </si>
  <si>
    <t>devon chase</t>
  </si>
  <si>
    <t>devon_chase55</t>
  </si>
  <si>
    <t>http://pbs.twimg.com/profile_images/725152584525291521/BzzK9QYa_normal.jpg</t>
  </si>
  <si>
    <t>http://www.twitter.com/devon_chase55/status/725886291783593984</t>
  </si>
  <si>
    <t xml:space="preserve">725886291754258432 </t>
  </si>
  <si>
    <t>stephni janelle</t>
  </si>
  <si>
    <t>_stephjay</t>
  </si>
  <si>
    <t>chill.</t>
  </si>
  <si>
    <t>http://pbs.twimg.com/profile_images/703120766938681345/rSeqNltV_normal.jpg</t>
  </si>
  <si>
    <t>http://www.twitter.com/_stephjay/status/725886291754258432</t>
  </si>
  <si>
    <t xml:space="preserve">725886291749920768 </t>
  </si>
  <si>
    <t>jerëmy</t>
  </si>
  <si>
    <t>_jmallett21</t>
  </si>
  <si>
    <t>|•| tell my mom I love her if I do not make it |•| sc : jeremymallett21</t>
  </si>
  <si>
    <t>http://pbs.twimg.com/profile_images/697558407017066496/687DSGBC_normal.jpg</t>
  </si>
  <si>
    <t>http://www.twitter.com/_jmallett21/status/725886291749920768</t>
  </si>
  <si>
    <t xml:space="preserve">725886291611545600 </t>
  </si>
  <si>
    <t>Cheese Cake</t>
  </si>
  <si>
    <t>iluvvcheesecake</t>
  </si>
  <si>
    <t>http://pbs.twimg.com/profile_images/723509222051188736/pn_eyLPc_normal.jpg</t>
  </si>
  <si>
    <t>http://www.twitter.com/iluvvcheesecake/status/725886291611545600</t>
  </si>
  <si>
    <t xml:space="preserve">725886291594735616 </t>
  </si>
  <si>
    <t>nochilllnicole</t>
  </si>
  <si>
    <t>oh welp!</t>
  </si>
  <si>
    <t>RT @heartlle: Views is on Apple Music!</t>
  </si>
  <si>
    <t>http://pbs.twimg.com/profile_images/724585287930630144/Fnpo1KuS_normal.jpg</t>
  </si>
  <si>
    <t>http://www.twitter.com/nochilllnicole/status/725886291594735616</t>
  </si>
  <si>
    <t xml:space="preserve">725886291590713344 </t>
  </si>
  <si>
    <t>〽️ichæl.</t>
  </si>
  <si>
    <t>kvngmichael_</t>
  </si>
  <si>
    <t>Can I live? #XULA | #blacklivesmatter</t>
  </si>
  <si>
    <t>Listen to Views by Drake on @AppleMusic. https://t.co/Tl923m4D7d</t>
  </si>
  <si>
    <t>http://pbs.twimg.com/profile_images/717219330572869633/_cLKC2f-_normal.jpg</t>
  </si>
  <si>
    <t>http://www.twitter.com/kvngmichael_/status/725886291590713344</t>
  </si>
  <si>
    <t xml:space="preserve">725886291469078529 </t>
  </si>
  <si>
    <t>Turbo</t>
  </si>
  <si>
    <t>TurboSmithVIII</t>
  </si>
  <si>
    <t>Sky might fall but I aint worried at all #DFS</t>
  </si>
  <si>
    <t>SOMEONE BURN ME VIEWS ASAP IM NOT FUCKIN WITH APPLE MUSIC</t>
  </si>
  <si>
    <t>http://pbs.twimg.com/profile_images/725158524532187138/rqWgtDIP_normal.jpg</t>
  </si>
  <si>
    <t>http://www.twitter.com/TurboSmithVIII/status/725886291469078529</t>
  </si>
  <si>
    <t xml:space="preserve">725886291469058048 </t>
  </si>
  <si>
    <t>jsquared___</t>
  </si>
  <si>
    <t>@kaylarsmithh</t>
  </si>
  <si>
    <t>http://pbs.twimg.com/profile_images/656666985955237888/BJzrIE41_normal.jpg</t>
  </si>
  <si>
    <t>http://www.twitter.com/jsquared___/status/725886291469058048</t>
  </si>
  <si>
    <t xml:space="preserve">725886291410227205 </t>
  </si>
  <si>
    <t>Lil Boosie Vert</t>
  </si>
  <si>
    <t>RayKushington</t>
  </si>
  <si>
    <t>Professional Wrestler - Low Budget Batman #squeaksforkaylyn</t>
  </si>
  <si>
    <t>@RemyRemz https://t.co/cSfFq0V5EF</t>
  </si>
  <si>
    <t>http://pbs.twimg.com/profile_images/723684716889673728/xpeJtkds_normal.jpg</t>
  </si>
  <si>
    <t>http://www.twitter.com/RayKushington/status/725886291410227205</t>
  </si>
  <si>
    <t xml:space="preserve">725886291406143488 </t>
  </si>
  <si>
    <t>Markee Randolph ©</t>
  </si>
  <si>
    <t>MagicMarkee</t>
  </si>
  <si>
    <t>I love my @OrlandoMagic! @Titans fan. @justinbieber's cousin. @ToriKelly is the love of my life!  #BEMAGICorBEGONE #Zquad</t>
  </si>
  <si>
    <t>RT @AndyVsTheWorId: Niggas got Tidal over Apple music? Damn I can't relate</t>
  </si>
  <si>
    <t>http://pbs.twimg.com/profile_images/724352326312550400/V8ijNXcs_normal.jpg</t>
  </si>
  <si>
    <t>http://www.twitter.com/MagicMarkee/status/725886291406143488</t>
  </si>
  <si>
    <t xml:space="preserve">725886291389239297 </t>
  </si>
  <si>
    <t>Mr. Reloaded</t>
  </si>
  <si>
    <t>PolioRMG</t>
  </si>
  <si>
    <t>While most fold on em I reload on em.  #RMG</t>
  </si>
  <si>
    <t>@the_realE RT @AppleMusic: Straight from the 6. 
#VIEWS
@Drake
Now, only on Apple Music.
https://t.co/tbD2fd3pvS https://t.co/WAKVNEsGvJ</t>
  </si>
  <si>
    <t>http://pbs.twimg.com/profile_images/691339077799391232/7jNom57t_normal.jpg</t>
  </si>
  <si>
    <t>http://www.twitter.com/PolioRMG/status/725886291389239297</t>
  </si>
  <si>
    <t xml:space="preserve">725886291326414848 </t>
  </si>
  <si>
    <t>vicente</t>
  </si>
  <si>
    <t>umvicente</t>
  </si>
  <si>
    <t>Views From The 6 - APRIL 29</t>
  </si>
  <si>
    <t>RT @AppleMusic: Tuned in to #OVOSOUNDRADIO @Beats1. 🔈🔉🔊
Dropping SOON on Apple Music.
Listening party on deck. https://t.co/iKDaNX1pGv</t>
  </si>
  <si>
    <t>http://pbs.twimg.com/profile_images/725492070828367872/Cz-Q81uD_normal.jpg</t>
  </si>
  <si>
    <t>2889</t>
  </si>
  <si>
    <t>http://www.twitter.com/umvicente/status/725886291326414848</t>
  </si>
  <si>
    <t xml:space="preserve">725886291213209600 </t>
  </si>
  <si>
    <t>miimzc</t>
  </si>
  <si>
    <t>Gemini X Mercury</t>
  </si>
  <si>
    <t>My Apple Music fam being blessed 💘👁🙌🏼 https://t.co/LLdgLp264a</t>
  </si>
  <si>
    <t>http://pbs.twimg.com/profile_images/718968387347574785/GYli3I62_normal.jpg</t>
  </si>
  <si>
    <t>http://www.twitter.com/miimzc/status/725886291213209600</t>
  </si>
  <si>
    <t xml:space="preserve">725886291116699648 </t>
  </si>
  <si>
    <t>Jordan Triana</t>
  </si>
  <si>
    <t>jordan_9721</t>
  </si>
  <si>
    <t>SLHS c/o 2016.                                                     I'm living a dream I never want to wake up from. ~ @Cristiano</t>
  </si>
  <si>
    <t>Tampa,fl</t>
  </si>
  <si>
    <t>http://pbs.twimg.com/profile_images/693269152144986113/3RIuZroO_normal.jpg</t>
  </si>
  <si>
    <t>http://www.twitter.com/jordan_9721/status/725886291116699648</t>
  </si>
  <si>
    <t xml:space="preserve">725886291066286080 </t>
  </si>
  <si>
    <t>trish</t>
  </si>
  <si>
    <t>PatriciaCorina_</t>
  </si>
  <si>
    <t>Queen : Dreams so big get uncomfortable telling small minded people.</t>
  </si>
  <si>
    <t>S/O to Apple Music 🙏🏿 https://t.co/jxk59zAF8S</t>
  </si>
  <si>
    <t>http://pbs.twimg.com/profile_images/719218186755813376/yH0G2vhW_normal.jpg</t>
  </si>
  <si>
    <t>http://www.twitter.com/PatriciaCorina_/status/725886291066286080</t>
  </si>
  <si>
    <t xml:space="preserve">725886291066253312 </t>
  </si>
  <si>
    <t>aum sairam</t>
  </si>
  <si>
    <t>Tamayan23</t>
  </si>
  <si>
    <t>英語と日本語で書き込んでます - Attaching myself to Sathya Sai Baba and Sally Hawkins and Adele now. My Twitter changed completely from March 11.</t>
  </si>
  <si>
    <t>@1231Obb あるわけないw AdeleはApple Musicも断ってるよ(´・ω・`)</t>
  </si>
  <si>
    <t>http://pbs.twimg.com/profile_images/3227355319/dc9b12667e82b9fd6eaf7e7ff54c4340_normal.jpeg</t>
  </si>
  <si>
    <t>http://www.twitter.com/Tamayan23/status/725886291066253312</t>
  </si>
  <si>
    <t xml:space="preserve">725886291049627648 </t>
  </si>
  <si>
    <t>drizzy's prxncess</t>
  </si>
  <si>
    <t>_Showrty</t>
  </si>
  <si>
    <t>@drake never left my side, but you're not drake.</t>
  </si>
  <si>
    <t>http://pbs.twimg.com/profile_images/724414374732017665/finBy16y_normal.jpg</t>
  </si>
  <si>
    <t>http://www.twitter.com/_Showrty/status/725886291049627648</t>
  </si>
  <si>
    <t xml:space="preserve">725886290915418112 </t>
  </si>
  <si>
    <t>ندى</t>
  </si>
  <si>
    <t>viewsminaj</t>
  </si>
  <si>
    <t>drizzy slut™</t>
  </si>
  <si>
    <t>@NICKIMINAJ https://t.co/bRT4U3q2cV</t>
  </si>
  <si>
    <t>http://pbs.twimg.com/profile_images/725874711499034624/lw5a0SIK_normal.jpg</t>
  </si>
  <si>
    <t>http://www.twitter.com/viewsminaj/status/725886290915418112</t>
  </si>
  <si>
    <t xml:space="preserve">725886290898513920 </t>
  </si>
  <si>
    <t>Andrew Mündenovskiy</t>
  </si>
  <si>
    <t>amundenovskiy</t>
  </si>
  <si>
    <t>Freelance Web Design Consultant &amp; Photography | Amazingly unique personality... Sometimes we just have to think ahead and laugh to keep us from cryin' :)</t>
  </si>
  <si>
    <t>#loving the #apple #smart #keyboard #smartkeyboard #ipadpro #work #arbeit #writer #apple… https://t.co/utNVMOeHyS</t>
  </si>
  <si>
    <t>http://pbs.twimg.com/profile_images/669027778772209664/2zBcGt4u_normal.jpg</t>
  </si>
  <si>
    <t>http://www.twitter.com/amundenovskiy/status/725886290898513920</t>
  </si>
  <si>
    <t xml:space="preserve">725886290806362112 </t>
  </si>
  <si>
    <t>Justine ✨</t>
  </si>
  <si>
    <t>_jumixo</t>
  </si>
  <si>
    <t>18 | Senior | NJ ✈️ FL |</t>
  </si>
  <si>
    <t>RT @7_randy: Apple Music is so clutch bro</t>
  </si>
  <si>
    <t>http://pbs.twimg.com/profile_images/716162483615113217/yL7KQyiZ_normal.jpg</t>
  </si>
  <si>
    <t>http://www.twitter.com/_jumixo/status/725886290806362112</t>
  </si>
  <si>
    <t xml:space="preserve">725886290793738240 </t>
  </si>
  <si>
    <t>Alex Reigelsperger</t>
  </si>
  <si>
    <t>a_reigelsperger</t>
  </si>
  <si>
    <t>2018 Sophomore #30 Varsity DE Committed to the University of..</t>
  </si>
  <si>
    <t>http://pbs.twimg.com/profile_images/713217936727650305/PznBoWi1_normal.jpg</t>
  </si>
  <si>
    <t>http://www.twitter.com/a_reigelsperger/status/725886290793738240</t>
  </si>
  <si>
    <t xml:space="preserve">725886290756034561 </t>
  </si>
  <si>
    <t>Mark Wilson</t>
  </si>
  <si>
    <t>realmarkwilson</t>
  </si>
  <si>
    <t>Marketing Manager @theScore | Van City Born &amp; Raised | Current Torontonian | Let's Get Serious About Tweeting About Sports!</t>
  </si>
  <si>
    <t>#Views live on Apple. Go buy it Deadasses! https://t.co/fzaLBIrcfP https://t.co/iyOfkDnSYs</t>
  </si>
  <si>
    <t>http://pbs.twimg.com/profile_images/444169193278013440/retvbRwj_normal.jpeg</t>
  </si>
  <si>
    <t>http://www.twitter.com/realmarkwilson/status/725886290756034561</t>
  </si>
  <si>
    <t xml:space="preserve">725886290667909122 </t>
  </si>
  <si>
    <t>Ashley Spinelli</t>
  </si>
  <si>
    <t>jetetheg</t>
  </si>
  <si>
    <t>ALM. TTG. Music is life. #BGSU18 330 ✈️ 419</t>
  </si>
  <si>
    <t>Is Views gonna be on Tidal because I refuse to subscribe to Apple Music ?</t>
  </si>
  <si>
    <t>36.99032</t>
  </si>
  <si>
    <t>-86.4436</t>
  </si>
  <si>
    <t>Bowling Green, OH</t>
  </si>
  <si>
    <t>http://pbs.twimg.com/profile_images/713545978477944833/6iWtyCX7_normal.jpg</t>
  </si>
  <si>
    <t>http://www.twitter.com/jetetheg/status/725886290667909122</t>
  </si>
  <si>
    <t xml:space="preserve">725886290617585664 </t>
  </si>
  <si>
    <t>sitahmariexo_</t>
  </si>
  <si>
    <t>• ♡ • O11O2O16 restinparadise baby girl ♡ • life is short but I'm shorter •</t>
  </si>
  <si>
    <t>RT @Teyas_: https://t.co/ZZCyLF0WVd</t>
  </si>
  <si>
    <t>http://pbs.twimg.com/profile_images/725365364884967424/apdILmX1_normal.jpg</t>
  </si>
  <si>
    <t>http://www.twitter.com/sitahmariexo_/status/725886290617585664</t>
  </si>
  <si>
    <t xml:space="preserve">725886290516832256 </t>
  </si>
  <si>
    <t>LivAl</t>
  </si>
  <si>
    <t>livallenn</t>
  </si>
  <si>
    <t>//ahs//snapchat: liv.allen</t>
  </si>
  <si>
    <t>http://pbs.twimg.com/profile_images/725513730637721600/CyfDz65V_normal.jpg</t>
  </si>
  <si>
    <t>http://www.twitter.com/livallenn/status/725886290516832256</t>
  </si>
  <si>
    <t xml:space="preserve">725886290433052672 </t>
  </si>
  <si>
    <t>Karol</t>
  </si>
  <si>
    <t>YeaEscravonizer</t>
  </si>
  <si>
    <t>The impossible is possible - Fifth Harmony ❤
7/27.</t>
  </si>
  <si>
    <t>7371</t>
  </si>
  <si>
    <t>http://pbs.twimg.com/profile_images/705117851883958274/lNQQg1Hw_normal.jpg</t>
  </si>
  <si>
    <t>http://www.twitter.com/YeaEscravonizer/status/725886290433052672</t>
  </si>
  <si>
    <t xml:space="preserve">725886290428841984 </t>
  </si>
  <si>
    <t>Peaches</t>
  </si>
  <si>
    <t>BeyxMalik</t>
  </si>
  <si>
    <t>I'm a sad girl</t>
  </si>
  <si>
    <t>@thugyonce just buy apple girl</t>
  </si>
  <si>
    <t>http://pbs.twimg.com/profile_images/725527538848649216/Ency-0lv_normal.jpg</t>
  </si>
  <si>
    <t>http://www.twitter.com/BeyxMalik/status/725886290428841984</t>
  </si>
  <si>
    <t xml:space="preserve">725886290424664064 </t>
  </si>
  <si>
    <t>Patrick Bedell</t>
  </si>
  <si>
    <t>pattyb94</t>
  </si>
  <si>
    <t>Hofstra Law, Class of 2019  
#OTSG</t>
  </si>
  <si>
    <t>Anywhere to listen to #views other than Apple Music?</t>
  </si>
  <si>
    <t>40.66288</t>
  </si>
  <si>
    <t>-73.55152</t>
  </si>
  <si>
    <t>Merrick, NY</t>
  </si>
  <si>
    <t>http://pbs.twimg.com/profile_images/711690465356210176/lKxrscDU_normal.jpg</t>
  </si>
  <si>
    <t>http://www.twitter.com/pattyb94/status/725886290424664064</t>
  </si>
  <si>
    <t xml:space="preserve">725886290340773888 </t>
  </si>
  <si>
    <t>_abeltesfayexo</t>
  </si>
  <si>
    <t>keep the people who respect you close. XO</t>
  </si>
  <si>
    <t>http://pbs.twimg.com/profile_images/725867371307630592/2Je1TU6z_normal.jpg</t>
  </si>
  <si>
    <t>http://www.twitter.com/_abeltesfayexo/status/725886290340773888</t>
  </si>
  <si>
    <t xml:space="preserve">725886290336448512 </t>
  </si>
  <si>
    <t>Dennis Nguyen</t>
  </si>
  <si>
    <t>dennis248n</t>
  </si>
  <si>
    <t>DoubleOT</t>
  </si>
  <si>
    <t>Glendale,CA</t>
  </si>
  <si>
    <t>http://pbs.twimg.com/profile_images/715408169107742720/0TDZEAkM_normal.jpg</t>
  </si>
  <si>
    <t>http://www.twitter.com/dennis248n/status/725886290336448512</t>
  </si>
  <si>
    <t xml:space="preserve">725886290214936576 </t>
  </si>
  <si>
    <t>dustin makishi</t>
  </si>
  <si>
    <t>InternetVersion</t>
  </si>
  <si>
    <t>http://pbs.twimg.com/profile_images/710002659558825984/g-gcv7vu_normal.jpg</t>
  </si>
  <si>
    <t>http://www.twitter.com/InternetVersion/status/725886290214936576</t>
  </si>
  <si>
    <t xml:space="preserve">725886290147811328 </t>
  </si>
  <si>
    <t>6 GOD</t>
  </si>
  <si>
    <t>Aleynadogan13</t>
  </si>
  <si>
    <t>WHAT A TIME TO BE ALIVE</t>
  </si>
  <si>
    <t>http://pbs.twimg.com/profile_images/620437116611371008/nYevxFjV_normal.jpg</t>
  </si>
  <si>
    <t>http://www.twitter.com/Aleynadogan13/status/725886290147811328</t>
  </si>
  <si>
    <t xml:space="preserve">725886290072244226 </t>
  </si>
  <si>
    <t>Jesse Titus</t>
  </si>
  <si>
    <t>tight_ass69</t>
  </si>
  <si>
    <t>I'm not here to impress you✌️ Pie master Extraordinaire at Tim's pizza: Follow and Add on I.G. and snapchat @tight_ass69</t>
  </si>
  <si>
    <t>http://pbs.twimg.com/profile_images/647151405258698752/PfMh8ZYk_normal.jpg</t>
  </si>
  <si>
    <t>http://www.twitter.com/tight_ass69/status/725886290072244226</t>
  </si>
  <si>
    <t xml:space="preserve">725886290051231745 </t>
  </si>
  <si>
    <t>Ugly Raw</t>
  </si>
  <si>
    <t>YaBoiRaw25</t>
  </si>
  <si>
    <t>Where The Wild Things Are.
Sucker for a girl with a nice smile.</t>
  </si>
  <si>
    <t>http://pbs.twimg.com/profile_images/708943047317282817/X6GxejIA_normal.jpg</t>
  </si>
  <si>
    <t>http://www.twitter.com/YaBoiRaw25/status/725886290051231745</t>
  </si>
  <si>
    <t xml:space="preserve">725886290017677312 </t>
  </si>
  <si>
    <t>SIR OLIVER MOËT</t>
  </si>
  <si>
    <t>__Jrmn</t>
  </si>
  <si>
    <t>NH</t>
  </si>
  <si>
    <t>I AINT GOT APPLE MUSIC SO ITS LIT</t>
  </si>
  <si>
    <t>http://pbs.twimg.com/profile_images/709878560543088640/EQxQwLkm_normal.jpg</t>
  </si>
  <si>
    <t>http://www.twitter.com/__Jrmn/status/725886290017677312</t>
  </si>
  <si>
    <t xml:space="preserve">725886289942212609 </t>
  </si>
  <si>
    <t>Chosen's Stepmom</t>
  </si>
  <si>
    <t>prtygrlgonebad</t>
  </si>
  <si>
    <t>A winner don't quit on themselves  #esquire</t>
  </si>
  <si>
    <t>RT @mdsjr58: *Mutes OVO, Drake, Apple, and Beats*</t>
  </si>
  <si>
    <t>http://pbs.twimg.com/profile_images/721425725501276160/MoJt4J2T_normal.jpg</t>
  </si>
  <si>
    <t>http://www.twitter.com/prtygrlgonebad/status/725886289942212609</t>
  </si>
  <si>
    <t xml:space="preserve">725886289619333120 </t>
  </si>
  <si>
    <t>A〽️y Balich</t>
  </si>
  <si>
    <t>famous_AMES</t>
  </si>
  <si>
    <t>mmc '16 | øhiø state cømmit '20 | k120 |-/ sorry if my angst makes you uncomfortable •••guac and roll•••</t>
  </si>
  <si>
    <t>http://pbs.twimg.com/profile_images/722963165806493696/6NvMNzZ8_normal.jpg</t>
  </si>
  <si>
    <t>http://www.twitter.com/famous_AMES/status/725886289619333120</t>
  </si>
  <si>
    <t xml:space="preserve">725886289472528385 </t>
  </si>
  <si>
    <t>N.A.</t>
  </si>
  <si>
    <t>j0hnnyl0vely</t>
  </si>
  <si>
    <t>Kill 'Em With Kindness. #DrakeHive</t>
  </si>
  <si>
    <t>http://pbs.twimg.com/profile_images/724915982142177281/8BQu6hsA_normal.jpg</t>
  </si>
  <si>
    <t>http://www.twitter.com/j0hnnyl0vely/status/725886289472528385</t>
  </si>
  <si>
    <t xml:space="preserve">725886289459863553 </t>
  </si>
  <si>
    <t>Luke Bryan Fan Probs</t>
  </si>
  <si>
    <t>LukeFans717</t>
  </si>
  <si>
    <t>Maybe someday there won't be genres, there will just be music. 8.30.14➕8.21.15➕</t>
  </si>
  <si>
    <t>http://pbs.twimg.com/profile_images/695024430158848001/GfevoGzM_normal.jpg</t>
  </si>
  <si>
    <t>4397</t>
  </si>
  <si>
    <t>http://www.twitter.com/LukeFans717/status/725886289459863553</t>
  </si>
  <si>
    <t xml:space="preserve">725886289367732225 </t>
  </si>
  <si>
    <t>Mike Frizzell</t>
  </si>
  <si>
    <t>The_Tripleking</t>
  </si>
  <si>
    <t>Im really Sarcastic if you're into that sort of thing.. IG: Mike_Frizz</t>
  </si>
  <si>
    <t>RT @OnlyInBOS: ALERT: #VIEWS has dropped. Me right now... 
Listen: https://t.co/AS4ptw2rn2 https://t.co/UxyLHodySe</t>
  </si>
  <si>
    <t>http://pbs.twimg.com/profile_images/550750901343092736/mfB2iii4_normal.jpeg</t>
  </si>
  <si>
    <t>http://www.twitter.com/The_Tripleking/status/725886289367732225</t>
  </si>
  <si>
    <t xml:space="preserve">725886289334018048 </t>
  </si>
  <si>
    <t>byonealyssa</t>
  </si>
  <si>
    <t>|  2x National Champion  | 1999 -2015</t>
  </si>
  <si>
    <t>http://pbs.twimg.com/profile_images/724835568094445568/VzkI3WfO_normal.jpg</t>
  </si>
  <si>
    <t>http://www.twitter.com/byonealyssa/status/725886289334018048</t>
  </si>
  <si>
    <t xml:space="preserve">725886289304756224 </t>
  </si>
  <si>
    <t>Essence</t>
  </si>
  <si>
    <t>_thickyy_</t>
  </si>
  <si>
    <t>Ualbany 18' ♏️</t>
  </si>
  <si>
    <t>http://pbs.twimg.com/profile_images/725501129459642369/q_M5q8IJ_normal.jpg</t>
  </si>
  <si>
    <t>http://www.twitter.com/_thickyy_/status/725886289304756224</t>
  </si>
  <si>
    <t xml:space="preserve">725886289266888705 </t>
  </si>
  <si>
    <t>94'</t>
  </si>
  <si>
    <t>eyeUNDERACHIEVE</t>
  </si>
  <si>
    <t>http://pbs.twimg.com/profile_images/699703672909930496/FK6dYRii_normal.jpg</t>
  </si>
  <si>
    <t>http://www.twitter.com/eyeUNDERACHIEVE/status/725886289266888705</t>
  </si>
  <si>
    <t xml:space="preserve">725886289216675840 </t>
  </si>
  <si>
    <t>Joryan</t>
  </si>
  <si>
    <t>JoryanAkeira</t>
  </si>
  <si>
    <t>| 1/16/1930-3/7/2016 |  •Lovelorn•</t>
  </si>
  <si>
    <t>RT @ashmarshay: That's why I love Apple Music.. And people call me dumb for buying it, lol no.</t>
  </si>
  <si>
    <t>42.3242</t>
  </si>
  <si>
    <t>-83.40021</t>
  </si>
  <si>
    <t>Westland, MI</t>
  </si>
  <si>
    <t>http://pbs.twimg.com/profile_images/719195839122567171/ohPgZ5bX_normal.jpg</t>
  </si>
  <si>
    <t>http://www.twitter.com/JoryanAkeira/status/725886289216675840</t>
  </si>
  <si>
    <t xml:space="preserve">725886288944046081 </t>
  </si>
  <si>
    <t>potus2016</t>
  </si>
  <si>
    <t>potus2016app</t>
  </si>
  <si>
    <t>Heartbeat of the 2016 Election</t>
  </si>
  <si>
    <t>https://t.co/sjDdWkkeKM btw @tvieira687, Ted Cruz places 2 in GOP field past 1h discussed #cruzcrew</t>
  </si>
  <si>
    <t>http://pbs.twimg.com/profile_images/620970340345319424/TxHKr4sX_normal.png</t>
  </si>
  <si>
    <t>http://www.twitter.com/potus2016app/status/725886288944046081</t>
  </si>
  <si>
    <t xml:space="preserve">725886288910516224 </t>
  </si>
  <si>
    <t>Teddy</t>
  </si>
  <si>
    <t>YeahItTeddy</t>
  </si>
  <si>
    <t>#BSUFootball -Whatever deity may guide my life, dear lord don't let me die tonight. But if I shall before I wake, I'd accept my fate.-</t>
  </si>
  <si>
    <t>38.94278</t>
  </si>
  <si>
    <t>-76.73027999999999</t>
  </si>
  <si>
    <t>Bowie, MD</t>
  </si>
  <si>
    <t>http://pbs.twimg.com/profile_images/702687793902968832/M_w2mkor_normal.jpg</t>
  </si>
  <si>
    <t>http://www.twitter.com/YeahItTeddy/status/725886288910516224</t>
  </si>
  <si>
    <t xml:space="preserve">725886288822439937 </t>
  </si>
  <si>
    <t>future mustang</t>
  </si>
  <si>
    <t>Marcus_D31</t>
  </si>
  <si>
    <t>@Kimberly_Bush is my queen. Soon to be Mustang</t>
  </si>
  <si>
    <t>@TIKEdre @jesus_obie @Nad_ruoj search drake in Apple Music and then scroll to the bottom, it's kinda hiding</t>
  </si>
  <si>
    <t>Pasadena, Maryland</t>
  </si>
  <si>
    <t>http://pbs.twimg.com/profile_images/714652605570555906/Fd6oWjpG_normal.jpg</t>
  </si>
  <si>
    <t>http://www.twitter.com/Marcus_D31/status/725886288822439937</t>
  </si>
  <si>
    <t xml:space="preserve">725886288822292483 </t>
  </si>
  <si>
    <t>DrizzyEss_</t>
  </si>
  <si>
    <t>Disneyland ✨</t>
  </si>
  <si>
    <t>http://pbs.twimg.com/profile_images/704529783237967872/eeR8COUZ_normal.jpg</t>
  </si>
  <si>
    <t>http://www.twitter.com/DrizzyEss_/status/725886288822292483</t>
  </si>
  <si>
    <t xml:space="preserve">725886288562253824 </t>
  </si>
  <si>
    <t>Not Abel.</t>
  </si>
  <si>
    <t>abiel_garci</t>
  </si>
  <si>
    <t>an overweight vegetarian.</t>
  </si>
  <si>
    <t>Pasadena, TX</t>
  </si>
  <si>
    <t>http://pbs.twimg.com/profile_images/697850341857964032/yvbuDplv_normal.jpg</t>
  </si>
  <si>
    <t>http://www.twitter.com/abiel_garci/status/725886288562253824</t>
  </si>
  <si>
    <t xml:space="preserve">725886288474214400 </t>
  </si>
  <si>
    <t>Kyle Bird</t>
  </si>
  <si>
    <t>KBird_IsTheWord</t>
  </si>
  <si>
    <t>Georgetown College #ΛΧΑ ''Birds don't have rules, they just have wings''- Riff Raff</t>
  </si>
  <si>
    <t>Did I start a 3-month Apple Music trial so I could listen to #VIEWS? Yes I did.</t>
  </si>
  <si>
    <t>Louisville KY</t>
  </si>
  <si>
    <t>http://pbs.twimg.com/profile_images/697253051900362753/7BjVRKA9_normal.jpg</t>
  </si>
  <si>
    <t>http://www.twitter.com/KBird_IsTheWord/status/725886288474214400</t>
  </si>
  <si>
    <t xml:space="preserve">725886288440623104 </t>
  </si>
  <si>
    <t>Brenden Carman</t>
  </si>
  <si>
    <t>BrendenCarman56</t>
  </si>
  <si>
    <t>Pedal dancer///Bread Winner Gang///BBK&amp;C CEO</t>
  </si>
  <si>
    <t>http://pbs.twimg.com/profile_images/711705750968487938/NE7_IHDE_normal.jpg</t>
  </si>
  <si>
    <t>http://www.twitter.com/BrendenCarman56/status/725886288440623104</t>
  </si>
  <si>
    <t xml:space="preserve">725886288222650369 </t>
  </si>
  <si>
    <t>Josh Vallily</t>
  </si>
  <si>
    <t>JVallily77</t>
  </si>
  <si>
    <t>http://pbs.twimg.com/profile_images/723558566020390912/hl5AjU4M_normal.jpg</t>
  </si>
  <si>
    <t>http://www.twitter.com/JVallily77/status/725886288222650369</t>
  </si>
  <si>
    <t xml:space="preserve">725886288197505025 </t>
  </si>
  <si>
    <t>paynesheaux</t>
  </si>
  <si>
    <t>petty sag</t>
  </si>
  <si>
    <t>Apple Music keeps pausing why does life hate me</t>
  </si>
  <si>
    <t>http://pbs.twimg.com/profile_images/725475772861964288/MiLmf4NC_normal.jpg</t>
  </si>
  <si>
    <t>http://www.twitter.com/paynesheaux/status/725886288197505025</t>
  </si>
  <si>
    <t xml:space="preserve">725886288012840963 </t>
  </si>
  <si>
    <t>IDC offers promo of tablets from Apple, Sony https://t.co/yAxCdpZJnt CLASSIFIEDS - PROMO #apple #from #offers ADS FREE ADVERTISEMENTS</t>
  </si>
  <si>
    <t>9557</t>
  </si>
  <si>
    <t>http://www.twitter.com/updatesbot/status/725886288012840963</t>
  </si>
  <si>
    <t xml:space="preserve">725886287929065472 </t>
  </si>
  <si>
    <t>CloudGangEmpire</t>
  </si>
  <si>
    <t>CloudGangCGE</t>
  </si>
  <si>
    <t>Group of highly talented and highly motivated #Ohio kids. When we make it, giving back is the plan! For booking &amp; more email: CLOUDGANGMONOPOLY@outlook.com #CGE</t>
  </si>
  <si>
    <t>RT @HotNewHipHop: Just been alerted that the album is on Apple Music #VIEWS https://t.co/SyGejQdmKH</t>
  </si>
  <si>
    <t>39.94035</t>
  </si>
  <si>
    <t>-82.01318999999999</t>
  </si>
  <si>
    <t>Zanesville, OH</t>
  </si>
  <si>
    <t>http://pbs.twimg.com/profile_images/715027285695442944/P43Z0_dl_normal.jpg</t>
  </si>
  <si>
    <t>http://www.twitter.com/CloudGangCGE/status/725886287929065472</t>
  </si>
  <si>
    <t xml:space="preserve">725886287924715521 </t>
  </si>
  <si>
    <t>Mylo</t>
  </si>
  <si>
    <t>MylesMcNair</t>
  </si>
  <si>
    <t>Htx|KHS| In Jesus Name I Make Music| SUBurbanWolfPack</t>
  </si>
  <si>
    <t>http://pbs.twimg.com/profile_images/718249020771147776/7iICSMUd_normal.jpg</t>
  </si>
  <si>
    <t>http://www.twitter.com/MylesMcNair/status/725886287924715521</t>
  </si>
  <si>
    <t xml:space="preserve">725886287912140800 </t>
  </si>
  <si>
    <t>_Andrade28</t>
  </si>
  <si>
    <t>Peace, Love, &amp; Positivity</t>
  </si>
  <si>
    <t>I can add people to Apple Music fam lol</t>
  </si>
  <si>
    <t>http://pbs.twimg.com/profile_images/722986170787864576/O2d3sJZX_normal.jpg</t>
  </si>
  <si>
    <t>http://www.twitter.com/_Andrade28/status/725886287912140800</t>
  </si>
  <si>
    <t xml:space="preserve">725886287836651520 </t>
  </si>
  <si>
    <t>Stephen Murphy</t>
  </si>
  <si>
    <t>StephenMurfy</t>
  </si>
  <si>
    <t>http://pbs.twimg.com/profile_images/724398031202721792/dXkj1NIM_normal.jpg</t>
  </si>
  <si>
    <t>http://www.twitter.com/StephenMurfy/status/725886287836651520</t>
  </si>
  <si>
    <t xml:space="preserve">725886287836643329 </t>
  </si>
  <si>
    <t>michaaaelg</t>
  </si>
  <si>
    <t>sc: Michaaaelg</t>
  </si>
  <si>
    <t>http://pbs.twimg.com/profile_images/724838456988454913/EVazKd3i_normal.jpg</t>
  </si>
  <si>
    <t>http://www.twitter.com/michaaaelg/status/725886287836643329</t>
  </si>
  <si>
    <t xml:space="preserve">725886287731785728 </t>
  </si>
  <si>
    <t>RT @sukekiyo_band: ◉TV情報◉
テレビ東京系「プレミアMelodiX!」
4/28(木)27:05～テレビ東京再放送
5/7(土)26:25～(テレビ九州)
5/11(水)25:35～(テレビ北海道)
#anima iTunes配信中 https://t.c…</t>
  </si>
  <si>
    <t>http://www.twitter.com/pmkmhr/status/725886287731785728</t>
  </si>
  <si>
    <t xml:space="preserve">725886287702425601 </t>
  </si>
  <si>
    <t>°°°</t>
  </si>
  <si>
    <t>SavageQueenXO</t>
  </si>
  <si>
    <t>XO || Cinephile || IU Alum ||
“I’m hard to digest and I hate spoon feeding.” @theweeknd 1,030 || @reBELLYus 1,223.</t>
  </si>
  <si>
    <t>http://pbs.twimg.com/profile_images/718107567218622464/U4Iwispo_normal.jpg</t>
  </si>
  <si>
    <t>http://www.twitter.com/SavageQueenXO/status/725886287702425601</t>
  </si>
  <si>
    <t xml:space="preserve">725886287690010624 </t>
  </si>
  <si>
    <t>Sagittarius.</t>
  </si>
  <si>
    <t>_JimmyCrack_</t>
  </si>
  <si>
    <t>Treat people how they want you to treat them.</t>
  </si>
  <si>
    <t>RT @KennyP_757: #VIEWS https://t.co/M63ZIK6T3v</t>
  </si>
  <si>
    <t>http://pbs.twimg.com/profile_images/693301611561639936/DoplKbp__normal.jpg</t>
  </si>
  <si>
    <t>http://www.twitter.com/_JimmyCrack_/status/725886287690010624</t>
  </si>
  <si>
    <t xml:space="preserve">725886287681474560 </t>
  </si>
  <si>
    <t>DK SI EMAN YM IH™⛵️</t>
  </si>
  <si>
    <t>KDLaFlame</t>
  </si>
  <si>
    <t>DON'T ASSUME #UNT19 #FTOE✈️#2MobileKlub R.I.P SILK R.I.P Roy R.I.P Unc R.I.P Pops #FreeEain❣</t>
  </si>
  <si>
    <t>I don't have Apple Music 😒</t>
  </si>
  <si>
    <t>http://pbs.twimg.com/profile_images/723613265016705024/5x_jAYqG_normal.jpg</t>
  </si>
  <si>
    <t>http://www.twitter.com/KDLaFlame/status/725886287681474560</t>
  </si>
  <si>
    <t xml:space="preserve">725886287635423233 </t>
  </si>
  <si>
    <t>B47ANCE ☯</t>
  </si>
  <si>
    <t>Macc_N_Tweet</t>
  </si>
  <si>
    <t>i like french fries • Pitt • NJ✈️NC</t>
  </si>
  <si>
    <t>@siennapesaro https://t.co/g6ucGllSxU</t>
  </si>
  <si>
    <t>http://pbs.twimg.com/profile_images/722207269765689344/b_NS4mts_normal.jpg</t>
  </si>
  <si>
    <t>http://www.twitter.com/Macc_N_Tweet/status/725886287635423233</t>
  </si>
  <si>
    <t xml:space="preserve">725886287610286084 </t>
  </si>
  <si>
    <t>fala Portuguese?</t>
  </si>
  <si>
    <t>Jstrabz</t>
  </si>
  <si>
    <t>there's beauty in the struggle</t>
  </si>
  <si>
    <t>RT @deziisdope: Everyone was listening to OVOSOUND and then was like WAIT ITS ON APPLE MUSIC https://t.co/FHN5a6EkcL</t>
  </si>
  <si>
    <t>http://pbs.twimg.com/profile_images/720262501817008128/LCrx44rz_normal.jpg</t>
  </si>
  <si>
    <t>http://www.twitter.com/Jstrabz/status/725886287610286084</t>
  </si>
  <si>
    <t xml:space="preserve">725886287610187776 </t>
  </si>
  <si>
    <t>BobbyBrown</t>
  </si>
  <si>
    <t>ThatNigga_Bob</t>
  </si>
  <si>
    <t>Apple music sign-ups gonna be sky high tomorrow. Hella new emails for that 3 months 😂😂</t>
  </si>
  <si>
    <t>http://pbs.twimg.com/profile_images/725020165717499904/E-oJUc2-_normal.jpg</t>
  </si>
  <si>
    <t>http://www.twitter.com/ThatNigga_Bob/status/725886287610187776</t>
  </si>
  <si>
    <t xml:space="preserve">725886287513817088 </t>
  </si>
  <si>
    <t>WickedWickedWicked</t>
  </si>
  <si>
    <t>RejeanPinder</t>
  </si>
  <si>
    <t>Ryerson U // Biomedical Science</t>
  </si>
  <si>
    <t>-79.13289</t>
  </si>
  <si>
    <t>Pickering</t>
  </si>
  <si>
    <t>http://pbs.twimg.com/profile_images/716764458262073344/cdAVHp5p_normal.jpg</t>
  </si>
  <si>
    <t>http://www.twitter.com/RejeanPinder/status/725886287513817088</t>
  </si>
  <si>
    <t xml:space="preserve">725886287505297408 </t>
  </si>
  <si>
    <t>http://www.twitter.com/TeezyTaughtU/status/725886287505297408</t>
  </si>
  <si>
    <t xml:space="preserve">725886287224410113 </t>
  </si>
  <si>
    <t>TheMilanése</t>
  </si>
  <si>
    <t>Amrezzy</t>
  </si>
  <si>
    <t>'Never give up on something you can't go a day without thinking about'</t>
  </si>
  <si>
    <t xml:space="preserve">ITalia-Milano </t>
  </si>
  <si>
    <t>http://pbs.twimg.com/profile_images/714977873422114816/_6QID3cW_normal.jpg</t>
  </si>
  <si>
    <t>2655</t>
  </si>
  <si>
    <t>http://www.twitter.com/Amrezzy/status/725886287224410113</t>
  </si>
  <si>
    <t xml:space="preserve">725886287136350208 </t>
  </si>
  <si>
    <t>Sean Keenan</t>
  </si>
  <si>
    <t>Sean_Keenan428</t>
  </si>
  <si>
    <t>Boston, you're my home. Endicott College.</t>
  </si>
  <si>
    <t>42.4801</t>
  </si>
  <si>
    <t>-71.09950000000001</t>
  </si>
  <si>
    <t>Stoneham, MA</t>
  </si>
  <si>
    <t>http://pbs.twimg.com/profile_images/705609626264461312/wGskQXRO_normal.jpg</t>
  </si>
  <si>
    <t>http://www.twitter.com/Sean_Keenan428/status/725886287136350208</t>
  </si>
  <si>
    <t xml:space="preserve">725886287039856640 </t>
  </si>
  <si>
    <t>Konvict Muzik</t>
  </si>
  <si>
    <t>KonvictMuzik</t>
  </si>
  <si>
    <t>/2ohan</t>
  </si>
  <si>
    <t>[FRESH ALBUM] Drake - Views https://t.co/0vapr7geCu #KonvictMuzik #HipHop</t>
  </si>
  <si>
    <t>http://pbs.twimg.com/profile_images/97084087/picture-128191_normal.jpg</t>
  </si>
  <si>
    <t>http://www.twitter.com/KonvictMuzik/status/725886287039856640</t>
  </si>
  <si>
    <t xml:space="preserve">725886287027179520 </t>
  </si>
  <si>
    <t>Mr. Stark</t>
  </si>
  <si>
    <t>Leonardo_Diaz7</t>
  </si>
  <si>
    <t>Young Metro trusts me.       Snapchat: DanielLeoDiaz</t>
  </si>
  <si>
    <t>http://pbs.twimg.com/profile_images/723613783302664192/T7IP47qT_normal.jpg</t>
  </si>
  <si>
    <t>http://www.twitter.com/Leonardo_Diaz7/status/725886287027179520</t>
  </si>
  <si>
    <t xml:space="preserve">725886286926635009 </t>
  </si>
  <si>
    <t>Eric Godfrey</t>
  </si>
  <si>
    <t>TeamTriviainPA</t>
  </si>
  <si>
    <t>http://t.co/xJUzJ7OBk0  Great new trivia concept.  Trivia that's not so trivial!  Use your phone to text answers. #teamtexttrivia</t>
  </si>
  <si>
    <t>musicnews_facts RT- #VIEWS is out now on iTunes! https://t.co/nvotnuKmRr #teamtexttrivia https://t.co/XEPzPjT6BW</t>
  </si>
  <si>
    <t>http://pbs.twimg.com/profile_images/641509001121808384/w7ukoGLw_normal.jpg</t>
  </si>
  <si>
    <t>http://www.twitter.com/TeamTriviainPA/status/725886286926635009</t>
  </si>
  <si>
    <t xml:space="preserve">725886286909739009 </t>
  </si>
  <si>
    <t>bell bell ☻</t>
  </si>
  <si>
    <t>bellbell____</t>
  </si>
  <si>
    <t>fwtx</t>
  </si>
  <si>
    <t>@chelsea_m04 I don't have Apple Music so I can't listen</t>
  </si>
  <si>
    <t>http://pbs.twimg.com/profile_images/725808691178401792/wdK8Ck4h_normal.jpg</t>
  </si>
  <si>
    <t>http://www.twitter.com/bellbell____/status/725886286909739009</t>
  </si>
  <si>
    <t xml:space="preserve">725886286855286785 </t>
  </si>
  <si>
    <t>Leon Johnson</t>
  </si>
  <si>
    <t>Leon_asKing</t>
  </si>
  <si>
    <t>Living and Enjoying Life #ECUAlumnus</t>
  </si>
  <si>
    <t>@YoSoy_jorgeluis lol I don't have apple music</t>
  </si>
  <si>
    <t>http://pbs.twimg.com/profile_images/674484721141866496/7Rl2keqX_normal.jpg</t>
  </si>
  <si>
    <t>http://www.twitter.com/Leon_asKing/status/725886286855286785</t>
  </si>
  <si>
    <t xml:space="preserve">725886286687514624 </t>
  </si>
  <si>
    <t>t-witch</t>
  </si>
  <si>
    <t>TommyWitcher98</t>
  </si>
  <si>
    <t>April 29th</t>
  </si>
  <si>
    <t>http://pbs.twimg.com/profile_images/718584174723100672/Zhr1S1Kp_normal.jpg</t>
  </si>
  <si>
    <t>http://www.twitter.com/TommyWitcher98/status/725886286687514624</t>
  </si>
  <si>
    <t xml:space="preserve">725886286662389760 </t>
  </si>
  <si>
    <t>PHABIO</t>
  </si>
  <si>
    <t>ferrbaf</t>
  </si>
  <si>
    <t>-i love it when people use twitter to immortalize how dumb and rude they are-</t>
  </si>
  <si>
    <t>http://pbs.twimg.com/profile_images/722579092248379393/JYV1LyP-_normal.jpg</t>
  </si>
  <si>
    <t>http://www.twitter.com/ferrbaf/status/725886286662389760</t>
  </si>
  <si>
    <t xml:space="preserve">725886286603640832 </t>
  </si>
  <si>
    <t>Jude ☕️</t>
  </si>
  <si>
    <t>Hey2theJude</t>
  </si>
  <si>
    <t>Music is what feelings sound like</t>
  </si>
  <si>
    <t>http://pbs.twimg.com/profile_images/725517896303136768/eJyJy0v-_normal.jpg</t>
  </si>
  <si>
    <t>http://www.twitter.com/Hey2theJude/status/725886286603640832</t>
  </si>
  <si>
    <t xml:space="preserve">725886286595125248 </t>
  </si>
  <si>
    <t>Teezy</t>
  </si>
  <si>
    <t>taybaeee__</t>
  </si>
  <si>
    <t>choose to be happy | psalm 46:5</t>
  </si>
  <si>
    <t>Apple Music soooooo clutch</t>
  </si>
  <si>
    <t>http://pbs.twimg.com/profile_images/725532912683126786/XF3Qc1kP_normal.jpg</t>
  </si>
  <si>
    <t>http://www.twitter.com/taybaeee__/status/725886286595125248</t>
  </si>
  <si>
    <t xml:space="preserve">725886286528151552 </t>
  </si>
  <si>
    <t>zeer</t>
  </si>
  <si>
    <t>zairejl</t>
  </si>
  <si>
    <t>this is my part nobody else speak • university of pennsylvania</t>
  </si>
  <si>
    <t>I CANT LISTEN RN BUT IT'S OUT // Listen to Views by Drake on @AppleMusic. https://t.co/xWILGF8LEF</t>
  </si>
  <si>
    <t>philadelphia</t>
  </si>
  <si>
    <t>http://pbs.twimg.com/profile_images/691823952520450048/t2Ek7NCH_normal.jpg</t>
  </si>
  <si>
    <t>http://www.twitter.com/zairejl/status/725886286528151552</t>
  </si>
  <si>
    <t xml:space="preserve">725886286528057344 </t>
  </si>
  <si>
    <t>andrea</t>
  </si>
  <si>
    <t>andrezzyy</t>
  </si>
  <si>
    <t>if you want to get to know me, just dm me gosh</t>
  </si>
  <si>
    <t>I HATE YALL WITH APPLE MUSIC AND CAN EXPERIENCE DRAKES ALBUM</t>
  </si>
  <si>
    <t>http://pbs.twimg.com/profile_images/725540956267679745/nfLOSf9e_normal.jpg</t>
  </si>
  <si>
    <t>http://www.twitter.com/andrezzyy/status/725886286528057344</t>
  </si>
  <si>
    <t xml:space="preserve">725886286460899328 </t>
  </si>
  <si>
    <t>Oak</t>
  </si>
  <si>
    <t>oakleyreed9</t>
  </si>
  <si>
    <t>'17 Olathe South #TDD #RIPTOSA</t>
  </si>
  <si>
    <t>http://pbs.twimg.com/profile_images/724346075830587392/z5Il3yh__normal.jpg</t>
  </si>
  <si>
    <t>http://www.twitter.com/oakleyreed9/status/725886286460899328</t>
  </si>
  <si>
    <t xml:space="preserve">725886286385414144 </t>
  </si>
  <si>
    <t>BI Tech</t>
  </si>
  <si>
    <t>SAI</t>
  </si>
  <si>
    <t>The latest tech news from @BusinessInsider.</t>
  </si>
  <si>
    <t>Here's what it's like to drive through the hidden tunnel beneath Apple's 'spaceship' campus https://t.co/xhohIGuTdV https://t.co/akkOYL7gvZ</t>
  </si>
  <si>
    <t>http://pbs.twimg.com/profile_images/573908838190968833/LbVrX0tp_normal.png</t>
  </si>
  <si>
    <t>1365973</t>
  </si>
  <si>
    <t>14753</t>
  </si>
  <si>
    <t>http://www.twitter.com/SAI/status/725886286385414144</t>
  </si>
  <si>
    <t xml:space="preserve">725886286326722560 </t>
  </si>
  <si>
    <t>Caarloss</t>
  </si>
  <si>
    <t>CarlosC0220</t>
  </si>
  <si>
    <t>Tomorrow is Not Promised // @eymvnique</t>
  </si>
  <si>
    <t>http://pbs.twimg.com/profile_images/725566562258702336/wgm4ruQo_normal.jpg</t>
  </si>
  <si>
    <t>http://www.twitter.com/CarlosC0220/status/725886286326722560</t>
  </si>
  <si>
    <t xml:space="preserve">725886286305746944 </t>
  </si>
  <si>
    <t>daniela_m921</t>
  </si>
  <si>
    <t>http://pbs.twimg.com/profile_images/694539354111287296/Ngp3VhXO_normal.jpg</t>
  </si>
  <si>
    <t>http://www.twitter.com/daniela_m921/status/725886286305746944</t>
  </si>
  <si>
    <t xml:space="preserve">725886286188302336 </t>
  </si>
  <si>
    <t>ThaatGuyFranco</t>
  </si>
  <si>
    <t>RT @MaddyyyStokes: S/O to Apple Music</t>
  </si>
  <si>
    <t>http://pbs.twimg.com/profile_images/725185983566716928/YjNBGuFB_normal.jpg</t>
  </si>
  <si>
    <t>http://www.twitter.com/ThaatGuyFranco/status/725886286188302336</t>
  </si>
  <si>
    <t xml:space="preserve">725886286133891072 </t>
  </si>
  <si>
    <t>PoppaFargo</t>
  </si>
  <si>
    <t>KingPeeloe</t>
  </si>
  <si>
    <t>SDSU</t>
  </si>
  <si>
    <t>http://pbs.twimg.com/profile_images/725756224634032129/6Osz8K6R_normal.jpg</t>
  </si>
  <si>
    <t>http://www.twitter.com/KingPeeloe/status/725886286133891072</t>
  </si>
  <si>
    <t xml:space="preserve">725886286087622657 </t>
  </si>
  <si>
    <t>Derian coleman</t>
  </si>
  <si>
    <t>derian_cb7</t>
  </si>
  <si>
    <t>http://pbs.twimg.com/profile_images/693305429233909760/nixMiG9i_normal.jpg</t>
  </si>
  <si>
    <t>http://www.twitter.com/derian_cb7/status/725886286087622657</t>
  </si>
  <si>
    <t xml:space="preserve">725886286037286913 </t>
  </si>
  <si>
    <t>✰↬ც∫∊s͜͡s͜͡∊♩∱∊∫∫∡↫✰</t>
  </si>
  <si>
    <t>afroboi</t>
  </si>
  <si>
    <t>When ꀤ ℘ཞơŋųŋƈɛ the word ʄųɬųཞɛ, the first ʂყɩɩąცɩɛ already belongs ṭȏ the ℘ąʂɬ. When ꀤ ℘ཞơŋơųŋƈɛ the word ʂıɩɛŋƈɛ, ꀤ Ɖɛʂɬཞơყ it. #EnvyMG | #ForeignMxfia | 36k+</t>
  </si>
  <si>
    <t>Eli Apple:  https://t.co/AVkrXDQYWs</t>
  </si>
  <si>
    <t>http://pbs.twimg.com/profile_images/682913414134403074/8g72vD1q_normal.jpg</t>
  </si>
  <si>
    <t>36433</t>
  </si>
  <si>
    <t>29134</t>
  </si>
  <si>
    <t>http://www.twitter.com/afroboi/status/725886286037286913</t>
  </si>
  <si>
    <t xml:space="preserve">725886285911580672 </t>
  </si>
  <si>
    <t>Dorris!</t>
  </si>
  <si>
    <t>AndrewDorris22</t>
  </si>
  <si>
    <t>Segs Pillow ☝️#iAmSecond! 2003 MazdaSpeed Protege. 77 Mustang ll Fastback. Snap// dorris1199</t>
  </si>
  <si>
    <t>@travisforeman10 on Apple Music, they just said it will come on iTunes at 12. So we will see</t>
  </si>
  <si>
    <t>http://pbs.twimg.com/profile_images/724302013002047496/GNe79IxI_normal.jpg</t>
  </si>
  <si>
    <t>http://www.twitter.com/AndrewDorris22/status/725886285911580672</t>
  </si>
  <si>
    <t xml:space="preserve">725886285752061954 </t>
  </si>
  <si>
    <t>Dominic Cepeda</t>
  </si>
  <si>
    <t>DominicCepeda1</t>
  </si>
  <si>
    <t>The world could go against me, ima still come out on top. I got God on my side. PSA: I'm an Angel</t>
  </si>
  <si>
    <t>RT @SupremeRayy: Love Apple Music</t>
  </si>
  <si>
    <t>http://pbs.twimg.com/profile_images/607413922967060480/MSSO6PG-_normal.jpg</t>
  </si>
  <si>
    <t>http://www.twitter.com/DominicCepeda1/status/725886285752061954</t>
  </si>
  <si>
    <t xml:space="preserve">725886285597007872 </t>
  </si>
  <si>
    <t>Mike Reinhart</t>
  </si>
  <si>
    <t>themikereinhart</t>
  </si>
  <si>
    <t>Red Sox Nation coming to you from Ontario, Canada</t>
  </si>
  <si>
    <t>http://pbs.twimg.com/profile_images/724438789905592322/1huR4DGh_normal.jpg</t>
  </si>
  <si>
    <t>http://www.twitter.com/themikereinhart/status/725886285597007872</t>
  </si>
  <si>
    <t xml:space="preserve">725886285538193409 </t>
  </si>
  <si>
    <t>ParkerNeuenn</t>
  </si>
  <si>
    <t>Aria and DECA</t>
  </si>
  <si>
    <t>http://pbs.twimg.com/profile_images/717184510899539968/sjWfxsUD_normal.jpg</t>
  </si>
  <si>
    <t>http://www.twitter.com/ParkerNeuenn/status/725886285538193409</t>
  </si>
  <si>
    <t xml:space="preserve">725886285412442113 </t>
  </si>
  <si>
    <t>M Butta</t>
  </si>
  <si>
    <t>MiaMill_</t>
  </si>
  <si>
    <t>I do what I want cause I'm poppin #LSU</t>
  </si>
  <si>
    <t>Why is Views not showing on my Apple Music 😭 someone send me the link</t>
  </si>
  <si>
    <t>http://pbs.twimg.com/profile_images/721756157166096384/lIqqwRzh_normal.jpg</t>
  </si>
  <si>
    <t>http://www.twitter.com/MiaMill_/status/725886285412442113</t>
  </si>
  <si>
    <t xml:space="preserve">725886285362139136 </t>
  </si>
  <si>
    <t>Joe Luff</t>
  </si>
  <si>
    <t>joeeluff</t>
  </si>
  <si>
    <t>UMD '19 | ΔΣ</t>
  </si>
  <si>
    <t>ITS OUT ON APPLE MUSIC.</t>
  </si>
  <si>
    <t>http://pbs.twimg.com/profile_images/723950241830035456/IwiMYaac_normal.jpg</t>
  </si>
  <si>
    <t>http://www.twitter.com/joeeluff/status/725886285362139136</t>
  </si>
  <si>
    <t xml:space="preserve">725886285357817857 </t>
  </si>
  <si>
    <t>lodi dodi</t>
  </si>
  <si>
    <t>susdenisse</t>
  </si>
  <si>
    <t>I'm probably gonna curve you #peacenlove</t>
  </si>
  <si>
    <t>lmao sucks if y'all don't have apple music or $$$ in your iTunes rn BC BITCH THIS ALBUM IS SNAPPIN</t>
  </si>
  <si>
    <t>25.90871</t>
  </si>
  <si>
    <t>-80.30866</t>
  </si>
  <si>
    <t>Miami Lakes, FL</t>
  </si>
  <si>
    <t>http://pbs.twimg.com/profile_images/725435210234519553/grOQQQCa_normal.jpg</t>
  </si>
  <si>
    <t>http://www.twitter.com/susdenisse/status/725886285357817857</t>
  </si>
  <si>
    <t xml:space="preserve">725886285232115712 </t>
  </si>
  <si>
    <t>Rob @ Home</t>
  </si>
  <si>
    <t>R0bSkii</t>
  </si>
  <si>
    <t>Editor in Chief of @Official_RTV | Tech &amp; Video Game YouTuber | Latino Blogger From The Bronx | Mobile Fanatic | @NYCFC @Mets @MCFC &amp; @FCBarcelona Supporter</t>
  </si>
  <si>
    <t>http://pbs.twimg.com/profile_images/725874917590355968/oEfp_S7r_normal.jpg</t>
  </si>
  <si>
    <t>http://www.twitter.com/R0bSkii/status/725886285232115712</t>
  </si>
  <si>
    <t xml:space="preserve">725886285190074368 </t>
  </si>
  <si>
    <t>EmilyVitellaro</t>
  </si>
  <si>
    <t>huntley varsity dancer // snap @ emily_vitellaro</t>
  </si>
  <si>
    <t>http://pbs.twimg.com/profile_images/724712402365894656/ouRbSKVe_normal.jpg</t>
  </si>
  <si>
    <t>http://www.twitter.com/EmilyVitellaro/status/725886285190074368</t>
  </si>
  <si>
    <t xml:space="preserve">725886285114675200 </t>
  </si>
  <si>
    <t>Aziph Onlee</t>
  </si>
  <si>
    <t>TNM_Ifonlee</t>
  </si>
  <si>
    <t>#TNM #MusicFam Supported Resident Alien 2014. http://t.co/OCFNqvYcRf Contact This Artist: ifonlee@thenewmovement.com For Booking: booking@thenewmovement.com</t>
  </si>
  <si>
    <t>RT @24_7_TNMRadio: #TNM #MusicFAM Listen To OVO Sound Radio Episode 20: Tune in now to OVO Sound Radio 20 on Apple ... https://t.co/gYMer8Q…</t>
  </si>
  <si>
    <t>http://pbs.twimg.com/profile_images/424048205546795008/28Zp1wFU_normal.jpeg</t>
  </si>
  <si>
    <t>http://www.twitter.com/TNM_Ifonlee/status/725886285114675200</t>
  </si>
  <si>
    <t xml:space="preserve">725886285043245056 </t>
  </si>
  <si>
    <t>Daylon Melby</t>
  </si>
  <si>
    <t>daylonmelby</t>
  </si>
  <si>
    <t>http://pbs.twimg.com/profile_images/687439301815078912/FtOGD4Xh_normal.jpg</t>
  </si>
  <si>
    <t>http://www.twitter.com/daylonmelby/status/725886285043245056</t>
  </si>
  <si>
    <t xml:space="preserve">725886284833677312 </t>
  </si>
  <si>
    <t>Vft 6 Heaven</t>
  </si>
  <si>
    <t>AubreysQueenOVO</t>
  </si>
  <si>
    <t>Views 4.29.16</t>
  </si>
  <si>
    <t>http://pbs.twimg.com/profile_images/2810661384/cc0ead8ff63bf2366e76b597b4463505_normal.jpeg</t>
  </si>
  <si>
    <t>http://www.twitter.com/AubreysQueenOVO/status/725886284833677312</t>
  </si>
  <si>
    <t xml:space="preserve">725886284779003904 </t>
  </si>
  <si>
    <t>Kofnotes</t>
  </si>
  <si>
    <t>Untitled Unmastered.</t>
  </si>
  <si>
    <t>http://pbs.twimg.com/profile_images/717755627922071552/YpugTogq_normal.jpg</t>
  </si>
  <si>
    <t>http://www.twitter.com/Kofnotes/status/725886284779003904</t>
  </si>
  <si>
    <t xml:space="preserve">725886284758011904 </t>
  </si>
  <si>
    <t>Josue</t>
  </si>
  <si>
    <t>Josue_Jv14</t>
  </si>
  <si>
    <t>http://pbs.twimg.com/profile_images/725806549109600256/OaVL6KUt_normal.jpg</t>
  </si>
  <si>
    <t>http://www.twitter.com/Josue_Jv14/status/725886284758011904</t>
  </si>
  <si>
    <t xml:space="preserve">725886284607053824 </t>
  </si>
  <si>
    <t>Lencho Omer</t>
  </si>
  <si>
    <t>LenchoOmer10</t>
  </si>
  <si>
    <t>Lifes short so I'm tryna see the world before its over. Tryna get rich than richer. Don't work for money let money work for you.</t>
  </si>
  <si>
    <t>Apple Music the plug I swear #VIEWS 👀</t>
  </si>
  <si>
    <t>http://pbs.twimg.com/profile_images/722602324162686976/moUfmZXV_normal.jpg</t>
  </si>
  <si>
    <t>http://www.twitter.com/LenchoOmer10/status/725886284607053824</t>
  </si>
  <si>
    <t xml:space="preserve">725886284540051456 </t>
  </si>
  <si>
    <t>Kevin_416</t>
  </si>
  <si>
    <t>Music Producer/Beatmaker from Toronto, Canada | Email: T.O.Beatz95@gmail.com</t>
  </si>
  <si>
    <t>@_RussyRuss Yeah. On Apple music.</t>
  </si>
  <si>
    <t>TORONTO</t>
  </si>
  <si>
    <t>http://pbs.twimg.com/profile_images/447890946332442624/Ve8mJ-Ar_normal.jpeg</t>
  </si>
  <si>
    <t>http://www.twitter.com/Kevin_416/status/725886284540051456</t>
  </si>
  <si>
    <t xml:space="preserve">725886284477112321 </t>
  </si>
  <si>
    <t>ivysaurrawr</t>
  </si>
  <si>
    <t>the new world symphony</t>
  </si>
  <si>
    <t>@6ixtycent APPLE MUSIC ?????</t>
  </si>
  <si>
    <t>http://pbs.twimg.com/profile_images/725311224792096768/oRgHWdgU_normal.jpg</t>
  </si>
  <si>
    <t>http://www.twitter.com/ivysaurrawr/status/725886284477112321</t>
  </si>
  <si>
    <t xml:space="preserve">725886284292464640 </t>
  </si>
  <si>
    <t>Paj Jackson</t>
  </si>
  <si>
    <t>PajiePoo</t>
  </si>
  <si>
    <t>1.)God 2.)Family 3.)School everything else doesn't matter to me.</t>
  </si>
  <si>
    <t>@javelin_22 @DrrakeTheType @Drake it on Apple Music if you got it</t>
  </si>
  <si>
    <t>http://pbs.twimg.com/profile_images/720118084636450816/4j4KZtEs_normal.jpg</t>
  </si>
  <si>
    <t>http://www.twitter.com/PajiePoo/status/725886284292464640</t>
  </si>
  <si>
    <t xml:space="preserve">725886284082749440 </t>
  </si>
  <si>
    <t>Travis Duhachek</t>
  </si>
  <si>
    <t>TravisDuhachek</t>
  </si>
  <si>
    <t>#GBR #LakersNation #FreeC5</t>
  </si>
  <si>
    <t>Iowa</t>
  </si>
  <si>
    <t>http://pbs.twimg.com/profile_images/722085072120242176/z7HiXSH1_normal.jpg</t>
  </si>
  <si>
    <t>http://www.twitter.com/TravisDuhachek/status/725886284082749440</t>
  </si>
  <si>
    <t xml:space="preserve">725886283839459328 </t>
  </si>
  <si>
    <t>James ++</t>
  </si>
  <si>
    <t>Jayovo_</t>
  </si>
  <si>
    <t>Paradise //snapchat // underscorejay</t>
  </si>
  <si>
    <t>http://pbs.twimg.com/profile_images/705630751463645184/8HH7oX9M_normal.jpg</t>
  </si>
  <si>
    <t>http://www.twitter.com/Jayovo_/status/725886283839459328</t>
  </si>
  <si>
    <t xml:space="preserve">725886283772383232 </t>
  </si>
  <si>
    <t>baby j</t>
  </si>
  <si>
    <t>logichalsey</t>
  </si>
  <si>
    <t>too young to feel something real</t>
  </si>
  <si>
    <t>@bizzleftcole it's not on Apple Music??</t>
  </si>
  <si>
    <t>http://pbs.twimg.com/profile_images/724332061293682688/btUXmqqn_normal.jpg</t>
  </si>
  <si>
    <t>http://www.twitter.com/logichalsey/status/725886283772383232</t>
  </si>
  <si>
    <t xml:space="preserve">725886283759767552 </t>
  </si>
  <si>
    <t>gaaabrieeelllaaa❣</t>
  </si>
  <si>
    <t>Gaby_riveraa101</t>
  </si>
  <si>
    <t>RT @YonceArchive: Lemonade by Beyoncé https://t.co/IePjqBBhr4</t>
  </si>
  <si>
    <t>http://pbs.twimg.com/profile_images/721910651027763201/2cDUDvSw_normal.jpg</t>
  </si>
  <si>
    <t>http://www.twitter.com/Gaby_riveraa101/status/725886283759767552</t>
  </si>
  <si>
    <t xml:space="preserve">725886283726217217 </t>
  </si>
  <si>
    <t>Nickie Valentine</t>
  </si>
  <si>
    <t>_NickieFlare</t>
  </si>
  <si>
    <t>Just a white girl who loves Starbucks and trap music.
@SacredFireNegro is my teddy bear ❤</t>
  </si>
  <si>
    <t>@SacredFireNegro Apple music.</t>
  </si>
  <si>
    <t>http://pbs.twimg.com/profile_images/724830998177943557/MOGGoyc2_normal.jpg</t>
  </si>
  <si>
    <t>2652</t>
  </si>
  <si>
    <t>http://www.twitter.com/_NickieFlare/status/725886283726217217</t>
  </si>
  <si>
    <t xml:space="preserve">725886283621478400 </t>
  </si>
  <si>
    <t>Aint_EvenMad</t>
  </si>
  <si>
    <t>snapchat: im_sleep</t>
  </si>
  <si>
    <t>@KillaKells__ lmfao woah.. Its on apple music why you paying for it</t>
  </si>
  <si>
    <t>http://pbs.twimg.com/profile_images/722950927439814656/pjF6B5FC_normal.jpg</t>
  </si>
  <si>
    <t>http://www.twitter.com/Aint_EvenMad/status/725886283621478400</t>
  </si>
  <si>
    <t xml:space="preserve">725886283596210176 </t>
  </si>
  <si>
    <t>Its_Rochelle_</t>
  </si>
  <si>
    <t>RT @ChillEleven: Drake - #VIEWS (Album), Has Dropped On Apple Music https://t.co/CebnE4H7Uq</t>
  </si>
  <si>
    <t>http://pbs.twimg.com/profile_images/725507530714042369/kJ6cxPsG_normal.jpg</t>
  </si>
  <si>
    <t>http://www.twitter.com/Its_Rochelle_/status/725886283596210176</t>
  </si>
  <si>
    <t xml:space="preserve">725886283499884544 </t>
  </si>
  <si>
    <t>Timinho</t>
  </si>
  <si>
    <t>NoChillsTim</t>
  </si>
  <si>
    <t>24 | ⚽️-ball addict | @mcfc @nycfc</t>
  </si>
  <si>
    <t>How come my Apple Music doesn't have Views yet🤔</t>
  </si>
  <si>
    <t>http://pbs.twimg.com/profile_images/705183450337247233/ZQhA6OaT_normal.jpg</t>
  </si>
  <si>
    <t>http://www.twitter.com/NoChillsTim/status/725886283499884544</t>
  </si>
  <si>
    <t xml:space="preserve">725886283407589377 </t>
  </si>
  <si>
    <t>Baracka Flocka Flame</t>
  </si>
  <si>
    <t>Hennxssy</t>
  </si>
  <si>
    <t>Randy Savage On Acid</t>
  </si>
  <si>
    <t>dang bouta buy apple music</t>
  </si>
  <si>
    <t>RIP Tracy</t>
  </si>
  <si>
    <t>http://pbs.twimg.com/profile_images/722640251047571457/DX9YIU2j_normal.jpg</t>
  </si>
  <si>
    <t>http://www.twitter.com/Hennxssy/status/725886283407589377</t>
  </si>
  <si>
    <t xml:space="preserve">725886283348725761 </t>
  </si>
  <si>
    <t>Malik Baker</t>
  </si>
  <si>
    <t>baker_boy13</t>
  </si>
  <si>
    <t>#GodFirst #Blessed #King #CleanHands</t>
  </si>
  <si>
    <t>http://pbs.twimg.com/profile_images/720322693237608449/QjUfbUOW_normal.jpg</t>
  </si>
  <si>
    <t>http://www.twitter.com/baker_boy13/status/725886283348725761</t>
  </si>
  <si>
    <t xml:space="preserve">725886283181113346 </t>
  </si>
  <si>
    <t>BBW Bane</t>
  </si>
  <si>
    <t>IntenseDesire</t>
  </si>
  <si>
    <t>U think the calories are ur ally, but u merely adopted the snacks. I was born w/ them, molded by em.</t>
  </si>
  <si>
    <t>@Funeral_Matt @babyitsmb https://t.co/NkH5e6x1D4</t>
  </si>
  <si>
    <t>http://pbs.twimg.com/profile_images/722203998137229313/i5RIkjKG_normal.jpg</t>
  </si>
  <si>
    <t>12171</t>
  </si>
  <si>
    <t>http://www.twitter.com/IntenseDesire/status/725886283181113346</t>
  </si>
  <si>
    <t xml:space="preserve">725886283160018947 </t>
  </si>
  <si>
    <t>H2Oman</t>
  </si>
  <si>
    <t>arielwaterman</t>
  </si>
  <si>
    <t>I'm just livin'.</t>
  </si>
  <si>
    <t>http://pbs.twimg.com/profile_images/719366497039028224/lKZ_zDyi_normal.jpg</t>
  </si>
  <si>
    <t>http://www.twitter.com/arielwaterman/status/725886283160018947</t>
  </si>
  <si>
    <t xml:space="preserve">725886283139170305 </t>
  </si>
  <si>
    <t>Ray J</t>
  </si>
  <si>
    <t>desireburgos710</t>
  </si>
  <si>
    <t>It do not matter, turned to a savage</t>
  </si>
  <si>
    <t>RT @OfficiallyIce: Listen to Views by Drake on @AppleMusic. https://t.co/afmq0YFf4m</t>
  </si>
  <si>
    <t>http://pbs.twimg.com/profile_images/714201640400773120/y9sJba-o_normal.jpg</t>
  </si>
  <si>
    <t>http://www.twitter.com/desireburgos710/status/725886283139170305</t>
  </si>
  <si>
    <t xml:space="preserve">725886283118059522 </t>
  </si>
  <si>
    <t>SOPHIEisLEGITT</t>
  </si>
  <si>
    <t>University of Arkansas</t>
  </si>
  <si>
    <t>Listening to views, bless Apple Music</t>
  </si>
  <si>
    <t>http://pbs.twimg.com/profile_images/722627598937759744/bR96e-j7_normal.jpg</t>
  </si>
  <si>
    <t>http://www.twitter.com/SOPHIEisLEGITT/status/725886283118059522</t>
  </si>
  <si>
    <t xml:space="preserve">725886283038367745 </t>
  </si>
  <si>
    <t>thaliacandell</t>
  </si>
  <si>
    <t>tis lit</t>
  </si>
  <si>
    <t>RT @christianndiaz_: I'm tired of these artist only dropping their music on certain platforms like tidal and Apple Music...like chill I got…</t>
  </si>
  <si>
    <t>http://pbs.twimg.com/profile_images/717919366205952000/W6iDgUdH_normal.jpg</t>
  </si>
  <si>
    <t>http://www.twitter.com/thaliacandell/status/725886283038367745</t>
  </si>
  <si>
    <t xml:space="preserve">725886282954596352 </t>
  </si>
  <si>
    <t>rêTEAMCAP</t>
  </si>
  <si>
    <t>diassre</t>
  </si>
  <si>
    <t>não gostou mete processinho</t>
  </si>
  <si>
    <t>133162</t>
  </si>
  <si>
    <t>http://pbs.twimg.com/profile_images/725509482193756161/uYV4mGlq_normal.jpg</t>
  </si>
  <si>
    <t>http://www.twitter.com/diassre/status/725886282954596352</t>
  </si>
  <si>
    <t xml:space="preserve">725886282849783808 </t>
  </si>
  <si>
    <t>Zaven</t>
  </si>
  <si>
    <t>llanky_</t>
  </si>
  <si>
    <t>ig &amp; snapchat: zaven_lanky | Well with words | Don't hate me cause you ain't me, playboi</t>
  </si>
  <si>
    <t>RT @ashholexx: me on the TL cause I don't have Apple Music https://t.co/pBr3UcketR</t>
  </si>
  <si>
    <t>Orlando, Flawda</t>
  </si>
  <si>
    <t>http://pbs.twimg.com/profile_images/700565377210671104/6JiJdrh9_normal.jpg</t>
  </si>
  <si>
    <t>http://www.twitter.com/llanky_/status/725886282849783808</t>
  </si>
  <si>
    <t xml:space="preserve">725886282849619968 </t>
  </si>
  <si>
    <t>Flash</t>
  </si>
  <si>
    <t>chrisflash22</t>
  </si>
  <si>
    <t>🔭 https://t.co/33F8bWREJ6</t>
  </si>
  <si>
    <t>http://pbs.twimg.com/profile_images/708722492127318016/MF1C7Qqk_normal.jpg</t>
  </si>
  <si>
    <t>http://www.twitter.com/chrisflash22/status/725886282849619968</t>
  </si>
  <si>
    <t xml:space="preserve">725886282824605696 </t>
  </si>
  <si>
    <t>°w</t>
  </si>
  <si>
    <t>irealwali</t>
  </si>
  <si>
    <t>#Music</t>
  </si>
  <si>
    <t>http://pbs.twimg.com/profile_images/725333012443881472/jone4jcR_normal.jpg</t>
  </si>
  <si>
    <t>http://www.twitter.com/irealwali/status/725886282824605696</t>
  </si>
  <si>
    <t xml:space="preserve">725886282786709504 </t>
  </si>
  <si>
    <t>Geo D'incau</t>
  </si>
  <si>
    <t>Yosh_G</t>
  </si>
  <si>
    <t>No soy yo</t>
  </si>
  <si>
    <t>Viene Apple y le pone "Marimba mexicana"</t>
  </si>
  <si>
    <t>Guatemala/SanCarlosDeBariloche</t>
  </si>
  <si>
    <t>http://pbs.twimg.com/profile_images/592126756443815936/GAQ7X4jg_normal.jpg</t>
  </si>
  <si>
    <t>http://www.twitter.com/Yosh_G/status/725886282786709504</t>
  </si>
  <si>
    <t xml:space="preserve">725886282740670464 </t>
  </si>
  <si>
    <t>The Perfect Moreno</t>
  </si>
  <si>
    <t>BedRoomGNGSTA</t>
  </si>
  <si>
    <t>In The HOOD like A CLITORIS</t>
  </si>
  <si>
    <t>http://pbs.twimg.com/profile_images/702989136295305220/Wes_4IzC_normal.jpg</t>
  </si>
  <si>
    <t>http://www.twitter.com/BedRoomGNGSTA/status/725886282740670464</t>
  </si>
  <si>
    <t xml:space="preserve">725886282702839808 </t>
  </si>
  <si>
    <t>eminem</t>
  </si>
  <si>
    <t>elotemiller</t>
  </si>
  <si>
    <t>http://pbs.twimg.com/profile_images/721296008949293056/Z0JFVjsu_normal.jpg</t>
  </si>
  <si>
    <t>http://www.twitter.com/elotemiller/status/725886282702839808</t>
  </si>
  <si>
    <t xml:space="preserve">725886282698756096 </t>
  </si>
  <si>
    <t>charon</t>
  </si>
  <si>
    <t>cpimpthagod</t>
  </si>
  <si>
    <t>sc: mynamescharon</t>
  </si>
  <si>
    <t>RT @Mayberrykush: Exactly why Apple Music &amp;gt; Tidal</t>
  </si>
  <si>
    <t>http://pbs.twimg.com/profile_images/725432511707381765/eyuYjmvZ_normal.jpg</t>
  </si>
  <si>
    <t>http://www.twitter.com/cpimpthagod/status/725886282698756096</t>
  </si>
  <si>
    <t xml:space="preserve">725886282623115269 </t>
  </si>
  <si>
    <t>$wagg¥ T</t>
  </si>
  <si>
    <t>alltyson</t>
  </si>
  <si>
    <t>Rest in paradise ATM / SMFHS Graduate #KeepPounding #PantherNation 330...
❤Sydney,12/9/14❤
Stay Shining</t>
  </si>
  <si>
    <t>Soooo I'm on apple music and I can't find the album</t>
  </si>
  <si>
    <t>Stow Ohio</t>
  </si>
  <si>
    <t>http://pbs.twimg.com/profile_images/688579872705253376/lBLZZ05-_normal.jpg</t>
  </si>
  <si>
    <t>http://www.twitter.com/alltyson/status/725886282623115269</t>
  </si>
  <si>
    <t xml:space="preserve">725886282610540544 </t>
  </si>
  <si>
    <t>dopemgc</t>
  </si>
  <si>
    <t>@drake @michael5sos @ayeedamian</t>
  </si>
  <si>
    <t>http://pbs.twimg.com/profile_images/725491047120281600/xd5cUbiZ_normal.jpg</t>
  </si>
  <si>
    <t>http://www.twitter.com/dopemgc/status/725886282610540544</t>
  </si>
  <si>
    <t xml:space="preserve">725886282581315584 </t>
  </si>
  <si>
    <t>Sweet 6ixteen</t>
  </si>
  <si>
    <t>MissPerryBabi</t>
  </si>
  <si>
    <t>Excuse me.  I'm sorry.  I'm really such a lady.</t>
  </si>
  <si>
    <t>http://pbs.twimg.com/profile_images/720258458990288896/jmgbeBip_normal.jpg</t>
  </si>
  <si>
    <t>http://www.twitter.com/MissPerryBabi/status/725886282581315584</t>
  </si>
  <si>
    <t xml:space="preserve">725886282572943360 </t>
  </si>
  <si>
    <t>Luca Langianese</t>
  </si>
  <si>
    <t>LangianeseLuca</t>
  </si>
  <si>
    <t>Mtl 22. lemme know</t>
  </si>
  <si>
    <t>http://pbs.twimg.com/profile_images/651989780595671040/vEsgl9Ym_normal.jpg</t>
  </si>
  <si>
    <t>http://www.twitter.com/LangianeseLuca/status/725886282572943360</t>
  </si>
  <si>
    <t xml:space="preserve">725886282539372547 </t>
  </si>
  <si>
    <t>A. Smylie</t>
  </si>
  <si>
    <t>Smylie_Anobody</t>
  </si>
  <si>
    <t>Change people's perception of reality. Make them believe in your vision. 
D.L.S❤️</t>
  </si>
  <si>
    <t>Apple Music clutchington 🤘</t>
  </si>
  <si>
    <t xml:space="preserve">Baltimore ➡️  P.A </t>
  </si>
  <si>
    <t>http://pbs.twimg.com/profile_images/719285461118816256/RUV--R0S_normal.jpg</t>
  </si>
  <si>
    <t>http://www.twitter.com/Smylie_Anobody/status/725886282539372547</t>
  </si>
  <si>
    <t xml:space="preserve">725886282514223104 </t>
  </si>
  <si>
    <t>linh</t>
  </si>
  <si>
    <t>urbanparrish</t>
  </si>
  <si>
    <t>http://pbs.twimg.com/profile_images/713110264317677569/ddfEU96B_normal.jpg</t>
  </si>
  <si>
    <t>http://www.twitter.com/urbanparrish/status/725886282514223104</t>
  </si>
  <si>
    <t xml:space="preserve">725886282493255681 </t>
  </si>
  <si>
    <t>✨cindy</t>
  </si>
  <si>
    <t>minaajftbieber</t>
  </si>
  <si>
    <t>4/29 - VIEWS || 07.26-27.16 S16T</t>
  </si>
  <si>
    <t>http://pbs.twimg.com/profile_images/725696841342296064/QzwHEld9_normal.jpg</t>
  </si>
  <si>
    <t>13825</t>
  </si>
  <si>
    <t>12396</t>
  </si>
  <si>
    <t>http://www.twitter.com/minaajftbieber/status/725886282493255681</t>
  </si>
  <si>
    <t xml:space="preserve">725886282442899457 </t>
  </si>
  <si>
    <t>Roy</t>
  </si>
  <si>
    <t>MrSmith120</t>
  </si>
  <si>
    <t>Sometimes I Amaze Sometimes I Disappoint..... Steeler Nation.</t>
  </si>
  <si>
    <t>Here Y'all go RT @AppleMusic: Straight from the 6. 
#VIEWS
@Drake
Now, only on Apple Music.
https://t.co/jI7e0PupH7 https://t.co/jMZIgHWwEe</t>
  </si>
  <si>
    <t>http://pbs.twimg.com/profile_images/725747172138999809/Bip3xY-W_normal.jpg</t>
  </si>
  <si>
    <t>http://www.twitter.com/MrSmith120/status/725886282442899457</t>
  </si>
  <si>
    <t xml:space="preserve">725886282358870017 </t>
  </si>
  <si>
    <t>Cosmos</t>
  </si>
  <si>
    <t>CosmosIsBlu</t>
  </si>
  <si>
    <t>UCA Alum. Life-long Arsenal supporter. Sigma man. Nigerian. Not necessarily in that order. I tweet a lot about soccer.</t>
  </si>
  <si>
    <t>@VeryGooodBadGuy Don't know I use Apple Music</t>
  </si>
  <si>
    <t>35.0887</t>
  </si>
  <si>
    <t>-92.4421</t>
  </si>
  <si>
    <t>Conway, AR</t>
  </si>
  <si>
    <t>http://pbs.twimg.com/profile_images/472123822682828800/kWlUr3Ld_normal.jpeg</t>
  </si>
  <si>
    <t>http://www.twitter.com/CosmosIsBlu/status/725886282358870017</t>
  </si>
  <si>
    <t xml:space="preserve">725886282262564864 </t>
  </si>
  <si>
    <t>Falcón</t>
  </si>
  <si>
    <t>falcongiddens</t>
  </si>
  <si>
    <t>I get too hype over new music #OVOSound</t>
  </si>
  <si>
    <t>Listen to Views by Drake on Apple Music. https://t.co/ovcSPc1Idd</t>
  </si>
  <si>
    <t>http://pbs.twimg.com/profile_images/710204464918040576/N7-qPKwc_normal.jpg</t>
  </si>
  <si>
    <t>http://www.twitter.com/falcongiddens/status/725886282262564864</t>
  </si>
  <si>
    <t xml:space="preserve">725886282245660672 </t>
  </si>
  <si>
    <t>$tezzy-a</t>
  </si>
  <si>
    <t>amandasolano63</t>
  </si>
  <si>
    <t>avoid the negative &amp; you lit.</t>
  </si>
  <si>
    <t>http://pbs.twimg.com/profile_images/724090242496495616/xqJjv9KR_normal.jpg</t>
  </si>
  <si>
    <t>http://www.twitter.com/amandasolano63/status/725886282245660672</t>
  </si>
  <si>
    <t xml:space="preserve">725886282178662400 </t>
  </si>
  <si>
    <t>ⓜⓔⓜⓔ❣</t>
  </si>
  <si>
    <t>KissMY_Apple</t>
  </si>
  <si>
    <t>t.M.j ❤️✊</t>
  </si>
  <si>
    <t>@evans_omunique *hell</t>
  </si>
  <si>
    <t>http://pbs.twimg.com/profile_images/725530491273748480/07me0g5o_normal.jpg</t>
  </si>
  <si>
    <t>http://www.twitter.com/KissMY_Apple/status/725886282178662400</t>
  </si>
  <si>
    <t xml:space="preserve">725886282098966528 </t>
  </si>
  <si>
    <t>JennaSSumner</t>
  </si>
  <si>
    <t>Im a Wife,Mom,Plexus Ambassador,love being w/ Fam,Nashville,Coffee,Wine,Shopping,&amp; Music! @ladyantebellum have my heart &amp; Im a huge fan of theirs! @TheLadyASpot</t>
  </si>
  <si>
    <t>35.94896</t>
  </si>
  <si>
    <t>-85.0269</t>
  </si>
  <si>
    <t>Crossville, TN</t>
  </si>
  <si>
    <t>http://pbs.twimg.com/profile_images/677524470131638272/T-K8QYV0_normal.png</t>
  </si>
  <si>
    <t>http://www.twitter.com/JennaSSumner/status/725886282098966528</t>
  </si>
  <si>
    <t xml:space="preserve">725886281872379907 </t>
  </si>
  <si>
    <t>5 Years</t>
  </si>
  <si>
    <t>lunasvocals</t>
  </si>
  <si>
    <t>@rnbksoo Apple music 🗣</t>
  </si>
  <si>
    <t>http://pbs.twimg.com/profile_images/725107715547127808/rNHpFqVb_normal.jpg</t>
  </si>
  <si>
    <t>5722</t>
  </si>
  <si>
    <t>http://www.twitter.com/lunasvocals/status/725886281872379907</t>
  </si>
  <si>
    <t xml:space="preserve">725886281834717189 </t>
  </si>
  <si>
    <t>حلم المطارد</t>
  </si>
  <si>
    <t>versvce_</t>
  </si>
  <si>
    <t>#Blessed #SelfMade™ #GodFirst</t>
  </si>
  <si>
    <t>http://pbs.twimg.com/profile_images/720520824650862592/1Z_-JmD9_normal.jpg</t>
  </si>
  <si>
    <t>4399</t>
  </si>
  <si>
    <t>http://www.twitter.com/versvce_/status/725886281834717189</t>
  </si>
  <si>
    <t xml:space="preserve">725886281834700802 </t>
  </si>
  <si>
    <t>Mvvliik</t>
  </si>
  <si>
    <t>suck on my balls pause. || snap : lordmeezus</t>
  </si>
  <si>
    <t>maryland</t>
  </si>
  <si>
    <t>http://pbs.twimg.com/profile_images/724135056856498176/agWYyrrl_normal.jpg</t>
  </si>
  <si>
    <t>5660</t>
  </si>
  <si>
    <t>http://www.twitter.com/Mvvliik/status/725886281834700802</t>
  </si>
  <si>
    <t xml:space="preserve">725886281721339905 </t>
  </si>
  <si>
    <t>sof</t>
  </si>
  <si>
    <t>sxfiah</t>
  </si>
  <si>
    <t>http://pbs.twimg.com/profile_images/725816827528380416/PIliZVuo_normal.jpg</t>
  </si>
  <si>
    <t>http://www.twitter.com/sxfiah/status/725886281721339905</t>
  </si>
  <si>
    <t xml:space="preserve">725886281629065216 </t>
  </si>
  <si>
    <t>sammyvalerie</t>
  </si>
  <si>
    <t>She's just a little too perfect. She's just a little too worth it.</t>
  </si>
  <si>
    <t>Views by Drake https://t.co/DWD7NAv1pp</t>
  </si>
  <si>
    <t>http://pbs.twimg.com/profile_images/721503943717572608/vbjHSYSa_normal.jpg</t>
  </si>
  <si>
    <t>http://www.twitter.com/sammyvalerie/status/725886281629065216</t>
  </si>
  <si>
    <t xml:space="preserve">725886281465626624 </t>
  </si>
  <si>
    <t>Sandro</t>
  </si>
  <si>
    <t>SandroS_04</t>
  </si>
  <si>
    <t>https://t.co/cPqknSp1lW</t>
  </si>
  <si>
    <t>http://pbs.twimg.com/profile_images/699419693380149250/3ggkH4YG_normal.jpg</t>
  </si>
  <si>
    <t>http://www.twitter.com/SandroS_04/status/725886281465626624</t>
  </si>
  <si>
    <t xml:space="preserve">725886281398509569 </t>
  </si>
  <si>
    <t>Anarkali</t>
  </si>
  <si>
    <t>rbaraich_</t>
  </si>
  <si>
    <t>i'll take you on the ride of your life.</t>
  </si>
  <si>
    <t>http://pbs.twimg.com/profile_images/716754078181695489/xeuwtRSp_normal.jpg</t>
  </si>
  <si>
    <t>http://www.twitter.com/rbaraich_/status/725886281398509569</t>
  </si>
  <si>
    <t xml:space="preserve">725886281356578817 </t>
  </si>
  <si>
    <t>Dapper 'Dé</t>
  </si>
  <si>
    <t>King_Ade_</t>
  </si>
  <si>
    <t>I sell clothes for living R.o.a.M. Clothing Get Wet Ent '05  Creative Magician</t>
  </si>
  <si>
    <t>I think it's time to use my 90 day Apple Trial....</t>
  </si>
  <si>
    <t>http://pbs.twimg.com/profile_images/708182194573840387/wKvYOiqt_normal.jpg</t>
  </si>
  <si>
    <t>http://www.twitter.com/King_Ade_/status/725886281356578817</t>
  </si>
  <si>
    <t xml:space="preserve">725886281289330688 </t>
  </si>
  <si>
    <t>Lindsey Michelle</t>
  </si>
  <si>
    <t>_OHWELLMICHELLE</t>
  </si>
  <si>
    <t>Lindsey Michelle. Las Vegas, San Diego.</t>
  </si>
  <si>
    <t>RT @jorgesagee: Listen to Views by Drake on @AppleMusic. @_OHWELLMICHELLE  https://t.co/mmGM4JzBhg</t>
  </si>
  <si>
    <t>http://pbs.twimg.com/profile_images/696325699829788672/BMx_LHJn_normal.jpg</t>
  </si>
  <si>
    <t>http://www.twitter.com/_OHWELLMICHELLE/status/725886281289330688</t>
  </si>
  <si>
    <t xml:space="preserve">725886281188708353 </t>
  </si>
  <si>
    <t>Juanpalomares</t>
  </si>
  <si>
    <t>OVOSZN</t>
  </si>
  <si>
    <t>http://pbs.twimg.com/profile_images/725874490068996096/L9j2-IRs_normal.jpg</t>
  </si>
  <si>
    <t>http://www.twitter.com/Juanpalomares/status/725886281188708353</t>
  </si>
  <si>
    <t xml:space="preserve">725886281041981441 </t>
  </si>
  <si>
    <t>Tamseel™</t>
  </si>
  <si>
    <t>Tamseel48</t>
  </si>
  <si>
    <t>Would you rather be overpaid or underrated?</t>
  </si>
  <si>
    <t>not having apple music feels bad rn</t>
  </si>
  <si>
    <t>http://pbs.twimg.com/profile_images/725778059379372033/D61OTZkB_normal.jpg</t>
  </si>
  <si>
    <t>http://www.twitter.com/Tamseel48/status/725886281041981441</t>
  </si>
  <si>
    <t xml:space="preserve">725886280958009348 </t>
  </si>
  <si>
    <t>@drinkbleach_420 Apple music is on Android too??</t>
  </si>
  <si>
    <t>http://www.twitter.com/18beast_/status/725886280958009348</t>
  </si>
  <si>
    <t xml:space="preserve">725886280874209280 </t>
  </si>
  <si>
    <t>DRAMA QUEEN</t>
  </si>
  <si>
    <t>allovercourt</t>
  </si>
  <si>
    <t>college girl. sc:foxybadu</t>
  </si>
  <si>
    <t>RT @KennyB_23: I might just have to get Apple Music now for this Drizzy</t>
  </si>
  <si>
    <t>http://pbs.twimg.com/profile_images/693512595802824706/Nkhu_49F_normal.jpg</t>
  </si>
  <si>
    <t>http://www.twitter.com/allovercourt/status/725886280874209280</t>
  </si>
  <si>
    <t xml:space="preserve">725886280769363968 </t>
  </si>
  <si>
    <t>llewandowski33</t>
  </si>
  <si>
    <t>Who's ur daddy // one w the white heels boi</t>
  </si>
  <si>
    <t>RT @foreigngods: @foreigngods ^ https://t.co/SfkPIBFPSY thanks me later</t>
  </si>
  <si>
    <t>http://pbs.twimg.com/profile_images/724116494326595584/TDPu7uCw_normal.jpg</t>
  </si>
  <si>
    <t>http://www.twitter.com/llewandowski33/status/725886280769363968</t>
  </si>
  <si>
    <t xml:space="preserve">725886280748376064 </t>
  </si>
  <si>
    <t>✨ i'm g(r)ay ✨</t>
  </si>
  <si>
    <t>NotSoLogical</t>
  </si>
  <si>
    <t>25 | they/them pronouns | lover of coffee, cats, &amp; Star Trek</t>
  </si>
  <si>
    <t>Check out Morgan M. Page's Podcast on Trans History: https://t.co/75CuBiv4xj https://t.co/4GOvfNse9c</t>
  </si>
  <si>
    <t>36.02525</t>
  </si>
  <si>
    <t>-115.24194</t>
  </si>
  <si>
    <t>USS Enterprise</t>
  </si>
  <si>
    <t>http://pbs.twimg.com/profile_images/721113612979298305/9QUXwxIb_normal.jpg</t>
  </si>
  <si>
    <t>http://www.twitter.com/NotSoLogical/status/725886280748376064</t>
  </si>
  <si>
    <t xml:space="preserve">725886280735821824 </t>
  </si>
  <si>
    <t>Kasey Law</t>
  </si>
  <si>
    <t>KaseyLaw_3</t>
  </si>
  <si>
    <t>RT @k3nnyfresh: SO THANKFUL FOR APPLE MUSIC</t>
  </si>
  <si>
    <t>http://pbs.twimg.com/profile_images/692334239279374336/HkkSIlJT_normal.jpg</t>
  </si>
  <si>
    <t>http://www.twitter.com/KaseyLaw_3/status/725886280735821824</t>
  </si>
  <si>
    <t xml:space="preserve">725886280630951936 </t>
  </si>
  <si>
    <t>Your Local Frat Boy</t>
  </si>
  <si>
    <t>K8NGS_ONL4</t>
  </si>
  <si>
    <t>They don't like you, until you can benefit them.</t>
  </si>
  <si>
    <t>http://pbs.twimg.com/profile_images/708879944496062464/ADdK_D7W_normal.jpg</t>
  </si>
  <si>
    <t>http://www.twitter.com/K8NGS_ONL4/status/725886280630951936</t>
  </si>
  <si>
    <t xml:space="preserve">725886280429654016 </t>
  </si>
  <si>
    <t>John 2.0</t>
  </si>
  <si>
    <t>John_Jones98</t>
  </si>
  <si>
    <t>My son, temptation is one thing that I've defeated</t>
  </si>
  <si>
    <t>http://pbs.twimg.com/profile_images/725155574149746692/MitpqStc_normal.jpg</t>
  </si>
  <si>
    <t>http://www.twitter.com/John_Jones98/status/725886280429654016</t>
  </si>
  <si>
    <t xml:space="preserve">725886280421236737 </t>
  </si>
  <si>
    <t>TheHaydenKnows</t>
  </si>
  <si>
    <t>I have to squeeze the lemon. You heard me. Squeeeeze the lemoooon.</t>
  </si>
  <si>
    <t>@katelinderr https://t.co/OlftJJaIws</t>
  </si>
  <si>
    <t>http://pbs.twimg.com/profile_images/714284026748674048/pwllKT02_normal.jpg</t>
  </si>
  <si>
    <t>http://www.twitter.com/TheHaydenKnows/status/725886280421236737</t>
  </si>
  <si>
    <t xml:space="preserve">725886280416948224 </t>
  </si>
  <si>
    <t>Rica</t>
  </si>
  <si>
    <t>RB_1011</t>
  </si>
  <si>
    <t>http://pbs.twimg.com/profile_images/723695673447608320/4nc6ONSb_normal.jpg</t>
  </si>
  <si>
    <t>http://www.twitter.com/RB_1011/status/725886280416948224</t>
  </si>
  <si>
    <t xml:space="preserve">725886280358367232 </t>
  </si>
  <si>
    <t>Glendaly Maria Caban</t>
  </si>
  <si>
    <t>bbygirlglen</t>
  </si>
  <si>
    <t>Qué bola asere! ~ It's actually pronounced Glenda-lee ~ #urwelcome</t>
  </si>
  <si>
    <t>I don't have Apple Music so fml 😅</t>
  </si>
  <si>
    <t>http://pbs.twimg.com/profile_images/725714524989456384/8GUTlypN_normal.jpg</t>
  </si>
  <si>
    <t>http://www.twitter.com/bbygirlglen/status/725886280358367232</t>
  </si>
  <si>
    <t xml:space="preserve">725886280337383424 </t>
  </si>
  <si>
    <t>Aamna Najmi</t>
  </si>
  <si>
    <t>AamnaNajmi_</t>
  </si>
  <si>
    <t>Tell me pretty lies</t>
  </si>
  <si>
    <t>http://pbs.twimg.com/profile_images/716768224394809344/GrMOctoS_normal.jpg</t>
  </si>
  <si>
    <t>http://www.twitter.com/AamnaNajmi_/status/725886280337383424</t>
  </si>
  <si>
    <t xml:space="preserve">725886280169566209 </t>
  </si>
  <si>
    <t>gucci prada</t>
  </si>
  <si>
    <t>gxds_finest</t>
  </si>
  <si>
    <t>NJ ✈️ RMA</t>
  </si>
  <si>
    <t xml:space="preserve">Newark Made </t>
  </si>
  <si>
    <t>http://pbs.twimg.com/profile_images/676192890075369472/m4c5C3bM_normal.jpg</t>
  </si>
  <si>
    <t>http://www.twitter.com/gxds_finest/status/725886280169566209</t>
  </si>
  <si>
    <t xml:space="preserve">725886280165367812 </t>
  </si>
  <si>
    <t>Whitney Anderson</t>
  </si>
  <si>
    <t>queendoubleu</t>
  </si>
  <si>
    <t>I sit back watch and learn. Slick mouth, big heart, don't get burned. Leo Lady! if you wanna be really nosey follow me on snapchat @baaaarbie1912</t>
  </si>
  <si>
    <t>iTunes and Apple Music right?!? 🤔🤔</t>
  </si>
  <si>
    <t>http://pbs.twimg.com/profile_images/628176801186086912/EtAz6F5z_normal.jpg</t>
  </si>
  <si>
    <t>http://www.twitter.com/queendoubleu/status/725886280165367812</t>
  </si>
  <si>
    <t xml:space="preserve">725886280110731264 </t>
  </si>
  <si>
    <t>Sophia Mirza</t>
  </si>
  <si>
    <t>sophie_mirza</t>
  </si>
  <si>
    <t>The numbers of followers you have does not make you better, because hitler had millions and jesus had 12.</t>
  </si>
  <si>
    <t>http://pbs.twimg.com/profile_images/577297643925274624/kQTDbpUz_normal.jpeg</t>
  </si>
  <si>
    <t>http://www.twitter.com/sophie_mirza/status/725886280110731264</t>
  </si>
  <si>
    <t xml:space="preserve">725886280031051777 </t>
  </si>
  <si>
    <t>boa hancock</t>
  </si>
  <si>
    <t>OVOKaren</t>
  </si>
  <si>
    <t>makeup &amp; anime | Cowboys Nation</t>
  </si>
  <si>
    <t>http://pbs.twimg.com/profile_images/725510809640554497/a57gRBX5_normal.jpg</t>
  </si>
  <si>
    <t>http://www.twitter.com/OVOKaren/status/725886280031051777</t>
  </si>
  <si>
    <t xml:space="preserve">725886279985029120 </t>
  </si>
  <si>
    <t>Cody Oliver</t>
  </si>
  <si>
    <t>CodyOliver13</t>
  </si>
  <si>
    <t>#ECU17, IG: CodyOliver13</t>
  </si>
  <si>
    <t>http://pbs.twimg.com/profile_images/3624826870/18c5d9b6acc1be7576f009b35786e220_normal.jpeg</t>
  </si>
  <si>
    <t>http://www.twitter.com/CodyOliver13/status/725886279985029120</t>
  </si>
  <si>
    <t xml:space="preserve">725886279947186178 </t>
  </si>
  <si>
    <t>Elya</t>
  </si>
  <si>
    <t>lheelya</t>
  </si>
  <si>
    <t>Sederhana, biasa tapi istimewa || humoris  || send mention for follow back || pic by favorites || twitt, instagram, path, we chat, line  Lheelya || thankyou!</t>
  </si>
  <si>
    <t>Gak cuma "apple" krowak yang menarik.. Sari "apel" malang iki yo enak 😜😜😜😜 (with iwan) [pic] — https://t.co/ZLhvfd2gof</t>
  </si>
  <si>
    <t>http://pbs.twimg.com/profile_images/574269328528269312/LZAYjOiZ_normal.jpeg</t>
  </si>
  <si>
    <t>http://www.twitter.com/lheelya/status/725886279947186178</t>
  </si>
  <si>
    <t xml:space="preserve">725886279934726144 </t>
  </si>
  <si>
    <t>YvngQuez®</t>
  </si>
  <si>
    <t>DatNiggaQuez_</t>
  </si>
  <si>
    <t>LongLive#9 LongLiveQue</t>
  </si>
  <si>
    <t>http://pbs.twimg.com/profile_images/723727862042386432/1vK2rZkq_normal.jpg</t>
  </si>
  <si>
    <t>http://www.twitter.com/DatNiggaQuez_/status/725886279934726144</t>
  </si>
  <si>
    <t xml:space="preserve">725886279922126848 </t>
  </si>
  <si>
    <t>RT @iammissmaryc: MY HEART IS POUNDING. https://t.co/pIc9QPL1pO</t>
  </si>
  <si>
    <t>http://www.twitter.com/SOPODSTORM/status/725886279922126848</t>
  </si>
  <si>
    <t xml:space="preserve">725886279917920256 </t>
  </si>
  <si>
    <t>ddubwatson</t>
  </si>
  <si>
    <t>@CabriniAlumni '14 || IG: @ddubwatson || MBA Grad Student working in higher education || @UniofOxford Student in summer 2016</t>
  </si>
  <si>
    <t>http://pbs.twimg.com/profile_images/724286483851399168/ck3MRyxh_normal.jpg</t>
  </si>
  <si>
    <t>http://www.twitter.com/ddubwatson/status/725886279917920256</t>
  </si>
  <si>
    <t xml:space="preserve">725886279850856449 </t>
  </si>
  <si>
    <t>GDB</t>
  </si>
  <si>
    <t>__GDB</t>
  </si>
  <si>
    <t>I just wanna be able to go through life cutting promos like I'm the second coming of Ric Flair.</t>
  </si>
  <si>
    <t>@nwbrdh it's on Apple Music and iTunes lol.</t>
  </si>
  <si>
    <t>http://pbs.twimg.com/profile_images/722290334902956032/hIzFmUcI_normal.jpg</t>
  </si>
  <si>
    <t>http://www.twitter.com/__GDB/status/725886279850856449</t>
  </si>
  <si>
    <t xml:space="preserve">725886279829716994 </t>
  </si>
  <si>
    <t>Vigi Centeno</t>
  </si>
  <si>
    <t>vigicenten0</t>
  </si>
  <si>
    <t>SC: vigicenten0</t>
  </si>
  <si>
    <t>It's in Apple Music we all know that but not all are subscribe to that I'm waiting on iTunes</t>
  </si>
  <si>
    <t>http://pbs.twimg.com/profile_images/719209138216112128/Hci4oqBV_normal.jpg</t>
  </si>
  <si>
    <t>http://www.twitter.com/vigicenten0/status/725886279829716994</t>
  </si>
  <si>
    <t xml:space="preserve">725886279733379072 </t>
  </si>
  <si>
    <t>Corey M Thomas</t>
  </si>
  <si>
    <t>WifiAndPorn</t>
  </si>
  <si>
    <t>No Ratchets Please....free agent in #DLeagueTwitter</t>
  </si>
  <si>
    <t>I don't see it???? RT @Bella_Tha_Boss: Get Apple Music.  https://t.co/olcWihOkI3</t>
  </si>
  <si>
    <t>42.01598342</t>
  </si>
  <si>
    <t>-87.92297318999999</t>
  </si>
  <si>
    <t>Des Plaines, IL</t>
  </si>
  <si>
    <t>http://pbs.twimg.com/profile_images/709550279230951424/29AabqCC_normal.jpg</t>
  </si>
  <si>
    <t>http://www.twitter.com/WifiAndPorn/status/725886279733379072</t>
  </si>
  <si>
    <t xml:space="preserve">725886279670468609 </t>
  </si>
  <si>
    <t>Matt Russ</t>
  </si>
  <si>
    <t>Matt_Russ_</t>
  </si>
  <si>
    <t>Henny shots and life talks</t>
  </si>
  <si>
    <t>http://pbs.twimg.com/profile_images/650175938504712192/EOfbShqT_normal.jpg</t>
  </si>
  <si>
    <t>http://www.twitter.com/Matt_Russ_/status/725886279670468609</t>
  </si>
  <si>
    <t xml:space="preserve">725886279569661953 </t>
  </si>
  <si>
    <t>iselda</t>
  </si>
  <si>
    <t>starstiIIrising</t>
  </si>
  <si>
    <t>a professional knucklehead. a space enthusiast. a sports. and an #emo</t>
  </si>
  <si>
    <t>http://pbs.twimg.com/profile_images/719300525770944513/8QGZB51U_normal.jpg</t>
  </si>
  <si>
    <t>http://www.twitter.com/starstiIIrising/status/725886279569661953</t>
  </si>
  <si>
    <t xml:space="preserve">725886279548846082 </t>
  </si>
  <si>
    <t>Dogs5dad</t>
  </si>
  <si>
    <t>dharter444</t>
  </si>
  <si>
    <t>http://pbs.twimg.com/profile_images/539606714430263297/IGQ5RjjA_normal.jpeg</t>
  </si>
  <si>
    <t>http://www.twitter.com/dharter444/status/725886279548846082</t>
  </si>
  <si>
    <t xml:space="preserve">725886279351570432 </t>
  </si>
  <si>
    <t>AlexaaxelaLopez</t>
  </si>
  <si>
    <t>http://pbs.twimg.com/profile_images/715030252255363073/PvHuqZWU_normal.jpg</t>
  </si>
  <si>
    <t>http://www.twitter.com/AlexaaxelaLopez/status/725886279351570432</t>
  </si>
  <si>
    <t xml:space="preserve">725886279297060864 </t>
  </si>
  <si>
    <t>LightSkinDemon</t>
  </si>
  <si>
    <t>simbadaproblem</t>
  </si>
  <si>
    <t>I'm happily married, 2 kids, white fence and a dog named Caesar. DM at your own risk, wifey crazy. #Pistons #Seahawks</t>
  </si>
  <si>
    <t>@suavaelove https://t.co/K9rXEOSt7w</t>
  </si>
  <si>
    <t>http://pbs.twimg.com/profile_images/720857245299318786/wuL4mL-P_normal.jpg</t>
  </si>
  <si>
    <t>http://www.twitter.com/simbadaproblem/status/725886279297060864</t>
  </si>
  <si>
    <t xml:space="preserve">725886279267688448 </t>
  </si>
  <si>
    <t>The_Generation3</t>
  </si>
  <si>
    <t>I See It, Then I Don't LP 90's Baby #Sagittarius From Conway to Dallas
#PVAMU</t>
  </si>
  <si>
    <t>http://pbs.twimg.com/profile_images/690037338072846336/SmCRzWcN_normal.jpg</t>
  </si>
  <si>
    <t>http://www.twitter.com/The_Generation3/status/725886279267688448</t>
  </si>
  <si>
    <t xml:space="preserve">725886279263490048 </t>
  </si>
  <si>
    <t>sophia misses aaron</t>
  </si>
  <si>
    <t>SophiaRejects</t>
  </si>
  <si>
    <t>+ Tyler Joseph called me his fren one time. missin my carpenter boy</t>
  </si>
  <si>
    <t>http://pbs.twimg.com/profile_images/725104304634228736/5YVs_VNl_normal.jpg</t>
  </si>
  <si>
    <t>2405</t>
  </si>
  <si>
    <t>http://www.twitter.com/SophiaRejects/status/725886279263490048</t>
  </si>
  <si>
    <t xml:space="preserve">725886279116713984 </t>
  </si>
  <si>
    <t>L U X</t>
  </si>
  <si>
    <t>damnnitsliz</t>
  </si>
  <si>
    <t>Mommy to Jade Aleah Peabody #Glambyliizz</t>
  </si>
  <si>
    <t>http://pbs.twimg.com/profile_images/724714239626108928/jv_zekQQ_normal.jpg</t>
  </si>
  <si>
    <t>http://www.twitter.com/damnnitsliz/status/725886279116713984</t>
  </si>
  <si>
    <t xml:space="preserve">725886279100043264 </t>
  </si>
  <si>
    <t>Camaryn</t>
  </si>
  <si>
    <t>Camaryn_Chanell</t>
  </si>
  <si>
    <t>it is what it is, trust me you get what you give. VIEWS 4/29</t>
  </si>
  <si>
    <t>http://pbs.twimg.com/profile_images/618070283019231232/2kGCtE1H_normal.jpg</t>
  </si>
  <si>
    <t>http://www.twitter.com/Camaryn_Chanell/status/725886279100043264</t>
  </si>
  <si>
    <t xml:space="preserve">725886278957301760 </t>
  </si>
  <si>
    <t>taeee love</t>
  </si>
  <si>
    <t>ontayareneee</t>
  </si>
  <si>
    <t>on-tae-ah love ❤</t>
  </si>
  <si>
    <t>http://pbs.twimg.com/profile_images/725138174813462528/jRdradnU_normal.jpg</t>
  </si>
  <si>
    <t>http://www.twitter.com/ontayareneee/status/725886278957301760</t>
  </si>
  <si>
    <t xml:space="preserve">725886278848270336 </t>
  </si>
  <si>
    <t>Jaelyn Dupree</t>
  </si>
  <si>
    <t>JaelynDupree</t>
  </si>
  <si>
    <t>http://pbs.twimg.com/profile_images/724380789001977856/wjYwDxIa_normal.jpg</t>
  </si>
  <si>
    <t>http://www.twitter.com/JaelynDupree/status/725886278848270336</t>
  </si>
  <si>
    <t xml:space="preserve">725886278764498953 </t>
  </si>
  <si>
    <t>ob3y_da_gam3</t>
  </si>
  <si>
    <t>RT @OBEY__M33: Yeah, ion got apple music lol. Oh well</t>
  </si>
  <si>
    <t>http://pbs.twimg.com/profile_images/717572837620330496/hBSSt6bU_normal.jpg</t>
  </si>
  <si>
    <t>http://www.twitter.com/ob3y_da_gam3/status/725886278764498953</t>
  </si>
  <si>
    <t xml:space="preserve">725886278617681921 </t>
  </si>
  <si>
    <t>Young Squid</t>
  </si>
  <si>
    <t>the_shane_co</t>
  </si>
  <si>
    <t>Hala Madrid y Nada Mas</t>
  </si>
  <si>
    <t>http://pbs.twimg.com/profile_images/695873593390059520/2PzKe6Vo_normal.jpg</t>
  </si>
  <si>
    <t>http://www.twitter.com/the_shane_co/status/725886278617681921</t>
  </si>
  <si>
    <t xml:space="preserve">725886278600941569 </t>
  </si>
  <si>
    <t>Respec My Name</t>
  </si>
  <si>
    <t>CliffBreazzy</t>
  </si>
  <si>
    <t>@CliftonWebbster IM AT HALF COURT I LOOK AT THE BOARD A SECOND LEFT AM I GONNA SCORE I LOOK AT THE BASKET I LOOK AT ME I PULL UP AND YELL KOBE!!!! @CliffDaSupa</t>
  </si>
  <si>
    <t>RT @_TaBoris: Listen to Views by Drake on @AppleMusic.
https://t.co/ffQWskWj06</t>
  </si>
  <si>
    <t>http://pbs.twimg.com/profile_images/724078114398199808/iy5DnevQ_normal.jpg</t>
  </si>
  <si>
    <t>http://www.twitter.com/CliffBreazzy/status/725886278600941569</t>
  </si>
  <si>
    <t xml:space="preserve">725886278579945472 </t>
  </si>
  <si>
    <t>ℝℒ 【=◈︿◈=】凸</t>
  </si>
  <si>
    <t>Rudy_Lucia</t>
  </si>
  <si>
    <t>probably hiding somewhere in philly</t>
  </si>
  <si>
    <t>http://pbs.twimg.com/profile_images/724736801399775232/hvmiNJ2p_normal.jpg</t>
  </si>
  <si>
    <t>http://www.twitter.com/Rudy_Lucia/status/725886278579945472</t>
  </si>
  <si>
    <t xml:space="preserve">725886278441533440 </t>
  </si>
  <si>
    <t>Ayana</t>
  </si>
  <si>
    <t>rayana1997</t>
  </si>
  <si>
    <t>VU'19
If you are a bigot, you will be blocked.</t>
  </si>
  <si>
    <t>http://pbs.twimg.com/profile_images/651583673188392960/1Wwb3bBV_normal.jpg</t>
  </si>
  <si>
    <t>http://www.twitter.com/rayana1997/status/725886278441533440</t>
  </si>
  <si>
    <t xml:space="preserve">725886278252662784 </t>
  </si>
  <si>
    <t>pRincess</t>
  </si>
  <si>
    <t>lilrosietweets</t>
  </si>
  <si>
    <t>http://pbs.twimg.com/profile_images/724053483804991489/3r5QtKZd_normal.jpg</t>
  </si>
  <si>
    <t>http://www.twitter.com/lilrosietweets/status/725886278252662784</t>
  </si>
  <si>
    <t xml:space="preserve">725886278215057409 </t>
  </si>
  <si>
    <t>Foxx</t>
  </si>
  <si>
    <t>Foxx_who</t>
  </si>
  <si>
    <t>Loading . . . SavageSZN</t>
  </si>
  <si>
    <t xml:space="preserve">NEW JERSEY BORN </t>
  </si>
  <si>
    <t>http://pbs.twimg.com/profile_images/720031354574901248/KwpM0F3O_normal.jpg</t>
  </si>
  <si>
    <t>http://www.twitter.com/Foxx_who/status/725886278215057409</t>
  </si>
  <si>
    <t xml:space="preserve">725886278164697089 </t>
  </si>
  <si>
    <t>O's Own.</t>
  </si>
  <si>
    <t>CloseToRih</t>
  </si>
  <si>
    <t>http://pbs.twimg.com/profile_images/724693549913010176/PMsFp34u_normal.jpg</t>
  </si>
  <si>
    <t>http://www.twitter.com/CloseToRih/status/725886278164697089</t>
  </si>
  <si>
    <t xml:space="preserve">725886278038900737 </t>
  </si>
  <si>
    <t>key.</t>
  </si>
  <si>
    <t>jsztfournier</t>
  </si>
  <si>
    <t>• 22 • Sports Enthusiast • #OUUO •</t>
  </si>
  <si>
    <t>it's on Apple Music unedited fam. stop the stream https://t.co/zei1bW8iaC</t>
  </si>
  <si>
    <t>Panama City, FL</t>
  </si>
  <si>
    <t>http://pbs.twimg.com/profile_images/725556213803585536/bC1a0grC_normal.jpg</t>
  </si>
  <si>
    <t>http://www.twitter.com/jsztfournier/status/725886278038900737</t>
  </si>
  <si>
    <t xml:space="preserve">725886277988528128 </t>
  </si>
  <si>
    <t>_iDeeVo</t>
  </si>
  <si>
    <t>Chicago Fan| It's not being cocky when you know you're the best | https://t.co/nzUPqOPfnI |</t>
  </si>
  <si>
    <t>@ScHoolboyJ__ yeah I know but I'm not paying for Apple Music</t>
  </si>
  <si>
    <t>http://pbs.twimg.com/profile_images/666046726743171072/UZ7BqRMi_normal.jpg</t>
  </si>
  <si>
    <t>http://www.twitter.com/_iDeeVo/status/725886277988528128</t>
  </si>
  <si>
    <t xml:space="preserve">725886277858390016 </t>
  </si>
  <si>
    <t>saucheen !!!</t>
  </si>
  <si>
    <t>champayynepapi</t>
  </si>
  <si>
    <t>you was never gang gang gang gang !!!!</t>
  </si>
  <si>
    <t>http://pbs.twimg.com/profile_images/724474999365476352/VQ4j2eW0_normal.jpg</t>
  </si>
  <si>
    <t>http://www.twitter.com/champayynepapi/status/725886277858390016</t>
  </si>
  <si>
    <t xml:space="preserve">725886277799796736 </t>
  </si>
  <si>
    <t>Kelly Warren</t>
  </si>
  <si>
    <t>kellywarrenn</t>
  </si>
  <si>
    <t>RT @sohamjain_56: yall welcome https://t.co/QAPz5luuJD</t>
  </si>
  <si>
    <t>http://pbs.twimg.com/profile_images/724725275540361216/QlC2xXTr_normal.jpg</t>
  </si>
  <si>
    <t>http://www.twitter.com/kellywarrenn/status/725886277799796736</t>
  </si>
  <si>
    <t xml:space="preserve">725886277585920002 </t>
  </si>
  <si>
    <t>ᅠ</t>
  </si>
  <si>
    <t>Iordelrey</t>
  </si>
  <si>
    <t>protecting winehouse and nirvana at all costs</t>
  </si>
  <si>
    <t>"True Colors" by @Zedd &amp;amp; @KeshaRose is OUT NOW!! https://t.co/INy5OXbpwM #BuyTrueColorsOniTunes x17</t>
  </si>
  <si>
    <t>http://pbs.twimg.com/profile_images/725864700869763072/aO_m9WwC_normal.jpg</t>
  </si>
  <si>
    <t>10557</t>
  </si>
  <si>
    <t>8845</t>
  </si>
  <si>
    <t>http://www.twitter.com/Iordelrey/status/725886277585920002</t>
  </si>
  <si>
    <t xml:space="preserve">725886277552328704 </t>
  </si>
  <si>
    <t>Nahyan Jaigirdar</t>
  </si>
  <si>
    <t>Nahyan_J</t>
  </si>
  <si>
    <t>||⚽️|Laurier| ig:@nahyan_j01|Be The Difference|#RealOnes</t>
  </si>
  <si>
    <t>http://pbs.twimg.com/profile_images/724362980851372032/Xl-jvQfz_normal.jpg</t>
  </si>
  <si>
    <t>http://www.twitter.com/Nahyan_J/status/725886277552328704</t>
  </si>
  <si>
    <t xml:space="preserve">725886277552230400 </t>
  </si>
  <si>
    <t>❌AKBAR ❌</t>
  </si>
  <si>
    <t>_Akbar_TheGreat</t>
  </si>
  <si>
    <t>#PunjabiGang</t>
  </si>
  <si>
    <t>I was cutting an apple 😢 and... And I cut my finngggeeeerrrr 😭😭</t>
  </si>
  <si>
    <t>http://pbs.twimg.com/profile_images/721586195298328577/93OlLiz0_normal.jpg</t>
  </si>
  <si>
    <t>http://www.twitter.com/_Akbar_TheGreat/status/725886277552230400</t>
  </si>
  <si>
    <t xml:space="preserve">725886277476880384 </t>
  </si>
  <si>
    <t>Joseph Rodriguez</t>
  </si>
  <si>
    <t>JRodriguez_1521</t>
  </si>
  <si>
    <t>LETS GO HAWKS!!!!!!!!! I LOVE HOCKEY!!!!!!!! I love the @NHLBlackhawks! Also Bulls, Bears, Cubs, White Sox!</t>
  </si>
  <si>
    <t>http://pbs.twimg.com/profile_images/724812219360366592/2D3kHrV4_normal.jpg</t>
  </si>
  <si>
    <t>http://www.twitter.com/JRodriguez_1521/status/725886277476880384</t>
  </si>
  <si>
    <t xml:space="preserve">725886277472641026 </t>
  </si>
  <si>
    <t>dre'</t>
  </si>
  <si>
    <t>DreTaughtYou_</t>
  </si>
  <si>
    <t>myah..</t>
  </si>
  <si>
    <t>http://pbs.twimg.com/profile_images/720146665672466434/95Fpz6xA_normal.jpg</t>
  </si>
  <si>
    <t>http://www.twitter.com/DreTaughtYou_/status/725886277472641026</t>
  </si>
  <si>
    <t xml:space="preserve">725886277468360708 </t>
  </si>
  <si>
    <t>Ays</t>
  </si>
  <si>
    <t>AysiaPadilla</t>
  </si>
  <si>
    <t>vibe w me</t>
  </si>
  <si>
    <t>http://pbs.twimg.com/profile_images/721900158548508673/LQOtmwiN_normal.jpg</t>
  </si>
  <si>
    <t>http://www.twitter.com/AysiaPadilla/status/725886277468360708</t>
  </si>
  <si>
    <t xml:space="preserve">725886277459935232 </t>
  </si>
  <si>
    <t>Haley Leighan</t>
  </si>
  <si>
    <t>HaleyParmer</t>
  </si>
  <si>
    <t>Rule #1 never be #2</t>
  </si>
  <si>
    <t>http://pbs.twimg.com/profile_images/714227490739392512/wwEQJhSI_normal.jpg</t>
  </si>
  <si>
    <t>http://www.twitter.com/HaleyParmer/status/725886277459935232</t>
  </si>
  <si>
    <t xml:space="preserve">725886277355073536 </t>
  </si>
  <si>
    <t>Lazo™</t>
  </si>
  <si>
    <t>civilxlazo</t>
  </si>
  <si>
    <t>Baseball. Soccer. San Jose Bound. insta: civilxlazo</t>
  </si>
  <si>
    <t>@GamboaCGX @Realerr_ I can't find it can we buy it or is it only on Apple Music ?</t>
  </si>
  <si>
    <t>http://pbs.twimg.com/profile_images/725119331353272320/8Cwi_lAT_normal.jpg</t>
  </si>
  <si>
    <t>http://www.twitter.com/civilxlazo/status/725886277355073536</t>
  </si>
  <si>
    <t xml:space="preserve">725886277296504832 </t>
  </si>
  <si>
    <t>Entenza</t>
  </si>
  <si>
    <t>MagdielEntenza</t>
  </si>
  <si>
    <t>RT @omar_s81: Lol and for the niggas that dont have apple music ???</t>
  </si>
  <si>
    <t>http://pbs.twimg.com/profile_images/718212983244066816/zEifd-iK_normal.jpg</t>
  </si>
  <si>
    <t>http://www.twitter.com/MagdielEntenza/status/725886277296504832</t>
  </si>
  <si>
    <t xml:space="preserve">725886277288124416 </t>
  </si>
  <si>
    <t>sdeschenes12</t>
  </si>
  <si>
    <t>Whs. Soccer xc track</t>
  </si>
  <si>
    <t>http://pbs.twimg.com/profile_images/711183959040856064/XcjlPFuR_normal.jpg</t>
  </si>
  <si>
    <t>http://www.twitter.com/sdeschenes12/status/725886277288124416</t>
  </si>
  <si>
    <t xml:space="preserve">725886277267116032 </t>
  </si>
  <si>
    <t>LDS™</t>
  </si>
  <si>
    <t>_LDS23</t>
  </si>
  <si>
    <t>bout to win soooo big | Dasia ❤️</t>
  </si>
  <si>
    <t>@C_Nashae Apple Music</t>
  </si>
  <si>
    <t>http://pbs.twimg.com/profile_images/722933682202234880/SS3RmxhH_normal.jpg</t>
  </si>
  <si>
    <t>http://www.twitter.com/_LDS23/status/725886277267116032</t>
  </si>
  <si>
    <t xml:space="preserve">725886277216813058 </t>
  </si>
  <si>
    <t>B l i z z</t>
  </si>
  <si>
    <t>rblizzz</t>
  </si>
  <si>
    <t>snapchat:rblizz instagram:blizzhair</t>
  </si>
  <si>
    <t>@ElMigoRodrigo dude... I can't get it on Apple Music</t>
  </si>
  <si>
    <t>Charleston, SC</t>
  </si>
  <si>
    <t>http://pbs.twimg.com/profile_images/716160998974033920/gfVZK821_normal.jpg</t>
  </si>
  <si>
    <t>http://www.twitter.com/rblizzz/status/725886277216813058</t>
  </si>
  <si>
    <t xml:space="preserve">725886277191655424 </t>
  </si>
  <si>
    <t>James carter</t>
  </si>
  <si>
    <t>jamesllcarter</t>
  </si>
  <si>
    <t>SC: jamescarter</t>
  </si>
  <si>
    <t>Listen to Views by Drake on @AppleMusic. @TaedoeeAllProz  https://t.co/suJTuhltyL</t>
  </si>
  <si>
    <t>http://pbs.twimg.com/profile_images/716395030123003904/yuZwV15j_normal.jpg</t>
  </si>
  <si>
    <t>http://www.twitter.com/jamesllcarter/status/725886277191655424</t>
  </si>
  <si>
    <t xml:space="preserve">725886277187330048 </t>
  </si>
  <si>
    <t>@BlakeAvila Listen to Views by Drake on @AppleMusic.
https://t.co/swu9QE4s46</t>
  </si>
  <si>
    <t>http://www.twitter.com/AlphaFoxWarfare/status/725886277187330048</t>
  </si>
  <si>
    <t xml:space="preserve">725886277057433601 </t>
  </si>
  <si>
    <t>Yam❤️</t>
  </si>
  <si>
    <t>The_Real_Kaizer</t>
  </si>
  <si>
    <t>I love being black 10/10 would definitely recommend. Christian. INTJ. Yam enthusiast</t>
  </si>
  <si>
    <t>RT @rieVAMPED: Listen to Views by Drake on @AppleMusic. https://t.co/vSPjIaBL1y</t>
  </si>
  <si>
    <t>http://pbs.twimg.com/profile_images/723135550555848704/D_Vmc0uE_normal.jpg</t>
  </si>
  <si>
    <t>http://www.twitter.com/The_Real_Kaizer/status/725886277057433601</t>
  </si>
  <si>
    <t xml:space="preserve">725886276960919552 </t>
  </si>
  <si>
    <t>cyn❄️</t>
  </si>
  <si>
    <t>cynclaireee</t>
  </si>
  <si>
    <t>wild alley cat</t>
  </si>
  <si>
    <t>RT @midgetjayy: if u don't have apple music, sucks 4 u!</t>
  </si>
  <si>
    <t>http://pbs.twimg.com/profile_images/725837936701394944/G1htObns_normal.jpg</t>
  </si>
  <si>
    <t>http://www.twitter.com/cynclaireee/status/725886276960919552</t>
  </si>
  <si>
    <t xml:space="preserve">725886276805779456 </t>
  </si>
  <si>
    <t>Sidney</t>
  </si>
  <si>
    <t>Sidwhite0124Rae</t>
  </si>
  <si>
    <t>Follow me on instagram: sidneyrae24</t>
  </si>
  <si>
    <t>http://pbs.twimg.com/profile_images/725162392838135813/H08SqcW7_normal.jpg</t>
  </si>
  <si>
    <t>http://www.twitter.com/Sidwhite0124Rae/status/725886276805779456</t>
  </si>
  <si>
    <t xml:space="preserve">725886276780564481 </t>
  </si>
  <si>
    <t>سهم</t>
  </si>
  <si>
    <t>Heisenbregg</t>
  </si>
  <si>
    <t>29 users just unfollowed me. Via @FindUnfollower https://t.co/Q8ey9XaYG1. #iPhone #App</t>
  </si>
  <si>
    <t>http://pbs.twimg.com/profile_images/724266104823144448/4YVgmQbQ_normal.jpg</t>
  </si>
  <si>
    <t>http://www.twitter.com/Heisenbregg/status/725886276780564481</t>
  </si>
  <si>
    <t xml:space="preserve">725886276742832128 </t>
  </si>
  <si>
    <t>Preppers Guide</t>
  </si>
  <si>
    <t>PreppersGuide</t>
  </si>
  <si>
    <t>#PrepperProducts GET LISTED IN OUR GUIDE NOW #DoomsDay #PreppersGuide #Preppers  #Apocalypse #poleshift #asteroid #earthquake #zombies #civilunrest #preppertalk</t>
  </si>
  <si>
    <t>#preppersguide Yen spikes to 18-month peak, Amazon softens Apple blow https://t.co/v1oN3x8eOC</t>
  </si>
  <si>
    <t>http://pbs.twimg.com/profile_images/588370782570450944/Y3Fi_LTE_normal.jpg</t>
  </si>
  <si>
    <t>13295</t>
  </si>
  <si>
    <t>10144</t>
  </si>
  <si>
    <t>http://www.twitter.com/PreppersGuide/status/725886276742832128</t>
  </si>
  <si>
    <t xml:space="preserve">725886276608487425 </t>
  </si>
  <si>
    <t>Toree ❣</t>
  </si>
  <si>
    <t>toreexo</t>
  </si>
  <si>
    <t>Wmu18                                                                      
                               Rip Lamont</t>
  </si>
  <si>
    <t>RT @ovoforums: Drake - VIEWS out now https://t.co/mabyS5LJDz</t>
  </si>
  <si>
    <t>http://pbs.twimg.com/profile_images/717597457635479552/L8NinUGo_normal.jpg</t>
  </si>
  <si>
    <t>http://www.twitter.com/toreexo/status/725886276608487425</t>
  </si>
  <si>
    <t xml:space="preserve">725886276524630017 </t>
  </si>
  <si>
    <t>Brandon Cavazos</t>
  </si>
  <si>
    <t>Brandondaboss69</t>
  </si>
  <si>
    <t>RT @NiggaCommentary: VIEWS exclusively on apple music now https://t.co/qJHBtmOGSx</t>
  </si>
  <si>
    <t>http://pbs.twimg.com/profile_images/707621106077675521/U-451oG1_normal.jpg</t>
  </si>
  <si>
    <t>http://www.twitter.com/Brandondaboss69/status/725886276524630017</t>
  </si>
  <si>
    <t xml:space="preserve">725886276465876992 </t>
  </si>
  <si>
    <t>l0singteeth</t>
  </si>
  <si>
    <t>I want to fall asleep with the tv on and let the house burn down until it's gone with me inside</t>
  </si>
  <si>
    <t>Views isn't on Apple Music yet will it be soon???</t>
  </si>
  <si>
    <t>http://pbs.twimg.com/profile_images/724035275094122496/ryBAAiaJ_normal.jpg</t>
  </si>
  <si>
    <t>http://www.twitter.com/l0singteeth/status/725886276465876992</t>
  </si>
  <si>
    <t xml:space="preserve">725886276415561729 </t>
  </si>
  <si>
    <t>Dakota</t>
  </si>
  <si>
    <t>TLOPlatinum</t>
  </si>
  <si>
    <t>God. Music. Prosperity.</t>
  </si>
  <si>
    <t>@AceThug69 wanna dm for apple music info</t>
  </si>
  <si>
    <t>http://pbs.twimg.com/profile_images/718531013803020288/spOBWQLj_normal.jpg</t>
  </si>
  <si>
    <t>http://www.twitter.com/TLOPlatinum/status/725886276415561729</t>
  </si>
  <si>
    <t xml:space="preserve">725886276398886912 </t>
  </si>
  <si>
    <t>Eric Palacios</t>
  </si>
  <si>
    <t>Eric_Palacios15</t>
  </si>
  <si>
    <t>http://pbs.twimg.com/profile_images/546438876689334272/KQtV8Lj0_normal.jpeg</t>
  </si>
  <si>
    <t>http://www.twitter.com/Eric_Palacios15/status/725886276398886912</t>
  </si>
  <si>
    <t xml:space="preserve">725886276319109120 </t>
  </si>
  <si>
    <t>Alex Cruz</t>
  </si>
  <si>
    <t>AlexMfukinCruz</t>
  </si>
  <si>
    <t>we ran up the money</t>
  </si>
  <si>
    <t>Listen to Views by Drake on @AppleMusic. https://t.co/QSBF0d0pIg</t>
  </si>
  <si>
    <t>http://pbs.twimg.com/profile_images/713960715053363200/hTUbp6e9_normal.jpg</t>
  </si>
  <si>
    <t>http://www.twitter.com/AlexMfukinCruz/status/725886276319109120</t>
  </si>
  <si>
    <t xml:space="preserve">725886276298121216 </t>
  </si>
  <si>
    <t>EEZY</t>
  </si>
  <si>
    <t>DaRealEEZY</t>
  </si>
  <si>
    <t>Backpacker with a Bimmer</t>
  </si>
  <si>
    <t>http://pbs.twimg.com/profile_images/663109792718675968/VOI0Q7zo_normal.jpg</t>
  </si>
  <si>
    <t>http://www.twitter.com/DaRealEEZY/status/725886276298121216</t>
  </si>
  <si>
    <t xml:space="preserve">725886276235235329 </t>
  </si>
  <si>
    <t>Rai</t>
  </si>
  <si>
    <t>SuRayRay18</t>
  </si>
  <si>
    <t>future #6ixNurse</t>
  </si>
  <si>
    <t>http://pbs.twimg.com/profile_images/722677125120159744/OhbCD3He_normal.jpg</t>
  </si>
  <si>
    <t>http://www.twitter.com/SuRayRay18/status/725886276235235329</t>
  </si>
  <si>
    <t xml:space="preserve">725886276201762817 </t>
  </si>
  <si>
    <t>A-B</t>
  </si>
  <si>
    <t>CameronLizza</t>
  </si>
  <si>
    <t>3 star kicker for Laurel Highlands; Swimmer; Snapchat cameron_lizza #wintoday</t>
  </si>
  <si>
    <t>http://pbs.twimg.com/profile_images/725439349299503108/bjyyyo-c_normal.jpg</t>
  </si>
  <si>
    <t>http://www.twitter.com/CameronLizza/status/725886276201762817</t>
  </si>
  <si>
    <t xml:space="preserve">725886276164046848 </t>
  </si>
  <si>
    <t>Queen Eyoncé</t>
  </si>
  <si>
    <t>EliteElli</t>
  </si>
  <si>
    <t>You can't make duplicates without consulting the blueprint. ✌</t>
  </si>
  <si>
    <t>RT @angelmarie_x3: Thank God Apple Music users get something for once 😩</t>
  </si>
  <si>
    <t>http://pbs.twimg.com/profile_images/725181309669224451/bvtNwTqy_normal.jpg</t>
  </si>
  <si>
    <t>http://www.twitter.com/EliteElli/status/725886276164046848</t>
  </si>
  <si>
    <t xml:space="preserve">725886276063363072 </t>
  </si>
  <si>
    <t>Tiffsadork</t>
  </si>
  <si>
    <t>tiffsadork</t>
  </si>
  <si>
    <t>A Californian girl living in the midwest. I work retail. A mommy. A cancer SURVIVOR. Giggles and smiles help any day. Family, Reading, Sports and Gaming.</t>
  </si>
  <si>
    <t>http://pbs.twimg.com/profile_images/719482798579421184/qsKImG1D_normal.jpg</t>
  </si>
  <si>
    <t>http://www.twitter.com/tiffsadork/status/725886276063363072</t>
  </si>
  <si>
    <t xml:space="preserve">725886276012920836 </t>
  </si>
  <si>
    <t>Kyle Ernst</t>
  </si>
  <si>
    <t>DJLista</t>
  </si>
  <si>
    <t>Passionate Toronto Maple Leafs Fan! #TMLTalk</t>
  </si>
  <si>
    <t>Toronto/Saskatoon</t>
  </si>
  <si>
    <t>http://pbs.twimg.com/profile_images/654585469351497728/tO1Yhfmi_normal.jpg</t>
  </si>
  <si>
    <t>http://www.twitter.com/DJLista/status/725886276012920836</t>
  </si>
  <si>
    <t xml:space="preserve">725886275908190208 </t>
  </si>
  <si>
    <t>___</t>
  </si>
  <si>
    <t>blesskaila</t>
  </si>
  <si>
    <t>RT @classifiedhoe: ITS MOTHER FUCKING OUT https://t.co/XT1Z3DlAtv</t>
  </si>
  <si>
    <t>http://pbs.twimg.com/profile_images/725417358353948674/c_ETEuf8_normal.jpg</t>
  </si>
  <si>
    <t>http://www.twitter.com/blesskaila/status/725886275908190208</t>
  </si>
  <si>
    <t xml:space="preserve">725886275891273729 </t>
  </si>
  <si>
    <t>dizbitchsteph</t>
  </si>
  <si>
    <t>http://pbs.twimg.com/profile_images/711050928300789760/VjpybxUf_normal.jpg</t>
  </si>
  <si>
    <t>http://www.twitter.com/dizbitchsteph/status/725886275891273729</t>
  </si>
  <si>
    <t xml:space="preserve">725886275769634817 </t>
  </si>
  <si>
    <t>nadia ♋️</t>
  </si>
  <si>
    <t>thotmomm</t>
  </si>
  <si>
    <t>ur local thottie that always has the tea</t>
  </si>
  <si>
    <t>RT @momodamermaid: Listen to Views by Drake on @AppleMusic. https://t.co/LM4KfuE1bh</t>
  </si>
  <si>
    <t>http://pbs.twimg.com/profile_images/721917466574630912/3fFDilLV_normal.jpg</t>
  </si>
  <si>
    <t>http://www.twitter.com/thotmomm/status/725886275769634817</t>
  </si>
  <si>
    <t xml:space="preserve">725886275568435202 </t>
  </si>
  <si>
    <t>Mimi✨</t>
  </si>
  <si>
    <t>MaralinaAntonia</t>
  </si>
  <si>
    <t>Bloom where you're planted. Pace U '18</t>
  </si>
  <si>
    <t>RT @ComplexlySimple: VIEWS https://t.co/awhjebKc2s</t>
  </si>
  <si>
    <t>http://pbs.twimg.com/profile_images/683394631720120320/5uQDj_s-_normal.jpg</t>
  </si>
  <si>
    <t>2689</t>
  </si>
  <si>
    <t>http://www.twitter.com/MaralinaAntonia/status/725886275568435202</t>
  </si>
  <si>
    <t xml:space="preserve">725886275543285762 </t>
  </si>
  <si>
    <t>Morales</t>
  </si>
  <si>
    <t>Morales7Daniela</t>
  </si>
  <si>
    <t>Listen to Redemption by Drake on @AppleMusic. https://t.co/l5FVNkxFZR</t>
  </si>
  <si>
    <t>http://pbs.twimg.com/profile_images/725529314805092352/cza7sJ_x_normal.jpg</t>
  </si>
  <si>
    <t>http://www.twitter.com/Morales7Daniela/status/725886275543285762</t>
  </si>
  <si>
    <t xml:space="preserve">725886275522301952 </t>
  </si>
  <si>
    <t>David Craft</t>
  </si>
  <si>
    <t>david_craft30</t>
  </si>
  <si>
    <t>Baylor University '20</t>
  </si>
  <si>
    <t>RT @ChaseBabington: Views is on Apple Music, but I don't have Apple Music. Screw this.</t>
  </si>
  <si>
    <t>http://pbs.twimg.com/profile_images/713136952380403712/x5BtPIH__normal.jpg</t>
  </si>
  <si>
    <t>http://www.twitter.com/david_craft30/status/725886275522301952</t>
  </si>
  <si>
    <t xml:space="preserve">725886275434233856 </t>
  </si>
  <si>
    <t>noahms99</t>
  </si>
  <si>
    <t>Ontario Athletics 18u Baseball, BCSS Football, On a Grind ⚾️</t>
  </si>
  <si>
    <t>http://pbs.twimg.com/profile_images/711664263836909568/ToRgCHCQ_normal.jpg</t>
  </si>
  <si>
    <t>http://www.twitter.com/noahms99/status/725886275434233856</t>
  </si>
  <si>
    <t xml:space="preserve">725886275434221568 </t>
  </si>
  <si>
    <t>♋️Namaste☥☯❁</t>
  </si>
  <si>
    <t>itsrichan_</t>
  </si>
  <si>
    <t>Dance and Music complete me❤ Peace,Love&amp;Abundance✌️ IG: itsrichan_</t>
  </si>
  <si>
    <t>Barbados</t>
  </si>
  <si>
    <t>http://pbs.twimg.com/profile_images/719613484804087808/WBswJGXM_normal.jpg</t>
  </si>
  <si>
    <t>http://www.twitter.com/itsrichan_/status/725886275434221568</t>
  </si>
  <si>
    <t xml:space="preserve">725886275266322432 </t>
  </si>
  <si>
    <t>Abhishek HOD</t>
  </si>
  <si>
    <t>kumarabhi358</t>
  </si>
  <si>
    <t>Hello frnds...call me HOD</t>
  </si>
  <si>
    <t>http://www.twitter.com/kumarabhi358/status/725886275266322432</t>
  </si>
  <si>
    <t xml:space="preserve">725886274947665920 </t>
  </si>
  <si>
    <t>shosho omar</t>
  </si>
  <si>
    <t>shoshoomar86</t>
  </si>
  <si>
    <t>جمعت 513 نجمة في #لعبة #رشفة #وصلة من #زيتونة
ايفون: https://t.co/9y9D84a1lm
أندرويد: https://t.co/rGcmlAmpXK https://t.co/k2XaP8nwHa</t>
  </si>
  <si>
    <t>http://pbs.twimg.com/profile_images/444447494098157568/1gHS1gEK_normal.jpeg</t>
  </si>
  <si>
    <t>http://www.twitter.com/shoshoomar86/status/725886274947665920</t>
  </si>
  <si>
    <t xml:space="preserve">725886274943389696 </t>
  </si>
  <si>
    <t>robosullivan_</t>
  </si>
  <si>
    <t>follow @erkskee on soundcloud</t>
  </si>
  <si>
    <t>http://pbs.twimg.com/profile_images/691465387523776512/7geJVl0E_normal.jpg</t>
  </si>
  <si>
    <t>http://www.twitter.com/robosullivan_/status/725886274943389696</t>
  </si>
  <si>
    <t xml:space="preserve">725886274909945856 </t>
  </si>
  <si>
    <t>∞ ARTPOP ∞</t>
  </si>
  <si>
    <t>FarhadAhs</t>
  </si>
  <si>
    <t>LEMONADE SLAYS | DANGEROUS WOMAN is coming</t>
  </si>
  <si>
    <t>http://pbs.twimg.com/profile_images/724626323243687936/M_9hduie_normal.jpg</t>
  </si>
  <si>
    <t>http://www.twitter.com/FarhadAhs/status/725886274909945856</t>
  </si>
  <si>
    <t xml:space="preserve">725886274851233792 </t>
  </si>
  <si>
    <t>Nisreenn_mm</t>
  </si>
  <si>
    <t>http://pbs.twimg.com/profile_images/716346744834039810/CjErwOrS_normal.jpg</t>
  </si>
  <si>
    <t>http://www.twitter.com/Nisreenn_mm/status/725886274851233792</t>
  </si>
  <si>
    <t xml:space="preserve">725886274716979201 </t>
  </si>
  <si>
    <t>http://www.twitter.com/zraking/status/725886274716979201</t>
  </si>
  <si>
    <t xml:space="preserve">725886274603720704 </t>
  </si>
  <si>
    <t>RT @JohnTheFame: Finally lord... Listen to Views by Drake on @AppleMusic. https://t.co/HMDQ80Qigo</t>
  </si>
  <si>
    <t>http://www.twitter.com/iBreatheReal/status/725886274603720704</t>
  </si>
  <si>
    <t xml:space="preserve">725886274561679360 </t>
  </si>
  <si>
    <t>rhiannon</t>
  </si>
  <si>
    <t>hincy41</t>
  </si>
  <si>
    <t>@jacobinthecut</t>
  </si>
  <si>
    <t>http://pbs.twimg.com/profile_images/722864850913734657/ZpFk7csT_normal.jpg</t>
  </si>
  <si>
    <t>http://www.twitter.com/hincy41/status/725886274561679360</t>
  </si>
  <si>
    <t xml:space="preserve">725886274301734912 </t>
  </si>
  <si>
    <t>Gerbaudo Pascal</t>
  </si>
  <si>
    <t>elricsonn</t>
  </si>
  <si>
    <t>Informations générales sur Monaco et les marchés financiers</t>
  </si>
  <si>
    <t>RT @InvestirFr: Marchés américains : Carl Icahn a vendu ses actions Apple, le titre baisse encore https://t.co/AKj5zg3W5L</t>
  </si>
  <si>
    <t>http://pbs.twimg.com/profile_images/3302208824/5baf148ac5b8fa9c9e1164ce0b65c126_normal.jpeg</t>
  </si>
  <si>
    <t>http://www.twitter.com/elricsonn/status/725886274301734912</t>
  </si>
  <si>
    <t xml:space="preserve">725886274121379843 </t>
  </si>
  <si>
    <t>Kristian Dior</t>
  </si>
  <si>
    <t>KingMeImKris</t>
  </si>
  <si>
    <t>For everybody asking about views 🤗 https://t.co/ytBIMasLfV</t>
  </si>
  <si>
    <t>http://pbs.twimg.com/profile_images/716094086772604928/bZngMd9H_normal.jpg</t>
  </si>
  <si>
    <t>http://www.twitter.com/KingMeImKris/status/725886274121379843</t>
  </si>
  <si>
    <t xml:space="preserve">725886274121265152 </t>
  </si>
  <si>
    <t>Alexis McKee</t>
  </si>
  <si>
    <t>alexisnicole567</t>
  </si>
  <si>
    <t>honestly don't know what I'm doing with my life</t>
  </si>
  <si>
    <t>RT @jxshr: SOMEONE HELP ME HOW TF IS EVERYONE LISTENING TO VFT6 ON APPLE MUSIC??</t>
  </si>
  <si>
    <t>http://pbs.twimg.com/profile_images/723900186393636865/9VM-3iM5_normal.jpg</t>
  </si>
  <si>
    <t>http://www.twitter.com/alexisnicole567/status/725886274121265152</t>
  </si>
  <si>
    <t xml:space="preserve">725886274075152384 </t>
  </si>
  <si>
    <t>ayah</t>
  </si>
  <si>
    <t>reportzolo</t>
  </si>
  <si>
    <t>zayn + drake + louis + riri</t>
  </si>
  <si>
    <t>@mellasdesire can you gift it to me? my Apple ID is @ayahbadwan@gmail.com</t>
  </si>
  <si>
    <t>http://pbs.twimg.com/profile_images/721405088414044160/f4lroAk8_normal.jpg</t>
  </si>
  <si>
    <t>http://www.twitter.com/reportzolo/status/725886274075152384</t>
  </si>
  <si>
    <t xml:space="preserve">725886274016399360 </t>
  </si>
  <si>
    <t>Ashley ✨</t>
  </si>
  <si>
    <t>Ashhliee_</t>
  </si>
  <si>
    <t>Shoutout to my free trial on Apple Music now I can listen to views 🤘🏼</t>
  </si>
  <si>
    <t>http://pbs.twimg.com/profile_images/722235917490999297/uK0m0fzg_normal.jpg</t>
  </si>
  <si>
    <t>http://www.twitter.com/Ashhliee_/status/725886274016399360</t>
  </si>
  <si>
    <t xml:space="preserve">725886274003939330 </t>
  </si>
  <si>
    <t>myles</t>
  </si>
  <si>
    <t>__myleskk</t>
  </si>
  <si>
    <t>no ragrets / smyrna basketball 12 / sc/ig-myleskk</t>
  </si>
  <si>
    <t>@LikeA_G_ Apple Music</t>
  </si>
  <si>
    <t>http://pbs.twimg.com/profile_images/724789278581116928/SXzTX2NM_normal.jpg</t>
  </si>
  <si>
    <t>http://www.twitter.com/__myleskk/status/725886274003939330</t>
  </si>
  <si>
    <t xml:space="preserve">725886273915740161 </t>
  </si>
  <si>
    <t>l0vely</t>
  </si>
  <si>
    <t>l0velyxlicia</t>
  </si>
  <si>
    <t>it be like that</t>
  </si>
  <si>
    <t>RT @shabama_yomama: https://t.co/NjzUdFKSLL</t>
  </si>
  <si>
    <t>http://pbs.twimg.com/profile_images/725317794632359937/mg-UrvqT_normal.jpg</t>
  </si>
  <si>
    <t>http://www.twitter.com/l0velyxlicia/status/725886273915740161</t>
  </si>
  <si>
    <t xml:space="preserve">725886273827778565 </t>
  </si>
  <si>
    <t>Nicole Fernández G.</t>
  </si>
  <si>
    <t>ItsNicooLee</t>
  </si>
  <si>
    <t>Red lips and rosy cheeks.                                                            DerechoUDP.    《20 inviernos》
SnapChat:@itsnicoolee22
♋♋♋♋</t>
  </si>
  <si>
    <t>http://pbs.twimg.com/profile_images/714647824290484224/GpnC3xxL_normal.jpg</t>
  </si>
  <si>
    <t>http://www.twitter.com/ItsNicooLee/status/725886273827778565</t>
  </si>
  <si>
    <t xml:space="preserve">725886273701961728 </t>
  </si>
  <si>
    <t>Omar Gonzalez</t>
  </si>
  <si>
    <t>Tha_Admiral</t>
  </si>
  <si>
    <t>If I get bleach on my T-shirt......MAVS FAN FOR LIFE, #Nowitzness #YouknowwhyImhere!</t>
  </si>
  <si>
    <t>@DEEG_DTM bruh it's not on my Apple Music yet 😁</t>
  </si>
  <si>
    <t>http://pbs.twimg.com/profile_images/721452857355059200/N3gKRpSd_normal.jpg</t>
  </si>
  <si>
    <t>http://www.twitter.com/Tha_Admiral/status/725886273701961728</t>
  </si>
  <si>
    <t xml:space="preserve">725886273626349570 </t>
  </si>
  <si>
    <t>DJL</t>
  </si>
  <si>
    <t>raverflaveer</t>
  </si>
  <si>
    <t>all I do is hang with the young and heartless</t>
  </si>
  <si>
    <t>RT @RlDICULOUSNESS: VIEWS exclusively on apple music now https://t.co/voclClpXJJ</t>
  </si>
  <si>
    <t>http://pbs.twimg.com/profile_images/719344673844629504/SX3cIvPF_normal.jpg</t>
  </si>
  <si>
    <t>http://www.twitter.com/raverflaveer/status/725886273626349570</t>
  </si>
  <si>
    <t xml:space="preserve">725886273580322816 </t>
  </si>
  <si>
    <t>Groovy Toni</t>
  </si>
  <si>
    <t>Acid_Toni</t>
  </si>
  <si>
    <t>@JusstCal @Gab_Manuele @daniellemarieex apple music</t>
  </si>
  <si>
    <t>http://pbs.twimg.com/profile_images/724923650068123650/e9lyG6No_normal.jpg</t>
  </si>
  <si>
    <t>http://www.twitter.com/Acid_Toni/status/725886273580322816</t>
  </si>
  <si>
    <t xml:space="preserve">725886273458675712 </t>
  </si>
  <si>
    <t>mikel trejo</t>
  </si>
  <si>
    <t>trejorosm</t>
  </si>
  <si>
    <t>#NOTICIAS Joven hallado muerto en oficinas de Apple se suicidó https://t.co/lquWfgezRl</t>
  </si>
  <si>
    <t>http://pbs.twimg.com/profile_images/709063619665743872/cOfOWwXL_normal.jpg</t>
  </si>
  <si>
    <t>http://www.twitter.com/trejorosm/status/725886273458675712</t>
  </si>
  <si>
    <t xml:space="preserve">725886273437728768 </t>
  </si>
  <si>
    <t>Nik</t>
  </si>
  <si>
    <t>harlemchik</t>
  </si>
  <si>
    <t>Who Was Talking About You</t>
  </si>
  <si>
    <t>http://pbs.twimg.com/profile_images/723255819496742912/M0c0O21e_normal.jpg</t>
  </si>
  <si>
    <t>http://www.twitter.com/harlemchik/status/725886273437728768</t>
  </si>
  <si>
    <t xml:space="preserve">725886273429315585 </t>
  </si>
  <si>
    <t>Squirtlord69</t>
  </si>
  <si>
    <t>fukevin</t>
  </si>
  <si>
    <t>My lifestyle determines my death style.</t>
  </si>
  <si>
    <t>@kampowell_ @Osmin4Real @Retro_Spectro_ I guess Drake broke apple music then. Workin for me haha https://t.co/KUzoSM9Mlj</t>
  </si>
  <si>
    <t>http://pbs.twimg.com/profile_images/701644243463495681/A2zBAV6m_normal.jpg</t>
  </si>
  <si>
    <t>http://www.twitter.com/fukevin/status/725886273429315585</t>
  </si>
  <si>
    <t xml:space="preserve">725886273366405122 </t>
  </si>
  <si>
    <t>Dejjjjj ❥</t>
  </si>
  <si>
    <t>_dejaaax</t>
  </si>
  <si>
    <t>RT @melissa_totan: @_dejaaax I legit just typed in views drake and it's like the first one on Apple Music</t>
  </si>
  <si>
    <t>http://pbs.twimg.com/profile_images/720044402803154944/TpfxUgEe_normal.jpg</t>
  </si>
  <si>
    <t>http://www.twitter.com/_dejaaax/status/725886273366405122</t>
  </si>
  <si>
    <t xml:space="preserve">725886273261465600 </t>
  </si>
  <si>
    <t>RT @ReutersTV: Death on Apple campus was a suicide: police https://t.co/OmLzw5Kc4T https://t.co/mIaWhtXvzn</t>
  </si>
  <si>
    <t>http://www.twitter.com/kumarabhi358/status/725886273261465600</t>
  </si>
  <si>
    <t xml:space="preserve">725886273198551041 </t>
  </si>
  <si>
    <t>marky mark</t>
  </si>
  <si>
    <t>MARKYNEXTDOOR45</t>
  </si>
  <si>
    <t>warren asb '16 || we gon' be alright.. || Don't take me serious! || #TeamIronMan ||</t>
  </si>
  <si>
    <t>http://pbs.twimg.com/profile_images/720125155394076672/NZs3Knu3_normal.jpg</t>
  </si>
  <si>
    <t>http://www.twitter.com/MARKYNEXTDOOR45/status/725886273198551041</t>
  </si>
  <si>
    <t xml:space="preserve">725886273139798016 </t>
  </si>
  <si>
    <t>chrissancheezy</t>
  </si>
  <si>
    <t>University of Utah| Economics | 2016 |#RSLTID| It was never about me anyway |#OVO| sc: chris_sexycani</t>
  </si>
  <si>
    <t>@norm Listen to Views by Drake on @AppleMusic.
https://t.co/lRKBagSVjR</t>
  </si>
  <si>
    <t>http://pbs.twimg.com/profile_images/725629859771207680/_nzyUTZ__normal.jpg</t>
  </si>
  <si>
    <t>http://www.twitter.com/chrissancheezy/status/725886273139798016</t>
  </si>
  <si>
    <t xml:space="preserve">725886273123147777 </t>
  </si>
  <si>
    <t>Andrew Picco</t>
  </si>
  <si>
    <t>andypeek42</t>
  </si>
  <si>
    <t>Rimouski Oceanic Defenceman #GGMT @macknox15 taught me everything I know</t>
  </si>
  <si>
    <t>http://pbs.twimg.com/profile_images/711210968072773632/oUFQGICZ_normal.jpg</t>
  </si>
  <si>
    <t>http://www.twitter.com/andypeek42/status/725886273123147777</t>
  </si>
  <si>
    <t xml:space="preserve">725886273051717633 </t>
  </si>
  <si>
    <t>hunt from the bluff</t>
  </si>
  <si>
    <t>_godhunt</t>
  </si>
  <si>
    <t>hunt</t>
  </si>
  <si>
    <t>who has an apple account I could use for the night 🤔</t>
  </si>
  <si>
    <t>http://pbs.twimg.com/profile_images/725540719784386560/Kq9KWCsB_normal.jpg</t>
  </si>
  <si>
    <t>http://www.twitter.com/_godhunt/status/725886273051717633</t>
  </si>
  <si>
    <t xml:space="preserve">725886273001426944 </t>
  </si>
  <si>
    <t>Suz</t>
  </si>
  <si>
    <t>SuzTovi</t>
  </si>
  <si>
    <t>الله Kurdish ✭Cowboys Nation✭</t>
  </si>
  <si>
    <t>Apple music is so annoying how am I supposed to listed to Views?</t>
  </si>
  <si>
    <t>http://pbs.twimg.com/profile_images/718641887968501760/DJ1MVqQB_normal.jpg</t>
  </si>
  <si>
    <t>http://www.twitter.com/SuzTovi/status/725886273001426944</t>
  </si>
  <si>
    <t xml:space="preserve">725886272821043200 </t>
  </si>
  <si>
    <t>@ponoka_nikoniko この位置 https://t.co/iKvsfhAkuP</t>
  </si>
  <si>
    <t>http://www.twitter.com/apple_rain0927/status/725886272821043200</t>
  </si>
  <si>
    <t xml:space="preserve">725886272787484672 </t>
  </si>
  <si>
    <t>Clay</t>
  </si>
  <si>
    <t>clay_gietl32</t>
  </si>
  <si>
    <t>zchs | ✝</t>
  </si>
  <si>
    <t>http://pbs.twimg.com/profile_images/725396099033272320/nI8mdX8M_normal.jpg</t>
  </si>
  <si>
    <t>http://www.twitter.com/clay_gietl32/status/725886272787484672</t>
  </si>
  <si>
    <t xml:space="preserve">725886272724733953 </t>
  </si>
  <si>
    <t>cfigggy</t>
  </si>
  <si>
    <t>whats up buttercups | 17 | dental assistant</t>
  </si>
  <si>
    <t>RT @josh_brockman: Shout out to Apple Music for releasing Views early👌🏼</t>
  </si>
  <si>
    <t>http://pbs.twimg.com/profile_images/723338951482859520/m-aecYi-_normal.jpg</t>
  </si>
  <si>
    <t>http://www.twitter.com/cfigggy/status/725886272724733953</t>
  </si>
  <si>
    <t xml:space="preserve">725886272607150080 </t>
  </si>
  <si>
    <t>That  Guy</t>
  </si>
  <si>
    <t>swappopotamus</t>
  </si>
  <si>
    <t>Swappin' parts. Breakin' hearts.</t>
  </si>
  <si>
    <t>Is the magic still alive at Apple? Or are the glory days a thing of the past? #AAPL</t>
  </si>
  <si>
    <t>http://pbs.twimg.com/profile_images/723327525338767360/vhGVANZv_normal.jpg</t>
  </si>
  <si>
    <t>http://www.twitter.com/swappopotamus/status/725886272607150080</t>
  </si>
  <si>
    <t xml:space="preserve">725886272552722433 </t>
  </si>
  <si>
    <t>Joe Rocks</t>
  </si>
  <si>
    <t>JRocks106</t>
  </si>
  <si>
    <t>Are you eating though?</t>
  </si>
  <si>
    <t>New Draker on Apple Music. How are ya ?</t>
  </si>
  <si>
    <t>http://pbs.twimg.com/profile_images/725412750751621120/_yIOsddy_normal.jpg</t>
  </si>
  <si>
    <t>http://www.twitter.com/JRocks106/status/725886272552722433</t>
  </si>
  <si>
    <t xml:space="preserve">725886272464539649 </t>
  </si>
  <si>
    <t>Nicholas McGuire</t>
  </si>
  <si>
    <t>lobcity69</t>
  </si>
  <si>
    <t>South Hills wrastlin</t>
  </si>
  <si>
    <t>RT @SPORTalkGiants: The New York Football #Giants have selected Eli Apple with the 10th overall pick!
#BigBlueRising https://t.co/wlT56uJZTa</t>
  </si>
  <si>
    <t>http://pbs.twimg.com/profile_images/665996411503153152/h685cJpw_normal.jpg</t>
  </si>
  <si>
    <t>http://www.twitter.com/lobcity69/status/725886272464539649</t>
  </si>
  <si>
    <t xml:space="preserve">725886272359780352 </t>
  </si>
  <si>
    <t>WordOnKev_04</t>
  </si>
  <si>
    <t>nothing to see here.. just shoes and some other stuff. Longwood 16'</t>
  </si>
  <si>
    <t>RT @SirBrandonRocks: Tonight will be the best battle of Tidal vs Apple Music. Tidal leveraged incredible sales through Beyoncé, while Apple…</t>
  </si>
  <si>
    <t>http://pbs.twimg.com/profile_images/707408654647955456/m7HFcVvr_normal.jpg</t>
  </si>
  <si>
    <t>http://www.twitter.com/WordOnKev_04/status/725886272359780352</t>
  </si>
  <si>
    <t xml:space="preserve">725886272221257728 </t>
  </si>
  <si>
    <t>Donovan Parker</t>
  </si>
  <si>
    <t>Pros_Man</t>
  </si>
  <si>
    <t>Cass Tech 2017 Wide Receiver</t>
  </si>
  <si>
    <t>I love Apple Music</t>
  </si>
  <si>
    <t>http://pbs.twimg.com/profile_images/711672274571685888/RF0ztNFk_normal.jpg</t>
  </si>
  <si>
    <t>http://www.twitter.com/Pros_Man/status/725886272221257728</t>
  </si>
  <si>
    <t xml:space="preserve">725886272024272896 </t>
  </si>
  <si>
    <t>RT @iSpeakComedy: ITS OUT  https://t.co/4cTTDscASa</t>
  </si>
  <si>
    <t>2817</t>
  </si>
  <si>
    <t>http://www.twitter.com/luxandbruises/status/725886272024272896</t>
  </si>
  <si>
    <t xml:space="preserve">725886271973892096 </t>
  </si>
  <si>
    <t>smittydoes</t>
  </si>
  <si>
    <t>I am the ocean, I am the sea. There is a world inside of me.</t>
  </si>
  <si>
    <t>http://pbs.twimg.com/profile_images/637237569328128000/BaPS177P_normal.jpg</t>
  </si>
  <si>
    <t>http://www.twitter.com/smittydoes/status/725886271973892096</t>
  </si>
  <si>
    <t xml:space="preserve">725886271718043649 </t>
  </si>
  <si>
    <t>Jason McGuire</t>
  </si>
  <si>
    <t>therealjason02</t>
  </si>
  <si>
    <t>This album is going to crash Apple Music</t>
  </si>
  <si>
    <t>42.49747</t>
  </si>
  <si>
    <t>-94.16802</t>
  </si>
  <si>
    <t>Fort Dodge, IA</t>
  </si>
  <si>
    <t>http://pbs.twimg.com/profile_images/725211024224178176/NR1HWWz9_normal.jpg</t>
  </si>
  <si>
    <t>http://www.twitter.com/therealjason02/status/725886271718043649</t>
  </si>
  <si>
    <t xml:space="preserve">725886271558668288 </t>
  </si>
  <si>
    <t>Zay Nabi</t>
  </si>
  <si>
    <t>zaythenabi</t>
  </si>
  <si>
    <t>WRITER.GOD-fearing.FIGHTER</t>
  </si>
  <si>
    <t>RT @GMac_13: Apple Music and chill?</t>
  </si>
  <si>
    <t>http://pbs.twimg.com/profile_images/564958983291953152/rPeBvmxu_normal.jpeg</t>
  </si>
  <si>
    <t>http://www.twitter.com/zaythenabi/status/725886271558668288</t>
  </si>
  <si>
    <t xml:space="preserve">725886271541809153 </t>
  </si>
  <si>
    <t>sakasita</t>
  </si>
  <si>
    <t>teionsan</t>
  </si>
  <si>
    <t>BABYMETALにハマって青春中のオッサンDeath‼︎ ベース弾いたり、磯釣り行ったりしてまーす！ 心霊動画写真大好きです(^o^)心霊体験もちよっとあります！ほぼ無言フォローDeath、すみませんm(_ _)m</t>
  </si>
  <si>
    <t>決めろ！最速ドリフト！スマートフォン向けドリフトゲーム「ドリフトスピリッツ」好評配信中！#ドリフトスピリッツ 4月29日 https://t.co/DFrMsrvCLC</t>
  </si>
  <si>
    <t>http://pbs.twimg.com/profile_images/491031025795870720/g3a3Hphb_normal.jpeg</t>
  </si>
  <si>
    <t>http://www.twitter.com/teionsan/status/725886271541809153</t>
  </si>
  <si>
    <t xml:space="preserve">725886271399276544 </t>
  </si>
  <si>
    <t>Jameel N.</t>
  </si>
  <si>
    <t>jameeln23</t>
  </si>
  <si>
    <t>Instagram: jameeln.23 Snapchat: jameeln23 RRHS</t>
  </si>
  <si>
    <t>https://t.co/fQyj7OOo1l Anyone who needs it</t>
  </si>
  <si>
    <t>http://pbs.twimg.com/profile_images/725878452516098049/5P_769l9_normal.jpg</t>
  </si>
  <si>
    <t>http://www.twitter.com/jameeln23/status/725886271399276544</t>
  </si>
  <si>
    <t xml:space="preserve">725886271386578944 </t>
  </si>
  <si>
    <t>Damn gigi</t>
  </si>
  <si>
    <t>MariahLForeman</t>
  </si>
  <si>
    <t>to be honest, dawg, I ain't feelin ya energy</t>
  </si>
  <si>
    <t>RT @ronalda_7: thank 6God, i have apple music🌚</t>
  </si>
  <si>
    <t>http://pbs.twimg.com/profile_images/713272462453006336/3OvVv7lX_normal.jpg</t>
  </si>
  <si>
    <t>http://www.twitter.com/MariahLForeman/status/725886271386578944</t>
  </si>
  <si>
    <t xml:space="preserve">725886271382417408 </t>
  </si>
  <si>
    <t>YungxOthello</t>
  </si>
  <si>
    <t>_everetteprice_</t>
  </si>
  <si>
    <t>~ Just Chillin' ~                                       #Afakasi</t>
  </si>
  <si>
    <t>3088</t>
  </si>
  <si>
    <t>http://pbs.twimg.com/profile_images/678856166533804033/rJfCFCP1_normal.jpg</t>
  </si>
  <si>
    <t>http://www.twitter.com/_everetteprice_/status/725886271382417408</t>
  </si>
  <si>
    <t xml:space="preserve">725886271252385792 </t>
  </si>
  <si>
    <t>schmidt ⚯͛ △⃒⃘</t>
  </si>
  <si>
    <t>Ed_Edd_nEddie_</t>
  </si>
  <si>
    <t>genious, billionaire, playboy, philanthropist #CrossFitStrong</t>
  </si>
  <si>
    <t xml:space="preserve">Manhattan, New York </t>
  </si>
  <si>
    <t>http://pbs.twimg.com/profile_images/722171279176916992/cCcH6TyI_normal.jpg</t>
  </si>
  <si>
    <t>http://www.twitter.com/Ed_Edd_nEddie_/status/725886271252385792</t>
  </si>
  <si>
    <t xml:space="preserve">725886271156043776 </t>
  </si>
  <si>
    <t>Emily G</t>
  </si>
  <si>
    <t>Emilyygarciaa_</t>
  </si>
  <si>
    <t>Find the positive in everything &amp; everyone :-))))</t>
  </si>
  <si>
    <t>http://pbs.twimg.com/profile_images/721822740232151040/2rlWUaCf_normal.jpg</t>
  </si>
  <si>
    <t>http://www.twitter.com/Emilyygarciaa_/status/725886271156043776</t>
  </si>
  <si>
    <t xml:space="preserve">725886271109869568 </t>
  </si>
  <si>
    <t>http://www.twitter.com/_stephjay/status/725886271109869568</t>
  </si>
  <si>
    <t xml:space="preserve">725886270908567552 </t>
  </si>
  <si>
    <t>CHANEL❤️</t>
  </si>
  <si>
    <t>_ImaniChanel</t>
  </si>
  <si>
    <t>RT @Royalty____: Apple Music……🐐</t>
  </si>
  <si>
    <t>http://pbs.twimg.com/profile_images/724429351064866817/Vqb6R_e7_normal.jpg</t>
  </si>
  <si>
    <t>3287</t>
  </si>
  <si>
    <t>http://www.twitter.com/_ImaniChanel/status/725886270908567552</t>
  </si>
  <si>
    <t xml:space="preserve">725886270858125312 </t>
  </si>
  <si>
    <t>alexiiissss25</t>
  </si>
  <si>
    <t>http://pbs.twimg.com/profile_images/724434112988094464/bABivFgb_normal.jpg</t>
  </si>
  <si>
    <t>http://www.twitter.com/alexiiissss25/status/725886270858125312</t>
  </si>
  <si>
    <t xml:space="preserve">725886270824554496 </t>
  </si>
  <si>
    <t>Noeli</t>
  </si>
  <si>
    <t>nononolee</t>
  </si>
  <si>
    <t>CRHS | volleyball #4♡</t>
  </si>
  <si>
    <t>RT @ohhmyisa: the struggle of not having Apple Music is too real</t>
  </si>
  <si>
    <t>http://pbs.twimg.com/profile_images/706361448834822144/wJRf_Phx_normal.jpg</t>
  </si>
  <si>
    <t>http://www.twitter.com/nononolee/status/725886270824554496</t>
  </si>
  <si>
    <t xml:space="preserve">725886270807900160 </t>
  </si>
  <si>
    <t>Nolan Brooks</t>
  </si>
  <si>
    <t>Nbrooks200</t>
  </si>
  <si>
    <t>#mullerstrong #LG19 #COYS</t>
  </si>
  <si>
    <t>http://pbs.twimg.com/profile_images/720315039706660864/KOKLCd68_normal.jpg</t>
  </si>
  <si>
    <t>http://www.twitter.com/Nbrooks200/status/725886270807900160</t>
  </si>
  <si>
    <t xml:space="preserve">725886270782631937 </t>
  </si>
  <si>
    <t>Jeffery</t>
  </si>
  <si>
    <t>650JB</t>
  </si>
  <si>
    <t>#DubNation #GMen nettech @google</t>
  </si>
  <si>
    <t>not sure about the Eli Apple pick I think we should have taken @JDoc_son with @OBJ_3 #GMen !!</t>
  </si>
  <si>
    <t>37.5741</t>
  </si>
  <si>
    <t>-122.37942</t>
  </si>
  <si>
    <t>Hillsborough, CA</t>
  </si>
  <si>
    <t>http://pbs.twimg.com/profile_images/717171873579020288/eOlYUfxu_normal.jpg</t>
  </si>
  <si>
    <t>7826</t>
  </si>
  <si>
    <t>http://www.twitter.com/650JB/status/725886270782631937</t>
  </si>
  <si>
    <t xml:space="preserve">725886270778404865 </t>
  </si>
  <si>
    <t>LAURA TAYLOR</t>
  </si>
  <si>
    <t>AuthorLTaylor</t>
  </si>
  <si>
    <t>22 Novels, 6-Time Romantic Times Award Winner, 2 MAGGIE Awards, RWA GH &amp; RITA Finalist, ASMSG Member, &amp; 
SCWC Workshop Leader.
Facebook: http://t.co/wv6ixy3j</t>
  </si>
  <si>
    <t>17.6528</t>
  </si>
  <si>
    <t>121.691</t>
  </si>
  <si>
    <t xml:space="preserve">Solana Beach, CA </t>
  </si>
  <si>
    <t>http://pbs.twimg.com/profile_images/2351338185/dqoc551kifxq8684i9in_normal.jpeg</t>
  </si>
  <si>
    <t>25533</t>
  </si>
  <si>
    <t>16373</t>
  </si>
  <si>
    <t>http://www.twitter.com/AuthorLTaylor/status/725886270778404865</t>
  </si>
  <si>
    <t xml:space="preserve">725886270681935872 </t>
  </si>
  <si>
    <t>졔</t>
  </si>
  <si>
    <t>frompointofview</t>
  </si>
  <si>
    <t>비니커플set커플룩 아이템 획득! 스페셜 데이트 오픈♥ #일진에게찍혔을때 #7day
https://t.co/w3hKayb3mf https://t.co/UhZes8P6gH</t>
  </si>
  <si>
    <t>http://www.twitter.com/frompointofview/status/725886270681935872</t>
  </si>
  <si>
    <t xml:space="preserve">725886270656905216 </t>
  </si>
  <si>
    <t>Ryan Cheung</t>
  </si>
  <si>
    <t>cheung31</t>
  </si>
  <si>
    <t>bringin swagga back to the interwebz. aspiring #6gawd. the #fermiparadox, tho. =͟͟͞͞ʕ•̫͡•ʔ</t>
  </si>
  <si>
    <t>Toronto, ON</t>
  </si>
  <si>
    <t>http://pbs.twimg.com/profile_images/476897516248510464/Hnms74Uw_normal.jpeg</t>
  </si>
  <si>
    <t>http://www.twitter.com/cheung31/status/725886270656905216</t>
  </si>
  <si>
    <t xml:space="preserve">725886270547726336 </t>
  </si>
  <si>
    <t>Bryan Gonzales</t>
  </si>
  <si>
    <t>bryang73832</t>
  </si>
  <si>
    <t>505 is my city!! But Texas living now!!!</t>
  </si>
  <si>
    <t>http://pbs.twimg.com/profile_images/566261910668996610/rsZ2HL9S_normal.jpeg</t>
  </si>
  <si>
    <t>http://www.twitter.com/bryang73832/status/725886270547726336</t>
  </si>
  <si>
    <t xml:space="preserve">725886270174539778 </t>
  </si>
  <si>
    <t>samrodriguezz_</t>
  </si>
  <si>
    <t>RT @ethanjudy3: Listen to Views by Drake on @AppleMusic.
https://t.co/kgDGhtEEi6</t>
  </si>
  <si>
    <t>http://pbs.twimg.com/profile_images/724730353244606464/l-qmc8Hm_normal.jpg</t>
  </si>
  <si>
    <t>http://www.twitter.com/samrodriguezz_/status/725886270174539778</t>
  </si>
  <si>
    <t xml:space="preserve">725886270162001921 </t>
  </si>
  <si>
    <t>Carl Obeng</t>
  </si>
  <si>
    <t>CarllistusO</t>
  </si>
  <si>
    <t>Texas✈️Illinois ✈️ Maryland. School Psychologist. Runner, I went to Howard University...that explains a lot. you're too good not to be great</t>
  </si>
  <si>
    <t>I gave it a shot 😑😑😑😑. Listen to Views by Drake on @AppleMusic.
https://t.co/Miv8WAJy9t  #VIEWS @chancetherapper its up to you now🔥🔥🔥</t>
  </si>
  <si>
    <t>Washington,DC</t>
  </si>
  <si>
    <t>http://pbs.twimg.com/profile_images/703160255883005952/IJNF2USC_normal.jpg</t>
  </si>
  <si>
    <t>http://www.twitter.com/CarllistusO/status/725886270162001921</t>
  </si>
  <si>
    <t xml:space="preserve">725886270145073153 </t>
  </si>
  <si>
    <t>Brandon Rennick</t>
  </si>
  <si>
    <t>brenn_77</t>
  </si>
  <si>
    <t>my album drop the 29th</t>
  </si>
  <si>
    <t>Everyone go check out my album it's out on Apple Music 🙏🏿👁</t>
  </si>
  <si>
    <t>http://pbs.twimg.com/profile_images/725001988849586180/E3CG1gFM_normal.jpg</t>
  </si>
  <si>
    <t>http://www.twitter.com/brenn_77/status/725886270145073153</t>
  </si>
  <si>
    <t xml:space="preserve">725886270111633408 </t>
  </si>
  <si>
    <t>IsaiahSmith311</t>
  </si>
  <si>
    <t>jump off the roof • @deleteian</t>
  </si>
  <si>
    <t>http://pbs.twimg.com/profile_images/725787392850927623/pfOd1RPb_normal.jpg</t>
  </si>
  <si>
    <t>http://www.twitter.com/IsaiahSmith311/status/725886270111633408</t>
  </si>
  <si>
    <t xml:space="preserve">725886269750915073 </t>
  </si>
  <si>
    <t>QB1</t>
  </si>
  <si>
    <t>SVJr_3</t>
  </si>
  <si>
    <t>Future awaits #NortheasternBobcats #QB #3 snapchat : svjr_3 @KaliannUlerick❤️</t>
  </si>
  <si>
    <t>RT @Trendin_Topic15: @Mike_Coop20 https://t.co/EK2fVbi4ZU</t>
  </si>
  <si>
    <t>http://pbs.twimg.com/profile_images/725781545462681600/4xP-BKHD_normal.jpg</t>
  </si>
  <si>
    <t>http://www.twitter.com/SVJr_3/status/725886269750915073</t>
  </si>
  <si>
    <t xml:space="preserve">725886269679636484 </t>
  </si>
  <si>
    <t>Dez Brown</t>
  </si>
  <si>
    <t>1sodez</t>
  </si>
  <si>
    <t>cleanliness is next to godliness.</t>
  </si>
  <si>
    <t>http://pbs.twimg.com/profile_images/724369975935426562/2w9iWExu_normal.jpg</t>
  </si>
  <si>
    <t>http://www.twitter.com/1sodez/status/725886269679636484</t>
  </si>
  <si>
    <t xml:space="preserve">725886269679624192 </t>
  </si>
  <si>
    <t>xomkflanagan</t>
  </si>
  <si>
    <t>wlhs leydenette // aamasabaie</t>
  </si>
  <si>
    <t>Chicago, IL ♡</t>
  </si>
  <si>
    <t>http://pbs.twimg.com/profile_images/725402153724977153/lVfwNpmD_normal.jpg</t>
  </si>
  <si>
    <t>http://www.twitter.com/xomkflanagan/status/725886269679624192</t>
  </si>
  <si>
    <t xml:space="preserve">725886269570617344 </t>
  </si>
  <si>
    <t>@SixxxDays_ Apple Music lol</t>
  </si>
  <si>
    <t>http://www.twitter.com/CousinFaceTat/status/725886269570617344</t>
  </si>
  <si>
    <t xml:space="preserve">725886269532700672 </t>
  </si>
  <si>
    <t>SleepNel@デザフェス次も出るよ！</t>
  </si>
  <si>
    <t>sleep_nel</t>
  </si>
  <si>
    <t>よい睡眠、よいアプリ、SleepNel(スリープネル)。
SleepNelは各自が作りたいものを作る、ゆる〜い開発集団です。</t>
  </si>
  <si>
    <t>「ひつじだま」ころころ転がるひつじを数えて、いろんなひつじを集めよう！ 【iOS】 https://t.co/7qPeCYbDh2 【Android】 https://t.co/7Nt8jBpjEs #SleepNelアプリ</t>
  </si>
  <si>
    <t>http://pbs.twimg.com/profile_images/596430917779886080/xBmOuoGX_normal.png</t>
  </si>
  <si>
    <t>http://www.twitter.com/sleep_nel/status/725886269532700672</t>
  </si>
  <si>
    <t xml:space="preserve">725886269255884802 </t>
  </si>
  <si>
    <t>Alaii</t>
  </si>
  <si>
    <t>uhhlieee</t>
  </si>
  <si>
    <t>I really like burgers and fries</t>
  </si>
  <si>
    <t>Y'all really pay $10 a month or whatever for Apple Music? I'll pas aha</t>
  </si>
  <si>
    <t>http://pbs.twimg.com/profile_images/687861252375195649/iu1b-4ma_normal.jpg</t>
  </si>
  <si>
    <t>http://www.twitter.com/uhhlieee/status/725886269255884802</t>
  </si>
  <si>
    <t xml:space="preserve">725886269218123776 </t>
  </si>
  <si>
    <t>a ✨</t>
  </si>
  <si>
    <t>dumbdario</t>
  </si>
  <si>
    <t>i will complain and talk shit until my lungs are snatched from my chest</t>
  </si>
  <si>
    <t>http://pbs.twimg.com/profile_images/725763488040247296/ufzOFtGP_normal.jpg</t>
  </si>
  <si>
    <t>http://www.twitter.com/dumbdario/status/725886269218123776</t>
  </si>
  <si>
    <t xml:space="preserve">725886269159542785 </t>
  </si>
  <si>
    <t>Arjun</t>
  </si>
  <si>
    <t>Arjun_M_</t>
  </si>
  <si>
    <t>always ready to mingle</t>
  </si>
  <si>
    <t>@kierstenkanca_ it's on Apple Music</t>
  </si>
  <si>
    <t>http://pbs.twimg.com/profile_images/720441289242714113/hah4DMiL_normal.jpg</t>
  </si>
  <si>
    <t>http://www.twitter.com/Arjun_M_/status/725886269159542785</t>
  </si>
  <si>
    <t xml:space="preserve">725886269037883392 </t>
  </si>
  <si>
    <t>Nathan Dalby</t>
  </si>
  <si>
    <t>NathanDalby1</t>
  </si>
  <si>
    <t>IT DROPPED ON APPLE MUSIC NOT ITUNES WOWWWWWW</t>
  </si>
  <si>
    <t>Leavenworth, KS</t>
  </si>
  <si>
    <t>http://pbs.twimg.com/profile_images/676617940230234112/N6sM91xQ_normal.jpg</t>
  </si>
  <si>
    <t>http://www.twitter.com/NathanDalby1/status/725886269037883392</t>
  </si>
  <si>
    <t xml:space="preserve">725886268958081025 </t>
  </si>
  <si>
    <t>LIL BLEEZY</t>
  </si>
  <si>
    <t>Hogan_collin24</t>
  </si>
  <si>
    <t>#GarageGang @_emmapaul ❤️</t>
  </si>
  <si>
    <t>2553</t>
  </si>
  <si>
    <t>http://pbs.twimg.com/profile_images/707016830045577220/bFb2iTJV_normal.jpg</t>
  </si>
  <si>
    <t>http://www.twitter.com/Hogan_collin24/status/725886268958081025</t>
  </si>
  <si>
    <t xml:space="preserve">725886268844982272 </t>
  </si>
  <si>
    <t>Cindy Le</t>
  </si>
  <si>
    <t>CindyLe31</t>
  </si>
  <si>
    <t>i am the second coming mulan</t>
  </si>
  <si>
    <t>I DONT HAVE APPLE MUSIC</t>
  </si>
  <si>
    <t>dallas / austin</t>
  </si>
  <si>
    <t>http://pbs.twimg.com/profile_images/725216172782702592/y1ssL2El_normal.jpg</t>
  </si>
  <si>
    <t>http://www.twitter.com/CindyLe31/status/725886268844982272</t>
  </si>
  <si>
    <t xml:space="preserve">725886268769345536 </t>
  </si>
  <si>
    <t>sensei alex</t>
  </si>
  <si>
    <t>lordtflacko</t>
  </si>
  <si>
    <t>@bbycharlize is my sister</t>
  </si>
  <si>
    <t>Views - https://t.co/4wCnVSsvOF</t>
  </si>
  <si>
    <t>http://pbs.twimg.com/profile_images/723579393746989056/iOQVM0yR_normal.jpg</t>
  </si>
  <si>
    <t>11231</t>
  </si>
  <si>
    <t>4671</t>
  </si>
  <si>
    <t>http://www.twitter.com/lordtflacko/status/725886268769345536</t>
  </si>
  <si>
    <t xml:space="preserve">725886268660277249 </t>
  </si>
  <si>
    <t>Rawr</t>
  </si>
  <si>
    <t>Word_OnAMillie</t>
  </si>
  <si>
    <t>I am the visual, the inspiration. ✊</t>
  </si>
  <si>
    <t>Apple Music , Stop playing with me. I pay my shit every month.  GIVE ME MY SHIT.  😭😭😭😭😭.</t>
  </si>
  <si>
    <t>http://pbs.twimg.com/profile_images/680937825609625600/jELWyfuU_normal.jpg</t>
  </si>
  <si>
    <t>http://www.twitter.com/Word_OnAMillie/status/725886268660277249</t>
  </si>
  <si>
    <t xml:space="preserve">725886268635140097 </t>
  </si>
  <si>
    <t>kails</t>
  </si>
  <si>
    <t>KoenigKailee</t>
  </si>
  <si>
    <t>suh dude</t>
  </si>
  <si>
    <t>http://pbs.twimg.com/profile_images/724685301327663105/ugd4Wfhr_normal.jpg</t>
  </si>
  <si>
    <t>http://www.twitter.com/KoenigKailee/status/725886268635140097</t>
  </si>
  <si>
    <t xml:space="preserve">725886268320550912 </t>
  </si>
  <si>
    <t>Joe Michael Neal Jr.</t>
  </si>
  <si>
    <t>ThatsJoeNeal</t>
  </si>
  <si>
    <t>(OVO)</t>
  </si>
  <si>
    <t>RT @ATrainKickz: https://t.co/Z7kvRbjMtU</t>
  </si>
  <si>
    <t>http://pbs.twimg.com/profile_images/722187948309938176/qea-60Ux_normal.jpg</t>
  </si>
  <si>
    <t>http://www.twitter.com/ThatsJoeNeal/status/725886268320550912</t>
  </si>
  <si>
    <t xml:space="preserve">725886268169707520 </t>
  </si>
  <si>
    <t>jax</t>
  </si>
  <si>
    <t>queenjasmiinee</t>
  </si>
  <si>
    <t>RT @SwaglerSkilling: Been saving my apple music 3 month trial just for views</t>
  </si>
  <si>
    <t>http://pbs.twimg.com/profile_images/725082564046786560/myaJapwS_normal.jpg</t>
  </si>
  <si>
    <t>http://www.twitter.com/queenjasmiinee/status/725886268169707520</t>
  </si>
  <si>
    <t xml:space="preserve">725886268165378048 </t>
  </si>
  <si>
    <t>LaToya Ferguson</t>
  </si>
  <si>
    <t>lafergs</t>
  </si>
  <si>
    <t>The Bad Girl of TV Criticism. @TheAVClub / @ComplexPop / @guardian / @TheTelevoid / @usweekly / @Zap2it / I write, talk, watch, &amp; joke. A lot. xoxo Gossip Fergs</t>
  </si>
  <si>
    <t>RT @kevinpokeeffe: wow Views From The 6 is amazing!!! https://t.co/Gh6MTp4fVk</t>
  </si>
  <si>
    <t>http://pbs.twimg.com/profile_images/594511495980941312/_U9Jd5WG_normal.jpg</t>
  </si>
  <si>
    <t>http://www.twitter.com/lafergs/status/725886268165378048</t>
  </si>
  <si>
    <t xml:space="preserve">725886268119355392 </t>
  </si>
  <si>
    <t>Kareem of Wheat</t>
  </si>
  <si>
    <t>LESTER1stnameMO</t>
  </si>
  <si>
    <t>Let me clear this up now......yes, I am a girl.
Life is skressful but long as my chicken fried, water room temperature and wifi password available I'm okay.</t>
  </si>
  <si>
    <t>Apple Music.  RT @Villematic___: Where’s views</t>
  </si>
  <si>
    <t>http://pbs.twimg.com/profile_images/722876070010228741/6wIFrXkj_normal.jpg</t>
  </si>
  <si>
    <t>http://www.twitter.com/LESTER1stnameMO/status/725886268119355392</t>
  </si>
  <si>
    <t xml:space="preserve">725886267985113088 </t>
  </si>
  <si>
    <t>Way2Childi$h</t>
  </si>
  <si>
    <t>ChefboyarJayDee</t>
  </si>
  <si>
    <t>Cash rules everything around me</t>
  </si>
  <si>
    <t>@MarcoThird no apple music</t>
  </si>
  <si>
    <t>Windsor Locks, CT</t>
  </si>
  <si>
    <t>http://pbs.twimg.com/profile_images/724626500218163200/VjSbyWxr_normal.jpg</t>
  </si>
  <si>
    <t>http://www.twitter.com/ChefboyarJayDee/status/725886267985113088</t>
  </si>
  <si>
    <t xml:space="preserve">725886267955765249 </t>
  </si>
  <si>
    <t>veern_</t>
  </si>
  <si>
    <t>Just a young nigga with a wise mind.</t>
  </si>
  <si>
    <t>@_MyKatGotStacks don't have Apple Music tho</t>
  </si>
  <si>
    <t>http://pbs.twimg.com/profile_images/705416664171597824/nCmgTMTQ_normal.jpg</t>
  </si>
  <si>
    <t>http://www.twitter.com/veern_/status/725886267955765249</t>
  </si>
  <si>
    <t xml:space="preserve">725886267876069376 </t>
  </si>
  <si>
    <t>Garrett Tinsley</t>
  </si>
  <si>
    <t>ItsjUstG_05</t>
  </si>
  <si>
    <t>Writer for @wvusports247,   RIP Papaw</t>
  </si>
  <si>
    <t>RT @dwest9cubs: @ItsjUstG_05 he's better than Apple. But agreed.</t>
  </si>
  <si>
    <t>http://pbs.twimg.com/profile_images/707431675744145409/vaadjRrG_normal.jpg</t>
  </si>
  <si>
    <t>http://www.twitter.com/ItsjUstG_05/status/725886267876069376</t>
  </si>
  <si>
    <t xml:space="preserve">725886267834036224 </t>
  </si>
  <si>
    <t>MARTINEZ</t>
  </si>
  <si>
    <t>trill_p0tat0</t>
  </si>
  <si>
    <t>http://pbs.twimg.com/profile_images/719758721086148609/TJ-cRUAq_normal.jpg</t>
  </si>
  <si>
    <t>http://www.twitter.com/trill_p0tat0/status/725886267834036224</t>
  </si>
  <si>
    <t xml:space="preserve">725886267783811072 </t>
  </si>
  <si>
    <t>The Weekdy</t>
  </si>
  <si>
    <t>JosephX1000</t>
  </si>
  <si>
    <t>16' ; I changed... a LOT</t>
  </si>
  <si>
    <t>When you don't have Apple Music so you know you gonna have to patiently wait for it on Spotify https://t.co/PWT7GV3wlz</t>
  </si>
  <si>
    <t>http://pbs.twimg.com/profile_images/719035431283748864/AEItrHnm_normal.jpg</t>
  </si>
  <si>
    <t>http://www.twitter.com/JosephX1000/status/725886267783811072</t>
  </si>
  <si>
    <t xml:space="preserve">725886267766894592 </t>
  </si>
  <si>
    <t>あ、まって…お会計2冊までだ…買えない…</t>
  </si>
  <si>
    <t>http://www.twitter.com/apple_fox6/status/725886267766894592</t>
  </si>
  <si>
    <t xml:space="preserve">725886267674742785 </t>
  </si>
  <si>
    <t>INTER ALIA</t>
  </si>
  <si>
    <t>ZAKOOLISA</t>
  </si>
  <si>
    <t>International politics, world news, East-West relations, United Nations news, Outer Space developments, Russia today, Putin Presidency</t>
  </si>
  <si>
    <t>A Conversation With Joseph Stiglitz - The Atlantic https://t.co/IkQaQDKEaa</t>
  </si>
  <si>
    <t>http://pbs.twimg.com/profile_images/665729326445281280/Sy3A9nbY_normal.jpg</t>
  </si>
  <si>
    <t>http://www.twitter.com/ZAKOOLISA/status/725886267674742785</t>
  </si>
  <si>
    <t xml:space="preserve">725886267649454080 </t>
  </si>
  <si>
    <t>Gavin</t>
  </si>
  <si>
    <t>Turtle_Baller</t>
  </si>
  <si>
    <t>hospitalman McBride ⚓</t>
  </si>
  <si>
    <t>http://pbs.twimg.com/profile_images/724910007700086786/Hsok36yg_normal.jpg</t>
  </si>
  <si>
    <t>http://www.twitter.com/Turtle_Baller/status/725886267649454080</t>
  </si>
  <si>
    <t xml:space="preserve">725886267590889472 </t>
  </si>
  <si>
    <t>_aveunalliv</t>
  </si>
  <si>
    <t>bos • if you looking fa me I be on these niggas mind</t>
  </si>
  <si>
    <t>RT @_pharaohh: Times like these are when I appreciate Apple Music the most</t>
  </si>
  <si>
    <t>http://pbs.twimg.com/profile_images/721788879775395840/bC_S-NU-_normal.jpg</t>
  </si>
  <si>
    <t>http://www.twitter.com/_aveunalliv/status/725886267590889472</t>
  </si>
  <si>
    <t xml:space="preserve">725886267582369792 </t>
  </si>
  <si>
    <t>A Smith</t>
  </si>
  <si>
    <t>ImAnthonySmith</t>
  </si>
  <si>
    <t>Snapchat-smittyhollywood Instagram- ImAnthonySmith</t>
  </si>
  <si>
    <t>@flowergal_ Apple Music.</t>
  </si>
  <si>
    <t>http://pbs.twimg.com/profile_images/725415942465802240/GYpyU1TD_normal.jpg</t>
  </si>
  <si>
    <t>http://www.twitter.com/ImAnthonySmith/status/725886267582369792</t>
  </si>
  <si>
    <t xml:space="preserve">725886267573960705 </t>
  </si>
  <si>
    <t>nugget</t>
  </si>
  <si>
    <t>tessa_welsh</t>
  </si>
  <si>
    <t>just chillin</t>
  </si>
  <si>
    <t>http://pbs.twimg.com/profile_images/725028984958799872/5fFyj4Y1_normal.jpg</t>
  </si>
  <si>
    <t>http://www.twitter.com/tessa_welsh/status/725886267573960705</t>
  </si>
  <si>
    <t xml:space="preserve">725886267523637249 </t>
  </si>
  <si>
    <t>Luther Bailey</t>
  </si>
  <si>
    <t>luther_bailey</t>
  </si>
  <si>
    <t>#HSO Been searching for purpose, there's nothing around; Everybody Fiends For Something</t>
  </si>
  <si>
    <t>http://pbs.twimg.com/profile_images/593242028323905536/kNi7_DD4_normal.jpg</t>
  </si>
  <si>
    <t>http://www.twitter.com/luther_bailey/status/725886267523637249</t>
  </si>
  <si>
    <t xml:space="preserve">725886267473448960 </t>
  </si>
  <si>
    <t>JuanDa.</t>
  </si>
  <si>
    <t>Juan_Da_MC</t>
  </si>
  <si>
    <t>Mi #BLR #GDS //  Mi mamá dice que soy hermoso // Amo a Matilda // Tu Kpo // Tu divo // INSTAGRAM: JUANDAM_ //  juandamc17_@hotmail.com</t>
  </si>
  <si>
    <t>Odio que la música salga primero en Spotify y en Apple porque soy un pobre de mierda y tengo que esperar a ver si la suben en Youtube.</t>
  </si>
  <si>
    <t>BOGOTA RaccoonFive</t>
  </si>
  <si>
    <t>http://pbs.twimg.com/profile_images/715215234127028225/SbSNscL0_normal.jpg</t>
  </si>
  <si>
    <t>82471</t>
  </si>
  <si>
    <t>7381</t>
  </si>
  <si>
    <t>http://www.twitter.com/Juan_Da_MC/status/725886267473448960</t>
  </si>
  <si>
    <t xml:space="preserve">725886267448127491 </t>
  </si>
  <si>
    <t>ĆÅM</t>
  </si>
  <si>
    <t>CameronBernius</t>
  </si>
  <si>
    <t>#RIPDarlin #RIPJames</t>
  </si>
  <si>
    <t>http://pbs.twimg.com/profile_images/724396669102485504/Zrd4OUFt_normal.jpg</t>
  </si>
  <si>
    <t>http://www.twitter.com/CameronBernius/status/725886267448127491</t>
  </si>
  <si>
    <t xml:space="preserve">725886267376939008 </t>
  </si>
  <si>
    <t>Bic Mitchum</t>
  </si>
  <si>
    <t>TheRealJL6W</t>
  </si>
  <si>
    <t>One Life, One Chance #RP26 #DB24</t>
  </si>
  <si>
    <t>RT @BigDame900: Soon as I turn Apple Music off they are going to play Views...so I guess I'll stay tuned in. Nice vibe tracks they playing…</t>
  </si>
  <si>
    <t>http://pbs.twimg.com/profile_images/712793045708750849/NF88w-0K_normal.jpg</t>
  </si>
  <si>
    <t>http://www.twitter.com/TheRealJL6W/status/725886267376939008</t>
  </si>
  <si>
    <t xml:space="preserve">725886267255201792 </t>
  </si>
  <si>
    <t>surejared</t>
  </si>
  <si>
    <t>ehs</t>
  </si>
  <si>
    <t>Anyone with Apple Music  https://t.co/Om7ULJWCWL</t>
  </si>
  <si>
    <t>http://pbs.twimg.com/profile_images/703471933484986370/yoBDD_DN_normal.jpg</t>
  </si>
  <si>
    <t>http://www.twitter.com/surejared/status/725886267255201792</t>
  </si>
  <si>
    <t xml:space="preserve">725886267104235521 </t>
  </si>
  <si>
    <t>reagan vernon</t>
  </si>
  <si>
    <t>ReaganVernon</t>
  </si>
  <si>
    <t>we were just about as wild as we were green in the ways of the world</t>
  </si>
  <si>
    <t>http://pbs.twimg.com/profile_images/724373464719597568/jUKlY1W-_normal.jpg</t>
  </si>
  <si>
    <t>http://www.twitter.com/ReaganVernon/status/725886267104235521</t>
  </si>
  <si>
    <t xml:space="preserve">725886266907090949 </t>
  </si>
  <si>
    <t>Parí</t>
  </si>
  <si>
    <t>princexparis</t>
  </si>
  <si>
    <t>Psalms 34:10. Broadcasting Journalism- Columbia College Chicago. Dreams don't work unless you do.</t>
  </si>
  <si>
    <t>@isaacrayallen https://t.co/qOFub5N0bN</t>
  </si>
  <si>
    <t>http://pbs.twimg.com/profile_images/717890328208912384/iVECX4pR_normal.jpg</t>
  </si>
  <si>
    <t>http://www.twitter.com/princexparis/status/725886266907090949</t>
  </si>
  <si>
    <t xml:space="preserve">725886266848337921 </t>
  </si>
  <si>
    <t>한유주와 노정태의 책장바꾸기 1회 적과흑, 사랑의 기술 https://t.co/1A5pVivoK4 https://t.co/ZozlLsKvVc</t>
  </si>
  <si>
    <t>http://www.twitter.com/crylow/status/725886266848337921</t>
  </si>
  <si>
    <t xml:space="preserve">725886266781372421 </t>
  </si>
  <si>
    <t>James Powers</t>
  </si>
  <si>
    <t>jcpow22</t>
  </si>
  <si>
    <t>51.44162</t>
  </si>
  <si>
    <t>0.14866</t>
  </si>
  <si>
    <t>Bexley, OH</t>
  </si>
  <si>
    <t>http://pbs.twimg.com/profile_images/717198385585987585/8tZrN49Y_normal.jpg</t>
  </si>
  <si>
    <t>http://www.twitter.com/jcpow22/status/725886266781372421</t>
  </si>
  <si>
    <t xml:space="preserve">725886266777210880 </t>
  </si>
  <si>
    <t>Ilian Felipe</t>
  </si>
  <si>
    <t>nene_carrot</t>
  </si>
  <si>
    <t>8.1.14</t>
  </si>
  <si>
    <t>I'm poor so me no have Apple Music 😂😂 https://t.co/eK9bDK8gRj</t>
  </si>
  <si>
    <t>http://pbs.twimg.com/profile_images/724714112542867458/ndZO9r3w_normal.jpg</t>
  </si>
  <si>
    <t>http://www.twitter.com/nene_carrot/status/725886266777210880</t>
  </si>
  <si>
    <t xml:space="preserve">725886266730930178 </t>
  </si>
  <si>
    <t>_carlossilva1</t>
  </si>
  <si>
    <t>RT @OfficialJoelF: RT to save a life. #VIEWS - 
https://t.co/MIyL3k0JXc</t>
  </si>
  <si>
    <t>http://pbs.twimg.com/profile_images/477637952076382208/LO9xZD53_normal.jpeg</t>
  </si>
  <si>
    <t>http://www.twitter.com/_carlossilva1/status/725886266730930178</t>
  </si>
  <si>
    <t xml:space="preserve">725886266722627584 </t>
  </si>
  <si>
    <t>Michael Rosamilia</t>
  </si>
  <si>
    <t>MikeRosamilia</t>
  </si>
  <si>
    <t>http://pbs.twimg.com/profile_images/706673889645076480/4c-_RmCH_normal.jpg</t>
  </si>
  <si>
    <t>http://www.twitter.com/MikeRosamilia/status/725886266722627584</t>
  </si>
  <si>
    <t xml:space="preserve">725886266714259457 </t>
  </si>
  <si>
    <t>CMDFeaRLess</t>
  </si>
  <si>
    <t>Aye bruh there's some broke niggas out here waiting patiently hyped af to hear #VIEWS on ovosound but niggas already got it on Apple and 1/2</t>
  </si>
  <si>
    <t>http://pbs.twimg.com/profile_images/704321090751954944/k9yBnS3m_normal.jpg</t>
  </si>
  <si>
    <t>http://www.twitter.com/CMDFeaRLess/status/725886266714259457</t>
  </si>
  <si>
    <t xml:space="preserve">725886266709962752 </t>
  </si>
  <si>
    <t>Saint Matthew</t>
  </si>
  <si>
    <t>_Detective_</t>
  </si>
  <si>
    <t>The choices we make change the path that we take. Oakland Raiders • Chicago Bulls • New York Yankees</t>
  </si>
  <si>
    <t>http://pbs.twimg.com/profile_images/717179333836668929/aqsjFb6r_normal.jpg</t>
  </si>
  <si>
    <t>http://www.twitter.com/_Detective_/status/725886266709962752</t>
  </si>
  <si>
    <t xml:space="preserve">725886266433101824 </t>
  </si>
  <si>
    <t>Alec Helling</t>
  </si>
  <si>
    <t>HD_Hybrid</t>
  </si>
  <si>
    <t>Boston Sports</t>
  </si>
  <si>
    <t>http://pbs.twimg.com/profile_images/724523608928722945/4dfSHmtu_normal.jpg</t>
  </si>
  <si>
    <t>http://www.twitter.com/HD_Hybrid/status/725886266433101824</t>
  </si>
  <si>
    <t xml:space="preserve">725886266382901248 </t>
  </si>
  <si>
    <t>Mommy</t>
  </si>
  <si>
    <t>yaremi_yaremi</t>
  </si>
  <si>
    <t>When you love what you have, you have everything you need.</t>
  </si>
  <si>
    <t>http://pbs.twimg.com/profile_images/719625489510440960/Cw5Z11yC_normal.jpg</t>
  </si>
  <si>
    <t>http://www.twitter.com/yaremi_yaremi/status/725886266382901248</t>
  </si>
  <si>
    <t xml:space="preserve">725886266303234049 </t>
  </si>
  <si>
    <t>PBndJohn</t>
  </si>
  <si>
    <t>All I ever ask is to keep it 8 more than 92 with me</t>
  </si>
  <si>
    <t>http://pbs.twimg.com/profile_images/717426153426915329/_OmItR8b_normal.jpg</t>
  </si>
  <si>
    <t>http://www.twitter.com/PBndJohn/status/725886266303234049</t>
  </si>
  <si>
    <t xml:space="preserve">725886266290503680 </t>
  </si>
  <si>
    <t>princessmich❥</t>
  </si>
  <si>
    <t>wthmich</t>
  </si>
  <si>
    <t>blessed ♡ | sc: michaelaaaa_03</t>
  </si>
  <si>
    <t>I don't have Apple Music hahah fml</t>
  </si>
  <si>
    <t>http://pbs.twimg.com/profile_images/723361999401308160/UiRhhaHS_normal.jpg</t>
  </si>
  <si>
    <t>http://www.twitter.com/wthmich/status/725886266290503680</t>
  </si>
  <si>
    <t xml:space="preserve">725886266190008320 </t>
  </si>
  <si>
    <t>#Fireballphil</t>
  </si>
  <si>
    <t>PMONEY1488</t>
  </si>
  <si>
    <t>Cavs Tribe Giants  Browns Lakers Braves  Ohio State</t>
  </si>
  <si>
    <t>RT @RVacchianoNYDN: Apple of their eye: Giants take Ohio State corner 10th overall p(via @ebenezersamuel) ... https://t.co/nPW2oqlagP https…</t>
  </si>
  <si>
    <t>Cleveland Ohio</t>
  </si>
  <si>
    <t>http://pbs.twimg.com/profile_images/712256738959998976/aWQM3HYi_normal.jpg</t>
  </si>
  <si>
    <t>http://www.twitter.com/PMONEY1488/status/725886266190008320</t>
  </si>
  <si>
    <t xml:space="preserve">725886265900601345 </t>
  </si>
  <si>
    <t>champagne papi</t>
  </si>
  <si>
    <t>MilyGonzalezzz</t>
  </si>
  <si>
    <t>me dicen milton vendo choripanes a la salida del baile</t>
  </si>
  <si>
    <t>http://pbs.twimg.com/profile_images/724328993248387073/aQsRjAyH_normal.jpg</t>
  </si>
  <si>
    <t>http://www.twitter.com/MilyGonzalezzz/status/725886265900601345</t>
  </si>
  <si>
    <t xml:space="preserve">725886265896263681 </t>
  </si>
  <si>
    <t>Jacob salas</t>
  </si>
  <si>
    <t>salasjacob18</t>
  </si>
  <si>
    <t>I love @Its_Carla_Yooo so much ❤️</t>
  </si>
  <si>
    <t>http://pbs.twimg.com/profile_images/712472545585266688/-c6XnOH1_normal.jpg</t>
  </si>
  <si>
    <t>http://www.twitter.com/salasjacob18/status/725886265896263681</t>
  </si>
  <si>
    <t xml:space="preserve">725886265887985665 </t>
  </si>
  <si>
    <t>Drake superfan</t>
  </si>
  <si>
    <t>tyler_trav</t>
  </si>
  <si>
    <t>21• I talk about my dog and John Mayer a lot• usually making bad decisions</t>
  </si>
  <si>
    <t>@danielxdempsey Apple Music</t>
  </si>
  <si>
    <t>http://pbs.twimg.com/profile_images/725866969359093760/pxdLSw54_normal.jpg</t>
  </si>
  <si>
    <t>http://www.twitter.com/tyler_trav/status/725886265887985665</t>
  </si>
  <si>
    <t xml:space="preserve">725886265871097856 </t>
  </si>
  <si>
    <t>Fran The Man</t>
  </si>
  <si>
    <t>FVargas16</t>
  </si>
  <si>
    <t>Soccer⚽ Texas✊</t>
  </si>
  <si>
    <t>http://pbs.twimg.com/profile_images/617202557572636672/mh6kgjPH_normal.jpg</t>
  </si>
  <si>
    <t>http://www.twitter.com/FVargas16/status/725886265871097856</t>
  </si>
  <si>
    <t xml:space="preserve">725886265837506560 </t>
  </si>
  <si>
    <t>『坂本ですが？』アニメ公式</t>
  </si>
  <si>
    <t>sakamoto_anime</t>
  </si>
  <si>
    <t>『坂本ですが？』が待望のTVアニメ化‼︎TBS・MBS・CBC・BS-TBSにて2016年4月放送開始！BD&amp;DVDシリーズは6/22〜発売決定！タグは#坂本ですが オンエアへのツッコミタグは#坂本ツッコミ</t>
  </si>
  <si>
    <t>【ゲーム情報②】このアプリは坂本君（CV緑川光さん）のボイス入り！名シーンを再現した放置型ゲームで、反復横跳びでの消火活動やMr.Bee(蜂)との対決など盛りだくさん！　＃坂本ですが？
https://t.co/jzd105REWL https://t.co/Am4PeJbOAu</t>
  </si>
  <si>
    <t>http://pbs.twimg.com/profile_images/687944795122200576/Dq__NIe3_normal.jpg</t>
  </si>
  <si>
    <t>43814</t>
  </si>
  <si>
    <t>http://www.twitter.com/sakamoto_anime/status/725886265837506560</t>
  </si>
  <si>
    <t xml:space="preserve">725886265803964416 </t>
  </si>
  <si>
    <t>CARL00SE</t>
  </si>
  <si>
    <t>CarlosNino_</t>
  </si>
  <si>
    <t>~VSVP</t>
  </si>
  <si>
    <t>http://pbs.twimg.com/profile_images/705663686581444608/G-tg4mgq_normal.jpg</t>
  </si>
  <si>
    <t>http://www.twitter.com/CarlosNino_/status/725886265803964416</t>
  </si>
  <si>
    <t xml:space="preserve">725886265783111680 </t>
  </si>
  <si>
    <t>Quam</t>
  </si>
  <si>
    <t>Yvngmuze__</t>
  </si>
  <si>
    <t>I'm a Negus</t>
  </si>
  <si>
    <t>http://pbs.twimg.com/profile_images/714829764872298500/zejFOVqe_normal.jpg</t>
  </si>
  <si>
    <t>http://www.twitter.com/Yvngmuze__/status/725886265783111680</t>
  </si>
  <si>
    <t xml:space="preserve">725886265741160448 </t>
  </si>
  <si>
    <t>ℳike Evans</t>
  </si>
  <si>
    <t>mikeydsg</t>
  </si>
  <si>
    <t>Gay Geek, Transit nerd, indie iOS Developer, Caps Fan, HoCo</t>
  </si>
  <si>
    <t>Apple Watch heart rate: caps game.</t>
  </si>
  <si>
    <t>Columbia, MD</t>
  </si>
  <si>
    <t>http://pbs.twimg.com/profile_images/598694870027481088/vPjzdeJB_normal.jpg</t>
  </si>
  <si>
    <t>http://www.twitter.com/mikeydsg/status/725886265741160448</t>
  </si>
  <si>
    <t xml:space="preserve">725886265732816896 </t>
  </si>
  <si>
    <t>me aging during this longass #NFLDraft2016 waiting on @Panthers pick https://t.co/r88BZLd2I7</t>
  </si>
  <si>
    <t>http://www.twitter.com/_Rotten_Apple/status/725886265732816896</t>
  </si>
  <si>
    <t xml:space="preserve">725886265694937088 </t>
  </si>
  <si>
    <t>SE'QUA</t>
  </si>
  <si>
    <t>87BULLS</t>
  </si>
  <si>
    <t>CLRD HRTS.
'87 BULL.</t>
  </si>
  <si>
    <t>http://pbs.twimg.com/profile_images/712820199502643200/wWxOPINk_normal.jpg</t>
  </si>
  <si>
    <t>http://www.twitter.com/87BULLS/status/725886265694937088</t>
  </si>
  <si>
    <t xml:space="preserve">725886265627971584 </t>
  </si>
  <si>
    <t>Brandon Johnson</t>
  </si>
  <si>
    <t>TrustIn_Brandon</t>
  </si>
  <si>
    <t>I remember you was conflicted, Misusing your influence, Sometimes I did the same, Abusing my power, full of resentment..</t>
  </si>
  <si>
    <t>RT @_atnom: Listen to 9 by Drake on @AppleMusic. https://t.co/tdarlXhHlP</t>
  </si>
  <si>
    <t>http://pbs.twimg.com/profile_images/716799848985600000/8yxdOVpW_normal.jpg</t>
  </si>
  <si>
    <t>http://www.twitter.com/TrustIn_Brandon/status/725886265627971584</t>
  </si>
  <si>
    <t xml:space="preserve">725886265560817666 </t>
  </si>
  <si>
    <t>baby v</t>
  </si>
  <si>
    <t>valerieeevenus</t>
  </si>
  <si>
    <t>http://pbs.twimg.com/profile_images/722911225034711040/2iOPbaab_normal.jpg</t>
  </si>
  <si>
    <t>http://www.twitter.com/valerieeevenus/status/725886265560817666</t>
  </si>
  <si>
    <t xml:space="preserve">725886265535676416 </t>
  </si>
  <si>
    <t>TheMikeJonesShow</t>
  </si>
  <si>
    <t>MikeJonesShow</t>
  </si>
  <si>
    <t>Radio Personality, Producer, Blogger, Music Head &amp; Social Commentator</t>
  </si>
  <si>
    <t>http://pbs.twimg.com/profile_images/1411924043/ListentoUGK_normal.jpg</t>
  </si>
  <si>
    <t>http://www.twitter.com/MikeJonesShow/status/725886265535676416</t>
  </si>
  <si>
    <t xml:space="preserve">725886265531445248 </t>
  </si>
  <si>
    <t>Jonathan️</t>
  </si>
  <si>
    <t>SweetDaddyBlack</t>
  </si>
  <si>
    <t>young fine black man name Jonathan Clarke I'm so optimistic I might tell you a midget tall</t>
  </si>
  <si>
    <t>http://pbs.twimg.com/profile_images/725878635605929985/6DOquvni_normal.jpg</t>
  </si>
  <si>
    <t>http://www.twitter.com/SweetDaddyBlack/status/725886265531445248</t>
  </si>
  <si>
    <t xml:space="preserve">725886265233575937 </t>
  </si>
  <si>
    <t>DanielMinero98</t>
  </si>
  <si>
    <t>18 MMC | All I need in this life of sin, is me and my girlfriend</t>
  </si>
  <si>
    <t>http://pbs.twimg.com/profile_images/720759562555363329/xYmUzivq_normal.jpg</t>
  </si>
  <si>
    <t>http://www.twitter.com/DanielMinero98/status/725886265233575937</t>
  </si>
  <si>
    <t xml:space="preserve">725886265229332480 </t>
  </si>
  <si>
    <t>Logan Deere</t>
  </si>
  <si>
    <t>logan816</t>
  </si>
  <si>
    <t>Senior @ Bett | Snapchat: deere24</t>
  </si>
  <si>
    <t>@collinzweifel it's on Apple Music</t>
  </si>
  <si>
    <t>http://pbs.twimg.com/profile_images/722965693814050817/vOTHW17U_normal.jpg</t>
  </si>
  <si>
    <t>http://www.twitter.com/logan816/status/725886265229332480</t>
  </si>
  <si>
    <t xml:space="preserve">725886265225297920 </t>
  </si>
  <si>
    <t>⚓♊✌️</t>
  </si>
  <si>
    <t>LiLEaSy_E</t>
  </si>
  <si>
    <t>IG is @mister_international_ and SC is freebandbandit7</t>
  </si>
  <si>
    <t>Listen to Hype by Drake on @AppleMusic. https://t.co/75x8nMWNmX</t>
  </si>
  <si>
    <t>ATL✈Virginia✈Overseas</t>
  </si>
  <si>
    <t>http://pbs.twimg.com/profile_images/705371710325985281/btGpM1WY_normal.jpg</t>
  </si>
  <si>
    <t>http://www.twitter.com/LiLEaSy_E/status/725886265225297920</t>
  </si>
  <si>
    <t xml:space="preserve">725886264898117633 </t>
  </si>
  <si>
    <t>Na'Jee</t>
  </si>
  <si>
    <t>najsoles</t>
  </si>
  <si>
    <t>Stop Thinking About The Only Option</t>
  </si>
  <si>
    <t>http://pbs.twimg.com/profile_images/725503953572651008/G_Xoxz2Q_normal.jpg</t>
  </si>
  <si>
    <t>http://www.twitter.com/najsoles/status/725886264898117633</t>
  </si>
  <si>
    <t xml:space="preserve">725886264893947904 </t>
  </si>
  <si>
    <t>Regina George</t>
  </si>
  <si>
    <t>Tarynleila</t>
  </si>
  <si>
    <t>i look like Kim Kardashian when i cry.</t>
  </si>
  <si>
    <t>Finally an album that's on Apple Music and I don't have to pay for. Thank you six God.</t>
  </si>
  <si>
    <t>http://pbs.twimg.com/profile_images/723906158013124608/GwLaQRC6_normal.jpg</t>
  </si>
  <si>
    <t>http://www.twitter.com/Tarynleila/status/725886264893947904</t>
  </si>
  <si>
    <t xml:space="preserve">725886264893829120 </t>
  </si>
  <si>
    <t>Marty</t>
  </si>
  <si>
    <t>MartyDoesIt</t>
  </si>
  <si>
    <t>SC: MartyDoesIt</t>
  </si>
  <si>
    <t>Rt to save a life  https://t.co/4Lc8wjER3F</t>
  </si>
  <si>
    <t>http://pbs.twimg.com/profile_images/725204441708650496/GvbhPnMb_normal.jpg</t>
  </si>
  <si>
    <t>6032</t>
  </si>
  <si>
    <t>http://www.twitter.com/MartyDoesIt/status/725886264893829120</t>
  </si>
  <si>
    <t xml:space="preserve">725886264818438144 </t>
  </si>
  <si>
    <t>J Brown</t>
  </si>
  <si>
    <t>justinmoe24</t>
  </si>
  <si>
    <t>wavy world</t>
  </si>
  <si>
    <t>http://pbs.twimg.com/profile_images/722193198509092864/tqaaZGYR_normal.jpg</t>
  </si>
  <si>
    <t>http://www.twitter.com/justinmoe24/status/725886264818438144</t>
  </si>
  <si>
    <t xml:space="preserve">725886264717795328 </t>
  </si>
  <si>
    <t>Hunter Crane</t>
  </si>
  <si>
    <t>CraneHunter</t>
  </si>
  <si>
    <t>I occasionally draw things, GLHS</t>
  </si>
  <si>
    <t>RT @RyanWhitacre1: Listen to Views by Drake on @AppleMusic.
https://t.co/qBfMKhYK4q</t>
  </si>
  <si>
    <t>http://pbs.twimg.com/profile_images/725882460785901568/DrH4KkiT_normal.jpg</t>
  </si>
  <si>
    <t>http://www.twitter.com/CraneHunter/status/725886264717795328</t>
  </si>
  <si>
    <t xml:space="preserve">725886264713453568 </t>
  </si>
  <si>
    <t>Ayleen</t>
  </si>
  <si>
    <t>xxoayleen</t>
  </si>
  <si>
    <t>http://pbs.twimg.com/profile_images/724775962659835905/ARg-HwmZ_normal.jpg</t>
  </si>
  <si>
    <t>http://www.twitter.com/xxoayleen/status/725886264713453568</t>
  </si>
  <si>
    <t xml:space="preserve">725886264512274433 </t>
  </si>
  <si>
    <t>Jess Colon</t>
  </si>
  <si>
    <t>_jesscolon</t>
  </si>
  <si>
    <t>What's a life with no fun?</t>
  </si>
  <si>
    <t>41.45704</t>
  </si>
  <si>
    <t>-72.82316</t>
  </si>
  <si>
    <t>Wallingford, CT</t>
  </si>
  <si>
    <t>http://pbs.twimg.com/profile_images/717879930617470977/5nbBZelz_normal.jpg</t>
  </si>
  <si>
    <t>http://www.twitter.com/_jesscolon/status/725886264512274433</t>
  </si>
  <si>
    <t xml:space="preserve">725886264315015168 </t>
  </si>
  <si>
    <t>BrooksAllen21</t>
  </si>
  <si>
    <t>http://pbs.twimg.com/profile_images/715965952295374848/pe_kIc1__normal.jpg</t>
  </si>
  <si>
    <t>http://www.twitter.com/BrooksAllen21/status/725886264315015168</t>
  </si>
  <si>
    <t xml:space="preserve">725886264306749440 </t>
  </si>
  <si>
    <t>nisesimmons</t>
  </si>
  <si>
    <t>No worries.♡</t>
  </si>
  <si>
    <t>Apple Music  https://t.co/er0wGHdBoT</t>
  </si>
  <si>
    <t>http://pbs.twimg.com/profile_images/725519938799165440/r2RKys_4_normal.jpg</t>
  </si>
  <si>
    <t>http://www.twitter.com/nisesimmons/status/725886264306749440</t>
  </si>
  <si>
    <t xml:space="preserve">725886264184987648 </t>
  </si>
  <si>
    <t>marjose</t>
  </si>
  <si>
    <t>Mar10Jose</t>
  </si>
  <si>
    <t>take it easy, BUT TAKE IT.|| Puntarenas, Costa Rica</t>
  </si>
  <si>
    <t>Listen to Last Friday Night (T.G.I.F.) by Katy Perry on @AppleMusic. 🤓 https://t.co/vgFqcAy5Nk</t>
  </si>
  <si>
    <t>http://pbs.twimg.com/profile_images/725820904865824768/F8BSIooo_normal.jpg</t>
  </si>
  <si>
    <t>http://www.twitter.com/Mar10Jose/status/725886264184987648</t>
  </si>
  <si>
    <t xml:space="preserve">725886264159944704 </t>
  </si>
  <si>
    <t>ovo ep.</t>
  </si>
  <si>
    <t>epsoratchet24</t>
  </si>
  <si>
    <t>judge me.   SC:cudimonster24</t>
  </si>
  <si>
    <t>RT @W0RLDSTARCOMEDY: VIEWS exclusively on apple music now https://t.co/eiEB212PFA</t>
  </si>
  <si>
    <t>http://pbs.twimg.com/profile_images/670017544087068673/BkuNBXNC_normal.jpg</t>
  </si>
  <si>
    <t>http://www.twitter.com/epsoratchet24/status/725886264159944704</t>
  </si>
  <si>
    <t xml:space="preserve">725886264034074626 </t>
  </si>
  <si>
    <t>ACE</t>
  </si>
  <si>
    <t>na_selfmade_</t>
  </si>
  <si>
    <t>; My game plan turned me into a changed man</t>
  </si>
  <si>
    <t>The album on Apple Music</t>
  </si>
  <si>
    <t>http://pbs.twimg.com/profile_images/723464333964001280/q1mdi_Dl_normal.jpg</t>
  </si>
  <si>
    <t>http://www.twitter.com/na_selfmade_/status/725886264034074626</t>
  </si>
  <si>
    <t xml:space="preserve">725886263996375041 </t>
  </si>
  <si>
    <t>Katie McKinney➕</t>
  </si>
  <si>
    <t>KatieMcKinney10</t>
  </si>
  <si>
    <t>Nerdy girl who loves country music and animals ❤️</t>
  </si>
  <si>
    <t>http://pbs.twimg.com/profile_images/719485563565244416/pM7ldwGd_normal.jpg</t>
  </si>
  <si>
    <t>http://www.twitter.com/KatieMcKinney10/status/725886263996375041</t>
  </si>
  <si>
    <t xml:space="preserve">725886263920713730 </t>
  </si>
  <si>
    <t>Shairah☪♎️</t>
  </si>
  <si>
    <t>Shamoneyy__</t>
  </si>
  <si>
    <t>Shairah (shy-rahh)</t>
  </si>
  <si>
    <t>Time to start that Apple Music trial 😂</t>
  </si>
  <si>
    <t>http://pbs.twimg.com/profile_images/725746504867016704/oVyGqLzV_normal.jpg</t>
  </si>
  <si>
    <t>http://www.twitter.com/Shamoneyy__/status/725886263920713730</t>
  </si>
  <si>
    <t xml:space="preserve">725886263899738112 </t>
  </si>
  <si>
    <t>Guilherme Vieira</t>
  </si>
  <si>
    <t>Gui_Rosana</t>
  </si>
  <si>
    <t>“Você pode conseguir qualquer coisa que queira na vida, se você ajudar o suficiente outras pessoas a conseguirem o que elas querem.” Zig Ziglar</t>
  </si>
  <si>
    <t>Veja Isto: Carl Icahn vende todas suas ações da Apple e coloca a culpa na China: O investidor, que comprou aç... https://t.co/VZIBckhx9M</t>
  </si>
  <si>
    <t>Brasil/Natal-RN</t>
  </si>
  <si>
    <t>http://pbs.twimg.com/profile_images/591048200523513856/WQGHQz1s_normal.jpg</t>
  </si>
  <si>
    <t>http://www.twitter.com/Gui_Rosana/status/725886263899738112</t>
  </si>
  <si>
    <t xml:space="preserve">725886263878885376 </t>
  </si>
  <si>
    <t>FavMusicUpdates</t>
  </si>
  <si>
    <t>Welcome to our account! Your #1 source for many updates about various artists!</t>
  </si>
  <si>
    <t>Drake's new album #VIEWS is now available on iTunes!! 👏🏻🎉https://t.co/0e7gzOL16I</t>
  </si>
  <si>
    <t>http://pbs.twimg.com/profile_images/714586122777661440/_QHpYKXK_normal.jpg</t>
  </si>
  <si>
    <t>http://www.twitter.com/FavMusicUpdates/status/725886263878885376</t>
  </si>
  <si>
    <t xml:space="preserve">725886263828439042 </t>
  </si>
  <si>
    <t>Nicholas Nak</t>
  </si>
  <si>
    <t>naknicholas</t>
  </si>
  <si>
    <t>http://pbs.twimg.com/profile_images/716004719068635138/u5vxnTeK_normal.jpg</t>
  </si>
  <si>
    <t>http://www.twitter.com/naknicholas/status/725886263828439042</t>
  </si>
  <si>
    <t xml:space="preserve">725886263803277314 </t>
  </si>
  <si>
    <t>FORMAXTION</t>
  </si>
  <si>
    <t>i ain't sorry, no no hell nah | formation tour 04/27</t>
  </si>
  <si>
    <t>@AppleMusic @Beats1 YES! #VIEWS #OVOSoundRadio BUY VIEWS HERE: https://t.co/sg7TkgACNA</t>
  </si>
  <si>
    <t>http://pbs.twimg.com/profile_images/725569115470086144/vPANyZCn_normal.jpg</t>
  </si>
  <si>
    <t>http://www.twitter.com/FORMAXTION/status/725886263803277314</t>
  </si>
  <si>
    <t xml:space="preserve">725886263799238656 </t>
  </si>
  <si>
    <t>Alicia Karim</t>
  </si>
  <si>
    <t>aliciakarim2</t>
  </si>
  <si>
    <t>http://pbs.twimg.com/profile_images/723216504355885057/E2VkIB23_normal.jpg</t>
  </si>
  <si>
    <t>http://www.twitter.com/aliciakarim2/status/725886263799238656</t>
  </si>
  <si>
    <t xml:space="preserve">725886263673409536 </t>
  </si>
  <si>
    <t>hyphymarcda</t>
  </si>
  <si>
    <t>linden athlete</t>
  </si>
  <si>
    <t>http://pbs.twimg.com/profile_images/724324968654340097/Q6bfzNbB_normal.jpg</t>
  </si>
  <si>
    <t>2545</t>
  </si>
  <si>
    <t>http://www.twitter.com/hyphymarcda/status/725886263673409536</t>
  </si>
  <si>
    <t xml:space="preserve">725886263400656897 </t>
  </si>
  <si>
    <t>https://t.co/bFsIwcIhPH Awesome drinking #music experience on your #mac #macbook #imac #macapp #song #MUSICPUB 17</t>
  </si>
  <si>
    <t>http://www.twitter.com/postplus_macapp/status/725886263400656897</t>
  </si>
  <si>
    <t xml:space="preserve">725886263333666817 </t>
  </si>
  <si>
    <t>bernie sanders fan</t>
  </si>
  <si>
    <t>ogrita_</t>
  </si>
  <si>
    <t>lil titties big heart</t>
  </si>
  <si>
    <t>I have both tidal and Apple Music and I hate myself</t>
  </si>
  <si>
    <t>http://pbs.twimg.com/profile_images/720585916419555328/b8pvLgrB_normal.jpg</t>
  </si>
  <si>
    <t>http://www.twitter.com/ogrita_/status/725886263333666817</t>
  </si>
  <si>
    <t xml:space="preserve">725886263287382016 </t>
  </si>
  <si>
    <t>Steven Delgado</t>
  </si>
  <si>
    <t>StevenADelgado</t>
  </si>
  <si>
    <t>Rad  // Class of '16 at WCTA //  ¯\_(ツ)_/¯</t>
  </si>
  <si>
    <t>RT @eedwinpm: https://t.co/kuyp5DjFvX - It's Liiit</t>
  </si>
  <si>
    <t>http://pbs.twimg.com/profile_images/709914461570662402/UgcbYr8D_normal.jpg</t>
  </si>
  <si>
    <t>http://www.twitter.com/StevenADelgado/status/725886263287382016</t>
  </si>
  <si>
    <t xml:space="preserve">725886263190937600 </t>
  </si>
  <si>
    <t>Respeck</t>
  </si>
  <si>
    <t>JJ_Avrams</t>
  </si>
  <si>
    <t>I just want to make movies ok yeah thank you</t>
  </si>
  <si>
    <t>@StutteringGiant it's free on OVO sound lol or Apple Music if you have a subscription</t>
  </si>
  <si>
    <t>http://pbs.twimg.com/profile_images/725536518824062977/PkI7E6rp_normal.jpg</t>
  </si>
  <si>
    <t>http://www.twitter.com/JJ_Avrams/status/725886263190937600</t>
  </si>
  <si>
    <t xml:space="preserve">725886263190900736 </t>
  </si>
  <si>
    <t>Vante' Curry</t>
  </si>
  <si>
    <t>iBall_Waldon</t>
  </si>
  <si>
    <t>| Blessed by the Best | Snapchat:devante_hoops | TCHS '16 | KBW ❤️ | #Hoopin4God</t>
  </si>
  <si>
    <t>@ATLienPierce Apple Music</t>
  </si>
  <si>
    <t>http://pbs.twimg.com/profile_images/717062945356656640/vFwYWu7q_normal.jpg</t>
  </si>
  <si>
    <t>http://www.twitter.com/iBall_Waldon/status/725886263190900736</t>
  </si>
  <si>
    <t xml:space="preserve">725886263052488704 </t>
  </si>
  <si>
    <t>it me hect 8.4</t>
  </si>
  <si>
    <t>WhaTheHect</t>
  </si>
  <si>
    <t>Pima Aztec. We promise to win. snapchat: hectorpj. KOTRT. Big Spoon. Duster. Out. Schleep doe. Sharpshooter. Cite Your Sources. #YeezyHive</t>
  </si>
  <si>
    <t>I'll use Limewire before signing up for Apple Music</t>
  </si>
  <si>
    <t>http://pbs.twimg.com/profile_images/698073414016196608/KSIPrvZU_normal.jpg</t>
  </si>
  <si>
    <t>http://www.twitter.com/WhaTheHect/status/725886263052488704</t>
  </si>
  <si>
    <t xml:space="preserve">725886263031652352 </t>
  </si>
  <si>
    <t>t y l r e</t>
  </si>
  <si>
    <t>TylerMcCabe_</t>
  </si>
  <si>
    <t>#upside☝️</t>
  </si>
  <si>
    <t>http://pbs.twimg.com/profile_images/725781345235046400/aGqwooOs_normal.jpg</t>
  </si>
  <si>
    <t>http://www.twitter.com/TylerMcCabe_/status/725886263031652352</t>
  </si>
  <si>
    <t xml:space="preserve">725886262758920193 </t>
  </si>
  <si>
    <t>Anthony Arundell</t>
  </si>
  <si>
    <t>AArundell57</t>
  </si>
  <si>
    <t>Class of 2015. snapchat/instagram - aarundell57</t>
  </si>
  <si>
    <t>Ok is Apple Music actually worth it someone tell me</t>
  </si>
  <si>
    <t>http://pbs.twimg.com/profile_images/723271760959791104/l4VU0DIV_normal.jpg</t>
  </si>
  <si>
    <t>http://www.twitter.com/AArundell57/status/725886262758920193</t>
  </si>
  <si>
    <t xml:space="preserve">725886262725353473 </t>
  </si>
  <si>
    <t>nancy</t>
  </si>
  <si>
    <t>nancie_garcia</t>
  </si>
  <si>
    <t>snapchat: nancy_garcia2</t>
  </si>
  <si>
    <t>RT @Dnajera16: thank God for Apple Music</t>
  </si>
  <si>
    <t>Oklahoma City, Ok</t>
  </si>
  <si>
    <t>http://pbs.twimg.com/profile_images/725022353306996737/HXuXnz1I_normal.jpg</t>
  </si>
  <si>
    <t>http://www.twitter.com/nancie_garcia/status/725886262725353473</t>
  </si>
  <si>
    <t xml:space="preserve">725886262717104132 </t>
  </si>
  <si>
    <t>Leearah</t>
  </si>
  <si>
    <t>LeearahE</t>
  </si>
  <si>
    <t>always ready for a good time</t>
  </si>
  <si>
    <t>http://pbs.twimg.com/profile_images/724427224699527168/2rDL26xL_normal.jpg</t>
  </si>
  <si>
    <t>http://www.twitter.com/LeearahE/status/725886262717104132</t>
  </si>
  <si>
    <t xml:space="preserve">725886262712770560 </t>
  </si>
  <si>
    <t>♡ॐ</t>
  </si>
  <si>
    <t>_stayclassybabe</t>
  </si>
  <si>
    <t>http://pbs.twimg.com/profile_images/725172459670888449/M5d7OMRy_normal.jpg</t>
  </si>
  <si>
    <t>http://www.twitter.com/_stayclassybabe/status/725886262712770560</t>
  </si>
  <si>
    <t xml:space="preserve">725886262691799040 </t>
  </si>
  <si>
    <t>Stephen Taylor</t>
  </si>
  <si>
    <t>s_taylor85</t>
  </si>
  <si>
    <t>http://pbs.twimg.com/profile_images/650137741737488384/Es4bEFAa_normal.jpg</t>
  </si>
  <si>
    <t>http://www.twitter.com/s_taylor85/status/725886262691799040</t>
  </si>
  <si>
    <t xml:space="preserve">725886262624686080 </t>
  </si>
  <si>
    <t>Gabbs.</t>
  </si>
  <si>
    <t>gabbydonut</t>
  </si>
  <si>
    <t>20. Texas, y'all. sc: justgabbydonna</t>
  </si>
  <si>
    <t>@EileenHdz TYPE IN DRAKE IN APPLE MUSIC AND GO TO HIS ALBUMS</t>
  </si>
  <si>
    <t>http://pbs.twimg.com/profile_images/723143270977564673/rXBK_ssZ_normal.jpg</t>
  </si>
  <si>
    <t>http://www.twitter.com/gabbydonut/status/725886262624686080</t>
  </si>
  <si>
    <t xml:space="preserve">725886262545141760 </t>
  </si>
  <si>
    <t>Ross Turner</t>
  </si>
  <si>
    <t>rossasuras</t>
  </si>
  <si>
    <t>University/MUSC/SanDiegoState</t>
  </si>
  <si>
    <t>@Griffinluvsyou I don't have apple music bruhhhh:(</t>
  </si>
  <si>
    <t>http://pbs.twimg.com/profile_images/724760695678619648/E64frcYD_normal.jpg</t>
  </si>
  <si>
    <t>http://www.twitter.com/rossasuras/status/725886262545141760</t>
  </si>
  <si>
    <t xml:space="preserve">725886262536622080 </t>
  </si>
  <si>
    <t>Surge-IO</t>
  </si>
  <si>
    <t>Weird_Sound</t>
  </si>
  <si>
    <t>Musician. Guitarist/Producer.</t>
  </si>
  <si>
    <t>HOW ARE NIGGAS GETTING THE ALBUM ALREADY? WTF APPLE MUSIC</t>
  </si>
  <si>
    <t>http://pbs.twimg.com/profile_images/704757371235487745/3LaNrK7B_normal.jpg</t>
  </si>
  <si>
    <t>http://www.twitter.com/Weird_Sound/status/725886262536622080</t>
  </si>
  <si>
    <t xml:space="preserve">725886262448525313 </t>
  </si>
  <si>
    <t>YungMetro</t>
  </si>
  <si>
    <t>Brandon_Locke81</t>
  </si>
  <si>
    <t>When you want to succeed as bad as you want to breathe, then you'll be successful. -Eric Thomas</t>
  </si>
  <si>
    <t>Views just dropped on Apple radio👀</t>
  </si>
  <si>
    <t>http://pbs.twimg.com/profile_images/703975930398511104/2btKlY8H_normal.jpg</t>
  </si>
  <si>
    <t>http://www.twitter.com/Brandon_Locke81/status/725886262448525313</t>
  </si>
  <si>
    <t xml:space="preserve">725886262419312640 </t>
  </si>
  <si>
    <t>Apple iPhone 6 128GB Factory Unlocked Smartphone (Space Grey) BOXED - Bid Now! Only $285.0 https://t.co/AAXg46nANs https://t.co/O4Y7v9j8FQ</t>
  </si>
  <si>
    <t>http://www.twitter.com/Poakro__Jiahhi/status/725886262419312640</t>
  </si>
  <si>
    <t xml:space="preserve">725886262347878400 </t>
  </si>
  <si>
    <t>Marisa Tyrell</t>
  </si>
  <si>
    <t>marisatyrelll</t>
  </si>
  <si>
    <t>life's good man</t>
  </si>
  <si>
    <t>i dont have apple music! help!</t>
  </si>
  <si>
    <t>http://pbs.twimg.com/profile_images/725731570804514816/g3zbI-sq_normal.jpg</t>
  </si>
  <si>
    <t>http://www.twitter.com/marisatyrelll/status/725886262347878400</t>
  </si>
  <si>
    <t xml:space="preserve">725886262201077760 </t>
  </si>
  <si>
    <t>Evelyn Vasquez ♌️</t>
  </si>
  <si>
    <t>_evasquez_</t>
  </si>
  <si>
    <t>phs18' | phhhoto : evevasss ✨</t>
  </si>
  <si>
    <t>RT @txamenna: VIEWS IS ON APPLE MUSIC‼️‼️‼️‼️</t>
  </si>
  <si>
    <t>http://pbs.twimg.com/profile_images/725442178638442496/M4HZ8tfM_normal.jpg</t>
  </si>
  <si>
    <t>http://www.twitter.com/_evasquez_/status/725886262201077760</t>
  </si>
  <si>
    <t xml:space="preserve">725886262108790784 </t>
  </si>
  <si>
    <t>#newlevel✨</t>
  </si>
  <si>
    <t>daylogetsyouwet</t>
  </si>
  <si>
    <t> getchu a me you won't regret it , watching my moves huh?</t>
  </si>
  <si>
    <t>RT @ReggieBoomin: if you a Drake fan and don't have Apple Music, you fried</t>
  </si>
  <si>
    <t>http://pbs.twimg.com/profile_images/725848175630684160/exm0Ailw_normal.jpg</t>
  </si>
  <si>
    <t>http://www.twitter.com/daylogetsyouwet/status/725886262108790784</t>
  </si>
  <si>
    <t xml:space="preserve">725886261932621824 </t>
  </si>
  <si>
    <t>giah</t>
  </si>
  <si>
    <t>giah_cipriano</t>
  </si>
  <si>
    <t>http://pbs.twimg.com/profile_images/724754628538036224/fiKUuuex_normal.jpg</t>
  </si>
  <si>
    <t>http://www.twitter.com/giah_cipriano/status/725886261932621824</t>
  </si>
  <si>
    <t xml:space="preserve">725886261819523072 </t>
  </si>
  <si>
    <t>Nick Fitzgerald</t>
  </si>
  <si>
    <t>nickfitzgerald0</t>
  </si>
  <si>
    <t>Lake Erie commit⚡  SC:Nickf03</t>
  </si>
  <si>
    <t>RT @jaylynhall24: Glad my Apple Music refuses to show views on here🤔</t>
  </si>
  <si>
    <t>http://pbs.twimg.com/profile_images/708817404978139136/J8pkvHyC_normal.jpg</t>
  </si>
  <si>
    <t>http://www.twitter.com/nickfitzgerald0/status/725886261819523072</t>
  </si>
  <si>
    <t xml:space="preserve">725886261655785472 </t>
  </si>
  <si>
    <t>Cameron Myles</t>
  </si>
  <si>
    <t>c_myles7</t>
  </si>
  <si>
    <t>Wichita Falls, Texas</t>
  </si>
  <si>
    <t>http://pbs.twimg.com/profile_images/725162997828583424/uHNwwf2S_normal.jpg</t>
  </si>
  <si>
    <t>http://www.twitter.com/c_myles7/status/725886261655785472</t>
  </si>
  <si>
    <t xml:space="preserve">725886261550977024 </t>
  </si>
  <si>
    <t>I just started my 3 month free trial of Apple Music too, I'm more than siced</t>
  </si>
  <si>
    <t>http://www.twitter.com/ThaatGuyFranco/status/725886261550977024</t>
  </si>
  <si>
    <t xml:space="preserve">725886261542543362 </t>
  </si>
  <si>
    <t>Jake The Snake</t>
  </si>
  <si>
    <t>raul_jakob</t>
  </si>
  <si>
    <t>Annette❤️</t>
  </si>
  <si>
    <t>http://pbs.twimg.com/profile_images/678467803813249024/w9bRV78m_normal.jpg</t>
  </si>
  <si>
    <t>http://www.twitter.com/raul_jakob/status/725886261542543362</t>
  </si>
  <si>
    <t xml:space="preserve">725886261538365440 </t>
  </si>
  <si>
    <t>~Lamari~</t>
  </si>
  <si>
    <t>YungStrawberry_</t>
  </si>
  <si>
    <t>♡~317~Don't Care~Chill~♡</t>
  </si>
  <si>
    <t>@BossNiggaEli @Bara_Reezy apple music clown</t>
  </si>
  <si>
    <t>http://pbs.twimg.com/profile_images/700802318556594176/xvU5Q7C__normal.jpg</t>
  </si>
  <si>
    <t>http://www.twitter.com/YungStrawberry_/status/725886261538365440</t>
  </si>
  <si>
    <t xml:space="preserve">725886261488021504 </t>
  </si>
  <si>
    <t>lealtori</t>
  </si>
  <si>
    <t>put some respeck on my name</t>
  </si>
  <si>
    <t>http://pbs.twimg.com/profile_images/721978881805168640/ZSyqqfmG_normal.jpg</t>
  </si>
  <si>
    <t>http://www.twitter.com/lealtori/status/725886261488021504</t>
  </si>
  <si>
    <t xml:space="preserve">725886261135839234 </t>
  </si>
  <si>
    <t>ديزيريه</t>
  </si>
  <si>
    <t>Reezy__</t>
  </si>
  <si>
    <t>Instagram|| ___reezy SC|| reezy_reeee</t>
  </si>
  <si>
    <t>virginia❤</t>
  </si>
  <si>
    <t>http://pbs.twimg.com/profile_images/600644423249108992/5LUeYyJz_normal.jpg</t>
  </si>
  <si>
    <t>http://www.twitter.com/Reezy__/status/725886261135839234</t>
  </si>
  <si>
    <t xml:space="preserve">725886260955353089 </t>
  </si>
  <si>
    <t>http://www.twitter.com/SonaChavayda/status/725886260955353089</t>
  </si>
  <si>
    <t xml:space="preserve">725886260783411201 </t>
  </si>
  <si>
    <t>naadinn</t>
  </si>
  <si>
    <t>Naadinn</t>
  </si>
  <si>
    <t>#NorthAfrican |RIP ChristianBurke|</t>
  </si>
  <si>
    <t>RT @melissakalaj: when everyone saved they free Apple Music trials for this day but u used yours up for "what a time to be alive" https://t…</t>
  </si>
  <si>
    <t>http://pbs.twimg.com/profile_images/724833229094707200/_UF7EijO_normal.jpg</t>
  </si>
  <si>
    <t>http://www.twitter.com/Naadinn/status/725886260783411201</t>
  </si>
  <si>
    <t xml:space="preserve">725886260728864768 </t>
  </si>
  <si>
    <t>blanca cisnado</t>
  </si>
  <si>
    <t>_blauc_</t>
  </si>
  <si>
    <t>SFA17. PDT sweetheart. straight chillin'</t>
  </si>
  <si>
    <t>RT @WORIDSTARVlDEOS: VIEWS IS NOW ON APPLE MUSIC https://t.co/k3H07wxkz2</t>
  </si>
  <si>
    <t>http://pbs.twimg.com/profile_images/725867916390854658/qY0qBq_h_normal.jpg</t>
  </si>
  <si>
    <t>http://www.twitter.com/_blauc_/status/725886260728864768</t>
  </si>
  <si>
    <t xml:space="preserve">725886260313649154 </t>
  </si>
  <si>
    <t>olamilekan the mogul</t>
  </si>
  <si>
    <t>KingofIntellect</t>
  </si>
  <si>
    <t>omo naija | scholar | God fearing | next Ugo Mozie</t>
  </si>
  <si>
    <t>@thekxdnas I got Apple Music but it's not popping up 😂</t>
  </si>
  <si>
    <t>http://pbs.twimg.com/profile_images/711636673914740737/UII1sbYh_normal.jpg</t>
  </si>
  <si>
    <t>http://www.twitter.com/KingofIntellect/status/725886260313649154</t>
  </si>
  <si>
    <t xml:space="preserve">725886260183601153 </t>
  </si>
  <si>
    <t>ƙ í ӏ ӏ ɑ</t>
  </si>
  <si>
    <t>_LilYellaKilla_</t>
  </si>
  <si>
    <t>ժօղե եհíղƙ ɑҍօմե íե եօօ ʍմϲհ..</t>
  </si>
  <si>
    <t>Listening to views . Forgot I have Apple Music</t>
  </si>
  <si>
    <t>http://pbs.twimg.com/profile_images/699771463511855104/9fxLSGrX_normal.jpg</t>
  </si>
  <si>
    <t>http://www.twitter.com/_LilYellaKilla_/status/725886260183601153</t>
  </si>
  <si>
    <t xml:space="preserve">725886259957227520 </t>
  </si>
  <si>
    <t>Logan Davis</t>
  </si>
  <si>
    <t>logandavis25</t>
  </si>
  <si>
    <t>36.16316</t>
  </si>
  <si>
    <t>-82.83099</t>
  </si>
  <si>
    <t>Greeneville, TN</t>
  </si>
  <si>
    <t>http://pbs.twimg.com/profile_images/704500322148999172/YABdFO1Y_normal.jpg</t>
  </si>
  <si>
    <t>http://www.twitter.com/logandavis25/status/725886259957227520</t>
  </si>
  <si>
    <t xml:space="preserve">725886259890151425 </t>
  </si>
  <si>
    <t>Déia 7/27 #AYR? DW</t>
  </si>
  <si>
    <t>PACTO5H</t>
  </si>
  <si>
    <t>My Crush: @LauraPrepon
Old Magcon 0/12 
New Magcon 1/10</t>
  </si>
  <si>
    <t>7372</t>
  </si>
  <si>
    <t>http://pbs.twimg.com/profile_images/723336726559731714/ddASjTH6_normal.jpg</t>
  </si>
  <si>
    <t>4041</t>
  </si>
  <si>
    <t>http://www.twitter.com/PACTO5H/status/725886259890151425</t>
  </si>
  <si>
    <t xml:space="preserve">725886259885932544 </t>
  </si>
  <si>
    <t>DeMar DeFrozen</t>
  </si>
  <si>
    <t>ChampagneSapi</t>
  </si>
  <si>
    <t>believe I remember it all</t>
  </si>
  <si>
    <t>Listen to "Views" by Drake on Apple Music. https://t.co/rlSwySuwHY</t>
  </si>
  <si>
    <t>Scarborough Bluffs</t>
  </si>
  <si>
    <t>http://pbs.twimg.com/profile_images/710995537810595840/cy39WhBv_normal.jpg</t>
  </si>
  <si>
    <t>http://www.twitter.com/ChampagneSapi/status/725886259885932544</t>
  </si>
  <si>
    <t xml:space="preserve">725886259831394304 </t>
  </si>
  <si>
    <t>Kayla Russo ➕⚾</t>
  </si>
  <si>
    <t>KayRusse11</t>
  </si>
  <si>
    <t>I believe everything happens for a reason and if its meant to be it will be :) UMASS Lowell '16 Winthrop, MA Luke Bryan ❤️ #teamluke Dan➕Shay #Dasher</t>
  </si>
  <si>
    <t>http://pbs.twimg.com/profile_images/592719224155541506/Wa9DcGim_normal.jpg</t>
  </si>
  <si>
    <t>http://www.twitter.com/KayRusse11/status/725886259831394304</t>
  </si>
  <si>
    <t xml:space="preserve">725886259810439168 </t>
  </si>
  <si>
    <t>@evans_omunique 😭😭😭😭😂😂 fuck you , lmao .. ill love to go to work then he'll .</t>
  </si>
  <si>
    <t>http://www.twitter.com/KissMY_Apple/status/725886259810439168</t>
  </si>
  <si>
    <t xml:space="preserve">725886259776757761 </t>
  </si>
  <si>
    <t>Power Coach Jack</t>
  </si>
  <si>
    <t>JackCarrethers</t>
  </si>
  <si>
    <t>Child of God | AZPower Basketball Coach</t>
  </si>
  <si>
    <t>http://pbs.twimg.com/profile_images/680638168798896129/BevLJinq_normal.jpg</t>
  </si>
  <si>
    <t>http://www.twitter.com/JackCarrethers/status/725886259776757761</t>
  </si>
  <si>
    <t xml:space="preserve">725886259726438401 </t>
  </si>
  <si>
    <t>Manuel Varela</t>
  </si>
  <si>
    <t>Manuelv142</t>
  </si>
  <si>
    <t>SEU '19 | gotta catch 'em all</t>
  </si>
  <si>
    <t>I can't find views on iTunes or Apple Music and idk what to do with my life</t>
  </si>
  <si>
    <t>http://pbs.twimg.com/profile_images/723323011865006080/hblpf_5m_normal.jpg</t>
  </si>
  <si>
    <t>http://www.twitter.com/Manuelv142/status/725886259726438401</t>
  </si>
  <si>
    <t xml:space="preserve">725886259642667010 </t>
  </si>
  <si>
    <t>DeRomeo</t>
  </si>
  <si>
    <t>retrorome_</t>
  </si>
  <si>
    <t>Paint Kicks &amp; live Rich WSU17</t>
  </si>
  <si>
    <t>@babyyeezyy it's on Apple Music?</t>
  </si>
  <si>
    <t>http://pbs.twimg.com/profile_images/724754619113558017/JzmQG8gr_normal.jpg</t>
  </si>
  <si>
    <t>http://www.twitter.com/retrorome_/status/725886259642667010</t>
  </si>
  <si>
    <t xml:space="preserve">725886259634311168 </t>
  </si>
  <si>
    <t>austin?</t>
  </si>
  <si>
    <t>AustinnCole</t>
  </si>
  <si>
    <t>the heavy hearted, gut wrenching, mind numbing mostly true side of mostly austin</t>
  </si>
  <si>
    <t>http://pbs.twimg.com/profile_images/680272991263961089/GbjHW6Dr_normal.jpg</t>
  </si>
  <si>
    <t>http://www.twitter.com/AustinnCole/status/725886259634311168</t>
  </si>
  <si>
    <t xml:space="preserve">725886259458105348 </t>
  </si>
  <si>
    <t>@_THATGUYDAMON Apple Music 
I rtd the link</t>
  </si>
  <si>
    <t>http://www.twitter.com/TheGifted15/status/725886259458105348</t>
  </si>
  <si>
    <t xml:space="preserve">725886259445399553 </t>
  </si>
  <si>
    <t>cè</t>
  </si>
  <si>
    <t>caramelcelly</t>
  </si>
  <si>
    <t>i love apple music lmao</t>
  </si>
  <si>
    <t>http://pbs.twimg.com/profile_images/725084650956312576/76lAsY75_normal.jpg</t>
  </si>
  <si>
    <t>http://www.twitter.com/caramelcelly/status/725886259445399553</t>
  </si>
  <si>
    <t xml:space="preserve">725886259156013056 </t>
  </si>
  <si>
    <t>Tsakuyomi</t>
  </si>
  <si>
    <t>Tsakuyomi18</t>
  </si>
  <si>
    <t>I•VIII•MMXIV</t>
  </si>
  <si>
    <t>http://pbs.twimg.com/profile_images/722619376931700736/G_mwo15__normal.jpg</t>
  </si>
  <si>
    <t>http://www.twitter.com/Tsakuyomi18/status/725886259156013056</t>
  </si>
  <si>
    <t xml:space="preserve">725886258971463680 </t>
  </si>
  <si>
    <t>Sam Waggoner</t>
  </si>
  <si>
    <t>s_wagg3</t>
  </si>
  <si>
    <t>[ Hey, I'm Sam ][ Artist Manager ⋅ @theALTVISION ][ EIC ⋅ @RUNTHETRAP ][ Curator ⋅ @toofuture ][ https://t.co/KZzmRtHeiZ ][ snap: s_wagg3 ]</t>
  </si>
  <si>
    <t>Listen to Views by Drake on @AppleMusic. https://t.co/5bZPep5FhN</t>
  </si>
  <si>
    <t>Chicago x Worldwide</t>
  </si>
  <si>
    <t>http://pbs.twimg.com/profile_images/697673006378840064/_GmsfBXg_normal.jpg</t>
  </si>
  <si>
    <t>http://www.twitter.com/s_wagg3/status/725886258971463680</t>
  </si>
  <si>
    <t xml:space="preserve">725886258958983168 </t>
  </si>
  <si>
    <t>Tajito</t>
  </si>
  <si>
    <t>TajPatel03</t>
  </si>
  <si>
    <t>Yeezy taught you well</t>
  </si>
  <si>
    <t>http://pbs.twimg.com/profile_images/678971731814563840/3F49vy9l_normal.jpg</t>
  </si>
  <si>
    <t>http://www.twitter.com/TajPatel03/status/725886258958983168</t>
  </si>
  <si>
    <t xml:space="preserve">725886258925314050 </t>
  </si>
  <si>
    <t>jaden singleton</t>
  </si>
  <si>
    <t>jadensingletonn</t>
  </si>
  <si>
    <t>probably at track or in bed</t>
  </si>
  <si>
    <t>http://pbs.twimg.com/profile_images/714162774079836165/76Hiz8T0_normal.jpg</t>
  </si>
  <si>
    <t>http://www.twitter.com/jadensingletonn/status/725886258925314050</t>
  </si>
  <si>
    <t xml:space="preserve">725886258900262912 </t>
  </si>
  <si>
    <t>jmvrte</t>
  </si>
  <si>
    <t>https://t.co/8Z91SXePyT</t>
  </si>
  <si>
    <t>http://pbs.twimg.com/profile_images/725884174159241217/nWr-rkfl_normal.jpg</t>
  </si>
  <si>
    <t>http://www.twitter.com/jmvrte/status/725886258900262912</t>
  </si>
  <si>
    <t xml:space="preserve">725886258845749250 </t>
  </si>
  <si>
    <t>IG:its__shayyy</t>
  </si>
  <si>
    <t>shayfrmda6</t>
  </si>
  <si>
    <t>positive minds. positive vibes. positive life. Kinesiology Major #WarEagle #SaintsNation #mixedbreed</t>
  </si>
  <si>
    <t>maybe I'll sign up literally for Apple Music tomorrow. I get paid.</t>
  </si>
  <si>
    <t>http://pbs.twimg.com/profile_images/716998615936462848/QxcDO3GI_normal.jpg</t>
  </si>
  <si>
    <t>http://www.twitter.com/shayfrmda6/status/725886258845749250</t>
  </si>
  <si>
    <t xml:space="preserve">725886258745073664 </t>
  </si>
  <si>
    <t>NEW Apple iPhone 5s 32GB Factory Unlocked - Space Grey Immaculate - Bid Now! Only $210.0 https://t.co/qWAsasML1f https://t.co/Xv3coPVrMK</t>
  </si>
  <si>
    <t>http://www.twitter.com/Poakro__Jiahhi/status/725886258745073664</t>
  </si>
  <si>
    <t xml:space="preserve">725886258728341504 </t>
  </si>
  <si>
    <t>KiingZaiii'</t>
  </si>
  <si>
    <t>kiingzaiii</t>
  </si>
  <si>
    <t>8. Bapesta ziahى live here #TopGyalliss</t>
  </si>
  <si>
    <t>Florida  but da 6ix home.  #BG</t>
  </si>
  <si>
    <t>http://pbs.twimg.com/profile_images/695038358192549888/bnX_3QSl_normal.jpg</t>
  </si>
  <si>
    <t>http://www.twitter.com/kiingzaiii/status/725886258728341504</t>
  </si>
  <si>
    <t xml:space="preserve">725886258560438272 </t>
  </si>
  <si>
    <t>Tropicana ☥</t>
  </si>
  <si>
    <t>CoopMurcielago</t>
  </si>
  <si>
    <t>My mind too outlandish #LakersNation #PackersNation</t>
  </si>
  <si>
    <t>started my free 3 month trial for apple music just to listen to this shit</t>
  </si>
  <si>
    <t>http://pbs.twimg.com/profile_images/679375108528541696/hHKoxccx_normal.jpg</t>
  </si>
  <si>
    <t>http://www.twitter.com/CoopMurcielago/status/725886258560438272</t>
  </si>
  <si>
    <t xml:space="preserve">725886258350833664 </t>
  </si>
  <si>
    <t>MatthewTHEgawd</t>
  </si>
  <si>
    <t>life is comical|fuck your ethnicity|Est.97</t>
  </si>
  <si>
    <t>http://pbs.twimg.com/profile_images/724791253343281154/j-fGaKLI_normal.jpg</t>
  </si>
  <si>
    <t>http://www.twitter.com/MatthewTHEgawd/status/725886258350833664</t>
  </si>
  <si>
    <t xml:space="preserve">725886258329833472 </t>
  </si>
  <si>
    <t>$hogun</t>
  </si>
  <si>
    <t>WOP147</t>
  </si>
  <si>
    <t>At the bottom high as fuck.</t>
  </si>
  <si>
    <t>RT @deliysiasmithx: Apple Music so worth the money</t>
  </si>
  <si>
    <t>http://pbs.twimg.com/profile_images/718911256741208064/xE6Mqjsf_normal.jpg</t>
  </si>
  <si>
    <t>http://www.twitter.com/WOP147/status/725886258329833472</t>
  </si>
  <si>
    <t xml:space="preserve">725886258287775744 </t>
  </si>
  <si>
    <t>Lurko Bangz</t>
  </si>
  <si>
    <t>Roc_SS</t>
  </si>
  <si>
    <t>I am not the exit.</t>
  </si>
  <si>
    <t>RT @Gotti___3: If you have Apple Music the album dropped</t>
  </si>
  <si>
    <t>http://pbs.twimg.com/profile_images/723171486026993664/bsvetDYT_normal.jpg</t>
  </si>
  <si>
    <t>2711</t>
  </si>
  <si>
    <t>http://www.twitter.com/Roc_SS/status/725886258287775744</t>
  </si>
  <si>
    <t xml:space="preserve">725886258174529536 </t>
  </si>
  <si>
    <t>sebas</t>
  </si>
  <si>
    <t>sebas_q99</t>
  </si>
  <si>
    <t>no more parties in LA</t>
  </si>
  <si>
    <t>Someone slide their Apple Music account real quick so I can listen to the album</t>
  </si>
  <si>
    <t>http://pbs.twimg.com/profile_images/706669528982413313/dajqk2NF_normal.jpg</t>
  </si>
  <si>
    <t>http://www.twitter.com/sebas_q99/status/725886258174529536</t>
  </si>
  <si>
    <t xml:space="preserve">725886258103345152 </t>
  </si>
  <si>
    <t>brandon figueroa</t>
  </si>
  <si>
    <t>_BFIGZ</t>
  </si>
  <si>
    <t>A+ Student in AP Brandon</t>
  </si>
  <si>
    <t>The more I look into Eli Apple I'm liking what I see</t>
  </si>
  <si>
    <t>http://pbs.twimg.com/profile_images/725048276114898944/DRXIKq7g_normal.jpg</t>
  </si>
  <si>
    <t>http://www.twitter.com/_BFIGZ/status/725886258103345152</t>
  </si>
  <si>
    <t xml:space="preserve">725886258006900736 </t>
  </si>
  <si>
    <t>Veronica</t>
  </si>
  <si>
    <t>veronicaa__24</t>
  </si>
  <si>
    <t>Be Yourself ......</t>
  </si>
  <si>
    <t>http://pbs.twimg.com/profile_images/721535873062461442/h7Na18Ae_normal.jpg</t>
  </si>
  <si>
    <t>http://www.twitter.com/veronicaa__24/status/725886258006900736</t>
  </si>
  <si>
    <t xml:space="preserve">725886257855913986 </t>
  </si>
  <si>
    <t>McNick</t>
  </si>
  <si>
    <t>nickarbanas</t>
  </si>
  <si>
    <t>http://pbs.twimg.com/profile_images/724582016222679040/-_SWCLCr_normal.jpg</t>
  </si>
  <si>
    <t>http://www.twitter.com/nickarbanas/status/725886257855913986</t>
  </si>
  <si>
    <t xml:space="preserve">725886257843179521 </t>
  </si>
  <si>
    <t>Donavon</t>
  </si>
  <si>
    <t>Donavon_15</t>
  </si>
  <si>
    <t>Thanks to the man above</t>
  </si>
  <si>
    <t>Temecula | The Bay | Reno</t>
  </si>
  <si>
    <t>http://pbs.twimg.com/profile_images/720741979160641536/gb-hPkof_normal.jpg</t>
  </si>
  <si>
    <t>http://www.twitter.com/Donavon_15/status/725886257843179521</t>
  </si>
  <si>
    <t xml:space="preserve">725886257813803008 </t>
  </si>
  <si>
    <t>Word On Road</t>
  </si>
  <si>
    <t>WordOnRd</t>
  </si>
  <si>
    <t>Official @Drake Fansite | Instagram: WordOnRd | Email: WordOnRd@Gmail.Com</t>
  </si>
  <si>
    <t>[Purchase] Views by Drake https://t.co/II2lNthChL</t>
  </si>
  <si>
    <t>http://pbs.twimg.com/profile_images/725533843491446786/k6f9cYpn_normal.jpg</t>
  </si>
  <si>
    <t>83002</t>
  </si>
  <si>
    <t>http://www.twitter.com/WordOnRd/status/725886257813803008</t>
  </si>
  <si>
    <t xml:space="preserve">725886257771880448 </t>
  </si>
  <si>
    <t>DREW</t>
  </si>
  <si>
    <t>drewcfranklin</t>
  </si>
  <si>
    <t>blessings on blessings on blessings</t>
  </si>
  <si>
    <t>ITS OUT ON APPLE MUSIC YALL!!! I'M DYING YES!!!! FINALLY!!!! #VIEWS https://t.co/KBURaibSkm</t>
  </si>
  <si>
    <t>http://pbs.twimg.com/profile_images/719012068897071106/_e2BUPiw_normal.jpg</t>
  </si>
  <si>
    <t>http://www.twitter.com/drewcfranklin/status/725886257771880448</t>
  </si>
  <si>
    <t xml:space="preserve">725886257675571200 </t>
  </si>
  <si>
    <t>Jarred Johnson</t>
  </si>
  <si>
    <t>jarjoh</t>
  </si>
  <si>
    <t>#urbanist, politico &amp; music snob. Both entralled by &amp; disdainful of pop culture. I'm with @vistabuzz &amp; @citiesofservice. @BGTX &amp; @OFA_OH alum. Tweets are my own</t>
  </si>
  <si>
    <t>Boston, MA (The Hub)</t>
  </si>
  <si>
    <t>http://pbs.twimg.com/profile_images/482297827624620033/x-rhloba_normal.jpeg</t>
  </si>
  <si>
    <t>http://www.twitter.com/jarjoh/status/725886257675571200</t>
  </si>
  <si>
    <t xml:space="preserve">725886257671213056 </t>
  </si>
  <si>
    <t>Guz</t>
  </si>
  <si>
    <t>elias_guzman_5</t>
  </si>
  <si>
    <t>Wake up every morning asking myself do I wanna be a Lion or a Gazelle. Grinding till I can't anymore College bound #MountIdaCommit</t>
  </si>
  <si>
    <t>http://pbs.twimg.com/profile_images/717512539135823874/CWKPaXqd_normal.jpg</t>
  </si>
  <si>
    <t>http://www.twitter.com/elias_guzman_5/status/725886257671213056</t>
  </si>
  <si>
    <t xml:space="preserve">725886257658662912 </t>
  </si>
  <si>
    <t>Brincy James George</t>
  </si>
  <si>
    <t>TaySwiftyBrincy</t>
  </si>
  <si>
    <t>✨Sparkle like Swift✨! 
Let Creativity Shine Always.
✝ ❤</t>
  </si>
  <si>
    <t>http://pbs.twimg.com/profile_images/723017993010053120/oLHoc3N8_normal.jpg</t>
  </si>
  <si>
    <t>http://www.twitter.com/TaySwiftyBrincy/status/725886257658662912</t>
  </si>
  <si>
    <t xml:space="preserve">725886257591504896 </t>
  </si>
  <si>
    <t>Javv</t>
  </si>
  <si>
    <t>bullsnation22</t>
  </si>
  <si>
    <t>make your want, yours. #6sideting</t>
  </si>
  <si>
    <t>So mad that Apple Music isn't letting me listen to Views @Drake</t>
  </si>
  <si>
    <t>http://pbs.twimg.com/profile_images/723374838815948802/i7wsLPb1_normal.jpg</t>
  </si>
  <si>
    <t>http://www.twitter.com/bullsnation22/status/725886257591504896</t>
  </si>
  <si>
    <t xml:space="preserve">725886257583124481 </t>
  </si>
  <si>
    <t>Ddzai</t>
  </si>
  <si>
    <t>DdzaiDdzai0816</t>
  </si>
  <si>
    <t>你不是我，你不会知道我有多在乎你，更不懂我有多害怕有一天我会失去你。 
来自 感悟图语 https://t.co/FGtvZaFg6n https://t.co/dzRpsofIpe</t>
  </si>
  <si>
    <t>http://pbs.twimg.com/profile_images/656463591051145216/wShfJsd9_normal.jpg</t>
  </si>
  <si>
    <t>http://www.twitter.com/DdzaiDdzai0816/status/725886257583124481</t>
  </si>
  <si>
    <t xml:space="preserve">725886257428107265 </t>
  </si>
  <si>
    <t>Hunter Winslett</t>
  </si>
  <si>
    <t>HWinslett</t>
  </si>
  <si>
    <t>sc: hunterwinslett</t>
  </si>
  <si>
    <t>RT @FOXSports: #NFLDraft Picks 6-10: 
6. OT Ronnie Stanley 
7. DE DeForest Buckner
8. OT Jack Conklin
9. OLB Leonard Floyd
10. CB Eli Apple</t>
  </si>
  <si>
    <t>http://pbs.twimg.com/profile_images/692563449939910656/UifESzgG_normal.jpg</t>
  </si>
  <si>
    <t>http://www.twitter.com/HWinslett/status/725886257428107265</t>
  </si>
  <si>
    <t xml:space="preserve">725886257356783618 </t>
  </si>
  <si>
    <t>Genuine Apple Lightning to HDMI/TV Adapter for iPad Air/mini iPhone 6 5s SE - Bid Now! Onl… https://t.co/6IkMgubtXs https://t.co/PMqryhj1WF</t>
  </si>
  <si>
    <t>http://www.twitter.com/Roakwe__Soilca/status/725886257356783618</t>
  </si>
  <si>
    <t xml:space="preserve">725886257339846657 </t>
  </si>
  <si>
    <t>LEGION ONE</t>
  </si>
  <si>
    <t>DJ_LEGION_ONE</t>
  </si>
  <si>
    <t>Female DJ: @VEVO Find me when you want someone to play your life not just a song.  #BROOKLYN  精英必须帮助别人</t>
  </si>
  <si>
    <t>BROOKLYN, NYC</t>
  </si>
  <si>
    <t>http://pbs.twimg.com/profile_images/725185016225927168/16_LlqDH_normal.jpg</t>
  </si>
  <si>
    <t>51503</t>
  </si>
  <si>
    <t>29060</t>
  </si>
  <si>
    <t>http://www.twitter.com/DJ_LEGION_ONE/status/725886257339846657</t>
  </si>
  <si>
    <t xml:space="preserve">725886257272786944 </t>
  </si>
  <si>
    <t>Attitude</t>
  </si>
  <si>
    <t>OhGOSH_Tyra</t>
  </si>
  <si>
    <t>eso si que es #PVAMU</t>
  </si>
  <si>
    <t>Thank God I have Apple Music 😊😊</t>
  </si>
  <si>
    <t xml:space="preserve">Galveston </t>
  </si>
  <si>
    <t>http://pbs.twimg.com/profile_images/724146313399427072/-Z3t9gw1_normal.jpg</t>
  </si>
  <si>
    <t>http://www.twitter.com/OhGOSH_Tyra/status/725886257272786944</t>
  </si>
  <si>
    <t xml:space="preserve">725886257067266052 </t>
  </si>
  <si>
    <t>Jen</t>
  </si>
  <si>
    <t>jennaalee</t>
  </si>
  <si>
    <t>finally the interview is on Apple Music 👏🏽</t>
  </si>
  <si>
    <t>http://pbs.twimg.com/profile_images/721955206833901569/K1qE2OBs_normal.jpg</t>
  </si>
  <si>
    <t>http://www.twitter.com/jennaalee/status/725886257067266052</t>
  </si>
  <si>
    <t xml:space="preserve">725886257063190529 </t>
  </si>
  <si>
    <t>idc</t>
  </si>
  <si>
    <t>hayytiannaa</t>
  </si>
  <si>
    <t>2:36 AM ♓️</t>
  </si>
  <si>
    <t>RT @kynd0ll: yikes I still don't regret not getting Apple Music</t>
  </si>
  <si>
    <t>http://pbs.twimg.com/profile_images/720714174414790657/oB3h9-YO_normal.jpg</t>
  </si>
  <si>
    <t>http://www.twitter.com/hayytiannaa/status/725886257063190529</t>
  </si>
  <si>
    <t xml:space="preserve">725886257037889536 </t>
  </si>
  <si>
    <t>Jalynn</t>
  </si>
  <si>
    <t>jmariah1020</t>
  </si>
  <si>
    <t>DHS</t>
  </si>
  <si>
    <t>http://pbs.twimg.com/profile_images/723376729633349635/BGQEAnCk_normal.jpg</t>
  </si>
  <si>
    <t>http://www.twitter.com/jmariah1020/status/725886257037889536</t>
  </si>
  <si>
    <t xml:space="preserve">725886257029591044 </t>
  </si>
  <si>
    <t>Sophia Comis</t>
  </si>
  <si>
    <t>SophiaComis</t>
  </si>
  <si>
    <t>http://pbs.twimg.com/profile_images/723342077275283456/XluucI5z_normal.jpg</t>
  </si>
  <si>
    <t>http://www.twitter.com/SophiaComis/status/725886257029591044</t>
  </si>
  <si>
    <t xml:space="preserve">725886256878604288 </t>
  </si>
  <si>
    <t>Chris Kapolka</t>
  </si>
  <si>
    <t>ChrisKapolka</t>
  </si>
  <si>
    <t>http://pbs.twimg.com/profile_images/690441304128540672/oCwSjg5z_normal.jpg</t>
  </si>
  <si>
    <t>http://www.twitter.com/ChrisKapolka/status/725886256878604288</t>
  </si>
  <si>
    <t xml:space="preserve">725886256765345792 </t>
  </si>
  <si>
    <t>Steve₆⁶₆</t>
  </si>
  <si>
    <t>Machad0Stephen</t>
  </si>
  <si>
    <t>#ThankyouKobe #Faxxx #SS3 sc:machado_steve12 Timothy 2:12 #LetsMakeThisMoneyOurs #LilBoat</t>
  </si>
  <si>
    <t>What a time to not have Apple Music..😕😂</t>
  </si>
  <si>
    <t>http://pbs.twimg.com/profile_images/724449436294889472/88owUk5P_normal.jpg</t>
  </si>
  <si>
    <t>http://www.twitter.com/Machad0Stephen/status/725886256765345792</t>
  </si>
  <si>
    <t xml:space="preserve">725886256425631744 </t>
  </si>
  <si>
    <t>Life Tastes Good</t>
  </si>
  <si>
    <t>Lifetastesgoood</t>
  </si>
  <si>
    <t>Life Tastes Good is a food blog dedicated to eating better at home with fresh food to be healthier, save money, &amp; experience great flavors! #LTGRecipes</t>
  </si>
  <si>
    <t>Oh my! Granny Smith Apple Crisp with Caramel Sea Salt Gelato! @thirstybearbrew #ltginsf onlyinsf… https://t.co/KQUt53d0Hy</t>
  </si>
  <si>
    <t>http://pbs.twimg.com/profile_images/457199485983027200/5qvJK0c1_normal.jpeg</t>
  </si>
  <si>
    <t>10991</t>
  </si>
  <si>
    <t>8534</t>
  </si>
  <si>
    <t>http://www.twitter.com/Lifetastesgoood/status/725886256425631744</t>
  </si>
  <si>
    <t xml:space="preserve">725886256366772224 </t>
  </si>
  <si>
    <t>Kirsten Welch</t>
  </si>
  <si>
    <t>difkymcmb</t>
  </si>
  <si>
    <t>RT @dorkasmedina: VIEWS 👁 https://t.co/1i81nhasMR</t>
  </si>
  <si>
    <t>http://pbs.twimg.com/profile_images/721494877490581505/vhIM-XDU_normal.jpg</t>
  </si>
  <si>
    <t>http://www.twitter.com/difkymcmb/status/725886256366772224</t>
  </si>
  <si>
    <t xml:space="preserve">725886256291303424 </t>
  </si>
  <si>
    <t>the ugly friend</t>
  </si>
  <si>
    <t>josiefett</t>
  </si>
  <si>
    <t>university of houston. #sfgiants#houstonrockets#jediturnedsithlord #houstonastros</t>
  </si>
  <si>
    <t>http://pbs.twimg.com/profile_images/724406932040118278/sazMusTY_normal.jpg</t>
  </si>
  <si>
    <t>http://www.twitter.com/josiefett/status/725886256291303424</t>
  </si>
  <si>
    <t xml:space="preserve">725886256232550400 </t>
  </si>
  <si>
    <t>EA5⃣</t>
  </si>
  <si>
    <t>ThatKid_Ethan</t>
  </si>
  <si>
    <t>2016 QB Wichita East High School #FOE #G1GB</t>
  </si>
  <si>
    <t>When does Veiws come out for the entire public not just Apple Music</t>
  </si>
  <si>
    <t>http://pbs.twimg.com/profile_images/723956940447961088/5OPxEARp_normal.jpg</t>
  </si>
  <si>
    <t>http://www.twitter.com/ThatKid_Ethan/status/725886256232550400</t>
  </si>
  <si>
    <t xml:space="preserve">725886255951667200 </t>
  </si>
  <si>
    <t>sukie</t>
  </si>
  <si>
    <t>Sukiestyles__</t>
  </si>
  <si>
    <t>Morgan State university Alum. fuck cancer</t>
  </si>
  <si>
    <t>http://pbs.twimg.com/profile_images/724966142033448960/4rMaJeBn_normal.jpg</t>
  </si>
  <si>
    <t>http://www.twitter.com/Sukiestyles__/status/725886255951667200</t>
  </si>
  <si>
    <t xml:space="preserve">725886255930724353 </t>
  </si>
  <si>
    <t>MOOREHAIRFLIPS</t>
  </si>
  <si>
    <t>#HAMPTONU20⚓️</t>
  </si>
  <si>
    <t>I'm starting my free 3 month trial of Apple Music just for Drake ✊🏾</t>
  </si>
  <si>
    <t>http://pbs.twimg.com/profile_images/723699575786115072/2dPaSof6_normal.jpg</t>
  </si>
  <si>
    <t>http://www.twitter.com/MOOREHAIRFLIPS/status/725886255930724353</t>
  </si>
  <si>
    <t xml:space="preserve">725886255909732353 </t>
  </si>
  <si>
    <t>Irfan Karyadi</t>
  </si>
  <si>
    <t>irfankaryadi</t>
  </si>
  <si>
    <t>I love dance | IG : irfankaryadi</t>
  </si>
  <si>
    <t>http://pbs.twimg.com/profile_images/698371457408077825/EdbYFHJf_normal.jpg</t>
  </si>
  <si>
    <t>http://www.twitter.com/irfankaryadi/status/725886255909732353</t>
  </si>
  <si>
    <t xml:space="preserve">725886255876075521 </t>
  </si>
  <si>
    <t>Hearlan not Alkaline</t>
  </si>
  <si>
    <t>Kool_Aid_Papi</t>
  </si>
  <si>
    <t>Aspiring brief model #CFC #ComSci #ExRugby #take4 #Campion all I do is tweet song lyrics</t>
  </si>
  <si>
    <t xml:space="preserve">Kingston </t>
  </si>
  <si>
    <t>http://pbs.twimg.com/profile_images/724413820517502976/VXGA2lsa_normal.jpg</t>
  </si>
  <si>
    <t>http://www.twitter.com/Kool_Aid_Papi/status/725886255876075521</t>
  </si>
  <si>
    <t xml:space="preserve">725886255850917889 </t>
  </si>
  <si>
    <t>Aamari</t>
  </si>
  <si>
    <t>xIxGxHx</t>
  </si>
  <si>
    <t>Although the butterfly and the caterpillar are completely different,  they are one in the same. UCOBound SC: leogang96</t>
  </si>
  <si>
    <t>Am I the only one who can't get views on apple music</t>
  </si>
  <si>
    <t>Edmond</t>
  </si>
  <si>
    <t>http://pbs.twimg.com/profile_images/715074148750458880/RAUMs4Eh_normal.jpg</t>
  </si>
  <si>
    <t>http://www.twitter.com/xIxGxHx/status/725886255850917889</t>
  </si>
  <si>
    <t xml:space="preserve">725886255754399744 </t>
  </si>
  <si>
    <t>Cindyy♡</t>
  </si>
  <si>
    <t>cuellar_cindy</t>
  </si>
  <si>
    <t>Love Bug Steph ♡</t>
  </si>
  <si>
    <t>http://pbs.twimg.com/profile_images/725224595536547841/XAVk5sFJ_normal.jpg</t>
  </si>
  <si>
    <t>http://www.twitter.com/cuellar_cindy/status/725886255754399744</t>
  </si>
  <si>
    <t xml:space="preserve">725886255469187072 </t>
  </si>
  <si>
    <t>D $ $</t>
  </si>
  <si>
    <t>DeemoneyNC</t>
  </si>
  <si>
    <t>21 Yr Old : @RIAA Platinum / Gold Music Producer MGMT : @boyMajor | Business Inquires: DeeMoneyLkp@Gmail.com</t>
  </si>
  <si>
    <t>RT @MurdaBeatz_: Prod By Murda.. Listen to With You (feat. PARTYNEXTDOOR) by Drake on @AppleMusic. https://t.co/HITTjjUemi</t>
  </si>
  <si>
    <t>http://pbs.twimg.com/profile_images/725160559285571584/HWGa_7uv_normal.jpg</t>
  </si>
  <si>
    <t>18621</t>
  </si>
  <si>
    <t>3920</t>
  </si>
  <si>
    <t>http://www.twitter.com/DeemoneyNC/status/725886255469187072</t>
  </si>
  <si>
    <t xml:space="preserve">725886255465111552 </t>
  </si>
  <si>
    <t>FirenDesirex</t>
  </si>
  <si>
    <t>trusss mi daddi</t>
  </si>
  <si>
    <t>Views by Drake
https://t.co/Jw6sudOlZZ
Buy It Here #VIEWS</t>
  </si>
  <si>
    <t>http://pbs.twimg.com/profile_images/725445844321886210/psKVwjIU_normal.jpg</t>
  </si>
  <si>
    <t>http://www.twitter.com/FirenDesirex/status/725886255465111552</t>
  </si>
  <si>
    <t xml:space="preserve">725886255372886017 </t>
  </si>
  <si>
    <t>nigel</t>
  </si>
  <si>
    <t>NigelPatterson4</t>
  </si>
  <si>
    <t>http://pbs.twimg.com/profile_images/616463432779481088/lBsNpt0e_normal.jpg</t>
  </si>
  <si>
    <t>http://www.twitter.com/NigelPatterson4/status/725886255372886017</t>
  </si>
  <si>
    <t xml:space="preserve">725886255343517696 </t>
  </si>
  <si>
    <t>G.Marko</t>
  </si>
  <si>
    <t>hoeslovemarko</t>
  </si>
  <si>
    <t>People always say they there for you but are they really?</t>
  </si>
  <si>
    <t>I fw Apple Music</t>
  </si>
  <si>
    <t>http://pbs.twimg.com/profile_images/722221378905047041/EefUuMIm_normal.jpg</t>
  </si>
  <si>
    <t>http://www.twitter.com/hoeslovemarko/status/725886255343517696</t>
  </si>
  <si>
    <t xml:space="preserve">725886255326613505 </t>
  </si>
  <si>
    <t>amanda please</t>
  </si>
  <si>
    <t>MandaaJulieanne</t>
  </si>
  <si>
    <t>we are ugly, but we have the music</t>
  </si>
  <si>
    <t>http://pbs.twimg.com/profile_images/669326166679916544/T3dUCmAg_normal.jpg</t>
  </si>
  <si>
    <t>http://www.twitter.com/MandaaJulieanne/status/725886255326613505</t>
  </si>
  <si>
    <t xml:space="preserve">725886255288979456 </t>
  </si>
  <si>
    <t>http://www.twitter.com/Yvngmuze__/status/725886255288979456</t>
  </si>
  <si>
    <t xml:space="preserve">725886255272054784 </t>
  </si>
  <si>
    <t>zachL22</t>
  </si>
  <si>
    <t>The last of a dying breed. RestEasyCoop</t>
  </si>
  <si>
    <t>Views is gonna crash Apple Music</t>
  </si>
  <si>
    <t>http://pbs.twimg.com/profile_images/721877085573275649/Sii61GlX_normal.jpg</t>
  </si>
  <si>
    <t>http://www.twitter.com/zachL22/status/725886255272054784</t>
  </si>
  <si>
    <t xml:space="preserve">725886255234428928 </t>
  </si>
  <si>
    <t>momma</t>
  </si>
  <si>
    <t>mc_thrustin</t>
  </si>
  <si>
    <t>living for a little boy I call #oomy XI.XVI</t>
  </si>
  <si>
    <t>when you just cancelled your Apple Music and switched back to Spotify for some reason and now can't get the Drake album</t>
  </si>
  <si>
    <t>http://pbs.twimg.com/profile_images/721509917480325120/FYo-Pu2Q_normal.jpg</t>
  </si>
  <si>
    <t>http://www.twitter.com/mc_thrustin/status/725886255234428928</t>
  </si>
  <si>
    <t xml:space="preserve">725886255133773824 </t>
  </si>
  <si>
    <t>rachelrae______</t>
  </si>
  <si>
    <t>a spanish roll #FSU20Dancer</t>
  </si>
  <si>
    <t>RT @ayeechinooo: I feel bad for everyone who doesn't have Apple Music</t>
  </si>
  <si>
    <t>http://pbs.twimg.com/profile_images/724385936184872960/MOkWLFAb_normal.jpg</t>
  </si>
  <si>
    <t>http://www.twitter.com/rachelrae______/status/725886255133773824</t>
  </si>
  <si>
    <t xml:space="preserve">725886255125422081 </t>
  </si>
  <si>
    <t>_caelaaaa_</t>
  </si>
  <si>
    <t>CTC♡ | ma-kale-ah</t>
  </si>
  <si>
    <t>http://pbs.twimg.com/profile_images/721233687799558144/r8MZExAR_normal.jpg</t>
  </si>
  <si>
    <t>http://www.twitter.com/_caelaaaa_/status/725886255125422081</t>
  </si>
  <si>
    <t xml:space="preserve">725886255087517698 </t>
  </si>
  <si>
    <t>k ♡</t>
  </si>
  <si>
    <t>simplykristenn</t>
  </si>
  <si>
    <t>http://pbs.twimg.com/profile_images/707709535658442752/pOc06oP5_normal.jpg</t>
  </si>
  <si>
    <t>http://www.twitter.com/simplykristenn/status/725886255087517698</t>
  </si>
  <si>
    <t xml:space="preserve">725886255020417030 </t>
  </si>
  <si>
    <t>Abel Mata❌⭕️Nigga</t>
  </si>
  <si>
    <t>abelinomata</t>
  </si>
  <si>
    <t>~❌⭕️ for life~family @theweeknd and @reBELLYus @drake @brysontiller @JColeNC @kendricklamar @torylanez @FrencHMonTanA @kanyewest</t>
  </si>
  <si>
    <t>Views From The 6 has been OFFICIALLY RELEASED EXCLUSIVELY ONLY ON APPLE MUSIC
THIS IS HISTORY IN THE MAKING #VFT6 https://t.co/FNQpbps5jz</t>
  </si>
  <si>
    <t>http://pbs.twimg.com/profile_images/706442483077492740/ma_ie3JF_normal.jpg</t>
  </si>
  <si>
    <t>http://www.twitter.com/abelinomata/status/725886255020417030</t>
  </si>
  <si>
    <t xml:space="preserve">725886254802411520 </t>
  </si>
  <si>
    <t>Omar</t>
  </si>
  <si>
    <t>Original_MOW</t>
  </si>
  <si>
    <t>Universitas Tuskegeenis 19</t>
  </si>
  <si>
    <t>@BweeNizzle it's on Apple Music lol</t>
  </si>
  <si>
    <t>http://pbs.twimg.com/profile_images/699633883806044160/uFZ7NOrQ_normal.jpg</t>
  </si>
  <si>
    <t>http://www.twitter.com/Original_MOW/status/725886254802411520</t>
  </si>
  <si>
    <t xml:space="preserve">725886254466912256 </t>
  </si>
  <si>
    <t>Miles DeMuesy</t>
  </si>
  <si>
    <t>Miles_Dem</t>
  </si>
  <si>
    <t>Green high 18'//</t>
  </si>
  <si>
    <t>@BuchananCamryn Apple Music &amp;gt; anything else</t>
  </si>
  <si>
    <t>http://pbs.twimg.com/profile_images/724434870311624705/ZubPmORH_normal.jpg</t>
  </si>
  <si>
    <t>http://www.twitter.com/Miles_Dem/status/725886254466912256</t>
  </si>
  <si>
    <t xml:space="preserve">725886254424838145 </t>
  </si>
  <si>
    <t>K. Lucas</t>
  </si>
  <si>
    <t>klucas_2</t>
  </si>
  <si>
    <t>X.XVII.MMXV | TOPSZN</t>
  </si>
  <si>
    <t>http://pbs.twimg.com/profile_images/725728712293933056/H10_Vn2b_normal.jpg</t>
  </si>
  <si>
    <t>http://www.twitter.com/klucas_2/status/725886254424838145</t>
  </si>
  <si>
    <t xml:space="preserve">725886254412386304 </t>
  </si>
  <si>
    <t>Apple iPhone 5s - 32GB - Gold (Unlocked) Smartphone - Bid Now! Only $59.0 https://t.co/upr9pTCJet https://t.co/pDh3QAiIIs</t>
  </si>
  <si>
    <t>http://www.twitter.com/Poakro__Jiahhi/status/725886254412386304</t>
  </si>
  <si>
    <t xml:space="preserve">725886254328385536 </t>
  </si>
  <si>
    <t>Dianne</t>
  </si>
  <si>
    <t>DianneSillygan</t>
  </si>
  <si>
    <t>Cue the love | AET</t>
  </si>
  <si>
    <t>RT @ryvega91: Fuck #OVOSoundRadio it's on Apple Music y'all! https://t.co/VgWNzqDqvg</t>
  </si>
  <si>
    <t>http://pbs.twimg.com/profile_images/725059283981877248/c1aczOyF_normal.jpg</t>
  </si>
  <si>
    <t>http://www.twitter.com/DianneSillygan/status/725886254328385536</t>
  </si>
  <si>
    <t xml:space="preserve">725886254328340480 </t>
  </si>
  <si>
    <t>jazmine ❥</t>
  </si>
  <si>
    <t>jazminedivino</t>
  </si>
  <si>
    <t>what would i do without apple music https://t.co/zAfoxkPjYy</t>
  </si>
  <si>
    <t>http://pbs.twimg.com/profile_images/723207415496204289/kOFMBKYi_normal.jpg</t>
  </si>
  <si>
    <t>http://www.twitter.com/jazminedivino/status/725886254328340480</t>
  </si>
  <si>
    <t xml:space="preserve">725886254227853312 </t>
  </si>
  <si>
    <t>draketbh</t>
  </si>
  <si>
    <t>thats an awful thing to say to me in front of my valentine on valentines day</t>
  </si>
  <si>
    <t>started a 3 month free trial for apple music on my moms card cause itunes wont let me buy the fucking album :-)</t>
  </si>
  <si>
    <t>http://pbs.twimg.com/profile_images/724574139848228865/j3grZ6h7_normal.jpg</t>
  </si>
  <si>
    <t>http://www.twitter.com/draketbh/status/725886254227853312</t>
  </si>
  <si>
    <t xml:space="preserve">725886254164795394 </t>
  </si>
  <si>
    <t>mabellehanna_</t>
  </si>
  <si>
    <t>IG: mabellehanna_</t>
  </si>
  <si>
    <t>@MrOwenLewis searched it on Apple music and then I pressed "make available offline" so it downloaded but won't play 😭</t>
  </si>
  <si>
    <t>http://pbs.twimg.com/profile_images/725178288201584640/xKgSUjNH_normal.jpg</t>
  </si>
  <si>
    <t>http://www.twitter.com/mabellehanna_/status/725886254164795394</t>
  </si>
  <si>
    <t xml:space="preserve">725886254127026176 </t>
  </si>
  <si>
    <t>francesca p.</t>
  </si>
  <si>
    <t>Frannie_Pannies</t>
  </si>
  <si>
    <t>HOMEGROWN AWESOMENESS!</t>
  </si>
  <si>
    <t>http://pbs.twimg.com/profile_images/715316625193377792/pTocuen6_normal.jpg</t>
  </si>
  <si>
    <t>http://www.twitter.com/Frannie_Pannies/status/725886254127026176</t>
  </si>
  <si>
    <t xml:space="preserve">725886254076837888 </t>
  </si>
  <si>
    <t>KIRAH </t>
  </si>
  <si>
    <t>FuckMyTweet_Raw</t>
  </si>
  <si>
    <t>#ILoveJim #RestWellDad</t>
  </si>
  <si>
    <t>http://pbs.twimg.com/profile_images/636621212496580615/wT_W7Pdu_normal.jpg</t>
  </si>
  <si>
    <t>http://www.twitter.com/FuckMyTweet_Raw/status/725886254076837888</t>
  </si>
  <si>
    <t xml:space="preserve">725886253997002752 </t>
  </si>
  <si>
    <t>INTRNTNLLY KNWN</t>
  </si>
  <si>
    <t>Im_SofaKingCole</t>
  </si>
  <si>
    <t>Rookie videographer/ photographer going PRO soon. #Mizzou https://t.co/ZCNYIh2vLA</t>
  </si>
  <si>
    <t>RT @_BreezyKnows: @Im_SofaKingCole Listen to Views by Drake on @AppleMusic.
https://t.co/AxUwNFFBBp</t>
  </si>
  <si>
    <t>Chicago ✈️ Como</t>
  </si>
  <si>
    <t>http://pbs.twimg.com/profile_images/720471413593874434/A2Jxi-IY_normal.jpg</t>
  </si>
  <si>
    <t>http://www.twitter.com/Im_SofaKingCole/status/725886253997002752</t>
  </si>
  <si>
    <t xml:space="preserve">725886253946814465 </t>
  </si>
  <si>
    <t>Nana Folarin</t>
  </si>
  <si>
    <t>nanaxmichelle</t>
  </si>
  <si>
    <t>Real niggas do real things. florida state university. jersey bred</t>
  </si>
  <si>
    <t>Views is now on Apple Music... Bye y'all ✌🏾️✌🏾</t>
  </si>
  <si>
    <t>Jersey✈Miami✈Tally</t>
  </si>
  <si>
    <t>http://pbs.twimg.com/profile_images/715379265043345408/P1S4aFBH_normal.jpg</t>
  </si>
  <si>
    <t>http://www.twitter.com/nanaxmichelle/status/725886253946814465</t>
  </si>
  <si>
    <t xml:space="preserve">725886253888098304 </t>
  </si>
  <si>
    <t>Adrian Adame</t>
  </si>
  <si>
    <t>bigg_papa</t>
  </si>
  <si>
    <t>God first / Fitness #GymRat / Student / Soccer Player⚽️ / Mexico / #OVO / SC ➡️ bigg_papaa</t>
  </si>
  <si>
    <t>Thank god I have Apple Music lol</t>
  </si>
  <si>
    <t>http://pbs.twimg.com/profile_images/716126825433313280/udRcJyC9_normal.jpg</t>
  </si>
  <si>
    <t>http://www.twitter.com/bigg_papa/status/725886253888098304</t>
  </si>
  <si>
    <t xml:space="preserve">725886253812477952 </t>
  </si>
  <si>
    <t>5'7 Assasin</t>
  </si>
  <si>
    <t>Snoop_Dylan</t>
  </si>
  <si>
    <t>Everythings Good</t>
  </si>
  <si>
    <t>http://pbs.twimg.com/profile_images/720484037442322432/p61UNNES_normal.jpg</t>
  </si>
  <si>
    <t>http://www.twitter.com/Snoop_Dylan/status/725886253812477952</t>
  </si>
  <si>
    <t xml:space="preserve">725886253808242689 </t>
  </si>
  <si>
    <t>Name</t>
  </si>
  <si>
    <t>AppleFan870</t>
  </si>
  <si>
    <t>http://pbs.twimg.com/profile_images/678844136250740737/U6Lz8Q-j_normal.jpg</t>
  </si>
  <si>
    <t>http://www.twitter.com/AppleFan870/status/725886253808242689</t>
  </si>
  <si>
    <t xml:space="preserve">725886253804056576 </t>
  </si>
  <si>
    <t>Zakk ☾</t>
  </si>
  <si>
    <t>winch6ster</t>
  </si>
  <si>
    <t>Z Squad @Guhmza @Ampi_x ganggang</t>
  </si>
  <si>
    <t>@Guhmza forreal dude. all of the phones, Apple TV &amp;amp; the computer 😂</t>
  </si>
  <si>
    <t>http://pbs.twimg.com/profile_images/723048355077574661/UyxPf8qp_normal.jpg</t>
  </si>
  <si>
    <t>http://www.twitter.com/winch6ster/status/725886253804056576</t>
  </si>
  <si>
    <t xml:space="preserve">725886253699371008 </t>
  </si>
  <si>
    <t>The Life of A.J</t>
  </si>
  <si>
    <t>alex_selfmade8</t>
  </si>
  <si>
    <t>A nation without knowledge of it's history is like a tree without roots -Marcus Garvey | FAU'17|➕ Energy | #BelieveinLee | Snapchat: coolbreezy_100</t>
  </si>
  <si>
    <t>Having Apple Music &amp;gt;&amp;gt;&amp;gt;</t>
  </si>
  <si>
    <t>http://pbs.twimg.com/profile_images/720728688275431424/bSf3Nbc__normal.jpg</t>
  </si>
  <si>
    <t>http://www.twitter.com/alex_selfmade8/status/725886253699371008</t>
  </si>
  <si>
    <t xml:space="preserve">725886253695164417 </t>
  </si>
  <si>
    <t>Jeff Svoboda</t>
  </si>
  <si>
    <t>JeffSvoboda</t>
  </si>
  <si>
    <t>@toledonews web editor. Former @Buckeye_Sports editor. Sports guy. Hockey player. Proud Ohioan. Forgetter of things.</t>
  </si>
  <si>
    <t>My pitch: A buddy comedy about Darron Lee and Eli Apple sharing an apartment together in New York City.</t>
  </si>
  <si>
    <t>http://pbs.twimg.com/profile_images/682464178725076992/jYbMQySC_normal.jpg</t>
  </si>
  <si>
    <t>8736</t>
  </si>
  <si>
    <t>http://www.twitter.com/JeffSvoboda/status/725886253695164417</t>
  </si>
  <si>
    <t xml:space="preserve">725886253460127744 </t>
  </si>
  <si>
    <t>翁偉銘</t>
  </si>
  <si>
    <t>caffpetiy</t>
  </si>
  <si>
    <t>為了集齊所有小叔怪加油吧！ #叔怪
Android: https://t.co/L9AkDsoWlK
iOS: https://t.co/QsISwexyb1 https://t.co/3HGzFCIC5S</t>
  </si>
  <si>
    <t>http://www.twitter.com/caffpetiy/status/725886253460127744</t>
  </si>
  <si>
    <t xml:space="preserve">725886253451726848 </t>
  </si>
  <si>
    <t>finesse god</t>
  </si>
  <si>
    <t>AndyArciga</t>
  </si>
  <si>
    <t>fuego</t>
  </si>
  <si>
    <t>http://pbs.twimg.com/profile_images/720471394568519685/fKJfrBRW_normal.jpg</t>
  </si>
  <si>
    <t>http://www.twitter.com/AndyArciga/status/725886253451726848</t>
  </si>
  <si>
    <t xml:space="preserve">725886253434953728 </t>
  </si>
  <si>
    <t>Nicholas Ehmann</t>
  </si>
  <si>
    <t>busboy123456</t>
  </si>
  <si>
    <t>-When you wanna quit remember why you started!</t>
  </si>
  <si>
    <t>50.45008</t>
  </si>
  <si>
    <t>-104.6178</t>
  </si>
  <si>
    <t>REGINA-SASK</t>
  </si>
  <si>
    <t>http://pbs.twimg.com/profile_images/701783286494789633/TUa7DOpS_normal.jpg</t>
  </si>
  <si>
    <t>http://www.twitter.com/busboy123456/status/725886253434953728</t>
  </si>
  <si>
    <t xml:space="preserve">725886253359489024 </t>
  </si>
  <si>
    <t>D. Trump</t>
  </si>
  <si>
    <t>AFernandez_53</t>
  </si>
  <si>
    <t>Antonio, from electrical. young mescan on the come up. #blessed snapchat: Afernandez53</t>
  </si>
  <si>
    <t>http://pbs.twimg.com/profile_images/714333384655376384/O81EFOcM_normal.jpg</t>
  </si>
  <si>
    <t>http://www.twitter.com/AFernandez_53/status/725886253359489024</t>
  </si>
  <si>
    <t xml:space="preserve">725886253254631424 </t>
  </si>
  <si>
    <t>Stockton Buzz</t>
  </si>
  <si>
    <t>stocktonbuzz</t>
  </si>
  <si>
    <t>Curating the best media feeds in Stockton. Part of the 400-city The Breaking News Network, the largest community news network supporting the social good.</t>
  </si>
  <si>
    <t>Apple Employee Found Dead at HQ Shot Himself: NEW YORK — An Apple employee found dead at the company’s Cupertino… https://t.co/JM8bU3ef6V</t>
  </si>
  <si>
    <t>Stockton CA</t>
  </si>
  <si>
    <t>http://pbs.twimg.com/profile_images/461677800588447744/5xwu4rr5_normal.jpeg</t>
  </si>
  <si>
    <t>http://www.twitter.com/stocktonbuzz/status/725886253254631424</t>
  </si>
  <si>
    <t xml:space="preserve">725886253221203969 </t>
  </si>
  <si>
    <t>Joz</t>
  </si>
  <si>
    <t>BrianJozwiak</t>
  </si>
  <si>
    <t>BHS Varsity Baseball | RU Class of 2020</t>
  </si>
  <si>
    <t>a quick moment of silence for everyone that already used their free trial on Apple Music</t>
  </si>
  <si>
    <t>40.66871</t>
  </si>
  <si>
    <t>-74.11431</t>
  </si>
  <si>
    <t>Bayonne, NJ</t>
  </si>
  <si>
    <t>http://pbs.twimg.com/profile_images/717190597589737472/Xr9QQ5Rl_normal.jpg</t>
  </si>
  <si>
    <t>http://www.twitter.com/BrianJozwiak/status/725886253221203969</t>
  </si>
  <si>
    <t xml:space="preserve">725886253166657536 </t>
  </si>
  <si>
    <t>#NowPlaying Come Inside by Intro on Majic 102.1! https://t.co/ofFYMloIRr</t>
  </si>
  <si>
    <t>http://www.twitter.com/Majic1021OnAir/status/725886253166657536</t>
  </si>
  <si>
    <t xml:space="preserve">725886252566888448 </t>
  </si>
  <si>
    <t>Pretty AB</t>
  </si>
  <si>
    <t>Avshley</t>
  </si>
  <si>
    <t>AB 22 UNCC ATL-CLT paypal avshley@gmail.com</t>
  </si>
  <si>
    <t>The fucking perks of Apple Music</t>
  </si>
  <si>
    <t>http://pbs.twimg.com/profile_images/721901197863485440/aWoZDliw_normal.jpg</t>
  </si>
  <si>
    <t>http://www.twitter.com/Avshley/status/725886252566888448</t>
  </si>
  <si>
    <t xml:space="preserve">725886252516519940 </t>
  </si>
  <si>
    <t>Tobes</t>
  </si>
  <si>
    <t>_tobayyy</t>
  </si>
  <si>
    <t>2563</t>
  </si>
  <si>
    <t>http://pbs.twimg.com/profile_images/725568109696835584/hLxadi28_normal.jpg</t>
  </si>
  <si>
    <t>http://www.twitter.com/_tobayyy/status/725886252516519940</t>
  </si>
  <si>
    <t xml:space="preserve">725886252478816257 </t>
  </si>
  <si>
    <t>kendra</t>
  </si>
  <si>
    <t>kxndrvii</t>
  </si>
  <si>
    <t>Nel❤️</t>
  </si>
  <si>
    <t>RT @goldnskin: Apple Music really be clutching niggas with new album releases ..s/o to @AppleMusic .</t>
  </si>
  <si>
    <t>http://pbs.twimg.com/profile_images/723505417825873920/P-Pnw6WH_normal.jpg</t>
  </si>
  <si>
    <t>http://www.twitter.com/kxndrvii/status/725886252478816257</t>
  </si>
  <si>
    <t xml:space="preserve">725886252378021889 </t>
  </si>
  <si>
    <t>Zhamzees</t>
  </si>
  <si>
    <t>pats clippers bvb juve</t>
  </si>
  <si>
    <t>@deejdesign https://t.co/vDq7UgEsz6</t>
  </si>
  <si>
    <t>http://pbs.twimg.com/profile_images/671152587018600448/BgArtdCr_normal.jpg</t>
  </si>
  <si>
    <t>http://www.twitter.com/Zhamzees/status/725886252378021889</t>
  </si>
  <si>
    <t xml:space="preserve">725886252365561856 </t>
  </si>
  <si>
    <t>Shaun Loughlin</t>
  </si>
  <si>
    <t>slough44</t>
  </si>
  <si>
    <t>When I die, play March Madness by Future on repeat at my funeral. UCONN Law, by way of Syracuse. Sometimes @TheOpenField_ cares about my opinion.</t>
  </si>
  <si>
    <t>@FeitsBarstool scratch that Feits it's out on Apple Music. Fuck that edited noise</t>
  </si>
  <si>
    <t>Hartford, CT</t>
  </si>
  <si>
    <t>http://pbs.twimg.com/profile_images/700931666672533504/Xx8a8UkZ_normal.jpg</t>
  </si>
  <si>
    <t>http://www.twitter.com/slough44/status/725886252365561856</t>
  </si>
  <si>
    <t xml:space="preserve">725886252348665856 </t>
  </si>
  <si>
    <t>XOracel</t>
  </si>
  <si>
    <t>where yo ass was at?</t>
  </si>
  <si>
    <t>http://pbs.twimg.com/profile_images/677175953630486528/UQC90KCB_normal.jpg</t>
  </si>
  <si>
    <t>http://www.twitter.com/XOracel/status/725886252348665856</t>
  </si>
  <si>
    <t xml:space="preserve">725886252231188482 </t>
  </si>
  <si>
    <t>Kendrick</t>
  </si>
  <si>
    <t>kendrickhill12</t>
  </si>
  <si>
    <t>#FreeCamPayne</t>
  </si>
  <si>
    <t>@darionbarron https://t.co/qmK5yAtN2a</t>
  </si>
  <si>
    <t>http://pbs.twimg.com/profile_images/604746617204436992/gUvMbPaZ_normal.jpg</t>
  </si>
  <si>
    <t>http://www.twitter.com/kendrickhill12/status/725886252231188482</t>
  </si>
  <si>
    <t xml:space="preserve">725886252176691200 </t>
  </si>
  <si>
    <t>queenlarisa_</t>
  </si>
  <si>
    <t>carlos &amp; dogs r my favorites</t>
  </si>
  <si>
    <t>http://pbs.twimg.com/profile_images/724286421930930176/OEWmKuCr_normal.jpg</t>
  </si>
  <si>
    <t>http://www.twitter.com/queenlarisa_/status/725886252176691200</t>
  </si>
  <si>
    <t xml:space="preserve">725886252118118400 </t>
  </si>
  <si>
    <t>Dusty</t>
  </si>
  <si>
    <t>Sxvxgxs</t>
  </si>
  <si>
    <t>CHS '16⠀⠀⠀ ⠀⠀⠀⠀</t>
  </si>
  <si>
    <t>Fuck y'all , y'all paying for Apple Music 😂😂 damn y'all got it first</t>
  </si>
  <si>
    <t>http://pbs.twimg.com/profile_images/722563844032372736/m0mpc8eu_normal.jpg</t>
  </si>
  <si>
    <t>http://www.twitter.com/Sxvxgxs/status/725886252118118400</t>
  </si>
  <si>
    <t xml:space="preserve">725886252059398144 </t>
  </si>
  <si>
    <t>Spaniard</t>
  </si>
  <si>
    <t>1ofAkind_8</t>
  </si>
  <si>
    <t>#BuckeyeNation #CowboysNation #TarHeelNation if you're not chasing your dream you're chasing someone else's</t>
  </si>
  <si>
    <t>Hannahs came clutch with the Apple Music. Melting everyone at Aaron's lmao https://t.co/tU7E500EO5</t>
  </si>
  <si>
    <t>http://pbs.twimg.com/profile_images/723510379247198208/z7vIIDku_normal.jpg</t>
  </si>
  <si>
    <t>http://www.twitter.com/1ofAkind_8/status/725886252059398144</t>
  </si>
  <si>
    <t xml:space="preserve">725886252025810944 </t>
  </si>
  <si>
    <t>Brandon Abrams</t>
  </si>
  <si>
    <t>BC_Abrams32</t>
  </si>
  <si>
    <t>University of Alabama! Mechanical Engineering major. Just a God-fearing man, trying to get better everyday. Hope that my tweets portray the joy I truly have!</t>
  </si>
  <si>
    <t>It's here! Listen to Views by Drake on @AppleMusic. https://t.co/ThVkG1zlfv</t>
  </si>
  <si>
    <t>Tuscaloosa, Alabama</t>
  </si>
  <si>
    <t>http://pbs.twimg.com/profile_images/679320281882730496/HMAGSoAK_normal.jpg</t>
  </si>
  <si>
    <t>http://www.twitter.com/BC_Abrams32/status/725886252025810944</t>
  </si>
  <si>
    <t xml:space="preserve">725886251828695040 </t>
  </si>
  <si>
    <t>Ty Little</t>
  </si>
  <si>
    <t>TLit22</t>
  </si>
  <si>
    <t>Junior at the University of Michigan. Studying Biopsychology, Neuroscience. Those Who Stay. Go Blue! Michigan &amp; Detroit fan! Who's got it better than us? NOBODY</t>
  </si>
  <si>
    <t>RT @SRKinnee: On a side-note: Drake's Views From The Six will be released tomorrow, but it's currently exclusively on Apple Music. #VIEWS</t>
  </si>
  <si>
    <t>http://pbs.twimg.com/profile_images/714306684894707712/o0lKWlIX_normal.jpg</t>
  </si>
  <si>
    <t>http://www.twitter.com/TLit22/status/725886251828695040</t>
  </si>
  <si>
    <t xml:space="preserve">725886251782574081 </t>
  </si>
  <si>
    <t>derek vangieson</t>
  </si>
  <si>
    <t>DerekVanGieson</t>
  </si>
  <si>
    <t>i have two kids</t>
  </si>
  <si>
    <t>Listen to Underground Underdog by Pouya on @AppleMusic. https://t.co/cbMsFrlP2d</t>
  </si>
  <si>
    <t>holland, mi</t>
  </si>
  <si>
    <t>http://pbs.twimg.com/profile_images/706302783306272772/3NDeVjF7_normal.jpg</t>
  </si>
  <si>
    <t>http://www.twitter.com/DerekVanGieson/status/725886251782574081</t>
  </si>
  <si>
    <t xml:space="preserve">725886251673346049 </t>
  </si>
  <si>
    <t>❄️Ice Augie❄️</t>
  </si>
  <si>
    <t>Augie</t>
  </si>
  <si>
    <t>PSN- zAugie GT- Ice Augie Player for @IceBreach</t>
  </si>
  <si>
    <t>@Nems2K https://t.co/4mNh9v6QlT</t>
  </si>
  <si>
    <t>http://pbs.twimg.com/profile_images/721896940808437761/A_DwU4uq_normal.jpg</t>
  </si>
  <si>
    <t>http://www.twitter.com/Augie/status/725886251673346049</t>
  </si>
  <si>
    <t xml:space="preserve">725886251623030784 </t>
  </si>
  <si>
    <t>MeliSebert</t>
  </si>
  <si>
    <t>Yucatán. Fan de Kesha, #KeshasCatCult #Mermaids #OUAT #Libros 28/5/12</t>
  </si>
  <si>
    <t>RT @dirtylxve: Buy True Colors now!!! https://t.co/32Cm1XQzx7 #BuyTrueColorsOniTunes</t>
  </si>
  <si>
    <t>http://pbs.twimg.com/profile_images/725711994590887936/wF6c6HKY_normal.jpg</t>
  </si>
  <si>
    <t>http://www.twitter.com/MeliSebert/status/725886251623030784</t>
  </si>
  <si>
    <t xml:space="preserve">725886251472056324 </t>
  </si>
  <si>
    <t>【白猫プロジェクト】(12:15)
招待コード[CNDXQFYDL]を入力するとジュエルが貰えるよ☆
DL先はこちら→https://t.co/DSdVf98HdX 
#KumatheBear</t>
  </si>
  <si>
    <t>http://www.twitter.com/shall_A_3/status/725886251472056324</t>
  </si>
  <si>
    <t xml:space="preserve">725886251350511617 </t>
  </si>
  <si>
    <t>Magnetic Smart Cover and Slim Hard Back Case for Apple iPad Mini 1 2 3 Orange - Bid Now! O… https://t.co/hPAXHETapm https://t.co/s5qGz62oeN</t>
  </si>
  <si>
    <t>http://www.twitter.com/Roakwe__Soilca/status/725886251350511617</t>
  </si>
  <si>
    <t xml:space="preserve">725886251300052992 </t>
  </si>
  <si>
    <t>Ben Pavao</t>
  </si>
  <si>
    <t>BenJoaoPavao</t>
  </si>
  <si>
    <t>Why can't I find views on Apple Music someone please help me</t>
  </si>
  <si>
    <t>http://pbs.twimg.com/profile_images/717098625155874818/zLx2rv___normal.jpg</t>
  </si>
  <si>
    <t>http://www.twitter.com/BenJoaoPavao/status/725886251300052992</t>
  </si>
  <si>
    <t xml:space="preserve">725886251283271680 </t>
  </si>
  <si>
    <t>Ivy</t>
  </si>
  <si>
    <t>ivyalejandra__</t>
  </si>
  <si>
    <t>your alley is living la vida buena || carpe diem</t>
  </si>
  <si>
    <t>http://pbs.twimg.com/profile_images/723774816663142401/K_-tMH4D_normal.jpg</t>
  </si>
  <si>
    <t>http://www.twitter.com/ivyalejandra__/status/725886251283271680</t>
  </si>
  <si>
    <t xml:space="preserve">725886251270705152 </t>
  </si>
  <si>
    <t>Michael Rodriguez</t>
  </si>
  <si>
    <t>Michael56169326</t>
  </si>
  <si>
    <t>RT @snooze4love: #VIEWS is up https://t.co/xAeCjqS6DH</t>
  </si>
  <si>
    <t>http://www.twitter.com/Michael56169326/status/725886251270705152</t>
  </si>
  <si>
    <t xml:space="preserve">725886251258269698 </t>
  </si>
  <si>
    <t>Suave</t>
  </si>
  <si>
    <t>SuaveMarci</t>
  </si>
  <si>
    <t>@Ziz_johnson word Apple Music be taxinn</t>
  </si>
  <si>
    <t>40.86899</t>
  </si>
  <si>
    <t>-74.20820000000001</t>
  </si>
  <si>
    <t>Little Falls, NJ</t>
  </si>
  <si>
    <t>http://pbs.twimg.com/profile_images/724367705441222656/xYKMv57z_normal.jpg</t>
  </si>
  <si>
    <t>http://www.twitter.com/SuaveMarci/status/725886251258269698</t>
  </si>
  <si>
    <t xml:space="preserve">725886251199406080 </t>
  </si>
  <si>
    <t>linus, BSN, RN</t>
  </si>
  <si>
    <t>_MissLB_</t>
  </si>
  <si>
    <t>Perfectly Flawed.... Milan DeShay Merke ❤ RIP</t>
  </si>
  <si>
    <t>@superr_sydd it's on Apple Music</t>
  </si>
  <si>
    <t>http://pbs.twimg.com/profile_images/713131017213714433/9SYSbOe__normal.jpg</t>
  </si>
  <si>
    <t>http://www.twitter.com/_MissLB_/status/725886251199406080</t>
  </si>
  <si>
    <t xml:space="preserve">725886251170160641 </t>
  </si>
  <si>
    <t>Kessyyy</t>
  </si>
  <si>
    <t>KesikaAnbal</t>
  </si>
  <si>
    <t>let's go on a living spree</t>
  </si>
  <si>
    <t>http://pbs.twimg.com/profile_images/671535259016634369/pmfhbxKL_normal.jpg</t>
  </si>
  <si>
    <t>http://www.twitter.com/KesikaAnbal/status/725886251170160641</t>
  </si>
  <si>
    <t xml:space="preserve">725886251165990913 </t>
  </si>
  <si>
    <t>Lyles B. Davis</t>
  </si>
  <si>
    <t>LylesDavis1</t>
  </si>
  <si>
    <t>Clemson University '19</t>
  </si>
  <si>
    <t>Is Views on Apple Music??</t>
  </si>
  <si>
    <t>http://pbs.twimg.com/profile_images/687149115248128000/JVeWmK5v_normal.jpg</t>
  </si>
  <si>
    <t>http://www.twitter.com/LylesDavis1/status/725886251165990913</t>
  </si>
  <si>
    <t xml:space="preserve">725886251136520192 </t>
  </si>
  <si>
    <t>#NHL17McDavid</t>
  </si>
  <si>
    <t>OilersFan05</t>
  </si>
  <si>
    <t>Everyone's favourite 16 year old Oilers fan. Massive Kendrick Lamar Fan. Rap and Hockey is all I need. #PakistanStrong #Halluminati</t>
  </si>
  <si>
    <t>@TheAndyBabic @Drake @OVO40 yeah. He has a contract with Apple. It's on iTunes if you wanna buy it.</t>
  </si>
  <si>
    <t>http://pbs.twimg.com/profile_images/719735531500752897/sVltmJ7R_normal.jpg</t>
  </si>
  <si>
    <t>http://www.twitter.com/OilersFan05/status/725886251136520192</t>
  </si>
  <si>
    <t xml:space="preserve">725886251115642884 </t>
  </si>
  <si>
    <t>Vperez36</t>
  </si>
  <si>
    <t>FBHS| Broly is not the GOAT</t>
  </si>
  <si>
    <t>http://pbs.twimg.com/profile_images/695038958590365696/O_Darn3p_normal.jpg</t>
  </si>
  <si>
    <t>http://www.twitter.com/Vperez36/status/725886251115642884</t>
  </si>
  <si>
    <t xml:space="preserve">725886250939498496 </t>
  </si>
  <si>
    <t>Papi Juan</t>
  </si>
  <si>
    <t>cxrbvn</t>
  </si>
  <si>
    <t>#MxBlife</t>
  </si>
  <si>
    <t>Apple Music is cool and all but I need it on iTunes to purchase rn</t>
  </si>
  <si>
    <t>http://pbs.twimg.com/profile_images/725102253875560449/g6bZPJQ-_normal.jpg</t>
  </si>
  <si>
    <t>http://www.twitter.com/cxrbvn/status/725886250939498496</t>
  </si>
  <si>
    <t xml:space="preserve">725886250909978626 </t>
  </si>
  <si>
    <t>AngeloJuane</t>
  </si>
  <si>
    <t>against they</t>
  </si>
  <si>
    <t>http://pbs.twimg.com/profile_images/724992325781360640/aSIdAe-L_normal.jpg</t>
  </si>
  <si>
    <t>http://www.twitter.com/AngeloJuane/status/725886250909978626</t>
  </si>
  <si>
    <t xml:space="preserve">725886250784161792 </t>
  </si>
  <si>
    <t>Tatyana</t>
  </si>
  <si>
    <t>__tatyanaaaaaa</t>
  </si>
  <si>
    <t>http://pbs.twimg.com/profile_images/713934805277274113/qIpWV9Pp_normal.jpg</t>
  </si>
  <si>
    <t>http://www.twitter.com/__tatyanaaaaaa/status/725886250784161792</t>
  </si>
  <si>
    <t xml:space="preserve">725886250729746432 </t>
  </si>
  <si>
    <t>Jesse Trzebuckowski</t>
  </si>
  <si>
    <t>JTrze1</t>
  </si>
  <si>
    <t>@ivy_autumn</t>
  </si>
  <si>
    <t>Is Drake's new album only on Apple?</t>
  </si>
  <si>
    <t>http://pbs.twimg.com/profile_images/723891995891097601/PpxYNjFH_normal.jpg</t>
  </si>
  <si>
    <t>http://www.twitter.com/JTrze1/status/725886250729746432</t>
  </si>
  <si>
    <t xml:space="preserve">725886250725437440 </t>
  </si>
  <si>
    <t>Peyton McLeod</t>
  </si>
  <si>
    <t>tpmcleod</t>
  </si>
  <si>
    <t>Editor of @FreePlay &amp; General Broadcast Thing-Doer @RoosterTeeth | I mostly tweet about horror films, rap music and video games.</t>
  </si>
  <si>
    <t>@DrStinkbomber 
https://t.co/xdat7P0foE</t>
  </si>
  <si>
    <t>http://pbs.twimg.com/profile_images/722275832702480384/Yfwd8T-c_normal.jpg</t>
  </si>
  <si>
    <t>http://www.twitter.com/tpmcleod/status/725886250725437440</t>
  </si>
  <si>
    <t xml:space="preserve">725886250696077312 </t>
  </si>
  <si>
    <t>Tk Edogi⑭</t>
  </si>
  <si>
    <t>KIZZLEGOTJUICE</t>
  </si>
  <si>
    <t>F.O.E | Beyond Blessed | Nigerian | #NoLackin | IG/ SC: kizzlegotjuice</t>
  </si>
  <si>
    <t>Listen to and Purchase #VIEWS https://t.co/c6Sy6rQe6g</t>
  </si>
  <si>
    <t>http://pbs.twimg.com/profile_images/712066083264397312/bG06dRdI_normal.jpg</t>
  </si>
  <si>
    <t>http://www.twitter.com/KIZZLEGOTJUICE/status/725886250696077312</t>
  </si>
  <si>
    <t xml:space="preserve">725886250624786432 </t>
  </si>
  <si>
    <t>香里奈@課題多すぎ…</t>
  </si>
  <si>
    <t>karina1018shu</t>
  </si>
  <si>
    <t>女子９割の高校のＪＫ→いち年 〈@DialoverShuS〉←旦那</t>
  </si>
  <si>
    <t>悪魔と契約する「契約カレシ」（CV:近藤隆）のボイスドラマ『後日談』編を期間限定無料でダウンロード♪ https://t.co/gTikaPypuS #シチュカレ #近藤隆</t>
  </si>
  <si>
    <t>http://pbs.twimg.com/profile_images/714809673606676481/q16zPkyo_normal.jpg</t>
  </si>
  <si>
    <t>http://www.twitter.com/karina1018shu/status/725886250624786432</t>
  </si>
  <si>
    <t xml:space="preserve">725886250570289154 </t>
  </si>
  <si>
    <t>OBIW4NCUMBLOWME</t>
  </si>
  <si>
    <t>htx / mexico city</t>
  </si>
  <si>
    <t>http://pbs.twimg.com/profile_images/725283525868412928/SITIjv_2_normal.jpg</t>
  </si>
  <si>
    <t>http://www.twitter.com/OBIW4NCUMBLOWME/status/725886250570289154</t>
  </si>
  <si>
    <t xml:space="preserve">725886250515845120 </t>
  </si>
  <si>
    <t>Chris23Ballin</t>
  </si>
  <si>
    <t>chris_gballer</t>
  </si>
  <si>
    <t>Stay humble and Hungry for success Tracknation</t>
  </si>
  <si>
    <t>RT @Valz__: When you dont have an apple music acc 🙃</t>
  </si>
  <si>
    <t>http://pbs.twimg.com/profile_images/722654986526662656/3wceUA02_normal.jpg</t>
  </si>
  <si>
    <t>http://www.twitter.com/chris_gballer/status/725886250515845120</t>
  </si>
  <si>
    <t xml:space="preserve">725886250486497282 </t>
  </si>
  <si>
    <t>Nick Martinez</t>
  </si>
  <si>
    <t>_nickmartinez__</t>
  </si>
  <si>
    <t>|Colombian| ⚽️❤️| MSU 18| Madridista| R.I.P Snowy ❤️</t>
  </si>
  <si>
    <t>40.45927</t>
  </si>
  <si>
    <t>-74.36098</t>
  </si>
  <si>
    <t>Sayreville, NJ</t>
  </si>
  <si>
    <t>http://pbs.twimg.com/profile_images/717243426228584448/8WsVBc6s_normal.jpg</t>
  </si>
  <si>
    <t>http://www.twitter.com/_nickmartinez__/status/725886250486497282</t>
  </si>
  <si>
    <t xml:space="preserve">725886250469695490 </t>
  </si>
  <si>
    <t>Jaiiii</t>
  </si>
  <si>
    <t>OhMy_ItsJai</t>
  </si>
  <si>
    <t>both sides of me are evenly odd</t>
  </si>
  <si>
    <t>RT @QueenSurya: @OhMy_ItsJai Listen to Views by Drake on @AppleMusic.
https://t.co/OCS6RQoOwr</t>
  </si>
  <si>
    <t>44.5436</t>
  </si>
  <si>
    <t>-88.08816</t>
  </si>
  <si>
    <t>Howard University</t>
  </si>
  <si>
    <t>http://pbs.twimg.com/profile_images/721314947993571328/NVtdQsbE_normal.jpg</t>
  </si>
  <si>
    <t>http://www.twitter.com/OhMy_ItsJai/status/725886250469695490</t>
  </si>
  <si>
    <t xml:space="preserve">725886250469613569 </t>
  </si>
  <si>
    <t>thatsLY_</t>
  </si>
  <si>
    <t>metro trust me</t>
  </si>
  <si>
    <t>http://pbs.twimg.com/profile_images/721646741246709761/u-yV-_a8_normal.jpg</t>
  </si>
  <si>
    <t>http://www.twitter.com/thatsLY_/status/725886250469613569</t>
  </si>
  <si>
    <t xml:space="preserve">725886250410987522 </t>
  </si>
  <si>
    <t>Ney ❤️</t>
  </si>
  <si>
    <t>Kimye_LDN</t>
  </si>
  <si>
    <t>Kim tweeted 22/11/13 A bit of Kim, bit of Ye = KimYe</t>
  </si>
  <si>
    <t>http://pbs.twimg.com/profile_images/684613962298716160/v8AAuClb_normal.jpg</t>
  </si>
  <si>
    <t>http://www.twitter.com/Kimye_LDN/status/725886250410987522</t>
  </si>
  <si>
    <t xml:space="preserve">725886250314555393 </t>
  </si>
  <si>
    <t>MURRAY DUVALL.</t>
  </si>
  <si>
    <t>_mothers_</t>
  </si>
  <si>
    <t>If I've told you once, I've told you twice..</t>
  </si>
  <si>
    <t>RT @JediPrince84: Listen to Shootouts by Nas on @AppleMusic. https://t.co/5Uv9ANkiUj</t>
  </si>
  <si>
    <t>http://pbs.twimg.com/profile_images/717847423742316545/A_6xDp6H_normal.jpg</t>
  </si>
  <si>
    <t>http://www.twitter.com/_mothers_/status/725886250314555393</t>
  </si>
  <si>
    <t xml:space="preserve">725886250268254208 </t>
  </si>
  <si>
    <t>Apple iPhone 6S (Latest Model) - 16GB - Space Grey (O2) Smartphone 1 Day Listing - Bid Now… https://t.co/DrdF8q1Lf7 https://t.co/h77jf4HK3x</t>
  </si>
  <si>
    <t>http://www.twitter.com/Poakro__Jiahhi/status/725886250268254208</t>
  </si>
  <si>
    <t xml:space="preserve">725886250243088385 </t>
  </si>
  <si>
    <t>ivan osuna</t>
  </si>
  <si>
    <t>YoungSuave2298</t>
  </si>
  <si>
    <t>• bvhs c/o '16 • Basketball • Track • sc: osuna_ivan</t>
  </si>
  <si>
    <t>http://pbs.twimg.com/profile_images/695718632102297600/ba5pcI-__normal.jpg</t>
  </si>
  <si>
    <t>http://www.twitter.com/YoungSuave2298/status/725886250243088385</t>
  </si>
  <si>
    <t xml:space="preserve">725886250109026304 </t>
  </si>
  <si>
    <t>YoungKPapi ++</t>
  </si>
  <si>
    <t>Xodimes</t>
  </si>
  <si>
    <t>RT @kustoo: Album is on iTunes now. #VIEWS  https://t.co/yUz5Ycs3cr</t>
  </si>
  <si>
    <t>http://pbs.twimg.com/profile_images/724950312650457091/6xDZVdI3_normal.jpg</t>
  </si>
  <si>
    <t>http://www.twitter.com/Xodimes/status/725886250109026304</t>
  </si>
  <si>
    <t xml:space="preserve">725886249878179841 </t>
  </si>
  <si>
    <t>Ben Karpinsky</t>
  </si>
  <si>
    <t>Ben_Karpinsky67</t>
  </si>
  <si>
    <t>Centerville Football 2017 #blessed •EPND 937• -thekarp1@gmail.com</t>
  </si>
  <si>
    <t>39.62839</t>
  </si>
  <si>
    <t>-84.15938</t>
  </si>
  <si>
    <t>Centerville Ohio</t>
  </si>
  <si>
    <t>http://pbs.twimg.com/profile_images/660664004193423360/DXpwZSWu_normal.jpg</t>
  </si>
  <si>
    <t>http://www.twitter.com/Ben_Karpinsky67/status/725886249878179841</t>
  </si>
  <si>
    <t xml:space="preserve">725886249748287488 </t>
  </si>
  <si>
    <t>eleni</t>
  </si>
  <si>
    <t>lennpapadaniil</t>
  </si>
  <si>
    <t>RT @nicolecaampbell: Why the fuck does everyone in the country have Apple Music besides me I didn't even know that was a thing</t>
  </si>
  <si>
    <t>http://pbs.twimg.com/profile_images/723902818734735360/naJsbjYS_normal.jpg</t>
  </si>
  <si>
    <t>http://www.twitter.com/lennpapadaniil/status/725886249748287488</t>
  </si>
  <si>
    <t xml:space="preserve">725886249672794112 </t>
  </si>
  <si>
    <t>Bandman Dan</t>
  </si>
  <si>
    <t>Danielleeiram_</t>
  </si>
  <si>
    <t>A Lady , #WMU19 Ja'dore Dance team✨</t>
  </si>
  <si>
    <t>@CoolAssJayskie I'm saying like if it's only on Apple Music kind of like Kanye west &amp;amp; Rihanna albums</t>
  </si>
  <si>
    <t>http://pbs.twimg.com/profile_images/725462119370641408/LroefMme_normal.jpg</t>
  </si>
  <si>
    <t>http://www.twitter.com/Danielleeiram_/status/725886249672794112</t>
  </si>
  <si>
    <t xml:space="preserve">725886249622462465 </t>
  </si>
  <si>
    <t>pat</t>
  </si>
  <si>
    <t>WAITAMlN</t>
  </si>
  <si>
    <t>⚯͛</t>
  </si>
  <si>
    <t>BITCH I AINT GON APPLE MUSIC</t>
  </si>
  <si>
    <t>http://pbs.twimg.com/profile_images/718942411725139968/oR9c-Eee_normal.jpg</t>
  </si>
  <si>
    <t>http://www.twitter.com/WAITAMlN/status/725886249622462465</t>
  </si>
  <si>
    <t xml:space="preserve">725886249546866688 </t>
  </si>
  <si>
    <t>♬SWIFTFaheva♬</t>
  </si>
  <si>
    <t>ZeusXAlmighty</t>
  </si>
  <si>
    <t>☆DeuceUno|Man Of Many Faces|Versatility|Legend Living,Living Legend,SWIFTFAHEVA</t>
  </si>
  <si>
    <t>RT @paigedior: 😩❤️ https://t.co/Hx355o3FyE</t>
  </si>
  <si>
    <t>http://pbs.twimg.com/profile_images/717569994440073217/lPO93daY_normal.jpg</t>
  </si>
  <si>
    <t>http://www.twitter.com/ZeusXAlmighty/status/725886249546866688</t>
  </si>
  <si>
    <t xml:space="preserve">725886249517481984 </t>
  </si>
  <si>
    <t>Alejandro Elean</t>
  </si>
  <si>
    <t>_11Alejandro</t>
  </si>
  <si>
    <t>Views From 
the 6 // XXX 88</t>
  </si>
  <si>
    <t>http://pbs.twimg.com/profile_images/725544925098446849/j0R0mCOU_normal.jpg</t>
  </si>
  <si>
    <t>http://www.twitter.com/_11Alejandro/status/725886249517481984</t>
  </si>
  <si>
    <t xml:space="preserve">725886249513394177 </t>
  </si>
  <si>
    <t>❌⭕️</t>
  </si>
  <si>
    <t>UNPPLR</t>
  </si>
  <si>
    <t>❌ ⭕️ season forever. SnapChat|| Yraam. |</t>
  </si>
  <si>
    <t>http://pbs.twimg.com/profile_images/725494550479908864/QUF0fcou_normal.jpg</t>
  </si>
  <si>
    <t>http://www.twitter.com/UNPPLR/status/725886249513394177</t>
  </si>
  <si>
    <t xml:space="preserve">725886249500692481 </t>
  </si>
  <si>
    <t>シディアス</t>
  </si>
  <si>
    <t>umRjslt8tGIpNNn</t>
  </si>
  <si>
    <t>#ゆっくり対戦 で
榛原さんのチームに勝利しました！
#ゆっくり育てていってね
iPhone版 https://t.co/aKuOYYMRdv
Android版 https://t.co/c5zKMhiqQN https://t.co/Opkhlu2lxG</t>
  </si>
  <si>
    <t>http://www.twitter.com/umRjslt8tGIpNNn/status/725886249500692481</t>
  </si>
  <si>
    <t xml:space="preserve">725886249475661825 </t>
  </si>
  <si>
    <t>JJ REDICK</t>
  </si>
  <si>
    <t>GotRange11</t>
  </si>
  <si>
    <t>6'1 Seneca College Guard. #11. Just Trying To Turn My Dreams Into Reality . BJJ Fighter. Policing Student.</t>
  </si>
  <si>
    <t>@Clarify_Clever @DaiIyRap @INeededAnswers do you need an account for apple music ? Cause i cant find this album</t>
  </si>
  <si>
    <t>http://pbs.twimg.com/profile_images/709691640009592832/BupspP15_normal.jpg</t>
  </si>
  <si>
    <t>http://www.twitter.com/GotRange11/status/725886249475661825</t>
  </si>
  <si>
    <t xml:space="preserve">725886249425317889 </t>
  </si>
  <si>
    <t>anthony amato</t>
  </si>
  <si>
    <t>amato_25</t>
  </si>
  <si>
    <t>http://pbs.twimg.com/profile_images/702275053422034945/aGOpcSFn_normal.jpg</t>
  </si>
  <si>
    <t>http://www.twitter.com/amato_25/status/725886249425317889</t>
  </si>
  <si>
    <t xml:space="preserve">725886249383284736 </t>
  </si>
  <si>
    <t>kingFuckBoy</t>
  </si>
  <si>
    <t>NamelessTwinkie</t>
  </si>
  <si>
    <t>I really don't give a fuck.</t>
  </si>
  <si>
    <t>http://pbs.twimg.com/profile_images/716476813933826048/HUyBwZzI_normal.jpg</t>
  </si>
  <si>
    <t>http://www.twitter.com/NamelessTwinkie/status/725886249383284736</t>
  </si>
  <si>
    <t xml:space="preserve">725886249370710016 </t>
  </si>
  <si>
    <t>✝ الطفل الله</t>
  </si>
  <si>
    <t>Sirr_Prosper</t>
  </si>
  <si>
    <t>Houston... SC/IG:Sirr_Prosper Texans Rockets Astros Dynamo PVAMU Alumnus</t>
  </si>
  <si>
    <t>http://pbs.twimg.com/profile_images/712087457039122432/xSLqOyvr_normal.jpg</t>
  </si>
  <si>
    <t>http://www.twitter.com/Sirr_Prosper/status/725886249370710016</t>
  </si>
  <si>
    <t xml:space="preserve">725886249345634305 </t>
  </si>
  <si>
    <t>ah vei meu nome é pe</t>
  </si>
  <si>
    <t>diabetissivel</t>
  </si>
  <si>
    <t>nao quero ser invasivo, mas O q VoCe EsTa FaZeNdO aQuI?? Fica mais</t>
  </si>
  <si>
    <t>RT @xperhaps: Tem gente defende mais a apple que a propria mãe</t>
  </si>
  <si>
    <t>http://pbs.twimg.com/profile_images/713601057889366016/SsXKarHy_normal.jpg</t>
  </si>
  <si>
    <t>http://www.twitter.com/diabetissivel/status/725886249345634305</t>
  </si>
  <si>
    <t xml:space="preserve">725886249152585729 </t>
  </si>
  <si>
    <t>Rob Davis</t>
  </si>
  <si>
    <t>RobD4vis</t>
  </si>
  <si>
    <t>Proverbs 17:17</t>
  </si>
  <si>
    <t>http://pbs.twimg.com/profile_images/695469464406470656/MbOL8sy8_normal.jpg</t>
  </si>
  <si>
    <t>http://www.twitter.com/RobD4vis/status/725886249152585729</t>
  </si>
  <si>
    <t xml:space="preserve">725886249127579648 </t>
  </si>
  <si>
    <t>❄️IG : scrilla2x</t>
  </si>
  <si>
    <t>ReaalRemyy</t>
  </si>
  <si>
    <t>M❤️</t>
  </si>
  <si>
    <t>Listen to Views by Drake on @AppleMusic. https://t.co/56T3HrxfaL</t>
  </si>
  <si>
    <t>http://pbs.twimg.com/profile_images/716624519906127872/EEym6_sB_normal.jpg</t>
  </si>
  <si>
    <t>http://www.twitter.com/ReaalRemyy/status/725886249127579648</t>
  </si>
  <si>
    <t xml:space="preserve">725886249093853185 </t>
  </si>
  <si>
    <t>Dena</t>
  </si>
  <si>
    <t>vogueprinsus</t>
  </si>
  <si>
    <t>just finding myself ✨ IG: vogueprinsus | sab</t>
  </si>
  <si>
    <t>I have apple music so 👀👌🏼</t>
  </si>
  <si>
    <t>http://pbs.twimg.com/profile_images/725854909833211905/YlPCQtI3_normal.jpg</t>
  </si>
  <si>
    <t>6881</t>
  </si>
  <si>
    <t>http://www.twitter.com/vogueprinsus/status/725886249093853185</t>
  </si>
  <si>
    <t xml:space="preserve">725886249014169600 </t>
  </si>
  <si>
    <t>La</t>
  </si>
  <si>
    <t>MamazGun_</t>
  </si>
  <si>
    <t>Pack Light |2pac|Indigo Child</t>
  </si>
  <si>
    <t>http://pbs.twimg.com/profile_images/724428262496063488/vSNdDzEZ_normal.jpg</t>
  </si>
  <si>
    <t>http://www.twitter.com/MamazGun_/status/725886249014169600</t>
  </si>
  <si>
    <t xml:space="preserve">725886248934641664 </t>
  </si>
  <si>
    <t>Habino</t>
  </si>
  <si>
    <t>HabinoBR</t>
  </si>
  <si>
    <t>Knicks | Giants | Corinthians | (If Corinthians is playing I'll tweet in portuguese) Vai Corinthians, 16/12/2012 Corinthians 1 X 0 Chelsea</t>
  </si>
  <si>
    <t>40.83427</t>
  </si>
  <si>
    <t>-74.00875000000001</t>
  </si>
  <si>
    <t>Ridgefield, NJ</t>
  </si>
  <si>
    <t>http://pbs.twimg.com/profile_images/720057960202964992/_PrGllT4_normal.jpg</t>
  </si>
  <si>
    <t>http://www.twitter.com/HabinoBR/status/725886248934641664</t>
  </si>
  <si>
    <t xml:space="preserve">725886248829607936 </t>
  </si>
  <si>
    <t>T-Lex</t>
  </si>
  <si>
    <t>leexidood_</t>
  </si>
  <si>
    <t>ummmmm</t>
  </si>
  <si>
    <t>http://pbs.twimg.com/profile_images/725129536753401856/wabxlKI0_normal.jpg</t>
  </si>
  <si>
    <t>http://www.twitter.com/leexidood_/status/725886248829607936</t>
  </si>
  <si>
    <t xml:space="preserve">725886248657686530 </t>
  </si>
  <si>
    <t>M•A•R•I•A•H</t>
  </si>
  <si>
    <t>mariahstewart00</t>
  </si>
  <si>
    <t>htx ;)</t>
  </si>
  <si>
    <t>http://pbs.twimg.com/profile_images/724020412632293377/Du2tpsCR_normal.jpg</t>
  </si>
  <si>
    <t>http://www.twitter.com/mariahstewart00/status/725886248657686530</t>
  </si>
  <si>
    <t xml:space="preserve">725886248611512321 </t>
  </si>
  <si>
    <t>Ivar Cantu</t>
  </si>
  <si>
    <t>Im_Emnix</t>
  </si>
  <si>
    <t>Listen to Views by Drake on @AppleMusic.
https://t.co/Op0sZ2RSBU  🏆</t>
  </si>
  <si>
    <t>http://pbs.twimg.com/profile_images/725744519602298880/nWHMuCwf_normal.jpg</t>
  </si>
  <si>
    <t>http://www.twitter.com/Im_Emnix/status/725886248611512321</t>
  </si>
  <si>
    <t xml:space="preserve">725886248573759489 </t>
  </si>
  <si>
    <t>Justin Meadows</t>
  </si>
  <si>
    <t>Justinkorean95</t>
  </si>
  <si>
    <t>http://pbs.twimg.com/profile_images/703709740308631554/WuuC9lKY_normal.jpg</t>
  </si>
  <si>
    <t>http://www.twitter.com/Justinkorean95/status/725886248573759489</t>
  </si>
  <si>
    <t xml:space="preserve">725886248536018945 </t>
  </si>
  <si>
    <t>kadewoodard</t>
  </si>
  <si>
    <t>cryptic tweets, sports happenings, &amp; Disney quotes.</t>
  </si>
  <si>
    <t>http://pbs.twimg.com/profile_images/708386646417235968/qdScl2-t_normal.jpg</t>
  </si>
  <si>
    <t>http://www.twitter.com/kadewoodard/status/725886248536018945</t>
  </si>
  <si>
    <t xml:space="preserve">725886248276103168 </t>
  </si>
  <si>
    <t>Bryce Dooley</t>
  </si>
  <si>
    <t>BDools2</t>
  </si>
  <si>
    <t>LeRoy</t>
  </si>
  <si>
    <t>Views by Drake
Thank me later peeps https://t.co/TvCHp3XH2v</t>
  </si>
  <si>
    <t>http://pbs.twimg.com/profile_images/724970426351386624/RCZvg_ry_normal.jpg</t>
  </si>
  <si>
    <t>http://www.twitter.com/BDools2/status/725886248276103168</t>
  </si>
  <si>
    <t xml:space="preserve">725886248209014784 </t>
  </si>
  <si>
    <t>TeamNoPicks™</t>
  </si>
  <si>
    <t>TackCityct</t>
  </si>
  <si>
    <t>| #God #LB4R #ShowYaLuv |</t>
  </si>
  <si>
    <t>RT @_mayaann: I wanna buy Apple Music but I can betrayal meek like this</t>
  </si>
  <si>
    <t>http://pbs.twimg.com/profile_images/720807694618206208/R9LyLiir_normal.jpg</t>
  </si>
  <si>
    <t>http://www.twitter.com/TackCityct/status/725886248209014784</t>
  </si>
  <si>
    <t xml:space="preserve">725886248175411200 </t>
  </si>
  <si>
    <t>Brian Rodriguez</t>
  </si>
  <si>
    <t>SuperSoldierBry</t>
  </si>
  <si>
    <t>Tango India Alpha 02 April 2015</t>
  </si>
  <si>
    <t>The DeK (The Ei8ht), Illinois</t>
  </si>
  <si>
    <t>http://pbs.twimg.com/profile_images/718293273438265344/L7NnbMei_normal.jpg</t>
  </si>
  <si>
    <t>http://www.twitter.com/SuperSoldierBry/status/725886248175411200</t>
  </si>
  <si>
    <t xml:space="preserve">725886248095608832 </t>
  </si>
  <si>
    <t>http://www.twitter.com/Juanpalomares/status/725886248095608832</t>
  </si>
  <si>
    <t xml:space="preserve">725886248024457216 </t>
  </si>
  <si>
    <t>فواد</t>
  </si>
  <si>
    <t>FuadSamji</t>
  </si>
  <si>
    <t>Aii time to start my 3 month free trial for apple music cause I got a android😊😊😊😊</t>
  </si>
  <si>
    <t>http://pbs.twimg.com/profile_images/714571376988971008/npI4VAps_normal.jpg</t>
  </si>
  <si>
    <t>http://www.twitter.com/FuadSamji/status/725886248024457216</t>
  </si>
  <si>
    <t xml:space="preserve">725886247927836674 </t>
  </si>
  <si>
    <t>hayamirina</t>
  </si>
  <si>
    <t>無料の「ゆっくり」育成ゲーム！バトルもあるよ！
#ゆっくり育てていってね
スコア 0
iPhone版 https://t.co/bUnX05pPmK
Android版 https://t.co/7ojAUxm34f https://t.co/ViEuvYjaN5</t>
  </si>
  <si>
    <t>http://pbs.twimg.com/profile_images/642344997807763456/njBpd5ZF_normal.jpg</t>
  </si>
  <si>
    <t>http://www.twitter.com/hayamirina/status/725886247927836674</t>
  </si>
  <si>
    <t xml:space="preserve">725886247822983168 </t>
  </si>
  <si>
    <t>C.♡</t>
  </si>
  <si>
    <t>CarolineNailer</t>
  </si>
  <si>
    <t>ツ 228, it's a helluva life</t>
  </si>
  <si>
    <t>RT @viewsotw: https://t.co/xEdmU5iSBv</t>
  </si>
  <si>
    <t>http://pbs.twimg.com/profile_images/725868704051785728/dTsIFCEV_normal.jpg</t>
  </si>
  <si>
    <t>http://www.twitter.com/CarolineNailer/status/725886247822983168</t>
  </si>
  <si>
    <t xml:space="preserve">725886247760064512 </t>
  </si>
  <si>
    <t>six.8 ♊️</t>
  </si>
  <si>
    <t>_JuneBabies</t>
  </si>
  <si>
    <t>how you gonna win when you ain't right within? -- 16 &amp; BLESSED.</t>
  </si>
  <si>
    <t>http://pbs.twimg.com/profile_images/722241707862056961/fN9z1rlP_normal.jpg</t>
  </si>
  <si>
    <t>http://www.twitter.com/_JuneBabies/status/725886247760064512</t>
  </si>
  <si>
    <t xml:space="preserve">725886247739203584 </t>
  </si>
  <si>
    <t>http://www.twitter.com/_KelvinRuiz/status/725886247739203584</t>
  </si>
  <si>
    <t xml:space="preserve">725886247722467328 </t>
  </si>
  <si>
    <t>Rells</t>
  </si>
  <si>
    <t>MrsRellieB</t>
  </si>
  <si>
    <t>KB's mommy</t>
  </si>
  <si>
    <t>Charlotte via DC</t>
  </si>
  <si>
    <t>http://pbs.twimg.com/profile_images/720289318640754688/M7VQkuWk_normal.jpg</t>
  </si>
  <si>
    <t>http://www.twitter.com/MrsRellieB/status/725886247722467328</t>
  </si>
  <si>
    <t xml:space="preserve">725886247672119296 </t>
  </si>
  <si>
    <t>chiraq ひ</t>
  </si>
  <si>
    <t>hernandezchaira</t>
  </si>
  <si>
    <t>LEHS ❗️| @agnew_dakota❤️</t>
  </si>
  <si>
    <t>http://pbs.twimg.com/profile_images/725458569534013440/YqrIABD6_normal.jpg</t>
  </si>
  <si>
    <t>http://www.twitter.com/hernandezchaira/status/725886247672119296</t>
  </si>
  <si>
    <t xml:space="preserve">725886247600803840 </t>
  </si>
  <si>
    <t>Apple iPad mini 2 128GB, Wi-Fi, 7.9in - Silver, Retina, 3 4 - Bid Now! Only $155.0 https://t.co/TtY5XmKgU6 https://t.co/hmIVno7hC4</t>
  </si>
  <si>
    <t>http://www.twitter.com/Roakwe__Soilca/status/725886247600803840</t>
  </si>
  <si>
    <t xml:space="preserve">725886247277846530 </t>
  </si>
  <si>
    <t>blktechblazers</t>
  </si>
  <si>
    <t>Showcasing #BlackTechTrailBlazers because #BlackTechMatters and #BlackTechFacts are important</t>
  </si>
  <si>
    <t>RT @DigUnDiv: Good Reads: Employee found dead at Apple headquarters identified https://t.co/YBOQuaVbcT</t>
  </si>
  <si>
    <t>http://pbs.twimg.com/profile_images/560948834562359296/XXTH-rju_normal.jpeg</t>
  </si>
  <si>
    <t>http://www.twitter.com/blktechblazers/status/725886247277846530</t>
  </si>
  <si>
    <t xml:space="preserve">725886247273537536 </t>
  </si>
  <si>
    <t>Wesley McCullough</t>
  </si>
  <si>
    <t>_wesmcc</t>
  </si>
  <si>
    <t>Ray-Pec Highschool | Class '18 | Basketball</t>
  </si>
  <si>
    <t>RT @loobrown_: VIEWS IS EXCLUSIVELY ON APPLE MUSIC NOW!!!!!!!!!!!!!!!! https://t.co/NiCk56CtT5</t>
  </si>
  <si>
    <t>http://pbs.twimg.com/profile_images/712352357472808960/X4gtYBqB_normal.jpg</t>
  </si>
  <si>
    <t>http://www.twitter.com/_wesmcc/status/725886247273537536</t>
  </si>
  <si>
    <t xml:space="preserve">725886247260966913 </t>
  </si>
  <si>
    <t>️J❂E</t>
  </si>
  <si>
    <t>J0ENIAC</t>
  </si>
  <si>
    <t>c/o 17</t>
  </si>
  <si>
    <t>https://t.co/GEpRyyVBal</t>
  </si>
  <si>
    <t>34.89859</t>
  </si>
  <si>
    <t>-117.02282</t>
  </si>
  <si>
    <t>Barstow, CA</t>
  </si>
  <si>
    <t>http://pbs.twimg.com/profile_images/725522684205920256/vh5ZDgSp_normal.jpg</t>
  </si>
  <si>
    <t>http://www.twitter.com/J0ENIAC/status/725886247260966913</t>
  </si>
  <si>
    <t xml:space="preserve">725886247135137792 </t>
  </si>
  <si>
    <t>jermrodgers</t>
  </si>
  <si>
    <t>Drake enthusiast</t>
  </si>
  <si>
    <t>http://pbs.twimg.com/profile_images/703779158741094400/srnF6NLX_normal.jpg</t>
  </si>
  <si>
    <t>http://www.twitter.com/jermrodgers/status/725886247135137792</t>
  </si>
  <si>
    <t xml:space="preserve">725886246929702912 </t>
  </si>
  <si>
    <t>Stacieee</t>
  </si>
  <si>
    <t>StacieNoDash</t>
  </si>
  <si>
    <t>21. #GodFirst #SELU instagram: stacieanne_</t>
  </si>
  <si>
    <t>I can't find views on Apple Music 🙄</t>
  </si>
  <si>
    <t>http://pbs.twimg.com/profile_images/725289315547246597/qHEHtFfn_normal.jpg</t>
  </si>
  <si>
    <t>http://www.twitter.com/StacieNoDash/status/725886246929702912</t>
  </si>
  <si>
    <t xml:space="preserve">725886246862524416 </t>
  </si>
  <si>
    <t>Kassandra Gamboa</t>
  </si>
  <si>
    <t>_Kassandraa07</t>
  </si>
  <si>
    <t>http://pbs.twimg.com/profile_images/725199125419970560/i_6kEvLV_normal.jpg</t>
  </si>
  <si>
    <t>http://www.twitter.com/_Kassandraa07/status/725886246862524416</t>
  </si>
  <si>
    <t xml:space="preserve">725886246849912832 </t>
  </si>
  <si>
    <t>_GNaasty</t>
  </si>
  <si>
    <t>I can sell you a dream .</t>
  </si>
  <si>
    <t>@IMAX_95DE bro I can't find it on Apple Music</t>
  </si>
  <si>
    <t>http://pbs.twimg.com/profile_images/683705126054301696/LJBThrRa_normal.jpg</t>
  </si>
  <si>
    <t>http://www.twitter.com/_GNaasty/status/725886246849912832</t>
  </si>
  <si>
    <t xml:space="preserve">725886246833278976 </t>
  </si>
  <si>
    <t>"True Colors" by @Zedd &amp;amp; @KeshaRose is OUT NOW!! https://t.co/INy5OXbpwM #BuyTrueColorsOniTunes x16</t>
  </si>
  <si>
    <t>http://www.twitter.com/Iordelrey/status/725886246833278976</t>
  </si>
  <si>
    <t xml:space="preserve">725886246807998464 </t>
  </si>
  <si>
    <t>jorge rial news</t>
  </si>
  <si>
    <t>rialnews24</t>
  </si>
  <si>
    <t>latest news about jorge rial</t>
  </si>
  <si>
    <t>As Apple sales slip, Tim Cook shares focus for the future... https://t.co/CmtNi5i0oY https://t.co/pWSsQ3IQeE</t>
  </si>
  <si>
    <t>http://pbs.twimg.com/profile_images/715296651913465856/JLQlyUfx_normal.jpg</t>
  </si>
  <si>
    <t>http://www.twitter.com/rialnews24/status/725886246807998464</t>
  </si>
  <si>
    <t xml:space="preserve">725886246753423362 </t>
  </si>
  <si>
    <t>_perezbianca</t>
  </si>
  <si>
    <t>I love Junior</t>
  </si>
  <si>
    <t>http://pbs.twimg.com/profile_images/725511218442686464/lmzr7TOJ_normal.jpg</t>
  </si>
  <si>
    <t>http://www.twitter.com/_perezbianca/status/725886246753423362</t>
  </si>
  <si>
    <t xml:space="preserve">725886246707449857 </t>
  </si>
  <si>
    <t>Darren Pirtle Jr.</t>
  </si>
  <si>
    <t>DarrenPJr</t>
  </si>
  <si>
    <t>@GreenEggs_nSam7 https://t.co/LUxRcRslya</t>
  </si>
  <si>
    <t>http://pbs.twimg.com/profile_images/709167602451554304/qW2FrFxu_normal.png</t>
  </si>
  <si>
    <t>http://www.twitter.com/DarrenPJr/status/725886246707449857</t>
  </si>
  <si>
    <t xml:space="preserve">725886246665375745 </t>
  </si>
  <si>
    <t>Abzzz</t>
  </si>
  <si>
    <t>har_albert</t>
  </si>
  <si>
    <t>@rosieasatryan I dont have Apple Music 🙁</t>
  </si>
  <si>
    <t>http://pbs.twimg.com/profile_images/725557831789768705/FQyNmsTM_normal.jpg</t>
  </si>
  <si>
    <t>http://www.twitter.com/har_albert/status/725886246665375745</t>
  </si>
  <si>
    <t xml:space="preserve">725886246640336896 </t>
  </si>
  <si>
    <t>Nathan Farner</t>
  </si>
  <si>
    <t>nathan_farner</t>
  </si>
  <si>
    <t>Yub Nub/ YL</t>
  </si>
  <si>
    <t>35.75647</t>
  </si>
  <si>
    <t>-83.97046</t>
  </si>
  <si>
    <t>Maryville, TN</t>
  </si>
  <si>
    <t>http://pbs.twimg.com/profile_images/723013325504831488/ZnnnNspW_normal.jpg</t>
  </si>
  <si>
    <t>http://www.twitter.com/nathan_farner/status/725886246640336896</t>
  </si>
  <si>
    <t xml:space="preserve">725886246556422145 </t>
  </si>
  <si>
    <t>alliecrawford12</t>
  </si>
  <si>
    <t>Instagram &amp; snapchat: alliecrawford12</t>
  </si>
  <si>
    <t>http://pbs.twimg.com/profile_images/725499593174204416/EC3JmC4S_normal.jpg</t>
  </si>
  <si>
    <t>http://www.twitter.com/alliecrawford12/status/725886246556422145</t>
  </si>
  <si>
    <t xml:space="preserve">725886246556303360 </t>
  </si>
  <si>
    <t>Genaro</t>
  </si>
  <si>
    <t>GenaroTiburcio</t>
  </si>
  <si>
    <t>Good Friends Livin' Large In Texas</t>
  </si>
  <si>
    <t>http://pbs.twimg.com/profile_images/718141858946293761/I-QCMdd0_normal.jpg</t>
  </si>
  <si>
    <t>http://www.twitter.com/GenaroTiburcio/status/725886246556303360</t>
  </si>
  <si>
    <t xml:space="preserve">725886246552227840 </t>
  </si>
  <si>
    <t>Listen to Views by Drake on @AppleMusic. @jayyloeb  https://t.co/4dyuetx16k</t>
  </si>
  <si>
    <t>http://pbs.twimg.com/profile_images/724835630186958849/MTrRG2eg_normal.jpg</t>
  </si>
  <si>
    <t>http://www.twitter.com/dishinwitJoJo/status/725886246552227840</t>
  </si>
  <si>
    <t xml:space="preserve">725886246497751041 </t>
  </si>
  <si>
    <t>D-wayne</t>
  </si>
  <si>
    <t>dwayne_ii</t>
  </si>
  <si>
    <t>Track...that's about it. #CNU19⚓️⛵️ #CNUTF</t>
  </si>
  <si>
    <t>RT @waddydoe: *creates new Apple account*</t>
  </si>
  <si>
    <t>http://pbs.twimg.com/profile_images/722843896850575360/Asv271I4_normal.jpg</t>
  </si>
  <si>
    <t>http://www.twitter.com/dwayne_ii/status/725886246497751041</t>
  </si>
  <si>
    <t xml:space="preserve">725886246472404992 </t>
  </si>
  <si>
    <t>ozxcur</t>
  </si>
  <si>
    <t>houston • bless up</t>
  </si>
  <si>
    <t>RT @theDYNAMICS: Out now on iTunes https://t.co/SeV4dVGSu3</t>
  </si>
  <si>
    <t>http://pbs.twimg.com/profile_images/722914613805756417/GfQNdgSm_normal.jpg</t>
  </si>
  <si>
    <t>http://www.twitter.com/ozxcur/status/725886246472404992</t>
  </si>
  <si>
    <t xml:space="preserve">725886246409523200 </t>
  </si>
  <si>
    <t>BabyKitty</t>
  </si>
  <si>
    <t>ogkitten_</t>
  </si>
  <si>
    <t>773 ✈️ 407  | ChicaGlo native       ॐ one with  the source  of life ॐ</t>
  </si>
  <si>
    <t>Apple music 3 Months free ? 
Sign me up bihhhhhhh</t>
  </si>
  <si>
    <t>http://pbs.twimg.com/profile_images/714882801745674241/fDzdE79N_normal.jpg</t>
  </si>
  <si>
    <t>http://www.twitter.com/ogkitten_/status/725886246409523200</t>
  </si>
  <si>
    <t xml:space="preserve">725886246401265664 </t>
  </si>
  <si>
    <t>Harry Bajwa</t>
  </si>
  <si>
    <t>djbaaj</t>
  </si>
  <si>
    <t>☬Sikh | ig : @djbaaj  | snapchat: harrydabajwa | GJ | NC Di Tohr | KPGD | YattLife | PVO (Punjab's Very Own)☬</t>
  </si>
  <si>
    <t>@savtejdhillon apple music</t>
  </si>
  <si>
    <t>http://pbs.twimg.com/profile_images/725858187690270721/BpjJfcNR_normal.jpg</t>
  </si>
  <si>
    <t>http://www.twitter.com/djbaaj/status/725886246401265664</t>
  </si>
  <si>
    <t xml:space="preserve">725886246354964482 </t>
  </si>
  <si>
    <t>Jocelyn</t>
  </si>
  <si>
    <t>defacendestroy</t>
  </si>
  <si>
    <t>beautiful, violent, vulgar.</t>
  </si>
  <si>
    <t>http://pbs.twimg.com/profile_images/724458124594147328/q4UMMzii_normal.jpg</t>
  </si>
  <si>
    <t>http://www.twitter.com/defacendestroy/status/725886246354964482</t>
  </si>
  <si>
    <t xml:space="preserve">725886246354964481 </t>
  </si>
  <si>
    <t>MyMomCallsMeTsungai</t>
  </si>
  <si>
    <t>TimTban</t>
  </si>
  <si>
    <t>Fresh is a way of life so everyday is a new begining! yours truly, The Boy.</t>
  </si>
  <si>
    <t>Since Apple music is playing games with this interview, We'll FEAST! track 2 leggo #VIEWS</t>
  </si>
  <si>
    <t>http://pbs.twimg.com/profile_images/620631491437948928/EfDjao8Q_normal.jpg</t>
  </si>
  <si>
    <t>http://www.twitter.com/TimTban/status/725886246354964481</t>
  </si>
  <si>
    <t xml:space="preserve">725886246296248320 </t>
  </si>
  <si>
    <t>C-Money</t>
  </si>
  <si>
    <t>OVOqb2</t>
  </si>
  <si>
    <t>4/21/16 ❤️</t>
  </si>
  <si>
    <t>http://pbs.twimg.com/profile_images/725008754991763456/dbBKjxWr_normal.jpg</t>
  </si>
  <si>
    <t>http://www.twitter.com/OVOqb2/status/725886246296248320</t>
  </si>
  <si>
    <t xml:space="preserve">725886246271242241 </t>
  </si>
  <si>
    <t>raavi</t>
  </si>
  <si>
    <t>sexualchickens</t>
  </si>
  <si>
    <t>young bengali nigga</t>
  </si>
  <si>
    <t>@Nicholaaaas13 APPLE MUSICCCCCC</t>
  </si>
  <si>
    <t>http://pbs.twimg.com/profile_images/724722355696746497/jGmsAIHw_normal.jpg</t>
  </si>
  <si>
    <t>http://www.twitter.com/sexualchickens/status/725886246271242241</t>
  </si>
  <si>
    <t xml:space="preserve">725886246250123264 </t>
  </si>
  <si>
    <t>janelle</t>
  </si>
  <si>
    <t>janelley31</t>
  </si>
  <si>
    <t>si vis amari, ama</t>
  </si>
  <si>
    <t>#views on Apple Music 👀</t>
  </si>
  <si>
    <t>http://pbs.twimg.com/profile_images/724416480968740864/HtlYRpdu_normal.jpg</t>
  </si>
  <si>
    <t>http://www.twitter.com/janelley31/status/725886246250123264</t>
  </si>
  <si>
    <t xml:space="preserve">725886246241898497 </t>
  </si>
  <si>
    <t>Chris Trebilcock</t>
  </si>
  <si>
    <t>ChrisTcock</t>
  </si>
  <si>
    <t>THEGREATIAM   #FSCXCALUMNI  #FIT2RUNELITE</t>
  </si>
  <si>
    <t>http://pbs.twimg.com/profile_images/631249622917361664/ajm8Uici_normal.jpg</t>
  </si>
  <si>
    <t>http://www.twitter.com/ChrisTcock/status/725886246241898497</t>
  </si>
  <si>
    <t xml:space="preserve">725886246103314433 </t>
  </si>
  <si>
    <t>ℑσsέ</t>
  </si>
  <si>
    <t>Bighead469619</t>
  </si>
  <si>
    <t>IL | Soccer | 21 | GH | Inst: Bighead0319 | SC: Bighead1113</t>
  </si>
  <si>
    <t>http://pbs.twimg.com/profile_images/724416855738339329/tj2Ggk4Z_normal.jpg</t>
  </si>
  <si>
    <t>http://www.twitter.com/Bighead469619/status/725886246103314433</t>
  </si>
  <si>
    <t xml:space="preserve">725886246048948224 </t>
  </si>
  <si>
    <t>Dcastro110</t>
  </si>
  <si>
    <t>we have breaking news.....I'm toasted</t>
  </si>
  <si>
    <t>http://pbs.twimg.com/profile_images/707080137356005376/0ItnXBlZ_normal.jpg</t>
  </si>
  <si>
    <t>http://www.twitter.com/Dcastro110/status/725886246048948224</t>
  </si>
  <si>
    <t xml:space="preserve">725886246044590082 </t>
  </si>
  <si>
    <t>MichaelSingh94</t>
  </si>
  <si>
    <t>Current UWO Student, PEAC Alumni, and Aspiring Sports Writer -- Not Raj from 90210**</t>
  </si>
  <si>
    <t>@cornertrey what about Apple Music!?</t>
  </si>
  <si>
    <t>http://pbs.twimg.com/profile_images/697048572743852032/B49Vr1ZD_normal.jpg</t>
  </si>
  <si>
    <t>http://www.twitter.com/MichaelSingh94/status/725886246044590082</t>
  </si>
  <si>
    <t xml:space="preserve">725886246027845632 </t>
  </si>
  <si>
    <t>Jake Raymer</t>
  </si>
  <si>
    <t>jraymer49</t>
  </si>
  <si>
    <t>I like to play hockey. SCN 2016</t>
  </si>
  <si>
    <t>http://pbs.twimg.com/profile_images/627954522179043328/33O5XfaH_normal.jpg</t>
  </si>
  <si>
    <t>http://www.twitter.com/jraymer49/status/725886246027845632</t>
  </si>
  <si>
    <t xml:space="preserve">725886245788893184 </t>
  </si>
  <si>
    <t>dean</t>
  </si>
  <si>
    <t>deancgil</t>
  </si>
  <si>
    <t>RT @6ixologist: Listen to Views by Drake on @AppleMusic. https://t.co/iOuZcteF0r</t>
  </si>
  <si>
    <t>http://pbs.twimg.com/profile_images/725835898168967168/ySqxaT4E_normal.jpg</t>
  </si>
  <si>
    <t>http://www.twitter.com/deancgil/status/725886245788893184</t>
  </si>
  <si>
    <t xml:space="preserve">725886245763731457 </t>
  </si>
  <si>
    <t>JTBC</t>
  </si>
  <si>
    <t>PlAClD_</t>
  </si>
  <si>
    <t>if you don't follow me... you should. it's fun over here. #jtbcosmetics ✨</t>
  </si>
  <si>
    <t>@changeIocations update Apple = scammed https://t.co/SlWfVGEy7n</t>
  </si>
  <si>
    <t>http://pbs.twimg.com/profile_images/722098989307445248/RKKAfbE0_normal.jpg</t>
  </si>
  <si>
    <t>http://www.twitter.com/PlAClD_/status/725886245763731457</t>
  </si>
  <si>
    <t xml:space="preserve">725886245482553344 </t>
  </si>
  <si>
    <t>Shunpei</t>
  </si>
  <si>
    <t>sfGIh25dEoHmg5x</t>
  </si>
  <si>
    <t>Hello</t>
  </si>
  <si>
    <t>総資産が5768兆5647億8517万9424円になったよ。 #マネーファーム iOS版:https://t.co/koIuy5FOgm Android版:https://t.co/bPcOPcWZ5R https://t.co/68mKHMAHkR</t>
  </si>
  <si>
    <t>http://pbs.twimg.com/profile_images/702794030124371968/0E5Fq6EC_normal.jpg</t>
  </si>
  <si>
    <t>http://www.twitter.com/sfGIh25dEoHmg5x/status/725886245482553344</t>
  </si>
  <si>
    <t xml:space="preserve">725886245478535168 </t>
  </si>
  <si>
    <t>Electric Torpedo</t>
  </si>
  <si>
    <t>ElectricTorpedo</t>
  </si>
  <si>
    <t>So many average girls getting fawned over like they're 10s</t>
  </si>
  <si>
    <t>Listen to Views by Drake on @AppleMusic. https://t.co/ApSHdrfCLS</t>
  </si>
  <si>
    <t>http://pbs.twimg.com/profile_images/720928747415670784/_SvncRML_normal.jpg</t>
  </si>
  <si>
    <t>http://www.twitter.com/ElectricTorpedo/status/725886245478535168</t>
  </si>
  <si>
    <t xml:space="preserve">725886245461614592 </t>
  </si>
  <si>
    <t>Desirae</t>
  </si>
  <si>
    <t>Desirae_Chanell</t>
  </si>
  <si>
    <t>*20 * I tweet shit and I peep shit *Dreamville-born</t>
  </si>
  <si>
    <t>RT @breezykta_: HE HAD US ALL ON OVO RADIO TO DISTRACT US FROM IT DROPPING ON APPLE MUSIC</t>
  </si>
  <si>
    <t>http://pbs.twimg.com/profile_images/719891774022389760/xIqmB35i_normal.jpg</t>
  </si>
  <si>
    <t>http://www.twitter.com/Desirae_Chanell/status/725886245461614592</t>
  </si>
  <si>
    <t xml:space="preserve">725886245457403904 </t>
  </si>
  <si>
    <t>峰村昭平</t>
  </si>
  <si>
    <t>syou732</t>
  </si>
  <si>
    <t>城北3-3☞農林1-B 野球部</t>
  </si>
  <si>
    <t>決めろ！最速ドリフト！スマートフォン向けドリフトゲーム「ドリフトスピリッツ」好評配信中！#ドリフトスピリッツ 4月29日 https://t.co/mOinKMvX64</t>
  </si>
  <si>
    <t>http://pbs.twimg.com/profile_images/669859969659895808/dZ8Ytr7w_normal.jpg</t>
  </si>
  <si>
    <t>http://www.twitter.com/syou732/status/725886245457403904</t>
  </si>
  <si>
    <t xml:space="preserve">725886245260369921 </t>
  </si>
  <si>
    <t>Órale</t>
  </si>
  <si>
    <t>F_LopezXO</t>
  </si>
  <si>
    <t>unapologetic @theweeknd // DΞΔN stan//</t>
  </si>
  <si>
    <t>http://pbs.twimg.com/profile_images/725787819902402560/UWlVtrES_normal.jpg</t>
  </si>
  <si>
    <t>http://www.twitter.com/F_LopezXO/status/725886245260369921</t>
  </si>
  <si>
    <t xml:space="preserve">725886245163802625 </t>
  </si>
  <si>
    <t>They Call Me Vic.</t>
  </si>
  <si>
    <t>ViewsFromVee</t>
  </si>
  <si>
    <t>Patience, Forgiveness, &amp; Wine. Lamar University. Nigerian. Rest easy Vanessa❤️.</t>
  </si>
  <si>
    <t>http://pbs.twimg.com/profile_images/725864191752437761/yryC9qv4_normal.jpg</t>
  </si>
  <si>
    <t>http://www.twitter.com/ViewsFromVee/status/725886245163802625</t>
  </si>
  <si>
    <t xml:space="preserve">725886245075718145 </t>
  </si>
  <si>
    <t>Red John</t>
  </si>
  <si>
    <t>iRedJohn</t>
  </si>
  <si>
    <t>ain't shit</t>
  </si>
  <si>
    <t>I'll be damned if I paid for Apple Music https://t.co/mNjDY56CUV</t>
  </si>
  <si>
    <t>http://pbs.twimg.com/profile_images/725142842587242497/vLAtJa4P_normal.jpg</t>
  </si>
  <si>
    <t>http://www.twitter.com/iRedJohn/status/725886245075718145</t>
  </si>
  <si>
    <t xml:space="preserve">725886245033893888 </t>
  </si>
  <si>
    <t>Mitchell ™</t>
  </si>
  <si>
    <t>xBrubaker_</t>
  </si>
  <si>
    <t>| 18 | #SEN16R #OTC</t>
  </si>
  <si>
    <t>RT @WORIDSTARHIPHOP: VIEWS exclusively on apple music now https://t.co/BsAy1tk26D</t>
  </si>
  <si>
    <t>Celina ✈️ Cleveland</t>
  </si>
  <si>
    <t>http://pbs.twimg.com/profile_images/722420776234852356/9V7-_mm0_normal.jpg</t>
  </si>
  <si>
    <t>http://www.twitter.com/xBrubaker_/status/725886245033893888</t>
  </si>
  <si>
    <t xml:space="preserve">725886244962615296 </t>
  </si>
  <si>
    <t>H.O.T.H</t>
  </si>
  <si>
    <t>The_Jenkster</t>
  </si>
  <si>
    <t>musician. bartender. (fill in the blank)</t>
  </si>
  <si>
    <t>@superr_sydd Apple Music sis</t>
  </si>
  <si>
    <t>http://pbs.twimg.com/profile_images/683559266695929856/C3qZurKA_normal.jpg</t>
  </si>
  <si>
    <t>http://www.twitter.com/The_Jenkster/status/725886244962615296</t>
  </si>
  <si>
    <t xml:space="preserve">725886244853424128 </t>
  </si>
  <si>
    <t>http://www.twitter.com/klucas_2/status/725886244853424128</t>
  </si>
  <si>
    <t xml:space="preserve">725886244715114497 </t>
  </si>
  <si>
    <t>вrooĸe</t>
  </si>
  <si>
    <t>brookeeemiller6</t>
  </si>
  <si>
    <t>xoxo @ASAPcline ♡</t>
  </si>
  <si>
    <t>@_kaitykutcher_ Apple Music!!</t>
  </si>
  <si>
    <t>http://pbs.twimg.com/profile_images/713450348892053504/-i3JmD9N_normal.jpg</t>
  </si>
  <si>
    <t>http://www.twitter.com/brookeeemiller6/status/725886244715114497</t>
  </si>
  <si>
    <t xml:space="preserve">725886244476096512 </t>
  </si>
  <si>
    <t>O'Kaye</t>
  </si>
  <si>
    <t>KissBeginzWitK</t>
  </si>
  <si>
    <t>Cruise control advocate. Shoe &amp; wine connoisseur. Sports lover. Lipstick addict. Professional wanderer #Jets ✈️ ✈️ 3Moods Snapchat: Misskayew</t>
  </si>
  <si>
    <t>RT @PaulTheEsquire: CLUTCH. Listen to Views by Drake on @AppleMusic. https://t.co/mZQ3ueDB7u</t>
  </si>
  <si>
    <t>http://pbs.twimg.com/profile_images/715602283749216256/lDcLppY4_normal.jpg</t>
  </si>
  <si>
    <t>http://www.twitter.com/KissBeginzWitK/status/725886244476096512</t>
  </si>
  <si>
    <t xml:space="preserve">725886244417196032 </t>
  </si>
  <si>
    <t>STLCardsRants</t>
  </si>
  <si>
    <t>Cardinals. RIP #OT18 ⑱, Gone but never forgotten. Anti-Pirates. Made 8/12/15. Also Sixers, Titans, Huskers fan. #12inSTL</t>
  </si>
  <si>
    <t>Perks of having Apple Music... 😌 https://t.co/yWypqIvYvU</t>
  </si>
  <si>
    <t>http://pbs.twimg.com/profile_images/652662706344886272/YzGm5np2_normal.jpg</t>
  </si>
  <si>
    <t>http://www.twitter.com/STLCardsRants/status/725886244417196032</t>
  </si>
  <si>
    <t xml:space="preserve">725886244199256064 </t>
  </si>
  <si>
    <t>RT @KnerrRuby: when u don't have Apple Music :(</t>
  </si>
  <si>
    <t>http://www.twitter.com/Jerridmatlock/status/725886244199256064</t>
  </si>
  <si>
    <t xml:space="preserve">725886244186652672 </t>
  </si>
  <si>
    <t>Apple iPhone 5s - 16GB - Space Grey (O2) Smartphone - Bid Now! Only $82.0 https://t.co/rskmHSQ4eB https://t.co/ymIrazYOEp</t>
  </si>
  <si>
    <t>http://www.twitter.com/Poakro__Jiahhi/status/725886244186652672</t>
  </si>
  <si>
    <t xml:space="preserve">725886244157161472 </t>
  </si>
  <si>
    <t>Dave.☁️</t>
  </si>
  <si>
    <t>__DavidMontoya</t>
  </si>
  <si>
    <t>Young Kid Tryna Do Big Things..  Sc:David_Montoya11</t>
  </si>
  <si>
    <t>http://pbs.twimg.com/profile_images/711732450519482368/B6LQnDdr_normal.jpg</t>
  </si>
  <si>
    <t>http://www.twitter.com/__DavidMontoya/status/725886244157161472</t>
  </si>
  <si>
    <t xml:space="preserve">725886243892924416 </t>
  </si>
  <si>
    <t>Enrique Garcia </t>
  </si>
  <si>
    <t>Enriquevoice</t>
  </si>
  <si>
    <t>SHHS 15 Alumni | #TCU19 | Pre-Med &amp; Computer Science | </t>
  </si>
  <si>
    <t>http://pbs.twimg.com/profile_images/716139658380357632/3GzfBidd_normal.jpg</t>
  </si>
  <si>
    <t>http://www.twitter.com/Enriquevoice/status/725886243892924416</t>
  </si>
  <si>
    <t xml:space="preserve">725886243863552001 </t>
  </si>
  <si>
    <t>B. Ruckus</t>
  </si>
  <si>
    <t>midvs_</t>
  </si>
  <si>
    <t>a bird can't fly in a cage</t>
  </si>
  <si>
    <t>they're saying #VIEWS came out on Apple Music already but I can't find it :(</t>
  </si>
  <si>
    <t>http://pbs.twimg.com/profile_images/709953269632786432/SP72Trmv_normal.jpg</t>
  </si>
  <si>
    <t>http://www.twitter.com/midvs_/status/725886243863552001</t>
  </si>
  <si>
    <t xml:space="preserve">725886243817410561 </t>
  </si>
  <si>
    <t>Mason Maxey</t>
  </si>
  <si>
    <t>mason_maxey33</t>
  </si>
  <si>
    <t>I'll dunk when it's worth 3 points</t>
  </si>
  <si>
    <t>http://pbs.twimg.com/profile_images/679071777515900929/5dsKU_KB_normal.jpg</t>
  </si>
  <si>
    <t>http://www.twitter.com/mason_maxey33/status/725886243817410561</t>
  </si>
  <si>
    <t xml:space="preserve">725886243687522305 </t>
  </si>
  <si>
    <t>3aboyd0</t>
  </si>
  <si>
    <t>#Ncat20 IJ</t>
  </si>
  <si>
    <t>3052</t>
  </si>
  <si>
    <t>35.65071</t>
  </si>
  <si>
    <t>-78.45639</t>
  </si>
  <si>
    <t>Clayton, NC</t>
  </si>
  <si>
    <t>http://pbs.twimg.com/profile_images/701268901565374469/jGtGq1ku_normal.jpg</t>
  </si>
  <si>
    <t>http://www.twitter.com/3aboyd0/status/725886243687522305</t>
  </si>
  <si>
    <t xml:space="preserve">725886243683225600 </t>
  </si>
  <si>
    <t>RayCam</t>
  </si>
  <si>
    <t>SupremeRayy</t>
  </si>
  <si>
    <t>The process is more important than the product............... RIP Abuela</t>
  </si>
  <si>
    <t>http://pbs.twimg.com/profile_images/724415582976806912/sopSYimz_normal.jpg</t>
  </si>
  <si>
    <t>http://www.twitter.com/SupremeRayy/status/725886243683225600</t>
  </si>
  <si>
    <t xml:space="preserve">725886243649806337 </t>
  </si>
  <si>
    <t>3Jay__</t>
  </si>
  <si>
    <t>#RIPDEE #JetLifeTillTheNextLife</t>
  </si>
  <si>
    <t>http://pbs.twimg.com/profile_images/725841629735575553/RgiZRQLU_normal.jpg</t>
  </si>
  <si>
    <t>http://www.twitter.com/3Jay__/status/725886243649806337</t>
  </si>
  <si>
    <t xml:space="preserve">725886243637092352 </t>
  </si>
  <si>
    <t>Antah</t>
  </si>
  <si>
    <t>_Antah</t>
  </si>
  <si>
    <t>I believe in Karma . Rihanna all day Everyday ♫ ♥</t>
  </si>
  <si>
    <t>@Malick227 mdrr Apple music 😂😂</t>
  </si>
  <si>
    <t>http://pbs.twimg.com/profile_images/725286848948506624/5Y_gu7S-_normal.jpg</t>
  </si>
  <si>
    <t>http://www.twitter.com/_Antah/status/725886243637092352</t>
  </si>
  <si>
    <t xml:space="preserve">725886243569963010 </t>
  </si>
  <si>
    <t>Swavey</t>
  </si>
  <si>
    <t>Johnson_1321</t>
  </si>
  <si>
    <t>@M_Jerry94 Apple Music</t>
  </si>
  <si>
    <t>http://pbs.twimg.com/profile_images/722608196339142656/1DIfcbkH_normal.jpg</t>
  </si>
  <si>
    <t>http://www.twitter.com/Johnson_1321/status/725886243569963010</t>
  </si>
  <si>
    <t xml:space="preserve">725886243565916160 </t>
  </si>
  <si>
    <t>_Lekang</t>
  </si>
  <si>
    <t>Don't take my tweets serious.</t>
  </si>
  <si>
    <t>40.11642</t>
  </si>
  <si>
    <t>-88.24338</t>
  </si>
  <si>
    <t>Champaign, IL</t>
  </si>
  <si>
    <t>http://pbs.twimg.com/profile_images/724797068355710980/g0uhATkF_normal.jpg</t>
  </si>
  <si>
    <t>http://www.twitter.com/_Lekang/status/725886243565916160</t>
  </si>
  <si>
    <t xml:space="preserve">725886243549155329 </t>
  </si>
  <si>
    <t>zay❄️</t>
  </si>
  <si>
    <t>ydczay</t>
  </si>
  <si>
    <t>philippians 4:13|#lockedin|#❤️overheight</t>
  </si>
  <si>
    <t>http://pbs.twimg.com/profile_images/722178395849756674/WOIWUxGB_normal.jpg</t>
  </si>
  <si>
    <t>http://www.twitter.com/ydczay/status/725886243549155329</t>
  </si>
  <si>
    <t xml:space="preserve">725886243461038080 </t>
  </si>
  <si>
    <t>Garrett Mattimore</t>
  </si>
  <si>
    <t>garrettm2335</t>
  </si>
  <si>
    <t>I let you feel like you the shit, but boy you can't out-fart me  -J. Cole</t>
  </si>
  <si>
    <t>Potsdam, NY</t>
  </si>
  <si>
    <t>http://pbs.twimg.com/profile_images/709471297223450624/xF010p69_normal.jpg</t>
  </si>
  <si>
    <t>http://www.twitter.com/garrettm2335/status/725886243461038080</t>
  </si>
  <si>
    <t xml:space="preserve">725886243419119616 </t>
  </si>
  <si>
    <t>dessssire_me</t>
  </si>
  <si>
    <t>Views dropped early on Apple Music #goodbye</t>
  </si>
  <si>
    <t>http://pbs.twimg.com/profile_images/709062439845957632/EGUP0O82_normal.jpg</t>
  </si>
  <si>
    <t>http://www.twitter.com/dessssire_me/status/725886243419119616</t>
  </si>
  <si>
    <t xml:space="preserve">725886243356057601 </t>
  </si>
  <si>
    <t>Danny.</t>
  </si>
  <si>
    <t>DTYC_</t>
  </si>
  <si>
    <t>diamonds dont crack under pressure</t>
  </si>
  <si>
    <t>http://pbs.twimg.com/profile_images/636064602724274176/joGoATFt_normal.jpg</t>
  </si>
  <si>
    <t>http://www.twitter.com/DTYC_/status/725886243356057601</t>
  </si>
  <si>
    <t xml:space="preserve">725886243339395073 </t>
  </si>
  <si>
    <t>kayceee</t>
  </si>
  <si>
    <t>kcloverr</t>
  </si>
  <si>
    <t>Richmond // Austin❤️•3/6/16•</t>
  </si>
  <si>
    <t>View is now on Apple Music🙏🏽❤️  atleast my night got a little betterrr</t>
  </si>
  <si>
    <t>http://pbs.twimg.com/profile_images/717328136103444480/ayvHOimp_normal.jpg</t>
  </si>
  <si>
    <t>http://www.twitter.com/kcloverr/status/725886243339395073</t>
  </si>
  <si>
    <t xml:space="preserve">725886243234418688 </t>
  </si>
  <si>
    <t>Casanova</t>
  </si>
  <si>
    <t>ArtJcar</t>
  </si>
  <si>
    <t>sans défaut</t>
  </si>
  <si>
    <t>You're welcome https://t.co/kxaoTKp8kN</t>
  </si>
  <si>
    <t>http://pbs.twimg.com/profile_images/725672582112927745/MZn-t1xj_normal.jpg</t>
  </si>
  <si>
    <t>http://www.twitter.com/ArtJcar/status/725886243234418688</t>
  </si>
  <si>
    <t xml:space="preserve">725886243154853888 </t>
  </si>
  <si>
    <t>http://www.twitter.com/HughDrizzyOvO/status/725886243154853888</t>
  </si>
  <si>
    <t xml:space="preserve">725886243045699584 </t>
  </si>
  <si>
    <t>Isiah</t>
  </si>
  <si>
    <t>New0rleans_Kid</t>
  </si>
  <si>
    <t>300 PLVH, Varsity Track, RedHotGoonSquad #RYLA5810alumni</t>
  </si>
  <si>
    <t>http://pbs.twimg.com/profile_images/633358398210244608/K8cUxRFd_normal.jpg</t>
  </si>
  <si>
    <t>http://www.twitter.com/New0rleans_Kid/status/725886243045699584</t>
  </si>
  <si>
    <t xml:space="preserve">725886243003846656 </t>
  </si>
  <si>
    <t>#RavenTheLesbo</t>
  </si>
  <si>
    <t>the_iilesttrave</t>
  </si>
  <si>
    <t>Modern day hippie. psychologist in training. USF ΧΩ ❤️ BMS ❤️</t>
  </si>
  <si>
    <t>I want equal treatment for Spotify that Apple Music has. 🙄🙄</t>
  </si>
  <si>
    <t>http://pbs.twimg.com/profile_images/718265804689645569/1vZ79OgW_normal.jpg</t>
  </si>
  <si>
    <t>http://www.twitter.com/the_iilesttrave/status/725886243003846656</t>
  </si>
  <si>
    <t xml:space="preserve">725886242991263744 </t>
  </si>
  <si>
    <t>✨.عائشة</t>
  </si>
  <si>
    <t>ItsUrGrlAisha_</t>
  </si>
  <si>
    <t>@BernsGH broooooo they changed his Apple Music pic but didn't upload views 🤔🤔🤔🤔🤔 https://t.co/liIfo294hM</t>
  </si>
  <si>
    <t>http://pbs.twimg.com/profile_images/724893374080241666/pgRrT7at_normal.jpg</t>
  </si>
  <si>
    <t>http://www.twitter.com/ItsUrGrlAisha_/status/725886242991263744</t>
  </si>
  <si>
    <t xml:space="preserve">725886242915770368 </t>
  </si>
  <si>
    <t>Will Songz™</t>
  </si>
  <si>
    <t>SuperSongzzz</t>
  </si>
  <si>
    <t>Drastically changing, Thank you for all your patience / Snapchat: WillSongz</t>
  </si>
  <si>
    <t>You win Drake, I subscribed to Apple Music 🙄 https://t.co/daD7tz7ck8</t>
  </si>
  <si>
    <t>http://pbs.twimg.com/profile_images/724411380187668480/AXqS4Bzf_normal.jpg</t>
  </si>
  <si>
    <t>http://www.twitter.com/SuperSongzzz/status/725886242915770368</t>
  </si>
  <si>
    <t xml:space="preserve">725886242840137729 </t>
  </si>
  <si>
    <t>Jerome Martin</t>
  </si>
  <si>
    <t>JeromeMartinIII</t>
  </si>
  <si>
    <t>RT @Brownsugarbabe_: Listen to Views by Drake on @AppleMusic. https://t.co/3qg9ond1eP</t>
  </si>
  <si>
    <t>Washington,D.C.</t>
  </si>
  <si>
    <t>http://pbs.twimg.com/profile_images/718786365341638656/wpRSoXGe_normal.jpg</t>
  </si>
  <si>
    <t>http://www.twitter.com/JeromeMartinIII/status/725886242840137729</t>
  </si>
  <si>
    <t xml:space="preserve">725886242798313474 </t>
  </si>
  <si>
    <t>http://www.twitter.com/Yvngmuze__/status/725886242798313474</t>
  </si>
  <si>
    <t xml:space="preserve">725886242676572160 </t>
  </si>
  <si>
    <t>ky</t>
  </si>
  <si>
    <t>kstring35</t>
  </si>
  <si>
    <t>Snapchat me that</t>
  </si>
  <si>
    <t>http://pbs.twimg.com/profile_images/711764682663530496/DI3qs9WJ_normal.jpg</t>
  </si>
  <si>
    <t>http://www.twitter.com/kstring35/status/725886242676572160</t>
  </si>
  <si>
    <t xml:space="preserve">725886242605375492 </t>
  </si>
  <si>
    <t>Malachi Jones®</t>
  </si>
  <si>
    <t>malachijones_7</t>
  </si>
  <si>
    <t>2016 NFL Draft || App State FB #7 || RIP Dad 6-22-11 || Matthew 10:16 || IG: malachijones_7 || Revolution Sports || #FTC #RESPEC7 #JetSet</t>
  </si>
  <si>
    <t>Might need to get with Apple Music...</t>
  </si>
  <si>
    <t>34.02316</t>
  </si>
  <si>
    <t>-84.36159000000001</t>
  </si>
  <si>
    <t>Roswell, GA</t>
  </si>
  <si>
    <t>http://pbs.twimg.com/profile_images/717160796212604928/BOB7sMx3_normal.jpg</t>
  </si>
  <si>
    <t>http://www.twitter.com/malachijones_7/status/725886242605375492</t>
  </si>
  <si>
    <t xml:space="preserve">725886242584293376 </t>
  </si>
  <si>
    <t>Camillionaire</t>
  </si>
  <si>
    <t>camilleallain_</t>
  </si>
  <si>
    <t>sc // cmallain</t>
  </si>
  <si>
    <t>RT @warmespinosa: if you're searching #VIEWS𓅓
https://t.co/6wMWNiQ08G</t>
  </si>
  <si>
    <t>http://pbs.twimg.com/profile_images/714193858767273984/iWDKxp_Z_normal.jpg</t>
  </si>
  <si>
    <t>http://www.twitter.com/camilleallain_/status/725886242584293376</t>
  </si>
  <si>
    <t xml:space="preserve">725886242546667521 </t>
  </si>
  <si>
    <t>LEEZUS LA GOAT</t>
  </si>
  <si>
    <t>LeeDilworth51</t>
  </si>
  <si>
    <t>GOAT IN THE MAKING .....</t>
  </si>
  <si>
    <t>Apple Music ready and set for 12 #VIEWS</t>
  </si>
  <si>
    <t>34.12834</t>
  </si>
  <si>
    <t>-117.20865</t>
  </si>
  <si>
    <t>Highland Springs, VA</t>
  </si>
  <si>
    <t>http://pbs.twimg.com/profile_images/725380460466044929/eUnmjErA_normal.jpg</t>
  </si>
  <si>
    <t>http://www.twitter.com/LeeDilworth51/status/725886242546667521</t>
  </si>
  <si>
    <t xml:space="preserve">725886242433449984 </t>
  </si>
  <si>
    <t>http://www.twitter.com/maya_papayaaaa/status/725886242433449984</t>
  </si>
  <si>
    <t xml:space="preserve">725886242253078528 </t>
  </si>
  <si>
    <t>Westbrook 2017</t>
  </si>
  <si>
    <t>H_oviii</t>
  </si>
  <si>
    <t>Just another sad Knicks fan.</t>
  </si>
  <si>
    <t>http://pbs.twimg.com/profile_images/719234210792415232/Qyae5XNa_normal.jpg</t>
  </si>
  <si>
    <t>http://www.twitter.com/H_oviii/status/725886242253078528</t>
  </si>
  <si>
    <t xml:space="preserve">725886242198429698 </t>
  </si>
  <si>
    <t>Cody-Vicious</t>
  </si>
  <si>
    <t>CodyKjamz</t>
  </si>
  <si>
    <t>@AppleMusic @Drake Apple music... i don't see it!!! i'm refreshing every 2 seconds, nada!!</t>
  </si>
  <si>
    <t>Kansas City MO</t>
  </si>
  <si>
    <t>http://pbs.twimg.com/profile_images/646913211627778048/5tiS5CQM_normal.jpg</t>
  </si>
  <si>
    <t>http://www.twitter.com/CodyKjamz/status/725886242198429698</t>
  </si>
  <si>
    <t xml:space="preserve">725886242060161024 </t>
  </si>
  <si>
    <t>mikeyyy</t>
  </si>
  <si>
    <t>Aros_22_</t>
  </si>
  <si>
    <t>SC: aros_20</t>
  </si>
  <si>
    <t>RT @YoAfreshRaps: I invested in Apple Music for nights like this</t>
  </si>
  <si>
    <t>http://pbs.twimg.com/profile_images/713434680515624960/F4ggkm5Z_normal.jpg</t>
  </si>
  <si>
    <t>http://www.twitter.com/Aros_22_/status/725886242060161024</t>
  </si>
  <si>
    <t xml:space="preserve">725886241879760896 </t>
  </si>
  <si>
    <t>YaadManTV</t>
  </si>
  <si>
    <t>YouTube content creator. Bringing my style to gaming. you done know https://t.co/ei9Pu088EL</t>
  </si>
  <si>
    <t>@IamAkademiks it's on Apple Music my guy lol</t>
  </si>
  <si>
    <t>http://pbs.twimg.com/profile_images/650608476692049920/O4mU6kRg_normal.jpg</t>
  </si>
  <si>
    <t>http://www.twitter.com/YaadManTV/status/725886241879760896</t>
  </si>
  <si>
    <t xml:space="preserve">725886241825259525 </t>
  </si>
  <si>
    <t>Ayoncé</t>
  </si>
  <si>
    <t>aallyse_</t>
  </si>
  <si>
    <t>RT @tesfayetrilogy: VIEWS IS ON APPLE MUSIC RIGHT NOW RT TO SAVE A LIFE IF U GOT APPLE MUSIC U WINNING</t>
  </si>
  <si>
    <t>http://pbs.twimg.com/profile_images/657781679487086592/lnpOJTm__normal.jpg</t>
  </si>
  <si>
    <t>http://www.twitter.com/aallyse_/status/725886241825259525</t>
  </si>
  <si>
    <t xml:space="preserve">725886241640697856 </t>
  </si>
  <si>
    <t>_abbylang_</t>
  </si>
  <si>
    <t>what is done in love is well done | ♑️</t>
  </si>
  <si>
    <t>http://pbs.twimg.com/profile_images/723520937321238528/B3BhU3zs_normal.jpg</t>
  </si>
  <si>
    <t>http://www.twitter.com/_abbylang_/status/725886241640697856</t>
  </si>
  <si>
    <t xml:space="preserve">725886241489735680 </t>
  </si>
  <si>
    <t>Lyndsey♛</t>
  </si>
  <si>
    <t>lynds_klein</t>
  </si>
  <si>
    <t>RT @lizwilly_: yeahhh too bad I don't have apple music lmao 🙂</t>
  </si>
  <si>
    <t>http://pbs.twimg.com/profile_images/725844977939566597/ezVfHEc7_normal.jpg</t>
  </si>
  <si>
    <t>http://www.twitter.com/lynds_klein/status/725886241489735680</t>
  </si>
  <si>
    <t xml:space="preserve">725886241389056002 </t>
  </si>
  <si>
    <t>JS Milette</t>
  </si>
  <si>
    <t>JSMilette</t>
  </si>
  <si>
    <t>It's out! #VIEWS  https://t.co/pX9Dj6QJVX</t>
  </si>
  <si>
    <t>46.81228</t>
  </si>
  <si>
    <t>-71.21454</t>
  </si>
  <si>
    <t>Québec, Canada</t>
  </si>
  <si>
    <t>http://pbs.twimg.com/profile_images/441584815184175105/-OKZDKqs_normal.jpeg</t>
  </si>
  <si>
    <t>http://www.twitter.com/JSMilette/status/725886241389056002</t>
  </si>
  <si>
    <t xml:space="preserve">725886241347145729 </t>
  </si>
  <si>
    <t>_LordLos</t>
  </si>
  <si>
    <t>DIRTYALBZ 19'</t>
  </si>
  <si>
    <t>RT @_Kemsosaa: Personally if you don't have Apple Music you taking an L</t>
  </si>
  <si>
    <t>http://pbs.twimg.com/profile_images/721889941945454592/WXIjtBPe_normal.jpg</t>
  </si>
  <si>
    <t>http://www.twitter.com/_LordLos/status/725886241347145729</t>
  </si>
  <si>
    <t xml:space="preserve">725886241267453952 </t>
  </si>
  <si>
    <t>delusionalzjm</t>
  </si>
  <si>
    <t>still high with a little feeling.</t>
  </si>
  <si>
    <t>ITS ON APPLE MSUIS</t>
  </si>
  <si>
    <t>http://pbs.twimg.com/profile_images/715352130064764928/qdj3VW9T_normal.jpg</t>
  </si>
  <si>
    <t>49657</t>
  </si>
  <si>
    <t>http://www.twitter.com/delusionalzjm/status/725886241267453952</t>
  </si>
  <si>
    <t xml:space="preserve">725886241099509760 </t>
  </si>
  <si>
    <t>Sharice B.</t>
  </si>
  <si>
    <t>HeyImReese</t>
  </si>
  <si>
    <t>We'll fix it in post
B-CU Alumna 
Indie filmmaker, author &amp; weirdo
The Royal Family by Bri Noreen &amp; S. Nicole | on Amazon
#GMEN #Lakeshow</t>
  </si>
  <si>
    <t>RT @TheButlerDid_It: Listen to Views by Drake on @AppleMusic. https://t.co/7pGyjGjGdv</t>
  </si>
  <si>
    <t>http://pbs.twimg.com/profile_images/720565666286166016/aA06Xnu4_normal.jpg</t>
  </si>
  <si>
    <t>http://www.twitter.com/HeyImReese/status/725886241099509760</t>
  </si>
  <si>
    <t xml:space="preserve">725886240986304513 </t>
  </si>
  <si>
    <t>R¥~*</t>
  </si>
  <si>
    <t>ryan7171</t>
  </si>
  <si>
    <t>live life strong and stay up ~ https://t.co/dTYc9NcMkp</t>
  </si>
  <si>
    <t>RT @RapoIogist: VIEWS https://t.co/o4DAsJKEAy</t>
  </si>
  <si>
    <t>http://pbs.twimg.com/profile_images/725824558024904704/gQk9aUMO_normal.jpg</t>
  </si>
  <si>
    <t>http://www.twitter.com/ryan7171/status/725886240986304513</t>
  </si>
  <si>
    <t xml:space="preserve">725886240965320704 </t>
  </si>
  <si>
    <t>Jackee</t>
  </si>
  <si>
    <t>jackieguajardo_</t>
  </si>
  <si>
    <t>fresh like a peppermint</t>
  </si>
  <si>
    <t>RT @wtfelyssaa: I need my apple music back ASAPPPP</t>
  </si>
  <si>
    <t>http://pbs.twimg.com/profile_images/725110805482467329/KVfaWNbF_normal.jpg</t>
  </si>
  <si>
    <t>http://www.twitter.com/jackieguajardo_/status/725886240965320704</t>
  </si>
  <si>
    <t xml:space="preserve">725886240873058305 </t>
  </si>
  <si>
    <t>glory child</t>
  </si>
  <si>
    <t>labbdaddy</t>
  </si>
  <si>
    <t>20. ♋️|finding euphoria|auxcord goddess|brat. #TowsonU</t>
  </si>
  <si>
    <t>RT @theegreatkd: apple music is legendary.</t>
  </si>
  <si>
    <t>26.55035</t>
  </si>
  <si>
    <t>-81.8687</t>
  </si>
  <si>
    <t>301 villas</t>
  </si>
  <si>
    <t>http://pbs.twimg.com/profile_images/724765459636207616/qN-It7H9_normal.jpg</t>
  </si>
  <si>
    <t>http://www.twitter.com/labbdaddy/status/725886240873058305</t>
  </si>
  <si>
    <t xml:space="preserve">725886240759799808 </t>
  </si>
  <si>
    <t>Getting Apple Music is the best thing I've done</t>
  </si>
  <si>
    <t>http://www.twitter.com/fernaanduh/status/725886240759799808</t>
  </si>
  <si>
    <t xml:space="preserve">725886240751497217 </t>
  </si>
  <si>
    <t>Cally__Raww</t>
  </si>
  <si>
    <t>Toms River High School South Middle Linebacker/Reciever #LackOfWorries #TRSFootball #RepDat #TheWolf #1 NJ</t>
  </si>
  <si>
    <t>Somebody give me their apple account</t>
  </si>
  <si>
    <t>http://pbs.twimg.com/profile_images/717549061709045760/8jiOeT1S_normal.jpg</t>
  </si>
  <si>
    <t>http://www.twitter.com/Cally__Raww/status/725886240751497217</t>
  </si>
  <si>
    <t xml:space="preserve">725886240667623428 </t>
  </si>
  <si>
    <t>⚽️Kratos</t>
  </si>
  <si>
    <t>SeymourOnSMASH</t>
  </si>
  <si>
    <t>Sand in my Nike Cortez. Success doesn't equal talent.</t>
  </si>
  <si>
    <t>Listen to Views From The 6 by Drake on @AppleMusic.
https://t.co/Kkd8lN9ztM https://t.co/lUz4ET5Lzl</t>
  </si>
  <si>
    <t>http://pbs.twimg.com/profile_images/725004705890471936/bAfcF-eE_normal.jpg</t>
  </si>
  <si>
    <t>http://www.twitter.com/SeymourOnSMASH/status/725886240667623428</t>
  </si>
  <si>
    <t xml:space="preserve">725886240608915456 </t>
  </si>
  <si>
    <t>Connor Miller</t>
  </si>
  <si>
    <t>ConnorMiller24</t>
  </si>
  <si>
    <t>IU '19</t>
  </si>
  <si>
    <t>Is the album out on Apple Music yet?</t>
  </si>
  <si>
    <t>http://pbs.twimg.com/profile_images/649233647954997248/NGcXbMxq_normal.jpg</t>
  </si>
  <si>
    <t>http://www.twitter.com/ConnorMiller24/status/725886240608915456</t>
  </si>
  <si>
    <t xml:space="preserve">725886240583770112 </t>
  </si>
  <si>
    <t>Ju✈️</t>
  </si>
  <si>
    <t>campaignju</t>
  </si>
  <si>
    <t>Snapchat:TheyLoveJB</t>
  </si>
  <si>
    <t>Im so sick rn. I need u to get a apple music now https://t.co/rjGrXz34MC</t>
  </si>
  <si>
    <t>http://pbs.twimg.com/profile_images/694337269872861185/NNBvmmvL_normal.jpg</t>
  </si>
  <si>
    <t>http://www.twitter.com/campaignju/status/725886240583770112</t>
  </si>
  <si>
    <t xml:space="preserve">725886240571150338 </t>
  </si>
  <si>
    <t>Kyle Kearns</t>
  </si>
  <si>
    <t>kkearns15</t>
  </si>
  <si>
    <t>#Revolutions #KIDS #LamborghiniDreams #ActAsIf #TopSZN |Freshman Wake Forest QB|</t>
  </si>
  <si>
    <t>Greatest artist of our generation https://t.co/0BEVIcLV1z</t>
  </si>
  <si>
    <t>The Ro - Winston Salem #Wfu19</t>
  </si>
  <si>
    <t>http://pbs.twimg.com/profile_images/679930465860505601/sLdsO7Ia_normal.jpg</t>
  </si>
  <si>
    <t>http://www.twitter.com/kkearns15/status/725886240571150338</t>
  </si>
  <si>
    <t xml:space="preserve">725886240491331584 </t>
  </si>
  <si>
    <t>Raquel not Rachel</t>
  </si>
  <si>
    <t>lmaoraquel</t>
  </si>
  <si>
    <t>dog enthusiast</t>
  </si>
  <si>
    <t>7374</t>
  </si>
  <si>
    <t>http://pbs.twimg.com/profile_images/725126374927663104/9pxSRWI__normal.jpg</t>
  </si>
  <si>
    <t>http://www.twitter.com/lmaoraquel/status/725886240491331584</t>
  </si>
  <si>
    <t xml:space="preserve">725886240445227010 </t>
  </si>
  <si>
    <t>➕Megan Dehn➕</t>
  </si>
  <si>
    <t>MADforJDB</t>
  </si>
  <si>
    <t>Justin Bieber gives me purpose and tells me that life is worth living for and to always Believe  04.06.16</t>
  </si>
  <si>
    <t>Kansas City</t>
  </si>
  <si>
    <t>http://pbs.twimg.com/profile_images/703732004152410112/c4ounR1v_normal.jpg</t>
  </si>
  <si>
    <t>http://www.twitter.com/MADforJDB/status/725886240445227010</t>
  </si>
  <si>
    <t xml:space="preserve">725886240415879168 </t>
  </si>
  <si>
    <t>nygel blake</t>
  </si>
  <si>
    <t>GOD_ndHOOP</t>
  </si>
  <si>
    <t>Mark9:23! thank you god #JSU19 #jacksonstatebasketball</t>
  </si>
  <si>
    <t>RT @thegooodgal: Listened to OVO Radio this whole time for Views when it dropped on Apple Music</t>
  </si>
  <si>
    <t>http://pbs.twimg.com/profile_images/677708272086962176/8zGdsnjd_normal.jpg</t>
  </si>
  <si>
    <t>http://www.twitter.com/GOD_ndHOOP/status/725886240415879168</t>
  </si>
  <si>
    <t xml:space="preserve">725886240399196161 </t>
  </si>
  <si>
    <t>(i·ro·ny)</t>
  </si>
  <si>
    <t>Eyerone</t>
  </si>
  <si>
    <t>I'm #StillStuck. STREAM/LISTEN to my music for FREE @ https://t.co/J0Pyn3OEeL. Follow me on ALL things social: @Eyerone</t>
  </si>
  <si>
    <t>Listen to U With Me? by Drake* on @AppleMusic. https://t.co/GVnytACJoF</t>
  </si>
  <si>
    <t>http://pbs.twimg.com/profile_images/644044956563320832/6qm8Smnu_normal.jpg</t>
  </si>
  <si>
    <t>http://www.twitter.com/Eyerone/status/725886240399196161</t>
  </si>
  <si>
    <t xml:space="preserve">725886240353079296 </t>
  </si>
  <si>
    <t>July 9th ♋️</t>
  </si>
  <si>
    <t>_Khi2Life</t>
  </si>
  <si>
    <t>-BLESSED Kean University '15  ΩPearl of the Rockin Rho Zeta Chap. | ♋ , free my bestfriend Mar G  see you soon Tahgee love you</t>
  </si>
  <si>
    <t>Apple Music knew I couldn't wait until 12 😩</t>
  </si>
  <si>
    <t>http://pbs.twimg.com/profile_images/692099535003373568/9q6Imruq_normal.jpg</t>
  </si>
  <si>
    <t>http://www.twitter.com/_Khi2Life/status/725886240353079296</t>
  </si>
  <si>
    <t xml:space="preserve">725886240214544384 </t>
  </si>
  <si>
    <t>xan</t>
  </si>
  <si>
    <t>__Fvcks__</t>
  </si>
  <si>
    <t>The Lagoon 2016 LGN Page 666</t>
  </si>
  <si>
    <t>RT @_wSamurai: @FaZeCBass Listen to Views by Drake on @AppleMusic.
https://t.co/yKk5wD7zFW #VIEWS #6666</t>
  </si>
  <si>
    <t>http://pbs.twimg.com/profile_images/722106796182122496/6JPLb6WM_normal.jpg</t>
  </si>
  <si>
    <t>http://www.twitter.com/__Fvcks__/status/725886240214544384</t>
  </si>
  <si>
    <t xml:space="preserve">725886240063627264 </t>
  </si>
  <si>
    <t>mott</t>
  </si>
  <si>
    <t>m__ott36</t>
  </si>
  <si>
    <t>yes my name is like the applesauce I'm aware</t>
  </si>
  <si>
    <t>http://pbs.twimg.com/profile_images/725509406545305601/ABQI8hrD_normal.jpg</t>
  </si>
  <si>
    <t>http://www.twitter.com/m__ott36/status/725886240063627264</t>
  </si>
  <si>
    <t xml:space="preserve">725886240017371136 </t>
  </si>
  <si>
    <t>Jacob Amad R.</t>
  </si>
  <si>
    <t>Jacobacooper</t>
  </si>
  <si>
    <t>I'm with Cade listening to future, in the future, with future.</t>
  </si>
  <si>
    <t>I'm about to fight somebody because I don't have Apple Music</t>
  </si>
  <si>
    <t>http://pbs.twimg.com/profile_images/725696152696328193/Nzp7_Obl_normal.jpg</t>
  </si>
  <si>
    <t>http://www.twitter.com/Jacobacooper/status/725886240017371136</t>
  </si>
  <si>
    <t xml:space="preserve">725886239916871681 </t>
  </si>
  <si>
    <t>yawn legend</t>
  </si>
  <si>
    <t>bugattiBLACK</t>
  </si>
  <si>
    <t>four points for Gryffindor!!</t>
  </si>
  <si>
    <t>Apple was smart with that commercial of Taylor Swift falling off the treadmill. Funny and satisfying....everybody wins</t>
  </si>
  <si>
    <t>http://pbs.twimg.com/profile_images/724794273871347712/H-JcbfPD_normal.jpg</t>
  </si>
  <si>
    <t>http://www.twitter.com/bugattiBLACK/status/725886239916871681</t>
  </si>
  <si>
    <t xml:space="preserve">725886239786725376 </t>
  </si>
  <si>
    <t>King_morney21</t>
  </si>
  <si>
    <t>PERFECT !</t>
  </si>
  <si>
    <t>http://pbs.twimg.com/profile_images/724670516859006976/6NbTY1Kb_normal.jpg</t>
  </si>
  <si>
    <t>http://www.twitter.com/King_morney21/status/725886239786725376</t>
  </si>
  <si>
    <t xml:space="preserve">725886239694532609 </t>
  </si>
  <si>
    <t>Bridget</t>
  </si>
  <si>
    <t>VanzantBridget</t>
  </si>
  <si>
    <t>http://pbs.twimg.com/profile_images/724435918371827712/SJ5tbnS7_normal.jpg</t>
  </si>
  <si>
    <t>http://www.twitter.com/VanzantBridget/status/725886239694532609</t>
  </si>
  <si>
    <t xml:space="preserve">725886239673470976 </t>
  </si>
  <si>
    <t>BenG</t>
  </si>
  <si>
    <t>x_BenG_x</t>
  </si>
  <si>
    <t>#leafalike ( ͡° ͜ʖ ͡°) giving streaming a try</t>
  </si>
  <si>
    <t>The fact that views is only on Apple Music is pretty aids</t>
  </si>
  <si>
    <t>http://pbs.twimg.com/profile_images/721243498855342080/d9SLsbr6_normal.jpg</t>
  </si>
  <si>
    <t>http://www.twitter.com/x_BenG_x/status/725886239673470976</t>
  </si>
  <si>
    <t xml:space="preserve">725886239635853312 </t>
  </si>
  <si>
    <t>MDC</t>
  </si>
  <si>
    <t>Mckinleydivine</t>
  </si>
  <si>
    <t>syrup sippin, water whippin</t>
  </si>
  <si>
    <t>My Apple Music is like 10 minutes behind</t>
  </si>
  <si>
    <t>http://pbs.twimg.com/profile_images/720095611320680448/8-0_XueK_normal.jpg</t>
  </si>
  <si>
    <t>http://www.twitter.com/Mckinleydivine/status/725886239635853312</t>
  </si>
  <si>
    <t xml:space="preserve">725886239530840065 </t>
  </si>
  <si>
    <t>Mejone.</t>
  </si>
  <si>
    <t>mayjaa_</t>
  </si>
  <si>
    <t>if you don't have Apple Music then your seriously missing out on this blessing that Drake just put out😭</t>
  </si>
  <si>
    <t>http://pbs.twimg.com/profile_images/713769545186598914/arIIesdf_normal.jpg</t>
  </si>
  <si>
    <t>http://www.twitter.com/mayjaa_/status/725886239530840065</t>
  </si>
  <si>
    <t xml:space="preserve">725886239476355072 </t>
  </si>
  <si>
    <t>Randomking™</t>
  </si>
  <si>
    <t>tootril1</t>
  </si>
  <si>
    <t>Motherfuck the wagon-come join the band.</t>
  </si>
  <si>
    <t>http://pbs.twimg.com/profile_images/725881430073434112/9Z14LK48_normal.jpg</t>
  </si>
  <si>
    <t>http://www.twitter.com/tootril1/status/725886239476355072</t>
  </si>
  <si>
    <t xml:space="preserve">725886239388368896 </t>
  </si>
  <si>
    <t>CAPS 0-0 Penguins</t>
  </si>
  <si>
    <t>nicknastyx</t>
  </si>
  <si>
    <t>@jbritoo_ I have Apple Music and it already came out</t>
  </si>
  <si>
    <t>http://pbs.twimg.com/profile_images/720675776719429632/YkbCJULN_normal.jpg</t>
  </si>
  <si>
    <t>http://www.twitter.com/nicknastyx/status/725886239388368896</t>
  </si>
  <si>
    <t xml:space="preserve">725886239266611200 </t>
  </si>
  <si>
    <t>Tuesday Jae</t>
  </si>
  <si>
    <t>JaeProdigy</t>
  </si>
  <si>
    <t>Hot boi on campus #twenty88</t>
  </si>
  <si>
    <t>http://pbs.twimg.com/profile_images/714324073120141313/J0drh8S7_normal.jpg</t>
  </si>
  <si>
    <t>http://www.twitter.com/JaeProdigy/status/725886239266611200</t>
  </si>
  <si>
    <t xml:space="preserve">725886239082172417 </t>
  </si>
  <si>
    <t>cunt ;)</t>
  </si>
  <si>
    <t>onlyfortiaraaa</t>
  </si>
  <si>
    <t>http://pbs.twimg.com/profile_images/725351608385720320/Ffx8X2yR_normal.jpg</t>
  </si>
  <si>
    <t>http://www.twitter.com/onlyfortiaraaa/status/725886239082172417</t>
  </si>
  <si>
    <t xml:space="preserve">725886238973153281 </t>
  </si>
  <si>
    <t>Cammy woo</t>
  </si>
  <si>
    <t>Iam_Uzuria</t>
  </si>
  <si>
    <t>RT @kingmelooo: Really just bought Apple Music for the album let's get it</t>
  </si>
  <si>
    <t>http://pbs.twimg.com/profile_images/688949068106715136/iEBW4Iz2_normal.jpg</t>
  </si>
  <si>
    <t>http://www.twitter.com/Iam_Uzuria/status/725886238973153281</t>
  </si>
  <si>
    <t xml:space="preserve">725886238868279296 </t>
  </si>
  <si>
    <t>Puffy VIEWS</t>
  </si>
  <si>
    <t>PuffyMcFluff</t>
  </si>
  <si>
    <t>Don't be so caught up on the past that you can't see the blessing right in front of your eyes. - The DMS are open to all.</t>
  </si>
  <si>
    <t>@YaKnowDB Apple Music.</t>
  </si>
  <si>
    <t>http://pbs.twimg.com/profile_images/725768112927297537/VpHPNZR2_normal.jpg</t>
  </si>
  <si>
    <t>http://www.twitter.com/PuffyMcFluff/status/725886238868279296</t>
  </si>
  <si>
    <t xml:space="preserve">725886238708895744 </t>
  </si>
  <si>
    <t>Linds</t>
  </si>
  <si>
    <t>lindsayfuller</t>
  </si>
  <si>
    <t>'18</t>
  </si>
  <si>
    <t>http://pbs.twimg.com/profile_images/724077083006259200/X6VnV8yP_normal.jpg</t>
  </si>
  <si>
    <t>http://www.twitter.com/lindsayfuller/status/725886238708895744</t>
  </si>
  <si>
    <t xml:space="preserve">725886238629224448 </t>
  </si>
  <si>
    <t>tiaturner04</t>
  </si>
  <si>
    <t>http://pbs.twimg.com/profile_images/725871995573915653/1rxkMtdX_normal.jpg</t>
  </si>
  <si>
    <t>http://www.twitter.com/tiaturner04/status/725886238629224448</t>
  </si>
  <si>
    <t xml:space="preserve">725886238603927552 </t>
  </si>
  <si>
    <t>Bean</t>
  </si>
  <si>
    <t>swagggedouttay</t>
  </si>
  <si>
    <t>Admit Nothing, Deny Everything| ΔΚΕ</t>
  </si>
  <si>
    <t>RT @Davontron: how do you not have Apple Music already 🤔</t>
  </si>
  <si>
    <t>http://pbs.twimg.com/profile_images/717764420705751041/34uhZh6N_normal.jpg</t>
  </si>
  <si>
    <t>http://www.twitter.com/swagggedouttay/status/725886238603927552</t>
  </si>
  <si>
    <t xml:space="preserve">725886238532734977 </t>
  </si>
  <si>
    <t>King Kunta</t>
  </si>
  <si>
    <t>davidkazadi95</t>
  </si>
  <si>
    <t>Move With Aggression, Use My Mind As A Weapon</t>
  </si>
  <si>
    <t>http://pbs.twimg.com/profile_images/628058874361323521/0xAavYzc_normal.jpg</t>
  </si>
  <si>
    <t>http://www.twitter.com/davidkazadi95/status/725886238532734977</t>
  </si>
  <si>
    <t xml:space="preserve">725886238431973376 </t>
  </si>
  <si>
    <t>thomas</t>
  </si>
  <si>
    <t>thomaswelch3</t>
  </si>
  <si>
    <t>Portland/New Orleans/Dallas</t>
  </si>
  <si>
    <t>http://pbs.twimg.com/profile_images/631903822906945536/2602r1yz_normal.jpg</t>
  </si>
  <si>
    <t>http://www.twitter.com/thomaswelch3/status/725886238431973376</t>
  </si>
  <si>
    <t xml:space="preserve">725886238385909760 </t>
  </si>
  <si>
    <t>ralph</t>
  </si>
  <si>
    <t>ralphyyyboyy</t>
  </si>
  <si>
    <t>living</t>
  </si>
  <si>
    <t>http://pbs.twimg.com/profile_images/718613910308433924/5vbVViqO_normal.jpg</t>
  </si>
  <si>
    <t>http://www.twitter.com/ralphyyyboyy/status/725886238385909760</t>
  </si>
  <si>
    <t xml:space="preserve">725886238335614976 </t>
  </si>
  <si>
    <t>spin ben</t>
  </si>
  <si>
    <t>bbeennyyyy</t>
  </si>
  <si>
    <t>@BRIABACKWOODS 11:11 I need someone's Apple Music asap 😫😭 https://t.co/YsBTPWNecP</t>
  </si>
  <si>
    <t>http://pbs.twimg.com/profile_images/725845143442587648/5MVXeyxe_normal.jpg</t>
  </si>
  <si>
    <t>http://www.twitter.com/bbeennyyyy/status/725886238335614976</t>
  </si>
  <si>
    <t xml:space="preserve">725886238146891776 </t>
  </si>
  <si>
    <t>L I V I D</t>
  </si>
  <si>
    <t>aaron_galaxy</t>
  </si>
  <si>
    <t>A lost soul floating in an endless sea of stars and dreams, waiting to find my way.</t>
  </si>
  <si>
    <t>RT @DeadAriantor: #BuyTrueColorsOniTunes
@KeshaRose 
@Zedd 
https://t.co/Ifyj228xOS https://t.co/3XguMNOZbP</t>
  </si>
  <si>
    <t>http://pbs.twimg.com/profile_images/722134731094102016/QxqevTi-_normal.jpg</t>
  </si>
  <si>
    <t>http://www.twitter.com/aaron_galaxy/status/725886238146891776</t>
  </si>
  <si>
    <t xml:space="preserve">725886238146834437 </t>
  </si>
  <si>
    <t>Matt Marchand</t>
  </si>
  <si>
    <t>matt_m07</t>
  </si>
  <si>
    <t>staying positive</t>
  </si>
  <si>
    <t>When your Apple music ran out like 3 days ago...</t>
  </si>
  <si>
    <t>42.7262</t>
  </si>
  <si>
    <t>-71.19089</t>
  </si>
  <si>
    <t>Methuen MA</t>
  </si>
  <si>
    <t>http://pbs.twimg.com/profile_images/647483310244032512/t0bu4h6S_normal.jpg</t>
  </si>
  <si>
    <t>http://www.twitter.com/matt_m07/status/725886238146834437</t>
  </si>
  <si>
    <t xml:space="preserve">725886238138466306 </t>
  </si>
  <si>
    <t>José E. Reyes Vargas</t>
  </si>
  <si>
    <t>josefuturejeter</t>
  </si>
  <si>
    <t>UMass Amherst 2019 #BaseballIsLife #GoYankees #GoGiants #GoSpursGo #DianaIsBae</t>
  </si>
  <si>
    <t>Worcester</t>
  </si>
  <si>
    <t>http://pbs.twimg.com/profile_images/669767869320847361/R1D1F9Jb_normal.jpg</t>
  </si>
  <si>
    <t>http://www.twitter.com/josefuturejeter/status/725886238138466306</t>
  </si>
  <si>
    <t xml:space="preserve">725886238062948352 </t>
  </si>
  <si>
    <t>Jordan Kramer</t>
  </si>
  <si>
    <t>jkramer02</t>
  </si>
  <si>
    <t>Mount Union '18 | Live•Love•Softball #2 ⚾️Makin' dreams a reality #blessed</t>
  </si>
  <si>
    <t>Mentor - Alliance</t>
  </si>
  <si>
    <t>http://pbs.twimg.com/profile_images/725102261597290496/53IqrNHo_normal.jpg</t>
  </si>
  <si>
    <t>http://www.twitter.com/jkramer02/status/725886238062948352</t>
  </si>
  <si>
    <t xml:space="preserve">725886237941313536 </t>
  </si>
  <si>
    <t>Ra$heed</t>
  </si>
  <si>
    <t>Ayoo_Sheed</t>
  </si>
  <si>
    <t>I pretty much tweet about sports at nauseum...huge #Nygiants #knicks #Yankees fan</t>
  </si>
  <si>
    <t>RT @bigblueview: 2016 NFL Draft results: Eli Apple "never imagined" being selected by New York Giants #nyg #nfldraft https://t.co/MrTopcWeFO</t>
  </si>
  <si>
    <t>http://pbs.twimg.com/profile_images/535967275854352384/ilz9VRSa_normal.jpeg</t>
  </si>
  <si>
    <t>http://www.twitter.com/Ayoo_Sheed/status/725886237941313536</t>
  </si>
  <si>
    <t xml:space="preserve">725886237832159233 </t>
  </si>
  <si>
    <t>Views. 6️⃣</t>
  </si>
  <si>
    <t>iamedwinlopez</t>
  </si>
  <si>
    <t>| THE WEEKND | J.COLE | DRAKE | PARTYNEXTDOOR | BRYSON TILLER |</t>
  </si>
  <si>
    <t>RT @jaylastrap: Listen to Views by Drake on @AppleMusic.
https://t.co/vf3r63mWm4 - here y'all go</t>
  </si>
  <si>
    <t>http://pbs.twimg.com/profile_images/687830459099693056/Vy2RSrjk_normal.jpg</t>
  </si>
  <si>
    <t>http://www.twitter.com/iamedwinlopez/status/725886237832159233</t>
  </si>
  <si>
    <t xml:space="preserve">725886237823754241 </t>
  </si>
  <si>
    <t>De'Andre</t>
  </si>
  <si>
    <t>TrueRugger24</t>
  </si>
  <si>
    <t>If someone says they are perfect run #givebloodplayrugby https://t.co/FU1BMTQbtq</t>
  </si>
  <si>
    <t>@Cali_StyleJas apple music?</t>
  </si>
  <si>
    <t>http://pbs.twimg.com/profile_images/718293696379297799/Tu4Q3a76_normal.jpg</t>
  </si>
  <si>
    <t>http://www.twitter.com/TrueRugger24/status/725886237823754241</t>
  </si>
  <si>
    <t xml:space="preserve">725886237668564992 </t>
  </si>
  <si>
    <t>ant</t>
  </si>
  <si>
    <t>anth0nyaguilar</t>
  </si>
  <si>
    <t>I'm the plug</t>
  </si>
  <si>
    <t>http://pbs.twimg.com/profile_images/695393694476709889/-adI6Otc_normal.jpg</t>
  </si>
  <si>
    <t>http://www.twitter.com/anth0nyaguilar/status/725886237668564992</t>
  </si>
  <si>
    <t xml:space="preserve">725886237601583106 </t>
  </si>
  <si>
    <t>sim</t>
  </si>
  <si>
    <t>simeonXO</t>
  </si>
  <si>
    <t>twins in my trap singing terzetto [|]</t>
  </si>
  <si>
    <t>RT @eXOlence: Look here I pay Apple $9.99 a month.I'm not paying $13.99 for this fuckin album. WHERE MY SCAMMERS WITH THE LINKS? https://t.…</t>
  </si>
  <si>
    <t>http://pbs.twimg.com/profile_images/725806060255203328/feW_kXyJ_normal.jpg</t>
  </si>
  <si>
    <t>http://www.twitter.com/simeonXO/status/725886237601583106</t>
  </si>
  <si>
    <t xml:space="preserve">725886237580513282 </t>
  </si>
  <si>
    <t>ashantiraiven</t>
  </si>
  <si>
    <t>thetheylovenorthy✨</t>
  </si>
  <si>
    <t>RT @SomeDudeRJ: Views https://t.co/scOk187RHS</t>
  </si>
  <si>
    <t>http://pbs.twimg.com/profile_images/724448351291207680/LD5_8vfs_normal.jpg</t>
  </si>
  <si>
    <t>http://www.twitter.com/ashantiraiven/status/725886237580513282</t>
  </si>
  <si>
    <t xml:space="preserve">725886237563723776 </t>
  </si>
  <si>
    <t>Tarik Sabir Idrissi</t>
  </si>
  <si>
    <t>TarikIdri1</t>
  </si>
  <si>
    <t>http://pbs.twimg.com/profile_images/668906160855105536/JCp1OBKr_normal.jpg</t>
  </si>
  <si>
    <t>http://www.twitter.com/TarikIdri1/status/725886237563723776</t>
  </si>
  <si>
    <t xml:space="preserve">725886237551124481 </t>
  </si>
  <si>
    <t>Listen to U With Me? by Drake on @AppleMusic. https://t.co/qcCjPW8a1C</t>
  </si>
  <si>
    <t>http://www.twitter.com/mathewvasquez11/status/725886237551124481</t>
  </si>
  <si>
    <t xml:space="preserve">725886237534511104 </t>
  </si>
  <si>
    <t>Henry ♋️</t>
  </si>
  <si>
    <t>Henry2Solorzano</t>
  </si>
  <si>
    <t>http://pbs.twimg.com/profile_images/693295805935939584/JNKbWR0__normal.jpg</t>
  </si>
  <si>
    <t>http://www.twitter.com/Henry2Solorzano/status/725886237534511104</t>
  </si>
  <si>
    <t xml:space="preserve">725886237530329089 </t>
  </si>
  <si>
    <t>Trigga Trey</t>
  </si>
  <si>
    <t>treynewsham</t>
  </si>
  <si>
    <t>RT @DJSWAGG_YMCMB: IF YOU DONT HAVE APPLE MUSIC YOUS A CLOWN😈😈</t>
  </si>
  <si>
    <t>http://pbs.twimg.com/profile_images/725164808467800066/Fud6Ob2n_normal.jpg</t>
  </si>
  <si>
    <t>http://www.twitter.com/treynewsham/status/725886237530329089</t>
  </si>
  <si>
    <t xml:space="preserve">725886237463072768 </t>
  </si>
  <si>
    <t>Tia B.</t>
  </si>
  <si>
    <t>Oisshexo</t>
  </si>
  <si>
    <t>I'm ME Take it or Don't even come through the door AMOSC: tiiabrishay</t>
  </si>
  <si>
    <t>http://pbs.twimg.com/profile_images/723858239906000896/_NAt-cEd_normal.jpg</t>
  </si>
  <si>
    <t>http://www.twitter.com/Oisshexo/status/725886237463072768</t>
  </si>
  <si>
    <t xml:space="preserve">725886237345734657 </t>
  </si>
  <si>
    <t>Pacifico</t>
  </si>
  <si>
    <t>JPacifico11</t>
  </si>
  <si>
    <t>Stay Focused /// University of Florida Signee ///SDC❤️</t>
  </si>
  <si>
    <t>http://pbs.twimg.com/profile_images/718480917958959104/83YQ1t7n_normal.jpg</t>
  </si>
  <si>
    <t>http://www.twitter.com/JPacifico11/status/725886237345734657</t>
  </si>
  <si>
    <t xml:space="preserve">725886237211381761 </t>
  </si>
  <si>
    <t>Esaú Angulo</t>
  </si>
  <si>
    <t>Esau_Angulo</t>
  </si>
  <si>
    <t>I'm not perfect, but I keep trying ... Recordar es mi peor defecto. #TeamCap</t>
  </si>
  <si>
    <t>http://pbs.twimg.com/profile_images/544061794000850944/XPTO-RJK_normal.jpeg</t>
  </si>
  <si>
    <t>http://www.twitter.com/Esau_Angulo/status/725886237211381761</t>
  </si>
  <si>
    <t xml:space="preserve">725886237119254528 </t>
  </si>
  <si>
    <t>YungRenzel</t>
  </si>
  <si>
    <t>eddie_esiet</t>
  </si>
  <si>
    <t>SC: esiet123 IG: eddiexesiet</t>
  </si>
  <si>
    <t>@Jemie_O he's on Apple Music now</t>
  </si>
  <si>
    <t>http://pbs.twimg.com/profile_images/715643041680396292/vzvJqcgW_normal.jpg</t>
  </si>
  <si>
    <t>http://www.twitter.com/eddie_esiet/status/725886237119254528</t>
  </si>
  <si>
    <t xml:space="preserve">725886237110718465 </t>
  </si>
  <si>
    <t>carisa</t>
  </si>
  <si>
    <t>caaarisa</t>
  </si>
  <si>
    <t>stay tuned for my daily post of randomness, scy✨</t>
  </si>
  <si>
    <t>@Darlingvena @DuarteMathew @AshleySoAmazin_  third one is my favorite because the way vena eating that Apple 😂😂</t>
  </si>
  <si>
    <t>http://pbs.twimg.com/profile_images/721162918469873668/H19de9Se_normal.jpg</t>
  </si>
  <si>
    <t>http://www.twitter.com/caaarisa/status/725886237110718465</t>
  </si>
  <si>
    <t xml:space="preserve">725886237106655233 </t>
  </si>
  <si>
    <t>KayKimXVII</t>
  </si>
  <si>
    <t>#SaluteTheCrown ✨AlⓂ️ani✨</t>
  </si>
  <si>
    <t>When you don't have Apple Music 😓😓😓😓😓😓😓😓😭😭😭😭🤒💔💔💔💔💔💔💔💔💔</t>
  </si>
  <si>
    <t>http://pbs.twimg.com/profile_images/720271797862678528/7ocjTPsF_normal.jpg</t>
  </si>
  <si>
    <t>http://www.twitter.com/KayKimXVII/status/725886237106655233</t>
  </si>
  <si>
    <t xml:space="preserve">725886237056315392 </t>
  </si>
  <si>
    <t>hossey</t>
  </si>
  <si>
    <t>Samhossack4</t>
  </si>
  <si>
    <t>HDMH &amp; Colts AAA</t>
  </si>
  <si>
    <t>44.60868</t>
  </si>
  <si>
    <t>-79.42068</t>
  </si>
  <si>
    <t>Orillia, Ontario</t>
  </si>
  <si>
    <t>http://pbs.twimg.com/profile_images/722501873937289216/cZaiImtr_normal.jpg</t>
  </si>
  <si>
    <t>http://www.twitter.com/Samhossack4/status/725886237056315392</t>
  </si>
  <si>
    <t xml:space="preserve">725886237056229378 </t>
  </si>
  <si>
    <t>PartyPeteTheAmazing</t>
  </si>
  <si>
    <t>PeterHinaman</t>
  </si>
  <si>
    <t>NASA, TAKE THE CHAINS OFF</t>
  </si>
  <si>
    <t>http://pbs.twimg.com/profile_images/696908166785736705/IO5UDIgQ_normal.jpg</t>
  </si>
  <si>
    <t>http://www.twitter.com/PeterHinaman/status/725886237056229378</t>
  </si>
  <si>
    <t xml:space="preserve">725886237047853056 </t>
  </si>
  <si>
    <t>TommyGunThomas‼️</t>
  </si>
  <si>
    <t>_BitchImTRaW</t>
  </si>
  <si>
    <t>Not Riich yet but never broke️</t>
  </si>
  <si>
    <t>http://pbs.twimg.com/profile_images/677380369927168000/bmMExctp_normal.jpg</t>
  </si>
  <si>
    <t>http://www.twitter.com/_BitchImTRaW/status/725886237047853056</t>
  </si>
  <si>
    <t xml:space="preserve">725886236951498752 </t>
  </si>
  <si>
    <t>sunday zombie</t>
  </si>
  <si>
    <t>NumerousQs</t>
  </si>
  <si>
    <t>I never rooted against an opponent, but I never rooted for him either.</t>
  </si>
  <si>
    <t>@FactosMarc oh lmao, it's apple music exclusive</t>
  </si>
  <si>
    <t>http://pbs.twimg.com/profile_images/713861934274232320/-9QwM38E_normal.jpg</t>
  </si>
  <si>
    <t>http://www.twitter.com/NumerousQs/status/725886236951498752</t>
  </si>
  <si>
    <t xml:space="preserve">725886236817158144 </t>
  </si>
  <si>
    <t>mami ✨</t>
  </si>
  <si>
    <t>_Millieeee</t>
  </si>
  <si>
    <t>be yourself...be free</t>
  </si>
  <si>
    <t>RT @over_achieving: VIEWS IS ON APPLE MUSIC . SEARCH DRAKE ALBUMS ON APPLE MUSIC https://t.co/q8DqNz5z4H</t>
  </si>
  <si>
    <t>http://pbs.twimg.com/profile_images/724592171450568704/Y8eTgbFz_normal.jpg</t>
  </si>
  <si>
    <t>http://www.twitter.com/_Millieeee/status/725886236817158144</t>
  </si>
  <si>
    <t xml:space="preserve">725886236804571136 </t>
  </si>
  <si>
    <t>Katherine♡</t>
  </si>
  <si>
    <t>kit_kat2017</t>
  </si>
  <si>
    <t>like i care/whs @kaaaaayyyylllaa is the loml</t>
  </si>
  <si>
    <t>http://pbs.twimg.com/profile_images/700477068841082880/hfd3muSL_normal.jpg</t>
  </si>
  <si>
    <t>http://www.twitter.com/kit_kat2017/status/725886236804571136</t>
  </si>
  <si>
    <t xml:space="preserve">725886236770983936 </t>
  </si>
  <si>
    <t>ƒlｙgerίαn Son㊙</t>
  </si>
  <si>
    <t>CallMeMikeDee</t>
  </si>
  <si>
    <t>#BrokeLivesMatter
Don't worry... I noticed you. ❤ Anime King, Manga Artist, &amp; Hentai Luminary. #Flygerian ♫</t>
  </si>
  <si>
    <t>*Viciously searches for Views torrents because I don't got time for that Apple Music stuff* #BrokeLivesMatter https://t.co/XdSP65v1ln</t>
  </si>
  <si>
    <t>http://pbs.twimg.com/profile_images/722838858849722368/XKk8NM5P_normal.jpg</t>
  </si>
  <si>
    <t>http://www.twitter.com/CallMeMikeDee/status/725886236770983936</t>
  </si>
  <si>
    <t xml:space="preserve">725886236578172928 </t>
  </si>
  <si>
    <t>idclexi</t>
  </si>
  <si>
    <t>i'm he's @HUNTYCHAN #BLM</t>
  </si>
  <si>
    <t>Kent/Pittsburgh</t>
  </si>
  <si>
    <t>http://pbs.twimg.com/profile_images/725754798621003776/ug0moSTr_normal.jpg</t>
  </si>
  <si>
    <t>http://www.twitter.com/idclexi/status/725886236578172928</t>
  </si>
  <si>
    <t xml:space="preserve">725886236523638785 </t>
  </si>
  <si>
    <t>andrewandderson</t>
  </si>
  <si>
    <t>CSI/NEXTROUND</t>
  </si>
  <si>
    <t>RT @VickTheKid_: https://t.co/B9Ug99n3Ar</t>
  </si>
  <si>
    <t>http://pbs.twimg.com/profile_images/709511832382345216/X2Zes2ii_normal.jpg</t>
  </si>
  <si>
    <t>http://www.twitter.com/andrewandderson/status/725886236523638785</t>
  </si>
  <si>
    <t xml:space="preserve">725886236469133312 </t>
  </si>
  <si>
    <t>Fifth Harmony  7/27</t>
  </si>
  <si>
    <t>5H_CALDN</t>
  </si>
  <si>
    <t>Amo a 5 vagas 
Camila, Lauren,  Dinah,  Ally,  Normani
Son mi vida ❤</t>
  </si>
  <si>
    <t>-1.80217</t>
  </si>
  <si>
    <t>-79.53443</t>
  </si>
  <si>
    <t>Babahoyo, Ecuador</t>
  </si>
  <si>
    <t>http://pbs.twimg.com/profile_images/721641600003219456/qL_cQvM2_normal.jpg</t>
  </si>
  <si>
    <t>http://www.twitter.com/5H_CALDN/status/725886236469133312</t>
  </si>
  <si>
    <t xml:space="preserve">725886236326514688 </t>
  </si>
  <si>
    <t>☠$☠</t>
  </si>
  <si>
    <t>Simba3hunna</t>
  </si>
  <si>
    <t>Does Young Metro trust you? | R ❤️ | If you know me in real life and end up finding out my Twitter; I'm so sorry...</t>
  </si>
  <si>
    <t>RT @lexihampy: IM ABOUT TID FINCKING RAGE FUCK U APPLE UNFREEZE NY SHIT HOW DUSRESPECTFUL U KNEW THIS DAY WAS COMING SMFH IM ABOTTO SHOOT E…</t>
  </si>
  <si>
    <t>http://pbs.twimg.com/profile_images/713219227348504577/4W3kiRCM_normal.jpg</t>
  </si>
  <si>
    <t>http://www.twitter.com/Simba3hunna/status/725886236326514688</t>
  </si>
  <si>
    <t xml:space="preserve">725886236259397633 </t>
  </si>
  <si>
    <t>Babymir ✨</t>
  </si>
  <si>
    <t>BLaCKArisToTLe_</t>
  </si>
  <si>
    <t>#SSU20 I •❤️•Rihanna</t>
  </si>
  <si>
    <t>RT @DOMONlC: Listen to Views by Drake on @AppleMusic. https://t.co/6LDHMZQWMP</t>
  </si>
  <si>
    <t>http://pbs.twimg.com/profile_images/723800855686696960/3MI90m75_normal.jpg</t>
  </si>
  <si>
    <t>http://www.twitter.com/BLaCKArisToTLe_/status/725886236259397633</t>
  </si>
  <si>
    <t xml:space="preserve">725886236167143429 </t>
  </si>
  <si>
    <t>Ali Niewiarowska</t>
  </si>
  <si>
    <t>ohheyitsalii</t>
  </si>
  <si>
    <t>Wish I had Apple Music instead of Spotify rn☹</t>
  </si>
  <si>
    <t>http://pbs.twimg.com/profile_images/724460086878474240/sGaebjth_normal.jpg</t>
  </si>
  <si>
    <t>http://www.twitter.com/ohheyitsalii/status/725886236167143429</t>
  </si>
  <si>
    <t xml:space="preserve">725886236158631940 </t>
  </si>
  <si>
    <t>luis martinez</t>
  </si>
  <si>
    <t>luisbleedsgreen</t>
  </si>
  <si>
    <t>according to serving sizes I am a family of four snap:luisfiftyone / instagraham:luuismaartinez</t>
  </si>
  <si>
    <t>Thank you Apple Music. Views ✌🏼</t>
  </si>
  <si>
    <t>36.91023</t>
  </si>
  <si>
    <t>-121.75689</t>
  </si>
  <si>
    <t xml:space="preserve">watsonville / santa barbara </t>
  </si>
  <si>
    <t>http://pbs.twimg.com/profile_images/721901561220173825/ATu41v-X_normal.jpg</t>
  </si>
  <si>
    <t>http://www.twitter.com/luisbleedsgreen/status/725886236158631940</t>
  </si>
  <si>
    <t xml:space="preserve">725886236150231040 </t>
  </si>
  <si>
    <t>Sinabawang Pechay</t>
  </si>
  <si>
    <t>Heaveneias</t>
  </si>
  <si>
    <t>I'll show you a SIGHT you've never seen before./I can do all things in him who strengthens me. -Philippians 4:13 / ~Yes, Im Wall~</t>
  </si>
  <si>
    <t>@01Marylove apple palang yan , kapag ako na drinawing mo hindi lang frame, baka ipalagay niyapa sa museum 😂😂😂😂😂</t>
  </si>
  <si>
    <t>http://pbs.twimg.com/profile_images/724184506622570496/4Uc7BDP0_normal.jpg</t>
  </si>
  <si>
    <t>http://www.twitter.com/Heaveneias/status/725886236150231040</t>
  </si>
  <si>
    <t xml:space="preserve">725886236104089600 </t>
  </si>
  <si>
    <t>Ariana Cazares</t>
  </si>
  <si>
    <t>itsaricaz</t>
  </si>
  <si>
    <t>San Diego. Instagram: arianacazares</t>
  </si>
  <si>
    <t>http://pbs.twimg.com/profile_images/723132139454107648/I1pYWFRE_normal.jpg</t>
  </si>
  <si>
    <t>http://www.twitter.com/itsaricaz/status/725886236104089600</t>
  </si>
  <si>
    <t xml:space="preserve">725886235995082752 </t>
  </si>
  <si>
    <t>Rodolfo Millage</t>
  </si>
  <si>
    <t>RoMillage</t>
  </si>
  <si>
    <t>I once took a selfie worth over $5000…then proceeded to take a selfie I deem priceless…#SelfieGameTooStrong</t>
  </si>
  <si>
    <t>http://pbs.twimg.com/profile_images/719038503636471808/IyqUVD4r_normal.jpg</t>
  </si>
  <si>
    <t>http://www.twitter.com/RoMillage/status/725886235995082752</t>
  </si>
  <si>
    <t xml:space="preserve">725886235907084288 </t>
  </si>
  <si>
    <t>←←←</t>
  </si>
  <si>
    <t>goleftleftleft</t>
  </si>
  <si>
    <t>Creative Agency // goleftleftleft@gmail.com</t>
  </si>
  <si>
    <t>http://pbs.twimg.com/profile_images/508867245712228352/85ymFbro_normal.jpeg</t>
  </si>
  <si>
    <t>http://www.twitter.com/goleftleftleft/status/725886235907084288</t>
  </si>
  <si>
    <t xml:space="preserve">725886235793743873 </t>
  </si>
  <si>
    <t>Dainty Nole ♒️</t>
  </si>
  <si>
    <t>FabNWisdom</t>
  </si>
  <si>
    <t>F L O R I D A S T A T E U N I V E R S I T Y #SportsJunkie❤️ I Done Came Up I'm So Honored #Blessed</t>
  </si>
  <si>
    <t>*Runs to go get apple music*</t>
  </si>
  <si>
    <t xml:space="preserve">Tallahassee-Jacksonville </t>
  </si>
  <si>
    <t>http://pbs.twimg.com/profile_images/708424759860731904/TEMnrEdY_normal.jpg</t>
  </si>
  <si>
    <t>http://www.twitter.com/FabNWisdom/status/725886235793743873</t>
  </si>
  <si>
    <t xml:space="preserve">725886235584028672 </t>
  </si>
  <si>
    <t>catalinaaaaaa</t>
  </si>
  <si>
    <t>Caitrv</t>
  </si>
  <si>
    <t>if it ain't got nothing to do with me then idc.</t>
  </si>
  <si>
    <t>$30 a month for tidal and #VIEWS is on apple music......</t>
  </si>
  <si>
    <t>http://pbs.twimg.com/profile_images/693674772710817792/xRahWhyZ_normal.jpg</t>
  </si>
  <si>
    <t>http://www.twitter.com/Caitrv/status/725886235584028672</t>
  </si>
  <si>
    <t xml:space="preserve">725886235512823808 </t>
  </si>
  <si>
    <t>Kelsey Wilson</t>
  </si>
  <si>
    <t>112Kelsey</t>
  </si>
  <si>
    <t>know me better than i know myself</t>
  </si>
  <si>
    <t>http://pbs.twimg.com/profile_images/702281130456780803/suQhhaNh_normal.jpg</t>
  </si>
  <si>
    <t>http://www.twitter.com/112Kelsey/status/725886235512823808</t>
  </si>
  <si>
    <t xml:space="preserve">725886235466682368 </t>
  </si>
  <si>
    <t>RT @MarcusCopo_: No excuse to not have Apple Music.</t>
  </si>
  <si>
    <t>http://www.twitter.com/mayawaya_/status/725886235466682368</t>
  </si>
  <si>
    <t xml:space="preserve">725886235424743424 </t>
  </si>
  <si>
    <t>CriS P.</t>
  </si>
  <si>
    <t>ELM0S</t>
  </si>
  <si>
    <t>what is this nonsense......                                     Snapchat: kingkriiz</t>
  </si>
  <si>
    <t>http://pbs.twimg.com/profile_images/719680816691826688/AYAZRD5M_normal.jpg</t>
  </si>
  <si>
    <t>http://www.twitter.com/ELM0S/status/725886235424743424</t>
  </si>
  <si>
    <t xml:space="preserve">725886235424649216 </t>
  </si>
  <si>
    <t>Matthew Raybin</t>
  </si>
  <si>
    <t>MattRaybin</t>
  </si>
  <si>
    <t>An outlet for me to gush about my love for photography, film, music &amp; nerd culture. Love &amp; acceptance encouraged, negativity is shunned.</t>
  </si>
  <si>
    <t>RT @vulture: Drake’s #Views is now available on Apple Music and iTunes: https://t.co/l7AAzbkSR4 https://t.co/QQnMCiBLZ2</t>
  </si>
  <si>
    <t>http://pbs.twimg.com/profile_images/720065117082128384/2ldK8r-n_normal.jpg</t>
  </si>
  <si>
    <t>http://www.twitter.com/MattRaybin/status/725886235424649216</t>
  </si>
  <si>
    <t xml:space="preserve">725886235395289088 </t>
  </si>
  <si>
    <t>Desteenerita</t>
  </si>
  <si>
    <t>IG dstn__</t>
  </si>
  <si>
    <t>http://pbs.twimg.com/profile_images/707373768428146690/M2PPr-aC_normal.jpg</t>
  </si>
  <si>
    <t>http://www.twitter.com/Desteenerita/status/725886235395289088</t>
  </si>
  <si>
    <t xml:space="preserve">725886235378491394 </t>
  </si>
  <si>
    <t>http://www.twitter.com/Snoop_Dylan/status/725886235378491394</t>
  </si>
  <si>
    <t xml:space="preserve">725886235319783425 </t>
  </si>
  <si>
    <t>Rajuvenate</t>
  </si>
  <si>
    <t>I hate you</t>
  </si>
  <si>
    <t>http://pbs.twimg.com/profile_images/683782277856280576/hzfhj0KM_normal.jpg</t>
  </si>
  <si>
    <t>http://www.twitter.com/Rajuvenate/status/725886235319783425</t>
  </si>
  <si>
    <t xml:space="preserve">725886235282006017 </t>
  </si>
  <si>
    <t>Bradley Atem-Eno Mbu</t>
  </si>
  <si>
    <t>Bradooooooooooo</t>
  </si>
  <si>
    <t>#PVAMU Cameroonian.</t>
  </si>
  <si>
    <t>D(M)V -- Houston</t>
  </si>
  <si>
    <t>http://pbs.twimg.com/profile_images/719562904941363200/yiO8xCKI_normal.jpg</t>
  </si>
  <si>
    <t>http://www.twitter.com/Bradooooooooooo/status/725886235282006017</t>
  </si>
  <si>
    <t xml:space="preserve">725886235269582848 </t>
  </si>
  <si>
    <t>Mr. Chill</t>
  </si>
  <si>
    <t>brian_ogrizzle</t>
  </si>
  <si>
    <t>LISTEN TO THE KIDS BRO | UD Crew '19</t>
  </si>
  <si>
    <t>40.93121</t>
  </si>
  <si>
    <t>-73.89875000000001</t>
  </si>
  <si>
    <t>Yonkers, NY</t>
  </si>
  <si>
    <t>http://pbs.twimg.com/profile_images/599674568433733633/MO437OhP_normal.jpg</t>
  </si>
  <si>
    <t>http://www.twitter.com/brian_ogrizzle/status/725886235269582848</t>
  </si>
  <si>
    <t xml:space="preserve">725886235160367106 </t>
  </si>
  <si>
    <t>Batman</t>
  </si>
  <si>
    <t>RayBasurto</t>
  </si>
  <si>
    <t>Working On Excellence l Chaffey College l JUCO LB l I hand out L's in 2k</t>
  </si>
  <si>
    <t>@taay_jaayy Apple Music!</t>
  </si>
  <si>
    <t>http://pbs.twimg.com/profile_images/702935359487741952/PzIsDYXG_normal.jpg</t>
  </si>
  <si>
    <t>http://www.twitter.com/RayBasurto/status/725886235160367106</t>
  </si>
  <si>
    <t xml:space="preserve">725886235072286720 </t>
  </si>
  <si>
    <t>Terri Renèe.</t>
  </si>
  <si>
    <t>_TRenee</t>
  </si>
  <si>
    <t>Philippians 4:13 #TU20❤️</t>
  </si>
  <si>
    <t>My mama just bought Apple Music so we can listen to Views she the real MVP🙌🏾</t>
  </si>
  <si>
    <t>http://pbs.twimg.com/profile_images/721458239993462784/Vqk39CbA_normal.jpg</t>
  </si>
  <si>
    <t>http://www.twitter.com/_TRenee/status/725886235072286720</t>
  </si>
  <si>
    <t xml:space="preserve">725886234904518660 </t>
  </si>
  <si>
    <t>sierra</t>
  </si>
  <si>
    <t>sierraburk11</t>
  </si>
  <si>
    <t>antisocial pessimist #saden</t>
  </si>
  <si>
    <t>http://pbs.twimg.com/profile_images/719339453420929024/lL0kX9Ps_normal.jpg</t>
  </si>
  <si>
    <t>http://www.twitter.com/sierraburk11/status/725886234904518660</t>
  </si>
  <si>
    <t xml:space="preserve">725886234845835265 </t>
  </si>
  <si>
    <t>MICHAEL©</t>
  </si>
  <si>
    <t>michaelkortrigh</t>
  </si>
  <si>
    <t>USC</t>
  </si>
  <si>
    <t>http://pbs.twimg.com/profile_images/618980926610014208/3kiyxkEz_normal.jpg</t>
  </si>
  <si>
    <t>http://www.twitter.com/michaelkortrigh/status/725886234845835265</t>
  </si>
  <si>
    <t xml:space="preserve">725886234531270657 </t>
  </si>
  <si>
    <t>AD</t>
  </si>
  <si>
    <t>TheRealAdarius</t>
  </si>
  <si>
    <t>|20| IG &amp; SC ; @TheRealAdarius</t>
  </si>
  <si>
    <t>I don't have Apple Music 🙄</t>
  </si>
  <si>
    <t>http://pbs.twimg.com/profile_images/723750884149092353/mvjrTMwL_normal.jpg</t>
  </si>
  <si>
    <t>http://www.twitter.com/TheRealAdarius/status/725886234531270657</t>
  </si>
  <si>
    <t xml:space="preserve">725886234271191040 </t>
  </si>
  <si>
    <t>Sir Jake Lester I</t>
  </si>
  <si>
    <t>jakeZEUSlester</t>
  </si>
  <si>
    <t>©Whataburger Wednesdays™</t>
  </si>
  <si>
    <t>Listen to Views by Drake on @AppleMusic.
https://t.co/VLiuotbGDs</t>
  </si>
  <si>
    <t>http://pbs.twimg.com/profile_images/677612458035441664/-P-8hwU3_normal.jpg</t>
  </si>
  <si>
    <t>http://www.twitter.com/jakeZEUSlester/status/725886234271191040</t>
  </si>
  <si>
    <t xml:space="preserve">725886234157944834 </t>
  </si>
  <si>
    <t>Trev</t>
  </si>
  <si>
    <t>T_Bowdish</t>
  </si>
  <si>
    <t>18. Senior. Music is life. Video game nerd. United States Army</t>
  </si>
  <si>
    <t>http://pbs.twimg.com/profile_images/724723271397048320/-EHRQbnS_normal.jpg</t>
  </si>
  <si>
    <t>http://www.twitter.com/T_Bowdish/status/725886234157944834</t>
  </si>
  <si>
    <t xml:space="preserve">725886234120314881 </t>
  </si>
  <si>
    <t>drake's wife ➰</t>
  </si>
  <si>
    <t>_Alezandria</t>
  </si>
  <si>
    <t>19 ☺️ stay pretty  &amp; remain educated  #ECU18⚓️</t>
  </si>
  <si>
    <t>http://pbs.twimg.com/profile_images/725874660513034240/KDM69_bx_normal.jpg</t>
  </si>
  <si>
    <t>http://www.twitter.com/_Alezandria/status/725886234120314881</t>
  </si>
  <si>
    <t xml:space="preserve">725886233855938560 </t>
  </si>
  <si>
    <t>Kyle.</t>
  </si>
  <si>
    <t>1Kyle_G1</t>
  </si>
  <si>
    <t>Don't Stress | Jenna Grace</t>
  </si>
  <si>
    <t>http://pbs.twimg.com/profile_images/712509522284306437/GUaOwCRO_normal.jpg</t>
  </si>
  <si>
    <t>http://www.twitter.com/1Kyle_G1/status/725886233855938560</t>
  </si>
  <si>
    <t xml:space="preserve">725886233797226496 </t>
  </si>
  <si>
    <t>el chapo</t>
  </si>
  <si>
    <t>jesuscristb</t>
  </si>
  <si>
    <t>Orleans</t>
  </si>
  <si>
    <t>http://pbs.twimg.com/profile_images/722624585791737856/jqDf7Y2K_normal.jpg</t>
  </si>
  <si>
    <t>http://www.twitter.com/jesuscristb/status/725886233797226496</t>
  </si>
  <si>
    <t xml:space="preserve">725886233734340609 </t>
  </si>
  <si>
    <t>Kylie</t>
  </si>
  <si>
    <t>kylie_nuke</t>
  </si>
  <si>
    <t>http://pbs.twimg.com/profile_images/723753295802601472/-ivI2l4E_normal.jpg</t>
  </si>
  <si>
    <t>http://www.twitter.com/kylie_nuke/status/725886233734340609</t>
  </si>
  <si>
    <t xml:space="preserve">725886233545580547 </t>
  </si>
  <si>
    <t>Nicholos summers</t>
  </si>
  <si>
    <t>nicholossummers</t>
  </si>
  <si>
    <t>ATL 》》》MILLSAPS COLLEGE</t>
  </si>
  <si>
    <t>Listen to Beats 1 on @AppleMusic. Here we go . https://t.co/LYI6X0JlJB</t>
  </si>
  <si>
    <t>http://pbs.twimg.com/profile_images/719007108310564864/HwzGAGUs_normal.jpg</t>
  </si>
  <si>
    <t>http://www.twitter.com/nicholossummers/status/725886233545580547</t>
  </si>
  <si>
    <t xml:space="preserve">725886233537302529 </t>
  </si>
  <si>
    <t>Tyler Byrne</t>
  </si>
  <si>
    <t>tylerbyrne914</t>
  </si>
  <si>
    <t>Lcn 18</t>
  </si>
  <si>
    <t>40.45921</t>
  </si>
  <si>
    <t>-90.6718</t>
  </si>
  <si>
    <t>Macomb, MI</t>
  </si>
  <si>
    <t>http://pbs.twimg.com/profile_images/717939040402677761/9aAndY1H_normal.jpg</t>
  </si>
  <si>
    <t>http://www.twitter.com/tylerbyrne914/status/725886233537302529</t>
  </si>
  <si>
    <t xml:space="preserve">725886233260490752 </t>
  </si>
  <si>
    <t>Daniel Reyes</t>
  </si>
  <si>
    <t>DreyDay95</t>
  </si>
  <si>
    <t>we gon' b alright</t>
  </si>
  <si>
    <t>@reynaa_24 @WorldOnMars I deleted apple music a while ago, then got Tidal for Beyonce 😂😂😭😭</t>
  </si>
  <si>
    <t>http://pbs.twimg.com/profile_images/633825794737856512/jMIGRo1u_normal.jpg</t>
  </si>
  <si>
    <t>http://www.twitter.com/DreyDay95/status/725886233260490752</t>
  </si>
  <si>
    <t xml:space="preserve">725886233029672960 </t>
  </si>
  <si>
    <t>Seth ♛</t>
  </si>
  <si>
    <t>LilNaKKaSwaggy</t>
  </si>
  <si>
    <t>17 | Snow White's 8th dwarf | YouTuber with 600+ subs | @OpTic_Scumper follows | SMG Slayer | @TmarTn is my dad | Above the Clouds | #GreenWall</t>
  </si>
  <si>
    <t>http://pbs.twimg.com/profile_images/698998743815757824/HkJ2XN2w_normal.jpg</t>
  </si>
  <si>
    <t>http://www.twitter.com/LilNaKKaSwaggy/status/725886233029672960</t>
  </si>
  <si>
    <t xml:space="preserve">725886233029660672 </t>
  </si>
  <si>
    <t>stepharellano7</t>
  </si>
  <si>
    <t>jwhs senior. Chicago White Sox. Chicago Bears.</t>
  </si>
  <si>
    <t>Really wish I had Apple Music rn</t>
  </si>
  <si>
    <t>41.52503</t>
  </si>
  <si>
    <t>-88.08172999999999</t>
  </si>
  <si>
    <t>Joliet, IL</t>
  </si>
  <si>
    <t>http://pbs.twimg.com/profile_images/723748224960487424/5Uc1WR2X_normal.jpg</t>
  </si>
  <si>
    <t>http://www.twitter.com/stepharellano7/status/725886233029660672</t>
  </si>
  <si>
    <t xml:space="preserve">725886232803188736 </t>
  </si>
  <si>
    <t>L E X I</t>
  </si>
  <si>
    <t>parr_lexi</t>
  </si>
  <si>
    <t>I don't free style because my style anit free</t>
  </si>
  <si>
    <t>http://pbs.twimg.com/profile_images/721504894251741185/q_xbxqH__normal.jpg</t>
  </si>
  <si>
    <t>http://www.twitter.com/parr_lexi/status/725886232803188736</t>
  </si>
  <si>
    <t xml:space="preserve">725886232769630208 </t>
  </si>
  <si>
    <t>Kha'Liq Berryman™</t>
  </si>
  <si>
    <t>GrandMasta_Liq</t>
  </si>
  <si>
    <t>Forgive me for my disrespect. Forgive me for my lies.</t>
  </si>
  <si>
    <t>http://pbs.twimg.com/profile_images/722231226157772800/Rs1n34P6_normal.jpg</t>
  </si>
  <si>
    <t>http://www.twitter.com/GrandMasta_Liq/status/725886232769630208</t>
  </si>
  <si>
    <t xml:space="preserve">725886232551510016 </t>
  </si>
  <si>
    <t>Anthonyy_OvO</t>
  </si>
  <si>
    <t>If I offer you the L please take it. All Kinds of GAINS! YEA #Lakers #GreenBay RGS OVO KOBE #100Thieves #OG Twitch: Zeus2lit</t>
  </si>
  <si>
    <t>http://pbs.twimg.com/profile_images/724734677865484288/k8dPX0tY_normal.jpg</t>
  </si>
  <si>
    <t>http://www.twitter.com/Anthonyy_OvO/status/725886232551510016</t>
  </si>
  <si>
    <t xml:space="preserve">725886232543133696 </t>
  </si>
  <si>
    <t>Landon J Nicholsen</t>
  </si>
  <si>
    <t>LandonNic3</t>
  </si>
  <si>
    <t>JOHN REDCORN</t>
  </si>
  <si>
    <t>http://pbs.twimg.com/profile_images/722292983714820096/xFZZhP-i_normal.jpg</t>
  </si>
  <si>
    <t>http://www.twitter.com/LandonNic3/status/725886232543133696</t>
  </si>
  <si>
    <t xml:space="preserve">725886232534736896 </t>
  </si>
  <si>
    <t>xPJxJL16</t>
  </si>
  <si>
    <t>jl0p3z16</t>
  </si>
  <si>
    <t>Religion: Soccer </t>
  </si>
  <si>
    <t>People now trying to either get free trial of Apple Music or pay that $9.99 for Drake's album 😂</t>
  </si>
  <si>
    <t>http://pbs.twimg.com/profile_images/658698136693571584/kAwQ7Yyx_normal.jpg</t>
  </si>
  <si>
    <t>http://www.twitter.com/jl0p3z16/status/725886232534736896</t>
  </si>
  <si>
    <t xml:space="preserve">725886232480329728 </t>
  </si>
  <si>
    <t>Mckenzie_jones7</t>
  </si>
  <si>
    <t>#BDDSG</t>
  </si>
  <si>
    <t>http://pbs.twimg.com/profile_images/706897139318788096/h5pE7838_normal.jpg</t>
  </si>
  <si>
    <t>http://www.twitter.com/Mckenzie_jones7/status/725886232480329728</t>
  </si>
  <si>
    <t xml:space="preserve">725886232463572994 </t>
  </si>
  <si>
    <t>gangstalicious</t>
  </si>
  <si>
    <t>Abelinaaaa</t>
  </si>
  <si>
    <t>17 year old girl with dreams bigger than this solar system. ✨</t>
  </si>
  <si>
    <t>RT @NickNBeauty: Somebody gift me views, I'm not paying for Apple music again lmao.</t>
  </si>
  <si>
    <t>http://pbs.twimg.com/profile_images/722588593017860096/b7oWVYGq_normal.jpg</t>
  </si>
  <si>
    <t>http://www.twitter.com/Abelinaaaa/status/725886232463572994</t>
  </si>
  <si>
    <t xml:space="preserve">725886232320823296 </t>
  </si>
  <si>
    <t>The Kid Frankie</t>
  </si>
  <si>
    <t>ruben_ruben1130</t>
  </si>
  <si>
    <t>Fake people have an image to maintain, Real people just don't care</t>
  </si>
  <si>
    <t>http://pbs.twimg.com/profile_images/724073888196362240/kNG4XKjg_normal.jpg</t>
  </si>
  <si>
    <t>http://www.twitter.com/ruben_ruben1130/status/725886232320823296</t>
  </si>
  <si>
    <t xml:space="preserve">725886232299859969 </t>
  </si>
  <si>
    <t>Bankroll Kesh</t>
  </si>
  <si>
    <t>K_Thomas15</t>
  </si>
  <si>
    <t>Phil 4:13 | $enior @ Russellville High. | #UCA20</t>
  </si>
  <si>
    <t>#VIEWS𓅓 IS STREAMING LIVE ON APPLE MUSIC 🔥🔥🔥🔥🔥</t>
  </si>
  <si>
    <t>Central Ark - 479.</t>
  </si>
  <si>
    <t>http://pbs.twimg.com/profile_images/720996729613471746/zx0tyo7R_normal.jpg</t>
  </si>
  <si>
    <t>http://www.twitter.com/K_Thomas15/status/725886232299859969</t>
  </si>
  <si>
    <t xml:space="preserve">725886231989489664 </t>
  </si>
  <si>
    <t>D ∆ N N Y . ⚓</t>
  </si>
  <si>
    <t>_dannyrdz69</t>
  </si>
  <si>
    <t>SC: danielr_20 // IG: that.guy.danny23</t>
  </si>
  <si>
    <t>Am I the only one that can't find the album on APPLE MUSIC?!?!?!!!!!!</t>
  </si>
  <si>
    <t>26.17035</t>
  </si>
  <si>
    <t>-98.05195000000001</t>
  </si>
  <si>
    <t>Donna, TX</t>
  </si>
  <si>
    <t>http://pbs.twimg.com/profile_images/723002504238104579/6Bie8q0v_normal.jpg</t>
  </si>
  <si>
    <t>http://www.twitter.com/_dannyrdz69/status/725886231989489664</t>
  </si>
  <si>
    <t xml:space="preserve">725886231620509696 </t>
  </si>
  <si>
    <t>x-Browser-x</t>
  </si>
  <si>
    <t>BrowserHabbo</t>
  </si>
  <si>
    <t>Joueur de Habbo. Cinéphile et fan de RAP. Moche à la retraite. #PSG #LMA #HS Je vous emmerde et je rentre à ma maison!. #CMBrowser @CallMeBrowserDS</t>
  </si>
  <si>
    <t>http://pbs.twimg.com/profile_images/725876695090233344/UXwCqMB-_normal.jpg</t>
  </si>
  <si>
    <t>http://www.twitter.com/BrowserHabbo/status/725886231620509696</t>
  </si>
  <si>
    <t xml:space="preserve">725886231486197764 </t>
  </si>
  <si>
    <t>BRI.</t>
  </si>
  <si>
    <t>brionnatere__</t>
  </si>
  <si>
    <t>98'
...#BBLU</t>
  </si>
  <si>
    <t>RT @FlyLike_DADA: Apple Music is such a great investment.</t>
  </si>
  <si>
    <t>http://pbs.twimg.com/profile_images/712111382355836928/40Mmlyk8_normal.jpg</t>
  </si>
  <si>
    <t>http://www.twitter.com/brionnatere__/status/725886231486197764</t>
  </si>
  <si>
    <t xml:space="preserve">725886231465328641 </t>
  </si>
  <si>
    <t>juicy jae.</t>
  </si>
  <si>
    <t>Jailenurrr</t>
  </si>
  <si>
    <t>my angel. my jujubeans. #juliesjourneyy</t>
  </si>
  <si>
    <t>RT @fvckdiego: @Jailenurrr https://t.co/JspP5lQ2Rb</t>
  </si>
  <si>
    <t>http://pbs.twimg.com/profile_images/724787294096515072/rOlsOGxG_normal.jpg</t>
  </si>
  <si>
    <t>http://www.twitter.com/Jailenurrr/status/725886231465328641</t>
  </si>
  <si>
    <t xml:space="preserve">725886231461023744 </t>
  </si>
  <si>
    <t>pink cashmere</t>
  </si>
  <si>
    <t>1975Queen_</t>
  </si>
  <si>
    <t>Music is life</t>
  </si>
  <si>
    <t>I'll listen to Views in the morning lol. That's what happens when you let ur Apple Music expire🙃</t>
  </si>
  <si>
    <t>http://pbs.twimg.com/profile_images/725454206065360900/B77EHpi4_normal.jpg</t>
  </si>
  <si>
    <t>http://www.twitter.com/1975Queen_/status/725886231461023744</t>
  </si>
  <si>
    <t xml:space="preserve">725886231373078528 </t>
  </si>
  <si>
    <t>jakey</t>
  </si>
  <si>
    <t>locaIfav</t>
  </si>
  <si>
    <t>ill show you my true colors, it aint no rainbow</t>
  </si>
  <si>
    <t>http://pbs.twimg.com/profile_images/723668016228130816/bShC7Mqq_normal.jpg</t>
  </si>
  <si>
    <t>http://www.twitter.com/locaIfav/status/725886231373078528</t>
  </si>
  <si>
    <t xml:space="preserve">725886231276572673 </t>
  </si>
  <si>
    <t>colIideskies</t>
  </si>
  <si>
    <t>http://pbs.twimg.com/profile_images/725840050655772672/x9aF2bHl_normal.jpg</t>
  </si>
  <si>
    <t>11675</t>
  </si>
  <si>
    <t>http://www.twitter.com/colIideskies/status/725886231276572673</t>
  </si>
  <si>
    <t xml:space="preserve">725886231100399616 </t>
  </si>
  <si>
    <t>god of the dabs</t>
  </si>
  <si>
    <t>jeezusyanez</t>
  </si>
  <si>
    <t>trump did 7/11</t>
  </si>
  <si>
    <t>http://pbs.twimg.com/profile_images/724050823483928578/t_welf0l_normal.jpg</t>
  </si>
  <si>
    <t>http://www.twitter.com/jeezusyanez/status/725886231100399616</t>
  </si>
  <si>
    <t xml:space="preserve">725886230991372288 </t>
  </si>
  <si>
    <t>ji</t>
  </si>
  <si>
    <t>Jialxwang</t>
  </si>
  <si>
    <t>snap; jia_wang valley lacrosse</t>
  </si>
  <si>
    <t>Johnston</t>
  </si>
  <si>
    <t>http://pbs.twimg.com/profile_images/721911674098159616/FBMZNTJi_normal.jpg</t>
  </si>
  <si>
    <t>http://www.twitter.com/Jialxwang/status/725886230991372288</t>
  </si>
  <si>
    <t xml:space="preserve">725886230991265792 </t>
  </si>
  <si>
    <t>Trevor Dergazarian</t>
  </si>
  <si>
    <t>TrevGDerga24</t>
  </si>
  <si>
    <t>snapchat~Trevgderga24</t>
  </si>
  <si>
    <t>*Start my 3-Month trail for Apple Music because of drake #Views</t>
  </si>
  <si>
    <t>http://pbs.twimg.com/profile_images/725185854549827586/ozsOEJVM_normal.jpg</t>
  </si>
  <si>
    <t>http://www.twitter.com/TrevGDerga24/status/725886230991265792</t>
  </si>
  <si>
    <t xml:space="preserve">725886230970273793 </t>
  </si>
  <si>
    <t>khang</t>
  </si>
  <si>
    <t>itsakhangaroo</t>
  </si>
  <si>
    <t>my name is khang and i never take sleep for granted</t>
  </si>
  <si>
    <t>http://pbs.twimg.com/profile_images/721942674698186752/RdDfRBMK_normal.jpg</t>
  </si>
  <si>
    <t>http://www.twitter.com/itsakhangaroo/status/725886230970273793</t>
  </si>
  <si>
    <t xml:space="preserve">725886230907490304 </t>
  </si>
  <si>
    <t>queenTee✨</t>
  </si>
  <si>
    <t>iam_monyeee</t>
  </si>
  <si>
    <t>young black queen.</t>
  </si>
  <si>
    <t>http://pbs.twimg.com/profile_images/725500516382416899/BM1EEW-p_normal.jpg</t>
  </si>
  <si>
    <t>http://www.twitter.com/iam_monyeee/status/725886230907490304</t>
  </si>
  <si>
    <t xml:space="preserve">725886230861385728 </t>
  </si>
  <si>
    <t>sway</t>
  </si>
  <si>
    <t>flee_soles</t>
  </si>
  <si>
    <t>http://pbs.twimg.com/profile_images/704435773035126785/K52nO9pN_normal.jpg</t>
  </si>
  <si>
    <t>http://www.twitter.com/flee_soles/status/725886230861385728</t>
  </si>
  <si>
    <t xml:space="preserve">725886230760689664 </t>
  </si>
  <si>
    <t>Feel No Ways</t>
  </si>
  <si>
    <t>BeFree____</t>
  </si>
  <si>
    <t>Hi im Paul and I'm 20 with a 12 o'clock curfew.</t>
  </si>
  <si>
    <t>When you don't have Apple Music🙃🙃🙃</t>
  </si>
  <si>
    <t>http://pbs.twimg.com/profile_images/725539727353479168/c3EhNfc7_normal.jpg</t>
  </si>
  <si>
    <t>http://www.twitter.com/BeFree____/status/725886230760689664</t>
  </si>
  <si>
    <t xml:space="preserve">725886230743945218 </t>
  </si>
  <si>
    <t>http://www.twitter.com/AustinnCole/status/725886230743945218</t>
  </si>
  <si>
    <t xml:space="preserve">725886230693568512 </t>
  </si>
  <si>
    <t>BuyTrueColorsOniTune</t>
  </si>
  <si>
    <t>KeshaRoseGlobal</t>
  </si>
  <si>
    <t>I'm here for my moms @KeshaRose &amp; @GWENSTEFANI @IGGYAZALEA @BritneySpears @LanaDelRey. #FreeKesha #ThisIsWhatTheTruthFeelsLike #BuyTEAMonItunes</t>
  </si>
  <si>
    <t>Everyone as they're listening 2 True Colors
#BuyTrueColorsOniTunes #BuyTrueColorsOniTunes 
https://t.co/YD9vKmzECN https://t.co/JYh7XvwKee</t>
  </si>
  <si>
    <t>http://pbs.twimg.com/profile_images/725844679179177985/jiIs1DGz_normal.jpg</t>
  </si>
  <si>
    <t>http://www.twitter.com/KeshaRoseGlobal/status/725886230693568512</t>
  </si>
  <si>
    <t xml:space="preserve">725886230378995712 </t>
  </si>
  <si>
    <t>Maddie0811</t>
  </si>
  <si>
    <t>:)))</t>
  </si>
  <si>
    <t>http://pbs.twimg.com/profile_images/703392754467016704/cBN16otk_normal.jpg</t>
  </si>
  <si>
    <t>http://www.twitter.com/Maddie0811/status/725886230378995712</t>
  </si>
  <si>
    <t xml:space="preserve">725886230253039617 </t>
  </si>
  <si>
    <t>Johnny V△$i®</t>
  </si>
  <si>
    <t>johnnycajero</t>
  </si>
  <si>
    <t>Bhs|sc: johnnycajero2</t>
  </si>
  <si>
    <t>http://pbs.twimg.com/profile_images/724447213527527424/jEhuCU8j_normal.jpg</t>
  </si>
  <si>
    <t>http://www.twitter.com/johnnycajero/status/725886230253039617</t>
  </si>
  <si>
    <t xml:space="preserve">725886230219636736 </t>
  </si>
  <si>
    <t>MichaelSilverii</t>
  </si>
  <si>
    <t>Fairmont</t>
  </si>
  <si>
    <t>Kettering, OH</t>
  </si>
  <si>
    <t>http://pbs.twimg.com/profile_images/658055372155039746/WnDPfw9s_normal.jpg</t>
  </si>
  <si>
    <t>http://www.twitter.com/MichaelSilverii/status/725886230219636736</t>
  </si>
  <si>
    <t xml:space="preserve">725886230169264128 </t>
  </si>
  <si>
    <t>Brian Whirlow</t>
  </si>
  <si>
    <t>brian_whirlow</t>
  </si>
  <si>
    <t>Rowan 19</t>
  </si>
  <si>
    <t>Who got that APPLE MUSIC? and wanna jam</t>
  </si>
  <si>
    <t>http://pbs.twimg.com/profile_images/719019067986874368/3poeWS3X_normal.jpg</t>
  </si>
  <si>
    <t>http://www.twitter.com/brian_whirlow/status/725886230169264128</t>
  </si>
  <si>
    <t xml:space="preserve">725886230102036481 </t>
  </si>
  <si>
    <t>Gaviinsmith</t>
  </si>
  <si>
    <t>Makenzie Doolen❤️</t>
  </si>
  <si>
    <t>RT @kasseyvalliee: thank god i got apple music lol</t>
  </si>
  <si>
    <t>http://pbs.twimg.com/profile_images/685936919222464512/w5CH0lg5_normal.jpg</t>
  </si>
  <si>
    <t>http://www.twitter.com/Gaviinsmith/status/725886230102036481</t>
  </si>
  <si>
    <t xml:space="preserve">725886229963784192 </t>
  </si>
  <si>
    <t>Adam Cox</t>
  </si>
  <si>
    <t>8ADC</t>
  </si>
  <si>
    <t>Football lover and Trainer collector. '91 BMW E30. SNAPCHAT- adc.68</t>
  </si>
  <si>
    <t>Oxford, UK</t>
  </si>
  <si>
    <t>http://pbs.twimg.com/profile_images/678272027220905985/4BSNW73n_normal.jpg</t>
  </si>
  <si>
    <t>http://www.twitter.com/8ADC/status/725886229963784192</t>
  </si>
  <si>
    <t xml:space="preserve">725886229951049731 </t>
  </si>
  <si>
    <t>yung rod</t>
  </si>
  <si>
    <t>rodneyspencer20</t>
  </si>
  <si>
    <t>#teamPND</t>
  </si>
  <si>
    <t>@_Victorhidalgo Apple Music search his name not the album name then go down to albums under his profile</t>
  </si>
  <si>
    <t>http://pbs.twimg.com/profile_images/709971206645129217/D9QZMnLz_normal.jpg</t>
  </si>
  <si>
    <t>http://www.twitter.com/rodneyspencer20/status/725886229951049731</t>
  </si>
  <si>
    <t xml:space="preserve">725886229888274432 </t>
  </si>
  <si>
    <t>chels.</t>
  </si>
  <si>
    <t>chelswintour</t>
  </si>
  <si>
    <t>sometimes i'm whitley... sometimes i'm toni. ✨</t>
  </si>
  <si>
    <t xml:space="preserve">atlanta. </t>
  </si>
  <si>
    <t>http://pbs.twimg.com/profile_images/724941774041563136/Yw13Cklx_normal.jpg</t>
  </si>
  <si>
    <t>6405</t>
  </si>
  <si>
    <t>5991</t>
  </si>
  <si>
    <t>http://www.twitter.com/chelswintour/status/725886229888274432</t>
  </si>
  <si>
    <t xml:space="preserve">725886229875691521 </t>
  </si>
  <si>
    <t>JG</t>
  </si>
  <si>
    <t>ablesoj</t>
  </si>
  <si>
    <t>visualiza ✨ • IG: @</t>
  </si>
  <si>
    <t>http://pbs.twimg.com/profile_images/711022311328108545/DLhtOxkR_normal.jpg</t>
  </si>
  <si>
    <t>http://www.twitter.com/ablesoj/status/725886229875691521</t>
  </si>
  <si>
    <t xml:space="preserve">725886229745651712 </t>
  </si>
  <si>
    <t>Andruw Richardson II</t>
  </si>
  <si>
    <t>ADrichey23</t>
  </si>
  <si>
    <t>it be like that sometimes | rv yl | usc '19</t>
  </si>
  <si>
    <t>http://pbs.twimg.com/profile_images/701249734942580736/FUEVNRsZ_normal.jpg</t>
  </si>
  <si>
    <t>http://www.twitter.com/ADrichey23/status/725886229745651712</t>
  </si>
  <si>
    <t xml:space="preserve">725886229703725056 </t>
  </si>
  <si>
    <t>gelmanbryce</t>
  </si>
  <si>
    <t>Supers '16 Avid dirtball. #bernie2016 #onwisconsin #gospursgo</t>
  </si>
  <si>
    <t>http://pbs.twimg.com/profile_images/712771114670374912/sO6t_SQm_normal.jpg</t>
  </si>
  <si>
    <t>http://www.twitter.com/gelmanbryce/status/725886229703725056</t>
  </si>
  <si>
    <t xml:space="preserve">725886229573586944 </t>
  </si>
  <si>
    <t>Hallie Seventy-Dos</t>
  </si>
  <si>
    <t>HallieJ72</t>
  </si>
  <si>
    <t>Mind over matter. If you don't mind, it don't matter.</t>
  </si>
  <si>
    <t>http://pbs.twimg.com/profile_images/565886919305744386/OnImNRke_normal.jpeg</t>
  </si>
  <si>
    <t>http://www.twitter.com/HallieJ72/status/725886229573586944</t>
  </si>
  <si>
    <t xml:space="preserve">725886229523259392 </t>
  </si>
  <si>
    <t>野の｡</t>
  </si>
  <si>
    <t>zkmy_kuro</t>
  </si>
  <si>
    <t>pixiv：https://t.co/gERDjQlBJ1 ３DSフレンドコード：4613-6762-3859</t>
  </si>
  <si>
    <t>http://pbs.twimg.com/profile_images/565122090475323393/G7EMGpYD_normal.png</t>
  </si>
  <si>
    <t>http://www.twitter.com/zkmy_kuro/status/725886229523259392</t>
  </si>
  <si>
    <t xml:space="preserve">725886229514993665 </t>
  </si>
  <si>
    <t>А❤️</t>
  </si>
  <si>
    <t>alyona010</t>
  </si>
  <si>
    <t>Рекомендую. #мотивациядня https://t.co/8ffiAh7jd2</t>
  </si>
  <si>
    <t>http://pbs.twimg.com/profile_images/656555052837019648/QQZPTHDY_normal.jpg</t>
  </si>
  <si>
    <t>http://www.twitter.com/alyona010/status/725886229514993665</t>
  </si>
  <si>
    <t xml:space="preserve">725886229494042626 </t>
  </si>
  <si>
    <t>ryvaughn®</t>
  </si>
  <si>
    <t>yagirlryvaughn</t>
  </si>
  <si>
    <t>kinda like the female g-easy, with the confidence of drake and the goofiness of weezy // 11•15•15</t>
  </si>
  <si>
    <t>http://pbs.twimg.com/profile_images/724416247648129024/ejMHmBcF_normal.jpg</t>
  </si>
  <si>
    <t>http://www.twitter.com/yagirlryvaughn/status/725886229494042626</t>
  </si>
  <si>
    <t xml:space="preserve">725886229451939840 </t>
  </si>
  <si>
    <t>EmiWorstyBiebs</t>
  </si>
  <si>
    <t>BEYONCE'S New Album LEMONADE Is Now Available On Tidal: https://t.co/A8I5MCOb4Z AND iTunes: https://t.co/5qXA7CjV0S</t>
  </si>
  <si>
    <t>http://pbs.twimg.com/profile_images/724055701903929344/B4LJJ-wm_normal.jpg</t>
  </si>
  <si>
    <t>http://www.twitter.com/EmiWorstyBiebs/status/725886229451939840</t>
  </si>
  <si>
    <t xml:space="preserve">725886229309431808 </t>
  </si>
  <si>
    <t>↖️Chase↗️</t>
  </si>
  <si>
    <t>That_DuDe_Chase</t>
  </si>
  <si>
    <t>RT @N_Paddle: 👇🏽👇🏽👇🏽👇🏽https://t.co/KpIkdoU3QI</t>
  </si>
  <si>
    <t>http://pbs.twimg.com/profile_images/702548738330460160/J82W4wHF_normal.jpg</t>
  </si>
  <si>
    <t>http://www.twitter.com/That_DuDe_Chase/status/725886229309431808</t>
  </si>
  <si>
    <t xml:space="preserve">725886229284270080 </t>
  </si>
  <si>
    <t>LeAndre Kennedy</t>
  </si>
  <si>
    <t>Leandrekennedy</t>
  </si>
  <si>
    <t>stand for something, or dont stand at all. R4P. amateur athlete, professional troll</t>
  </si>
  <si>
    <t>Listen to Views by Drake on @AppleMusic. https://t.co/6E4KGRLr6I</t>
  </si>
  <si>
    <t>Minneapolis-AV-SDState</t>
  </si>
  <si>
    <t>http://pbs.twimg.com/profile_images/725523622106828801/NWwFw1GR_normal.jpg</t>
  </si>
  <si>
    <t>http://www.twitter.com/Leandrekennedy/status/725886229284270080</t>
  </si>
  <si>
    <t xml:space="preserve">725886228986372097 </t>
  </si>
  <si>
    <t>El sin Barbita </t>
  </si>
  <si>
    <t>LuisST89</t>
  </si>
  <si>
    <t>Gay fuera de lo común con gusto por los panditas rojos y amante del Trance. ❤️ a Harry Potter y @aboveandbeyond futuro comunicólogo (lejano) LOVE IS NOT ENOUGH</t>
  </si>
  <si>
    <t>Listen to Pushing Up (Radio Edit) by Solid Stone &amp;amp; Jennifer Rene on @AppleMusic.
No me gustan las versiones edit 😑😑😑 https://t.co/ny3eZGuw8R</t>
  </si>
  <si>
    <t>http://pbs.twimg.com/profile_images/721332537553850368/fu55z6KI_normal.jpg</t>
  </si>
  <si>
    <t>12513</t>
  </si>
  <si>
    <t>http://www.twitter.com/LuisST89/status/725886228986372097</t>
  </si>
  <si>
    <t xml:space="preserve">725886228982190080 </t>
  </si>
  <si>
    <t>RT @shimizu111485: #ニコニコ超会議2016
ラブライブ痛車やっぱりあったwwwww
愛を感じる https://t.co/SdwZ5a2q8h</t>
  </si>
  <si>
    <t>4897</t>
  </si>
  <si>
    <t>http://www.twitter.com/nobu_Apple/status/725886228982190080</t>
  </si>
  <si>
    <t xml:space="preserve">725886228973899776 </t>
  </si>
  <si>
    <t>http://www.twitter.com/sabreeee__/status/725886228973899776</t>
  </si>
  <si>
    <t xml:space="preserve">725886228911022081 </t>
  </si>
  <si>
    <t>➕Abbey McKinney</t>
  </si>
  <si>
    <t>AbbeyMcKinney</t>
  </si>
  <si>
    <t>I work in a lab and go to a lot of concerts!</t>
  </si>
  <si>
    <t>http://pbs.twimg.com/profile_images/718299286472126465/RJ66LcR-_normal.jpg</t>
  </si>
  <si>
    <t>http://www.twitter.com/AbbeyMcKinney/status/725886228911022081</t>
  </si>
  <si>
    <t xml:space="preserve">725886228785045505 </t>
  </si>
  <si>
    <t>lexxxx_99</t>
  </si>
  <si>
    <t>http://pbs.twimg.com/profile_images/725819546142007296/-7-QVDNO_normal.jpg</t>
  </si>
  <si>
    <t>http://www.twitter.com/lexxxx_99/status/725886228785045505</t>
  </si>
  <si>
    <t xml:space="preserve">725886228717916161 </t>
  </si>
  <si>
    <t>Jonny</t>
  </si>
  <si>
    <t>JonnyThePadilla</t>
  </si>
  <si>
    <t>spread love wherever you go</t>
  </si>
  <si>
    <t>RT @zoo_fat: I don't have apple music</t>
  </si>
  <si>
    <t>http://pbs.twimg.com/profile_images/725881291233611777/M_Nfli10_normal.jpg</t>
  </si>
  <si>
    <t>http://www.twitter.com/JonnyThePadilla/status/725886228717916161</t>
  </si>
  <si>
    <t xml:space="preserve">725886228692783104 </t>
  </si>
  <si>
    <t>dlvr software</t>
  </si>
  <si>
    <t>dlvr_software</t>
  </si>
  <si>
    <t>Breaking news and top stories in software.</t>
  </si>
  <si>
    <t>Apple Beats Microsoft at Their Own Game While Amazon Primes the Low End of the Tablet Market, According to IDC https://t.co/hTgzLYeZmt</t>
  </si>
  <si>
    <t>http://pbs.twimg.com/profile_images/3735272335/49da9f2d9cd264dfc72e568874a3c8df_normal.jpeg</t>
  </si>
  <si>
    <t>http://www.twitter.com/dlvr_software/status/725886228692783104</t>
  </si>
  <si>
    <t xml:space="preserve">725886228659363841 </t>
  </si>
  <si>
    <t>Sarahi Garcia</t>
  </si>
  <si>
    <t>sarasayshi97</t>
  </si>
  <si>
    <t>r.i.p Pablo</t>
  </si>
  <si>
    <t>http://pbs.twimg.com/profile_images/723219341051871233/siFMswoD_normal.jpg</t>
  </si>
  <si>
    <t>http://www.twitter.com/sarasayshi97/status/725886228659363841</t>
  </si>
  <si>
    <t xml:space="preserve">725886228625678336 </t>
  </si>
  <si>
    <t>@A_SightOf_A apple music!</t>
  </si>
  <si>
    <t>http://www.twitter.com/TeezyTaughtU/status/725886228625678336</t>
  </si>
  <si>
    <t xml:space="preserve">725886228520833024 </t>
  </si>
  <si>
    <t>José Martinez</t>
  </si>
  <si>
    <t>__jose55</t>
  </si>
  <si>
    <t>snapchat: jose_martinez55</t>
  </si>
  <si>
    <t>http://pbs.twimg.com/profile_images/725527231141806080/6OGWcHHy_normal.jpg</t>
  </si>
  <si>
    <t>http://www.twitter.com/__jose55/status/725886228520833024</t>
  </si>
  <si>
    <t xml:space="preserve">725886228499955713 </t>
  </si>
  <si>
    <t>HurdleGodd</t>
  </si>
  <si>
    <t>It Happens | Consistently Inconsistent</t>
  </si>
  <si>
    <t>http://pbs.twimg.com/profile_images/705201453376413697/qwZXEna__normal.jpg</t>
  </si>
  <si>
    <t>http://www.twitter.com/HurdleGodd/status/725886228499955713</t>
  </si>
  <si>
    <t xml:space="preserve">725886228495667201 </t>
  </si>
  <si>
    <t>Chrystal Bell-Smythe</t>
  </si>
  <si>
    <t>ChrystalAnthlee</t>
  </si>
  <si>
    <t>Still working on it.</t>
  </si>
  <si>
    <t>Mississauga</t>
  </si>
  <si>
    <t>http://pbs.twimg.com/profile_images/717101234268688384/rIgmmvSM_normal.jpg</t>
  </si>
  <si>
    <t>http://www.twitter.com/ChrystalAnthlee/status/725886228495667201</t>
  </si>
  <si>
    <t xml:space="preserve">725886228495659009 </t>
  </si>
  <si>
    <t>noah @ µ'sic forever</t>
  </si>
  <si>
    <t>ribbonfucker</t>
  </si>
  <si>
    <t>who took my fucking sandwich</t>
  </si>
  <si>
    <t>http://pbs.twimg.com/profile_images/716001440188203008/C1t7shXG_normal.jpg</t>
  </si>
  <si>
    <t>http://www.twitter.com/ribbonfucker/status/725886228495659009</t>
  </si>
  <si>
    <t xml:space="preserve">725886228432834561 </t>
  </si>
  <si>
    <t>OVO_IVO</t>
  </si>
  <si>
    <t>VIEWS 4/29/16</t>
  </si>
  <si>
    <t>http://pbs.twimg.com/profile_images/725786611556962304/9cVBD4zu_normal.jpg</t>
  </si>
  <si>
    <t>http://www.twitter.com/OVO_IVO/status/725886228432834561</t>
  </si>
  <si>
    <t xml:space="preserve">725886228382515200 </t>
  </si>
  <si>
    <t>Kddd</t>
  </si>
  <si>
    <t>Kd_lerma</t>
  </si>
  <si>
    <t>Dallas Tx•22• ✝</t>
  </si>
  <si>
    <t>Y'all Sleeping On Apple Music 😴
#ViewsEve #viewsfromthe6 #EarlyRealese #Drake💙 https://t.co/13nBx9UP48</t>
  </si>
  <si>
    <t>http://pbs.twimg.com/profile_images/725771212631117824/tPJAR-M8_normal.jpg</t>
  </si>
  <si>
    <t>http://www.twitter.com/Kd_lerma/status/725886228382515200</t>
  </si>
  <si>
    <t xml:space="preserve">725886228264947712 </t>
  </si>
  <si>
    <t>omara</t>
  </si>
  <si>
    <t>omaraahh</t>
  </si>
  <si>
    <t>http://pbs.twimg.com/profile_images/725564697072689153/xtc0u8C2_normal.jpg</t>
  </si>
  <si>
    <t>http://www.twitter.com/omaraahh/status/725886228264947712</t>
  </si>
  <si>
    <t xml:space="preserve">725886228260884481 </t>
  </si>
  <si>
    <t>ashk</t>
  </si>
  <si>
    <t>ashley_kauffman</t>
  </si>
  <si>
    <t>sad babygirl / dal my ride or die</t>
  </si>
  <si>
    <t>http://pbs.twimg.com/profile_images/722281483625324544/FlVz73yM_normal.jpg</t>
  </si>
  <si>
    <t>http://www.twitter.com/ashley_kauffman/status/725886228260884481</t>
  </si>
  <si>
    <t xml:space="preserve">725886228176887808 </t>
  </si>
  <si>
    <t>#iPhone #iPhone6 New Apple iPhone 6S Plus (Latest Model) - 64GB - Rose Gold (AT&amp;amp;T) Smartphone https://t.co/bHcFqjxEzD #iPhone6plus #apple</t>
  </si>
  <si>
    <t>http://www.twitter.com/eBayShopperNews/status/725886228176887808</t>
  </si>
  <si>
    <t xml:space="preserve">725886227984031744 </t>
  </si>
  <si>
    <t>⚡️ ♓️ Bry</t>
  </si>
  <si>
    <t>RiseUpAdu__</t>
  </si>
  <si>
    <t>⚡️Money Chasing Don't let the fame stop you⚡️ ♓️❕Adu ❕♓️</t>
  </si>
  <si>
    <t>RT @lareine_ni: Listen to Views by Drake on @AppleMusic. 😍😍😍😍😍😍😍😍😍 https://t.co/rkDMzl9PbK</t>
  </si>
  <si>
    <t>http://pbs.twimg.com/profile_images/725801573960552448/s_At0Px-_normal.jpg</t>
  </si>
  <si>
    <t>http://www.twitter.com/RiseUpAdu__/status/725886227984031744</t>
  </si>
  <si>
    <t xml:space="preserve">725886227895844864 </t>
  </si>
  <si>
    <t>zainab__951</t>
  </si>
  <si>
    <t>University of Colorado Denver '19 • snapchat and ig-zainab_951•</t>
  </si>
  <si>
    <t>@gurpreeeeet Apple Music !!</t>
  </si>
  <si>
    <t>http://pbs.twimg.com/profile_images/725222641892610049/WPbg0WdV_normal.jpg</t>
  </si>
  <si>
    <t>http://www.twitter.com/zainab__951/status/725886227895844864</t>
  </si>
  <si>
    <t xml:space="preserve">725886227665166336 </t>
  </si>
  <si>
    <t>D. Chase</t>
  </si>
  <si>
    <t>Suave_Smooth23</t>
  </si>
  <si>
    <t>PayHomage</t>
  </si>
  <si>
    <t>http://pbs.twimg.com/profile_images/722256898880188416/njZOoam9_normal.jpg</t>
  </si>
  <si>
    <t>http://www.twitter.com/Suave_Smooth23/status/725886227665166336</t>
  </si>
  <si>
    <t xml:space="preserve">725886227602378752 </t>
  </si>
  <si>
    <t>Forrest</t>
  </si>
  <si>
    <t>Forrest_txt</t>
  </si>
  <si>
    <t>Comics reviews / other nerdy stuff, B.A. in public relations, slime minister and emerging A.I. (queer - he/him)</t>
  </si>
  <si>
    <t>They're saying it's gonna be up at midnight but it's already up on full on Apple music lol</t>
  </si>
  <si>
    <t>http://pbs.twimg.com/profile_images/721613221736505344/TMa7Xjhw_normal.jpg</t>
  </si>
  <si>
    <t>http://www.twitter.com/Forrest_txt/status/725886227602378752</t>
  </si>
  <si>
    <t xml:space="preserve">725886227526893568 </t>
  </si>
  <si>
    <t>bootiflake</t>
  </si>
  <si>
    <t>One day you'll find yo purpose.</t>
  </si>
  <si>
    <t>RT @yunggraz: Listen to Views by Drake on @AppleMusic.
https://t.co/U5fu8krQZu</t>
  </si>
  <si>
    <t>http://pbs.twimg.com/profile_images/724258954705027072/xndhwuIz_normal.jpg</t>
  </si>
  <si>
    <t>http://www.twitter.com/bootiflake/status/725886227526893568</t>
  </si>
  <si>
    <t xml:space="preserve">725886227518513152 </t>
  </si>
  <si>
    <t>2⃣9⃣8⃣2⃣ ๒Σ3</t>
  </si>
  <si>
    <t>Skinny_Black009</t>
  </si>
  <si>
    <t>you dont need to know me...just follow me</t>
  </si>
  <si>
    <t>One thing I do like about Apple Music...I can listen to the new… https://t.co/sdAUpeRUVd</t>
  </si>
  <si>
    <t>http://pbs.twimg.com/profile_images/723604888580558848/az4qm7dF_normal.jpg</t>
  </si>
  <si>
    <t>http://www.twitter.com/Skinny_Black009/status/725886227518513152</t>
  </si>
  <si>
    <t xml:space="preserve">725886227480756224 </t>
  </si>
  <si>
    <t>Santasia.</t>
  </si>
  <si>
    <t>GodivaGoddess</t>
  </si>
  <si>
    <t>Dark Skin Beauty..the sun never kissed you it made love to you. College Grad. ahhhhh Swoosh</t>
  </si>
  <si>
    <t>http://pbs.twimg.com/profile_images/481264557449818112/ZKcT-miS_normal.jpeg</t>
  </si>
  <si>
    <t>http://www.twitter.com/GodivaGoddess/status/725886227480756224</t>
  </si>
  <si>
    <t xml:space="preserve">725886227468193792 </t>
  </si>
  <si>
    <t>Brittany Nicole</t>
  </si>
  <si>
    <t>BallnLikeaBRITT</t>
  </si>
  <si>
    <t>Thot Quote Connoisseur 
IG: ballnlikeabritt 
On the snapper: bmason_33
UTK</t>
  </si>
  <si>
    <t>Can you share Apple Music accounts like Netflix is the question.</t>
  </si>
  <si>
    <t>http://pbs.twimg.com/profile_images/708928673487982592/GR8wqBMQ_normal.jpg</t>
  </si>
  <si>
    <t>http://www.twitter.com/BallnLikeaBRITT/status/725886227468193792</t>
  </si>
  <si>
    <t xml:space="preserve">725886227388469249 </t>
  </si>
  <si>
    <t>jiddies</t>
  </si>
  <si>
    <t>#SAVEKESHA https://t.co/PUVvC7MBPH</t>
  </si>
  <si>
    <t>http://pbs.twimg.com/profile_images/724089138622959616/M-0vUNWj_normal.jpg</t>
  </si>
  <si>
    <t>http://www.twitter.com/jiddies/status/725886227388469249</t>
  </si>
  <si>
    <t xml:space="preserve">725886227380076544 </t>
  </si>
  <si>
    <t>luis</t>
  </si>
  <si>
    <t>perryhurts</t>
  </si>
  <si>
    <t>amém ariana grande</t>
  </si>
  <si>
    <t>http://pbs.twimg.com/profile_images/725527420497985536/wGWZEWyY_normal.jpg</t>
  </si>
  <si>
    <t>23253</t>
  </si>
  <si>
    <t>12112</t>
  </si>
  <si>
    <t>http://www.twitter.com/perryhurts/status/725886227380076544</t>
  </si>
  <si>
    <t xml:space="preserve">725886227363319811 </t>
  </si>
  <si>
    <t>♡deeyonce</t>
  </si>
  <si>
    <t>BEYOND_INFINITY</t>
  </si>
  <si>
    <t>im blair waldorf and ur humphrey | #house♡</t>
  </si>
  <si>
    <t>androids can get apple music too, still team iPhone tho  https://t.co/wWPMHF8pBL</t>
  </si>
  <si>
    <t>http://pbs.twimg.com/profile_images/714655812338257920/xL4Axjbp_normal.jpg</t>
  </si>
  <si>
    <t>http://www.twitter.com/BEYOND_INFINITY/status/725886227363319811</t>
  </si>
  <si>
    <t xml:space="preserve">725886227338108929 </t>
  </si>
  <si>
    <t>Thomas Bilello</t>
  </si>
  <si>
    <t>Thomas_Bilello</t>
  </si>
  <si>
    <t>5️⃣1️⃣6️⃣ Born, 7️⃣5️⃣7️⃣ Raised ✈️</t>
  </si>
  <si>
    <t>http://pbs.twimg.com/profile_images/723212807349669888/ihx_45S7_normal.jpg</t>
  </si>
  <si>
    <t>http://www.twitter.com/Thomas_Bilello/status/725886227338108929</t>
  </si>
  <si>
    <t xml:space="preserve">725886227237494785 </t>
  </si>
  <si>
    <t>Francisco Almeida</t>
  </si>
  <si>
    <t>chicoh1981</t>
  </si>
  <si>
    <t>Fotos, bacon, bushcraft, iOS e produtividade. 
'Hallelujah' - https://t.co/i4DrScu4Cn</t>
  </si>
  <si>
    <t>Data Master - Monitor Cellular &amp;amp; Wifi Data Usage https://t.co/Z0108mBmDn #iOS #app #free #iPhone #iPad #PriceDrop</t>
  </si>
  <si>
    <t>http://pbs.twimg.com/profile_images/700785246053257216/b_d23NtQ_normal.jpg</t>
  </si>
  <si>
    <t>http://www.twitter.com/chicoh1981/status/725886227237494785</t>
  </si>
  <si>
    <t xml:space="preserve">725886227228938240 </t>
  </si>
  <si>
    <t>RayBan1988</t>
  </si>
  <si>
    <t>Random dude with a camera... Photographer. #49ers #SFGiants #Mavs #RealMadrid #Chiver</t>
  </si>
  <si>
    <t>Listen to #Views by @Drake on @AppleMusic. https://t.co/OSdmcPMtf3</t>
  </si>
  <si>
    <t>http://pbs.twimg.com/profile_images/688809299900895232/1AEp34si_normal.jpg</t>
  </si>
  <si>
    <t>http://www.twitter.com/RayBan1988/status/725886227228938240</t>
  </si>
  <si>
    <t xml:space="preserve">725886227216392192 </t>
  </si>
  <si>
    <t>تمارا داود</t>
  </si>
  <si>
    <t>tamarabiebs1</t>
  </si>
  <si>
    <t>Don't play yourself</t>
  </si>
  <si>
    <t>RT @Majdxo: Lol just got Apple Music 😂</t>
  </si>
  <si>
    <t>http://pbs.twimg.com/profile_images/719375469552934912/l-SQwvia_normal.jpg</t>
  </si>
  <si>
    <t>http://www.twitter.com/tamarabiebs1/status/725886227216392192</t>
  </si>
  <si>
    <t xml:space="preserve">725886227212193792 </t>
  </si>
  <si>
    <t>Niket Shah</t>
  </si>
  <si>
    <t>SpiroNoxius</t>
  </si>
  <si>
    <t>Proud #NamoBhakt... RTs are not Endorsements..</t>
  </si>
  <si>
    <t>@iDeepakKapoor @iYashSinha @DrGPradhan @Black_PantherUI  @m83singh @RahuGandhy ..Ur apple phone has half eaten apple sign behing. #exposed 😜</t>
  </si>
  <si>
    <t>http://pbs.twimg.com/profile_images/708283946857930753/wrTkZbMd_normal.jpg</t>
  </si>
  <si>
    <t>http://www.twitter.com/SpiroNoxius/status/725886227212193792</t>
  </si>
  <si>
    <t xml:space="preserve">725886227140857857 </t>
  </si>
  <si>
    <t>‍Panda✩*॰¨̮</t>
  </si>
  <si>
    <t>KKKJDR</t>
  </si>
  <si>
    <t>馬場良馬￤渡辺大輔￤諏訪部順一￤細谷佳正￤安元洋貴￤BL関連が特にだいすき♡♡詳しくは(https://t.co/eyQBN3DVNr)を見て下さい⚠︎ 無言フォローは無視します</t>
  </si>
  <si>
    <t>http://pbs.twimg.com/profile_images/724845462881210368/MyH5CciY_normal.jpg</t>
  </si>
  <si>
    <t>http://www.twitter.com/KKKJDR/status/725886227140857857</t>
  </si>
  <si>
    <t xml:space="preserve">725886227124097025 </t>
  </si>
  <si>
    <t>Sunshine</t>
  </si>
  <si>
    <t>Emmmmmilyyyyyy</t>
  </si>
  <si>
    <t>Just a mirror for the sun</t>
  </si>
  <si>
    <t>http://pbs.twimg.com/profile_images/715375834899451905/s0IE_heB_normal.jpg</t>
  </si>
  <si>
    <t>http://www.twitter.com/Emmmmmilyyyyyy/status/725886227124097025</t>
  </si>
  <si>
    <t xml:space="preserve">725886227061186560 </t>
  </si>
  <si>
    <t>ナージャ</t>
  </si>
  <si>
    <t>nadja_apple</t>
  </si>
  <si>
    <t>明日のナージャの｢ナージャ・アップルフィールド｣の非公式botです。
かなりイメージの違う発言をすることがあります。
botの中の人が直接、ナージャに関するツイートにリプライすることがあります。
明日のナージャに関するつぶやきのハッシュタグ #nadja_a
 @rosemary_apple は私の家族だよ！</t>
  </si>
  <si>
    <t>レオナルドったら…　私のことを「バラのつぼみちゃん」って呼ぶのよ！！私の名前はナージャよ！もうっ！ #nadja_a</t>
  </si>
  <si>
    <t>http://pbs.twimg.com/profile_images/378800000033558684/dafd0bd7425d183c147079b10150544d_normal.png</t>
  </si>
  <si>
    <t>http://www.twitter.com/nadja_apple/status/725886227061186560</t>
  </si>
  <si>
    <t xml:space="preserve">725886226838986752 </t>
  </si>
  <si>
    <t>Lil Uzi Suave ++®</t>
  </si>
  <si>
    <t>beckysuave_</t>
  </si>
  <si>
    <t>Young Metro trusts me .</t>
  </si>
  <si>
    <t>Apple Music is the best thing that ever happened to me ....</t>
  </si>
  <si>
    <t>http://pbs.twimg.com/profile_images/714206031249862656/igcoUyJY_normal.jpg</t>
  </si>
  <si>
    <t>http://www.twitter.com/beckysuave_/status/725886226838986752</t>
  </si>
  <si>
    <t xml:space="preserve">725886226826293249 </t>
  </si>
  <si>
    <t>UnfuKKwitable</t>
  </si>
  <si>
    <t>Savage_JayDee</t>
  </si>
  <si>
    <t>RT @briasoboojie: Here come the people bragging about being able to afford Apple Music. It's $9.99 🙄</t>
  </si>
  <si>
    <t>http://pbs.twimg.com/profile_images/723899749661708289/fPBk8n1d_normal.jpg</t>
  </si>
  <si>
    <t>http://www.twitter.com/Savage_JayDee/status/725886226826293249</t>
  </si>
  <si>
    <t xml:space="preserve">725886226776100864 </t>
  </si>
  <si>
    <t>Denise Perez</t>
  </si>
  <si>
    <t>DenisePerez2685</t>
  </si>
  <si>
    <t>RT @TheBeautyTips: Snack on apples. Eat the apple with the skin on. This will help make your skin look healthy and smooth.</t>
  </si>
  <si>
    <t>http://pbs.twimg.com/profile_images/3176833933/1b7fe23e7c32baa6af6a9c4fc770dea6_normal.jpeg</t>
  </si>
  <si>
    <t>http://www.twitter.com/DenisePerez2685/status/725886226776100864</t>
  </si>
  <si>
    <t xml:space="preserve">725886226683826176 </t>
  </si>
  <si>
    <t>WhoIsRMB</t>
  </si>
  <si>
    <t>I'm such a stand up dude, sometimes I pray on my feet.</t>
  </si>
  <si>
    <t>http://pbs.twimg.com/profile_images/723256850146312193/1JsVm_1U_normal.jpg</t>
  </si>
  <si>
    <t>http://www.twitter.com/WhoIsRMB/status/725886226683826176</t>
  </si>
  <si>
    <t xml:space="preserve">725886226558029824 </t>
  </si>
  <si>
    <t>KaFlame</t>
  </si>
  <si>
    <t>KingKGlo</t>
  </si>
  <si>
    <t>#Frostburg20 OVOSZN</t>
  </si>
  <si>
    <t>Don't be mad at drake cause you broke ass niggas can't pay for Apple Music</t>
  </si>
  <si>
    <t>http://pbs.twimg.com/profile_images/706580979582791680/XVx09N2b_normal.jpg</t>
  </si>
  <si>
    <t>http://www.twitter.com/KingKGlo/status/725886226558029824</t>
  </si>
  <si>
    <t xml:space="preserve">725886226557865984 </t>
  </si>
  <si>
    <t>#NowPlaying Robert Plant - Heaven Knows https://t.co/kItp9lRMcG</t>
  </si>
  <si>
    <t>http://www.twitter.com/ClassicRockAsia/status/725886226557865984</t>
  </si>
  <si>
    <t xml:space="preserve">725886226516086785 </t>
  </si>
  <si>
    <t>L dot</t>
  </si>
  <si>
    <t>laidbackleslie</t>
  </si>
  <si>
    <t>too far out for the in crowd</t>
  </si>
  <si>
    <t>http://pbs.twimg.com/profile_images/720364759581896704/Y4Or-tip_normal.jpg</t>
  </si>
  <si>
    <t>http://www.twitter.com/laidbackleslie/status/725886226516086785</t>
  </si>
  <si>
    <t xml:space="preserve">725886226423791616 </t>
  </si>
  <si>
    <t>_Daquan0915</t>
  </si>
  <si>
    <t>StudentAthlete CO2016 CentralHS SC:centhittadaquan IG:ThatKidd_Daquan</t>
  </si>
  <si>
    <t>RT @WSHHVIDE0S: VIEWS IS NOW ON APPLE MUSIC https://t.co/tB2ZoOCAlz</t>
  </si>
  <si>
    <t>http://pbs.twimg.com/profile_images/722149203187732481/qLvakRjI_normal.jpg</t>
  </si>
  <si>
    <t>http://www.twitter.com/_Daquan0915/status/725886226423791616</t>
  </si>
  <si>
    <t xml:space="preserve">725886226411184128 </t>
  </si>
  <si>
    <t>beth nabors</t>
  </si>
  <si>
    <t>knights35</t>
  </si>
  <si>
    <t>RT @bobounds: #oobespn Live tomorrow https://t.co/t5jAb0HFyD we'll recap the Tunsil implosion &amp;amp; more #OleMiss #nfldraft https://t.co/439B5Y…</t>
  </si>
  <si>
    <t>http://www.twitter.com/knights35/status/725886226411184128</t>
  </si>
  <si>
    <t xml:space="preserve">725886226285252608 </t>
  </si>
  <si>
    <t>killnoah</t>
  </si>
  <si>
    <t>http://pbs.twimg.com/profile_images/722868146114134016/2fcqFs9z_normal.jpg</t>
  </si>
  <si>
    <t>http://www.twitter.com/killnoah/status/725886226285252608</t>
  </si>
  <si>
    <t xml:space="preserve">725886226234925057 </t>
  </si>
  <si>
    <t>◁Carlos José</t>
  </si>
  <si>
    <t>_ruizcj</t>
  </si>
  <si>
    <t>El orgasmo es el momento fugáz dónde el peso del yó desaparece; es el éxtasis del cuerpo.</t>
  </si>
  <si>
    <t>http://pbs.twimg.com/profile_images/724585467992141824/iAwrP6tg_normal.jpg</t>
  </si>
  <si>
    <t>http://www.twitter.com/_ruizcj/status/725886226234925057</t>
  </si>
  <si>
    <t xml:space="preserve">725886226159558656 </t>
  </si>
  <si>
    <t>michaelaaryanna</t>
  </si>
  <si>
    <t>Meh-Kay-Luh. #aiaoyiftrmaly. isu.</t>
  </si>
  <si>
    <t>RT @1900GIRLBEE: Listen to Views by Drake on @AppleMusic. https://t.co/Dpu0wnLx2d</t>
  </si>
  <si>
    <t>http://pbs.twimg.com/profile_images/712742457088339973/kC74dSx5_normal.jpg</t>
  </si>
  <si>
    <t>http://www.twitter.com/michaelaaryanna/status/725886226159558656</t>
  </si>
  <si>
    <t xml:space="preserve">725886225995816960 </t>
  </si>
  <si>
    <t>Jefe†</t>
  </si>
  <si>
    <t>justnmoreno</t>
  </si>
  <si>
    <t>#HeartAndHustle ♻️</t>
  </si>
  <si>
    <t>http://pbs.twimg.com/profile_images/718314242668130304/x7346B-z_normal.jpg</t>
  </si>
  <si>
    <t>http://www.twitter.com/justnmoreno/status/725886225995816960</t>
  </si>
  <si>
    <t xml:space="preserve">725886225987440640 </t>
  </si>
  <si>
    <t>Facadegod_</t>
  </si>
  <si>
    <t>UCSB '20</t>
  </si>
  <si>
    <t>Views by Drake
https://t.co/t7vIM9JJtw
^^^^^^^ LINK JUST IN CASE YOUR SEARCH BAR ACTING UP</t>
  </si>
  <si>
    <t>http://pbs.twimg.com/profile_images/719773007376310272/J3bcbpGm_normal.jpg</t>
  </si>
  <si>
    <t>http://www.twitter.com/Facadegod_/status/725886225987440640</t>
  </si>
  <si>
    <t xml:space="preserve">725886225932931072 </t>
  </si>
  <si>
    <t>Jonathan Tolbert</t>
  </si>
  <si>
    <t>JTolbertIV</t>
  </si>
  <si>
    <t>#SocialMedia for @ColumbusGov | Creative, New Media Geek, Fitness, Soccer Player/Fan. I keep my Tweets real and not waste people's time.</t>
  </si>
  <si>
    <t>Listen to “Views” by Drake on Apple Music. https://t.co/GPxPaTu4mJ</t>
  </si>
  <si>
    <t>#Columbus</t>
  </si>
  <si>
    <t>http://pbs.twimg.com/profile_images/719716134061105152/AkQSuj4n_normal.jpg</t>
  </si>
  <si>
    <t>http://www.twitter.com/JTolbertIV/status/725886225932931072</t>
  </si>
  <si>
    <t xml:space="preserve">725886225924558849 </t>
  </si>
  <si>
    <t>Nev</t>
  </si>
  <si>
    <t>nevinzia_</t>
  </si>
  <si>
    <t>When you dont have apple music and youre waiting for spotify https://t.co/QyBYfcEjd2</t>
  </si>
  <si>
    <t>http://pbs.twimg.com/profile_images/725137688211255296/z0bdish9_normal.jpg</t>
  </si>
  <si>
    <t>http://www.twitter.com/nevinzia_/status/725886225924558849</t>
  </si>
  <si>
    <t xml:space="preserve">725886225861742592 </t>
  </si>
  <si>
    <t>Ms.Brielle To You</t>
  </si>
  <si>
    <t>DearMsBrielle</t>
  </si>
  <si>
    <t>atl. Clark Atlanta University. 19</t>
  </si>
  <si>
    <t>Beyonce and drake in the same month my poor apple account 😭</t>
  </si>
  <si>
    <t>http://pbs.twimg.com/profile_images/718311470946205696/1xob2ZYy_normal.jpg</t>
  </si>
  <si>
    <t>http://www.twitter.com/DearMsBrielle/status/725886225861742592</t>
  </si>
  <si>
    <t xml:space="preserve">725886225693822977 </t>
  </si>
  <si>
    <t>Jacob Giltz ひ</t>
  </si>
  <si>
    <t>jacobgiltz</t>
  </si>
  <si>
    <t>I don't have kids but everyone still calls me daddy -Wil</t>
  </si>
  <si>
    <t>@Garrison_McD Apple Music bruh go look through his albums</t>
  </si>
  <si>
    <t>http://pbs.twimg.com/profile_images/725866536884379648/_vubX64G_normal.jpg</t>
  </si>
  <si>
    <t>http://www.twitter.com/jacobgiltz/status/725886225693822977</t>
  </si>
  <si>
    <t xml:space="preserve">725886225605873664 </t>
  </si>
  <si>
    <t>aleleggio11</t>
  </si>
  <si>
    <t>allow me to reintroduce myself</t>
  </si>
  <si>
    <t>Venezuela - Boca Raton</t>
  </si>
  <si>
    <t>http://pbs.twimg.com/profile_images/698528953754062849/ZeyvPdNW_normal.jpg</t>
  </si>
  <si>
    <t>http://www.twitter.com/aleleggio11/status/725886225605873664</t>
  </si>
  <si>
    <t xml:space="preserve">725886225471561729 </t>
  </si>
  <si>
    <t>ターカス</t>
  </si>
  <si>
    <t>taakasu</t>
  </si>
  <si>
    <t>決めろ！最速ドリフト！スマートフォン向けドリフトゲーム「ドリフトスピリッツ」好評配信中！#ドリフトスピリッツ 4月29日 https://t.co/F1hR7Fv8Sp</t>
  </si>
  <si>
    <t>http://www.twitter.com/taakasu/status/725886225471561729</t>
  </si>
  <si>
    <t xml:space="preserve">725886225463259141 </t>
  </si>
  <si>
    <t>Luke Chrisman</t>
  </si>
  <si>
    <t>Luke_Sosaa</t>
  </si>
  <si>
    <t>☠ 18. Schenectady</t>
  </si>
  <si>
    <t>42.81424</t>
  </si>
  <si>
    <t>-73.93957</t>
  </si>
  <si>
    <t>Schenectady, NY</t>
  </si>
  <si>
    <t>http://pbs.twimg.com/profile_images/717560540076371973/jllH07bP_normal.jpg</t>
  </si>
  <si>
    <t>http://www.twitter.com/Luke_Sosaa/status/725886225463259141</t>
  </si>
  <si>
    <t xml:space="preserve">725886225454911489 </t>
  </si>
  <si>
    <t>Aaron_Bitz</t>
  </si>
  <si>
    <t>SHU 2020 ⛳️</t>
  </si>
  <si>
    <t>I'm glad I started paying for Apple Music lmao</t>
  </si>
  <si>
    <t>32.50931</t>
  </si>
  <si>
    <t>-92.1193</t>
  </si>
  <si>
    <t>Monroe High School, MI - 2016</t>
  </si>
  <si>
    <t>http://pbs.twimg.com/profile_images/721380308688506880/Dg-DGmxx_normal.jpg</t>
  </si>
  <si>
    <t>http://www.twitter.com/Aaron_Bitz/status/725886225454911489</t>
  </si>
  <si>
    <t xml:space="preserve">725886225421234177 </t>
  </si>
  <si>
    <t>_gabyy_23</t>
  </si>
  <si>
    <t>http://pbs.twimg.com/profile_images/719670263646969861/KJqRXEL3_normal.jpg</t>
  </si>
  <si>
    <t>http://www.twitter.com/_gabyy_23/status/725886225421234177</t>
  </si>
  <si>
    <t xml:space="preserve">725886225249263616 </t>
  </si>
  <si>
    <t>S C O T Y</t>
  </si>
  <si>
    <t>CardoGotWings</t>
  </si>
  <si>
    <t>Grammy Nominated Producer Jiggy Savage EI$G 20/3 Beats,press, DJ contact @brockymarciano</t>
  </si>
  <si>
    <t>Views is out now https://t.co/ElCLe9OdgZ</t>
  </si>
  <si>
    <t>http://pbs.twimg.com/profile_images/720817668337459200/ZzfhV_Mo_normal.jpg</t>
  </si>
  <si>
    <t>69355</t>
  </si>
  <si>
    <t>http://www.twitter.com/CardoGotWings/status/725886225249263616</t>
  </si>
  <si>
    <t xml:space="preserve">725886225215791104 </t>
  </si>
  <si>
    <t>Scofieldwiththebreak</t>
  </si>
  <si>
    <t>AngelusTAE</t>
  </si>
  <si>
    <t>If nothing we do matters, then all that matters is what we do- Angel, VOID, you know im wearing shorts in the winter time.</t>
  </si>
  <si>
    <t>RT @ladidadiiiii: it's so lit for Apple Music people https://t.co/zGXp3OILSu</t>
  </si>
  <si>
    <t>http://pbs.twimg.com/profile_images/725875329810718720/WAHRMg_3_normal.jpg</t>
  </si>
  <si>
    <t>http://www.twitter.com/AngelusTAE/status/725886225215791104</t>
  </si>
  <si>
    <t xml:space="preserve">725886225094180864 </t>
  </si>
  <si>
    <t>iceberg</t>
  </si>
  <si>
    <t>Garrett_simms22</t>
  </si>
  <si>
    <t>life is crazy</t>
  </si>
  <si>
    <t>http://pbs.twimg.com/profile_images/688163367689699329/YtmLKRns_normal.jpg</t>
  </si>
  <si>
    <t>http://www.twitter.com/Garrett_simms22/status/725886225094180864</t>
  </si>
  <si>
    <t xml:space="preserve">725886224922202114 </t>
  </si>
  <si>
    <t>FreshPrince™</t>
  </si>
  <si>
    <t>AsixBeatz</t>
  </si>
  <si>
    <t>#OffRIPCult | HB | For serious inquiries asixbeats0607@yahoo.com</t>
  </si>
  <si>
    <t>20$ and you can use my Apple Music account right now</t>
  </si>
  <si>
    <t>http://pbs.twimg.com/profile_images/722120995780345856/j7KHSIwe_normal.jpg</t>
  </si>
  <si>
    <t>http://www.twitter.com/AsixBeatz/status/725886224922202114</t>
  </si>
  <si>
    <t xml:space="preserve">725886224821444608 </t>
  </si>
  <si>
    <t>yourfavorite . ✨</t>
  </si>
  <si>
    <t>MuvaBritttttt</t>
  </si>
  <si>
    <t>if you reading this : YOUR BOTHERED ‼️</t>
  </si>
  <si>
    <t>wish lemonade was on Apple Music though 😒</t>
  </si>
  <si>
    <t>http://pbs.twimg.com/profile_images/725670398717652993/JY8Hwuzt_normal.jpg</t>
  </si>
  <si>
    <t>http://www.twitter.com/MuvaBritttttt/status/725886224821444608</t>
  </si>
  <si>
    <t xml:space="preserve">725886224745947136 </t>
  </si>
  <si>
    <t>тнє gяєαтєѕт ωσє</t>
  </si>
  <si>
    <t>djkettle_</t>
  </si>
  <si>
    <t>вуя∂нσυѕє ρяσ∂υ¢тισиѕ/ʍψ ʍίαʍί</t>
  </si>
  <si>
    <t>http://pbs.twimg.com/profile_images/693715887417786368/tauOCc-R_normal.jpg</t>
  </si>
  <si>
    <t>http://www.twitter.com/djkettle_/status/725886224745947136</t>
  </si>
  <si>
    <t xml:space="preserve">725886224741715973 </t>
  </si>
  <si>
    <t>$elena ☪</t>
  </si>
  <si>
    <t>jedilenaaa</t>
  </si>
  <si>
    <t>@edgrcinco ❤️</t>
  </si>
  <si>
    <t>Thank you Apple Music 😅🙏🏼 #VIEWS</t>
  </si>
  <si>
    <t>http://pbs.twimg.com/profile_images/725529913965481984/SusSu244_normal.jpg</t>
  </si>
  <si>
    <t>http://www.twitter.com/jedilenaaa/status/725886224741715973</t>
  </si>
  <si>
    <t xml:space="preserve">725886224649605120 </t>
  </si>
  <si>
    <t>Nick Tiller</t>
  </si>
  <si>
    <t>ThereGoesMenka</t>
  </si>
  <si>
    <t>How y'all have drake's album and I can't find it on Apple Music</t>
  </si>
  <si>
    <t>http://pbs.twimg.com/profile_images/718928105616891904/BWtSPeV2_normal.jpg</t>
  </si>
  <si>
    <t>http://www.twitter.com/ThereGoesMenka/status/725886224649605120</t>
  </si>
  <si>
    <t xml:space="preserve">725886224561397760 </t>
  </si>
  <si>
    <t>rach</t>
  </si>
  <si>
    <t>racheljuarezz</t>
  </si>
  <si>
    <t>she's headed to the pyramid tonight</t>
  </si>
  <si>
    <t>thank god for apple music #VIEWS</t>
  </si>
  <si>
    <t>http://pbs.twimg.com/profile_images/724394511330242560/5k06-Kzr_normal.jpg</t>
  </si>
  <si>
    <t>http://www.twitter.com/racheljuarezz/status/725886224561397760</t>
  </si>
  <si>
    <t xml:space="preserve">725886224557334528 </t>
  </si>
  <si>
    <t>jaslynn</t>
  </si>
  <si>
    <t>Jaaaaaslynn</t>
  </si>
  <si>
    <t>volleyball, ahs</t>
  </si>
  <si>
    <t>when you're cheap so  don't pay for Tidal or Apple Music so you never hear any new music first 😊😊😊😊😊</t>
  </si>
  <si>
    <t>http://pbs.twimg.com/profile_images/716269091946770432/00ZmxN_K_normal.jpg</t>
  </si>
  <si>
    <t>http://www.twitter.com/Jaaaaaslynn/status/725886224557334528</t>
  </si>
  <si>
    <t xml:space="preserve">725886224511193089 </t>
  </si>
  <si>
    <t>D+S ➕Katie➕</t>
  </si>
  <si>
    <t>katelynmorriso5</t>
  </si>
  <si>
    <t>i gave @danandshay their first award &amp; shay said i was officially his ❤️</t>
  </si>
  <si>
    <t>http://pbs.twimg.com/profile_images/722948449424039936/w3cVcKh6_normal.jpg</t>
  </si>
  <si>
    <t>http://www.twitter.com/katelynmorriso5/status/725886224511193089</t>
  </si>
  <si>
    <t xml:space="preserve">725886224431517696 </t>
  </si>
  <si>
    <t>RoSoSaucyy</t>
  </si>
  <si>
    <t>Roro_Yhu_Knoe</t>
  </si>
  <si>
    <t>WP 16' | D[〽️]V ✈️ DE |Snapchat: roriejohnson #posse #SSU20</t>
  </si>
  <si>
    <t>http://pbs.twimg.com/profile_images/710194198297890817/thcHFApX_normal.jpg</t>
  </si>
  <si>
    <t>http://www.twitter.com/Roro_Yhu_Knoe/status/725886224431517696</t>
  </si>
  <si>
    <t xml:space="preserve">725886224422957057 </t>
  </si>
  <si>
    <t>Mackenzie Diaz</t>
  </si>
  <si>
    <t>mackenzie_diaz</t>
  </si>
  <si>
    <t>409. 512. Texas State</t>
  </si>
  <si>
    <t>http://pbs.twimg.com/profile_images/725224291701116928/q_yssNh1_normal.jpg</t>
  </si>
  <si>
    <t>http://www.twitter.com/mackenzie_diaz/status/725886224422957057</t>
  </si>
  <si>
    <t xml:space="preserve">725886224242610176 </t>
  </si>
  <si>
    <t>hida</t>
  </si>
  <si>
    <t>hidaxhilaj</t>
  </si>
  <si>
    <t>albanian | rip big brother | @brriii_26</t>
  </si>
  <si>
    <t>http://pbs.twimg.com/profile_images/722951396002168835/Gv3iw5QP_normal.jpg</t>
  </si>
  <si>
    <t>http://www.twitter.com/hidaxhilaj/status/725886224242610176</t>
  </si>
  <si>
    <t xml:space="preserve">725886224146132992 </t>
  </si>
  <si>
    <t>Paul Weiskopf</t>
  </si>
  <si>
    <t>weiskopf21</t>
  </si>
  <si>
    <t>Philippians 4:13</t>
  </si>
  <si>
    <t>http://pbs.twimg.com/profile_images/586695901349027840/fIu8YKC3_normal.jpg</t>
  </si>
  <si>
    <t>http://www.twitter.com/weiskopf21/status/725886224146132992</t>
  </si>
  <si>
    <t xml:space="preserve">725886224137785344 </t>
  </si>
  <si>
    <t>Mugiwara No Joey</t>
  </si>
  <si>
    <t>joeyman117</t>
  </si>
  <si>
    <t>We On An Ultralight Beam</t>
  </si>
  <si>
    <t>http://pbs.twimg.com/profile_images/720402878159011840/pUUVcMsu_normal.jpg</t>
  </si>
  <si>
    <t>http://www.twitter.com/joeyman117/status/725886224137785344</t>
  </si>
  <si>
    <t xml:space="preserve">725886224121139200 </t>
  </si>
  <si>
    <t>matt catanzaro</t>
  </si>
  <si>
    <t>mattcat26</t>
  </si>
  <si>
    <t>Westfield High school 2015 Delaware Valley University 2019</t>
  </si>
  <si>
    <t>http://pbs.twimg.com/profile_images/649041200234778624/f0WtOy2r_normal.jpg</t>
  </si>
  <si>
    <t>http://www.twitter.com/mattcat26/status/725886224121139200</t>
  </si>
  <si>
    <t xml:space="preserve">725886224091602944 </t>
  </si>
  <si>
    <t>Erik Sarabia</t>
  </si>
  <si>
    <t>SarabiaErik</t>
  </si>
  <si>
    <t>•csusb • socal livin • 2 time spider bite survivor</t>
  </si>
  <si>
    <t>http://pbs.twimg.com/profile_images/513933640690962432/9MjndB8y_normal.jpeg</t>
  </si>
  <si>
    <t>http://www.twitter.com/SarabiaErik/status/725886224091602944</t>
  </si>
  <si>
    <t xml:space="preserve">725886223894589440 </t>
  </si>
  <si>
    <t>Views Eve</t>
  </si>
  <si>
    <t>3HEAT_NATION3</t>
  </si>
  <si>
    <t>4~27~14 #VIEWS. 29 #ColeWorld. Miami Heat Representative https://t.co/3xjOGFHDaN</t>
  </si>
  <si>
    <t>RT @WhereToCop: 3 tracks in #VIEWS already classic fam 🔥🔥🔥🔥
Just dropped on iTunes: https://t.co/ZbEbzwtCrV https://t.co/dsemJpPBsx</t>
  </si>
  <si>
    <t>http://pbs.twimg.com/profile_images/724404917545345026/by49ZLEz_normal.jpg</t>
  </si>
  <si>
    <t>http://www.twitter.com/3HEAT_NATION3/status/725886223894589440</t>
  </si>
  <si>
    <t xml:space="preserve">725886223705772032 </t>
  </si>
  <si>
    <t>Maurice Aguirre</t>
  </si>
  <si>
    <t>Maurice_44</t>
  </si>
  <si>
    <t>Praise be to God | SHSU ΣΧ | Future Businessman</t>
  </si>
  <si>
    <t>Views is out👌🏽 good thing I got that Apple Music😏 Sorry Spotify users</t>
  </si>
  <si>
    <t>Austin/Huntsville, TX</t>
  </si>
  <si>
    <t>http://pbs.twimg.com/profile_images/668947569347719168/fnXOByNo_normal.jpg</t>
  </si>
  <si>
    <t>http://www.twitter.com/Maurice_44/status/725886223705772032</t>
  </si>
  <si>
    <t xml:space="preserve">725886223504556032 </t>
  </si>
  <si>
    <t>Autumn Phimphanh</t>
  </si>
  <si>
    <t>PHIMPinout</t>
  </si>
  <si>
    <t>c/o 2016 | sc: autumnp98</t>
  </si>
  <si>
    <t>http://pbs.twimg.com/profile_images/714619880411160576/tqW8fS22_normal.jpg</t>
  </si>
  <si>
    <t>http://www.twitter.com/PHIMPinout/status/725886223504556032</t>
  </si>
  <si>
    <t xml:space="preserve">725886223261143041 </t>
  </si>
  <si>
    <t>DJ MIGO</t>
  </si>
  <si>
    <t>TheBrownHammer2</t>
  </si>
  <si>
    <t>•Instagram: Djmigo818 •Snapchat: miguelgalvezzz</t>
  </si>
  <si>
    <t>http://pbs.twimg.com/profile_images/714120765382242304/CxM1y-rn_normal.jpg</t>
  </si>
  <si>
    <t>http://www.twitter.com/TheBrownHammer2/status/725886223261143041</t>
  </si>
  <si>
    <t xml:space="preserve">725886223231946753 </t>
  </si>
  <si>
    <t>Amber Lynn</t>
  </si>
  <si>
    <t>amberlynnruns</t>
  </si>
  <si>
    <t>FAU 2020
SHARK FACE GANG</t>
  </si>
  <si>
    <t>I'm so salty that I don't have apple music rn like it's not even funny, I'm crying</t>
  </si>
  <si>
    <t>http://pbs.twimg.com/profile_images/718986042662068224/ZXVHiI6i_normal.jpg</t>
  </si>
  <si>
    <t>http://www.twitter.com/amberlynnruns/status/725886223231946753</t>
  </si>
  <si>
    <t xml:space="preserve">725886223169011712 </t>
  </si>
  <si>
    <t>telecorpus</t>
  </si>
  <si>
    <t>http://pbs.twimg.com/profile_images/725421017418571776/Shpcpc9R_normal.jpg</t>
  </si>
  <si>
    <t>10644</t>
  </si>
  <si>
    <t>http://www.twitter.com/telecorpus/status/725886223169011712</t>
  </si>
  <si>
    <t xml:space="preserve">725886223064006657 </t>
  </si>
  <si>
    <t>aaron carrillo</t>
  </si>
  <si>
    <t>aaroncarrilloo</t>
  </si>
  <si>
    <t>Servite Hs</t>
  </si>
  <si>
    <t>@K_boogie97 I thought you had Apple Music ?</t>
  </si>
  <si>
    <t>http://pbs.twimg.com/profile_images/721175789220139008/5mPvMVEm_normal.jpg</t>
  </si>
  <si>
    <t>http://www.twitter.com/aaroncarrilloo/status/725886223064006657</t>
  </si>
  <si>
    <t xml:space="preserve">725886223009468416 </t>
  </si>
  <si>
    <t>Khan Kailech</t>
  </si>
  <si>
    <t>Khank_50</t>
  </si>
  <si>
    <t>#FTF</t>
  </si>
  <si>
    <t>Nebraska, USA</t>
  </si>
  <si>
    <t>http://pbs.twimg.com/profile_images/687202050887700480/7X3DmzoN_normal.jpg</t>
  </si>
  <si>
    <t>http://www.twitter.com/Khank_50/status/725886223009468416</t>
  </si>
  <si>
    <t xml:space="preserve">725886222896381952 </t>
  </si>
  <si>
    <t>_sincityy</t>
  </si>
  <si>
    <t>SPU'20</t>
  </si>
  <si>
    <t>RT @LONGLIVEDONRON: ITS LIT THANK YOU APPLE MUSIC https://t.co/VSrAU359xA</t>
  </si>
  <si>
    <t>http://pbs.twimg.com/profile_images/724255642932903937/oR-VLc6I_normal.jpg</t>
  </si>
  <si>
    <t>http://www.twitter.com/_sincityy/status/725886222896381952</t>
  </si>
  <si>
    <t xml:space="preserve">725886222665699329 </t>
  </si>
  <si>
    <t>D_SOSA02</t>
  </si>
  <si>
    <t>http://pbs.twimg.com/profile_images/686337280945041408/PPyLWo9Q_normal.jpg</t>
  </si>
  <si>
    <t>http://www.twitter.com/D_SOSA02/status/725886222665699329</t>
  </si>
  <si>
    <t xml:space="preserve">725886222644604928 </t>
  </si>
  <si>
    <t>Johnny Contreras</t>
  </si>
  <si>
    <t>Johnnymakavelli</t>
  </si>
  <si>
    <t>loyola '19</t>
  </si>
  <si>
    <t>http://pbs.twimg.com/profile_images/569440674227826688/Sy0FIWxw_normal.jpeg</t>
  </si>
  <si>
    <t>http://www.twitter.com/Johnnymakavelli/status/725886222644604928</t>
  </si>
  <si>
    <t xml:space="preserve">725886222414036992 </t>
  </si>
  <si>
    <t>shămp</t>
  </si>
  <si>
    <t>kdmchmp</t>
  </si>
  <si>
    <t>Yo. 
Have a good day. 
https://t.co/QABqWAxqJ2</t>
  </si>
  <si>
    <t>http://pbs.twimg.com/profile_images/652099599000317952/CtjDwXGT_normal.jpg</t>
  </si>
  <si>
    <t>http://www.twitter.com/kdmchmp/status/725886222414036992</t>
  </si>
  <si>
    <t xml:space="preserve">725886222413881344 </t>
  </si>
  <si>
    <t>Calieb L.</t>
  </si>
  <si>
    <t>geniuscalieb</t>
  </si>
  <si>
    <t>I love basketball but basketball doesn't define me. #TeamSleptOn</t>
  </si>
  <si>
    <t>glad I have Apple Music.. views is 🔥</t>
  </si>
  <si>
    <t>http://pbs.twimg.com/profile_images/717876747543257088/cZ6ti5lV_normal.jpg</t>
  </si>
  <si>
    <t>http://www.twitter.com/geniuscalieb/status/725886222413881344</t>
  </si>
  <si>
    <t xml:space="preserve">725886222397243392 </t>
  </si>
  <si>
    <t>NOVA DUEL</t>
  </si>
  <si>
    <t>GOAT_NOVADUEL</t>
  </si>
  <si>
    <t>Addicted to the Duel. NBA, CBB, MLB, NFL..walk with us on the path to success. Subscribe at https://t.co/0KQqPMXezN</t>
  </si>
  <si>
    <t>@WakeBets Apple Music ho</t>
  </si>
  <si>
    <t>http://pbs.twimg.com/profile_images/717325129546473473/J2sdD5M3_normal.jpg</t>
  </si>
  <si>
    <t>http://www.twitter.com/GOAT_NOVADUEL/status/725886222397243392</t>
  </si>
  <si>
    <t xml:space="preserve">725886222300663808 </t>
  </si>
  <si>
    <t>Kelly Baker</t>
  </si>
  <si>
    <t>KellBell_ohyeah</t>
  </si>
  <si>
    <t>Waco||TXST</t>
  </si>
  <si>
    <t>http://pbs.twimg.com/profile_images/725163956973670400/79YWlcqc_normal.jpg</t>
  </si>
  <si>
    <t>http://www.twitter.com/KellBell_ohyeah/status/725886222300663808</t>
  </si>
  <si>
    <t xml:space="preserve">725886222221074433 </t>
  </si>
  <si>
    <t>Nyema</t>
  </si>
  <si>
    <t>getshotbro_</t>
  </si>
  <si>
    <t>coleworld 21.</t>
  </si>
  <si>
    <t>I can't find it on Apple Music</t>
  </si>
  <si>
    <t>http://pbs.twimg.com/profile_images/725125549681680385/fJgk1Yl5_normal.jpg</t>
  </si>
  <si>
    <t>http://www.twitter.com/getshotbro_/status/725886222221074433</t>
  </si>
  <si>
    <t xml:space="preserve">725886222053208064 </t>
  </si>
  <si>
    <t>Justine Bryant</t>
  </si>
  <si>
    <t>imeanJustine</t>
  </si>
  <si>
    <t>@kobebryant my idol</t>
  </si>
  <si>
    <t>https://t.co/Qk3EadfW2k</t>
  </si>
  <si>
    <t>http://pbs.twimg.com/profile_images/724859398179442689/4e59H6Jj_normal.jpg</t>
  </si>
  <si>
    <t>http://www.twitter.com/imeanJustine/status/725886222053208064</t>
  </si>
  <si>
    <t xml:space="preserve">725886221902188544 </t>
  </si>
  <si>
    <t>Sがえ</t>
  </si>
  <si>
    <t>_doppio_</t>
  </si>
  <si>
    <t>黄金騎士</t>
  </si>
  <si>
    <t>appleに電話繋がらん</t>
  </si>
  <si>
    <t>http://pbs.twimg.com/profile_images/705389227463159808/PSsV9skt_normal.jpg</t>
  </si>
  <si>
    <t>http://www.twitter.com/_doppio_/status/725886221902188544</t>
  </si>
  <si>
    <t xml:space="preserve">725886221893951488 </t>
  </si>
  <si>
    <t>Eric Walters</t>
  </si>
  <si>
    <t>EricTWalters</t>
  </si>
  <si>
    <t>USCA Communications Major #Christian Silver Bluff Alum</t>
  </si>
  <si>
    <t>http://pbs.twimg.com/profile_images/723381454265143296/GOFJH4S9_normal.jpg</t>
  </si>
  <si>
    <t>http://www.twitter.com/EricTWalters/status/725886221893951488</t>
  </si>
  <si>
    <t xml:space="preserve">725886221881217025 </t>
  </si>
  <si>
    <t>Beyoncé✨</t>
  </si>
  <si>
    <t>Miss_Ethiopiaa</t>
  </si>
  <si>
    <t>Motivate yo ass, call me Malcolm X | Remember when I coined #EastOnFleek bc same</t>
  </si>
  <si>
    <t>Dallas ♐️ College Station</t>
  </si>
  <si>
    <t>http://pbs.twimg.com/profile_images/724690537517711360/S8rHKku4_normal.jpg</t>
  </si>
  <si>
    <t>http://www.twitter.com/Miss_Ethiopiaa/status/725886221881217025</t>
  </si>
  <si>
    <t xml:space="preserve">725886221789085696 </t>
  </si>
  <si>
    <t>quandoe</t>
  </si>
  <si>
    <t>Quandoe200</t>
  </si>
  <si>
    <t>@Lil_Coeee where i get apple music from?</t>
  </si>
  <si>
    <t>http://pbs.twimg.com/profile_images/725730162051059714/DJCpbH4s_normal.jpg</t>
  </si>
  <si>
    <t>http://www.twitter.com/Quandoe200/status/725886221789085696</t>
  </si>
  <si>
    <t xml:space="preserve">725886221784764416 </t>
  </si>
  <si>
    <t>️️Arrian</t>
  </si>
  <si>
    <t>pvlice</t>
  </si>
  <si>
    <t>️ ⠀ ⠀ ⠀⠀ ⠀ ⠀ ⠀⠀⠀ ⠀ ⠀ ⠀ ⠀⠀⠀⠀⠀⠀⠀⠀⠀ ⠀ ⠀⠀⠀ ⠀ ⠀ ⠀ ⠀⠀ ⠀ ⠀ ⠀ #TEAMSESH⠀⠀⠀ ⠀ ⠀ ⠀⠀ ⠀ ⠀⠀ ⠀ ⠀ ⠀⠀⠀ ⠀ ⠀ #Hollowsquad ⠀⠀⠀⠀⠀⠀⠀⠀⠀ ⠀</t>
  </si>
  <si>
    <t>@MadrigalOG 5$ and I'll add you to my apple music fam</t>
  </si>
  <si>
    <t>http://pbs.twimg.com/profile_images/723624085352148992/rr1ERLoc_normal.jpg</t>
  </si>
  <si>
    <t>http://www.twitter.com/pvlice/status/725886221784764416</t>
  </si>
  <si>
    <t xml:space="preserve">725886221738627072 </t>
  </si>
  <si>
    <t>5'16</t>
  </si>
  <si>
    <t>TraplordTyber</t>
  </si>
  <si>
    <t>u thought</t>
  </si>
  <si>
    <t>http://pbs.twimg.com/profile_images/720109096356179968/hZuf1lJb_normal.jpg</t>
  </si>
  <si>
    <t>http://www.twitter.com/TraplordTyber/status/725886221738627072</t>
  </si>
  <si>
    <t xml:space="preserve">725886221642256384 </t>
  </si>
  <si>
    <t>melissa_totan</t>
  </si>
  <si>
    <t>@_dejaaax I legit just typed in views drake and it's like the first one on Apple Music</t>
  </si>
  <si>
    <t>http://pbs.twimg.com/profile_images/714151358040055809/0Evi22qJ_normal.jpg</t>
  </si>
  <si>
    <t>http://www.twitter.com/melissa_totan/status/725886221642256384</t>
  </si>
  <si>
    <t xml:space="preserve">725886221587640324 </t>
  </si>
  <si>
    <t>@ShadowStrikerr It's on apple music</t>
  </si>
  <si>
    <t>http://www.twitter.com/_NickieFlare/status/725886221587640324</t>
  </si>
  <si>
    <t xml:space="preserve">725886221558251520 </t>
  </si>
  <si>
    <t>andrés</t>
  </si>
  <si>
    <t>xtrahurt</t>
  </si>
  <si>
    <t>save the real.</t>
  </si>
  <si>
    <t>I should sign up for Apple Music now..</t>
  </si>
  <si>
    <t>http://pbs.twimg.com/profile_images/719663238930038784/bnnnZ3Zc_normal.jpg</t>
  </si>
  <si>
    <t>http://www.twitter.com/xtrahurt/status/725886221558251520</t>
  </si>
  <si>
    <t xml:space="preserve">725886221436641280 </t>
  </si>
  <si>
    <t>Mannuel</t>
  </si>
  <si>
    <t>_pharaohh</t>
  </si>
  <si>
    <t>19 | Atlanta | Blogger IG: Mannuelll_ SC: Pharaohh</t>
  </si>
  <si>
    <t>Times like these are when I appreciate Apple Music the most</t>
  </si>
  <si>
    <t>http://pbs.twimg.com/profile_images/702666167173967873/UNBYQCDR_normal.jpg</t>
  </si>
  <si>
    <t>http://www.twitter.com/_pharaohh/status/725886221436641280</t>
  </si>
  <si>
    <t xml:space="preserve">725886221373739008 </t>
  </si>
  <si>
    <t>AcGetsBuckets</t>
  </si>
  <si>
    <t>I'll wait..</t>
  </si>
  <si>
    <t>RT @ChristianMapp: anyone wanna let me borrow their apple music account? 🤔</t>
  </si>
  <si>
    <t>http://pbs.twimg.com/profile_images/725721936366424064/DuwJLUqp_normal.jpg</t>
  </si>
  <si>
    <t>http://www.twitter.com/AcGetsBuckets/status/725886221373739008</t>
  </si>
  <si>
    <t xml:space="preserve">725886221159829505 </t>
  </si>
  <si>
    <t>Subhdeep Sidhu</t>
  </si>
  <si>
    <t>SubhdeepSidhu</t>
  </si>
  <si>
    <t>Student, community volunteer, political enthusiast and a proud Canadian! Likes/retweets are not endorsements.</t>
  </si>
  <si>
    <t>Winnipeg, Manitoba, Canada</t>
  </si>
  <si>
    <t>http://pbs.twimg.com/profile_images/532544069114036225/XVJmn3uw_normal.jpeg</t>
  </si>
  <si>
    <t>http://www.twitter.com/SubhdeepSidhu/status/725886221159829505</t>
  </si>
  <si>
    <t xml:space="preserve">725886221046702081 </t>
  </si>
  <si>
    <t>Julia Firavich</t>
  </si>
  <si>
    <t>juliaafir</t>
  </si>
  <si>
    <t>GVSU '20</t>
  </si>
  <si>
    <t>god bless apple music</t>
  </si>
  <si>
    <t>http://pbs.twimg.com/profile_images/716037392596074497/nTduzMmI_normal.jpg</t>
  </si>
  <si>
    <t>http://www.twitter.com/juliaafir/status/725886221046702081</t>
  </si>
  <si>
    <t xml:space="preserve">725886220908269570 </t>
  </si>
  <si>
    <t>Tombartlebaugh</t>
  </si>
  <si>
    <t>Apple Music✊🏼🐐 https://t.co/UCstcfqobB</t>
  </si>
  <si>
    <t>http://pbs.twimg.com/profile_images/708754470147121152/8hFY7t9Z_normal.jpg</t>
  </si>
  <si>
    <t>http://www.twitter.com/Tombartlebaugh/status/725886220908269570</t>
  </si>
  <si>
    <t xml:space="preserve">725886220857790466 </t>
  </si>
  <si>
    <t>trey grant</t>
  </si>
  <si>
    <t>anamelesskid</t>
  </si>
  <si>
    <t>#wizkid</t>
  </si>
  <si>
    <t>@ahmed_alzahrani it's only on Apple Music rn .. I'll send it if I get one</t>
  </si>
  <si>
    <t>http://pbs.twimg.com/profile_images/647082165176508416/Do-imQQu_normal.jpg</t>
  </si>
  <si>
    <t>http://www.twitter.com/anamelesskid/status/725886220857790466</t>
  </si>
  <si>
    <t xml:space="preserve">725886220585324545 </t>
  </si>
  <si>
    <t>fred sockwell </t>
  </si>
  <si>
    <t>fredyoungblood</t>
  </si>
  <si>
    <t>Hockey is my life once wildcat always a wildcat #93, dedication is my key to success , la salle 2018, also chasing dreams everyday</t>
  </si>
  <si>
    <t>http://pbs.twimg.com/profile_images/684650210987999240/4FO3TuGn_normal.jpg</t>
  </si>
  <si>
    <t>http://www.twitter.com/fredyoungblood/status/725886220585324545</t>
  </si>
  <si>
    <t xml:space="preserve">725886220522266624 </t>
  </si>
  <si>
    <t>fénix</t>
  </si>
  <si>
    <t>TheGorillazFR</t>
  </si>
  <si>
    <t>me perdí en el sendero de la vida</t>
  </si>
  <si>
    <t>http://pbs.twimg.com/profile_images/725188996394029056/mrCwpTyo_normal.jpg</t>
  </si>
  <si>
    <t>http://www.twitter.com/TheGorillazFR/status/725886220522266624</t>
  </si>
  <si>
    <t xml:space="preserve">725886220400758784 </t>
  </si>
  <si>
    <t>lucas_rausch</t>
  </si>
  <si>
    <t>views from the 517</t>
  </si>
  <si>
    <t>Listen to Views by Drake on @AppleMusic. https://t.co/oCkFPnBRze</t>
  </si>
  <si>
    <t>http://pbs.twimg.com/profile_images/725872967259947010/ZOgTdOkL_normal.jpg</t>
  </si>
  <si>
    <t>http://www.twitter.com/lucas_rausch/status/725886220400758784</t>
  </si>
  <si>
    <t xml:space="preserve">725886220358791168 </t>
  </si>
  <si>
    <t>Royal 「Insi」</t>
  </si>
  <si>
    <t>Royal264</t>
  </si>
  <si>
    <t>15, Smash Bros lover, smash bros player for @InsidiousGG, and the best Smash 4 Donkey Kong in New England! Personal @RoyalForReal https://t.co/fCV8ox5Kvu</t>
  </si>
  <si>
    <t>http://pbs.twimg.com/profile_images/724092775633833985/GT2D6e1__normal.jpg</t>
  </si>
  <si>
    <t>http://www.twitter.com/Royal264/status/725886220358791168</t>
  </si>
  <si>
    <t xml:space="preserve">725886220333506560 </t>
  </si>
  <si>
    <t>King Trey</t>
  </si>
  <si>
    <t>_THE_TREY</t>
  </si>
  <si>
    <t>501st</t>
  </si>
  <si>
    <t>http://pbs.twimg.com/profile_images/717405185086107649/GkhA6ybN_normal.jpg</t>
  </si>
  <si>
    <t>http://www.twitter.com/_THE_TREY/status/725886220333506560</t>
  </si>
  <si>
    <t xml:space="preserve">725886220274782209 </t>
  </si>
  <si>
    <t>Rico Suave.</t>
  </si>
  <si>
    <t>TreyCarRec</t>
  </si>
  <si>
    <t>legacy HS ⚫️ 2017 SLOT/DB</t>
  </si>
  <si>
    <t>28.03947</t>
  </si>
  <si>
    <t>-81.9498</t>
  </si>
  <si>
    <t>Lakeland Heights, TX</t>
  </si>
  <si>
    <t>http://pbs.twimg.com/profile_images/725508919150276608/DjsnNJT4_normal.jpg</t>
  </si>
  <si>
    <t>http://www.twitter.com/TreyCarRec/status/725886220274782209</t>
  </si>
  <si>
    <t xml:space="preserve">725886220207796224 </t>
  </si>
  <si>
    <t>braviary</t>
  </si>
  <si>
    <t>appreciating the ass doesn't mean I can't appreciate the pass.</t>
  </si>
  <si>
    <t>@aebeamy @BedheadRuth https://t.co/gXKHBBicn9</t>
  </si>
  <si>
    <t>http://pbs.twimg.com/profile_images/725794289968664576/pEJhhsHS_normal.jpg</t>
  </si>
  <si>
    <t>http://www.twitter.com/braviary/status/725886220207796224</t>
  </si>
  <si>
    <t xml:space="preserve">725886220182511617 </t>
  </si>
  <si>
    <t>nasty</t>
  </si>
  <si>
    <t>beajizz</t>
  </si>
  <si>
    <t>shikata ga nai • founder of @renegadetoys</t>
  </si>
  <si>
    <t>http://pbs.twimg.com/profile_images/665749269295595520/hjd7x5S6_normal.jpg</t>
  </si>
  <si>
    <t>http://www.twitter.com/beajizz/status/725886220182511617</t>
  </si>
  <si>
    <t xml:space="preserve">725886220111384577 </t>
  </si>
  <si>
    <t>boydsgn</t>
  </si>
  <si>
    <t>@_Revissss https://t.co/4keIxL5bY9</t>
  </si>
  <si>
    <t>http://pbs.twimg.com/profile_images/724830882113163267/vacAB4Yv_normal.jpg</t>
  </si>
  <si>
    <t>http://www.twitter.com/boydsgn/status/725886220111384577</t>
  </si>
  <si>
    <t xml:space="preserve">725886220094468096 </t>
  </si>
  <si>
    <t>$aucy.</t>
  </si>
  <si>
    <t>Gutierreznatss</t>
  </si>
  <si>
    <t>Creme de la creme.</t>
  </si>
  <si>
    <t>RT @gabbbya_: BLESSED TO HAVE APPLE MUSIC</t>
  </si>
  <si>
    <t>http://pbs.twimg.com/profile_images/711784069328084997/npnPQMvJ_normal.jpg</t>
  </si>
  <si>
    <t>http://www.twitter.com/Gutierreznatss/status/725886220094468096</t>
  </si>
  <si>
    <t xml:space="preserve">725886219696005120 </t>
  </si>
  <si>
    <t>eddie.</t>
  </si>
  <si>
    <t>EddyRamireeez</t>
  </si>
  <si>
    <t>@_BryanTorres_ it's on Apple Music.</t>
  </si>
  <si>
    <t>http://pbs.twimg.com/profile_images/704451228164497408/2AnzLyrM_normal.jpg</t>
  </si>
  <si>
    <t>http://www.twitter.com/EddyRamireeez/status/725886219696005120</t>
  </si>
  <si>
    <t xml:space="preserve">725886219641622530 </t>
  </si>
  <si>
    <t>Max Goss</t>
  </si>
  <si>
    <t>TheREALMaxGoss_</t>
  </si>
  <si>
    <t>Pissed off for greatness | SHS '17</t>
  </si>
  <si>
    <t>Listen to Views by Drake on @AppleMusic. https://t.co/i3Zal2f0Nl</t>
  </si>
  <si>
    <t>39.00622</t>
  </si>
  <si>
    <t>-77.4286</t>
  </si>
  <si>
    <t>Sterling, IL</t>
  </si>
  <si>
    <t>http://pbs.twimg.com/profile_images/700388452538433538/wPPP-F4u_normal.jpg</t>
  </si>
  <si>
    <t>http://www.twitter.com/TheREALMaxGoss_/status/725886219641622530</t>
  </si>
  <si>
    <t xml:space="preserve">725886219565993984 </t>
  </si>
  <si>
    <t>AlondraXore</t>
  </si>
  <si>
    <t>⚔CABALLEROS⚔JANER✨GUMMER DIRECTIONER BELIEBER ✨5SOSFAMILY✨12/10/15 MY DREAM✨ALONDRA⚜</t>
  </si>
  <si>
    <t>RT @taylorswift13: The best people in life are free. 
#NewRomantics 
https://t.co/qpp4HneyVX https://t.co/aYZ4iiJgnU</t>
  </si>
  <si>
    <t>28193</t>
  </si>
  <si>
    <t>http://pbs.twimg.com/profile_images/725448264124751873/KccG6yZO_normal.jpg</t>
  </si>
  <si>
    <t>http://www.twitter.com/AlondraXore/status/725886219565993984</t>
  </si>
  <si>
    <t xml:space="preserve">725886219498967041 </t>
  </si>
  <si>
    <t>Jon Snow da Gawd</t>
  </si>
  <si>
    <t>Zahmoonduh</t>
  </si>
  <si>
    <t>PSN: Papersnake1 GT:Thirdcoolkid Pimp C reincarnate, Durag flap out eatin Tacos on ya grandma porch</t>
  </si>
  <si>
    <t>yall paying for Apple music???? lol cant relate.</t>
  </si>
  <si>
    <t>http://pbs.twimg.com/profile_images/725427001713123333/EpoMFJH__normal.jpg</t>
  </si>
  <si>
    <t>http://www.twitter.com/Zahmoonduh/status/725886219498967041</t>
  </si>
  <si>
    <t xml:space="preserve">725886219465461760 </t>
  </si>
  <si>
    <t>Akshar Patel</t>
  </si>
  <si>
    <t>apat246</t>
  </si>
  <si>
    <t>Moments last a Second, Legends last Forever! #TheNextBigThing</t>
  </si>
  <si>
    <t>http://pbs.twimg.com/profile_images/697135362485915652/Lcx_4fRL_normal.jpg</t>
  </si>
  <si>
    <t>http://www.twitter.com/apat246/status/725886219465461760</t>
  </si>
  <si>
    <t xml:space="preserve">725886219352170497 </t>
  </si>
  <si>
    <t>Ethan #ANBU</t>
  </si>
  <si>
    <t>Boounds</t>
  </si>
  <si>
    <t>18 | I Hate Losing. You got to Beat the Best to be the Best. My tweets are most likely never serious. Class of 2016</t>
  </si>
  <si>
    <t>@VaiN_Evil I got Apple music</t>
  </si>
  <si>
    <t>http://pbs.twimg.com/profile_images/718912913839419392/8mFpcokY_normal.jpg</t>
  </si>
  <si>
    <t>http://www.twitter.com/Boounds/status/725886219352170497</t>
  </si>
  <si>
    <t xml:space="preserve">725886219297542144 </t>
  </si>
  <si>
    <t>Justin Gainsley</t>
  </si>
  <si>
    <t>GainsleyJustin</t>
  </si>
  <si>
    <t>http://pbs.twimg.com/profile_images/710288709451522048/X5Mm4KwF_normal.jpg</t>
  </si>
  <si>
    <t>http://www.twitter.com/GainsleyJustin/status/725886219297542144</t>
  </si>
  <si>
    <t xml:space="preserve">725886219104579584 </t>
  </si>
  <si>
    <t>☾lyvia grier</t>
  </si>
  <si>
    <t>justlyvialife</t>
  </si>
  <si>
    <t>23 ✨ SC: lyvj IG: justlyvialife</t>
  </si>
  <si>
    <t>http://pbs.twimg.com/profile_images/725153117751242752/43cVV-45_normal.jpg</t>
  </si>
  <si>
    <t>http://www.twitter.com/justlyvialife/status/725886219104579584</t>
  </si>
  <si>
    <t xml:space="preserve">725886219083747328 </t>
  </si>
  <si>
    <t>May 2nd</t>
  </si>
  <si>
    <t>xxnickk9xx</t>
  </si>
  <si>
    <t>RIC @FerreiraKaitlyn ScissorDoors</t>
  </si>
  <si>
    <t>http://pbs.twimg.com/profile_images/719325501794324480/m9vPBzVO_normal.jpg</t>
  </si>
  <si>
    <t>http://www.twitter.com/xxnickk9xx/status/725886219083747328</t>
  </si>
  <si>
    <t xml:space="preserve">725886219071033344 </t>
  </si>
  <si>
    <t>Hahaaandrea</t>
  </si>
  <si>
    <t>http://pbs.twimg.com/profile_images/721919788247699456/kO3bPbWB_normal.jpg</t>
  </si>
  <si>
    <t>http://www.twitter.com/Hahaaandrea/status/725886219071033344</t>
  </si>
  <si>
    <t xml:space="preserve">725886219066970112 </t>
  </si>
  <si>
    <t>CBabs</t>
  </si>
  <si>
    <t>ChaseBabington</t>
  </si>
  <si>
    <t>True love always finds its way back home. #BallSackBoys</t>
  </si>
  <si>
    <t>Views is on Apple Music, but I don't have Apple Music. Screw this.</t>
  </si>
  <si>
    <t>http://pbs.twimg.com/profile_images/724768369472331777/mpXEpvvv_normal.jpg</t>
  </si>
  <si>
    <t>http://www.twitter.com/ChaseBabington/status/725886219066970112</t>
  </si>
  <si>
    <t xml:space="preserve">725886218890661888 </t>
  </si>
  <si>
    <t>maryo :)</t>
  </si>
  <si>
    <t>2dopemario_</t>
  </si>
  <si>
    <t>Sc. Toodopemario</t>
  </si>
  <si>
    <t>http://pbs.twimg.com/profile_images/717807111523033088/mAwLeWtU_normal.jpg</t>
  </si>
  <si>
    <t>http://www.twitter.com/2dopemario_/status/725886218890661888</t>
  </si>
  <si>
    <t xml:space="preserve">725886218832101377 </t>
  </si>
  <si>
    <t>Jonathan Kermah</t>
  </si>
  <si>
    <t>TheYoungKerm</t>
  </si>
  <si>
    <t>AHS '16 l Umass Amherst '20 l Instagram: Jkermah98 l Snapchat: Jkermah</t>
  </si>
  <si>
    <t>RT @TheRealGaashaan: When you try to listen to Views but your Apple Music membership just expired https://t.co/CvjONiqYuj</t>
  </si>
  <si>
    <t>41.94454</t>
  </si>
  <si>
    <t>-71.28561000000001</t>
  </si>
  <si>
    <t>Attleboro, MA</t>
  </si>
  <si>
    <t>http://pbs.twimg.com/profile_images/712426161649881090/zQM2gY1e_normal.jpg</t>
  </si>
  <si>
    <t>http://www.twitter.com/TheYoungKerm/status/725886218832101377</t>
  </si>
  <si>
    <t xml:space="preserve">725886218764865537 </t>
  </si>
  <si>
    <t>MelinaBaze</t>
  </si>
  <si>
    <t>cwhs/whs #16 ⚽️</t>
  </si>
  <si>
    <t>http://pbs.twimg.com/profile_images/724934167725760513/wucmRDZw_normal.jpg</t>
  </si>
  <si>
    <t>http://www.twitter.com/MelinaBaze/status/725886218764865537</t>
  </si>
  <si>
    <t xml:space="preserve">725886218727215104 </t>
  </si>
  <si>
    <t>vanessa.</t>
  </si>
  <si>
    <t>MMINIVAN</t>
  </si>
  <si>
    <t>http://pbs.twimg.com/profile_images/724332724840980481/8Co_NJO4_normal.jpg</t>
  </si>
  <si>
    <t>http://www.twitter.com/MMINIVAN/status/725886218727215104</t>
  </si>
  <si>
    <t xml:space="preserve">725886218659995652 </t>
  </si>
  <si>
    <t>Views Rindels</t>
  </si>
  <si>
    <t>Curty_And_ElBo</t>
  </si>
  <si>
    <t>Oklahoma State UniVIEWS</t>
  </si>
  <si>
    <t>Listen to Views by Drake on @AppleMusic. https://t.co/lwpA4gkzuP</t>
  </si>
  <si>
    <t>http://pbs.twimg.com/profile_images/716678521985171457/5VlLTYei_normal.jpg</t>
  </si>
  <si>
    <t>http://www.twitter.com/Curty_And_ElBo/status/725886218659995652</t>
  </si>
  <si>
    <t xml:space="preserve">725886218496561153 </t>
  </si>
  <si>
    <t>daniel_wadle</t>
  </si>
  <si>
    <t>Wshs '16. Stay humble.</t>
  </si>
  <si>
    <t>http://pbs.twimg.com/profile_images/719536809571655680/VbsEY36O_normal.jpg</t>
  </si>
  <si>
    <t>http://www.twitter.com/daniel_wadle/status/725886218496561153</t>
  </si>
  <si>
    <t xml:space="preserve">725886218454622209 </t>
  </si>
  <si>
    <t>Reon'a R.</t>
  </si>
  <si>
    <t>_ReonaR</t>
  </si>
  <si>
    <t>RT @KinG_CoCoMonroe: @SymphaniSoto https://t.co/cOce0x8nk6</t>
  </si>
  <si>
    <t>http://pbs.twimg.com/profile_images/725779644880945153/Yrqrj_LG_normal.jpg</t>
  </si>
  <si>
    <t>http://www.twitter.com/_ReonaR/status/725886218454622209</t>
  </si>
  <si>
    <t xml:space="preserve">725886218408316930 </t>
  </si>
  <si>
    <t>coldslope5</t>
  </si>
  <si>
    <t>https://t.co/04lVaQO5s3</t>
  </si>
  <si>
    <t>http://pbs.twimg.com/profile_images/596549368926187521/267lCugz_normal.jpg</t>
  </si>
  <si>
    <t>http://www.twitter.com/coldslope5/status/725886218408316930</t>
  </si>
  <si>
    <t xml:space="preserve">725886218366423041 </t>
  </si>
  <si>
    <t>http://www.twitter.com/uglyasl/status/725886218366423041</t>
  </si>
  <si>
    <t xml:space="preserve">725886218362179584 </t>
  </si>
  <si>
    <t>B-randon❕</t>
  </si>
  <si>
    <t>Rodriguez_10_</t>
  </si>
  <si>
    <t>Dwight is still assistant TO the regional manager. #TAMU19</t>
  </si>
  <si>
    <t>http://pbs.twimg.com/profile_images/723017140077367302/oVxX3WB2_normal.jpg</t>
  </si>
  <si>
    <t>http://www.twitter.com/Rodriguez_10_/status/725886218362179584</t>
  </si>
  <si>
    <t xml:space="preserve">725886218320416768 </t>
  </si>
  <si>
    <t>K-Wood</t>
  </si>
  <si>
    <t>CallMeKwood</t>
  </si>
  <si>
    <t>John 15:13 RIP J$ and Chaddy. I'm Kyle, from Greeks pizzeria. Lending a hand never hurt no one. US Army. @Mysiaboiiii</t>
  </si>
  <si>
    <t>Franklin, IN</t>
  </si>
  <si>
    <t>http://pbs.twimg.com/profile_images/718295906727170049/GuHhFHl4_normal.jpg</t>
  </si>
  <si>
    <t>http://www.twitter.com/CallMeKwood/status/725886218320416768</t>
  </si>
  <si>
    <t xml:space="preserve">725886218311983104 </t>
  </si>
  <si>
    <t>satan, satan, satan</t>
  </si>
  <si>
    <t>DataAsRisk</t>
  </si>
  <si>
    <t>Kara, Martian in a diner</t>
  </si>
  <si>
    <t>Listen to Views by Drake on @AppleMusic. https://t.co/t7caKBve5k</t>
  </si>
  <si>
    <t>http://pbs.twimg.com/profile_images/685987452633366528/vP6cig_J_normal.jpg</t>
  </si>
  <si>
    <t>http://www.twitter.com/DataAsRisk/status/725886218311983104</t>
  </si>
  <si>
    <t xml:space="preserve">725886218244861952 </t>
  </si>
  <si>
    <t>#NATALIA4PUBLICIST</t>
  </si>
  <si>
    <t>nataliarencibia</t>
  </si>
  <si>
    <t>you know my style, I'd say anything to make you smile // graphic designer and illustrator</t>
  </si>
  <si>
    <t>Me making new accounts for Apple Music like #VIEWS https://t.co/FEtKeSUwJd</t>
  </si>
  <si>
    <t>miami | ntn</t>
  </si>
  <si>
    <t>http://pbs.twimg.com/profile_images/721178130816208896/Zfl89wMJ_normal.jpg</t>
  </si>
  <si>
    <t>http://www.twitter.com/nataliarencibia/status/725886218244861952</t>
  </si>
  <si>
    <t xml:space="preserve">725886218186166273 </t>
  </si>
  <si>
    <t>MODIA</t>
  </si>
  <si>
    <t>MODIA is a 28 year old Texas based company with a long history of #innovation and excellent customer service.  MODIA offers A/V products and home #automation.</t>
  </si>
  <si>
    <t>Bullish analysts ignoring Apple's #iPhone problem 
https://t.co/hnN4OfQqLr #Apple #Houston https://t.co/Yax83LRwwe</t>
  </si>
  <si>
    <t>http://pbs.twimg.com/profile_images/543170877978722304/8zkw48Y0_normal.jpeg</t>
  </si>
  <si>
    <t>4311</t>
  </si>
  <si>
    <t>2280</t>
  </si>
  <si>
    <t>http://www.twitter.com/MODIA/status/725886218186166273</t>
  </si>
  <si>
    <t xml:space="preserve">725886218123239425 </t>
  </si>
  <si>
    <t>Jackson Seibert</t>
  </si>
  <si>
    <t>JSeibert55</t>
  </si>
  <si>
    <t>Monroe High School C/o 2017 Cincy Flames Baseball</t>
  </si>
  <si>
    <t>http://pbs.twimg.com/profile_images/720702878709653505/DH9Vm__f_normal.jpg</t>
  </si>
  <si>
    <t>http://www.twitter.com/JSeibert55/status/725886218123239425</t>
  </si>
  <si>
    <t xml:space="preserve">725886217921945600 </t>
  </si>
  <si>
    <t>Gia</t>
  </si>
  <si>
    <t>giafaragalli</t>
  </si>
  <si>
    <t>RT @reginawilsonn: soo sick I don't have Apple Music//:</t>
  </si>
  <si>
    <t>http://pbs.twimg.com/profile_images/722162160906932224/5_BkgkEV_normal.jpg</t>
  </si>
  <si>
    <t>http://www.twitter.com/giafaragalli/status/725886217921945600</t>
  </si>
  <si>
    <t xml:space="preserve">725886217758359552 </t>
  </si>
  <si>
    <t>JoSoSick</t>
  </si>
  <si>
    <t>Insta, soundcloud: JoSoSick jososickmusic@hotmail.com</t>
  </si>
  <si>
    <t>@NSeraa it's out on Apple Music now in the US he's boying it</t>
  </si>
  <si>
    <t>http://pbs.twimg.com/profile_images/711637972760858624/j9yWpte0_normal.jpg</t>
  </si>
  <si>
    <t>http://www.twitter.com/JoSoSick/status/725886217758359552</t>
  </si>
  <si>
    <t xml:space="preserve">725886217665925121 </t>
  </si>
  <si>
    <t>Vini Bjazevich</t>
  </si>
  <si>
    <t>bjazevich</t>
  </si>
  <si>
    <t>The Real McCoy</t>
  </si>
  <si>
    <t>Views is out on apple music https://t.co/wy5Q1iX1DI</t>
  </si>
  <si>
    <t>http://pbs.twimg.com/profile_images/725548130574323712/_h16uicj_normal.jpg</t>
  </si>
  <si>
    <t>http://www.twitter.com/bjazevich/status/725886217665925121</t>
  </si>
  <si>
    <t xml:space="preserve">725886217493991424 </t>
  </si>
  <si>
    <t>Katrina Richards</t>
  </si>
  <si>
    <t>buckeye328</t>
  </si>
  <si>
    <t>http://pbs.twimg.com/profile_images/553609815935954944/0nJFVI0l_normal.jpeg</t>
  </si>
  <si>
    <t>http://www.twitter.com/buckeye328/status/725886217493991424</t>
  </si>
  <si>
    <t xml:space="preserve">725886217452064768 </t>
  </si>
  <si>
    <t>Monica Escamilla</t>
  </si>
  <si>
    <t>dayannasbaby_</t>
  </si>
  <si>
    <t>http://pbs.twimg.com/profile_images/725858138927169536/XH_5u84s_normal.jpg</t>
  </si>
  <si>
    <t>http://www.twitter.com/dayannasbaby_/status/725886217452064768</t>
  </si>
  <si>
    <t xml:space="preserve">725886217313763328 </t>
  </si>
  <si>
    <t>Vinnyy</t>
  </si>
  <si>
    <t>Elite_Kid9</t>
  </si>
  <si>
    <t>#RichCrew #GHG TeamWork Make The Dream Work</t>
  </si>
  <si>
    <t>@___KRM Apple Music fam</t>
  </si>
  <si>
    <t>http://pbs.twimg.com/profile_images/702113397102538752/2DEhHYB2_normal.jpg</t>
  </si>
  <si>
    <t>http://www.twitter.com/Elite_Kid9/status/725886217313763328</t>
  </si>
  <si>
    <t xml:space="preserve">725886217217142785 </t>
  </si>
  <si>
    <t>s4m7f</t>
  </si>
  <si>
    <t>I've lived and I've died. 29.</t>
  </si>
  <si>
    <t>RT @jenniferrrrg1: APPLE MUSIC TRIPPIN</t>
  </si>
  <si>
    <t>http://pbs.twimg.com/profile_images/724587520172781568/MnuNx6nC_normal.jpg</t>
  </si>
  <si>
    <t>http://www.twitter.com/s4m7f/status/725886217217142785</t>
  </si>
  <si>
    <t xml:space="preserve">725886217183621120 </t>
  </si>
  <si>
    <t>Anastasia</t>
  </si>
  <si>
    <t>TheAnastasia25</t>
  </si>
  <si>
    <t>Band is kind of everything to me(Trumpet and Saxophone)|Class of '19|dog lover|I make YouTube videos occasionally|instagram anastasia.womack</t>
  </si>
  <si>
    <t>RT @DEVrockstarr: RT FOR YOUR FREE GIFT OF #VIEWS. MUST FOLLOW AND TWEET ME YOUR APPLE ID https://t.co/2DKpfLYTUh</t>
  </si>
  <si>
    <t>http://pbs.twimg.com/profile_images/715905210049114112/jaN8M1j7_normal.jpg</t>
  </si>
  <si>
    <t>http://www.twitter.com/TheAnastasia25/status/725886217183621120</t>
  </si>
  <si>
    <t xml:space="preserve">725886217053569026 </t>
  </si>
  <si>
    <t>breannadaylo</t>
  </si>
  <si>
    <t>sc:bdaylo</t>
  </si>
  <si>
    <t>http://pbs.twimg.com/profile_images/714566477026869250/JAiGp_UQ_normal.jpg</t>
  </si>
  <si>
    <t>http://www.twitter.com/breannadaylo/status/725886217053569026</t>
  </si>
  <si>
    <t xml:space="preserve">725886216898416640 </t>
  </si>
  <si>
    <t>Candy Drips</t>
  </si>
  <si>
    <t>CandyDrips</t>
  </si>
  <si>
    <t>candydripsrecordlabel@gmail.com</t>
  </si>
  <si>
    <t>Updating all the apple products ... Maybe not the 09 iMac ... Snow Leopard the dude</t>
  </si>
  <si>
    <t>http://pbs.twimg.com/profile_images/706870671029178368/2MlETwwA_normal.jpg</t>
  </si>
  <si>
    <t>http://www.twitter.com/CandyDrips/status/725886216898416640</t>
  </si>
  <si>
    <t xml:space="preserve">725886216881709057 </t>
  </si>
  <si>
    <t>Gavin Bach</t>
  </si>
  <si>
    <t>bach_gavin</t>
  </si>
  <si>
    <t>UGA '20</t>
  </si>
  <si>
    <t>VIEWS IS BEING STREAMED LIVE ON APPLE MUSIC RIGHT NOW</t>
  </si>
  <si>
    <t>http://pbs.twimg.com/profile_images/671931482559127552/wPrSIlAY_normal.jpg</t>
  </si>
  <si>
    <t>http://www.twitter.com/bach_gavin/status/725886216881709057</t>
  </si>
  <si>
    <t xml:space="preserve">725886216810405888 </t>
  </si>
  <si>
    <t>A||Trophy</t>
  </si>
  <si>
    <t>AposThriceGreat</t>
  </si>
  <si>
    <t>A||Trophy. Musician, songwriter, poet. Follow me on my journey to being more woke</t>
  </si>
  <si>
    <t>@matchayley do you have apple music?</t>
  </si>
  <si>
    <t>http://pbs.twimg.com/profile_images/722981596089864197/YV4FxlO1_normal.jpg</t>
  </si>
  <si>
    <t>http://www.twitter.com/AposThriceGreat/status/725886216810405888</t>
  </si>
  <si>
    <t xml:space="preserve">725886216764280832 </t>
  </si>
  <si>
    <t>itsJutoyou</t>
  </si>
  <si>
    <t>Dead Poets Society #Imaginary #THEHIGHSCLUB #LLLB</t>
  </si>
  <si>
    <t>RT @nikesonmyTWEET: views is out on apple music lol</t>
  </si>
  <si>
    <t>http://pbs.twimg.com/profile_images/725869022064029696/LVxlMGc__normal.jpg</t>
  </si>
  <si>
    <t>http://www.twitter.com/itsJutoyou/status/725886216764280832</t>
  </si>
  <si>
    <t xml:space="preserve">725886216701243392 </t>
  </si>
  <si>
    <t>mulaaaaD</t>
  </si>
  <si>
    <t>DEE MONEY$ California. but the Middle East is home .فلسطين. DEPRESSED Laker fan</t>
  </si>
  <si>
    <t>RT @MarcelloCRT: I love Apple Music</t>
  </si>
  <si>
    <t>http://pbs.twimg.com/profile_images/716766991957118976/EZGgxtub_normal.jpg</t>
  </si>
  <si>
    <t>http://www.twitter.com/mulaaaaD/status/725886216701243392</t>
  </si>
  <si>
    <t xml:space="preserve">725886216638357504 </t>
  </si>
  <si>
    <t>preeth</t>
  </si>
  <si>
    <t>preethokk</t>
  </si>
  <si>
    <t>38.49033</t>
  </si>
  <si>
    <t>-90.48707</t>
  </si>
  <si>
    <t>Murphy, TX</t>
  </si>
  <si>
    <t>http://pbs.twimg.com/profile_images/723912346062622720/h2rpMxMN_normal.jpg</t>
  </si>
  <si>
    <t>http://www.twitter.com/preethokk/status/725886216638357504</t>
  </si>
  <si>
    <t xml:space="preserve">725886216613289984 </t>
  </si>
  <si>
    <t>yung spøøky john</t>
  </si>
  <si>
    <t>J_Rangs</t>
  </si>
  <si>
    <t>sachem east</t>
  </si>
  <si>
    <t>BRUH 🔥🔥🔥🔥 https://t.co/KtYgHNs9i2</t>
  </si>
  <si>
    <t>http://pbs.twimg.com/profile_images/723086650994245632/kIvLgJ6a_normal.jpg</t>
  </si>
  <si>
    <t>http://www.twitter.com/J_Rangs/status/725886216613289984</t>
  </si>
  <si>
    <t xml:space="preserve">725886216512499713 </t>
  </si>
  <si>
    <t>Hunter is my life❤️➕</t>
  </si>
  <si>
    <t>NotInvisible_hh</t>
  </si>
  <si>
    <t>Im a DASHER/HAYNIAC/BLUE STAR FOREVER ❤️ @alexiblue FOLLOWED ME I Luke Bryan ,Carmen Brandy,KeithHarkin, JD I LOVE COUNTRY MUSIC! @dallassmith FOLLOWED ME!!!</t>
  </si>
  <si>
    <t>http://pbs.twimg.com/profile_images/650875415112716289/D-iEDd8n_normal.jpg</t>
  </si>
  <si>
    <t>http://www.twitter.com/NotInvisible_hh/status/725886216512499713</t>
  </si>
  <si>
    <t xml:space="preserve">725886216487358464 </t>
  </si>
  <si>
    <t>magn</t>
  </si>
  <si>
    <t>meganta666</t>
  </si>
  <si>
    <t>he looked at her like all the girls looked at him</t>
  </si>
  <si>
    <t>http://pbs.twimg.com/profile_images/722988086083231744/dOG_cN-S_normal.jpg</t>
  </si>
  <si>
    <t>http://www.twitter.com/meganta666/status/725886216487358464</t>
  </si>
  <si>
    <t xml:space="preserve">725886216441319425 </t>
  </si>
  <si>
    <t>raelyn☁️</t>
  </si>
  <si>
    <t>idfkraelyn</t>
  </si>
  <si>
    <t>ig- @idfkraelyn sc- raelyn_xoxo ✨</t>
  </si>
  <si>
    <t>http://pbs.twimg.com/profile_images/707819398682320896/sGOtRwEl_normal.jpg</t>
  </si>
  <si>
    <t>22005</t>
  </si>
  <si>
    <t>http://www.twitter.com/idfkraelyn/status/725886216441319425</t>
  </si>
  <si>
    <t xml:space="preserve">725886216105779201 </t>
  </si>
  <si>
    <t>Cecilia_157</t>
  </si>
  <si>
    <t>MC Honors Student Athlete ⚽️</t>
  </si>
  <si>
    <t>@_enriqueV7 it's on Apple Music</t>
  </si>
  <si>
    <t>http://pbs.twimg.com/profile_images/701967472040267776/tSNJJsz6_normal.jpg</t>
  </si>
  <si>
    <t>http://www.twitter.com/Cecilia_157/status/725886216105779201</t>
  </si>
  <si>
    <t xml:space="preserve">725886216038682624 </t>
  </si>
  <si>
    <t>Durantula</t>
  </si>
  <si>
    <t>Fuckbread</t>
  </si>
  <si>
    <t>Single father of 9</t>
  </si>
  <si>
    <t>http://pbs.twimg.com/profile_images/725528547838812161/v2fxsL7o_normal.jpg</t>
  </si>
  <si>
    <t>http://www.twitter.com/Fuckbread/status/725886216038682624</t>
  </si>
  <si>
    <t xml:space="preserve">725886215921242113 </t>
  </si>
  <si>
    <t>AlphardOD</t>
  </si>
  <si>
    <t>#ViewsFromThe6 #Views Bless Apple Music</t>
  </si>
  <si>
    <t>http://pbs.twimg.com/profile_images/720971248642166785/NijPFUpj_normal.jpg</t>
  </si>
  <si>
    <t>http://www.twitter.com/AlphardOD/status/725886215921242113</t>
  </si>
  <si>
    <t xml:space="preserve">725886215854153728 </t>
  </si>
  <si>
    <t>Josh_w4</t>
  </si>
  <si>
    <t>HoCo</t>
  </si>
  <si>
    <t>I feel bad if you don't have Apple Music</t>
  </si>
  <si>
    <t>http://pbs.twimg.com/profile_images/715365075339644930/XMtzsUvj_normal.jpg</t>
  </si>
  <si>
    <t>http://www.twitter.com/Josh_w4/status/725886215854153728</t>
  </si>
  <si>
    <t xml:space="preserve">725886215833063424 </t>
  </si>
  <si>
    <t>G Thizzle</t>
  </si>
  <si>
    <t>BlvckSupreme</t>
  </si>
  <si>
    <t>➕</t>
  </si>
  <si>
    <t>RT @PapiiLano: EVERYONE ITS OUT: https://t.co/26JeRb2Iuz</t>
  </si>
  <si>
    <t>http://pbs.twimg.com/profile_images/724435240496848897/NnDB9fpV_normal.jpg</t>
  </si>
  <si>
    <t>http://www.twitter.com/BlvckSupreme/status/725886215833063424</t>
  </si>
  <si>
    <t xml:space="preserve">725886215677968385 </t>
  </si>
  <si>
    <t>AJRYAN95</t>
  </si>
  <si>
    <t>Look at me, Look at me, Look at I.. Ballin' I, swear I used to be shy.</t>
  </si>
  <si>
    <t>42.52787</t>
  </si>
  <si>
    <t>-70.92865999999999</t>
  </si>
  <si>
    <t>Peabody, MA</t>
  </si>
  <si>
    <t>http://pbs.twimg.com/profile_images/724409337775443968/KTu7z7fu_normal.jpg</t>
  </si>
  <si>
    <t>http://www.twitter.com/AJRYAN95/status/725886215677968385</t>
  </si>
  <si>
    <t xml:space="preserve">725886215661211648 </t>
  </si>
  <si>
    <t>TURBOGRAFiX16SQUiLZ</t>
  </si>
  <si>
    <t>squilzathome</t>
  </si>
  <si>
    <t>* HOOD PHENOMENON * / * THE LEBRON OF RHYME * #RollWave #paleSCouts</t>
  </si>
  <si>
    <t>@B_rEEzy_B i dont actually have apple music,</t>
  </si>
  <si>
    <t>http://pbs.twimg.com/profile_images/664226356528414721/kLRJxE68_normal.jpg</t>
  </si>
  <si>
    <t>http://www.twitter.com/squilzathome/status/725886215661211648</t>
  </si>
  <si>
    <t xml:space="preserve">725886215522766848 </t>
  </si>
  <si>
    <t>Raven ✨</t>
  </si>
  <si>
    <t>RAlexandria8</t>
  </si>
  <si>
    <t>⚽️ Atlanta x Georgia State</t>
  </si>
  <si>
    <t>BRUH VIEWS IS ALREADY ON APPLE MUSIC IM CRYING</t>
  </si>
  <si>
    <t>http://pbs.twimg.com/profile_images/715926050174341127/0gcxSyUW_normal.jpg</t>
  </si>
  <si>
    <t>http://www.twitter.com/RAlexandria8/status/725886215522766848</t>
  </si>
  <si>
    <t xml:space="preserve">725886215275294725 </t>
  </si>
  <si>
    <t>18854</t>
  </si>
  <si>
    <t>http://www.twitter.com/thugIyfe/status/725886215275294725</t>
  </si>
  <si>
    <t xml:space="preserve">725886215195529225 </t>
  </si>
  <si>
    <t>Dre.</t>
  </si>
  <si>
    <t>drelaws</t>
  </si>
  <si>
    <t>All I need is a beach and some positivity</t>
  </si>
  <si>
    <t>@King_R3ckless apple music?</t>
  </si>
  <si>
    <t>http://pbs.twimg.com/profile_images/632626545153040384/y8kh1S7z_normal.jpg</t>
  </si>
  <si>
    <t>http://www.twitter.com/drelaws/status/725886215195529225</t>
  </si>
  <si>
    <t xml:space="preserve">725886215145185282 </t>
  </si>
  <si>
    <t>Damisha Ross☺️</t>
  </si>
  <si>
    <t>Damisha_Latrice</t>
  </si>
  <si>
    <t>God is the only thing that matters in my life!</t>
  </si>
  <si>
    <t>RT @MagicMiiike: VIEWS ON APPLE MUSIC NOW!!! 6️⃣🙏🏾 https://t.co/p5cOq3C9MD</t>
  </si>
  <si>
    <t>http://pbs.twimg.com/profile_images/723173923051819008/XW7hMMEC_normal.jpg</t>
  </si>
  <si>
    <t>http://www.twitter.com/Damisha_Latrice/status/725886215145185282</t>
  </si>
  <si>
    <t xml:space="preserve">725886215057080321 </t>
  </si>
  <si>
    <t>rosita</t>
  </si>
  <si>
    <t>_roroulloa</t>
  </si>
  <si>
    <t>SMNW'16 | snapchat ; rosieu.8</t>
  </si>
  <si>
    <t>http://pbs.twimg.com/profile_images/725535828810723328/Rwe3cP5n_normal.jpg</t>
  </si>
  <si>
    <t>http://www.twitter.com/_roroulloa/status/725886215057080321</t>
  </si>
  <si>
    <t xml:space="preserve">725886214943842305 </t>
  </si>
  <si>
    <t>Jake Harrison</t>
  </si>
  <si>
    <t>JakeTheFox_</t>
  </si>
  <si>
    <t>I'm that lonely Fox who you ignore in the halls.I may steal a couple things once in a while,but I've never been caught. 22</t>
  </si>
  <si>
    <t>My fav Apple Music ad @taylorswift13 https://t.co/BSw4pdO1sv</t>
  </si>
  <si>
    <t>http://pbs.twimg.com/profile_images/714240208305332224/lLd-aZRZ_normal.jpg</t>
  </si>
  <si>
    <t>http://www.twitter.com/JakeTheFox_/status/725886214943842305</t>
  </si>
  <si>
    <t xml:space="preserve">725886214792826880 </t>
  </si>
  <si>
    <t>toryyyyy</t>
  </si>
  <si>
    <t>lonlyvibe_</t>
  </si>
  <si>
    <t>khhs cheer | 17</t>
  </si>
  <si>
    <t>RT @_Sleezzyy: Who wanna give me their credit card number so I can get Apple Music 3 months free trail 💀😂</t>
  </si>
  <si>
    <t>http://pbs.twimg.com/profile_images/725815800884383744/b42EaaJ4_normal.jpg</t>
  </si>
  <si>
    <t>http://www.twitter.com/lonlyvibe_/status/725886214792826880</t>
  </si>
  <si>
    <t xml:space="preserve">725886214721646595 </t>
  </si>
  <si>
    <t>DJ</t>
  </si>
  <si>
    <t>DJSWAGG_YMCMB</t>
  </si>
  <si>
    <t>Fuck You</t>
  </si>
  <si>
    <t>Listen to Views by Drake on @AppleMusic.
https://t.co/1RjqigYMjf @dmpisha bro I gotchu</t>
  </si>
  <si>
    <t>http://pbs.twimg.com/profile_images/711910254263447552/UUYjMMtX_normal.jpg</t>
  </si>
  <si>
    <t>http://www.twitter.com/DJSWAGG_YMCMB/status/725886214721646595</t>
  </si>
  <si>
    <t xml:space="preserve">725886214608445441 </t>
  </si>
  <si>
    <t>Patrice</t>
  </si>
  <si>
    <t>KelsMxo</t>
  </si>
  <si>
    <t>I don't need to be saved. 100% Average.     | IG &amp; Snapchat: kelsm246 |</t>
  </si>
  <si>
    <t>#VIEWS: https://t.co/f0gfkItD7Z</t>
  </si>
  <si>
    <t>Barbados ➡ Toronto</t>
  </si>
  <si>
    <t>http://pbs.twimg.com/profile_images/708494136308056064/xsxTbkw-_normal.jpg</t>
  </si>
  <si>
    <t>http://www.twitter.com/KelsMxo/status/725886214608445441</t>
  </si>
  <si>
    <t xml:space="preserve">725886214495166464 </t>
  </si>
  <si>
    <t>ArianaRagoo</t>
  </si>
  <si>
    <t>http://pbs.twimg.com/profile_images/723890156114186240/awQQwJHo_normal.jpg</t>
  </si>
  <si>
    <t>http://www.twitter.com/ArianaRagoo/status/725886214495166464</t>
  </si>
  <si>
    <t xml:space="preserve">725886214428069888 </t>
  </si>
  <si>
    <t>jack morales</t>
  </si>
  <si>
    <t>jackmorales0499</t>
  </si>
  <si>
    <t>When paying for Apple Music comes clutch 👌🏽</t>
  </si>
  <si>
    <t>http://pbs.twimg.com/profile_images/682820115914698758/uhy9aoGE_normal.jpg</t>
  </si>
  <si>
    <t>http://www.twitter.com/jackmorales0499/status/725886214428069888</t>
  </si>
  <si>
    <t xml:space="preserve">725886214398570496 </t>
  </si>
  <si>
    <t>Miguel Maldonado</t>
  </si>
  <si>
    <t>miguelamaldo</t>
  </si>
  <si>
    <t>Being rich of the heart makes you wealthy beyond compare</t>
  </si>
  <si>
    <t>Taylor Swifts Apple music commercial makes me cringe</t>
  </si>
  <si>
    <t>http://pbs.twimg.com/profile_images/697236881579204608/XdpNkSSj_normal.jpg</t>
  </si>
  <si>
    <t>http://www.twitter.com/miguelamaldo/status/725886214398570496</t>
  </si>
  <si>
    <t xml:space="preserve">725886214235148289 </t>
  </si>
  <si>
    <t>Keil</t>
  </si>
  <si>
    <t>_AceFromThePack</t>
  </si>
  <si>
    <t>One with Reason.</t>
  </si>
  <si>
    <t>@ApostleDino it's on Apple Music.....</t>
  </si>
  <si>
    <t>42.08343</t>
  </si>
  <si>
    <t>-71.01837999999999</t>
  </si>
  <si>
    <t>Brockton, MA</t>
  </si>
  <si>
    <t>http://pbs.twimg.com/profile_images/725497372252475392/E95B2gS__normal.jpg</t>
  </si>
  <si>
    <t>http://www.twitter.com/_AceFromThePack/status/725886214235148289</t>
  </si>
  <si>
    <t xml:space="preserve">725886214113398784 </t>
  </si>
  <si>
    <t>RT @Ashingtonn: Y'all #VIEWS is on Apple Music!!</t>
  </si>
  <si>
    <t>http://www.twitter.com/ZeusXAlmighty/status/725886214113398784</t>
  </si>
  <si>
    <t xml:space="preserve">725886214046400512 </t>
  </si>
  <si>
    <t>au contraire.</t>
  </si>
  <si>
    <t>JaYPaT1213</t>
  </si>
  <si>
    <t>just a nigga who makes great music. consume wisely.</t>
  </si>
  <si>
    <t>http://pbs.twimg.com/profile_images/700332025639731200/3gMvauLV_normal.jpg</t>
  </si>
  <si>
    <t>http://www.twitter.com/JaYPaT1213/status/725886214046400512</t>
  </si>
  <si>
    <t xml:space="preserve">725886213811380225 </t>
  </si>
  <si>
    <t>Mik cote</t>
  </si>
  <si>
    <t>Mikcotee2</t>
  </si>
  <si>
    <t>Ig: mikcotee</t>
  </si>
  <si>
    <t>Views on apple music right now https://t.co/taMHxf2jH1</t>
  </si>
  <si>
    <t>http://pbs.twimg.com/profile_images/725412337990139910/oihvsIeL_normal.jpg</t>
  </si>
  <si>
    <t>http://www.twitter.com/Mikcotee2/status/725886213811380225</t>
  </si>
  <si>
    <t xml:space="preserve">725886213769580544 </t>
  </si>
  <si>
    <t>lobaaaaa</t>
  </si>
  <si>
    <t>_xokissme</t>
  </si>
  <si>
    <t>En la noche me llaman la loba ❤️</t>
  </si>
  <si>
    <t>http://pbs.twimg.com/profile_images/724328806585126912/Um3gKu4u_normal.jpg</t>
  </si>
  <si>
    <t>http://www.twitter.com/_xokissme/status/725886213769580544</t>
  </si>
  <si>
    <t xml:space="preserve">725886213740089344 </t>
  </si>
  <si>
    <t>http://www.twitter.com/busboy123456/status/725886213740089344</t>
  </si>
  <si>
    <t xml:space="preserve">725886213735993344 </t>
  </si>
  <si>
    <t>komugi</t>
  </si>
  <si>
    <t>elloitsmonicaa</t>
  </si>
  <si>
    <t>haha</t>
  </si>
  <si>
    <t>RT @BarbieCatx: I really gotta subscribe to this Apple Music account bullshit to get this album........ Really........</t>
  </si>
  <si>
    <t>http://pbs.twimg.com/profile_images/724690867114676224/HQd6-_Z9_normal.jpg</t>
  </si>
  <si>
    <t>http://www.twitter.com/elloitsmonicaa/status/725886213735993344</t>
  </si>
  <si>
    <t xml:space="preserve">725886213727490048 </t>
  </si>
  <si>
    <t>Fishstacks_</t>
  </si>
  <si>
    <t>French basketball 3on3 champion. Cranbrook Kingswood '09. Kalamazoo College '13</t>
  </si>
  <si>
    <t>OH ITS LIT https://t.co/O9pon2jsfS</t>
  </si>
  <si>
    <t>http://pbs.twimg.com/profile_images/378800000013838315/0323adfc96f5a6112ebe73710368af31_normal.jpeg</t>
  </si>
  <si>
    <t>http://www.twitter.com/Fishstacks_/status/725886213727490048</t>
  </si>
  <si>
    <t xml:space="preserve">725886213660487680 </t>
  </si>
  <si>
    <t>Aidan⚾️</t>
  </si>
  <si>
    <t>AidanGomes7</t>
  </si>
  <si>
    <t>A Kid Trying To Achieve A Dream⚾⚾ I'm on deck, I'm up next</t>
  </si>
  <si>
    <t>http://pbs.twimg.com/profile_images/723719625637257217/JtmAK9hB_normal.jpg</t>
  </si>
  <si>
    <t>http://www.twitter.com/AidanGomes7/status/725886213660487680</t>
  </si>
  <si>
    <t xml:space="preserve">725886213555548160 </t>
  </si>
  <si>
    <t>alannah ✨</t>
  </si>
  <si>
    <t>alannahmichxlle</t>
  </si>
  <si>
    <t>slow ya roll.</t>
  </si>
  <si>
    <t>http://pbs.twimg.com/profile_images/724835512670887936/ZEl_09RB_normal.jpg</t>
  </si>
  <si>
    <t>http://www.twitter.com/alannahmichxlle/status/725886213555548160</t>
  </si>
  <si>
    <t xml:space="preserve">725886213417254912 </t>
  </si>
  <si>
    <t>βατmαη</t>
  </si>
  <si>
    <t>LKTonio</t>
  </si>
  <si>
    <t>PHONE-MAG. EP SOON // Ceo of S.Ξ.T records®</t>
  </si>
  <si>
    <t>http://pbs.twimg.com/profile_images/725156668246482944/_GTvc8bl_normal.jpg</t>
  </si>
  <si>
    <t>5085</t>
  </si>
  <si>
    <t>3476</t>
  </si>
  <si>
    <t>http://www.twitter.com/LKTonio/status/725886213417254912</t>
  </si>
  <si>
    <t xml:space="preserve">725886213392064512 </t>
  </si>
  <si>
    <t>Chris McCorkle ++®</t>
  </si>
  <si>
    <t>cmccorkle27</t>
  </si>
  <si>
    <t>#BL40 || Dartmouth</t>
  </si>
  <si>
    <t>38.97845</t>
  </si>
  <si>
    <t>-76.49218</t>
  </si>
  <si>
    <t>Annapolis, MD</t>
  </si>
  <si>
    <t>http://pbs.twimg.com/profile_images/723353034168868864/BShseIQs_normal.jpg</t>
  </si>
  <si>
    <t>http://www.twitter.com/cmccorkle27/status/725886213392064512</t>
  </si>
  <si>
    <t xml:space="preserve">725886213387902976 </t>
  </si>
  <si>
    <t>tinarasooli</t>
  </si>
  <si>
    <t>http://pbs.twimg.com/profile_images/712102580516626433/Gy9ZU-T2_normal.jpg</t>
  </si>
  <si>
    <t>http://www.twitter.com/tinarasooli/status/725886213387902976</t>
  </si>
  <si>
    <t xml:space="preserve">725886213316554756 </t>
  </si>
  <si>
    <t>Kerry Kittles</t>
  </si>
  <si>
    <t>Justbereal2</t>
  </si>
  <si>
    <t>Never Give Up</t>
  </si>
  <si>
    <t>http://pbs.twimg.com/profile_images/487240712900313088/JpCN5K_K_normal.jpeg</t>
  </si>
  <si>
    <t>http://www.twitter.com/Justbereal2/status/725886213316554756</t>
  </si>
  <si>
    <t xml:space="preserve">725886213303984128 </t>
  </si>
  <si>
    <t>eli</t>
  </si>
  <si>
    <t>eliuoeno</t>
  </si>
  <si>
    <t>artist</t>
  </si>
  <si>
    <t>http://pbs.twimg.com/profile_images/704558763919982592/sRScq2J8_normal.jpg</t>
  </si>
  <si>
    <t>http://www.twitter.com/eliuoeno/status/725886213303984128</t>
  </si>
  <si>
    <t xml:space="preserve">725886213081587712 </t>
  </si>
  <si>
    <t>Jake Wright</t>
  </si>
  <si>
    <t>jake_wright26</t>
  </si>
  <si>
    <t>VF '18 Ig: jake_wright21 Sc: jakedubs10</t>
  </si>
  <si>
    <t>How come views isn't on Apple Music for me 😢</t>
  </si>
  <si>
    <t>http://pbs.twimg.com/profile_images/653761677469614080/gJgNdy5d_normal.jpg</t>
  </si>
  <si>
    <t>http://www.twitter.com/jake_wright26/status/725886213081587712</t>
  </si>
  <si>
    <t xml:space="preserve">725886213043822593 </t>
  </si>
  <si>
    <t>Justine Guerrero</t>
  </si>
  <si>
    <t>justineguerrer0</t>
  </si>
  <si>
    <t>eehs cheer / powerlifting</t>
  </si>
  <si>
    <t>RT @JoseBriales96: So happy I have Apple Music 😂 #VIEWS</t>
  </si>
  <si>
    <t>http://pbs.twimg.com/profile_images/724297942262128640/2LG_twh__normal.jpg</t>
  </si>
  <si>
    <t>http://www.twitter.com/justineguerrer0/status/725886213043822593</t>
  </si>
  <si>
    <t xml:space="preserve">725886213031378945 </t>
  </si>
  <si>
    <t>Davon</t>
  </si>
  <si>
    <t>DWilkerson95</t>
  </si>
  <si>
    <t>20, Line Cook &amp; I roll sushi @ Jeff Ruby's! Check out my Brother's music!</t>
  </si>
  <si>
    <t>RT @brittanyrayborn: @DWilkerson95 Listen to Views by Drake on @AppleMusic.
https://t.co/vnT83N4rnk</t>
  </si>
  <si>
    <t>http://pbs.twimg.com/profile_images/724085095175434240/hTzFbc6N_normal.jpg</t>
  </si>
  <si>
    <t>http://www.twitter.com/DWilkerson95/status/725886213031378945</t>
  </si>
  <si>
    <t xml:space="preserve">725886212825710594 </t>
  </si>
  <si>
    <t>Braxton Blackwell</t>
  </si>
  <si>
    <t>braxtontripleb</t>
  </si>
  <si>
    <t>SLHS 2017</t>
  </si>
  <si>
    <t>http://pbs.twimg.com/profile_images/725152761579327488/-gcbjd_3_normal.jpg</t>
  </si>
  <si>
    <t>http://www.twitter.com/braxtontripleb/status/725886212825710594</t>
  </si>
  <si>
    <t xml:space="preserve">725886212616015872 </t>
  </si>
  <si>
    <t>@_dalen_ bro not Apple Music is hurting me rn</t>
  </si>
  <si>
    <t>http://www.twitter.com/QuentenMJr/status/725886212616015872</t>
  </si>
  <si>
    <t xml:space="preserve">725886212464988160 </t>
  </si>
  <si>
    <t>✨K!NG✨</t>
  </si>
  <si>
    <t>SvuSvuVeli</t>
  </si>
  <si>
    <t>⠀⠀⠀⠀⠀⠀⠀Put some respeck on my name! ⠀⠀⠀⠀⠀⠀⠀⠀⠀⠀⠀⠀⠀ ☹ + ♫ = ☻</t>
  </si>
  <si>
    <t>Some of y'all are truly dumb as shit, you know Drake signed a deal with Apple but still expecting the album to pop up on Tidal first...</t>
  </si>
  <si>
    <t>http://pbs.twimg.com/profile_images/718220700926906368/okqvwhlb_normal.jpg</t>
  </si>
  <si>
    <t>http://www.twitter.com/SvuSvuVeli/status/725886212464988160</t>
  </si>
  <si>
    <t xml:space="preserve">725886212444020737 </t>
  </si>
  <si>
    <t>de Gea</t>
  </si>
  <si>
    <t>ykfglb_</t>
  </si>
  <si>
    <t>#TMT</t>
  </si>
  <si>
    <t>http://pbs.twimg.com/profile_images/705627526882660352/djqitqVZ_normal.jpg</t>
  </si>
  <si>
    <t>http://www.twitter.com/ykfglb_/status/725886212444020737</t>
  </si>
  <si>
    <t xml:space="preserve">725886212439838720 </t>
  </si>
  <si>
    <t>☯Cheyenne☮</t>
  </si>
  <si>
    <t>_fl0werchild</t>
  </si>
  <si>
    <t>Unfriendly Black Hottie 20|ChaffeyCollege✌| #BlackLivesMatter</t>
  </si>
  <si>
    <t>http://pbs.twimg.com/profile_images/722947260519043072/n0ni879j_normal.jpg</t>
  </si>
  <si>
    <t>http://www.twitter.com/_fl0werchild/status/725886212439838720</t>
  </si>
  <si>
    <t xml:space="preserve">725886212410621952 </t>
  </si>
  <si>
    <t>_AaronTang</t>
  </si>
  <si>
    <t>In Holtby We Trust.</t>
  </si>
  <si>
    <t>http://pbs.twimg.com/profile_images/715038437347299328/MfsSfAfr_normal.jpg</t>
  </si>
  <si>
    <t>http://www.twitter.com/_AaronTang/status/725886212410621952</t>
  </si>
  <si>
    <t xml:space="preserve">725886212020424704 </t>
  </si>
  <si>
    <t>http://www.twitter.com/_THE_TREY/status/725886212020424704</t>
  </si>
  <si>
    <t xml:space="preserve">725886212003622912 </t>
  </si>
  <si>
    <t>crjensen2</t>
  </si>
  <si>
    <t>Carter Jensen</t>
  </si>
  <si>
    <t>http://pbs.twimg.com/profile_images/522898314551775232/5HAbjiAt_normal.jpeg</t>
  </si>
  <si>
    <t>http://www.twitter.com/crjensen2/status/725886212003622912</t>
  </si>
  <si>
    <t xml:space="preserve">725886211965886464 </t>
  </si>
  <si>
    <t>★チノ★/＝とらぶる＝</t>
  </si>
  <si>
    <t>chino140925</t>
  </si>
  <si>
    <t>YouTubeに様々なジャンルの動画を投稿しています！宮城で「＝とらぶる＝」のリーダーやってます！スパム垢＆エロ垢以外は全員フォロバ確実！湾岸プレイヤー相互フォロー大歓迎！（同世代湾岸プレイヤー＆元team_NBAリーダー→@wangan_tosshi_）⚠︎リムったらリムり返します⚠︎</t>
  </si>
  <si>
    <t>決めろ！最速ドリフト！スマートフォン向けドリフトゲーム「ドリフトスピリッツ」好評配信中！#ドリフトスピリッツ 4月29日 https://t.co/jpDGRBNFvE</t>
  </si>
  <si>
    <t>http://pbs.twimg.com/profile_images/715390994477244417/3bPXvyBz_normal.jpg</t>
  </si>
  <si>
    <t>3775</t>
  </si>
  <si>
    <t>http://www.twitter.com/chino140925/status/725886211965886464</t>
  </si>
  <si>
    <t xml:space="preserve">725886211781439489 </t>
  </si>
  <si>
    <t>Tia Mowry</t>
  </si>
  <si>
    <t>LiteBriteMs</t>
  </si>
  <si>
    <t>• professional • spontaneous traveler • foodie • #thunderup • sc: soadrii • ig: litebritems</t>
  </si>
  <si>
    <t>🤔😕 Listen to 9 by Drake on @AppleMusic. https://t.co/xvVxQOiGUl</t>
  </si>
  <si>
    <t>http://pbs.twimg.com/profile_images/724972768282824705/c2iml1gx_normal.jpg</t>
  </si>
  <si>
    <t>http://www.twitter.com/LiteBriteMs/status/725886211781439489</t>
  </si>
  <si>
    <t xml:space="preserve">725886211672399872 </t>
  </si>
  <si>
    <t>Chennylou</t>
  </si>
  <si>
    <t>Jamaican • Current WWE Champ • Film Enthusiast • Old Westbury Alum • Part Time Jedi
 #Lakers #Yankees #Arsenal #FCBarcelona #NYKnicks #NYCFC #NT #Unruly</t>
  </si>
  <si>
    <t xml:space="preserve">New York  </t>
  </si>
  <si>
    <t>http://pbs.twimg.com/profile_images/716701194534723584/quh3BKjp_normal.jpg</t>
  </si>
  <si>
    <t>7994</t>
  </si>
  <si>
    <t>http://www.twitter.com/Chennylou/status/725886211672399872</t>
  </si>
  <si>
    <t xml:space="preserve">725886211311558656 </t>
  </si>
  <si>
    <t>riciel</t>
  </si>
  <si>
    <t>sushi_lips</t>
  </si>
  <si>
    <t>RT @corihenricksen: @sushi_lips https://t.co/1djgp6eN4t</t>
  </si>
  <si>
    <t>http://pbs.twimg.com/profile_images/719072316961873924/kIgm0PKP_normal.jpg</t>
  </si>
  <si>
    <t>http://www.twitter.com/sushi_lips/status/725886211311558656</t>
  </si>
  <si>
    <t xml:space="preserve">725886211240370176 </t>
  </si>
  <si>
    <t>LiveLyfe</t>
  </si>
  <si>
    <t>JessicaLightne1</t>
  </si>
  <si>
    <t>Natural born hustler, down for the cause, coolest person i kno</t>
  </si>
  <si>
    <t>Welcome Nat Smurfling to the #SmurfsVillage Island to attract rare and colorful new creatures! Coming soon! https://t.co/ErdNYzZESV</t>
  </si>
  <si>
    <t>ridgeland Mississippi</t>
  </si>
  <si>
    <t>http://pbs.twimg.com/profile_images/725012066516516866/IWT9OV4x_normal.jpg</t>
  </si>
  <si>
    <t>http://www.twitter.com/JessicaLightne1/status/725886211240370176</t>
  </si>
  <si>
    <t xml:space="preserve">725886211173175296 </t>
  </si>
  <si>
    <t>Knee-Mann</t>
  </si>
  <si>
    <t>KingNeiman</t>
  </si>
  <si>
    <t>GOD 1st, SHS 2016, R.I.P. $K, SnapChat:nwilson01</t>
  </si>
  <si>
    <t>Houston/Spring,TX</t>
  </si>
  <si>
    <t>http://pbs.twimg.com/profile_images/720234285207130112/Bot4oBBh_normal.jpg</t>
  </si>
  <si>
    <t>http://www.twitter.com/KingNeiman/status/725886211173175296</t>
  </si>
  <si>
    <t xml:space="preserve">725886211169112064 </t>
  </si>
  <si>
    <t>Fvckjulius</t>
  </si>
  <si>
    <t>ive always been me i guess i know myself</t>
  </si>
  <si>
    <t>Lmao got views no Apple music needed</t>
  </si>
  <si>
    <t>http://pbs.twimg.com/profile_images/719382431657259008/oawZt8wo_normal.jpg</t>
  </si>
  <si>
    <t>http://www.twitter.com/Fvckjulius/status/725886211169112064</t>
  </si>
  <si>
    <t xml:space="preserve">725886211118637056 </t>
  </si>
  <si>
    <t>jazmyn lewis</t>
  </si>
  <si>
    <t>jazmaaann</t>
  </si>
  <si>
    <t>RT @deadboyydre: I'm Cancelling My Apple Music After I Finish Listening To This I Just Subscribed For The Night</t>
  </si>
  <si>
    <t>http://pbs.twimg.com/profile_images/723012101820809216/YnHD5Bsp_normal.jpg</t>
  </si>
  <si>
    <t>http://www.twitter.com/jazmaaann/status/725886211118637056</t>
  </si>
  <si>
    <t xml:space="preserve">725886211018121216 </t>
  </si>
  <si>
    <t>Messi</t>
  </si>
  <si>
    <t>michaelbrian__</t>
  </si>
  <si>
    <t>6'5 prick from London</t>
  </si>
  <si>
    <t>Get Apple Music just for it not to be released on time in UK
Brilliant</t>
  </si>
  <si>
    <t>http://pbs.twimg.com/profile_images/628459705711640576/UgIiX9Rn_normal.jpg</t>
  </si>
  <si>
    <t>http://www.twitter.com/michaelbrian__/status/725886211018121216</t>
  </si>
  <si>
    <t xml:space="preserve">725886210963607552 </t>
  </si>
  <si>
    <t>❤ Joanna ♏</t>
  </si>
  <si>
    <t>Joaniebeknowin</t>
  </si>
  <si>
    <t>African Queen. Scholar. Shoe Addict</t>
  </si>
  <si>
    <t>@mycoolsuave you have Apple Music? It's on iTunes</t>
  </si>
  <si>
    <t>Chicago *northside*</t>
  </si>
  <si>
    <t>http://pbs.twimg.com/profile_images/724846716537675776/nRfnXuNr_normal.jpg</t>
  </si>
  <si>
    <t>http://www.twitter.com/Joaniebeknowin/status/725886210963607552</t>
  </si>
  <si>
    <t xml:space="preserve">725886210799996928 </t>
  </si>
  <si>
    <t>Mehdi Gn</t>
  </si>
  <si>
    <t>mganejad</t>
  </si>
  <si>
    <t>I am a Husband, #affiliatemarketer , #OneBookaWeek is a must, investor, trying to be the Best Social Media Marketer! AND looking for fulfillment in LIFE.</t>
  </si>
  <si>
    <t>CONTROL: Apple’s Secret to Delivering a Consistently Good Retail Experience 
https://t.co/VRbcdPSx14 https://t.co/9bKlfGEOpL</t>
  </si>
  <si>
    <t>http://pbs.twimg.com/profile_images/724631873012424704/VRcXeQox_normal.jpg</t>
  </si>
  <si>
    <t>9416</t>
  </si>
  <si>
    <t>http://www.twitter.com/mganejad/status/725886210799996928</t>
  </si>
  <si>
    <t xml:space="preserve">725886210774847488 </t>
  </si>
  <si>
    <t>TorontoRappers.Com™</t>
  </si>
  <si>
    <t>TorontoRappers</t>
  </si>
  <si>
    <t>Stay Updated With The Latest In Canadian HipHop! Canada's #1 Media Outlet | EST2008 https://t.co/03IFPGC69Z https://t.co/CV1EKg6wab</t>
  </si>
  <si>
    <t>http://pbs.twimg.com/profile_images/724998079489912832/Swxy_igR_normal.jpg</t>
  </si>
  <si>
    <t>20603</t>
  </si>
  <si>
    <t>http://www.twitter.com/TorontoRappers/status/725886210774847488</t>
  </si>
  <si>
    <t xml:space="preserve">725886210749526017 </t>
  </si>
  <si>
    <t>POTENTlA</t>
  </si>
  <si>
    <t>what's your damage?</t>
  </si>
  <si>
    <t>plano, tx</t>
  </si>
  <si>
    <t>http://pbs.twimg.com/profile_images/691146953426497536/LdLQkq7a_normal.jpg</t>
  </si>
  <si>
    <t>http://www.twitter.com/POTENTlA/status/725886210749526017</t>
  </si>
  <si>
    <t xml:space="preserve">725886210686603265 </t>
  </si>
  <si>
    <t>Cristian VIEWS</t>
  </si>
  <si>
    <t>cris_steezy</t>
  </si>
  <si>
    <t>@NickBrennan23 Apple Music</t>
  </si>
  <si>
    <t>http://pbs.twimg.com/profile_images/725158865071820800/wRidtHcB_normal.jpg</t>
  </si>
  <si>
    <t>http://www.twitter.com/cris_steezy/status/725886210686603265</t>
  </si>
  <si>
    <t xml:space="preserve">725886210669875200 </t>
  </si>
  <si>
    <t>jessica_hilberg</t>
  </si>
  <si>
    <t>capricorn baby</t>
  </si>
  <si>
    <t>http://pbs.twimg.com/profile_images/720792858329001984/niUDqs9A_normal.jpg</t>
  </si>
  <si>
    <t>http://www.twitter.com/jessica_hilberg/status/725886210669875200</t>
  </si>
  <si>
    <t xml:space="preserve">725886210653065217 </t>
  </si>
  <si>
    <t>SellMeSomeLink</t>
  </si>
  <si>
    <t>1NationUnderVon</t>
  </si>
  <si>
    <t>Broke College Student. ChiTown til I die. The Big Homie. I produce songs sometimes. #NFBGang #FLStudioGang #ForEntertainmentPurposesOnly IG: chicagovon</t>
  </si>
  <si>
    <t>Somebody let me use they Apple Music</t>
  </si>
  <si>
    <t>http://pbs.twimg.com/profile_images/716041946343546890/jRXUSQ_M_normal.jpg</t>
  </si>
  <si>
    <t>http://www.twitter.com/1NationUnderVon/status/725886210653065217</t>
  </si>
  <si>
    <t xml:space="preserve">725886210619510786 </t>
  </si>
  <si>
    <t>Ahlex</t>
  </si>
  <si>
    <t>AhlexRamirez</t>
  </si>
  <si>
    <t>I put my socks on first, motherfucker.</t>
  </si>
  <si>
    <t>@LilBonno whats ya apple id</t>
  </si>
  <si>
    <t>http://pbs.twimg.com/profile_images/720421566060703745/ufQqBgp1_normal.jpg</t>
  </si>
  <si>
    <t>http://www.twitter.com/AhlexRamirez/status/725886210619510786</t>
  </si>
  <si>
    <t xml:space="preserve">725886210619510785 </t>
  </si>
  <si>
    <t>Dustin Valdez</t>
  </si>
  <si>
    <t>Bustin_Dustin13</t>
  </si>
  <si>
    <t>c/o 2k18</t>
  </si>
  <si>
    <t>anyone wanna lend me their Apple Music? :)</t>
  </si>
  <si>
    <t>http://pbs.twimg.com/profile_images/701289294111985664/FQXKkJCe_normal.jpg</t>
  </si>
  <si>
    <t>http://www.twitter.com/Bustin_Dustin13/status/725886210619510785</t>
  </si>
  <si>
    <t xml:space="preserve">725886210518994944 </t>
  </si>
  <si>
    <t>ThrillaFrmCamilla</t>
  </si>
  <si>
    <t>_Ahreeahnah</t>
  </si>
  <si>
    <t>..having a soft heart in a cruel world is courage, not weakness.. 
*Spelman 2012*
*HOT107.9 Word on the Streetz News*</t>
  </si>
  <si>
    <t>Wow! Apple cancelled my subscription cause they were tryna charge my debit card that got stolen. Chile.</t>
  </si>
  <si>
    <t>http://pbs.twimg.com/profile_images/719725631420919808/wvHBWsCH_normal.jpg</t>
  </si>
  <si>
    <t>http://www.twitter.com/_Ahreeahnah/status/725886210518994944</t>
  </si>
  <si>
    <t xml:space="preserve">725886210497978368 </t>
  </si>
  <si>
    <t>Fuego</t>
  </si>
  <si>
    <t>GoldieGroovy</t>
  </si>
  <si>
    <t>Waves</t>
  </si>
  <si>
    <t>http://pbs.twimg.com/profile_images/722345998782226432/44eyZGOp_normal.jpg</t>
  </si>
  <si>
    <t>http://www.twitter.com/GoldieGroovy/status/725886210497978368</t>
  </si>
  <si>
    <t xml:space="preserve">725886210497900544 </t>
  </si>
  <si>
    <t>BIGBEEZY</t>
  </si>
  <si>
    <t>dinai_</t>
  </si>
  <si>
    <t>#VIEWS | behzad abdullahi, forever and always ❥</t>
  </si>
  <si>
    <t>http://pbs.twimg.com/profile_images/725416669724602368/ePO5Yujs_normal.jpg</t>
  </si>
  <si>
    <t>http://www.twitter.com/dinai_/status/725886210497900544</t>
  </si>
  <si>
    <t xml:space="preserve">725886210368004096 </t>
  </si>
  <si>
    <t>CamiJaneHolland</t>
  </si>
  <si>
    <t>2 retro to be hetero</t>
  </si>
  <si>
    <t>http://pbs.twimg.com/profile_images/705944057348911104/B8HCGDSU_normal.jpg</t>
  </si>
  <si>
    <t>http://www.twitter.com/CamiJaneHolland/status/725886210368004096</t>
  </si>
  <si>
    <t xml:space="preserve">725886210296696832 </t>
  </si>
  <si>
    <t>_JC11</t>
  </si>
  <si>
    <t>Medford Mustang Soccer #11⚽️</t>
  </si>
  <si>
    <t>when you don't have Apple Music</t>
  </si>
  <si>
    <t>Medford, MA</t>
  </si>
  <si>
    <t>http://pbs.twimg.com/profile_images/723010930343317504/7EDAwOtX_normal.jpg</t>
  </si>
  <si>
    <t>http://www.twitter.com/_JC11/status/725886210296696832</t>
  </si>
  <si>
    <t xml:space="preserve">725886210296692736 </t>
  </si>
  <si>
    <t>Prayingforbooty</t>
  </si>
  <si>
    <t>LoamisRodriguez</t>
  </si>
  <si>
    <t>its just me and the pizza | World Red Eye</t>
  </si>
  <si>
    <t>Listen to Views by Drake on @AppleMusic. https://t.co/3jgiXBOkQQ</t>
  </si>
  <si>
    <t>http://pbs.twimg.com/profile_images/717631450758180864/Le1WvyXA_normal.jpg</t>
  </si>
  <si>
    <t>http://www.twitter.com/LoamisRodriguez/status/725886210296692736</t>
  </si>
  <si>
    <t xml:space="preserve">725886210225262593 </t>
  </si>
  <si>
    <t>alex bue</t>
  </si>
  <si>
    <t>alexbskates</t>
  </si>
  <si>
    <t>mrhs/skate</t>
  </si>
  <si>
    <t>http://pbs.twimg.com/profile_images/717355208225853441/ZgpL_-GA_normal.jpg</t>
  </si>
  <si>
    <t>http://www.twitter.com/alexbskates/status/725886210225262593</t>
  </si>
  <si>
    <t xml:space="preserve">725886210141380612 </t>
  </si>
  <si>
    <t>Luis Lopez</t>
  </si>
  <si>
    <t>Loui_lopez95</t>
  </si>
  <si>
    <t>| Dallas TX | 20</t>
  </si>
  <si>
    <t>http://pbs.twimg.com/profile_images/639667296256954369/61isQ2Dk_normal.jpg</t>
  </si>
  <si>
    <t>http://www.twitter.com/Loui_lopez95/status/725886210141380612</t>
  </si>
  <si>
    <t xml:space="preserve">725886210107801600 </t>
  </si>
  <si>
    <t>NewTjCusack</t>
  </si>
  <si>
    <t>#FloridaGators #JacksonvilleJaguars</t>
  </si>
  <si>
    <t>http://pbs.twimg.com/profile_images/675162953553940480/OQ2qznFp_normal.jpg</t>
  </si>
  <si>
    <t>http://www.twitter.com/NewTjCusack/status/725886210107801600</t>
  </si>
  <si>
    <t xml:space="preserve">725886209881317376 </t>
  </si>
  <si>
    <t>Landon</t>
  </si>
  <si>
    <t>Lbrowns</t>
  </si>
  <si>
    <t>All-Conference D-end - Park Hill Football</t>
  </si>
  <si>
    <t>This is why I love Apple Music</t>
  </si>
  <si>
    <t>http://pbs.twimg.com/profile_images/724807737071140864/zKTfHcyc_normal.jpg</t>
  </si>
  <si>
    <t>http://www.twitter.com/Lbrowns/status/725886209881317376</t>
  </si>
  <si>
    <t xml:space="preserve">725886209751273474 </t>
  </si>
  <si>
    <t>Paige jackson</t>
  </si>
  <si>
    <t>jpaigenoelle</t>
  </si>
  <si>
    <t>Crazy with good intentions. It is what it is.</t>
  </si>
  <si>
    <t>http://pbs.twimg.com/profile_images/724806831860756483/E0ipEUDq_normal.jpg</t>
  </si>
  <si>
    <t>http://www.twitter.com/jpaigenoelle/status/725886209751273474</t>
  </si>
  <si>
    <t xml:space="preserve">725886209734656000 </t>
  </si>
  <si>
    <t>cam ✨BUY TRUE COLORS</t>
  </si>
  <si>
    <t>dirtylxve</t>
  </si>
  <si>
    <t>kesha is my entire life | music, video games, &amp; movies | don't take me too seriously | keep stealing my tweets, boo! | icon is kesha, not me | @splatoonnerd</t>
  </si>
  <si>
    <t>Buy True Colors now!!! https://t.co/32Cm1XQzx7 #BuyTrueColorsOniTunes</t>
  </si>
  <si>
    <t>17 | she/her | Florida | EST</t>
  </si>
  <si>
    <t>http://pbs.twimg.com/profile_images/723702186920796160/Sr20au9D_normal.jpg</t>
  </si>
  <si>
    <t>http://www.twitter.com/dirtylxve/status/725886209734656000</t>
  </si>
  <si>
    <t xml:space="preserve">725886209722093569 </t>
  </si>
  <si>
    <t>Ethan Early</t>
  </si>
  <si>
    <t>early_ethan</t>
  </si>
  <si>
    <t>Frank Underwood 2016 l USC '20</t>
  </si>
  <si>
    <t>http://pbs.twimg.com/profile_images/697605142674345984/9iQdi6i7_normal.jpg</t>
  </si>
  <si>
    <t>http://www.twitter.com/early_ethan/status/725886209722093569</t>
  </si>
  <si>
    <t xml:space="preserve">725886209713545216 </t>
  </si>
  <si>
    <t>BENTLEY</t>
  </si>
  <si>
    <t>SAINTBENTLEY</t>
  </si>
  <si>
    <t>venus as a boy</t>
  </si>
  <si>
    <t>Do people actually have Apple Music?</t>
  </si>
  <si>
    <t>http://pbs.twimg.com/profile_images/712444777707343873/J_GbSh53_normal.jpg</t>
  </si>
  <si>
    <t>http://www.twitter.com/SAINTBENTLEY/status/725886209713545216</t>
  </si>
  <si>
    <t xml:space="preserve">725886209684180992 </t>
  </si>
  <si>
    <t>Dopest_Mario_</t>
  </si>
  <si>
    <t>http://pbs.twimg.com/profile_images/716136198503157761/S8OKBL_X_normal.jpg</t>
  </si>
  <si>
    <t>http://www.twitter.com/Dopest_Mario_/status/725886209684180992</t>
  </si>
  <si>
    <t xml:space="preserve">725886209667395584 </t>
  </si>
  <si>
    <t>Reets Cahltawn</t>
  </si>
  <si>
    <t>ajalex06</t>
  </si>
  <si>
    <t>TV Junkie. Bacon Lover. Where the fried chicken at?</t>
  </si>
  <si>
    <t>http://pbs.twimg.com/profile_images/719833182451806208/6co2-6ib_normal.jpg</t>
  </si>
  <si>
    <t>http://www.twitter.com/ajalex06/status/725886209667395584</t>
  </si>
  <si>
    <t xml:space="preserve">725886209650769922 </t>
  </si>
  <si>
    <t>yung drug$</t>
  </si>
  <si>
    <t>ATAKoftheCHOS</t>
  </si>
  <si>
    <t>Nigga i look at the forums. https://t.co/ErvcjqHTBZ</t>
  </si>
  <si>
    <t>http://pbs.twimg.com/profile_images/724605725360697344/oWbo3vzG_normal.jpg</t>
  </si>
  <si>
    <t>http://www.twitter.com/ATAKoftheCHOS/status/725886209650769922</t>
  </si>
  <si>
    <t xml:space="preserve">725886209583542272 </t>
  </si>
  <si>
    <t>jazz</t>
  </si>
  <si>
    <t>Jazmineholladay</t>
  </si>
  <si>
    <t>all my bitches love me n I love all my bitches (especially @meggadkins &amp; @hannahchamp23)</t>
  </si>
  <si>
    <t>@pathesson13 @Drake Apple Music</t>
  </si>
  <si>
    <t>Woodhaven, MI</t>
  </si>
  <si>
    <t>http://pbs.twimg.com/profile_images/725558860979789825/A0XSOiJC_normal.jpg</t>
  </si>
  <si>
    <t>http://www.twitter.com/Jazmineholladay/status/725886209583542272</t>
  </si>
  <si>
    <t xml:space="preserve">725886209470390272 </t>
  </si>
  <si>
    <t>Dwight K. Schrute</t>
  </si>
  <si>
    <t>JasonKyriakos6</t>
  </si>
  <si>
    <t>SV17</t>
  </si>
  <si>
    <t>Selling my soul for Apple Music. Any takers?</t>
  </si>
  <si>
    <t>http://pbs.twimg.com/profile_images/721874993357971456/NPIgLrno_normal.jpg</t>
  </si>
  <si>
    <t>http://www.twitter.com/JasonKyriakos6/status/725886209470390272</t>
  </si>
  <si>
    <t xml:space="preserve">725886209445253121 </t>
  </si>
  <si>
    <t>petty wap</t>
  </si>
  <si>
    <t>michypichyy</t>
  </si>
  <si>
    <t>♡daniel♡</t>
  </si>
  <si>
    <t>http://pbs.twimg.com/profile_images/713933963920805888/Z3bE6qOX_normal.jpg</t>
  </si>
  <si>
    <t>http://www.twitter.com/michypichyy/status/725886209445253121</t>
  </si>
  <si>
    <t xml:space="preserve">725886209441038337 </t>
  </si>
  <si>
    <t>Papí</t>
  </si>
  <si>
    <t>sshields0601</t>
  </si>
  <si>
    <t>Methacton '17</t>
  </si>
  <si>
    <t>http://pbs.twimg.com/profile_images/714513392774602753/ujdKLUqX_normal.jpg</t>
  </si>
  <si>
    <t>http://www.twitter.com/sshields0601/status/725886209441038337</t>
  </si>
  <si>
    <t xml:space="preserve">725886209440911360 </t>
  </si>
  <si>
    <t>Brandon Perea</t>
  </si>
  <si>
    <t>brandon_perea58</t>
  </si>
  <si>
    <t>http://pbs.twimg.com/profile_images/636340575248093185/6hRRQHTF_normal.jpg</t>
  </si>
  <si>
    <t>http://www.twitter.com/brandon_perea58/status/725886209440911360</t>
  </si>
  <si>
    <t xml:space="preserve">725886209256353794 </t>
  </si>
  <si>
    <t>Austin Dillingham</t>
  </si>
  <si>
    <t>ADillingham87</t>
  </si>
  <si>
    <t>I think 56 nights crazy</t>
  </si>
  <si>
    <t>Can't find this shit on apple</t>
  </si>
  <si>
    <t>http://pbs.twimg.com/profile_images/720240556815880192/AK3bTGLm_normal.jpg</t>
  </si>
  <si>
    <t>http://www.twitter.com/ADillingham87/status/725886209256353794</t>
  </si>
  <si>
    <t xml:space="preserve">725886209151537152 </t>
  </si>
  <si>
    <t>Saiyam</t>
  </si>
  <si>
    <t>BhattSaiyam</t>
  </si>
  <si>
    <t>put some respeck on it</t>
  </si>
  <si>
    <t>For all u that dont got apple music https://t.co/ZNVpSMUUOv</t>
  </si>
  <si>
    <t>Toronto/Philadelphia</t>
  </si>
  <si>
    <t>http://pbs.twimg.com/profile_images/715674427787227137/S08pD_oZ_normal.jpg</t>
  </si>
  <si>
    <t>http://www.twitter.com/BhattSaiyam/status/725886209151537152</t>
  </si>
  <si>
    <t xml:space="preserve">725886209138954240 </t>
  </si>
  <si>
    <t>CHAMPAGNEMAMÍ</t>
  </si>
  <si>
    <t>kaitlyn_payne18</t>
  </si>
  <si>
    <t>need a boy I can call daddy</t>
  </si>
  <si>
    <t>PEOPLE ALWAYS TOLD ME APPLE MUSIC WAS A WASTE OF TIME BUT I GOT VIEWS ALREADY BITCHES SO</t>
  </si>
  <si>
    <t>http://pbs.twimg.com/profile_images/725474242263834624/HKsTk9G5_normal.jpg</t>
  </si>
  <si>
    <t>http://www.twitter.com/kaitlyn_payne18/status/725886209138954240</t>
  </si>
  <si>
    <t xml:space="preserve">725886209130639361 </t>
  </si>
  <si>
    <t>La doña</t>
  </si>
  <si>
    <t>_theMonet</t>
  </si>
  <si>
    <t>#unapologetic #unbothered</t>
  </si>
  <si>
    <t>Let me pay for Apple Music ...</t>
  </si>
  <si>
    <t>http://pbs.twimg.com/profile_images/716868859257434112/OfF100Zw_normal.jpg</t>
  </si>
  <si>
    <t>http://www.twitter.com/_theMonet/status/725886209130639361</t>
  </si>
  <si>
    <t xml:space="preserve">725886208992239616 </t>
  </si>
  <si>
    <t>kalesedayon</t>
  </si>
  <si>
    <t>magical black female. I got a thing for the champagne papi. |snap:Kalesedayon</t>
  </si>
  <si>
    <t>http://pbs.twimg.com/profile_images/724267487651618816/avtIIPCw_normal.jpg</t>
  </si>
  <si>
    <t>http://www.twitter.com/kalesedayon/status/725886208992239616</t>
  </si>
  <si>
    <t xml:space="preserve">725886208912424960 </t>
  </si>
  <si>
    <t>⚫️v⚫️</t>
  </si>
  <si>
    <t>Amir_nojohnson</t>
  </si>
  <si>
    <t>http://pbs.twimg.com/profile_images/711228149682405376/BgwrSIbp_normal.jpg</t>
  </si>
  <si>
    <t>http://www.twitter.com/Amir_nojohnson/status/725886208912424960</t>
  </si>
  <si>
    <t xml:space="preserve">725886208891478018 </t>
  </si>
  <si>
    <t>Apple Pause</t>
  </si>
  <si>
    <t>apple_pause</t>
  </si>
  <si>
    <t>FBI reportedly paid less than $1M for San Bernardino iPhone exploit https://t.co/RLinxRS1Sl… https://t.co/X8k9dacYSV https://t.co/3GJhniyqAP</t>
  </si>
  <si>
    <t>http://pbs.twimg.com/profile_images/723907412030316545/elwpM15E_normal.jpg</t>
  </si>
  <si>
    <t>http://www.twitter.com/apple_pause/status/725886208891478018</t>
  </si>
  <si>
    <t xml:space="preserve">725886208845312000 </t>
  </si>
  <si>
    <t>Mason</t>
  </si>
  <si>
    <t>MasonJamesSolo1</t>
  </si>
  <si>
    <t>Gt :vceo and I grind cod</t>
  </si>
  <si>
    <t>@Compellinggs @lRunBO3Pubs compelling look at drake on Apple Music for drake and look at his albums https://t.co/ghMk9rnhO8</t>
  </si>
  <si>
    <t>http://pbs.twimg.com/profile_images/719608142821109760/DkVw4lmt_normal.jpg</t>
  </si>
  <si>
    <t>http://www.twitter.com/MasonJamesSolo1/status/725886208845312000</t>
  </si>
  <si>
    <t xml:space="preserve">725886208614780929 </t>
  </si>
  <si>
    <t>Alex Semp</t>
  </si>
  <si>
    <t>ItssSemp</t>
  </si>
  <si>
    <t>Your next DJ | MC19' Football | •Black Waves• Beats - https://t.co/H1LUe9DSlf</t>
  </si>
  <si>
    <t>http://pbs.twimg.com/profile_images/696212339616575489/SIaaKVTX_normal.jpg</t>
  </si>
  <si>
    <t>http://www.twitter.com/ItssSemp/status/725886208614780929</t>
  </si>
  <si>
    <t xml:space="preserve">725886208602054656 </t>
  </si>
  <si>
    <t>ItssChrisss</t>
  </si>
  <si>
    <t>Colombian.</t>
  </si>
  <si>
    <t>http://pbs.twimg.com/profile_images/724933273760227329/-l7pzewW_normal.jpg</t>
  </si>
  <si>
    <t>http://www.twitter.com/ItssChrisss/status/725886208602054656</t>
  </si>
  <si>
    <t xml:space="preserve">725886208480546816 </t>
  </si>
  <si>
    <t>CashCarti ✈️</t>
  </si>
  <si>
    <t>Malikk5_</t>
  </si>
  <si>
    <t>Move Around.</t>
  </si>
  <si>
    <t>http://pbs.twimg.com/profile_images/719627950144917505/p883XblX_normal.jpg</t>
  </si>
  <si>
    <t>http://www.twitter.com/Malikk5_/status/725886208480546816</t>
  </si>
  <si>
    <t xml:space="preserve">725886208421822464 </t>
  </si>
  <si>
    <t>mar</t>
  </si>
  <si>
    <t>marleelopez_</t>
  </si>
  <si>
    <t>track/xc, 实力. ricky ♡.</t>
  </si>
  <si>
    <t>I don't have Apple Music so WTF IS A GIRL SUPPOSED TO DO</t>
  </si>
  <si>
    <t>http://pbs.twimg.com/profile_images/709134560387330049/jUlPKazA_normal.jpg</t>
  </si>
  <si>
    <t>http://www.twitter.com/marleelopez_/status/725886208421822464</t>
  </si>
  <si>
    <t xml:space="preserve">725886208300081152 </t>
  </si>
  <si>
    <t>defciaraa</t>
  </si>
  <si>
    <t>18//Barton-Journalism// ¨̮</t>
  </si>
  <si>
    <t>RT @SQUlDZ: Listen to Views by Drake on @AppleMusic.
https://t.co/SYAtn0mLLk</t>
  </si>
  <si>
    <t>http://pbs.twimg.com/profile_images/724381463076990976/EEWwoRHc_normal.jpg</t>
  </si>
  <si>
    <t>http://www.twitter.com/defciaraa/status/725886208300081152</t>
  </si>
  <si>
    <t xml:space="preserve">725886208241459200 </t>
  </si>
  <si>
    <t>#LYWC</t>
  </si>
  <si>
    <t>ITsYeiD</t>
  </si>
  <si>
    <t>D6 Last Year Was Complicated out June 10...  
Yeideline,  23.. Comprometida con mí país..  Barcelona 
{Nick Jonas, Joe Jonas, Demi Lovato}</t>
  </si>
  <si>
    <t>RT @danielslovato: #BuyTrueColorsOniTunes... 
https://t.co/wkBTx3mqdw 🌈⚡️ https://t.co/CxlVfuAPdV</t>
  </si>
  <si>
    <t>http://pbs.twimg.com/profile_images/705377725834465280/fEfUcOk4_normal.jpg</t>
  </si>
  <si>
    <t>http://www.twitter.com/ITsYeiD/status/725886208241459200</t>
  </si>
  <si>
    <t xml:space="preserve">725886207977115649 </t>
  </si>
  <si>
    <t>Jonathan Soto</t>
  </si>
  <si>
    <t>SotoSotobeni</t>
  </si>
  <si>
    <t>https://t.co/tNOG1j3BuC just gonna leave it here for yall</t>
  </si>
  <si>
    <t>http://pbs.twimg.com/profile_images/678788449575370753/KQa-KRKa_normal.jpg</t>
  </si>
  <si>
    <t>http://www.twitter.com/SotoSotobeni/status/725886207977115649</t>
  </si>
  <si>
    <t xml:space="preserve">725886207876554752 </t>
  </si>
  <si>
    <t>imaScholar</t>
  </si>
  <si>
    <t>da_ldn</t>
  </si>
  <si>
    <t>as long as you remain the consumer you can never be rich..</t>
  </si>
  <si>
    <t>http://pbs.twimg.com/profile_images/713176933132083200/xt9hzdpK_normal.jpg</t>
  </si>
  <si>
    <t>http://www.twitter.com/da_ldn/status/725886207876554752</t>
  </si>
  <si>
    <t xml:space="preserve">725886207784280065 </t>
  </si>
  <si>
    <t>ATG™⚡️</t>
  </si>
  <si>
    <t>AymenTheGreat_</t>
  </si>
  <si>
    <t>Making moves on my own time</t>
  </si>
  <si>
    <t>@devin_jachino Views by Drake
https://t.co/sJNrK0oF7k</t>
  </si>
  <si>
    <t>http://pbs.twimg.com/profile_images/724398675112284162/2nfrn9oQ_normal.jpg</t>
  </si>
  <si>
    <t>http://www.twitter.com/AymenTheGreat_/status/725886207784280065</t>
  </si>
  <si>
    <t xml:space="preserve">725886207649964033 </t>
  </si>
  <si>
    <t>Mason Nation ™</t>
  </si>
  <si>
    <t>MasoNation757</t>
  </si>
  <si>
    <t>Luv ®</t>
  </si>
  <si>
    <t>AYE VIEWS IS AVAILABLE ON APPLE MUSIC</t>
  </si>
  <si>
    <t>Same</t>
  </si>
  <si>
    <t>http://pbs.twimg.com/profile_images/716844185639235589/UTSX4cgu_normal.jpg</t>
  </si>
  <si>
    <t>http://www.twitter.com/MasoNation757/status/725886207649964033</t>
  </si>
  <si>
    <t xml:space="preserve">725886207327145984 </t>
  </si>
  <si>
    <t>CiaoAlexandra</t>
  </si>
  <si>
    <t>bsu | 22 | @zonedout_shak ❤️</t>
  </si>
  <si>
    <t>http://pbs.twimg.com/profile_images/723321874910961664/PWcEQilF_normal.jpg</t>
  </si>
  <si>
    <t>http://www.twitter.com/CiaoAlexandra/status/725886207327145984</t>
  </si>
  <si>
    <t xml:space="preserve">725886207322890240 </t>
  </si>
  <si>
    <t>rios</t>
  </si>
  <si>
    <t>_clvrke</t>
  </si>
  <si>
    <t>I'm not 6ft tall ⚾</t>
  </si>
  <si>
    <t>@__hibbert mans weren't tryna cop apple music tbh</t>
  </si>
  <si>
    <t>http://pbs.twimg.com/profile_images/718289062159851521/XWcYdiW5_normal.jpg</t>
  </si>
  <si>
    <t>http://www.twitter.com/_clvrke/status/725886207322890240</t>
  </si>
  <si>
    <t xml:space="preserve">725886207251591168 </t>
  </si>
  <si>
    <t>E✨WRECKED</t>
  </si>
  <si>
    <t>ERICKROMANMINAJ</t>
  </si>
  <si>
    <t>Professional Hot Mess</t>
  </si>
  <si>
    <t>RT @jenfenty: Listen to Controlla by Drake on @AppleMusic. I LIED TO BOMBOCLAAT 😭😭😭😭😭  https://t.co/L3YnAADAxy</t>
  </si>
  <si>
    <t xml:space="preserve">Indianapolis </t>
  </si>
  <si>
    <t>http://pbs.twimg.com/profile_images/707801860380483584/YsElOSN4_normal.jpg</t>
  </si>
  <si>
    <t>http://www.twitter.com/ERICKROMANMINAJ/status/725886207251591168</t>
  </si>
  <si>
    <t xml:space="preserve">725886206878179328 </t>
  </si>
  <si>
    <t>SludgeHammer</t>
  </si>
  <si>
    <t>moshjattson</t>
  </si>
  <si>
    <t>Stophouse Street Team Coordinator. Gemini. I live off of tips. Make art.</t>
  </si>
  <si>
    <t>http://pbs.twimg.com/profile_images/1529118240/301596_2346125217580_1383511225_32771610_3293038_n_normal.jpg</t>
  </si>
  <si>
    <t>http://www.twitter.com/moshjattson/status/725886206878179328</t>
  </si>
  <si>
    <t xml:space="preserve">725886206861545473 </t>
  </si>
  <si>
    <t>http://www.twitter.com/jonfriedman/status/725886206861545473</t>
  </si>
  <si>
    <t xml:space="preserve">725886206798614529 </t>
  </si>
  <si>
    <t>gabbyxo9</t>
  </si>
  <si>
    <t>Everyones listening to this new drake album &amp;amp; I ain't cause ion got Apple Music.... 🙁🙁🙁🙁🙁</t>
  </si>
  <si>
    <t>http://pbs.twimg.com/profile_images/725552591170592768/33a0nfj3_normal.jpg</t>
  </si>
  <si>
    <t>http://www.twitter.com/gabbyxo9/status/725886206798614529</t>
  </si>
  <si>
    <t xml:space="preserve">725886206718955520 </t>
  </si>
  <si>
    <t>#1 TOUCH IT stan(:</t>
  </si>
  <si>
    <t>grande_harmony</t>
  </si>
  <si>
    <t>AG+5H 
please buy @ArianaGrande new single Dangerous Woman on iTunes !!!</t>
  </si>
  <si>
    <t>http://pbs.twimg.com/profile_images/708366142952189952/o7xREFY7_normal.jpg</t>
  </si>
  <si>
    <t>http://www.twitter.com/grande_harmony/status/725886206718955520</t>
  </si>
  <si>
    <t xml:space="preserve">725886206651801600 </t>
  </si>
  <si>
    <t>Check out Kendall and Kylie! #kkgame https://t.co/oP3mmaF5U9 https://t.co/DYrverldWO</t>
  </si>
  <si>
    <t>http://www.twitter.com/kingmechanelle/status/725886206651801600</t>
  </si>
  <si>
    <t xml:space="preserve">725886206513278978 </t>
  </si>
  <si>
    <t>fika armaiza</t>
  </si>
  <si>
    <t>fikaarmaiza</t>
  </si>
  <si>
    <t>Pray, get your own peace.</t>
  </si>
  <si>
    <t>iToliet, Toilet Apple  https://t.co/l6gHLFmKRO</t>
  </si>
  <si>
    <t>http://pbs.twimg.com/profile_images/558109404508086272/orh8ZXqK_normal.jpeg</t>
  </si>
  <si>
    <t>http://www.twitter.com/fikaarmaiza/status/725886206513278978</t>
  </si>
  <si>
    <t xml:space="preserve">725886206299484160 </t>
  </si>
  <si>
    <t>tony__huynh</t>
  </si>
  <si>
    <t>Just a kid from St. Louis | University of Missouri</t>
  </si>
  <si>
    <t>http://pbs.twimg.com/profile_images/725769659052515328/H8uba0Eq_normal.jpg</t>
  </si>
  <si>
    <t>http://www.twitter.com/tony__huynh/status/725886206299484160</t>
  </si>
  <si>
    <t xml:space="preserve">725886206236606464 </t>
  </si>
  <si>
    <t>Mariah Nicole</t>
  </si>
  <si>
    <t>esMariahL</t>
  </si>
  <si>
    <t>Even if you fall on your face, you're still moving forward | IG: love_nml | #UNC18 | RIP Grandma &amp; Aunt Loretta | ❤️ @d_falls14</t>
  </si>
  <si>
    <t>RT @treymangum: Not only was the marketing for Views spot on, Drake had everyone listening to OVO Sound Radio for an hour, just to drop it…</t>
  </si>
  <si>
    <t>http://pbs.twimg.com/profile_images/725779480480993281/157Bj5rv_normal.jpg</t>
  </si>
  <si>
    <t>http://www.twitter.com/esMariahL/status/725886206236606464</t>
  </si>
  <si>
    <t xml:space="preserve">725886206106542080 </t>
  </si>
  <si>
    <t>Wyatt</t>
  </si>
  <si>
    <t>wyatt_fimbel</t>
  </si>
  <si>
    <t>I guess Anne is cool enough</t>
  </si>
  <si>
    <t>http://pbs.twimg.com/profile_images/667214736723869696/2h_OS_36_normal.jpg</t>
  </si>
  <si>
    <t>http://www.twitter.com/wyatt_fimbel/status/725886206106542080</t>
  </si>
  <si>
    <t xml:space="preserve">725886206098034688 </t>
  </si>
  <si>
    <t>fragilebiebers</t>
  </si>
  <si>
    <t>let's just admit that he's the bestest</t>
  </si>
  <si>
    <t>IS IT ONLY ON APPLE MUSIC????</t>
  </si>
  <si>
    <t>http://pbs.twimg.com/profile_images/713197651622121472/AAPUQkCA_normal.jpg</t>
  </si>
  <si>
    <t>http://www.twitter.com/fragilebiebers/status/725886206098034688</t>
  </si>
  <si>
    <t xml:space="preserve">725886206005882880 </t>
  </si>
  <si>
    <t>Francis_NYC</t>
  </si>
  <si>
    <t>AA Grad | Baruch | Music | Opinions my own</t>
  </si>
  <si>
    <t>@DonaldVelarde already out on Apple Music</t>
  </si>
  <si>
    <t>http://pbs.twimg.com/profile_images/719236950159400960/rbGXLhKP_normal.jpg</t>
  </si>
  <si>
    <t>http://www.twitter.com/Francis_NYC/status/725886206005882880</t>
  </si>
  <si>
    <t xml:space="preserve">725886206005772288 </t>
  </si>
  <si>
    <t>Kaurice.</t>
  </si>
  <si>
    <t>KauriceFlowers_</t>
  </si>
  <si>
    <t>http://pbs.twimg.com/profile_images/725469016848928768/i7fdFTF9_normal.jpg</t>
  </si>
  <si>
    <t>http://www.twitter.com/KauriceFlowers_/status/725886206005772288</t>
  </si>
  <si>
    <t xml:space="preserve">725886205888442368 </t>
  </si>
  <si>
    <t>oShxRps</t>
  </si>
  <si>
    <t>DES FAN•@NOTDESOLATE•#DesIsTheBest•what is life at this point in time•</t>
  </si>
  <si>
    <t>http://pbs.twimg.com/profile_images/717497126520012801/39erW8_H_normal.jpg</t>
  </si>
  <si>
    <t>http://www.twitter.com/oShxRps/status/725886205888442368</t>
  </si>
  <si>
    <t xml:space="preserve">725886205871579136 </t>
  </si>
  <si>
    <t>Caleb</t>
  </si>
  <si>
    <t>Cnello23</t>
  </si>
  <si>
    <t>I'm probably talking about sports | UNC | ΠΚΦ</t>
  </si>
  <si>
    <t>Greeley/C Springs</t>
  </si>
  <si>
    <t>http://pbs.twimg.com/profile_images/725423870669258753/n8qAkhss_normal.jpg</t>
  </si>
  <si>
    <t>http://www.twitter.com/Cnello23/status/725886205871579136</t>
  </si>
  <si>
    <t xml:space="preserve">725886205682819072 </t>
  </si>
  <si>
    <t>Benny The Jet</t>
  </si>
  <si>
    <t>ShaneOnYouMyNig</t>
  </si>
  <si>
    <t>Beat Designer/Score Composer. Tryna make a honest living and a crooked killing. Foe Da 2067. #MustBeNiceLife #WhenAFrugalNiggaWantYou #MountStrugglemoreHonoree</t>
  </si>
  <si>
    <t>Listen to "Keep the Family Close" from Views by Drake on Apple Music. https://t.co/gXM9bd4oly</t>
  </si>
  <si>
    <t>http://pbs.twimg.com/profile_images/723011305913745408/mRosvMW0_normal.jpg</t>
  </si>
  <si>
    <t>http://www.twitter.com/ShaneOnYouMyNig/status/725886205682819072</t>
  </si>
  <si>
    <t xml:space="preserve">725886205653454849 </t>
  </si>
  <si>
    <t>•Ariel•</t>
  </si>
  <si>
    <t>xthatgirlarielx</t>
  </si>
  <si>
    <t>H-town • Reminiscing</t>
  </si>
  <si>
    <t>RT @EatSleepNap: BRUH VIEWS JUST DROPPED ON APPLE MUSIC YET WE HERE LISTENING TO THIS SHIT</t>
  </si>
  <si>
    <t>http://pbs.twimg.com/profile_images/721193375576104960/ie4fV-7E_normal.jpg</t>
  </si>
  <si>
    <t>http://www.twitter.com/xthatgirlarielx/status/725886205653454849</t>
  </si>
  <si>
    <t xml:space="preserve">725886205565501440 </t>
  </si>
  <si>
    <t>andrew \\\</t>
  </si>
  <si>
    <t>vndrew___</t>
  </si>
  <si>
    <t>RT @gguzzx3: if you don't have Apple Music you really assed out😂</t>
  </si>
  <si>
    <t>http://pbs.twimg.com/profile_images/633600992760741889/EbKaJdIP_normal.jpg</t>
  </si>
  <si>
    <t>http://www.twitter.com/vndrew___/status/725886205565501440</t>
  </si>
  <si>
    <t xml:space="preserve">725886205561176065 </t>
  </si>
  <si>
    <t>Isa¡ah.</t>
  </si>
  <si>
    <t>isaiah_sweatx</t>
  </si>
  <si>
    <t>Let's have a sesh ?</t>
  </si>
  <si>
    <t>I dead ass stopped paying for Apple Music this past Monday and I regret now FUUUCK</t>
  </si>
  <si>
    <t>http://pbs.twimg.com/profile_images/725528386819358720/POKDc3YJ_normal.jpg</t>
  </si>
  <si>
    <t>http://www.twitter.com/isaiah_sweatx/status/725886205561176065</t>
  </si>
  <si>
    <t xml:space="preserve">725886205427105793 </t>
  </si>
  <si>
    <t>Just_N_Time1</t>
  </si>
  <si>
    <t>Doubt kills more dreams than failure ever will. Focused is an understatement..</t>
  </si>
  <si>
    <t>Renewing my membership for Apple Music just because of Views.</t>
  </si>
  <si>
    <t>http://pbs.twimg.com/profile_images/724265542589288448/i-pm2vHL_normal.jpg</t>
  </si>
  <si>
    <t>http://www.twitter.com/Just_N_Time1/status/725886205427105793</t>
  </si>
  <si>
    <t xml:space="preserve">725886205414363136 </t>
  </si>
  <si>
    <t>http://www.twitter.com/joeyman117/status/725886205414363136</t>
  </si>
  <si>
    <t xml:space="preserve">725886205284347904 </t>
  </si>
  <si>
    <t>RT @Married2TheNite: #BuyTrueColorsOniTunes ✨
https://t.co/MsxnSmv1YQ</t>
  </si>
  <si>
    <t>http://www.twitter.com/MeliSebert/status/725886205284347904</t>
  </si>
  <si>
    <t xml:space="preserve">725886205150289920 </t>
  </si>
  <si>
    <t>Lex Luthora</t>
  </si>
  <si>
    <t>Crislex</t>
  </si>
  <si>
    <t>Personification of a Paradox, To Shawty Be The Glory..Deadpool's baby momma; Xbox Gamertag: Plas7icKi77en; PSN: Plas7icki77en_25 #blacklivesmatter</t>
  </si>
  <si>
    <t>APPLE MUSIC ISNT WORKING FOR ME</t>
  </si>
  <si>
    <t>http://pbs.twimg.com/profile_images/720234482486362112/mVkcnCsY_normal.jpg</t>
  </si>
  <si>
    <t>6024</t>
  </si>
  <si>
    <t>http://www.twitter.com/Crislex/status/725886205150289920</t>
  </si>
  <si>
    <t xml:space="preserve">725886204990918656 </t>
  </si>
  <si>
    <t>Juju| 7/27</t>
  </si>
  <si>
    <t>laurinahpowerfu</t>
  </si>
  <si>
    <t>Camz da Lolo • 7/27</t>
  </si>
  <si>
    <t>7375</t>
  </si>
  <si>
    <t>http://pbs.twimg.com/profile_images/724806820234158080/HG13mOW5_normal.jpg</t>
  </si>
  <si>
    <t>http://www.twitter.com/laurinahpowerfu/status/725886204990918656</t>
  </si>
  <si>
    <t xml:space="preserve">725886204923637760 </t>
  </si>
  <si>
    <t>Ronnie Williams</t>
  </si>
  <si>
    <t>ovosnow</t>
  </si>
  <si>
    <t>six God is watching</t>
  </si>
  <si>
    <t>Seattle , Wa</t>
  </si>
  <si>
    <t>http://pbs.twimg.com/profile_images/724446734114398212/3Ykpomyk_normal.jpg</t>
  </si>
  <si>
    <t>http://www.twitter.com/ovosnow/status/725886204923637760</t>
  </si>
  <si>
    <t xml:space="preserve">725886204911087616 </t>
  </si>
  <si>
    <t>James_Watson02</t>
  </si>
  <si>
    <t>Ashley aka Ash, baby, babe, princess❤️</t>
  </si>
  <si>
    <t>Apple has the best commercial with Taylor Swift falling while listening to Jump Man😂😂</t>
  </si>
  <si>
    <t>http://pbs.twimg.com/profile_images/725508446771015680/yoItuvCQ_normal.jpg</t>
  </si>
  <si>
    <t>http://www.twitter.com/James_Watson02/status/725886204911087616</t>
  </si>
  <si>
    <t xml:space="preserve">725886204902780929 </t>
  </si>
  <si>
    <t>SlimJim</t>
  </si>
  <si>
    <t>SlimJim2123</t>
  </si>
  <si>
    <t>RT @yoncexaubrey: Fuck you Apple Music havin hoes. https://t.co/mITiOYqwpz</t>
  </si>
  <si>
    <t>http://pbs.twimg.com/profile_images/708867852359639040/gIHsLKIH_normal.jpg</t>
  </si>
  <si>
    <t>http://www.twitter.com/SlimJim2123/status/725886204902780929</t>
  </si>
  <si>
    <t xml:space="preserve">725886204827320321 </t>
  </si>
  <si>
    <t>The Quiet Floor</t>
  </si>
  <si>
    <t>TheQuietFloor</t>
  </si>
  <si>
    <t>Love medicine, music, and laughter.</t>
  </si>
  <si>
    <t>Listen to Views by Drake on @AppleMusic. https://t.co/rVBYt9348N</t>
  </si>
  <si>
    <t>http://pbs.twimg.com/profile_images/648364849202921472/ow81TcUe_normal.jpg</t>
  </si>
  <si>
    <t>http://www.twitter.com/TheQuietFloor/status/725886204827320321</t>
  </si>
  <si>
    <t xml:space="preserve">725886204764364800 </t>
  </si>
  <si>
    <t>a_panichii</t>
  </si>
  <si>
    <t>Clifton Heights</t>
  </si>
  <si>
    <t>http://pbs.twimg.com/profile_images/683689508039176193/rnOwwNRc_normal.jpg</t>
  </si>
  <si>
    <t>http://www.twitter.com/a_panichii/status/725886204764364800</t>
  </si>
  <si>
    <t xml:space="preserve">725886204676206592 </t>
  </si>
  <si>
    <t>Shane R. Kinnee</t>
  </si>
  <si>
    <t>SRKinnee</t>
  </si>
  <si>
    <t>Senior Editor and Lead Recruiting Analyst for @WolverineDaily. Sometimes, I even tweet about things not related to UM recruiting. Movie nerd and CFB enthusiast.</t>
  </si>
  <si>
    <t>On a side-note: Drake's Views From The Six will be released tomorrow, but it's currently exclusively on Apple Music. #VIEWS</t>
  </si>
  <si>
    <t>http://pbs.twimg.com/profile_images/710616327560368128/op0kpDXl_normal.jpg</t>
  </si>
  <si>
    <t>http://www.twitter.com/SRKinnee/status/725886204676206592</t>
  </si>
  <si>
    <t xml:space="preserve">725886204663615488 </t>
  </si>
  <si>
    <t>lil gen</t>
  </si>
  <si>
    <t>lilgen_</t>
  </si>
  <si>
    <t>shoulda, woulda, did.</t>
  </si>
  <si>
    <t>I do not have Apple Music :)</t>
  </si>
  <si>
    <t>http://pbs.twimg.com/profile_images/722566605008285697/42zwPDcL_normal.jpg</t>
  </si>
  <si>
    <t>http://www.twitter.com/lilgen_/status/725886204663615488</t>
  </si>
  <si>
    <t xml:space="preserve">725886204663586816 </t>
  </si>
  <si>
    <t>Número Uno</t>
  </si>
  <si>
    <t>THEmale_madonna</t>
  </si>
  <si>
    <t>The Simple Things Make Me Smile.... #CollegeGraduate #Writer #MusicLover #ChildOfGod #TeamXtina #TeamMonica #TeamIggy</t>
  </si>
  <si>
    <t>RT @fxckNaz: https://t.co/c8FIh51DzB  https://t.co/GiwTHAg8Jq</t>
  </si>
  <si>
    <t>http://pbs.twimg.com/profile_images/721115871029157888/4WuTLIPe_normal.jpg</t>
  </si>
  <si>
    <t>http://www.twitter.com/THEmale_madonna/status/725886204663586816</t>
  </si>
  <si>
    <t xml:space="preserve">725886204500152320 </t>
  </si>
  <si>
    <t>King Castro</t>
  </si>
  <si>
    <t>CheckR_Jayys</t>
  </si>
  <si>
    <t>I ain't see it in Apple Music  https://t.co/KjrEzcxePJ</t>
  </si>
  <si>
    <t>http://pbs.twimg.com/profile_images/640577259779309568/V7wqMP63_normal.jpg</t>
  </si>
  <si>
    <t>http://www.twitter.com/CheckR_Jayys/status/725886204500152320</t>
  </si>
  <si>
    <t xml:space="preserve">725886204365803524 </t>
  </si>
  <si>
    <t>SW</t>
  </si>
  <si>
    <t>SimonIsHott</t>
  </si>
  <si>
    <t>on my way</t>
  </si>
  <si>
    <t>http://pbs.twimg.com/profile_images/721591165036802048/UP_6tb3f_normal.jpg</t>
  </si>
  <si>
    <t>http://www.twitter.com/SimonIsHott/status/725886204365803524</t>
  </si>
  <si>
    <t xml:space="preserve">725886204303036416 </t>
  </si>
  <si>
    <t>http://www.twitter.com/RejeanPinder/status/725886204303036416</t>
  </si>
  <si>
    <t xml:space="preserve">725886204181258240 </t>
  </si>
  <si>
    <t>God's hands</t>
  </si>
  <si>
    <t>JLuyamba</t>
  </si>
  <si>
    <t>20| #BlackLivesMatter| Open Feminist| Brother of @kluyamba4 , @Souria_Luyamba, Chris &amp; Adan.| Portland State University|Lax|Afrique: D.R. Congo</t>
  </si>
  <si>
    <t>Listen to Views by Drake on @AppleMusic. https://t.co/0kwKqbZO3T</t>
  </si>
  <si>
    <t>http://pbs.twimg.com/profile_images/721453212968988673/L8X0n1Kw_normal.jpg</t>
  </si>
  <si>
    <t>http://www.twitter.com/JLuyamba/status/725886204181258240</t>
  </si>
  <si>
    <t xml:space="preserve">725886204160315392 </t>
  </si>
  <si>
    <t>Smartphone menu</t>
  </si>
  <si>
    <t>SPmenu</t>
  </si>
  <si>
    <t>スマートフォンに関するニュースをつぶやきます。</t>
  </si>
  <si>
    <t>Apple本社で死体で見つかった社員の身元が判明 https://t.co/joHB7FYn8s</t>
  </si>
  <si>
    <t>http://pbs.twimg.com/profile_images/1316641839/01_normal.jpg</t>
  </si>
  <si>
    <t>4942</t>
  </si>
  <si>
    <t>http://www.twitter.com/SPmenu/status/725886204160315392</t>
  </si>
  <si>
    <t xml:space="preserve">725886204114247681 </t>
  </si>
  <si>
    <t>Kenny.</t>
  </si>
  <si>
    <t>KennyOquendo</t>
  </si>
  <si>
    <t>https://t.co/cswDAdQSrd</t>
  </si>
  <si>
    <t>http://pbs.twimg.com/profile_images/646385890760200193/7k-_AttP_normal.jpg</t>
  </si>
  <si>
    <t>http://www.twitter.com/KennyOquendo/status/725886204114247681</t>
  </si>
  <si>
    <t xml:space="preserve">725886204059623425 </t>
  </si>
  <si>
    <t>dar.</t>
  </si>
  <si>
    <t>__tiink</t>
  </si>
  <si>
    <t>artist. hippie. original.</t>
  </si>
  <si>
    <t>@ItsMikeLowrey_ Listen to Views by Drake on @AppleMusic.
https://t.co/XsaYhOt1wG</t>
  </si>
  <si>
    <t xml:space="preserve">Detroit Playa </t>
  </si>
  <si>
    <t>http://pbs.twimg.com/profile_images/725161481495531520/aFg_c_Sk_normal.jpg</t>
  </si>
  <si>
    <t>2837</t>
  </si>
  <si>
    <t>http://www.twitter.com/__tiink/status/725886204059623425</t>
  </si>
  <si>
    <t xml:space="preserve">725886204026167296 </t>
  </si>
  <si>
    <t>Tim Woghiren</t>
  </si>
  <si>
    <t>Mr_Woghiren</t>
  </si>
  <si>
    <t>Just tryna do better than good enough. #Heatnation #WhoDat #Rolltide IG: timw06 Snapchat: twog06</t>
  </si>
  <si>
    <t>Listen to Views by Drake on @AppleMusic. https://t.co/Y6tamR5hNc</t>
  </si>
  <si>
    <t>http://pbs.twimg.com/profile_images/598972897579905025/uHxed3rX_normal.jpg</t>
  </si>
  <si>
    <t>http://www.twitter.com/Mr_Woghiren/status/725886204026167296</t>
  </si>
  <si>
    <t xml:space="preserve">725886204026085376 </t>
  </si>
  <si>
    <t>The Outdoorsman</t>
  </si>
  <si>
    <t>Simp_Aaron</t>
  </si>
  <si>
    <t>Don't let temporary struggles cause permanent sadness</t>
  </si>
  <si>
    <t>http://pbs.twimg.com/profile_images/511369083506675712/yAXTvHyY_normal.jpeg</t>
  </si>
  <si>
    <t>http://www.twitter.com/Simp_Aaron/status/725886204026085376</t>
  </si>
  <si>
    <t xml:space="preserve">725886203988467712 </t>
  </si>
  <si>
    <t>Taylor.</t>
  </si>
  <si>
    <t>daffron_taylor</t>
  </si>
  <si>
    <t>•Army•McKinley• ❤️</t>
  </si>
  <si>
    <t>Just got views 💯🔥 off Apple Music.</t>
  </si>
  <si>
    <t>http://pbs.twimg.com/profile_images/720097837288189952/8wVR4BoU_normal.jpg</t>
  </si>
  <si>
    <t>http://www.twitter.com/daffron_taylor/status/725886203988467712</t>
  </si>
  <si>
    <t xml:space="preserve">725886203950682112 </t>
  </si>
  <si>
    <t>kts.</t>
  </si>
  <si>
    <t>kristenxs</t>
  </si>
  <si>
    <t>sweet lil baby in world full of pain</t>
  </si>
  <si>
    <t>RT @niaxsymone: views deh pon apple music</t>
  </si>
  <si>
    <t>http://pbs.twimg.com/profile_images/714622460734345218/hDyW-ZkJ_normal.jpg</t>
  </si>
  <si>
    <t>http://www.twitter.com/kristenxs/status/725886203950682112</t>
  </si>
  <si>
    <t xml:space="preserve">725886203787120641 </t>
  </si>
  <si>
    <t>Sasuke Uchiha</t>
  </si>
  <si>
    <t>CookEmVante_</t>
  </si>
  <si>
    <t>Got my first kiss in 92.
  R.I.P. Lil Chris</t>
  </si>
  <si>
    <t>http://pbs.twimg.com/profile_images/715836098862260224/I9JlPr9Q_normal.png</t>
  </si>
  <si>
    <t>http://www.twitter.com/CookEmVante_/status/725886203787120641</t>
  </si>
  <si>
    <t xml:space="preserve">725886203690647553 </t>
  </si>
  <si>
    <t>✝Ryan Evans#️⃣1️⃣5️⃣</t>
  </si>
  <si>
    <t>23evansryan</t>
  </si>
  <si>
    <t>Sophomore @ BHS|| Sports|| Family|| Phil 4:13 I can do everything through him who gives me strength|| Everything I do, I do for Noah. #NoahStrong ❤️Alisha</t>
  </si>
  <si>
    <t>@KegleyCole no it's just Apple Music. You can't find it?</t>
  </si>
  <si>
    <t>http://pbs.twimg.com/profile_images/714478152312033280/y3Jmyfc8_normal.jpg</t>
  </si>
  <si>
    <t>http://www.twitter.com/23evansryan/status/725886203690647553</t>
  </si>
  <si>
    <t xml:space="preserve">725886203602472963 </t>
  </si>
  <si>
    <t>martita</t>
  </si>
  <si>
    <t>mxxrtha</t>
  </si>
  <si>
    <t>http://pbs.twimg.com/profile_images/725849409443893249/pds2z8rB_normal.jpg</t>
  </si>
  <si>
    <t>http://www.twitter.com/mxxrtha/status/725886203602472963</t>
  </si>
  <si>
    <t xml:space="preserve">725886203543826433 </t>
  </si>
  <si>
    <t>Oh That Tim..</t>
  </si>
  <si>
    <t>Tim_Sevenfold</t>
  </si>
  <si>
    <t>Drake Philosopher - Cat Whisperer</t>
  </si>
  <si>
    <t>http://pbs.twimg.com/profile_images/641121733513052160/MOXKLpt__normal.jpg</t>
  </si>
  <si>
    <t>http://www.twitter.com/Tim_Sevenfold/status/725886203543826433</t>
  </si>
  <si>
    <t xml:space="preserve">725886203371900928 </t>
  </si>
  <si>
    <t>Marcos Sánchez</t>
  </si>
  <si>
    <t>MauroJavaddMali</t>
  </si>
  <si>
    <t>Comunicador Social en proceso
UNAN-León
MOVITERRA- León</t>
  </si>
  <si>
    <t>21.12131</t>
  </si>
  <si>
    <t>-101.66801</t>
  </si>
  <si>
    <t>León, Nicaragua.</t>
  </si>
  <si>
    <t>http://pbs.twimg.com/profile_images/723994956801687553/-LapgqDQ_normal.jpg</t>
  </si>
  <si>
    <t>http://www.twitter.com/MauroJavaddMali/status/725886203371900928</t>
  </si>
  <si>
    <t xml:space="preserve">725886203157876736 </t>
  </si>
  <si>
    <t>Saint Tonezone</t>
  </si>
  <si>
    <t>welcometonezone</t>
  </si>
  <si>
    <t>http://pbs.twimg.com/profile_images/720627841415557121/A_tKMeAN_normal.jpg</t>
  </si>
  <si>
    <t>http://www.twitter.com/welcometonezone/status/725886203157876736</t>
  </si>
  <si>
    <t xml:space="preserve">725886203107500033 </t>
  </si>
  <si>
    <t>JakeFromIowa</t>
  </si>
  <si>
    <t>Spreading smiles like they’re herpes ☺️</t>
  </si>
  <si>
    <t xml:space="preserve">Iowa City, IA </t>
  </si>
  <si>
    <t>http://pbs.twimg.com/profile_images/724978907108106240/z84sGLuu_normal.jpg</t>
  </si>
  <si>
    <t>3641</t>
  </si>
  <si>
    <t>http://www.twitter.com/JakeFromIowa/status/725886203107500033</t>
  </si>
  <si>
    <t xml:space="preserve">725886202943926272 </t>
  </si>
  <si>
    <t>かっつ</t>
  </si>
  <si>
    <t>katsumaymj</t>
  </si>
  <si>
    <t>捜査力が[40]になった！「それいけ！リュウグウノツガイ」#それいけ！リュウグウノツガイ は https://t.co/fMjoiaYbvd https://t.co/mvvqIvMvkE</t>
  </si>
  <si>
    <t>http://www.twitter.com/katsumaymj/status/725886202943926272</t>
  </si>
  <si>
    <t xml:space="preserve">725886202889428993 </t>
  </si>
  <si>
    <t>nae ++</t>
  </si>
  <si>
    <t>yyahsal</t>
  </si>
  <si>
    <t>sc: why.labish</t>
  </si>
  <si>
    <t>http://pbs.twimg.com/profile_images/724730295539343360/BOs-hMCB_normal.jpg</t>
  </si>
  <si>
    <t>http://www.twitter.com/yyahsal/status/725886202889428993</t>
  </si>
  <si>
    <t xml:space="preserve">725886202792972288 </t>
  </si>
  <si>
    <t>Thee Admiral Nelson</t>
  </si>
  <si>
    <t>Shmelsonn</t>
  </si>
  <si>
    <t>| ΔΧ | Commercial Real Estate Broker | MD to NY |</t>
  </si>
  <si>
    <t>@koyas11 now I need an iphone :( exclusive to Apple for a week :(</t>
  </si>
  <si>
    <t>http://pbs.twimg.com/profile_images/722121398840373248/86bFkYQg_normal.jpg</t>
  </si>
  <si>
    <t>http://www.twitter.com/Shmelsonn/status/725886202792972288</t>
  </si>
  <si>
    <t xml:space="preserve">725886202495176704 </t>
  </si>
  <si>
    <t>Chris_R24</t>
  </si>
  <si>
    <t>I'm ballin outta control. Leslie❤️</t>
  </si>
  <si>
    <t>RT @MAXJR617: Views dropped https://t.co/4P5Ngeh3ut</t>
  </si>
  <si>
    <t>http://pbs.twimg.com/profile_images/679544289693577217/qPEnFuXK_normal.jpg</t>
  </si>
  <si>
    <t>http://www.twitter.com/Chris_R24/status/725886202495176704</t>
  </si>
  <si>
    <t xml:space="preserve">725886202428018689 </t>
  </si>
  <si>
    <t>Cal Massey</t>
  </si>
  <si>
    <t>AdvenBusiness</t>
  </si>
  <si>
    <t>Businessmen, Runner, Blogger.</t>
  </si>
  <si>
    <t>RT @instapundit: The Tim Cook era will fundamentally transform Apple. https://t.co/Bc05AeuKIy</t>
  </si>
  <si>
    <t>http://pbs.twimg.com/profile_images/711969914035118080/TMjK6RWC_normal.jpg</t>
  </si>
  <si>
    <t>http://www.twitter.com/AdvenBusiness/status/725886202428018689</t>
  </si>
  <si>
    <t xml:space="preserve">725886202293800960 </t>
  </si>
  <si>
    <t>baby d.</t>
  </si>
  <si>
    <t>dsodivine</t>
  </si>
  <si>
    <t>sav. ✨</t>
  </si>
  <si>
    <t>@blvckicon you can listen to it via Apple Music. OVO Sound Radio ep. 20</t>
  </si>
  <si>
    <t>http://pbs.twimg.com/profile_images/724199685162835968/gfVdw2yN_normal.jpg</t>
  </si>
  <si>
    <t>http://www.twitter.com/dsodivine/status/725886202293800960</t>
  </si>
  <si>
    <t xml:space="preserve">725886202235215872 </t>
  </si>
  <si>
    <t>Matt Clancy</t>
  </si>
  <si>
    <t>MattClancy24</t>
  </si>
  <si>
    <t>NY</t>
  </si>
  <si>
    <t>http://pbs.twimg.com/profile_images/720264194965250049/IbbqdMbW_normal.jpg</t>
  </si>
  <si>
    <t>http://www.twitter.com/MattClancy24/status/725886202235215872</t>
  </si>
  <si>
    <t xml:space="preserve">725886202235097090 </t>
  </si>
  <si>
    <t>V&amp;C</t>
  </si>
  <si>
    <t>VeuveAndCouture</t>
  </si>
  <si>
    <t>I have champagne taste &amp; resting bitch face</t>
  </si>
  <si>
    <t>@VuittonAndVodka I'm listening now on Apple Music cuz I already pay for it but it might be on iTunes! I'm streaming it now</t>
  </si>
  <si>
    <t>http://pbs.twimg.com/profile_images/721789257082343424/XP_3V2SY_normal.jpg</t>
  </si>
  <si>
    <t>http://www.twitter.com/VeuveAndCouture/status/725886202235097090</t>
  </si>
  <si>
    <t xml:space="preserve">725886202226823168 </t>
  </si>
  <si>
    <t>Miss Andry</t>
  </si>
  <si>
    <t>devrvlexis</t>
  </si>
  <si>
    <t>I am the dragon breathing fire. Beautiful man, I'm the lion.</t>
  </si>
  <si>
    <t>I'm not about to buy Apple Music for this though.</t>
  </si>
  <si>
    <t>http://pbs.twimg.com/profile_images/725113047052865536/Rd1reTut_normal.jpg</t>
  </si>
  <si>
    <t>http://www.twitter.com/devrvlexis/status/725886202226823168</t>
  </si>
  <si>
    <t xml:space="preserve">725886202159616001 </t>
  </si>
  <si>
    <t>Christophe Carpenter</t>
  </si>
  <si>
    <t>kafekoregepu</t>
  </si>
  <si>
    <t>Apple本社で死体で見つかった社員の身元が判明 https://t.co/3qzLJpskSQ</t>
  </si>
  <si>
    <t>http://www.twitter.com/kafekoregepu/status/725886202159616001</t>
  </si>
  <si>
    <t xml:space="preserve">725886202067320838 </t>
  </si>
  <si>
    <t>King Jurgielewicz</t>
  </si>
  <si>
    <t>K1ngjoe</t>
  </si>
  <si>
    <t>LeBron James fan 4 life and love killing deer #StriveForGreatness and senior at Lakeview snapchat: k1ngj0e</t>
  </si>
  <si>
    <t>Listen to Views by Drake on @AppleMusic. https://t.co/IIDC4WGvvf</t>
  </si>
  <si>
    <t>eastpointe mi</t>
  </si>
  <si>
    <t>http://pbs.twimg.com/profile_images/690623766406258690/AbybKGd3_normal.jpg</t>
  </si>
  <si>
    <t>http://www.twitter.com/K1ngjoe/status/725886202067320838</t>
  </si>
  <si>
    <t xml:space="preserve">725886201828265986 </t>
  </si>
  <si>
    <t>dallin</t>
  </si>
  <si>
    <t>dallinporter_</t>
  </si>
  <si>
    <t>mess</t>
  </si>
  <si>
    <t>when you want to listen to drakes new album but you don't have apple music https://t.co/uHj7CspfL0</t>
  </si>
  <si>
    <t>http://pbs.twimg.com/profile_images/708848077080166401/slzbiG6I_normal.jpg</t>
  </si>
  <si>
    <t>http://www.twitter.com/dallinporter_/status/725886201828265986</t>
  </si>
  <si>
    <t xml:space="preserve">725886201786421248 </t>
  </si>
  <si>
    <t>Listen to "Views" by Drake on Apple Music. https://t.co/skx0a2RQco
found it ✌🔥🔥🔥🔥🔥🔥🔥</t>
  </si>
  <si>
    <t>http://pbs.twimg.com/profile_images/725397038129668096/uHJGUO8Q_normal.jpg</t>
  </si>
  <si>
    <t>63910</t>
  </si>
  <si>
    <t>http://www.twitter.com/BizerkJerk/status/725886201786421248</t>
  </si>
  <si>
    <t xml:space="preserve">725886201748557825 </t>
  </si>
  <si>
    <t>anahis</t>
  </si>
  <si>
    <t>_anahiss</t>
  </si>
  <si>
    <t>http://pbs.twimg.com/profile_images/723324502474522624/iO_D2Tb1_normal.jpg</t>
  </si>
  <si>
    <t>http://www.twitter.com/_anahiss/status/725886201748557825</t>
  </si>
  <si>
    <t xml:space="preserve">725886201660620801 </t>
  </si>
  <si>
    <t>maya ✨</t>
  </si>
  <si>
    <t>maya_leche</t>
  </si>
  <si>
    <t>(my•uh _ le•shay)</t>
  </si>
  <si>
    <t>RT @HustleEVRYDY: Drake - 'Views' Is Now Available On @AppleMusic 🙏🏽
https://t.co/8vSbSzntnX</t>
  </si>
  <si>
    <t>chattanooga.</t>
  </si>
  <si>
    <t>http://pbs.twimg.com/profile_images/713926339938676736/f_3YYPUz_normal.jpg</t>
  </si>
  <si>
    <t>http://www.twitter.com/maya_leche/status/725886201660620801</t>
  </si>
  <si>
    <t xml:space="preserve">725886201513824257 </t>
  </si>
  <si>
    <t>ph</t>
  </si>
  <si>
    <t>pedrowhs</t>
  </si>
  <si>
    <t>estudando muito pra ser o drake brasileiro</t>
  </si>
  <si>
    <t>http://pbs.twimg.com/profile_images/725508295000104960/HdQT8iXs_normal.jpg</t>
  </si>
  <si>
    <t>http://www.twitter.com/pedrowhs/status/725886201513824257</t>
  </si>
  <si>
    <t xml:space="preserve">725886201425620996 </t>
  </si>
  <si>
    <t>bri ❣</t>
  </si>
  <si>
    <t>___daddybri</t>
  </si>
  <si>
    <t>he asked me what my favorite position is I told him CEO</t>
  </si>
  <si>
    <t>http://pbs.twimg.com/profile_images/725524537698209793/ONyoIXIv_normal.jpg</t>
  </si>
  <si>
    <t>http://www.twitter.com/___daddybri/status/725886201425620996</t>
  </si>
  <si>
    <t xml:space="preserve">725886201346048001 </t>
  </si>
  <si>
    <t>zella</t>
  </si>
  <si>
    <t>Denzellaaaa_</t>
  </si>
  <si>
    <t>TU '17</t>
  </si>
  <si>
    <t>Apple Music is a solid investment...invest</t>
  </si>
  <si>
    <t>http://pbs.twimg.com/profile_images/712638848526893056/lQhjwn6t_normal.jpg</t>
  </si>
  <si>
    <t>http://www.twitter.com/Denzellaaaa_/status/725886201346048001</t>
  </si>
  <si>
    <t xml:space="preserve">725886201337503747 </t>
  </si>
  <si>
    <t>cri$tina</t>
  </si>
  <si>
    <t>cristinavaldez_</t>
  </si>
  <si>
    <t>stunna shades cause we all rollin</t>
  </si>
  <si>
    <t>http://pbs.twimg.com/profile_images/725348815406931969/rIyEIpmA_normal.jpg</t>
  </si>
  <si>
    <t>http://www.twitter.com/cristinavaldez_/status/725886201337503747</t>
  </si>
  <si>
    <t xml:space="preserve">725886201312350208 </t>
  </si>
  <si>
    <t>♡ Lil Shy Hoe ♡</t>
  </si>
  <si>
    <t>xArcticMvkex</t>
  </si>
  <si>
    <t>#1 Luke and Harry enthusiast • Sc: alex_xoxo21</t>
  </si>
  <si>
    <t>When your sugar papi forgot to pay your Apple Music subscription smh @ him</t>
  </si>
  <si>
    <t>http://pbs.twimg.com/profile_images/714590198450012164/brv7TSIg_normal.jpg</t>
  </si>
  <si>
    <t>http://www.twitter.com/xArcticMvkex/status/725886201312350208</t>
  </si>
  <si>
    <t xml:space="preserve">725886201262182402 </t>
  </si>
  <si>
    <t>Andrew Rose</t>
  </si>
  <si>
    <t>AndrewRose95</t>
  </si>
  <si>
    <t>University of Tennessee, Class of 2017| Go Vols! #VFL</t>
  </si>
  <si>
    <t>http://pbs.twimg.com/profile_images/583871749965623296/8Dt0lauQ_normal.jpg</t>
  </si>
  <si>
    <t>http://www.twitter.com/AndrewRose95/status/725886201262182402</t>
  </si>
  <si>
    <t xml:space="preserve">725886201215881216 </t>
  </si>
  <si>
    <t>Alex__Herrera7</t>
  </si>
  <si>
    <t>If I hadn't known that views was on Apple Music right now and I got on Twitter I'd be like this...</t>
  </si>
  <si>
    <t>http://pbs.twimg.com/profile_images/690395148212113409/H3_73YfF_normal.jpg</t>
  </si>
  <si>
    <t>http://www.twitter.com/Alex__Herrera7/status/725886201215881216</t>
  </si>
  <si>
    <t xml:space="preserve">725886201140367360 </t>
  </si>
  <si>
    <t>Deedee Deschanel</t>
  </si>
  <si>
    <t>DeedeeDeschanel</t>
  </si>
  <si>
    <t>FOR PRESS HIGHERCOLOUR@YCDEE.COM ANYTHING ELS STUDIO@YCDEE.COM Shop my latest collection</t>
  </si>
  <si>
    <t>Listen to Views by Drake on @AppleMusic. #MusicIsPartofTheWardrobe #VIEWS  https://t.co/Z5E2AgFFMJ</t>
  </si>
  <si>
    <t>Malibu Ca</t>
  </si>
  <si>
    <t>http://pbs.twimg.com/profile_images/557033422678274049/EmtAY43J_normal.jpeg</t>
  </si>
  <si>
    <t>http://www.twitter.com/DeedeeDeschanel/status/725886201140367360</t>
  </si>
  <si>
    <t xml:space="preserve">725886200980983809 </t>
  </si>
  <si>
    <t>道楽ニュース</t>
  </si>
  <si>
    <t>twinews5</t>
  </si>
  <si>
    <t>電脳・ガジェット・鉄道・アニメ・科学・天文などのニュースをつぶやく。「非公式」のため公式より数分遅れています。迅速な情報の入手は他の情報源をお勧めします。私は大変おしゃべりです。お気を付け下さい。速報ニュースはウェブで。</t>
  </si>
  <si>
    <t>【電】 Apple本社で死体で見つかった社員の身元が判明: [筆者: Kate Conger] Santa Clara… https://t.co/erjH71JFxz</t>
  </si>
  <si>
    <t>http://pbs.twimg.com/profile_images/1481644238/tn5_normal.png</t>
  </si>
  <si>
    <t>http://www.twitter.com/twinews5/status/725886200980983809</t>
  </si>
  <si>
    <t xml:space="preserve">725886200859361280 </t>
  </si>
  <si>
    <t>Rushabh Doshi</t>
  </si>
  <si>
    <t>rushdosh</t>
  </si>
  <si>
    <t>17 l Los Angeles, California</t>
  </si>
  <si>
    <t>33.85835</t>
  </si>
  <si>
    <t>-118.06479</t>
  </si>
  <si>
    <t>Cerritos, CA</t>
  </si>
  <si>
    <t>http://pbs.twimg.com/profile_images/679816323984044032/RwpnmgCD_normal.jpg</t>
  </si>
  <si>
    <t>http://www.twitter.com/rushdosh/status/725886200859361280</t>
  </si>
  <si>
    <t xml:space="preserve">725886200817569792 </t>
  </si>
  <si>
    <t>ck</t>
  </si>
  <si>
    <t>coreekidd</t>
  </si>
  <si>
    <t>just bought apple music lmaooo</t>
  </si>
  <si>
    <t>42.22226</t>
  </si>
  <si>
    <t>-83.39660000000001</t>
  </si>
  <si>
    <t xml:space="preserve">romulus / ann arbor </t>
  </si>
  <si>
    <t>http://pbs.twimg.com/profile_images/722052412958224384/JQDqBUDd_normal.jpg</t>
  </si>
  <si>
    <t>http://www.twitter.com/coreekidd/status/725886200817569792</t>
  </si>
  <si>
    <t xml:space="preserve">725886200796565504 </t>
  </si>
  <si>
    <t>ankit</t>
  </si>
  <si>
    <t>ankittwashere</t>
  </si>
  <si>
    <t>I'm kinda like a big deal | @HarneetTut is my bff| nC ❤️|</t>
  </si>
  <si>
    <t>RT @xoreligion: Drake - Views
https://t.co/N0yHxeLsPT https://t.co/DWElofZ67D</t>
  </si>
  <si>
    <t>http://pbs.twimg.com/profile_images/725415102535589889/0mfY4fFR_normal.jpg</t>
  </si>
  <si>
    <t>http://www.twitter.com/ankittwashere/status/725886200796565504</t>
  </si>
  <si>
    <t xml:space="preserve">725886200712679425 </t>
  </si>
  <si>
    <t>ky-yah</t>
  </si>
  <si>
    <t>imkaiyabitch</t>
  </si>
  <si>
    <t>Passionate ass virgo.</t>
  </si>
  <si>
    <t>so sad I didn't pay my Apple Music membership</t>
  </si>
  <si>
    <t>http://pbs.twimg.com/profile_images/720046623435399168/2uc8fHZe_normal.jpg</t>
  </si>
  <si>
    <t>http://www.twitter.com/imkaiyabitch/status/725886200712679425</t>
  </si>
  <si>
    <t xml:space="preserve">725886200653950978 </t>
  </si>
  <si>
    <t>Nicholas Pleasant</t>
  </si>
  <si>
    <t>ThePleasant29</t>
  </si>
  <si>
    <t>http://pbs.twimg.com/profile_images/723964845830340608/gD7EFicx_normal.jpg</t>
  </si>
  <si>
    <t>http://www.twitter.com/ThePleasant29/status/725886200653950978</t>
  </si>
  <si>
    <t xml:space="preserve">725886200599445504 </t>
  </si>
  <si>
    <t>Rui RGS</t>
  </si>
  <si>
    <t>juanruiiz22</t>
  </si>
  <si>
    <t>#RGS</t>
  </si>
  <si>
    <t>http://pbs.twimg.com/profile_images/702565678700740608/dIFNlTje_normal.jpg</t>
  </si>
  <si>
    <t>http://www.twitter.com/juanruiiz22/status/725886200599445504</t>
  </si>
  <si>
    <t xml:space="preserve">725886200599314432 </t>
  </si>
  <si>
    <t>Emilka McLaughlin</t>
  </si>
  <si>
    <t>kepujivoqoq</t>
  </si>
  <si>
    <t>Apple本社で死体で見つかった社員の身元が判明 https://t.co/fuc3ClQzI6</t>
  </si>
  <si>
    <t>http://www.twitter.com/kepujivoqoq/status/725886200599314432</t>
  </si>
  <si>
    <t xml:space="preserve">725886200553324544 </t>
  </si>
  <si>
    <t>Jon Sondiego</t>
  </si>
  <si>
    <t>Jonsondiego</t>
  </si>
  <si>
    <t>Horror enthusiast cinematic know it all and an all around good guy.Reading E.A Poe &amp; HP LOVECRAFT. Watching Arrow. ;,; cthulhu ;,; supporting zombies worldwide</t>
  </si>
  <si>
    <t>http://pbs.twimg.com/profile_images/721599296269873152/RJ74G4xa_normal.jpg</t>
  </si>
  <si>
    <t>http://www.twitter.com/Jonsondiego/status/725886200553324544</t>
  </si>
  <si>
    <t xml:space="preserve">725886200418955264 </t>
  </si>
  <si>
    <t>Rev</t>
  </si>
  <si>
    <t>Nemot_</t>
  </si>
  <si>
    <t>rest easy unc</t>
  </si>
  <si>
    <t>@xavier__free on Apple Music</t>
  </si>
  <si>
    <t>http://pbs.twimg.com/profile_images/725107103854002176/CuGsCgGX_normal.jpg</t>
  </si>
  <si>
    <t>http://www.twitter.com/Nemot_/status/725886200418955264</t>
  </si>
  <si>
    <t xml:space="preserve">725886200209379329 </t>
  </si>
  <si>
    <t>March Goddess</t>
  </si>
  <si>
    <t>_LuckyNumber13</t>
  </si>
  <si>
    <t>never conform to what society wants you to be, different is outstanding|</t>
  </si>
  <si>
    <t>@ChrisJBenson lol yeah listening now streaming it Apple Music</t>
  </si>
  <si>
    <t>http://pbs.twimg.com/profile_images/709621625214394368/uu12fev6_normal.jpg</t>
  </si>
  <si>
    <t>http://www.twitter.com/_LuckyNumber13/status/725886200209379329</t>
  </si>
  <si>
    <t xml:space="preserve">725886200200843264 </t>
  </si>
  <si>
    <t>Cory Brockwell</t>
  </si>
  <si>
    <t>CoryBrockwell</t>
  </si>
  <si>
    <t>Adjusting to the motions.</t>
  </si>
  <si>
    <t>http://pbs.twimg.com/profile_images/725516060510691329/6f7MyVLE_normal.jpg</t>
  </si>
  <si>
    <t>http://www.twitter.com/CoryBrockwell/status/725886200200843264</t>
  </si>
  <si>
    <t xml:space="preserve">725886200192495616 </t>
  </si>
  <si>
    <t>anna loves niall</t>
  </si>
  <si>
    <t>njhsunflower</t>
  </si>
  <si>
    <t>or.......</t>
  </si>
  <si>
    <t>http://pbs.twimg.com/profile_images/724477276226646016/JQNP2OCS_normal.jpg</t>
  </si>
  <si>
    <t>http://www.twitter.com/njhsunflower/status/725886200192495616</t>
  </si>
  <si>
    <t xml:space="preserve">725886200050008064 </t>
  </si>
  <si>
    <t>live learn do better</t>
  </si>
  <si>
    <t>ALLDaySKiiLLs</t>
  </si>
  <si>
    <t>TDOT Leafs jays raptors are all gonna win championship before i die</t>
  </si>
  <si>
    <t>http://pbs.twimg.com/profile_images/647127120175501312/URNJzvA7_normal.jpg</t>
  </si>
  <si>
    <t>http://www.twitter.com/ALLDaySKiiLLs/status/725886200050008064</t>
  </si>
  <si>
    <t xml:space="preserve">725886199974400003 </t>
  </si>
  <si>
    <t>The REALEST EVER‼️</t>
  </si>
  <si>
    <t>ThatMANDosUno</t>
  </si>
  <si>
    <t>Shayla Noil❤  '94✊</t>
  </si>
  <si>
    <t>http://pbs.twimg.com/profile_images/720101443441664000/QhIiSvLD_normal.jpg</t>
  </si>
  <si>
    <t>http://www.twitter.com/ThatMANDosUno/status/725886199974400003</t>
  </si>
  <si>
    <t xml:space="preserve">725886199689269248 </t>
  </si>
  <si>
    <t>mamisteph</t>
  </si>
  <si>
    <t>smallsteph12</t>
  </si>
  <si>
    <t>18 ♌️ //PHHHOTO: stephuni</t>
  </si>
  <si>
    <t>RT @PlaceForThings: #VIEWS IS HERE
GET IT NOW
https://t.co/Y33AzWDrO0</t>
  </si>
  <si>
    <t>http://pbs.twimg.com/profile_images/722076344998178817/yo5vwfi6_normal.jpg</t>
  </si>
  <si>
    <t>http://www.twitter.com/smallsteph12/status/725886199689269248</t>
  </si>
  <si>
    <t xml:space="preserve">725886199689150465 </t>
  </si>
  <si>
    <t>Listen to Views by Drake on @AppleMusic. https://t.co/L8a6Mp3Le0</t>
  </si>
  <si>
    <t>http://www.twitter.com/FarhadAhs/status/725886199689150465</t>
  </si>
  <si>
    <t xml:space="preserve">725886199613644800 </t>
  </si>
  <si>
    <t>☏HotlineBling</t>
  </si>
  <si>
    <t>easy_jake_oven8</t>
  </si>
  <si>
    <t>working on something big</t>
  </si>
  <si>
    <t>http://pbs.twimg.com/profile_images/725018899574444032/dVjCF5X8_normal.jpg</t>
  </si>
  <si>
    <t>http://www.twitter.com/easy_jake_oven8/status/725886199613644800</t>
  </si>
  <si>
    <t xml:space="preserve">725886199420710915 </t>
  </si>
  <si>
    <t>jricardogc</t>
  </si>
  <si>
    <t>Me caga que algunos álbumes solo sean disponibles en tidal/apple music</t>
  </si>
  <si>
    <t>http://pbs.twimg.com/profile_images/725398324937777152/W8YE9ng3_normal.jpg</t>
  </si>
  <si>
    <t>http://www.twitter.com/jricardogc/status/725886199420710915</t>
  </si>
  <si>
    <t xml:space="preserve">725886199403941888 </t>
  </si>
  <si>
    <t>Pedro Montes</t>
  </si>
  <si>
    <t>XO_Pedro</t>
  </si>
  <si>
    <t>http://pbs.twimg.com/profile_images/711786093704646656/HtLV7yXM_normal.jpg</t>
  </si>
  <si>
    <t>http://www.twitter.com/XO_Pedro/status/725886199403941888</t>
  </si>
  <si>
    <t xml:space="preserve">725886199194243073 </t>
  </si>
  <si>
    <t>Manny Gee</t>
  </si>
  <si>
    <t>_Manny_Gee_</t>
  </si>
  <si>
    <t>{♓️}</t>
  </si>
  <si>
    <t>http://pbs.twimg.com/profile_images/551589135660494849/ZqVdpoF3_normal.jpeg</t>
  </si>
  <si>
    <t>http://www.twitter.com/_Manny_Gee_/status/725886199194243073</t>
  </si>
  <si>
    <t xml:space="preserve">725886199185940480 </t>
  </si>
  <si>
    <t>Cierra_Dygert</t>
  </si>
  <si>
    <t>RT @fettingerr_: SOMEONE BE SO KIND AND LET ME USE THEIR APPLE MUSIC ACCOUNT JUST TO LISTEN TO VIEWS😭😭😭</t>
  </si>
  <si>
    <t>http://pbs.twimg.com/profile_images/716631092195930112/Xa8PnSIb_normal.jpg</t>
  </si>
  <si>
    <t>http://www.twitter.com/Cierra_Dygert/status/725886199185940480</t>
  </si>
  <si>
    <t xml:space="preserve">725886199034945536 </t>
  </si>
  <si>
    <t>__sbreezy</t>
  </si>
  <si>
    <t>#5 Wide Reciever | #1 Shooting Guard | https://t.co/VNuPXK8QVH | my bitch a baddie</t>
  </si>
  <si>
    <t>apple music free trial expired tho😕😕😕</t>
  </si>
  <si>
    <t>http://pbs.twimg.com/profile_images/722475113959014400/4Ld2a3Ql_normal.jpg</t>
  </si>
  <si>
    <t>http://www.twitter.com/__sbreezy/status/725886199034945536</t>
  </si>
  <si>
    <t xml:space="preserve">725886199018082304 </t>
  </si>
  <si>
    <t>Latrice</t>
  </si>
  <si>
    <t>_teapain</t>
  </si>
  <si>
    <t>baby look what you've done to me</t>
  </si>
  <si>
    <t>RT @lowlifehunty: anyway i don't have apple music and i'm not buying the album rn so my ass stayin put right here on ovosound https://t.co/…</t>
  </si>
  <si>
    <t>http://pbs.twimg.com/profile_images/724121966240649216/m6mpgdJM_normal.jpg</t>
  </si>
  <si>
    <t>http://www.twitter.com/_teapain/status/725886199018082304</t>
  </si>
  <si>
    <t xml:space="preserve">725886198967898112 </t>
  </si>
  <si>
    <t>Marielle.</t>
  </si>
  <si>
    <t>MariiiJayy</t>
  </si>
  <si>
    <t>I thinK, therefore I am... 
#SwYo</t>
  </si>
  <si>
    <t>Guess I'll start this 3-month trial finally for Apple Music 😩😩😩</t>
  </si>
  <si>
    <t>http://pbs.twimg.com/profile_images/725037290284797954/vuwojmZ3_normal.jpg</t>
  </si>
  <si>
    <t>http://www.twitter.com/MariiiJayy/status/725886198967898112</t>
  </si>
  <si>
    <t xml:space="preserve">725886198892220418 </t>
  </si>
  <si>
    <t>cool cortez.</t>
  </si>
  <si>
    <t>laaaauren15</t>
  </si>
  <si>
    <t>better days are coming. Isaiahlee Alexander❤️</t>
  </si>
  <si>
    <t>Bless up. Thank you Apple Music🙏🏽🙏🏽🙏🏽 https://t.co/dc6X0jFqN6</t>
  </si>
  <si>
    <t>http://pbs.twimg.com/profile_images/721353238981705728/7aDYp4Y0_normal.jpg</t>
  </si>
  <si>
    <t>http://www.twitter.com/laaaauren15/status/725886198892220418</t>
  </si>
  <si>
    <t xml:space="preserve">725886198825115650 </t>
  </si>
  <si>
    <t>somonjay</t>
  </si>
  <si>
    <t>brandxcx</t>
  </si>
  <si>
    <t>oh my lowwrd</t>
  </si>
  <si>
    <t>at night I drink apple juiceee</t>
  </si>
  <si>
    <t>http://pbs.twimg.com/profile_images/722946775187763200/UZ9ZBNx6_normal.jpg</t>
  </si>
  <si>
    <t>http://www.twitter.com/brandxcx/status/725886198825115650</t>
  </si>
  <si>
    <t xml:space="preserve">725886198724583425 </t>
  </si>
  <si>
    <t>Ashley Alese Edwards</t>
  </si>
  <si>
    <t>AshleyAlese</t>
  </si>
  <si>
    <t>Animal lover, people tolerator. Wanna be beauty queen. Shady is my default setting. Editor at @micnews. If you don't like Mariah Carey we can't be friends.</t>
  </si>
  <si>
    <t>http://pbs.twimg.com/profile_images/718495297106812928/pFmP2Rbi_normal.jpg</t>
  </si>
  <si>
    <t>http://www.twitter.com/AshleyAlese/status/725886198724583425</t>
  </si>
  <si>
    <t xml:space="preserve">725886198686736384 </t>
  </si>
  <si>
    <t>yo, fuck everybody who has an apple music subscription.</t>
  </si>
  <si>
    <t>http://www.twitter.com/callmezayyuh/status/725886198686736384</t>
  </si>
  <si>
    <t xml:space="preserve">725886198615404545 </t>
  </si>
  <si>
    <t>renard</t>
  </si>
  <si>
    <t>renard334</t>
  </si>
  <si>
    <t>Contrarian. IPR and Mgmnt. Career Accountant, hotelier, dad to none.@dalelnc -@star063</t>
  </si>
  <si>
    <t>@replies It would be cool if Instagram imposed standards for ad quality that were as stringent as those Apple imposes on app developers.</t>
  </si>
  <si>
    <t>http://pbs.twimg.com/profile_images/378800000672263346/57752da67de7fa0d57386070f8c11ad5_normal.jpeg</t>
  </si>
  <si>
    <t>http://www.twitter.com/renard334/status/725886198615404545</t>
  </si>
  <si>
    <t xml:space="preserve">725886198552612864 </t>
  </si>
  <si>
    <t>Devin</t>
  </si>
  <si>
    <t>Dukeroyals</t>
  </si>
  <si>
    <t>22 | Part of the @Playstation Nation and #GreenWall | @Monstercat music is the best | Avid @Youtube watcher</t>
  </si>
  <si>
    <t>http://pbs.twimg.com/profile_images/706229367647531008/fYu_JZ9w_normal.jpg</t>
  </si>
  <si>
    <t>http://www.twitter.com/Dukeroyals/status/725886198552612864</t>
  </si>
  <si>
    <t xml:space="preserve">725886198514737152 </t>
  </si>
  <si>
    <t>April 19</t>
  </si>
  <si>
    <t>JuaanRomero1</t>
  </si>
  <si>
    <t>Respeck my name 1x</t>
  </si>
  <si>
    <t>http://pbs.twimg.com/profile_images/715365913713909760/wjIKQmS8_normal.jpg</t>
  </si>
  <si>
    <t>http://www.twitter.com/JuaanRomero1/status/725886198514737152</t>
  </si>
  <si>
    <t xml:space="preserve">725886198456016896 </t>
  </si>
  <si>
    <t>chandlershelzi</t>
  </si>
  <si>
    <t>don't be a fake bitch &amp; we can party together @ ASU</t>
  </si>
  <si>
    <t>http://pbs.twimg.com/profile_images/721107700147302400/5nHxBx1t_normal.jpg</t>
  </si>
  <si>
    <t>http://www.twitter.com/chandlershelzi/status/725886198456016896</t>
  </si>
  <si>
    <t xml:space="preserve">725886198422577153 </t>
  </si>
  <si>
    <t>jadakiss ✨</t>
  </si>
  <si>
    <t>Jadaorade</t>
  </si>
  <si>
    <t>http://pbs.twimg.com/profile_images/716377281640448003/CsphKCCZ_normal.jpg</t>
  </si>
  <si>
    <t>http://www.twitter.com/Jadaorade/status/725886198422577153</t>
  </si>
  <si>
    <t xml:space="preserve">725886198363774977 </t>
  </si>
  <si>
    <t>Diego sotelo</t>
  </si>
  <si>
    <t>diegossotelo</t>
  </si>
  <si>
    <t>I really do</t>
  </si>
  <si>
    <t>http://pbs.twimg.com/profile_images/666807969896529920/3px0ATvB_normal.jpg</t>
  </si>
  <si>
    <t>http://www.twitter.com/diegossotelo/status/725886198363774977</t>
  </si>
  <si>
    <t xml:space="preserve">725886198338736128 </t>
  </si>
  <si>
    <t>G❣</t>
  </si>
  <si>
    <t>gabs_xc</t>
  </si>
  <si>
    <t>@jazmen_romero https://t.co/BeLC0Z92gZ</t>
  </si>
  <si>
    <t>http://pbs.twimg.com/profile_images/722596789975715840/_QbfFFUN_normal.jpg</t>
  </si>
  <si>
    <t>http://www.twitter.com/gabs_xc/status/725886198338736128</t>
  </si>
  <si>
    <t xml:space="preserve">725886198317735936 </t>
  </si>
  <si>
    <t>Yanel Escobar</t>
  </si>
  <si>
    <t>YanelEscobar</t>
  </si>
  <si>
    <t>RT @CallMeJavv: Listen to Views by Drake on @AppleMusic. You're welcome Twitter  https://t.co/PQQDOgQVOO</t>
  </si>
  <si>
    <t>http://pbs.twimg.com/profile_images/724713052143280130/Y9ipXJ5R_normal.jpg</t>
  </si>
  <si>
    <t>http://www.twitter.com/YanelEscobar/status/725886198317735936</t>
  </si>
  <si>
    <t xml:space="preserve">725886198250491904 </t>
  </si>
  <si>
    <t>Tanya Sanchez</t>
  </si>
  <si>
    <t>tanyasanchez_</t>
  </si>
  <si>
    <t>Love yourself</t>
  </si>
  <si>
    <t>RT @champagneshelbs: 🙏🏼🙏🏼🙏🏼 Views by Drake https://t.co/Vl8St3ZIIi</t>
  </si>
  <si>
    <t>http://pbs.twimg.com/profile_images/700594812987158529/l5jqrkQh_normal.jpg</t>
  </si>
  <si>
    <t>http://www.twitter.com/tanyasanchez_/status/725886198250491904</t>
  </si>
  <si>
    <t xml:space="preserve">725886198200279040 </t>
  </si>
  <si>
    <t>vibing</t>
  </si>
  <si>
    <t>Twnnsnd</t>
  </si>
  <si>
    <t>Keep 6 for me July N❤️</t>
  </si>
  <si>
    <t>RT @416Kyrie: It's on Apple music</t>
  </si>
  <si>
    <t>http://pbs.twimg.com/profile_images/725145201094840320/8o4v0PRj_normal.jpg</t>
  </si>
  <si>
    <t>http://www.twitter.com/Twnnsnd/status/725886198200279040</t>
  </si>
  <si>
    <t xml:space="preserve">725886198179356672 </t>
  </si>
  <si>
    <t>@thugyonce sis you know he only fucks with apple</t>
  </si>
  <si>
    <t>http://www.twitter.com/beyclassified/status/725886198179356672</t>
  </si>
  <si>
    <t xml:space="preserve">725886198179196928 </t>
  </si>
  <si>
    <t>Daniel Carmona</t>
  </si>
  <si>
    <t>danielcarmona83</t>
  </si>
  <si>
    <t>#SubieGang</t>
  </si>
  <si>
    <t>http://pbs.twimg.com/profile_images/724935024752115713/-qqX-a6F_normal.jpg</t>
  </si>
  <si>
    <t>http://www.twitter.com/danielcarmona83/status/725886198179196928</t>
  </si>
  <si>
    <t xml:space="preserve">725886198112223232 </t>
  </si>
  <si>
    <t>Cheese</t>
  </si>
  <si>
    <t>kathryntrent1</t>
  </si>
  <si>
    <t>prolly w Nick somewhere</t>
  </si>
  <si>
    <t>Used my Apple Music 3 month free trial 😈</t>
  </si>
  <si>
    <t>http://pbs.twimg.com/profile_images/725884041954770944/604uyktG_normal.jpg</t>
  </si>
  <si>
    <t>http://www.twitter.com/kathryntrent1/status/725886198112223232</t>
  </si>
  <si>
    <t xml:space="preserve">725886198112116737 </t>
  </si>
  <si>
    <t>Outdoor Tactical Shp</t>
  </si>
  <si>
    <t>OutdoorTactShop</t>
  </si>
  <si>
    <t>Always looking for high quality, best deals on tactical gear for our customers.</t>
  </si>
  <si>
    <t>I just gained 5 new followers using this awesome #iPhone #app @twigrow:https://t.co/rcboEahynR</t>
  </si>
  <si>
    <t>http://pbs.twimg.com/profile_images/722168450618171393/ux2V172f_normal.jpg</t>
  </si>
  <si>
    <t>http://www.twitter.com/OutdoorTactShop/status/725886198112116737</t>
  </si>
  <si>
    <t xml:space="preserve">725886198007357442 </t>
  </si>
  <si>
    <t>05.02 ♉️</t>
  </si>
  <si>
    <t>TQStat68</t>
  </si>
  <si>
    <t>TQ, RIP Pop-Pop. Be Yourself and don't let anyone or anything change who you are. Follow me on Instagram @Tqstat</t>
  </si>
  <si>
    <t xml:space="preserve">Jersey✈️ Florida </t>
  </si>
  <si>
    <t>http://pbs.twimg.com/profile_images/696723541392302080/F5TOcoSD_normal.jpg</t>
  </si>
  <si>
    <t>http://www.twitter.com/TQStat68/status/725886198007357442</t>
  </si>
  <si>
    <t xml:space="preserve">725886197898219521 </t>
  </si>
  <si>
    <t>JR</t>
  </si>
  <si>
    <t>MQ_JR10</t>
  </si>
  <si>
    <t>@LuuisCorona nigga it's only on Apple Music ? I'm over hear waiting to buy that shit😂😂</t>
  </si>
  <si>
    <t>http://pbs.twimg.com/profile_images/689210294447423488/NUmTXxFr_normal.jpg</t>
  </si>
  <si>
    <t>http://www.twitter.com/MQ_JR10/status/725886197898219521</t>
  </si>
  <si>
    <t xml:space="preserve">725886197852164096 </t>
  </si>
  <si>
    <t>Onkar Barn</t>
  </si>
  <si>
    <t>Onkar_Barn</t>
  </si>
  <si>
    <t>I live for the nights that I cant remember, with the people I wont forget / #LakerGang / #RaptorsNation</t>
  </si>
  <si>
    <t>RT @MR_STiXX: Listen to Views by Drake on @AppleMusic.
https://t.co/hBEkNIWW2F https://t.co/8EVEp6pHe9</t>
  </si>
  <si>
    <t>Brampton, Ontario</t>
  </si>
  <si>
    <t>http://pbs.twimg.com/profile_images/414462066003423232/Q0qzbqrC_normal.jpeg</t>
  </si>
  <si>
    <t>http://www.twitter.com/Onkar_Barn/status/725886197852164096</t>
  </si>
  <si>
    <t xml:space="preserve">725886197759918084 </t>
  </si>
  <si>
    <t>Alicia Veri</t>
  </si>
  <si>
    <t>AliciaVeri</t>
  </si>
  <si>
    <t>#TeamSawyer #The100 #Reign</t>
  </si>
  <si>
    <t>RT @Sawyer_Fan_Page: @SawyerFrdrx fans !!🎉 you can now pre-order "A Good Storm " on iTunes !!🎉https://t.co/r6VS8YKYWa</t>
  </si>
  <si>
    <t>Brampton and Kingston, Ontario</t>
  </si>
  <si>
    <t>http://pbs.twimg.com/profile_images/723588599464210432/1ifw_EVA_normal.jpg</t>
  </si>
  <si>
    <t>3878</t>
  </si>
  <si>
    <t>http://www.twitter.com/AliciaVeri/status/725886197759918084</t>
  </si>
  <si>
    <t xml:space="preserve">725886197629902848 </t>
  </si>
  <si>
    <t>Jon Foulds</t>
  </si>
  <si>
    <t>JFoulds22</t>
  </si>
  <si>
    <t>R.I.P. Mom ❤</t>
  </si>
  <si>
    <t>RT @gladtobedann: Listen to Views by Drake on @AppleMusic. https://t.co/tHhm3cfkPl</t>
  </si>
  <si>
    <t>http://pbs.twimg.com/profile_images/721891514692018176/4K2dx-6a_normal.jpg</t>
  </si>
  <si>
    <t>http://www.twitter.com/JFoulds22/status/725886197629902848</t>
  </si>
  <si>
    <t xml:space="preserve">725886197483077632 </t>
  </si>
  <si>
    <t>Self Prescribed</t>
  </si>
  <si>
    <t>NEV_KingTut</t>
  </si>
  <si>
    <t>They don't want to crown me but it's okay I'm not gon' whine about it. #HeatGang #TeamCAVS| Self Prescribed Clothing | USF Alumni |IG x king_nev</t>
  </si>
  <si>
    <t>🇨🇦🇨🇦🇨🇦 Listen to Views by Drake on @AppleMusic. https://t.co/KWkZ9HssNG</t>
  </si>
  <si>
    <t>Hollywood/Tampa</t>
  </si>
  <si>
    <t>http://pbs.twimg.com/profile_images/697071360359731201/JTTr2bOu_normal.jpg</t>
  </si>
  <si>
    <t>http://www.twitter.com/NEV_KingTut/status/725886197483077632</t>
  </si>
  <si>
    <t xml:space="preserve">725886197411631104 </t>
  </si>
  <si>
    <t>YooA Fans N. Korea</t>
  </si>
  <si>
    <t>ryannxp</t>
  </si>
  <si>
    <t>#BuyLemonadeOniTunes</t>
  </si>
  <si>
    <t>Listen to Views by Drake on @AppleMusic. https://t.co/MhVRTBup4u</t>
  </si>
  <si>
    <t>http://pbs.twimg.com/profile_images/716143673755324416/ugdncBFm_normal.jpg</t>
  </si>
  <si>
    <t>http://www.twitter.com/ryannxp/status/725886197411631104</t>
  </si>
  <si>
    <t xml:space="preserve">725886197378256898 </t>
  </si>
  <si>
    <t>wine jedi</t>
  </si>
  <si>
    <t>thenewyorkway</t>
  </si>
  <si>
    <t>i'm david. i like music and art and dogs and intersectional feminism. i'm full of rage. and wine. OSU'whenever #freePalestine #BlackLivesMatter</t>
  </si>
  <si>
    <t>i love that part of the apple music commercial when t swift eats shit on the treadmill. it makes me hopeful for the death of white feminism</t>
  </si>
  <si>
    <t>http://pbs.twimg.com/profile_images/722248737700098050/ipY3Z6JI_normal.jpg</t>
  </si>
  <si>
    <t>http://www.twitter.com/thenewyorkway/status/725886197378256898</t>
  </si>
  <si>
    <t xml:space="preserve">725886197256482816 </t>
  </si>
  <si>
    <t>Daniel Yoo</t>
  </si>
  <si>
    <t>IamDanielYoo99</t>
  </si>
  <si>
    <t>aye</t>
  </si>
  <si>
    <t>http://pbs.twimg.com/profile_images/725886427846742017/pAi_X-a3_normal.jpg</t>
  </si>
  <si>
    <t>http://www.twitter.com/IamDanielYoo99/status/725886197256482816</t>
  </si>
  <si>
    <t xml:space="preserve">725886197197770752 </t>
  </si>
  <si>
    <t>shanesorrelss</t>
  </si>
  <si>
    <t>Who has Apple Music😑</t>
  </si>
  <si>
    <t>http://pbs.twimg.com/profile_images/725147816411062272/w-TF0qFB_normal.jpg</t>
  </si>
  <si>
    <t>http://www.twitter.com/shanesorrelss/status/725886197197770752</t>
  </si>
  <si>
    <t xml:space="preserve">725886197101285376 </t>
  </si>
  <si>
    <t>Kimberly King</t>
  </si>
  <si>
    <t>kimforuria</t>
  </si>
  <si>
    <t>3rd grade teacher who enjoys adventures in the outdoors with my loving family! Love what you do!</t>
  </si>
  <si>
    <t>http://pbs.twimg.com/profile_images/626583634510610432/29zTCVXP_normal.jpg</t>
  </si>
  <si>
    <t>http://www.twitter.com/kimforuria/status/725886197101285376</t>
  </si>
  <si>
    <t xml:space="preserve">725886197034147840 </t>
  </si>
  <si>
    <t>3108</t>
  </si>
  <si>
    <t>http://www.twitter.com/EmiWorstyBiebs/status/725886197034147840</t>
  </si>
  <si>
    <t xml:space="preserve">725886196941918209 </t>
  </si>
  <si>
    <t>Aryel</t>
  </si>
  <si>
    <t>LOUDassAryel2</t>
  </si>
  <si>
    <t>Now purchasing Apple Music. Fml</t>
  </si>
  <si>
    <t>http://pbs.twimg.com/profile_images/725004367481311232/Zi012mgZ_normal.jpg</t>
  </si>
  <si>
    <t>http://www.twitter.com/LOUDassAryel2/status/725886196941918209</t>
  </si>
  <si>
    <t xml:space="preserve">725886196786700288 </t>
  </si>
  <si>
    <t>Rene</t>
  </si>
  <si>
    <t>ReneVelasquez6</t>
  </si>
  <si>
    <t>K9 at Heart || snapchat: renevelasquez6</t>
  </si>
  <si>
    <t>Listen to Views by Drake on @AppleMusic. i got y'all I promise  https://t.co/IRWFU0ibIn</t>
  </si>
  <si>
    <t>http://pbs.twimg.com/profile_images/725689216076648448/sM-5trRj_normal.jpg</t>
  </si>
  <si>
    <t>http://www.twitter.com/ReneVelasquez6/status/725886196786700288</t>
  </si>
  <si>
    <t xml:space="preserve">725886196690370560 </t>
  </si>
  <si>
    <t>Jingalsbe</t>
  </si>
  <si>
    <t>Jordan_Ingalsbe</t>
  </si>
  <si>
    <t>http://pbs.twimg.com/profile_images/724233988693479424/fV6tu2uS_normal.jpg</t>
  </si>
  <si>
    <t>http://www.twitter.com/Jordan_Ingalsbe/status/725886196690370560</t>
  </si>
  <si>
    <t xml:space="preserve">725886196593922050 </t>
  </si>
  <si>
    <t>Êrin B.</t>
  </si>
  <si>
    <t>errnrb08</t>
  </si>
  <si>
    <t>NY , music = life, ✗wanna know more dnt ask just follow #CREEZ #NYJ #NYY #NYK #NYR Filipino</t>
  </si>
  <si>
    <t>http://pbs.twimg.com/profile_images/444454278879772672/1PLPCf-x_normal.jpeg</t>
  </si>
  <si>
    <t>http://www.twitter.com/errnrb08/status/725886196593922050</t>
  </si>
  <si>
    <t xml:space="preserve">725886196359004161 </t>
  </si>
  <si>
    <t>"True Colors" by @Zedd &amp;amp; @KeshaRose is OUT NOW!! https://t.co/INy5OXbpwM #BuyTrueColorsOniTunes x15</t>
  </si>
  <si>
    <t>http://www.twitter.com/Iordelrey/status/725886196359004161</t>
  </si>
  <si>
    <t xml:space="preserve">725886196346314753 </t>
  </si>
  <si>
    <t>Dan Casey</t>
  </si>
  <si>
    <t>osteoferocious</t>
  </si>
  <si>
    <t>Senior Editor, @Nerdist. Host, #TheDanCave. Co-host, @TWLPodcast. No sense of smell. Author of books about #StarWars and #Avengers: https://t.co/K3dvPMsaXw</t>
  </si>
  <si>
    <t>Hey, Internet hivemind -- I have Spotify and like it a lot, but is it worth making the switch to Apple Music?</t>
  </si>
  <si>
    <t>http://pbs.twimg.com/profile_images/695012517760884736/UuFIXjHj_normal.jpg</t>
  </si>
  <si>
    <t>9687</t>
  </si>
  <si>
    <t>http://www.twitter.com/osteoferocious/status/725886196346314753</t>
  </si>
  <si>
    <t xml:space="preserve">725886196266717184 </t>
  </si>
  <si>
    <t>Fat Rob &amp; Tae⚡️</t>
  </si>
  <si>
    <t>SleazeBruddas</t>
  </si>
  <si>
    <t>http://pbs.twimg.com/profile_images/722547799569641474/6R_D4wm0_normal.jpg</t>
  </si>
  <si>
    <t>http://www.twitter.com/SleazeBruddas/status/725886196266717184</t>
  </si>
  <si>
    <t xml:space="preserve">725886196199600128 </t>
  </si>
  <si>
    <t>SwagginTitus</t>
  </si>
  <si>
    <t>Pre-Med | #HamptonU #Ophio16 |  I like to rap a little. For features email davidpatrick.business@aol.com |</t>
  </si>
  <si>
    <t>@ButterDaBOSS I have to buy Apple Music?</t>
  </si>
  <si>
    <t>http://pbs.twimg.com/profile_images/725245890244546562/_HQ4uhdf_normal.jpg</t>
  </si>
  <si>
    <t>http://www.twitter.com/SwagginTitus/status/725886196199600128</t>
  </si>
  <si>
    <t xml:space="preserve">725886196182859776 </t>
  </si>
  <si>
    <t>RJ Green</t>
  </si>
  <si>
    <t>RJGreen98</t>
  </si>
  <si>
    <t>• A vision without action is merely a dream ✨</t>
  </si>
  <si>
    <t>Listen to Views by Drake on @AppleMusic. https://t.co/E4gVLaQQlO</t>
  </si>
  <si>
    <t>http://pbs.twimg.com/profile_images/698916854438481920/I-yuXgUN_normal.jpg</t>
  </si>
  <si>
    <t>http://www.twitter.com/RJGreen98/status/725886196182859776</t>
  </si>
  <si>
    <t xml:space="preserve">725886196094652416 </t>
  </si>
  <si>
    <t>No-Butted Nothing</t>
  </si>
  <si>
    <t>Griffinluvsyou</t>
  </si>
  <si>
    <t>Life is too fucking short to play or hear Free bird</t>
  </si>
  <si>
    <t>http://pbs.twimg.com/profile_images/718244198135250946/EP4AjweB_normal.jpg</t>
  </si>
  <si>
    <t>http://www.twitter.com/Griffinluvsyou/status/725886196094652416</t>
  </si>
  <si>
    <t xml:space="preserve">725886196073779200 </t>
  </si>
  <si>
    <t>steveng1218</t>
  </si>
  <si>
    <t>CHS | Lightning | Rays | Indians | Buckeyes | Cavaliers | 23 | 0 | 2 | ¯\_(ツ)_/¯ #TheLand #BelieveLand #ALLin216</t>
  </si>
  <si>
    <t>http://pbs.twimg.com/profile_images/702675613866463232/hcHepwFn_normal.jpg</t>
  </si>
  <si>
    <t>http://www.twitter.com/steveng1218/status/725886196073779200</t>
  </si>
  <si>
    <t xml:space="preserve">725886196006551553 </t>
  </si>
  <si>
    <t>嘘」の問題が解けない...誰か解いてみて!
【iPhone】https://t.co/unLBPJ8t4E
【Android】https://t.co/4FqBe65GYv
#罪と罰 https://t.co/unLBPJ8t4E https://t.co/TpJLYWGyOi</t>
  </si>
  <si>
    <t>http://www.twitter.com/crastinum1221/status/725886196006551553</t>
  </si>
  <si>
    <t xml:space="preserve">725886195977191424 </t>
  </si>
  <si>
    <t>brooke_searles0</t>
  </si>
  <si>
    <t>queen b || vvhs track</t>
  </si>
  <si>
    <t>RT @itsnoraxo: I don't have Apple Music this sucks</t>
  </si>
  <si>
    <t>http://pbs.twimg.com/profile_images/725565738266689536/oNJVo_om_normal.jpg</t>
  </si>
  <si>
    <t>http://www.twitter.com/brooke_searles0/status/725886195977191424</t>
  </si>
  <si>
    <t xml:space="preserve">725886195935277056 </t>
  </si>
  <si>
    <t>Young Gee Jesus.</t>
  </si>
  <si>
    <t>JherremyGrant</t>
  </si>
  <si>
    <t>The Incredible True Story.</t>
  </si>
  <si>
    <t>RT @Buddiction: I don't have Apple Music. :-(</t>
  </si>
  <si>
    <t>46.13817</t>
  </si>
  <si>
    <t>-122.93817</t>
  </si>
  <si>
    <t>Longview, TX</t>
  </si>
  <si>
    <t>http://pbs.twimg.com/profile_images/723317644607119360/Cjq99xLu_normal.jpg</t>
  </si>
  <si>
    <t>http://www.twitter.com/JherremyGrant/status/725886195935277056</t>
  </si>
  <si>
    <t xml:space="preserve">725886195767480320 </t>
  </si>
  <si>
    <t>Mai_k1028</t>
  </si>
  <si>
    <t>most_wanted1028</t>
  </si>
  <si>
    <t>趣味は、鉄道、車、バス、写真撮影、ドリスピです^ ^ 好きなアーティストは、倉木麻衣さん、愛内里菜さん、B'zです 最近ラブライブ！にハマりました（真姫ちゃん推し) ラブライブ関連のRT多めです←</t>
  </si>
  <si>
    <t>決めろ！最速ドリフト！スマートフォン向けドリフトゲーム「ドリフトスピリッツ」好評配信中！#ドリフトスピリッツ 4月29日 https://t.co/mT69zge2vy</t>
  </si>
  <si>
    <t>http://pbs.twimg.com/profile_images/722439681573425154/EmOYllxk_normal.jpg</t>
  </si>
  <si>
    <t>http://www.twitter.com/most_wanted1028/status/725886195767480320</t>
  </si>
  <si>
    <t xml:space="preserve">725886195390124032 </t>
  </si>
  <si>
    <t>Megan Stevenson</t>
  </si>
  <si>
    <t>meganstevensoon</t>
  </si>
  <si>
    <t>megs / ayj / 99</t>
  </si>
  <si>
    <t>RT @JTait1212: https://t.co/9fHskNRitU here. We . Go. #VIEWS</t>
  </si>
  <si>
    <t>http://pbs.twimg.com/profile_images/721540699125104640/ji9uS0LS_normal.jpg</t>
  </si>
  <si>
    <t>http://www.twitter.com/meganstevensoon/status/725886195390124032</t>
  </si>
  <si>
    <t xml:space="preserve">725886195356545024 </t>
  </si>
  <si>
    <t>Stephen Apple</t>
  </si>
  <si>
    <t>apple_stephen</t>
  </si>
  <si>
    <t>Daddy, Husband, NC State Fan. Go Pack!</t>
  </si>
  <si>
    <t>Well with the "new" NOA provided to UNC the @NCAA has shown they don't have it in them to look at Ole Miss. Keep talking Tunsil...</t>
  </si>
  <si>
    <t>http://pbs.twimg.com/profile_images/722092963086659584/6rNAFVWy_normal.jpg</t>
  </si>
  <si>
    <t>http://www.twitter.com/apple_stephen/status/725886195356545024</t>
  </si>
  <si>
    <t xml:space="preserve">725886195352395777 </t>
  </si>
  <si>
    <t>Jonan ⚡️</t>
  </si>
  <si>
    <t>Jonan382</t>
  </si>
  <si>
    <t>Newwwwark | 18 | #LGRW | macc</t>
  </si>
  <si>
    <t>http://pbs.twimg.com/profile_images/703122907157770240/OdOXyxG-_normal.jpg</t>
  </si>
  <si>
    <t>http://www.twitter.com/Jonan382/status/725886195352395777</t>
  </si>
  <si>
    <t xml:space="preserve">725886195310419968 </t>
  </si>
  <si>
    <t>Amaretto Papi</t>
  </si>
  <si>
    <t>TrizzTaylor</t>
  </si>
  <si>
    <t>just a regular nigga working a 9-5 clocking in at 9:08 | life is all about the %</t>
  </si>
  <si>
    <t>RT @Nigel_D: #VIEWS  https://t.co/meQzTrurz9 https://t.co/LrqFO2UJts</t>
  </si>
  <si>
    <t>http://pbs.twimg.com/profile_images/720077917682798592/k-lqiQ_E_normal.jpg</t>
  </si>
  <si>
    <t>http://www.twitter.com/TrizzTaylor/status/725886195310419968</t>
  </si>
  <si>
    <t xml:space="preserve">725886195293626369 </t>
  </si>
  <si>
    <t>ODAWG</t>
  </si>
  <si>
    <t>_iPlayBall</t>
  </si>
  <si>
    <t>Mans drop your 10 bones for Apple Music 😂</t>
  </si>
  <si>
    <t>http://pbs.twimg.com/profile_images/725848223827505152/XVP5kQ0l_normal.jpg</t>
  </si>
  <si>
    <t>http://www.twitter.com/_iPlayBall/status/725886195293626369</t>
  </si>
  <si>
    <t xml:space="preserve">725886195268341761 </t>
  </si>
  <si>
    <t>Max Agbonkpolo</t>
  </si>
  <si>
    <t>maxpolo15</t>
  </si>
  <si>
    <t>http://pbs.twimg.com/profile_images/692837455934857219/80lpA3QT_normal.jpg</t>
  </si>
  <si>
    <t>http://www.twitter.com/maxpolo15/status/725886195268341761</t>
  </si>
  <si>
    <t xml:space="preserve">725886195075522560 </t>
  </si>
  <si>
    <t>Peyblo Escobar</t>
  </si>
  <si>
    <t>yungpey</t>
  </si>
  <si>
    <t>http://pbs.twimg.com/profile_images/724981117816737792/SBwRpPlK_normal.jpg</t>
  </si>
  <si>
    <t>http://www.twitter.com/yungpey/status/725886195075522560</t>
  </si>
  <si>
    <t xml:space="preserve">725886195029274624 </t>
  </si>
  <si>
    <t>Mags</t>
  </si>
  <si>
    <t>MaddyyyStokes</t>
  </si>
  <si>
    <t>Don't wish for it, Work for it | ODU ✨</t>
  </si>
  <si>
    <t>http://pbs.twimg.com/profile_images/722608553312264192/Cc4Mf0fX_normal.jpg</t>
  </si>
  <si>
    <t>http://www.twitter.com/MaddyyyStokes/status/725886195029274624</t>
  </si>
  <si>
    <t xml:space="preserve">725886194970554368 </t>
  </si>
  <si>
    <t>Takapyonuoʎdɐʞɐʇ</t>
  </si>
  <si>
    <t>Takapyon</t>
  </si>
  <si>
    <t>色んなニュース流れます
Various news flows. 
各种新闻流动
다양한 뉴스가 흘러 나옵니다
विभिन्न समाचार प्रवाह
Varios flujos de noticias
Различные потоки новостей
تدفقات الانباء متنوع</t>
  </si>
  <si>
    <t>Apple本社で死体で見つかった社員の身元が判明:  [筆者: Kate Conger] Santa Clara… https://t.co/hxg9CFlt5w TechCrunch Japan</t>
  </si>
  <si>
    <t>http://pbs.twimg.com/profile_images/775227401/DSC_0038_normal.JPG</t>
  </si>
  <si>
    <t>http://www.twitter.com/Takapyon/status/725886194970554368</t>
  </si>
  <si>
    <t xml:space="preserve">725886194886692867 </t>
  </si>
  <si>
    <t>assshhhlleyyy</t>
  </si>
  <si>
    <t>burn your bra</t>
  </si>
  <si>
    <t>@Lil_Dishwasher it wasnt popping up cuz of apple music lmao my life</t>
  </si>
  <si>
    <t>http://pbs.twimg.com/profile_images/723924318615281664/zXso-d6P_normal.jpg</t>
  </si>
  <si>
    <t>http://www.twitter.com/assshhhlleyyy/status/725886194886692867</t>
  </si>
  <si>
    <t xml:space="preserve">725886194651815936 </t>
  </si>
  <si>
    <t>laura.mc</t>
  </si>
  <si>
    <t>real_laur_payne</t>
  </si>
  <si>
    <t>Mindy Kaling is my spirit animal. Australia reppin' LA dreamin'. #whatatimetobealive</t>
  </si>
  <si>
    <t>WHY DOES EVERYTHING TAKE SO LONG TO COME OUT ON AUS ITUNES @Drake PLS RELEASE IT ON AUSTRALIAN APPLE MUSIC ASAP IM DYING #VIEWS</t>
  </si>
  <si>
    <t>http://pbs.twimg.com/profile_images/659630066398203904/WaY2_9Z8_normal.jpg</t>
  </si>
  <si>
    <t>http://www.twitter.com/real_laur_payne/status/725886194651815936</t>
  </si>
  <si>
    <t xml:space="preserve">725886194630967297 </t>
  </si>
  <si>
    <t>Machin</t>
  </si>
  <si>
    <t>Mr_Machinn</t>
  </si>
  <si>
    <t>Instagram: Mr_Machinn</t>
  </si>
  <si>
    <t>http://pbs.twimg.com/profile_images/669020363460866048/RLhATIub_normal.jpg</t>
  </si>
  <si>
    <t>http://www.twitter.com/Mr_Machinn/status/725886194630967297</t>
  </si>
  <si>
    <t xml:space="preserve">725886194601463808 </t>
  </si>
  <si>
    <t>Ahnuhhhh_</t>
  </si>
  <si>
    <t>maybe im your cup of tea</t>
  </si>
  <si>
    <t>@ThatsSoKailen wanna lemme log into you apple music 😜👍🏼👍🏼👍🏼????:/</t>
  </si>
  <si>
    <t>http://pbs.twimg.com/profile_images/722988019154714626/mM9MC6yu_normal.jpg</t>
  </si>
  <si>
    <t>http://www.twitter.com/Ahnuhhhh_/status/725886194601463808</t>
  </si>
  <si>
    <t xml:space="preserve">725886194580598786 </t>
  </si>
  <si>
    <t>☥</t>
  </si>
  <si>
    <t>strikingsoulful</t>
  </si>
  <si>
    <t>Mom|GPC'17|Pro-Black
IG: strikingsoul</t>
  </si>
  <si>
    <t>RT @okaykrizia: @mynamesdiana its on Apple Music !!! Check now</t>
  </si>
  <si>
    <t>http://pbs.twimg.com/profile_images/725535846720495616/jCwBfSKH_normal.jpg</t>
  </si>
  <si>
    <t>http://www.twitter.com/strikingsoulful/status/725886194580598786</t>
  </si>
  <si>
    <t xml:space="preserve">725886194463051779 </t>
  </si>
  <si>
    <t>Kät</t>
  </si>
  <si>
    <t>wavyK_</t>
  </si>
  <si>
    <t>ॐ.☪.Hooper.</t>
  </si>
  <si>
    <t>http://pbs.twimg.com/profile_images/706748712131768320/31iTSzdq_normal.jpg</t>
  </si>
  <si>
    <t>http://www.twitter.com/wavyK_/status/725886194463051779</t>
  </si>
  <si>
    <t xml:space="preserve">725886194450468864 </t>
  </si>
  <si>
    <t>kesh_aholic</t>
  </si>
  <si>
    <t>OHS Knight</t>
  </si>
  <si>
    <t>http://pbs.twimg.com/profile_images/720972573429747712/yjjLIV___normal.jpg</t>
  </si>
  <si>
    <t>http://www.twitter.com/kesh_aholic/status/725886194450468864</t>
  </si>
  <si>
    <t xml:space="preserve">725886194383347712 </t>
  </si>
  <si>
    <t>影</t>
  </si>
  <si>
    <t>ShadowStrikerr</t>
  </si>
  <si>
    <t>http://pbs.twimg.com/profile_images/712714601473777664/Okuu1tFo_normal.jpg</t>
  </si>
  <si>
    <t>http://www.twitter.com/ShadowStrikerr/status/725886194383347712</t>
  </si>
  <si>
    <t xml:space="preserve">725886194265903104 </t>
  </si>
  <si>
    <t>✨ᎯℒℒᎽ✨</t>
  </si>
  <si>
    <t>ROMO__A</t>
  </si>
  <si>
    <t>God first!  Volleyball⚪️ &amp; SWIM.</t>
  </si>
  <si>
    <t>http://pbs.twimg.com/profile_images/724829753421733888/X9MSNVPq_normal.jpg</t>
  </si>
  <si>
    <t>http://www.twitter.com/ROMO__A/status/725886194265903104</t>
  </si>
  <si>
    <t xml:space="preserve">725886194240770050 </t>
  </si>
  <si>
    <t>Lil Dev</t>
  </si>
  <si>
    <t>dKristina_</t>
  </si>
  <si>
    <t>PVAMU | MN ✈️ HTX</t>
  </si>
  <si>
    <t>Apple Music Twitter is on one accord rn 😛</t>
  </si>
  <si>
    <t>http://pbs.twimg.com/profile_images/725604554553843712/HuXprM1a_normal.jpg</t>
  </si>
  <si>
    <t>http://www.twitter.com/dKristina_/status/725886194240770050</t>
  </si>
  <si>
    <t xml:space="preserve">725886194148495360 </t>
  </si>
  <si>
    <t>Nick Corner</t>
  </si>
  <si>
    <t>nickcorner33</t>
  </si>
  <si>
    <t>You'll Never see a U-haul Behind a Hearse #KingOfTheMiddlewest @Cyliyah_Monique❤ ️U.S. NAVY⚓</t>
  </si>
  <si>
    <t>@mr_napoleon11 I have Apple Music thoe</t>
  </si>
  <si>
    <t>http://pbs.twimg.com/profile_images/724428442008047617/bdpTbYyB_normal.jpg</t>
  </si>
  <si>
    <t>http://www.twitter.com/nickcorner33/status/725886194148495360</t>
  </si>
  <si>
    <t xml:space="preserve">725886194035228672 </t>
  </si>
  <si>
    <t>Matt Reddish</t>
  </si>
  <si>
    <t>MattReddish</t>
  </si>
  <si>
    <t>Matt Reddish |Class of 2016 DE/WR 88| WBHS Football 1•29•13</t>
  </si>
  <si>
    <t>http://pbs.twimg.com/profile_images/692064657419403265/hWGskq3y_normal.jpg</t>
  </si>
  <si>
    <t>http://www.twitter.com/MattReddish/status/725886194035228672</t>
  </si>
  <si>
    <t xml:space="preserve">725886193842298881 </t>
  </si>
  <si>
    <t>demz</t>
  </si>
  <si>
    <t>demziqu</t>
  </si>
  <si>
    <t>Фотографии, юмор, приколы #hi #tech</t>
  </si>
  <si>
    <t>Apple Inc. подала в суд на российские интернет-магазины https://t.co/AHJpMbNhGW #Hi #Tech</t>
  </si>
  <si>
    <t>http://pbs.twimg.com/profile_images/2561950662/xkl4zwn323qsgubysn58_normal.jpeg</t>
  </si>
  <si>
    <t>http://www.twitter.com/demziqu/status/725886193842298881</t>
  </si>
  <si>
    <t xml:space="preserve">725886193825681412 </t>
  </si>
  <si>
    <t>Khaleesi</t>
  </si>
  <si>
    <t>berrrii</t>
  </si>
  <si>
    <t>xoxo hi eric</t>
  </si>
  <si>
    <t>when i waited :) for views :) just to find out it only came out on Apple Music :) which I don't have :)</t>
  </si>
  <si>
    <t>http://pbs.twimg.com/profile_images/721385926287626241/FcvDE_Oc_normal.jpg</t>
  </si>
  <si>
    <t>http://www.twitter.com/berrrii/status/725886193825681412</t>
  </si>
  <si>
    <t xml:space="preserve">725886193624342528 </t>
  </si>
  <si>
    <t>acrdns_</t>
  </si>
  <si>
    <t>sc: acrdns | ig: acrdns_</t>
  </si>
  <si>
    <t>I DONT THINK IVE EVER BEEN THIS HAPPY TO HAVE APPLE MUSIC 😢😢</t>
  </si>
  <si>
    <t>http://pbs.twimg.com/profile_images/717221978248241152/aCP4iqOz_normal.jpg</t>
  </si>
  <si>
    <t>http://www.twitter.com/acrdns_/status/725886193624342528</t>
  </si>
  <si>
    <t xml:space="preserve">725886193599045632 </t>
  </si>
  <si>
    <t>valerie macias</t>
  </si>
  <si>
    <t>VmaciasMacias</t>
  </si>
  <si>
    <t>love music love to sleep</t>
  </si>
  <si>
    <t>http://pbs.twimg.com/profile_images/609064004397334528/dJEJXXzr_normal.jpg</t>
  </si>
  <si>
    <t>http://www.twitter.com/VmaciasMacias/status/725886193599045632</t>
  </si>
  <si>
    <t xml:space="preserve">725886193498349568 </t>
  </si>
  <si>
    <t>pimppdaddyg</t>
  </si>
  <si>
    <t>http://pbs.twimg.com/profile_images/724508230047567872/SuSIW5W8_normal.jpg</t>
  </si>
  <si>
    <t>http://www.twitter.com/pimppdaddyg/status/725886193498349568</t>
  </si>
  <si>
    <t xml:space="preserve">725886193229950976 </t>
  </si>
  <si>
    <t>Mauro Pls</t>
  </si>
  <si>
    <t>mauro_rosaless</t>
  </si>
  <si>
    <t>vendo empanadas</t>
  </si>
  <si>
    <t>Okay that's it, I'm moving to Apple Music</t>
  </si>
  <si>
    <t>http://pbs.twimg.com/profile_images/725493814488518656/fLPHqVci_normal.jpg</t>
  </si>
  <si>
    <t>http://www.twitter.com/mauro_rosaless/status/725886193229950976</t>
  </si>
  <si>
    <t xml:space="preserve">725886193209085952 </t>
  </si>
  <si>
    <t>Ohemaa❥</t>
  </si>
  <si>
    <t>Awuraabena__</t>
  </si>
  <si>
    <t>Be your own kind of beautiful❤️C/o 2016//FCHS</t>
  </si>
  <si>
    <t>http://pbs.twimg.com/profile_images/725473735205998592/0O3dtRop_normal.jpg</t>
  </si>
  <si>
    <t>http://www.twitter.com/Awuraabena__/status/725886193209085952</t>
  </si>
  <si>
    <t xml:space="preserve">725886192881831936 </t>
  </si>
  <si>
    <t>w0nderless_teen</t>
  </si>
  <si>
    <t>http://pbs.twimg.com/profile_images/724074406272593920/HnU0Qabl_normal.jpg</t>
  </si>
  <si>
    <t>http://www.twitter.com/w0nderless_teen/status/725886192881831936</t>
  </si>
  <si>
    <t xml:space="preserve">725886192860971008 </t>
  </si>
  <si>
    <t>Delena M</t>
  </si>
  <si>
    <t>yunglenaa</t>
  </si>
  <si>
    <t>I do what I want and they hate it</t>
  </si>
  <si>
    <t>http://pbs.twimg.com/profile_images/709176051126157313/Q7YzNwxO_normal.jpg</t>
  </si>
  <si>
    <t>http://www.twitter.com/yunglenaa/status/725886192860971008</t>
  </si>
  <si>
    <t xml:space="preserve">725886192777093120 </t>
  </si>
  <si>
    <t>becky w/thegoodhair</t>
  </si>
  <si>
    <t>movoxo_</t>
  </si>
  <si>
    <t>19 w/an attitude. future doctor. RIP MEG&amp;MLF.❣ megan&amp;abbey.</t>
  </si>
  <si>
    <t>someone let me use their Apple Music tho</t>
  </si>
  <si>
    <t>http://pbs.twimg.com/profile_images/719039697117454336/en-lPAQR_normal.jpg</t>
  </si>
  <si>
    <t>http://www.twitter.com/movoxo_/status/725886192777093120</t>
  </si>
  <si>
    <t xml:space="preserve">725886192621867008 </t>
  </si>
  <si>
    <t>Steve-O</t>
  </si>
  <si>
    <t>SteveTran_</t>
  </si>
  <si>
    <t>@TheTribeCHS | CHS'17 | thoughts become things</t>
  </si>
  <si>
    <t>http://pbs.twimg.com/profile_images/704173858237108225/RTJk62hT_normal.jpg</t>
  </si>
  <si>
    <t>http://www.twitter.com/SteveTran_/status/725886192621867008</t>
  </si>
  <si>
    <t xml:space="preserve">725886192525275141 </t>
  </si>
  <si>
    <t>TheJimenez14</t>
  </si>
  <si>
    <t>The best way to predict your future is to create it.</t>
  </si>
  <si>
    <t>http://pbs.twimg.com/profile_images/725179853998198784/Gzw-y1b4_normal.jpg</t>
  </si>
  <si>
    <t>http://www.twitter.com/TheJimenez14/status/725886192525275141</t>
  </si>
  <si>
    <t xml:space="preserve">725886192470872065 </t>
  </si>
  <si>
    <t>justcallme_sis</t>
  </si>
  <si>
    <t>☝️just wanna graduate
#In my own lane, on cruise control 
#Your future radiologist ⚡️ #IUP
#Somewhere listening to Bag Lady</t>
  </si>
  <si>
    <t>RT @LuisLoc187: Good thing I have Apple Music🙏🏻 #Views</t>
  </si>
  <si>
    <t>http://pbs.twimg.com/profile_images/621874229823303680/v2LDM-2D_normal.jpg</t>
  </si>
  <si>
    <t>http://www.twitter.com/justcallme_sis/status/725886192470872065</t>
  </si>
  <si>
    <t xml:space="preserve">725886192432992256 </t>
  </si>
  <si>
    <t>dabblikejy</t>
  </si>
  <si>
    <t>Get more Friends on #Snapchat with #SnapFriends for iOS https://t.co/7qWH5MoOQ0</t>
  </si>
  <si>
    <t>http://pbs.twimg.com/profile_images/698548430939906048/WJwhaViS_normal.jpg</t>
  </si>
  <si>
    <t>http://www.twitter.com/dabblikejy/status/725886192432992256</t>
  </si>
  <si>
    <t xml:space="preserve">725886192374276097 </t>
  </si>
  <si>
    <t>dvnimt</t>
  </si>
  <si>
    <t>utmb nursing '16</t>
  </si>
  <si>
    <t>But I don't have Apple Music 😫</t>
  </si>
  <si>
    <t>http://pbs.twimg.com/profile_images/720366902581661696/lQnM7oc7_normal.jpg</t>
  </si>
  <si>
    <t>http://www.twitter.com/dvnimt/status/725886192374276097</t>
  </si>
  <si>
    <t xml:space="preserve">725886192227618816 </t>
  </si>
  <si>
    <t>HoeLessCayden</t>
  </si>
  <si>
    <t>Prowler Hockey</t>
  </si>
  <si>
    <t>@rhungerman36 Apple Music</t>
  </si>
  <si>
    <t>http://pbs.twimg.com/profile_images/725870567207899137/3b8btJUl_normal.jpg</t>
  </si>
  <si>
    <t>http://www.twitter.com/HoeLessCayden/status/725886192227618816</t>
  </si>
  <si>
    <t xml:space="preserve">725886192210853889 </t>
  </si>
  <si>
    <t>Cole J</t>
  </si>
  <si>
    <t>Cole_Worldd2</t>
  </si>
  <si>
    <t>SJU '18 ΛΧΑ</t>
  </si>
  <si>
    <t>http://pbs.twimg.com/profile_images/625845471035195392/EM91RFz0_normal.jpg</t>
  </si>
  <si>
    <t>http://www.twitter.com/Cole_Worldd2/status/725886192210853889</t>
  </si>
  <si>
    <t xml:space="preserve">725886191845801984 </t>
  </si>
  <si>
    <t>SoAmbitious_</t>
  </si>
  <si>
    <t>The comfort zone gets you nowhere</t>
  </si>
  <si>
    <t>http://pbs.twimg.com/profile_images/582245277563662336/kj_JBNfl_normal.jpg</t>
  </si>
  <si>
    <t>http://www.twitter.com/SoAmbitious_/status/725886191845801984</t>
  </si>
  <si>
    <t xml:space="preserve">725886191745126400 </t>
  </si>
  <si>
    <t>eye_zickk</t>
  </si>
  <si>
    <t>Copado_Isaac</t>
  </si>
  <si>
    <t>can't please em all...</t>
  </si>
  <si>
    <t>http://pbs.twimg.com/profile_images/709252628438327296/BvpB6z4l_normal.jpg</t>
  </si>
  <si>
    <t>http://www.twitter.com/Copado_Isaac/status/725886191745126400</t>
  </si>
  <si>
    <t xml:space="preserve">725886191724273664 </t>
  </si>
  <si>
    <t>http://www.twitter.com/TQStat68/status/725886191724273664</t>
  </si>
  <si>
    <t xml:space="preserve">725886191636086785 </t>
  </si>
  <si>
    <t>logan ✨</t>
  </si>
  <si>
    <t>loganmckey</t>
  </si>
  <si>
    <t>good vibes only ☀️ | sc: loganmckey</t>
  </si>
  <si>
    <t>RT @6ixview: Listen to Views by Drake on @AppleMusic.  https://t.co/igcho4ZnYf</t>
  </si>
  <si>
    <t>http://pbs.twimg.com/profile_images/723219725526929413/8fBTunUO_normal.jpg</t>
  </si>
  <si>
    <t>http://www.twitter.com/loganmckey/status/725886191636086785</t>
  </si>
  <si>
    <t xml:space="preserve">725886191472656384 </t>
  </si>
  <si>
    <t>IcemanDev™</t>
  </si>
  <si>
    <t>DevinTheGreat</t>
  </si>
  <si>
    <t>24. Aspiring Radio Personality. iDJ. IG &amp; SC: IcemanDev. My opinions are shitty.</t>
  </si>
  <si>
    <t>RT @PlayaKB: This is why Apple Music will always get my money</t>
  </si>
  <si>
    <t>http://pbs.twimg.com/profile_images/723297749723009024/fME0iQtj_normal.jpg</t>
  </si>
  <si>
    <t>http://www.twitter.com/DevinTheGreat/status/725886191472656384</t>
  </si>
  <si>
    <t xml:space="preserve">725886191418101760 </t>
  </si>
  <si>
    <t>aye sleazy this....</t>
  </si>
  <si>
    <t>Sleazy1Dr</t>
  </si>
  <si>
    <t>•Producer/Composer• (serious inquiries only) quescheef@gmail.com @NicoNostalgia_ ❤️ #SleazyLife #NCAT17</t>
  </si>
  <si>
    <t>http://pbs.twimg.com/profile_images/711231486586916864/MJyXrf3j_normal.jpg</t>
  </si>
  <si>
    <t>http://www.twitter.com/Sleazy1Dr/status/725886191418101760</t>
  </si>
  <si>
    <t xml:space="preserve">725886191170666496 </t>
  </si>
  <si>
    <t>peach</t>
  </si>
  <si>
    <t>irisjarguetaa</t>
  </si>
  <si>
    <t>https://t.co/cKGz1VRQJu</t>
  </si>
  <si>
    <t>http://pbs.twimg.com/profile_images/720436627064143876/YJ6aZYQC_normal.jpg</t>
  </si>
  <si>
    <t>http://www.twitter.com/irisjarguetaa/status/725886191170666496</t>
  </si>
  <si>
    <t xml:space="preserve">725886190927372292 </t>
  </si>
  <si>
    <t>ستيفان</t>
  </si>
  <si>
    <t>stephhh514_</t>
  </si>
  <si>
    <t>jerseyyyy</t>
  </si>
  <si>
    <t>http://pbs.twimg.com/profile_images/707035970303086592/7yNwU9eP_normal.jpg</t>
  </si>
  <si>
    <t>http://www.twitter.com/stephhh514_/status/725886190927372292</t>
  </si>
  <si>
    <t xml:space="preserve">725886190625284096 </t>
  </si>
  <si>
    <t>Awesome collection of desserts recipes for iPhone &amp;amp; iPad https://t.co/oQtuTHOslF</t>
  </si>
  <si>
    <t>10395</t>
  </si>
  <si>
    <t>http://www.twitter.com/irecipeapp/status/725886190625284096</t>
  </si>
  <si>
    <t xml:space="preserve">725886190621196289 </t>
  </si>
  <si>
    <t>R_CIII</t>
  </si>
  <si>
    <t>Kony 2016</t>
  </si>
  <si>
    <t>http://pbs.twimg.com/profile_images/601449594229141504/sdVCpyKF_normal.jpg</t>
  </si>
  <si>
    <t>http://www.twitter.com/R_CIII/status/725886190621196289</t>
  </si>
  <si>
    <t xml:space="preserve">725886190591729664 </t>
  </si>
  <si>
    <t>ʝơɧŋ ųɱąƖı</t>
  </si>
  <si>
    <t>Itzkuyajohn</t>
  </si>
  <si>
    <t>||jȗṡṭ ѧṅȏṭһєя ҡıԀ ṭһѧṭ ɢȏṭ ṡȗċҡєԀ ıṅṭȏ ṭһє һʏƿє||*IᑎᔕEᖇT IᑎᔕᑭIᖇᗩTIOᑎᗩᒪ ᑫᑌOTE ᕼEᖇE*||Prepare for a shit ton of random updates and retweets||1cσrínthíαnѕ 13:4-7</t>
  </si>
  <si>
    <t>http://pbs.twimg.com/profile_images/720135075220709377/aJoTUVL2_normal.jpg</t>
  </si>
  <si>
    <t>http://www.twitter.com/Itzkuyajohn/status/725886190591729664</t>
  </si>
  <si>
    <t xml:space="preserve">725886190541484033 </t>
  </si>
  <si>
    <t>•°Kylee°•</t>
  </si>
  <si>
    <t>kylee_basham</t>
  </si>
  <si>
    <t>We're all good but we ain't Angels We all sin but we ain't devils  -Kacey Musgraves</t>
  </si>
  <si>
    <t>http://pbs.twimg.com/profile_images/720418886018035712/-CqkhU69_normal.jpg</t>
  </si>
  <si>
    <t>http://www.twitter.com/kylee_basham/status/725886190541484033</t>
  </si>
  <si>
    <t xml:space="preserve">725886190478610434 </t>
  </si>
  <si>
    <t>Do Ya Googles Nigga</t>
  </si>
  <si>
    <t>enimsahJ__x</t>
  </si>
  <si>
    <t>23. Navy Vet. Minding mine, but occasionally minding yours.</t>
  </si>
  <si>
    <t>@HONEYiSDiPPd I. Can't. That's Apple Music. Not iTunes.</t>
  </si>
  <si>
    <t>http://pbs.twimg.com/profile_images/722132085163585536/6d7TYtnv_normal.jpg</t>
  </si>
  <si>
    <t>2640</t>
  </si>
  <si>
    <t>http://www.twitter.com/enimsahJ__x/status/725886190478610434</t>
  </si>
  <si>
    <t xml:space="preserve">725886190390525952 </t>
  </si>
  <si>
    <t>RT @WSHHVIDE0S: VIEWS exclusively on apple music now https://t.co/dW5V9o3QiA</t>
  </si>
  <si>
    <t>http://www.twitter.com/_Daquan0915/status/725886190390525952</t>
  </si>
  <si>
    <t xml:space="preserve">725886190340202496 </t>
  </si>
  <si>
    <t>Conor McCue</t>
  </si>
  <si>
    <t>conormccue__</t>
  </si>
  <si>
    <t>@megankeeenan ❤️</t>
  </si>
  <si>
    <t>http://pbs.twimg.com/profile_images/710675395893399552/m7lEy2wv_normal.jpg</t>
  </si>
  <si>
    <t>http://www.twitter.com/conormccue__/status/725886190340202496</t>
  </si>
  <si>
    <t xml:space="preserve">725886190239375360 </t>
  </si>
  <si>
    <t>meridianloveco</t>
  </si>
  <si>
    <t>RT @Yeahh_ItsSammm: Apple Music is damn clutch</t>
  </si>
  <si>
    <t>http://pbs.twimg.com/profile_images/717395971626262528/SDwekoxa_normal.jpg</t>
  </si>
  <si>
    <t>http://www.twitter.com/meridianloveco/status/725886190239375360</t>
  </si>
  <si>
    <t xml:space="preserve">725886190210043905 </t>
  </si>
  <si>
    <t>Jose R.</t>
  </si>
  <si>
    <t>JosieRuize</t>
  </si>
  <si>
    <t>schs '16 #sbc ❤️</t>
  </si>
  <si>
    <t>http://pbs.twimg.com/profile_images/720805897883090946/ch3KnfBF_normal.jpg</t>
  </si>
  <si>
    <t>http://www.twitter.com/JosieRuize/status/725886190210043905</t>
  </si>
  <si>
    <t xml:space="preserve">725886190121963520 </t>
  </si>
  <si>
    <t>Thór⚡️</t>
  </si>
  <si>
    <t>Collinalmighty_</t>
  </si>
  <si>
    <t>SoI |NT|Snap-collinalmighty</t>
  </si>
  <si>
    <t>Views dropped on Apple Music</t>
  </si>
  <si>
    <t>33.83585</t>
  </si>
  <si>
    <t>-118.34063</t>
  </si>
  <si>
    <t>Torrance, CA</t>
  </si>
  <si>
    <t>http://pbs.twimg.com/profile_images/725849595041837061/LgaPQbj__normal.jpg</t>
  </si>
  <si>
    <t>http://www.twitter.com/Collinalmighty_/status/725886190121963520</t>
  </si>
  <si>
    <t xml:space="preserve">725886190113542144 </t>
  </si>
  <si>
    <t>Lil Uzi Vato</t>
  </si>
  <si>
    <t>Chonchito_14</t>
  </si>
  <si>
    <t>Yall Sleepin On Me Huh Had A Good Snooze ?</t>
  </si>
  <si>
    <t>@TheBigHead32 apple music</t>
  </si>
  <si>
    <t>http://pbs.twimg.com/profile_images/725507006098853889/l672G-UE_normal.jpg</t>
  </si>
  <si>
    <t>http://www.twitter.com/Chonchito_14/status/725886190113542144</t>
  </si>
  <si>
    <t xml:space="preserve">725886190038077441 </t>
  </si>
  <si>
    <t>Lesleyyy</t>
  </si>
  <si>
    <t>azuceenaa_</t>
  </si>
  <si>
    <t>wass brackin b ?</t>
  </si>
  <si>
    <t>http://pbs.twimg.com/profile_images/716444201420869632/XFAJP-Cu_normal.jpg</t>
  </si>
  <si>
    <t>http://www.twitter.com/azuceenaa_/status/725886190038077441</t>
  </si>
  <si>
    <t xml:space="preserve">725886190034014210 </t>
  </si>
  <si>
    <t>floreos_</t>
  </si>
  <si>
    <t>:-) xoxo</t>
  </si>
  <si>
    <t>http://pbs.twimg.com/profile_images/687374448245211136/fSovcwVf_normal.jpg</t>
  </si>
  <si>
    <t>http://www.twitter.com/floreos_/status/725886190034014210</t>
  </si>
  <si>
    <t xml:space="preserve">725886189916540928 </t>
  </si>
  <si>
    <t>Nice Guy H Raw</t>
  </si>
  <si>
    <t>HDUB_77</t>
  </si>
  <si>
    <t>Chronicles of a Big Black Guy going to a Predominantly White-Conservative Liberal Arts College l HSC '16 l Instagram: hraw77 l Snapchat: hdub_77</t>
  </si>
  <si>
    <t>@Grier_Magdeee Listen to Views by Drake on @AppleMusic.
https://t.co/Rvv1CHqQDN</t>
  </si>
  <si>
    <t>http://pbs.twimg.com/profile_images/697100346875842560/HMBt5CmV_normal.jpg</t>
  </si>
  <si>
    <t>http://www.twitter.com/HDUB_77/status/725886189916540928</t>
  </si>
  <si>
    <t xml:space="preserve">725886189815926784 </t>
  </si>
  <si>
    <t>Lu</t>
  </si>
  <si>
    <t>oluuuuuuchi</t>
  </si>
  <si>
    <t>HTX|Proverbs 31:26|Nigerian&amp;Panamanian|Vball</t>
  </si>
  <si>
    <t>http://pbs.twimg.com/profile_images/722884190270840832/6AhECCX0_normal.jpg</t>
  </si>
  <si>
    <t>http://www.twitter.com/oluuuuuuchi/status/725886189815926784</t>
  </si>
  <si>
    <t xml:space="preserve">725886189761236993 </t>
  </si>
  <si>
    <t>BITCHES</t>
  </si>
  <si>
    <t>gnxx2</t>
  </si>
  <si>
    <t>Destiny's Nigga</t>
  </si>
  <si>
    <t>http://pbs.twimg.com/profile_images/704510415875670017/HgNetKSh_normal.jpg</t>
  </si>
  <si>
    <t>http://www.twitter.com/gnxx2/status/725886189761236993</t>
  </si>
  <si>
    <t xml:space="preserve">725886189622808576 </t>
  </si>
  <si>
    <t>Mike Hove</t>
  </si>
  <si>
    <t>bigmyke3</t>
  </si>
  <si>
    <t>Professional Conversationalist/Chocolate skinned African/Master of Ceremonies/Voice Over artist/Radio Producer&amp; Host @kfaifmradio 90.3 MN, 106.7 Saint Paul</t>
  </si>
  <si>
    <t>http://pbs.twimg.com/profile_images/723696135290785792/I29hmkFY_normal.jpg</t>
  </si>
  <si>
    <t>http://www.twitter.com/bigmyke3/status/725886189622808576</t>
  </si>
  <si>
    <t xml:space="preserve">725886189580873728 </t>
  </si>
  <si>
    <t>Arturo Cachila</t>
  </si>
  <si>
    <t>Thotermelon</t>
  </si>
  <si>
    <t>Is ball really life? #sauceboyzz https://t.co/mVj6v7NeAr</t>
  </si>
  <si>
    <t>HAHAHAHHAHAHAA YESSIR Y'All 😴 IF U AIN'T GOT APPLE MUSIC https://t.co/Tv5KGLT7hq</t>
  </si>
  <si>
    <t>http://pbs.twimg.com/profile_images/710361142258827265/v4wQNpfR_normal.jpg</t>
  </si>
  <si>
    <t>http://www.twitter.com/Thotermelon/status/725886189580873728</t>
  </si>
  <si>
    <t xml:space="preserve">725886189551640576 </t>
  </si>
  <si>
    <t>disGRACEful</t>
  </si>
  <si>
    <t>GraceKnepshield</t>
  </si>
  <si>
    <t>fh</t>
  </si>
  <si>
    <t>http://pbs.twimg.com/profile_images/678392634126168065/vc3wRIt4_normal.jpg</t>
  </si>
  <si>
    <t>http://www.twitter.com/GraceKnepshield/status/725886189551640576</t>
  </si>
  <si>
    <t xml:space="preserve">725886189484404740 </t>
  </si>
  <si>
    <t>tin tran</t>
  </si>
  <si>
    <t>tintran87</t>
  </si>
  <si>
    <t>im otter this world</t>
  </si>
  <si>
    <t>35.38423</t>
  </si>
  <si>
    <t>-97.72449</t>
  </si>
  <si>
    <t>Mustang, OK</t>
  </si>
  <si>
    <t>http://pbs.twimg.com/profile_images/725490628797190144/-D6Qq2H__normal.jpg</t>
  </si>
  <si>
    <t>http://www.twitter.com/tintran87/status/725886189484404740</t>
  </si>
  <si>
    <t xml:space="preserve">725886189467787264 </t>
  </si>
  <si>
    <t>Dani Phantom</t>
  </si>
  <si>
    <t>AyeItsDanielle_</t>
  </si>
  <si>
    <t>Ayeeeee, I'm just another fangirl is all.</t>
  </si>
  <si>
    <t>http://pbs.twimg.com/profile_images/724050508571394048/7Ncfy9wu_normal.jpg</t>
  </si>
  <si>
    <t>http://www.twitter.com/AyeItsDanielle_/status/725886189467787264</t>
  </si>
  <si>
    <t xml:space="preserve">725886189434183680 </t>
  </si>
  <si>
    <t>Treshon®</t>
  </si>
  <si>
    <t>TreNoLimit27</t>
  </si>
  <si>
    <t>Georgia made, respect the 6. Student Athlete at College Of Dupage. #OnTheWayToTheNFL. Mom this is for you #JucoProduct</t>
  </si>
  <si>
    <t>http://pbs.twimg.com/profile_images/724467095749062656/HsnkKZzs_normal.jpg</t>
  </si>
  <si>
    <t>http://www.twitter.com/TreNoLimit27/status/725886189434183680</t>
  </si>
  <si>
    <t xml:space="preserve">725886189400629250 </t>
  </si>
  <si>
    <t>¡SOY UNA PERRA MALA!</t>
  </si>
  <si>
    <t>Miss_Doitsu</t>
  </si>
  <si>
    <t>te parto lso cojones ▌os quiero a todos!! ▌ESTORNUDAME EN LA BOCA ▌me pica la teta desde hace 4 años▌vas de miss y no llegas ni a mizz ▌artblog: @misspolycystic</t>
  </si>
  <si>
    <t>http://pbs.twimg.com/profile_images/3527555391/03e6ebb92b391a2f869fb57e41365641_normal.gif</t>
  </si>
  <si>
    <t>http://www.twitter.com/Miss_Doitsu/status/725886189400629250</t>
  </si>
  <si>
    <t xml:space="preserve">725886189367074816 </t>
  </si>
  <si>
    <t>princess gabs</t>
  </si>
  <si>
    <t>CamaraGabby</t>
  </si>
  <si>
    <t>livin' life like nobody's watchin, other than aust</t>
  </si>
  <si>
    <t>I'm typing with Blink Keyboard for iOS, get it https://t.co/D5KNiayAFv @blink_kbd #blinkkeyboard https://t.co/cnj4hEWi4P</t>
  </si>
  <si>
    <t>http://pbs.twimg.com/profile_images/724692611676647425/FmzFvyH7_normal.jpg</t>
  </si>
  <si>
    <t>http://www.twitter.com/CamaraGabby/status/725886189367074816</t>
  </si>
  <si>
    <t xml:space="preserve">725886189366972416 </t>
  </si>
  <si>
    <t>mcnohoes</t>
  </si>
  <si>
    <t>saucexbucket</t>
  </si>
  <si>
    <t>they hate when you great tho</t>
  </si>
  <si>
    <t>Not listening to Views rn sad because I canceled my Apple Music to get Tidal back and now fuck it I peep eventually</t>
  </si>
  <si>
    <t>http://pbs.twimg.com/profile_images/720159950744330241/AzdFEvLv_normal.jpg</t>
  </si>
  <si>
    <t>http://www.twitter.com/saucexbucket/status/725886189366972416</t>
  </si>
  <si>
    <t xml:space="preserve">725886189312552965 </t>
  </si>
  <si>
    <t>dlacy_</t>
  </si>
  <si>
    <t>http://pbs.twimg.com/profile_images/721768996920520705/80JDvym1_normal.jpg</t>
  </si>
  <si>
    <t>http://www.twitter.com/dlacy_/status/725886189312552965</t>
  </si>
  <si>
    <t xml:space="preserve">725886189245362176 </t>
  </si>
  <si>
    <t>salmalopezzz</t>
  </si>
  <si>
    <t>There are things known and things unknown and in between are the doors... -Jim Morrison</t>
  </si>
  <si>
    <t>http://pbs.twimg.com/profile_images/683438882445070336/GL76t4Hp_normal.jpg</t>
  </si>
  <si>
    <t>http://www.twitter.com/salmalopezzz/status/725886189245362176</t>
  </si>
  <si>
    <t xml:space="preserve">725886189157408768 </t>
  </si>
  <si>
    <t>Aliyah Bryant</t>
  </si>
  <si>
    <t>wiz_aliyah</t>
  </si>
  <si>
    <t>When you know yourself, you are empowered. When you accept yourself, you are invincible. #BlackLivesMatter✊</t>
  </si>
  <si>
    <t>@Maximus301 wait what??? I've been sitting here listening to ova radio waiting for the album and it's on Apple Music??😩😭😭😭😭 omg</t>
  </si>
  <si>
    <t>http://pbs.twimg.com/profile_images/725524961323012101/g4gCzWC9_normal.jpg</t>
  </si>
  <si>
    <t>http://www.twitter.com/wiz_aliyah/status/725886189157408768</t>
  </si>
  <si>
    <t xml:space="preserve">725886189128015872 </t>
  </si>
  <si>
    <t>_aimat_</t>
  </si>
  <si>
    <t>I write a few songs and stuff✍ |Art is the unapologetic celebration of culture through self-expression|</t>
  </si>
  <si>
    <t>RT @lamronsheed: this apple music clutch honestly 😂</t>
  </si>
  <si>
    <t>http://pbs.twimg.com/profile_images/720003573598285824/K3hjA0ZW_normal.jpg</t>
  </si>
  <si>
    <t>http://www.twitter.com/_aimat_/status/725886189128015872</t>
  </si>
  <si>
    <t xml:space="preserve">725886189123702784 </t>
  </si>
  <si>
    <t>ceesaar_09</t>
  </si>
  <si>
    <t>UTRGV '18 • snapchat: cjdel95</t>
  </si>
  <si>
    <t>I'm about to make myself another Apple ID so I get free Apple Music again lol</t>
  </si>
  <si>
    <t>http://pbs.twimg.com/profile_images/721945842391756800/SghZm0Iz_normal.jpg</t>
  </si>
  <si>
    <t>http://www.twitter.com/ceesaar_09/status/725886189123702784</t>
  </si>
  <si>
    <t xml:space="preserve">725886189098688513 </t>
  </si>
  <si>
    <t>kyah</t>
  </si>
  <si>
    <t>kyahsmith29</t>
  </si>
  <si>
    <t>dan smith</t>
  </si>
  <si>
    <t>http://pbs.twimg.com/profile_images/723650872253681664/6Ry5ivX3_normal.jpg</t>
  </si>
  <si>
    <t>http://www.twitter.com/kyahsmith29/status/725886189098688513</t>
  </si>
  <si>
    <t xml:space="preserve">725886189094445056 </t>
  </si>
  <si>
    <t>C-Rice ®™</t>
  </si>
  <si>
    <t>CRice_98</t>
  </si>
  <si>
    <t>Strive not to be a success, but rather to be of value, go  confidently in the direction of your dreams, live the life you have imagined.</t>
  </si>
  <si>
    <t>@dfacione it's not on my Apple Music 🙃</t>
  </si>
  <si>
    <t>http://pbs.twimg.com/profile_images/716791305049870336/Lgd6-OLh_normal.jpg</t>
  </si>
  <si>
    <t>http://www.twitter.com/CRice_98/status/725886189094445056</t>
  </si>
  <si>
    <t xml:space="preserve">725886189044174849 </t>
  </si>
  <si>
    <t>just you &amp; i</t>
  </si>
  <si>
    <t>Breathemilyy</t>
  </si>
  <si>
    <t>➕️✖️ | • • Hasta el fin del mundo contigo A t l e t i   • • | Amo a @Enzo09Alvez ♥️</t>
  </si>
  <si>
    <t>Listen to You (Tiësto vs. Twoloud Radio Edit) by Galantis on @AppleMusic. https://t.co/P8Zb97hFaY</t>
  </si>
  <si>
    <t>http://pbs.twimg.com/profile_images/725861797006331908/z9DpmYnO_normal.jpg</t>
  </si>
  <si>
    <t>http://www.twitter.com/Breathemilyy/status/725886189044174849</t>
  </si>
  <si>
    <t xml:space="preserve">725886188897361920 </t>
  </si>
  <si>
    <t>#FirePhilJackson</t>
  </si>
  <si>
    <t>Fuhgedabouhdit</t>
  </si>
  <si>
    <t>️Knicks, Mets, Giants, Rangers, RedBulls, Liberty,Notre Dame Football,North Carolina Tar Heels Basketball #TeamiPhone6Plus #TeamJailbreak #AllHailTeamPang ️</t>
  </si>
  <si>
    <t>Reese was asleep at the wheel while teams moved up to take some of his targets, then settled for a Rotten Apple  https://t.co/CKlWKIFV8V</t>
  </si>
  <si>
    <t>http://pbs.twimg.com/profile_images/718219278789513218/KNcOb1FI_normal.jpg</t>
  </si>
  <si>
    <t>http://www.twitter.com/Fuhgedabouhdit/status/725886188897361920</t>
  </si>
  <si>
    <t xml:space="preserve">725886188897243136 </t>
  </si>
  <si>
    <t>Jay Griffey</t>
  </si>
  <si>
    <t>jaylastrap</t>
  </si>
  <si>
    <t>so... what you doin' worrying about what I'm doin' ?</t>
  </si>
  <si>
    <t>Listen to Views by Drake on @AppleMusic.
https://t.co/vf3r63mWm4 - here y'all go</t>
  </si>
  <si>
    <t>http://pbs.twimg.com/profile_images/724446958731943937/ZRI7hTAP_normal.jpg</t>
  </si>
  <si>
    <t>http://www.twitter.com/jaylastrap/status/725886188897243136</t>
  </si>
  <si>
    <t xml:space="preserve">725886188813455360 </t>
  </si>
  <si>
    <t>Alec Fenstermacher</t>
  </si>
  <si>
    <t>alec_fence</t>
  </si>
  <si>
    <t>Msj 18' • FCF</t>
  </si>
  <si>
    <t>http://pbs.twimg.com/profile_images/531081690987626496/0MssEu-J_normal.jpeg</t>
  </si>
  <si>
    <t>http://www.twitter.com/alec_fence/status/725886188813455360</t>
  </si>
  <si>
    <t xml:space="preserve">725886188804956160 </t>
  </si>
  <si>
    <t>AirmanGraham</t>
  </si>
  <si>
    <t>MarcusCopo_</t>
  </si>
  <si>
    <t>Travis AFB, California #60MDSS</t>
  </si>
  <si>
    <t>No excuse to not have Apple Music.</t>
  </si>
  <si>
    <t>http://pbs.twimg.com/profile_images/721819087697936384/-m3X0kCT_normal.jpg</t>
  </si>
  <si>
    <t>http://www.twitter.com/MarcusCopo_/status/725886188804956160</t>
  </si>
  <si>
    <t xml:space="preserve">725886188775575552 </t>
  </si>
  <si>
    <t>Dimon</t>
  </si>
  <si>
    <t>DimonDDDDD</t>
  </si>
  <si>
    <t>Apple Inc. подала в суд на российские интернет-магазины https://t.co/hOIIzP2SGX #Hi #Tech</t>
  </si>
  <si>
    <t>http://pbs.twimg.com/profile_images/2336199725/0xi4qowjzufzr8xu29uq_normal.jpeg</t>
  </si>
  <si>
    <t>2518</t>
  </si>
  <si>
    <t>http://www.twitter.com/DimonDDDDD/status/725886188775575552</t>
  </si>
  <si>
    <t xml:space="preserve">725886188775567360 </t>
  </si>
  <si>
    <t>kevin durant ✨</t>
  </si>
  <si>
    <t>xTrilaaaWays</t>
  </si>
  <si>
    <t>18| Kevin Durant ❤️ #PVAMU20</t>
  </si>
  <si>
    <t>http://pbs.twimg.com/profile_images/718819808381284352/eo8etwNU_normal.jpg</t>
  </si>
  <si>
    <t>http://www.twitter.com/xTrilaaaWays/status/725886188775567360</t>
  </si>
  <si>
    <t xml:space="preserve">725886188708450304 </t>
  </si>
  <si>
    <t>Hugo Alaniz</t>
  </si>
  <si>
    <t>hugoalaniz_06</t>
  </si>
  <si>
    <t>RGCHS</t>
  </si>
  <si>
    <t>RT @JValtierrez07: Listen to Views by Drake on @AppleMusic. https://t.co/8juILqnvZ2</t>
  </si>
  <si>
    <t>http://pbs.twimg.com/profile_images/725186011731365891/rWKnFCA8_normal.jpg</t>
  </si>
  <si>
    <t>http://www.twitter.com/hugoalaniz_06/status/725886188708450304</t>
  </si>
  <si>
    <t xml:space="preserve">725886188599578624 </t>
  </si>
  <si>
    <t>efejotv</t>
  </si>
  <si>
    <t>Dimelo Akeroso</t>
  </si>
  <si>
    <t>@nvstygvl Drake tiene un acuerdo con Apple, por eso lo subio en Apple Music primero, ya mismo lo ponen en Tidal.</t>
  </si>
  <si>
    <t>http://pbs.twimg.com/profile_images/725462377999785984/82vo0yA0_normal.jpg</t>
  </si>
  <si>
    <t>http://www.twitter.com/efejotv/status/725886188599578624</t>
  </si>
  <si>
    <t xml:space="preserve">725886188582641664 </t>
  </si>
  <si>
    <t>Pott$</t>
  </si>
  <si>
    <t>PottsReign</t>
  </si>
  <si>
    <t>RT @jujualmighty: Apple Music cool but I think I must illegally download dis to ensure long term availability</t>
  </si>
  <si>
    <t>http://pbs.twimg.com/profile_images/722599870658260992/OkFuBDO-_normal.jpg</t>
  </si>
  <si>
    <t>http://www.twitter.com/PottsReign/status/725886188582641664</t>
  </si>
  <si>
    <t xml:space="preserve">725886188574248960 </t>
  </si>
  <si>
    <t>M.Coronado</t>
  </si>
  <si>
    <t>mcoronado88</t>
  </si>
  <si>
    <t>'16  #HookEm #USAirForce</t>
  </si>
  <si>
    <t>http://pbs.twimg.com/profile_images/725142427825102848/7NrGnNQm_normal.jpg</t>
  </si>
  <si>
    <t>http://www.twitter.com/mcoronado88/status/725886188574248960</t>
  </si>
  <si>
    <t xml:space="preserve">725886188532338688 </t>
  </si>
  <si>
    <t>しゅんた</t>
  </si>
  <si>
    <t>shunta79794885</t>
  </si>
  <si>
    <t>Hokuyou①-C 剣道 KOWICHI /KOHH/WANIMA/ONE OK ROCK /SIM/EDM/武井勇輝/アウトサイダー 身長高め声低め 将来の夢☞☞☞美容師です フォローよろしく✨@shunta5rin1◁こっちもフォローよろしく</t>
  </si>
  <si>
    <t>http://pbs.twimg.com/profile_images/724936833407311872/V_AWi8oF_normal.jpg</t>
  </si>
  <si>
    <t>http://www.twitter.com/shunta79794885/status/725886188532338688</t>
  </si>
  <si>
    <t xml:space="preserve">725886188523937792 </t>
  </si>
  <si>
    <t xml:space="preserve">kayle </t>
  </si>
  <si>
    <t>artonfire</t>
  </si>
  <si>
    <t>if you ever want to be in love i'll come around ♡</t>
  </si>
  <si>
    <t>i just purchased it and y'all should too! https://t.co/VKgtE3umDG  #TrueColors #FreeKesha https://t.co/XikY96sKEI</t>
  </si>
  <si>
    <t>http://pbs.twimg.com/profile_images/724013729898074112/ipU3h8s0_normal.jpg</t>
  </si>
  <si>
    <t>http://www.twitter.com/artonfire/status/725886188523937792</t>
  </si>
  <si>
    <t xml:space="preserve">725886188498776065 </t>
  </si>
  <si>
    <t>james_michael5</t>
  </si>
  <si>
    <t>Built like Bowflex #FightOn</t>
  </si>
  <si>
    <t>http://pbs.twimg.com/profile_images/724332816809381888/7E3h0H1J_normal.jpg</t>
  </si>
  <si>
    <t>http://www.twitter.com/james_michael5/status/725886188498776065</t>
  </si>
  <si>
    <t xml:space="preserve">725886188473749504 </t>
  </si>
  <si>
    <t>Tatgot_it</t>
  </si>
  <si>
    <t>#LSU19</t>
  </si>
  <si>
    <t>RT @bighomiewilll: @Tatgot_it it's on Apple Music !</t>
  </si>
  <si>
    <t>http://pbs.twimg.com/profile_images/681114677250658304/u_vQLUTR_normal.jpg</t>
  </si>
  <si>
    <t>http://www.twitter.com/Tatgot_it/status/725886188473749504</t>
  </si>
  <si>
    <t xml:space="preserve">725886188452728832 </t>
  </si>
  <si>
    <t>jenn</t>
  </si>
  <si>
    <t>jennaa_kahn</t>
  </si>
  <si>
    <t>||blessed||TRN||</t>
  </si>
  <si>
    <t>http://pbs.twimg.com/profile_images/720827994105753601/rb75F22k_normal.jpg</t>
  </si>
  <si>
    <t>http://www.twitter.com/jennaa_kahn/status/725886188452728832</t>
  </si>
  <si>
    <t xml:space="preserve">725886188431790081 </t>
  </si>
  <si>
    <t>Jack_eRivera</t>
  </si>
  <si>
    <t>Man, what a time to be alive</t>
  </si>
  <si>
    <t>RT @to0namiSB: *lobs to TL*
 https://t.co/oRBG10fxxS</t>
  </si>
  <si>
    <t>http://pbs.twimg.com/profile_images/725497240035446785/h_pdFTxF_normal.jpg</t>
  </si>
  <si>
    <t>http://www.twitter.com/Jack_eRivera/status/725886188431790081</t>
  </si>
  <si>
    <t xml:space="preserve">725886188385624069 </t>
  </si>
  <si>
    <t>Daijah☀️</t>
  </si>
  <si>
    <t>daijaaahhh_</t>
  </si>
  <si>
    <t>; I LOVE TYONNA &amp; COURTNI SO MUCH @tyyoonnaa &amp; @Courtni_Nadyah ❤️</t>
  </si>
  <si>
    <t>How do people have the Beyoncé album what the heck apple won't let me 😩</t>
  </si>
  <si>
    <t>http://pbs.twimg.com/profile_images/724043372177043456/dGQyMvfW_normal.jpg</t>
  </si>
  <si>
    <t>http://www.twitter.com/daijaaahhh_/status/725886188385624069</t>
  </si>
  <si>
    <t xml:space="preserve">725886188364537856 </t>
  </si>
  <si>
    <t>DylanJack14</t>
  </si>
  <si>
    <t>no role modelz</t>
  </si>
  <si>
    <t>http://pbs.twimg.com/profile_images/716827035402829824/heSi71jL_normal.jpg</t>
  </si>
  <si>
    <t>http://www.twitter.com/DylanJack14/status/725886188364537856</t>
  </si>
  <si>
    <t xml:space="preserve">725886188289040384 </t>
  </si>
  <si>
    <t>Em</t>
  </si>
  <si>
    <t>emilyyprickett</t>
  </si>
  <si>
    <t>arizona | sigma kappa</t>
  </si>
  <si>
    <t>RT @NYGDaily: Eli Apple headed to the Big Apple</t>
  </si>
  <si>
    <t>http://pbs.twimg.com/profile_images/725143627425439744/PKfLr4T9_normal.jpg</t>
  </si>
  <si>
    <t>http://www.twitter.com/emilyyprickett/status/725886188289040384</t>
  </si>
  <si>
    <t xml:space="preserve">725886188284874753 </t>
  </si>
  <si>
    <t>eleeeena_</t>
  </si>
  <si>
    <t>dork</t>
  </si>
  <si>
    <t>Thank God for Apple Music #views</t>
  </si>
  <si>
    <t>http://pbs.twimg.com/profile_images/721545946866143233/ItW7SsJP_normal.jpg</t>
  </si>
  <si>
    <t>http://www.twitter.com/eleeeena_/status/725886188284874753</t>
  </si>
  <si>
    <t xml:space="preserve">725886188272275456 </t>
  </si>
  <si>
    <t>Princess Arlyn</t>
  </si>
  <si>
    <t>arlynangels</t>
  </si>
  <si>
    <t>life ain't yeezy</t>
  </si>
  <si>
    <t>Nevâda</t>
  </si>
  <si>
    <t>http://pbs.twimg.com/profile_images/720396982502555648/U0SoImp7_normal.jpg</t>
  </si>
  <si>
    <t>http://www.twitter.com/arlynangels/status/725886188272275456</t>
  </si>
  <si>
    <t xml:space="preserve">725886188251451392 </t>
  </si>
  <si>
    <t>A$AP CDUBZ</t>
  </si>
  <si>
    <t>CDoubleIPA</t>
  </si>
  <si>
    <t>Believe In God! He Believes In You!</t>
  </si>
  <si>
    <t>http://pbs.twimg.com/profile_images/722923619555373056/baVkBDub_normal.jpg</t>
  </si>
  <si>
    <t>http://www.twitter.com/CDoubleIPA/status/725886188251451392</t>
  </si>
  <si>
    <t xml:space="preserve">725886188238704640 </t>
  </si>
  <si>
    <t>Peyton</t>
  </si>
  <si>
    <t>PeytonSmith35</t>
  </si>
  <si>
    <t>Corpus Christi #VMHS #Packers #Rockets #Astros</t>
  </si>
  <si>
    <t>Need Apple Music</t>
  </si>
  <si>
    <t>http://pbs.twimg.com/profile_images/699714043121049600/7ZmHVD0u_normal.jpg</t>
  </si>
  <si>
    <t>http://www.twitter.com/PeytonSmith35/status/725886188238704640</t>
  </si>
  <si>
    <t xml:space="preserve">725886187936866305 </t>
  </si>
  <si>
    <t>Respek My Finesse</t>
  </si>
  <si>
    <t>IWasTheTurnUp</t>
  </si>
  <si>
    <t>Masters in Finessenomics. #AllButtsMatter. Heterosensual Love of my life: 9-8-15 I put on a onsie and got stuck in it FML</t>
  </si>
  <si>
    <t>RT @Buffetgirls: y'all better get y'all free Apple Music trial lmao</t>
  </si>
  <si>
    <t>http://pbs.twimg.com/profile_images/725800353908723712/Vl58Slgb_normal.jpg</t>
  </si>
  <si>
    <t>http://www.twitter.com/IWasTheTurnUp/status/725886187936866305</t>
  </si>
  <si>
    <t xml:space="preserve">725886187857154051 </t>
  </si>
  <si>
    <t>Lexx ✨</t>
  </si>
  <si>
    <t>LilAlexuss__</t>
  </si>
  <si>
    <t>No Filter</t>
  </si>
  <si>
    <t>@teeboogiee Apple Music</t>
  </si>
  <si>
    <t>http://pbs.twimg.com/profile_images/724803576304783361/Yx6F1rEP_normal.jpg</t>
  </si>
  <si>
    <t>http://www.twitter.com/LilAlexuss__/status/725886187857154051</t>
  </si>
  <si>
    <t xml:space="preserve">725886187781525506 </t>
  </si>
  <si>
    <t>Rudy ♒️</t>
  </si>
  <si>
    <t>Crvzyhype</t>
  </si>
  <si>
    <t>Sneakerhead</t>
  </si>
  <si>
    <t>http://pbs.twimg.com/profile_images/681030810909061120/O8iPGoiZ_normal.jpg</t>
  </si>
  <si>
    <t>http://www.twitter.com/Crvzyhype/status/725886187781525506</t>
  </si>
  <si>
    <t xml:space="preserve">725886187726991360 </t>
  </si>
  <si>
    <t>吉田一行</t>
  </si>
  <si>
    <t>ikkou_yoshida</t>
  </si>
  <si>
    <t>面白い漫画を描けるようになりたいです。tumblr→ https://t.co/7RY7TysDGV FB→https://t.co/YyO1xQAHTE 忍者パティシエ→アハラームコミックにて1話前編無料公開中！ https://t.co/OoYOC2XR8e…</t>
  </si>
  <si>
    <t>【定期】マンガ読破！で無料マンガを楽しもう！「こひかみさま」を読む→ https://t.co/bSBarZxJYv @ dokuha_jp</t>
  </si>
  <si>
    <t>http://pbs.twimg.com/profile_images/691187732974993408/2P-ehHk2_normal.png</t>
  </si>
  <si>
    <t>http://www.twitter.com/ikkou_yoshida/status/725886187726991360</t>
  </si>
  <si>
    <t xml:space="preserve">725886187630522368 </t>
  </si>
  <si>
    <t>Logan Schuss</t>
  </si>
  <si>
    <t>L_Schuss18</t>
  </si>
  <si>
    <t>Professional Lacrosse Player
*Vancouver Stealth And Ohio Machine
The Ohio State University Alumni
Adrenaline|EastCoastDyes|EraLacrosse</t>
  </si>
  <si>
    <t>That Apple music commercial with Taylor Swift running (kind of running) is brutallll.</t>
  </si>
  <si>
    <t>http://pbs.twimg.com/profile_images/670747595300454400/eTGbT1TA_normal.jpg</t>
  </si>
  <si>
    <t>http://www.twitter.com/L_Schuss18/status/725886187630522368</t>
  </si>
  <si>
    <t xml:space="preserve">725886187609542656 </t>
  </si>
  <si>
    <t>http://www.twitter.com/Chris_R24/status/725886187609542656</t>
  </si>
  <si>
    <t xml:space="preserve">725886187563421696 </t>
  </si>
  <si>
    <t>Nick Hogan™</t>
  </si>
  <si>
    <t>Nick_Hogan15</t>
  </si>
  <si>
    <t>DreamVille™ -RIP KMD- TEM❤️ #CardNation #L1C4</t>
  </si>
  <si>
    <t>Views is on Apple Music now 😳</t>
  </si>
  <si>
    <t>http://pbs.twimg.com/profile_images/612922103956918272/aF58FKzo_normal.jpg</t>
  </si>
  <si>
    <t>http://www.twitter.com/Nick_Hogan15/status/725886187563421696</t>
  </si>
  <si>
    <t xml:space="preserve">725886187517431808 </t>
  </si>
  <si>
    <t>AZ</t>
  </si>
  <si>
    <t>AzanielLamar23</t>
  </si>
  <si>
    <t>emma ❤️</t>
  </si>
  <si>
    <t>hmm I allowed to go to the chief concert so do I go 🤔🤔 fr fr he go hard af in some apple earbuds so is it worth it</t>
  </si>
  <si>
    <t>http://pbs.twimg.com/profile_images/720034907221815296/ZZkxTX9-_normal.jpg</t>
  </si>
  <si>
    <t>http://www.twitter.com/AzanielLamar23/status/725886187517431808</t>
  </si>
  <si>
    <t xml:space="preserve">725886187383050240 </t>
  </si>
  <si>
    <t>nelson</t>
  </si>
  <si>
    <t>Nelsong_5</t>
  </si>
  <si>
    <t>God is always first❤️</t>
  </si>
  <si>
    <t>http://pbs.twimg.com/profile_images/710784891227496448/4wTdeX0t_normal.jpg</t>
  </si>
  <si>
    <t>http://www.twitter.com/Nelsong_5/status/725886187383050240</t>
  </si>
  <si>
    <t xml:space="preserve">725886187190120448 </t>
  </si>
  <si>
    <t>Bad Girl Re Re</t>
  </si>
  <si>
    <t>nanaboo_98</t>
  </si>
  <si>
    <t>I'm back bitchesssssss</t>
  </si>
  <si>
    <t>http://pbs.twimg.com/profile_images/723273951623811072/t75vD5rK_normal.jpg</t>
  </si>
  <si>
    <t>http://www.twitter.com/nanaboo_98/status/725886187190120448</t>
  </si>
  <si>
    <t xml:space="preserve">725886187156574208 </t>
  </si>
  <si>
    <t>Midwest_Juice</t>
  </si>
  <si>
    <t>42.25891</t>
  </si>
  <si>
    <t>-88.13925</t>
  </si>
  <si>
    <t>Wauconda, IL</t>
  </si>
  <si>
    <t>http://www.twitter.com/Midwest_Juice/status/725886187156574208</t>
  </si>
  <si>
    <t xml:space="preserve">725886187118972929 </t>
  </si>
  <si>
    <t>Piero</t>
  </si>
  <si>
    <t>Pie_Ro15</t>
  </si>
  <si>
    <t>RCNJ</t>
  </si>
  <si>
    <t>Ridgefield Park, NJ</t>
  </si>
  <si>
    <t>http://pbs.twimg.com/profile_images/676163548301651972/-x-9TH0g_normal.jpg</t>
  </si>
  <si>
    <t>http://www.twitter.com/Pie_Ro15/status/725886187118972929</t>
  </si>
  <si>
    <t xml:space="preserve">725886187018182656 </t>
  </si>
  <si>
    <t>Chris Mackey</t>
  </si>
  <si>
    <t>iChrisMackey</t>
  </si>
  <si>
    <t>Music nerd. 1920s and 1930s Film buff. Retro gamer. Co-Host of the @HeelsArePeople2 and Record Hour Podcasts. #PoliticalDabbler</t>
  </si>
  <si>
    <t>Central Iowa/Northeast Ohio/Southern Cal</t>
  </si>
  <si>
    <t>http://pbs.twimg.com/profile_images/693990925626806272/gE8DnZii_normal.jpg</t>
  </si>
  <si>
    <t>http://www.twitter.com/iChrisMackey/status/725886187018182656</t>
  </si>
  <si>
    <t xml:space="preserve">725886186984759296 </t>
  </si>
  <si>
    <t>suryaa.</t>
  </si>
  <si>
    <t>QueenSurya</t>
  </si>
  <si>
    <t>pat me on the head, just be careful of the crown. howard university circa 2018 • congo</t>
  </si>
  <si>
    <t>@OhMy_ItsJai Listen to Views by Drake on @AppleMusic.
https://t.co/OCS6RQoOwr</t>
  </si>
  <si>
    <t>http://pbs.twimg.com/profile_images/705615711457173504/K3Lz9yCl_normal.jpg</t>
  </si>
  <si>
    <t>http://www.twitter.com/QueenSurya/status/725886186984759296</t>
  </si>
  <si>
    <t xml:space="preserve">725886186938634242 </t>
  </si>
  <si>
    <t>6 Goddess ✨</t>
  </si>
  <si>
    <t>Princetons_Barb</t>
  </si>
  <si>
    <t>Im a REAL Messy Bitch ✨ I enjoy long romantic walks to the Bank ✨ Ketchup Mustards ✨ its lit ✨ Professional Lurkologist✨ Rest easy Grandma ✨</t>
  </si>
  <si>
    <t>APPLE MUSIC CAME THRU 👏🏾</t>
  </si>
  <si>
    <t>http://pbs.twimg.com/profile_images/722072511387693056/Pcoh0vnr_normal.jpg</t>
  </si>
  <si>
    <t>http://www.twitter.com/Princetons_Barb/status/725886186938634242</t>
  </si>
  <si>
    <t xml:space="preserve">725886186837811200 </t>
  </si>
  <si>
    <t>froyleazy</t>
  </si>
  <si>
    <t>Rico Suave'</t>
  </si>
  <si>
    <t>RT @Ewchriss: OH MY GOD VIEWS IS ON APPLE MUSIC</t>
  </si>
  <si>
    <t>http://pbs.twimg.com/profile_images/725543005759754246/Jjf8aE63_normal.jpg</t>
  </si>
  <si>
    <t>http://www.twitter.com/froyleazy/status/725886186837811200</t>
  </si>
  <si>
    <t xml:space="preserve">725886186800074752 </t>
  </si>
  <si>
    <t>AUDREY ll 7/27</t>
  </si>
  <si>
    <t>classyxjauregui</t>
  </si>
  <si>
    <t>Girls who do themselves. @FifthHarmony @DebnamCarey @zaynmalik @twentyonepilots</t>
  </si>
  <si>
    <t>http://pbs.twimg.com/profile_images/723430331013951489/dxRP-WHg_normal.jpg</t>
  </si>
  <si>
    <t>6193</t>
  </si>
  <si>
    <t>http://www.twitter.com/classyxjauregui/status/725886186800074752</t>
  </si>
  <si>
    <t xml:space="preserve">725886186766508035 </t>
  </si>
  <si>
    <t>margot garcía.</t>
  </si>
  <si>
    <t>margotgb</t>
  </si>
  <si>
    <t>más indecisa que kanye west.</t>
  </si>
  <si>
    <t>@axlnorberto ya está en apple music pero ajá no pienso suscribirme ajajaja y se supone que ya está en itunes pero no me sale</t>
  </si>
  <si>
    <t>http://pbs.twimg.com/profile_images/677020550355550208/E3JhCiE0_normal.jpg</t>
  </si>
  <si>
    <t>http://www.twitter.com/margotgb/status/725886186766508035</t>
  </si>
  <si>
    <t xml:space="preserve">725886186674262018 </t>
  </si>
  <si>
    <t>kristeezy</t>
  </si>
  <si>
    <t>this is my life baby, you decide yours</t>
  </si>
  <si>
    <t>For those waiting on Apple Music.. Lol https://t.co/pFDetwSKUn</t>
  </si>
  <si>
    <t>http://pbs.twimg.com/profile_images/725873983191543808/dLah__51_normal.jpg</t>
  </si>
  <si>
    <t>http://www.twitter.com/kristeezy/status/725886186674262018</t>
  </si>
  <si>
    <t xml:space="preserve">725886186603069441 </t>
  </si>
  <si>
    <t>Dizzy Dyl</t>
  </si>
  <si>
    <t>Dylanchase25</t>
  </si>
  <si>
    <t>Philly Eagles &amp; New York Knicks fanatic.! Through every dark night, there's a bright day after that. -Tupac Shakur. #FlyEaglesFly #MOB</t>
  </si>
  <si>
    <t>Listen to Views by Drake on @AppleMusic. YEEEEEEEEEET https://t.co/yIfBGZnoyt</t>
  </si>
  <si>
    <t>http://pbs.twimg.com/profile_images/713215622340018176/63JnBrf__normal.jpg</t>
  </si>
  <si>
    <t>http://www.twitter.com/Dylanchase25/status/725886186603069441</t>
  </si>
  <si>
    <t xml:space="preserve">725886186582102016 </t>
  </si>
  <si>
    <t>NEEDED ME</t>
  </si>
  <si>
    <t>SidneyFentyMars</t>
  </si>
  <si>
    <t>Get # Anti now: https://t.co/EhexJYXRkA</t>
  </si>
  <si>
    <t>http://pbs.twimg.com/profile_images/722992730494869504/HNw9o0i__normal.jpg</t>
  </si>
  <si>
    <t>http://www.twitter.com/SidneyFentyMars/status/725886186582102016</t>
  </si>
  <si>
    <t xml:space="preserve">725886186535813120 </t>
  </si>
  <si>
    <t>Pierson Shirley</t>
  </si>
  <si>
    <t>PiersonShirley</t>
  </si>
  <si>
    <t>sc- piersonshirley</t>
  </si>
  <si>
    <t>Shoulda gotten Apple Music instead of Spotify 😒</t>
  </si>
  <si>
    <t>http://pbs.twimg.com/profile_images/717914823258845185/fS5iaAcP_normal.jpg</t>
  </si>
  <si>
    <t>http://www.twitter.com/PiersonShirley/status/725886186535813120</t>
  </si>
  <si>
    <t xml:space="preserve">725886186523226112 </t>
  </si>
  <si>
    <t>george</t>
  </si>
  <si>
    <t>george_apple</t>
  </si>
  <si>
    <t>에미야 물좀 다오...</t>
  </si>
  <si>
    <t>http://pbs.twimg.com/profile_images/1195458440/dsgseddfseh_normal.jpg</t>
  </si>
  <si>
    <t>http://www.twitter.com/george_apple/status/725886186523226112</t>
  </si>
  <si>
    <t xml:space="preserve">725886186414284801 </t>
  </si>
  <si>
    <t>Keelo</t>
  </si>
  <si>
    <t>KeepinupwKierra</t>
  </si>
  <si>
    <t>Shiiiiiit, I'm about to renew my Apple Music with my mom card too, might as well 😂😂😩</t>
  </si>
  <si>
    <t>http://pbs.twimg.com/profile_images/725442603852926976/BxHnglZ5_normal.jpg</t>
  </si>
  <si>
    <t>http://www.twitter.com/KeepinupwKierra/status/725886186414284801</t>
  </si>
  <si>
    <t xml:space="preserve">725886186359799808 </t>
  </si>
  <si>
    <t>Noé</t>
  </si>
  <si>
    <t>ElArcaMundial</t>
  </si>
  <si>
    <t>Es grande, ¡muy grande!</t>
  </si>
  <si>
    <t>Apple reporta caída en ventas del iPhone - https://t.co/DYZOXEiyZr https://t.co/hfC8gT03NT</t>
  </si>
  <si>
    <t>http://pbs.twimg.com/profile_images/715264605136752640/1_aPPpTs_normal.jpg</t>
  </si>
  <si>
    <t>4133</t>
  </si>
  <si>
    <t>http://www.twitter.com/ElArcaMundial/status/725886186359799808</t>
  </si>
  <si>
    <t xml:space="preserve">725886186355445760 </t>
  </si>
  <si>
    <t>RattPack</t>
  </si>
  <si>
    <t>TheRattPackFans</t>
  </si>
  <si>
    <t>#RattPack @Logic301</t>
  </si>
  <si>
    <t>Wish I had Apple Music to listen to #Views enjoy that new music</t>
  </si>
  <si>
    <t>http://pbs.twimg.com/profile_images/717915652946661376/qKILOcZz_normal.jpg</t>
  </si>
  <si>
    <t>http://www.twitter.com/TheRattPackFans/status/725886186355445760</t>
  </si>
  <si>
    <t xml:space="preserve">725886186212843520 </t>
  </si>
  <si>
    <t>RT @awoolwine1: My Apple Music free trial ends at midnight rip</t>
  </si>
  <si>
    <t>http://www.twitter.com/SonaChavayda/status/725886186212843520</t>
  </si>
  <si>
    <t xml:space="preserve">725886186095542273 </t>
  </si>
  <si>
    <t>April30♉️</t>
  </si>
  <si>
    <t>nicoleash__</t>
  </si>
  <si>
    <t>#behumble #havefaith</t>
  </si>
  <si>
    <t>@OhDats_Fee apple music</t>
  </si>
  <si>
    <t>Indiana, PA</t>
  </si>
  <si>
    <t>http://pbs.twimg.com/profile_images/698376480930316288/KQtYKHas_normal.jpg</t>
  </si>
  <si>
    <t>http://www.twitter.com/nicoleash__/status/725886186095542273</t>
  </si>
  <si>
    <t xml:space="preserve">725886186061848577 </t>
  </si>
  <si>
    <t>EmAn</t>
  </si>
  <si>
    <t>Emmanuelgozum12</t>
  </si>
  <si>
    <t>Shs</t>
  </si>
  <si>
    <t>http://pbs.twimg.com/profile_images/671756357704413184/1EPn1aKS_normal.jpg</t>
  </si>
  <si>
    <t>http://www.twitter.com/Emmanuelgozum12/status/725886186061848577</t>
  </si>
  <si>
    <t xml:space="preserve">725886185994878976 </t>
  </si>
  <si>
    <t>http://www.twitter.com/thefamewarrior/status/725886185994878976</t>
  </si>
  <si>
    <t xml:space="preserve">725886185978138624 </t>
  </si>
  <si>
    <t>Matt Lustig</t>
  </si>
  <si>
    <t>Melosh66</t>
  </si>
  <si>
    <t>Jack Levy's Talent Manager</t>
  </si>
  <si>
    <t>RT @WORLDSTARVlDE0S: VIEWS exclusively on apple music now https://t.co/nohP77zj8h</t>
  </si>
  <si>
    <t>http://pbs.twimg.com/profile_images/715736521375137792/Cb31deu5_normal.jpg</t>
  </si>
  <si>
    <t>http://www.twitter.com/Melosh66/status/725886185978138624</t>
  </si>
  <si>
    <t xml:space="preserve">725886185931841542 </t>
  </si>
  <si>
    <t>Faizan Khan</t>
  </si>
  <si>
    <t>faizan_khan698</t>
  </si>
  <si>
    <t>http://pbs.twimg.com/profile_images/621359601254969345/Hz6m8DNQ_normal.jpg</t>
  </si>
  <si>
    <t>http://www.twitter.com/faizan_khan698/status/725886185931841542</t>
  </si>
  <si>
    <t xml:space="preserve">725886185818615808 </t>
  </si>
  <si>
    <t>Shai Glizzy</t>
  </si>
  <si>
    <t>Shaaai_</t>
  </si>
  <si>
    <t>Potato gang curly fry aka the homie Shai | #whynotme</t>
  </si>
  <si>
    <t>http://pbs.twimg.com/profile_images/725678258579197952/EWhcw77n_normal.jpg</t>
  </si>
  <si>
    <t>12864</t>
  </si>
  <si>
    <t>http://www.twitter.com/Shaaai_/status/725886185818615808</t>
  </si>
  <si>
    <t xml:space="preserve">725886185768251393 </t>
  </si>
  <si>
    <t>$limonade. ✨</t>
  </si>
  <si>
    <t>thrillaSOtrilla</t>
  </si>
  <si>
    <t>INFJ | ♐️ sun ♏️ moon ♊️ asc | Soul of an Orchid. there's somethin that i'm missin, maybe my head for one.</t>
  </si>
  <si>
    <t>@CrazyClarine Listen to Views by Drake on @AppleMusic.
https://t.co/achLZRdUVy</t>
  </si>
  <si>
    <t>http://pbs.twimg.com/profile_images/716129277872312320/qOKPGqDS_normal.jpg</t>
  </si>
  <si>
    <t>http://www.twitter.com/thrillaSOtrilla/status/725886185768251393</t>
  </si>
  <si>
    <t xml:space="preserve">725886185722142720 </t>
  </si>
  <si>
    <t>http://www.twitter.com/Jayovo_/status/725886185722142720</t>
  </si>
  <si>
    <t xml:space="preserve">725886185675988996 </t>
  </si>
  <si>
    <t>MattNosirraH</t>
  </si>
  <si>
    <t>Local Emmy-winning cameraman and nationally ranked pro kite surfer. Seeker of things. #PGL</t>
  </si>
  <si>
    <t>http://pbs.twimg.com/profile_images/711246698291585025/paG40pnP_normal.jpg</t>
  </si>
  <si>
    <t>http://www.twitter.com/MattNosirraH/status/725886185675988996</t>
  </si>
  <si>
    <t xml:space="preserve">725886185437028352 </t>
  </si>
  <si>
    <t>Sam Duvall</t>
  </si>
  <si>
    <t>samduvall</t>
  </si>
  <si>
    <t>tennis agent, fan of gadgets and Jay Peak. I am #TeamBlackBerry
email: sam@topnotchmanagement.com</t>
  </si>
  <si>
    <t>http://pbs.twimg.com/profile_images/513343048957566977/DFKgvepk_normal.jpeg</t>
  </si>
  <si>
    <t>http://www.twitter.com/samduvall/status/725886185437028352</t>
  </si>
  <si>
    <t xml:space="preserve">725886185390796800 </t>
  </si>
  <si>
    <t>Hector Javier Glez</t>
  </si>
  <si>
    <t>hjgf_8</t>
  </si>
  <si>
    <t>I just slipped in a puddle of my own puke: https://t.co/N9NOi9Gxlk https://t.co/GoVOWlNSxu</t>
  </si>
  <si>
    <t>MEXICO</t>
  </si>
  <si>
    <t>http://pbs.twimg.com/profile_images/596534730113228800/Z_Dz2YbN_normal.jpg</t>
  </si>
  <si>
    <t>http://www.twitter.com/hjgf_8/status/725886185390796800</t>
  </si>
  <si>
    <t xml:space="preserve">725886185273446400 </t>
  </si>
  <si>
    <t>Christian Richardson</t>
  </si>
  <si>
    <t>cjrich_04</t>
  </si>
  <si>
    <t>Don't ever play yourself @chathhorn</t>
  </si>
  <si>
    <t>@jacob_tumbl @Darrian_Morgan im subscribed😂😂i meant Apple Music not itunes</t>
  </si>
  <si>
    <t>http://pbs.twimg.com/profile_images/720983178211557377/E5FhCye1_normal.jpg</t>
  </si>
  <si>
    <t>http://www.twitter.com/cjrich_04/status/725886185273446400</t>
  </si>
  <si>
    <t xml:space="preserve">725886185176879104 </t>
  </si>
  <si>
    <t>Journiiee ✨</t>
  </si>
  <si>
    <t>Love_Mya_Yzhane</t>
  </si>
  <si>
    <t>#StayHumble❤️</t>
  </si>
  <si>
    <t>RT @howimaclown: Listen to Views by Drake on @AppleMusic. ITS OUT  https://t.co/mkpImB4wXZ</t>
  </si>
  <si>
    <t>http://pbs.twimg.com/profile_images/710924747823927297/8YwmBZ4C_normal.jpg</t>
  </si>
  <si>
    <t>http://www.twitter.com/Love_Mya_Yzhane/status/725886185176879104</t>
  </si>
  <si>
    <t xml:space="preserve">725886185101357057 </t>
  </si>
  <si>
    <t>I just slipped in a puddle of my own puke: https://t.co/N9NOi9Gxlk😫😩 https://t.co/HH16lczre9</t>
  </si>
  <si>
    <t>http://www.twitter.com/hjgf_8/status/725886185101357057</t>
  </si>
  <si>
    <t xml:space="preserve">725886185067941888 </t>
  </si>
  <si>
    <t>Scoe</t>
  </si>
  <si>
    <t>ScoeTooTuff</t>
  </si>
  <si>
    <t>Swish. JLC. Creep Phi '92.</t>
  </si>
  <si>
    <t>http://pbs.twimg.com/profile_images/720139738523435008/JmWznCGl_normal.jpg</t>
  </si>
  <si>
    <t>http://www.twitter.com/ScoeTooTuff/status/725886185067941888</t>
  </si>
  <si>
    <t xml:space="preserve">725886185051181056 </t>
  </si>
  <si>
    <t>TY</t>
  </si>
  <si>
    <t>gorgeoustete</t>
  </si>
  <si>
    <t>Photographer | Videographer | Howard University Student | #HU16 | ΔΣΠ | Marketing Major |</t>
  </si>
  <si>
    <t>I need someone Apple Music account</t>
  </si>
  <si>
    <t>Chicago ✈ DC</t>
  </si>
  <si>
    <t>http://pbs.twimg.com/profile_images/723978726376103936/FXCoX2NH_normal.jpg</t>
  </si>
  <si>
    <t>http://www.twitter.com/gorgeoustete/status/725886185051181056</t>
  </si>
  <si>
    <t xml:space="preserve">725886184996655105 </t>
  </si>
  <si>
    <t>ColdBucks⚒</t>
  </si>
  <si>
    <t>EasyMoneyJay11</t>
  </si>
  <si>
    <t>I Do Me &amp; Chill... ChattTech Hoops⚪️</t>
  </si>
  <si>
    <t>Wish i had Apple Music🙄</t>
  </si>
  <si>
    <t>http://pbs.twimg.com/profile_images/721871645485506561/KNmEb22p_normal.jpg</t>
  </si>
  <si>
    <t>http://www.twitter.com/EasyMoneyJay11/status/725886184996655105</t>
  </si>
  <si>
    <t xml:space="preserve">725886184749076480 </t>
  </si>
  <si>
    <t>SoaR Glads</t>
  </si>
  <si>
    <t>SoaRGlads</t>
  </si>
  <si>
    <t>Lead Designer @SoaRGaming @SoaR_Studios Powered by @G2A_com Contact: Corey@soar.gg Founder of @ExtensionArts</t>
  </si>
  <si>
    <t>For those wondering: https://t.co/61FBx5Acxa</t>
  </si>
  <si>
    <t>http://pbs.twimg.com/profile_images/721461674742403072/ptQw9QBY_normal.jpg</t>
  </si>
  <si>
    <t>40519</t>
  </si>
  <si>
    <t>http://www.twitter.com/SoaRGlads/status/725886184749076480</t>
  </si>
  <si>
    <t xml:space="preserve">725886184732266497 </t>
  </si>
  <si>
    <t>Trinity Taylar</t>
  </si>
  <si>
    <t>TrinityTaylar</t>
  </si>
  <si>
    <t>Grad 2016</t>
  </si>
  <si>
    <t>http://pbs.twimg.com/profile_images/724785674734297088/3v2PqMn-_normal.jpg</t>
  </si>
  <si>
    <t>http://www.twitter.com/TrinityTaylar/status/725886184732266497</t>
  </si>
  <si>
    <t xml:space="preserve">725886184724029441 </t>
  </si>
  <si>
    <t>victor</t>
  </si>
  <si>
    <t>SavnT8</t>
  </si>
  <si>
    <t>Um mero entendedor de futebol. - Minhas paixões @SEPalmeiras @realmadrid - @drdiswd ♥ - Postagens sobre o Palmeiras no @SemClubismo_FC - Blessed by God!</t>
  </si>
  <si>
    <t>porra de apple music maluco</t>
  </si>
  <si>
    <t>Santos, São Paulo - Brasil</t>
  </si>
  <si>
    <t>http://pbs.twimg.com/profile_images/718563011091394560/G94Vit9G_normal.jpg</t>
  </si>
  <si>
    <t>http://www.twitter.com/SavnT8/status/725886184724029441</t>
  </si>
  <si>
    <t xml:space="preserve">725886184681918466 </t>
  </si>
  <si>
    <t>✨Diamond✨</t>
  </si>
  <si>
    <t>DMonei1</t>
  </si>
  <si>
    <t>19|#BSU19| 716✈️301</t>
  </si>
  <si>
    <t>RT @EddyBreezy_: you can thank me later 
https://t.co/6RpsNsm4yx</t>
  </si>
  <si>
    <t>http://pbs.twimg.com/profile_images/724993144673177600/EZ31aTD3_normal.jpg</t>
  </si>
  <si>
    <t>http://www.twitter.com/DMonei1/status/725886184681918466</t>
  </si>
  <si>
    <t xml:space="preserve">725886184610750464 </t>
  </si>
  <si>
    <t>•Brianna</t>
  </si>
  <si>
    <t>Queenbrianna_16</t>
  </si>
  <si>
    <t>42.37649</t>
  </si>
  <si>
    <t>-71.23560999999999</t>
  </si>
  <si>
    <t>Waltham, MA</t>
  </si>
  <si>
    <t>http://pbs.twimg.com/profile_images/701137476736385024/CC3iOY95_normal.jpg</t>
  </si>
  <si>
    <t>http://www.twitter.com/Queenbrianna_16/status/725886184610750464</t>
  </si>
  <si>
    <t xml:space="preserve">725886184447041536 </t>
  </si>
  <si>
    <t>Bee_Ray44</t>
  </si>
  <si>
    <t>Don't be a don'ter. Do be a do'er. #YSL</t>
  </si>
  <si>
    <t>http://pbs.twimg.com/profile_images/668288249337675776/rQHzR4GI_normal.jpg</t>
  </si>
  <si>
    <t>http://www.twitter.com/Bee_Ray44/status/725886184447041536</t>
  </si>
  <si>
    <t xml:space="preserve">725886184212303878 </t>
  </si>
  <si>
    <t>Wayne Kelly II</t>
  </si>
  <si>
    <t>WayneKelly6</t>
  </si>
  <si>
    <t>lessons &amp; blessings</t>
  </si>
  <si>
    <t>@D3_Y0UNG download Apple Music</t>
  </si>
  <si>
    <t>http://pbs.twimg.com/profile_images/725529408463888384/Si3MxOLR_normal.jpg</t>
  </si>
  <si>
    <t>http://www.twitter.com/WayneKelly6/status/725886184212303878</t>
  </si>
  <si>
    <t xml:space="preserve">725886183989977088 </t>
  </si>
  <si>
    <t>JShulman27</t>
  </si>
  <si>
    <t>Be The Best Version Of Yourself Every Single Day. BHS'17</t>
  </si>
  <si>
    <t>andddddd of course I don't have Apple Music...</t>
  </si>
  <si>
    <t>http://pbs.twimg.com/profile_images/718201923237752835/-YRxgRmm_normal.jpg</t>
  </si>
  <si>
    <t>http://www.twitter.com/JShulman27/status/725886183989977088</t>
  </si>
  <si>
    <t xml:space="preserve">725886183981477888 </t>
  </si>
  <si>
    <t>RT @pani24n: お昼寝してたら身動きとれなくなったショタ蓮きゅ https://t.co/OuAoaJNZXX</t>
  </si>
  <si>
    <t>http://www.twitter.com/honey_a_apple/status/725886183981477888</t>
  </si>
  <si>
    <t xml:space="preserve">725886183755124736 </t>
  </si>
  <si>
    <t>badgaljada</t>
  </si>
  <si>
    <t>jadasky__</t>
  </si>
  <si>
    <t>Self righteous #tracknation #umkc20</t>
  </si>
  <si>
    <t>RT @JayAlmighty__: When you bought tidal and not Apple Music https://t.co/6VmVhricvv</t>
  </si>
  <si>
    <t>http://pbs.twimg.com/profile_images/725098886604398592/h0seN48I_normal.jpg</t>
  </si>
  <si>
    <t>http://www.twitter.com/jadasky__/status/725886183755124736</t>
  </si>
  <si>
    <t xml:space="preserve">725886183595634688 </t>
  </si>
  <si>
    <t>RT @Iordelrey: "True Colors" by @Zedd &amp;amp; @KeshaRose is OUT NOW!! https://t.co/INy5OXbpwM #BuyTrueColorsOniTunes x10</t>
  </si>
  <si>
    <t>http://www.twitter.com/MeliSebert/status/725886183595634688</t>
  </si>
  <si>
    <t xml:space="preserve">725886183583014912 </t>
  </si>
  <si>
    <t>Matt Johnson</t>
  </si>
  <si>
    <t>matt_johnsonok</t>
  </si>
  <si>
    <t>Husband, Father, Information Technologists, Audio Engineer, I love Technology, oh yes I do!</t>
  </si>
  <si>
    <t>Hey, check out this game, GyroSphere Trials! https://t.co/qQsH23ItT7</t>
  </si>
  <si>
    <t>http://pbs.twimg.com/profile_images/647414515018010624/7CNmmVHc_normal.jpg</t>
  </si>
  <si>
    <t>http://www.twitter.com/matt_johnsonok/status/725886183583014912</t>
  </si>
  <si>
    <t xml:space="preserve">725886183570464772 </t>
  </si>
  <si>
    <t>Kads_Holder</t>
  </si>
  <si>
    <t>KadeshaHolder</t>
  </si>
  <si>
    <t>None but ourselves can free our minds! Travel Enthusiast| Temple University Alumna| Trini to the Bone. snapchat: Naturalbeautyk</t>
  </si>
  <si>
    <t>http://pbs.twimg.com/profile_images/721298338339889153/t_WUQ_l6_normal.jpg</t>
  </si>
  <si>
    <t>http://www.twitter.com/KadeshaHolder/status/725886183570464772</t>
  </si>
  <si>
    <t xml:space="preserve">725886183474106369 </t>
  </si>
  <si>
    <t>McKenzie Richards</t>
  </si>
  <si>
    <t>Mrich1214</t>
  </si>
  <si>
    <t>Genna Companatico | CHSE '17 On My Way</t>
  </si>
  <si>
    <t>http://pbs.twimg.com/profile_images/671488619232813056/JofKbaST_normal.jpg</t>
  </si>
  <si>
    <t>http://www.twitter.com/Mrich1214/status/725886183474106369</t>
  </si>
  <si>
    <t xml:space="preserve">725886183381684224 </t>
  </si>
  <si>
    <t>Zé</t>
  </si>
  <si>
    <t>susu_tg</t>
  </si>
  <si>
    <t>Love doesn't have a sense of smell</t>
  </si>
  <si>
    <t>@Tweet_at_Hova nah it's on Apple Music</t>
  </si>
  <si>
    <t>http://pbs.twimg.com/profile_images/723656532353675264/KntKPZ-G_normal.jpg</t>
  </si>
  <si>
    <t>http://www.twitter.com/susu_tg/status/725886183381684224</t>
  </si>
  <si>
    <t xml:space="preserve">725886183088250880 </t>
  </si>
  <si>
    <t>jlc✨</t>
  </si>
  <si>
    <t>joeylynnx</t>
  </si>
  <si>
    <t>vft6</t>
  </si>
  <si>
    <t>Apple Music wasting my time thanks</t>
  </si>
  <si>
    <t>http://pbs.twimg.com/profile_images/725498807564247040/tpfjA3Jq_normal.jpg</t>
  </si>
  <si>
    <t>http://www.twitter.com/joeylynnx/status/725886183088250880</t>
  </si>
  <si>
    <t xml:space="preserve">725886183079727106 </t>
  </si>
  <si>
    <t>Steven Edwards</t>
  </si>
  <si>
    <t>Steven404040</t>
  </si>
  <si>
    <t>Track and Field»Laughter is key to enjoying life» Striving to be the best at all cost. T.B.E.</t>
  </si>
  <si>
    <t xml:space="preserve">Sacramento, CA and Beyond </t>
  </si>
  <si>
    <t>http://pbs.twimg.com/profile_images/691423102530486273/pCIjOd1K_normal.jpg</t>
  </si>
  <si>
    <t>http://www.twitter.com/Steven404040/status/725886183079727106</t>
  </si>
  <si>
    <t xml:space="preserve">725886182995972097 </t>
  </si>
  <si>
    <t>#MusicFam</t>
  </si>
  <si>
    <t>The_MusicFam</t>
  </si>
  <si>
    <t>Original Creators of #TNM #MusicFAM #TNM_kids #TNM2 #Love2U &amp; #TeamFanBack</t>
  </si>
  <si>
    <t>40.2737</t>
  </si>
  <si>
    <t>-76.88442000000001</t>
  </si>
  <si>
    <t>Harrisburg PA</t>
  </si>
  <si>
    <t>http://pbs.twimg.com/profile_images/421344099958943745/O4cPwMM0_normal.png</t>
  </si>
  <si>
    <t>http://www.twitter.com/The_MusicFam/status/725886182995972097</t>
  </si>
  <si>
    <t xml:space="preserve">725886182924685313 </t>
  </si>
  <si>
    <t>http://www.twitter.com/Salahud61291709/status/725886182924685313</t>
  </si>
  <si>
    <t xml:space="preserve">725886182756773888 </t>
  </si>
  <si>
    <t>Dylan Frankforth</t>
  </si>
  <si>
    <t>dfrankforth</t>
  </si>
  <si>
    <t>http://pbs.twimg.com/profile_images/716444432178937856/naSGN0Ci_normal.jpg</t>
  </si>
  <si>
    <t>http://www.twitter.com/dfrankforth/status/725886182756773888</t>
  </si>
  <si>
    <t xml:space="preserve">725886182719131650 </t>
  </si>
  <si>
    <t>oneek</t>
  </si>
  <si>
    <t>auqeno</t>
  </si>
  <si>
    <t>white tees all summa...</t>
  </si>
  <si>
    <t>Apple Music worth the $10 plus a lil mo'</t>
  </si>
  <si>
    <t>http://pbs.twimg.com/profile_images/725581272270163968/1HQ_C2AO_normal.jpg</t>
  </si>
  <si>
    <t>http://www.twitter.com/auqeno/status/725886182719131650</t>
  </si>
  <si>
    <t xml:space="preserve">725886182593175555 </t>
  </si>
  <si>
    <t>vanessity_</t>
  </si>
  <si>
    <t>http://pbs.twimg.com/profile_images/725507806002995200/Mmat66R2_normal.jpg</t>
  </si>
  <si>
    <t>http://www.twitter.com/vanessity_/status/725886182593175555</t>
  </si>
  <si>
    <t xml:space="preserve">725886182488465409 </t>
  </si>
  <si>
    <t>JMU's prodigal son</t>
  </si>
  <si>
    <t>KPageIsGreat</t>
  </si>
  <si>
    <t>Green Lantern of sector 2814. Only child, middle child syndrome. Multiple degrees and accolades.</t>
  </si>
  <si>
    <t>@superr_sydd go listen to it on the apple radio</t>
  </si>
  <si>
    <t>http://pbs.twimg.com/profile_images/717483790105452544/Gi5flEQ0_normal.png</t>
  </si>
  <si>
    <t>http://www.twitter.com/KPageIsGreat/status/725886182488465409</t>
  </si>
  <si>
    <t xml:space="preserve">725886182475874305 </t>
  </si>
  <si>
    <t>GoodGirlJocy</t>
  </si>
  <si>
    <t>JocySkylar</t>
  </si>
  <si>
    <t>I'm a good girl and I know it // Drake is daddy.</t>
  </si>
  <si>
    <t>http://pbs.twimg.com/profile_images/723040708769128448/c_3kkqxj_normal.jpg</t>
  </si>
  <si>
    <t>http://www.twitter.com/JocySkylar/status/725886182475874305</t>
  </si>
  <si>
    <t xml:space="preserve">725886182463295489 </t>
  </si>
  <si>
    <t>mmorgan323</t>
  </si>
  <si>
    <t>18 | varsity baseball #2⚾️ sc: mitchell20 #spooky</t>
  </si>
  <si>
    <t>RIP papa 8/13/15</t>
  </si>
  <si>
    <t>http://pbs.twimg.com/profile_images/721479429583712256/qrbH4Dor_normal.jpg</t>
  </si>
  <si>
    <t>http://www.twitter.com/mmorgan323/status/725886182463295489</t>
  </si>
  <si>
    <t xml:space="preserve">725886182391963648 </t>
  </si>
  <si>
    <t>Ecinaes✨</t>
  </si>
  <si>
    <t>Seansorandom_</t>
  </si>
  <si>
    <t>RT @feistypisces_Lu: Listen to Views by Drake on @AppleMusic. https://t.co/uzRJv4e4DQ</t>
  </si>
  <si>
    <t>http://pbs.twimg.com/profile_images/722080931964723200/rGPfSJ38_normal.jpg</t>
  </si>
  <si>
    <t>http://www.twitter.com/Seansorandom_/status/725886182391963648</t>
  </si>
  <si>
    <t xml:space="preserve">725885085216571392 </t>
  </si>
  <si>
    <t>03:11</t>
  </si>
  <si>
    <t>Aidan</t>
  </si>
  <si>
    <t>TruAidan</t>
  </si>
  <si>
    <t>Why always me?</t>
  </si>
  <si>
    <t>It's out but u need to have Apple Music to get it</t>
  </si>
  <si>
    <t>http://pbs.twimg.com/profile_images/715594836997316608/fZKpi6OM_normal.jpg</t>
  </si>
  <si>
    <t>http://www.twitter.com/TruAidan/status/725885085216571392</t>
  </si>
  <si>
    <t xml:space="preserve">725885085208203268 </t>
  </si>
  <si>
    <t>Adit K</t>
  </si>
  <si>
    <t>Aditkh</t>
  </si>
  <si>
    <t>http://pbs.twimg.com/profile_images/664212168297025536/8ji_a3_u_normal.jpg</t>
  </si>
  <si>
    <t>http://www.twitter.com/Aditkh/status/725885085208203268</t>
  </si>
  <si>
    <t xml:space="preserve">725885085203865600 </t>
  </si>
  <si>
    <t>broccoli</t>
  </si>
  <si>
    <t>BraikelM</t>
  </si>
  <si>
    <t>blessings on blessings</t>
  </si>
  <si>
    <t>http://pbs.twimg.com/profile_images/721832222752309249/ecf0M6Zj_normal.jpg</t>
  </si>
  <si>
    <t>http://www.twitter.com/BraikelM/status/725885085203865600</t>
  </si>
  <si>
    <t xml:space="preserve">725885085078052866 </t>
  </si>
  <si>
    <t>dame</t>
  </si>
  <si>
    <t>damereynoso</t>
  </si>
  <si>
    <t>Browns/Wizards</t>
  </si>
  <si>
    <t>http://pbs.twimg.com/profile_images/724341852472643584/SNmDjxhz_normal.jpg</t>
  </si>
  <si>
    <t>http://www.twitter.com/damereynoso/status/725885085078052866</t>
  </si>
  <si>
    <t xml:space="preserve">725885084914606080 </t>
  </si>
  <si>
    <t>connor mcallister</t>
  </si>
  <si>
    <t>C__McAlister</t>
  </si>
  <si>
    <t>http://pbs.twimg.com/profile_images/725113282584018944/F9RItyQ4_normal.jpg</t>
  </si>
  <si>
    <t>http://www.twitter.com/C__McAlister/status/725885084914606080</t>
  </si>
  <si>
    <t xml:space="preserve">725885084897841152 </t>
  </si>
  <si>
    <t>MAY 7</t>
  </si>
  <si>
    <t>joshuahenry970</t>
  </si>
  <si>
    <t>I ain't no Atari please don't play no games</t>
  </si>
  <si>
    <t>RT @HuffPostEnt: 😳😳😳😳😳😳😳😳😳😳😳
.@Drake's #VIEWS album is on iTunes now &amp;gt;&amp;gt; https://t.co/dHKFZSOs37 https://t.co/mbymvb4ZBy 
😳😳😳😳😳😳😳😳😳😳😳 https:…</t>
  </si>
  <si>
    <t>http://pbs.twimg.com/profile_images/709922917287645184/rzDf85mS_normal.jpg</t>
  </si>
  <si>
    <t>http://www.twitter.com/joshuahenry970/status/725885084897841152</t>
  </si>
  <si>
    <t xml:space="preserve">725885084729937920 </t>
  </si>
  <si>
    <t>honja</t>
  </si>
  <si>
    <t>JediMatthew</t>
  </si>
  <si>
    <t>leo. everything the zodiac signs says is me basically.</t>
  </si>
  <si>
    <t>http://pbs.twimg.com/profile_images/719743108871630851/3pOOA3jS_normal.jpg</t>
  </si>
  <si>
    <t>http://www.twitter.com/JediMatthew/status/725885084729937920</t>
  </si>
  <si>
    <t xml:space="preserve">725885084725874689 </t>
  </si>
  <si>
    <t>KENN REBEL</t>
  </si>
  <si>
    <t>lifeaskenn</t>
  </si>
  <si>
    <t>Can't keep up? #UL20</t>
  </si>
  <si>
    <t>http://pbs.twimg.com/profile_images/725686807141064706/OH7YO4o3_normal.jpg</t>
  </si>
  <si>
    <t>http://www.twitter.com/lifeaskenn/status/725885084725874689</t>
  </si>
  <si>
    <t xml:space="preserve">725885084692258816 </t>
  </si>
  <si>
    <t>D A N I ✨</t>
  </si>
  <si>
    <t>Danimarieeex</t>
  </si>
  <si>
    <t>HF Varsity Cheerleader ♥️ Sc: Danimarieeex</t>
  </si>
  <si>
    <t>This is not a goodnight my apple music is tweaking with me</t>
  </si>
  <si>
    <t>http://pbs.twimg.com/profile_images/717875535293128704/Xoxgm0Ko_normal.jpg</t>
  </si>
  <si>
    <t>http://www.twitter.com/Danimarieeex/status/725885084692258816</t>
  </si>
  <si>
    <t xml:space="preserve">725885084650315776 </t>
  </si>
  <si>
    <t>Evan Tarracciano</t>
  </si>
  <si>
    <t>Roto_Wizard</t>
  </si>
  <si>
    <t>Senior Fantasy Football Writer &amp; Social Media Director for @FFDiehards . Senior Baseball Writer for @fantasyalarm . FSWA member and father of two great kids!</t>
  </si>
  <si>
    <t>@CarlBanksGIII @davidkiley @giantswfan It was a horrific pick - they should have given a third or fourth I secure Conklin/Floyd over Apple</t>
  </si>
  <si>
    <t>http://pbs.twimg.com/profile_images/716417222869196801/ENWJME_X_normal.jpg</t>
  </si>
  <si>
    <t>7567</t>
  </si>
  <si>
    <t>http://www.twitter.com/Roto_Wizard/status/725885084650315776</t>
  </si>
  <si>
    <t xml:space="preserve">725885084557930498 </t>
  </si>
  <si>
    <t>BT</t>
  </si>
  <si>
    <t>Brandonn18</t>
  </si>
  <si>
    <t>#TTU'17 #taurus♉️ Brandon Tanner</t>
  </si>
  <si>
    <t>@KadeAnderson5 he dropped it before the radio show.. It's on Apple Music</t>
  </si>
  <si>
    <t>http://pbs.twimg.com/profile_images/692927652689215489/nVcoVHMh_normal.jpg</t>
  </si>
  <si>
    <t>http://www.twitter.com/Brandonn18/status/725885084557930498</t>
  </si>
  <si>
    <t xml:space="preserve">725885084549545984 </t>
  </si>
  <si>
    <t>Amaan Nizamuddin</t>
  </si>
  <si>
    <t>AmaanNizamuddin</t>
  </si>
  <si>
    <t>Freshman, Eastview</t>
  </si>
  <si>
    <t>RT @DrakeQuote: VIEWS IS OUT GO &amp;amp; LISTEN TO IT NOW! https://t.co/FQ0iXOSFRj #Summer16</t>
  </si>
  <si>
    <t>http://pbs.twimg.com/profile_images/710170395962249216/bftPvgtB_normal.jpg</t>
  </si>
  <si>
    <t>http://www.twitter.com/AmaanNizamuddin/status/725885084549545984</t>
  </si>
  <si>
    <t xml:space="preserve">725885084490846208 </t>
  </si>
  <si>
    <t>A$HFORD</t>
  </si>
  <si>
    <t>MessiahAsh</t>
  </si>
  <si>
    <t>Mfs saying views is on Apple Music but I FASHO DONT SEE IT</t>
  </si>
  <si>
    <t>http://pbs.twimg.com/profile_images/719671713793908737/pF-0u-p5_normal.jpg</t>
  </si>
  <si>
    <t>http://www.twitter.com/MessiahAsh/status/725885084490846208</t>
  </si>
  <si>
    <t xml:space="preserve">725885084415496192 </t>
  </si>
  <si>
    <t>D. Lewis</t>
  </si>
  <si>
    <t>Daniel__Lewis</t>
  </si>
  <si>
    <t>Two things define you. Your patience when you have nothing, and your attitude when you have everything.</t>
  </si>
  <si>
    <t>Already on Apple Music don't sleep</t>
  </si>
  <si>
    <t>http://pbs.twimg.com/profile_images/715671629238501377/mWvWK4XT_normal.jpg</t>
  </si>
  <si>
    <t>http://www.twitter.com/Daniel__Lewis/status/725885084415496192</t>
  </si>
  <si>
    <t xml:space="preserve">725885084381782016 </t>
  </si>
  <si>
    <t>Rodnesha</t>
  </si>
  <si>
    <t>Rodnesha_LOL</t>
  </si>
  <si>
    <t>bio's are lame</t>
  </si>
  <si>
    <t>http://pbs.twimg.com/profile_images/722098918205468672/y7wn9WU7_normal.jpg</t>
  </si>
  <si>
    <t>http://www.twitter.com/Rodnesha_LOL/status/725885084381782016</t>
  </si>
  <si>
    <t xml:space="preserve">725885084339855361 </t>
  </si>
  <si>
    <t>no soliciting.</t>
  </si>
  <si>
    <t>HONEYiSDiPPd</t>
  </si>
  <si>
    <t>cali. navy⚓️vet. my tweets trash. ya dad said the same about ya mamas box. but I'm not judging.</t>
  </si>
  <si>
    <t>RT @VersaceTweetGod: #VIEWS https://t.co/3vImmxRCX6 6️⃣🙏🏽</t>
  </si>
  <si>
    <t>http://pbs.twimg.com/profile_images/723514358282653696/IY_rhmwB_normal.jpg</t>
  </si>
  <si>
    <t>http://www.twitter.com/HONEYiSDiPPd/status/725885084339855361</t>
  </si>
  <si>
    <t xml:space="preserve">725885084230934531 </t>
  </si>
  <si>
    <t>Alexander JonDa</t>
  </si>
  <si>
    <t>LiekFeel</t>
  </si>
  <si>
    <t>Scloud: LiekFeel Email: maliekphillips@yahoo.com Hazy: 20 years in</t>
  </si>
  <si>
    <t>http://pbs.twimg.com/profile_images/722476779416526850/airOYhIs_normal.jpg</t>
  </si>
  <si>
    <t>http://www.twitter.com/LiekFeel/status/725885084230934531</t>
  </si>
  <si>
    <t xml:space="preserve">725885084193165312 </t>
  </si>
  <si>
    <t>Micah Wright</t>
  </si>
  <si>
    <t>WrightMicah</t>
  </si>
  <si>
    <t>If you want to be amazing ,Be commited •Philippians 4:13</t>
  </si>
  <si>
    <t>http://pbs.twimg.com/profile_images/722994821871353857/kYqhvkfR_normal.jpg</t>
  </si>
  <si>
    <t>http://www.twitter.com/WrightMicah/status/725885084193165312</t>
  </si>
  <si>
    <t xml:space="preserve">725885084188831744 </t>
  </si>
  <si>
    <t>Kyle (Savior) Bass</t>
  </si>
  <si>
    <t>KyleSavior</t>
  </si>
  <si>
    <t>The best CoD/Halo player in my neighborhood. Only after immense dedication will success give itself to you.</t>
  </si>
  <si>
    <t>@OMGLove_ do you have to have Apple Music? Or can I just buy it on iTunes?</t>
  </si>
  <si>
    <t>http://pbs.twimg.com/profile_images/683792345020538881/_wf20Jni_normal.jpg</t>
  </si>
  <si>
    <t>http://www.twitter.com/KyleSavior/status/725885084188831744</t>
  </si>
  <si>
    <t xml:space="preserve">725885084184637440 </t>
  </si>
  <si>
    <t>woahsteph_</t>
  </si>
  <si>
    <t>I DONT HAVE APPLE MUSIC IM ON THE SCHOOLS FUCKING LAPTOP I HAVE MY FUCKIN GLFIE</t>
  </si>
  <si>
    <t>http://pbs.twimg.com/profile_images/707065564309512192/-XmElLtV_normal.jpg</t>
  </si>
  <si>
    <t>http://www.twitter.com/woahsteph_/status/725885084184637440</t>
  </si>
  <si>
    <t xml:space="preserve">725885084138639360 </t>
  </si>
  <si>
    <t>BathingApeDrew</t>
  </si>
  <si>
    <t>DrewMcLovin</t>
  </si>
  <si>
    <t>I Am Not A Connect</t>
  </si>
  <si>
    <t>https://t.co/15jaJzlLH0 views</t>
  </si>
  <si>
    <t>http://pbs.twimg.com/profile_images/721460624279121922/2Pmtkzun_normal.jpg</t>
  </si>
  <si>
    <t>http://www.twitter.com/DrewMcLovin/status/725885084138639360</t>
  </si>
  <si>
    <t xml:space="preserve">725885084046225408 </t>
  </si>
  <si>
    <t>$lim.</t>
  </si>
  <si>
    <t>Tgotwings</t>
  </si>
  <si>
    <t>pvamu| all $ in</t>
  </si>
  <si>
    <t>Oh so I don't have Apple Music so....</t>
  </si>
  <si>
    <t>http://pbs.twimg.com/profile_images/719320603296030720/ABLSJqAx_normal.jpg</t>
  </si>
  <si>
    <t>http://www.twitter.com/Tgotwings/status/725885084046225408</t>
  </si>
  <si>
    <t xml:space="preserve">725885083937329152 </t>
  </si>
  <si>
    <t>Denzel.</t>
  </si>
  <si>
    <t>fauxdenzel</t>
  </si>
  <si>
    <t>get yourself together hoe || snapchat: legitdenzel || @unartiste</t>
  </si>
  <si>
    <t>RT @InsomniacDraws: Apple Music just pulled a Tidal. Lol</t>
  </si>
  <si>
    <t>http://pbs.twimg.com/profile_images/723990048446795776/1gujGVbs_normal.jpg</t>
  </si>
  <si>
    <t>http://www.twitter.com/fauxdenzel/status/725885083937329152</t>
  </si>
  <si>
    <t xml:space="preserve">725885083928797184 </t>
  </si>
  <si>
    <t>mama814(m.a)</t>
  </si>
  <si>
    <t>go_mama418</t>
  </si>
  <si>
    <t>剛さんと同年代の息子がいますが、歳を忘れw役を生き抜く演者・綾野剛さんを応援したいです☆剛さん垢☆</t>
  </si>
  <si>
    <t>@I5658Youko @apple_sachi @0409_hrmgo @tomookokok 
わーい！ジャコちゃんありがとう～🙏
ほんと、号泣だったわ!!😭😭😭
セリフが少ないのにあの表現力☆半端なく伝わってきたよ～(*´ 艸｀)♡</t>
  </si>
  <si>
    <t>http://pbs.twimg.com/profile_images/720936598771085313/TF-KFIB4_normal.jpg</t>
  </si>
  <si>
    <t>http://www.twitter.com/go_mama418/status/725885083928797184</t>
  </si>
  <si>
    <t xml:space="preserve">725885083907948545 </t>
  </si>
  <si>
    <t>Thomas Roberts</t>
  </si>
  <si>
    <t>thomasroberts34</t>
  </si>
  <si>
    <t>http://pbs.twimg.com/profile_images/682432108225294336/kBWBQD9s_normal.jpg</t>
  </si>
  <si>
    <t>http://www.twitter.com/thomasroberts34/status/725885083907948545</t>
  </si>
  <si>
    <t xml:space="preserve">725885083790385152 </t>
  </si>
  <si>
    <t>Wendy Wu</t>
  </si>
  <si>
    <t>wendyyy_G</t>
  </si>
  <si>
    <t>http://pbs.twimg.com/profile_images/713834144208445440/jmRbif6L_normal.jpg</t>
  </si>
  <si>
    <t>http://www.twitter.com/wendyyy_G/status/725885083790385152</t>
  </si>
  <si>
    <t xml:space="preserve">725885083651969024 </t>
  </si>
  <si>
    <t>-cs-</t>
  </si>
  <si>
    <t>Santrillanes_4</t>
  </si>
  <si>
    <t>#Rattpack | #BeautifulMind | #WiseUp</t>
  </si>
  <si>
    <t>http://pbs.twimg.com/profile_images/724454776788910081/fFc3i9mI_normal.jpg</t>
  </si>
  <si>
    <t>http://www.twitter.com/Santrillanes_4/status/725885083651969024</t>
  </si>
  <si>
    <t xml:space="preserve">725885083643699201 </t>
  </si>
  <si>
    <t>ali.</t>
  </si>
  <si>
    <t>ThankMe_Now</t>
  </si>
  <si>
    <t>the radiant child ✨</t>
  </si>
  <si>
    <t>Listen to Views by Drake on @AppleMusic. https://t.co/6l8lKZ2Khc</t>
  </si>
  <si>
    <t>http://pbs.twimg.com/profile_images/725321497561174016/q8OnVSdJ_normal.jpg</t>
  </si>
  <si>
    <t>http://www.twitter.com/ThankMe_Now/status/725885083643699201</t>
  </si>
  <si>
    <t xml:space="preserve">725885083618557954 </t>
  </si>
  <si>
    <t>Anf</t>
  </si>
  <si>
    <t>bossboybradley</t>
  </si>
  <si>
    <t>Fine lightskin women stay away from me y'all the devil</t>
  </si>
  <si>
    <t>RT @iam2fat4u: Bro is Apple Music crashing</t>
  </si>
  <si>
    <t>http://pbs.twimg.com/profile_images/722576896492445698/So2M2W2Z_normal.jpg</t>
  </si>
  <si>
    <t>http://www.twitter.com/bossboybradley/status/725885083618557954</t>
  </si>
  <si>
    <t xml:space="preserve">725885083350130688 </t>
  </si>
  <si>
    <t>myfamilydidwhat</t>
  </si>
  <si>
    <t>Just your average average father of two boys trying to survive the craziness of parenting.
http://t.co/iJCZwVOIpV</t>
  </si>
  <si>
    <t>This app’s sole purpose is to snag you free stuff - Cult of Mac https://t.co/tP0OuIDELF</t>
  </si>
  <si>
    <t>http://pbs.twimg.com/profile_images/531313226227908609/WoAAX2Pd_normal.jpeg</t>
  </si>
  <si>
    <t>http://www.twitter.com/myfamilydidwhat/status/725885083350130688</t>
  </si>
  <si>
    <t xml:space="preserve">725885083337420800 </t>
  </si>
  <si>
    <t>Micah.</t>
  </si>
  <si>
    <t>miicahck</t>
  </si>
  <si>
    <t>all I want is to lay in a field full of flowers</t>
  </si>
  <si>
    <t>@kidgriffen Apple Music gets it first 👸🏻</t>
  </si>
  <si>
    <t>http://pbs.twimg.com/profile_images/718526522210914304/M6SkVnOp_normal.jpg</t>
  </si>
  <si>
    <t>http://www.twitter.com/miicahck/status/725885083337420800</t>
  </si>
  <si>
    <t xml:space="preserve">725885083333218304 </t>
  </si>
  <si>
    <t>Gurtejkler</t>
  </si>
  <si>
    <t>gurtejkler</t>
  </si>
  <si>
    <t>I'm doing pretty good as far as geniuses go.</t>
  </si>
  <si>
    <t>Apple Music trial came in clutch with Views already on ayyee</t>
  </si>
  <si>
    <t>http://pbs.twimg.com/profile_images/654471281841082368/bsNYvvYJ_normal.png</t>
  </si>
  <si>
    <t>http://www.twitter.com/gurtejkler/status/725885083333218304</t>
  </si>
  <si>
    <t xml:space="preserve">725885083287048192 </t>
  </si>
  <si>
    <t>adaj</t>
  </si>
  <si>
    <t>jaayyduhhh</t>
  </si>
  <si>
    <t>seventh letter in the alphabet.</t>
  </si>
  <si>
    <t>RT @kvylvmichelle: Listen to Views by Drake on @AppleMusic. https://t.co/lGxJSXe8ak</t>
  </si>
  <si>
    <t>http://pbs.twimg.com/profile_images/724151309297967104/hyWzYJqx_normal.jpg</t>
  </si>
  <si>
    <t>http://www.twitter.com/jaayyduhhh/status/725885083287048192</t>
  </si>
  <si>
    <t xml:space="preserve">725885083270434820 </t>
  </si>
  <si>
    <t>❀</t>
  </si>
  <si>
    <t>mvee__</t>
  </si>
  <si>
    <t>A Flower Does Not Think Of Competing With The Flower Next To It. It Just Blooms | SJU17 | IG: @mvee__ | 2.20</t>
  </si>
  <si>
    <t>@TVSHVUNV you gtta have Apple Music to stream it</t>
  </si>
  <si>
    <t>http://pbs.twimg.com/profile_images/714544512580861954/GhAe3NzL_normal.jpg</t>
  </si>
  <si>
    <t>http://www.twitter.com/mvee__/status/725885083270434820</t>
  </si>
  <si>
    <t xml:space="preserve">725885083169644544 </t>
  </si>
  <si>
    <t>joe foni</t>
  </si>
  <si>
    <t>Toast</t>
  </si>
  <si>
    <t>17. snapchat; farmer. Featured on CBS once. stop tagging me in your breakfast</t>
  </si>
  <si>
    <t>VIEWS finally https://t.co/iTUrM5bQq9</t>
  </si>
  <si>
    <t>http://pbs.twimg.com/profile_images/705583136625856513/ucfkNfBF_normal.jpg</t>
  </si>
  <si>
    <t>http://www.twitter.com/Toast/status/725885083169644544</t>
  </si>
  <si>
    <t xml:space="preserve">725885083106861057 </t>
  </si>
  <si>
    <t>Back Case Cover Tough Snap On Glossy For Apple iphone 4 4S Anti-Shock Pattern - Bid Now! O… https://t.co/TnTcYIIKd4 https://t.co/ucLRCilA34</t>
  </si>
  <si>
    <t>http://www.twitter.com/Quihha__Fiuhno/status/725885083106861057</t>
  </si>
  <si>
    <t xml:space="preserve">725885083014553600 </t>
  </si>
  <si>
    <t>Manl1keAyo</t>
  </si>
  <si>
    <t>Man United ❤️</t>
  </si>
  <si>
    <t>http://pbs.twimg.com/profile_images/722542046284787712/ccRFW9wN_normal.jpg</t>
  </si>
  <si>
    <t>http://www.twitter.com/Manl1keAyo/status/725885083014553600</t>
  </si>
  <si>
    <t xml:space="preserve">725885082976800769 </t>
  </si>
  <si>
    <t>Zzz</t>
  </si>
  <si>
    <t>zach_ranta</t>
  </si>
  <si>
    <t>Living life as it goes by</t>
  </si>
  <si>
    <t>http://pbs.twimg.com/profile_images/684108034654781440/bBSXPz3M_normal.jpg</t>
  </si>
  <si>
    <t>http://www.twitter.com/zach_ranta/status/725885082976800769</t>
  </si>
  <si>
    <t xml:space="preserve">725885082909728768 </t>
  </si>
  <si>
    <t>Yoadひ</t>
  </si>
  <si>
    <t>YoadCohen</t>
  </si>
  <si>
    <t>SLSS| snapchat: yoad7.cohen| ig: Yoadcohen10</t>
  </si>
  <si>
    <t>@tdotbrownie he dropped it on Apple Music</t>
  </si>
  <si>
    <t>http://pbs.twimg.com/profile_images/688602099605700608/tjiPwCI9_normal.jpg</t>
  </si>
  <si>
    <t>http://www.twitter.com/YoadCohen/status/725885082909728768</t>
  </si>
  <si>
    <t xml:space="preserve">725885082876022784 </t>
  </si>
  <si>
    <t>RJ</t>
  </si>
  <si>
    <t>ovoxrobb</t>
  </si>
  <si>
    <t>FAMB '16</t>
  </si>
  <si>
    <t>http://pbs.twimg.com/profile_images/714115358991466501/bmsu8us3_normal.jpg</t>
  </si>
  <si>
    <t>http://www.twitter.com/ovoxrobb/status/725885082876022784</t>
  </si>
  <si>
    <t xml:space="preserve">725885082683109377 </t>
  </si>
  <si>
    <t>Drew_Da_Man_</t>
  </si>
  <si>
    <t>Hopeless Romantic•Graphic Designer•Fitness</t>
  </si>
  <si>
    <t>http://pbs.twimg.com/profile_images/712076128555372544/_rjm-V7m_normal.jpg</t>
  </si>
  <si>
    <t>http://www.twitter.com/Drew_Da_Man_/status/725885082683109377</t>
  </si>
  <si>
    <t xml:space="preserve">725885082666450944 </t>
  </si>
  <si>
    <t>Ryan Wells</t>
  </si>
  <si>
    <t>RyanWells243</t>
  </si>
  <si>
    <t>FPCHS Senior</t>
  </si>
  <si>
    <t>http://pbs.twimg.com/profile_images/719368440784494592/PWafVJcy_normal.jpg</t>
  </si>
  <si>
    <t>http://www.twitter.com/RyanWells243/status/725885082666450944</t>
  </si>
  <si>
    <t xml:space="preserve">725885082486059009 </t>
  </si>
  <si>
    <t>howard silvers</t>
  </si>
  <si>
    <t>howiesilvers</t>
  </si>
  <si>
    <t>RT @JohannaCronin: Apple's 2016 MacBook is a beautiful compromise https://t.co/CUV28DKhVe #tech #smm https://t.co/gc62fVQu5A</t>
  </si>
  <si>
    <t>33.9414</t>
  </si>
  <si>
    <t>-118.3023</t>
  </si>
  <si>
    <t>westmont il</t>
  </si>
  <si>
    <t>http://pbs.twimg.com/profile_images/494127317879226368/-oDTHe0l_normal.jpeg</t>
  </si>
  <si>
    <t>http://www.twitter.com/howiesilvers/status/725885082486059009</t>
  </si>
  <si>
    <t xml:space="preserve">725885082418950144 </t>
  </si>
  <si>
    <t>Petty Proud</t>
  </si>
  <si>
    <t>AsToldByAlge</t>
  </si>
  <si>
    <t>Morgan State University Class Of 2015. #NABJ #NCNW</t>
  </si>
  <si>
    <t>..views not showing up on my Apple Music tho🤔</t>
  </si>
  <si>
    <t>http://pbs.twimg.com/profile_images/702316083336900608/zDVT1jHk_normal.jpg</t>
  </si>
  <si>
    <t>http://www.twitter.com/AsToldByAlge/status/725885082418950144</t>
  </si>
  <si>
    <t xml:space="preserve">725885082343342080 </t>
  </si>
  <si>
    <t>kimya</t>
  </si>
  <si>
    <t>_kimyaaah</t>
  </si>
  <si>
    <t>sad life.</t>
  </si>
  <si>
    <t>http://pbs.twimg.com/profile_images/724443808373460992/9a1R8U8A_normal.jpg</t>
  </si>
  <si>
    <t>http://www.twitter.com/_kimyaaah/status/725885082343342080</t>
  </si>
  <si>
    <t xml:space="preserve">725885082246893568 </t>
  </si>
  <si>
    <t>dayerlisee</t>
  </si>
  <si>
    <t>@Drake</t>
  </si>
  <si>
    <t>http://pbs.twimg.com/profile_images/724422106444795905/ypey9H89_normal.jpg</t>
  </si>
  <si>
    <t>http://www.twitter.com/dayerlisee/status/725885082246893568</t>
  </si>
  <si>
    <t xml:space="preserve">725885082200842240 </t>
  </si>
  <si>
    <t>MVØ</t>
  </si>
  <si>
    <t>Hovitaaa</t>
  </si>
  <si>
    <t>who will survive in amerikkka?</t>
  </si>
  <si>
    <t>http://pbs.twimg.com/profile_images/724705753160781824/YogqGI-X_normal.jpg</t>
  </si>
  <si>
    <t>http://www.twitter.com/Hovitaaa/status/725885082200842240</t>
  </si>
  <si>
    <t xml:space="preserve">725885081961816064 </t>
  </si>
  <si>
    <t>Cristiaaaaaan_</t>
  </si>
  <si>
    <t>http://pbs.twimg.com/profile_images/706317197203869696/jxLazTLJ_normal.jpg</t>
  </si>
  <si>
    <t>http://www.twitter.com/Cristiaaaaaan_/status/725885081961816064</t>
  </si>
  <si>
    <t xml:space="preserve">725885081949081602 </t>
  </si>
  <si>
    <t>lil boaty</t>
  </si>
  <si>
    <t>jamarickd</t>
  </si>
  <si>
    <t>Dallas TX</t>
  </si>
  <si>
    <t>http://pbs.twimg.com/profile_images/725200102608932864/Wgcxp-nX_normal.jpg</t>
  </si>
  <si>
    <t>http://www.twitter.com/jamarickd/status/725885081949081602</t>
  </si>
  <si>
    <t xml:space="preserve">725885081944903680 </t>
  </si>
  <si>
    <t>'Apple Beats Microsoft at Their Own Game' Says IDC, As iPad Pro Gains ... - https://t.co/oFCk5Q6cAJ via @awebdesignnews
#Mobile</t>
  </si>
  <si>
    <t>http://www.twitter.com/manish_salunke/status/725885081944903680</t>
  </si>
  <si>
    <t xml:space="preserve">725885081928241154 </t>
  </si>
  <si>
    <t>Abishai_Din</t>
  </si>
  <si>
    <t>YoungBeesh_</t>
  </si>
  <si>
    <t>Better be blessed boy, 5:10 | Ape SZN | ig: baseddin</t>
  </si>
  <si>
    <t>VIEWS IS ON APPLE MUSIC</t>
  </si>
  <si>
    <t>http://pbs.twimg.com/profile_images/719675867144785920/a87x5Np-_normal.jpg</t>
  </si>
  <si>
    <t>http://www.twitter.com/YoungBeesh_/status/725885081928241154</t>
  </si>
  <si>
    <t xml:space="preserve">725885081915559937 </t>
  </si>
  <si>
    <t>- Zack ♐</t>
  </si>
  <si>
    <t>Burn1Central</t>
  </si>
  <si>
    <t>@NickiMinaj &amp; I share the same birthday. #ThePinkPrint. I made eye contact &amp; rapped to Nicki on 7/31/2015. #stonerz.</t>
  </si>
  <si>
    <t>Listen to Views by Drake on @AppleMusic. https://t.co/jEY87W0GUu</t>
  </si>
  <si>
    <t>http://pbs.twimg.com/profile_images/721076180896468992/ZU1NPJYZ_normal.jpg</t>
  </si>
  <si>
    <t>http://www.twitter.com/Burn1Central/status/725885081915559937</t>
  </si>
  <si>
    <t xml:space="preserve">725885081831624705 </t>
  </si>
  <si>
    <t>fabian</t>
  </si>
  <si>
    <t>_fabianrod</t>
  </si>
  <si>
    <t>http://pbs.twimg.com/profile_images/725464093398720514/JbVKchyj_normal.jpg</t>
  </si>
  <si>
    <t>http://www.twitter.com/_fabianrod/status/725885081831624705</t>
  </si>
  <si>
    <t xml:space="preserve">725885081823383552 </t>
  </si>
  <si>
    <t>Aï Da</t>
  </si>
  <si>
    <t>Aiida_osseni</t>
  </si>
  <si>
    <t>Introvert. Med Student. Not your type.</t>
  </si>
  <si>
    <t>http://pbs.twimg.com/profile_images/714109925065105408/bWJtKnm3_normal.jpg</t>
  </si>
  <si>
    <t>http://www.twitter.com/Aiida_osseni/status/725885081823383552</t>
  </si>
  <si>
    <t xml:space="preserve">725885081789685760 </t>
  </si>
  <si>
    <t>✖dRuNk✖Maite</t>
  </si>
  <si>
    <t>ziamxregui</t>
  </si>
  <si>
    <t>☆One Direction☆ ♡Fifth Harmony♡ ♧Zayn♧ 《Mįňđ øf Mıņę》 {Lorde next album}
°•°•°•°•° ●○●○●○  {☆♡《》♧}</t>
  </si>
  <si>
    <t>7288</t>
  </si>
  <si>
    <t>http://pbs.twimg.com/profile_images/723587855075827712/v30HP5tW_normal.jpg</t>
  </si>
  <si>
    <t>http://www.twitter.com/ziamxregui/status/725885081789685760</t>
  </si>
  <si>
    <t xml:space="preserve">725885081710030849 </t>
  </si>
  <si>
    <t>Danielle✨</t>
  </si>
  <si>
    <t>dannie__xo</t>
  </si>
  <si>
    <t>Dreamer</t>
  </si>
  <si>
    <t>http://pbs.twimg.com/profile_images/725183578900824064/MdTmVFyq_normal.jpg</t>
  </si>
  <si>
    <t>http://www.twitter.com/dannie__xo/status/725885081710030849</t>
  </si>
  <si>
    <t xml:space="preserve">725885081621958656 </t>
  </si>
  <si>
    <t>tanna</t>
  </si>
  <si>
    <t>TannaTennyson</t>
  </si>
  <si>
    <t>http://pbs.twimg.com/profile_images/725856892988231682/4HAKAXSI_normal.jpg</t>
  </si>
  <si>
    <t>http://www.twitter.com/TannaTennyson/status/725885081621958656</t>
  </si>
  <si>
    <t xml:space="preserve">725885081609486336 </t>
  </si>
  <si>
    <t>Jamaal ☀️</t>
  </si>
  <si>
    <t>Jmaal317</t>
  </si>
  <si>
    <t>@aka_jbreezy @HurricaneClutch @beyoncemycousin its on apple music</t>
  </si>
  <si>
    <t>http://pbs.twimg.com/profile_images/710903624403128320/tJ-eafIo_normal.jpg</t>
  </si>
  <si>
    <t>http://www.twitter.com/Jmaal317/status/725885081609486336</t>
  </si>
  <si>
    <t xml:space="preserve">725885081600937984 </t>
  </si>
  <si>
    <t>Deejay ❄️</t>
  </si>
  <si>
    <t>DeashiaJay</t>
  </si>
  <si>
    <t>Positivity &amp; Mula $$$ •</t>
  </si>
  <si>
    <t>http://pbs.twimg.com/profile_images/725010270922244096/Pp9RDBbk_normal.jpg</t>
  </si>
  <si>
    <t>http://www.twitter.com/DeashiaJay/status/725885081600937984</t>
  </si>
  <si>
    <t xml:space="preserve">725885081571741698 </t>
  </si>
  <si>
    <t>RT @OVOWoedi: Listen to #Views by Drake on @AppleMusic. https://t.co/8MaqIawxbc</t>
  </si>
  <si>
    <t>http://www.twitter.com/jeremiaahwarren/status/725885081571741698</t>
  </si>
  <si>
    <t xml:space="preserve">725885081546461184 </t>
  </si>
  <si>
    <t>Tristan Alexander</t>
  </si>
  <si>
    <t>tpain_12</t>
  </si>
  <si>
    <t>Friends, Football and God. Stay hungry, Stay humble</t>
  </si>
  <si>
    <t>http://pbs.twimg.com/profile_images/708190850807762944/OjWQqoH0_normal.jpg</t>
  </si>
  <si>
    <t>http://www.twitter.com/tpain_12/status/725885081546461184</t>
  </si>
  <si>
    <t xml:space="preserve">725885081542258690 </t>
  </si>
  <si>
    <t>Hollie</t>
  </si>
  <si>
    <t>HollieJaylin</t>
  </si>
  <si>
    <t>18 | Psalm 61:2 | sc: holl-ayy | in love w/ @justinbieber</t>
  </si>
  <si>
    <t>RT @TheRealJcallies: RT TO SAVE A LIFE Listen to Views by Drake on @AppleMusic.
https://t.co/O7ygtvmg0o</t>
  </si>
  <si>
    <t>http://pbs.twimg.com/profile_images/725070371938951168/jFC_7VoL_normal.jpg</t>
  </si>
  <si>
    <t>http://www.twitter.com/HollieJaylin/status/725885081542258690</t>
  </si>
  <si>
    <t xml:space="preserve">725885081496199170 </t>
  </si>
  <si>
    <t>قامان</t>
  </si>
  <si>
    <t>Peso_Q</t>
  </si>
  <si>
    <t>celtics patriots Bruins Red sox</t>
  </si>
  <si>
    <t>@HVNIM were im on Apple Music it only has episode 19</t>
  </si>
  <si>
    <t xml:space="preserve">Cambridge, MA ✈️ Ohio </t>
  </si>
  <si>
    <t>http://pbs.twimg.com/profile_images/712089232274169856/vPozgYj6_normal.jpg</t>
  </si>
  <si>
    <t>http://www.twitter.com/Peso_Q/status/725885081496199170</t>
  </si>
  <si>
    <t xml:space="preserve">725885081483513857 </t>
  </si>
  <si>
    <t>HOVA</t>
  </si>
  <si>
    <t>ectheonlywinner</t>
  </si>
  <si>
    <t>Happy Homies For Life</t>
  </si>
  <si>
    <t>http://pbs.twimg.com/profile_images/716756771419721728/IHvdXiho_normal.jpg</t>
  </si>
  <si>
    <t>http://www.twitter.com/ectheonlywinner/status/725885081483513857</t>
  </si>
  <si>
    <t xml:space="preserve">725885081223454720 </t>
  </si>
  <si>
    <t>Avy</t>
  </si>
  <si>
    <t>avyhunter</t>
  </si>
  <si>
    <t>you do what you want when you poppin' | 17 | PSHS '17 |</t>
  </si>
  <si>
    <t>let me pay my Apple Music thing so I can listen to this new drake album</t>
  </si>
  <si>
    <t>http://pbs.twimg.com/profile_images/724083849647378432/mKDZ1kcY_normal.jpg</t>
  </si>
  <si>
    <t>http://www.twitter.com/avyhunter/status/725885081223454720</t>
  </si>
  <si>
    <t xml:space="preserve">725885081072496641 </t>
  </si>
  <si>
    <t>iPhone用　アプリ　写真/ビデオ部門　第31位
Enlight
https://t.co/c74Qo2aW0N
“…iPhone­フォトグラファーの夢のApp…。これまでのPh...
#写真／ビデオ #アプリ https://t.co/Tcb18qtSvi</t>
  </si>
  <si>
    <t>http://www.twitter.com/_app_xx/status/725885081072496641</t>
  </si>
  <si>
    <t xml:space="preserve">725885081060036608 </t>
  </si>
  <si>
    <t>Back Case Cover Tough Snap On Glossy For Apple iphone 4 4S Anti-Shock Pattern - Bid Now! O… https://t.co/9RSgXCf480 https://t.co/2WO4Mk25Q6</t>
  </si>
  <si>
    <t>http://www.twitter.com/Reetye__Leehce/status/725885081060036608</t>
  </si>
  <si>
    <t xml:space="preserve">725885081013866496 </t>
  </si>
  <si>
    <t>soappalIed</t>
  </si>
  <si>
    <t>Guess I'm subscribing to Apple Music https://t.co/ZotEwWZHD4</t>
  </si>
  <si>
    <t>http://pbs.twimg.com/profile_images/725544873030459392/Wu7Ai2tf_normal.jpg</t>
  </si>
  <si>
    <t>http://www.twitter.com/soappalIed/status/725885081013866496</t>
  </si>
  <si>
    <t xml:space="preserve">725885080984395776 </t>
  </si>
  <si>
    <t>TavoTheTaco</t>
  </si>
  <si>
    <t>tavitothetaco</t>
  </si>
  <si>
    <t>im fat because I don't chase hoes</t>
  </si>
  <si>
    <t>@Adanreveles_ apple music</t>
  </si>
  <si>
    <t>http://pbs.twimg.com/profile_images/699296513634095104/ou3lb3MI_normal.jpg</t>
  </si>
  <si>
    <t>http://www.twitter.com/tavitothetaco/status/725885080984395776</t>
  </si>
  <si>
    <t xml:space="preserve">725885080866942976 </t>
  </si>
  <si>
    <t>Alison //</t>
  </si>
  <si>
    <t>hesxbieber</t>
  </si>
  <si>
    <t>OTRA: 7.26.15 Blacklivesmatter</t>
  </si>
  <si>
    <t>RT @6ixologist: Feel bad for those that don't got Apple Music cause it's lit rn</t>
  </si>
  <si>
    <t>http://pbs.twimg.com/profile_images/710148982836584448/HvmRr4l2_normal.jpg</t>
  </si>
  <si>
    <t>http://www.twitter.com/hesxbieber/status/725885080866942976</t>
  </si>
  <si>
    <t xml:space="preserve">725885080854474752 </t>
  </si>
  <si>
    <t>Broccoli</t>
  </si>
  <si>
    <t>BertMaggert</t>
  </si>
  <si>
    <t>ULTIMATE ULTIMATE!</t>
  </si>
  <si>
    <t>RT @_MikeSinatra: Don't waste y'all money on Apple Music I'll Lob a link shortly</t>
  </si>
  <si>
    <t>http://pbs.twimg.com/profile_images/716854314808000512/7AD8MLS2_normal.jpg</t>
  </si>
  <si>
    <t>http://www.twitter.com/BertMaggert/status/725885080854474752</t>
  </si>
  <si>
    <t xml:space="preserve">725885080720134145 </t>
  </si>
  <si>
    <t>Kiddo</t>
  </si>
  <si>
    <t>jeymiplis</t>
  </si>
  <si>
    <t>im a lesbian potato that lives in hialeah</t>
  </si>
  <si>
    <t>@Punany_Face its on apple music already</t>
  </si>
  <si>
    <t>http://pbs.twimg.com/profile_images/724608995659505664/7buHq21h_normal.jpg</t>
  </si>
  <si>
    <t>http://www.twitter.com/jeymiplis/status/725885080720134145</t>
  </si>
  <si>
    <t xml:space="preserve">725885080653185024 </t>
  </si>
  <si>
    <t>des ✨</t>
  </si>
  <si>
    <t>Desjones6</t>
  </si>
  <si>
    <t>http://pbs.twimg.com/profile_images/722827072587112448/xmwwjucd_normal.jpg</t>
  </si>
  <si>
    <t>http://www.twitter.com/Desjones6/status/725885080653185024</t>
  </si>
  <si>
    <t xml:space="preserve">725885080586076166 </t>
  </si>
  <si>
    <t>@AfroThunder52 I went to Apple Music so fast, I almost broke my thumb</t>
  </si>
  <si>
    <t>http://www.twitter.com/HDUB_77/status/725885080586076166</t>
  </si>
  <si>
    <t xml:space="preserve">725885080321818624 </t>
  </si>
  <si>
    <t>Alicia Vikander to Star as Lara Croft in Upcoming Tomb Raider Reboot: Report - People https://t.co/03EosrdnHL</t>
  </si>
  <si>
    <t>http://www.twitter.com/ZAKOOLISA/status/725885080321818624</t>
  </si>
  <si>
    <t xml:space="preserve">725885080305065984 </t>
  </si>
  <si>
    <t>Mike Hannan</t>
  </si>
  <si>
    <t>mike_hannan13</t>
  </si>
  <si>
    <t>http://pbs.twimg.com/profile_images/715339137142931457/3WJjAPkv_normal.jpg</t>
  </si>
  <si>
    <t>http://www.twitter.com/mike_hannan13/status/725885080305065984</t>
  </si>
  <si>
    <t xml:space="preserve">725885080132968452 </t>
  </si>
  <si>
    <t>Max Holland</t>
  </si>
  <si>
    <t>mjholland14</t>
  </si>
  <si>
    <t>Lakeville North Snapchat: Mjholland14</t>
  </si>
  <si>
    <t>Apple Music coming in clutch rn</t>
  </si>
  <si>
    <t>http://pbs.twimg.com/profile_images/378800000420635675/29eedff58e152fe7fa8bff6a69dc5dd3_normal.jpeg</t>
  </si>
  <si>
    <t>http://www.twitter.com/mjholland14/status/725885080132968452</t>
  </si>
  <si>
    <t xml:space="preserve">725885080103731201 </t>
  </si>
  <si>
    <t>lilah</t>
  </si>
  <si>
    <t>Ddllilah</t>
  </si>
  <si>
    <t>Nigga when my name come up respekk it</t>
  </si>
  <si>
    <t>Nah don't think I can buy the album. If u got a deal and exclusivity with Apple then u should have it available to Apple Music subscribers 😕</t>
  </si>
  <si>
    <t>http://pbs.twimg.com/profile_images/723238093541789697/k45Um-5x_normal.jpg</t>
  </si>
  <si>
    <t>http://www.twitter.com/Ddllilah/status/725885080103731201</t>
  </si>
  <si>
    <t xml:space="preserve">725885080024043522 </t>
  </si>
  <si>
    <t>Jeff Cohran</t>
  </si>
  <si>
    <t>iamjeffcohran</t>
  </si>
  <si>
    <t>tour &amp; production mgr for @janellemonae &amp; @wondaland records. 1/3rd of all cows eat grass [@ACEG_Music]. partner @muddywatergroup. south memphis bred. UT alum.</t>
  </si>
  <si>
    <t>RT @xHRDCVRx: Listen to Views by Drake on @AppleMusic. https://t.co/MF3NtzRVsR</t>
  </si>
  <si>
    <t>http://pbs.twimg.com/profile_images/665046231882813440/t1PNoRjd_normal.jpg</t>
  </si>
  <si>
    <t>http://www.twitter.com/iamjeffcohran/status/725885080024043522</t>
  </si>
  <si>
    <t xml:space="preserve">725885079877120002 </t>
  </si>
  <si>
    <t>maug94</t>
  </si>
  <si>
    <t>#UCF17</t>
  </si>
  <si>
    <t>@_Skyexoxo Apple Music</t>
  </si>
  <si>
    <t>http://pbs.twimg.com/profile_images/719598452339011584/J9WRJs4w_normal.jpg</t>
  </si>
  <si>
    <t>http://www.twitter.com/maug94/status/725885079877120002</t>
  </si>
  <si>
    <t xml:space="preserve">725885079864537088 </t>
  </si>
  <si>
    <t>Josh Van Sant</t>
  </si>
  <si>
    <t>Joshyyy365</t>
  </si>
  <si>
    <t>☁️9⃣</t>
  </si>
  <si>
    <t>41.52364</t>
  </si>
  <si>
    <t>-90.57764</t>
  </si>
  <si>
    <t>Davenport, IA</t>
  </si>
  <si>
    <t>http://pbs.twimg.com/profile_images/706615391255031809/7YxWSiJm_normal.jpg</t>
  </si>
  <si>
    <t>http://www.twitter.com/Joshyyy365/status/725885079864537088</t>
  </si>
  <si>
    <t xml:space="preserve">725885079826763778 </t>
  </si>
  <si>
    <t>Robbie TurntHer</t>
  </si>
  <si>
    <t>creoleeprincess</t>
  </si>
  <si>
    <t>I was raised by nuns but Posh Spice is my mother ✨ 99.9% Asexual ✨ David Beckham is daddy. Protect Iwobi, Alexis Sanchez and Özil...</t>
  </si>
  <si>
    <t>http://pbs.twimg.com/profile_images/725849920717111296/D9TtuhIn_normal.jpg</t>
  </si>
  <si>
    <t>http://www.twitter.com/creoleeprincess/status/725885079826763778</t>
  </si>
  <si>
    <t xml:space="preserve">725885079814213632 </t>
  </si>
  <si>
    <t>Jus</t>
  </si>
  <si>
    <t>Rudeassjustin</t>
  </si>
  <si>
    <t>• From the 818 •</t>
  </si>
  <si>
    <t>http://pbs.twimg.com/profile_images/719054005649813504/Nr1LHwcd_normal.jpg</t>
  </si>
  <si>
    <t>http://www.twitter.com/Rudeassjustin/status/725885079814213632</t>
  </si>
  <si>
    <t xml:space="preserve">725885079717744640 </t>
  </si>
  <si>
    <t>Yoselin</t>
  </si>
  <si>
    <t>yoseherrera5</t>
  </si>
  <si>
    <t>a n d r e s ❤️ SHSU Views From The 6 #BWH</t>
  </si>
  <si>
    <t>Sooooo I don't have Apple Music....</t>
  </si>
  <si>
    <t>http://pbs.twimg.com/profile_images/724784747008774144/c8kmt-OL_normal.jpg</t>
  </si>
  <si>
    <t>http://www.twitter.com/yoseherrera5/status/725885079717744640</t>
  </si>
  <si>
    <t xml:space="preserve">725885079675760640 </t>
  </si>
  <si>
    <t>Colton</t>
  </si>
  <si>
    <t>ColtonOberle</t>
  </si>
  <si>
    <t>http://pbs.twimg.com/profile_images/719326593785552896/bNoGHTiG_normal.jpg</t>
  </si>
  <si>
    <t>http://www.twitter.com/ColtonOberle/status/725885079675760640</t>
  </si>
  <si>
    <t xml:space="preserve">725885079659008000 </t>
  </si>
  <si>
    <t>lpAnthony17</t>
  </si>
  <si>
    <t>Peace, Love, and Positivity #Rattpack || #ThankYouKobe</t>
  </si>
  <si>
    <t>http://pbs.twimg.com/profile_images/720481157842890752/YvzlKkMU_normal.jpg</t>
  </si>
  <si>
    <t>http://www.twitter.com/lpAnthony17/status/725885079659008000</t>
  </si>
  <si>
    <t xml:space="preserve">725885079612981248 </t>
  </si>
  <si>
    <t>http://www.twitter.com/vintvgeprincxss/status/725885079612981248</t>
  </si>
  <si>
    <t xml:space="preserve">725885079541682176 </t>
  </si>
  <si>
    <t>Moriah ✨</t>
  </si>
  <si>
    <t>moriahlynnnn</t>
  </si>
  <si>
    <t>@madeinhou_ @He_Fvmous go download it on Apple Music 😫😫</t>
  </si>
  <si>
    <t>http://pbs.twimg.com/profile_images/714267309636993024/em7FiXpA_normal.jpg</t>
  </si>
  <si>
    <t>http://www.twitter.com/moriahlynnnn/status/725885079541682176</t>
  </si>
  <si>
    <t xml:space="preserve">725885079529111552 </t>
  </si>
  <si>
    <t>Kristen</t>
  </si>
  <si>
    <t>kabranscome</t>
  </si>
  <si>
    <t>south of the mason dixon</t>
  </si>
  <si>
    <t>dublin, va</t>
  </si>
  <si>
    <t>http://pbs.twimg.com/profile_images/723955673827008512/WGEWYO8A_normal.jpg</t>
  </si>
  <si>
    <t>http://www.twitter.com/kabranscome/status/725885079529111552</t>
  </si>
  <si>
    <t xml:space="preserve">725885079503904768 </t>
  </si>
  <si>
    <t>__jayJAMES</t>
  </si>
  <si>
    <t>broke college student</t>
  </si>
  <si>
    <t>Why can't I find views on Apple Music?</t>
  </si>
  <si>
    <t>University of Cincinnati</t>
  </si>
  <si>
    <t>http://pbs.twimg.com/profile_images/716318918206365696/oGXOE46D_normal.jpg</t>
  </si>
  <si>
    <t>http://www.twitter.com/__jayJAMES/status/725885079503904768</t>
  </si>
  <si>
    <t xml:space="preserve">725885079495540736 </t>
  </si>
  <si>
    <t>_sumayyah16</t>
  </si>
  <si>
    <t>bcvb</t>
  </si>
  <si>
    <t>@cjrich_04 it's on Apple Music</t>
  </si>
  <si>
    <t>http://pbs.twimg.com/profile_images/724715210599178244/bPmq_d6J_normal.jpg</t>
  </si>
  <si>
    <t>http://www.twitter.com/_sumayyah16/status/725885079495540736</t>
  </si>
  <si>
    <t xml:space="preserve">725885079495528448 </t>
  </si>
  <si>
    <t>Apple MacBook Pro "Core i7" 2.2 15" Early 2011 https://t.co/6XV1lBS6pA https://t.co/T6pZsis0OT</t>
  </si>
  <si>
    <t>http://www.twitter.com/videl_er/status/725885079495528448</t>
  </si>
  <si>
    <t xml:space="preserve">725885079285702656 </t>
  </si>
  <si>
    <t>Jesse Bacha</t>
  </si>
  <si>
    <t>jessebacha</t>
  </si>
  <si>
    <t>http://pbs.twimg.com/profile_images/722055715892961280/g1EdoeFu_normal.jpg</t>
  </si>
  <si>
    <t>http://www.twitter.com/jessebacha/status/725885079285702656</t>
  </si>
  <si>
    <t xml:space="preserve">725885079247949824 </t>
  </si>
  <si>
    <t>$onic</t>
  </si>
  <si>
    <t>cozy_bryant</t>
  </si>
  <si>
    <t>I'm a God with flaws. - Yamborghini |AXL RO$E OF AT$ |#heel| IG: cozy__bryant| atswellmanagement@gmail.com</t>
  </si>
  <si>
    <t>Listen to Views by Drake on @AppleMusic. https://t.co/d3ujRy51ZS</t>
  </si>
  <si>
    <t>http://pbs.twimg.com/profile_images/716506774837325824/zaaXigou_normal.jpg</t>
  </si>
  <si>
    <t>2996</t>
  </si>
  <si>
    <t>http://www.twitter.com/cozy_bryant/status/725885079247949824</t>
  </si>
  <si>
    <t xml:space="preserve">725885079222927361 </t>
  </si>
  <si>
    <t>Bocho</t>
  </si>
  <si>
    <t>bocho_cinco</t>
  </si>
  <si>
    <t>KU 20' ig: bocho_cinco</t>
  </si>
  <si>
    <t>S/o to Apple Music for holding it down https://t.co/Nu0LBFaoP8</t>
  </si>
  <si>
    <t>http://pbs.twimg.com/profile_images/714597192837820417/0oxCt-U9_normal.jpg</t>
  </si>
  <si>
    <t>http://www.twitter.com/bocho_cinco/status/725885079222927361</t>
  </si>
  <si>
    <t xml:space="preserve">725885079214391296 </t>
  </si>
  <si>
    <t>Josh Wheeler</t>
  </si>
  <si>
    <t>JoshSWheeler2</t>
  </si>
  <si>
    <t>USMC</t>
  </si>
  <si>
    <t>http://pbs.twimg.com/profile_images/674925810608766977/afwzcTIH_normal.jpg</t>
  </si>
  <si>
    <t>http://www.twitter.com/JoshSWheeler2/status/725885079214391296</t>
  </si>
  <si>
    <t xml:space="preserve">725885079147433984 </t>
  </si>
  <si>
    <t>For The Culture</t>
  </si>
  <si>
    <t>YWN_KO</t>
  </si>
  <si>
    <t>Family First MA✈GA Georgia State 17 B.A.M.N Ghanaian Galatians 2:20 Rule number 1: Never lose money Rule number 2: Never forget rule number 1</t>
  </si>
  <si>
    <t>http://pbs.twimg.com/profile_images/724997208517529601/wfD66MHS_normal.jpg</t>
  </si>
  <si>
    <t>http://www.twitter.com/YWN_KO/status/725885079147433984</t>
  </si>
  <si>
    <t xml:space="preserve">725885078904000512 </t>
  </si>
  <si>
    <t>whoatakeiteasy</t>
  </si>
  <si>
    <t>RT @abbbeeyxo: Wow I don't even have apple music</t>
  </si>
  <si>
    <t>http://pbs.twimg.com/profile_images/653677197215989760/CB_A3G4Q_normal.jpg</t>
  </si>
  <si>
    <t>http://www.twitter.com/whoatakeiteasy/status/725885078904000512</t>
  </si>
  <si>
    <t xml:space="preserve">725885078832865280 </t>
  </si>
  <si>
    <t>shana</t>
  </si>
  <si>
    <t>shanashark</t>
  </si>
  <si>
    <t>Shana [Dafne] • 19 • IT'S HARD TRYING TO MAKE A DIFFERENCE! • Feed me puns, memes and anime • Miami/NY Art Student</t>
  </si>
  <si>
    <t>http://pbs.twimg.com/profile_images/722301639479148544/ku2Lc4lH_normal.jpg</t>
  </si>
  <si>
    <t>http://www.twitter.com/shanashark/status/725885078832865280</t>
  </si>
  <si>
    <t xml:space="preserve">725885078811766784 </t>
  </si>
  <si>
    <t>mufasa</t>
  </si>
  <si>
    <t>christydelgadoo</t>
  </si>
  <si>
    <t>reminder: everything happens for a reason // sc: christydelgadoo // ig: christyydelgadoo</t>
  </si>
  <si>
    <t>RT @ANTIDMND: ITS OUT https://t.co/eFP46dS1yH</t>
  </si>
  <si>
    <t>http://pbs.twimg.com/profile_images/722549022460887041/saZbUrG9_normal.jpg</t>
  </si>
  <si>
    <t>http://www.twitter.com/christydelgadoo/status/725885078811766784</t>
  </si>
  <si>
    <t xml:space="preserve">725885078761517060 </t>
  </si>
  <si>
    <t>nicholis.</t>
  </si>
  <si>
    <t>Sliq5</t>
  </si>
  <si>
    <t>Inclined</t>
  </si>
  <si>
    <t>What's the difference between Apple Music and iTunes?</t>
  </si>
  <si>
    <t>http://pbs.twimg.com/profile_images/722307913042239488/_N1eoIHw_normal.jpg</t>
  </si>
  <si>
    <t>http://www.twitter.com/Sliq5/status/725885078761517060</t>
  </si>
  <si>
    <t xml:space="preserve">725885078618808320 </t>
  </si>
  <si>
    <t>Xavier Sias</t>
  </si>
  <si>
    <t>Mr_Dondre</t>
  </si>
  <si>
    <t>follow me on IG: zay.sias</t>
  </si>
  <si>
    <t>http://pbs.twimg.com/profile_images/689511266914664448/_Ao_PCdl_normal.jpg</t>
  </si>
  <si>
    <t>http://www.twitter.com/Mr_Dondre/status/725885078618808320</t>
  </si>
  <si>
    <t xml:space="preserve">725885078518128640 </t>
  </si>
  <si>
    <t>Childish JAEbino</t>
  </si>
  <si>
    <t>thejustinstaten</t>
  </si>
  <si>
    <t>don't let anyone tell you who you are or aren't....YOU make that decision</t>
  </si>
  <si>
    <t>I'm glad I switched to Apple Music</t>
  </si>
  <si>
    <t>http://pbs.twimg.com/profile_images/724316132740493312/_k1Gw_R8_normal.jpg</t>
  </si>
  <si>
    <t>http://www.twitter.com/thejustinstaten/status/725885078518128640</t>
  </si>
  <si>
    <t xml:space="preserve">725885078413307904 </t>
  </si>
  <si>
    <t>Seth</t>
  </si>
  <si>
    <t>OVOsethv</t>
  </si>
  <si>
    <t>If I could rewind I would still do it. MS</t>
  </si>
  <si>
    <t>@_GiNgErz_SnApPz look it up on Apple Music</t>
  </si>
  <si>
    <t>36.96134</t>
  </si>
  <si>
    <t>-120.06072</t>
  </si>
  <si>
    <t>Madera, CA</t>
  </si>
  <si>
    <t>http://pbs.twimg.com/profile_images/722802310062022656/zteG3lQj_normal.jpg</t>
  </si>
  <si>
    <t>http://www.twitter.com/OVOsethv/status/725885078413307904</t>
  </si>
  <si>
    <t xml:space="preserve">725885078409113600 </t>
  </si>
  <si>
    <t>ISAAC</t>
  </si>
  <si>
    <t>idp_8</t>
  </si>
  <si>
    <t>it's on Apple Music now??</t>
  </si>
  <si>
    <t>http://pbs.twimg.com/profile_images/725881625028878336/lu5qkldg_normal.jpg</t>
  </si>
  <si>
    <t>http://www.twitter.com/idp_8/status/725885078409113600</t>
  </si>
  <si>
    <t xml:space="preserve">725885078396653568 </t>
  </si>
  <si>
    <t>Lone Wolf 68</t>
  </si>
  <si>
    <t>numberafter68</t>
  </si>
  <si>
    <t>1/3 of BBS</t>
  </si>
  <si>
    <t>@txfinest152 on Apple Music</t>
  </si>
  <si>
    <t>http://pbs.twimg.com/profile_images/662728325559791617/S1eYgImp_normal.jpg</t>
  </si>
  <si>
    <t>http://www.twitter.com/numberafter68/status/725885078396653568</t>
  </si>
  <si>
    <t xml:space="preserve">725885078304358400 </t>
  </si>
  <si>
    <t>Young K❗️NG⚡️</t>
  </si>
  <si>
    <t>damonking_</t>
  </si>
  <si>
    <t>The Finesse Kid</t>
  </si>
  <si>
    <t>@csheriff614 @Who__Farted__ I think lol u I know u need Apple Music to hear it 😂</t>
  </si>
  <si>
    <t>http://pbs.twimg.com/profile_images/715295303814025216/ey1lg8Do_normal.jpg</t>
  </si>
  <si>
    <t>http://www.twitter.com/damonking_/status/725885078304358400</t>
  </si>
  <si>
    <t xml:space="preserve">725885078115479552 </t>
  </si>
  <si>
    <t>Alicia</t>
  </si>
  <si>
    <t>yoitsaliciav</t>
  </si>
  <si>
    <t>Congratulations, you played yourself. #TAMU19</t>
  </si>
  <si>
    <t>http://pbs.twimg.com/profile_images/725853980882919424/0v0Oo8Sr_normal.jpg</t>
  </si>
  <si>
    <t>http://www.twitter.com/yoitsaliciav/status/725885078115479552</t>
  </si>
  <si>
    <t xml:space="preserve">725885077993967618 </t>
  </si>
  <si>
    <t>nocoley</t>
  </si>
  <si>
    <t>the other twin</t>
  </si>
  <si>
    <t>RT @rygabriellee: thank god for apple music</t>
  </si>
  <si>
    <t>http://pbs.twimg.com/profile_images/725778791704961024/tVhiYf6o_normal.jpg</t>
  </si>
  <si>
    <t>http://www.twitter.com/nocoley/status/725885077993967618</t>
  </si>
  <si>
    <t xml:space="preserve">725885077977182209 </t>
  </si>
  <si>
    <t>StonyInDaCut</t>
  </si>
  <si>
    <t>OVOStony</t>
  </si>
  <si>
    <t>Ay I had to get it how I got it, nigga life ain't fair.</t>
  </si>
  <si>
    <t>Listen to "Views" by Drake on Apple Music. https://t.co/oWxa6BvDEX</t>
  </si>
  <si>
    <t>http://pbs.twimg.com/profile_images/723937708616327168/U2lxSPE__normal.jpg</t>
  </si>
  <si>
    <t>http://www.twitter.com/OVOStony/status/725885077977182209</t>
  </si>
  <si>
    <t xml:space="preserve">725885077876428801 </t>
  </si>
  <si>
    <t>http://www.twitter.com/Rodriguez_10_/status/725885077876428801</t>
  </si>
  <si>
    <t xml:space="preserve">725885077876400128 </t>
  </si>
  <si>
    <t>souljagurl</t>
  </si>
  <si>
    <t>jesscamartnez_</t>
  </si>
  <si>
    <t>wish I could say I get buckets</t>
  </si>
  <si>
    <t>http://pbs.twimg.com/profile_images/724096008670453760/JChXTZjn_normal.jpg</t>
  </si>
  <si>
    <t>http://www.twitter.com/jesscamartnez_/status/725885077876400128</t>
  </si>
  <si>
    <t xml:space="preserve">725885077872381952 </t>
  </si>
  <si>
    <t>Trent Turner</t>
  </si>
  <si>
    <t>JustDoTP</t>
  </si>
  <si>
    <t>They say you never know what you got til It's gone. I know I got it I don't know what y'all on. JMT 2-14-13 - 2-14-3012</t>
  </si>
  <si>
    <t>http://pbs.twimg.com/profile_images/717410535101300737/63LSFAsp_normal.jpg</t>
  </si>
  <si>
    <t>http://www.twitter.com/JustDoTP/status/725885077872381952</t>
  </si>
  <si>
    <t xml:space="preserve">725885077851267072 </t>
  </si>
  <si>
    <t>Tre Kautzman</t>
  </si>
  <si>
    <t>triz_khalifa3</t>
  </si>
  <si>
    <t>UND</t>
  </si>
  <si>
    <t>46.82666</t>
  </si>
  <si>
    <t>-100.88958</t>
  </si>
  <si>
    <t>Mandan</t>
  </si>
  <si>
    <t>http://pbs.twimg.com/profile_images/611586019360505856/o5tL3F06_normal.jpg</t>
  </si>
  <si>
    <t>http://www.twitter.com/triz_khalifa3/status/725885077851267072</t>
  </si>
  <si>
    <t xml:space="preserve">725885077796851713 </t>
  </si>
  <si>
    <t>G Robski</t>
  </si>
  <si>
    <t>ROBSKI704</t>
  </si>
  <si>
    <t>humble beast | 12.12.15</t>
  </si>
  <si>
    <t>http://pbs.twimg.com/profile_images/724354428212486145/PIicVRAK_normal.jpg</t>
  </si>
  <si>
    <t>http://www.twitter.com/ROBSKI704/status/725885077796851713</t>
  </si>
  <si>
    <t xml:space="preserve">725885077754892288 </t>
  </si>
  <si>
    <t>LGTM</t>
  </si>
  <si>
    <t>nandonoswag19</t>
  </si>
  <si>
    <t>sc//nandonoswag</t>
  </si>
  <si>
    <t>http://pbs.twimg.com/profile_images/718844273827975168/UUAoaYD8_normal.jpg</t>
  </si>
  <si>
    <t>http://www.twitter.com/nandonoswag19/status/725885077754892288</t>
  </si>
  <si>
    <t xml:space="preserve">725885077733969920 </t>
  </si>
  <si>
    <t>Jr.</t>
  </si>
  <si>
    <t>JADABROWN_</t>
  </si>
  <si>
    <t>God•Family•Prosperity• GSU '20</t>
  </si>
  <si>
    <t>http://pbs.twimg.com/profile_images/725713501210038272/fvb_Y-Ru_normal.jpg</t>
  </si>
  <si>
    <t>http://www.twitter.com/JADABROWN_/status/725885077733969920</t>
  </si>
  <si>
    <t xml:space="preserve">725885077700354048 </t>
  </si>
  <si>
    <t>Carmen Estrada</t>
  </si>
  <si>
    <t>carmenn_eb</t>
  </si>
  <si>
    <t>17. https://t.co/ofOmbrnkUw</t>
  </si>
  <si>
    <t>Fml and apple music 😭</t>
  </si>
  <si>
    <t>http://pbs.twimg.com/profile_images/714639525339926529/FukdtNJd_normal.jpg</t>
  </si>
  <si>
    <t>http://www.twitter.com/carmenn_eb/status/725885077700354048</t>
  </si>
  <si>
    <t xml:space="preserve">725885077574455297 </t>
  </si>
  <si>
    <t>Esequiel gomez</t>
  </si>
  <si>
    <t>yuungtronna</t>
  </si>
  <si>
    <t>follow me fam</t>
  </si>
  <si>
    <t>http://pbs.twimg.com/profile_images/716089698259570688/B94QI8_c_normal.jpg</t>
  </si>
  <si>
    <t>http://www.twitter.com/yuungtronna/status/725885077574455297</t>
  </si>
  <si>
    <t xml:space="preserve">725885077557760000 </t>
  </si>
  <si>
    <t>CANIBITCH</t>
  </si>
  <si>
    <t>shitfacejolly</t>
  </si>
  <si>
    <t>living life off borrowed time</t>
  </si>
  <si>
    <t>@drugz420 https://t.co/mJG24tkeP5</t>
  </si>
  <si>
    <t>http://pbs.twimg.com/profile_images/723655875622100992/ycIcsXZ4_normal.jpg</t>
  </si>
  <si>
    <t>http://www.twitter.com/shitfacejolly/status/725885077557760000</t>
  </si>
  <si>
    <t xml:space="preserve">725885077553602561 </t>
  </si>
  <si>
    <t>NAVYtillidie</t>
  </si>
  <si>
    <t>Queen Rihanna follows • @mitrafenty is bae</t>
  </si>
  <si>
    <t>L'album de Drake sort quand sur Tidal? Putain, quand j'ai Tidal ça sort sur Apple Music et quand j'ai Apple Music ça sort sur Tidal. 🙄</t>
  </si>
  <si>
    <t>http://pbs.twimg.com/profile_images/717544722529656835/aOeI7ZNf_normal.jpg</t>
  </si>
  <si>
    <t>http://www.twitter.com/NAVYtillidie/status/725885077553602561</t>
  </si>
  <si>
    <t xml:space="preserve">725885077540855809 </t>
  </si>
  <si>
    <t>Freddie B</t>
  </si>
  <si>
    <t>FHB_ERA</t>
  </si>
  <si>
    <t>R.I.P Pops Georgia Tech Student Athlete just trying to graduate #58 F.w.S™ IG: FHBERA</t>
  </si>
  <si>
    <t>Listen to Still Here by Drake on @AppleMusic. https://t.co/ohxzcyt6q5</t>
  </si>
  <si>
    <t>32.44879</t>
  </si>
  <si>
    <t>-81.78317</t>
  </si>
  <si>
    <t xml:space="preserve">Statesboro / Atlanta </t>
  </si>
  <si>
    <t>http://pbs.twimg.com/profile_images/715149630514790401/FXPsqxQJ_normal.jpg</t>
  </si>
  <si>
    <t>http://www.twitter.com/FHB_ERA/status/725885077540855809</t>
  </si>
  <si>
    <t xml:space="preserve">725885077528317955 </t>
  </si>
  <si>
    <t>bdv</t>
  </si>
  <si>
    <t>cruz_victor11</t>
  </si>
  <si>
    <t>hehe</t>
  </si>
  <si>
    <t>http://pbs.twimg.com/profile_images/725317238681542657/7hhjB5vg_normal.jpg</t>
  </si>
  <si>
    <t>http://www.twitter.com/cruz_victor11/status/725885077528317955</t>
  </si>
  <si>
    <t xml:space="preserve">725885077478055936 </t>
  </si>
  <si>
    <t>Kristdabb Popzingis</t>
  </si>
  <si>
    <t>TVSHA_x</t>
  </si>
  <si>
    <t>Thinking out loud.  I ain't got shit else to do so I'm on twitter. 
Hopefully, it still smells a little bit like champagne</t>
  </si>
  <si>
    <t>Hold on if views is already on Apple music to listen to why the hell yall still wasting your time waiting on ovo sounds to play it? Lmao</t>
  </si>
  <si>
    <t>http://pbs.twimg.com/profile_images/707734920605671425/YGK2gpe9_normal.jpg</t>
  </si>
  <si>
    <t>http://www.twitter.com/TVSHA_x/status/725885077478055936</t>
  </si>
  <si>
    <t xml:space="preserve">725885077427638272 </t>
  </si>
  <si>
    <t>BAD BITCH B</t>
  </si>
  <si>
    <t>illuminatixmess</t>
  </si>
  <si>
    <t>so i suggest you calm your knickers before them dentures fall out</t>
  </si>
  <si>
    <t>RT @rocbeyonce: https://t.co/WFOIKCS5Hm</t>
  </si>
  <si>
    <t>http://pbs.twimg.com/profile_images/724411168308252672/uNuJUOQG_normal.jpg</t>
  </si>
  <si>
    <t>http://www.twitter.com/illuminatixmess/status/725885077427638272</t>
  </si>
  <si>
    <t xml:space="preserve">725885077322911744 </t>
  </si>
  <si>
    <t>Skubie</t>
  </si>
  <si>
    <t>Skubie3Mageza</t>
  </si>
  <si>
    <t>@Fox25 Sports &amp; @Fox25News.</t>
  </si>
  <si>
    <t>Drakes views is on Apple Music now... You're welcome 🙏🏾... #6</t>
  </si>
  <si>
    <t>boston</t>
  </si>
  <si>
    <t>http://pbs.twimg.com/profile_images/689979769245581314/U1xFQUgq_normal.jpg</t>
  </si>
  <si>
    <t>http://www.twitter.com/Skubie3Mageza/status/725885077322911744</t>
  </si>
  <si>
    <t xml:space="preserve">725885077318713344 </t>
  </si>
  <si>
    <t>sterp</t>
  </si>
  <si>
    <t>spiiierce</t>
  </si>
  <si>
    <t>u shouldn't take much what i say up here seriously. also, relax, you have time.</t>
  </si>
  <si>
    <t>hmm I don't see views on Apple Music</t>
  </si>
  <si>
    <t>suffolk, va</t>
  </si>
  <si>
    <t>http://pbs.twimg.com/profile_images/725368008093388801/L3yyx5hI_normal.jpg</t>
  </si>
  <si>
    <t>http://www.twitter.com/spiiierce/status/725885077318713344</t>
  </si>
  <si>
    <t xml:space="preserve">725885077171884032 </t>
  </si>
  <si>
    <t>nick.</t>
  </si>
  <si>
    <t>N_Mintz03</t>
  </si>
  <si>
    <t>R.I.P. Rosa Lee. 01/23/14❤️ #NCSU20</t>
  </si>
  <si>
    <t>http://pbs.twimg.com/profile_images/724995356937846784/ZlOeBs4b_normal.jpg</t>
  </si>
  <si>
    <t>http://www.twitter.com/N_Mintz03/status/725885077171884032</t>
  </si>
  <si>
    <t xml:space="preserve">725885077167607813 </t>
  </si>
  <si>
    <t>ISRAEL ®</t>
  </si>
  <si>
    <t>Official503</t>
  </si>
  <si>
    <t>| Artist | Photographer | Student |</t>
  </si>
  <si>
    <t>45.49818</t>
  </si>
  <si>
    <t>-122.43148</t>
  </si>
  <si>
    <t>Gresham, OR</t>
  </si>
  <si>
    <t>http://pbs.twimg.com/profile_images/725127336820019200/w3xbhH1r_normal.jpg</t>
  </si>
  <si>
    <t>http://www.twitter.com/Official503/status/725885077167607813</t>
  </si>
  <si>
    <t xml:space="preserve">725885077088030720 </t>
  </si>
  <si>
    <t>Hyann</t>
  </si>
  <si>
    <t>hyantcha</t>
  </si>
  <si>
    <t>Hip Hop, Futebol, NFL e NBA.</t>
  </si>
  <si>
    <t>Drake dibrou todo mundo. O álbum já ta na Apple music e todo mundo aqui esperando ele passar na rádio</t>
  </si>
  <si>
    <t>-19.5825</t>
  </si>
  <si>
    <t>-42.64444</t>
  </si>
  <si>
    <t>Timóteo, Brasil</t>
  </si>
  <si>
    <t>http://pbs.twimg.com/profile_images/717328723754754048/MXQKgX_V_normal.jpg</t>
  </si>
  <si>
    <t>http://www.twitter.com/hyantcha/status/725885077088030720</t>
  </si>
  <si>
    <t xml:space="preserve">725885077071208449 </t>
  </si>
  <si>
    <t>Lorena Ochoa</t>
  </si>
  <si>
    <t>lorenachoa1</t>
  </si>
  <si>
    <t>gotta attitude like Kanye and feelings like Drake.   SC// loveya_143</t>
  </si>
  <si>
    <t>http://pbs.twimg.com/profile_images/703714594557202434/hrLBD_56_normal.jpg</t>
  </si>
  <si>
    <t>http://www.twitter.com/lorenachoa1/status/725885077071208449</t>
  </si>
  <si>
    <t xml:space="preserve">725885077062742017 </t>
  </si>
  <si>
    <t>love drought.</t>
  </si>
  <si>
    <t>TLaneJr1996</t>
  </si>
  <si>
    <t>ADHD causes me to be childish and angry and emotional sometimes. so don't take my tweets that serious. be like ZAYN and see what's inside this mind of mine.</t>
  </si>
  <si>
    <t>http://pbs.twimg.com/profile_images/724441917199515648/9Jkf9E_e_normal.jpg</t>
  </si>
  <si>
    <t>http://www.twitter.com/TLaneJr1996/status/725885077062742017</t>
  </si>
  <si>
    <t xml:space="preserve">725885076970586112 </t>
  </si>
  <si>
    <t>King Jay™</t>
  </si>
  <si>
    <t>Promethizine</t>
  </si>
  <si>
    <t>#Drugfamily       Snap: basedgodjohn</t>
  </si>
  <si>
    <t>http://pbs.twimg.com/profile_images/677744566162874368/bnKsHGad_normal.jpg</t>
  </si>
  <si>
    <t>http://www.twitter.com/Promethizine/status/725885076970586112</t>
  </si>
  <si>
    <t xml:space="preserve">725885076874104834 </t>
  </si>
  <si>
    <t>GUCCI</t>
  </si>
  <si>
    <t>yvngchapo</t>
  </si>
  <si>
    <t>thereligion1892@gmail.com [ @thereligion_ ] #TheNorth #NEVERGOINGBACK ////////////https://t.co/HEia1Adekt</t>
  </si>
  <si>
    <t>RT @IAmGioDee: Get Re-Up on ITunes : https://t.co/VHD1m2M4jz</t>
  </si>
  <si>
    <t>http://pbs.twimg.com/profile_images/723736340391727106/271bM3Rh_normal.jpg</t>
  </si>
  <si>
    <t>http://www.twitter.com/yvngchapo/status/725885076874104834</t>
  </si>
  <si>
    <t xml:space="preserve">725885076865736705 </t>
  </si>
  <si>
    <t>Apple iPod touch 4th Generation Black (64GB)  - Bid Now! Only $102.5 https://t.co/IqdKxHRlcl https://t.co/D4ppIaSOUL</t>
  </si>
  <si>
    <t>http://www.twitter.com/Quakto__Fuogma/status/725885076865736705</t>
  </si>
  <si>
    <t xml:space="preserve">725885076819562497 </t>
  </si>
  <si>
    <t>The Chicken Wing</t>
  </si>
  <si>
    <t>joeysic9910</t>
  </si>
  <si>
    <t>Be the change you wish to see in the world. 7x EASHL Champion, Snapchat: joeysic9910 #RollTwine #PPW</t>
  </si>
  <si>
    <t>Melrose</t>
  </si>
  <si>
    <t>http://pbs.twimg.com/profile_images/697203546345721860/xi1F7zwr_normal.jpg</t>
  </si>
  <si>
    <t>http://www.twitter.com/joeysic9910/status/725885076819562497</t>
  </si>
  <si>
    <t xml:space="preserve">725885076748271616 </t>
  </si>
  <si>
    <t>G Money❗️</t>
  </si>
  <si>
    <t>Geo_Otf</t>
  </si>
  <si>
    <t>God 1st | Paper Chasing My Bio | Ls | IG : Geo.Otf</t>
  </si>
  <si>
    <t>RT @zakeise: #VIEWS IS NOW ON ITUNES 🎙✊🏾
https://t.co/wpLRFack5n</t>
  </si>
  <si>
    <t>http://pbs.twimg.com/profile_images/714532130198523904/-SIWom4e_normal.jpg</t>
  </si>
  <si>
    <t>http://www.twitter.com/Geo_Otf/status/725885076748271616</t>
  </si>
  <si>
    <t xml:space="preserve">725885076722962434 </t>
  </si>
  <si>
    <t>Apple iPhone 5s - 16GB - Silver (Verizon) Smartphone - Bid Now! Only $76.0 https://t.co/9Zmdk9QTNm https://t.co/L506iobfZp</t>
  </si>
  <si>
    <t>http://www.twitter.com/Ciagre__Zaahci/status/725885076722962434</t>
  </si>
  <si>
    <t xml:space="preserve">725885076714614785 </t>
  </si>
  <si>
    <t>Whats his name?..</t>
  </si>
  <si>
    <t>J_alwaysstackin</t>
  </si>
  <si>
    <t>SC:J_alwaysstackin | 95 Til' Infinity PROERA</t>
  </si>
  <si>
    <t>I told these niggas in December 2015, I'm not getting Apple Music till Views from the 6 drops... who's laughing now?!</t>
  </si>
  <si>
    <t>http://pbs.twimg.com/profile_images/723003464331087872/2Lc7t9rP_normal.jpg</t>
  </si>
  <si>
    <t>http://www.twitter.com/J_alwaysstackin/status/725885076714614785</t>
  </si>
  <si>
    <t xml:space="preserve">725885076689567744 </t>
  </si>
  <si>
    <t>rell ✨</t>
  </si>
  <si>
    <t>jerell_ashleyyy</t>
  </si>
  <si>
    <t>19. SBU WBB #11. Skys the limit. #k175</t>
  </si>
  <si>
    <t>RT @NickAndersizzle: @jerell_ashleyyy Apple Music fam!</t>
  </si>
  <si>
    <t>http://pbs.twimg.com/profile_images/688545218539470852/8qyH8R_e_normal.jpg</t>
  </si>
  <si>
    <t>http://www.twitter.com/jerell_ashleyyy/status/725885076689567744</t>
  </si>
  <si>
    <t xml:space="preserve">725885076618285056 </t>
  </si>
  <si>
    <t>10 days smh</t>
  </si>
  <si>
    <t>LightsknSavior</t>
  </si>
  <si>
    <t>I'm 5'12 #Dubnation Curry fan est 2007, Nick Young GOAT &amp; Kelly Oubre is the future</t>
  </si>
  <si>
    <t>@JayZOverrated here homie https://t.co/iJXnDTixoY</t>
  </si>
  <si>
    <t>http://pbs.twimg.com/profile_images/725713789757222915/3_7UG_6b_normal.jpg</t>
  </si>
  <si>
    <t>http://www.twitter.com/LightsknSavior/status/725885076618285056</t>
  </si>
  <si>
    <t xml:space="preserve">725885076492288002 </t>
  </si>
  <si>
    <t>sincerelyhkb</t>
  </si>
  <si>
    <t>golf</t>
  </si>
  <si>
    <t>I WISH I HAD FUCKING APPLE MUSIC</t>
  </si>
  <si>
    <t>http://pbs.twimg.com/profile_images/724320034131087360/IH9aC2ir_normal.jpg</t>
  </si>
  <si>
    <t>http://www.twitter.com/sincerelyhkb/status/725885076492288002</t>
  </si>
  <si>
    <t xml:space="preserve">725885076416819200 </t>
  </si>
  <si>
    <t>MAY 11 ✨</t>
  </si>
  <si>
    <t>alexislongoria_</t>
  </si>
  <si>
    <t>@IsraelIM_23 ❤️</t>
  </si>
  <si>
    <t>http://pbs.twimg.com/profile_images/725112715824361472/bCcyFKbn_normal.jpg</t>
  </si>
  <si>
    <t>http://www.twitter.com/alexislongoria_/status/725885076416819200</t>
  </si>
  <si>
    <t xml:space="preserve">725885076395966464 </t>
  </si>
  <si>
    <t>Britani Richardson</t>
  </si>
  <si>
    <t>britaaniii</t>
  </si>
  <si>
    <t>Houston | pre-med</t>
  </si>
  <si>
    <t>@rheafrat it's on Apple Music rn, go look in drakes albums</t>
  </si>
  <si>
    <t>http://pbs.twimg.com/profile_images/711786393794584576/bczftD3x_normal.jpg</t>
  </si>
  <si>
    <t>http://www.twitter.com/britaaniii/status/725885076395966464</t>
  </si>
  <si>
    <t xml:space="preserve">725885076177825793 </t>
  </si>
  <si>
    <t>dedonasheka</t>
  </si>
  <si>
    <t>RT @KeshaDailySite: #TrueColors is out on US iTunes https://t.co/4l4VnsRAMJ. Let's Trend #BuyTrueColorsOniTunes</t>
  </si>
  <si>
    <t>http://pbs.twimg.com/profile_images/725810135508070401/RYb9X_zR_normal.jpg</t>
  </si>
  <si>
    <t>http://www.twitter.com/dedonasheka/status/725885076177825793</t>
  </si>
  <si>
    <t xml:space="preserve">725885076173549570 </t>
  </si>
  <si>
    <t>Ariel Startz</t>
  </si>
  <si>
    <t>arielllstartz</t>
  </si>
  <si>
    <t>http://pbs.twimg.com/profile_images/724811104384389120/Q9XC6gOa_normal.jpg</t>
  </si>
  <si>
    <t>http://www.twitter.com/arielllstartz/status/725885076173549570</t>
  </si>
  <si>
    <t xml:space="preserve">725885076106432512 </t>
  </si>
  <si>
    <t>River Gracey</t>
  </si>
  <si>
    <t>ARmaxs01</t>
  </si>
  <si>
    <t>Augusta University '20 #RiseUp #ChopOn #TrueToAtlanta (48-34) Snapchat - armaxs</t>
  </si>
  <si>
    <t>http://pbs.twimg.com/profile_images/717537545446432769/62XJrFq3_normal.jpg</t>
  </si>
  <si>
    <t>http://www.twitter.com/ARmaxs01/status/725885076106432512</t>
  </si>
  <si>
    <t xml:space="preserve">725885076089622529 </t>
  </si>
  <si>
    <t>genesis</t>
  </si>
  <si>
    <t>GenesisMtzz</t>
  </si>
  <si>
    <t>@DR_2599 @Drake Apple Music</t>
  </si>
  <si>
    <t>http://pbs.twimg.com/profile_images/720927562591969280/NyUK_bi1_normal.jpg</t>
  </si>
  <si>
    <t>http://www.twitter.com/GenesisMtzz/status/725885076089622529</t>
  </si>
  <si>
    <t xml:space="preserve">725885075926179840 </t>
  </si>
  <si>
    <t>Vyst</t>
  </si>
  <si>
    <t>Vyst_</t>
  </si>
  <si>
    <t>you do whatcha want when you poppin' #RWTW</t>
  </si>
  <si>
    <t>@K_Black2 apple music</t>
  </si>
  <si>
    <t>42.47754</t>
  </si>
  <si>
    <t>-83.0277</t>
  </si>
  <si>
    <t>Warren/Akron, OH</t>
  </si>
  <si>
    <t>http://pbs.twimg.com/profile_images/680135609327992832/NHCyYmR5_normal.jpg</t>
  </si>
  <si>
    <t>http://www.twitter.com/Vyst_/status/725885075926179840</t>
  </si>
  <si>
    <t xml:space="preserve">725885075850563584 </t>
  </si>
  <si>
    <t>iPhone用　アプリ　写真/ビデオ部門　第30位
Phonto 写真文字入れ
https://t.co/g60TTHvHgT
Phontoは画像に文字を挿入することができるシンプルなア...
#写真／ビデオ #アプリ https://t.co/jAcDBtasWY</t>
  </si>
  <si>
    <t>http://www.twitter.com/_app_xx/status/725885075850563584</t>
  </si>
  <si>
    <t xml:space="preserve">725885075817115648 </t>
  </si>
  <si>
    <t>Robert Lamb</t>
  </si>
  <si>
    <t>thatgingerrkid</t>
  </si>
  <si>
    <t>אלכסנדרה</t>
  </si>
  <si>
    <t>http://pbs.twimg.com/profile_images/725108364221550592/r-MVtph4_normal.jpg</t>
  </si>
  <si>
    <t>http://www.twitter.com/thatgingerrkid/status/725885075817115648</t>
  </si>
  <si>
    <t xml:space="preserve">725885075800231936 </t>
  </si>
  <si>
    <t>https://t.co/abB25pVxpz download #bokep ngentot cewek taiwan sampe puas https://t.co/WyZjyAweZk</t>
  </si>
  <si>
    <t>http://www.twitter.com/saputri_winny/status/725885075800231936</t>
  </si>
  <si>
    <t xml:space="preserve">725885075737341952 </t>
  </si>
  <si>
    <t>THUNDER 0-0</t>
  </si>
  <si>
    <t>okcsultan</t>
  </si>
  <si>
    <t>I think i know music/ Bleeder of the Light Blue &amp; Orange #ThunderUp</t>
  </si>
  <si>
    <t>http://pbs.twimg.com/profile_images/693538765218811905/1lTrFPBi_normal.jpg</t>
  </si>
  <si>
    <t>http://www.twitter.com/okcsultan/status/725885075737341952</t>
  </si>
  <si>
    <t xml:space="preserve">725885075468984321 </t>
  </si>
  <si>
    <t>2x 8 GB DDR3 1066 MHZ PC8500 ECC Unb Hynix Internal Mempory Apple MAC pro 16 GB https://t.co/fAVq8iV44q https://t.co/QDMlpZLf2R</t>
  </si>
  <si>
    <t>http://www.twitter.com/galvezbaldomero/status/725885075468984321</t>
  </si>
  <si>
    <t xml:space="preserve">725885075452268544 </t>
  </si>
  <si>
    <t>Matthew120820</t>
  </si>
  <si>
    <t>@Panthers/@Hornets/@EcupiratesFB/@Rangers ❌✈️</t>
  </si>
  <si>
    <t>@austin_harvill @yeezusisgoat Apple Music https://t.co/2gCSVXCVl2</t>
  </si>
  <si>
    <t>http://pbs.twimg.com/profile_images/724689397581537281/_DxTQ4hg_normal.jpg</t>
  </si>
  <si>
    <t>http://www.twitter.com/Matthew120820/status/725885075452268544</t>
  </si>
  <si>
    <t xml:space="preserve">725885075389292544 </t>
  </si>
  <si>
    <t>Young Wolf ✨</t>
  </si>
  <si>
    <t>LoveYouSa_Monay</t>
  </si>
  <si>
    <t>#TheGirl ❤️Princes wait there in the world its true....Princes, yes, but wolves and humans too❤️ Mourning over the Stark Family #GSU17 #SouthernNotState</t>
  </si>
  <si>
    <t>http://pbs.twimg.com/profile_images/725191091432116224/LR5qxeDC_normal.jpg</t>
  </si>
  <si>
    <t>http://www.twitter.com/LoveYouSa_Monay/status/725885075389292544</t>
  </si>
  <si>
    <t xml:space="preserve">725885075385126912 </t>
  </si>
  <si>
    <t>_ice_queeen</t>
  </si>
  <si>
    <t>building castles in the sky :-)</t>
  </si>
  <si>
    <t>When you got Tidal and Apple Music 😉</t>
  </si>
  <si>
    <t>Howard</t>
  </si>
  <si>
    <t>http://pbs.twimg.com/profile_images/713006077936271364/PvuExtKo_normal.jpg</t>
  </si>
  <si>
    <t>http://www.twitter.com/_ice_queeen/status/725885075385126912</t>
  </si>
  <si>
    <t xml:space="preserve">725885075234103296 </t>
  </si>
  <si>
    <t>Tribun Surabaya</t>
  </si>
  <si>
    <t>TribunSurabaya</t>
  </si>
  <si>
    <t>Berita terkini dari Surabaya, Jawa Timur</t>
  </si>
  <si>
    <t>Wall Streeth Jatuh, Imbas Dari Penurunan Saham Apple - Surya https://t.co/O1xw0edRXO</t>
  </si>
  <si>
    <t>http://pbs.twimg.com/profile_images/669225540436361216/-W8CfemT_normal.png</t>
  </si>
  <si>
    <t>http://www.twitter.com/TribunSurabaya/status/725885075234103296</t>
  </si>
  <si>
    <t xml:space="preserve">725885075213156352 </t>
  </si>
  <si>
    <t>ä</t>
  </si>
  <si>
    <t>stifledd</t>
  </si>
  <si>
    <t>ECU | @bayxttd❤️ | 6.3.12</t>
  </si>
  <si>
    <t>36.05794</t>
  </si>
  <si>
    <t>-76.60772</t>
  </si>
  <si>
    <t xml:space="preserve">Edenton/Greenville </t>
  </si>
  <si>
    <t>http://pbs.twimg.com/profile_images/725557782087348225/oElKHUsk_normal.jpg</t>
  </si>
  <si>
    <t>http://www.twitter.com/stifledd/status/725885075213156352</t>
  </si>
  <si>
    <t xml:space="preserve">725885075120750595 </t>
  </si>
  <si>
    <t>Kuda Charamba</t>
  </si>
  <si>
    <t>kudacharamba</t>
  </si>
  <si>
    <t>Patiently waiting for Andre 3000 to come out of hiding</t>
  </si>
  <si>
    <t>Fuck what y'all think. Apple Music's worth the $10 erry month</t>
  </si>
  <si>
    <t>http://pbs.twimg.com/profile_images/718803476789207041/AIz8c5XI_normal.jpg</t>
  </si>
  <si>
    <t>http://www.twitter.com/kudacharamba/status/725885075120750595</t>
  </si>
  <si>
    <t xml:space="preserve">725885075091525632 </t>
  </si>
  <si>
    <t>Almighty JG</t>
  </si>
  <si>
    <t>10Almighty</t>
  </si>
  <si>
    <t>⚾️ player better ask around ! #Freetrouble</t>
  </si>
  <si>
    <t>http://pbs.twimg.com/profile_images/633899463749279744/2FuJbuJv_normal.jpg</t>
  </si>
  <si>
    <t>http://www.twitter.com/10Almighty/status/725885075091525632</t>
  </si>
  <si>
    <t xml:space="preserve">725885074936209408 </t>
  </si>
  <si>
    <t>destiny</t>
  </si>
  <si>
    <t>ShutUpDestoo</t>
  </si>
  <si>
    <t>turn them lemons into lemonade ✨</t>
  </si>
  <si>
    <t>http://pbs.twimg.com/profile_images/722298267384479744/YRKm-Gy8_normal.jpg</t>
  </si>
  <si>
    <t>http://www.twitter.com/ShutUpDestoo/status/725885074936209408</t>
  </si>
  <si>
    <t xml:space="preserve">725885074747576320 </t>
  </si>
  <si>
    <t>yeezusisgoat</t>
  </si>
  <si>
    <t>Trash tweeter. Mostly sports. Cavs. Kanye Stan.</t>
  </si>
  <si>
    <t>@austin_harvill Apple Music ....</t>
  </si>
  <si>
    <t>http://pbs.twimg.com/profile_images/725154881900810241/lZiuH01q_normal.jpg</t>
  </si>
  <si>
    <t>http://www.twitter.com/yeezusisgoat/status/725885074747576320</t>
  </si>
  <si>
    <t xml:space="preserve">725885074550460416 </t>
  </si>
  <si>
    <t>Sire.</t>
  </si>
  <si>
    <t>Sir_JHud</t>
  </si>
  <si>
    <t>ODU • Poet • @VofSoundWaves • K.I.A.</t>
  </si>
  <si>
    <t>Apple Music is great</t>
  </si>
  <si>
    <t>http://pbs.twimg.com/profile_images/717927660647792640/MahCFgZi_normal.jpg</t>
  </si>
  <si>
    <t>http://www.twitter.com/Sir_JHud/status/725885074550460416</t>
  </si>
  <si>
    <t xml:space="preserve">725885074428796928 </t>
  </si>
  <si>
    <t>Back Case Cover Tough Snap On Glossy For Apple iphone 4 4S Anti-Shock Pattern - Bid Now! O… https://t.co/sPmuPkc4B4 https://t.co/73ahlNkJhu</t>
  </si>
  <si>
    <t>http://www.twitter.com/Leityu__Maonxo/status/725885074428796928</t>
  </si>
  <si>
    <t xml:space="preserve">725885074332352512 </t>
  </si>
  <si>
    <t>#LEMONADEONITUNES</t>
  </si>
  <si>
    <t>yeiriknowles</t>
  </si>
  <si>
    <t>becky with the bad hair</t>
  </si>
  <si>
    <t>RT @Beyupdates_: I don't have Apple Music so I'll just be promoting Lemonade https://t.co/DiYTXlMQSB</t>
  </si>
  <si>
    <t>http://pbs.twimg.com/profile_images/725549740864188416/ZrQVQQEO_normal.jpg</t>
  </si>
  <si>
    <t>http://www.twitter.com/yeiriknowles/status/725885074332352512</t>
  </si>
  <si>
    <t xml:space="preserve">725885074260938752 </t>
  </si>
  <si>
    <t>Shotty</t>
  </si>
  <si>
    <t>shotdude</t>
  </si>
  <si>
    <t>Aspiring Hall of Famer ✈️Menominee✈️Marinette✈️Menominee</t>
  </si>
  <si>
    <t>@JHofer290 Apple Music</t>
  </si>
  <si>
    <t>http://pbs.twimg.com/profile_images/725672563288997888/iYeUCaZ8_normal.jpg</t>
  </si>
  <si>
    <t>http://www.twitter.com/shotdude/status/725885074260938752</t>
  </si>
  <si>
    <t xml:space="preserve">725885074240114689 </t>
  </si>
  <si>
    <t>lyss</t>
  </si>
  <si>
    <t>elyfcarc</t>
  </si>
  <si>
    <t>RU'20</t>
  </si>
  <si>
    <t>@kendalleasley MY TRIAL FOR APPLE MUSIC LITERALLY ENDS TONIGHT https://t.co/yrzmJN81NW</t>
  </si>
  <si>
    <t>http://pbs.twimg.com/profile_images/725878024965636097/06nznpDe_normal.jpg</t>
  </si>
  <si>
    <t>http://www.twitter.com/elyfcarc/status/725885074240114689</t>
  </si>
  <si>
    <t xml:space="preserve">725885074185420801 </t>
  </si>
  <si>
    <t>ang</t>
  </si>
  <si>
    <t>Angie0lvera</t>
  </si>
  <si>
    <t>http://pbs.twimg.com/profile_images/724805830659301377/dxIqMSgA_normal.jpg</t>
  </si>
  <si>
    <t>http://www.twitter.com/Angie0lvera/status/725885074185420801</t>
  </si>
  <si>
    <t xml:space="preserve">725885074164477952 </t>
  </si>
  <si>
    <t>kendall richardson</t>
  </si>
  <si>
    <t>krichdoe</t>
  </si>
  <si>
    <t>fall down 7 times, stand up 8</t>
  </si>
  <si>
    <t>http://pbs.twimg.com/profile_images/724018534695628800/eU7KKBXP_normal.jpg</t>
  </si>
  <si>
    <t>http://www.twitter.com/krichdoe/status/725885074164477952</t>
  </si>
  <si>
    <t xml:space="preserve">725885074156068864 </t>
  </si>
  <si>
    <t>Megan Nguyen</t>
  </si>
  <si>
    <t>nguyenmegs</t>
  </si>
  <si>
    <t>sc: nguyenmegan phhhoto: meganqn</t>
  </si>
  <si>
    <t>http://pbs.twimg.com/profile_images/724441172966428672/gYedNZIx_normal.jpg</t>
  </si>
  <si>
    <t>http://www.twitter.com/nguyenmegs/status/725885074156068864</t>
  </si>
  <si>
    <t xml:space="preserve">725885074026188800 </t>
  </si>
  <si>
    <t>Apple iPod Touch 4th Generation White (8 GB) - Bid Now! Only $17.5 https://t.co/FfaqSATSUV https://t.co/x2vfp8vk7h</t>
  </si>
  <si>
    <t>http://www.twitter.com/Quakto__Fuogma/status/725885074026188800</t>
  </si>
  <si>
    <t xml:space="preserve">725885074021953537 </t>
  </si>
  <si>
    <t>cindy</t>
  </si>
  <si>
    <t>_Cindaee</t>
  </si>
  <si>
    <t>vilmy ❤️</t>
  </si>
  <si>
    <t>@_ImDaddyToYou I got Apple Music lol I can't find it</t>
  </si>
  <si>
    <t>http://pbs.twimg.com/profile_images/724436674311282689/vN1IVBui_normal.jpg</t>
  </si>
  <si>
    <t>http://www.twitter.com/_Cindaee/status/725885074021953537</t>
  </si>
  <si>
    <t xml:space="preserve">725885074013609986 </t>
  </si>
  <si>
    <t>Armand Avolio</t>
  </si>
  <si>
    <t>armieavolio</t>
  </si>
  <si>
    <t>HNH || 27</t>
  </si>
  <si>
    <t>http://pbs.twimg.com/profile_images/720356778656051200/Er616ekB_normal.jpg</t>
  </si>
  <si>
    <t>http://www.twitter.com/armieavolio/status/725885074013609986</t>
  </si>
  <si>
    <t xml:space="preserve">725885073808084992 </t>
  </si>
  <si>
    <t>❤️ Vonti  ❤️</t>
  </si>
  <si>
    <t>ChErRyCoK3</t>
  </si>
  <si>
    <t>#OleMiss19 #HottyToddy</t>
  </si>
  <si>
    <t>Oxford, MS</t>
  </si>
  <si>
    <t>http://pbs.twimg.com/profile_images/725871206356910081/OOKsxyYO_normal.jpg</t>
  </si>
  <si>
    <t>http://www.twitter.com/ChErRyCoK3/status/725885073808084992</t>
  </si>
  <si>
    <t xml:space="preserve">725885073724076032 </t>
  </si>
  <si>
    <t>Michelle ♡</t>
  </si>
  <si>
    <t>_Michelleeyyy_</t>
  </si>
  <si>
    <t>Pura Vida</t>
  </si>
  <si>
    <t>http://pbs.twimg.com/profile_images/708311282219266053/jguU907D_normal.jpg</t>
  </si>
  <si>
    <t>http://www.twitter.com/_Michelleeyyy_/status/725885073724076032</t>
  </si>
  <si>
    <t xml:space="preserve">725885073661124608 </t>
  </si>
  <si>
    <t>Rohit Bhatti</t>
  </si>
  <si>
    <t>Rohit_Bhatt1</t>
  </si>
  <si>
    <t>Purveyor of great Music | Movie aficionado | Vancouver's Greatest fan | A part of the Coalition to bring the NBA back to VanCity.</t>
  </si>
  <si>
    <t>Vancouver, B.C. Canada</t>
  </si>
  <si>
    <t>http://pbs.twimg.com/profile_images/712523226119872513/Y9J2jfr9_normal.jpg</t>
  </si>
  <si>
    <t>http://www.twitter.com/Rohit_Bhatt1/status/725885073661124608</t>
  </si>
  <si>
    <t xml:space="preserve">725885073636089857 </t>
  </si>
  <si>
    <t>Dwane</t>
  </si>
  <si>
    <t>Waynes_World14</t>
  </si>
  <si>
    <t>Using that Apple free subscription right in time 😏😏</t>
  </si>
  <si>
    <t>http://pbs.twimg.com/profile_images/711075056064008193/RvyAKKKs_normal.jpg</t>
  </si>
  <si>
    <t>http://www.twitter.com/Waynes_World14/status/725885073636089857</t>
  </si>
  <si>
    <t xml:space="preserve">725885073636089856 </t>
  </si>
  <si>
    <t>n8</t>
  </si>
  <si>
    <t>nate_roshelli</t>
  </si>
  <si>
    <t>UK '19 @ramsimakenna</t>
  </si>
  <si>
    <t>http://pbs.twimg.com/profile_images/706693580300095488/BIDBIA0i_normal.jpg</t>
  </si>
  <si>
    <t>http://www.twitter.com/nate_roshelli/status/725885073636089856</t>
  </si>
  <si>
    <t xml:space="preserve">725885073472544768 </t>
  </si>
  <si>
    <t>marianapena_39</t>
  </si>
  <si>
    <t>just know that imma leave ya</t>
  </si>
  <si>
    <t>http://pbs.twimg.com/profile_images/724585477479649284/UV2Frj7O_normal.jpg</t>
  </si>
  <si>
    <t>http://www.twitter.com/marianapena_39/status/725885073472544768</t>
  </si>
  <si>
    <t xml:space="preserve">725885073468313600 </t>
  </si>
  <si>
    <t>Josiah</t>
  </si>
  <si>
    <t>JVerplank</t>
  </si>
  <si>
    <t>chi</t>
  </si>
  <si>
    <t>Hyping views but don't even have Apple Music 🐸</t>
  </si>
  <si>
    <t>http://pbs.twimg.com/profile_images/725216650220425216/LzA8RTGl_normal.jpg</t>
  </si>
  <si>
    <t>http://www.twitter.com/JVerplank/status/725885073468313600</t>
  </si>
  <si>
    <t xml:space="preserve">725885073443180544 </t>
  </si>
  <si>
    <t>Simply Smoothies App</t>
  </si>
  <si>
    <t>smoothiesapp</t>
  </si>
  <si>
    <t>We help you create custom smoothie recipes! You select ingredients, we create the recipe and calculate the nutritional facts for you! Made by @focusedonfitapp</t>
  </si>
  <si>
    <t>Tropical kale green smoothie recipe only in our green smoothie pack! https://t.co/Ce4YkTtIIk https://t.co/15ky7V70vO</t>
  </si>
  <si>
    <t>http://pbs.twimg.com/profile_images/584740705387446272/Wa1b7yks_normal.jpg</t>
  </si>
  <si>
    <t>http://www.twitter.com/smoothiesapp/status/725885073443180544</t>
  </si>
  <si>
    <t xml:space="preserve">725885073422061568 </t>
  </si>
  <si>
    <t>bestof1994</t>
  </si>
  <si>
    <t>fuck I look like hoe?</t>
  </si>
  <si>
    <t>OHHHMUYYHGFOOO FUCK APPLE MUSIC IM TIRED</t>
  </si>
  <si>
    <t>http://pbs.twimg.com/profile_images/723341496338931712/QthvKciP_normal.jpg</t>
  </si>
  <si>
    <t>6067</t>
  </si>
  <si>
    <t>http://www.twitter.com/bestof1994/status/725885073422061568</t>
  </si>
  <si>
    <t xml:space="preserve">725885073296232448 </t>
  </si>
  <si>
    <t>Dustin</t>
  </si>
  <si>
    <t>Da_BlvK</t>
  </si>
  <si>
    <t>Quality / Supremacy</t>
  </si>
  <si>
    <t>Denver, CO / Duluth MN</t>
  </si>
  <si>
    <t>http://pbs.twimg.com/profile_images/724790919573082112/ZUdsefW__normal.jpg</t>
  </si>
  <si>
    <t>http://www.twitter.com/Da_BlvK/status/725885073296232448</t>
  </si>
  <si>
    <t xml:space="preserve">725885073237504000 </t>
  </si>
  <si>
    <t>Laurie Crumley</t>
  </si>
  <si>
    <t>llcrumley</t>
  </si>
  <si>
    <t>Mother of the Crispy Crumley family. Christ follower! News/ political junkie. UD Flyer alum.</t>
  </si>
  <si>
    <t>RT @DavidPJablonski: Five Bucks in the top 20. Darron Lee goes to the Big Apple like Eli Apple but to @nyjets at No. 20. #NFLDraft2016 http…</t>
  </si>
  <si>
    <t>http://pbs.twimg.com/profile_images/378800000727861730/91e45cf69964f9a3d1d4d868cd091c9b_normal.jpeg</t>
  </si>
  <si>
    <t>http://www.twitter.com/llcrumley/status/725885073237504000</t>
  </si>
  <si>
    <t xml:space="preserve">725885073178935296 </t>
  </si>
  <si>
    <t>Apple iPhone 5 Verizon 16GB Smartphone Unlocked - Bid Now! Only $81.0 https://t.co/QrWaYYDOXU https://t.co/onGBlBuSfc</t>
  </si>
  <si>
    <t>http://www.twitter.com/Ciagre__Zaahci/status/725885073178935296</t>
  </si>
  <si>
    <t xml:space="preserve">725885073153613825 </t>
  </si>
  <si>
    <t>http://www.twitter.com/UptownJavin/status/725885073153613825</t>
  </si>
  <si>
    <t xml:space="preserve">725885073141047300 </t>
  </si>
  <si>
    <t>Queen of Hearts</t>
  </si>
  <si>
    <t>CountyBrwnie</t>
  </si>
  <si>
    <t>Ima keep runnin' cause a winner don't quit on themselves</t>
  </si>
  <si>
    <t>http://pbs.twimg.com/profile_images/714300003917905920/fmiHHPwP_normal.jpg</t>
  </si>
  <si>
    <t>http://www.twitter.com/CountyBrwnie/status/725885073141047300</t>
  </si>
  <si>
    <t xml:space="preserve">725885073078272000 </t>
  </si>
  <si>
    <t>rare</t>
  </si>
  <si>
    <t>RadioRaheem__</t>
  </si>
  <si>
    <t>just let me be great</t>
  </si>
  <si>
    <t>http://pbs.twimg.com/profile_images/708112279213056001/EytvSN1T_normal.jpg</t>
  </si>
  <si>
    <t>http://www.twitter.com/RadioRaheem__/status/725885073078272000</t>
  </si>
  <si>
    <t xml:space="preserve">725885072994385924 </t>
  </si>
  <si>
    <t>drizzy.</t>
  </si>
  <si>
    <t>imaPrima_DONNA</t>
  </si>
  <si>
    <t>21. Do right and kill everything.</t>
  </si>
  <si>
    <t>@Truthabove_all8 word? Lol on apple music?</t>
  </si>
  <si>
    <t>Hammond, IN</t>
  </si>
  <si>
    <t>http://pbs.twimg.com/profile_images/722573536997601280/tnc_cZWK_normal.jpg</t>
  </si>
  <si>
    <t>2727</t>
  </si>
  <si>
    <t>http://www.twitter.com/imaPrima_DONNA/status/725885072994385924</t>
  </si>
  <si>
    <t xml:space="preserve">725885072910508032 </t>
  </si>
  <si>
    <t>Brett Serro</t>
  </si>
  <si>
    <t>brettserro518</t>
  </si>
  <si>
    <t>http://pbs.twimg.com/profile_images/378800000696202637/6eba2288c877b928a519391a8c214984_normal.jpeg</t>
  </si>
  <si>
    <t>http://www.twitter.com/brettserro518/status/725885072910508032</t>
  </si>
  <si>
    <t xml:space="preserve">725885072910471168 </t>
  </si>
  <si>
    <t>peau sombre</t>
  </si>
  <si>
    <t>Suarezjnr_</t>
  </si>
  <si>
    <t>personal photographer and professional hype man. business contact: mrmichealmitchell@outlook.com</t>
  </si>
  <si>
    <t>http://pbs.twimg.com/profile_images/725668511469678592/to5Xsj1K_normal.jpg</t>
  </si>
  <si>
    <t>4334</t>
  </si>
  <si>
    <t>http://www.twitter.com/Suarezjnr_/status/725885072910471168</t>
  </si>
  <si>
    <t xml:space="preserve">725885072847593472 </t>
  </si>
  <si>
    <t>Austen Ebenger</t>
  </si>
  <si>
    <t>austenebenger</t>
  </si>
  <si>
    <t>Stay Schemin</t>
  </si>
  <si>
    <t>http://pbs.twimg.com/profile_images/719349404449292288/QpL8IzsZ_normal.jpg</t>
  </si>
  <si>
    <t>http://www.twitter.com/austenebenger/status/725885072847593472</t>
  </si>
  <si>
    <t xml:space="preserve">725885072688209920 </t>
  </si>
  <si>
    <t>santiago✌</t>
  </si>
  <si>
    <t>Santiago_banda3</t>
  </si>
  <si>
    <t>juñior at JLHS,varsity basketball</t>
  </si>
  <si>
    <t>http://pbs.twimg.com/profile_images/710928240848740352/XT68JWBl_normal.jpg</t>
  </si>
  <si>
    <t>http://www.twitter.com/Santiago_banda3/status/725885072688209920</t>
  </si>
  <si>
    <t xml:space="preserve">725885072684007428 </t>
  </si>
  <si>
    <t>Young Nando</t>
  </si>
  <si>
    <t>Diffxrences</t>
  </si>
  <si>
    <t>It's Coming</t>
  </si>
  <si>
    <t>@vKryptoo apple music</t>
  </si>
  <si>
    <t>http://pbs.twimg.com/profile_images/725140258552164353/-OTz8Mc4_normal.jpg</t>
  </si>
  <si>
    <t>http://www.twitter.com/Diffxrences/status/725885072684007428</t>
  </si>
  <si>
    <t xml:space="preserve">725885072352514055 </t>
  </si>
  <si>
    <t>edward.</t>
  </si>
  <si>
    <t>jdmngz3</t>
  </si>
  <si>
    <t>do good forever.               snapchat: ballsdeepjames</t>
  </si>
  <si>
    <t>http://pbs.twimg.com/profile_images/702715799757156352/Dr04_NYW_normal.jpg</t>
  </si>
  <si>
    <t>http://www.twitter.com/jdmngz3/status/725885072352514055</t>
  </si>
  <si>
    <t xml:space="preserve">725885072344268800 </t>
  </si>
  <si>
    <t>princess ❤️</t>
  </si>
  <si>
    <t>sept_veryown17</t>
  </si>
  <si>
    <t>back and better than ever ✨</t>
  </si>
  <si>
    <t>@keepupwitkayso I'm not 😭 its on Apple Music rn</t>
  </si>
  <si>
    <t>http://pbs.twimg.com/profile_images/725802248912179201/29aDzilX_normal.jpg</t>
  </si>
  <si>
    <t>http://www.twitter.com/sept_veryown17/status/725885072344268800</t>
  </si>
  <si>
    <t xml:space="preserve">725885072096657408 </t>
  </si>
  <si>
    <t>neets</t>
  </si>
  <si>
    <t>neetulakhanxx</t>
  </si>
  <si>
    <t>RT @akashmolly: IT DROPPED ON APPLE MUSIC https://t.co/WJAzPYebem</t>
  </si>
  <si>
    <t>http://pbs.twimg.com/profile_images/719079501074792448/l3zpkeyK_normal.jpg</t>
  </si>
  <si>
    <t>http://www.twitter.com/neetulakhanxx/status/725885072096657408</t>
  </si>
  <si>
    <t xml:space="preserve">725885072042168321 </t>
  </si>
  <si>
    <t>vminsputa</t>
  </si>
  <si>
    <t>I don't have a Apple Music account so I'm pretty much fucked https://t.co/A18b8JAjAx</t>
  </si>
  <si>
    <t>http://pbs.twimg.com/profile_images/725800546318184448/tObfpSJf_normal.jpg</t>
  </si>
  <si>
    <t>http://www.twitter.com/vminsputa/status/725885072042168321</t>
  </si>
  <si>
    <t xml:space="preserve">725885071945809921 </t>
  </si>
  <si>
    <t>Trap</t>
  </si>
  <si>
    <t>TrapAHolic__</t>
  </si>
  <si>
    <t>#Falcons. #Bulls. #LFC.
How Can Mirrors Be Real If Our Eyes Aren't Real</t>
  </si>
  <si>
    <t>Listen to Views by Drake on @AppleMusic. https://t.co/bV01e3nLwl https://t.co/lR5kk1DmWt</t>
  </si>
  <si>
    <t>http://pbs.twimg.com/profile_images/723028546646581248/gwkDOIRl_normal.jpg</t>
  </si>
  <si>
    <t>http://www.twitter.com/TrapAHolic__/status/725885071945809921</t>
  </si>
  <si>
    <t xml:space="preserve">725885071866093572 </t>
  </si>
  <si>
    <t>Kirko</t>
  </si>
  <si>
    <t>KirkADeBoss</t>
  </si>
  <si>
    <t>Know Yourself. | Producer | 94 | @KirkoMusic</t>
  </si>
  <si>
    <t>*Subscribes to apple music*</t>
  </si>
  <si>
    <t>http://pbs.twimg.com/profile_images/654059016511995904/n4LfKuAq_normal.jpg</t>
  </si>
  <si>
    <t>http://www.twitter.com/KirkADeBoss/status/725885071866093572</t>
  </si>
  <si>
    <t xml:space="preserve">725885071836729344 </t>
  </si>
  <si>
    <t>Glock Xan</t>
  </si>
  <si>
    <t>xangreco</t>
  </si>
  <si>
    <t>BWY 2016.</t>
  </si>
  <si>
    <t>Listen to Views by Drake on @AppleMusic. https://t.co/1LPtQryWTW</t>
  </si>
  <si>
    <t>http://pbs.twimg.com/profile_images/724865946842718208/sjwJSMSh_normal.jpg</t>
  </si>
  <si>
    <t>http://www.twitter.com/xangreco/status/725885071836729344</t>
  </si>
  <si>
    <t xml:space="preserve">725885071803179009 </t>
  </si>
  <si>
    <t>Step Curry</t>
  </si>
  <si>
    <t>generalSTEPY</t>
  </si>
  <si>
    <t>I spend more time telling girls to bend over than to come over.</t>
  </si>
  <si>
    <t>@ash_cristine gimme your apple music</t>
  </si>
  <si>
    <t>http://pbs.twimg.com/profile_images/703043635969990656/6eBOySTw_normal.jpg</t>
  </si>
  <si>
    <t>http://www.twitter.com/generalSTEPY/status/725885071803179009</t>
  </si>
  <si>
    <t xml:space="preserve">725885071643779073 </t>
  </si>
  <si>
    <t>Nadirah Mckenith</t>
  </si>
  <si>
    <t>IamNaNa_5</t>
  </si>
  <si>
    <t>St. Johns Alum #5</t>
  </si>
  <si>
    <t>S/o 2 Apple Music 👌🏾👌🏾</t>
  </si>
  <si>
    <t>http://pbs.twimg.com/profile_images/378800000111956625/578bd38784aff1b350864141862820fc_normal.jpeg</t>
  </si>
  <si>
    <t>http://www.twitter.com/IamNaNa_5/status/725885071643779073</t>
  </si>
  <si>
    <t xml:space="preserve">725885071572537348 </t>
  </si>
  <si>
    <t>brando</t>
  </si>
  <si>
    <t>kingested</t>
  </si>
  <si>
    <t>LORD FARQUUAAD</t>
  </si>
  <si>
    <t>How tf ya get the album, i cant find it in apple music🤔</t>
  </si>
  <si>
    <t>http://pbs.twimg.com/profile_images/723658090734866432/_iu6mLIe_normal.jpg</t>
  </si>
  <si>
    <t>http://www.twitter.com/kingested/status/725885071572537348</t>
  </si>
  <si>
    <t xml:space="preserve">725885071190716416 </t>
  </si>
  <si>
    <t>Alfonso M</t>
  </si>
  <si>
    <t>RealTalkFonso</t>
  </si>
  <si>
    <t>sc/ig: RealTalkFonso</t>
  </si>
  <si>
    <t>Listen to Views by Drake on @AppleMusic.
https://t.co/UdAyoNmQ3f</t>
  </si>
  <si>
    <t>http://pbs.twimg.com/profile_images/725084180804030464/V6g8unrZ_normal.jpg</t>
  </si>
  <si>
    <t>http://www.twitter.com/RealTalkFonso/status/725885071190716416</t>
  </si>
  <si>
    <t xml:space="preserve">725885071178211328 </t>
  </si>
  <si>
    <t>Sandy Marquez</t>
  </si>
  <si>
    <t>Smml077</t>
  </si>
  <si>
    <t>   #color❤️ https://t.co/0vGxiQfwfK https://t.co/zT252PiNNf</t>
  </si>
  <si>
    <t>http://pbs.twimg.com/profile_images/703372205200162816/9KyukIKo_normal.jpg</t>
  </si>
  <si>
    <t>http://www.twitter.com/Smml077/status/725885071178211328</t>
  </si>
  <si>
    <t xml:space="preserve">725885071106797569 </t>
  </si>
  <si>
    <t>GoodLuckTony</t>
  </si>
  <si>
    <t>LK_A_Sanchez</t>
  </si>
  <si>
    <t>PASADENA</t>
  </si>
  <si>
    <t>http://pbs.twimg.com/profile_images/717880774490370048/lWFngYDl_normal.jpg</t>
  </si>
  <si>
    <t>http://www.twitter.com/LK_A_Sanchez/status/725885071106797569</t>
  </si>
  <si>
    <t xml:space="preserve">725885071102730240 </t>
  </si>
  <si>
    <t>naj</t>
  </si>
  <si>
    <t>kingkjx</t>
  </si>
  <si>
    <t>mizzou19</t>
  </si>
  <si>
    <t>I don't have Apple Music....</t>
  </si>
  <si>
    <t>http://pbs.twimg.com/profile_images/687843967572914177/kiVx78Xk_normal.jpg</t>
  </si>
  <si>
    <t>http://www.twitter.com/kingkjx/status/725885071102730240</t>
  </si>
  <si>
    <t xml:space="preserve">725885071090135040 </t>
  </si>
  <si>
    <t>poliana</t>
  </si>
  <si>
    <t>chandlerbxngs</t>
  </si>
  <si>
    <t>Líder Suprema da Coréia do Norte</t>
  </si>
  <si>
    <t>ja saiu na apple https://t.co/mnxNkkagiI</t>
  </si>
  <si>
    <t>http://pbs.twimg.com/profile_images/723553580003799040/V3T-wrMk_normal.jpg</t>
  </si>
  <si>
    <t>2524</t>
  </si>
  <si>
    <t>http://www.twitter.com/chandlerbxngs/status/725885071090135040</t>
  </si>
  <si>
    <t xml:space="preserve">725885070825775104 </t>
  </si>
  <si>
    <t>HeyItLuna</t>
  </si>
  <si>
    <t>just a girl how loves bands and the internet</t>
  </si>
  <si>
    <t>RT @dfarella: FYI, #VIEWS is officially streaming... NOW https://t.co/4bTrkixhQZ</t>
  </si>
  <si>
    <t>http://pbs.twimg.com/profile_images/722143057311715328/WndIbRPU_normal.jpg</t>
  </si>
  <si>
    <t>http://www.twitter.com/HeyItLuna/status/725885070825775104</t>
  </si>
  <si>
    <t xml:space="preserve">725885070813323264 </t>
  </si>
  <si>
    <t>omar</t>
  </si>
  <si>
    <t>coverboyomie</t>
  </si>
  <si>
    <t>don't do drugs</t>
  </si>
  <si>
    <t>Thank goodness for Apple Music</t>
  </si>
  <si>
    <t>46.18788</t>
  </si>
  <si>
    <t>-123.83125</t>
  </si>
  <si>
    <t>Astoria</t>
  </si>
  <si>
    <t>http://pbs.twimg.com/profile_images/720771360268677120/ldGslF9x_normal.jpg</t>
  </si>
  <si>
    <t>http://www.twitter.com/coverboyomie/status/725885070813323264</t>
  </si>
  <si>
    <t xml:space="preserve">725885070800785408 </t>
  </si>
  <si>
    <t>ColeBeans✌</t>
  </si>
  <si>
    <t>cole_beans</t>
  </si>
  <si>
    <t>UCF Sociology . healthy skeptic. Democracy 2016 #FEELTHEBERN Political Revolution . #UniteBlue . snap: @cole_beans tumblr: colebeans.</t>
  </si>
  <si>
    <t>Listen to 9 by Drake on @AppleMusic. #viewsfromthe9  https://t.co/XNgPLzPnkm</t>
  </si>
  <si>
    <t>http://pbs.twimg.com/profile_images/667761875816488961/peF91rY8_normal.jpg</t>
  </si>
  <si>
    <t>http://www.twitter.com/cole_beans/status/725885070800785408</t>
  </si>
  <si>
    <t xml:space="preserve">725885070783946753 </t>
  </si>
  <si>
    <t>alexnamkung</t>
  </si>
  <si>
    <t>strictly bangers ⚽</t>
  </si>
  <si>
    <t>http://pbs.twimg.com/profile_images/723368693468528641/YngHigHb_normal.jpg</t>
  </si>
  <si>
    <t>http://www.twitter.com/alexnamkung/status/725885070783946753</t>
  </si>
  <si>
    <t xml:space="preserve">725885070645551104 </t>
  </si>
  <si>
    <t>For Apple iPhone 4 4S PC Shockproof Dirt Dust Proof Hard Matte Cover Case Black - Bid Now!… https://t.co/4cc9gWTCuH https://t.co/cbOWQUagFJ</t>
  </si>
  <si>
    <t>http://www.twitter.com/Tuewsi__Hiahsu/status/725885070645551104</t>
  </si>
  <si>
    <t xml:space="preserve">725885070431514624 </t>
  </si>
  <si>
    <t>estefaaanny_</t>
  </si>
  <si>
    <t>http://pbs.twimg.com/profile_images/711324814825226241/08SXWn43_normal.jpg</t>
  </si>
  <si>
    <t>http://www.twitter.com/estefaaanny_/status/725885070431514624</t>
  </si>
  <si>
    <t xml:space="preserve">725885070427328512 </t>
  </si>
  <si>
    <t>Jackson</t>
  </si>
  <si>
    <t>jacksonrall2</t>
  </si>
  <si>
    <t>http://pbs.twimg.com/profile_images/723335168153538565/kkil1nsH_normal.jpg</t>
  </si>
  <si>
    <t>http://www.twitter.com/jacksonrall2/status/725885070427328512</t>
  </si>
  <si>
    <t xml:space="preserve">725885070293262336 </t>
  </si>
  <si>
    <t>ᴍ.ʜ</t>
  </si>
  <si>
    <t>mell_mcmxcv</t>
  </si>
  <si>
    <t>forever my brothers keeper; R.I.P Darrell Hopkins | never hated , just waited. |</t>
  </si>
  <si>
    <t>knew i shoulda renewed my apple music 😅</t>
  </si>
  <si>
    <t>http://pbs.twimg.com/profile_images/721866200360316928/epbNHzqZ_normal.jpg</t>
  </si>
  <si>
    <t>http://www.twitter.com/mell_mcmxcv/status/725885070293262336</t>
  </si>
  <si>
    <t xml:space="preserve">725885070238703616 </t>
  </si>
  <si>
    <t>Larii••</t>
  </si>
  <si>
    <t>larinvalverde</t>
  </si>
  <si>
    <t>EU AMO A BEYONCÉEEE. ❤️ SNAP: Laribeyhive2 ( eu mando bastante snap então não se arrependa depois)</t>
  </si>
  <si>
    <t>RT @rhayanemelloffc: GENTE VÃO OUVIR ESSA RADIO NA APPLE MUSIC, VAI ACABAR 1 HORAAAAA</t>
  </si>
  <si>
    <t>http://pbs.twimg.com/profile_images/724404531862339584/MnfE-Y5t_normal.jpg</t>
  </si>
  <si>
    <t>http://www.twitter.com/larinvalverde/status/725885070238703616</t>
  </si>
  <si>
    <t xml:space="preserve">725885070129696768 </t>
  </si>
  <si>
    <t>Apple iPhone 5s - 32GB - Space Gray (T-Mobile) ME326LL/A - Bid Now! Only $60.95 https://t.co/AT5R8g5MKA https://t.co/NOZVQLUMdB</t>
  </si>
  <si>
    <t>http://www.twitter.com/Ciagre__Zaahci/status/725885070129696768</t>
  </si>
  <si>
    <t xml:space="preserve">725885069978521601 </t>
  </si>
  <si>
    <t>Jasmin ✨</t>
  </si>
  <si>
    <t>jasminavina_</t>
  </si>
  <si>
    <t>don't fuck with you</t>
  </si>
  <si>
    <t>http://pbs.twimg.com/profile_images/714707765512577025/6zzPaTlG_normal.jpg</t>
  </si>
  <si>
    <t>http://www.twitter.com/jasminavina_/status/725885069978521601</t>
  </si>
  <si>
    <t xml:space="preserve">725885069970300928 </t>
  </si>
  <si>
    <t>Tommy Hendrix</t>
  </si>
  <si>
    <t>Taden90</t>
  </si>
  <si>
    <t>Nigeria-Toronto #Patriotsnation #ChelseaFC #TorontoFC yeah I'm a black patriots fan. deal with it!!</t>
  </si>
  <si>
    <t>RT @JustinMob: Ohhh... #Views is already on Apple Music !!! https://t.co/Ews6DKWQ43</t>
  </si>
  <si>
    <t>http://pbs.twimg.com/profile_images/688177120737034245/NTy0YyVS_normal.jpg</t>
  </si>
  <si>
    <t>http://www.twitter.com/Taden90/status/725885069970300928</t>
  </si>
  <si>
    <t xml:space="preserve">725885069907361792 </t>
  </si>
  <si>
    <t>Spaaazzzz</t>
  </si>
  <si>
    <t>_solaktweets_</t>
  </si>
  <si>
    <t>if you settle for good then you'll miss out on great / Song Writer / sImpl Musix  / The Basement Coming Soon #KDGT</t>
  </si>
  <si>
    <t>@Paqito_V Listen to Views by Drake on @AppleMusic.
https://t.co/cZggqX7FyH</t>
  </si>
  <si>
    <t>http://pbs.twimg.com/profile_images/725316384092217344/1vA3SpNb_normal.jpg</t>
  </si>
  <si>
    <t>http://www.twitter.com/_solaktweets_/status/725885069907361792</t>
  </si>
  <si>
    <t xml:space="preserve">725885069840150528 </t>
  </si>
  <si>
    <t>Brian Platenburg</t>
  </si>
  <si>
    <t>ndrokker</t>
  </si>
  <si>
    <t>TX State 19' | in-dee-rock-er</t>
  </si>
  <si>
    <t>http://pbs.twimg.com/profile_images/716378975547707392/aUqCPpJV_normal.jpg</t>
  </si>
  <si>
    <t>http://www.twitter.com/ndrokker/status/725885069840150528</t>
  </si>
  <si>
    <t xml:space="preserve">725885069827526657 </t>
  </si>
  <si>
    <t>Hankybo Banga</t>
  </si>
  <si>
    <t>HankRobichaud</t>
  </si>
  <si>
    <t>Mob|LT4|#DLM</t>
  </si>
  <si>
    <t>http://pbs.twimg.com/profile_images/712719630989598721/yggyA0jK_normal.jpg</t>
  </si>
  <si>
    <t>http://www.twitter.com/HankRobichaud/status/725885069827526657</t>
  </si>
  <si>
    <t xml:space="preserve">725885069609545728 </t>
  </si>
  <si>
    <t>Matthew Lee</t>
  </si>
  <si>
    <t>djslowjam1</t>
  </si>
  <si>
    <t>Views is streaming on Apple Music. YOU are welcome</t>
  </si>
  <si>
    <t>http://pbs.twimg.com/profile_images/693204172037079040/tfuer4Gu_normal.jpg</t>
  </si>
  <si>
    <t>http://www.twitter.com/djslowjam1/status/725885069609545728</t>
  </si>
  <si>
    <t xml:space="preserve">725885069580099584 </t>
  </si>
  <si>
    <t>LiburanDay</t>
  </si>
  <si>
    <t>Sharing Destinasi Asik Indonesia, Tips dan Trik, serta Kabar Menarik Lainnya.</t>
  </si>
  <si>
    <t>Wall Streeth Jatuh, Imbas Dari Penurunan Saham Apple: "Icahn benar-benar menjadi titik balik," kata Mace Blic... https://t.co/4tWinsdltk</t>
  </si>
  <si>
    <t>http://pbs.twimg.com/profile_images/702367782109908992/FgMeDOf8_normal.jpg</t>
  </si>
  <si>
    <t>http://www.twitter.com/LiburanDay/status/725885069580099584</t>
  </si>
  <si>
    <t xml:space="preserve">725885069555019776 </t>
  </si>
  <si>
    <t>toska</t>
  </si>
  <si>
    <t>eggpaints</t>
  </si>
  <si>
    <t>Hi im toska and im a filthy turnip [they/them] [nonbinary] [mage rights activist] [artist]</t>
  </si>
  <si>
    <t>http://pbs.twimg.com/profile_images/708750956700246017/xrqooeBm_normal.jpg</t>
  </si>
  <si>
    <t>http://www.twitter.com/eggpaints/status/725885069555019776</t>
  </si>
  <si>
    <t xml:space="preserve">725885069529862146 </t>
  </si>
  <si>
    <t>Brian Delaney</t>
  </si>
  <si>
    <t>bdelaney_13</t>
  </si>
  <si>
    <t>BHS 18</t>
  </si>
  <si>
    <t>http://pbs.twimg.com/profile_images/712999635984457728/r9dvvBw5_normal.jpg</t>
  </si>
  <si>
    <t>http://www.twitter.com/bdelaney_13/status/725885069529862146</t>
  </si>
  <si>
    <t xml:space="preserve">725885069521342466 </t>
  </si>
  <si>
    <t>JΔMIΣ_17</t>
  </si>
  <si>
    <t>JamieEmers</t>
  </si>
  <si>
    <t>#17 Az Mission Hockey ⚫⚪️//// Vhs</t>
  </si>
  <si>
    <t>http://pbs.twimg.com/profile_images/724760571833274368/TrB1NZhd_normal.jpg</t>
  </si>
  <si>
    <t>http://www.twitter.com/JamieEmers/status/725885069521342466</t>
  </si>
  <si>
    <t xml:space="preserve">725885069433294848 </t>
  </si>
  <si>
    <t>Marissa Sandoval</t>
  </si>
  <si>
    <t>marissasand_19</t>
  </si>
  <si>
    <t>sc: marissa1916</t>
  </si>
  <si>
    <t>2362</t>
  </si>
  <si>
    <t>http://pbs.twimg.com/profile_images/715675270254989312/Vw4CN_Sa_normal.jpg</t>
  </si>
  <si>
    <t>http://www.twitter.com/marissasand_19/status/725885069433294848</t>
  </si>
  <si>
    <t xml:space="preserve">725885069395681281 </t>
  </si>
  <si>
    <t>Gerard Christie</t>
  </si>
  <si>
    <t>MrChristie_</t>
  </si>
  <si>
    <t>#MrChristie_Photography ΑΦΔ - ΕΙ - Triple Threat</t>
  </si>
  <si>
    <t>It's on APPLE MUSIC now! #Views #OVOSoundRadio</t>
  </si>
  <si>
    <t>Plainfield, NJ</t>
  </si>
  <si>
    <t>http://pbs.twimg.com/profile_images/725877124603731969/OFFIAEPH_normal.jpg</t>
  </si>
  <si>
    <t>http://www.twitter.com/MrChristie_/status/725885069395681281</t>
  </si>
  <si>
    <t xml:space="preserve">725885069366153218 </t>
  </si>
  <si>
    <t>M.A.L.I.K</t>
  </si>
  <si>
    <t>RealMalikMusic</t>
  </si>
  <si>
    <t>Born King out now ! Link below..</t>
  </si>
  <si>
    <t>@OGShawnGreen https://t.co/uJox64DigR</t>
  </si>
  <si>
    <t xml:space="preserve">Arlington | Dallas Tx - Los Angeles CA </t>
  </si>
  <si>
    <t>http://pbs.twimg.com/profile_images/718528263480418304/Dc535J7b_normal.jpg</t>
  </si>
  <si>
    <t>http://www.twitter.com/RealMalikMusic/status/725885069366153218</t>
  </si>
  <si>
    <t xml:space="preserve">725885069341151232 </t>
  </si>
  <si>
    <t>Yumizoomi</t>
  </si>
  <si>
    <t>East Carolina University.</t>
  </si>
  <si>
    <t>RT @JpDaKid: Listen to Views by Drake on @AppleMusic. https://t.co/KoB2H1Brgq</t>
  </si>
  <si>
    <t>http://pbs.twimg.com/profile_images/720044037894496258/uZzGwNKf_normal.jpg</t>
  </si>
  <si>
    <t>http://www.twitter.com/Yumizoomi/status/725885069341151232</t>
  </si>
  <si>
    <t xml:space="preserve">725885069332758528 </t>
  </si>
  <si>
    <t>Shaun McCracken</t>
  </si>
  <si>
    <t>shaun_mccracker</t>
  </si>
  <si>
    <t>16 sophomore @ GOHS ⚽ #23</t>
  </si>
  <si>
    <t>http://pbs.twimg.com/profile_images/708394037829607424/GPF-RTic_normal.jpg</t>
  </si>
  <si>
    <t>http://www.twitter.com/shaun_mccracker/status/725885069332758528</t>
  </si>
  <si>
    <t xml:space="preserve">725885069307613184 </t>
  </si>
  <si>
    <t>Apple iPod Touch 4th Generation MC544LL/A 32GB Storage Wi-Fi - Bid Now! Only $54.0 https://t.co/n6KIYaU616 https://t.co/aOP2SR1xEy</t>
  </si>
  <si>
    <t>http://www.twitter.com/Quakto__Fuogma/status/725885069307613184</t>
  </si>
  <si>
    <t xml:space="preserve">725885069177409537 </t>
  </si>
  <si>
    <t>Orpheus Lost</t>
  </si>
  <si>
    <t>RP_Orpheus</t>
  </si>
  <si>
    <t>Today's Orpheus left Eurydice in Hades. Giving it to #SJW's good and hard.</t>
  </si>
  <si>
    <t>Crazy Seattle now outlaws attractive women &amp;gt;&amp;gt;University of Washington removes cheerleader infographic after outcry https://t.co/r5yT0yvg7u</t>
  </si>
  <si>
    <t>http://pbs.twimg.com/profile_images/707041878454063106/WsZScfuW_normal.jpg</t>
  </si>
  <si>
    <t>http://www.twitter.com/RP_Orpheus/status/725885069177409537</t>
  </si>
  <si>
    <t xml:space="preserve">725885068976091139 </t>
  </si>
  <si>
    <t>cass</t>
  </si>
  <si>
    <t>casslopezzzz</t>
  </si>
  <si>
    <t>thank God for Apple Music lol</t>
  </si>
  <si>
    <t>tucson az</t>
  </si>
  <si>
    <t>http://pbs.twimg.com/profile_images/719725669060468740/_omT0RAr_normal.jpg</t>
  </si>
  <si>
    <t>http://www.twitter.com/casslopezzzz/status/725885068976091139</t>
  </si>
  <si>
    <t xml:space="preserve">725885068929994753 </t>
  </si>
  <si>
    <t>Jared Ravencamp</t>
  </si>
  <si>
    <t>Je2r_</t>
  </si>
  <si>
    <t>C/o '18</t>
  </si>
  <si>
    <t>http://pbs.twimg.com/profile_images/717530246392725509/0rCOD-hX_normal.jpg</t>
  </si>
  <si>
    <t>http://www.twitter.com/Je2r_/status/725885068929994753</t>
  </si>
  <si>
    <t xml:space="preserve">725885068883841024 </t>
  </si>
  <si>
    <t>http://www.twitter.com/NerdyyGuy/status/725885068883841024</t>
  </si>
  <si>
    <t xml:space="preserve">725885068808441857 </t>
  </si>
  <si>
    <t>Shahmir Khan</t>
  </si>
  <si>
    <t>shahmirk814</t>
  </si>
  <si>
    <t>Plano East</t>
  </si>
  <si>
    <t>http://pbs.twimg.com/profile_images/724803896359587840/Ohc3QNbf_normal.jpg</t>
  </si>
  <si>
    <t>http://www.twitter.com/shahmirk814/status/725885068808441857</t>
  </si>
  <si>
    <t xml:space="preserve">725885068749713409 </t>
  </si>
  <si>
    <t>15" Apple MacBook Pro Retina 2013-2.3GHz Quad Core i7-16GB RAM-512GB-ME294LL/A - Buy It No… https://t.co/WExg5ZK4F0 https://t.co/npr9f8iVp1</t>
  </si>
  <si>
    <t>http://www.twitter.com/Liemwe__Beejde/status/725885068749713409</t>
  </si>
  <si>
    <t xml:space="preserve">725885068653256704 </t>
  </si>
  <si>
    <t>Champion Zeus</t>
  </si>
  <si>
    <t>jesus_obie</t>
  </si>
  <si>
    <t>Pokemon Champion of the Kanto region. Pokébros 4 life. Once A Marine, Always A Marine. HLO</t>
  </si>
  <si>
    <t>http://pbs.twimg.com/profile_images/718436186872770561/gmXb422b_normal.jpg</t>
  </si>
  <si>
    <t>http://www.twitter.com/jesus_obie/status/725885068653256704</t>
  </si>
  <si>
    <t xml:space="preserve">725885068644741125 </t>
  </si>
  <si>
    <t>kayla .</t>
  </si>
  <si>
    <t>kurlyqueen</t>
  </si>
  <si>
    <t>RT @vantetrilla: Enjoy. https://t.co/r2x6VQrNVc</t>
  </si>
  <si>
    <t>http://pbs.twimg.com/profile_images/724654177612238848/jW0C1EnZ_normal.jpg</t>
  </si>
  <si>
    <t>http://www.twitter.com/kurlyqueen/status/725885068644741125</t>
  </si>
  <si>
    <t xml:space="preserve">725885068519038976 </t>
  </si>
  <si>
    <t>Jenn♐</t>
  </si>
  <si>
    <t>jenniferumana_</t>
  </si>
  <si>
    <t>http://pbs.twimg.com/profile_images/698961174285656068/N_U4NowP_normal.jpg</t>
  </si>
  <si>
    <t>http://www.twitter.com/jenniferumana_/status/725885068519038976</t>
  </si>
  <si>
    <t xml:space="preserve">725885068510662656 </t>
  </si>
  <si>
    <t>PimPim</t>
  </si>
  <si>
    <t>le_pim</t>
  </si>
  <si>
    <t>http://pbs.twimg.com/profile_images/706221987790770176/_OP4EI54_normal.jpg</t>
  </si>
  <si>
    <t>http://www.twitter.com/le_pim/status/725885068510662656</t>
  </si>
  <si>
    <t xml:space="preserve">725885068510658560 </t>
  </si>
  <si>
    <t>brit</t>
  </si>
  <si>
    <t>britsquaddd</t>
  </si>
  <si>
    <t>snapchat: britsquaddd | Instagram: britadeja #southernnotstate #Major2016</t>
  </si>
  <si>
    <t>@DineroOvaThots_ yeah on Apple Music</t>
  </si>
  <si>
    <t>http://pbs.twimg.com/profile_images/725506641618079745/EuCuPzBo_normal.jpg</t>
  </si>
  <si>
    <t>http://www.twitter.com/britsquaddd/status/725885068510658560</t>
  </si>
  <si>
    <t xml:space="preserve">725885068435140608 </t>
  </si>
  <si>
    <t>6 Princess</t>
  </si>
  <si>
    <t>sadereid_</t>
  </si>
  <si>
    <t>daddy's lil princess ✨</t>
  </si>
  <si>
    <t>http://pbs.twimg.com/profile_images/723560934745190404/PiU4j6QZ_normal.jpg</t>
  </si>
  <si>
    <t>http://www.twitter.com/sadereid_/status/725885068435140608</t>
  </si>
  <si>
    <t xml:space="preserve">725885068242239488 </t>
  </si>
  <si>
    <t>stubbs</t>
  </si>
  <si>
    <t>jaydenmcgrayne</t>
  </si>
  <si>
    <t>VIEWS IS ALREADY ON APPLE MUSIC</t>
  </si>
  <si>
    <t>http://pbs.twimg.com/profile_images/725876605940301824/CGu0wLcf_normal.jpg</t>
  </si>
  <si>
    <t>http://www.twitter.com/jaydenmcgrayne/status/725885068242239488</t>
  </si>
  <si>
    <t xml:space="preserve">725885068187594753 </t>
  </si>
  <si>
    <t>Jay(✗♥O)</t>
  </si>
  <si>
    <t>JayRisso</t>
  </si>
  <si>
    <t>I'm a motherfuckin' villain in my town Heath Ledger, 'bout to O.D |LAS VEGAS|</t>
  </si>
  <si>
    <t>RT @xoreligion: i don't know if i'm the only one who noticed this... but apple always somehow fucks up album rollouts.</t>
  </si>
  <si>
    <t>http://pbs.twimg.com/profile_images/725349686731624448/eXHDr_NU_normal.jpg</t>
  </si>
  <si>
    <t>http://www.twitter.com/JayRisso/status/725885068187594753</t>
  </si>
  <si>
    <t xml:space="preserve">725885068149972992 </t>
  </si>
  <si>
    <t>moeovoxo</t>
  </si>
  <si>
    <t>All Tweets Are Entirely Fictional. The Tweets That Occur Are Purely Symbolic And Should Not Be Taken Literal</t>
  </si>
  <si>
    <t>http://pbs.twimg.com/profile_images/722481795166507008/l4tWMhqB_normal.jpg</t>
  </si>
  <si>
    <t>http://www.twitter.com/moeovoxo/status/725885068149972992</t>
  </si>
  <si>
    <t xml:space="preserve">725885068057698304 </t>
  </si>
  <si>
    <t>Back Case Cover Tough Snap On Glossy For Apple iphone 4 4S Anti-Shock Pattern - Bid Now! O… https://t.co/qNKsNFAvkU https://t.co/ugPcjHInyd</t>
  </si>
  <si>
    <t>http://www.twitter.com/Tuewsi__Hiahsu/status/725885068057698304</t>
  </si>
  <si>
    <t xml:space="preserve">725885067915042816 </t>
  </si>
  <si>
    <t>Arahcik</t>
  </si>
  <si>
    <t>KICH_</t>
  </si>
  <si>
    <t>Dream Love Supreme Queen, Meanest Thing On The Scene. ⭐✨שלום ימצא אותך✨⭐</t>
  </si>
  <si>
    <t>RT @iDontDoRatchets: While y'all sleeping... Listen to Views by Drake on @AppleMusic. https://t.co/UV5tEXDzYv</t>
  </si>
  <si>
    <t>norfolk</t>
  </si>
  <si>
    <t>http://pbs.twimg.com/profile_images/724766633504415745/K2DzNQDg_normal.jpg</t>
  </si>
  <si>
    <t>http://www.twitter.com/KICH_/status/725885067915042816</t>
  </si>
  <si>
    <t xml:space="preserve">725885067784900608 </t>
  </si>
  <si>
    <t>joeymurphy00</t>
  </si>
  <si>
    <t>sls</t>
  </si>
  <si>
    <t>http://pbs.twimg.com/profile_images/724620042311061505/apkKM59w_normal.jpg</t>
  </si>
  <si>
    <t>http://www.twitter.com/joeymurphy00/status/725885067784900608</t>
  </si>
  <si>
    <t xml:space="preserve">725885067755548672 </t>
  </si>
  <si>
    <t>Paul Bartunek</t>
  </si>
  <si>
    <t>PbartunekPaul</t>
  </si>
  <si>
    <t>Just sharing music, finding new friends, and trying to spread a little kindness where ever I go! *Most of the posted photos are not mine..</t>
  </si>
  <si>
    <t>Listen to Unchained Melody by John Arpin on @AppleMusic. https://t.co/yOHllviKz1</t>
  </si>
  <si>
    <t>http://pbs.twimg.com/profile_images/641795124645629952/qEIZpPEe_normal.jpg</t>
  </si>
  <si>
    <t>8802</t>
  </si>
  <si>
    <t>9026</t>
  </si>
  <si>
    <t>http://www.twitter.com/PbartunekPaul/status/725885067755548672</t>
  </si>
  <si>
    <t xml:space="preserve">725885067726299136 </t>
  </si>
  <si>
    <t>13" Apple MacBook Pro-2012-2.9GHz Intel Core i7-8GB-750GB HD-MD102LL/A+ Warranty - Buy It … https://t.co/F1d857768O https://t.co/UHgLq14NlP</t>
  </si>
  <si>
    <t>http://www.twitter.com/Zaoqne__Paikfi/status/725885067726299136</t>
  </si>
  <si>
    <t xml:space="preserve">725885067717795840 </t>
  </si>
  <si>
    <t>dayean</t>
  </si>
  <si>
    <t>currriouscat</t>
  </si>
  <si>
    <t>♡ ゜・。。・゜♡ ゜Jose ゜♡ ゜・。。・゜♡</t>
  </si>
  <si>
    <t>RT @Genius: #VIEWS ON APPLE MUSIC RN SO CONFUSED/HAPPY 😩 😩 
https://t.co/KcSqFW899g https://t.co/R1FJPRaesJ</t>
  </si>
  <si>
    <t>http://pbs.twimg.com/profile_images/722968811024998400/-q2G4atV_normal.jpg</t>
  </si>
  <si>
    <t>http://www.twitter.com/currriouscat/status/725885067717795840</t>
  </si>
  <si>
    <t xml:space="preserve">725885067680079872 </t>
  </si>
  <si>
    <t>TabloidPonsel</t>
  </si>
  <si>
    <t>#BAALVEERANTV #Mijan Wall Streeth Jatuh, Imbas Dari Penurunan Saham Apple  https://t.co/brj01ACx6D Wanita</t>
  </si>
  <si>
    <t>http://pbs.twimg.com/profile_images/1788917971/ideos_s7c_normal.png</t>
  </si>
  <si>
    <t>http://www.twitter.com/TabloidPonsel/status/725885067680079872</t>
  </si>
  <si>
    <t xml:space="preserve">725885067663400960 </t>
  </si>
  <si>
    <t>K.Ferg</t>
  </si>
  <si>
    <t>WORLDWIDEFERG</t>
  </si>
  <si>
    <t>The World is MINE|NCAT19|MBBxNICEBOYZ</t>
  </si>
  <si>
    <t>@soaringsouls Apple Music</t>
  </si>
  <si>
    <t>http://pbs.twimg.com/profile_images/725055296771641344/v2Bl9bUj_normal.jpg</t>
  </si>
  <si>
    <t>http://www.twitter.com/WORLDWIDEFERG/status/725885067663400960</t>
  </si>
  <si>
    <t xml:space="preserve">725885067625558017 </t>
  </si>
  <si>
    <t>Info Surabaya</t>
  </si>
  <si>
    <t>WelcomeSurabaya</t>
  </si>
  <si>
    <t>Informasi Seputar Surabaya (Iklan Pin 7FC86E02)</t>
  </si>
  <si>
    <t>SURABAYA | Wall Streeth Jatuh, Imbas Dari Penurunan Saham Apple https://t.co/dHqZcpGf6W</t>
  </si>
  <si>
    <t>Surabaya City</t>
  </si>
  <si>
    <t>http://pbs.twimg.com/profile_images/565047797875884032/ScSnPHgP_normal.jpeg</t>
  </si>
  <si>
    <t>4923</t>
  </si>
  <si>
    <t>http://www.twitter.com/WelcomeSurabaya/status/725885067625558017</t>
  </si>
  <si>
    <t xml:space="preserve">725885067621355521 </t>
  </si>
  <si>
    <t>Le</t>
  </si>
  <si>
    <t>leamenchaca</t>
  </si>
  <si>
    <t>call me maybe/ok state '20/sc-leamiichelle</t>
  </si>
  <si>
    <t>http://pbs.twimg.com/profile_images/724845423358304257/K8AaGEyc_normal.jpg</t>
  </si>
  <si>
    <t>http://www.twitter.com/leamenchaca/status/725885067621355521</t>
  </si>
  <si>
    <t xml:space="preserve">725885067524988929 </t>
  </si>
  <si>
    <t>cai14141857</t>
  </si>
  <si>
    <t>http://pbs.twimg.com/profile_images/712151734601256960/vYotd4sq_normal.jpg</t>
  </si>
  <si>
    <t>http://www.twitter.com/cai14141857/status/725885067524988929</t>
  </si>
  <si>
    <t xml:space="preserve">725885067407532032 </t>
  </si>
  <si>
    <t>Apple iPod touch 4th Generation Black (8GB) - Bid Now! Only $24.99 https://t.co/fIyF0q7jOH https://t.co/NXm1wtNlrt</t>
  </si>
  <si>
    <t>http://www.twitter.com/Quakto__Fuogma/status/725885067407532032</t>
  </si>
  <si>
    <t xml:space="preserve">725885067390754816 </t>
  </si>
  <si>
    <t>YBreezy</t>
  </si>
  <si>
    <t>PharaohYam</t>
  </si>
  <si>
    <t>LOVE 1.15.28</t>
  </si>
  <si>
    <t>http://pbs.twimg.com/profile_images/724115219170119682/L6oJST80_normal.jpg</t>
  </si>
  <si>
    <t>http://www.twitter.com/PharaohYam/status/725885067390754816</t>
  </si>
  <si>
    <t xml:space="preserve">725885067315150849 </t>
  </si>
  <si>
    <t>RT @aloha_jyp: มีแฟนบอยเยอะเลยมารอดูกัซ มีแฟนบอยที่แต่งตัวเหมือนจินยองด้วย แฟนบอกเห็นตอนแรกคิดว่าจินยอง 😆 https://t.co/lNgreB7cJQ</t>
  </si>
  <si>
    <t>http://www.twitter.com/Apple_apfc/status/725885067315150849</t>
  </si>
  <si>
    <t xml:space="preserve">725885067302674432 </t>
  </si>
  <si>
    <t>kailyn.</t>
  </si>
  <si>
    <t>_Kailynn</t>
  </si>
  <si>
    <t>when you don't have Apple Music so you can't listen to drake until tomorrow🙃</t>
  </si>
  <si>
    <t>http://pbs.twimg.com/profile_images/723212645352935425/dqALDEUu_normal.jpg</t>
  </si>
  <si>
    <t>http://www.twitter.com/_Kailynn/status/725885067302674432</t>
  </si>
  <si>
    <t xml:space="preserve">725885067248173056 </t>
  </si>
  <si>
    <t>Apple MacBook Pro A1286 15.5" Core i7 2.4Ghz 500GB HDD 4GB OS X El Capitan https://t.co/tNLlii3AWY https://t.co/i0v2Px4Iut</t>
  </si>
  <si>
    <t>http://www.twitter.com/videl_er/status/725885067248173056</t>
  </si>
  <si>
    <t xml:space="preserve">725885067113992193 </t>
  </si>
  <si>
    <t>★★McLaurin™★★</t>
  </si>
  <si>
    <t>Mclaurin31_</t>
  </si>
  <si>
    <t>Trust The Process</t>
  </si>
  <si>
    <t>http://pbs.twimg.com/profile_images/700141194144256002/jFGA3Bai_normal.jpg</t>
  </si>
  <si>
    <t>http://www.twitter.com/Mclaurin31_/status/725885067113992193</t>
  </si>
  <si>
    <t xml:space="preserve">725885067055259649 </t>
  </si>
  <si>
    <t>Sydney Burns</t>
  </si>
  <si>
    <t>sydbear_123</t>
  </si>
  <si>
    <t>manager at chipotle :)</t>
  </si>
  <si>
    <t>Of course I don't fucking have Apple Music to hear Drakes album😩</t>
  </si>
  <si>
    <t>42.3876</t>
  </si>
  <si>
    <t>Somerville, MA</t>
  </si>
  <si>
    <t>http://pbs.twimg.com/profile_images/719953083623718912/oW-XLB0X_normal.jpg</t>
  </si>
  <si>
    <t>http://www.twitter.com/sydbear_123/status/725885067055259649</t>
  </si>
  <si>
    <t xml:space="preserve">725885066925232128 </t>
  </si>
  <si>
    <t>Apple iPhone 5c - 16GB - Pink (Sprint) Smartphone - Bid Now! Only $41.0 https://t.co/EXYWIQel1J https://t.co/yGUZRTjhes</t>
  </si>
  <si>
    <t>http://www.twitter.com/Ciagre__Zaahci/status/725885066925232128</t>
  </si>
  <si>
    <t xml:space="preserve">725885066895826944 </t>
  </si>
  <si>
    <t>Daria :)</t>
  </si>
  <si>
    <t>selfMadedaria</t>
  </si>
  <si>
    <t>21. TAKEN . KENT STATE⚡️ Public Relations Major✏ Cincinnati born and raised</t>
  </si>
  <si>
    <t>Go to Apple Music!!</t>
  </si>
  <si>
    <t>Cincinnati➡️Kent</t>
  </si>
  <si>
    <t>http://pbs.twimg.com/profile_images/724448907263139842/ujNw-mf5_normal.jpg</t>
  </si>
  <si>
    <t>http://www.twitter.com/selfMadedaria/status/725885066895826944</t>
  </si>
  <si>
    <t xml:space="preserve">725885066879066112 </t>
  </si>
  <si>
    <t>CrackaDev</t>
  </si>
  <si>
    <t>#XOTWOD⠀⠀⠀⠀⠀⠀⠀⠀⠀⠀⠀⠀⠀⠀⠀⠀⠀⠀⠀⠀⠀⠀⠀ IG &amp; SC: CrackaDev</t>
  </si>
  <si>
    <t>http://pbs.twimg.com/profile_images/688453803046256640/N2CZwPLt_normal.jpg</t>
  </si>
  <si>
    <t>http://www.twitter.com/CrackaDev/status/725885066879066112</t>
  </si>
  <si>
    <t xml:space="preserve">725885066761650176 </t>
  </si>
  <si>
    <t>Maelynn</t>
  </si>
  <si>
    <t>maelynn__</t>
  </si>
  <si>
    <t>ig- mae.lynnn</t>
  </si>
  <si>
    <t>@anamariaax3_ SIKE!!! Thank god for Apple Music</t>
  </si>
  <si>
    <t>http://pbs.twimg.com/profile_images/719541287972696064/6kHiCI51_normal.jpg</t>
  </si>
  <si>
    <t>http://www.twitter.com/maelynn__/status/725885066761650176</t>
  </si>
  <si>
    <t xml:space="preserve">725885066686128129 </t>
  </si>
  <si>
    <t>brianzhen_</t>
  </si>
  <si>
    <t>甄仲林</t>
  </si>
  <si>
    <t>Apple Music is worth the $10 https://t.co/gcABuGN2Pl</t>
  </si>
  <si>
    <t>http://pbs.twimg.com/profile_images/722834250437931008/UXMWx3iU_normal.jpg</t>
  </si>
  <si>
    <t>http://www.twitter.com/brianzhen_/status/725885066686128129</t>
  </si>
  <si>
    <t xml:space="preserve">725885066505637889 </t>
  </si>
  <si>
    <t>VENI_VIDI_VICI</t>
  </si>
  <si>
    <t>Leal41Leal</t>
  </si>
  <si>
    <t>if it was easy everybody would be doing it</t>
  </si>
  <si>
    <t>http://pbs.twimg.com/profile_images/705134397738000385/Dhq6wjlL_normal.jpg</t>
  </si>
  <si>
    <t>http://www.twitter.com/Leal41Leal/status/725885066505637889</t>
  </si>
  <si>
    <t xml:space="preserve">725885066493104129 </t>
  </si>
  <si>
    <t>Anali</t>
  </si>
  <si>
    <t>avelasco96</t>
  </si>
  <si>
    <t>http://pbs.twimg.com/profile_images/705056802564509696/Y76ag9KY_normal.jpg</t>
  </si>
  <si>
    <t>http://www.twitter.com/avelasco96/status/725885066493104129</t>
  </si>
  <si>
    <t xml:space="preserve">725885066274967552 </t>
  </si>
  <si>
    <t>❤juli</t>
  </si>
  <si>
    <t>julifonseca11</t>
  </si>
  <si>
    <t>God first, always! EVERYTHING is better in TEXAS :) SC: juli_fon</t>
  </si>
  <si>
    <t>http://pbs.twimg.com/profile_images/724024815284187141/GCBxlx_B_normal.jpg</t>
  </si>
  <si>
    <t>http://www.twitter.com/julifonseca11/status/725885066274967552</t>
  </si>
  <si>
    <t xml:space="preserve">725885066052796416 </t>
  </si>
  <si>
    <t>Wade Ferg</t>
  </si>
  <si>
    <t>_FergMoney</t>
  </si>
  <si>
    <t>Young with a old soul, I do it for my uncle and Auntie that's gone SC - wadeferguson Eastmoor 2016</t>
  </si>
  <si>
    <t>Listen to Views by Drake on @AppleMusic. @yonnatesfaye  https://t.co/em8oOGPNmC</t>
  </si>
  <si>
    <t>http://pbs.twimg.com/profile_images/715742077288513536/e8sgV0Lu_normal.jpg</t>
  </si>
  <si>
    <t>http://www.twitter.com/_FergMoney/status/725885066052796416</t>
  </si>
  <si>
    <t xml:space="preserve">725885066031718400 </t>
  </si>
  <si>
    <t>Trans Banyuwangi</t>
  </si>
  <si>
    <t>transbwi</t>
  </si>
  <si>
    <t>Follow dulu, sapa tau nanti perlu... Travel Banyuwangi tujuan Surabaya, Malang, Bali | Sewa Mobil | Paket Tour. Hubungi kami : 085331234133</t>
  </si>
  <si>
    <t>Wall Streeth Jatuh, Imbas Dari Penurunan Saham Apple: "Icahn benar-benar menjadi titik balik," kata Mace Blic... https://t.co/HxvtpmY54I</t>
  </si>
  <si>
    <t>-8.2325</t>
  </si>
  <si>
    <t>114.35755</t>
  </si>
  <si>
    <t>Banyuwangi, East Java</t>
  </si>
  <si>
    <t>http://pbs.twimg.com/profile_images/697242612005081090/sbj-oxmU_normal.png</t>
  </si>
  <si>
    <t>http://www.twitter.com/transbwi/status/725885066031718400</t>
  </si>
  <si>
    <t xml:space="preserve">725885065780027394 </t>
  </si>
  <si>
    <t>Marisela Nuñez</t>
  </si>
  <si>
    <t>MUVICLATINO</t>
  </si>
  <si>
    <t>RT @sonymusicmexico: Consigue #DueleElCorazon acá y no dejes de cantar con @enriqueiglesias y @Juanlmorera: https://t.co/EDo0NoZN2W https:/…</t>
  </si>
  <si>
    <t>http://pbs.twimg.com/profile_images/725881890788368388/Rfr3SOER_normal.jpg</t>
  </si>
  <si>
    <t>http://www.twitter.com/MUVICLATINO/status/725885065780027394</t>
  </si>
  <si>
    <t xml:space="preserve">725885065755000832 </t>
  </si>
  <si>
    <t>APPLE MACBOOK PRO MD313LL/A 13.3" I5 2.4GHZ 8GB 500GB 2011 LAPTOP  + WARRANTY - Buy It Now… https://t.co/BJXWK6H8Bn https://t.co/nfBgzWGUil</t>
  </si>
  <si>
    <t>http://www.twitter.com/Zaoqne__Paikfi/status/725885065755000832</t>
  </si>
  <si>
    <t xml:space="preserve">725885065679507464 </t>
  </si>
  <si>
    <t>alw</t>
  </si>
  <si>
    <t>superduperambz</t>
  </si>
  <si>
    <t>18. College girl. SC:amberlwells Tamber❤️  #Yeezus2020</t>
  </si>
  <si>
    <t>Shit I have Apple Music lmao</t>
  </si>
  <si>
    <t>http://pbs.twimg.com/profile_images/723715396990308352/PSPciQRG_normal.jpg</t>
  </si>
  <si>
    <t>http://www.twitter.com/superduperambz/status/725885065679507464</t>
  </si>
  <si>
    <t xml:space="preserve">725885065633353728 </t>
  </si>
  <si>
    <t>César Turcio</t>
  </si>
  <si>
    <t>herr_caessar</t>
  </si>
  <si>
    <t>Proud of my son.
@PumasMX @pumascufba @FCBarcelona_es @jaguars @FSU_Football @Raptors @BlueJays @ledzeppelin</t>
  </si>
  <si>
    <t>Retweeted Emily Kaplan (@emilymkaplan):
According to his mom, Eli Apple almost missed NYG call. "Who is calling... https://t.co/vYlXCt72I4</t>
  </si>
  <si>
    <t>19.35738</t>
  </si>
  <si>
    <t>-99.0671</t>
  </si>
  <si>
    <t>Iztapalapa, D. F., México</t>
  </si>
  <si>
    <t>http://pbs.twimg.com/profile_images/678637256668610560/I_Blh4ty_normal.jpg</t>
  </si>
  <si>
    <t>http://www.twitter.com/herr_caessar/status/725885065633353728</t>
  </si>
  <si>
    <t xml:space="preserve">725885065624850432 </t>
  </si>
  <si>
    <t>lil brat✨</t>
  </si>
  <si>
    <t>naecole04</t>
  </si>
  <si>
    <t>slime shit</t>
  </si>
  <si>
    <t>Apple Music &amp;gt;&amp;gt;&amp;gt;&amp;gt;&amp;gt;&amp;gt; https://t.co/tudilMZtGG</t>
  </si>
  <si>
    <t>http://pbs.twimg.com/profile_images/718462450882912256/bTqv1um1_normal.jpg</t>
  </si>
  <si>
    <t>http://www.twitter.com/naecole04/status/725885065624850432</t>
  </si>
  <si>
    <t xml:space="preserve">725885065415249920 </t>
  </si>
  <si>
    <t>wanderlust✨</t>
  </si>
  <si>
    <t>_youngqveen</t>
  </si>
  <si>
    <t>sc: g0rchess || @itstherealnay_❣</t>
  </si>
  <si>
    <t>@fwkareem Apple Music</t>
  </si>
  <si>
    <t>http://pbs.twimg.com/profile_images/723824469475790848/dZjSuuXr_normal.jpg</t>
  </si>
  <si>
    <t>http://www.twitter.com/_youngqveen/status/725885065415249920</t>
  </si>
  <si>
    <t xml:space="preserve">725885065285255168 </t>
  </si>
  <si>
    <t>NEW UPGRADED 2012 Apple MacBook Pro 13" 2.5Ghz i5 16GB Huge 2TB CD/DVD MD101LL/A - Buy It … https://t.co/C7LtX3FYZg https://t.co/pXi0eySB3V</t>
  </si>
  <si>
    <t>http://www.twitter.com/Liemwe__Beejde/status/725885065285255168</t>
  </si>
  <si>
    <t xml:space="preserve">725885065213956097 </t>
  </si>
  <si>
    <t>Matan Segal</t>
  </si>
  <si>
    <t>matan_segal</t>
  </si>
  <si>
    <t>yeezy taught you well.</t>
  </si>
  <si>
    <t>http://pbs.twimg.com/profile_images/663448398025105408/2UycGBbm_normal.jpg</t>
  </si>
  <si>
    <t>http://www.twitter.com/matan_segal/status/725885065213956097</t>
  </si>
  <si>
    <t xml:space="preserve">725885065197051904 </t>
  </si>
  <si>
    <t>卡爾文</t>
  </si>
  <si>
    <t>PapiCalvinx</t>
  </si>
  <si>
    <t> • Xbox: PapiCalvinx • UST '20</t>
  </si>
  <si>
    <t>Listen to Views by Drake on @AppleMusic. https://t.co/964ZazIFeU</t>
  </si>
  <si>
    <t>http://pbs.twimg.com/profile_images/724664300686561280/XRlao_GE_normal.jpg</t>
  </si>
  <si>
    <t>26600</t>
  </si>
  <si>
    <t>http://www.twitter.com/PapiCalvinx/status/725885065197051904</t>
  </si>
  <si>
    <t xml:space="preserve">725885065121636352 </t>
  </si>
  <si>
    <t>Garcia_Juan1</t>
  </si>
  <si>
    <t>somewhere in paradise</t>
  </si>
  <si>
    <t>RT @J_Pirapak: https://t.co/16imjAX7D7 here my friends</t>
  </si>
  <si>
    <t>http://pbs.twimg.com/profile_images/708798116300980226/CMikT-to_normal.jpg</t>
  </si>
  <si>
    <t>http://www.twitter.com/Garcia_Juan1/status/725885065121636352</t>
  </si>
  <si>
    <t xml:space="preserve">725885064920199170 </t>
  </si>
  <si>
    <t>t806</t>
  </si>
  <si>
    <t>-Trying to overcome every obstacle, and persevere my way to success.- -Carpe Diem-</t>
  </si>
  <si>
    <t>http://pbs.twimg.com/profile_images/719751862463782913/E_zise-k_normal.jpg</t>
  </si>
  <si>
    <t>http://www.twitter.com/t806/status/725885064920199170</t>
  </si>
  <si>
    <t xml:space="preserve">725885064903454721 </t>
  </si>
  <si>
    <t>El pico de gallo</t>
  </si>
  <si>
    <t>frankissaboss</t>
  </si>
  <si>
    <t>chillin. low key  sc:franciscothegr8</t>
  </si>
  <si>
    <t>http://pbs.twimg.com/profile_images/722066495392452609/190lP9Wa_normal.jpg</t>
  </si>
  <si>
    <t>http://www.twitter.com/frankissaboss/status/725885064903454721</t>
  </si>
  <si>
    <t xml:space="preserve">725885064794374144 </t>
  </si>
  <si>
    <t>jennifer rose ❥</t>
  </si>
  <si>
    <t>jrose1119</t>
  </si>
  <si>
    <t>BLESS APPLE MUSIC 💓</t>
  </si>
  <si>
    <t>http://pbs.twimg.com/profile_images/714233159819333632/epav9eJX_normal.jpg</t>
  </si>
  <si>
    <t>http://www.twitter.com/jrose1119/status/725885064794374144</t>
  </si>
  <si>
    <t xml:space="preserve">725885064790204417 </t>
  </si>
  <si>
    <t>Spencer Yasui</t>
  </si>
  <si>
    <t>SpencerYasui</t>
  </si>
  <si>
    <t>Upward Focused. Hopeless Romantic. Sandwich Enthusiast.</t>
  </si>
  <si>
    <t>We eatin' fam 🇨🇦. Listen to Views by Drake on @AppleMusic. https://t.co/LPanCvr5Jx</t>
  </si>
  <si>
    <t>CANADA/USA</t>
  </si>
  <si>
    <t>http://pbs.twimg.com/profile_images/570098075018006529/0j1PpfpM_normal.jpeg</t>
  </si>
  <si>
    <t>http://www.twitter.com/SpencerYasui/status/725885064790204417</t>
  </si>
  <si>
    <t xml:space="preserve">725885064718999553 </t>
  </si>
  <si>
    <t>iDontSaveHoes</t>
  </si>
  <si>
    <t>I love Apple Music.</t>
  </si>
  <si>
    <t>http://pbs.twimg.com/profile_images/720616223264911360/94agbifR_normal.jpg</t>
  </si>
  <si>
    <t>http://www.twitter.com/iDontSaveHoes/status/725885064718999553</t>
  </si>
  <si>
    <t xml:space="preserve">725885064706322433 </t>
  </si>
  <si>
    <t>TP</t>
  </si>
  <si>
    <t>t_player24</t>
  </si>
  <si>
    <t>live for the nights that I can’t remember, with the people that I won’t forget OVO-GSU</t>
  </si>
  <si>
    <t>So ya fukd if you don't have Apple Music ?</t>
  </si>
  <si>
    <t>http://pbs.twimg.com/profile_images/712124800710238208/zd2IhRMy_normal.jpg</t>
  </si>
  <si>
    <t>http://www.twitter.com/t_player24/status/725885064706322433</t>
  </si>
  <si>
    <t xml:space="preserve">725885064672768001 </t>
  </si>
  <si>
    <t>Ronaldo Jimenez</t>
  </si>
  <si>
    <t>RonaldoJimenez0</t>
  </si>
  <si>
    <t>Never Give Up // CSUN ☀️</t>
  </si>
  <si>
    <t>Good thing I have Apple Music 😎</t>
  </si>
  <si>
    <t>http://pbs.twimg.com/profile_images/713625369946025984/9NbL4KR1_normal.jpg</t>
  </si>
  <si>
    <t>http://www.twitter.com/RonaldoJimenez0/status/725885064672768001</t>
  </si>
  <si>
    <t xml:space="preserve">725885064643497984 </t>
  </si>
  <si>
    <t>DONOVAN MCDABB</t>
  </si>
  <si>
    <t>DrewMeekins</t>
  </si>
  <si>
    <t>PHILLY | DC</t>
  </si>
  <si>
    <t>Whole world just signed up for Apple Music.</t>
  </si>
  <si>
    <t>http://pbs.twimg.com/profile_images/714575982921957381/dEh_m1OL_normal.jpg</t>
  </si>
  <si>
    <t>http://www.twitter.com/DrewMeekins/status/725885064643497984</t>
  </si>
  <si>
    <t xml:space="preserve">725885064605753345 </t>
  </si>
  <si>
    <t>#ZeroDark30</t>
  </si>
  <si>
    <t>Drev_Robinson30</t>
  </si>
  <si>
    <t>#iHoop #TrackNation</t>
  </si>
  <si>
    <t>@acav_16 it's on Apple Music now?</t>
  </si>
  <si>
    <t>http://pbs.twimg.com/profile_images/725361380581203968/otWLe28K_normal.jpg</t>
  </si>
  <si>
    <t>http://www.twitter.com/Drev_Robinson30/status/725885064605753345</t>
  </si>
  <si>
    <t xml:space="preserve">725885064584650752 </t>
  </si>
  <si>
    <t>Samantha Soliz</t>
  </si>
  <si>
    <t>SolizSamantha</t>
  </si>
  <si>
    <t>20 | Boise State #CowboysNation</t>
  </si>
  <si>
    <t>VIEWS IS ON APPLE MUSIC AHHH 🙌🏽</t>
  </si>
  <si>
    <t>http://pbs.twimg.com/profile_images/724718267898568704/gSQrdLro_normal.jpg</t>
  </si>
  <si>
    <t>http://www.twitter.com/SolizSamantha/status/725885064584650752</t>
  </si>
  <si>
    <t xml:space="preserve">725885064534319104 </t>
  </si>
  <si>
    <t>Johnny Bling</t>
  </si>
  <si>
    <t>Johnthesavage_</t>
  </si>
  <si>
    <t>Bada boom pow</t>
  </si>
  <si>
    <t>When you waited to use your 3 month Apple Music trial for VIEWS https://t.co/UmqBvK9vuW</t>
  </si>
  <si>
    <t>http://pbs.twimg.com/profile_images/720478220810862592/QNjh_GaD_normal.jpg</t>
  </si>
  <si>
    <t>http://www.twitter.com/Johnthesavage_/status/725885064534319104</t>
  </si>
  <si>
    <t xml:space="preserve">725885064526049281 </t>
  </si>
  <si>
    <t>kenz</t>
  </si>
  <si>
    <t>kenzierobson</t>
  </si>
  <si>
    <t>laters baby | snap: kenzierobson</t>
  </si>
  <si>
    <t>http://pbs.twimg.com/profile_images/709213871047725056/o_WAQRFD_normal.jpg</t>
  </si>
  <si>
    <t>http://www.twitter.com/kenzierobson/status/725885064526049281</t>
  </si>
  <si>
    <t xml:space="preserve">725885064475615232 </t>
  </si>
  <si>
    <t>latenoticenadia</t>
  </si>
  <si>
    <t>make sure your garden is watered &amp; stunt !</t>
  </si>
  <si>
    <t>bruh my apple music is abt to expire but.. views</t>
  </si>
  <si>
    <t>http://pbs.twimg.com/profile_images/725770579106738177/2OwikcjI_normal.jpg</t>
  </si>
  <si>
    <t>3013</t>
  </si>
  <si>
    <t>http://www.twitter.com/latenoticenadia/status/725885064475615232</t>
  </si>
  <si>
    <t xml:space="preserve">725885064471412736 </t>
  </si>
  <si>
    <t>Tyler Duke</t>
  </si>
  <si>
    <t>DukeSBN</t>
  </si>
  <si>
    <t>As seen on ESPN with Jameis Winston and TNT with Charles Barkley. @sbnation @ftrsblog @talkingchop @peachtreehoops @ksusentinel Podcast: https://t.co/9SUXJaQrNi</t>
  </si>
  <si>
    <t>@mimihamblett https://t.co/BmLYSszsxd</t>
  </si>
  <si>
    <t>http://pbs.twimg.com/profile_images/719628335983239169/XJbGdaMS_normal.jpg</t>
  </si>
  <si>
    <t>http://www.twitter.com/DukeSBN/status/725885064471412736</t>
  </si>
  <si>
    <t xml:space="preserve">725885064454746114 </t>
  </si>
  <si>
    <t>Couto #TGSN</t>
  </si>
  <si>
    <t>NateCouto</t>
  </si>
  <si>
    <t>IV.XIV.MMXV. just boolin'</t>
  </si>
  <si>
    <t>Alright im done with spotify, i need Apple Music im switching</t>
  </si>
  <si>
    <t>http://pbs.twimg.com/profile_images/724098178174357504/Vwo9rjnT_normal.jpg</t>
  </si>
  <si>
    <t>http://www.twitter.com/NateCouto/status/725885064454746114</t>
  </si>
  <si>
    <t xml:space="preserve">725885064257658880 </t>
  </si>
  <si>
    <t>King $øs</t>
  </si>
  <si>
    <t>_Kemsosaa</t>
  </si>
  <si>
    <t>Free JayHi LongLiveBev You'll see.... IG:KemSosa_ SC:kemsosa</t>
  </si>
  <si>
    <t>Personally if you don't have Apple Music you taking an L</t>
  </si>
  <si>
    <t>http://pbs.twimg.com/profile_images/725344420296572928/XDyokbK-_normal.jpg</t>
  </si>
  <si>
    <t>http://www.twitter.com/_Kemsosaa/status/725885064257658880</t>
  </si>
  <si>
    <t xml:space="preserve">725885064249110528 </t>
  </si>
  <si>
    <t>DreamChaser</t>
  </si>
  <si>
    <t>BSJ_803</t>
  </si>
  <si>
    <t>IG:bdizzle_803 Kik: Bdizzle803 #DreadHead No Dream Is Ever To Big To Achieve #RedSox #Cowboys #Bulls</t>
  </si>
  <si>
    <t>RT @IntenseDesire: RT @OfficiallyIce: Listen to Views by Drake on @AppleMusic. https://t.co/NkH5e6x1D4</t>
  </si>
  <si>
    <t>http://pbs.twimg.com/profile_images/708366789709733888/v3ckgool_normal.jpg</t>
  </si>
  <si>
    <t>http://www.twitter.com/BSJ_803/status/725885064249110528</t>
  </si>
  <si>
    <t xml:space="preserve">725885064232448000 </t>
  </si>
  <si>
    <t>Reuters TV</t>
  </si>
  <si>
    <t>ReutersTV</t>
  </si>
  <si>
    <t>Personalized video news when and where you want it. Choose the length of your news show. Available free on iOS, Android, Web, and Apple TV.</t>
  </si>
  <si>
    <t>Death on Apple campus was a suicide: police https://t.co/OmLzw5Kc4T https://t.co/mIaWhtXvzn</t>
  </si>
  <si>
    <t>http://pbs.twimg.com/profile_images/647815358716506113/OqHlve7X_normal.png</t>
  </si>
  <si>
    <t>47068</t>
  </si>
  <si>
    <t>http://www.twitter.com/ReutersTV/status/725885064232448000</t>
  </si>
  <si>
    <t xml:space="preserve">725885064219901952 </t>
  </si>
  <si>
    <t>dRuNk stan</t>
  </si>
  <si>
    <t>Teraje_xo</t>
  </si>
  <si>
    <t>| ig.snapchat: teraje_xo</t>
  </si>
  <si>
    <t>Views by Drake. iTunes link https://t.co/7DLD8qYBKz</t>
  </si>
  <si>
    <t>http://pbs.twimg.com/profile_images/725112805985247235/fG8coM7c_normal.jpg</t>
  </si>
  <si>
    <t>http://www.twitter.com/Teraje_xo/status/725885064219901952</t>
  </si>
  <si>
    <t xml:space="preserve">725885064182026240 </t>
  </si>
  <si>
    <t>WoRm</t>
  </si>
  <si>
    <t>BiGWoRmSDQ</t>
  </si>
  <si>
    <t>RIP Aunt Neé &amp; Dalerick Williams. #THEREFILL https://t.co/wOuyMKYch5 #ChickenNWaffles coming soon!!!! superdopesounds@gmail.com</t>
  </si>
  <si>
    <t>Listen to Views by Drake on @AppleMusic. https://t.co/0UZhgLIqdY</t>
  </si>
  <si>
    <t>http://pbs.twimg.com/profile_images/684097869528236033/2JvJGht9_normal.jpg</t>
  </si>
  <si>
    <t>http://www.twitter.com/BiGWoRmSDQ/status/725885064182026240</t>
  </si>
  <si>
    <t xml:space="preserve">725885064060358656 </t>
  </si>
  <si>
    <t>Torrin</t>
  </si>
  <si>
    <t>torrinjohnson31</t>
  </si>
  <si>
    <t>http://pbs.twimg.com/profile_images/550859575658692608/gxofrMI5_normal.jpeg</t>
  </si>
  <si>
    <t>http://www.twitter.com/torrinjohnson31/status/725885064060358656</t>
  </si>
  <si>
    <t xml:space="preserve">725885063921963008 </t>
  </si>
  <si>
    <t>Monét</t>
  </si>
  <si>
    <t>KillaKells__</t>
  </si>
  <si>
    <t>God gives his toughest battles to his strongest soldiers❤️</t>
  </si>
  <si>
    <t>Soo like is it gonna go on Apple Music?? Orrrrr https://t.co/2LzDOgFjNR</t>
  </si>
  <si>
    <t>http://pbs.twimg.com/profile_images/725410368772816897/Q-9jW42I_normal.jpg</t>
  </si>
  <si>
    <t>http://www.twitter.com/KillaKells__/status/725885063921963008</t>
  </si>
  <si>
    <t xml:space="preserve">725885063917785089 </t>
  </si>
  <si>
    <t>Isioma.</t>
  </si>
  <si>
    <t>isi_laughs</t>
  </si>
  <si>
    <t>Our lives are not determined by what happens to us, but how we react to what happens; not what life brings us, but the attitude we bring life. -Wade Bogs</t>
  </si>
  <si>
    <t>Apple Music is worth the money tbh</t>
  </si>
  <si>
    <t>http://pbs.twimg.com/profile_images/724589382343098368/Opz7Qd-1_normal.jpg</t>
  </si>
  <si>
    <t>http://www.twitter.com/isi_laughs/status/725885063917785089</t>
  </si>
  <si>
    <t xml:space="preserve">725885063854985216 </t>
  </si>
  <si>
    <t>W2x</t>
  </si>
  <si>
    <t>waddydoe</t>
  </si>
  <si>
    <t>I Feel Like Jeff Hardy On Top Of Dat 20 Ft Ladder.</t>
  </si>
  <si>
    <t>Mad as hell I don't got Apple Music lol</t>
  </si>
  <si>
    <t>http://pbs.twimg.com/profile_images/721137581182869504/tPS-GqR1_normal.jpg</t>
  </si>
  <si>
    <t>http://www.twitter.com/waddydoe/status/725885063854985216</t>
  </si>
  <si>
    <t xml:space="preserve">725885063792041984 </t>
  </si>
  <si>
    <t>2013 Apple MacBook Pro RETINA 15" quad CORE i7, 16GB Ram 256GB SSD/FLASH 2.4GHz  - Buy It … https://t.co/W3cdrTwNyr https://t.co/UOOYuP9GgR</t>
  </si>
  <si>
    <t>http://www.twitter.com/Zaoqne__Paikfi/status/725885063792041984</t>
  </si>
  <si>
    <t xml:space="preserve">725885063662059520 </t>
  </si>
  <si>
    <t>Riley Davis</t>
  </si>
  <si>
    <t>GeauxRiley</t>
  </si>
  <si>
    <t>The best revenge is massive success - Frank Sinatra</t>
  </si>
  <si>
    <t>Views isn't showing up on my Apple Music....</t>
  </si>
  <si>
    <t xml:space="preserve">The University of Memphis </t>
  </si>
  <si>
    <t>http://pbs.twimg.com/profile_images/708183637917761536/RaoxahUy_normal.jpg</t>
  </si>
  <si>
    <t>http://www.twitter.com/GeauxRiley/status/725885063662059520</t>
  </si>
  <si>
    <t xml:space="preserve">725885063657836544 </t>
  </si>
  <si>
    <t>m. ✨</t>
  </si>
  <si>
    <t>ObeyM__</t>
  </si>
  <si>
    <t>http://pbs.twimg.com/profile_images/721401407358636032/1SI1IvGW_normal.jpg</t>
  </si>
  <si>
    <t>http://www.twitter.com/ObeyM__/status/725885063657836544</t>
  </si>
  <si>
    <t xml:space="preserve">725885063628382209 </t>
  </si>
  <si>
    <t>iPhone用　アプリ　写真/ビデオ部門　第28位
リアルタイム顔チェンジャー...
https://t.co/oYdwK7NJfh
「リアルタイム顔チェンジャー」アプリを使うと、リアル...
#写真／ビデオ #アプリ https://t.co/HkT2OyUhjz</t>
  </si>
  <si>
    <t>http://www.twitter.com/_app_xx/status/725885063628382209</t>
  </si>
  <si>
    <t xml:space="preserve">725885063615922176 </t>
  </si>
  <si>
    <t>_flawhs</t>
  </si>
  <si>
    <t>https://t.co/t0zS7MtkDg</t>
  </si>
  <si>
    <t>RT @divmvnt: SCREAMINNNGGGG VIEWS IS ON APPLE MUSIC BITCH HAVDJDEKEVEOENF</t>
  </si>
  <si>
    <t>http://pbs.twimg.com/profile_images/725769341753511936/SzKYrTik_normal.jpg</t>
  </si>
  <si>
    <t>http://www.twitter.com/_flawhs/status/725885063615922176</t>
  </si>
  <si>
    <t xml:space="preserve">725885063590715396 </t>
  </si>
  <si>
    <t>Seth Smith</t>
  </si>
  <si>
    <t>sethsmith404</t>
  </si>
  <si>
    <t>36.21398</t>
  </si>
  <si>
    <t>-83.29489</t>
  </si>
  <si>
    <t>Morristown, TN</t>
  </si>
  <si>
    <t>http://pbs.twimg.com/profile_images/720409017906933760/wDAIBW6g_normal.jpg</t>
  </si>
  <si>
    <t>http://www.twitter.com/sethsmith404/status/725885063590715396</t>
  </si>
  <si>
    <t xml:space="preserve">725885063586439168 </t>
  </si>
  <si>
    <t>Jatim Times</t>
  </si>
  <si>
    <t>Jatim_Times</t>
  </si>
  <si>
    <t>gabungan berita-berita di Jawa Timur</t>
  </si>
  <si>
    <t>Wall Streeth Jatuh, Imbas Dari Penurunan Saham Apple: "Icahn benar-benar menjadi titik balik," kata Ma... https://t.co/0PcLKz3Flr #jatim</t>
  </si>
  <si>
    <t>Kota Surabaya, East Java</t>
  </si>
  <si>
    <t>http://pbs.twimg.com/profile_images/656720653798608896/8JLDCJzX_normal.jpg</t>
  </si>
  <si>
    <t>http://www.twitter.com/Jatim_Times/status/725885063586439168</t>
  </si>
  <si>
    <t xml:space="preserve">725885063578173440 </t>
  </si>
  <si>
    <t>Apple Magic Wireless Laser Mouse - Bid Now! Only $15.0 https://t.co/OBz3R6faQA https://t.co/Np8STMNGsN</t>
  </si>
  <si>
    <t>http://www.twitter.com/Zaoqne__Paikfi/status/725885063578173440</t>
  </si>
  <si>
    <t xml:space="preserve">725885063498358788 </t>
  </si>
  <si>
    <t>@Ryuki__Apple あ き ら め ろ</t>
  </si>
  <si>
    <t>http://www.twitter.com/misa_xxxto/status/725885063498358788</t>
  </si>
  <si>
    <t xml:space="preserve">725885063469142016 </t>
  </si>
  <si>
    <t>sarah kobler</t>
  </si>
  <si>
    <t>sarah_kobler</t>
  </si>
  <si>
    <t>http://pbs.twimg.com/profile_images/724744218904764416/tP_6OoPk_normal.jpg</t>
  </si>
  <si>
    <t>http://www.twitter.com/sarah_kobler/status/725885063469142016</t>
  </si>
  <si>
    <t xml:space="preserve">725885063469105152 </t>
  </si>
  <si>
    <t>Apple iPhone 5S 16GB Factory Unlocked" 4G LTE iOS Smartphone Cellphone Gold - Bid Now! Onl… https://t.co/gXIlJOBR1W https://t.co/ciRDUh8Jz2</t>
  </si>
  <si>
    <t>http://www.twitter.com/Ciagre__Zaahci/status/725885063469105152</t>
  </si>
  <si>
    <t xml:space="preserve">725885063385116673 </t>
  </si>
  <si>
    <t>Juicy J</t>
  </si>
  <si>
    <t>J_Monty22</t>
  </si>
  <si>
    <t>4 Fingaz Up. 2 Twisted In The Middle.</t>
  </si>
  <si>
    <t>@1declanf Apple Music https://t.co/4kWq6YcFuS</t>
  </si>
  <si>
    <t>http://pbs.twimg.com/profile_images/704538733807144960/I0FQYtSH_normal.jpg</t>
  </si>
  <si>
    <t>http://www.twitter.com/J_Monty22/status/725885063385116673</t>
  </si>
  <si>
    <t xml:space="preserve">725885063359946752 </t>
  </si>
  <si>
    <t>les.oajaca</t>
  </si>
  <si>
    <t>LeslieOajaca</t>
  </si>
  <si>
    <t>just have fun | texas forever</t>
  </si>
  <si>
    <t>http://pbs.twimg.com/profile_images/709450441688363009/_Nap9zp5_normal.jpg</t>
  </si>
  <si>
    <t>http://www.twitter.com/LeslieOajaca/status/725885063359946752</t>
  </si>
  <si>
    <t xml:space="preserve">725885063322165248 </t>
  </si>
  <si>
    <t>Nick Young</t>
  </si>
  <si>
    <t>CUBILLO_</t>
  </si>
  <si>
    <t>⛵️⛵️⛵️</t>
  </si>
  <si>
    <t>http://pbs.twimg.com/profile_images/715246283674419200/XZgwGHJB_normal.jpg</t>
  </si>
  <si>
    <t>http://www.twitter.com/CUBILLO_/status/725885063322165248</t>
  </si>
  <si>
    <t xml:space="preserve">725885063200534528 </t>
  </si>
  <si>
    <t>Nicoites</t>
  </si>
  <si>
    <t>Arizona.</t>
  </si>
  <si>
    <t>RT @GUNSandcrayons: Views out now on Apple Music https://t.co/cwgkjvbCUE</t>
  </si>
  <si>
    <t>http://pbs.twimg.com/profile_images/723290999108182017/ka6dYohv_normal.jpg</t>
  </si>
  <si>
    <t>http://www.twitter.com/Nicoites/status/725885063200534528</t>
  </si>
  <si>
    <t xml:space="preserve">725885063192297472 </t>
  </si>
  <si>
    <t>Just 6⃣ VIEWS</t>
  </si>
  <si>
    <t>Jeron_James_23</t>
  </si>
  <si>
    <t>#CavsNation #AllInCle #UnfinishedBusiness. I was out here Spazzzing now Y'ALL GET THE MESSAGE!!!</t>
  </si>
  <si>
    <t>http://pbs.twimg.com/profile_images/722300959905443841/zGkklrBS_normal.jpg</t>
  </si>
  <si>
    <t>http://www.twitter.com/Jeron_James_23/status/725885063192297472</t>
  </si>
  <si>
    <t xml:space="preserve">725885063062282240 </t>
  </si>
  <si>
    <t>03:10</t>
  </si>
  <si>
    <t>Michael Mourey Jr</t>
  </si>
  <si>
    <t>MichaelMoureyJr</t>
  </si>
  <si>
    <t>http://pbs.twimg.com/profile_images/722954917577670656/YT1nfCp__normal.jpg</t>
  </si>
  <si>
    <t>http://www.twitter.com/MichaelMoureyJr/status/725885063062282240</t>
  </si>
  <si>
    <t xml:space="preserve">725885062990819328 </t>
  </si>
  <si>
    <t>zaoubaron</t>
  </si>
  <si>
    <t>特撮とアイマスと東方が大好き。スマブラもやってます。淫夢民。 基本フォローされたら返す派です。すべてにおいてにわかです。あんまツイートしません。 モバゲーID:111455250</t>
  </si>
  <si>
    <t>無料の「ゆっくり」育成ゲーム！バトルもあるよ！
#ゆっくり育てていってね
スコア 0
iPhone版 https://t.co/YgUFDMDpZU
Android版 https://t.co/sIKaWaV7k5 https://t.co/5iVwobvTG7</t>
  </si>
  <si>
    <t>http://pbs.twimg.com/profile_images/585884977755103233/CrD7DDIR_normal.jpg</t>
  </si>
  <si>
    <t>http://www.twitter.com/zaoubaron/status/725885062990819328</t>
  </si>
  <si>
    <t xml:space="preserve">725885062986776577 </t>
  </si>
  <si>
    <t>Apple iPhone 5s - 16GB - Silver (Verizon) Smartphone - Bid Now! Only $76.0 https://t.co/QjTpeRs3pn https://t.co/On8gBzpPv0</t>
  </si>
  <si>
    <t>http://www.twitter.com/Moefxe__Hiodga/status/725885062986776577</t>
  </si>
  <si>
    <t xml:space="preserve">725885062982426625 </t>
  </si>
  <si>
    <t>adeero.</t>
  </si>
  <si>
    <t>_FarhanFF</t>
  </si>
  <si>
    <t>pray for blessings #FF | la familia | Onyx</t>
  </si>
  <si>
    <t>http://pbs.twimg.com/profile_images/721572099458895872/L7mcwI05_normal.jpg</t>
  </si>
  <si>
    <t>http://www.twitter.com/_FarhanFF/status/725885062982426625</t>
  </si>
  <si>
    <t xml:space="preserve">725885062877614080 </t>
  </si>
  <si>
    <t>Texa$ Bama</t>
  </si>
  <si>
    <t>MsTosciMarie</t>
  </si>
  <si>
    <t>Fashion and Music|Intermediate Stylist| Image Consultant| check out my site. LOOKBOOK 2016 ✨</t>
  </si>
  <si>
    <t>Listen to Views by Drake on @AppleMusic. https://t.co/mLEaXzLgwk</t>
  </si>
  <si>
    <t>http://pbs.twimg.com/profile_images/721593062112292864/qHB3Rgrr_normal.jpg</t>
  </si>
  <si>
    <t>http://www.twitter.com/MsTosciMarie/status/725885062877614080</t>
  </si>
  <si>
    <t xml:space="preserve">725885062860910592 </t>
  </si>
  <si>
    <t>y z z A ™</t>
  </si>
  <si>
    <t>De_Lazzy</t>
  </si>
  <si>
    <t>If you can't see Reality you can't see at all ......... BCU'19</t>
  </si>
  <si>
    <t>@_SashaVino add me to your Apple Music 😩</t>
  </si>
  <si>
    <t>http://pbs.twimg.com/profile_images/723720902446297088/d_e_7qeI_normal.jpg</t>
  </si>
  <si>
    <t>http://www.twitter.com/De_Lazzy/status/725885062860910592</t>
  </si>
  <si>
    <t xml:space="preserve">725885062705741824 </t>
  </si>
  <si>
    <t>Mikrofinanz und Mikrokredit
Mikrofinanzierung - worum und wie geht´s?
Heinz Duthel
https://t.co/opURW9ufqg https://t.co/MfSp1gSX6X</t>
  </si>
  <si>
    <t>43953</t>
  </si>
  <si>
    <t>http://www.twitter.com/tophotelone/status/725885062705741824</t>
  </si>
  <si>
    <t xml:space="preserve">725885062697373697 </t>
  </si>
  <si>
    <t>katie kelly</t>
  </si>
  <si>
    <t>katieckelly33</t>
  </si>
  <si>
    <t>RT @CMatteoli: @katieckelly33 you my fuckin cinnamon apple</t>
  </si>
  <si>
    <t>http://pbs.twimg.com/profile_images/725128277300502528/iDZOnUur_normal.jpg</t>
  </si>
  <si>
    <t>http://www.twitter.com/katieckelly33/status/725885062697373697</t>
  </si>
  <si>
    <t xml:space="preserve">725885062621749248 </t>
  </si>
  <si>
    <t>SCARFACE</t>
  </si>
  <si>
    <t>_numeroquince</t>
  </si>
  <si>
    <t>A rare look into my mind. Old Dominion University 2018. Broad Run Class 2014</t>
  </si>
  <si>
    <t>http://pbs.twimg.com/profile_images/681474806475165696/udUPoHT4_normal.jpg</t>
  </si>
  <si>
    <t>http://www.twitter.com/_numeroquince/status/725885062621749248</t>
  </si>
  <si>
    <t xml:space="preserve">725885062542155776 </t>
  </si>
  <si>
    <t>BASH</t>
  </si>
  <si>
    <t>_BlackBaz</t>
  </si>
  <si>
    <t>keep God first</t>
  </si>
  <si>
    <t>Views by Drake  https://t.co/l2G0jUhNJy</t>
  </si>
  <si>
    <t>http://pbs.twimg.com/profile_images/701102363457806337/YQFe0mGn_normal.jpg</t>
  </si>
  <si>
    <t>http://www.twitter.com/_BlackBaz/status/725885062542155776</t>
  </si>
  <si>
    <t xml:space="preserve">725885062416359425 </t>
  </si>
  <si>
    <t>_jperk20_</t>
  </si>
  <si>
    <t>hhs '17 #JohnnyBowler ig: jperkins20__</t>
  </si>
  <si>
    <t>http://pbs.twimg.com/profile_images/722469326784225280/UzInng2J_normal.jpg</t>
  </si>
  <si>
    <t>http://www.twitter.com/_jperk20_/status/725885062416359425</t>
  </si>
  <si>
    <t xml:space="preserve">725885062298800129 </t>
  </si>
  <si>
    <t>titicoco ✨</t>
  </si>
  <si>
    <t>DXXMXNXY97</t>
  </si>
  <si>
    <t>find me where the wild things are • long live kevin</t>
  </si>
  <si>
    <t>http://pbs.twimg.com/profile_images/725196046121340929/UEsB4Sm8_normal.jpg</t>
  </si>
  <si>
    <t>http://www.twitter.com/DXXMXNXY97/status/725885062298800129</t>
  </si>
  <si>
    <t xml:space="preserve">725885062290505728 </t>
  </si>
  <si>
    <t>MarkieMark</t>
  </si>
  <si>
    <t>ASAPmarkie</t>
  </si>
  <si>
    <t>Smoking kush while reading corinthians</t>
  </si>
  <si>
    <t>Listen to Views by Drake on @AppleMusic. https://t.co/qqLzKp6O9S</t>
  </si>
  <si>
    <t>http://pbs.twimg.com/profile_images/689521146614693890/iI0cR0pg_normal.jpg</t>
  </si>
  <si>
    <t>http://www.twitter.com/ASAPmarkie/status/725885062290505728</t>
  </si>
  <si>
    <t xml:space="preserve">725885062261043200 </t>
  </si>
  <si>
    <t>Paloma❤️✨</t>
  </si>
  <si>
    <t>lizbeeeethxo</t>
  </si>
  <si>
    <t>❤♌ Twisted sister @Fanni_020❤️</t>
  </si>
  <si>
    <t>http://pbs.twimg.com/profile_images/720789386908950528/ig-pwvMA_normal.jpg</t>
  </si>
  <si>
    <t>http://www.twitter.com/lizbeeeethxo/status/725885062261043200</t>
  </si>
  <si>
    <t xml:space="preserve">725885062151962625 </t>
  </si>
  <si>
    <t>Carlos Chavez</t>
  </si>
  <si>
    <t>papitos___</t>
  </si>
  <si>
    <t>http://pbs.twimg.com/profile_images/721943049568264192/SB1ujKJn_normal.jpg</t>
  </si>
  <si>
    <t>http://www.twitter.com/papitos___/status/725885062151962625</t>
  </si>
  <si>
    <t xml:space="preserve">725885062105956352 </t>
  </si>
  <si>
    <t>Lee Douglas</t>
  </si>
  <si>
    <t>LeeDLuisSuarez7</t>
  </si>
  <si>
    <t>Luis Suarez 9</t>
  </si>
  <si>
    <t>http://pbs.twimg.com/profile_images/595756992527998976/cLhOfroe_normal.jpg</t>
  </si>
  <si>
    <t>7199</t>
  </si>
  <si>
    <t>http://www.twitter.com/LeeDLuisSuarez7/status/725885062105956352</t>
  </si>
  <si>
    <t xml:space="preserve">725885062047215616 </t>
  </si>
  <si>
    <t>Rick</t>
  </si>
  <si>
    <t>RickSaban_</t>
  </si>
  <si>
    <t>Deeply Affiliated #myASU I TheRegime</t>
  </si>
  <si>
    <t>RT @3rdLetterASx2: It's already on Apple Music. https://t.co/91QlJcK3fi</t>
  </si>
  <si>
    <t xml:space="preserve">Birmingham I Montgomery </t>
  </si>
  <si>
    <t>http://pbs.twimg.com/profile_images/588750412553068544/9_16-78O_normal.jpg</t>
  </si>
  <si>
    <t>http://www.twitter.com/RickSaban_/status/725885062047215616</t>
  </si>
  <si>
    <t xml:space="preserve">725885061975789572 </t>
  </si>
  <si>
    <t>lil kims first nose</t>
  </si>
  <si>
    <t>OhaiDeme</t>
  </si>
  <si>
    <t>not your respectable negro - demetrius</t>
  </si>
  <si>
    <t>Listen to Views by Drake on @AppleMusic. https://t.co/hIcJY7hjbf</t>
  </si>
  <si>
    <t>http://pbs.twimg.com/profile_images/724606786666303488/gVJ0rwSN_normal.jpg</t>
  </si>
  <si>
    <t>http://www.twitter.com/OhaiDeme/status/725885061975789572</t>
  </si>
  <si>
    <t xml:space="preserve">725885061870940162 </t>
  </si>
  <si>
    <t>Enzo Santos</t>
  </si>
  <si>
    <t>El_Shaarawie10</t>
  </si>
  <si>
    <t>IG:@Enzo_leon, Sac United '97,RCHS #9 ⚽️//// 18| sc: enzoleon| You think I'm done. But I'm just warming up</t>
  </si>
  <si>
    <t>Peru</t>
  </si>
  <si>
    <t>http://pbs.twimg.com/profile_images/716853987580874753/qqrfnKzv_normal.jpg</t>
  </si>
  <si>
    <t>http://www.twitter.com/El_Shaarawie10/status/725885061870940162</t>
  </si>
  <si>
    <t xml:space="preserve">725885061799649281 </t>
  </si>
  <si>
    <t>_Khannnnn</t>
  </si>
  <si>
    <t>idk tbh</t>
  </si>
  <si>
    <t>Sooooo is views on Apple Music yet or ?</t>
  </si>
  <si>
    <t>http://pbs.twimg.com/profile_images/725536130431512576/mMsKnOdU_normal.jpg</t>
  </si>
  <si>
    <t>http://www.twitter.com/_Khannnnn/status/725885061799649281</t>
  </si>
  <si>
    <t xml:space="preserve">725885061665579008 </t>
  </si>
  <si>
    <t>Planet Flex</t>
  </si>
  <si>
    <t>FlexLive22</t>
  </si>
  <si>
    <t>Always trust your Dopeness</t>
  </si>
  <si>
    <t>@_ARIANAtheGreat hell if I know I'm Rey start my free trial of Apple Music</t>
  </si>
  <si>
    <t>http://pbs.twimg.com/profile_images/722182565549993984/lKGydZo2_normal.jpg</t>
  </si>
  <si>
    <t>http://www.twitter.com/FlexLive22/status/725885061665579008</t>
  </si>
  <si>
    <t xml:space="preserve">725885061606699008 </t>
  </si>
  <si>
    <t>dannerz</t>
  </si>
  <si>
    <t>YUNGDAYDUB</t>
  </si>
  <si>
    <t>lightskin livin lavish</t>
  </si>
  <si>
    <t>@its6ixdad ITS ON APPLE MUSIC</t>
  </si>
  <si>
    <t>http://pbs.twimg.com/profile_images/720144775291113472/SpF9Esb__normal.jpg</t>
  </si>
  <si>
    <t>http://www.twitter.com/YUNGDAYDUB/status/725885061606699008</t>
  </si>
  <si>
    <t xml:space="preserve">725885061581561856 </t>
  </si>
  <si>
    <t>JalynAyana</t>
  </si>
  <si>
    <t>girl you're thicker than a bowl of oatmeal</t>
  </si>
  <si>
    <t>is Apple Music worth it 🤔</t>
  </si>
  <si>
    <t>http://pbs.twimg.com/profile_images/720376170601177088/bToEjMpF_normal.jpg</t>
  </si>
  <si>
    <t>http://www.twitter.com/JalynAyana/status/725885061581561856</t>
  </si>
  <si>
    <t xml:space="preserve">725885061577465856 </t>
  </si>
  <si>
    <t>Stockings</t>
  </si>
  <si>
    <t>crewstocks</t>
  </si>
  <si>
    <t>70% of my tweets involve food.</t>
  </si>
  <si>
    <t>http://pbs.twimg.com/profile_images/411958610441162753/1nxoJkix_normal.jpeg</t>
  </si>
  <si>
    <t>http://www.twitter.com/crewstocks/status/725885061577465856</t>
  </si>
  <si>
    <t xml:space="preserve">725885061543940096 </t>
  </si>
  <si>
    <t>15" Apple MacBook Pro Retina 2013-2.3GHz Quad Core i7-16GB RAM-512GB-ME294LL/A - Buy It No… https://t.co/eNLlKudZIV https://t.co/uoKs2cY4OR</t>
  </si>
  <si>
    <t>http://www.twitter.com/Zaoqne__Paikfi/status/725885061543940096</t>
  </si>
  <si>
    <t xml:space="preserve">725885061460054020 </t>
  </si>
  <si>
    <t xml:space="preserve">Anti-Deej </t>
  </si>
  <si>
    <t>kadzaddy</t>
  </si>
  <si>
    <t>she had just self expressed herself to death, now nothing's left. this message was approved by Metro Boomin.</t>
  </si>
  <si>
    <t>RT @Pinky_Balboa: Listen to Views by Drake on @AppleMusic. https://t.co/0u5yyDAB37</t>
  </si>
  <si>
    <t>http://pbs.twimg.com/profile_images/710212320660725762/zuS4AqDh_normal.jpg</t>
  </si>
  <si>
    <t>http://www.twitter.com/kadzaddy/status/725885061460054020</t>
  </si>
  <si>
    <t xml:space="preserve">725885061447471104 </t>
  </si>
  <si>
    <t>Apple iPod touch 4th Generation Black (64GB)  - Bid Now! Only $102.5 https://t.co/Wt3AtDwYlo https://t.co/WM17ovLud6</t>
  </si>
  <si>
    <t>http://www.twitter.com/Boibcu__Tiugnu/status/725885061447471104</t>
  </si>
  <si>
    <t xml:space="preserve">725885061397118976 </t>
  </si>
  <si>
    <t>Apple iPhone 5 Verizon 16GB Smartphone Unlocked - Bid Now! Only $81.0 https://t.co/F91hxji0n0 https://t.co/ls04KpAl9o</t>
  </si>
  <si>
    <t>http://www.twitter.com/Moefxe__Hiodga/status/725885061397118976</t>
  </si>
  <si>
    <t xml:space="preserve">725885061359362048 </t>
  </si>
  <si>
    <t>LightSkinLeroy4</t>
  </si>
  <si>
    <t>Im only allowed to tweet about sports</t>
  </si>
  <si>
    <t>Apple Music for Android stinks</t>
  </si>
  <si>
    <t>http://pbs.twimg.com/profile_images/700701194902065154/LJ9bC895_normal.jpg</t>
  </si>
  <si>
    <t>http://www.twitter.com/LightSkinLeroy4/status/725885061359362048</t>
  </si>
  <si>
    <t xml:space="preserve">725885061267087360 </t>
  </si>
  <si>
    <t>zjmskehIani</t>
  </si>
  <si>
    <t>i gave up apple music for tidal i cannot believe...</t>
  </si>
  <si>
    <t>http://pbs.twimg.com/profile_images/725841569937428480/_OZT9MSG_normal.jpg</t>
  </si>
  <si>
    <t>19445</t>
  </si>
  <si>
    <t>http://www.twitter.com/zjmskehIani/status/725885061267087360</t>
  </si>
  <si>
    <t xml:space="preserve">725885061166432261 </t>
  </si>
  <si>
    <t>OVO SOUND</t>
  </si>
  <si>
    <t>OVOWoedi</t>
  </si>
  <si>
    <t>Lyrics of all the OVO Sound Artists: Drake, PARTYNEXTDOOR, Majid Jordan, P-Reign, Roy Wood$, Dvsn etc</t>
  </si>
  <si>
    <t>Listen to #Views by Drake on @AppleMusic. https://t.co/8MaqIawxbc</t>
  </si>
  <si>
    <t>http://pbs.twimg.com/profile_images/623086330403266560/Q17-GOoE_normal.jpg</t>
  </si>
  <si>
    <t>19618</t>
  </si>
  <si>
    <t>15962</t>
  </si>
  <si>
    <t>http://www.twitter.com/OVOWoedi/status/725885061166432261</t>
  </si>
  <si>
    <t xml:space="preserve">725885061061599233 </t>
  </si>
  <si>
    <t>Apple iPod touch 4th Generation Black (64GB)  - Bid Now! Only $102.5 https://t.co/MUE5QuajGN https://t.co/qt6LEjZYqp</t>
  </si>
  <si>
    <t>http://www.twitter.com/Huiffo__Piilyo/status/725885061061599233</t>
  </si>
  <si>
    <t xml:space="preserve">725885061023698946 </t>
  </si>
  <si>
    <t>dayna carbajal</t>
  </si>
  <si>
    <t>daynacarbajal</t>
  </si>
  <si>
    <t>ig: daynacarbajal 4/19/15</t>
  </si>
  <si>
    <t>http://pbs.twimg.com/profile_images/590349478470651904/Y2PSbDq9_normal.jpg</t>
  </si>
  <si>
    <t>http://www.twitter.com/daynacarbajal/status/725885061023698946</t>
  </si>
  <si>
    <t xml:space="preserve">725885060893700096 </t>
  </si>
  <si>
    <t>John koby</t>
  </si>
  <si>
    <t>SarcasticNigga</t>
  </si>
  <si>
    <t>Plot twist: Im actually an African prince. FOLLOW ☜☆☞ LEAVE</t>
  </si>
  <si>
    <t>RT @PeachDulce: 🔥🔥🔥🔥🔥 Keep the Family Close by Drake on @AppleMusic. https://t.co/gsmUVtZq2y</t>
  </si>
  <si>
    <t>Lawton, OK</t>
  </si>
  <si>
    <t>http://pbs.twimg.com/profile_images/725335235043315712/AsQ4hLa6_normal.jpg</t>
  </si>
  <si>
    <t>http://www.twitter.com/SarcasticNigga/status/725885060893700096</t>
  </si>
  <si>
    <t xml:space="preserve">725885060881117184 </t>
  </si>
  <si>
    <t>xodreyjay</t>
  </si>
  <si>
    <t>† Corinthians 5:7</t>
  </si>
  <si>
    <t>Dallas, Tx.</t>
  </si>
  <si>
    <t>http://pbs.twimg.com/profile_images/724805468808343552/-5njSPjG_normal.jpg</t>
  </si>
  <si>
    <t>http://www.twitter.com/xodreyjay/status/725885060881117184</t>
  </si>
  <si>
    <t xml:space="preserve">725885060843368448 </t>
  </si>
  <si>
    <t>agsway_</t>
  </si>
  <si>
    <t>snapchat: theboi_ag1</t>
  </si>
  <si>
    <t>RT @ochoa__06: I don't have Apple Music rn so... 😓</t>
  </si>
  <si>
    <t>http://pbs.twimg.com/profile_images/715656951523311616/UzY-nmTr_normal.jpg</t>
  </si>
  <si>
    <t>http://www.twitter.com/agsway_/status/725885060843368448</t>
  </si>
  <si>
    <t xml:space="preserve">725885060814127104 </t>
  </si>
  <si>
    <t>Matthew Minotti</t>
  </si>
  <si>
    <t>Mminotti99</t>
  </si>
  <si>
    <t>Live the fourth | SEHS '17 #blessed</t>
  </si>
  <si>
    <t>Views is on apple music yall!</t>
  </si>
  <si>
    <t>Cleveland OH</t>
  </si>
  <si>
    <t>http://pbs.twimg.com/profile_images/674047406049271808/jr4GvGsw_normal.jpg</t>
  </si>
  <si>
    <t>http://www.twitter.com/Mminotti99/status/725885060814127104</t>
  </si>
  <si>
    <t xml:space="preserve">725885060809891840 </t>
  </si>
  <si>
    <t>Coawce Qaozmo</t>
  </si>
  <si>
    <t>Coawce__Qaozmo</t>
  </si>
  <si>
    <t>For Apple iPhone 4 4S PC Shockproof Dirt Dust Proof Hard Matte Cover Case Black - Bid Now!… https://t.co/0IrGtuXczj https://t.co/KwMrXz6mw5</t>
  </si>
  <si>
    <t>http://pbs.twimg.com/profile_images/712318198658379776/ejW30TKh_normal.jpg</t>
  </si>
  <si>
    <t>http://www.twitter.com/Coawce__Qaozmo/status/725885060809891840</t>
  </si>
  <si>
    <t xml:space="preserve">725885060721704960 </t>
  </si>
  <si>
    <t>princesa</t>
  </si>
  <si>
    <t>yessiesanchezz</t>
  </si>
  <si>
    <t>SFSU '20 • rest easy dad ✨</t>
  </si>
  <si>
    <t>http://pbs.twimg.com/profile_images/724434205430575105/LSCZWcok_normal.jpg</t>
  </si>
  <si>
    <t>http://www.twitter.com/yessiesanchezz/status/725885060721704960</t>
  </si>
  <si>
    <t xml:space="preserve">725885060637847552 </t>
  </si>
  <si>
    <t>_porcelainn_</t>
  </si>
  <si>
    <t>what a relief... a woman who loves herself</t>
  </si>
  <si>
    <t>I want Apple Music omfg</t>
  </si>
  <si>
    <t>Woodland, CA</t>
  </si>
  <si>
    <t>http://pbs.twimg.com/profile_images/721947541760122880/TiwIN3do_normal.jpg</t>
  </si>
  <si>
    <t>http://www.twitter.com/_porcelainn_/status/725885060637847552</t>
  </si>
  <si>
    <t xml:space="preserve">725885060637822977 </t>
  </si>
  <si>
    <t>Rob Lo!</t>
  </si>
  <si>
    <t>_JLopezTX</t>
  </si>
  <si>
    <t>to each their own ✌️ | sc: acoyote_27 |</t>
  </si>
  <si>
    <t>Should've gotten Apple Music smh 😂</t>
  </si>
  <si>
    <t>http://pbs.twimg.com/profile_images/706316979771039744/PZWXgOXy_normal.jpg</t>
  </si>
  <si>
    <t>http://www.twitter.com/_JLopezTX/status/725885060637822977</t>
  </si>
  <si>
    <t xml:space="preserve">725885060617003010 </t>
  </si>
  <si>
    <t>Matthew Walker</t>
  </si>
  <si>
    <t>Matt_gabe_walk</t>
  </si>
  <si>
    <t>http://pbs.twimg.com/profile_images/710923329251713024/uPit6zE9_normal.jpg</t>
  </si>
  <si>
    <t>http://www.twitter.com/Matt_gabe_walk/status/725885060617003010</t>
  </si>
  <si>
    <t xml:space="preserve">725885060600217600 </t>
  </si>
  <si>
    <t>Banana</t>
  </si>
  <si>
    <t>AnnaGoldmanBaby</t>
  </si>
  <si>
    <t>your favorite feminist</t>
  </si>
  <si>
    <t>SERIOUS QUESTION 🆘 is @Drake's album gonna be on iTunes at midnight or Apple Music?!  @Transanity4 @TheRealDavyG @SWAGTEAMCAPTAIN</t>
  </si>
  <si>
    <t>http://pbs.twimg.com/profile_images/724412896399233024/rkH-tpGz_normal.jpg</t>
  </si>
  <si>
    <t>http://www.twitter.com/AnnaGoldmanBaby/status/725885060600217600</t>
  </si>
  <si>
    <t xml:space="preserve">725885060424065024 </t>
  </si>
  <si>
    <t>Keep Sleepin™</t>
  </si>
  <si>
    <t>OneAndOnly_25</t>
  </si>
  <si>
    <t>http://pbs.twimg.com/profile_images/717563087755288576/Q4WKYFdP_normal.jpg</t>
  </si>
  <si>
    <t>http://www.twitter.com/OneAndOnly_25/status/725885060424065024</t>
  </si>
  <si>
    <t xml:space="preserve">725885060302442496 </t>
  </si>
  <si>
    <t>Sam Taff</t>
  </si>
  <si>
    <t>SamTaff74</t>
  </si>
  <si>
    <t>http://pbs.twimg.com/profile_images/719856236003463169/5p6QbNxo_normal.jpg</t>
  </si>
  <si>
    <t>http://www.twitter.com/SamTaff74/status/725885060302442496</t>
  </si>
  <si>
    <t xml:space="preserve">725885060285493248 </t>
  </si>
  <si>
    <t>Sober T</t>
  </si>
  <si>
    <t>Yunggt_</t>
  </si>
  <si>
    <t>Young nigga with The Vision</t>
  </si>
  <si>
    <t>http://pbs.twimg.com/profile_images/722963082004168708/cAgkY_Uo_normal.jpg</t>
  </si>
  <si>
    <t>http://www.twitter.com/Yunggt_/status/725885060285493248</t>
  </si>
  <si>
    <t xml:space="preserve">725885060172288001 </t>
  </si>
  <si>
    <t>Mestas ➰〰</t>
  </si>
  <si>
    <t>youngmestas</t>
  </si>
  <si>
    <t>17, Should've been the same kid quite and respectful</t>
  </si>
  <si>
    <t>http://pbs.twimg.com/profile_images/714372269527732224/GhONtlEC_normal.jpg</t>
  </si>
  <si>
    <t>http://www.twitter.com/youngmestas/status/725885060172288001</t>
  </si>
  <si>
    <t xml:space="preserve">725885059857682432 </t>
  </si>
  <si>
    <t>lewis j</t>
  </si>
  <si>
    <t>Lewis_jang</t>
  </si>
  <si>
    <t>Views Instagram: Lewis_jang</t>
  </si>
  <si>
    <t>https://t.co/ejPgy3F7dU</t>
  </si>
  <si>
    <t>http://pbs.twimg.com/profile_images/712518898860630016/iwokDeqX_normal.jpg</t>
  </si>
  <si>
    <t>http://www.twitter.com/Lewis_jang/status/725885059857682432</t>
  </si>
  <si>
    <t xml:space="preserve">725885059840925698 </t>
  </si>
  <si>
    <t>Dominican_boiii</t>
  </si>
  <si>
    <t>MSH Basketball</t>
  </si>
  <si>
    <t>http://pbs.twimg.com/profile_images/725301316126388224/sVKvUz_O_normal.jpg</t>
  </si>
  <si>
    <t>http://www.twitter.com/Dominican_boiii/status/725885059840925698</t>
  </si>
  <si>
    <t xml:space="preserve">725885059803320320 </t>
  </si>
  <si>
    <t>lil lay low</t>
  </si>
  <si>
    <t>TH0TIVITIES</t>
  </si>
  <si>
    <t>mpls | #blacklivesmatter | pro-hoe</t>
  </si>
  <si>
    <t>@hajra__13 Apple Music</t>
  </si>
  <si>
    <t>http://pbs.twimg.com/profile_images/725169491731054592/JYfYGrPW_normal.jpg</t>
  </si>
  <si>
    <t>http://www.twitter.com/TH0TIVITIES/status/725885059803320320</t>
  </si>
  <si>
    <t xml:space="preserve">725885059798958080 </t>
  </si>
  <si>
    <t>Cade</t>
  </si>
  <si>
    <t>CadeJohnson23</t>
  </si>
  <si>
    <t>i miss the old cade</t>
  </si>
  <si>
    <t>Lmao it came out on Apple Music first</t>
  </si>
  <si>
    <t>http://pbs.twimg.com/profile_images/719338775822737408/A97dFZZa_normal.jpg</t>
  </si>
  <si>
    <t>http://www.twitter.com/CadeJohnson23/status/725885059798958080</t>
  </si>
  <si>
    <t xml:space="preserve">725885059790704640 </t>
  </si>
  <si>
    <t>lauryyyn6</t>
  </si>
  <si>
    <t>Hi☻</t>
  </si>
  <si>
    <t>http://pbs.twimg.com/profile_images/720386330417569792/pXJNdn2G_normal.jpg</t>
  </si>
  <si>
    <t>http://www.twitter.com/lauryyyn6/status/725885059790704640</t>
  </si>
  <si>
    <t xml:space="preserve">725885059777986561 </t>
  </si>
  <si>
    <t>sugar</t>
  </si>
  <si>
    <t>leema_murphy</t>
  </si>
  <si>
    <t>I'm not light skinned. |IG-@leema_murphy | Snapchat - leema_murphy</t>
  </si>
  <si>
    <t>It's on Apple Music I just saw it  https://t.co/CdKvywQ86A</t>
  </si>
  <si>
    <t>http://pbs.twimg.com/profile_images/716189598007709697/B30mkWfO_normal.jpg</t>
  </si>
  <si>
    <t>http://www.twitter.com/leema_murphy/status/725885059777986561</t>
  </si>
  <si>
    <t xml:space="preserve">725885059761356800 </t>
  </si>
  <si>
    <t>Lamar Kardashian™</t>
  </si>
  <si>
    <t>FlyGuy_Vani</t>
  </si>
  <si>
    <t>iG @Yae_ftf SC @YFields_4 #RiP2ThaDon™ #LongLiveTyrone™ #FlyTyeFOREVER™</t>
  </si>
  <si>
    <t>MOTHER FUCKN VIEWS IS OUT!!!!!!!!!!!Better cop Apple Music if you've been under a rock... Or have a droid. In that case get a iPhone ASAP!</t>
  </si>
  <si>
    <t>http://pbs.twimg.com/profile_images/721152560023932928/U6OzXo9o_normal.jpg</t>
  </si>
  <si>
    <t>http://www.twitter.com/FlyGuy_Vani/status/725885059761356800</t>
  </si>
  <si>
    <t xml:space="preserve">725885059719290880 </t>
  </si>
  <si>
    <t>Barlos Ńieto</t>
  </si>
  <si>
    <t>closXX</t>
  </si>
  <si>
    <t>Jazmine Rincon ❤️</t>
  </si>
  <si>
    <t>http://pbs.twimg.com/profile_images/722085158187192320/lki-W_DN_normal.jpg</t>
  </si>
  <si>
    <t>http://www.twitter.com/closXX/status/725885059719290880</t>
  </si>
  <si>
    <t xml:space="preserve">725885059643793408 </t>
  </si>
  <si>
    <t>Mikayla Harrold</t>
  </si>
  <si>
    <t>Mikaylaharrold</t>
  </si>
  <si>
    <t>http://pbs.twimg.com/profile_images/718655419611107328/OoaJvwbo_normal.jpg</t>
  </si>
  <si>
    <t>http://www.twitter.com/Mikaylaharrold/status/725885059643793408</t>
  </si>
  <si>
    <t xml:space="preserve">725885059585200129 </t>
  </si>
  <si>
    <t>Apple iPhone 5s - 32GB - Space Gray (T-Mobile) ME326LL/A - Bid Now! Only $60.95 https://t.co/kmaGWd5Ym9 https://t.co/C7BDcHRwMz</t>
  </si>
  <si>
    <t>http://www.twitter.com/Moefxe__Hiodga/status/725885059585200129</t>
  </si>
  <si>
    <t xml:space="preserve">725885059568263170 </t>
  </si>
  <si>
    <t>pny svd</t>
  </si>
  <si>
    <t>pnysvd</t>
  </si>
  <si>
    <t>I'm earning #mPOINTS with #PuffDaFish !  https://t.co/mrQIWP62jz #app</t>
  </si>
  <si>
    <t>http://www.twitter.com/pnysvd/status/725885059568263170</t>
  </si>
  <si>
    <t xml:space="preserve">725885059551645698 </t>
  </si>
  <si>
    <t>NEW UPGRADED 2012 Apple MacBook Pro 13" 2.5Ghz i5 16GB Huge 2TB CD/DVD MD101LL/A - Buy It … https://t.co/ESKYvYuJ4v https://t.co/SzNEuEPpvc</t>
  </si>
  <si>
    <t>http://www.twitter.com/Zaoqne__Paikfi/status/725885059551645698</t>
  </si>
  <si>
    <t xml:space="preserve">725885059543101441 </t>
  </si>
  <si>
    <t>justin.</t>
  </si>
  <si>
    <t>JustinHasNoHoes</t>
  </si>
  <si>
    <t>Don't follow me, I just bitch &amp; cry.</t>
  </si>
  <si>
    <t>@JayZOverrated Listen to Views by Drake on @AppleMusic.
https://t.co/JOixB1wfbt</t>
  </si>
  <si>
    <t>http://pbs.twimg.com/profile_images/721892820064186368/RZGK6fRK_normal.jpg</t>
  </si>
  <si>
    <t>http://www.twitter.com/JustinHasNoHoes/status/725885059543101441</t>
  </si>
  <si>
    <t xml:space="preserve">725885059476164608 </t>
  </si>
  <si>
    <t>Quea✨</t>
  </si>
  <si>
    <t>madeinkanye_</t>
  </si>
  <si>
    <t>JoeyMendes❤️</t>
  </si>
  <si>
    <t>RT @Watch_TV24: No bs thank God for Apple Music.</t>
  </si>
  <si>
    <t>http://pbs.twimg.com/profile_images/723570459929907200/vUGBUanc_normal.jpg</t>
  </si>
  <si>
    <t>http://www.twitter.com/madeinkanye_/status/725885059476164608</t>
  </si>
  <si>
    <t xml:space="preserve">725885059429896192 </t>
  </si>
  <si>
    <t>_bnice11</t>
  </si>
  <si>
    <t>LA Native</t>
  </si>
  <si>
    <t>@Cali_StyleJas @Queen_Celinee it's not showing up on my Apple Music or iTunes Store</t>
  </si>
  <si>
    <t>http://pbs.twimg.com/profile_images/712756493578145793/CSaEGqBO_normal.jpg</t>
  </si>
  <si>
    <t>http://www.twitter.com/_bnice11/status/725885059429896192</t>
  </si>
  <si>
    <t xml:space="preserve">725885059320913920 </t>
  </si>
  <si>
    <t>Lalit narayan Sahoo</t>
  </si>
  <si>
    <t>lalitsahoo</t>
  </si>
  <si>
    <t>sd</t>
  </si>
  <si>
    <t>http://pbs.twimg.com/profile_images/1641796999/vikr_jag_normal.jpg</t>
  </si>
  <si>
    <t>http://www.twitter.com/lalitsahoo/status/725885059320913920</t>
  </si>
  <si>
    <t xml:space="preserve">725885059186696192 </t>
  </si>
  <si>
    <t>Rgbc_</t>
  </si>
  <si>
    <t>Muy Orgulloso de ser Colombiano | FL |</t>
  </si>
  <si>
    <t>RT @Haz_96: bro how it dropped on Pandora before Apple Music ))))):  https://t.co/3yjeKHbtuW</t>
  </si>
  <si>
    <t>http://pbs.twimg.com/profile_images/668975770782597120/QjdnZE6W_normal.jpg</t>
  </si>
  <si>
    <t>http://www.twitter.com/Rgbc_/status/725885059186696192</t>
  </si>
  <si>
    <t xml:space="preserve">725885059148840960 </t>
  </si>
  <si>
    <t>lex.</t>
  </si>
  <si>
    <t>Lexxx_monique</t>
  </si>
  <si>
    <t>Rockstar lifestyle, might not make it.</t>
  </si>
  <si>
    <t>http://pbs.twimg.com/profile_images/724841817771008000/x4ln46Y0_normal.jpg</t>
  </si>
  <si>
    <t>http://www.twitter.com/Lexxx_monique/status/725885059148840960</t>
  </si>
  <si>
    <t xml:space="preserve">725885059140599808 </t>
  </si>
  <si>
    <t>si</t>
  </si>
  <si>
    <t>sierrabella27</t>
  </si>
  <si>
    <t>don't have Apple Music anymore how am I supposed to listen to views 🤕</t>
  </si>
  <si>
    <t>http://pbs.twimg.com/profile_images/725106960786423808/ja_tO18g_normal.jpg</t>
  </si>
  <si>
    <t>http://www.twitter.com/sierrabella27/status/725885059140599808</t>
  </si>
  <si>
    <t xml:space="preserve">725885059132071937 </t>
  </si>
  <si>
    <t>@victorialoopz @Drake apple music kid</t>
  </si>
  <si>
    <t>34.03612</t>
  </si>
  <si>
    <t>-117.99118</t>
  </si>
  <si>
    <t>Avocado Heights, CA</t>
  </si>
  <si>
    <t>http://www.twitter.com/cruz_victor11/status/725885059132071937</t>
  </si>
  <si>
    <t xml:space="preserve">725885059060879360 </t>
  </si>
  <si>
    <t>Gisselle.</t>
  </si>
  <si>
    <t>g_xxo</t>
  </si>
  <si>
    <t>Atl • Blessed</t>
  </si>
  <si>
    <t>http://pbs.twimg.com/profile_images/725529530648150016/vPk8BHIJ_normal.jpg</t>
  </si>
  <si>
    <t>http://www.twitter.com/g_xxo/status/725885059060879360</t>
  </si>
  <si>
    <t xml:space="preserve">725885059039784962 </t>
  </si>
  <si>
    <t>Patrick L</t>
  </si>
  <si>
    <t>papiipat</t>
  </si>
  <si>
    <t>IG - @papiipat__ Views</t>
  </si>
  <si>
    <t>@Rubendeleon_ refresh Apple Music , and go to drake's page and the album is there !</t>
  </si>
  <si>
    <t>http://pbs.twimg.com/profile_images/682064798243094528/PP3btYp2_normal.jpg</t>
  </si>
  <si>
    <t>http://www.twitter.com/papiipat/status/725885059039784962</t>
  </si>
  <si>
    <t xml:space="preserve">725885059035717632 </t>
  </si>
  <si>
    <t>Tyler Fuhrman</t>
  </si>
  <si>
    <t>tfuhrman17</t>
  </si>
  <si>
    <t>Stevie U 17'</t>
  </si>
  <si>
    <t>http://pbs.twimg.com/profile_images/412691440582410241/nvPaOyVP_normal.jpeg</t>
  </si>
  <si>
    <t>http://www.twitter.com/tfuhrman17/status/725885059035717632</t>
  </si>
  <si>
    <t xml:space="preserve">725885058997952512 </t>
  </si>
  <si>
    <t>Glogodx</t>
  </si>
  <si>
    <t>ECU18 347✈️910✈️252 success is earned not giving work hard train harder ❣ NYA❣</t>
  </si>
  <si>
    <t>http://pbs.twimg.com/profile_images/720292687669288960/WWKse6zi_normal.jpg</t>
  </si>
  <si>
    <t>http://www.twitter.com/Glogodx/status/725885058997952512</t>
  </si>
  <si>
    <t xml:space="preserve">725885058985398273 </t>
  </si>
  <si>
    <t>Peter Snyder</t>
  </si>
  <si>
    <t>PeterSnyder23</t>
  </si>
  <si>
    <t>SHS Junior die hard philly sports fan all about the Phillies flyers sixers Union and birds gotta live life the way u want 2 (no)-Rosa parks  that is stectacular</t>
  </si>
  <si>
    <t>@BrierCalcese it's on Apple Music</t>
  </si>
  <si>
    <t>40.22733</t>
  </si>
  <si>
    <t>-74.65321</t>
  </si>
  <si>
    <t>http://pbs.twimg.com/profile_images/689093348804677636/3Id7iKcy_normal.jpg</t>
  </si>
  <si>
    <t>http://www.twitter.com/PeterSnyder23/status/725885058985398273</t>
  </si>
  <si>
    <t xml:space="preserve">725885058892996608 </t>
  </si>
  <si>
    <t>Tim Kutz</t>
  </si>
  <si>
    <t>Timmah_Kutz</t>
  </si>
  <si>
    <t>20, Illinois State University, 5 years with @Kendalllanne</t>
  </si>
  <si>
    <t>I don't have Apple Music #RIP</t>
  </si>
  <si>
    <t>Normal, IL</t>
  </si>
  <si>
    <t>http://pbs.twimg.com/profile_images/676255625593151488/NJsrLp38_normal.jpg</t>
  </si>
  <si>
    <t>http://www.twitter.com/Timmah_Kutz/status/725885058892996608</t>
  </si>
  <si>
    <t xml:space="preserve">725885058851201024 </t>
  </si>
  <si>
    <t>Genuine Apple Bluetooth Wireless Mighty Mouse A1197 white Excellent condition - Bid Now! O… https://t.co/KggAFrQEoS https://t.co/eWmkACinHp</t>
  </si>
  <si>
    <t>http://www.twitter.com/Zaoqne__Paikfi/status/725885058851201024</t>
  </si>
  <si>
    <t xml:space="preserve">725885058847019008 </t>
  </si>
  <si>
    <t>⚡️AnthonyMobley⚡️</t>
  </si>
  <si>
    <t>AntMob7</t>
  </si>
  <si>
    <t>Jesus | USN</t>
  </si>
  <si>
    <t>Listen to Views by Drake on @AppleMusic. https://t.co/RJA2NlEy0Y</t>
  </si>
  <si>
    <t>http://pbs.twimg.com/profile_images/563134626097418240/WP2ZutTB_normal.jpeg</t>
  </si>
  <si>
    <t>http://www.twitter.com/AntMob7/status/725885058847019008</t>
  </si>
  <si>
    <t xml:space="preserve">725885058838462464 </t>
  </si>
  <si>
    <t>Adrianna Walzier</t>
  </si>
  <si>
    <t>AdrieMarie</t>
  </si>
  <si>
    <t>http://pbs.twimg.com/profile_images/605913097291722752/QGtXvFqK_normal.jpg</t>
  </si>
  <si>
    <t>http://www.twitter.com/AdrieMarie/status/725885058838462464</t>
  </si>
  <si>
    <t xml:space="preserve">725885058788278273 </t>
  </si>
  <si>
    <t>Apple iPod Touch 4th Generation White (8 GB) - Bid Now! Only $17.5 https://t.co/w5t7Q6X8fp https://t.co/RQyMJhI8pC</t>
  </si>
  <si>
    <t>http://www.twitter.com/Boibcu__Tiugnu/status/725885058788278273</t>
  </si>
  <si>
    <t xml:space="preserve">725885058729566208 </t>
  </si>
  <si>
    <t>tayavictoria</t>
  </si>
  <si>
    <t>20 | IG: tayavictoriaa</t>
  </si>
  <si>
    <t>http://pbs.twimg.com/profile_images/724094340440555520/NlMx_ECX_normal.jpg</t>
  </si>
  <si>
    <t>http://www.twitter.com/tayavictoria/status/725885058729566208</t>
  </si>
  <si>
    <t xml:space="preserve">725885058729533441 </t>
  </si>
  <si>
    <t>Back Case Cover Tough Snap On Glossy For Apple iphone 4 4S Anti-Shock Pattern - Bid Now! O… https://t.co/AlHxL8juNI https://t.co/JuUi5VlRCT</t>
  </si>
  <si>
    <t>http://www.twitter.com/Coawce__Qaozmo/status/725885058729533441</t>
  </si>
  <si>
    <t xml:space="preserve">725885058729439232 </t>
  </si>
  <si>
    <t>baby manos</t>
  </si>
  <si>
    <t>http://www.twitter.com/Kelsey_Dolphin/status/725885058729439232</t>
  </si>
  <si>
    <t xml:space="preserve">725885058721157120 </t>
  </si>
  <si>
    <t>Apple iPod touch 4th Generation Black (64GB)  - Bid Now! Only $102.5 https://t.co/Tsizy90j2e https://t.co/ERFy12ubKA</t>
  </si>
  <si>
    <t>http://www.twitter.com/Hiarbi__Zoassu/status/725885058721157120</t>
  </si>
  <si>
    <t xml:space="preserve">725885058662453248 </t>
  </si>
  <si>
    <t>selena from the ➏</t>
  </si>
  <si>
    <t>IAINTSELENA</t>
  </si>
  <si>
    <t>⠀ ⠀ ⠀ ⠀ ⠀ ⠀ ⠀ ⠀ ⠀ ⠀ ⠀ ⠀ ⠀ ⠀ ⠀ ⠀ ⠀ ⠀ ⠀ ⠀ ⠀ ⠀ ⠀ ⠀ things change, rearrange and so do I ⠀ ⠀ ⠀ ⠀ ⠀ ⠀ ⠀ ⠀ ⠀ ⠀ ⠀ ⠀ ⠀ ⠀ ⠀ ⠀ ⠀ ⠀ ⠀ ⠀ ⠀ ⠀ ⠀ ⠀ ⠀</t>
  </si>
  <si>
    <t>HERES THE LINK Views by Drake
https://t.co/gDtIbKhBs9</t>
  </si>
  <si>
    <t>http://pbs.twimg.com/profile_images/725875663937236993/igASqtf1_normal.jpg</t>
  </si>
  <si>
    <t>4506</t>
  </si>
  <si>
    <t>http://www.twitter.com/IAINTSELENA/status/725885058662453248</t>
  </si>
  <si>
    <t xml:space="preserve">725885058511310849 </t>
  </si>
  <si>
    <t>partnerniaga</t>
  </si>
  <si>
    <t>0822.3111.5796</t>
  </si>
  <si>
    <t>Wall Streeth Jatuh, Imbas Dari Penurunan Saham Apple: "Icahn benar-benar menjadi titik balik," kata Mace Blic... https://t.co/liKqzZuVnq</t>
  </si>
  <si>
    <t>http://pbs.twimg.com/profile_images/622386600299749377/19zMNpfZ_normal.jpg</t>
  </si>
  <si>
    <t>http://www.twitter.com/partnerniaga/status/725885058511310849</t>
  </si>
  <si>
    <t xml:space="preserve">725885058393976832 </t>
  </si>
  <si>
    <t>Ryan Keilty</t>
  </si>
  <si>
    <t>RyanKeilty</t>
  </si>
  <si>
    <t>Deep Run '18 #YearOfTheDC</t>
  </si>
  <si>
    <t>http://pbs.twimg.com/profile_images/721178152429621248/EuYyb-3k_normal.jpg</t>
  </si>
  <si>
    <t>http://www.twitter.com/RyanKeilty/status/725885058393976832</t>
  </si>
  <si>
    <t xml:space="preserve">725885058339364864 </t>
  </si>
  <si>
    <t>coops</t>
  </si>
  <si>
    <t>coopriley31</t>
  </si>
  <si>
    <t>different animal and the same beast</t>
  </si>
  <si>
    <t>http://pbs.twimg.com/profile_images/717194706548031488/OoyDMsWd_normal.jpg</t>
  </si>
  <si>
    <t>http://www.twitter.com/coopriley31/status/725885058339364864</t>
  </si>
  <si>
    <t xml:space="preserve">725885058309980161 </t>
  </si>
  <si>
    <t>anthonyymachado</t>
  </si>
  <si>
    <t>Ahs varsity basketball | IG :anthonyy_machadoo | we don't take L's we just make M's | #ThankYouKobe</t>
  </si>
  <si>
    <t>RT @ThatKiddKuda: GOODNIGHT https://t.co/vPk5nanAqz https://t.co/FEXvgLqaDa</t>
  </si>
  <si>
    <t>http://pbs.twimg.com/profile_images/708888767956824066/Km0JM5DC_normal.jpg</t>
  </si>
  <si>
    <t>http://www.twitter.com/anthonyymachado/status/725885058309980161</t>
  </si>
  <si>
    <t xml:space="preserve">725885058234638337 </t>
  </si>
  <si>
    <t>Apple iPod Touch 4th Generation White (8 GB) - Bid Now! Only $17.5 https://t.co/5FwZAbBOzd https://t.co/6ryXNfBA0r</t>
  </si>
  <si>
    <t>http://www.twitter.com/Huiffo__Piilyo/status/725885058234638337</t>
  </si>
  <si>
    <t xml:space="preserve">725885058205126656 </t>
  </si>
  <si>
    <t>amagoun_0</t>
  </si>
  <si>
    <t>snap: a_magoun32</t>
  </si>
  <si>
    <t>http://pbs.twimg.com/profile_images/722640566132043776/tMH7swUV_normal.jpg</t>
  </si>
  <si>
    <t>http://www.twitter.com/amagoun_0/status/725885058205126656</t>
  </si>
  <si>
    <t xml:space="preserve">725885058196852738 </t>
  </si>
  <si>
    <t>GotThatHipHop</t>
  </si>
  <si>
    <t>It's A Lifestyle, It's A Movement, It's Where Hip Hop Lives! We Get That Exclusive Music/News Before Anyone Else! 21/6/2011 gotthathiphop@gmail.com</t>
  </si>
  <si>
    <t>#VIEWS is out on the US iTunes   https://t.co/AGA7pEZ4Z2… https://t.co/KQsu9OA9mo</t>
  </si>
  <si>
    <t>London, Toronto</t>
  </si>
  <si>
    <t>http://pbs.twimg.com/profile_images/552220002347409408/76KFpXO3_normal.jpeg</t>
  </si>
  <si>
    <t>http://www.twitter.com/GotThatHipHop/status/725885058196852738</t>
  </si>
  <si>
    <t xml:space="preserve">725885058196840448 </t>
  </si>
  <si>
    <t>JakeFruehsamer</t>
  </si>
  <si>
    <t>Iona '18</t>
  </si>
  <si>
    <t>http://pbs.twimg.com/profile_images/724805823524950017/f52FD94C_normal.jpg</t>
  </si>
  <si>
    <t>http://www.twitter.com/JakeFruehsamer/status/725885058196840448</t>
  </si>
  <si>
    <t xml:space="preserve">725885058138042369 </t>
  </si>
  <si>
    <t>♡ leandra ♡</t>
  </si>
  <si>
    <t>lifeasleandra</t>
  </si>
  <si>
    <t>slightly impressive, yet disturbing</t>
  </si>
  <si>
    <t>http://pbs.twimg.com/profile_images/721093598695981056/eSEeuabp_normal.jpg</t>
  </si>
  <si>
    <t>http://www.twitter.com/lifeasleandra/status/725885058138042369</t>
  </si>
  <si>
    <t xml:space="preserve">725885058112954369 </t>
  </si>
  <si>
    <t>Jared Nieves</t>
  </si>
  <si>
    <t>jaarebeaar</t>
  </si>
  <si>
    <t>vsvp ig/sc: @jaarebeaar</t>
  </si>
  <si>
    <t>2372</t>
  </si>
  <si>
    <t>http://pbs.twimg.com/profile_images/716129574225059840/mu7NEoxp_normal.jpg</t>
  </si>
  <si>
    <t>http://www.twitter.com/jaarebeaar/status/725885058112954369</t>
  </si>
  <si>
    <t xml:space="preserve">725885057982844928 </t>
  </si>
  <si>
    <t>Guillermo Aguirre</t>
  </si>
  <si>
    <t>Capitol_G52</t>
  </si>
  <si>
    <t>THE ONE</t>
  </si>
  <si>
    <t>monterey ca</t>
  </si>
  <si>
    <t>http://pbs.twimg.com/profile_images/378800000508936381/7129e9929c0323a8269b2b9c4a2e98d7_normal.jpeg</t>
  </si>
  <si>
    <t>http://www.twitter.com/Capitol_G52/status/725885057982844928</t>
  </si>
  <si>
    <t xml:space="preserve">725885057966039040 </t>
  </si>
  <si>
    <t>http://www.twitter.com/herr_caessar/status/725885057966039040</t>
  </si>
  <si>
    <t xml:space="preserve">725885057823588352 </t>
  </si>
  <si>
    <t>Young Kodak</t>
  </si>
  <si>
    <t>TForgas</t>
  </si>
  <si>
    <t>WRHS sc: tj_forgas</t>
  </si>
  <si>
    <t>@Mpuck13 peep Apple Music</t>
  </si>
  <si>
    <t>http://pbs.twimg.com/profile_images/722191842914250752/mcFfCWhQ_normal.jpg</t>
  </si>
  <si>
    <t>http://www.twitter.com/TForgas/status/725885057823588352</t>
  </si>
  <si>
    <t xml:space="preserve">725885057802473472 </t>
  </si>
  <si>
    <t>Jennifer Hrabchak</t>
  </si>
  <si>
    <t>Jennhrabchak</t>
  </si>
  <si>
    <t>16//vmc//</t>
  </si>
  <si>
    <t>http://pbs.twimg.com/profile_images/725346342805987329/gpVfe3cr_normal.jpg</t>
  </si>
  <si>
    <t>http://www.twitter.com/Jennhrabchak/status/725885057802473472</t>
  </si>
  <si>
    <t xml:space="preserve">725885057647398912 </t>
  </si>
  <si>
    <t>averie.</t>
  </si>
  <si>
    <t>CallMeConnMan</t>
  </si>
  <si>
    <t>☮♌️</t>
  </si>
  <si>
    <t>RT @MaciitheJet: Listen to Views by @Drake on @AppleMusic.  https://t.co/XV3XiR1KZD</t>
  </si>
  <si>
    <t>http://pbs.twimg.com/profile_images/683834797119139841/q8gpJ3Mm_normal.jpg</t>
  </si>
  <si>
    <t>http://www.twitter.com/CallMeConnMan/status/725885057647398912</t>
  </si>
  <si>
    <t xml:space="preserve">725885057643241472 </t>
  </si>
  <si>
    <t>TruthOrJer_</t>
  </si>
  <si>
    <t>21 | Christ | good food | Netflix | travel | nature</t>
  </si>
  <si>
    <t>RT @FatKidDeals: VIEWS BY @Drake HERE—&amp;gt; https://t.co/lU1VfJcLSU https://t.co/VF2RL0N822</t>
  </si>
  <si>
    <t>http://pbs.twimg.com/profile_images/724450478499725312/jVqmWJyU_normal.jpg</t>
  </si>
  <si>
    <t>http://www.twitter.com/TruthOrJer_/status/725885057643241472</t>
  </si>
  <si>
    <t xml:space="preserve">725885057643110401 </t>
  </si>
  <si>
    <t>JayTheP0et♏️</t>
  </si>
  <si>
    <t>jaythep0et</t>
  </si>
  <si>
    <t>RIP Kie &amp; Trent | Get Caught Up‼️ | Uber code: jackb9191ue</t>
  </si>
  <si>
    <t>Listen to Views by Drake on @AppleMusic.
https://t.co/NkKIdpRcWV</t>
  </si>
  <si>
    <t>Southside</t>
  </si>
  <si>
    <t>http://pbs.twimg.com/profile_images/721771876654178304/RU8WgX3__normal.jpg</t>
  </si>
  <si>
    <t>http://www.twitter.com/jaythep0et/status/725885057643110401</t>
  </si>
  <si>
    <t xml:space="preserve">725885057630498816 </t>
  </si>
  <si>
    <t>sammymendoza23</t>
  </si>
  <si>
    <t>There's heroes and there's legends.</t>
  </si>
  <si>
    <t>http://pbs.twimg.com/profile_images/725516272813756416/bbbilUSB_normal.jpg</t>
  </si>
  <si>
    <t>http://www.twitter.com/sammymendoza23/status/725885057630498816</t>
  </si>
  <si>
    <t xml:space="preserve">725885057244745728 </t>
  </si>
  <si>
    <t>glolizabeth</t>
  </si>
  <si>
    <t>made of brown sugar, honey and magic</t>
  </si>
  <si>
    <t>RT @BeLikeCorey: This nigga Drake had us listening to that radio JUST to drop the album on Apple Music....what a dick</t>
  </si>
  <si>
    <t>http://pbs.twimg.com/profile_images/725493344072286208/T3J07Ol2_normal.jpg</t>
  </si>
  <si>
    <t>3279</t>
  </si>
  <si>
    <t>http://www.twitter.com/glolizabeth/status/725885057244745728</t>
  </si>
  <si>
    <t xml:space="preserve">725885057211224064 </t>
  </si>
  <si>
    <t>Dirty Dan</t>
  </si>
  <si>
    <t>gaynorr18</t>
  </si>
  <si>
    <t>THE PLUG'S NEPHEW!</t>
  </si>
  <si>
    <t>RT @YRNAceBoogie251: if you dont got apple music....you played yourself😂</t>
  </si>
  <si>
    <t>http://pbs.twimg.com/profile_images/725353610238808066/fYg80eNN_normal.jpg</t>
  </si>
  <si>
    <t>http://www.twitter.com/gaynorr18/status/725885057211224064</t>
  </si>
  <si>
    <t xml:space="preserve">725885057177538560 </t>
  </si>
  <si>
    <t>lituation</t>
  </si>
  <si>
    <t>lisalxve</t>
  </si>
  <si>
    <t>it's not about where you are, it's about where you're going</t>
  </si>
  <si>
    <t>http://pbs.twimg.com/profile_images/725223039944658945/2n16dT-5_normal.jpg</t>
  </si>
  <si>
    <t>http://www.twitter.com/lisalxve/status/725885057177538560</t>
  </si>
  <si>
    <t xml:space="preserve">725885057139916801 </t>
  </si>
  <si>
    <t>Apple iPhone 6 Space Gray 16GB AT&amp;amp;T great condition WITH OTTERBOX NO RESERVE - Bid Now! On… https://t.co/4hv0vaHB3n https://t.co/AUW9WMrxZp</t>
  </si>
  <si>
    <t>http://www.twitter.com/Xuexji__Juegro/status/725885057139916801</t>
  </si>
  <si>
    <t xml:space="preserve">725885057102155776 </t>
  </si>
  <si>
    <t>Apple iPhone 5c - 16GB - Pink (Sprint) Smartphone - Bid Now! Only $41.0 https://t.co/hAuUXpdDXL https://t.co/9OwOncoZlA</t>
  </si>
  <si>
    <t>http://www.twitter.com/Moefxe__Hiodga/status/725885057102155776</t>
  </si>
  <si>
    <t xml:space="preserve">725885057068457984 </t>
  </si>
  <si>
    <t>melllaniee_</t>
  </si>
  <si>
    <t>RT @meligomez24: Apple Music has to be the best thing that ever happened to me</t>
  </si>
  <si>
    <t>http://pbs.twimg.com/profile_images/724063258173276161/OHkvMEkI_normal.jpg</t>
  </si>
  <si>
    <t>http://www.twitter.com/melllaniee_/status/725885057068457984</t>
  </si>
  <si>
    <t xml:space="preserve">725885056976220160 </t>
  </si>
  <si>
    <t>신명철</t>
  </si>
  <si>
    <t>shinmc73</t>
  </si>
  <si>
    <t>제 일기장에 오신 것을 환영합니다? - 한 달 넘은 트윗은 자동으로 삭제됩니다.</t>
  </si>
  <si>
    <t>Listen to Disclosure: Collaborations by Apple Music on @AppleMusic.
https://t.co/CjJ3QyUGzB</t>
  </si>
  <si>
    <t>http://pbs.twimg.com/profile_images/614976089/____________1_normal.jpg</t>
  </si>
  <si>
    <t>http://www.twitter.com/shinmc73/status/725885056976220160</t>
  </si>
  <si>
    <t xml:space="preserve">725885056800178176 </t>
  </si>
  <si>
    <t>jennifer000001</t>
  </si>
  <si>
    <t>IG: jenniferarias01 | Sc: jenniferarias01 | J.G ❤️</t>
  </si>
  <si>
    <t>http://pbs.twimg.com/profile_images/723629347186286592/RKhb1Cvy_normal.jpg</t>
  </si>
  <si>
    <t>http://www.twitter.com/jennifer000001/status/725885056800178176</t>
  </si>
  <si>
    <t xml:space="preserve">725885056779169792 </t>
  </si>
  <si>
    <t>W*</t>
  </si>
  <si>
    <t>wakeupstar</t>
  </si>
  <si>
    <t>Born curious. Raised creative. #WiseUp. @SylvanLacue + @FXRBES media inquiries: press@wakeupstar.com. Albums still matter.</t>
  </si>
  <si>
    <t>Listen to Views by Drake on @AppleMusic. https://t.co/uhE4bdryMv</t>
  </si>
  <si>
    <t>Miami + Harlem</t>
  </si>
  <si>
    <t>http://pbs.twimg.com/profile_images/725842493523243009/7v4cs7NC_normal.jpg</t>
  </si>
  <si>
    <t>http://www.twitter.com/wakeupstar/status/725885056779169792</t>
  </si>
  <si>
    <t xml:space="preserve">725885056745508864 </t>
  </si>
  <si>
    <t>kmdiaz99</t>
  </si>
  <si>
    <t>It's not on Apple Music 🙃</t>
  </si>
  <si>
    <t>http://pbs.twimg.com/profile_images/724031042512805888/yxjVPk4m_normal.jpg</t>
  </si>
  <si>
    <t>http://www.twitter.com/kmdiaz99/status/725885056745508864</t>
  </si>
  <si>
    <t xml:space="preserve">725885056703565824 </t>
  </si>
  <si>
    <t>clonngg</t>
  </si>
  <si>
    <t>pour that bubbly</t>
  </si>
  <si>
    <t>YO U WELCOME https://t.co/GhOWr22mro</t>
  </si>
  <si>
    <t>http://pbs.twimg.com/profile_images/724621822205943808/U5A_5pWC_normal.jpg</t>
  </si>
  <si>
    <t>http://www.twitter.com/clonngg/status/725885056703565824</t>
  </si>
  <si>
    <t xml:space="preserve">725885056657559552 </t>
  </si>
  <si>
    <t>⚡️DÈRĘK⚡️</t>
  </si>
  <si>
    <t>Dereksaucegod</t>
  </si>
  <si>
    <t>I'm in love with the game⚽️</t>
  </si>
  <si>
    <t>http://pbs.twimg.com/profile_images/724939176412647427/M9C6JnNG_normal.jpg</t>
  </si>
  <si>
    <t>http://www.twitter.com/Dereksaucegod/status/725885056657559552</t>
  </si>
  <si>
    <t xml:space="preserve">725885056523317248 </t>
  </si>
  <si>
    <t>Apple iPod Touch 4th Generation White (8 GB) - Bid Now! Only $17.5 https://t.co/G2qIAevaFS https://t.co/JpaO4NhltX</t>
  </si>
  <si>
    <t>http://www.twitter.com/Hiarbi__Zoassu/status/725885056523317248</t>
  </si>
  <si>
    <t xml:space="preserve">725885056409948160 </t>
  </si>
  <si>
    <t>Justnatalietbh</t>
  </si>
  <si>
    <t>we are friends now xx it- Aidan Alexander.</t>
  </si>
  <si>
    <t>http://pbs.twimg.com/profile_images/724122228565012481/pXMF087j_normal.jpg</t>
  </si>
  <si>
    <t>http://www.twitter.com/Justnatalietbh/status/725885056409948160</t>
  </si>
  <si>
    <t xml:space="preserve">725885056279973888 </t>
  </si>
  <si>
    <t>Brett Pascall</t>
  </si>
  <si>
    <t>brettpascall</t>
  </si>
  <si>
    <t>You know how it goes</t>
  </si>
  <si>
    <t>@JJ_Avrams got it my Apple Music just showed it I had to scroll down lol</t>
  </si>
  <si>
    <t>http://pbs.twimg.com/profile_images/692950504771604481/L3Jk0-x8_normal.jpg</t>
  </si>
  <si>
    <t>http://www.twitter.com/brettpascall/status/725885056279973888</t>
  </si>
  <si>
    <t xml:space="preserve">725885056259002368 </t>
  </si>
  <si>
    <t>Dō</t>
  </si>
  <si>
    <t>AyeMartyMarr</t>
  </si>
  <si>
    <t>i want it so imma go get it #HamptonU</t>
  </si>
  <si>
    <t>RT @yotizzzzz: Listen to Views by Drake on Apple Music. https://t.co/sc97N9vV2P</t>
  </si>
  <si>
    <t>http://pbs.twimg.com/profile_images/679894242597167104/mihVmKm__normal.jpg</t>
  </si>
  <si>
    <t>http://www.twitter.com/AyeMartyMarr/status/725885056259002368</t>
  </si>
  <si>
    <t xml:space="preserve">725885056238145536 </t>
  </si>
  <si>
    <t>Jelena Pepitone</t>
  </si>
  <si>
    <t>jelenapepitone</t>
  </si>
  <si>
    <t>They call me Jelly</t>
  </si>
  <si>
    <t>http://pbs.twimg.com/profile_images/722177282778009601/zUayUV7N_normal.jpg</t>
  </si>
  <si>
    <t>http://www.twitter.com/jelenapepitone/status/725885056238145536</t>
  </si>
  <si>
    <t xml:space="preserve">725885056124915712 </t>
  </si>
  <si>
    <t>$TEPH</t>
  </si>
  <si>
    <t>StephanieRivas_</t>
  </si>
  <si>
    <t>GOD &amp; Family</t>
  </si>
  <si>
    <t>http://pbs.twimg.com/profile_images/723241487266357250/AnAkrP5Q_normal.jpg</t>
  </si>
  <si>
    <t>http://www.twitter.com/StephanieRivas_/status/725885056124915712</t>
  </si>
  <si>
    <t xml:space="preserve">725885056045191168 </t>
  </si>
  <si>
    <t>Harlem</t>
  </si>
  <si>
    <t>Shabazz__</t>
  </si>
  <si>
    <t>#HiiiPoWeR</t>
  </si>
  <si>
    <t>Listen to Views by Drake on @AppleMusic. https://t.co/4mbLI0X7XC</t>
  </si>
  <si>
    <t>http://pbs.twimg.com/profile_images/725882161740537858/w3CgsQIW_normal.jpg</t>
  </si>
  <si>
    <t>http://www.twitter.com/Shabazz__/status/725885056045191168</t>
  </si>
  <si>
    <t xml:space="preserve">725885055973908480 </t>
  </si>
  <si>
    <t>LORENZOPlERCE</t>
  </si>
  <si>
    <t>@TGBOfTheWorld</t>
  </si>
  <si>
    <t>@Bran_56 Apple Music..just go to drake and then albums</t>
  </si>
  <si>
    <t>Philadelphia Zoo</t>
  </si>
  <si>
    <t>http://pbs.twimg.com/profile_images/722247871345483776/wJvrKqxC_normal.jpg</t>
  </si>
  <si>
    <t>http://www.twitter.com/LORENZOPlERCE/status/725885055973908480</t>
  </si>
  <si>
    <t xml:space="preserve">725885055864721409 </t>
  </si>
  <si>
    <t>jordan (:</t>
  </si>
  <si>
    <t>jorrdannxox</t>
  </si>
  <si>
    <t>howell '19 // smile more @sav7omalley @EdWestwick ❤️</t>
  </si>
  <si>
    <t>RT @WORIDSTARVlDE0S: VIEWS IS NOW ON APPLE MUSIC https://t.co/AJFlYeDNvY</t>
  </si>
  <si>
    <t>http://pbs.twimg.com/profile_images/709164940381151232/bFNQthil_normal.jpg</t>
  </si>
  <si>
    <t>http://www.twitter.com/jorrdannxox/status/725885055864721409</t>
  </si>
  <si>
    <t xml:space="preserve">725885055831171072 </t>
  </si>
  <si>
    <t>Flavia</t>
  </si>
  <si>
    <t>flaviarosem</t>
  </si>
  <si>
    <t>http://pbs.twimg.com/profile_images/725143588993011712/vc1ZlIPX_normal.jpg</t>
  </si>
  <si>
    <t>http://www.twitter.com/flaviarosem/status/725885055831171072</t>
  </si>
  <si>
    <t xml:space="preserve">725885055822794752 </t>
  </si>
  <si>
    <t>juju</t>
  </si>
  <si>
    <t>j_bamiro1998</t>
  </si>
  <si>
    <t>Inglewood,CA | SEN1⃣6⃣R | all men aren't dogs</t>
  </si>
  <si>
    <t>Listen to Views by Drake on @AppleMusic.
https://t.co/fl8pzkqv8M</t>
  </si>
  <si>
    <t>http://pbs.twimg.com/profile_images/719286637729976320/yIGFuz9F_normal.jpg</t>
  </si>
  <si>
    <t>http://www.twitter.com/j_bamiro1998/status/725885055822794752</t>
  </si>
  <si>
    <t xml:space="preserve">725885055697063938 </t>
  </si>
  <si>
    <t>May1st✨</t>
  </si>
  <si>
    <t>keeksholli</t>
  </si>
  <si>
    <t>nothing real can be threatened. true love breathes salvation back into me.</t>
  </si>
  <si>
    <t>http://pbs.twimg.com/profile_images/725494690422902784/jbtfzxAv_normal.jpg</t>
  </si>
  <si>
    <t>http://www.twitter.com/keeksholli/status/725885055697063938</t>
  </si>
  <si>
    <t xml:space="preserve">725885055621427200 </t>
  </si>
  <si>
    <t>Seko</t>
  </si>
  <si>
    <t>_SekoH</t>
  </si>
  <si>
    <t>RT @yearwoodboy: Its not on the Barbadian apple music yet 😭</t>
  </si>
  <si>
    <t>http://pbs.twimg.com/profile_images/680274706876911617/NHjLnKlW_normal.jpg</t>
  </si>
  <si>
    <t>http://www.twitter.com/_SekoH/status/725885055621427200</t>
  </si>
  <si>
    <t xml:space="preserve">725885055617245184 </t>
  </si>
  <si>
    <t>Javan_TPC</t>
  </si>
  <si>
    <t>I like Music,Photos,and Food...Word to Panda Express (IG: JavanJux)</t>
  </si>
  <si>
    <t>http://pbs.twimg.com/profile_images/687153230317371392/b9HM4qKk_normal.jpg</t>
  </si>
  <si>
    <t>http://www.twitter.com/Javan_TPC/status/725885055617245184</t>
  </si>
  <si>
    <t xml:space="preserve">725885055298625536 </t>
  </si>
  <si>
    <t>Genuine Apple MagSafe 2 45W Macbook Power Adapter A1436 MD592LL/A New Sealed https://t.co/Ek5H9gJRe9 https://t.co/ZRJ8LTp8Em</t>
  </si>
  <si>
    <t>http://www.twitter.com/gunthermullerhe/status/725885055298625536</t>
  </si>
  <si>
    <t xml:space="preserve">725885055239757825 </t>
  </si>
  <si>
    <t>Michael White</t>
  </si>
  <si>
    <t>Mwhite_pnw</t>
  </si>
  <si>
    <t>house slipper connoisseur/ ex average college athlete/ XOtilweOD / #goducks #ripcity #rctid</t>
  </si>
  <si>
    <t>seattle, Wa</t>
  </si>
  <si>
    <t>http://pbs.twimg.com/profile_images/699816724141445120/y5GQOWlo_normal.jpg</t>
  </si>
  <si>
    <t>http://www.twitter.com/Mwhite_pnw/status/725885055239757825</t>
  </si>
  <si>
    <t xml:space="preserve">725885055143436289 </t>
  </si>
  <si>
    <t>Hilariousest!</t>
  </si>
  <si>
    <t>HilariousestOne</t>
  </si>
  <si>
    <t>RT @NicoBurbano: #VIEWS @Drake #SummerSixteenTour https://t.co/pCu6RVBIGN</t>
  </si>
  <si>
    <t>3447</t>
  </si>
  <si>
    <t>http://www.twitter.com/HilariousestOne/status/725885055143436289</t>
  </si>
  <si>
    <t xml:space="preserve">725885055051157504 </t>
  </si>
  <si>
    <t>Apple iPhone 5S 16GB Factory Unlocked" 4G LTE iOS Smartphone Cellphone Gold - Bid Now! Onl… https://t.co/KUOs81s4ui https://t.co/aGAQu4tL9Q</t>
  </si>
  <si>
    <t>http://www.twitter.com/Moefxe__Hiodga/status/725885055051157504</t>
  </si>
  <si>
    <t xml:space="preserve">725885055042748416 </t>
  </si>
  <si>
    <t>http://www.twitter.com/the_shane_co/status/725885055042748416</t>
  </si>
  <si>
    <t xml:space="preserve">725885055038451714 </t>
  </si>
  <si>
    <t>lil tito</t>
  </si>
  <si>
    <t>tito_2408</t>
  </si>
  <si>
    <t>get yourself a me</t>
  </si>
  <si>
    <t>https://t.co/RiEjzRzZPh 
Here's the link if you need it :)</t>
  </si>
  <si>
    <t>http://pbs.twimg.com/profile_images/721904269515993088/Otu7BkNc_normal.jpg</t>
  </si>
  <si>
    <t>http://www.twitter.com/tito_2408/status/725885055038451714</t>
  </si>
  <si>
    <t xml:space="preserve">725885055005024256 </t>
  </si>
  <si>
    <t>T.L.O.P</t>
  </si>
  <si>
    <t>iMdarnell_J</t>
  </si>
  <si>
    <t>/</t>
  </si>
  <si>
    <t>RT @DavidAVillafane: RT TO SAVE A LIFE #Views by Drake
https://t.co/4EeIxWs94n</t>
  </si>
  <si>
    <t>http://pbs.twimg.com/profile_images/721492939738849280/KsS-21Sn_normal.jpg</t>
  </si>
  <si>
    <t>http://www.twitter.com/iMdarnell_J/status/725885055005024256</t>
  </si>
  <si>
    <t xml:space="preserve">725885054979694592 </t>
  </si>
  <si>
    <t>andre f.</t>
  </si>
  <si>
    <t>FerrarisDarnell</t>
  </si>
  <si>
    <t>am i to u who u are to me, and are we who we think we are and claim to be? we'll see... we'll see.</t>
  </si>
  <si>
    <t>RT @FatKidDeals: Don’t need to pay for apple music- you can just buy the album —&amp;gt;  https://t.co/duSeefKotW</t>
  </si>
  <si>
    <t>http://pbs.twimg.com/profile_images/707743513757126656/z3AkIPdF_normal.jpg</t>
  </si>
  <si>
    <t>http://www.twitter.com/FerrarisDarnell/status/725885054979694592</t>
  </si>
  <si>
    <t xml:space="preserve">725885054895845376 </t>
  </si>
  <si>
    <t>Jake Harpool</t>
  </si>
  <si>
    <t>JakeHarpool</t>
  </si>
  <si>
    <t>Oak '17</t>
  </si>
  <si>
    <t>http://pbs.twimg.com/profile_images/718197554945482752/xIZLgIbS_normal.jpg</t>
  </si>
  <si>
    <t>http://www.twitter.com/JakeHarpool/status/725885054895845376</t>
  </si>
  <si>
    <t xml:space="preserve">725885054887563265 </t>
  </si>
  <si>
    <t>HeavensBasement</t>
  </si>
  <si>
    <t>VividScene_</t>
  </si>
  <si>
    <t>This is what NY feels like</t>
  </si>
  <si>
    <t>@ibkforshort it's on Apple Music !</t>
  </si>
  <si>
    <t>http://pbs.twimg.com/profile_images/717426989045571586/fJK3MOtq_normal.jpg</t>
  </si>
  <si>
    <t>http://www.twitter.com/VividScene_/status/725885054887563265</t>
  </si>
  <si>
    <t xml:space="preserve">725885054816247808 </t>
  </si>
  <si>
    <t>kendall☀️</t>
  </si>
  <si>
    <t>Kayimaniii_</t>
  </si>
  <si>
    <t>rest in peace Casey❤️.. #CAU19 softball ⚾️</t>
  </si>
  <si>
    <t>RT @_EmoniNahyana: This is why having Apple Music so clutch</t>
  </si>
  <si>
    <t>http://pbs.twimg.com/profile_images/718636056518791170/2iHRSJKs_normal.jpg</t>
  </si>
  <si>
    <t>http://www.twitter.com/Kayimaniii_/status/725885054816247808</t>
  </si>
  <si>
    <t xml:space="preserve">725885054807859200 </t>
  </si>
  <si>
    <t>New Luxury Quilted Leather Chrome Case Cover Skin For Apple iPhone 4 4G 4Gs 4S - Bid Now! … https://t.co/Xn7BSu4pEZ https://t.co/vdYNCthDAF</t>
  </si>
  <si>
    <t>http://www.twitter.com/Huiffo__Piilyo/status/725885054807859200</t>
  </si>
  <si>
    <t xml:space="preserve">725885054484803584 </t>
  </si>
  <si>
    <t>INET HONDURAS</t>
  </si>
  <si>
    <t>INETHONDURAS</t>
  </si>
  <si>
    <t>INETHonduras, Retocando nuevas fronteras. Diseño Web y Grafico.</t>
  </si>
  <si>
    <t>Apple Music for Android just got a little better with two new features https://t.co/97NYkmIiuG https://t.co/RktBcWBI4A</t>
  </si>
  <si>
    <t>http://pbs.twimg.com/profile_images/2700860022/1382f28d031bb68a2d3c9c5ec08b6a73_normal.png</t>
  </si>
  <si>
    <t>http://www.twitter.com/INETHONDURAS/status/725885054484803584</t>
  </si>
  <si>
    <t xml:space="preserve">725885054384148480 </t>
  </si>
  <si>
    <t>Omar Chavez</t>
  </si>
  <si>
    <t>ochavez_</t>
  </si>
  <si>
    <t>http://pbs.twimg.com/profile_images/721968351715590144/WvsWnQ9x_normal.jpg</t>
  </si>
  <si>
    <t>http://www.twitter.com/ochavez_/status/725885054384148480</t>
  </si>
  <si>
    <t xml:space="preserve">725885054275166208 </t>
  </si>
  <si>
    <t>s o l o</t>
  </si>
  <si>
    <t>lareine_ni</t>
  </si>
  <si>
    <t>Change my last name or keep it moving baby..</t>
  </si>
  <si>
    <t>http://pbs.twimg.com/profile_images/725352999866888192/ooYsvFKN_normal.jpg</t>
  </si>
  <si>
    <t>http://www.twitter.com/lareine_ni/status/725885054275166208</t>
  </si>
  <si>
    <t xml:space="preserve">725885054187089924 </t>
  </si>
  <si>
    <t>jbernstein17</t>
  </si>
  <si>
    <t>http://pbs.twimg.com/profile_images/681252408652095488/3Lvu-7zm_normal.jpg</t>
  </si>
  <si>
    <t>http://www.twitter.com/jbernstein17/status/725885054187089924</t>
  </si>
  <si>
    <t xml:space="preserve">725885054182805504 </t>
  </si>
  <si>
    <t>pettyccine</t>
  </si>
  <si>
    <t>Frutas before putas.</t>
  </si>
  <si>
    <t>http://pbs.twimg.com/profile_images/724942741566676993/NS1aY1Zx_normal.jpg</t>
  </si>
  <si>
    <t>http://www.twitter.com/pettyccine/status/725885054182805504</t>
  </si>
  <si>
    <t xml:space="preserve">725885054078095360 </t>
  </si>
  <si>
    <t>Austin Harris</t>
  </si>
  <si>
    <t>Kvngaustin</t>
  </si>
  <si>
    <t>About to blow up❕ '17 ATH✳️ BE Elètric ⚡️</t>
  </si>
  <si>
    <t>http://pbs.twimg.com/profile_images/724488215814672384/WmDsi5ge_normal.jpg</t>
  </si>
  <si>
    <t>http://www.twitter.com/Kvngaustin/status/725885054078095360</t>
  </si>
  <si>
    <t xml:space="preserve">725885054023553027 </t>
  </si>
  <si>
    <t>Apple iPod Touch 4th Generation MC544LL/A 32GB Storage Wi-Fi - Bid Now! Only $54.0 https://t.co/Kaz1Kzr7Id https://t.co/FDRWOROn5J</t>
  </si>
  <si>
    <t>http://www.twitter.com/Huiffo__Piilyo/status/725885054023553027</t>
  </si>
  <si>
    <t xml:space="preserve">725885053998223361 </t>
  </si>
  <si>
    <t>holywoes</t>
  </si>
  <si>
    <t>VIEWS 👁 https://t.co/hUZB8ex5Oi</t>
  </si>
  <si>
    <t>http://pbs.twimg.com/profile_images/725092671174242305/hBUhMGD8_normal.jpg</t>
  </si>
  <si>
    <t>http://www.twitter.com/holywoes/status/725885053998223361</t>
  </si>
  <si>
    <t xml:space="preserve">725885053985673216 </t>
  </si>
  <si>
    <t>ya girl d</t>
  </si>
  <si>
    <t>guccidacia</t>
  </si>
  <si>
    <t>don't make me turn into Kanye</t>
  </si>
  <si>
    <t>http://pbs.twimg.com/profile_images/724401802846687233/Exx_feDG_normal.jpg</t>
  </si>
  <si>
    <t>http://www.twitter.com/guccidacia/status/725885053985673216</t>
  </si>
  <si>
    <t xml:space="preserve">725885053956399104 </t>
  </si>
  <si>
    <t>Chris 6utierrez</t>
  </si>
  <si>
    <t>SebastianG512</t>
  </si>
  <si>
    <t>Ecuadorian. https://t.co/uXevb1gbZ3</t>
  </si>
  <si>
    <t>VIEWS is on Apple Music now</t>
  </si>
  <si>
    <t>http://pbs.twimg.com/profile_images/702388623476396033/RoyFWcyb_normal.jpg</t>
  </si>
  <si>
    <t>http://www.twitter.com/SebastianG512/status/725885053956399104</t>
  </si>
  <si>
    <t xml:space="preserve">725885053822062592 </t>
  </si>
  <si>
    <t>Bruhman</t>
  </si>
  <si>
    <t>dachamp99</t>
  </si>
  <si>
    <t>TCU19 #GoFrogs SATX</t>
  </si>
  <si>
    <t>http://pbs.twimg.com/profile_images/701112050399838208/OyzakCP-_normal.jpg</t>
  </si>
  <si>
    <t>http://www.twitter.com/dachamp99/status/725885053822062592</t>
  </si>
  <si>
    <t xml:space="preserve">725885053780250624 </t>
  </si>
  <si>
    <t>Apple iPhone 5C 16GB 4G LTE GSM World Phone - Pink (Factory Unlock) - Bid Now! Only $102.5 https://t.co/nm51WUmN8K https://t.co/udYwedhwc1</t>
  </si>
  <si>
    <t>http://www.twitter.com/Xuexji__Juegro/status/725885053780250624</t>
  </si>
  <si>
    <t xml:space="preserve">725885053729824768 </t>
  </si>
  <si>
    <t>chillyjay</t>
  </si>
  <si>
    <t>erikasantana105</t>
  </si>
  <si>
    <t>add me on snapchat @Santana696 , insta - @96ejs</t>
  </si>
  <si>
    <t>http://pbs.twimg.com/profile_images/711572162151223296/BzIpqOaN_normal.jpg</t>
  </si>
  <si>
    <t>http://www.twitter.com/erikasantana105/status/725885053729824768</t>
  </si>
  <si>
    <t xml:space="preserve">725885053666910210 </t>
  </si>
  <si>
    <t>xhustle_motive</t>
  </si>
  <si>
    <t>Metro State University | Ajanae❤️✊</t>
  </si>
  <si>
    <t>http://pbs.twimg.com/profile_images/715777125505232896/5Rulb_X5_normal.jpg</t>
  </si>
  <si>
    <t>http://www.twitter.com/xhustle_motive/status/725885053666910210</t>
  </si>
  <si>
    <t xml:space="preserve">725885053616549888 </t>
  </si>
  <si>
    <t>she〽️ar.</t>
  </si>
  <si>
    <t>shemarrrrr_</t>
  </si>
  <si>
    <t>| 18. | Newberry College Signee | #NC20 |</t>
  </si>
  <si>
    <t>RT @yelnamynhalej: Listen to Views by Drake on @AppleMusic. https://t.co/dQQSI3hW0A</t>
  </si>
  <si>
    <t>http://pbs.twimg.com/profile_images/725800463883468801/6_b5WJYh_normal.jpg</t>
  </si>
  <si>
    <t>http://www.twitter.com/shemarrrrr_/status/725885053616549888</t>
  </si>
  <si>
    <t xml:space="preserve">725885053612363780 </t>
  </si>
  <si>
    <t>NaturalNubianQueen</t>
  </si>
  <si>
    <t>MissLucas2010</t>
  </si>
  <si>
    <t>#BlackLivesMatter #UFAlum #UCFGradStudent #FightfortheCure #GoJaguars</t>
  </si>
  <si>
    <t>Days like today I thank God for Apple Music. @Drake 👍🏾</t>
  </si>
  <si>
    <t>http://pbs.twimg.com/profile_images/724798144874082304/AdV5HDv-_normal.jpg</t>
  </si>
  <si>
    <t>http://www.twitter.com/MissLucas2010/status/725885053612363780</t>
  </si>
  <si>
    <t xml:space="preserve">725885053582987264 </t>
  </si>
  <si>
    <t>El Capitan</t>
  </si>
  <si>
    <t>DJ_SirLondon</t>
  </si>
  <si>
    <t>Strive to live and not exist</t>
  </si>
  <si>
    <t>Listen to Views by Drake on @AppleMusic. https://t.co/O9op9QLwuO</t>
  </si>
  <si>
    <t>http://pbs.twimg.com/profile_images/722065689939279872/AeccoN68_normal.jpg</t>
  </si>
  <si>
    <t>http://www.twitter.com/DJ_SirLondon/status/725885053582987264</t>
  </si>
  <si>
    <t xml:space="preserve">725885053503414272 </t>
  </si>
  <si>
    <t>(:</t>
  </si>
  <si>
    <t>xbriannaperezx</t>
  </si>
  <si>
    <t>http://pbs.twimg.com/profile_images/720112039746805760/HXJcIDHZ_normal.jpg</t>
  </si>
  <si>
    <t>http://www.twitter.com/xbriannaperezx/status/725885053503414272</t>
  </si>
  <si>
    <t xml:space="preserve">725885053381660672 </t>
  </si>
  <si>
    <t>love_moniqueee</t>
  </si>
  <si>
    <t>stay fly #GRU18 snapchat: lovemoniqueee #FreeBandzGang #OHB #TeamBreezy</t>
  </si>
  <si>
    <t>YALL VIEWS IS ON APPLE MISIC NOW</t>
  </si>
  <si>
    <t>http://pbs.twimg.com/profile_images/681268578885185536/4_FUssSk_normal.jpg</t>
  </si>
  <si>
    <t>http://www.twitter.com/love_moniqueee/status/725885053381660672</t>
  </si>
  <si>
    <t xml:space="preserve">725885053360824320 </t>
  </si>
  <si>
    <t>simba</t>
  </si>
  <si>
    <t>nino_xcv</t>
  </si>
  <si>
    <t>SNOH †</t>
  </si>
  <si>
    <t>http://pbs.twimg.com/profile_images/717820524538241024/bVwyn0LZ_normal.jpg</t>
  </si>
  <si>
    <t>http://www.twitter.com/nino_xcv/status/725885053360824320</t>
  </si>
  <si>
    <t xml:space="preserve">725885053306183681 </t>
  </si>
  <si>
    <t>champagnepapas</t>
  </si>
  <si>
    <t>chrisbeofficial</t>
  </si>
  <si>
    <t>Philanthropist</t>
  </si>
  <si>
    <t>https://t.co/YQwt5QRyMz</t>
  </si>
  <si>
    <t>http://pbs.twimg.com/profile_images/596823612637609984/ulv2Wz4l_normal.jpg</t>
  </si>
  <si>
    <t>http://www.twitter.com/chrisbeofficial/status/725885053306183681</t>
  </si>
  <si>
    <t xml:space="preserve">725885053293760512 </t>
  </si>
  <si>
    <t>Hass</t>
  </si>
  <si>
    <t>Hassabel_EL</t>
  </si>
  <si>
    <t>Westmount| SC/IG: Hassabel_22.</t>
  </si>
  <si>
    <t>http://pbs.twimg.com/profile_images/712450557793984512/ve5QNsJU_normal.jpg</t>
  </si>
  <si>
    <t>http://www.twitter.com/Hassabel_EL/status/725885053293760512</t>
  </si>
  <si>
    <t xml:space="preserve">725885053293600769 </t>
  </si>
  <si>
    <t>Miguel78213352</t>
  </si>
  <si>
    <t>STOP NOW and check out this new app called Pimp Your Themes. Your iPhone will look amazing! https://t.co/ekUOD7LEXs https://t.co/x2gT9s1CIW</t>
  </si>
  <si>
    <t>http://pbs.twimg.com/profile_images/659518193413697536/XQaZT7T9_normal.jpg</t>
  </si>
  <si>
    <t>http://www.twitter.com/Miguel78213352/status/725885053293600769</t>
  </si>
  <si>
    <t xml:space="preserve">725885053247451136 </t>
  </si>
  <si>
    <t>N_Pump_H</t>
  </si>
  <si>
    <t>hnari</t>
  </si>
  <si>
    <t>HR @ CPF&amp; Former Lecturer @ N.U., Think in the economics way, love financial world, camera, technology, ManUtd supporter, I love the King long live the king</t>
  </si>
  <si>
    <t>RT @pinnynoy: Apple Watch แรงตก ส่วนแบ่งลดลงเรื่อย ๆ Android Wear ได้รับความนิยมมากขึ้น https://t.co/P4rnLIkww2 via @macthainews</t>
  </si>
  <si>
    <t>http://pbs.twimg.com/profile_images/707265728919908352/WExocyYy_normal.jpg</t>
  </si>
  <si>
    <t>http://www.twitter.com/hnari/status/725885053247451136</t>
  </si>
  <si>
    <t xml:space="preserve">725885053209698305 </t>
  </si>
  <si>
    <t>hannah✨</t>
  </si>
  <si>
    <t>litttt__</t>
  </si>
  <si>
    <t>focused on this fedia</t>
  </si>
  <si>
    <t>when you wanna bump views but you don't have money to pay your apple music🙂</t>
  </si>
  <si>
    <t>http://pbs.twimg.com/profile_images/725850649875779584/QITjCpBD_normal.jpg</t>
  </si>
  <si>
    <t>http://www.twitter.com/litttt__/status/725885053209698305</t>
  </si>
  <si>
    <t xml:space="preserve">725885053197111297 </t>
  </si>
  <si>
    <t>NoFillyCay</t>
  </si>
  <si>
    <t>Idk if I want tidal or Apple Music 🤔</t>
  </si>
  <si>
    <t>http://pbs.twimg.com/profile_images/722261783780560897/QuL2mG6Y_normal.jpg</t>
  </si>
  <si>
    <t>http://www.twitter.com/NoFillyCay/status/725885053197111297</t>
  </si>
  <si>
    <t xml:space="preserve">725885053163704320 </t>
  </si>
  <si>
    <t>Apple iPod Touch 4th Generation MC544LL/A 32GB Storage Wi-Fi - Bid Now! Only $54.0 https://t.co/mIox6JXbP3 https://t.co/sMF631uoi6</t>
  </si>
  <si>
    <t>http://www.twitter.com/Boibcu__Tiugnu/status/725885053163704320</t>
  </si>
  <si>
    <t xml:space="preserve">725885053155217408 </t>
  </si>
  <si>
    <t>Kimimaro</t>
  </si>
  <si>
    <t>KiingOfLimbs</t>
  </si>
  <si>
    <t>@AraNersesian apple music ma nigga</t>
  </si>
  <si>
    <t>http://pbs.twimg.com/profile_images/724829016646098945/xbnRyQTT_normal.jpg</t>
  </si>
  <si>
    <t>http://www.twitter.com/KiingOfLimbs/status/725885053155217408</t>
  </si>
  <si>
    <t xml:space="preserve">725885053117468673 </t>
  </si>
  <si>
    <t>LOVE DROUGHT STAN</t>
  </si>
  <si>
    <t>CardiBey</t>
  </si>
  <si>
    <t>but let's be clear, The Formation Tour is here | threads https://t.co/4yO1X1ywHI</t>
  </si>
  <si>
    <t>RT @Destinysmuva: 'VIEWS' by Drake now available on iTunes &amp;amp; @AppleMusic here: https://t.co/aK6HA3zBSl https://t.co/6k8XyZy1BI</t>
  </si>
  <si>
    <t>47.53315</t>
  </si>
  <si>
    <t>-122.61014</t>
  </si>
  <si>
    <t>Parkwood</t>
  </si>
  <si>
    <t>http://pbs.twimg.com/profile_images/725526799413727232/daPvmiQo_normal.jpg</t>
  </si>
  <si>
    <t>http://www.twitter.com/CardiBey/status/725885053117468673</t>
  </si>
  <si>
    <t xml:space="preserve">725885053046263808 </t>
  </si>
  <si>
    <t>Kevin Reynoso</t>
  </si>
  <si>
    <t>KevinReynosowpo</t>
  </si>
  <si>
    <t>Praise to the most high</t>
  </si>
  <si>
    <t>http://pbs.twimg.com/profile_images/707989841133359108/S5CkSFVh_normal.jpg</t>
  </si>
  <si>
    <t>http://www.twitter.com/KevinReynosowpo/status/725885053046263808</t>
  </si>
  <si>
    <t xml:space="preserve">725885053012578304 </t>
  </si>
  <si>
    <t>CHRISTOPHER</t>
  </si>
  <si>
    <t>NXIE7Y</t>
  </si>
  <si>
    <t>@VirtusAscension</t>
  </si>
  <si>
    <t>Fuck Apple Music. https://t.co/911c4sJ5Zt</t>
  </si>
  <si>
    <t>http://pbs.twimg.com/profile_images/723527207583252481/uQcpe2Qh_normal.jpg</t>
  </si>
  <si>
    <t>http://www.twitter.com/NXIE7Y/status/725885053012578304</t>
  </si>
  <si>
    <t xml:space="preserve">725885052949655552 </t>
  </si>
  <si>
    <t>TulisBagus</t>
  </si>
  <si>
    <t>tulisbagus</t>
  </si>
  <si>
    <t>follow @tulisbagus untuk menyimak Kumpulan Tulisan Berita, Artikel dan Informasi Bagus Indonesia</t>
  </si>
  <si>
    <t>Wall Streeth Jatuh, Imbas Dari Penurunan Saham Apple: "Icahn benar-benar menjadi titik balik," kata ... https://t.co/iqbbPU9aM9 #ILoveRI</t>
  </si>
  <si>
    <t>http://pbs.twimg.com/profile_images/581015762816520192/dd4talrW_normal.jpg</t>
  </si>
  <si>
    <t>http://www.twitter.com/tulisbagus/status/725885052949655552</t>
  </si>
  <si>
    <t xml:space="preserve">725885052920418305 </t>
  </si>
  <si>
    <t>Julio Santana</t>
  </si>
  <si>
    <t>Hector_Juarez_</t>
  </si>
  <si>
    <t>I hadda take a loss so I can cherish the shit</t>
  </si>
  <si>
    <t>http://pbs.twimg.com/profile_images/691476811704832000/Y-lV7mh5_normal.jpg</t>
  </si>
  <si>
    <t>2519</t>
  </si>
  <si>
    <t>http://www.twitter.com/Hector_Juarez_/status/725885052920418305</t>
  </si>
  <si>
    <t xml:space="preserve">725885052777684992 </t>
  </si>
  <si>
    <t>xoilliana</t>
  </si>
  <si>
    <t>❄️❄️❄️</t>
  </si>
  <si>
    <t>@emoryy_J @JakeJwilkins let me borrow your Apple Music account so I can listen to this</t>
  </si>
  <si>
    <t>http://pbs.twimg.com/profile_images/722164436115410944/79su2QDi_normal.jpg</t>
  </si>
  <si>
    <t>http://www.twitter.com/xoilliana/status/725885052777684992</t>
  </si>
  <si>
    <t xml:space="preserve">725885052718972928 </t>
  </si>
  <si>
    <t>King Dreamz</t>
  </si>
  <si>
    <t>e_r_m_e</t>
  </si>
  <si>
    <t>Erick wants to Hollywood and rhyme.</t>
  </si>
  <si>
    <t>THANKS TO APPLE MUSIC VIEWS IS OUT</t>
  </si>
  <si>
    <t>http://pbs.twimg.com/profile_images/715022951339438080/I0pEP0FS_normal.jpg</t>
  </si>
  <si>
    <t>http://www.twitter.com/e_r_m_e/status/725885052718972928</t>
  </si>
  <si>
    <t xml:space="preserve">725885052651995136 </t>
  </si>
  <si>
    <t>MBII</t>
  </si>
  <si>
    <t>_mister151</t>
  </si>
  <si>
    <t>IT Auditor. 
University of South Carolina Alumnus. 
Georgia State University Alumnus. 
#KKΨ</t>
  </si>
  <si>
    <t>Listen to Views by Drake on @AppleMusic. https://t.co/peXsIsq6JJ</t>
  </si>
  <si>
    <t>http://pbs.twimg.com/profile_images/707345126801195008/mK8egJ74_normal.jpg</t>
  </si>
  <si>
    <t>http://www.twitter.com/_mister151/status/725885052651995136</t>
  </si>
  <si>
    <t xml:space="preserve">725885052526071808 </t>
  </si>
  <si>
    <t>Jasmev Jawa Timur</t>
  </si>
  <si>
    <t>JasmevJatim</t>
  </si>
  <si>
    <t>Wall Streeth Jatuh, Imbas Dari Penurunan Saham Apple https://t.co/yiepTI7JRS</t>
  </si>
  <si>
    <t>http://pbs.twimg.com/profile_images/565100377905696768/-_Y-wZIa_normal.jpeg</t>
  </si>
  <si>
    <t>http://www.twitter.com/JasmevJatim/status/725885052526071808</t>
  </si>
  <si>
    <t xml:space="preserve">725885052370964480 </t>
  </si>
  <si>
    <t>Joseph Salvatore</t>
  </si>
  <si>
    <t>Katalio</t>
  </si>
  <si>
    <t>World-class husband and father. Dysfunctional veteran. Apocalyptic shit disturber. Professional IT junkie with major sex appeal. I'll never grow up. I love you.</t>
  </si>
  <si>
    <t>@HengeDocks - God's gift to Apple. #genius @Mikhailov1 @QMarc80 🍏 https://t.co/yRueUTgne9</t>
  </si>
  <si>
    <t>http://pbs.twimg.com/profile_images/458575698123579394/6FK6d2Zz_normal.jpeg</t>
  </si>
  <si>
    <t>http://www.twitter.com/Katalio/status/725885052370964480</t>
  </si>
  <si>
    <t xml:space="preserve">725885052362444801 </t>
  </si>
  <si>
    <t>SHON‼️</t>
  </si>
  <si>
    <t>__vashon</t>
  </si>
  <si>
    <t>The Beauty Of Life...The Pain Never Lasts.                    LoveYourz❤️</t>
  </si>
  <si>
    <t>http://pbs.twimg.com/profile_images/724876937567584257/GCYI-dy2_normal.jpg</t>
  </si>
  <si>
    <t>http://www.twitter.com/__vashon/status/725885052362444801</t>
  </si>
  <si>
    <t xml:space="preserve">725885052349861888 </t>
  </si>
  <si>
    <t>Ave</t>
  </si>
  <si>
    <t>Avery_W_40</t>
  </si>
  <si>
    <t>Ave - God First - MSU'18 - ΚΣ•ΘΓ- Grand Master - Proverbs 3:26 - MSH -</t>
  </si>
  <si>
    <t>http://pbs.twimg.com/profile_images/703062268104171521/94nkZXNa_normal.jpg</t>
  </si>
  <si>
    <t>http://www.twitter.com/Avery_W_40/status/725885052349861888</t>
  </si>
  <si>
    <t xml:space="preserve">725885052286967808 </t>
  </si>
  <si>
    <t>Andrew All Day</t>
  </si>
  <si>
    <t>andrew_pridgenn</t>
  </si>
  <si>
    <t>c/o 2019</t>
  </si>
  <si>
    <t>@joshhanson2000 Apple</t>
  </si>
  <si>
    <t>http://pbs.twimg.com/profile_images/725572680292802560/mqDm0Fry_normal.jpg</t>
  </si>
  <si>
    <t>http://www.twitter.com/andrew_pridgenn/status/725885052286967808</t>
  </si>
  <si>
    <t xml:space="preserve">725885052240990208 </t>
  </si>
  <si>
    <t>Phee</t>
  </si>
  <si>
    <t>LARRY_4_LIFE</t>
  </si>
  <si>
    <t>I Am Plenti</t>
  </si>
  <si>
    <t>RT @KMSxTYT: When 'Views' drops on Apple, I'll gift a few copies.</t>
  </si>
  <si>
    <t>http://pbs.twimg.com/profile_images/706678317928345600/pz9piyHV_normal.jpg</t>
  </si>
  <si>
    <t>13731</t>
  </si>
  <si>
    <t>8205</t>
  </si>
  <si>
    <t>http://www.twitter.com/LARRY_4_LIFE/status/725885052240990208</t>
  </si>
  <si>
    <t xml:space="preserve">725885052027060224 </t>
  </si>
  <si>
    <t>Enrique Iglesias ♫</t>
  </si>
  <si>
    <t>EnriqueIg_Fans</t>
  </si>
  <si>
    <t>Twitter created by Brazilian Fans Since 08/21/2009- 
Twitter's Official @enrique305 -  Enrique followed me 08/24/2013 ♥</t>
  </si>
  <si>
    <t>http://pbs.twimg.com/profile_images/714574083615232001/DYJCiCiU_normal.jpg</t>
  </si>
  <si>
    <t>53949</t>
  </si>
  <si>
    <t>http://www.twitter.com/EnriqueIg_Fans/status/725885052027060224</t>
  </si>
  <si>
    <t xml:space="preserve">725885051968229377 </t>
  </si>
  <si>
    <t>itsArjay_</t>
  </si>
  <si>
    <t>http://pbs.twimg.com/profile_images/703856932734406656/lcKRDy7D_normal.jpg</t>
  </si>
  <si>
    <t>http://www.twitter.com/itsArjay_/status/725885051968229377</t>
  </si>
  <si>
    <t xml:space="preserve">725885051955732480 </t>
  </si>
  <si>
    <t>#SkaRasa</t>
  </si>
  <si>
    <t>Ey_Yo_Jinx</t>
  </si>
  <si>
    <t>RELENTLESSLY I Shall Dream On..
TIRELESSLY I Shall Continue...
https://t.co/UxyWm8LZNK</t>
  </si>
  <si>
    <t>Gaborone, Botswana</t>
  </si>
  <si>
    <t>http://pbs.twimg.com/profile_images/725645847896150018/LFVHg3qR_normal.jpg</t>
  </si>
  <si>
    <t>http://www.twitter.com/Ey_Yo_Jinx/status/725885051955732480</t>
  </si>
  <si>
    <t xml:space="preserve">725885051955646464 </t>
  </si>
  <si>
    <t>Sam Del Rey</t>
  </si>
  <si>
    <t>Sambamxoxox</t>
  </si>
  <si>
    <t>heaven is a place on earth with you. |sc: sam_0423 |phhhoto: Sambamxoxo | #FeelTheBern</t>
  </si>
  <si>
    <t>damn well I don't have Apple Music so /:</t>
  </si>
  <si>
    <t>http://pbs.twimg.com/profile_images/716147886661050368/ERTu3Cbl_normal.jpg</t>
  </si>
  <si>
    <t>http://www.twitter.com/Sambamxoxox/status/725885051955646464</t>
  </si>
  <si>
    <t xml:space="preserve">725885051913691136 </t>
  </si>
  <si>
    <t>iPhone用　アプリ　写真/ビデオ部門　第26位
ProCam 3 - マニュアルカメラ...
https://t.co/eqiEkrSg9D
撮影モード
-写真
-ナイトモード
-スローシャッタ...
#写真／ビデオ #アプリ https://t.co/iIz4vgH6vP</t>
  </si>
  <si>
    <t>http://www.twitter.com/_app_xx/status/725885051913691136</t>
  </si>
  <si>
    <t xml:space="preserve">725885051817320450 </t>
  </si>
  <si>
    <t>#RADIO #TOP40 Now Playing #Blind #Feder - Emmi #APPS Apple https://t.co/GIrJLsb5lM Google https://t.co/P24euDWBeU</t>
  </si>
  <si>
    <t>http://www.twitter.com/ADOTRADIO/status/725885051817320450</t>
  </si>
  <si>
    <t xml:space="preserve">725885051817308162 </t>
  </si>
  <si>
    <t>217.Drai</t>
  </si>
  <si>
    <t>Isaiahadxmz</t>
  </si>
  <si>
    <t>Lol dawg I don't have Apple Music</t>
  </si>
  <si>
    <t>http://pbs.twimg.com/profile_images/725490517316755456/oYvvmwGU_normal.jpg</t>
  </si>
  <si>
    <t>http://www.twitter.com/Isaiahadxmz/status/725885051817308162</t>
  </si>
  <si>
    <t xml:space="preserve">725885051771228160 </t>
  </si>
  <si>
    <t>Apple iPod Touch 4th Generation MC544LL/A 32GB Storage Wi-Fi - Bid Now! Only $54.0 https://t.co/N6HJoyllkO https://t.co/LA19J2GdAT</t>
  </si>
  <si>
    <t>http://www.twitter.com/Hiarbi__Zoassu/status/725885051771228160</t>
  </si>
  <si>
    <t xml:space="preserve">725885051762839552 </t>
  </si>
  <si>
    <t>For Apple iPhone 4 4S PC Shockproof Dirt Dust Proof Hard Matte Cover Case Black - Bid Now!… https://t.co/0IrGtuXczj https://t.co/aLTL8Ed75o</t>
  </si>
  <si>
    <t>http://www.twitter.com/Coawce__Qaozmo/status/725885051762839552</t>
  </si>
  <si>
    <t xml:space="preserve">725885051678932998 </t>
  </si>
  <si>
    <t>Darby Diaz</t>
  </si>
  <si>
    <t>darbyldiaz</t>
  </si>
  <si>
    <t>NJ↔️NYC | @nyknicks | sieze the day</t>
  </si>
  <si>
    <t>http://pbs.twimg.com/profile_images/720366977718611968/6amTP-c4_normal.jpg</t>
  </si>
  <si>
    <t>http://www.twitter.com/darbyldiaz/status/725885051678932998</t>
  </si>
  <si>
    <t xml:space="preserve">725885051636953088 </t>
  </si>
  <si>
    <t>Apple iPod touch 4th Generation Black (8GB) - Bid Now! Only $24.99 https://t.co/wXof4kJnIx https://t.co/BycNkaMwCA</t>
  </si>
  <si>
    <t>http://www.twitter.com/Huiffo__Piilyo/status/725885051636953088</t>
  </si>
  <si>
    <t xml:space="preserve">725885051615993857 </t>
  </si>
  <si>
    <t>RT @Mega_Medium: I don't have Apple Music.
Welp.</t>
  </si>
  <si>
    <t>http://www.twitter.com/MRogo10/status/725885051615993857</t>
  </si>
  <si>
    <t xml:space="preserve">725885051523727360 </t>
  </si>
  <si>
    <t>succ it.</t>
  </si>
  <si>
    <t>smashandbang</t>
  </si>
  <si>
    <t>i'm the best way to have your coffee: black and bitter; 
      my tweets usually reflect what and whom i've momentarily fallen in love with.</t>
  </si>
  <si>
    <t>i don't have apple music. 
not getting it today!</t>
  </si>
  <si>
    <t>http://pbs.twimg.com/profile_images/719053290600796160/ddT0xQJx_normal.jpg</t>
  </si>
  <si>
    <t>http://www.twitter.com/smashandbang/status/725885051523727360</t>
  </si>
  <si>
    <t xml:space="preserve">725885051485884417 </t>
  </si>
  <si>
    <t>Kevin Reseniz</t>
  </si>
  <si>
    <t>HoneyDipps_</t>
  </si>
  <si>
    <t>I like it when you call me Big Poppa</t>
  </si>
  <si>
    <t>RT @WORIDSTARC0MEDY: VIEWS IS NOW ON APPLE MUSIC https://t.co/pImXqxquTg</t>
  </si>
  <si>
    <t>http://pbs.twimg.com/profile_images/721847806441316352/iYdmUzF__normal.jpg</t>
  </si>
  <si>
    <t>http://www.twitter.com/HoneyDipps_/status/725885051485884417</t>
  </si>
  <si>
    <t xml:space="preserve">725885051456483328 </t>
  </si>
  <si>
    <t>Miss Cosmic ✨</t>
  </si>
  <si>
    <t>TNicole707</t>
  </si>
  <si>
    <t>Tiffany | Mom | Engaged | Virgo sun | Gemini rising | Taurus moon | ISTJ |</t>
  </si>
  <si>
    <t>I wish I had Apple Music. I'm too cheap 😂</t>
  </si>
  <si>
    <t>http://pbs.twimg.com/profile_images/722294590728835072/VW1FkAhB_normal.jpg</t>
  </si>
  <si>
    <t>http://www.twitter.com/TNicole707/status/725885051456483328</t>
  </si>
  <si>
    <t xml:space="preserve">725885051414654976 </t>
  </si>
  <si>
    <t>http://www.twitter.com/shaun_mccracker/status/725885051414654976</t>
  </si>
  <si>
    <t xml:space="preserve">725885051360186368 </t>
  </si>
  <si>
    <t>Apple iPhone 5s 16GB Space Gray Seller Refurbished Factory Unlocked Smartphone  - Bid Now!… https://t.co/4YKvWBPy2A https://t.co/XKsrbeYsHd</t>
  </si>
  <si>
    <t>http://www.twitter.com/Xuexji__Juegro/status/725885051360186368</t>
  </si>
  <si>
    <t xml:space="preserve">725885051255283713 </t>
  </si>
  <si>
    <t>Mario Speedwagon</t>
  </si>
  <si>
    <t>marioxwilliams</t>
  </si>
  <si>
    <t>university of iowa || reporter for @thedailyiowan || ya'll should know me well enough</t>
  </si>
  <si>
    <t>@lifeof_mia https://t.co/qsAK6s5Qpj</t>
  </si>
  <si>
    <t>http://pbs.twimg.com/profile_images/721892728209088512/e3vLZFCg_normal.jpg</t>
  </si>
  <si>
    <t>http://www.twitter.com/marioxwilliams/status/725885051255283713</t>
  </si>
  <si>
    <t xml:space="preserve">725885051192369152 </t>
  </si>
  <si>
    <t>____smxo</t>
  </si>
  <si>
    <t>sc: sieeerra_m | ig: sierra.mo</t>
  </si>
  <si>
    <t>I'm .5 seconds from buying the album but it's gonna be available on Apple Music at some point in the next 24 hours so it's dumb</t>
  </si>
  <si>
    <t>http://pbs.twimg.com/profile_images/701555717250088960/JcN3E6uK_normal.jpg</t>
  </si>
  <si>
    <t>http://www.twitter.com/____smxo/status/725885051192369152</t>
  </si>
  <si>
    <t xml:space="preserve">725885051158687744 </t>
  </si>
  <si>
    <t>sweet jones</t>
  </si>
  <si>
    <t>AalleyB</t>
  </si>
  <si>
    <t>If you stay ready, you ain't gotta get ready.. 1908</t>
  </si>
  <si>
    <t>@GqSanders it's on Apple Music. Click on that link I tweeted.</t>
  </si>
  <si>
    <t>http://pbs.twimg.com/profile_images/708513704900431872/j7NhYruv_normal.jpg</t>
  </si>
  <si>
    <t>http://www.twitter.com/AalleyB/status/725885051158687744</t>
  </si>
  <si>
    <t xml:space="preserve">725885051099979776 </t>
  </si>
  <si>
    <t>Karen Villarreal</t>
  </si>
  <si>
    <t>_karenlv18</t>
  </si>
  <si>
    <t>sky above, earth below, peace within @Granddaddyzeya ❤️</t>
  </si>
  <si>
    <t>http://pbs.twimg.com/profile_images/722636422944006144/d8NgZowO_normal.jpg</t>
  </si>
  <si>
    <t>http://www.twitter.com/_karenlv18/status/725885051099979776</t>
  </si>
  <si>
    <t xml:space="preserve">725885050936512512 </t>
  </si>
  <si>
    <t>Dalton tilley</t>
  </si>
  <si>
    <t>tilleydalton</t>
  </si>
  <si>
    <t>Sphs |19|. #bucsnation #dukenation</t>
  </si>
  <si>
    <t>@BSM_BeastBrando you got Apple Music?</t>
  </si>
  <si>
    <t>http://pbs.twimg.com/profile_images/709083538457546753/nRcFdzp8_normal.jpg</t>
  </si>
  <si>
    <t>http://www.twitter.com/tilleydalton/status/725885050936512512</t>
  </si>
  <si>
    <t xml:space="preserve">725885050852515840 </t>
  </si>
  <si>
    <t>Natalia Wallace</t>
  </si>
  <si>
    <t>nattyice362</t>
  </si>
  <si>
    <t>Views from the 6, some call me champagne natty</t>
  </si>
  <si>
    <t>http://pbs.twimg.com/profile_images/725451670763642880/oMHxkCq5_normal.jpg</t>
  </si>
  <si>
    <t>http://www.twitter.com/nattyice362/status/725885050852515840</t>
  </si>
  <si>
    <t xml:space="preserve">725885050785509376 </t>
  </si>
  <si>
    <t>Apple iPod touch 4th Generation Black (8GB) - Bid Now! Only $24.99 https://t.co/E9tCSGh7NG https://t.co/NvGuz9XQBu</t>
  </si>
  <si>
    <t>http://www.twitter.com/Boibcu__Tiugnu/status/725885050785509376</t>
  </si>
  <si>
    <t xml:space="preserve">725885050743447552 </t>
  </si>
  <si>
    <t>Kenny</t>
  </si>
  <si>
    <t>Mendez936</t>
  </si>
  <si>
    <t>Taylor'd Up</t>
  </si>
  <si>
    <t>VIEWS DROPPED ON APPLE MUSIC NOT ON THE RADIO</t>
  </si>
  <si>
    <t>http://pbs.twimg.com/profile_images/724697354201227264/SISDFzq9_normal.jpg</t>
  </si>
  <si>
    <t>http://www.twitter.com/Mendez936/status/725885050743447552</t>
  </si>
  <si>
    <t xml:space="preserve">725885050718425088 </t>
  </si>
  <si>
    <t>Malik.</t>
  </si>
  <si>
    <t>MalikTurner11</t>
  </si>
  <si>
    <t>snapchat: @prettyboymalik4</t>
  </si>
  <si>
    <t>Everyone VIEWS is now on Apple Music 🙌🏽🐐🔥🙏🏽.</t>
  </si>
  <si>
    <t>http://pbs.twimg.com/profile_images/723760748699197441/MNThRh6V_normal.jpg</t>
  </si>
  <si>
    <t>http://www.twitter.com/MalikTurner11/status/725885050718425088</t>
  </si>
  <si>
    <t xml:space="preserve">725885050676465664 </t>
  </si>
  <si>
    <t>✞∆ Danny Glomez ∆✞</t>
  </si>
  <si>
    <t>DanThaMan_01</t>
  </si>
  <si>
    <t>I never a fuck about what niggas thought about me I mean I did but like fuck it you know what I'm saying #HTTR</t>
  </si>
  <si>
    <t>http://pbs.twimg.com/profile_images/700763749704052737/N5H_h3F8_normal.jpg</t>
  </si>
  <si>
    <t>http://www.twitter.com/DanThaMan_01/status/725885050676465664</t>
  </si>
  <si>
    <t xml:space="preserve">725885050575790080 </t>
  </si>
  <si>
    <t>Kj Suave</t>
  </si>
  <si>
    <t>Kukoc_jr</t>
  </si>
  <si>
    <t>#Potent |828| The 6 foot freak.</t>
  </si>
  <si>
    <t>And they say Spotify better than Apple Music 🙄🙄🤔 https://t.co/QF0p1eFy5D</t>
  </si>
  <si>
    <t>Forest City Nc | NCCU'16</t>
  </si>
  <si>
    <t>http://pbs.twimg.com/profile_images/713525111572316161/XopUDQqB_normal.jpg</t>
  </si>
  <si>
    <t>http://www.twitter.com/Kukoc_jr/status/725885050575790080</t>
  </si>
  <si>
    <t xml:space="preserve">725885050546479104 </t>
  </si>
  <si>
    <t>HollyD_123</t>
  </si>
  <si>
    <t>Young and wild and free</t>
  </si>
  <si>
    <t>http://pbs.twimg.com/profile_images/719710254305538048/wdQiwlnh_normal.jpg</t>
  </si>
  <si>
    <t>http://www.twitter.com/HollyD_123/status/725885050546479104</t>
  </si>
  <si>
    <t xml:space="preserve">725885050416295939 </t>
  </si>
  <si>
    <t>Chick-Fil-A Lemonade</t>
  </si>
  <si>
    <t>_irvine_fine</t>
  </si>
  <si>
    <t>See the world kinda girl ✈️✈️</t>
  </si>
  <si>
    <t>Views 👏🏾👏🏾🙌🏽🙌🏽 https://t.co/cWlrtXMuUA</t>
  </si>
  <si>
    <t>http://pbs.twimg.com/profile_images/724263585640230912/_HZ5koE2_normal.jpg</t>
  </si>
  <si>
    <t>http://www.twitter.com/_irvine_fine/status/725885050416295939</t>
  </si>
  <si>
    <t xml:space="preserve">725885050391244803 </t>
  </si>
  <si>
    <t>Nigel Harris</t>
  </si>
  <si>
    <t>Scoob_96</t>
  </si>
  <si>
    <t>Just a young man trying to learn the game of life.</t>
  </si>
  <si>
    <t>@mattgebrVII Apple Music just click on drake under artist</t>
  </si>
  <si>
    <t>http://pbs.twimg.com/profile_images/723923165328629760/9flbD6pS_normal.jpg</t>
  </si>
  <si>
    <t>http://www.twitter.com/Scoob_96/status/725885050391244803</t>
  </si>
  <si>
    <t xml:space="preserve">725885050365992965 </t>
  </si>
  <si>
    <t>けんさん</t>
  </si>
  <si>
    <t>mongoru_mk</t>
  </si>
  <si>
    <t>【悲報】我がサークルの姫が脱退【絶望】　まさか入部したオタクにチャラ男が混入していたとは……!!
[iOS]https://t.co/gXMqukU44B
[Android]goo https://t.co/A5XPkDZbcj</t>
  </si>
  <si>
    <t>http://www.twitter.com/mongoru_mk/status/725885050365992965</t>
  </si>
  <si>
    <t xml:space="preserve">725885050315784192 </t>
  </si>
  <si>
    <t>Love_bug1016</t>
  </si>
  <si>
    <t>Token Asian. Me love you long time. https://t.co/brVIH1Gl7u -filter:replies</t>
  </si>
  <si>
    <t>RT @TonyaStaab: If you don't take half an apple pie to the shower with you, you're not me. 
- Multi-tasking Monday</t>
  </si>
  <si>
    <t>http://pbs.twimg.com/profile_images/724256453792505856/9qDVuDib_normal.jpg</t>
  </si>
  <si>
    <t>53205</t>
  </si>
  <si>
    <t>6660</t>
  </si>
  <si>
    <t>http://www.twitter.com/Love_bug1016/status/725885050315784192</t>
  </si>
  <si>
    <t xml:space="preserve">725885050210889728 </t>
  </si>
  <si>
    <t>DJ MOOKIE</t>
  </si>
  <si>
    <t>asvpmookie</t>
  </si>
  <si>
    <t>Instagram: @asvpmookie GC 19</t>
  </si>
  <si>
    <t>http://pbs.twimg.com/profile_images/692453036426432513/KJjaQfpP_normal.jpg</t>
  </si>
  <si>
    <t>http://www.twitter.com/asvpmookie/status/725885050210889728</t>
  </si>
  <si>
    <t xml:space="preserve">725885050185637888 </t>
  </si>
  <si>
    <t>Joseph Platas</t>
  </si>
  <si>
    <t>ThatPlatasKid</t>
  </si>
  <si>
    <t>I'm on a Vision Quest | 18 | c/o 2016</t>
  </si>
  <si>
    <t>http://pbs.twimg.com/profile_images/721170859365240832/w8sOzqwc_normal.jpg</t>
  </si>
  <si>
    <t>http://www.twitter.com/ThatPlatasKid/status/725885050185637888</t>
  </si>
  <si>
    <t xml:space="preserve">725885050143838209 </t>
  </si>
  <si>
    <t>Guadapoopay</t>
  </si>
  <si>
    <t>__guadaluluu</t>
  </si>
  <si>
    <t>don't fuck with me, don't fuck with me</t>
  </si>
  <si>
    <t>Chicago // Macomb</t>
  </si>
  <si>
    <t>http://pbs.twimg.com/profile_images/725699113958907904/V59J9uGw_normal.jpg</t>
  </si>
  <si>
    <t>http://www.twitter.com/__guadaluluu/status/725885050143838209</t>
  </si>
  <si>
    <t xml:space="preserve">725885050139643904 </t>
  </si>
  <si>
    <t>pope</t>
  </si>
  <si>
    <t>_Brandon_brown4</t>
  </si>
  <si>
    <t>http://pbs.twimg.com/profile_images/709932234606821376/yihzXYbA_normal.jpg</t>
  </si>
  <si>
    <t>http://www.twitter.com/_Brandon_brown4/status/725885050139643904</t>
  </si>
  <si>
    <t xml:space="preserve">725885050127048706 </t>
  </si>
  <si>
    <t>Apple Music free first 3 months  https://t.co/iXAU8cW4e3</t>
  </si>
  <si>
    <t>40.78788</t>
  </si>
  <si>
    <t>-74.01430999999999</t>
  </si>
  <si>
    <t>West New York, NJ</t>
  </si>
  <si>
    <t>http://www.twitter.com/w0lfangg/status/725885050127048706</t>
  </si>
  <si>
    <t xml:space="preserve">725885050026217472 </t>
  </si>
  <si>
    <t>Michelle Hofmann</t>
  </si>
  <si>
    <t>realestatewritr</t>
  </si>
  <si>
    <t>Real estate maven. Award-winning @realestatewritr. Freelance @latimes since 2002. MA in mass comm. Hitched to Steve. Love our brood. Eternal optimist. #grateful</t>
  </si>
  <si>
    <t>RT @WFAN660: #NFLDraft: #NYGiants select Ohio State CB Eli Apple with the 10th overall pick. https://t.co/4NbxCmjKqi</t>
  </si>
  <si>
    <t>http://pbs.twimg.com/profile_images/1893404470/head_shot_2_normal.jpg</t>
  </si>
  <si>
    <t>http://www.twitter.com/realestatewritr/status/725885050026217472</t>
  </si>
  <si>
    <t xml:space="preserve">725885050001100801 </t>
  </si>
  <si>
    <t>Catalina Mendoza</t>
  </si>
  <si>
    <t>catalina_m5</t>
  </si>
  <si>
    <t>http://pbs.twimg.com/profile_images/713772175631757312/CKfRP_IB_normal.jpg</t>
  </si>
  <si>
    <t>http://www.twitter.com/catalina_m5/status/725885050001100801</t>
  </si>
  <si>
    <t xml:space="preserve">725885049967616000 </t>
  </si>
  <si>
    <t>Jasmineeexo__</t>
  </si>
  <si>
    <t>put some respek on my name • Seton Hall University • ig: jasmineeexo__</t>
  </si>
  <si>
    <t>RT @Fleezington: Views on Apple Music already. I'm off the radio.</t>
  </si>
  <si>
    <t>New York ➡️ Dirty Jerz</t>
  </si>
  <si>
    <t>http://pbs.twimg.com/profile_images/719216165638270976/oro1aGIq_normal.jpg</t>
  </si>
  <si>
    <t>http://www.twitter.com/Jasmineeexo__/status/725885049967616000</t>
  </si>
  <si>
    <t xml:space="preserve">725885049837617152 </t>
  </si>
  <si>
    <t>Apple iPod touch 4th Generation Black (8GB) - Bid Now! Only $24.99 https://t.co/F44K082BsN https://t.co/YjFD2nQDy3</t>
  </si>
  <si>
    <t>http://www.twitter.com/Hiarbi__Zoassu/status/725885049837617152</t>
  </si>
  <si>
    <t xml:space="preserve">725885049703374848 </t>
  </si>
  <si>
    <t>⛽️ Gooch ⛽️</t>
  </si>
  <si>
    <t>_Gucci_Boy</t>
  </si>
  <si>
    <t>Snap Chat ➡ DatmanGooch</t>
  </si>
  <si>
    <t>http://pbs.twimg.com/profile_images/724804542139895808/rQRM-KGe_normal.jpg</t>
  </si>
  <si>
    <t>http://www.twitter.com/_Gucci_Boy/status/725885049703374848</t>
  </si>
  <si>
    <t xml:space="preserve">725885049669844992 </t>
  </si>
  <si>
    <t>Heat Getting Snubbed</t>
  </si>
  <si>
    <t>NicoSZN</t>
  </si>
  <si>
    <t>GHS / young metro trust me/ #heattwitter</t>
  </si>
  <si>
    <t>IM BUYING APPLE MUSIC DAWG I CANT TAKE IT</t>
  </si>
  <si>
    <t>http://pbs.twimg.com/profile_images/711405249702060032/a4zVfxRf_normal.jpg</t>
  </si>
  <si>
    <t>http://www.twitter.com/NicoSZN/status/725885049669844992</t>
  </si>
  <si>
    <t xml:space="preserve">725885049619533824 </t>
  </si>
  <si>
    <t>ariana yousafzai ☪</t>
  </si>
  <si>
    <t>thearianay666</t>
  </si>
  <si>
    <t>I love you like Kanye loves Kanye</t>
  </si>
  <si>
    <t>http://pbs.twimg.com/profile_images/725810521371480064/yfHI2tDA_normal.jpg</t>
  </si>
  <si>
    <t>http://www.twitter.com/thearianay666/status/725885049619533824</t>
  </si>
  <si>
    <t xml:space="preserve">725885049527132160 </t>
  </si>
  <si>
    <t>PositiveVibes</t>
  </si>
  <si>
    <t>Smartestmaddie</t>
  </si>
  <si>
    <t>Music •SSDS• #DoItForKneiko #K15</t>
  </si>
  <si>
    <t>http://pbs.twimg.com/profile_images/719686898340343808/rsAYUUN8_normal.jpg</t>
  </si>
  <si>
    <t>http://www.twitter.com/Smartestmaddie/status/725885049527132160</t>
  </si>
  <si>
    <t xml:space="preserve">725885049376260096 </t>
  </si>
  <si>
    <t>taylor</t>
  </si>
  <si>
    <t>taytertott98</t>
  </si>
  <si>
    <t>stressed, well-dressed, and coffee obsessed</t>
  </si>
  <si>
    <t>mansfield, ohio</t>
  </si>
  <si>
    <t>http://pbs.twimg.com/profile_images/719366756427571200/WVRnt8H1_normal.jpg</t>
  </si>
  <si>
    <t>http://www.twitter.com/taytertott98/status/725885049376260096</t>
  </si>
  <si>
    <t xml:space="preserve">725885049191587840 </t>
  </si>
  <si>
    <t>seeta</t>
  </si>
  <si>
    <t>SeeTATAS</t>
  </si>
  <si>
    <t>film fanatic / stop interruptin my grindin  / #USF20</t>
  </si>
  <si>
    <t>PSA VIEWS IS ON APPLE MUSIC</t>
  </si>
  <si>
    <t>http://pbs.twimg.com/profile_images/707668298381598721/cWwiUZwT_normal.jpg</t>
  </si>
  <si>
    <t>http://www.twitter.com/SeeTATAS/status/725885049191587840</t>
  </si>
  <si>
    <t xml:space="preserve">725885049170579456 </t>
  </si>
  <si>
    <t>Guap</t>
  </si>
  <si>
    <t>TheRealCancer</t>
  </si>
  <si>
    <t>Be humble or the game will do it for you. I beat cancer now im a trap hippy ☯ recnac15@gmail.com</t>
  </si>
  <si>
    <t>http://pbs.twimg.com/profile_images/719094814692765696/Pf-Umm1V_normal.jpg</t>
  </si>
  <si>
    <t>http://www.twitter.com/TheRealCancer/status/725885049170579456</t>
  </si>
  <si>
    <t xml:space="preserve">725885049095249920 </t>
  </si>
  <si>
    <t>Franny</t>
  </si>
  <si>
    <t>hellyeahbonita</t>
  </si>
  <si>
    <t>Dominican | IG: Hellyeahbonita.xo</t>
  </si>
  <si>
    <t>RT @prettyboymanny: Listen to Views by Drake on Apple Music. https://t.co/ZUzTQP9YYa</t>
  </si>
  <si>
    <t>http://pbs.twimg.com/profile_images/725842181823549449/8pCx4Rg4_normal.jpg</t>
  </si>
  <si>
    <t>http://www.twitter.com/hellyeahbonita/status/725885049095249920</t>
  </si>
  <si>
    <t xml:space="preserve">725885049090895873 </t>
  </si>
  <si>
    <t>daddario</t>
  </si>
  <si>
    <t>allmightymalik</t>
  </si>
  <si>
    <t>zayn did not come to play with you hoes #BlackLivesMatter</t>
  </si>
  <si>
    <t>http://pbs.twimg.com/profile_images/722312401303961600/V4d230is_normal.jpg</t>
  </si>
  <si>
    <t>7256</t>
  </si>
  <si>
    <t>http://www.twitter.com/allmightymalik/status/725885049090895873</t>
  </si>
  <si>
    <t xml:space="preserve">725885049086705664 </t>
  </si>
  <si>
    <t>jackksx_</t>
  </si>
  <si>
    <t>VIEWS IS ON APPLE MUSIC OMG BRB NOBODY BOTHER ME</t>
  </si>
  <si>
    <t>http://pbs.twimg.com/profile_images/725398858121940992/1ufZaoNH_normal.jpg</t>
  </si>
  <si>
    <t>http://www.twitter.com/jackksx_/status/725885049086705664</t>
  </si>
  <si>
    <t xml:space="preserve">725885048969289729 </t>
  </si>
  <si>
    <t>Eric Ramirez</t>
  </si>
  <si>
    <t>ErricRamirez</t>
  </si>
  <si>
    <t>One time, for the one time</t>
  </si>
  <si>
    <t>About to purchase Apple Music 🙃</t>
  </si>
  <si>
    <t>http://pbs.twimg.com/profile_images/721120148942270464/ceuZWOI3_normal.jpg</t>
  </si>
  <si>
    <t>http://www.twitter.com/ErricRamirez/status/725885048969289729</t>
  </si>
  <si>
    <t xml:space="preserve">725885048885510144 </t>
  </si>
  <si>
    <t>Fux ya feelings</t>
  </si>
  <si>
    <t>YeaItWas_D</t>
  </si>
  <si>
    <t>JA ✈NJ✈FL  #FAMU SnapChat: Yeaitwas_d</t>
  </si>
  <si>
    <t>I connected my card to Apple Music so quick lol</t>
  </si>
  <si>
    <t>http://pbs.twimg.com/profile_images/691007116648251392/EXIboQF1_normal.jpg</t>
  </si>
  <si>
    <t>http://www.twitter.com/YeaItWas_D/status/725885048885510144</t>
  </si>
  <si>
    <t xml:space="preserve">725885048881315840 </t>
  </si>
  <si>
    <t>sadaf</t>
  </si>
  <si>
    <t>thing2xo</t>
  </si>
  <si>
    <t>-IVIVI-</t>
  </si>
  <si>
    <t>http://pbs.twimg.com/profile_images/675453259323064320/JJ3zNCee_normal.png</t>
  </si>
  <si>
    <t>http://www.twitter.com/thing2xo/status/725885048881315840</t>
  </si>
  <si>
    <t xml:space="preserve">725885048730320896 </t>
  </si>
  <si>
    <t>Apple Music be blessing https://t.co/4CwX8K89wo</t>
  </si>
  <si>
    <t>http://www.twitter.com/itsviolette_/status/725885048730320896</t>
  </si>
  <si>
    <t xml:space="preserve">725885048721801218 </t>
  </si>
  <si>
    <t>Back Case Cover Tough Snap On Glossy For Apple iphone 4 4S Anti-Shock Pattern - Bid Now! O… https://t.co/AlHxL81Tp8 https://t.co/CSMN3spkYh</t>
  </si>
  <si>
    <t>http://www.twitter.com/Coawce__Qaozmo/status/725885048721801218</t>
  </si>
  <si>
    <t xml:space="preserve">725885048696623104 </t>
  </si>
  <si>
    <t>D.J.</t>
  </si>
  <si>
    <t>CallMeeDarren</t>
  </si>
  <si>
    <t>Study long, study wrong.</t>
  </si>
  <si>
    <t>@_jadedestini just search views in your Apple Music</t>
  </si>
  <si>
    <t>The University of Arizona /A\</t>
  </si>
  <si>
    <t>http://pbs.twimg.com/profile_images/722567966013796352/bj-1MyUv_normal.jpg</t>
  </si>
  <si>
    <t>http://www.twitter.com/CallMeeDarren/status/725885048696623104</t>
  </si>
  <si>
    <t xml:space="preserve">725885048688357377 </t>
  </si>
  <si>
    <t>ai</t>
  </si>
  <si>
    <t>anooshiqbal</t>
  </si>
  <si>
    <t>http://pbs.twimg.com/profile_images/725142872719298560/Gp6pImUN_normal.jpg</t>
  </si>
  <si>
    <t>http://www.twitter.com/anooshiqbal/status/725885048688357377</t>
  </si>
  <si>
    <t xml:space="preserve">725885048675667968 </t>
  </si>
  <si>
    <t>Rajesh Kumar</t>
  </si>
  <si>
    <t>RAJ35H_</t>
  </si>
  <si>
    <t>http://pbs.twimg.com/profile_images/630178522430963712/V4iyDPZz_normal.jpg</t>
  </si>
  <si>
    <t>http://www.twitter.com/RAJ35H_/status/725885048675667968</t>
  </si>
  <si>
    <t xml:space="preserve">725885048616980482 </t>
  </si>
  <si>
    <t>Harold Dobbin</t>
  </si>
  <si>
    <t>DobbinHarold</t>
  </si>
  <si>
    <t>SoCal Brazilian c/o 18-ORHS Student-Athlete</t>
  </si>
  <si>
    <t>http://pbs.twimg.com/profile_images/709107813167923201/pq6tY4kT_normal.jpg</t>
  </si>
  <si>
    <t>http://www.twitter.com/DobbinHarold/status/725885048616980482</t>
  </si>
  <si>
    <t xml:space="preserve">725885048612786176 </t>
  </si>
  <si>
    <t>swarleymario</t>
  </si>
  <si>
    <t>marioimdrunk</t>
  </si>
  <si>
    <t>clowned</t>
  </si>
  <si>
    <t>Apple Music is still shit</t>
  </si>
  <si>
    <t>http://pbs.twimg.com/profile_images/725163779537797122/dFlzwb2R_normal.jpg</t>
  </si>
  <si>
    <t>http://www.twitter.com/marioimdrunk/status/725885048612786176</t>
  </si>
  <si>
    <t xml:space="preserve">725885048520478720 </t>
  </si>
  <si>
    <t>Ice Taco</t>
  </si>
  <si>
    <t>takhar16</t>
  </si>
  <si>
    <t>@itsmelaurenpm I'm on ovo radio on Apple Music and it hasn't come up yet😳</t>
  </si>
  <si>
    <t>http://pbs.twimg.com/profile_images/711770562746388482/yLgOwO04_normal.jpg</t>
  </si>
  <si>
    <t>http://www.twitter.com/takhar16/status/725885048520478720</t>
  </si>
  <si>
    <t xml:space="preserve">725885048470147073 </t>
  </si>
  <si>
    <t>Sir-Hampton</t>
  </si>
  <si>
    <t>_sirhampton_</t>
  </si>
  <si>
    <t>You know my culture.</t>
  </si>
  <si>
    <t>Nah. RT @24_Ski: _sirhampton_ Listen to Views by Drake on @AppleMusic.
https://t.co/T9aWS7Ec5Z</t>
  </si>
  <si>
    <t>http://pbs.twimg.com/profile_images/721398637931040768/u4EQxu50_normal.jpg</t>
  </si>
  <si>
    <t>6563</t>
  </si>
  <si>
    <t>http://www.twitter.com/_sirhampton_/status/725885048470147073</t>
  </si>
  <si>
    <t xml:space="preserve">725885048394813440 </t>
  </si>
  <si>
    <t>CaamTheMan</t>
  </si>
  <si>
    <t>Raptors</t>
  </si>
  <si>
    <t>RT @Ryleywatsonn: For all u fans.
https://t.co/jeUBAg1m45</t>
  </si>
  <si>
    <t>http://pbs.twimg.com/profile_images/720429922502619140/v3POuKwu_normal.jpg</t>
  </si>
  <si>
    <t>http://www.twitter.com/CaamTheMan/status/725885048394813440</t>
  </si>
  <si>
    <t xml:space="preserve">725885048390606848 </t>
  </si>
  <si>
    <t>Marc Lauzon</t>
  </si>
  <si>
    <t>lauzon_marc</t>
  </si>
  <si>
    <t>http://pbs.twimg.com/profile_images/601119704565047296/l5jqvj9F_normal.jpg</t>
  </si>
  <si>
    <t>http://www.twitter.com/lauzon_marc/status/725885048390606848</t>
  </si>
  <si>
    <t xml:space="preserve">725885048247848960 </t>
  </si>
  <si>
    <t>❄️Kevin Bell❄️</t>
  </si>
  <si>
    <t>K_Bell7</t>
  </si>
  <si>
    <t>Certified Bucket Getter • 580 to 918 • 20 • NSU'18 •</t>
  </si>
  <si>
    <t>http://pbs.twimg.com/profile_images/710332819751305216/Ws5vQVYD_normal.jpg</t>
  </si>
  <si>
    <t>http://www.twitter.com/K_Bell7/status/725885048247848960</t>
  </si>
  <si>
    <t xml:space="preserve">725885048210104320 </t>
  </si>
  <si>
    <t>http://www.twitter.com/yoitsaliciav/status/725885048210104320</t>
  </si>
  <si>
    <t xml:space="preserve">725885048113635332 </t>
  </si>
  <si>
    <t>JOOOY</t>
  </si>
  <si>
    <t>joooyfootball</t>
  </si>
  <si>
    <t>Jリーグ、Fリーグ、なでしこリーグのサポーター専用アプリJOOOYです。
中の人（システム担当）が管理しますので、バグ報告や、こんなサービス作ってなど、どんどん要望ください。サポーターにとって最高のサービスをみんなで作りたいです。</t>
  </si>
  <si>
    <t>本日19時kickoffニンスタにて愛媛と松本！両サポによる実況チャット白熱。
Ｊリーグサポ専用無料アプリ登場です。
https://t.co/v44TFy3UZJ
#愛媛FC #松本山雅 #Jリーグ https://t.co/df349CpqVK</t>
  </si>
  <si>
    <t>http://pbs.twimg.com/profile_images/582053066729349121/TNPoucdG_normal.jpg</t>
  </si>
  <si>
    <t>http://www.twitter.com/joooyfootball/status/725885048113635332</t>
  </si>
  <si>
    <t xml:space="preserve">725885047941828609 </t>
  </si>
  <si>
    <t>BARI</t>
  </si>
  <si>
    <t>brivercetti</t>
  </si>
  <si>
    <t>disliked dominican girl</t>
  </si>
  <si>
    <t>If you don't have Apple Music it's going to be a sad night for you https://t.co/u5VdHb1FWP</t>
  </si>
  <si>
    <t>http://pbs.twimg.com/profile_images/718885227419066368/zpVksL4b_normal.jpg</t>
  </si>
  <si>
    <t>http://www.twitter.com/brivercetti/status/725885047941828609</t>
  </si>
  <si>
    <t xml:space="preserve">725885047878877184 </t>
  </si>
  <si>
    <t>ashley_scott18</t>
  </si>
  <si>
    <t>LIFE isnt about waiting for the storm to PASS, its about learning how to DANCE IN THE RAIN. AHS18'</t>
  </si>
  <si>
    <t>http://pbs.twimg.com/profile_images/721947698623025153/pWcG00uP_normal.jpg</t>
  </si>
  <si>
    <t>http://www.twitter.com/ashley_scott18/status/725885047878877184</t>
  </si>
  <si>
    <t xml:space="preserve">725885047832637440 </t>
  </si>
  <si>
    <t>次は何を作ろうかな？お菓子を作って店を再建　アプリ「洋菓子店ローズ」 https://t.co/yLZb4qk91x https://t.co/3mOT9eaC1o</t>
  </si>
  <si>
    <t>http://www.twitter.com/APMuLjZTIavZvKE/status/725885047832637440</t>
  </si>
  <si>
    <t xml:space="preserve">725885047715155968 </t>
  </si>
  <si>
    <t>http://www.twitter.com/Crvzyhype/status/725885047715155968</t>
  </si>
  <si>
    <t xml:space="preserve">725885047660662786 </t>
  </si>
  <si>
    <t>Joe de la Plante</t>
  </si>
  <si>
    <t>joedelaplante</t>
  </si>
  <si>
    <t>Marketing &amp; events guy || Probably tweeting about music &amp; music festivals, politics, technology, or breaking news. || I call both #Halifax and #Toronto home.</t>
  </si>
  <si>
    <t>@mikepew it's also up on Apple Music but you need a subscription, which I dont have :(</t>
  </si>
  <si>
    <t>Halifax, Canada</t>
  </si>
  <si>
    <t>http://pbs.twimg.com/profile_images/694185046769430528/0fVX_ayD_normal.jpg</t>
  </si>
  <si>
    <t>http://www.twitter.com/joedelaplante/status/725885047660662786</t>
  </si>
  <si>
    <t xml:space="preserve">725885047623049216 </t>
  </si>
  <si>
    <t>ishtar</t>
  </si>
  <si>
    <t>Ishtar_Gorial</t>
  </si>
  <si>
    <t>Do all things with kindness. Iraqi.18. Taken❤️</t>
  </si>
  <si>
    <t>http://pbs.twimg.com/profile_images/719143105908183040/wjkxAmMq_normal.jpg</t>
  </si>
  <si>
    <t>http://www.twitter.com/Ishtar_Gorial/status/725885047623049216</t>
  </si>
  <si>
    <t xml:space="preserve">725885047505584128 </t>
  </si>
  <si>
    <t>Apple Magic Wireless Laser Mouse - Bid Now! Only $15.0 https://t.co/qcvNmaaDa5 https://t.co/kK5qZDIJVI</t>
  </si>
  <si>
    <t>http://www.twitter.com/Wuuvpa__Vausbo/status/725885047505584128</t>
  </si>
  <si>
    <t xml:space="preserve">725885047492874240 </t>
  </si>
  <si>
    <t>lbert</t>
  </si>
  <si>
    <t>iRoyalAlbert</t>
  </si>
  <si>
    <t>Everything the light touches will never be yours.</t>
  </si>
  <si>
    <t>http://pbs.twimg.com/profile_images/722297179235155968/jq09I7Jq_normal.jpg</t>
  </si>
  <si>
    <t>http://www.twitter.com/iRoyalAlbert/status/725885047492874240</t>
  </si>
  <si>
    <t xml:space="preserve">725885047476101120 </t>
  </si>
  <si>
    <t>Paulo</t>
  </si>
  <si>
    <t>paul_babajanyan</t>
  </si>
  <si>
    <t>Los Angeles</t>
  </si>
  <si>
    <t>http://pbs.twimg.com/profile_images/724847635581030400/l4QHdMr2_normal.jpg</t>
  </si>
  <si>
    <t>http://www.twitter.com/paul_babajanyan/status/725885047476101120</t>
  </si>
  <si>
    <t xml:space="preserve">725885047409004545 </t>
  </si>
  <si>
    <t>theyloveramonas</t>
  </si>
  <si>
    <t>I dont need no introduction</t>
  </si>
  <si>
    <t>I got Spotify and tidal but drake wanna put his shit on Apple 😒</t>
  </si>
  <si>
    <t>http://pbs.twimg.com/profile_images/701886789242343424/C4C7pd7T_normal.jpg</t>
  </si>
  <si>
    <t>http://www.twitter.com/theyloveramonas/status/725885047409004545</t>
  </si>
  <si>
    <t xml:space="preserve">725885047266545664 </t>
  </si>
  <si>
    <t>TheLastXman</t>
  </si>
  <si>
    <t>Heart.Honor.&amp;Respect. #HiiPower I know! I'm just an average guy,no football hero,or smooth Don Juan, got empty pockets you see I'm a poor mans son! S.W.</t>
  </si>
  <si>
    <t>RT @_zatjx: If you're tired of waiting for views here's the link its already on iTunes https://t.co/oYT7hZL0ir</t>
  </si>
  <si>
    <t>http://pbs.twimg.com/profile_images/655074994544840704/IiIm7Oak_normal.jpg</t>
  </si>
  <si>
    <t>http://www.twitter.com/TheLastXman/status/725885047266545664</t>
  </si>
  <si>
    <t xml:space="preserve">725885047237128192 </t>
  </si>
  <si>
    <t>jessicaa</t>
  </si>
  <si>
    <t>jess_tesoro</t>
  </si>
  <si>
    <t>18 | ig; jesstesoro</t>
  </si>
  <si>
    <t>http://pbs.twimg.com/profile_images/725549072669655041/zOSzPT_2_normal.jpg</t>
  </si>
  <si>
    <t>http://www.twitter.com/jess_tesoro/status/725885047237128192</t>
  </si>
  <si>
    <t xml:space="preserve">725885047224426496 </t>
  </si>
  <si>
    <t>yousef_abdoh</t>
  </si>
  <si>
    <t>AbdohYousef</t>
  </si>
  <si>
    <t>Yousef Abdoh. soccer⚽️ Barcelona⚽️ Cowboys snapchat ~ yousef_abdoh</t>
  </si>
  <si>
    <t>http://pbs.twimg.com/profile_images/708852796800372736/gPJ0e-bV_normal.jpg</t>
  </si>
  <si>
    <t>http://www.twitter.com/AbdohYousef/status/725885047224426496</t>
  </si>
  <si>
    <t xml:space="preserve">725885047199305729 </t>
  </si>
  <si>
    <t>QVEEN K.™</t>
  </si>
  <si>
    <t>Kerlyyyyyyyy_</t>
  </si>
  <si>
    <t>Drake's ONLY wife //IG: _jvstice_ //   snapchat: love_kerly// R.I.P. Jalen.</t>
  </si>
  <si>
    <t>http://pbs.twimg.com/profile_images/712432906845564928/1aUq4SUz_normal.jpg</t>
  </si>
  <si>
    <t>http://www.twitter.com/Kerlyyyyyyyy_/status/725885047199305729</t>
  </si>
  <si>
    <t xml:space="preserve">725885047178326016 </t>
  </si>
  <si>
    <t>Infonya Mas</t>
  </si>
  <si>
    <t>Infonya_Mas</t>
  </si>
  <si>
    <t>Segala bentuk informasi yang bermanfaat kami sampaikan untuk mas mas dan mba mba 'e</t>
  </si>
  <si>
    <t>Wall Streeth Jatuh, Imbas Dari Penurunan Saham Apple: "Icahn benar-benar menjadi titik balik," kata Mace Blic... https://t.co/7W6GDxxoLS</t>
  </si>
  <si>
    <t>http://pbs.twimg.com/profile_images/565499910040981504/6QgbqZ7F_normal.jpeg</t>
  </si>
  <si>
    <t>11060</t>
  </si>
  <si>
    <t>9206</t>
  </si>
  <si>
    <t>http://www.twitter.com/Infonya_Mas/status/725885047178326016</t>
  </si>
  <si>
    <t xml:space="preserve">725885047157317632 </t>
  </si>
  <si>
    <t>iPhone用　アプリ　写真/ビデオ部門　第25位
似顔絵作ろう!
https://t.co/6ctOJaVQt0
写真を送るだけで似顔絵が出来ちゃう!手描きのイラスト...
#写真／ビデオ #アプリ https://t.co/RQ17MkRxl5</t>
  </si>
  <si>
    <t>http://www.twitter.com/_app_xx/status/725885047157317632</t>
  </si>
  <si>
    <t xml:space="preserve">725885046872264704 </t>
  </si>
  <si>
    <t>adriana</t>
  </si>
  <si>
    <t>loldriana</t>
  </si>
  <si>
    <t>real down to mars girl</t>
  </si>
  <si>
    <t>this album is not on canadian itunes/apple music why r u so fake @drake</t>
  </si>
  <si>
    <t>http://pbs.twimg.com/profile_images/680224406254161921/R1Py8Lw3_normal.jpg</t>
  </si>
  <si>
    <t>http://www.twitter.com/loldriana/status/725885046872264704</t>
  </si>
  <si>
    <t xml:space="preserve">725885046851289088 </t>
  </si>
  <si>
    <t>TVSHVUNV</t>
  </si>
  <si>
    <t>@denielle_xo I'm on Apple Music 👀</t>
  </si>
  <si>
    <t>http://pbs.twimg.com/profile_images/725789637667635200/6GF6QGgx_normal.jpg</t>
  </si>
  <si>
    <t>http://www.twitter.com/TVSHVUNV/status/725885046851289088</t>
  </si>
  <si>
    <t xml:space="preserve">725885046809198592 </t>
  </si>
  <si>
    <t>YDK sunny</t>
  </si>
  <si>
    <t>Sunseaahrhay</t>
  </si>
  <si>
    <t>austin texas</t>
  </si>
  <si>
    <t>http://pbs.twimg.com/profile_images/725126196556488704/sv-CohqA_normal.jpg</t>
  </si>
  <si>
    <t>http://www.twitter.com/Sunseaahrhay/status/725885046809198592</t>
  </si>
  <si>
    <t xml:space="preserve">725885046599593985 </t>
  </si>
  <si>
    <t>Doc Holliday</t>
  </si>
  <si>
    <t>itsJVille</t>
  </si>
  <si>
    <t>I'm kickin' that lingo. 
2HS</t>
  </si>
  <si>
    <t>@PCchillen it's on Apple Music woadie</t>
  </si>
  <si>
    <t>http://pbs.twimg.com/profile_images/558896123109445632/g9YwzqEG_normal.jpeg</t>
  </si>
  <si>
    <t>http://www.twitter.com/itsJVille/status/725885046599593985</t>
  </si>
  <si>
    <t xml:space="preserve">725885046570229760 </t>
  </si>
  <si>
    <t>UnofficialBryce</t>
  </si>
  <si>
    <t>10.1</t>
  </si>
  <si>
    <t>Listen to Views by Drake on @AppleMusic. https://t.co/tkcbjpqryQ</t>
  </si>
  <si>
    <t>http://pbs.twimg.com/profile_images/718564401486438400/ahKPzeIj_normal.jpg</t>
  </si>
  <si>
    <t>http://www.twitter.com/UnofficialBryce/status/725885046570229760</t>
  </si>
  <si>
    <t xml:space="preserve">725885046498988032 </t>
  </si>
  <si>
    <t>Sebby Buczynski</t>
  </si>
  <si>
    <t>sebbybucz23</t>
  </si>
  <si>
    <t>Born in Poland , Raised in Chicago | Bulls, Cubs and Bears fan for life | Basshead |</t>
  </si>
  <si>
    <t>http://pbs.twimg.com/profile_images/687539656628506624/NFnDMVaN_normal.jpg</t>
  </si>
  <si>
    <t>http://www.twitter.com/sebbybucz23/status/725885046498988032</t>
  </si>
  <si>
    <t xml:space="preserve">725885046486265856 </t>
  </si>
  <si>
    <t>drizzysbieb</t>
  </si>
  <si>
    <t>justinbieber left a comment on champagnepapi's photo: damn daddy</t>
  </si>
  <si>
    <t>Views by Drake
https://t.co/F6CWeVhyxv</t>
  </si>
  <si>
    <t>http://pbs.twimg.com/profile_images/725855995327451138/mjdOAVVV_normal.jpg</t>
  </si>
  <si>
    <t>http://www.twitter.com/drizzysbieb/status/725885046486265856</t>
  </si>
  <si>
    <t xml:space="preserve">725885046477836288 </t>
  </si>
  <si>
    <t>....Jake Czerkies™</t>
  </si>
  <si>
    <t>Czerkaholic</t>
  </si>
  <si>
    <t>Warning: Fire tweets incoming. #Lit #Fire #Senior #FSK #ClassOf2016 Buy my mixtape. Netflix and chill?</t>
  </si>
  <si>
    <t>42.06582</t>
  </si>
  <si>
    <t>-94.86693</t>
  </si>
  <si>
    <t>Carroll County Gangster</t>
  </si>
  <si>
    <t>http://pbs.twimg.com/profile_images/723998438711500804/EG5sYu3A_normal.jpg</t>
  </si>
  <si>
    <t>http://www.twitter.com/Czerkaholic/status/725885046477836288</t>
  </si>
  <si>
    <t xml:space="preserve">725885046440120321 </t>
  </si>
  <si>
    <t>blue malu</t>
  </si>
  <si>
    <t>lillblu3</t>
  </si>
  <si>
    <t>hard to understand, but not looking to be understood</t>
  </si>
  <si>
    <t>@OGbankroll_ its on Apple Music lol</t>
  </si>
  <si>
    <t>http://pbs.twimg.com/profile_images/723934679280291840/7Gf7QtAy_normal.jpg</t>
  </si>
  <si>
    <t>http://www.twitter.com/lillblu3/status/725885046440120321</t>
  </si>
  <si>
    <t xml:space="preserve">725885046381502465 </t>
  </si>
  <si>
    <t>Alia</t>
  </si>
  <si>
    <t>Al_iaxz</t>
  </si>
  <si>
    <t>All summer '16</t>
  </si>
  <si>
    <t>RT @Ericccxminaj: #VIEWS is out!!!  https://t.co/nRfUEth0b2</t>
  </si>
  <si>
    <t>http://pbs.twimg.com/profile_images/725006394265616384/DefLwjJq_normal.jpg</t>
  </si>
  <si>
    <t>http://www.twitter.com/Al_iaxz/status/725885046381502465</t>
  </si>
  <si>
    <t xml:space="preserve">725885046343626752 </t>
  </si>
  <si>
    <t>Giancarlo Parimango</t>
  </si>
  <si>
    <t>GCPM11</t>
  </si>
  <si>
    <t>I talk to my computer while playing Pokemon. Business inquiries: giancarloparimango@hotmail.com</t>
  </si>
  <si>
    <t>@SacredFireNegro @ComplexMag @Drake HOW? I GOT APPLE MUSIC AND I DONT SEE IT!!</t>
  </si>
  <si>
    <t>http://pbs.twimg.com/profile_images/637916118166863872/6Y2vLDg7_normal.jpg</t>
  </si>
  <si>
    <t>25755</t>
  </si>
  <si>
    <t>http://www.twitter.com/GCPM11/status/725885046343626752</t>
  </si>
  <si>
    <t xml:space="preserve">725885046306013188 </t>
  </si>
  <si>
    <t>Geromee</t>
  </si>
  <si>
    <t>eh!</t>
  </si>
  <si>
    <t>Why my free Apple Music gotta expire.</t>
  </si>
  <si>
    <t>http://pbs.twimg.com/profile_images/461327701819682816/wdYh4ga1_normal.jpeg</t>
  </si>
  <si>
    <t>http://www.twitter.com/Geromee/status/725885046306013188</t>
  </si>
  <si>
    <t xml:space="preserve">725885046045872128 </t>
  </si>
  <si>
    <t>chazz</t>
  </si>
  <si>
    <t>chxzz1</t>
  </si>
  <si>
    <t>Center Grove | Track | Stay Paranoid | C/O 2017</t>
  </si>
  <si>
    <t>APPLE MUSIC IS CLUTCH</t>
  </si>
  <si>
    <t>http://pbs.twimg.com/profile_images/722972558681903104/-hATUDOW_normal.jpg</t>
  </si>
  <si>
    <t>http://www.twitter.com/chxzz1/status/725885046045872128</t>
  </si>
  <si>
    <t xml:space="preserve">725885045999816705 </t>
  </si>
  <si>
    <t>Miles Turner</t>
  </si>
  <si>
    <t>ovomturner</t>
  </si>
  <si>
    <t>http://pbs.twimg.com/profile_images/724644876625829889/FVLigJaG_normal.jpg</t>
  </si>
  <si>
    <t>http://www.twitter.com/ovomturner/status/725885045999816705</t>
  </si>
  <si>
    <t xml:space="preserve">725885045802561536 </t>
  </si>
  <si>
    <t>イーグルアイ</t>
  </si>
  <si>
    <t>eagle_eye777</t>
  </si>
  <si>
    <t>無料でiTunesギフトもらえるから魔法石タダでレアガチャ出来るよw(゜o゜)w
しかも、この招待ID入れればポイントもらえるよ！
パズ石ゲッツ
https://t.co/vh0iDrfNMR
招待ID: 8fa5e9fce459</t>
  </si>
  <si>
    <t>http://pbs.twimg.com/profile_images/725657559625953281/ikKNayam_normal.jpg</t>
  </si>
  <si>
    <t>http://www.twitter.com/eagle_eye777/status/725885045802561536</t>
  </si>
  <si>
    <t xml:space="preserve">725885045785812996 </t>
  </si>
  <si>
    <t>florentino</t>
  </si>
  <si>
    <t>tinoriosx</t>
  </si>
  <si>
    <t>glad that you're finally happy / hbk gang</t>
  </si>
  <si>
    <t>http://pbs.twimg.com/profile_images/724775621016985600/W-Lcodid_normal.jpg</t>
  </si>
  <si>
    <t>http://www.twitter.com/tinoriosx/status/725885045785812996</t>
  </si>
  <si>
    <t xml:space="preserve">725885045781729281 </t>
  </si>
  <si>
    <t>Apple MacBook Pro A1286 15.4" Laptop MD318LL/A (October, 2011) 2.2GHz i7 8GB 750 https://t.co/iAeBpzTl6W https://t.co/89COZ99ffY</t>
  </si>
  <si>
    <t>http://www.twitter.com/videl_er/status/725885045781729281</t>
  </si>
  <si>
    <t xml:space="preserve">725885045668466688 </t>
  </si>
  <si>
    <t>therealsmitty97</t>
  </si>
  <si>
    <t>club twirls and bicep curls</t>
  </si>
  <si>
    <t>http://pbs.twimg.com/profile_images/720348477155246080/sHcVspAx_normal.jpg</t>
  </si>
  <si>
    <t>http://www.twitter.com/therealsmitty97/status/725885045668466688</t>
  </si>
  <si>
    <t xml:space="preserve">725885045622378496 </t>
  </si>
  <si>
    <t>TheDailyKay</t>
  </si>
  <si>
    <t>Having Apple Music and Tidal&amp;gt;</t>
  </si>
  <si>
    <t>http://pbs.twimg.com/profile_images/722590094348140544/drY47YCm_normal.jpg</t>
  </si>
  <si>
    <t>http://www.twitter.com/TheDailyKay/status/725885045622378496</t>
  </si>
  <si>
    <t xml:space="preserve">725885045563518977 </t>
  </si>
  <si>
    <t>SURABAYA</t>
  </si>
  <si>
    <t>SBY24jam</t>
  </si>
  <si>
    <t>Media Sharing Informasi Surabaya | Facebook: Surabaya Ku | Vine: Surabaya | Swarm App: Surabaya</t>
  </si>
  <si>
    <t>Wall Streeth Jatuh, Imbas Dari Penurunan Saham Apple https://t.co/dRLjX8GADM</t>
  </si>
  <si>
    <t>Surabaya - Indonesia</t>
  </si>
  <si>
    <t>http://pbs.twimg.com/profile_images/604688046898868224/hgNZoR8i_normal.jpg</t>
  </si>
  <si>
    <t>http://www.twitter.com/SBY24jam/status/725885045563518977</t>
  </si>
  <si>
    <t xml:space="preserve">725885045559427072 </t>
  </si>
  <si>
    <t>Sajan Patel</t>
  </si>
  <si>
    <t>sajanpatel7</t>
  </si>
  <si>
    <t>Pitt '20</t>
  </si>
  <si>
    <t>https://t.co/XYcXueAc7h 😶</t>
  </si>
  <si>
    <t>http://pbs.twimg.com/profile_images/724840799171674112/komWQX9N_normal.jpg</t>
  </si>
  <si>
    <t>http://www.twitter.com/sajanpatel7/status/725885045559427072</t>
  </si>
  <si>
    <t xml:space="preserve">725885045462937600 </t>
  </si>
  <si>
    <t>Max Prenick</t>
  </si>
  <si>
    <t>m_prenick</t>
  </si>
  <si>
    <t>Rocket ship Builder, Exotic Dancer, Fun guy</t>
  </si>
  <si>
    <t>When you find out #Views is exclusively on Apple Music but you got Spotify..#smh https://t.co/1xaAyL4sKw</t>
  </si>
  <si>
    <t>http://pbs.twimg.com/profile_images/581093398045687808/Nud7NG_L_normal.jpg</t>
  </si>
  <si>
    <t>http://www.twitter.com/m_prenick/status/725885045462937600</t>
  </si>
  <si>
    <t xml:space="preserve">725885045441875968 </t>
  </si>
  <si>
    <t>Diarrhea</t>
  </si>
  <si>
    <t>I'm not interested in caring about people.</t>
  </si>
  <si>
    <t>Views by Drake
https://t.co/aoVYHfUaWk</t>
  </si>
  <si>
    <t>http://pbs.twimg.com/profile_images/723335007398440965/H8xB9467_normal.jpg</t>
  </si>
  <si>
    <t>http://www.twitter.com/Diarrhea/status/725885045441875968</t>
  </si>
  <si>
    <t xml:space="preserve">725885045395828736 </t>
  </si>
  <si>
    <t>حلول التقنية</t>
  </si>
  <si>
    <t>Hlol_Tech</t>
  </si>
  <si>
    <t>موقع مختص بكل اخبار التقنيه والبرمجيات ويشرفنا متابعتكم لنا</t>
  </si>
  <si>
    <t>متجر جوجل بلاي يضيف علامة لتمييز التط https://t.co/gLFtxFhJFh 
 بواسطة تطبيق_حلول_التقنية 
https://t.co/2F6uqKcHDC</t>
  </si>
  <si>
    <t>http://pbs.twimg.com/profile_images/456555272085848064/XiA7VgxA_normal.jpeg</t>
  </si>
  <si>
    <t>5640</t>
  </si>
  <si>
    <t>http://www.twitter.com/Hlol_Tech/status/725885045395828736</t>
  </si>
  <si>
    <t xml:space="preserve">725885045328740356 </t>
  </si>
  <si>
    <t>Blake Thompson</t>
  </si>
  <si>
    <t>bthompson_20</t>
  </si>
  <si>
    <t>@DWelsch22 go to apple radio and go to the Beats 1... Should start soon</t>
  </si>
  <si>
    <t>http://pbs.twimg.com/profile_images/684606174856097792/JMg0n4Rh_normal.jpg</t>
  </si>
  <si>
    <t>http://www.twitter.com/bthompson_20/status/725885045328740356</t>
  </si>
  <si>
    <t xml:space="preserve">725885045299400704 </t>
  </si>
  <si>
    <t>A L E X I S</t>
  </si>
  <si>
    <t>basedlexx_</t>
  </si>
  <si>
    <t>love</t>
  </si>
  <si>
    <t>good thing I got Apple Music today 😭</t>
  </si>
  <si>
    <t>35.41069</t>
  </si>
  <si>
    <t>-80.84285</t>
  </si>
  <si>
    <t>Huntersville, NC</t>
  </si>
  <si>
    <t>http://pbs.twimg.com/profile_images/720698237322141702/4ivrg8MQ_normal.jpg</t>
  </si>
  <si>
    <t>http://www.twitter.com/basedlexx_/status/725885045299400704</t>
  </si>
  <si>
    <t xml:space="preserve">725885045286785024 </t>
  </si>
  <si>
    <t>lorena</t>
  </si>
  <si>
    <t>lorenaschirripa</t>
  </si>
  <si>
    <t>http://pbs.twimg.com/profile_images/725377699213090817/_j2nbiKa_normal.jpg</t>
  </si>
  <si>
    <t>http://www.twitter.com/lorenaschirripa/status/725885045286785024</t>
  </si>
  <si>
    <t xml:space="preserve">725885045274230784 </t>
  </si>
  <si>
    <t>IrvGotSoul</t>
  </si>
  <si>
    <t>irvgotsoul</t>
  </si>
  <si>
    <t>Ain't got time to bleed!!!!</t>
  </si>
  <si>
    <t>http://pbs.twimg.com/profile_images/1816670077/caf359c1-65ba-4e4f-b946-30e28fd4a7f3_normal.png</t>
  </si>
  <si>
    <t>http://www.twitter.com/irvgotsoul/status/725885045274230784</t>
  </si>
  <si>
    <t xml:space="preserve">725885045261492224 </t>
  </si>
  <si>
    <t>stef</t>
  </si>
  <si>
    <t>steffmuniz</t>
  </si>
  <si>
    <t>manny ❤️</t>
  </si>
  <si>
    <t>God bless apple music bc I don't have to buy it at all 💀</t>
  </si>
  <si>
    <t>http://pbs.twimg.com/profile_images/725853032294961152/BaKaO1jg_normal.jpg</t>
  </si>
  <si>
    <t>http://www.twitter.com/steffmuniz/status/725885045261492224</t>
  </si>
  <si>
    <t xml:space="preserve">725885045206999040 </t>
  </si>
  <si>
    <t>dest da best</t>
  </si>
  <si>
    <t>Destiny_allen16</t>
  </si>
  <si>
    <t>u be thinkin - binko</t>
  </si>
  <si>
    <t>http://pbs.twimg.com/profile_images/724782936797507584/EP_nT4B8_normal.jpg</t>
  </si>
  <si>
    <t>http://www.twitter.com/Destiny_allen16/status/725885045206999040</t>
  </si>
  <si>
    <t xml:space="preserve">725885045169254405 </t>
  </si>
  <si>
    <t>⛅Eddy Macedo⛅</t>
  </si>
  <si>
    <t>SooEddyMacedo</t>
  </si>
  <si>
    <t>Successful In Gods Hands.</t>
  </si>
  <si>
    <t xml:space="preserve">Oregon </t>
  </si>
  <si>
    <t>http://pbs.twimg.com/profile_images/684096609458634752/nyEuyvl8_normal.jpg</t>
  </si>
  <si>
    <t>http://www.twitter.com/SooEddyMacedo/status/725885045169254405</t>
  </si>
  <si>
    <t xml:space="preserve">725885045056147456 </t>
  </si>
  <si>
    <t>Joe.</t>
  </si>
  <si>
    <t>lifeoftheafricn</t>
  </si>
  <si>
    <t>⚫❄️️finesse.</t>
  </si>
  <si>
    <t>http://pbs.twimg.com/profile_images/706595106883813380/HJlCRnzy_normal.jpg</t>
  </si>
  <si>
    <t>http://www.twitter.com/lifeoftheafricn/status/725885045056147456</t>
  </si>
  <si>
    <t xml:space="preserve">725885045001576448 </t>
  </si>
  <si>
    <t>Your Favorite</t>
  </si>
  <si>
    <t>W_B_Meech</t>
  </si>
  <si>
    <t>Social @bleacherreport</t>
  </si>
  <si>
    <t>http://pbs.twimg.com/profile_images/503172354043031552/j-mqUNSE_normal.jpeg</t>
  </si>
  <si>
    <t>http://www.twitter.com/W_B_Meech/status/725885045001576448</t>
  </si>
  <si>
    <t xml:space="preserve">725885044947095552 </t>
  </si>
  <si>
    <t>RIP BIG MOE</t>
  </si>
  <si>
    <t>BigHomieKenno</t>
  </si>
  <si>
    <t>RIP TONY, BIG MOE, VICTOR, ANT, JJ, ISMAIL and ELLO..FREE COREY #Dooit #TeamBulls #SeeRed Add me on snapchat #KennoDooit #773</t>
  </si>
  <si>
    <t>I'm glad I caught that shit before Apple Music start fuckin up lol</t>
  </si>
  <si>
    <t>http://pbs.twimg.com/profile_images/725849507850674176/JHPe90Q6_normal.jpg</t>
  </si>
  <si>
    <t>http://www.twitter.com/BigHomieKenno/status/725885044947095552</t>
  </si>
  <si>
    <t xml:space="preserve">725885044842201092 </t>
  </si>
  <si>
    <t>tim ciszek</t>
  </si>
  <si>
    <t>timciszek58</t>
  </si>
  <si>
    <t>tim ciszek, 21 716</t>
  </si>
  <si>
    <t>Views drop on Apple Music your welcome</t>
  </si>
  <si>
    <t>42.85006</t>
  </si>
  <si>
    <t>-78.79975</t>
  </si>
  <si>
    <t>West Seneca, NY</t>
  </si>
  <si>
    <t>http://pbs.twimg.com/profile_images/613183964149350401/Khdv8hw3_normal.jpg</t>
  </si>
  <si>
    <t>http://www.twitter.com/timciszek58/status/725885044842201092</t>
  </si>
  <si>
    <t xml:space="preserve">725885044825427968 </t>
  </si>
  <si>
    <t>Vani✨</t>
  </si>
  <si>
    <t>Ayoo_nessa_</t>
  </si>
  <si>
    <t>Behind all this .. some great happiness is hiding. XO'TWOD ❤️ 18.</t>
  </si>
  <si>
    <t>http://pbs.twimg.com/profile_images/718549558720987138/L5RaqXfI_normal.jpg</t>
  </si>
  <si>
    <t>http://www.twitter.com/Ayoo_nessa_/status/725885044825427968</t>
  </si>
  <si>
    <t xml:space="preserve">725885044766568448 </t>
  </si>
  <si>
    <t>《動詞》【韓】되돌리다【読】トェドルリダ【日】戻す　 #韓国語 【辞書】 https://t.co/rv1ZeAa3ws 【単語】 https://t.co/hmyUBSmGvP</t>
  </si>
  <si>
    <t>http://www.twitter.com/Korean_Training/status/725885044766568448</t>
  </si>
  <si>
    <t xml:space="preserve">725885044741517312 </t>
  </si>
  <si>
    <t>Steven Perez</t>
  </si>
  <si>
    <t>stevenp4ever</t>
  </si>
  <si>
    <t>Peace. Knowledge. Serenity.</t>
  </si>
  <si>
    <t>http://pbs.twimg.com/profile_images/695425994962788354/86SwjSKa_normal.jpg</t>
  </si>
  <si>
    <t>http://www.twitter.com/stevenp4ever/status/725885044741517312</t>
  </si>
  <si>
    <t xml:space="preserve">725885044548636672 </t>
  </si>
  <si>
    <t>Symphani</t>
  </si>
  <si>
    <t>SymphaniSoto</t>
  </si>
  <si>
    <t>23| FL | Beauty Vlogger - IG: SymphaniSoto | Business Email: Symphanisoto@melroseandpark.com</t>
  </si>
  <si>
    <t>http://pbs.twimg.com/profile_images/713577942941634560/yPicr0ar_normal.jpg</t>
  </si>
  <si>
    <t>http://www.twitter.com/SymphaniSoto/status/725885044548636672</t>
  </si>
  <si>
    <t xml:space="preserve">725885044540088320 </t>
  </si>
  <si>
    <t>theericcole</t>
  </si>
  <si>
    <t>i am warhol.</t>
  </si>
  <si>
    <t>http://pbs.twimg.com/profile_images/725868146607837185/VF6msYD9_normal.jpg</t>
  </si>
  <si>
    <t>http://www.twitter.com/theericcole/status/725885044540088320</t>
  </si>
  <si>
    <t xml:space="preserve">725885044515037184 </t>
  </si>
  <si>
    <t>Ruth</t>
  </si>
  <si>
    <t>RuthDt_</t>
  </si>
  <si>
    <t>SC : Ruthdt | IG : Ruthsou_</t>
  </si>
  <si>
    <t>RT @bigshitxtalker: Listen to Views by Drake on @AppleMusic. https://t.co/CSCJXcr8xN</t>
  </si>
  <si>
    <t>http://pbs.twimg.com/profile_images/724545467124731904/yA5nmCb4_normal.jpg</t>
  </si>
  <si>
    <t>http://www.twitter.com/RuthDt_/status/725885044515037184</t>
  </si>
  <si>
    <t xml:space="preserve">725885044456230913 </t>
  </si>
  <si>
    <t>ibieberswag7</t>
  </si>
  <si>
    <t>Justin bieber ❤</t>
  </si>
  <si>
    <t>https://t.co/oMOg5Kw05N Thank God #VIEWS</t>
  </si>
  <si>
    <t>http://pbs.twimg.com/profile_images/697511899429097472/8-opJP30_normal.jpg</t>
  </si>
  <si>
    <t>http://www.twitter.com/ibieberswag7/status/725885044456230913</t>
  </si>
  <si>
    <t xml:space="preserve">725885044389203968 </t>
  </si>
  <si>
    <t>SackJtoeffler</t>
  </si>
  <si>
    <t>If I do all the cooking, what's George Foreman gonna do?</t>
  </si>
  <si>
    <t>http://pbs.twimg.com/profile_images/710716921503686656/HQYNrojd_normal.jpg</t>
  </si>
  <si>
    <t>http://www.twitter.com/SackJtoeffler/status/725885044389203968</t>
  </si>
  <si>
    <t xml:space="preserve">725885044334710784 </t>
  </si>
  <si>
    <t>Nick Anderson</t>
  </si>
  <si>
    <t>NickAndersizzle</t>
  </si>
  <si>
    <t>Stony Brook University</t>
  </si>
  <si>
    <t>@jerell_ashleyyy Apple Music fam!</t>
  </si>
  <si>
    <t>http://pbs.twimg.com/profile_images/725545321745530880/cN-79pS3_normal.jpg</t>
  </si>
  <si>
    <t>http://www.twitter.com/NickAndersizzle/status/725885044334710784</t>
  </si>
  <si>
    <t xml:space="preserve">725885044280139776 </t>
  </si>
  <si>
    <t>Brandon English</t>
  </si>
  <si>
    <t>Brandon_dadda</t>
  </si>
  <si>
    <t>Zone Of The Black Peter Parker</t>
  </si>
  <si>
    <t>VT6 out if you have Apple Music, Apple TV being blessed rn</t>
  </si>
  <si>
    <t>http://pbs.twimg.com/profile_images/722488642254540800/EYSVWVrv_normal.jpg</t>
  </si>
  <si>
    <t>http://www.twitter.com/Brandon_dadda/status/725885044280139776</t>
  </si>
  <si>
    <t xml:space="preserve">725885044133232641 </t>
  </si>
  <si>
    <t>Iri</t>
  </si>
  <si>
    <t>brainbangg</t>
  </si>
  <si>
    <t>Brand Development -- Bar Manager @ J&amp;J's Bourbon Bar in VaHi #EastChain⚓️ #Bernie2016</t>
  </si>
  <si>
    <t>http://pbs.twimg.com/profile_images/724025483826851844/NeNApKgA_normal.jpg</t>
  </si>
  <si>
    <t>http://www.twitter.com/brainbangg/status/725885044133232641</t>
  </si>
  <si>
    <t xml:space="preserve">725885043999150080 </t>
  </si>
  <si>
    <t>Dust To Sidechicks</t>
  </si>
  <si>
    <t>annemarie_is_me</t>
  </si>
  <si>
    <t>http://pbs.twimg.com/profile_images/725522729286393856/9lTPqLZP_normal.jpg</t>
  </si>
  <si>
    <t>http://www.twitter.com/annemarie_is_me/status/725885043999150080</t>
  </si>
  <si>
    <t xml:space="preserve">725885043860733952 </t>
  </si>
  <si>
    <t>MISAEL ABIEL</t>
  </si>
  <si>
    <t>MisaelAbiel36</t>
  </si>
  <si>
    <t>RIP Compton</t>
  </si>
  <si>
    <t>http://pbs.twimg.com/profile_images/721570886273363968/3tzt6l7a_normal.jpg</t>
  </si>
  <si>
    <t>http://www.twitter.com/MisaelAbiel36/status/725885043860733952</t>
  </si>
  <si>
    <t xml:space="preserve">725885043751669762 </t>
  </si>
  <si>
    <t>Von_GLO</t>
  </si>
  <si>
    <t>D(M)V. 2015, Employed</t>
  </si>
  <si>
    <t>RT @platinumweeknd: how views already on Apple Music and ovo sound radio ain't even start yet...</t>
  </si>
  <si>
    <t>http://pbs.twimg.com/profile_images/683758147937394688/lDJiAlbL_normal.jpg</t>
  </si>
  <si>
    <t>http://www.twitter.com/Von_GLO/status/725885043751669762</t>
  </si>
  <si>
    <t xml:space="preserve">725885043751538689 </t>
  </si>
  <si>
    <t>Folback Surabaya</t>
  </si>
  <si>
    <t>PromoteSurabaya</t>
  </si>
  <si>
    <t>Mau Promosi Gratis? Syarat wajib: Follow @promotesurabaya &amp; Mention isi promo anda | Mau Promosi Berkala otomatis? cp. 081211635203 (sms) | @promotegratis</t>
  </si>
  <si>
    <t>#infosurabaya Wall Streeth Jatuh, Imbas Dari Penurunan Saham Apple: "Icahn benar-benar menjadi... https://t.co/Ap56Ss1dtZ #promotegratis</t>
  </si>
  <si>
    <t>http://pbs.twimg.com/profile_images/414742670129389569/2wbpcjX4_normal.jpeg</t>
  </si>
  <si>
    <t>http://www.twitter.com/PromoteSurabaya/status/725885043751538689</t>
  </si>
  <si>
    <t xml:space="preserve">725885043609079809 </t>
  </si>
  <si>
    <t>Khalil M.Nunes</t>
  </si>
  <si>
    <t>KhalilBeDaName</t>
  </si>
  <si>
    <t>Rvde Lvfstyle IG: Rvdeboy_khalil</t>
  </si>
  <si>
    <t>Columbus,Ga</t>
  </si>
  <si>
    <t>http://pbs.twimg.com/profile_images/700596565681926144/F3-fM3___normal.jpg</t>
  </si>
  <si>
    <t>http://www.twitter.com/KhalilBeDaName/status/725885043609079809</t>
  </si>
  <si>
    <t xml:space="preserve">725885043562962944 </t>
  </si>
  <si>
    <t>Daanial.</t>
  </si>
  <si>
    <t>MrPorbanderwala</t>
  </si>
  <si>
    <t>https://t.co/YToC1sEkMf      Ps4 : Daanial786</t>
  </si>
  <si>
    <t>https://t.co/fbAfGXtIS5</t>
  </si>
  <si>
    <t>http://pbs.twimg.com/profile_images/701449855072411648/wgjL8liS_normal.jpg</t>
  </si>
  <si>
    <t>http://www.twitter.com/MrPorbanderwala/status/725885043562962944</t>
  </si>
  <si>
    <t xml:space="preserve">725885043508416512 </t>
  </si>
  <si>
    <t>Ace Millz</t>
  </si>
  <si>
    <t>_smillz_</t>
  </si>
  <si>
    <t>#YoungAndReal
#YR
#December14th 
Email: Mill.stephane@gmail.com
Artist/Producer/Songwriter</t>
  </si>
  <si>
    <t>Listen to "Views" by Drake on Apple Music. https://t.co/LMBC34q1JD LET'S GOOOOOOOOOOOO LISTENING LIVE</t>
  </si>
  <si>
    <t>http://pbs.twimg.com/profile_images/719225519879950336/HxWOaNZb_normal.jpg</t>
  </si>
  <si>
    <t>http://www.twitter.com/_smillz_/status/725885043508416512</t>
  </si>
  <si>
    <t xml:space="preserve">725885043491495936 </t>
  </si>
  <si>
    <t>vkasinec</t>
  </si>
  <si>
    <t>On my Marshawn Lynch, you know what I'm here fo</t>
  </si>
  <si>
    <t>@Spotify you guys ever going to get music at the same time or before Apple Music does???</t>
  </si>
  <si>
    <t>http://pbs.twimg.com/profile_images/724434958069186565/z1ufVwTd_normal.jpg</t>
  </si>
  <si>
    <t>http://www.twitter.com/vkasinec/status/725885043491495936</t>
  </si>
  <si>
    <t xml:space="preserve">725885043390861317 </t>
  </si>
  <si>
    <t>Money Bags</t>
  </si>
  <si>
    <t>jaywitdaK47</t>
  </si>
  <si>
    <t>Ima youngin that been through it all #GetABucket RIP GABE the good die young</t>
  </si>
  <si>
    <t>http://pbs.twimg.com/profile_images/724490863687131136/S1d1Cbn3_normal.jpg</t>
  </si>
  <si>
    <t>http://www.twitter.com/jaywitdaK47/status/725885043390861317</t>
  </si>
  <si>
    <t xml:space="preserve">725885043332112384 </t>
  </si>
  <si>
    <t>Liece</t>
  </si>
  <si>
    <t>CertainlyEnvyed</t>
  </si>
  <si>
    <t>Instagram: CertainlyEnvyed</t>
  </si>
  <si>
    <t>http://pbs.twimg.com/profile_images/714285200101019648/XvjRxtaC_normal.jpg</t>
  </si>
  <si>
    <t>http://www.twitter.com/CertainlyEnvyed/status/725885043332112384</t>
  </si>
  <si>
    <t xml:space="preserve">725885043290202112 </t>
  </si>
  <si>
    <t>Peter11Ruiz</t>
  </si>
  <si>
    <t>http://pbs.twimg.com/profile_images/725868323376754688/FvPm5iy3_normal.jpg</t>
  </si>
  <si>
    <t>http://www.twitter.com/Peter11Ruiz/status/725885043290202112</t>
  </si>
  <si>
    <t xml:space="preserve">725885043198033920 </t>
  </si>
  <si>
    <t>DEWEY ♎️</t>
  </si>
  <si>
    <t>DejuanRogers6</t>
  </si>
  <si>
    <t>http://pbs.twimg.com/profile_images/717209457017688064/NwsPM_c4_normal.jpg</t>
  </si>
  <si>
    <t>http://www.twitter.com/DejuanRogers6/status/725885043198033920</t>
  </si>
  <si>
    <t xml:space="preserve">725885043080466435 </t>
  </si>
  <si>
    <t>amber scully</t>
  </si>
  <si>
    <t>ambernhewitt</t>
  </si>
  <si>
    <t>mulder it's me</t>
  </si>
  <si>
    <t>@swiftbrien it is on apple music i had to search for it i just searched drake on a whim and went through his albums and TEHRE IT WAS</t>
  </si>
  <si>
    <t>http://pbs.twimg.com/profile_images/713507756704186368/bJKdem_1_normal.jpg</t>
  </si>
  <si>
    <t>http://www.twitter.com/ambernhewitt/status/725885043080466435</t>
  </si>
  <si>
    <t xml:space="preserve">725885042954768384 </t>
  </si>
  <si>
    <t>Queezyyyy</t>
  </si>
  <si>
    <t>RIP PAPA</t>
  </si>
  <si>
    <t>34.94957</t>
  </si>
  <si>
    <t>-81.93205</t>
  </si>
  <si>
    <t xml:space="preserve">Spartanburg </t>
  </si>
  <si>
    <t>http://pbs.twimg.com/profile_images/624283817948377088/zFuAb5tH_normal.jpg</t>
  </si>
  <si>
    <t>http://www.twitter.com/Queezyyyy/status/725885042954768384</t>
  </si>
  <si>
    <t xml:space="preserve">725885042904322048 </t>
  </si>
  <si>
    <t>Tino</t>
  </si>
  <si>
    <t>_tno_</t>
  </si>
  <si>
    <t>++®</t>
  </si>
  <si>
    <t>@_Medinam_ Listen to Views by Drake on Apple Music. https://t.co/7KXkL8FrLE</t>
  </si>
  <si>
    <t>http://pbs.twimg.com/profile_images/720385632971821057/0Cp-_Vyj_normal.jpg</t>
  </si>
  <si>
    <t>http://www.twitter.com/_tno_/status/725885042904322048</t>
  </si>
  <si>
    <t xml:space="preserve">725885042875047936 </t>
  </si>
  <si>
    <t>Finha.</t>
  </si>
  <si>
    <t>laurenfold</t>
  </si>
  <si>
    <t>“Beauty isn't about having a pretty face. It's about having a pretty mind, pretty heart, and a pretty soul.”</t>
  </si>
  <si>
    <t>7290</t>
  </si>
  <si>
    <t>http://pbs.twimg.com/profile_images/725814853147971584/DxRYLOiO_normal.jpg</t>
  </si>
  <si>
    <t>13341</t>
  </si>
  <si>
    <t>http://www.twitter.com/laurenfold/status/725885042875047936</t>
  </si>
  <si>
    <t xml:space="preserve">725885042858299392 </t>
  </si>
  <si>
    <t>Genuine Apple Bluetooth Wireless Mighty Mouse A1197 white Excellent condition - Bid Now! O… https://t.co/JEHaMIt6QK https://t.co/ZYZ7wsp5Yn</t>
  </si>
  <si>
    <t>http://www.twitter.com/Wuuvpa__Vausbo/status/725885042858299392</t>
  </si>
  <si>
    <t xml:space="preserve">725885042422124544 </t>
  </si>
  <si>
    <t>StayLovatic16</t>
  </si>
  <si>
    <t>#BuyTrueColorsOniTunes</t>
  </si>
  <si>
    <t>http://pbs.twimg.com/profile_images/725831540966563842/d7jySEH1_normal.jpg</t>
  </si>
  <si>
    <t>http://www.twitter.com/StayLovatic16/status/725885042422124544</t>
  </si>
  <si>
    <t xml:space="preserve">725885042371653635 </t>
  </si>
  <si>
    <t>Jose Avalos</t>
  </si>
  <si>
    <t>AvalosJose94</t>
  </si>
  <si>
    <t>http://pbs.twimg.com/profile_images/721078137396731904/B90LtQ5O_normal.jpg</t>
  </si>
  <si>
    <t>http://www.twitter.com/AvalosJose94/status/725885042371653635</t>
  </si>
  <si>
    <t xml:space="preserve">725885042359173120 </t>
  </si>
  <si>
    <t>Katima</t>
  </si>
  <si>
    <t>__knoel</t>
  </si>
  <si>
    <t>don't send me your songcloud link fam</t>
  </si>
  <si>
    <t>http://pbs.twimg.com/profile_images/721525031042445312/Fc9-EzHc_normal.jpg</t>
  </si>
  <si>
    <t>http://www.twitter.com/__knoel/status/725885042359173120</t>
  </si>
  <si>
    <t xml:space="preserve">725885042220785665 </t>
  </si>
  <si>
    <t>Devin Washington</t>
  </si>
  <si>
    <t>DSC_0</t>
  </si>
  <si>
    <t>Still can't find Views on my Apple Music... https://t.co/XTz6NTbtVx</t>
  </si>
  <si>
    <t>33.99349</t>
  </si>
  <si>
    <t>-81.07398000000001</t>
  </si>
  <si>
    <t>West Columbia, SC</t>
  </si>
  <si>
    <t>http://pbs.twimg.com/profile_images/721885103983427584/gSF5Pb2U_normal.jpg</t>
  </si>
  <si>
    <t>http://www.twitter.com/DSC_0/status/725885042220785665</t>
  </si>
  <si>
    <t xml:space="preserve">725885042203852800 </t>
  </si>
  <si>
    <t>Scoop</t>
  </si>
  <si>
    <t>_STAYJORDAN</t>
  </si>
  <si>
    <t>http://pbs.twimg.com/profile_images/725720893792653312/yuY2vdqc_normal.jpg</t>
  </si>
  <si>
    <t>http://www.twitter.com/_STAYJORDAN/status/725885042203852800</t>
  </si>
  <si>
    <t xml:space="preserve">725885042094952448 </t>
  </si>
  <si>
    <t>Wizard Kelly Bundy</t>
  </si>
  <si>
    <t>schmavian</t>
  </si>
  <si>
    <t>Ohhhhhh only we the people of Apple Music can hear it now? Hehe.</t>
  </si>
  <si>
    <t>http://pbs.twimg.com/profile_images/725796279750676480/FYzi6CA8_normal.jpg</t>
  </si>
  <si>
    <t>http://www.twitter.com/schmavian/status/725885042094952448</t>
  </si>
  <si>
    <t xml:space="preserve">725885041964769280 </t>
  </si>
  <si>
    <t>Netta Finesse</t>
  </si>
  <si>
    <t>YAGRLNEDA</t>
  </si>
  <si>
    <t>✨Gemini. intersectional feminist. 73.2797% sure idc. BLM. unbothered✨</t>
  </si>
  <si>
    <t>Apple Music  https://t.co/s8cXdAgNm8</t>
  </si>
  <si>
    <t>http://pbs.twimg.com/profile_images/725509997552107520/lgwsNWet_normal.jpg</t>
  </si>
  <si>
    <t>http://www.twitter.com/YAGRLNEDA/status/725885041964769280</t>
  </si>
  <si>
    <t xml:space="preserve">725885041797136385 </t>
  </si>
  <si>
    <t>Paige</t>
  </si>
  <si>
    <t>PFlem_</t>
  </si>
  <si>
    <t>Detroit • I'm cool, plus I'm black, which is cool so I win twice</t>
  </si>
  <si>
    <t>Why Apple playing with me?</t>
  </si>
  <si>
    <t>http://pbs.twimg.com/profile_images/725192249919729665/0GA0dDcb_normal.jpg</t>
  </si>
  <si>
    <t>http://www.twitter.com/PFlem_/status/725885041797136385</t>
  </si>
  <si>
    <t xml:space="preserve">725885041788645376 </t>
  </si>
  <si>
    <t>RickmonRana</t>
  </si>
  <si>
    <t>Purchase Followêrs and Likes for your Twitter, Facebook and Instagram https://t.co/ffrDMs4IC8</t>
  </si>
  <si>
    <t>http://www.twitter.com/RickmonRana/status/725885041788645376</t>
  </si>
  <si>
    <t xml:space="preserve">725885041780383744 </t>
  </si>
  <si>
    <t>Trump is a 'pragmatist' on economy, says Carl Icahn - CNN https://t.co/VqB1vhLGn7</t>
  </si>
  <si>
    <t>http://www.twitter.com/ZAKOOLISA/status/725885041780383744</t>
  </si>
  <si>
    <t xml:space="preserve">725885041750867970 </t>
  </si>
  <si>
    <t>Matthew Maccarone</t>
  </si>
  <si>
    <t>YMNPMFF</t>
  </si>
  <si>
    <t>http://pbs.twimg.com/profile_images/702805910947631104/Wf4h7fFz_normal.jpg</t>
  </si>
  <si>
    <t>http://www.twitter.com/YMNPMFF/status/725885041750867970</t>
  </si>
  <si>
    <t xml:space="preserve">725885041495150593 </t>
  </si>
  <si>
    <t>The Artikulate</t>
  </si>
  <si>
    <t>TheArtikulate</t>
  </si>
  <si>
    <t>The strongest, and strangest force in the universe is belief. The realities of all our lives are conceived in our minds and made manifest by our hearts...</t>
  </si>
  <si>
    <t>https://t.co/bPUCCiep0w</t>
  </si>
  <si>
    <t>http://pbs.twimg.com/profile_images/662026230632288256/KQ8Q_Ydi_normal.jpg</t>
  </si>
  <si>
    <t>http://www.twitter.com/TheArtikulate/status/725885041495150593</t>
  </si>
  <si>
    <t xml:space="preserve">725885041461579778 </t>
  </si>
  <si>
    <t>TheNotorious</t>
  </si>
  <si>
    <t>lace_Up_Rodrigo</t>
  </si>
  <si>
    <t>EST19✖️✖️EST4life Lace UP Lace The fuck Up Lace Up be the matter I die by</t>
  </si>
  <si>
    <t>http://pbs.twimg.com/profile_images/686028804800823296/xIk7Ynl8_normal.jpg</t>
  </si>
  <si>
    <t>http://www.twitter.com/lace_Up_Rodrigo/status/725885041461579778</t>
  </si>
  <si>
    <t xml:space="preserve">725885041402863616 </t>
  </si>
  <si>
    <t>RT @BrownAlexandre2: Views been dropped on Apple Music lmao</t>
  </si>
  <si>
    <t>http://www.twitter.com/Joycelyn_/status/725885041402863616</t>
  </si>
  <si>
    <t xml:space="preserve">725885041344167938 </t>
  </si>
  <si>
    <t>NYLA</t>
  </si>
  <si>
    <t>nylalee__</t>
  </si>
  <si>
    <t>#knowyourself</t>
  </si>
  <si>
    <t>http://pbs.twimg.com/profile_images/700131523706646529/it7DhuGP_normal.jpg</t>
  </si>
  <si>
    <t>http://www.twitter.com/nylalee__/status/725885041344167938</t>
  </si>
  <si>
    <t xml:space="preserve">725885041314816001 </t>
  </si>
  <si>
    <t>TJ〽️</t>
  </si>
  <si>
    <t>TeejOnTop</t>
  </si>
  <si>
    <t>Local Fame | Olympic Bound | Wilmington DE</t>
  </si>
  <si>
    <t xml:space="preserve">Lincoln University T&amp;F </t>
  </si>
  <si>
    <t>http://pbs.twimg.com/profile_images/722602362582495232/bsO_yrrk_normal.jpg</t>
  </si>
  <si>
    <t>http://www.twitter.com/TeejOnTop/status/725885041314816001</t>
  </si>
  <si>
    <t xml:space="preserve">725885041230778368 </t>
  </si>
  <si>
    <t>Info Jatim</t>
  </si>
  <si>
    <t>InfoJatim123</t>
  </si>
  <si>
    <t>Wall Streeth Jatuh, Imbas Dari Penurunan Saham Apple https://t.co/hcTm7DPCir</t>
  </si>
  <si>
    <t>http://pbs.twimg.com/profile_images/476255181969977345/eWw2gSm0_normal.jpeg</t>
  </si>
  <si>
    <t>http://www.twitter.com/InfoJatim123/status/725885041230778368</t>
  </si>
  <si>
    <t xml:space="preserve">725885040874393600 </t>
  </si>
  <si>
    <t>gyal</t>
  </si>
  <si>
    <t>KAYleeee_</t>
  </si>
  <si>
    <t>cheerful pessimist</t>
  </si>
  <si>
    <t>*renews Apple Music subscription*</t>
  </si>
  <si>
    <t>http://pbs.twimg.com/profile_images/721801758012547072/HYnBDaqW_normal.jpg</t>
  </si>
  <si>
    <t>http://www.twitter.com/KAYleeee_/status/725885040874393600</t>
  </si>
  <si>
    <t xml:space="preserve">725885040802951169 </t>
  </si>
  <si>
    <t>Darion Timmons</t>
  </si>
  <si>
    <t>RespeckDT</t>
  </si>
  <si>
    <t>| '95 | Abilene ✈️ Springs | sorry for offending you</t>
  </si>
  <si>
    <t>http://pbs.twimg.com/profile_images/724993674233270273/vGAoR7Tl_normal.jpg</t>
  </si>
  <si>
    <t>http://www.twitter.com/RespeckDT/status/725885040802951169</t>
  </si>
  <si>
    <t xml:space="preserve">725885040727482368 </t>
  </si>
  <si>
    <t>MatlockMalone</t>
  </si>
  <si>
    <t>Taking the scenic route to the destination. Snapchat: MatlockMalone</t>
  </si>
  <si>
    <t>http://pbs.twimg.com/profile_images/707647377339850752/JySKjzgR_normal.jpg</t>
  </si>
  <si>
    <t>http://www.twitter.com/MatlockMalone/status/725885040727482368</t>
  </si>
  <si>
    <t xml:space="preserve">725885040660459528 </t>
  </si>
  <si>
    <t>Swing ya apple log in im gone swing my tidal log in</t>
  </si>
  <si>
    <t>http://www.twitter.com/treyfive_/status/725885040660459528</t>
  </si>
  <si>
    <t xml:space="preserve">725885040652128258 </t>
  </si>
  <si>
    <t>Bicj</t>
  </si>
  <si>
    <t>NICKels_nDimes</t>
  </si>
  <si>
    <t>⚽️ Gooners ⚽️</t>
  </si>
  <si>
    <t>http://pbs.twimg.com/profile_images/679059449395441664/Bdi__j8l_normal.jpg</t>
  </si>
  <si>
    <t>http://www.twitter.com/NICKels_nDimes/status/725885040652128258</t>
  </si>
  <si>
    <t xml:space="preserve">725885040564011011 </t>
  </si>
  <si>
    <t>خليف</t>
  </si>
  <si>
    <t>Lifeaholic_</t>
  </si>
  <si>
    <t>https://t.co/yNSnq0FZON</t>
  </si>
  <si>
    <t>Listen to Views by Drake on @AppleMusic. Brb gonna cry and listen@ https://t.co/DsB8my31d4</t>
  </si>
  <si>
    <t>http://pbs.twimg.com/profile_images/704118198078214145/m0kOsQUQ_normal.jpg</t>
  </si>
  <si>
    <t>http://www.twitter.com/Lifeaholic_/status/725885040564011011</t>
  </si>
  <si>
    <t xml:space="preserve">725885040551419904 </t>
  </si>
  <si>
    <t>Socrates</t>
  </si>
  <si>
    <t>LouisXIII_</t>
  </si>
  <si>
    <t>Shenanigan inquires only.</t>
  </si>
  <si>
    <t>If you don't have Apple Music really wyd?</t>
  </si>
  <si>
    <t>http://pbs.twimg.com/profile_images/724824008747827200/xEf-3RsW_normal.jpg</t>
  </si>
  <si>
    <t>http://www.twitter.com/LouisXIII_/status/725885040551419904</t>
  </si>
  <si>
    <t xml:space="preserve">725885040479981573 </t>
  </si>
  <si>
    <t>jesus perez 又</t>
  </si>
  <si>
    <t>j35u521</t>
  </si>
  <si>
    <t>| ll.ove |</t>
  </si>
  <si>
    <t>http://pbs.twimg.com/profile_images/640570923225976832/SvtLOD3U_normal.jpg</t>
  </si>
  <si>
    <t>http://www.twitter.com/j35u521/status/725885040479981573</t>
  </si>
  <si>
    <t xml:space="preserve">725885040358494208 </t>
  </si>
  <si>
    <t>$tef</t>
  </si>
  <si>
    <t>SwankenStef</t>
  </si>
  <si>
    <t>Always someone tryna knock the hustle</t>
  </si>
  <si>
    <t>http://pbs.twimg.com/profile_images/701632074302758912/LMJXOO31_normal.jpg</t>
  </si>
  <si>
    <t>http://www.twitter.com/SwankenStef/status/725885040358494208</t>
  </si>
  <si>
    <t xml:space="preserve">725885040203206656 </t>
  </si>
  <si>
    <t>nochillangela</t>
  </si>
  <si>
    <t>http://pbs.twimg.com/profile_images/719754243758919680/GPNHUvWS_normal.jpg</t>
  </si>
  <si>
    <t>http://www.twitter.com/nochillangela/status/725885040203206656</t>
  </si>
  <si>
    <t xml:space="preserve">725885040161247232 </t>
  </si>
  <si>
    <t>DomoFromTheCut</t>
  </si>
  <si>
    <t>http://pbs.twimg.com/profile_images/716837605489319936/oobPiT_4_normal.jpg</t>
  </si>
  <si>
    <t>http://www.twitter.com/DomoFromTheCut/status/725885040161247232</t>
  </si>
  <si>
    <t xml:space="preserve">725885040131903488 </t>
  </si>
  <si>
    <t>kobe.</t>
  </si>
  <si>
    <t>reynaa_24</t>
  </si>
  <si>
    <t>|alejandro. Washington State University.| @Keishaa_8 ❤️</t>
  </si>
  <si>
    <t>@WorldOnMars https://t.co/0TjVZbMvtV</t>
  </si>
  <si>
    <t>http://pbs.twimg.com/profile_images/705835117894172673/W5CuaNSX_normal.jpg</t>
  </si>
  <si>
    <t>http://www.twitter.com/reynaa_24/status/725885040131903488</t>
  </si>
  <si>
    <t xml:space="preserve">725885039968280576 </t>
  </si>
  <si>
    <t>drunkonIove</t>
  </si>
  <si>
    <t>robyn rihanna legend fenty</t>
  </si>
  <si>
    <t>OHH SHIT https://t.co/x1RmypvMpA</t>
  </si>
  <si>
    <t>http://pbs.twimg.com/profile_images/722949134462885888/1XHwzhyJ_normal.jpg</t>
  </si>
  <si>
    <t>3513</t>
  </si>
  <si>
    <t>http://www.twitter.com/drunkonIove/status/725885039968280576</t>
  </si>
  <si>
    <t xml:space="preserve">725885039880200192 </t>
  </si>
  <si>
    <t>Zee Waяι∂</t>
  </si>
  <si>
    <t>FuZeeeee</t>
  </si>
  <si>
    <t>Live. Breathe. Futbol. |GOONER| #RiskEverything Insta | Fuzeeeee</t>
  </si>
  <si>
    <t>http://pbs.twimg.com/profile_images/724423489193652226/IbI2dn_j_normal.jpg</t>
  </si>
  <si>
    <t>http://www.twitter.com/FuZeeeee/status/725885039880200192</t>
  </si>
  <si>
    <t xml:space="preserve">725885039830011905 </t>
  </si>
  <si>
    <t>Patrick Jee</t>
  </si>
  <si>
    <t>PatrickJee96_</t>
  </si>
  <si>
    <t>http://pbs.twimg.com/profile_images/683030528837201920/-aMv9eY1_normal.jpg</t>
  </si>
  <si>
    <t>http://www.twitter.com/PatrickJee96_/status/725885039830011905</t>
  </si>
  <si>
    <t xml:space="preserve">725885039767068672 </t>
  </si>
  <si>
    <t>Mr. Khan</t>
  </si>
  <si>
    <t>jahangirkhan96</t>
  </si>
  <si>
    <t>Mississauga.</t>
  </si>
  <si>
    <t>http://pbs.twimg.com/profile_images/725812439753871360/vMeclk7r_normal.jpg</t>
  </si>
  <si>
    <t>http://www.twitter.com/jahangirkhan96/status/725885039767068672</t>
  </si>
  <si>
    <t xml:space="preserve">725885039758598144 </t>
  </si>
  <si>
    <t>Mehrad Shahin</t>
  </si>
  <si>
    <t>squishychurro</t>
  </si>
  <si>
    <t>fitness &amp; car enthusiast</t>
  </si>
  <si>
    <t>RT @6ixActivity: #VIEWS DROPPED
Listen to Views by Drake on @AppleMusic.
https://t.co/kMi3hx7mAb</t>
  </si>
  <si>
    <t>http://pbs.twimg.com/profile_images/632130035466371072/f6RJW4cY_normal.jpg</t>
  </si>
  <si>
    <t>http://www.twitter.com/squishychurro/status/725885039758598144</t>
  </si>
  <si>
    <t xml:space="preserve">725885039704055808 </t>
  </si>
  <si>
    <t>Leidy</t>
  </si>
  <si>
    <t>Leidy_Alvarez_</t>
  </si>
  <si>
    <t>EG ❤️</t>
  </si>
  <si>
    <t>http://pbs.twimg.com/profile_images/724443158466064384/_-PzMVIc_normal.jpg</t>
  </si>
  <si>
    <t>http://www.twitter.com/Leidy_Alvarez_/status/725885039704055808</t>
  </si>
  <si>
    <t xml:space="preserve">725885039691632640 </t>
  </si>
  <si>
    <t>45W 14.85V AC Adapter Charger for Apple Macbook Air 11" 13" Since 2012 Late https://t.co/eEpshxZFYU https://t.co/A12x1NFMNB</t>
  </si>
  <si>
    <t>http://www.twitter.com/gunthermullerhe/status/725885039691632640</t>
  </si>
  <si>
    <t xml:space="preserve">725885039683084288 </t>
  </si>
  <si>
    <t>top dawg</t>
  </si>
  <si>
    <t>eeddwwuurrdd</t>
  </si>
  <si>
    <t>tde the mafia of the west</t>
  </si>
  <si>
    <t>http://pbs.twimg.com/profile_images/720420341676281856/cW7xBg33_normal.jpg</t>
  </si>
  <si>
    <t>http://www.twitter.com/eeddwwuurrdd/status/725885039683084288</t>
  </si>
  <si>
    <t xml:space="preserve">725885039670513664 </t>
  </si>
  <si>
    <t>Cesar Hernandez</t>
  </si>
  <si>
    <t>YoungChapo_</t>
  </si>
  <si>
    <t>Aux Cord Legend</t>
  </si>
  <si>
    <t>HMU with your Apple Music account. Thx.</t>
  </si>
  <si>
    <t>http://pbs.twimg.com/profile_images/725717889341235200/oCITBDY-_normal.jpg</t>
  </si>
  <si>
    <t>http://www.twitter.com/YoungChapo_/status/725885039670513664</t>
  </si>
  <si>
    <t xml:space="preserve">725885039582547968 </t>
  </si>
  <si>
    <t>Michael Hrabosky</t>
  </si>
  <si>
    <t>hrabosky_</t>
  </si>
  <si>
    <t>336 to 704</t>
  </si>
  <si>
    <t>@aconnette1 views dropped on Apple Music</t>
  </si>
  <si>
    <t>http://pbs.twimg.com/profile_images/715201278733844480/HT-HcC9L_normal.jpg</t>
  </si>
  <si>
    <t>http://www.twitter.com/hrabosky_/status/725885039582547968</t>
  </si>
  <si>
    <t xml:space="preserve">725885039515414528 </t>
  </si>
  <si>
    <t>Zinestro</t>
  </si>
  <si>
    <t>SheLovesZeandre</t>
  </si>
  <si>
    <t>Saiyan Elite</t>
  </si>
  <si>
    <t>Too cheap to get Apple Music back</t>
  </si>
  <si>
    <t>http://pbs.twimg.com/profile_images/725089524099997697/xj4YdyGY_normal.jpg</t>
  </si>
  <si>
    <t>http://www.twitter.com/SheLovesZeandre/status/725885039515414528</t>
  </si>
  <si>
    <t xml:space="preserve">725885039477583873 </t>
  </si>
  <si>
    <t>Lord Nicholas</t>
  </si>
  <si>
    <t>LordNicholas_</t>
  </si>
  <si>
    <t>Butte College Football // Offensive Line Abercrombie Underwear Model</t>
  </si>
  <si>
    <t>Someone let me borrow their Apple Music please god</t>
  </si>
  <si>
    <t>http://pbs.twimg.com/profile_images/724985000509247488/y1gUagx-_normal.jpg</t>
  </si>
  <si>
    <t>http://www.twitter.com/LordNicholas_/status/725885039477583873</t>
  </si>
  <si>
    <t xml:space="preserve">725885039347539969 </t>
  </si>
  <si>
    <t>Timmay BANE</t>
  </si>
  <si>
    <t>Timmaaay_</t>
  </si>
  <si>
    <t>| Basketball Aficionado| Hip-Hop Fanatic| Film Junkie | Host of #WHODAT | Social Media Manager | ⏰[@3AmigosMedia]⏰</t>
  </si>
  <si>
    <t>RT @CRS_One: Let's go. #iTunesFriday #VIEWSday | Views by Drake https://t.co/ThJvOtS5KV</t>
  </si>
  <si>
    <t>☀Nassau, The Bahamas☀</t>
  </si>
  <si>
    <t>http://pbs.twimg.com/profile_images/710435418051780608/UkmseS6__normal.jpg</t>
  </si>
  <si>
    <t>http://www.twitter.com/Timmaaay_/status/725885039347539969</t>
  </si>
  <si>
    <t xml:space="preserve">725885039339274240 </t>
  </si>
  <si>
    <t>Trezz</t>
  </si>
  <si>
    <t>Richlife_Trel</t>
  </si>
  <si>
    <t>R.I.P Grandma❤️ Future Entrpreneur</t>
  </si>
  <si>
    <t>http://pbs.twimg.com/profile_images/717113571147182080/MxIjHUYi_normal.jpg</t>
  </si>
  <si>
    <t>http://www.twitter.com/Richlife_Trel/status/725885039339274240</t>
  </si>
  <si>
    <t xml:space="preserve">725885039247015937 </t>
  </si>
  <si>
    <t>Pierre</t>
  </si>
  <si>
    <t>Lord6ix</t>
  </si>
  <si>
    <t>I'll try to keep it 8 more than 92 with you</t>
  </si>
  <si>
    <t>Listen to Views by Drake on @AppleMusic. ITS OUT #VIEWS https://t.co/jIKL8v7ogZ</t>
  </si>
  <si>
    <t>http://pbs.twimg.com/profile_images/723364174546395136/8y83OUx9_normal.jpg</t>
  </si>
  <si>
    <t>http://www.twitter.com/Lord6ix/status/725885039247015937</t>
  </si>
  <si>
    <t xml:space="preserve">725885039213449216 </t>
  </si>
  <si>
    <t>Aubrey LaWest</t>
  </si>
  <si>
    <t>_sirIvan</t>
  </si>
  <si>
    <t>Listen to 9 by Drake on @AppleMusic. https://t.co/atI55dOq7M</t>
  </si>
  <si>
    <t>http://pbs.twimg.com/profile_images/720514443839463424/Xblf5fzu_normal.jpg</t>
  </si>
  <si>
    <t>http://www.twitter.com/_sirIvan/status/725885039213449216</t>
  </si>
  <si>
    <t xml:space="preserve">725885039179907077 </t>
  </si>
  <si>
    <t>Samoné</t>
  </si>
  <si>
    <t>MonieLuv_</t>
  </si>
  <si>
    <t>Rest In Peace Jhamiel &amp; Tyrek</t>
  </si>
  <si>
    <t>RT @Perseus_Moore: Listen to Views by Drake on @AppleMusic.
https://t.co/NKFtgsDNFJ https://t.co/m8WtbgaCeI</t>
  </si>
  <si>
    <t>http://pbs.twimg.com/profile_images/725350831382511616/prv2sjKG_normal.jpg</t>
  </si>
  <si>
    <t>http://www.twitter.com/MonieLuv_/status/725885039179907077</t>
  </si>
  <si>
    <t xml:space="preserve">725885039167164417 </t>
  </si>
  <si>
    <t>Narco Marco</t>
  </si>
  <si>
    <t>MarcoUrena27</t>
  </si>
  <si>
    <t>Chunky yet funky #tybg Sc: marcourena27</t>
  </si>
  <si>
    <t>http://pbs.twimg.com/profile_images/685304830080897024/8Dp7nb1G_normal.jpg</t>
  </si>
  <si>
    <t>http://www.twitter.com/MarcoUrena27/status/725885039167164417</t>
  </si>
  <si>
    <t xml:space="preserve">725885039083327488 </t>
  </si>
  <si>
    <t>Cameron Little</t>
  </si>
  <si>
    <t>apexskier</t>
  </si>
  <si>
    <t>programmer/explorer
@apexskier everywhere</t>
  </si>
  <si>
    <t>Not perfect Apple, but a lot better. #accessibility https://t.co/ISZL9EsPGB</t>
  </si>
  <si>
    <t>Bellevue/Seattle</t>
  </si>
  <si>
    <t>http://pbs.twimg.com/profile_images/575310181401128961/m8QcvBpd_normal.jpeg</t>
  </si>
  <si>
    <t>http://www.twitter.com/apexskier/status/725885039083327488</t>
  </si>
  <si>
    <t xml:space="preserve">725885038961676289 </t>
  </si>
  <si>
    <t>http://www.twitter.com/jamarickd/status/725885038961676289</t>
  </si>
  <si>
    <t xml:space="preserve">725885038928220160 </t>
  </si>
  <si>
    <t>ari b.</t>
  </si>
  <si>
    <t>aribody_loveme</t>
  </si>
  <si>
    <t>#AKA #MorganState</t>
  </si>
  <si>
    <t>@_joshington Apple Music 😁</t>
  </si>
  <si>
    <t>http://pbs.twimg.com/profile_images/689840941365137409/QzUBl_bL_normal.jpg</t>
  </si>
  <si>
    <t>http://www.twitter.com/aribody_loveme/status/725885038928220160</t>
  </si>
  <si>
    <t xml:space="preserve">725885038852628485 </t>
  </si>
  <si>
    <t>gxbbyl</t>
  </si>
  <si>
    <t>don't beat yourself up, live your life.  // ig: gabriella_lowery</t>
  </si>
  <si>
    <t>I ain't got Apple Music so I'm just gonna wait for it stream on ovo radio</t>
  </si>
  <si>
    <t>http://pbs.twimg.com/profile_images/724439998359953408/oe65zZcs_normal.jpg</t>
  </si>
  <si>
    <t>http://www.twitter.com/gxbbyl/status/725885038852628485</t>
  </si>
  <si>
    <t xml:space="preserve">725885038806470657 </t>
  </si>
  <si>
    <t>Ⓜ️oisesWillis ™</t>
  </si>
  <si>
    <t>Mboywil97</t>
  </si>
  <si>
    <t>| LCHS*ESD'15 * SEU '19 |Life isn't a rehearsal, cuz the camera is always rolling. Dallas,Tx #WOE</t>
  </si>
  <si>
    <t>http://pbs.twimg.com/profile_images/669369502010753024/Bf2nM2Ai_normal.jpg</t>
  </si>
  <si>
    <t>http://www.twitter.com/Mboywil97/status/725885038806470657</t>
  </si>
  <si>
    <t xml:space="preserve">725885038764691458 </t>
  </si>
  <si>
    <t>Dream♨✈</t>
  </si>
  <si>
    <t>_48Great</t>
  </si>
  <si>
    <t>God's Son Grinding from the bottom…  (3's down) Rip my love one's.  Cassie Bff...</t>
  </si>
  <si>
    <t>48$t born nd raised.</t>
  </si>
  <si>
    <t>http://pbs.twimg.com/profile_images/724396851273846785/VRxXw9Wk_normal.jpg</t>
  </si>
  <si>
    <t>http://www.twitter.com/_48Great/status/725885038764691458</t>
  </si>
  <si>
    <t xml:space="preserve">725885038600949760 </t>
  </si>
  <si>
    <t>Rose</t>
  </si>
  <si>
    <t>_Ryanrose</t>
  </si>
  <si>
    <t>Snap || Rose091314</t>
  </si>
  <si>
    <t>http://pbs.twimg.com/profile_images/716525369206001664/DIPSQc4Z_normal.jpg</t>
  </si>
  <si>
    <t>http://www.twitter.com/_Ryanrose/status/725885038600949760</t>
  </si>
  <si>
    <t xml:space="preserve">725885038496079872 </t>
  </si>
  <si>
    <t>كيمبرلي نيكول</t>
  </si>
  <si>
    <t>kimbxrlytruuu</t>
  </si>
  <si>
    <t>snapchat : kimberlyy_29 | get me a puppy &amp; I'll love u forever</t>
  </si>
  <si>
    <t>what's better Apple Music or tidal 🤔</t>
  </si>
  <si>
    <t>http://pbs.twimg.com/profile_images/721461432299094016/pOR1b80A_normal.jpg</t>
  </si>
  <si>
    <t>http://www.twitter.com/kimbxrlytruuu/status/725885038496079872</t>
  </si>
  <si>
    <t xml:space="preserve">725885038324269056 </t>
  </si>
  <si>
    <t>Diogo Filipe Barroso</t>
  </si>
  <si>
    <t>diogo_fbs23</t>
  </si>
  <si>
    <t>Eli Apple draftado ne primeira rodada?? 😑😑 #Giants e suas cagadas, vamos pra temporada 2017 , porque a 2016 já acabou</t>
  </si>
  <si>
    <t>http://www.twitter.com/diogo_fbs23/status/725885038324269056</t>
  </si>
  <si>
    <t xml:space="preserve">725885038277984256 </t>
  </si>
  <si>
    <t>AJ®</t>
  </si>
  <si>
    <t>acastillo_8</t>
  </si>
  <si>
    <t>http://pbs.twimg.com/profile_images/691893498711261184/AYdIDHaC_normal.jpg</t>
  </si>
  <si>
    <t>http://www.twitter.com/acastillo_8/status/725885038277984256</t>
  </si>
  <si>
    <t xml:space="preserve">725885038273945600 </t>
  </si>
  <si>
    <t>Trinidad Beauty</t>
  </si>
  <si>
    <t>4educator2</t>
  </si>
  <si>
    <t>Cardiac Technologist. full time and loves to network with others with the same interest. Actress Party and Event planner and Host Also Follow @4educator2News</t>
  </si>
  <si>
    <t>Available NOW @Drake - VIEWS @iTunes https://t.co/ZoL1UMMczn 🌍😜😍🙏🙌</t>
  </si>
  <si>
    <t>http://pbs.twimg.com/profile_images/595607941325201410/runmSvvN_normal.jpg</t>
  </si>
  <si>
    <t>http://www.twitter.com/4educator2/status/725885038273945600</t>
  </si>
  <si>
    <t xml:space="preserve">725885038211031046 </t>
  </si>
  <si>
    <t>Chicago Promoter</t>
  </si>
  <si>
    <t>Jaydaquan</t>
  </si>
  <si>
    <t>$15 Promotion to PayPal Chicago Born South Suburbs Raised. #RipVonno #RipGranny Credits: @_spadegucci, @pradobans, @miked773, &amp; @demariodasinger @fbprincejames</t>
  </si>
  <si>
    <t>2 users just unfollowed me. Via @FindUnfollower https://t.co/lhGPopRqkb. #iPhone #App</t>
  </si>
  <si>
    <t>http://pbs.twimg.com/profile_images/717807850886533120/o0yF5om6_normal.jpg</t>
  </si>
  <si>
    <t>http://www.twitter.com/Jaydaquan/status/725885038211031046</t>
  </si>
  <si>
    <t xml:space="preserve">725885038156341248 </t>
  </si>
  <si>
    <t>Zuko</t>
  </si>
  <si>
    <t>waxmalsh</t>
  </si>
  <si>
    <t>most groovalicious || Sockers FC Chicago || Dirty Dub #OnWisconsin</t>
  </si>
  <si>
    <t>http://pbs.twimg.com/profile_images/713359277407121410/14eXEs_i_normal.jpg</t>
  </si>
  <si>
    <t>http://www.twitter.com/waxmalsh/status/725885038156341248</t>
  </si>
  <si>
    <t xml:space="preserve">725885038152286208 </t>
  </si>
  <si>
    <t>Logan Schwartz</t>
  </si>
  <si>
    <t>LoganHeylogan</t>
  </si>
  <si>
    <t>AK Philippians 4;6</t>
  </si>
  <si>
    <t>http://pbs.twimg.com/profile_images/721890874846785536/cl1lGYzS_normal.jpg</t>
  </si>
  <si>
    <t>http://www.twitter.com/LoganHeylogan/status/725885038152286208</t>
  </si>
  <si>
    <t xml:space="preserve">725885038147985408 </t>
  </si>
  <si>
    <t>Reggae/HIP-HOP news</t>
  </si>
  <si>
    <t>Raggahip</t>
  </si>
  <si>
    <t>SKA,Rocksteady,Roots,Foundation,Dancehall,HIP-HOP,R&amp;B,etc... ReggaeとHIP-HOP、R&amp;Bの情報Botです☆気軽にフォローしてください！</t>
  </si>
  <si>
    <t>Tarrus Riley / Wild Fire
iTunesでチェック→
https://t.co/YxpvY7d2A9
https://t.co/ghKqyCiJyb</t>
  </si>
  <si>
    <t>http://pbs.twimg.com/profile_images/624745838120583168/LxZ1Vz1V_normal.jpg</t>
  </si>
  <si>
    <t>http://www.twitter.com/Raggahip/status/725885038147985408</t>
  </si>
  <si>
    <t xml:space="preserve">725885038101970944 </t>
  </si>
  <si>
    <t>Kay Leno</t>
  </si>
  <si>
    <t>KayLeno</t>
  </si>
  <si>
    <t>Videographer/Intellectual/Goofball: Everything you NEVER dreamed of being..thats just because my thought process is diff. IG: @Kay_Leno @Press.Pause.Productions</t>
  </si>
  <si>
    <t>Drake would outsell Beyonce if his joint wasn't an Apple exclusive for a week</t>
  </si>
  <si>
    <t>New York, Jersey, Philly</t>
  </si>
  <si>
    <t>http://pbs.twimg.com/profile_images/537689261408284672/jK3u_NLX_normal.jpeg</t>
  </si>
  <si>
    <t>http://www.twitter.com/KayLeno/status/725885038101970944</t>
  </si>
  <si>
    <t xml:space="preserve">725885038043254784 </t>
  </si>
  <si>
    <t>Jimmy Choo</t>
  </si>
  <si>
    <t>StevieJL_</t>
  </si>
  <si>
    <t>CMHS '16</t>
  </si>
  <si>
    <t>http://pbs.twimg.com/profile_images/724381713305100288/ZXlbK0Pq_normal.jpg</t>
  </si>
  <si>
    <t>http://www.twitter.com/StevieJL_/status/725885038043254784</t>
  </si>
  <si>
    <t xml:space="preserve">725885038034866176 </t>
  </si>
  <si>
    <t>Listen to Views by Drake on @AppleMusic. Brb gonna listen and cry  https://t.co/DsB8my31d4</t>
  </si>
  <si>
    <t>http://www.twitter.com/Lifeaholic_/status/725885038034866176</t>
  </si>
  <si>
    <t xml:space="preserve">725885037988597761 </t>
  </si>
  <si>
    <t>dOWEdoubleNwhy</t>
  </si>
  <si>
    <t>AyyeDonny_B</t>
  </si>
  <si>
    <t>Hit her 1 time I'm a stunna / RestEasy❄️ / Luke1:37</t>
  </si>
  <si>
    <t>If you don't have Apple Music on God I pray for you at night</t>
  </si>
  <si>
    <t>http://pbs.twimg.com/profile_images/723864159616561152/Ms2LfSCU_normal.jpg</t>
  </si>
  <si>
    <t>http://www.twitter.com/AyyeDonny_B/status/725885037988597761</t>
  </si>
  <si>
    <t xml:space="preserve">725885037875326977 </t>
  </si>
  <si>
    <t>やみつき</t>
  </si>
  <si>
    <t>tatsu807</t>
  </si>
  <si>
    <t>歌うたう、歌い手音ゲーマー。常に「楽しく」を目指してます。　　header：@Mikurin_Mel icon： @miya13222000　　　　　　　　　音ゲー垢：@yamitsuki0219  https://t.co/QR3fNKdkSe</t>
  </si>
  <si>
    <t>ポチコの幸せな日常をプレー！ Score:2321 AR:92.6 #rb_plus https://t.co/YvmrvTOtnB https://t.co/qeqksGEWKQ</t>
  </si>
  <si>
    <t>http://pbs.twimg.com/profile_images/662858823602798592/FvfKuEMp_normal.jpg</t>
  </si>
  <si>
    <t>http://www.twitter.com/tatsu807/status/725885037875326977</t>
  </si>
  <si>
    <t xml:space="preserve">725885037716054016 </t>
  </si>
  <si>
    <t>Postie</t>
  </si>
  <si>
    <t>davids_based</t>
  </si>
  <si>
    <t>#IFeelLikeYe</t>
  </si>
  <si>
    <t>Lima, OH</t>
  </si>
  <si>
    <t>http://pbs.twimg.com/profile_images/725639717514043392/dhTP4cWC_normal.jpg</t>
  </si>
  <si>
    <t>http://www.twitter.com/davids_based/status/725885037716054016</t>
  </si>
  <si>
    <t xml:space="preserve">725885037674135552 </t>
  </si>
  <si>
    <t>therealcéline</t>
  </si>
  <si>
    <t>Queen_Celinee</t>
  </si>
  <si>
    <t>match my fly</t>
  </si>
  <si>
    <t>RT @angelletalerico: @Queen_Celinee https://t.co/oFZzvEVQR3</t>
  </si>
  <si>
    <t>http://pbs.twimg.com/profile_images/717627455104614401/cTPTMQf__normal.jpg</t>
  </si>
  <si>
    <t>http://www.twitter.com/Queen_Celinee/status/725885037674135552</t>
  </si>
  <si>
    <t xml:space="preserve">725885037628022784 </t>
  </si>
  <si>
    <t>December 14 ♐️</t>
  </si>
  <si>
    <t>x_JaNaaaaNaaaa</t>
  </si>
  <si>
    <t>Enloe Alumni 15'</t>
  </si>
  <si>
    <t>Views is on Apple Music .. If you ain't know now you know 💁🏾#YourWelcome</t>
  </si>
  <si>
    <t>http://pbs.twimg.com/profile_images/619670154901880836/-PUqZ3qc_normal.jpg</t>
  </si>
  <si>
    <t>http://www.twitter.com/x_JaNaaaaNaaaa/status/725885037628022784</t>
  </si>
  <si>
    <t xml:space="preserve">725885037615390721 </t>
  </si>
  <si>
    <t>Not gona front, im tempted to join apple music, but thats what They want</t>
  </si>
  <si>
    <t>http://www.twitter.com/SuperSongzzz/status/725885037615390721</t>
  </si>
  <si>
    <t xml:space="preserve">725885037518802948 </t>
  </si>
  <si>
    <t>John Yungner</t>
  </si>
  <si>
    <t>YungJeez</t>
  </si>
  <si>
    <t>| Psalm 23:4 ✞|#NikeFamily | EVFB Skookum Eastview '16 ⚡️ UMN '20 〽️</t>
  </si>
  <si>
    <t>http://pbs.twimg.com/profile_images/701618345586642944/EVlaADem_normal.jpg</t>
  </si>
  <si>
    <t>http://www.twitter.com/YungJeez/status/725885037518802948</t>
  </si>
  <si>
    <t xml:space="preserve">725885037363757057 </t>
  </si>
  <si>
    <t>John Doe♠️</t>
  </si>
  <si>
    <t>JOHNNmadden_</t>
  </si>
  <si>
    <t>R.I.P Philathia✨R.I.P Ruby</t>
  </si>
  <si>
    <t>RT @_Coopavelli: Having Apple Music has changed my life</t>
  </si>
  <si>
    <t>http://pbs.twimg.com/profile_images/709244903524401152/hOkoyGOR_normal.jpg</t>
  </si>
  <si>
    <t>http://www.twitter.com/JOHNNmadden_/status/725885037363757057</t>
  </si>
  <si>
    <t xml:space="preserve">725885037254594560 </t>
  </si>
  <si>
    <t>drejones</t>
  </si>
  <si>
    <t>Fat fingered vulgarian</t>
  </si>
  <si>
    <t>RT @2DopeBoyz: *cancels Apple Music subscription*</t>
  </si>
  <si>
    <t>http://pbs.twimg.com/profile_images/644213104033796096/fW8bb_b__normal.png</t>
  </si>
  <si>
    <t>http://www.twitter.com/drejones/status/725885037254594560</t>
  </si>
  <si>
    <t xml:space="preserve">725885037242019841 </t>
  </si>
  <si>
    <t>RT @timmhotep: here you go y'all https://t.co/3maUjE2mZT</t>
  </si>
  <si>
    <t>http://www.twitter.com/Rohit_Bhatt1/status/725885037242019841</t>
  </si>
  <si>
    <t xml:space="preserve">725885037233602561 </t>
  </si>
  <si>
    <t>aylin</t>
  </si>
  <si>
    <t>ale_j1997</t>
  </si>
  <si>
    <t>stay happy</t>
  </si>
  <si>
    <t>http://pbs.twimg.com/profile_images/718097864174342145/CpqkgB91_normal.jpg</t>
  </si>
  <si>
    <t>http://www.twitter.com/ale_j1997/status/725885037233602561</t>
  </si>
  <si>
    <t xml:space="preserve">725885037191696384 </t>
  </si>
  <si>
    <t>Tom ひ</t>
  </si>
  <si>
    <t>NoHoesTom</t>
  </si>
  <si>
    <t>Liz is mine, yeah I don't know how either</t>
  </si>
  <si>
    <t>I feel bad for everyone who doesn't have Apple Music 😭😂</t>
  </si>
  <si>
    <t>http://pbs.twimg.com/profile_images/725874193837891584/x6_O_dFD_normal.jpg</t>
  </si>
  <si>
    <t>http://www.twitter.com/NoHoesTom/status/725885037191696384</t>
  </si>
  <si>
    <t xml:space="preserve">725885037086957568 </t>
  </si>
  <si>
    <t>Joshua</t>
  </si>
  <si>
    <t>Itsthelifebro</t>
  </si>
  <si>
    <t>I occasionally tweet about hip hop. Scientist of the law</t>
  </si>
  <si>
    <t>https://t.co/QDiVREIiak</t>
  </si>
  <si>
    <t>http://pbs.twimg.com/profile_images/638770803958521856/Dd8d2mYi_normal.jpg</t>
  </si>
  <si>
    <t>http://www.twitter.com/Itsthelifebro/status/725885037086957568</t>
  </si>
  <si>
    <t xml:space="preserve">725885037044862977 </t>
  </si>
  <si>
    <t>Josh_mattei</t>
  </si>
  <si>
    <t>29.98409</t>
  </si>
  <si>
    <t>-90.15285</t>
  </si>
  <si>
    <t>Metairie, LA</t>
  </si>
  <si>
    <t>http://pbs.twimg.com/profile_images/723007250223140865/XYGl3CVN_normal.jpg</t>
  </si>
  <si>
    <t>http://www.twitter.com/Josh_mattei/status/725885037044862977</t>
  </si>
  <si>
    <t xml:space="preserve">725885037011341312 </t>
  </si>
  <si>
    <t>jojo</t>
  </si>
  <si>
    <t>SnottyPimpin3</t>
  </si>
  <si>
    <t>Count to 5- Kobe Bryant</t>
  </si>
  <si>
    <t>http://pbs.twimg.com/profile_images/722181631046344704/JwJ5KPWP_normal.jpg</t>
  </si>
  <si>
    <t>http://www.twitter.com/SnottyPimpin3/status/725885037011341312</t>
  </si>
  <si>
    <t xml:space="preserve">725885036990488576 </t>
  </si>
  <si>
    <t>Laura Giambastiani</t>
  </si>
  <si>
    <t>laura_giams</t>
  </si>
  <si>
    <t>iha class of ZOO16</t>
  </si>
  <si>
    <t>@DailyRapFacts but I don't have apple music</t>
  </si>
  <si>
    <t>http://pbs.twimg.com/profile_images/723022877298176000/0BgJDDk__normal.jpg</t>
  </si>
  <si>
    <t>http://www.twitter.com/laura_giams/status/725885036990488576</t>
  </si>
  <si>
    <t xml:space="preserve">725885036981936128 </t>
  </si>
  <si>
    <t>downstairs girl</t>
  </si>
  <si>
    <t>verheven</t>
  </si>
  <si>
    <t>@JayZOverrated https://t.co/rEjssBGwS4</t>
  </si>
  <si>
    <t>http://pbs.twimg.com/profile_images/709255863710552066/MhpvINHv_normal.jpg</t>
  </si>
  <si>
    <t>http://www.twitter.com/verheven/status/725885036981936128</t>
  </si>
  <si>
    <t xml:space="preserve">725885036877082624 </t>
  </si>
  <si>
    <t>hobby_otaki</t>
  </si>
  <si>
    <t>submail_otaki</t>
  </si>
  <si>
    <t>無料の「ゆっくり」育成ゲーム！バトルもあるよ！
#ゆっくり育てていってね
スコア 6004
iPhone版 https://t.co/1MxP47iD86
Android版 https://t.co/wYtKaBp6eH https://t.co/rmARH77p7d</t>
  </si>
  <si>
    <t>http://www.twitter.com/submail_otaki/status/725885036877082624</t>
  </si>
  <si>
    <t xml:space="preserve">725885036868833280 </t>
  </si>
  <si>
    <t>Kintaro Oe</t>
  </si>
  <si>
    <t>_6FEET</t>
  </si>
  <si>
    <t>Im jus a six foot nigga with impeccable taste #GSU</t>
  </si>
  <si>
    <t>Views on Apple Music</t>
  </si>
  <si>
    <t>http://pbs.twimg.com/profile_images/694364068044488705/SkW34kAa_normal.jpg</t>
  </si>
  <si>
    <t>http://www.twitter.com/_6FEET/status/725885036868833280</t>
  </si>
  <si>
    <t xml:space="preserve">725885036734615557 </t>
  </si>
  <si>
    <t>Maxwell Maynard</t>
  </si>
  <si>
    <t>MaxSwell_4</t>
  </si>
  <si>
    <t>If people aren't laughing at your dreams they're not big enough. | KOBA | KRM 11/26 | #UNCW20</t>
  </si>
  <si>
    <t>http://pbs.twimg.com/profile_images/712485765851312128/iL8TupEg_normal.jpg</t>
  </si>
  <si>
    <t>http://www.twitter.com/MaxSwell_4/status/725885036734615557</t>
  </si>
  <si>
    <t xml:space="preserve">725885036722032640 </t>
  </si>
  <si>
    <t>Californicatin</t>
  </si>
  <si>
    <t>I'm the calm before the storm</t>
  </si>
  <si>
    <t>Listen to Views by Drake on @AppleMusic. https://t.co/gW06xMxvbx</t>
  </si>
  <si>
    <t>http://pbs.twimg.com/profile_images/725839864822947841/pPCm9jbp_normal.jpg</t>
  </si>
  <si>
    <t>http://www.twitter.com/Californicatin/status/725885036722032640</t>
  </si>
  <si>
    <t xml:space="preserve">725885036637999106 </t>
  </si>
  <si>
    <t>http://www.twitter.com/Zickthecreator/status/725885036637999106</t>
  </si>
  <si>
    <t xml:space="preserve">725885036617027584 </t>
  </si>
  <si>
    <t>パズドラ最新攻略情報</t>
  </si>
  <si>
    <t>mobilegunghojp</t>
  </si>
  <si>
    <t>パズル＆ドラゴンズ（パズドラ）の最新攻略情報、裏技情報を更新します。パズル＆ドラゴンズ（パズドラ）を無料、無課金で楽しみたい方からヘビーユーザーまで毎日チェックしてください。</t>
  </si>
  <si>
    <t>[AD]「パズドラ」のBGMをアラームや着信音に設定⇒(iTunes) https://t.co/kMIORTgjtW #パズドラ</t>
  </si>
  <si>
    <t>http://pbs.twimg.com/profile_images/3424451652/7bcc9b65fa0497bc9eb5ba0956a9d289_normal.png</t>
  </si>
  <si>
    <t>http://www.twitter.com/mobilegunghojp/status/725885036617027584</t>
  </si>
  <si>
    <t xml:space="preserve">725885036592005120 </t>
  </si>
  <si>
    <t>♉️ May 8th ⚡️</t>
  </si>
  <si>
    <t>TaeMxneyBaby</t>
  </si>
  <si>
    <t>Money Makin❗️ #MyBrothersKeeper #4evastr8 #2Street4tv #RIPYeedy #RIPHerb #RIPBanks #RIPMeko watch over me these days ain't promised...</t>
  </si>
  <si>
    <t>RT @CashOvaAssBITCH: IF U GOT APPLE MUSIC... VIEWS</t>
  </si>
  <si>
    <t>http://pbs.twimg.com/profile_images/723009952281956352/6Dfsid3S_normal.jpg</t>
  </si>
  <si>
    <t>http://www.twitter.com/TaeMxneyBaby/status/725885036592005120</t>
  </si>
  <si>
    <t xml:space="preserve">725885036436680704 </t>
  </si>
  <si>
    <t>Jefferson⚽️</t>
  </si>
  <si>
    <t>j3ff_</t>
  </si>
  <si>
    <t>HHS/ Real Madrid / Honduran</t>
  </si>
  <si>
    <t>http://pbs.twimg.com/profile_images/682767620865667072/X59ykcG9_normal.jpg</t>
  </si>
  <si>
    <t>http://www.twitter.com/j3ff_/status/725885036436680704</t>
  </si>
  <si>
    <t xml:space="preserve">725885036399091712 </t>
  </si>
  <si>
    <t>svydu</t>
  </si>
  <si>
    <t>i used to be twitter famous.</t>
  </si>
  <si>
    <t>when your 3 month trial of apple music is done &amp;amp; you gotta wait for the link &amp;lt;&amp;lt;&amp;lt;&amp;lt;</t>
  </si>
  <si>
    <t>http://pbs.twimg.com/profile_images/633471495449223168/UsHZRU2e_normal.jpg</t>
  </si>
  <si>
    <t>http://www.twitter.com/svydu/status/725885036399091712</t>
  </si>
  <si>
    <t xml:space="preserve">725885036315217920 </t>
  </si>
  <si>
    <t>Spencer Lindenman</t>
  </si>
  <si>
    <t>SpencerL</t>
  </si>
  <si>
    <t>I like fart jokes a lot</t>
  </si>
  <si>
    <t>@2015nlchamps I’m only seeing the Apple Music thing. Not seeing the option to buy.</t>
  </si>
  <si>
    <t>new york, new york</t>
  </si>
  <si>
    <t>http://pbs.twimg.com/profile_images/421731334114275328/N_GHsQpi_normal.jpeg</t>
  </si>
  <si>
    <t>http://www.twitter.com/SpencerL/status/725885036315217920</t>
  </si>
  <si>
    <t xml:space="preserve">725885036298391552 </t>
  </si>
  <si>
    <t>Allie Martin</t>
  </si>
  <si>
    <t>alliejrmartin</t>
  </si>
  <si>
    <t>PhD Student in ethnomusicology working on music, race, and gentrification</t>
  </si>
  <si>
    <t>RT @_CasanovaJr: Listen to Views by Drake on Apple Music. https://t.co/Igu76Rnc89</t>
  </si>
  <si>
    <t>http://pbs.twimg.com/profile_images/719708248954155009/ekwGUL1x_normal.jpg</t>
  </si>
  <si>
    <t>http://www.twitter.com/alliejrmartin/status/725885036298391552</t>
  </si>
  <si>
    <t xml:space="preserve">725885036298293252 </t>
  </si>
  <si>
    <t>kayle</t>
  </si>
  <si>
    <t>kayyyyrosee</t>
  </si>
  <si>
    <t>BLESS APPLE MUSIC https://t.co/F8qRk1NTEh</t>
  </si>
  <si>
    <t>http://pbs.twimg.com/profile_images/724288420403499008/x8t4tOau_normal.jpg</t>
  </si>
  <si>
    <t>http://www.twitter.com/kayyyyrosee/status/725885036298293252</t>
  </si>
  <si>
    <t xml:space="preserve">725885036239708161 </t>
  </si>
  <si>
    <t>Johnathan Ozuna</t>
  </si>
  <si>
    <t>zzchechi</t>
  </si>
  <si>
    <t>On iTunes and Apple Music yes https://t.co/ZvlJnC0A54</t>
  </si>
  <si>
    <t>http://pbs.twimg.com/profile_images/713752198392451073/WDm4FUpW_normal.jpg</t>
  </si>
  <si>
    <t>http://www.twitter.com/zzchechi/status/725885036239708161</t>
  </si>
  <si>
    <t xml:space="preserve">725885036059328512 </t>
  </si>
  <si>
    <t>Miller_NoReggie</t>
  </si>
  <si>
    <t>Cousin of Michael Jordan , Nephew of Kobe Bryant, Illuminati recruiter. We're watching you ▲</t>
  </si>
  <si>
    <t>Listen to Views by Drake on @AppleMusic. https://t.co/8InnpccYmM</t>
  </si>
  <si>
    <t>http://pbs.twimg.com/profile_images/724403989635178496/UX0gM9yB_normal.jpg</t>
  </si>
  <si>
    <t>http://www.twitter.com/Miller_NoReggie/status/725885036059328512</t>
  </si>
  <si>
    <t xml:space="preserve">725885036046761984 </t>
  </si>
  <si>
    <t>مايكروسوفت تختبر تخزين البيانات في ال https://t.co/ACkwJLAaX9 
 بواسطة تطبيق_حلول_التقنية 
https://t.co/2F6uqKcHDC</t>
  </si>
  <si>
    <t>http://www.twitter.com/Hlol_Tech/status/725885036046761984</t>
  </si>
  <si>
    <t xml:space="preserve">725885036046725120 </t>
  </si>
  <si>
    <t>Tarique</t>
  </si>
  <si>
    <t>GoodT43</t>
  </si>
  <si>
    <t>#YoungKing #BlessedBeyondBelief</t>
  </si>
  <si>
    <t>Ima fuck around and end up like my dad. I put money on it that the apple don't fall far from the tree my nig.</t>
  </si>
  <si>
    <t>http://pbs.twimg.com/profile_images/724957074359238656/bbHHrTB6_normal.jpg</t>
  </si>
  <si>
    <t>http://www.twitter.com/GoodT43/status/725885036046725120</t>
  </si>
  <si>
    <t xml:space="preserve">725885035945988096 </t>
  </si>
  <si>
    <t>metro boolin</t>
  </si>
  <si>
    <t>noahsavoy</t>
  </si>
  <si>
    <t>@rdfraire</t>
  </si>
  <si>
    <t>http://pbs.twimg.com/profile_images/725008456025919489/89hWt42H_normal.jpg</t>
  </si>
  <si>
    <t>http://www.twitter.com/noahsavoy/status/725885035945988096</t>
  </si>
  <si>
    <t xml:space="preserve">725885035945955328 </t>
  </si>
  <si>
    <t>miranda✨</t>
  </si>
  <si>
    <t>_aavilaaa</t>
  </si>
  <si>
    <t>hey baby que paso</t>
  </si>
  <si>
    <t>http://pbs.twimg.com/profile_images/724275345914896384/z8SHoA2J_normal.jpg</t>
  </si>
  <si>
    <t>http://www.twitter.com/_aavilaaa/status/725885035945955328</t>
  </si>
  <si>
    <t xml:space="preserve">725885035941756928 </t>
  </si>
  <si>
    <t>reporter</t>
  </si>
  <si>
    <t>indra089693</t>
  </si>
  <si>
    <t>Berita Terupdate Setiap Waktu Silahkan Dibaca Guys !
Promotion / iklan : LINE indra173 | indrakristanto05@gmail.com</t>
  </si>
  <si>
    <t>Wall Streeth Jatuh, Imbas Dari Penurunan Saham Apple: "Icahn benar-benar menjadi titik balik," kata Mace Blic... https://t.co/UjE6BfhAOb</t>
  </si>
  <si>
    <t>http://pbs.twimg.com/profile_images/454571697673211904/IvhayDVJ_normal.jpeg</t>
  </si>
  <si>
    <t>16451</t>
  </si>
  <si>
    <t>http://www.twitter.com/indra089693/status/725885035941756928</t>
  </si>
  <si>
    <t xml:space="preserve">725885035912388609 </t>
  </si>
  <si>
    <t>dreyuh</t>
  </si>
  <si>
    <t>drdreyuh</t>
  </si>
  <si>
    <t>@RapSeasonTO</t>
  </si>
  <si>
    <t>RT @RapSeasonTO: #VIEWS is finally here. #Stream it now via @AppleMusic. https://t.co/TtYI9EP3Qn https://t.co/w3J2Co9XZV</t>
  </si>
  <si>
    <t>http://pbs.twimg.com/profile_images/724449228634857473/2YByfxfR_normal.jpg</t>
  </si>
  <si>
    <t>http://www.twitter.com/drdreyuh/status/725885035912388609</t>
  </si>
  <si>
    <t xml:space="preserve">725885035748847616 </t>
  </si>
  <si>
    <t>Jamie Bradley</t>
  </si>
  <si>
    <t>jamiebradley151</t>
  </si>
  <si>
    <t>SLSG Elite u16</t>
  </si>
  <si>
    <t>It dropped on Apple muisc😏 https://t.co/gnlPLS930l</t>
  </si>
  <si>
    <t>http://pbs.twimg.com/profile_images/722219143999528960/quJ79Ii5_normal.jpg</t>
  </si>
  <si>
    <t>http://www.twitter.com/jamiebradley151/status/725885035748847616</t>
  </si>
  <si>
    <t xml:space="preserve">725885035715416065 </t>
  </si>
  <si>
    <t>RB-8</t>
  </si>
  <si>
    <t>rob_b1991</t>
  </si>
  <si>
    <t>#FireDustyBaker</t>
  </si>
  <si>
    <t>how? apple music &amp;amp; itunes always updates at 11 https://t.co/BYaM812fZ6</t>
  </si>
  <si>
    <t>http://pbs.twimg.com/profile_images/725402703925534725/xj6wZyDu_normal.jpg</t>
  </si>
  <si>
    <t>http://www.twitter.com/rob_b1991/status/725885035715416065</t>
  </si>
  <si>
    <t xml:space="preserve">725885035694313472 </t>
  </si>
  <si>
    <t>Eight Screens</t>
  </si>
  <si>
    <t>eightscreens</t>
  </si>
  <si>
    <t>Writing and podcasting about sports, music, and pop culture. Home of the #RIMCAST with @alexwbradford and @timkennedyjr. Putting hinges in the hands since 2015.</t>
  </si>
  <si>
    <t>🚨🚨New Drake🚨🚨
Listen to Views by Drake on @AppleMusic.
https://t.co/fJskDQnMm9</t>
  </si>
  <si>
    <t>http://pbs.twimg.com/profile_images/687850381926256641/rOE2Th8g_normal.jpg</t>
  </si>
  <si>
    <t>http://www.twitter.com/eightscreens/status/725885035694313472</t>
  </si>
  <si>
    <t xml:space="preserve">725885035652505600 </t>
  </si>
  <si>
    <t>lis</t>
  </si>
  <si>
    <t>lispolan</t>
  </si>
  <si>
    <t>1/23♡</t>
  </si>
  <si>
    <t>http://pbs.twimg.com/profile_images/717707643318472704/lflZuRjV_normal.jpg</t>
  </si>
  <si>
    <t>http://www.twitter.com/lispolan/status/725885035652505600</t>
  </si>
  <si>
    <t xml:space="preserve">725885035623096320 </t>
  </si>
  <si>
    <t>Hold Up</t>
  </si>
  <si>
    <t>WoahDarien</t>
  </si>
  <si>
    <t>#Blacklivesmatter/#Translivesmatter | all social media - WoahDarien ♊️♊️ | I'm lame | Woke Af |#Lemonade</t>
  </si>
  <si>
    <t>YALL IM SICK I DONT HAVE APPLE MUSICATM</t>
  </si>
  <si>
    <t>39.48623</t>
  </si>
  <si>
    <t>-75.02573</t>
  </si>
  <si>
    <t>Vineland, NJ</t>
  </si>
  <si>
    <t>http://pbs.twimg.com/profile_images/722202596006576128/pj-WQRb7_normal.jpg</t>
  </si>
  <si>
    <t>http://www.twitter.com/WoahDarien/status/725885035623096320</t>
  </si>
  <si>
    <t xml:space="preserve">725885035513958400 </t>
  </si>
  <si>
    <t>ELIE</t>
  </si>
  <si>
    <t>elie_df</t>
  </si>
  <si>
    <t>See more, Listen more, Experience more.
~ Suzuki Tatsuhisa</t>
  </si>
  <si>
    <t>http://pbs.twimg.com/profile_images/722229563586060290/foYaluku_normal.jpg</t>
  </si>
  <si>
    <t>http://www.twitter.com/elie_df/status/725885035513958400</t>
  </si>
  <si>
    <t xml:space="preserve">725885035493117957 </t>
  </si>
  <si>
    <t>BIG DARNZ</t>
  </si>
  <si>
    <t>_Darnz_</t>
  </si>
  <si>
    <t>Dabbing is a way of fashion. Business Email: Darnzbusiness@gmail.com Snapchat: Boss_darnz</t>
  </si>
  <si>
    <t>Apple have some things I've never seen wth is following ?😂 https://t.co/hZZk87A3St</t>
  </si>
  <si>
    <t>http://pbs.twimg.com/profile_images/723203732368973824/9Huzvwj__normal.jpg</t>
  </si>
  <si>
    <t>2472</t>
  </si>
  <si>
    <t>http://www.twitter.com/_Darnz_/status/725885035493117957</t>
  </si>
  <si>
    <t xml:space="preserve">725885035476307968 </t>
  </si>
  <si>
    <t>Dej</t>
  </si>
  <si>
    <t>deijaaaam</t>
  </si>
  <si>
    <t>@Adrians_Story it's on Apple Music lmao</t>
  </si>
  <si>
    <t>http://pbs.twimg.com/profile_images/720306420093227008/E95yYIpZ_normal.jpg</t>
  </si>
  <si>
    <t>http://www.twitter.com/deijaaaam/status/725885035476307968</t>
  </si>
  <si>
    <t xml:space="preserve">725885035455242241 </t>
  </si>
  <si>
    <t>痩せて45キロになる（なおこはた）</t>
  </si>
  <si>
    <t>apple_gorira_</t>
  </si>
  <si>
    <t>ナルシストクソババア。えんじぇるって呼ばれてます。※ツイート多い。お下品でお口が悪いです。現実とプリクラが違うのは常識</t>
  </si>
  <si>
    <t>津田健次郎さんと興津和幸さんサイコーなんだよお。</t>
  </si>
  <si>
    <t>http://pbs.twimg.com/profile_images/721373836248162306/WOtdibJL_normal.jpg</t>
  </si>
  <si>
    <t>http://www.twitter.com/apple_gorira_/status/725885035455242241</t>
  </si>
  <si>
    <t xml:space="preserve">725885035316936706 </t>
  </si>
  <si>
    <t>tragicwonderlan</t>
  </si>
  <si>
    <t>http://pbs.twimg.com/profile_images/719253848016162816/kbNCj5kx_normal.jpg</t>
  </si>
  <si>
    <t>http://www.twitter.com/tragicwonderlan/status/725885035316936706</t>
  </si>
  <si>
    <t xml:space="preserve">725885035224698884 </t>
  </si>
  <si>
    <t>G-Melo</t>
  </si>
  <si>
    <t>Atroncoso__98</t>
  </si>
  <si>
    <t>I make money, money don't make me / / can't have a baby for 5-8 years / / R.I.P Mason &amp; Free Ace &amp; A$ ⛽️</t>
  </si>
  <si>
    <t>I'm waiting for @MeekMill to drop dc4 because my broke ass don't have Apple Music 😑😂</t>
  </si>
  <si>
    <t>http://pbs.twimg.com/profile_images/725751994829385728/wh8YQc09_normal.jpg</t>
  </si>
  <si>
    <t>http://www.twitter.com/Atroncoso__98/status/725885035224698884</t>
  </si>
  <si>
    <t xml:space="preserve">725885035220373505 </t>
  </si>
  <si>
    <t>93.</t>
  </si>
  <si>
    <t>RobertAnthonyyy</t>
  </si>
  <si>
    <t>22. God. Family. Money. Astros. Red Nation. Texans Nation. May the lord give guidance to the lost souls. #RIPCheet #RIPBigNunc</t>
  </si>
  <si>
    <t>Houston.</t>
  </si>
  <si>
    <t>http://pbs.twimg.com/profile_images/679534335339311104/I9Nv-dDT_normal.jpg</t>
  </si>
  <si>
    <t>http://www.twitter.com/RobertAnthonyyy/status/725885035220373505</t>
  </si>
  <si>
    <t xml:space="preserve">725885035207753728 </t>
  </si>
  <si>
    <t>Lotus</t>
  </si>
  <si>
    <t>hreyve</t>
  </si>
  <si>
    <t>I'm down to 6 lives</t>
  </si>
  <si>
    <t>http://pbs.twimg.com/profile_images/725355644342005761/xETdO92j_normal.jpg</t>
  </si>
  <si>
    <t>http://www.twitter.com/hreyve/status/725885035207753728</t>
  </si>
  <si>
    <t xml:space="preserve">725885035165798401 </t>
  </si>
  <si>
    <t>L.</t>
  </si>
  <si>
    <t>envyyylauren</t>
  </si>
  <si>
    <t>sc: envyylauren</t>
  </si>
  <si>
    <t>http://pbs.twimg.com/profile_images/722106835629543425/T7g7lRzf_normal.jpg</t>
  </si>
  <si>
    <t>http://www.twitter.com/envyyylauren/status/725885035165798401</t>
  </si>
  <si>
    <t xml:space="preserve">725885035140653057 </t>
  </si>
  <si>
    <t>.</t>
  </si>
  <si>
    <t>CashMikeeeeee_</t>
  </si>
  <si>
    <t>God Fearing</t>
  </si>
  <si>
    <t>http://pbs.twimg.com/profile_images/724734823982489600/sD6_4v5z_normal.jpg</t>
  </si>
  <si>
    <t>http://www.twitter.com/CashMikeeeeee_/status/725885035140653057</t>
  </si>
  <si>
    <t xml:space="preserve">725885034998206465 </t>
  </si>
  <si>
    <t>benji</t>
  </si>
  <si>
    <t>thotprint</t>
  </si>
  <si>
    <t>Fuck Your Feelings. ♒️ Aquarius</t>
  </si>
  <si>
    <t>I still haven't used my Apple Music trial.</t>
  </si>
  <si>
    <t>http://pbs.twimg.com/profile_images/636917411690582017/zcOrL_tJ_normal.jpg</t>
  </si>
  <si>
    <t>http://www.twitter.com/thotprint/status/725885034998206465</t>
  </si>
  <si>
    <t xml:space="preserve">725885034993852416 </t>
  </si>
  <si>
    <t>Platano Gucci</t>
  </si>
  <si>
    <t>_JMA17</t>
  </si>
  <si>
    <t>I'm a do it for #RIPBIGREY #RIPBIGTWIN #RIPDWAYNE</t>
  </si>
  <si>
    <t>RT @OfficialJoelF: @_JMA17 Listen to Views by Drake on @AppleMusic.
https://t.co/MIyL3k0JXc</t>
  </si>
  <si>
    <t>http://pbs.twimg.com/profile_images/716769836341133312/-J3IQD1G_normal.jpg</t>
  </si>
  <si>
    <t>http://www.twitter.com/_JMA17/status/725885034993852416</t>
  </si>
  <si>
    <t xml:space="preserve">725885034905784320 </t>
  </si>
  <si>
    <t>Waliiid</t>
  </si>
  <si>
    <t>walidthearab</t>
  </si>
  <si>
    <t>African-Arabic combo named waleeed MHS '16 Moroccan</t>
  </si>
  <si>
    <t>http://pbs.twimg.com/profile_images/724777735692779524/rTF7UGcq_normal.jpg</t>
  </si>
  <si>
    <t>http://www.twitter.com/walidthearab/status/725885034905784320</t>
  </si>
  <si>
    <t xml:space="preserve">725885034901561344 </t>
  </si>
  <si>
    <t>javier</t>
  </si>
  <si>
    <t>Javier_TheDude</t>
  </si>
  <si>
    <t>Apple Music gang.</t>
  </si>
  <si>
    <t>http://pbs.twimg.com/profile_images/543885641059016704/i5MP1VTS_normal.jpeg</t>
  </si>
  <si>
    <t>http://www.twitter.com/Javier_TheDude/status/725885034901561344</t>
  </si>
  <si>
    <t xml:space="preserve">725885034792673280 </t>
  </si>
  <si>
    <t>Taylor ShaVay</t>
  </si>
  <si>
    <t>trvptay96</t>
  </si>
  <si>
    <t>RT @thisisjrose: @trvptay96 VIEWS IS ON APPLE MUSIC TO STREAM</t>
  </si>
  <si>
    <t>http://pbs.twimg.com/profile_images/724034504294326272/j2HOUQTO_normal.jpg</t>
  </si>
  <si>
    <t>http://www.twitter.com/trvptay96/status/725885034792673280</t>
  </si>
  <si>
    <t xml:space="preserve">725885034696056832 </t>
  </si>
  <si>
    <t>it's blake bitch ♔</t>
  </si>
  <si>
    <t>blakeonceee</t>
  </si>
  <si>
    <t>all I tweet about is music, celebs, fashion, raves and Queen Rihanna. snapchat || blakekloster</t>
  </si>
  <si>
    <t>RT @rihluverx: Listen to Views by Drake on @AppleMusic. https://t.co/r7GWxd0icP</t>
  </si>
  <si>
    <t>http://pbs.twimg.com/profile_images/725439611099475968/zX7TiT93_normal.jpg</t>
  </si>
  <si>
    <t>http://www.twitter.com/blakeonceee/status/725885034696056832</t>
  </si>
  <si>
    <t xml:space="preserve">725885034574409728 </t>
  </si>
  <si>
    <t>el morenito</t>
  </si>
  <si>
    <t>jaalenking</t>
  </si>
  <si>
    <t>what a concept</t>
  </si>
  <si>
    <t>http://pbs.twimg.com/profile_images/725144978465406976/9HphJb7W_normal.jpg</t>
  </si>
  <si>
    <t>http://www.twitter.com/jaalenking/status/725885034574409728</t>
  </si>
  <si>
    <t xml:space="preserve">725885034532622338 </t>
  </si>
  <si>
    <t>Splash Collins</t>
  </si>
  <si>
    <t>ShwazeCollins</t>
  </si>
  <si>
    <t>#LongLiveDino Splash Collins EP now available</t>
  </si>
  <si>
    <t>Its on Apple Music not Itunes its 2 different things</t>
  </si>
  <si>
    <t>http://pbs.twimg.com/profile_images/714268253187653632/LuMzrhvU_normal.jpg</t>
  </si>
  <si>
    <t>http://www.twitter.com/ShwazeCollins/status/725885034532622338</t>
  </si>
  <si>
    <t xml:space="preserve">725885034503241728 </t>
  </si>
  <si>
    <t>Jonathan Chini</t>
  </si>
  <si>
    <t>JonathanChini7</t>
  </si>
  <si>
    <t>http://pbs.twimg.com/profile_images/463879002357125121/3-VavTJn_normal.jpeg</t>
  </si>
  <si>
    <t>http://www.twitter.com/JonathanChini7/status/725885034503241728</t>
  </si>
  <si>
    <t xml:space="preserve">725885034477981696 </t>
  </si>
  <si>
    <t>alyssamunozz</t>
  </si>
  <si>
    <t>but you're not justin bieber</t>
  </si>
  <si>
    <t>http://pbs.twimg.com/profile_images/724830314049196032/E45UJLp6_normal.jpg</t>
  </si>
  <si>
    <t>http://www.twitter.com/alyssamunozz/status/725885034477981696</t>
  </si>
  <si>
    <t xml:space="preserve">725885034410831872 </t>
  </si>
  <si>
    <t>Samantha Gilinsky</t>
  </si>
  <si>
    <t>saambaam_</t>
  </si>
  <si>
    <t>AO | 922</t>
  </si>
  <si>
    <t>God bless Apple Music https://t.co/ztYIUZ2Z3c</t>
  </si>
  <si>
    <t>http://pbs.twimg.com/profile_images/722280875505819648/Lou4aV3J_normal.jpg</t>
  </si>
  <si>
    <t>http://www.twitter.com/saambaam_/status/725885034410831872</t>
  </si>
  <si>
    <t xml:space="preserve">725885034343862272 </t>
  </si>
  <si>
    <t>suzy</t>
  </si>
  <si>
    <t>suzykta</t>
  </si>
  <si>
    <t>free gucci</t>
  </si>
  <si>
    <t>http://pbs.twimg.com/profile_images/725813248923209729/m_mKP3i9_normal.jpg</t>
  </si>
  <si>
    <t>http://www.twitter.com/suzykta/status/725885034343862272</t>
  </si>
  <si>
    <t xml:space="preserve">725885034129805313 </t>
  </si>
  <si>
    <t>Ⓜ️ateo⁉️</t>
  </si>
  <si>
    <t>Viva_Mateo</t>
  </si>
  <si>
    <t>bianca sucks</t>
  </si>
  <si>
    <t>http://pbs.twimg.com/profile_images/723213672244350977/cUeyH59e_normal.jpg</t>
  </si>
  <si>
    <t>http://www.twitter.com/Viva_Mateo/status/725885034129805313</t>
  </si>
  <si>
    <t xml:space="preserve">725885033987358720 </t>
  </si>
  <si>
    <t>α м в є я ❄️</t>
  </si>
  <si>
    <t>asapkirb_</t>
  </si>
  <si>
    <t>we wear crowns over here boo. #NCAT19</t>
  </si>
  <si>
    <t>http://pbs.twimg.com/profile_images/725522934782107648/a-Yz5dkU_normal.jpg</t>
  </si>
  <si>
    <t>http://www.twitter.com/asapkirb_/status/725885033987358720</t>
  </si>
  <si>
    <t xml:space="preserve">725885033953648640 </t>
  </si>
  <si>
    <t>mcfricko</t>
  </si>
  <si>
    <t>madison_kerley</t>
  </si>
  <si>
    <t>a garbage man with garbage plans</t>
  </si>
  <si>
    <t>http://pbs.twimg.com/profile_images/725476302732447744/FKfEbc22_normal.jpg</t>
  </si>
  <si>
    <t>http://www.twitter.com/madison_kerley/status/725885033953648640</t>
  </si>
  <si>
    <t xml:space="preserve">725885033635045376 </t>
  </si>
  <si>
    <t>keeks</t>
  </si>
  <si>
    <t>KeilahDashh</t>
  </si>
  <si>
    <t>flourishing  • uncc18</t>
  </si>
  <si>
    <t>When u already used ur Apple Music trial 🙂</t>
  </si>
  <si>
    <t>http://pbs.twimg.com/profile_images/709525271314108416/iOwGHS1E_normal.jpg</t>
  </si>
  <si>
    <t>http://www.twitter.com/KeilahDashh/status/725885033635045376</t>
  </si>
  <si>
    <t xml:space="preserve">725885033609728001 </t>
  </si>
  <si>
    <t>Armand - Krayze</t>
  </si>
  <si>
    <t>KrayzeXO</t>
  </si>
  <si>
    <t>See me round your ends yeah? Team Rocket Team Rocket Team Rocket, I'm so lost. Jeune laid et mal orientée. Sanbrurghini University.</t>
  </si>
  <si>
    <t>http://pbs.twimg.com/profile_images/682117075796541440/ZTO_VyPM_normal.jpg</t>
  </si>
  <si>
    <t>http://www.twitter.com/KrayzeXO/status/725885033609728001</t>
  </si>
  <si>
    <t xml:space="preserve">725885033588776960 </t>
  </si>
  <si>
    <t>OVOBryan16</t>
  </si>
  <si>
    <t>http://pbs.twimg.com/profile_images/722266029166964736/mJrtyjy9_normal.jpg</t>
  </si>
  <si>
    <t>http://www.twitter.com/OVOBryan16/status/725885033588776960</t>
  </si>
  <si>
    <t xml:space="preserve">725885033551114240 </t>
  </si>
  <si>
    <t>_Rixhard</t>
  </si>
  <si>
    <t>http://pbs.twimg.com/profile_images/719380661614739456/UKOreJl0_normal.jpg</t>
  </si>
  <si>
    <t>http://www.twitter.com/_Rixhard/status/725885033551114240</t>
  </si>
  <si>
    <t xml:space="preserve">725885033509212160 </t>
  </si>
  <si>
    <t>laryontape</t>
  </si>
  <si>
    <t>#freelouis</t>
  </si>
  <si>
    <t>I don't have Apple Music so I can't listen to views it's like zayns album all over again</t>
  </si>
  <si>
    <t>http://pbs.twimg.com/profile_images/724993370234433536/ec_a2QnF_normal.jpg</t>
  </si>
  <si>
    <t>http://www.twitter.com/laryontape/status/725885033509212160</t>
  </si>
  <si>
    <t xml:space="preserve">725885033412591617 </t>
  </si>
  <si>
    <t>Šhün</t>
  </si>
  <si>
    <t>blessed_boyz</t>
  </si>
  <si>
    <t>http://pbs.twimg.com/profile_images/710532613497225216/IQYA66-V_normal.jpg</t>
  </si>
  <si>
    <t>http://www.twitter.com/blessed_boyz/status/725885033412591617</t>
  </si>
  <si>
    <t xml:space="preserve">725885033274298368 </t>
  </si>
  <si>
    <t>juelle✨</t>
  </si>
  <si>
    <t>JUEIIE</t>
  </si>
  <si>
    <t>i'm the reason i smile everyday</t>
  </si>
  <si>
    <t>http://pbs.twimg.com/profile_images/723923988183977984/WGlwktZP_normal.jpg</t>
  </si>
  <si>
    <t>http://www.twitter.com/JUEIIE/status/725885033274298368</t>
  </si>
  <si>
    <t xml:space="preserve">725885033165115392 </t>
  </si>
  <si>
    <t>Chris Euzarraga 13</t>
  </si>
  <si>
    <t>SoFarGoneChris</t>
  </si>
  <si>
    <t>Told myself never again, I don’t let nobody in</t>
  </si>
  <si>
    <t>http://pbs.twimg.com/profile_images/679181420103729152/wTZJ6dFH_normal.jpg</t>
  </si>
  <si>
    <t>http://www.twitter.com/SoFarGoneChris/status/725885033165115392</t>
  </si>
  <si>
    <t xml:space="preserve">725885033110724608 </t>
  </si>
  <si>
    <t>Cardi Luxiano</t>
  </si>
  <si>
    <t>Mckey_Brvcks</t>
  </si>
  <si>
    <t>League Bound</t>
  </si>
  <si>
    <t>@malikbrazile ITS ON APPLE MUSIC</t>
  </si>
  <si>
    <t>http://pbs.twimg.com/profile_images/725870499889291264/fEKO-rui_normal.jpg</t>
  </si>
  <si>
    <t>http://www.twitter.com/Mckey_Brvcks/status/725885033110724608</t>
  </si>
  <si>
    <t xml:space="preserve">725885033018445824 </t>
  </si>
  <si>
    <t>Taqee Bond</t>
  </si>
  <si>
    <t>TaqeeBond</t>
  </si>
  <si>
    <t>@WordofMouthShow Radio host| #BlameTaqeeandQ | Founder of @WhatsTheMoveNYC| Event Host | #LYBF | Creative Director for https://t.co/5cvr9ihpsl</t>
  </si>
  <si>
    <t>Views from the 6 on Apple Music: https://t.co/csgtZSkc87</t>
  </si>
  <si>
    <t>http://pbs.twimg.com/profile_images/686955013025984512/TLxj-MI__normal.jpg</t>
  </si>
  <si>
    <t>http://www.twitter.com/TaqeeBond/status/725885033018445824</t>
  </si>
  <si>
    <t xml:space="preserve">725885033001660416 </t>
  </si>
  <si>
    <t>nickboccuzzi_17</t>
  </si>
  <si>
    <t>QU '19</t>
  </si>
  <si>
    <t>Wishing I had Apple Music right now😢😢</t>
  </si>
  <si>
    <t>http://pbs.twimg.com/profile_images/724626466810507265/w5edjueZ_normal.jpg</t>
  </si>
  <si>
    <t>http://www.twitter.com/nickboccuzzi_17/status/725885033001660416</t>
  </si>
  <si>
    <t xml:space="preserve">725885032972210176 </t>
  </si>
  <si>
    <t>tg_rosser</t>
  </si>
  <si>
    <t>Employed.TGOD.Single</t>
  </si>
  <si>
    <t>RT @You_CantBeMe: VIEWS IS ON APPLE MUSIC ❗️❗️❗️</t>
  </si>
  <si>
    <t>http://pbs.twimg.com/profile_images/704068791534280704/N_-cQKtV_normal.jpg</t>
  </si>
  <si>
    <t>http://www.twitter.com/tg_rosser/status/725885032972210176</t>
  </si>
  <si>
    <t xml:space="preserve">725885032955441152 </t>
  </si>
  <si>
    <t>download #bokep ngentot tante nita https://t.co/zi7oC6xqY8</t>
  </si>
  <si>
    <t>7264</t>
  </si>
  <si>
    <t>http://www.twitter.com/rimairama24/status/725885032955441152</t>
  </si>
  <si>
    <t xml:space="preserve">725885032909422592 </t>
  </si>
  <si>
    <t>Grant Haley</t>
  </si>
  <si>
    <t>haleyboy10</t>
  </si>
  <si>
    <t>Pslams 23: The Lord is my Shepherd, I shall not want | Lovett HS Graduate | The Pennsylvania State University | Class of 2018 DB/KR #15 |ATL✈️PSU| #WeAre|☀️|</t>
  </si>
  <si>
    <t>http://pbs.twimg.com/profile_images/722221057957064704/M6FRVSqZ_normal.jpg</t>
  </si>
  <si>
    <t>http://www.twitter.com/haleyboy10/status/725885032909422592</t>
  </si>
  <si>
    <t xml:space="preserve">725885032821342208 </t>
  </si>
  <si>
    <t>GENUINE Apple A1436 Magsafe 2 45w Power Adapter Charger https://t.co/4Ld50dfROK https://t.co/q8mjYPWf14</t>
  </si>
  <si>
    <t>http://www.twitter.com/gunthermullerhe/status/725885032821342208</t>
  </si>
  <si>
    <t xml:space="preserve">725885032666005504 </t>
  </si>
  <si>
    <t>AirOnRice</t>
  </si>
  <si>
    <t>56-26 (3-2) #RTZ</t>
  </si>
  <si>
    <t>http://pbs.twimg.com/profile_images/718224500916137985/R8Z_S-8h_normal.jpg</t>
  </si>
  <si>
    <t>http://www.twitter.com/AirOnRice/status/725885032666005504</t>
  </si>
  <si>
    <t xml:space="preserve">725885032510816256 </t>
  </si>
  <si>
    <t>Red Wing Ru</t>
  </si>
  <si>
    <t>Rudini313</t>
  </si>
  <si>
    <t>Red Wing Ru....
#TEAMWSU #TEAM313 #TEAMSAG 
IG:Rudini313
Don't Be Good...Be Great...
A laid back cool guy that plays 2K, makes music, &amp; all about the $$</t>
  </si>
  <si>
    <t>http://pbs.twimg.com/profile_images/528086905662234624/P63nsrUw_normal.jpeg</t>
  </si>
  <si>
    <t>http://www.twitter.com/Rudini313/status/725885032510816256</t>
  </si>
  <si>
    <t xml:space="preserve">725885032498352128 </t>
  </si>
  <si>
    <t>YFN_Dinero</t>
  </si>
  <si>
    <t>#HTTR</t>
  </si>
  <si>
    <t>http://pbs.twimg.com/profile_images/725011518039941122/3hufVVfo_normal.jpg</t>
  </si>
  <si>
    <t>http://www.twitter.com/YFN_Dinero/status/725885032498352128</t>
  </si>
  <si>
    <t xml:space="preserve">725885032464674816 </t>
  </si>
  <si>
    <t>Këliyäh D.♓️</t>
  </si>
  <si>
    <t>VSVP_K</t>
  </si>
  <si>
    <t>We're all pretty bizarre. Some of us just better at hiding it, that's all.-Andy Clark.|Psychology Major| φθκ</t>
  </si>
  <si>
    <t>Y'all can stop listening to Apple radio Drake just dropped Views🙌🏾😝😝</t>
  </si>
  <si>
    <t>http://pbs.twimg.com/profile_images/710641573118107650/-Q5vE8sF_normal.jpg</t>
  </si>
  <si>
    <t>http://www.twitter.com/VSVP_K/status/725885032464674816</t>
  </si>
  <si>
    <t xml:space="preserve">725885032338972673 </t>
  </si>
  <si>
    <t>Nur</t>
  </si>
  <si>
    <t>KY_Hunte</t>
  </si>
  <si>
    <t>Life so unimportant... As for me im tryna figure it out, looking for loopholes in my bruised soul. but who knows?</t>
  </si>
  <si>
    <t>http://pbs.twimg.com/profile_images/709170290320773120/ojQ_nk-0_normal.jpg</t>
  </si>
  <si>
    <t>3131</t>
  </si>
  <si>
    <t>3329</t>
  </si>
  <si>
    <t>http://www.twitter.com/KY_Hunte/status/725885032338972673</t>
  </si>
  <si>
    <t xml:space="preserve">725885032083152896 </t>
  </si>
  <si>
    <t>OVOcam</t>
  </si>
  <si>
    <t>_24Cam</t>
  </si>
  <si>
    <t>The homie said Cam there ain't many of us, I told him less is more mane It's plenty of us. 〽️EMPHIS FR.......</t>
  </si>
  <si>
    <t>http://pbs.twimg.com/profile_images/725842413101666304/oGw_Dr0S_normal.jpg</t>
  </si>
  <si>
    <t>http://www.twitter.com/_24Cam/status/725885032083152896</t>
  </si>
  <si>
    <t xml:space="preserve">725885032083001344 </t>
  </si>
  <si>
    <t>LoveYa_Kelsey</t>
  </si>
  <si>
    <t>Always stay positive #EMU19</t>
  </si>
  <si>
    <t>@olddirtyswami I don't even see it on Apple Music rn</t>
  </si>
  <si>
    <t>http://pbs.twimg.com/profile_images/724759007831937026/6_bDEIaH_normal.jpg</t>
  </si>
  <si>
    <t>http://www.twitter.com/LoveYa_Kelsey/status/725885032083001344</t>
  </si>
  <si>
    <t xml:space="preserve">725885031965679617 </t>
  </si>
  <si>
    <t>Ashley Graham.</t>
  </si>
  <si>
    <t>ashtaughtyou</t>
  </si>
  <si>
    <t>I'm just a 6icko.</t>
  </si>
  <si>
    <t>@champagnefelipe read the tiny little letters after he puts the date... "Limited time on Apple Music and iTunes"  https://t.co/djIDQHt94p</t>
  </si>
  <si>
    <t>http://pbs.twimg.com/profile_images/714310779399487488/jw8VtDnD_normal.jpg</t>
  </si>
  <si>
    <t>http://www.twitter.com/ashtaughtyou/status/725885031965679617</t>
  </si>
  <si>
    <t xml:space="preserve">725885031919525888 </t>
  </si>
  <si>
    <t>AdalainaMiles</t>
  </si>
  <si>
    <t>don't save her she don't wanna be saved</t>
  </si>
  <si>
    <t>http://pbs.twimg.com/profile_images/713065623698456577/AmYSHwKk_normal.jpg</t>
  </si>
  <si>
    <t>http://www.twitter.com/AdalainaMiles/status/725885031919525888</t>
  </si>
  <si>
    <t xml:space="preserve">725885031919423489 </t>
  </si>
  <si>
    <t>Rishi Tea</t>
  </si>
  <si>
    <t>avatarrishi</t>
  </si>
  <si>
    <t>*Insert inspirational quote here*</t>
  </si>
  <si>
    <t>http://pbs.twimg.com/profile_images/705159116159713280/6RlC5AEZ_normal.jpg</t>
  </si>
  <si>
    <t>http://www.twitter.com/avatarrishi/status/725885031919423489</t>
  </si>
  <si>
    <t xml:space="preserve">725885031743410176 </t>
  </si>
  <si>
    <t>Mr. Carter</t>
  </si>
  <si>
    <t>Chance_Carter_</t>
  </si>
  <si>
    <t>#BeardGangOrDie running drops pounds, bearding drops panties. #WeBenchPressBitches #ClassOf2015 #IronAddict #MAKEAMERICAGREATAGAIN</t>
  </si>
  <si>
    <t>http://pbs.twimg.com/profile_images/702710559301566464/cSYvXUUy_normal.jpg</t>
  </si>
  <si>
    <t>http://www.twitter.com/Chance_Carter_/status/725885031743410176</t>
  </si>
  <si>
    <t xml:space="preserve">725885031743406080 </t>
  </si>
  <si>
    <t>⛅️</t>
  </si>
  <si>
    <t>serenanadiaa</t>
  </si>
  <si>
    <t>way up | way out</t>
  </si>
  <si>
    <t>http://pbs.twimg.com/profile_images/725576276334002180/Ramig21R_normal.jpg</t>
  </si>
  <si>
    <t>http://www.twitter.com/serenanadiaa/status/725885031743406080</t>
  </si>
  <si>
    <t xml:space="preserve">725885031730798592 </t>
  </si>
  <si>
    <t>DeezyDeezySilvrSurfr</t>
  </si>
  <si>
    <t>_LegendaryDante</t>
  </si>
  <si>
    <t>RT @YFF_Mel: Fuckin lit https://t.co/YVAUzfNtPB</t>
  </si>
  <si>
    <t>http://pbs.twimg.com/profile_images/725083374713507844/5T5tyGQr_normal.jpg</t>
  </si>
  <si>
    <t>http://www.twitter.com/_LegendaryDante/status/725885031730798592</t>
  </si>
  <si>
    <t xml:space="preserve">725885031500025856 </t>
  </si>
  <si>
    <t>myles1029</t>
  </si>
  <si>
    <t>http://pbs.twimg.com/profile_images/721179508766683136/eLlXPyd5_normal.jpg</t>
  </si>
  <si>
    <t>http://www.twitter.com/myles1029/status/725885031500025856</t>
  </si>
  <si>
    <t xml:space="preserve">725885031453843457 </t>
  </si>
  <si>
    <t>Sydney Luera</t>
  </si>
  <si>
    <t>Sydneyluera</t>
  </si>
  <si>
    <t>I'll stand as tall as the tallest tree. Married to @blakesauceda23</t>
  </si>
  <si>
    <t>VIEWS DROPPED ON APPLE MUSIC</t>
  </si>
  <si>
    <t>32.38653</t>
  </si>
  <si>
    <t>-96.84833</t>
  </si>
  <si>
    <t>Waxahachie, TX</t>
  </si>
  <si>
    <t>http://pbs.twimg.com/profile_images/725719082310332416/1dSVQYiN_normal.jpg</t>
  </si>
  <si>
    <t>http://www.twitter.com/Sydneyluera/status/725885031453843457</t>
  </si>
  <si>
    <t xml:space="preserve">725885031437225984 </t>
  </si>
  <si>
    <t>Alexis Ashley</t>
  </si>
  <si>
    <t>MissAlexisAJ</t>
  </si>
  <si>
    <t>No sympathy for a king.</t>
  </si>
  <si>
    <t>@_BornSinner_ he put it on Apple Music</t>
  </si>
  <si>
    <t>http://pbs.twimg.com/profile_images/713040540560920576/z9qJWN-m_normal.jpg</t>
  </si>
  <si>
    <t>http://www.twitter.com/MissAlexisAJ/status/725885031437225984</t>
  </si>
  <si>
    <t xml:space="preserve">725885031286231040 </t>
  </si>
  <si>
    <t>Jake Betkowski</t>
  </si>
  <si>
    <t>JVKE_SKiii</t>
  </si>
  <si>
    <t>Avid snowboarder &amp; hip hop enthusiast. New York Jets &amp; Rangers | Rowan 18</t>
  </si>
  <si>
    <t>RT @jimmy_coppa: Listen to Views by Drake on @AppleMusic.
You're welcome https://t.co/7MQYJIs7eS https://t.co/m2tUjgUUUR</t>
  </si>
  <si>
    <t>http://pbs.twimg.com/profile_images/724428392901316608/eEDyX-YE_normal.jpg</t>
  </si>
  <si>
    <t>http://www.twitter.com/JVKE_SKiii/status/725885031286231040</t>
  </si>
  <si>
    <t xml:space="preserve">725885031252545536 </t>
  </si>
  <si>
    <t>Julialucasxo</t>
  </si>
  <si>
    <t>Why do I not have Apple Music whyyyyyyyyyy</t>
  </si>
  <si>
    <t>http://pbs.twimg.com/profile_images/724110778987646976/iTKnhL9b_normal.jpg</t>
  </si>
  <si>
    <t>http://www.twitter.com/Julialucasxo/status/725885031252545536</t>
  </si>
  <si>
    <t xml:space="preserve">725885031168643072 </t>
  </si>
  <si>
    <t>http://www.twitter.com/dayerlisee/status/725885031168643072</t>
  </si>
  <si>
    <t xml:space="preserve">725885031030251520 </t>
  </si>
  <si>
    <t>mr.LA</t>
  </si>
  <si>
    <t>BluntMan_Boch</t>
  </si>
  <si>
    <t>im that fool from south central</t>
  </si>
  <si>
    <t>RT @itsjustmannyy: Beats isn't playing it until 9, just buy it off Apple lol</t>
  </si>
  <si>
    <t>http://pbs.twimg.com/profile_images/698633861673029632/Qa57EJ-N_normal.jpg</t>
  </si>
  <si>
    <t>http://www.twitter.com/BluntMan_Boch/status/725885031030251520</t>
  </si>
  <si>
    <t xml:space="preserve">725885030988439553 </t>
  </si>
  <si>
    <t>Skip Bayless</t>
  </si>
  <si>
    <t>RealSkipBayless</t>
  </si>
  <si>
    <t>Daily sports truth and the hottest sports debate on TV, 10 a.m. Eastern, ESPN2. Maybe not what you want to hear, but need to hear.</t>
  </si>
  <si>
    <t>Congrats to an old friend from my LA days, Leigh Sternberg, back in the game as Paxton Lynch's agent. Apple Pan forever.</t>
  </si>
  <si>
    <t>Bristol, Ct.</t>
  </si>
  <si>
    <t>http://pbs.twimg.com/profile_images/517277915344420865/dvLejCYR_normal.jpeg</t>
  </si>
  <si>
    <t>1883659</t>
  </si>
  <si>
    <t>12499</t>
  </si>
  <si>
    <t>http://www.twitter.com/RealSkipBayless/status/725885030988439553</t>
  </si>
  <si>
    <t xml:space="preserve">725885030824873985 </t>
  </si>
  <si>
    <t>dangerousgrimes</t>
  </si>
  <si>
    <t>donald trump can bite me :-)</t>
  </si>
  <si>
    <t>RT @AmeezyOVO: OH MY GOD #VIEWS IS OUT IM SCREAMING #OVOSoundRadio #VIEWSListeningParty https://t.co/7fIF6fQWFs</t>
  </si>
  <si>
    <t>http://pbs.twimg.com/profile_images/725505241941168128/0vjwYrxh_normal.jpg</t>
  </si>
  <si>
    <t>http://www.twitter.com/dangerousgrimes/status/725885030824873985</t>
  </si>
  <si>
    <t xml:space="preserve">725885030782758913 </t>
  </si>
  <si>
    <t>🎵I'm listening to Make Them Wheels Roll by SAFIA. #ShareTunes https://t.co/vHJP3iKrdL</t>
  </si>
  <si>
    <t>http://www.twitter.com/aosada_m/status/725885030782758913</t>
  </si>
  <si>
    <t xml:space="preserve">725885030736617472 </t>
  </si>
  <si>
    <t>Ant ⚾️</t>
  </si>
  <si>
    <t>achavezera</t>
  </si>
  <si>
    <t>Ballplayer. #6. Capt. | It's L17. | Snapchat: anthony_balls</t>
  </si>
  <si>
    <t>@achavezera https://t.co/bzTUNz7VPW</t>
  </si>
  <si>
    <t>http://pbs.twimg.com/profile_images/720103570167738368/pB-ke1r6_normal.jpg</t>
  </si>
  <si>
    <t>http://www.twitter.com/achavezera/status/725885030736617472</t>
  </si>
  <si>
    <t xml:space="preserve">725885030720004096 </t>
  </si>
  <si>
    <t>Sly Wilson</t>
  </si>
  <si>
    <t>ArkhamsPrince</t>
  </si>
  <si>
    <t>all it takes is one bad day</t>
  </si>
  <si>
    <t>http://pbs.twimg.com/profile_images/714276296256274432/908sA3tI_normal.jpg</t>
  </si>
  <si>
    <t>http://www.twitter.com/ArkhamsPrince/status/725885030720004096</t>
  </si>
  <si>
    <t xml:space="preserve">725885030711578626 </t>
  </si>
  <si>
    <t>friendzone</t>
  </si>
  <si>
    <t>kFKNrenee_</t>
  </si>
  <si>
    <t>RIP Yamborghini . #GUCCIHIVE</t>
  </si>
  <si>
    <t>I didn't even renew my Apple Music thing this month</t>
  </si>
  <si>
    <t>louisville .</t>
  </si>
  <si>
    <t>http://pbs.twimg.com/profile_images/723066683120824320/8EcyV3ef_normal.jpg</t>
  </si>
  <si>
    <t>http://www.twitter.com/kFKNrenee_/status/725885030711578626</t>
  </si>
  <si>
    <t xml:space="preserve">725885030694690816 </t>
  </si>
  <si>
    <t>nayo!</t>
  </si>
  <si>
    <t>nayozu</t>
  </si>
  <si>
    <t>chs</t>
  </si>
  <si>
    <t>http://pbs.twimg.com/profile_images/717043585489612800/ieyQ1zG-_normal.jpg</t>
  </si>
  <si>
    <t>http://www.twitter.com/nayozu/status/725885030694690816</t>
  </si>
  <si>
    <t xml:space="preserve">725885030594056193 </t>
  </si>
  <si>
    <t>Joshua Pascua</t>
  </si>
  <si>
    <t>joshuampascua</t>
  </si>
  <si>
    <t>Point guard</t>
  </si>
  <si>
    <t>http://pbs.twimg.com/profile_images/719307820357853184/Us4tYCqT_normal.jpg</t>
  </si>
  <si>
    <t>http://www.twitter.com/joshuampascua/status/725885030594056193</t>
  </si>
  <si>
    <t xml:space="preserve">725885030413651969 </t>
  </si>
  <si>
    <t>Shani Avidan</t>
  </si>
  <si>
    <t>shaniavidan</t>
  </si>
  <si>
    <t>Moroccan &amp; Russian 416✈818 IG: Shaniavidan</t>
  </si>
  <si>
    <t>http://pbs.twimg.com/profile_images/725141262349701121/q5qzGfw9_normal.jpg</t>
  </si>
  <si>
    <t>http://www.twitter.com/shaniavidan/status/725885030413651969</t>
  </si>
  <si>
    <t xml:space="preserve">725885030367633408 </t>
  </si>
  <si>
    <t>isabellenajah</t>
  </si>
  <si>
    <t>http://pbs.twimg.com/profile_images/718173474691424261/lCE53-hY_normal.jpg</t>
  </si>
  <si>
    <t>http://www.twitter.com/isabellenajah/status/725885030367633408</t>
  </si>
  <si>
    <t xml:space="preserve">725885030334103552 </t>
  </si>
  <si>
    <t>Jade Samoné✨</t>
  </si>
  <si>
    <t>jaadesaamone</t>
  </si>
  <si>
    <t>snapchat- jadeesamonee | 3.07.2009</t>
  </si>
  <si>
    <t>http://pbs.twimg.com/profile_images/721884208889733120/ZoJJA5ca_normal.jpg</t>
  </si>
  <si>
    <t>http://www.twitter.com/jaadesaamone/status/725885030334103552</t>
  </si>
  <si>
    <t xml:space="preserve">725885030325592064 </t>
  </si>
  <si>
    <t>dayanara</t>
  </si>
  <si>
    <t>dtapia2105</t>
  </si>
  <si>
    <t>http://pbs.twimg.com/profile_images/721845615206866944/8hj4Am3n_normal.jpg</t>
  </si>
  <si>
    <t>http://www.twitter.com/dtapia2105/status/725885030325592064</t>
  </si>
  <si>
    <t xml:space="preserve">725885030120099840 </t>
  </si>
  <si>
    <t>JACKIE</t>
  </si>
  <si>
    <t>gagaart1</t>
  </si>
  <si>
    <t>FANGIRL 4 life | 19❌❌ | Aspiring journalist | Concert guru | Jackie Guerrero | ✌ ☄</t>
  </si>
  <si>
    <t>http://pbs.twimg.com/profile_images/725835887347527680/bsCVcv1V_normal.jpg</t>
  </si>
  <si>
    <t>5861</t>
  </si>
  <si>
    <t>http://www.twitter.com/gagaart1/status/725885030120099840</t>
  </si>
  <si>
    <t xml:space="preserve">725885030078124034 </t>
  </si>
  <si>
    <t>Buckeye</t>
  </si>
  <si>
    <t>returnofBuckeye</t>
  </si>
  <si>
    <t>http://pbs.twimg.com/profile_images/608471325133275136/SRP8TAnn_normal.jpg</t>
  </si>
  <si>
    <t>http://www.twitter.com/returnofBuckeye/status/725885030078124034</t>
  </si>
  <si>
    <t xml:space="preserve">725885029914664961 </t>
  </si>
  <si>
    <t>Tyler_zak16</t>
  </si>
  <si>
    <t>Whatever</t>
  </si>
  <si>
    <t>http://pbs.twimg.com/profile_images/715707996379197440/qsXHOTis_normal.jpg</t>
  </si>
  <si>
    <t>http://www.twitter.com/Tyler_zak16/status/725885029914664961</t>
  </si>
  <si>
    <t xml:space="preserve">725885029704826880 </t>
  </si>
  <si>
    <t>David Samuels</t>
  </si>
  <si>
    <t>MexiJew64</t>
  </si>
  <si>
    <t>17 years old. Senior at Corona del Sol. Reznikoff AZA #2283•Mountain Reigon #47 חַיִּים לֵײזֶער</t>
  </si>
  <si>
    <t>Arizona•Mexico•Great Britain</t>
  </si>
  <si>
    <t>http://pbs.twimg.com/profile_images/628787706491854849/lwnQAi0A_normal.jpg</t>
  </si>
  <si>
    <t>http://www.twitter.com/MexiJew64/status/725885029704826880</t>
  </si>
  <si>
    <t xml:space="preserve">725885029663014912 </t>
  </si>
  <si>
    <t>Maddiefranke</t>
  </si>
  <si>
    <t>chw'16//msu'20// wavy</t>
  </si>
  <si>
    <t>Time for Beyoncé to put her album on Apple Music🙄</t>
  </si>
  <si>
    <t>http://pbs.twimg.com/profile_images/724690464880910336/0VmBv3_X_normal.jpg</t>
  </si>
  <si>
    <t>http://www.twitter.com/Maddiefranke/status/725885029663014912</t>
  </si>
  <si>
    <t xml:space="preserve">725885029633630208 </t>
  </si>
  <si>
    <t>For Apple iPhone 4 4S PC Shockproof Dirt Dust Proof Hard Matte Cover Case Black - Bid Now!… https://t.co/79pBtnRmMH https://t.co/DGlxWhwWU4</t>
  </si>
  <si>
    <t>http://www.twitter.com/Siadki__Koutfi/status/725885029633630208</t>
  </si>
  <si>
    <t xml:space="preserve">725885029616881666 </t>
  </si>
  <si>
    <t>ysabelleeu</t>
  </si>
  <si>
    <t>✞ RIP Josephine ♡ Romana ♡ Ven</t>
  </si>
  <si>
    <t>http://pbs.twimg.com/profile_images/724112539357962240/Su4KmZdN_normal.jpg</t>
  </si>
  <si>
    <t>http://www.twitter.com/ysabelleeu/status/725885029616881666</t>
  </si>
  <si>
    <t xml:space="preserve">725885029612662784 </t>
  </si>
  <si>
    <t>Dr. Hailey</t>
  </si>
  <si>
    <t>leavingtonite</t>
  </si>
  <si>
    <t>Livin' TTG</t>
  </si>
  <si>
    <t>i jus started crying bc i realized my apple music membership is dead and views is like... alive</t>
  </si>
  <si>
    <t>http://pbs.twimg.com/profile_images/724080075726028800/0OtC22A4_normal.jpg</t>
  </si>
  <si>
    <t>http://www.twitter.com/leavingtonite/status/725885029612662784</t>
  </si>
  <si>
    <t xml:space="preserve">725885029390278656 </t>
  </si>
  <si>
    <t>PBoogie</t>
  </si>
  <si>
    <t>Thugginndoe</t>
  </si>
  <si>
    <t>Don't hold grudges. Don't let your heart be troubled by anything that makes it lose its peace. Stay calm and let go of what you can't change. #OGB</t>
  </si>
  <si>
    <t>RT @KaylaTheMessiah: Having Apple Music&amp;gt;&amp;gt;</t>
  </si>
  <si>
    <t>http://pbs.twimg.com/profile_images/592745560890855426/_ua9W5E1_normal.jpg</t>
  </si>
  <si>
    <t>http://www.twitter.com/Thugginndoe/status/725885029390278656</t>
  </si>
  <si>
    <t xml:space="preserve">725885029360889856 </t>
  </si>
  <si>
    <t>お小遣い稼ぎ おすすめサイト紹介</t>
  </si>
  <si>
    <t>Kodukai_osusume</t>
  </si>
  <si>
    <t>お小遣い稼ぎができるサイトやその他にもおすすめサイトを紹介します</t>
  </si>
  <si>
    <t>「超絶高還元！即交換で小遣い稼ぐならマネーの城！」
https://t.co/MnvG0txYre
招待コード「22913」を入力して始めよう！</t>
  </si>
  <si>
    <t>http://www.twitter.com/Kodukai_osusume/status/725885029360889856</t>
  </si>
  <si>
    <t xml:space="preserve">725885029298114561 </t>
  </si>
  <si>
    <t>kayli</t>
  </si>
  <si>
    <t>kayliwills_</t>
  </si>
  <si>
    <t>top bitch at panch//guac is extra</t>
  </si>
  <si>
    <t>do I really need to get Apple Music to listen to drakes album.....</t>
  </si>
  <si>
    <t>http://pbs.twimg.com/profile_images/724252871324229632/37_fFeiQ_normal.jpg</t>
  </si>
  <si>
    <t>http://www.twitter.com/kayliwills_/status/725885029298114561</t>
  </si>
  <si>
    <t xml:space="preserve">725885029293932544 </t>
  </si>
  <si>
    <t>fiend queen✨</t>
  </si>
  <si>
    <t>YeahIBeTaylor</t>
  </si>
  <si>
    <t>ig:taylorrbrookee | snap: yeahibetaylor huntington. @simpkinsnate</t>
  </si>
  <si>
    <t>RT @ewatson343: I CANT LISTEN TO VIEWS BC I DONT HAVE APPLE MUSIC RIP ME LOL</t>
  </si>
  <si>
    <t>http://pbs.twimg.com/profile_images/717143213618892800/Th-YSMoF_normal.jpg</t>
  </si>
  <si>
    <t>http://www.twitter.com/YeahIBeTaylor/status/725885029293932544</t>
  </si>
  <si>
    <t xml:space="preserve">725885029264420864 </t>
  </si>
  <si>
    <t>gabby wabby ⚡️</t>
  </si>
  <si>
    <t>gabriella12cx</t>
  </si>
  <si>
    <t>http://pbs.twimg.com/profile_images/724279835774734338/iKlluJMa_normal.jpg</t>
  </si>
  <si>
    <t>http://www.twitter.com/gabriella12cx/status/725885029264420864</t>
  </si>
  <si>
    <t xml:space="preserve">725885029059022856 </t>
  </si>
  <si>
    <t>AmirS_05</t>
  </si>
  <si>
    <t>BLACKLIVESMATTER</t>
  </si>
  <si>
    <t>http://pbs.twimg.com/profile_images/716171174145687552/GpeYLElc_normal.jpg</t>
  </si>
  <si>
    <t>http://www.twitter.com/AmirS_05/status/725885029059022856</t>
  </si>
  <si>
    <t xml:space="preserve">725885029004374017 </t>
  </si>
  <si>
    <t>❣Daphne❣</t>
  </si>
  <si>
    <t>Daffffyyyy</t>
  </si>
  <si>
    <t>•SHS'17 •Colorguard • Varsity Winterguard •Dancing</t>
  </si>
  <si>
    <t>http://pbs.twimg.com/profile_images/723772947651948544/_Pb4lHfs_normal.jpg</t>
  </si>
  <si>
    <t>http://www.twitter.com/Daffffyyyy/status/725885029004374017</t>
  </si>
  <si>
    <t xml:space="preserve">725885028987731969 </t>
  </si>
  <si>
    <t>JonJon the Don</t>
  </si>
  <si>
    <t>JonZuniga_</t>
  </si>
  <si>
    <t>Watkins Mill Alumn. Stay Frosty.</t>
  </si>
  <si>
    <t>http://pbs.twimg.com/profile_images/677504154324115456/8anceGlo_normal.jpg</t>
  </si>
  <si>
    <t>http://www.twitter.com/JonZuniga_/status/725885028987731969</t>
  </si>
  <si>
    <t xml:space="preserve">725885028970930176 </t>
  </si>
  <si>
    <t>Rony Chainzz</t>
  </si>
  <si>
    <t>Rony_AIR</t>
  </si>
  <si>
    <t>God bless the trap.</t>
  </si>
  <si>
    <t>NIGGA MY MOM GOT APPLE MUSIC NAH WTF</t>
  </si>
  <si>
    <t>25.77288</t>
  </si>
  <si>
    <t>-80.34783</t>
  </si>
  <si>
    <t>Fountainebleau, FL</t>
  </si>
  <si>
    <t>http://pbs.twimg.com/profile_images/709187571226710016/USFLHtlJ_normal.jpg</t>
  </si>
  <si>
    <t>http://www.twitter.com/Rony_AIR/status/725885028970930176</t>
  </si>
  <si>
    <t xml:space="preserve">725885028958236672 </t>
  </si>
  <si>
    <t>¥</t>
  </si>
  <si>
    <t>X_SunnyD</t>
  </si>
  <si>
    <t>http://pbs.twimg.com/profile_images/725063059887280128/4qwieWha_normal.jpg</t>
  </si>
  <si>
    <t>http://www.twitter.com/X_SunnyD/status/725885028958236672</t>
  </si>
  <si>
    <t xml:space="preserve">725885028920483840 </t>
  </si>
  <si>
    <t>iPhone用　アプリ　写真/ビデオ部門　第22位
写真Box 画像＆動画共有アプリ
https://t.co/dic1pdSlEL
小分け写真・ビデオ送信にはもうさよなら！
「写真Box」...
#写真／ビデオ #アプリ https://t.co/PjYrcjyDXa</t>
  </si>
  <si>
    <t>http://www.twitter.com/_app_xx/status/725885028920483840</t>
  </si>
  <si>
    <t xml:space="preserve">725885028912238592 </t>
  </si>
  <si>
    <t>Back Case Cover Tough Snap On Glossy For Apple iphone 4 4S Anti-Shock Pattern - Bid Now! O… https://t.co/6Me5n2gEys https://t.co/bTMPrnozC8</t>
  </si>
  <si>
    <t>http://www.twitter.com/Siadki__Koutfi/status/725885028912238592</t>
  </si>
  <si>
    <t xml:space="preserve">725885028882767873 </t>
  </si>
  <si>
    <t>Info Garut</t>
  </si>
  <si>
    <t>SekitarGarut</t>
  </si>
  <si>
    <t>Update Terbaru Tentang Garut Kirim info? Follow+mention + hashtag #InfoGarut I Media Partner &amp; Advertising: JaringanBeritaId@gmail.com PIN: 75DDC46F</t>
  </si>
  <si>
    <t>Wall Streeth Jatuh, Imbas Dari Penurunan Saham Apple: "Icahn benar-benar menjadi titik balik," kata Mace Blic... https://t.co/VKf2xvScyy</t>
  </si>
  <si>
    <t>http://pbs.twimg.com/profile_images/454176927759101952/auRc1nUG_normal.png</t>
  </si>
  <si>
    <t>http://www.twitter.com/SekitarGarut/status/725885028882767873</t>
  </si>
  <si>
    <t xml:space="preserve">725885028857700352 </t>
  </si>
  <si>
    <t>Rodrick Butler</t>
  </si>
  <si>
    <t>KingdomOf_Rod</t>
  </si>
  <si>
    <t>I aspire to be WELL OFF...y'all aspire to be WELL KNOWN... let the BEST DAY of your past be the WORST DAY of your future</t>
  </si>
  <si>
    <t>Listen to Views by Drake on @AppleMusic. https://t.co/VXx1huEGgL</t>
  </si>
  <si>
    <t>http://pbs.twimg.com/profile_images/722975818566115329/4mdJIxRl_normal.jpg</t>
  </si>
  <si>
    <t>http://www.twitter.com/KingdomOf_Rod/status/725885028857700352</t>
  </si>
  <si>
    <t xml:space="preserve">725885028719300609 </t>
  </si>
  <si>
    <t>Tasha Faye</t>
  </si>
  <si>
    <t>MissTF_</t>
  </si>
  <si>
    <t>Ghana &amp; India. #MUFC</t>
  </si>
  <si>
    <t>http://pbs.twimg.com/profile_images/725442597787959297/9RIOPCBo_normal.jpg</t>
  </si>
  <si>
    <t>http://www.twitter.com/MissTF_/status/725885028719300609</t>
  </si>
  <si>
    <t xml:space="preserve">725885028694155264 </t>
  </si>
  <si>
    <t>Kat</t>
  </si>
  <si>
    <t>KateyaNewsome</t>
  </si>
  <si>
    <t>we can always walk away, and sometimes you should.</t>
  </si>
  <si>
    <t>http://pbs.twimg.com/profile_images/725867291225759745/JWjel6n5_normal.jpg</t>
  </si>
  <si>
    <t>http://www.twitter.com/KateyaNewsome/status/725885028694155264</t>
  </si>
  <si>
    <t xml:space="preserve">725885028689973248 </t>
  </si>
  <si>
    <t>isabel andrade</t>
  </si>
  <si>
    <t>isabel8andrade</t>
  </si>
  <si>
    <t>3.15.16</t>
  </si>
  <si>
    <t>http://pbs.twimg.com/profile_images/724350759807127552/nZQVzoK7_normal.jpg</t>
  </si>
  <si>
    <t>http://www.twitter.com/isabel8andrade/status/725885028689973248</t>
  </si>
  <si>
    <t xml:space="preserve">725885028627009536 </t>
  </si>
  <si>
    <t>Kyle Kirsch</t>
  </si>
  <si>
    <t>Kylekirsch19</t>
  </si>
  <si>
    <t>SJCI '18</t>
  </si>
  <si>
    <t>http://pbs.twimg.com/profile_images/705577885772288000/Pwp69Ip1_normal.jpg</t>
  </si>
  <si>
    <t>http://www.twitter.com/Kylekirsch19/status/725885028627009536</t>
  </si>
  <si>
    <t xml:space="preserve">725885028622725121 </t>
  </si>
  <si>
    <t>izzo</t>
  </si>
  <si>
    <t>jesseisbell</t>
  </si>
  <si>
    <t>nothing personal</t>
  </si>
  <si>
    <t>http://pbs.twimg.com/profile_images/722425921786015744/QRHtv0L2_normal.jpg</t>
  </si>
  <si>
    <t>http://www.twitter.com/jesseisbell/status/725885028622725121</t>
  </si>
  <si>
    <t xml:space="preserve">725885028589129728 </t>
  </si>
  <si>
    <t>Shelbae</t>
  </si>
  <si>
    <t>sheellbii</t>
  </si>
  <si>
    <t>♑️☪☯ in love w/ CAK 12/25 #freegucci IG: shelbaerob</t>
  </si>
  <si>
    <t>http://pbs.twimg.com/profile_images/725401287546785792/EpM6lKO6_normal.jpg</t>
  </si>
  <si>
    <t>http://www.twitter.com/sheellbii/status/725885028589129728</t>
  </si>
  <si>
    <t xml:space="preserve">725885028559773696 </t>
  </si>
  <si>
    <t>Ambby</t>
  </si>
  <si>
    <t>AmberVannarath</t>
  </si>
  <si>
    <t>Always DD.... (drake &amp; drive)</t>
  </si>
  <si>
    <t>Y'all might think I'm crying bc of Views.... BUT I CANT LOG IN MY APPLE MUSIC SHIT SMH</t>
  </si>
  <si>
    <t>http://pbs.twimg.com/profile_images/723317537987948544/wzgK-x_A_normal.jpg</t>
  </si>
  <si>
    <t>http://www.twitter.com/AmberVannarath/status/725885028559773696</t>
  </si>
  <si>
    <t xml:space="preserve">725885028509601792 </t>
  </si>
  <si>
    <t>Azhaq_S</t>
  </si>
  <si>
    <t>My bio does not represent me, I represent me
IG:Azhaq</t>
  </si>
  <si>
    <t>http://pbs.twimg.com/profile_images/723976226650595328/cFYIlWmH_normal.jpg</t>
  </si>
  <si>
    <t>http://www.twitter.com/Azhaq_S/status/725885028509601792</t>
  </si>
  <si>
    <t xml:space="preserve">725885028492840960 </t>
  </si>
  <si>
    <t>magdelenamay</t>
  </si>
  <si>
    <t>student nurse / IG: magdelenamay</t>
  </si>
  <si>
    <t>@NateTrieste Apple Music radio</t>
  </si>
  <si>
    <t>http://pbs.twimg.com/profile_images/725062527248392192/CIra3IRk_normal.jpg</t>
  </si>
  <si>
    <t>http://www.twitter.com/magdelenamay/status/725885028492840960</t>
  </si>
  <si>
    <t xml:space="preserve">725885028488613888 </t>
  </si>
  <si>
    <t>shepTURNT</t>
  </si>
  <si>
    <t>its lush #UCF18</t>
  </si>
  <si>
    <t>http://pbs.twimg.com/profile_images/712102640126181376/MW0cp9sY_normal.jpg</t>
  </si>
  <si>
    <t>http://www.twitter.com/shepTURNT/status/725885028488613888</t>
  </si>
  <si>
    <t xml:space="preserve">725885028417212416 </t>
  </si>
  <si>
    <t>【iPhoneアプリ】今いる自分の住所がすぐわかる！「I’m here!!!」⇒https://t.co/0wKQ1fKyu6</t>
  </si>
  <si>
    <t>http://www.twitter.com/monsteinkun/status/725885028417212416</t>
  </si>
  <si>
    <t xml:space="preserve">725885028408795136 </t>
  </si>
  <si>
    <t>Marky Garcia</t>
  </si>
  <si>
    <t>MarkyGarcia41</t>
  </si>
  <si>
    <t>University of Texas at Austin</t>
  </si>
  <si>
    <t>RT @StevenThatKid: VIEWS IS ON APPLE MUSIC</t>
  </si>
  <si>
    <t>http://pbs.twimg.com/profile_images/722210463732203520/eL96_rO__normal.jpg</t>
  </si>
  <si>
    <t>http://www.twitter.com/MarkyGarcia41/status/725885028408795136</t>
  </si>
  <si>
    <t xml:space="preserve">725885028324937728 </t>
  </si>
  <si>
    <t>_blackmamba2_</t>
  </si>
  <si>
    <t>Chanhassen Football|2018 #blessed Kenya✈️MN #wardaddies #10/07/2016</t>
  </si>
  <si>
    <t>@HarringtonM3 https://t.co/9c9bugslhw</t>
  </si>
  <si>
    <t>44.86219</t>
  </si>
  <si>
    <t>-93.53079</t>
  </si>
  <si>
    <t>Chanhassen, MN</t>
  </si>
  <si>
    <t>http://pbs.twimg.com/profile_images/694896306767192064/6Ufg9DPY_normal.jpg</t>
  </si>
  <si>
    <t>http://www.twitter.com/_blackmamba2_/status/725885028324937728</t>
  </si>
  <si>
    <t xml:space="preserve">725885028295647232 </t>
  </si>
  <si>
    <t>http://www.twitter.com/DanThaMan_01/status/725885028295647232</t>
  </si>
  <si>
    <t xml:space="preserve">725885028257792001 </t>
  </si>
  <si>
    <t>'95</t>
  </si>
  <si>
    <t>DougghhBoy</t>
  </si>
  <si>
    <t>http://pbs.twimg.com/profile_images/725837284772171776/9WhMhMTt_normal.jpg</t>
  </si>
  <si>
    <t>http://www.twitter.com/DougghhBoy/status/725885028257792001</t>
  </si>
  <si>
    <t xml:space="preserve">725885028245200897 </t>
  </si>
  <si>
    <t>mynameisashland</t>
  </si>
  <si>
    <t>Money talks, Chocolate sings.</t>
  </si>
  <si>
    <t>http://pbs.twimg.com/profile_images/715690997557014529/SWIz9mWf_normal.jpg</t>
  </si>
  <si>
    <t>http://www.twitter.com/mynameisashland/status/725885028245200897</t>
  </si>
  <si>
    <t xml:space="preserve">725885028195000322 </t>
  </si>
  <si>
    <t>Stuntman Pharaoh</t>
  </si>
  <si>
    <t>james_stlyons</t>
  </si>
  <si>
    <t>#TeamCeltics #TeamQmiller ball is life #proudfather StuntGang #StuntmanPharaoh I'm your fav artist reference track Lolol</t>
  </si>
  <si>
    <t>@DaeTheDon well I have to wait it's not on Apple Music yet</t>
  </si>
  <si>
    <t>http://pbs.twimg.com/profile_images/706643332458483712/dfySmkZG_normal.jpg</t>
  </si>
  <si>
    <t>http://www.twitter.com/james_stlyons/status/725885028195000322</t>
  </si>
  <si>
    <t xml:space="preserve">725885027943215104 </t>
  </si>
  <si>
    <t>SOMEONE LEMME LOG INTO YOUR APPLE MUSIC !</t>
  </si>
  <si>
    <t>http://www.twitter.com/Ahnuhhhh_/status/725885027943215104</t>
  </si>
  <si>
    <t xml:space="preserve">725885027872067584 </t>
  </si>
  <si>
    <t>Funniest Tweets!</t>
  </si>
  <si>
    <t>lolatmytweets</t>
  </si>
  <si>
    <t>Just laugh :D</t>
  </si>
  <si>
    <t>http://pbs.twimg.com/profile_images/500419303867314176/y7_-wvt1_normal.jpeg</t>
  </si>
  <si>
    <t>12050</t>
  </si>
  <si>
    <t>11671</t>
  </si>
  <si>
    <t>http://www.twitter.com/lolatmytweets/status/725885027872067584</t>
  </si>
  <si>
    <t xml:space="preserve">725885027796426753 </t>
  </si>
  <si>
    <t>lissa</t>
  </si>
  <si>
    <t>Iilyjcolllins</t>
  </si>
  <si>
    <t>@Rihanna: Hey papi... “ @Harry_Styles: I definitely fancy rihanna.” https://t.co/LjaIcslUs5</t>
  </si>
  <si>
    <t>@ovoswiftradio https://t.co/alcVxQMeTG</t>
  </si>
  <si>
    <t>http://pbs.twimg.com/profile_images/725493780116197376/cu0zVXl3_normal.jpg</t>
  </si>
  <si>
    <t>http://www.twitter.com/Iilyjcolllins/status/725885027796426753</t>
  </si>
  <si>
    <t xml:space="preserve">725885027704254464 </t>
  </si>
  <si>
    <t>Austin Petolillo</t>
  </si>
  <si>
    <t>Ajp1106</t>
  </si>
  <si>
    <t>Lifelong St. Louis Cardinals, Carolina Panthers, Sixers and Flyers fan. Sports Fanatic. Jay-Z &amp; A.I Stan. La Salle University Class of 2020 IG: Austin_Petolillo</t>
  </si>
  <si>
    <t>@jayan625 apple music</t>
  </si>
  <si>
    <t>http://pbs.twimg.com/profile_images/716409183399124992/wYb3L7Ah_normal.jpg</t>
  </si>
  <si>
    <t>http://www.twitter.com/Ajp1106/status/725885027704254464</t>
  </si>
  <si>
    <t xml:space="preserve">725885027570061312 </t>
  </si>
  <si>
    <t>Tokosaurus Rex</t>
  </si>
  <si>
    <t>Punani__Tsunami</t>
  </si>
  <si>
    <t>Warm as the sun dipped in black | Eagles | #FlannelGang | #IDontAnswerToFeminists | Lob me bearded men | Beer | Slander Cole &amp; Get Blocked | Vagina</t>
  </si>
  <si>
    <t>@LightsOutKTA @Drake Apple Music not radio</t>
  </si>
  <si>
    <t>http://pbs.twimg.com/profile_images/709567541006475264/MrUWomZw_normal.jpg</t>
  </si>
  <si>
    <t>http://www.twitter.com/Punani__Tsunami/status/725885027570061312</t>
  </si>
  <si>
    <t xml:space="preserve">725885027553267712 </t>
  </si>
  <si>
    <t>Thomas Pietrogallo</t>
  </si>
  <si>
    <t>TPietrogallo25</t>
  </si>
  <si>
    <t>http://pbs.twimg.com/profile_images/709582732469399552/b_8ecGPJ_normal.jpg</t>
  </si>
  <si>
    <t>http://www.twitter.com/TPietrogallo25/status/725885027553267712</t>
  </si>
  <si>
    <t xml:space="preserve">725885027515387908 </t>
  </si>
  <si>
    <t>baby v.</t>
  </si>
  <si>
    <t>vrogeers</t>
  </si>
  <si>
    <t>TEXA$</t>
  </si>
  <si>
    <t>http://pbs.twimg.com/profile_images/717138812703408128/SyYunyry_normal.jpg</t>
  </si>
  <si>
    <t>http://www.twitter.com/vrogeers/status/725885027515387908</t>
  </si>
  <si>
    <t xml:space="preserve">725885027490365440 </t>
  </si>
  <si>
    <t>Back Case Cover Tough Snap On Glossy For Apple iphone 4 4S Anti-Shock Pattern - Bid Now! O… https://t.co/Rs7qecCdWB https://t.co/WIXcQb7Qdr</t>
  </si>
  <si>
    <t>http://www.twitter.com/Siadki__Koutfi/status/725885027490365440</t>
  </si>
  <si>
    <t xml:space="preserve">725885027247071232 </t>
  </si>
  <si>
    <t>gaabyym_</t>
  </si>
  <si>
    <t>what the deal</t>
  </si>
  <si>
    <t>http://pbs.twimg.com/profile_images/723624172442652672/WXvX-Z4A_normal.jpg</t>
  </si>
  <si>
    <t>http://www.twitter.com/gaabyym_/status/725885027247071232</t>
  </si>
  <si>
    <t xml:space="preserve">725885027175657473 </t>
  </si>
  <si>
    <t>slim shady</t>
  </si>
  <si>
    <t>yaboyshawdy</t>
  </si>
  <si>
    <t>jshs '18</t>
  </si>
  <si>
    <t>38.84622</t>
  </si>
  <si>
    <t>-77.30637</t>
  </si>
  <si>
    <t>Fairfax, VA</t>
  </si>
  <si>
    <t>http://pbs.twimg.com/profile_images/724756671923281921/G-ye00uI_normal.jpg</t>
  </si>
  <si>
    <t>http://www.twitter.com/yaboyshawdy/status/725885027175657473</t>
  </si>
  <si>
    <t xml:space="preserve">725885026949316608 </t>
  </si>
  <si>
    <t>_MrLoverLover</t>
  </si>
  <si>
    <t>Remind yourself. Nobody built like you, you designed yourself.</t>
  </si>
  <si>
    <t>http://pbs.twimg.com/profile_images/649301194029047808/5HA31vjZ_normal.jpg</t>
  </si>
  <si>
    <t>http://www.twitter.com/_MrLoverLover/status/725885026949316608</t>
  </si>
  <si>
    <t xml:space="preserve">725885026919800832 </t>
  </si>
  <si>
    <t>Ajiyr_</t>
  </si>
  <si>
    <t>ajiyr_ismue</t>
  </si>
  <si>
    <t>ud gak ad lgi maaf untuk ku...</t>
  </si>
  <si>
    <t>"Icahn benar-benar menjadi titik balik," kata Mace Blicksilver, direktur Marblehead Asset Management. https://t.co/HL7TstMYsh</t>
  </si>
  <si>
    <t>http://pbs.twimg.com/profile_images/518728487570395137/6zLC2t9n_normal.jpeg</t>
  </si>
  <si>
    <t>4258</t>
  </si>
  <si>
    <t>http://www.twitter.com/ajiyr_ismue/status/725885026919800832</t>
  </si>
  <si>
    <t xml:space="preserve">725885026877902848 </t>
  </si>
  <si>
    <t>kyn ⚜</t>
  </si>
  <si>
    <t>_KynSantana</t>
  </si>
  <si>
    <t>where its at.</t>
  </si>
  <si>
    <t xml:space="preserve">Dallas, TX | Baton Rouge, LA. </t>
  </si>
  <si>
    <t>http://pbs.twimg.com/profile_images/701996520510398464/LCWeQ_XR_normal.jpg</t>
  </si>
  <si>
    <t>http://www.twitter.com/_KynSantana/status/725885026877902848</t>
  </si>
  <si>
    <t xml:space="preserve">725885026798309376 </t>
  </si>
  <si>
    <t>staceyy_p</t>
  </si>
  <si>
    <t>I have spotify not apple music 😭fml</t>
  </si>
  <si>
    <t>http://pbs.twimg.com/profile_images/722809804394250240/PKl6tRG3_normal.jpg</t>
  </si>
  <si>
    <t>http://www.twitter.com/staceyy_p/status/725885026798309376</t>
  </si>
  <si>
    <t xml:space="preserve">725885026773155842 </t>
  </si>
  <si>
    <t>Black Magic</t>
  </si>
  <si>
    <t>Young_OGSwank</t>
  </si>
  <si>
    <t>EHS'16〰Newark ⏩Ewing⏩ TCNJ'20...I'm Harlem Shaking through the pressure</t>
  </si>
  <si>
    <t>RT @SylviaObell: WAIT #VIEWS IS ON APPLE MUSIC! But not OVO radio?! Did Draks just pull an okie doke on us?! https://t.co/68NbqDwTx4</t>
  </si>
  <si>
    <t>http://pbs.twimg.com/profile_images/724352206368022528/IpessGgy_normal.jpg</t>
  </si>
  <si>
    <t>http://www.twitter.com/Young_OGSwank/status/725885026773155842</t>
  </si>
  <si>
    <t xml:space="preserve">725885026680881152 </t>
  </si>
  <si>
    <t>kehlanisharmony</t>
  </si>
  <si>
    <t>tsnmi</t>
  </si>
  <si>
    <t>@Drake I don't have Apple Music wyd put it on tidal rn.</t>
  </si>
  <si>
    <t>http://pbs.twimg.com/profile_images/725470455197487105/a-o7-yqk_normal.jpg</t>
  </si>
  <si>
    <t>http://www.twitter.com/kehlanisharmony/status/725885026680881152</t>
  </si>
  <si>
    <t xml:space="preserve">725885026588569600 </t>
  </si>
  <si>
    <t>Amb✨</t>
  </si>
  <si>
    <t>__Lil_A</t>
  </si>
  <si>
    <t>R.I.P Yaya❤️</t>
  </si>
  <si>
    <t>VIEWS is on Apple Music now 🤗</t>
  </si>
  <si>
    <t>http://pbs.twimg.com/profile_images/706174785022205953/yBbCRfPV_normal.jpg</t>
  </si>
  <si>
    <t>http://www.twitter.com/__Lil_A/status/725885026588569600</t>
  </si>
  <si>
    <t xml:space="preserve">725885026420707328 </t>
  </si>
  <si>
    <t>₳₴☥₳ ᐂ ☤</t>
  </si>
  <si>
    <t>ASJA_vocaljunki</t>
  </si>
  <si>
    <t>♨️Singer/Rapper,philanthropy queen, Songwriter..and whatever else you think, recognition isn't needed babe...(im spicy af) #God &amp; #Music #Time ✝ #Film #Inventor</t>
  </si>
  <si>
    <t>The U.S does the same. In a diff manner.  https://t.co/qL6CFHGozI https://t.co/Men6tOxXDA</t>
  </si>
  <si>
    <t>http://pbs.twimg.com/profile_images/725830722632609792/z9_49Wv3_normal.jpg</t>
  </si>
  <si>
    <t>http://www.twitter.com/ASJA_vocaljunki/status/725885026420707328</t>
  </si>
  <si>
    <t xml:space="preserve">725885026404057088 </t>
  </si>
  <si>
    <t>Cory Atkins</t>
  </si>
  <si>
    <t>Wet_Nation</t>
  </si>
  <si>
    <t>#GSU19 #StateNotSouthern Follow me on instagram: Mynameis_Cory SnapChat: HimWithTheFace</t>
  </si>
  <si>
    <t>Toronto ✈️ Atlanta</t>
  </si>
  <si>
    <t>http://pbs.twimg.com/profile_images/714305956004425728/7R9y6jZI_normal.jpg</t>
  </si>
  <si>
    <t>http://www.twitter.com/Wet_Nation/status/725885026404057088</t>
  </si>
  <si>
    <t xml:space="preserve">725885026374684672 </t>
  </si>
  <si>
    <t>ExoticDes</t>
  </si>
  <si>
    <t>Instagram- Exotic.mamii Snapchat- Exoticbeautydes</t>
  </si>
  <si>
    <t>@I_amGREAT45 https://t.co/jywhJ1xu8n</t>
  </si>
  <si>
    <t>http://pbs.twimg.com/profile_images/725784081053683713/ejJtIf3I_normal.jpg</t>
  </si>
  <si>
    <t>http://www.twitter.com/ExoticDes/status/725885026374684672</t>
  </si>
  <si>
    <t xml:space="preserve">725885026349514753 </t>
  </si>
  <si>
    <t>___LaTrell</t>
  </si>
  <si>
    <t>eating ice cream with my chicken</t>
  </si>
  <si>
    <t>if you don't have Apple Music in sorry 😇</t>
  </si>
  <si>
    <t>http://pbs.twimg.com/profile_images/722175274742321152/dcrEJM6z_normal.jpg</t>
  </si>
  <si>
    <t>http://www.twitter.com/___LaTrell/status/725885026349514753</t>
  </si>
  <si>
    <t xml:space="preserve">725885026160787456 </t>
  </si>
  <si>
    <t>James Hinshaw</t>
  </si>
  <si>
    <t>Just__Me__James</t>
  </si>
  <si>
    <t>amateur writer, avid dreamer, always listening, never talking, you'll probably find me in my room stressing about something that is not important</t>
  </si>
  <si>
    <t>#BuyTrueColorsOniTunes https://t.co/tiSXC0jwP9 https://t.co/iMj42i9noh</t>
  </si>
  <si>
    <t>http://pbs.twimg.com/profile_images/725859455196401664/KcBeXKwY_normal.jpg</t>
  </si>
  <si>
    <t>http://www.twitter.com/Just__Me__James/status/725885026160787456</t>
  </si>
  <si>
    <t xml:space="preserve">725885026156474368 </t>
  </si>
  <si>
    <t>shy</t>
  </si>
  <si>
    <t>Patsfan1877</t>
  </si>
  <si>
    <t>Yes Emily is my sister.</t>
  </si>
  <si>
    <t>http://pbs.twimg.com/profile_images/724826207209050112/y72dSXt__normal.jpg</t>
  </si>
  <si>
    <t>http://www.twitter.com/Patsfan1877/status/725885026156474368</t>
  </si>
  <si>
    <t xml:space="preserve">725885026144030721 </t>
  </si>
  <si>
    <t>http://www.twitter.com/Manl1keAyo/status/725885026144030721</t>
  </si>
  <si>
    <t xml:space="preserve">725885026039013376 </t>
  </si>
  <si>
    <t>⛽️abriel</t>
  </si>
  <si>
    <t>Thatassdoe9</t>
  </si>
  <si>
    <t>http://pbs.twimg.com/profile_images/725055889699299328/acfm-HVj_normal.jpg</t>
  </si>
  <si>
    <t>http://www.twitter.com/Thatassdoe9/status/725885026039013376</t>
  </si>
  <si>
    <t xml:space="preserve">725885025988665346 </t>
  </si>
  <si>
    <t>MainEvent™</t>
  </si>
  <si>
    <t>19_ovoxo_97</t>
  </si>
  <si>
    <t>Real Athletes Run Miles Not Yards. #CrossCountry</t>
  </si>
  <si>
    <t>Aye who's Apple Music can I use, like on the real..</t>
  </si>
  <si>
    <t>http://pbs.twimg.com/profile_images/721946876904222720/qjXSb8vE_normal.jpg</t>
  </si>
  <si>
    <t>http://www.twitter.com/19_ovoxo_97/status/725885025988665346</t>
  </si>
  <si>
    <t xml:space="preserve">725885025971892224 </t>
  </si>
  <si>
    <t>ayeleexis</t>
  </si>
  <si>
    <t>mad ethnic + problematic ting</t>
  </si>
  <si>
    <t>http://pbs.twimg.com/profile_images/686436871740633089/r0MNogR6_normal.jpg</t>
  </si>
  <si>
    <t>http://www.twitter.com/ayeleexis/status/725885025971892224</t>
  </si>
  <si>
    <t xml:space="preserve">725885025787502592 </t>
  </si>
  <si>
    <t>Megan Paul</t>
  </si>
  <si>
    <t>meganpaul54</t>
  </si>
  <si>
    <t>@yamaniii_h I caved &amp;amp; got Apple Music lol. thats bae okayyyy</t>
  </si>
  <si>
    <t>http://pbs.twimg.com/profile_images/725719873674985473/yIkRbJMk_normal.jpg</t>
  </si>
  <si>
    <t>http://www.twitter.com/meganpaul54/status/725885025787502592</t>
  </si>
  <si>
    <t xml:space="preserve">725885025783271424 </t>
  </si>
  <si>
    <t>David Cohn</t>
  </si>
  <si>
    <t>Dcohn5</t>
  </si>
  <si>
    <t>Family first, William and Mary hoops, pursuing my dreams #hardworkpaysoff</t>
  </si>
  <si>
    <t>Chicago✈️Colorado State U✈️VA</t>
  </si>
  <si>
    <t>http://pbs.twimg.com/profile_images/676491135158771712/K92hK6M4_normal.jpg</t>
  </si>
  <si>
    <t>http://www.twitter.com/Dcohn5/status/725885025783271424</t>
  </si>
  <si>
    <t xml:space="preserve">725885025720348673 </t>
  </si>
  <si>
    <t>DomUNIQUE__</t>
  </si>
  <si>
    <t>always radiate positivity • politically self preserving • revolutionary thinker</t>
  </si>
  <si>
    <t>RT @ChrsBrownCurls: It's on Apple Music before him, Aubrey really played himself. https://t.co/HOTCdsIZ2x</t>
  </si>
  <si>
    <t>http://pbs.twimg.com/profile_images/716271070370770944/AY8HQxZr_normal.jpg</t>
  </si>
  <si>
    <t>http://www.twitter.com/DomUNIQUE__/status/725885025720348673</t>
  </si>
  <si>
    <t xml:space="preserve">725885025594560513 </t>
  </si>
  <si>
    <t>Zach (Goose) Gase</t>
  </si>
  <si>
    <t>gooseohio</t>
  </si>
  <si>
    <t>Writer for Sun Times Network, Rap Reviews, Hip Hop Speakeasy and Okayplayer. 
Contact: Gooseohio@gmail.com</t>
  </si>
  <si>
    <t>So #VIEWS is out. But only for Apple Music subscribers? Trying to give him $13.99...</t>
  </si>
  <si>
    <t>http://pbs.twimg.com/profile_images/696903941536292864/_QUKxsdG_normal.png</t>
  </si>
  <si>
    <t>http://www.twitter.com/gooseohio/status/725885025594560513</t>
  </si>
  <si>
    <t xml:space="preserve">725885025527435264 </t>
  </si>
  <si>
    <t>addicted to DJ Ashba</t>
  </si>
  <si>
    <t>ASHBAttitude</t>
  </si>
  <si>
    <t>Don't let small minds convince you that your dreams are too big. | My ADDICTION : Dj ASHBA ~ I dedicate him this page.</t>
  </si>
  <si>
    <t>RT @SixxAM: Thank you #Australia!  #PrayersForTheDamned opens at #1 on @iTunes Rock chart + #4 overall! https://t.co/jpG4LNWqUd https://t.c…</t>
  </si>
  <si>
    <t xml:space="preserve">france </t>
  </si>
  <si>
    <t>http://pbs.twimg.com/profile_images/3358016472/5208b6046bbeb9c157ec89b9145eafbe_normal.jpeg</t>
  </si>
  <si>
    <t>http://www.twitter.com/ASHBAttitude/status/725885025527435264</t>
  </si>
  <si>
    <t xml:space="preserve">725885025300795393 </t>
  </si>
  <si>
    <t>kazi</t>
  </si>
  <si>
    <t>officialkazi</t>
  </si>
  <si>
    <t>http://pbs.twimg.com/profile_images/713478935053467648/pKY5bKS-_normal.jpg</t>
  </si>
  <si>
    <t>http://www.twitter.com/officialkazi/status/725885025300795393</t>
  </si>
  <si>
    <t xml:space="preserve">725885025296748544 </t>
  </si>
  <si>
    <t>(OKC 4-1)</t>
  </si>
  <si>
    <t>LegendaryE_</t>
  </si>
  <si>
    <t>http://pbs.twimg.com/profile_images/722212701448101888/3eWUbyM0_normal.jpg</t>
  </si>
  <si>
    <t>http://www.twitter.com/LegendaryE_/status/725885025296748544</t>
  </si>
  <si>
    <t xml:space="preserve">725885025233723393 </t>
  </si>
  <si>
    <t>caleb☁️</t>
  </si>
  <si>
    <t>calebrascoe</t>
  </si>
  <si>
    <t>sc-calebrascoe</t>
  </si>
  <si>
    <t>PSA: views is on Apple Music</t>
  </si>
  <si>
    <t>http://pbs.twimg.com/profile_images/725879888725442560/z5kSheQE_normal.jpg</t>
  </si>
  <si>
    <t>http://www.twitter.com/calebrascoe/status/725885025233723393</t>
  </si>
  <si>
    <t xml:space="preserve">725885025212878849 </t>
  </si>
  <si>
    <t>〽️ani</t>
  </si>
  <si>
    <t>princessmanihoe</t>
  </si>
  <si>
    <t>✨ExtremelyBlessed ✨ sc: manimadnessss</t>
  </si>
  <si>
    <t>http://pbs.twimg.com/profile_images/696063888375353344/cyZfekh0_normal.jpg</t>
  </si>
  <si>
    <t>http://www.twitter.com/princessmanihoe/status/725885025212878849</t>
  </si>
  <si>
    <t xml:space="preserve">725885025212715008 </t>
  </si>
  <si>
    <t>Info ne Arek Malang</t>
  </si>
  <si>
    <t>InfoMalangID</t>
  </si>
  <si>
    <t>Berita Online ne Arek Malang! Kirim info? mention + hashtag #BeritaMalangKu Event Media Partner &amp; Advertising: twitteraris2@gmail.com</t>
  </si>
  <si>
    <t>Wall Streeth Jatuh, Imbas Dari Penurunan Saham Apple https://t.co/K32GB1oFI3</t>
  </si>
  <si>
    <t>http://pbs.twimg.com/profile_images/457867727672049664/BUaDI5g__normal.png</t>
  </si>
  <si>
    <t>http://www.twitter.com/InfoMalangID/status/725885025212715008</t>
  </si>
  <si>
    <t xml:space="preserve">725885025200250880 </t>
  </si>
  <si>
    <t>05/01</t>
  </si>
  <si>
    <t>Thatsmiriamxo_</t>
  </si>
  <si>
    <t>moroccan</t>
  </si>
  <si>
    <t>@kayyleyy16 on Apple Music</t>
  </si>
  <si>
    <t>http://pbs.twimg.com/profile_images/724389329024499713/bBMa6Bh6_normal.jpg</t>
  </si>
  <si>
    <t>http://www.twitter.com/Thatsmiriamxo_/status/725885025200250880</t>
  </si>
  <si>
    <t xml:space="preserve">725885025053511680 </t>
  </si>
  <si>
    <t>gurry</t>
  </si>
  <si>
    <t>gurrym</t>
  </si>
  <si>
    <t>ITS ON APPLE MUSIC GUYS https://t.co/mIesyxsZ6W</t>
  </si>
  <si>
    <t>http://pbs.twimg.com/profile_images/725820760313352193/d7Gi_QEU_normal.jpg</t>
  </si>
  <si>
    <t>http://www.twitter.com/gurrym/status/725885025053511680</t>
  </si>
  <si>
    <t xml:space="preserve">725885025032507392 </t>
  </si>
  <si>
    <t>Apple Music subscribers on Android are no longer second class citizens thanks to today's app update that includes... https://t.co/3idECnRYsi</t>
  </si>
  <si>
    <t>http://www.twitter.com/INETHONDURAS/status/725885025032507392</t>
  </si>
  <si>
    <t xml:space="preserve">725885024986345473 </t>
  </si>
  <si>
    <t>Rell_SC</t>
  </si>
  <si>
    <t>Fight between my conscious and the skin that's on my body. I need to fight the power but I need that new Ferrari. University of South Carolina Alumnus</t>
  </si>
  <si>
    <t>Columbia, SC</t>
  </si>
  <si>
    <t>http://pbs.twimg.com/profile_images/714781966734852097/Plae7f0e_normal.jpg</t>
  </si>
  <si>
    <t>http://www.twitter.com/Rell_SC/status/725885024986345473</t>
  </si>
  <si>
    <t xml:space="preserve">725885024956981248 </t>
  </si>
  <si>
    <t>a.a29</t>
  </si>
  <si>
    <t>naranjo_aylin</t>
  </si>
  <si>
    <t>⠀⠀⠀⠀⠀⠀⠀⠀⠀⠀⠀Drake &amp; Zayn Malik AF❤️</t>
  </si>
  <si>
    <t>http://pbs.twimg.com/profile_images/716834208954638336/n1jaE_yY_normal.jpg</t>
  </si>
  <si>
    <t>http://www.twitter.com/naranjo_aylin/status/725885024956981248</t>
  </si>
  <si>
    <t xml:space="preserve">725885024797609984 </t>
  </si>
  <si>
    <t>Melis</t>
  </si>
  <si>
    <t>TurkishDlite93</t>
  </si>
  <si>
    <t>regular schmegular girl from the shore.</t>
  </si>
  <si>
    <t>http://pbs.twimg.com/profile_images/725505760021626880/w6OFoKGX_normal.jpg</t>
  </si>
  <si>
    <t>http://www.twitter.com/TurkishDlite93/status/725885024797609984</t>
  </si>
  <si>
    <t xml:space="preserve">725885024747159552 </t>
  </si>
  <si>
    <t>Danae</t>
  </si>
  <si>
    <t>Danaedabaddie</t>
  </si>
  <si>
    <t>Ferg Fusion Dancer / My @ name is a joke/ nas lol</t>
  </si>
  <si>
    <t>http://pbs.twimg.com/profile_images/704099098501238785/R9zO3XrZ_normal.jpg</t>
  </si>
  <si>
    <t>http://www.twitter.com/Danaedabaddie/status/725885024747159552</t>
  </si>
  <si>
    <t xml:space="preserve">725885024550195201 </t>
  </si>
  <si>
    <t>Robbie</t>
  </si>
  <si>
    <t>R_Morgg</t>
  </si>
  <si>
    <t>All Thanks to the Man Above! MHU #25</t>
  </si>
  <si>
    <t xml:space="preserve">N. Augusta, SC-Mars Hill, NC </t>
  </si>
  <si>
    <t>http://pbs.twimg.com/profile_images/720624315650220032/acL2bmNE_normal.jpg</t>
  </si>
  <si>
    <t>http://www.twitter.com/R_Morgg/status/725885024550195201</t>
  </si>
  <si>
    <t xml:space="preserve">725885024310951937 </t>
  </si>
  <si>
    <t>_Questttt</t>
  </si>
  <si>
    <t>#TAMUCC20</t>
  </si>
  <si>
    <t>http://pbs.twimg.com/profile_images/725838296551591936/B-u2DNnR_normal.jpg</t>
  </si>
  <si>
    <t>http://www.twitter.com/_Questttt/status/725885024310951937</t>
  </si>
  <si>
    <t xml:space="preserve">725885024289968128 </t>
  </si>
  <si>
    <t>niveen</t>
  </si>
  <si>
    <t>snivxn</t>
  </si>
  <si>
    <t>நிவேன் | EnVyUs | hai</t>
  </si>
  <si>
    <t>http://pbs.twimg.com/profile_images/694400206520086528/PDwsvftP_normal.jpg</t>
  </si>
  <si>
    <t>http://www.twitter.com/snivxn/status/725885024289968128</t>
  </si>
  <si>
    <t xml:space="preserve">725885024277516290 </t>
  </si>
  <si>
    <t>No Starsky.</t>
  </si>
  <si>
    <t>callmeHUTCH_</t>
  </si>
  <si>
    <t>“Intellectual growth should commence at birth and cease only at death” Morehouse'15. I'm a good guy, with good intentions.</t>
  </si>
  <si>
    <t>@jburr23 it's out! I'm listening on Apple Music</t>
  </si>
  <si>
    <t>http://pbs.twimg.com/profile_images/614937663989252096/SbIZ06Cr_normal.jpg</t>
  </si>
  <si>
    <t>http://www.twitter.com/callmeHUTCH_/status/725885024277516290</t>
  </si>
  <si>
    <t xml:space="preserve">725885024277393409 </t>
  </si>
  <si>
    <t>Jasmine Castro</t>
  </si>
  <si>
    <t>jvsmineec_</t>
  </si>
  <si>
    <t>Instagram: @jvsmineec_</t>
  </si>
  <si>
    <t>http://pbs.twimg.com/profile_images/724832764973948929/uPDFqZzT_normal.jpg</t>
  </si>
  <si>
    <t>http://www.twitter.com/jvsmineec_/status/725885024277393409</t>
  </si>
  <si>
    <t xml:space="preserve">725885024269119488 </t>
  </si>
  <si>
    <t>.taco bell ⛄️</t>
  </si>
  <si>
    <t>maanlafleur_</t>
  </si>
  <si>
    <t>no regrets. #muslim..rip bas ❤️</t>
  </si>
  <si>
    <t>http://pbs.twimg.com/profile_images/719638289402241024/sBX6fO2Q_normal.jpg</t>
  </si>
  <si>
    <t>http://www.twitter.com/maanlafleur_/status/725885024269119488</t>
  </si>
  <si>
    <t xml:space="preserve">725885024197693440 </t>
  </si>
  <si>
    <t>Stephanie Juarez</t>
  </si>
  <si>
    <t>CarelessStephh</t>
  </si>
  <si>
    <t>ig/sc: stephhmarie7</t>
  </si>
  <si>
    <t>http://pbs.twimg.com/profile_images/720027946132439041/2TbK9kTG_normal.jpg</t>
  </si>
  <si>
    <t>http://www.twitter.com/CarelessStephh/status/725885024197693440</t>
  </si>
  <si>
    <t xml:space="preserve">725885024147365888 </t>
  </si>
  <si>
    <t>Teavis.</t>
  </si>
  <si>
    <t>watchxlearn</t>
  </si>
  <si>
    <t>AN•TI 'an,tī, an(t)ē/ noun: 1. A person opposed to a particular policy, activity, or idea. 01/30/16 #1133</t>
  </si>
  <si>
    <t>@dopeblvnts https://t.co/tTwcDcfJB9</t>
  </si>
  <si>
    <t>http://pbs.twimg.com/profile_images/725624931891834885/M5mFN_2M_normal.jpg</t>
  </si>
  <si>
    <t>http://www.twitter.com/watchxlearn/status/725885024147365888</t>
  </si>
  <si>
    <t xml:space="preserve">725885023975542784 </t>
  </si>
  <si>
    <t>Naieem</t>
  </si>
  <si>
    <t>KnownAsNai</t>
  </si>
  <si>
    <t>Coastal Carolina University | ΠΚΑ</t>
  </si>
  <si>
    <t>If you not on the Apple Music wave then you beat</t>
  </si>
  <si>
    <t>http://pbs.twimg.com/profile_images/705445988987699200/48tgWUn__normal.jpg</t>
  </si>
  <si>
    <t>http://www.twitter.com/KnownAsNai/status/725885023975542784</t>
  </si>
  <si>
    <t xml:space="preserve">725885023933620225 </t>
  </si>
  <si>
    <t>Biggz</t>
  </si>
  <si>
    <t>BiggaBoss_Biggz</t>
  </si>
  <si>
    <t>Was thought to be a pleasant guy all my fucking life.. product of the Big apple...</t>
  </si>
  <si>
    <t>RT @trillac_: https://t.co/f063XVTzde https://t.co/lgqiCJXnSs</t>
  </si>
  <si>
    <t>http://pbs.twimg.com/profile_images/723985126946910209/l6JF2Q9E_normal.jpg</t>
  </si>
  <si>
    <t>http://www.twitter.com/BiggaBoss_Biggz/status/725885023933620225</t>
  </si>
  <si>
    <t xml:space="preserve">725885023891525632 </t>
  </si>
  <si>
    <t>ayehunter</t>
  </si>
  <si>
    <t>T. ❤️ Smash 4. •Ness•</t>
  </si>
  <si>
    <t>@SierraCassandra https://t.co/CltSQ4vMPd</t>
  </si>
  <si>
    <t xml:space="preserve">Seattle </t>
  </si>
  <si>
    <t>http://pbs.twimg.com/profile_images/713430762318475265/rmwnS_yh_normal.jpg</t>
  </si>
  <si>
    <t>http://www.twitter.com/ayehunter/status/725885023891525632</t>
  </si>
  <si>
    <t xml:space="preserve">725885023786692608 </t>
  </si>
  <si>
    <t>Gahbae</t>
  </si>
  <si>
    <t>i got the juice &amp; the squeeze</t>
  </si>
  <si>
    <t>RT @AubreyAubsessed: Listen to Views by Drake on @AppleMusic. https://t.co/O47UCyX8PM</t>
  </si>
  <si>
    <t>http://pbs.twimg.com/profile_images/719658688139517953/4Ak3t5OB_normal.jpg</t>
  </si>
  <si>
    <t>http://www.twitter.com/Gahbae/status/725885023786692608</t>
  </si>
  <si>
    <t xml:space="preserve">725885023765688320 </t>
  </si>
  <si>
    <t>Saarah</t>
  </si>
  <si>
    <t>Saarahvelandia</t>
  </si>
  <si>
    <t>I tweet nonsense</t>
  </si>
  <si>
    <t>I'm always out the country when drake drop some new shit but Apple Music holds it down</t>
  </si>
  <si>
    <t>http://pbs.twimg.com/profile_images/725027664096956416/PhrEnqpH_normal.jpg</t>
  </si>
  <si>
    <t>http://www.twitter.com/Saarahvelandia/status/725885023765688320</t>
  </si>
  <si>
    <t xml:space="preserve">725885023723749377 </t>
  </si>
  <si>
    <t>A-ran Kim</t>
  </si>
  <si>
    <t>ah1anSJ</t>
  </si>
  <si>
    <t>난....나다!!</t>
  </si>
  <si>
    <t>&amp;lt;★&amp;gt;성 통조리언 &amp;lt;수박&amp;gt; 소년을 획득!!
#통조림소년 #7daylife
안드로이드▶▶https://t.co/ZxUAGKXXHW
아이폰 ▶▶https://t.co/SnyDJMpo8h https://t.co/jkOXpUg9iK</t>
  </si>
  <si>
    <t>http://pbs.twimg.com/profile_images/1756561874/sp0fX58u_normal</t>
  </si>
  <si>
    <t>http://www.twitter.com/ah1anSJ/status/725885023723749377</t>
  </si>
  <si>
    <t xml:space="preserve">725885023644045312 </t>
  </si>
  <si>
    <t>Victoria</t>
  </si>
  <si>
    <t>slightloverr</t>
  </si>
  <si>
    <t>DMV. TOO HIGH TO RIOT : https://t.co/5QIE9mgXVA</t>
  </si>
  <si>
    <t>RT @LGraHolla: Listen to Views by Drake on @AppleMusic. https://t.co/g5nllkAlIQ</t>
  </si>
  <si>
    <t>http://pbs.twimg.com/profile_images/716827252323917824/eJ4LDnJT_normal.jpg</t>
  </si>
  <si>
    <t>http://www.twitter.com/slightloverr/status/725885023644045312</t>
  </si>
  <si>
    <t xml:space="preserve">725885023610609664 </t>
  </si>
  <si>
    <t>http://www.twitter.com/ssteffieeee/status/725885023610609664</t>
  </si>
  <si>
    <t xml:space="preserve">725885023581274112 </t>
  </si>
  <si>
    <t>The Prophetess</t>
  </si>
  <si>
    <t>OhGoshJ</t>
  </si>
  <si>
    <t>don't play yourself</t>
  </si>
  <si>
    <t>http://pbs.twimg.com/profile_images/720955683735281664/KP7FCEeO_normal.jpg</t>
  </si>
  <si>
    <t>http://www.twitter.com/OhGoshJ/status/725885023581274112</t>
  </si>
  <si>
    <t xml:space="preserve">725885023577067520 </t>
  </si>
  <si>
    <t>Brandon.</t>
  </si>
  <si>
    <t>XxBrandonxX_79</t>
  </si>
  <si>
    <t>RT @Dav1Brown: PSA: Views is currently on Apple Music 😁</t>
  </si>
  <si>
    <t>http://pbs.twimg.com/profile_images/717926588994555904/ubpHwEsE_normal.jpg</t>
  </si>
  <si>
    <t>http://www.twitter.com/XxBrandonxX_79/status/725885023577067520</t>
  </si>
  <si>
    <t xml:space="preserve">725885023526723585 </t>
  </si>
  <si>
    <t>grandmaster</t>
  </si>
  <si>
    <t>HurricaneClutch</t>
  </si>
  <si>
    <t>We are not the same I'm too reckless</t>
  </si>
  <si>
    <t>@aka_jbreezy @beyoncemycousin search views if u got apple music</t>
  </si>
  <si>
    <t>http://pbs.twimg.com/profile_images/724032613208469504/LmsHykdj_normal.jpg</t>
  </si>
  <si>
    <t>http://www.twitter.com/HurricaneClutch/status/725885023526723585</t>
  </si>
  <si>
    <t xml:space="preserve">725885023392522242 </t>
  </si>
  <si>
    <t>http://www.twitter.com/shahmirk814/status/725885023392522242</t>
  </si>
  <si>
    <t xml:space="preserve">725885023375659010 </t>
  </si>
  <si>
    <t>BeritaUpdate|Alysa.A</t>
  </si>
  <si>
    <t>alysalvina</t>
  </si>
  <si>
    <t>Bahkan aku tak seindah kedipan matamu, tapi bisakah kau berikan senyuman kepadaku walaupun itu bukan cinta :') I'm not a perfect person!</t>
  </si>
  <si>
    <t>Wall Streeth Jatuh, Imbas Dari Penurunan Saham Apple: "Icahn benar-benar menjadi titik balik," kata Mace Blic... https://t.co/f85aI0hoP1</t>
  </si>
  <si>
    <t>http://pbs.twimg.com/profile_images/437428458340089857/Q47t-QkJ_normal.jpeg</t>
  </si>
  <si>
    <t>http://www.twitter.com/alysalvina/status/725885023375659010</t>
  </si>
  <si>
    <t xml:space="preserve">725885023367401472 </t>
  </si>
  <si>
    <t>Alea</t>
  </si>
  <si>
    <t>Lea_SayWHAT</t>
  </si>
  <si>
    <t>Life is a journey, it's a tool that helps us to go from one point to the next . Indiana Tech Alumni</t>
  </si>
  <si>
    <t>http://pbs.twimg.com/profile_images/705549866836033536/5Fu5dgMQ_normal.jpg</t>
  </si>
  <si>
    <t>http://www.twitter.com/Lea_SayWHAT/status/725885023367401472</t>
  </si>
  <si>
    <t xml:space="preserve">725885023337979905 </t>
  </si>
  <si>
    <t>Kelsie</t>
  </si>
  <si>
    <t>xo__kelss</t>
  </si>
  <si>
    <t>http://pbs.twimg.com/profile_images/725758760380157952/063E7_zq_normal.jpg</t>
  </si>
  <si>
    <t>http://www.twitter.com/xo__kelss/status/725885023337979905</t>
  </si>
  <si>
    <t xml:space="preserve">725885023266689024 </t>
  </si>
  <si>
    <t>Sebastian Bojaca</t>
  </si>
  <si>
    <t>s_Bojaca79</t>
  </si>
  <si>
    <t>Instagram.s_Bojaca79 • SC.SebbyBojaa • with my squad and im smoking up a check •</t>
  </si>
  <si>
    <t>http://pbs.twimg.com/profile_images/725872757586714625/fjUN1gki_normal.jpg</t>
  </si>
  <si>
    <t>http://www.twitter.com/s_Bojaca79/status/725885023266689024</t>
  </si>
  <si>
    <t xml:space="preserve">725885023220436992 </t>
  </si>
  <si>
    <t>iPhone用　アプリ　写真/ビデオ部門　第21位
ピクトリンク - フリューのプ...
https://t.co/uCNUt4jEBH
【注意事項】
バージョンアップをされますとiOS7以下の...
#写真／ビデオ #アプリ https://t.co/KoJM713L5J</t>
  </si>
  <si>
    <t>http://www.twitter.com/_app_xx/status/725885023220436992</t>
  </si>
  <si>
    <t xml:space="preserve">725885023182831616 </t>
  </si>
  <si>
    <t>Rondell IsA Champion</t>
  </si>
  <si>
    <t>theroyaltyclub</t>
  </si>
  <si>
    <t>Royalian #GreatIsTheCollege
Brand Design &amp; Development
Positive Words &amp; Good Vibes
IG/SC: @theroyaltyclub
#GuinnessFridays @FlikEvents</t>
  </si>
  <si>
    <t>@Cnote_87 @nadine0602 https://t.co/xlJmOwCdJv 👌🏼</t>
  </si>
  <si>
    <t>http://pbs.twimg.com/profile_images/722871197315178496/fYUjZC9B_normal.jpg</t>
  </si>
  <si>
    <t>3157</t>
  </si>
  <si>
    <t>http://www.twitter.com/theroyaltyclub/status/725885023182831616</t>
  </si>
  <si>
    <t xml:space="preserve">725885022914371584 </t>
  </si>
  <si>
    <t>Mikay</t>
  </si>
  <si>
    <t>mikala_cannone</t>
  </si>
  <si>
    <t>•normal is ugly.• rip Darius Boyer</t>
  </si>
  <si>
    <t>Apple Music🙏🏼</t>
  </si>
  <si>
    <t>http://pbs.twimg.com/profile_images/714468881469935616/gGbqHZfo_normal.jpg</t>
  </si>
  <si>
    <t>http://www.twitter.com/mikala_cannone/status/725885022914371584</t>
  </si>
  <si>
    <t xml:space="preserve">725885022838857728 </t>
  </si>
  <si>
    <t>Paola Suzette</t>
  </si>
  <si>
    <t>p_Suzette00</t>
  </si>
  <si>
    <t>Shit could be worse |       • SENIOR •</t>
  </si>
  <si>
    <t>RT @TherealShy___: VIEWS DROPPED ON APPLE MUSIC!!!!!</t>
  </si>
  <si>
    <t>http://pbs.twimg.com/profile_images/709225246763716609/d83JzJOK_normal.jpg</t>
  </si>
  <si>
    <t>http://www.twitter.com/p_Suzette00/status/725885022838857728</t>
  </si>
  <si>
    <t xml:space="preserve">725885022775943168 </t>
  </si>
  <si>
    <t>Greg Conway</t>
  </si>
  <si>
    <t>gregthegreat8</t>
  </si>
  <si>
    <t>RT @ASAPWeekday: Listen to Views by Drake on @AppleMusic. https://t.co/E42pVZGy1u</t>
  </si>
  <si>
    <t>http://pbs.twimg.com/profile_images/453178128115171328/7QGflajY_normal.jpeg</t>
  </si>
  <si>
    <t>http://www.twitter.com/gregthegreat8/status/725885022775943168</t>
  </si>
  <si>
    <t xml:space="preserve">725885022775836673 </t>
  </si>
  <si>
    <t>@a35165a942f94d1 そうなのか！うーん…どうしたらあえるだろうw</t>
  </si>
  <si>
    <t>http://www.twitter.com/apple_rain0927/status/725885022775836673</t>
  </si>
  <si>
    <t xml:space="preserve">725885022729818112 </t>
  </si>
  <si>
    <t>lil c</t>
  </si>
  <si>
    <t>celiaestrada94</t>
  </si>
  <si>
    <t>sc: cestrada_27</t>
  </si>
  <si>
    <t>thank god for Apple Music :)))</t>
  </si>
  <si>
    <t>http://pbs.twimg.com/profile_images/720596969081696256/fdAtptlr_normal.jpg</t>
  </si>
  <si>
    <t>http://www.twitter.com/celiaestrada94/status/725885022729818112</t>
  </si>
  <si>
    <t xml:space="preserve">725885022620647425 </t>
  </si>
  <si>
    <t>Miguel ひ</t>
  </si>
  <si>
    <t>fuck_Miguel_</t>
  </si>
  <si>
    <t>GOLF</t>
  </si>
  <si>
    <t>@LaVonneTran @MadduxJae https://t.co/OnrRUs5d7x</t>
  </si>
  <si>
    <t>iowa</t>
  </si>
  <si>
    <t>http://pbs.twimg.com/profile_images/706355292687077376/ZbXvXx5g_normal.jpg</t>
  </si>
  <si>
    <t>http://www.twitter.com/fuck_Miguel_/status/725885022620647425</t>
  </si>
  <si>
    <t xml:space="preserve">725885022549479425 </t>
  </si>
  <si>
    <t>Paeton</t>
  </si>
  <si>
    <t>poloboy_hall</t>
  </si>
  <si>
    <t>RT @chris_delgadoo: VIEWS IS ON APPLE MUSIC AN HOUR EARLY RT TO SAVE A LIFE https://t.co/SjrhNZsLdA</t>
  </si>
  <si>
    <t>http://pbs.twimg.com/profile_images/644748507539226624/tz20fyQf_normal.jpg</t>
  </si>
  <si>
    <t>http://www.twitter.com/poloboy_hall/status/725885022549479425</t>
  </si>
  <si>
    <t xml:space="preserve">725885022280900608 </t>
  </si>
  <si>
    <t>WALNUTHEAD MCGEE</t>
  </si>
  <si>
    <t>CaesarMadrigal</t>
  </si>
  <si>
    <t>G*59</t>
  </si>
  <si>
    <t>@DemarcoJ82 just follow the complex link and it will take you directly to Apple Music</t>
  </si>
  <si>
    <t>http://pbs.twimg.com/profile_images/697252279460589569/_L10sxCV_normal.jpg</t>
  </si>
  <si>
    <t>http://www.twitter.com/CaesarMadrigal/status/725885022280900608</t>
  </si>
  <si>
    <t xml:space="preserve">725885022272512000 </t>
  </si>
  <si>
    <t>Ҝλ¥</t>
  </si>
  <si>
    <t>KayisKray</t>
  </si>
  <si>
    <t>#BEEZNATION #THEHIVE #HONEYBEEZ•Trevor Jackson•ACF•✗♥O•</t>
  </si>
  <si>
    <t>Listen to Views by Drake on @AppleMusic. https://t.co/RRRr2afulS</t>
  </si>
  <si>
    <t>http://pbs.twimg.com/profile_images/682533553817653248/rIEVvSS7_normal.jpg</t>
  </si>
  <si>
    <t>http://www.twitter.com/KayisKray/status/725885022272512000</t>
  </si>
  <si>
    <t xml:space="preserve">725885022268461056 </t>
  </si>
  <si>
    <t>littlebodybigheart</t>
  </si>
  <si>
    <t>lcg__xo</t>
  </si>
  <si>
    <t>@theweeknd follows #662 • Angel♡</t>
  </si>
  <si>
    <t>Listen to Views by Drake on @AppleMusic. https://t.co/dIKD2ZbkAG</t>
  </si>
  <si>
    <t>http://pbs.twimg.com/profile_images/724432054360879105/Gu6LioIg_normal.jpg</t>
  </si>
  <si>
    <t>http://www.twitter.com/lcg__xo/status/725885022268461056</t>
  </si>
  <si>
    <t xml:space="preserve">725885022268325888 </t>
  </si>
  <si>
    <t>⛈</t>
  </si>
  <si>
    <t>CashCartii</t>
  </si>
  <si>
    <t>http://pbs.twimg.com/profile_images/717726474212548609/ER1KVYa3_normal.jpg</t>
  </si>
  <si>
    <t>http://www.twitter.com/CashCartii/status/725885022268325888</t>
  </si>
  <si>
    <t xml:space="preserve">725885022201368577 </t>
  </si>
  <si>
    <t>mterps25</t>
  </si>
  <si>
    <t>http://pbs.twimg.com/profile_images/640745201024278529/PPXbg9fI_normal.jpg</t>
  </si>
  <si>
    <t>http://www.twitter.com/mterps25/status/725885022201368577</t>
  </si>
  <si>
    <t xml:space="preserve">725885022117466112 </t>
  </si>
  <si>
    <t>Prince Eazy</t>
  </si>
  <si>
    <t>iwrightmusic</t>
  </si>
  <si>
    <t>#WMUAlum | DET ➡️ NYC | content team @snapchat Have Faith In God = Story of My Life</t>
  </si>
  <si>
    <t>@Emanifresh https://t.co/CDpO9uyg5t</t>
  </si>
  <si>
    <t>http://pbs.twimg.com/profile_images/722316166710988801/wnmkeWcb_normal.jpg</t>
  </si>
  <si>
    <t>http://www.twitter.com/iwrightmusic/status/725885022117466112</t>
  </si>
  <si>
    <t xml:space="preserve">725885022058745856 </t>
  </si>
  <si>
    <t>Kevin Scesney</t>
  </si>
  <si>
    <t>ks21_</t>
  </si>
  <si>
    <t>University of Alabama '20</t>
  </si>
  <si>
    <t>I can't find Views on Apple Music and I'm not happy</t>
  </si>
  <si>
    <t>Carmel, NY</t>
  </si>
  <si>
    <t>http://pbs.twimg.com/profile_images/721870597232439296/SHet-n0r_normal.jpg</t>
  </si>
  <si>
    <t>http://www.twitter.com/ks21_/status/725885022058745856</t>
  </si>
  <si>
    <t xml:space="preserve">725885022058618880 </t>
  </si>
  <si>
    <t>Eva</t>
  </si>
  <si>
    <t>itsevagamboa</t>
  </si>
  <si>
    <t>don't be upsetti eat some spaghetti</t>
  </si>
  <si>
    <t>http://pbs.twimg.com/profile_images/682059484877860864/yRRMO2NC_normal.jpg</t>
  </si>
  <si>
    <t>http://www.twitter.com/itsevagamboa/status/725885022058618880</t>
  </si>
  <si>
    <t xml:space="preserve">725885022046056448 </t>
  </si>
  <si>
    <t>DOPE DADDY</t>
  </si>
  <si>
    <t>Davis_Dope</t>
  </si>
  <si>
    <t>[dave•is•dope] | CEO of @HouseOfDope | Art Director for @PREMOChicago | MGMT for SAVEMONEY's @BrillRnB</t>
  </si>
  <si>
    <t>http://pbs.twimg.com/profile_images/716359488467550208/eGlDzkaI_normal.jpg</t>
  </si>
  <si>
    <t>http://www.twitter.com/Davis_Dope/status/725885022046056448</t>
  </si>
  <si>
    <t xml:space="preserve">725885022037786624 </t>
  </si>
  <si>
    <t>RT @FXS_Stocks_DE: Nach enttäuschenden Zahlen: Großinvestor Carl Icahn verkauft alle Apple-Aktien #Aktien #Finanzierung https://t.co/QXpdSD…</t>
  </si>
  <si>
    <t>http://www.twitter.com/jacobward_11/status/725885022037786624</t>
  </si>
  <si>
    <t xml:space="preserve">725885021983141888 </t>
  </si>
  <si>
    <t>VAULT OF 1520</t>
  </si>
  <si>
    <t>VaultOf1520</t>
  </si>
  <si>
    <t>documenting fashion in Hip Hop</t>
  </si>
  <si>
    <t>Listen to Views by Drake on @AppleMusic. https://t.co/M56ncoKPTG</t>
  </si>
  <si>
    <t>Dallas to Los Angeles</t>
  </si>
  <si>
    <t>http://pbs.twimg.com/profile_images/660638911643844608/_GagIkEt_normal.jpg</t>
  </si>
  <si>
    <t>http://www.twitter.com/VaultOf1520/status/725885021983141888</t>
  </si>
  <si>
    <t xml:space="preserve">725885021697937412 </t>
  </si>
  <si>
    <t>Romy alice</t>
  </si>
  <si>
    <t>mitt_romy</t>
  </si>
  <si>
    <t>You can catch flys with honey but you can catch honeys being fly</t>
  </si>
  <si>
    <t>@joshiejack17 search drake on Apple Music then click on albums</t>
  </si>
  <si>
    <t xml:space="preserve">Austin, Texas </t>
  </si>
  <si>
    <t>http://pbs.twimg.com/profile_images/718976555712524288/n98OCAHx_normal.jpg</t>
  </si>
  <si>
    <t>http://www.twitter.com/mitt_romy/status/725885021697937412</t>
  </si>
  <si>
    <t xml:space="preserve">725885021689659393 </t>
  </si>
  <si>
    <t>http://www.twitter.com/_Nick_Cannon/status/725885021689659393</t>
  </si>
  <si>
    <t xml:space="preserve">725885021672726528 </t>
  </si>
  <si>
    <t>Dav-</t>
  </si>
  <si>
    <t>Davie_Jones13</t>
  </si>
  <si>
    <t>One Love</t>
  </si>
  <si>
    <t>http://pbs.twimg.com/profile_images/605450527632023552/wJmY01hb_normal.jpg</t>
  </si>
  <si>
    <t>http://www.twitter.com/Davie_Jones13/status/725885021672726528</t>
  </si>
  <si>
    <t xml:space="preserve">725885021635133441 </t>
  </si>
  <si>
    <t>#PuraVida</t>
  </si>
  <si>
    <t>DC_Yankee</t>
  </si>
  <si>
    <t>NYY, NYK, NYG, NYR fan! YouTube Commentator! PSN: diegonyg10 I don't take BS/Stupidity from anyone! #DumbassExposer My opinions (and teams) can b trash at times</t>
  </si>
  <si>
    <t>RT @DiehardNYRFan: I feel like the same people reacting to Apple are the same people that booed Porzingis at the draft</t>
  </si>
  <si>
    <t xml:space="preserve">NEW YORK GIANTS NATION </t>
  </si>
  <si>
    <t>http://pbs.twimg.com/profile_images/723707312511291393/5dVE1HWH_normal.jpg</t>
  </si>
  <si>
    <t>http://www.twitter.com/DC_Yankee/status/725885021635133441</t>
  </si>
  <si>
    <t xml:space="preserve">725885021593149440 </t>
  </si>
  <si>
    <t>omer suliman</t>
  </si>
  <si>
    <t>omersulimann</t>
  </si>
  <si>
    <t>6'5 enzyme // sc: omersully</t>
  </si>
  <si>
    <t>@hasanajaya the perks of having Apple Music 🌚</t>
  </si>
  <si>
    <t>http://pbs.twimg.com/profile_images/724762863513010177/rs1J39_d_normal.jpg</t>
  </si>
  <si>
    <t>http://www.twitter.com/omersulimann/status/725885021593149440</t>
  </si>
  <si>
    <t xml:space="preserve">725885021584646144 </t>
  </si>
  <si>
    <t>InfoSurabaya123</t>
  </si>
  <si>
    <t>Informasi Kota #Surabaya &amp; sekitarnya, info bermanfaat silahkan mention kami, #SurabayaPusat #SurabayaUtara #SurabayaTimur #SurabayaSelatan #SuarabayaBarat</t>
  </si>
  <si>
    <t>Wall Streeth Jatuh, Imbas Dari Penurunan Saham Apple https://t.co/LERoTKVDBA</t>
  </si>
  <si>
    <t>http://pbs.twimg.com/profile_images/378800000819313342/8e71b228df80b87a930dc25f01ceb62b_normal.jpeg</t>
  </si>
  <si>
    <t>http://www.twitter.com/InfoSurabaya123/status/725885021584646144</t>
  </si>
  <si>
    <t xml:space="preserve">725885021580582914 </t>
  </si>
  <si>
    <t>drewg83</t>
  </si>
  <si>
    <t>http://pbs.twimg.com/profile_images/723000106396598272/bbsWIB36_normal.jpg</t>
  </si>
  <si>
    <t>http://www.twitter.com/drewg83/status/725885021580582914</t>
  </si>
  <si>
    <t xml:space="preserve">725885021412696064 </t>
  </si>
  <si>
    <t>yella</t>
  </si>
  <si>
    <t>_danyellow__</t>
  </si>
  <si>
    <t>Apple radio clutch</t>
  </si>
  <si>
    <t>http://pbs.twimg.com/profile_images/721412688908300288/v4YoGR17_normal.jpg</t>
  </si>
  <si>
    <t>http://www.twitter.com/_danyellow__/status/725885021412696064</t>
  </si>
  <si>
    <t xml:space="preserve">725885021295353856 </t>
  </si>
  <si>
    <t>Generic Erik</t>
  </si>
  <si>
    <t>generic_erik_</t>
  </si>
  <si>
    <t>NYC | NJ // Penn State '19 // ΦΣΠ // ⚣</t>
  </si>
  <si>
    <t>http://pbs.twimg.com/profile_images/723903345694531584/V0schwqp_normal.jpg</t>
  </si>
  <si>
    <t>http://www.twitter.com/generic_erik_/status/725885021295353856</t>
  </si>
  <si>
    <t xml:space="preserve">725885021089849345 </t>
  </si>
  <si>
    <t>Filipe</t>
  </si>
  <si>
    <t>Filipe_G18</t>
  </si>
  <si>
    <t>http://pbs.twimg.com/profile_images/654790072517066753/nR2OHoR8_normal.jpg</t>
  </si>
  <si>
    <t>http://www.twitter.com/Filipe_G18/status/725885021089849345</t>
  </si>
  <si>
    <t xml:space="preserve">725885021031026689 </t>
  </si>
  <si>
    <t>Handsome Squidward</t>
  </si>
  <si>
    <t>GOODSarcasm</t>
  </si>
  <si>
    <t>PoliSci &amp; Public Policy. Be prepared to vote for me in your local Houston elections one day. University of Houston '16</t>
  </si>
  <si>
    <t>He's contracted with Apple so probably not  https://t.co/LGsGaqP4P7</t>
  </si>
  <si>
    <t>http://pbs.twimg.com/profile_images/720783032794230784/89L0aTqN_normal.jpg</t>
  </si>
  <si>
    <t>http://www.twitter.com/GOODSarcasm/status/725885021031026689</t>
  </si>
  <si>
    <t xml:space="preserve">725885020993425409 </t>
  </si>
  <si>
    <t>Mackinsy_Fowler.♡</t>
  </si>
  <si>
    <t>mackinsyfowler</t>
  </si>
  <si>
    <t>I met @hoodieallen on 3/6/16 ❤️       @brycevine followed me on 3/10/16</t>
  </si>
  <si>
    <t>http://pbs.twimg.com/profile_images/717171676090396672/BLd2f66c_normal.jpg</t>
  </si>
  <si>
    <t>http://www.twitter.com/mackinsyfowler/status/725885020993425409</t>
  </si>
  <si>
    <t xml:space="preserve">725885020972404737 </t>
  </si>
  <si>
    <t>Ben Lyon</t>
  </si>
  <si>
    <t>sieteyoung</t>
  </si>
  <si>
    <t>Greatness Awaits...</t>
  </si>
  <si>
    <t>http://pbs.twimg.com/profile_images/718937226546167809/rivwhTnM_normal.jpg</t>
  </si>
  <si>
    <t>http://www.twitter.com/sieteyoung/status/725885020972404737</t>
  </si>
  <si>
    <t xml:space="preserve">725885020880166912 </t>
  </si>
  <si>
    <t>Ahkeam</t>
  </si>
  <si>
    <t>YoungWaltYeezy</t>
  </si>
  <si>
    <t>ULTRA LIGHT BEAMING</t>
  </si>
  <si>
    <t>@NoLatex96 @Drake on Apple Music bro</t>
  </si>
  <si>
    <t>http://pbs.twimg.com/profile_images/721692623879159808/B605YIJq_normal.jpg</t>
  </si>
  <si>
    <t>http://www.twitter.com/YoungWaltYeezy/status/725885020880166912</t>
  </si>
  <si>
    <t xml:space="preserve">725885020594790400 </t>
  </si>
  <si>
    <t>Karla Carlos</t>
  </si>
  <si>
    <t>heykarlaaa</t>
  </si>
  <si>
    <t>yes, that's my real name</t>
  </si>
  <si>
    <t>http://pbs.twimg.com/profile_images/725801114860294145/i2ULVyWs_normal.jpg</t>
  </si>
  <si>
    <t>http://www.twitter.com/heykarlaaa/status/725885020594790400</t>
  </si>
  <si>
    <t xml:space="preserve">725885020536201217 </t>
  </si>
  <si>
    <t>http://www.twitter.com/morgan_vonada/status/725885020536201217</t>
  </si>
  <si>
    <t xml:space="preserve">725885020523618305 </t>
  </si>
  <si>
    <t>ℳercedes</t>
  </si>
  <si>
    <t>im2fancy_</t>
  </si>
  <si>
    <t>Renee in @betweenseries || Amy in @coupleish</t>
  </si>
  <si>
    <t>@bossdaddyjay_ yes album is on Apple Music. Forget the radio man.</t>
  </si>
  <si>
    <t>http://pbs.twimg.com/profile_images/691042286159814657/KBcUxw4J_normal.jpg</t>
  </si>
  <si>
    <t>http://www.twitter.com/im2fancy_/status/725885020523618305</t>
  </si>
  <si>
    <t xml:space="preserve">725885020443926528 </t>
  </si>
  <si>
    <t>davus</t>
  </si>
  <si>
    <t>scuashii</t>
  </si>
  <si>
    <t>lonely  https://t.co/L6C0ukcQa9</t>
  </si>
  <si>
    <t>MONTEVIDEO URUGUAY</t>
  </si>
  <si>
    <t>http://pbs.twimg.com/profile_images/725744848318398464/JvGNcldl_normal.jpg</t>
  </si>
  <si>
    <t>http://www.twitter.com/scuashii/status/725885020443926528</t>
  </si>
  <si>
    <t xml:space="preserve">725885020217479168 </t>
  </si>
  <si>
    <t>Joe Shmuckatelli</t>
  </si>
  <si>
    <t>6foot4kawi</t>
  </si>
  <si>
    <t>Harvard Law School J.D student- Good vibes only - Mod for the #MercsFAM- Duo: @ToxiKlown - OVO - All I ever ask is, keep it 8 more than 92 with me, 100</t>
  </si>
  <si>
    <t>You're welcome Listen to Views by Drake on @AppleMusic.
https://t.co/6NT1xsmbkZ</t>
  </si>
  <si>
    <t>Cambridge, MA</t>
  </si>
  <si>
    <t>http://pbs.twimg.com/profile_images/698739210564591616/2o8o9C6n_normal.jpg</t>
  </si>
  <si>
    <t>http://www.twitter.com/6foot4kawi/status/725885020217479168</t>
  </si>
  <si>
    <t xml:space="preserve">725885019978358785 </t>
  </si>
  <si>
    <t>OKC 4-1</t>
  </si>
  <si>
    <t>2k_over_hoes</t>
  </si>
  <si>
    <t>#YeezyForPresident2020 #SpermyBoyz</t>
  </si>
  <si>
    <t>@BigDonal97 Listen to Views by Drake on @AppleMusic.
https://t.co/ijbp0hPWrp</t>
  </si>
  <si>
    <t>http://pbs.twimg.com/profile_images/720648428640997377/bgdUsA7K_normal.jpg</t>
  </si>
  <si>
    <t>http://www.twitter.com/2k_over_hoes/status/725885019978358785</t>
  </si>
  <si>
    <t xml:space="preserve">725885019948900352 </t>
  </si>
  <si>
    <t>impossiblebeats</t>
  </si>
  <si>
    <t>Allow me to reintroduce myself.</t>
  </si>
  <si>
    <t>@Dams_27 @Beats1 It's on iTunes here https://t.co/FqOLw7Otib, although I think that's the Canadian iTunes lol</t>
  </si>
  <si>
    <t>http://pbs.twimg.com/profile_images/721755221475471360/3gyOhy_T_normal.jpg</t>
  </si>
  <si>
    <t>http://www.twitter.com/impossiblebeats/status/725885019948900352</t>
  </si>
  <si>
    <t xml:space="preserve">725885019852574723 </t>
  </si>
  <si>
    <t>kade</t>
  </si>
  <si>
    <t>totallykade</t>
  </si>
  <si>
    <t>im ready for summer time &amp; concerts!</t>
  </si>
  <si>
    <t>http://pbs.twimg.com/profile_images/724716511332601857/xG_LXLJU_normal.jpg</t>
  </si>
  <si>
    <t>http://www.twitter.com/totallykade/status/725885019852574723</t>
  </si>
  <si>
    <t xml:space="preserve">725885019852574720 </t>
  </si>
  <si>
    <t>Lucy Margaret Matz</t>
  </si>
  <si>
    <t>geegeetantan</t>
  </si>
  <si>
    <t>Pizza connoisseur | Dance party enthusiast | binge watching expert | Professional photographer*|#madfam (*limited to pictures of my cat*)</t>
  </si>
  <si>
    <t>I hate all these streaming services. I currently have subscriptions to Spotify, Tidal, Apple Music, Netflix, HBO GO, Hulu and Amazon Prime 🙃</t>
  </si>
  <si>
    <t>http://pbs.twimg.com/profile_images/709893751284613121/BAXUc26L_normal.jpg</t>
  </si>
  <si>
    <t>http://www.twitter.com/geegeetantan/status/725885019852574720</t>
  </si>
  <si>
    <t xml:space="preserve">725885019823165441 </t>
  </si>
  <si>
    <t>RT @p0pson: Listen to Views by Drake on @AppleMusic. https://t.co/AoGajwXk0t</t>
  </si>
  <si>
    <t>4351</t>
  </si>
  <si>
    <t>http://www.twitter.com/NoyahKing/status/725885019823165441</t>
  </si>
  <si>
    <t xml:space="preserve">725885019718311936 </t>
  </si>
  <si>
    <t>Anys</t>
  </si>
  <si>
    <t>camilalesba97</t>
  </si>
  <si>
    <t>Anys da Marcela..
@justinbieber followed 05/03/16</t>
  </si>
  <si>
    <t>7291</t>
  </si>
  <si>
    <t>http://pbs.twimg.com/profile_images/720441761521405952/Zz02CIF4_normal.jpg</t>
  </si>
  <si>
    <t>http://www.twitter.com/camilalesba97/status/725885019718311936</t>
  </si>
  <si>
    <t xml:space="preserve">725885019718184961 </t>
  </si>
  <si>
    <t>Noah__Rubin</t>
  </si>
  <si>
    <t>MVHS Basketball #JFORCE C/O 2018 #GCOUNITED</t>
  </si>
  <si>
    <t>Why is Views not on my Apple Music? Someone help</t>
  </si>
  <si>
    <t>http://pbs.twimg.com/profile_images/723470872749682688/ru12Am6r_normal.jpg</t>
  </si>
  <si>
    <t>http://www.twitter.com/Noah__Rubin/status/725885019718184961</t>
  </si>
  <si>
    <t xml:space="preserve">725885019613351936 </t>
  </si>
  <si>
    <t>大須でもぶらつくか</t>
  </si>
  <si>
    <t>http://www.twitter.com/apple_2dim/status/725885019613351936</t>
  </si>
  <si>
    <t xml:space="preserve">725885019596554241 </t>
  </si>
  <si>
    <t>DotCom</t>
  </si>
  <si>
    <t>dotcocom1</t>
  </si>
  <si>
    <t>Mengalir Seperti Air ~</t>
  </si>
  <si>
    <t>Wall Streeth Jatuh, Imbas Dari Penurunan Saham Apple: "Icahn benar-benar menjadi titik balik," kata Mace Blic... https://t.co/u9mxvGYfIb</t>
  </si>
  <si>
    <t>http://pbs.twimg.com/profile_images/657942479736455168/fgMA10JI_normal.png</t>
  </si>
  <si>
    <t>http://www.twitter.com/dotcocom1/status/725885019596554241</t>
  </si>
  <si>
    <t xml:space="preserve">725885019571376130 </t>
  </si>
  <si>
    <t>Ry</t>
  </si>
  <si>
    <t>ryryboyd83</t>
  </si>
  <si>
    <t>https://t.co/tGrGuPbC8A</t>
  </si>
  <si>
    <t>@Russelljacob13 it's on Apple Music, give me your account details 🐶</t>
  </si>
  <si>
    <t>http://pbs.twimg.com/profile_images/695413036345982976/jYyb7__S_normal.jpg</t>
  </si>
  <si>
    <t>http://www.twitter.com/ryryboyd83/status/725885019571376130</t>
  </si>
  <si>
    <t xml:space="preserve">725885019562999808 </t>
  </si>
  <si>
    <t>Snoop Dougie Doug</t>
  </si>
  <si>
    <t>YayDoug</t>
  </si>
  <si>
    <t>do what makes you happy :-) sc:dougindonuts</t>
  </si>
  <si>
    <t>http://pbs.twimg.com/profile_images/713868192058380289/Q6bZiZF0_normal.jpg</t>
  </si>
  <si>
    <t>http://www.twitter.com/YayDoug/status/725885019562999808</t>
  </si>
  <si>
    <t xml:space="preserve">725885019516887040 </t>
  </si>
  <si>
    <t>http://www.twitter.com/aleale_69/status/725885019516887040</t>
  </si>
  <si>
    <t xml:space="preserve">725885019508580353 </t>
  </si>
  <si>
    <t>Jen Bowden</t>
  </si>
  <si>
    <t>bowdenjennifer</t>
  </si>
  <si>
    <t>Frequently Tweet in all caps #SORRYIMNOTSORRY</t>
  </si>
  <si>
    <t>http://pbs.twimg.com/profile_images/378800000597768071/2d976409d3cc6ecf93e418e592af2366_normal.jpeg</t>
  </si>
  <si>
    <t>http://www.twitter.com/bowdenjennifer/status/725885019508580353</t>
  </si>
  <si>
    <t xml:space="preserve">725885019504427008 </t>
  </si>
  <si>
    <t>Apple Magic Wireless Laser Mouse - Bid Now! Only $15.0 https://t.co/m3Vpf2kRMz https://t.co/6EAq2WCagc</t>
  </si>
  <si>
    <t>http://www.twitter.com/Deexfi__Meirwe/status/725885019504427008</t>
  </si>
  <si>
    <t xml:space="preserve">725885019445690368 </t>
  </si>
  <si>
    <t>ballinfordays</t>
  </si>
  <si>
    <t>Jesus is first | Miss you Uncle Eddie | Be yourself | In love with Alexandria Renee</t>
  </si>
  <si>
    <t>@clay_vaughn HE JUST RELEASED IT ON APPLE MUSIC</t>
  </si>
  <si>
    <t>http://pbs.twimg.com/profile_images/696042613699428352/lyFalRjW_normal.jpg</t>
  </si>
  <si>
    <t>http://www.twitter.com/ballinfordays/status/725885019445690368</t>
  </si>
  <si>
    <t xml:space="preserve">725885019412152320 </t>
  </si>
  <si>
    <t>Knicks Lost</t>
  </si>
  <si>
    <t>LaidBack_T</t>
  </si>
  <si>
    <t>Brooklyn. Flannel Gawd.Sneakers &amp; Funko Pop collector aka @TLucid_ on wax.</t>
  </si>
  <si>
    <t>Views dropped on Apple Music ... Anybody care to oop your boy https://t.co/CPD8JG4twX</t>
  </si>
  <si>
    <t>http://pbs.twimg.com/profile_images/713902579059703809/u0N6GXck_normal.jpg</t>
  </si>
  <si>
    <t>http://www.twitter.com/LaidBack_T/status/725885019412152320</t>
  </si>
  <si>
    <t xml:space="preserve">725885019210715137 </t>
  </si>
  <si>
    <t>MetroTVnews</t>
  </si>
  <si>
    <t>MetroTVBerita</t>
  </si>
  <si>
    <t>Portal berita Indonesia paling terpercaya. Menghadirkan kepada Anda berita teraktual dari dalam dan luar negeri. Akun twitter resmi dari http://t.co/F5fne5jjnj</t>
  </si>
  <si>
    <t>Wall Streeth Jatuh, Imbas Dari Penurunan Saham Apple https://t.co/MQuVAmz7Ds</t>
  </si>
  <si>
    <t>http://pbs.twimg.com/profile_images/424015981195714560/-3oGDJ5O_normal.jpeg</t>
  </si>
  <si>
    <t>http://www.twitter.com/MetroTVBerita/status/725885019210715137</t>
  </si>
  <si>
    <t xml:space="preserve">725885019194048513 </t>
  </si>
  <si>
    <t>LOE</t>
  </si>
  <si>
    <t>DLoE_210</t>
  </si>
  <si>
    <t>Black Luv Brown Pride</t>
  </si>
  <si>
    <t>http://pbs.twimg.com/profile_images/725452316543979521/bzKR1dMx_normal.jpg</t>
  </si>
  <si>
    <t>http://www.twitter.com/DLoE_210/status/725885019194048513</t>
  </si>
  <si>
    <t xml:space="preserve">725885019130982400 </t>
  </si>
  <si>
    <t>2HUNNA99</t>
  </si>
  <si>
    <t>everything I'm not, made me everything I am. IG:LA_FLAME_ED | #DRiGHBOYZ | SC:that_boyed @cheechy402's manager</t>
  </si>
  <si>
    <t>http://pbs.twimg.com/profile_images/720117024333131776/_0wtXfMq_normal.jpg</t>
  </si>
  <si>
    <t>http://www.twitter.com/2HUNNA99/status/725885019130982400</t>
  </si>
  <si>
    <t xml:space="preserve">725885019126816768 </t>
  </si>
  <si>
    <t>Aiden VanOrder</t>
  </si>
  <si>
    <t>LuhqyCharms</t>
  </si>
  <si>
    <t>Havent had my chance yet. COD is a game of chance. Think about it, the smart people will get what I am saying others will stay confused.</t>
  </si>
  <si>
    <t>@ByMescudi What is apple music again? ;-;</t>
  </si>
  <si>
    <t>Delaware, OH</t>
  </si>
  <si>
    <t>http://pbs.twimg.com/profile_images/724900080445210624/zwaforBx_normal.jpg</t>
  </si>
  <si>
    <t>http://www.twitter.com/LuhqyCharms/status/725885019126816768</t>
  </si>
  <si>
    <t xml:space="preserve">725885019105951744 </t>
  </si>
  <si>
    <t>Lord Bless The Fre$h</t>
  </si>
  <si>
    <t>CallTyrone3x</t>
  </si>
  <si>
    <t>RQQ. IUB. Bourgeois. #DotCom. #LOM. #NoLimitSoulja. IG: Super5aiyan</t>
  </si>
  <si>
    <t>Listen to Views by Drake on Apple Music. https://t.co/F9LpB2qfzu</t>
  </si>
  <si>
    <t>http://pbs.twimg.com/profile_images/725359164369809409/MYHFqc6T_normal.jpg</t>
  </si>
  <si>
    <t>http://www.twitter.com/CallTyrone3x/status/725885019105951744</t>
  </si>
  <si>
    <t xml:space="preserve">725885019076489218 </t>
  </si>
  <si>
    <t>maripas</t>
  </si>
  <si>
    <t>siesgodmari</t>
  </si>
  <si>
    <t>Let me be nowhere for a moment</t>
  </si>
  <si>
    <t>Support my man's music and cop Views by Drake
https://t.co/NnNvA4IzGY</t>
  </si>
  <si>
    <t>http://pbs.twimg.com/profile_images/722458174532366338/5ltqGm06_normal.jpg</t>
  </si>
  <si>
    <t>http://www.twitter.com/siesgodmari/status/725885019076489218</t>
  </si>
  <si>
    <t xml:space="preserve">725885018887868417 </t>
  </si>
  <si>
    <t>ig: tomavelli</t>
  </si>
  <si>
    <t>friedriceeee</t>
  </si>
  <si>
    <t>twitter is my best friend when I'm in my feeling // YNSN</t>
  </si>
  <si>
    <t>http://pbs.twimg.com/profile_images/724407440310194176/tFNDFYCq_normal.jpg</t>
  </si>
  <si>
    <t>http://www.twitter.com/friedriceeee/status/725885018887868417</t>
  </si>
  <si>
    <t xml:space="preserve">725885018833358848 </t>
  </si>
  <si>
    <t>Callirrhoe</t>
  </si>
  <si>
    <t>RT @Methone: Nach enttäuschenden Zahlen: Großinvestor Carl Icahn verkauft alle Apple-Aktien https://t.co/CMEX67X18u #DieNachrichten</t>
  </si>
  <si>
    <t>http://www.twitter.com/Callirrhoe/status/725885018833358848</t>
  </si>
  <si>
    <t xml:space="preserve">725885018824957952 </t>
  </si>
  <si>
    <t>akcv_</t>
  </si>
  <si>
    <t>VIEWS ON APPLE MUSIC 👀</t>
  </si>
  <si>
    <t>http://pbs.twimg.com/profile_images/719017522033487872/r4cCg5cY_normal.jpg</t>
  </si>
  <si>
    <t>http://www.twitter.com/akcv_/status/725885018824957952</t>
  </si>
  <si>
    <t xml:space="preserve">725885018686525445 </t>
  </si>
  <si>
    <t>http://www.twitter.com/Glogodx/status/725885018686525445</t>
  </si>
  <si>
    <t xml:space="preserve">725885018531188736 </t>
  </si>
  <si>
    <t>isaias</t>
  </si>
  <si>
    <t>isaiassxx</t>
  </si>
  <si>
    <t>young rebel against the system</t>
  </si>
  <si>
    <t>https://t.co/DqLoeKAQRd cause I know most of y'all have trouble using the Internet</t>
  </si>
  <si>
    <t>http://pbs.twimg.com/profile_images/719061540658262016/YWciekC3_normal.jpg</t>
  </si>
  <si>
    <t>http://www.twitter.com/isaiassxx/status/725885018531188736</t>
  </si>
  <si>
    <t xml:space="preserve">725885018413895680 </t>
  </si>
  <si>
    <t>DaeVhontrae Jordan</t>
  </si>
  <si>
    <t>Trae_IX</t>
  </si>
  <si>
    <t>I'm DeAndre Jordan too</t>
  </si>
  <si>
    <t>http://pbs.twimg.com/profile_images/714181676230975490/kfPxHpa1_normal.jpg</t>
  </si>
  <si>
    <t>http://www.twitter.com/Trae_IX/status/725885018413895680</t>
  </si>
  <si>
    <t xml:space="preserve">725885018355150848 </t>
  </si>
  <si>
    <t>@_TheEsquire_ fxck Apple!</t>
  </si>
  <si>
    <t>http://www.twitter.com/duh_dun_DUNN/status/725885018355150848</t>
  </si>
  <si>
    <t xml:space="preserve">725885018304729088 </t>
  </si>
  <si>
    <t>kameron⛵️</t>
  </si>
  <si>
    <t>pcxmacky</t>
  </si>
  <si>
    <t>what can you expect niggas even hated on Jesus</t>
  </si>
  <si>
    <t>My apple music expired 😔😔😔</t>
  </si>
  <si>
    <t>http://pbs.twimg.com/profile_images/719409813000626180/WqlKLW7I_normal.jpg</t>
  </si>
  <si>
    <t>http://www.twitter.com/pcxmacky/status/725885018304729088</t>
  </si>
  <si>
    <t xml:space="preserve">725885018225016832 </t>
  </si>
  <si>
    <t>Kiala</t>
  </si>
  <si>
    <t>Kiala_Jade</t>
  </si>
  <si>
    <t>#TAMU18</t>
  </si>
  <si>
    <t>http://pbs.twimg.com/profile_images/710657169973051392/TDMq6URd_normal.jpg</t>
  </si>
  <si>
    <t>http://www.twitter.com/Kiala_Jade/status/725885018225016832</t>
  </si>
  <si>
    <t xml:space="preserve">725885018204213249 </t>
  </si>
  <si>
    <t>75 days</t>
  </si>
  <si>
    <t>jackiemerinoo</t>
  </si>
  <si>
    <t>tville'20</t>
  </si>
  <si>
    <t>http://pbs.twimg.com/profile_images/718989574446452736/fmUTTebq_normal.jpg</t>
  </si>
  <si>
    <t>http://www.twitter.com/jackiemerinoo/status/725885018204213249</t>
  </si>
  <si>
    <t xml:space="preserve">725885018166415361 </t>
  </si>
  <si>
    <t>dblanch</t>
  </si>
  <si>
    <t>DBlanch26</t>
  </si>
  <si>
    <t>Just a guy who wants to play with tigers for a living</t>
  </si>
  <si>
    <t>http://pbs.twimg.com/profile_images/724768244511440896/oFDW5nTB_normal.jpg</t>
  </si>
  <si>
    <t>http://www.twitter.com/DBlanch26/status/725885018166415361</t>
  </si>
  <si>
    <t xml:space="preserve">725885018120265728 </t>
  </si>
  <si>
    <t>mercedesyee_</t>
  </si>
  <si>
    <t>looks like I'm the only one without Apple Music🤔🤔🤔🤔🤔🤔</t>
  </si>
  <si>
    <t>http://pbs.twimg.com/profile_images/725159647896866817/J3FNr284_normal.jpg</t>
  </si>
  <si>
    <t>http://www.twitter.com/mercedesyee_/status/725885018120265728</t>
  </si>
  <si>
    <t xml:space="preserve">725885018044780544 </t>
  </si>
  <si>
    <t>Chad Raines</t>
  </si>
  <si>
    <t>chad_rain</t>
  </si>
  <si>
    <t>#UNC20 | Isaiah 41:10 † | Yankees | Snapchat/Instagram: chadrain</t>
  </si>
  <si>
    <t>http://pbs.twimg.com/profile_images/721362139366191104/hdRHUytj_normal.jpg</t>
  </si>
  <si>
    <t>http://www.twitter.com/chad_rain/status/725885018044780544</t>
  </si>
  <si>
    <t xml:space="preserve">725885017998671872 </t>
  </si>
  <si>
    <t>Young ℒui </t>
  </si>
  <si>
    <t>king_emilio6</t>
  </si>
  <si>
    <t>R.I.P. Luis Estevez • SLHS c/o 2017 • #PrayForXavier • All Summer Sixteen</t>
  </si>
  <si>
    <t>http://pbs.twimg.com/profile_images/712792187185020928/1PiElKF6_normal.jpg</t>
  </si>
  <si>
    <t>http://www.twitter.com/king_emilio6/status/725885017998671872</t>
  </si>
  <si>
    <t xml:space="preserve">725885017960763396 </t>
  </si>
  <si>
    <t>Chipper Jones</t>
  </si>
  <si>
    <t>YungChipper</t>
  </si>
  <si>
    <t>Shredding a tidal wave of whiskey on a surfboard made of don't care. AKL. BSU. Yung Beard.</t>
  </si>
  <si>
    <t>Apple Music is the true plug.</t>
  </si>
  <si>
    <t>http://pbs.twimg.com/profile_images/725552235808071680/4jQ5r0Wo_normal.jpg</t>
  </si>
  <si>
    <t>http://www.twitter.com/YungChipper/status/725885017960763396</t>
  </si>
  <si>
    <t xml:space="preserve">725885017923063809 </t>
  </si>
  <si>
    <t>ultime notizie</t>
  </si>
  <si>
    <t>ultimanot</t>
  </si>
  <si>
    <t>Il sito Internet dell'Agenzia Tutti Italia - Notizie, foto, video e approfondimenti su dell'ultima settimana della Gazzetta Ufficiale con Twitter</t>
  </si>
  <si>
    <t>Mercato smartphone si contrae, giù Apple - https://t.co/t9LlLlGRmX: Stadio24.comMercato smartphone si contrae, ... https://t.co/kBaqNUbvrY</t>
  </si>
  <si>
    <t>http://pbs.twimg.com/profile_images/1623726107/Italy4-old-logo_normal.png</t>
  </si>
  <si>
    <t>http://www.twitter.com/ultimanot/status/725885017923063809</t>
  </si>
  <si>
    <t xml:space="preserve">725885017688301568 </t>
  </si>
  <si>
    <t>Sara Moieldin</t>
  </si>
  <si>
    <t>saramoieldin</t>
  </si>
  <si>
    <t>@abushamma_ Listen to Views by Drake on @AppleMusic.
https://t.co/CfZ9aFZSRg</t>
  </si>
  <si>
    <t>http://pbs.twimg.com/profile_images/723217847481184256/ZuP_aiAk_normal.jpg</t>
  </si>
  <si>
    <t>http://www.twitter.com/saramoieldin/status/725885017688301568</t>
  </si>
  <si>
    <t xml:space="preserve">725885017654738948 </t>
  </si>
  <si>
    <t>Andra Dobbel</t>
  </si>
  <si>
    <t>aldobbel</t>
  </si>
  <si>
    <t>Nah, it's just my face.</t>
  </si>
  <si>
    <t>41.92947</t>
  </si>
  <si>
    <t>-88.75036</t>
  </si>
  <si>
    <t>DeKalb IL</t>
  </si>
  <si>
    <t>http://pbs.twimg.com/profile_images/703605452752478208/56p_MEYX_normal.jpg</t>
  </si>
  <si>
    <t>http://www.twitter.com/aldobbel/status/725885017654738948</t>
  </si>
  <si>
    <t xml:space="preserve">725885017646227457 </t>
  </si>
  <si>
    <t>Riiichhard_</t>
  </si>
  <si>
    <t>i love puppies</t>
  </si>
  <si>
    <t>Wishing I had Apple Music Rn ☹</t>
  </si>
  <si>
    <t>http://pbs.twimg.com/profile_images/723243929294897152/oUuFh4Uu_normal.jpg</t>
  </si>
  <si>
    <t>http://www.twitter.com/Riiichhard_/status/725885017646227457</t>
  </si>
  <si>
    <t xml:space="preserve">725885017633615873 </t>
  </si>
  <si>
    <t>G.</t>
  </si>
  <si>
    <t>NouveauCheap</t>
  </si>
  <si>
    <t>I'm a blogger. I mostly blog about ridiculously affordable beauty products because that's my thing. I also love film, books, food &amp; other profile clichés.</t>
  </si>
  <si>
    <t>Review: Garnier Whole Blends Green Apple &amp;amp; Green Tea Refreshing Shampoo and Conditioner https://t.co/vGlODUsiAu</t>
  </si>
  <si>
    <t>http://pbs.twimg.com/profile_images/2423325276/hgxv1gaxcmx3hy5lqfv1_normal.jpeg</t>
  </si>
  <si>
    <t>14807</t>
  </si>
  <si>
    <t>http://www.twitter.com/NouveauCheap/status/725885017633615873</t>
  </si>
  <si>
    <t xml:space="preserve">725885017621172224 </t>
  </si>
  <si>
    <t>VNSS✨</t>
  </si>
  <si>
    <t>_idgaLOVELY</t>
  </si>
  <si>
    <t>Modern day Alice vibing w/ the Mad Hatter and sipping w/ the white rabbit✌️☺️❤️️DMC #Heat #Steelers #Clemson founder of @sKINdeep___</t>
  </si>
  <si>
    <t>RT @ArtistManifesto: Us pulling up at Apple Music ✌🏾️ https://t.co/Eh5NUpdsNI</t>
  </si>
  <si>
    <t>http://pbs.twimg.com/profile_images/725879613113667585/AQXwolZM_normal.jpg</t>
  </si>
  <si>
    <t>http://www.twitter.com/_idgaLOVELY/status/725885017621172224</t>
  </si>
  <si>
    <t xml:space="preserve">725885017591676928 </t>
  </si>
  <si>
    <t>Davi Sharma</t>
  </si>
  <si>
    <t>sharmadavi</t>
  </si>
  <si>
    <t>502 come up from weenie world aye</t>
  </si>
  <si>
    <t>http://pbs.twimg.com/profile_images/700105122735456257/btNYAru__normal.jpg</t>
  </si>
  <si>
    <t>http://www.twitter.com/sharmadavi/status/725885017591676928</t>
  </si>
  <si>
    <t xml:space="preserve">725885017566658562 </t>
  </si>
  <si>
    <t>Views by Drake https://t.co/7DLD8qYBKz</t>
  </si>
  <si>
    <t>http://www.twitter.com/Teraje_xo/status/725885017566658562</t>
  </si>
  <si>
    <t xml:space="preserve">725885017512136706 </t>
  </si>
  <si>
    <t>Rel</t>
  </si>
  <si>
    <t>jerelwilliamss</t>
  </si>
  <si>
    <t>Imma break every box they try to put me in...</t>
  </si>
  <si>
    <t>Been waiting a year for this 😭
Listen to Views by Drake on @AppleMusic. https://t.co/Q2fardkI2j</t>
  </si>
  <si>
    <t>http://pbs.twimg.com/profile_images/724251160606060544/jcITJ1pM_normal.jpg</t>
  </si>
  <si>
    <t>http://www.twitter.com/jerelwilliamss/status/725885017512136706</t>
  </si>
  <si>
    <t xml:space="preserve">725885017491005441 </t>
  </si>
  <si>
    <t>iPhone用　アプリ　写真/ビデオ部門　第20位
iフォトアルバム - 大切な写...
https://t.co/z44whfRY52
◆◇おかげさまで累計250万DLを突破!◇◆
■■写真や動画...
#写真／ビデオ #アプリ https://t.co/baAdfEgDnV</t>
  </si>
  <si>
    <t>http://www.twitter.com/_app_xx/status/725885017491005441</t>
  </si>
  <si>
    <t xml:space="preserve">725885017470042112 </t>
  </si>
  <si>
    <t>_arobbb</t>
  </si>
  <si>
    <t>shawty want a taste of the high life</t>
  </si>
  <si>
    <t>Am I the only one that don't see Views on Apple Music???</t>
  </si>
  <si>
    <t>http://pbs.twimg.com/profile_images/708767726794313728/skEq8Rng_normal.jpg</t>
  </si>
  <si>
    <t>http://www.twitter.com/_arobbb/status/725885017470042112</t>
  </si>
  <si>
    <t xml:space="preserve">725885017436635136 </t>
  </si>
  <si>
    <t>eS.</t>
  </si>
  <si>
    <t>lax5_____</t>
  </si>
  <si>
    <t>++pray for the weak++ #pointgawd</t>
  </si>
  <si>
    <t>Can I hold somebody Apple Music?</t>
  </si>
  <si>
    <t>http://pbs.twimg.com/profile_images/725316487255351296/U3NocdLV_normal.jpg</t>
  </si>
  <si>
    <t>http://www.twitter.com/lax5_____/status/725885017436635136</t>
  </si>
  <si>
    <t xml:space="preserve">725885017407238144 </t>
  </si>
  <si>
    <t>cb</t>
  </si>
  <si>
    <t>kxs_cb</t>
  </si>
  <si>
    <t>RT @nadiiiaxox: LMFAO YALL TRIPPIN ITS ON APPLE MUSIC https://t.co/uYBexmMXxw</t>
  </si>
  <si>
    <t>http://pbs.twimg.com/profile_images/638965835260928000/27czTv6E_normal.jpg</t>
  </si>
  <si>
    <t>http://www.twitter.com/kxs_cb/status/725885017407238144</t>
  </si>
  <si>
    <t xml:space="preserve">725885017407123456 </t>
  </si>
  <si>
    <t>DaveYoung312</t>
  </si>
  <si>
    <t>Southside of Chicago. WIU Leatherneck. I talk about sports and life. It's just Twitter  ✌️</t>
  </si>
  <si>
    <t>http://pbs.twimg.com/profile_images/724483171727745024/hxc_PYAW_normal.jpg</t>
  </si>
  <si>
    <t>http://www.twitter.com/DaveYoung312/status/725885017407123456</t>
  </si>
  <si>
    <t xml:space="preserve">725885017319165952 </t>
  </si>
  <si>
    <t>Mobe Bryant</t>
  </si>
  <si>
    <t>MCross35</t>
  </si>
  <si>
    <t>LCHS Varisty Football Defensive Lineman #95| SC: mcross35</t>
  </si>
  <si>
    <t>RT @Poindexter__: Listen to Views by Drake on @AppleMusic. https://t.co/HunZniPWfG</t>
  </si>
  <si>
    <t>http://pbs.twimg.com/profile_images/725114587239043077/HcUC73g3_normal.jpg</t>
  </si>
  <si>
    <t>http://www.twitter.com/MCross35/status/725885017319165952</t>
  </si>
  <si>
    <t xml:space="preserve">725885017281429505 </t>
  </si>
  <si>
    <t>AmbitiousKevin</t>
  </si>
  <si>
    <t>Rest In Peace Dede</t>
  </si>
  <si>
    <t>Listen to Views by Drake on @AppleMusic. World drop  https://t.co/XEOCHW4QHa</t>
  </si>
  <si>
    <t>http://pbs.twimg.com/profile_images/708694121834274817/tCMq-lFE_normal.jpg</t>
  </si>
  <si>
    <t>http://www.twitter.com/AmbitiousKevin/status/725885017281429505</t>
  </si>
  <si>
    <t xml:space="preserve">725885017243586560 </t>
  </si>
  <si>
    <t>プクひろ</t>
  </si>
  <si>
    <t>wa4940ka0489</t>
  </si>
  <si>
    <t>おじモンをGETしてコンプリートを目指せ！ #おじモン
Android: https://t.co/FonSb76GYy
iOS: https://t.co/r05G2mDeu3 https://t.co/PgKgJKA4OW</t>
  </si>
  <si>
    <t>http://pbs.twimg.com/profile_images/597375866008514560/KQDUG6UW_normal.jpg</t>
  </si>
  <si>
    <t>http://www.twitter.com/wa4940ka0489/status/725885017243586560</t>
  </si>
  <si>
    <t xml:space="preserve">725885017054793728 </t>
  </si>
  <si>
    <t>#BeasFor6MOTY</t>
  </si>
  <si>
    <t>mexiporean</t>
  </si>
  <si>
    <t>/lphs varsity xc &amp; track/ donatas motiejunas is the best player on the Rockets do not @ me</t>
  </si>
  <si>
    <t>RT @ntsnzy: VIEWS https://t.co/psgkm7386o</t>
  </si>
  <si>
    <t>http://pbs.twimg.com/profile_images/724734155997614080/3fsfOt3n_normal.jpg</t>
  </si>
  <si>
    <t>http://www.twitter.com/mexiporean/status/725885017054793728</t>
  </si>
  <si>
    <t xml:space="preserve">725885016979296257 </t>
  </si>
  <si>
    <t>Adanne</t>
  </si>
  <si>
    <t>nne_ojoh</t>
  </si>
  <si>
    <t>HRH.</t>
  </si>
  <si>
    <t>Apple Music finally got something first.</t>
  </si>
  <si>
    <t>http://pbs.twimg.com/profile_images/725138228785766402/79uoGdQj_normal.jpg</t>
  </si>
  <si>
    <t>http://www.twitter.com/nne_ojoh/status/725885016979296257</t>
  </si>
  <si>
    <t xml:space="preserve">725885016916512768 </t>
  </si>
  <si>
    <t>Natica</t>
  </si>
  <si>
    <t>JamaicaVeryOwn</t>
  </si>
  <si>
    <t>SCSU17</t>
  </si>
  <si>
    <t>RT @JCULLI: #VIEWS IS ON APPLE MUSIC RIGHT NOW</t>
  </si>
  <si>
    <t>http://pbs.twimg.com/profile_images/725880822721552384/AK2eU1It_normal.jpg</t>
  </si>
  <si>
    <t>3928</t>
  </si>
  <si>
    <t>http://www.twitter.com/JamaicaVeryOwn/status/725885016916512768</t>
  </si>
  <si>
    <t xml:space="preserve">725885016887058434 </t>
  </si>
  <si>
    <t>javalean03</t>
  </si>
  <si>
    <t>young and stupid/♓️</t>
  </si>
  <si>
    <t>"views gonna come out at midnight"
"views can be streamed on apple music" https://t.co/5g8kpFFT9F</t>
  </si>
  <si>
    <t>http://pbs.twimg.com/profile_images/698265787748843520/qW_o32uL_normal.jpg</t>
  </si>
  <si>
    <t>http://www.twitter.com/javalean03/status/725885016887058434</t>
  </si>
  <si>
    <t xml:space="preserve">725885016870293504 </t>
  </si>
  <si>
    <t>grimms</t>
  </si>
  <si>
    <t>grimmsley_bear</t>
  </si>
  <si>
    <t>sun don't shine in the shade</t>
  </si>
  <si>
    <t>I'm so happy I got Apple Music 😛</t>
  </si>
  <si>
    <t>http://pbs.twimg.com/profile_images/723363789651894272/f5O2llaz_normal.jpg</t>
  </si>
  <si>
    <t>http://www.twitter.com/grimmsley_bear/status/725885016870293504</t>
  </si>
  <si>
    <t xml:space="preserve">725885016631304192 </t>
  </si>
  <si>
    <t>Justin Whitaker</t>
  </si>
  <si>
    <t>Jay_Twittt</t>
  </si>
  <si>
    <t>21 years of age... RIP Sherm. 11.10.13. Never Forget. Snapchat: jaywhitakerovo</t>
  </si>
  <si>
    <t>http://pbs.twimg.com/profile_images/633529288738795520/Qd1oUVux_normal.jpg</t>
  </si>
  <si>
    <t>http://www.twitter.com/Jay_Twittt/status/725885016631304192</t>
  </si>
  <si>
    <t xml:space="preserve">725885016559988736 </t>
  </si>
  <si>
    <t>AYANNA</t>
  </si>
  <si>
    <t>xayannabeautyx</t>
  </si>
  <si>
    <t>puertorriqueña y dominicana ✨</t>
  </si>
  <si>
    <t>http://pbs.twimg.com/profile_images/725838524294025216/pgweiCnO_normal.jpg</t>
  </si>
  <si>
    <t>http://www.twitter.com/xayannabeautyx/status/725885016559988736</t>
  </si>
  <si>
    <t xml:space="preserve">725885016555790337 </t>
  </si>
  <si>
    <t>Kameron Akbar</t>
  </si>
  <si>
    <t>kameronakbar</t>
  </si>
  <si>
    <t>Georgia Tech. Lover of almost all TV, music, and clearly, cheesy Twitter bios</t>
  </si>
  <si>
    <t>@nikkimadison1 @Drake It's on iTunes and Apple Music now.</t>
  </si>
  <si>
    <t>http://pbs.twimg.com/profile_images/503247937481089024/4irLveTR_normal.jpeg</t>
  </si>
  <si>
    <t>http://www.twitter.com/kameronakbar/status/725885016555790337</t>
  </si>
  <si>
    <t xml:space="preserve">725885016526458880 </t>
  </si>
  <si>
    <t>Ashton Grenon</t>
  </si>
  <si>
    <t>ashton_grenon</t>
  </si>
  <si>
    <t>Sutton Basketball 5⃣ | Sophomore | Dream Big | Duke &amp; Celtics</t>
  </si>
  <si>
    <t>@Q_Green1 Views by Drake
https://t.co/1azuZOVAe6</t>
  </si>
  <si>
    <t>Sutton, MA</t>
  </si>
  <si>
    <t>http://pbs.twimg.com/profile_images/711387170196606977/nH_S83FO_normal.jpg</t>
  </si>
  <si>
    <t>http://www.twitter.com/ashton_grenon/status/725885016526458880</t>
  </si>
  <si>
    <t xml:space="preserve">725885016383705089 </t>
  </si>
  <si>
    <t>Cole Shaffer</t>
  </si>
  <si>
    <t>coleshaffer2000</t>
  </si>
  <si>
    <t>VMHS Varsity soccer,                            Arsenal 2000 Academy</t>
  </si>
  <si>
    <t>Views from the six is on Apple Music 😍</t>
  </si>
  <si>
    <t>http://pbs.twimg.com/profile_images/676614390494322688/zwhLl0HO_normal.jpg</t>
  </si>
  <si>
    <t>http://www.twitter.com/coleshaffer2000/status/725885016383705089</t>
  </si>
  <si>
    <t xml:space="preserve">725885016316727297 </t>
  </si>
  <si>
    <t>MsE_Tig</t>
  </si>
  <si>
    <t>Haters will broadcast your failure, but whisper your success... #TeamBryanJ #TeamLBJ</t>
  </si>
  <si>
    <t>http://pbs.twimg.com/profile_images/621131072160448512/GynVU5s0_normal.jpg</t>
  </si>
  <si>
    <t>http://www.twitter.com/MsE_Tig/status/725885016316727297</t>
  </si>
  <si>
    <t xml:space="preserve">725885016190799875 </t>
  </si>
  <si>
    <t>leethamwayne</t>
  </si>
  <si>
    <t>http://pbs.twimg.com/profile_images/723599378485665792/nWYVHO4u_normal.jpg</t>
  </si>
  <si>
    <t>http://www.twitter.com/leethamwayne/status/725885016190799875</t>
  </si>
  <si>
    <t xml:space="preserve">725885016031383552 </t>
  </si>
  <si>
    <t>Brian Abraham</t>
  </si>
  <si>
    <t>brian_abraham6</t>
  </si>
  <si>
    <t>Harlingen South Football &amp; Club Cartel Records</t>
  </si>
  <si>
    <t>http://pbs.twimg.com/profile_images/725692603396562944/SbnniMq__normal.jpg</t>
  </si>
  <si>
    <t>http://www.twitter.com/brian_abraham6/status/725885016031383552</t>
  </si>
  <si>
    <t xml:space="preserve">725885016027238400 </t>
  </si>
  <si>
    <t>lindagee907</t>
  </si>
  <si>
    <t>RT @OfficialJoelF: #VIEWS is already on Apple Music https://t.co/yw4DmSxjK0</t>
  </si>
  <si>
    <t>http://pbs.twimg.com/profile_images/724497702281613312/YRXBl53__normal.jpg</t>
  </si>
  <si>
    <t>http://www.twitter.com/lindagee907/status/725885016027238400</t>
  </si>
  <si>
    <t xml:space="preserve">725885016023113728 </t>
  </si>
  <si>
    <t>Cece</t>
  </si>
  <si>
    <t>_Cbeautyy</t>
  </si>
  <si>
    <t>Que Sera Sera | Instagram: _cbeautyy</t>
  </si>
  <si>
    <t>RT @raheemportis: Whoever has the privilege of being subscribed to Apple Music, log off Twitter and don't ruin it for us. #Views</t>
  </si>
  <si>
    <t>http://pbs.twimg.com/profile_images/721383252368486400/5WJvonFi_normal.jpg</t>
  </si>
  <si>
    <t>http://www.twitter.com/_Cbeautyy/status/725885016023113728</t>
  </si>
  <si>
    <t xml:space="preserve">725885015972704258 </t>
  </si>
  <si>
    <t>［８］脱獄済み端末は入りませんか？
端末二台持ち、そしてその端末はiphone最大限の機能を発揮できます
さらには、毎月の使用料が0円
普通端末は二万、三万は当たり前ですが当方、姫雪は再安価9980円から販売中
気になったらぜひご相談ください
ＤＭは開放しておくので誰でも歓迎です</t>
  </si>
  <si>
    <t>http://www.twitter.com/_Apple_4_4s_5/status/725885015972704258</t>
  </si>
  <si>
    <t xml:space="preserve">725885015951822848 </t>
  </si>
  <si>
    <t>LilyDitommaso_</t>
  </si>
  <si>
    <t>http://pbs.twimg.com/profile_images/724416331504865280/6R6M5GHr_normal.jpg</t>
  </si>
  <si>
    <t>http://www.twitter.com/LilyDitommaso_/status/725885015951822848</t>
  </si>
  <si>
    <t xml:space="preserve">725885015935074304 </t>
  </si>
  <si>
    <t>JJDD99</t>
  </si>
  <si>
    <t>i love Jesus, sweatshirts and being happy. Roll Tide &amp; Go Bucks</t>
  </si>
  <si>
    <t>http://pbs.twimg.com/profile_images/711016073643081728/qcS55Crh_normal.jpg</t>
  </si>
  <si>
    <t>http://www.twitter.com/JJDD99/status/725885015935074304</t>
  </si>
  <si>
    <t xml:space="preserve">725885015737782273 </t>
  </si>
  <si>
    <t>http://pbs.twimg.com/profile_images/725835289793466371/A_X-MQc8_normal.jpg</t>
  </si>
  <si>
    <t>http://www.twitter.com/Its_theicon/status/725885015737782273</t>
  </si>
  <si>
    <t xml:space="preserve">725885015670685698 </t>
  </si>
  <si>
    <t>Amara</t>
  </si>
  <si>
    <t>stephtbh</t>
  </si>
  <si>
    <t>be someone</t>
  </si>
  <si>
    <t>@simsimmaaa you got Apple Music downloaded on your phone?</t>
  </si>
  <si>
    <t>http://pbs.twimg.com/profile_images/725155955713789952/BmrJ4Xmb_normal.jpg</t>
  </si>
  <si>
    <t>http://www.twitter.com/stephtbh/status/725885015670685698</t>
  </si>
  <si>
    <t xml:space="preserve">725885015574327297 </t>
  </si>
  <si>
    <t>Jovonna</t>
  </si>
  <si>
    <t>marcoJOVO</t>
  </si>
  <si>
    <t>Art 'n Media, Theory 'n Justice | co-founder/co-editor @blacqurl_</t>
  </si>
  <si>
    <t>ok so itunes dont allow for previews no more unless you have Apple Music.....?</t>
  </si>
  <si>
    <t>Boston - Atlanta</t>
  </si>
  <si>
    <t>http://pbs.twimg.com/profile_images/712831710287761408/B45JfU9M_normal.jpg</t>
  </si>
  <si>
    <t>http://www.twitter.com/marcoJOVO/status/725885015574327297</t>
  </si>
  <si>
    <t xml:space="preserve">725885015570132992 </t>
  </si>
  <si>
    <t>http://www.twitter.com/JUEIIE/status/725885015570132992</t>
  </si>
  <si>
    <t xml:space="preserve">725885015553396736 </t>
  </si>
  <si>
    <t>polografar</t>
  </si>
  <si>
    <t>não recomendado a sociedade</t>
  </si>
  <si>
    <t>@heitorchia num sei ne pois nunca fui apple mas se vc ta dizendo eu acredit</t>
  </si>
  <si>
    <t>http://pbs.twimg.com/profile_images/725629054485942272/xt99wJqd_normal.jpg</t>
  </si>
  <si>
    <t>http://www.twitter.com/polografar/status/725885015553396736</t>
  </si>
  <si>
    <t xml:space="preserve">725885015540666368 </t>
  </si>
  <si>
    <t>Ryleywatsonn</t>
  </si>
  <si>
    <t>susej</t>
  </si>
  <si>
    <t>For all u fans.
https://t.co/jeUBAg1m45</t>
  </si>
  <si>
    <t>http://pbs.twimg.com/profile_images/725185846031323136/BZROYSvt_normal.jpg</t>
  </si>
  <si>
    <t>http://www.twitter.com/Ryleywatsonn/status/725885015540666368</t>
  </si>
  <si>
    <t xml:space="preserve">725885015381434368 </t>
  </si>
  <si>
    <t>Erick Fierro</t>
  </si>
  <si>
    <t>King_Angus22</t>
  </si>
  <si>
    <t>Ed Thorpe #UMD17</t>
  </si>
  <si>
    <t>http://pbs.twimg.com/profile_images/721882488780558336/AzcUnr9G_normal.jpg</t>
  </si>
  <si>
    <t>http://www.twitter.com/King_Angus22/status/725885015381434368</t>
  </si>
  <si>
    <t xml:space="preserve">725885015314173952 </t>
  </si>
  <si>
    <t>GFerg</t>
  </si>
  <si>
    <t>gferguson8</t>
  </si>
  <si>
    <t>Time Traveler, but only into the future, and only by seconds. Boomer Sooner. Emma was here</t>
  </si>
  <si>
    <t>RT @WBDyllon_: @gferguson8 Listen to Views by Drake on @AppleMusic.
https://t.co/EMU0CeJjnP</t>
  </si>
  <si>
    <t>http://pbs.twimg.com/profile_images/725172240862433280/_i0l34QP_normal.jpg</t>
  </si>
  <si>
    <t>http://www.twitter.com/gferguson8/status/725885015314173952</t>
  </si>
  <si>
    <t xml:space="preserve">725885015276531712 </t>
  </si>
  <si>
    <t>Christian Daniels</t>
  </si>
  <si>
    <t>xayecool</t>
  </si>
  <si>
    <t>CHS 18</t>
  </si>
  <si>
    <t>@DynastyKid_ but it's out on Apple Music now</t>
  </si>
  <si>
    <t>http://pbs.twimg.com/profile_images/720047601869950977/BGCH0P0z_normal.jpg</t>
  </si>
  <si>
    <t>http://www.twitter.com/xayecool/status/725885015276531712</t>
  </si>
  <si>
    <t xml:space="preserve">725885015192645633 </t>
  </si>
  <si>
    <t>Tre'Shon Alexander</t>
  </si>
  <si>
    <t>Treshona4</t>
  </si>
  <si>
    <t>c/o 17 WR-DB @ Melvindale  #1Nation #RIPMaddie</t>
  </si>
  <si>
    <t>@kylejstringer @DailyRapFacts dang I don't even got Apple Music no more</t>
  </si>
  <si>
    <t>http://pbs.twimg.com/profile_images/724420903329734656/vHS-RA1s_normal.jpg</t>
  </si>
  <si>
    <t>http://www.twitter.com/Treshona4/status/725885015192645633</t>
  </si>
  <si>
    <t xml:space="preserve">725885015091908608 </t>
  </si>
  <si>
    <t>@deluxeflatline Views by Drake
https://t.co/F6CWeVhyxv</t>
  </si>
  <si>
    <t>http://www.twitter.com/drizzysbieb/status/725885015091908608</t>
  </si>
  <si>
    <t xml:space="preserve">725885015054241793 </t>
  </si>
  <si>
    <t>Jefferson</t>
  </si>
  <si>
    <t>TheLifeOfHeff</t>
  </si>
  <si>
    <t>ignorance is bliss Instagram: TheLifeOfHeff</t>
  </si>
  <si>
    <t>@tsperls Apple *</t>
  </si>
  <si>
    <t>http://pbs.twimg.com/profile_images/723135783998205953/CzYig-vA_normal.jpg</t>
  </si>
  <si>
    <t>http://www.twitter.com/TheLifeOfHeff/status/725885015054241793</t>
  </si>
  <si>
    <t xml:space="preserve">725885014915846144 </t>
  </si>
  <si>
    <t>ovoisaac</t>
  </si>
  <si>
    <t>#Trump2016</t>
  </si>
  <si>
    <t>@OchDub bruh it's out Views by Drake
https://t.co/y55vORTvZ0</t>
  </si>
  <si>
    <t>http://pbs.twimg.com/profile_images/721325301532344320/Zbfk4GAb_normal.jpg</t>
  </si>
  <si>
    <t>http://www.twitter.com/ovoisaac/status/725885014915846144</t>
  </si>
  <si>
    <t xml:space="preserve">725885014815039488 </t>
  </si>
  <si>
    <t>Michael Papagno</t>
  </si>
  <si>
    <t>mikepagno</t>
  </si>
  <si>
    <t>Listen to Views by Drake on @AppleMusic. https://t.co/1lZ1e1Na1M</t>
  </si>
  <si>
    <t>http://pbs.twimg.com/profile_images/716272165541249024/Yxliq1le_normal.jpg</t>
  </si>
  <si>
    <t>http://www.twitter.com/mikepagno/status/725885014815039488</t>
  </si>
  <si>
    <t xml:space="preserve">725885014785708035 </t>
  </si>
  <si>
    <t>Justin⚾️</t>
  </si>
  <si>
    <t>Jmorales_11</t>
  </si>
  <si>
    <t>|Snapchat:Jmorales_11|</t>
  </si>
  <si>
    <t>http://pbs.twimg.com/profile_images/690383995020955649/bLdh_xH-_normal.jpg</t>
  </si>
  <si>
    <t>http://www.twitter.com/Jmorales_11/status/725885014785708035</t>
  </si>
  <si>
    <t xml:space="preserve">725885014643204097 </t>
  </si>
  <si>
    <t>Steveee___</t>
  </si>
  <si>
    <t>-Dominican,⚓️RI, 18 , Small City Big Dreams, SnapChat:@Thisguysteveee</t>
  </si>
  <si>
    <t>Listen to Beats 1 on @AppleMusic. https://t.co/LEayQFTHEg</t>
  </si>
  <si>
    <t>http://pbs.twimg.com/profile_images/668848194839793664/kUID9FRw_normal.jpg</t>
  </si>
  <si>
    <t>http://www.twitter.com/Steveee___/status/725885014643204097</t>
  </si>
  <si>
    <t xml:space="preserve">725885014592860160 </t>
  </si>
  <si>
    <t>Joshua Harris</t>
  </si>
  <si>
    <t>JoshuaHarris20</t>
  </si>
  <si>
    <t>I will find peace somewhere....</t>
  </si>
  <si>
    <t>http://pbs.twimg.com/profile_images/713990472323186689/cJZ51HK-_normal.jpg</t>
  </si>
  <si>
    <t>http://www.twitter.com/JoshuaHarris20/status/725885014592860160</t>
  </si>
  <si>
    <t xml:space="preserve">725885014592737280 </t>
  </si>
  <si>
    <t>Demonictwister</t>
  </si>
  <si>
    <t>Colts, Bruins, and Red Sox fan.</t>
  </si>
  <si>
    <t>RT @7valued: https://t.co/mOORm9MHI8</t>
  </si>
  <si>
    <t>http://pbs.twimg.com/profile_images/624772418855309313/x5QzLOW7_normal.jpg</t>
  </si>
  <si>
    <t>http://www.twitter.com/Demonictwister/status/725885014592737280</t>
  </si>
  <si>
    <t xml:space="preserve">725885014542565379 </t>
  </si>
  <si>
    <t>Pavandeep</t>
  </si>
  <si>
    <t>brawrrrr</t>
  </si>
  <si>
    <t>http://pbs.twimg.com/profile_images/678833810184626176/gv8xSw3e_normal.jpg</t>
  </si>
  <si>
    <t>http://www.twitter.com/brawrrrr/status/725885014542565379</t>
  </si>
  <si>
    <t xml:space="preserve">725885014416584705 </t>
  </si>
  <si>
    <t>しあん＠数珠丸祈願</t>
  </si>
  <si>
    <t>toriten1660</t>
  </si>
  <si>
    <t>成人済みの腐女子です。乙女ゲームと声優さん大好物です！今は鳥海浩輔さん 緑川光さん うたプリ 刀剣乱舞 百花百狼 おそ松さん Free! 薄桜鬼 スプラトゥーン Bプロにお熱です。</t>
  </si>
  <si>
    <t>http://pbs.twimg.com/profile_images/720721236221792256/Ty9w4C0L_normal.jpg</t>
  </si>
  <si>
    <t>http://www.twitter.com/toriten1660/status/725885014416584705</t>
  </si>
  <si>
    <t xml:space="preserve">725885014399934464 </t>
  </si>
  <si>
    <t>Koro Sensei</t>
  </si>
  <si>
    <t>__OneEl</t>
  </si>
  <si>
    <t>Echoes of Silence #InDeoFides 19 #COYS #FCB</t>
  </si>
  <si>
    <t>Apple Music gonna come through</t>
  </si>
  <si>
    <t>http://pbs.twimg.com/profile_images/693051994160918528/mEljTTJD_normal.jpg</t>
  </si>
  <si>
    <t>http://www.twitter.com/__OneEl/status/725885014399934464</t>
  </si>
  <si>
    <t xml:space="preserve">725885014378848257 </t>
  </si>
  <si>
    <t>Alicia Gutierrez</t>
  </si>
  <si>
    <t>aliciachantalll</t>
  </si>
  <si>
    <t>Peace. Love. Happiness.</t>
  </si>
  <si>
    <t>http://pbs.twimg.com/profile_images/720114200190808064/nfyGF_OS_normal.jpg</t>
  </si>
  <si>
    <t>http://www.twitter.com/aliciachantalll/status/725885014378848257</t>
  </si>
  <si>
    <t xml:space="preserve">725885014269939712 </t>
  </si>
  <si>
    <t>http://www.twitter.com/jeremiaahwarren/status/725885014269939712</t>
  </si>
  <si>
    <t xml:space="preserve">725885014181842944 </t>
  </si>
  <si>
    <t>andrebrenton222</t>
  </si>
  <si>
    <t>God First. Mixed. Forever 2k14. #BillsMafia I say what's on my mind. Every Girl's Fantasy. Mysteryland USA Brand Ambassador</t>
  </si>
  <si>
    <t>http://pbs.twimg.com/profile_images/711992953972072448/j1c_l1UB_normal.jpg</t>
  </si>
  <si>
    <t>http://www.twitter.com/andrebrenton222/status/725885014181842944</t>
  </si>
  <si>
    <t xml:space="preserve">725885013963759617 </t>
  </si>
  <si>
    <t>MoJo Kicks</t>
  </si>
  <si>
    <t>MoJoJoJeaux</t>
  </si>
  <si>
    <t>King of the L's/God Fearer/Proud Father/Shoe Guy/Power Ranger/Super Saiyan/Pokemon Master IG:MoJoKicks Snapchat:cincykidd</t>
  </si>
  <si>
    <t>Apple Music dum dum https://t.co/wfKEceBXAo</t>
  </si>
  <si>
    <t>Davenport, IA/Cincinnati, OH</t>
  </si>
  <si>
    <t>http://pbs.twimg.com/profile_images/720823254034690048/7-J9tGFt_normal.jpg</t>
  </si>
  <si>
    <t>http://www.twitter.com/MoJoJoJeaux/status/725885013963759617</t>
  </si>
  <si>
    <t xml:space="preserve">725885013909225474 </t>
  </si>
  <si>
    <t>AirmanDaney ✈️</t>
  </si>
  <si>
    <t>1charvooo</t>
  </si>
  <si>
    <t>are y'all finished or are y'all done?</t>
  </si>
  <si>
    <t>http://pbs.twimg.com/profile_images/723736874808946688/UEk8ZF99_normal.jpg</t>
  </si>
  <si>
    <t>http://www.twitter.com/1charvooo/status/725885013909225474</t>
  </si>
  <si>
    <t xml:space="preserve">725885013732941824 </t>
  </si>
  <si>
    <t>$ J-boy aka TMT $</t>
  </si>
  <si>
    <t>lara_jonathan</t>
  </si>
  <si>
    <t>(I get that bread) |senior 016'|❤️ronisha❤️</t>
  </si>
  <si>
    <t>http://pbs.twimg.com/profile_images/723263240046702592/e3p1HC7f_normal.jpg</t>
  </si>
  <si>
    <t>http://www.twitter.com/lara_jonathan/status/725885013732941824</t>
  </si>
  <si>
    <t xml:space="preserve">725885013712093184 </t>
  </si>
  <si>
    <t>Genuine Apple Bluetooth Wireless Mighty Mouse A1197 white Excellent condition - Bid Now! O… https://t.co/vL7IAECsKG https://t.co/DE3skMM0sI</t>
  </si>
  <si>
    <t>http://www.twitter.com/Deexfi__Meirwe/status/725885013712093184</t>
  </si>
  <si>
    <t xml:space="preserve">725885013665816576 </t>
  </si>
  <si>
    <t>Monkskies</t>
  </si>
  <si>
    <t>nichola13860518</t>
  </si>
  <si>
    <t>@RicexGum https://t.co/axzNiocpXS</t>
  </si>
  <si>
    <t>http://pbs.twimg.com/profile_images/691163469018566656/BM2RU2s9_normal.jpg</t>
  </si>
  <si>
    <t>http://www.twitter.com/nichola13860518/status/725885013665816576</t>
  </si>
  <si>
    <t xml:space="preserve">725885013632245760 </t>
  </si>
  <si>
    <t>lysh</t>
  </si>
  <si>
    <t>AlyshiaRoberts</t>
  </si>
  <si>
    <t>http://pbs.twimg.com/profile_images/725159357847990272/J6V7XS2g_normal.jpg</t>
  </si>
  <si>
    <t>http://www.twitter.com/AlyshiaRoberts/status/725885013632245760</t>
  </si>
  <si>
    <t xml:space="preserve">725885013535805445 </t>
  </si>
  <si>
    <t>Someone should HMU with their Apple Music so I can listen to #Views𓅓</t>
  </si>
  <si>
    <t>http://www.twitter.com/Justnatalietbh/status/725885013535805445</t>
  </si>
  <si>
    <t xml:space="preserve">725885013498060800 </t>
  </si>
  <si>
    <t>@bossdaddyjay_ Listen to Views by Drake on @AppleMusic.
https://t.co/ajwI1n1H4L</t>
  </si>
  <si>
    <t>http://www.twitter.com/Desteenerita/status/725885013498060800</t>
  </si>
  <si>
    <t xml:space="preserve">725885013460443136 </t>
  </si>
  <si>
    <t>Kk.</t>
  </si>
  <si>
    <t>_kellyhughes</t>
  </si>
  <si>
    <t>i like stuff and i do things #hamptonu17</t>
  </si>
  <si>
    <t>http://pbs.twimg.com/profile_images/718225900832223232/z96aNzv1_normal.jpg</t>
  </si>
  <si>
    <t>http://www.twitter.com/_kellyhughes/status/725885013460443136</t>
  </si>
  <si>
    <t xml:space="preserve">725885013363953664 </t>
  </si>
  <si>
    <t>Campaign_Mickey</t>
  </si>
  <si>
    <t>19 | HamptonU18</t>
  </si>
  <si>
    <t>RT @Buaba_: Just so y'all know the album already on Apple Music https://t.co/VCZpRJ0D7D</t>
  </si>
  <si>
    <t>http://pbs.twimg.com/profile_images/723998419988176896/RPksk4UO_normal.jpg</t>
  </si>
  <si>
    <t>http://www.twitter.com/Campaign_Mickey/status/725885013363953664</t>
  </si>
  <si>
    <t xml:space="preserve">725885013326094336 </t>
  </si>
  <si>
    <t>Ro</t>
  </si>
  <si>
    <t>thtboyrohit</t>
  </si>
  <si>
    <t>i have cookies</t>
  </si>
  <si>
    <t>Some lucky nigga can hit me for three days of free Apple Music lol</t>
  </si>
  <si>
    <t>http://pbs.twimg.com/profile_images/704366087752658944/uGCIcBWY_normal.jpg</t>
  </si>
  <si>
    <t>http://www.twitter.com/thtboyrohit/status/725885013326094336</t>
  </si>
  <si>
    <t xml:space="preserve">725885013263175680 </t>
  </si>
  <si>
    <t>Diaz__adrian</t>
  </si>
  <si>
    <t>Freebandz</t>
  </si>
  <si>
    <t>http://pbs.twimg.com/profile_images/650259602752204800/8ur36wSu_normal.jpg</t>
  </si>
  <si>
    <t>http://www.twitter.com/Diaz__adrian/status/725885013263175680</t>
  </si>
  <si>
    <t xml:space="preserve">725885013187678208 </t>
  </si>
  <si>
    <t>W!N</t>
  </si>
  <si>
    <t>htayw73</t>
  </si>
  <si>
    <t>probably at powerhouse novi right now. /Junior, Detroit Grind</t>
  </si>
  <si>
    <t>http://pbs.twimg.com/profile_images/715291893412696065/pUB3EzrO_normal.jpg</t>
  </si>
  <si>
    <t>http://www.twitter.com/htayw73/status/725885013187678208</t>
  </si>
  <si>
    <t xml:space="preserve">725885012952899584 </t>
  </si>
  <si>
    <t>juice</t>
  </si>
  <si>
    <t>juice_013</t>
  </si>
  <si>
    <t>CNG LPG #RIPZae</t>
  </si>
  <si>
    <t>RT @YungWaltDisknee: Listen to Views by Drake on @AppleMusic. https://t.co/YH6ovJeD1Q</t>
  </si>
  <si>
    <t>http://pbs.twimg.com/profile_images/712371702567542784/c4WJ6til_normal.jpg</t>
  </si>
  <si>
    <t>http://www.twitter.com/juice_013/status/725885012952899584</t>
  </si>
  <si>
    <t xml:space="preserve">725885012881465344 </t>
  </si>
  <si>
    <t>alexus.</t>
  </si>
  <si>
    <t>alexusb_</t>
  </si>
  <si>
    <t>Oakland University Senior | Aspiring Photo Journalist</t>
  </si>
  <si>
    <t>Listen to Views by Drake on @AppleMusic. https://t.co/mUG1eUqBXe</t>
  </si>
  <si>
    <t>http://pbs.twimg.com/profile_images/716419567883591680/IFxBtDuu_normal.jpg</t>
  </si>
  <si>
    <t>http://www.twitter.com/alexusb_/status/725885012881465344</t>
  </si>
  <si>
    <t xml:space="preserve">725885012768362498 </t>
  </si>
  <si>
    <t>theboyjpn</t>
  </si>
  <si>
    <t>Deeper than most</t>
  </si>
  <si>
    <t>http://pbs.twimg.com/profile_images/723567981985447936/jFXRfNo1_normal.jpg</t>
  </si>
  <si>
    <t>http://www.twitter.com/theboyjpn/status/725885012768362498</t>
  </si>
  <si>
    <t xml:space="preserve">725885012747264000 </t>
  </si>
  <si>
    <t>yon don.♠️</t>
  </si>
  <si>
    <t>_YonCoolio</t>
  </si>
  <si>
    <t>Like gold dust ✨</t>
  </si>
  <si>
    <t>RT @DJA_Tron: Views is on apple music..... no reason to listen to beats1</t>
  </si>
  <si>
    <t>Jackson State University'18</t>
  </si>
  <si>
    <t>http://pbs.twimg.com/profile_images/725576510287958016/ftvlFhfW_normal.jpg</t>
  </si>
  <si>
    <t>http://www.twitter.com/_YonCoolio/status/725885012747264000</t>
  </si>
  <si>
    <t xml:space="preserve">725885012659281920 </t>
  </si>
  <si>
    <t>ㅤㅤㅤㅤㅤㅤ</t>
  </si>
  <si>
    <t>dylancottman</t>
  </si>
  <si>
    <t>http://pbs.twimg.com/profile_images/716416057964118017/yJgyO5Jx_normal.jpg</t>
  </si>
  <si>
    <t>http://www.twitter.com/dylancottman/status/725885012659281920</t>
  </si>
  <si>
    <t xml:space="preserve">725885012499783680 </t>
  </si>
  <si>
    <t>HeartVick</t>
  </si>
  <si>
    <t>God first.</t>
  </si>
  <si>
    <t>http://pbs.twimg.com/profile_images/725166019531001856/1lKQRy9x_normal.jpg</t>
  </si>
  <si>
    <t>http://www.twitter.com/HeartVick/status/725885012499783680</t>
  </si>
  <si>
    <t xml:space="preserve">725885012252327936 </t>
  </si>
  <si>
    <t>#SB51CHAMPS</t>
  </si>
  <si>
    <t>RT @ViewsFromCHRxS: OMFG Listen to Views by Drake on @AppleMusic.
https://t.co/il9tj2uLu2</t>
  </si>
  <si>
    <t>http://www.twitter.com/harrisonmc15/status/725885012252327936</t>
  </si>
  <si>
    <t xml:space="preserve">725885012168589312 </t>
  </si>
  <si>
    <t>Louise Seitsinger</t>
  </si>
  <si>
    <t>LouiseSeitsing</t>
  </si>
  <si>
    <t>Principal - Tiogue Elementary School; RILLA &amp; RIASP Board Member; RI Elementary School Principal of the Year 2015; National Distinguished Principal, RI 2015</t>
  </si>
  <si>
    <t>RT @TiogueSchool: @TiogueSchool Ss sharing smiles &amp;amp; kind deeds on our "Team Kindness" day! 😊#KindnessMatters  https://t.co/OJppYAPN6Z https…</t>
  </si>
  <si>
    <t>http://pbs.twimg.com/profile_images/682343488969637888/2heer31s_normal.jpg</t>
  </si>
  <si>
    <t>http://www.twitter.com/LouiseSeitsing/status/725885012168589312</t>
  </si>
  <si>
    <t xml:space="preserve">725885012164272128 </t>
  </si>
  <si>
    <t>さむこ丸</t>
  </si>
  <si>
    <t>dresamnyaaan2</t>
  </si>
  <si>
    <t>カピバラさんの簡単で超可愛いゲームだよ。仔カピをたくさんお世話して、いろんなカピバラさんたちに会いに行こう！
#カピバラさん #お世話日誌
https://t.co/f0Ar6GkxkA https://t.co/J08Ztn88rD</t>
  </si>
  <si>
    <t>http://pbs.twimg.com/profile_images/691816140293705730/BsuSr3Ru_normal.jpg</t>
  </si>
  <si>
    <t>http://www.twitter.com/dresamnyaaan2/status/725885012164272128</t>
  </si>
  <si>
    <t xml:space="preserve">725885012164251648 </t>
  </si>
  <si>
    <t>iPhone用　アプリ　写真/ビデオ部門　第19位
Analog Paris
https://t.co/O1rrCGWsgD
■■■50％がOFF期間限定セール■■■
■■■6週連続1位,全て...
#写真／ビデオ #アプリ https://t.co/myYLJqub2S</t>
  </si>
  <si>
    <t>http://www.twitter.com/_app_xx/status/725885012164251648</t>
  </si>
  <si>
    <t xml:space="preserve">725885012109717504 </t>
  </si>
  <si>
    <t>Amer</t>
  </si>
  <si>
    <t>Amii__J</t>
  </si>
  <si>
    <t>RT @MikeZombie: Listen to Views by Drake on @AppleMusic. https://t.co/iZPiaHWmGL</t>
  </si>
  <si>
    <t>BiH-Detroit-Los Angeles</t>
  </si>
  <si>
    <t>http://pbs.twimg.com/profile_images/717951939510538240/3yjhFWgi_normal.jpg</t>
  </si>
  <si>
    <t>http://www.twitter.com/Amii__J/status/725885012109717504</t>
  </si>
  <si>
    <t xml:space="preserve">725885011786870784 </t>
  </si>
  <si>
    <t>Ezra Shachar</t>
  </si>
  <si>
    <t>rorshacha</t>
  </si>
  <si>
    <t>40 yrs. old.Likes sports,politics,newsandpolitical sites.Sites of ladies are also of liking.</t>
  </si>
  <si>
    <t>42.04114</t>
  </si>
  <si>
    <t>-87.69006</t>
  </si>
  <si>
    <t>evanston,il.</t>
  </si>
  <si>
    <t>http://pbs.twimg.com/profile_images/641851487509999616/5358wzLD_normal.jpg</t>
  </si>
  <si>
    <t>http://www.twitter.com/rorshacha/status/725885011786870784</t>
  </si>
  <si>
    <t xml:space="preserve">725885011736420352 </t>
  </si>
  <si>
    <t>Listen to Views by Drake on @AppleMusic.
It's here 😩😩 https://t.co/cSfFq0V5EF</t>
  </si>
  <si>
    <t>http://www.twitter.com/RayKushington/status/725885011736420352</t>
  </si>
  <si>
    <t xml:space="preserve">725885011648483328 </t>
  </si>
  <si>
    <t>Luhh_shorty</t>
  </si>
  <si>
    <t>luhh_shorty12</t>
  </si>
  <si>
    <t>Hip-Hop/Rap</t>
  </si>
  <si>
    <t>Join the fun by getting #guessthecolor on the App Store!  https://t.co/Fvy9xWI4Ur https://t.co/VO3fw9IfKy</t>
  </si>
  <si>
    <t>http://www.twitter.com/luhh_shorty12/status/725885011648483328</t>
  </si>
  <si>
    <t xml:space="preserve">725885011631595524 </t>
  </si>
  <si>
    <t>Tori Robinson</t>
  </si>
  <si>
    <t>torirobinson97</t>
  </si>
  <si>
    <t>Love yourself. You are your own gift. - Random guy at The Dub on a Tuesday</t>
  </si>
  <si>
    <t>http://pbs.twimg.com/profile_images/717108572878835712/4igyV-d2_normal.jpg</t>
  </si>
  <si>
    <t>http://www.twitter.com/torirobinson97/status/725885011631595524</t>
  </si>
  <si>
    <t xml:space="preserve">725885011447009283 </t>
  </si>
  <si>
    <t>jonathan moats</t>
  </si>
  <si>
    <t>JonathanMoats</t>
  </si>
  <si>
    <t>http://pbs.twimg.com/profile_images/699358293542604801/vczljGhs_normal.jpg</t>
  </si>
  <si>
    <t>http://www.twitter.com/JonathanMoats/status/725885011447009283</t>
  </si>
  <si>
    <t xml:space="preserve">725885011094700032 </t>
  </si>
  <si>
    <t>sid</t>
  </si>
  <si>
    <t>VIVALAWALL</t>
  </si>
  <si>
    <t>powerlifter by the grace of God</t>
  </si>
  <si>
    <t>http://pbs.twimg.com/profile_images/723662641487466498/KTjDlVV0_normal.jpg</t>
  </si>
  <si>
    <t>http://www.twitter.com/VIVALAWALL/status/725885011094700032</t>
  </si>
  <si>
    <t xml:space="preserve">725885010969006080 </t>
  </si>
  <si>
    <t>LaRon</t>
  </si>
  <si>
    <t>Rowers_IsiLL</t>
  </si>
  <si>
    <t>Snapchat: laronfromrowe #NCAT19</t>
  </si>
  <si>
    <t>Don't see it on Apple Music</t>
  </si>
  <si>
    <t>http://pbs.twimg.com/profile_images/724471083022331904/DA5fIFbw_normal.jpg</t>
  </si>
  <si>
    <t>http://www.twitter.com/Rowers_IsiLL/status/725885010969006080</t>
  </si>
  <si>
    <t xml:space="preserve">725885010939645952 </t>
  </si>
  <si>
    <t>William J</t>
  </si>
  <si>
    <t>Will_U4</t>
  </si>
  <si>
    <t>http://pbs.twimg.com/profile_images/674277184782118913/ciO4YAma_normal.jpg</t>
  </si>
  <si>
    <t>http://www.twitter.com/Will_U4/status/725885010939645952</t>
  </si>
  <si>
    <t xml:space="preserve">725885010889330688 </t>
  </si>
  <si>
    <t>oprah whitfield</t>
  </si>
  <si>
    <t>oprahstweets</t>
  </si>
  <si>
    <t>l'chaim || ⚛ || 6/2/14</t>
  </si>
  <si>
    <t>RT @_Andrizzy_: Listen to Views by Drake on @AppleMusic. https://t.co/AU0N9Mgfbv</t>
  </si>
  <si>
    <t>http://pbs.twimg.com/profile_images/722591691694292994/Ab1i2Hdt_normal.jpg</t>
  </si>
  <si>
    <t>http://www.twitter.com/oprahstweets/status/725885010889330688</t>
  </si>
  <si>
    <t xml:space="preserve">725885010872438784 </t>
  </si>
  <si>
    <t>JUAN</t>
  </si>
  <si>
    <t>JuanC0212</t>
  </si>
  <si>
    <t>@LA_Nativeee Apple Music ?</t>
  </si>
  <si>
    <t>http://pbs.twimg.com/profile_images/592566843136552960/X1VfbG-n_normal.jpg</t>
  </si>
  <si>
    <t>http://www.twitter.com/JuanC0212/status/725885010872438784</t>
  </si>
  <si>
    <t xml:space="preserve">725885010805424128 </t>
  </si>
  <si>
    <t>Martin Future King</t>
  </si>
  <si>
    <t>so_rudez</t>
  </si>
  <si>
    <t>They don't want you to have yeezys</t>
  </si>
  <si>
    <t>http://pbs.twimg.com/profile_images/714640658133360640/FTvX6qqk_normal.jpg</t>
  </si>
  <si>
    <t>http://www.twitter.com/so_rudez/status/725885010805424128</t>
  </si>
  <si>
    <t xml:space="preserve">725885010788519937 </t>
  </si>
  <si>
    <t>Valerie✨</t>
  </si>
  <si>
    <t>Classy_Val</t>
  </si>
  <si>
    <t>Gig'em &amp; Godbless</t>
  </si>
  <si>
    <t>RT @__infinitelyy: *waits on the download links because my apple music trial ended earlier this month*</t>
  </si>
  <si>
    <t>http://pbs.twimg.com/profile_images/722868852854358017/8x4-rYUw_normal.jpg</t>
  </si>
  <si>
    <t>http://www.twitter.com/Classy_Val/status/725885010788519937</t>
  </si>
  <si>
    <t xml:space="preserve">725885010776100865 </t>
  </si>
  <si>
    <t>⠀⠀⠀⠀Manny Davison⠀⠀⠀</t>
  </si>
  <si>
    <t>Manuel_D12</t>
  </si>
  <si>
    <t>Check out my soundcloud for songs I've produced and mixed. Email ManuelDavison12@gmail.com if you need beats, mixing, mastering, or a new website.</t>
  </si>
  <si>
    <t>Listen to Views by Drake on @AppleMusic. https://t.co/1wQzOP5xoy</t>
  </si>
  <si>
    <t>http://pbs.twimg.com/profile_images/527964218726027264/w1T8I4tv_normal.jpeg</t>
  </si>
  <si>
    <t>http://www.twitter.com/Manuel_D12/status/725885010776100865</t>
  </si>
  <si>
    <t xml:space="preserve">725885010742489088 </t>
  </si>
  <si>
    <t>Jaylaahhh</t>
  </si>
  <si>
    <t>My Apple Music not showing views 😡</t>
  </si>
  <si>
    <t>http://pbs.twimg.com/profile_images/725483901020459008/3W1lmhyq_normal.jpg</t>
  </si>
  <si>
    <t>http://www.twitter.com/Jaylaahhh/status/725885010742489088</t>
  </si>
  <si>
    <t xml:space="preserve">725885010545274881 </t>
  </si>
  <si>
    <t>I don't got Apple Music tho  https://t.co/PuQdTVK0zx</t>
  </si>
  <si>
    <t>http://www.twitter.com/1NationUnderVon/status/725885010545274881</t>
  </si>
  <si>
    <t xml:space="preserve">725885010520084480 </t>
  </si>
  <si>
    <t>Adrian Flores</t>
  </si>
  <si>
    <t>ennanian</t>
  </si>
  <si>
    <t>Mexicali, Baja California</t>
  </si>
  <si>
    <t>http://pbs.twimg.com/profile_images/645760580121300992/3loCtDE__normal.jpg</t>
  </si>
  <si>
    <t>http://www.twitter.com/ennanian/status/725885010520084480</t>
  </si>
  <si>
    <t xml:space="preserve">725885010490830848 </t>
  </si>
  <si>
    <t>Derek Carmichael</t>
  </si>
  <si>
    <t>DropOBlood</t>
  </si>
  <si>
    <t>King of dark fantasy. Summon today. App Store: https://t.co/oDxumUks32 Google Play: https://t.co/d2NZpTu06h #DarkSummoner</t>
  </si>
  <si>
    <t>http://pbs.twimg.com/profile_images/2997063996/e030c22bab2b670c58d524a57e56bca3_normal.jpeg</t>
  </si>
  <si>
    <t>http://www.twitter.com/DropOBlood/status/725885010490830848</t>
  </si>
  <si>
    <t xml:space="preserve">725885010482466816 </t>
  </si>
  <si>
    <t>Peanut</t>
  </si>
  <si>
    <t>PlanetPandax3</t>
  </si>
  <si>
    <t>Stay blessed my nigga.</t>
  </si>
  <si>
    <t>http://pbs.twimg.com/profile_images/721877474452377600/Pjidp8kf_normal.jpg</t>
  </si>
  <si>
    <t>http://www.twitter.com/PlanetPandax3/status/725885010482466816</t>
  </si>
  <si>
    <t xml:space="preserve">725885010461515776 </t>
  </si>
  <si>
    <t xml:space="preserve">DMV - Conakry </t>
  </si>
  <si>
    <t>http://www.twitter.com/_mosakho/status/725885010461515776</t>
  </si>
  <si>
    <t xml:space="preserve">725885010457317376 </t>
  </si>
  <si>
    <t>rihanna's back</t>
  </si>
  <si>
    <t>channneeell</t>
  </si>
  <si>
    <t>Toni • Jamaican • Rih follows⚓️</t>
  </si>
  <si>
    <t>@starringroleee https://t.co/YbCh0qULF5</t>
  </si>
  <si>
    <t>http://pbs.twimg.com/profile_images/721364046990090240/e6r-sP22_normal.jpg</t>
  </si>
  <si>
    <t>http://www.twitter.com/channneeell/status/725885010457317376</t>
  </si>
  <si>
    <t xml:space="preserve">725885010381688834 </t>
  </si>
  <si>
    <t>Miguel_p122</t>
  </si>
  <si>
    <t>RHS Sophomore</t>
  </si>
  <si>
    <t>http://pbs.twimg.com/profile_images/714282065538232320/w0dy2nHL_normal.jpg</t>
  </si>
  <si>
    <t>http://www.twitter.com/Miguel_p122/status/725885010381688834</t>
  </si>
  <si>
    <t xml:space="preserve">725885010360725505 </t>
  </si>
  <si>
    <t>kev ⚡️</t>
  </si>
  <si>
    <t>_drizzykev</t>
  </si>
  <si>
    <t>http://pbs.twimg.com/profile_images/712765664264466432/CT4q7m_D_normal.jpg</t>
  </si>
  <si>
    <t>http://www.twitter.com/_drizzykev/status/725885010360725505</t>
  </si>
  <si>
    <t xml:space="preserve">725885010339876864 </t>
  </si>
  <si>
    <t>saamcqueen</t>
  </si>
  <si>
    <t>@aidancantelon❤️</t>
  </si>
  <si>
    <t>http://pbs.twimg.com/profile_images/725878165386739712/nrH67554_normal.jpg</t>
  </si>
  <si>
    <t>http://www.twitter.com/saamcqueen/status/725885010339876864</t>
  </si>
  <si>
    <t xml:space="preserve">725885010239090688 </t>
  </si>
  <si>
    <t>rtrvbdavid</t>
  </si>
  <si>
    <t>sc: david_boillat</t>
  </si>
  <si>
    <t>http://pbs.twimg.com/profile_images/720123655884247041/8pLZi2RA_normal.jpg</t>
  </si>
  <si>
    <t>http://www.twitter.com/rtrvbdavid/status/725885010239090688</t>
  </si>
  <si>
    <t xml:space="preserve">725885010218225664 </t>
  </si>
  <si>
    <t>Oda</t>
  </si>
  <si>
    <t>odanisjoelPUR</t>
  </si>
  <si>
    <t>I just been out and bad from way back when. UPR841.</t>
  </si>
  <si>
    <t>#OVOSoundRadio on @AppleMusic. https://t.co/MwJA4GXt1l</t>
  </si>
  <si>
    <t>http://pbs.twimg.com/profile_images/706841969637466112/3LOYSMJU_normal.jpg</t>
  </si>
  <si>
    <t>http://www.twitter.com/odanisjoelPUR/status/725885010218225664</t>
  </si>
  <si>
    <t xml:space="preserve">725885010142580737 </t>
  </si>
  <si>
    <t>Mr.Gato</t>
  </si>
  <si>
    <t>Gandhi_Bluhd</t>
  </si>
  <si>
    <t>Notoriously known to fuck your bitch. #FreeBandGang bitch.</t>
  </si>
  <si>
    <t>http://pbs.twimg.com/profile_images/724493085955125248/SOqrnc0q_normal.jpg</t>
  </si>
  <si>
    <t>http://www.twitter.com/Gandhi_Bluhd/status/725885010142580737</t>
  </si>
  <si>
    <t xml:space="preserve">725885010117431296 </t>
  </si>
  <si>
    <t>http://www.twitter.com/dayerlisee/status/725885010117431296</t>
  </si>
  <si>
    <t xml:space="preserve">725885009903505412 </t>
  </si>
  <si>
    <t>Emiliano A. Segura</t>
  </si>
  <si>
    <t>SeguraEmiliano</t>
  </si>
  <si>
    <t>stay hungry, stay foolish. don't mix pleasure with business.</t>
  </si>
  <si>
    <t>IT IS ON APPLE MUSIC</t>
  </si>
  <si>
    <t>http://pbs.twimg.com/profile_images/724819552022966272/pHKtWkQt_normal.jpg</t>
  </si>
  <si>
    <t>http://www.twitter.com/SeguraEmiliano/status/725885009903505412</t>
  </si>
  <si>
    <t xml:space="preserve">725885009890926592 </t>
  </si>
  <si>
    <t>Orfeas Ketchelos</t>
  </si>
  <si>
    <t>OrfeasKetchelos</t>
  </si>
  <si>
    <t>Apple Tech. DSM. Iowa.</t>
  </si>
  <si>
    <t>Listen to Views by Drake on @AppleMusic. https://t.co/Ik4T8HNSnl</t>
  </si>
  <si>
    <t>http://pbs.twimg.com/profile_images/619908290734981120/-Wbcguk5_normal.jpg</t>
  </si>
  <si>
    <t>http://www.twitter.com/OrfeasKetchelos/status/725885009890926592</t>
  </si>
  <si>
    <t xml:space="preserve">725885009773629440 </t>
  </si>
  <si>
    <t>Trap Vibe$</t>
  </si>
  <si>
    <t>PoetQ_</t>
  </si>
  <si>
    <t>Visionary Poet. Philosopher. Hip-Hop Head. Fashion Designer.</t>
  </si>
  <si>
    <t>Views dropped on APPLE MUSIC. #OVOSoundRadio #Beats1</t>
  </si>
  <si>
    <t>http://pbs.twimg.com/profile_images/707831734637883392/aLzUENSU_normal.jpg</t>
  </si>
  <si>
    <t>http://www.twitter.com/PoetQ_/status/725885009773629440</t>
  </si>
  <si>
    <t xml:space="preserve">725885009735782401 </t>
  </si>
  <si>
    <t>Riley Moreau</t>
  </si>
  <si>
    <t>rileymoreau</t>
  </si>
  <si>
    <t>#FirstTeamAllSavage | Defensive Back on the Filthy Casuals #25 | 1st Base on the Rookies #17</t>
  </si>
  <si>
    <t>Springfield, Manitoba</t>
  </si>
  <si>
    <t>http://pbs.twimg.com/profile_images/662792859238531072/rXYVGAsF_normal.jpg</t>
  </si>
  <si>
    <t>http://www.twitter.com/rileymoreau/status/725885009735782401</t>
  </si>
  <si>
    <t xml:space="preserve">725885009693958144 </t>
  </si>
  <si>
    <t>Phillip Lyew-Daniels</t>
  </si>
  <si>
    <t>Phil_ld1</t>
  </si>
  <si>
    <t>#Clemson2019 #CU19</t>
  </si>
  <si>
    <t>http://pbs.twimg.com/profile_images/725788011707924481/WGCWZCa8_normal.jpg</t>
  </si>
  <si>
    <t>http://www.twitter.com/Phil_ld1/status/725885009693958144</t>
  </si>
  <si>
    <t xml:space="preserve">725885009597480960 </t>
  </si>
  <si>
    <t>Jose Padron</t>
  </si>
  <si>
    <t>abstractpadron</t>
  </si>
  <si>
    <t>GOLDEN WRAPS AKA NEWPORT PAPI AKA FLEX LUGER AKA GUAPAMOLIE AKA GENGHIS GLOCK AKA LITO BANDITO</t>
  </si>
  <si>
    <t>Ya mfs are no help.
I KNOW ITS ON APPLE MUSIC AND I SEE YOU GUYS HAVE IT BUT I CANT FUCKING FIND IT SOMEONE ACTUALLY FUCKING HELP</t>
  </si>
  <si>
    <t>http://pbs.twimg.com/profile_images/722202142942081026/Xuf6wNCL_normal.jpg</t>
  </si>
  <si>
    <t>http://www.twitter.com/abstractpadron/status/725885009597480960</t>
  </si>
  <si>
    <t xml:space="preserve">725885009484210176 </t>
  </si>
  <si>
    <t>jodeci</t>
  </si>
  <si>
    <t>_ShaylaGzzz</t>
  </si>
  <si>
    <t>better days are coming.</t>
  </si>
  <si>
    <t>2399</t>
  </si>
  <si>
    <t>http://pbs.twimg.com/profile_images/725813063367180288/kPMDkAGV_normal.jpg</t>
  </si>
  <si>
    <t>http://www.twitter.com/_ShaylaGzzz/status/725885009484210176</t>
  </si>
  <si>
    <t xml:space="preserve">725885009446486019 </t>
  </si>
  <si>
    <t>ثق بالله</t>
  </si>
  <si>
    <t>dejasimonne</t>
  </si>
  <si>
    <t>don't worry. it's handled. #JSU20</t>
  </si>
  <si>
    <t>http://pbs.twimg.com/profile_images/724491250225831936/oagkGlpW_normal.jpg</t>
  </si>
  <si>
    <t>http://www.twitter.com/dejasimonne/status/725885009446486019</t>
  </si>
  <si>
    <t xml:space="preserve">725885009320640513 </t>
  </si>
  <si>
    <t>KEIREN MULLAGE</t>
  </si>
  <si>
    <t>kmullage</t>
  </si>
  <si>
    <t>EL CHAPO</t>
  </si>
  <si>
    <t>http://pbs.twimg.com/profile_images/705089430160285696/uUJBSbMl_normal.jpg</t>
  </si>
  <si>
    <t>http://www.twitter.com/kmullage/status/725885009320640513</t>
  </si>
  <si>
    <t xml:space="preserve">725885009303728128 </t>
  </si>
  <si>
    <t>Mari Gonzalez</t>
  </si>
  <si>
    <t>mari_794</t>
  </si>
  <si>
    <t>God † 21, Family</t>
  </si>
  <si>
    <t>http://pbs.twimg.com/profile_images/720336712266715137/UzG26dlB_normal.jpg</t>
  </si>
  <si>
    <t>http://www.twitter.com/mari_794/status/725885009303728128</t>
  </si>
  <si>
    <t xml:space="preserve">725885009257717761 </t>
  </si>
  <si>
    <t>krshghs</t>
  </si>
  <si>
    <t>WHO GOT APPLE MUSIC THOOOO</t>
  </si>
  <si>
    <t>http://pbs.twimg.com/profile_images/721807726066733056/yuM1UspQ_normal.jpg</t>
  </si>
  <si>
    <t>http://www.twitter.com/krshghs/status/725885009257717761</t>
  </si>
  <si>
    <t xml:space="preserve">725885009136115713 </t>
  </si>
  <si>
    <t>Arroyo</t>
  </si>
  <si>
    <t>Arroyo_Blu</t>
  </si>
  <si>
    <t>@pvtstck | #PVTSTCK #RicoBoyz | IG: https://t.co/VJRTV2hucr | Email: Arroyo@pvtstck.com, L.A.VanGoghMGMT@gmail.com</t>
  </si>
  <si>
    <t>Here it is! VIEWS!  https://t.co/PxcjC0iv4b</t>
  </si>
  <si>
    <t>http://pbs.twimg.com/profile_images/718512305172979712/5RFzkLRD_normal.jpg</t>
  </si>
  <si>
    <t>http://www.twitter.com/Arroyo_Blu/status/725885009136115713</t>
  </si>
  <si>
    <t xml:space="preserve">725885009081421824 </t>
  </si>
  <si>
    <t>McGinnisWorldRecords</t>
  </si>
  <si>
    <t>DudeThatSquints</t>
  </si>
  <si>
    <t>Don't think about it too much ☝️✈✈☝️ Always Put God 1st, I am second✌ Oh and my girlfriend is better than yours.</t>
  </si>
  <si>
    <t>@_JCFitch_ so we need to buy apple music for a day and then get rid of it 😂</t>
  </si>
  <si>
    <t>Liberty University</t>
  </si>
  <si>
    <t>http://pbs.twimg.com/profile_images/694591192881713152/s-rMCpWU_normal.jpg</t>
  </si>
  <si>
    <t>http://www.twitter.com/DudeThatSquints/status/725885009081421824</t>
  </si>
  <si>
    <t xml:space="preserve">725885009026916353 </t>
  </si>
  <si>
    <t>Ka'Tajik Fisher</t>
  </si>
  <si>
    <t>Pure_Trust</t>
  </si>
  <si>
    <t>FMOI :@iamkatajikfisher Matthew 19:26 ➕ Ephesians 4:21 ➕ Hebrews 12:2 ➕</t>
  </si>
  <si>
    <t>RT @TottieeBeeJayee: Why isn't views on my Apple Music 🤔</t>
  </si>
  <si>
    <t>http://pbs.twimg.com/profile_images/722932836534063104/1MoOOnL8_normal.jpg</t>
  </si>
  <si>
    <t>http://www.twitter.com/Pure_Trust/status/725885009026916353</t>
  </si>
  <si>
    <t xml:space="preserve">725885008930435072 </t>
  </si>
  <si>
    <t>AddiB</t>
  </si>
  <si>
    <t>addib58</t>
  </si>
  <si>
    <t>#AddiBPhotography™ SC: addib58</t>
  </si>
  <si>
    <t>http://pbs.twimg.com/profile_images/718148644671623168/dLM9qxjb_normal.jpg</t>
  </si>
  <si>
    <t>http://www.twitter.com/addib58/status/725885008930435072</t>
  </si>
  <si>
    <t xml:space="preserve">725885008871841792 </t>
  </si>
  <si>
    <t>WhiteSkinKeithSweat</t>
  </si>
  <si>
    <t>KinggSimms</t>
  </si>
  <si>
    <t>Only thing I cuff is my jeans Trび/ I'm 5'4 but I'm 6'4 if you like tall guys</t>
  </si>
  <si>
    <t>http://pbs.twimg.com/profile_images/725740052022714368/R15PmGkT_normal.jpg</t>
  </si>
  <si>
    <t>http://www.twitter.com/KinggSimms/status/725885008871841792</t>
  </si>
  <si>
    <t xml:space="preserve">725885008834125824 </t>
  </si>
  <si>
    <t>BizzleWithThatTool</t>
  </si>
  <si>
    <t>Snoop_Ots</t>
  </si>
  <si>
    <t>(Live from Courtright ) Rest up Zay Nutty , 7-11-15 Peezie. SnapChat :dramasnoop. @DislikedByMost_ ❣</t>
  </si>
  <si>
    <t>http://pbs.twimg.com/profile_images/725767795611459587/qfpAMWej_normal.jpg</t>
  </si>
  <si>
    <t>http://www.twitter.com/Snoop_Ots/status/725885008834125824</t>
  </si>
  <si>
    <t xml:space="preserve">725885008670412802 </t>
  </si>
  <si>
    <t>Mingo™</t>
  </si>
  <si>
    <t>Sunday_Saint</t>
  </si>
  <si>
    <t>just remember that through it all, I'm somehow breathing</t>
  </si>
  <si>
    <t>http://pbs.twimg.com/profile_images/725087399768821762/0r01yoLw_normal.jpg</t>
  </si>
  <si>
    <t>http://www.twitter.com/Sunday_Saint/status/725885008670412802</t>
  </si>
  <si>
    <t xml:space="preserve">725885008657932288 </t>
  </si>
  <si>
    <t>traplordjair</t>
  </si>
  <si>
    <t>Pbhs Varsity Soccer #18</t>
  </si>
  <si>
    <t>http://pbs.twimg.com/profile_images/721527065061658624/kcf8hQB5_normal.jpg</t>
  </si>
  <si>
    <t>http://www.twitter.com/traplordjair/status/725885008657932288</t>
  </si>
  <si>
    <t xml:space="preserve">725885008649588736 </t>
  </si>
  <si>
    <t>http://www.twitter.com/ysabelleeu/status/725885008649588736</t>
  </si>
  <si>
    <t xml:space="preserve">725885008616034304 </t>
  </si>
  <si>
    <t>fastlane_21</t>
  </si>
  <si>
    <t>Iona College 2020</t>
  </si>
  <si>
    <t>40.88149</t>
  </si>
  <si>
    <t>-74.11320000000001</t>
  </si>
  <si>
    <t>Garfield NJ</t>
  </si>
  <si>
    <t>http://pbs.twimg.com/profile_images/725500195719487488/nmExa8a4_normal.jpg</t>
  </si>
  <si>
    <t>http://www.twitter.com/fastlane_21/status/725885008616034304</t>
  </si>
  <si>
    <t xml:space="preserve">725885008599257088 </t>
  </si>
  <si>
    <t>August 5th</t>
  </si>
  <si>
    <t>chaboii2x</t>
  </si>
  <si>
    <t>#Dream TWSDWF</t>
  </si>
  <si>
    <t>http://pbs.twimg.com/profile_images/725864128997371910/IKtKC3to_normal.jpg</t>
  </si>
  <si>
    <t>http://www.twitter.com/chaboii2x/status/725885008599257088</t>
  </si>
  <si>
    <t xml:space="preserve">725885008532017153 </t>
  </si>
  <si>
    <t>Kinney™</t>
  </si>
  <si>
    <t>Kinnnnnaay</t>
  </si>
  <si>
    <t>I'd rather be snowboarding | Taylor❤️</t>
  </si>
  <si>
    <t>http://pbs.twimg.com/profile_images/715709301667422208/ce4Rl8J6_normal.jpg</t>
  </si>
  <si>
    <t>http://www.twitter.com/Kinnnnnaay/status/725885008532017153</t>
  </si>
  <si>
    <t xml:space="preserve">725885008490029056 </t>
  </si>
  <si>
    <t>David Johnson</t>
  </si>
  <si>
    <t>DavidJohnson</t>
  </si>
  <si>
    <t>Software designer and developer in Chicago.
iOS • Android • Web</t>
  </si>
  <si>
    <t>Listen to Views by Drake on @AppleMusic. https://t.co/cdXtpa737C</t>
  </si>
  <si>
    <t>http://pbs.twimg.com/profile_images/1308115460/eightbit-bbfa4f01-e6ed-4881-ae84-8239baa93b39_normal.png</t>
  </si>
  <si>
    <t>http://www.twitter.com/DavidJohnson/status/725885008490029056</t>
  </si>
  <si>
    <t xml:space="preserve">725885008485949440 </t>
  </si>
  <si>
    <t>Bodhi</t>
  </si>
  <si>
    <t>Cizz__</t>
  </si>
  <si>
    <t>http://pbs.twimg.com/profile_images/725106045664813057/2ga-Lsbj_normal.jpg</t>
  </si>
  <si>
    <t>http://www.twitter.com/Cizz__/status/725885008485949440</t>
  </si>
  <si>
    <t xml:space="preserve">725885008443936769 </t>
  </si>
  <si>
    <t>Morey Schapira</t>
  </si>
  <si>
    <t>NFL_FootballFan</t>
  </si>
  <si>
    <t>Football Fan from California, NFL,AFC,NFC, Superbowl, Draft Picks, Free Agents, Peyton Manning, Andrew Luck, Giants, Patriots, Broncos, 49'ers, Cowboys, Colts</t>
  </si>
  <si>
    <t>In Eli Apple, Giants Add a Defensive Force With 10th… https://t.co/3rCZu0da0t #DraftandRecruitmentSports #Football #NewYorkGiants #AppleEli</t>
  </si>
  <si>
    <t>http://pbs.twimg.com/profile_images/2016074523/Photo_of_Morey_normal.JPG</t>
  </si>
  <si>
    <t>4966</t>
  </si>
  <si>
    <t>4985</t>
  </si>
  <si>
    <t>http://www.twitter.com/NFL_FootballFan/status/725885008443936769</t>
  </si>
  <si>
    <t xml:space="preserve">725885008443887616 </t>
  </si>
  <si>
    <t>drake step brother</t>
  </si>
  <si>
    <t>canada_king3</t>
  </si>
  <si>
    <t>canada raised | rip lil ron | student-Athlete #LackOfWorries</t>
  </si>
  <si>
    <t>I'm hurt cause I don't got Apple Music 😡</t>
  </si>
  <si>
    <t>http://pbs.twimg.com/profile_images/713065003427844096/Q6JRDXNl_normal.jpg</t>
  </si>
  <si>
    <t>http://www.twitter.com/canada_king3/status/725885008443887616</t>
  </si>
  <si>
    <t xml:space="preserve">725885008230137856 </t>
  </si>
  <si>
    <t>George Costanza</t>
  </si>
  <si>
    <t>AdamMichaelJr</t>
  </si>
  <si>
    <t>Don't be a loser around me, bro.</t>
  </si>
  <si>
    <t>Listen to Views by Drake on @AppleMusic. https://t.co/8kmYHJdyA4</t>
  </si>
  <si>
    <t>http://pbs.twimg.com/profile_images/710895058346745856/fp3Zj6o5_normal.jpg</t>
  </si>
  <si>
    <t>http://www.twitter.com/AdamMichaelJr/status/725885008230137856</t>
  </si>
  <si>
    <t xml:space="preserve">725885008028700672 </t>
  </si>
  <si>
    <t>A1</t>
  </si>
  <si>
    <t>A1w0p</t>
  </si>
  <si>
    <t>Snapchat : Rane34</t>
  </si>
  <si>
    <t>RT @ArmanIranpour: VIEWS 🚨 Listen to Views by Drake on @AppleMusic. https://t.co/2SimNNaeCN</t>
  </si>
  <si>
    <t>http://pbs.twimg.com/profile_images/724202671062704128/asln1Vcn_normal.jpg</t>
  </si>
  <si>
    <t>http://www.twitter.com/A1w0p/status/725885008028700672</t>
  </si>
  <si>
    <t xml:space="preserve">725885007944798208 </t>
  </si>
  <si>
    <t>IG: mrambiance</t>
  </si>
  <si>
    <t>undefinedpro</t>
  </si>
  <si>
    <t>25 years old. Ferrum12, VCUEmployed, CEO of Lyrical Ambiance Apparel          Check out the site below http://t.co/MkVM61lFrR</t>
  </si>
  <si>
    <t>Listen to Views by Drake on @AppleMusic. https://t.co/dnnmCNOsnp</t>
  </si>
  <si>
    <t>http://pbs.twimg.com/profile_images/588822600064851969/ZVbQhvi8_normal.jpg</t>
  </si>
  <si>
    <t>http://www.twitter.com/undefinedpro/status/725885007944798208</t>
  </si>
  <si>
    <t xml:space="preserve">725885007839944704 </t>
  </si>
  <si>
    <t>Jamal.D</t>
  </si>
  <si>
    <t>kris_KeepItReal</t>
  </si>
  <si>
    <t>33.769</t>
  </si>
  <si>
    <t>-89.80842</t>
  </si>
  <si>
    <t>Grenada</t>
  </si>
  <si>
    <t>http://pbs.twimg.com/profile_images/715073516912164864/CkYNW1_e_normal.jpg</t>
  </si>
  <si>
    <t>http://www.twitter.com/kris_KeepItReal/status/725885007839944704</t>
  </si>
  <si>
    <t xml:space="preserve">725885007437262848 </t>
  </si>
  <si>
    <t>david//</t>
  </si>
  <si>
    <t>realDaroz</t>
  </si>
  <si>
    <t>@bobsburgersguy u pay for Apple Music?</t>
  </si>
  <si>
    <t>http://pbs.twimg.com/profile_images/712184599703527425/vgWrI22e_normal.jpg</t>
  </si>
  <si>
    <t>http://www.twitter.com/realDaroz/status/725885007437262848</t>
  </si>
  <si>
    <t xml:space="preserve">725885007399526401 </t>
  </si>
  <si>
    <t>Marco Zarate</t>
  </si>
  <si>
    <t>marcoactive3</t>
  </si>
  <si>
    <t>Death2Negativity</t>
  </si>
  <si>
    <t>http://pbs.twimg.com/profile_images/722536413644791809/z8mEwvoA_normal.jpg</t>
  </si>
  <si>
    <t>http://www.twitter.com/marcoactive3/status/725885007399526401</t>
  </si>
  <si>
    <t xml:space="preserve">725885007328223232 </t>
  </si>
  <si>
    <t>ごま＠5/3:ギ08b、5/4:む31b</t>
  </si>
  <si>
    <t>kuri_man_1203</t>
  </si>
  <si>
    <t>成人済腐女子。審神者。お喋り毛ガニ野郎。小説サークル。鉄血・キンプリ・刀剣中心に活動中。書く→狡縢、征縢、東雛、怜渚、百愛、岩江、薬一、浦乱、歌菊、シノヤマ、カケタイ。読む→雑食。キンプリカケタイ爆推し中！十王院カケルに養われたい！毛アイコンは自作です✌(*´∀`)✌</t>
  </si>
  <si>
    <t>@apple__ab 暫くおられますか？今は会場から離れておりまして、少ししたら戻る予定なのですが、何時頃まで会場におられますでしょうか。場合によっては予定を変更致します。</t>
  </si>
  <si>
    <t>http://pbs.twimg.com/profile_images/723477181792284673/GpOxseQy_normal.jpg</t>
  </si>
  <si>
    <t>http://www.twitter.com/kuri_man_1203/status/725885007328223232</t>
  </si>
  <si>
    <t xml:space="preserve">725885007277912064 </t>
  </si>
  <si>
    <t>kevman1017</t>
  </si>
  <si>
    <t>We are all lost</t>
  </si>
  <si>
    <t>@sergalici0us shoot your apple music then</t>
  </si>
  <si>
    <t>http://pbs.twimg.com/profile_images/719736018690117633/tKQdLbDP_normal.jpg</t>
  </si>
  <si>
    <t>http://www.twitter.com/kevman1017/status/725885007277912064</t>
  </si>
  <si>
    <t xml:space="preserve">725885007273844737 </t>
  </si>
  <si>
    <t>babygirl✨</t>
  </si>
  <si>
    <t>almiightyari</t>
  </si>
  <si>
    <t>new twitter❤️ NCHS '16✝PU '20</t>
  </si>
  <si>
    <t>Apple Music is really a scam.</t>
  </si>
  <si>
    <t>http://pbs.twimg.com/profile_images/724963786780717056/pJvsMDK4_normal.jpg</t>
  </si>
  <si>
    <t>http://www.twitter.com/almiightyari/status/725885007273844737</t>
  </si>
  <si>
    <t xml:space="preserve">725885007256940544 </t>
  </si>
  <si>
    <t>Jessica Maria</t>
  </si>
  <si>
    <t>MariaGaddis</t>
  </si>
  <si>
    <t>Currently designing for @Netflix and @theAlibiXstory #UX | Northwestern '14 |  #RepresentationMatters</t>
  </si>
  <si>
    <t>TL: Search "Drake Views" in Apple Music, the album is there.</t>
  </si>
  <si>
    <t>http://pbs.twimg.com/profile_images/662501195261411328/4ePNSDSe_normal.jpg</t>
  </si>
  <si>
    <t>http://www.twitter.com/MariaGaddis/status/725885007256940544</t>
  </si>
  <si>
    <t xml:space="preserve">725885007256936449 </t>
  </si>
  <si>
    <t>$ ari $</t>
  </si>
  <si>
    <t>areezzyy</t>
  </si>
  <si>
    <t>Jajuan bell ❣| https://t.co/1nUSuWcVYN</t>
  </si>
  <si>
    <t>http://pbs.twimg.com/profile_images/720493231721619456/EkNUfQQG_normal.jpg</t>
  </si>
  <si>
    <t>http://www.twitter.com/areezzyy/status/725885007256936449</t>
  </si>
  <si>
    <t xml:space="preserve">725885007244337152 </t>
  </si>
  <si>
    <t>Marvy Marv</t>
  </si>
  <si>
    <t>Mfrenel5</t>
  </si>
  <si>
    <t>Towson University|Self Made|Aries|Haitian| R.I.P. Justin|Dreams don't have deadlines.</t>
  </si>
  <si>
    <t>@RenyTay #VIEWS on iTunes now! https://t.co/RJF0weYqXM</t>
  </si>
  <si>
    <t>http://pbs.twimg.com/profile_images/723638051923234816/mV0hZkai_normal.jpg</t>
  </si>
  <si>
    <t>http://www.twitter.com/Mfrenel5/status/725885007244337152</t>
  </si>
  <si>
    <t xml:space="preserve">725885007219318784 </t>
  </si>
  <si>
    <t>Rhi</t>
  </si>
  <si>
    <t>RhiannonCook2</t>
  </si>
  <si>
    <t>It is what it is.</t>
  </si>
  <si>
    <t>http://pbs.twimg.com/profile_images/715964885822214144/Tor7aPaz_normal.jpg</t>
  </si>
  <si>
    <t>http://www.twitter.com/RhiannonCook2/status/725885007219318784</t>
  </si>
  <si>
    <t xml:space="preserve">725885007177342976 </t>
  </si>
  <si>
    <t>Shawna J</t>
  </si>
  <si>
    <t>shawnj3000</t>
  </si>
  <si>
    <t>Memphis Native
Pitching Woo Champ
Female Hitch 
SteelerNation 
Ladies love SJ
#TeamAquarius ♒</t>
  </si>
  <si>
    <t>RT @Skinny_Andretti: Listen to Views by Drake on @AppleMusic. https://t.co/H3xmROiImw</t>
  </si>
  <si>
    <t xml:space="preserve">Nashville by way of Memphis </t>
  </si>
  <si>
    <t>http://pbs.twimg.com/profile_images/725274623068258304/NBzWPqmN_normal.jpg</t>
  </si>
  <si>
    <t>http://www.twitter.com/shawnj3000/status/725885007177342976</t>
  </si>
  <si>
    <t xml:space="preserve">725885007089307649 </t>
  </si>
  <si>
    <t>ION GOT APPLE MUSIC WTF😭😭😭😭</t>
  </si>
  <si>
    <t>http://www.twitter.com/Nataly_12352/status/725885007089307649</t>
  </si>
  <si>
    <t xml:space="preserve">725885007038808064 </t>
  </si>
  <si>
    <t>MayrinM_</t>
  </si>
  <si>
    <t>RI | Peace, love &amp; positivity.</t>
  </si>
  <si>
    <t>http://pbs.twimg.com/profile_images/724765699747487744/gFsw0Yh2_normal.jpg</t>
  </si>
  <si>
    <t>http://www.twitter.com/MayrinM_/status/725885007038808064</t>
  </si>
  <si>
    <t xml:space="preserve">725885006988627968 </t>
  </si>
  <si>
    <t>DTurch</t>
  </si>
  <si>
    <t>Living life swell</t>
  </si>
  <si>
    <t>Listen to Views by @Drake on @AppleMusic. https://t.co/Pw6paFXWIp</t>
  </si>
  <si>
    <t>http://pbs.twimg.com/profile_images/724994677041065984/FNjNbMYz_normal.jpg</t>
  </si>
  <si>
    <t>http://www.twitter.com/DTurch/status/725885006988627968</t>
  </si>
  <si>
    <t xml:space="preserve">725885006912970752 </t>
  </si>
  <si>
    <t>morganne allona</t>
  </si>
  <si>
    <t>pdx_morgs</t>
  </si>
  <si>
    <t>18 w/ an attitude || Jas &amp; Malu Bikini's &amp; Sand Cloud rep</t>
  </si>
  <si>
    <t>http://pbs.twimg.com/profile_images/721791226681241600/9c-N61mf_normal.jpg</t>
  </si>
  <si>
    <t>http://www.twitter.com/pdx_morgs/status/725885006912970752</t>
  </si>
  <si>
    <t xml:space="preserve">725885006904586241 </t>
  </si>
  <si>
    <t>haven euo</t>
  </si>
  <si>
    <t>backfloor</t>
  </si>
  <si>
    <t>@jittahs @baIdheads @vvhiteout @liberosus @loveaisuru @havencrypt @sadgirls1999_</t>
  </si>
  <si>
    <t>RT @zal0724: I don't have Apple Music</t>
  </si>
  <si>
    <t>http://pbs.twimg.com/profile_images/725294843212107776/U3uQIF4d_normal.jpg</t>
  </si>
  <si>
    <t>http://www.twitter.com/backfloor/status/725885006904586241</t>
  </si>
  <si>
    <t xml:space="preserve">725885006845976576 </t>
  </si>
  <si>
    <t>A-Dice</t>
  </si>
  <si>
    <t>JustAWH_89</t>
  </si>
  <si>
    <t>TCC Alumni #rebelnation #cavsnation #heatnation #teamtaurus #ramsnation
Do what you can do.</t>
  </si>
  <si>
    <t>http://pbs.twimg.com/profile_images/723746870800093185/St7k3b1R_normal.jpg</t>
  </si>
  <si>
    <t>5460</t>
  </si>
  <si>
    <t>http://www.twitter.com/JustAWH_89/status/725885006845976576</t>
  </si>
  <si>
    <t xml:space="preserve">725885006837604353 </t>
  </si>
  <si>
    <t>Hellabandz</t>
  </si>
  <si>
    <t>Pipe_Tyson</t>
  </si>
  <si>
    <t>Who the fuck ordered gratuity?</t>
  </si>
  <si>
    <t>@SymphaniSoto https://t.co/CQMQ8kwwyx</t>
  </si>
  <si>
    <t>http://pbs.twimg.com/profile_images/723568994570113024/worsIhPf_normal.jpg</t>
  </si>
  <si>
    <t>http://www.twitter.com/Pipe_Tyson/status/725885006837604353</t>
  </si>
  <si>
    <t xml:space="preserve">725885006694883328 </t>
  </si>
  <si>
    <t>Tori // Ceriiu</t>
  </si>
  <si>
    <t>Ceriiu</t>
  </si>
  <si>
    <t>nom. o3o Not accepting regular commissions due to a lot of current client work. Profile picture by @binoftrash1 -- check her out now pls pls pls.</t>
  </si>
  <si>
    <t>I want a huge gallon of apple juice rn :((</t>
  </si>
  <si>
    <t>http://pbs.twimg.com/profile_images/720018470406983680/GoLQlWe9_normal.jpg</t>
  </si>
  <si>
    <t>http://www.twitter.com/Ceriiu/status/725885006694883328</t>
  </si>
  <si>
    <t xml:space="preserve">725885006590046210 </t>
  </si>
  <si>
    <t>Yojani Leon</t>
  </si>
  <si>
    <t>Heat_Nation7</t>
  </si>
  <si>
    <t>#VIEWS on Apple Music now!!</t>
  </si>
  <si>
    <t>http://pbs.twimg.com/profile_images/550070106970411008/tHQhSy6W_normal.jpeg</t>
  </si>
  <si>
    <t>http://www.twitter.com/Heat_Nation7/status/725885006590046210</t>
  </si>
  <si>
    <t xml:space="preserve">725885006292340737 </t>
  </si>
  <si>
    <t>Kristi YamaHoochie</t>
  </si>
  <si>
    <t>Yunalescaaa</t>
  </si>
  <si>
    <t>Yung Summoner. Magical Black Girl. ✨</t>
  </si>
  <si>
    <t>Listen to Keep the Family Close by Drake on @AppleMusic. https://t.co/spwl1A1r6g</t>
  </si>
  <si>
    <t>http://pbs.twimg.com/profile_images/725515007807516672/ZepFP_N6_normal.jpg</t>
  </si>
  <si>
    <t>http://www.twitter.com/Yunalescaaa/status/725885006292340737</t>
  </si>
  <si>
    <t xml:space="preserve">725885006246232064 </t>
  </si>
  <si>
    <t>views already on apple music..y'all welcome😊</t>
  </si>
  <si>
    <t>http://www.twitter.com/andranaeee_/status/725885006246232064</t>
  </si>
  <si>
    <t xml:space="preserve">725885006187352065 </t>
  </si>
  <si>
    <t>A.B.Perspectives</t>
  </si>
  <si>
    <t>abperspectives</t>
  </si>
  <si>
    <t>2016年4月28日ニューシングル「Pattern Wider Rings」リリースiTunes (Apple Music )→https://t.co/Zx64bDiBXC</t>
  </si>
  <si>
    <t>A.B.Perspectives "Pattern Wider Rings"
iTunes (Apple Music)での配信を開始しました。
iTunes→https://t.co/ajwL0rzZd2
SoundCloud→https://t.co/p3JzMC6xtT</t>
  </si>
  <si>
    <t>http://pbs.twimg.com/profile_images/439015525192970242/LAnRqSkO_normal.jpeg</t>
  </si>
  <si>
    <t>http://www.twitter.com/abperspectives/status/725885006187352065</t>
  </si>
  <si>
    <t xml:space="preserve">725885006112022528 </t>
  </si>
  <si>
    <t>Alex DiNatale</t>
  </si>
  <si>
    <t>ChildishgamDiNo</t>
  </si>
  <si>
    <t>http://pbs.twimg.com/profile_images/486590553862062081/0rsYHPVs_normal.jpeg</t>
  </si>
  <si>
    <t>http://www.twitter.com/ChildishgamDiNo/status/725885006112022528</t>
  </si>
  <si>
    <t xml:space="preserve">725885006111989765 </t>
  </si>
  <si>
    <t>Hasaan Anwar</t>
  </si>
  <si>
    <t>hasaan_anwar12</t>
  </si>
  <si>
    <t>||15||soccer||instagram-hasaan_12||snapchat-hasaan_11||</t>
  </si>
  <si>
    <t>http://pbs.twimg.com/profile_images/722573842858831874/e_DNjXnD_normal.jpg</t>
  </si>
  <si>
    <t>http://www.twitter.com/hasaan_anwar12/status/725885006111989765</t>
  </si>
  <si>
    <t xml:space="preserve">725885006095200256 </t>
  </si>
  <si>
    <t>Tiesha Salvador</t>
  </si>
  <si>
    <t>_tieshamarie</t>
  </si>
  <si>
    <t>|| if you obey all the rules you'll miss all the fun || •••sc//tiesha_marie</t>
  </si>
  <si>
    <t>RT @AntasiaAdamjee: Listen to Views by Drake on @AppleMusic.
RT to save a life  https://t.co/HthLeLOf0s</t>
  </si>
  <si>
    <t>bama ❤️</t>
  </si>
  <si>
    <t>http://pbs.twimg.com/profile_images/719395025273139200/v9ckbfzx_normal.jpg</t>
  </si>
  <si>
    <t>http://www.twitter.com/_tieshamarie/status/725885006095200256</t>
  </si>
  <si>
    <t xml:space="preserve">725885006070034432 </t>
  </si>
  <si>
    <t>Yhago Silva</t>
  </si>
  <si>
    <t>Tha_Yhag</t>
  </si>
  <si>
    <t>Shani Patel my brother 11/12/94 - 04/10/16</t>
  </si>
  <si>
    <t>http://pbs.twimg.com/profile_images/720271204637130753/GXhLCkQs_normal.jpg</t>
  </si>
  <si>
    <t>http://www.twitter.com/Tha_Yhag/status/725885006070034432</t>
  </si>
  <si>
    <t xml:space="preserve">725885006057377793 </t>
  </si>
  <si>
    <t>Gabe (Formation)</t>
  </si>
  <si>
    <t>King_Gabeee</t>
  </si>
  <si>
    <t>BEYONCÉ,Rihanna,Nicki.
Lemonade Out Now!! 
Anti Out Now!!
I don't give a fuck, chucking my deuces up
Suck on my balls, pause, I had enough!!</t>
  </si>
  <si>
    <t>http://pbs.twimg.com/profile_images/725408218260725760/qp9pY2be_normal.jpg</t>
  </si>
  <si>
    <t>http://www.twitter.com/King_Gabeee/status/725885006057377793</t>
  </si>
  <si>
    <t xml:space="preserve">725885006015545345 </t>
  </si>
  <si>
    <t>€am</t>
  </si>
  <si>
    <t>CsixM</t>
  </si>
  <si>
    <t>Apple Music is the way to go, stg!</t>
  </si>
  <si>
    <t>34.00043</t>
  </si>
  <si>
    <t>-81.00009</t>
  </si>
  <si>
    <t>http://pbs.twimg.com/profile_images/725522785162944512/c87kgOTL_normal.jpg</t>
  </si>
  <si>
    <t>http://www.twitter.com/CsixM/status/725885006015545345</t>
  </si>
  <si>
    <t xml:space="preserve">725885006011326465 </t>
  </si>
  <si>
    <t>KennyB</t>
  </si>
  <si>
    <t>KennyB_23</t>
  </si>
  <si>
    <t>#E4CW ✊❄️ #FuckCancer</t>
  </si>
  <si>
    <t>I might just have to get Apple Music now for this Drizzy</t>
  </si>
  <si>
    <t>http://pbs.twimg.com/profile_images/680113384826732544/lomRemwW_normal.jpg</t>
  </si>
  <si>
    <t>http://www.twitter.com/KennyB_23/status/725885006011326465</t>
  </si>
  <si>
    <t xml:space="preserve">725885005960871941 </t>
  </si>
  <si>
    <t>sydnei™♌️</t>
  </si>
  <si>
    <t>sydneieverett</t>
  </si>
  <si>
    <t>Romans 8:18 || Varsity Cheerleader® 615</t>
  </si>
  <si>
    <t>http://pbs.twimg.com/profile_images/714611451843985408/SS4YKV8X_normal.jpg</t>
  </si>
  <si>
    <t>http://www.twitter.com/sydneieverett/status/725885005960871941</t>
  </si>
  <si>
    <t xml:space="preserve">725885005797281797 </t>
  </si>
  <si>
    <t>ifè</t>
  </si>
  <si>
    <t>ife_a_</t>
  </si>
  <si>
    <t>Apple Music 🤘🏾🤘🏾🙌🏾🙌🏾</t>
  </si>
  <si>
    <t>http://pbs.twimg.com/profile_images/721176282139082752/2fftPX3K_normal.jpg</t>
  </si>
  <si>
    <t>http://www.twitter.com/ife_a_/status/725885005797281797</t>
  </si>
  <si>
    <t xml:space="preserve">725885005659033600 </t>
  </si>
  <si>
    <t>RT @TeamDrizzy: Listen to Views by Drake on @AppleMusic. https://t.co/uXonuso9uH</t>
  </si>
  <si>
    <t>http://www.twitter.com/ssteffieeee/status/725885005659033600</t>
  </si>
  <si>
    <t xml:space="preserve">725885005591793664 </t>
  </si>
  <si>
    <t>breanna salcedo</t>
  </si>
  <si>
    <t>dashdoll__</t>
  </si>
  <si>
    <t>I want to believe..</t>
  </si>
  <si>
    <t>Views is on Apple Music but not on OVO Sound 🤔</t>
  </si>
  <si>
    <t>http://pbs.twimg.com/profile_images/719638628842999808/VMu8-fW0_normal.jpg</t>
  </si>
  <si>
    <t>http://www.twitter.com/dashdoll__/status/725885005591793664</t>
  </si>
  <si>
    <t xml:space="preserve">725885005566738432 </t>
  </si>
  <si>
    <t>http://www.twitter.com/JaYPaT1213/status/725885005566738432</t>
  </si>
  <si>
    <t xml:space="preserve">725885005524660224 </t>
  </si>
  <si>
    <t>Young E</t>
  </si>
  <si>
    <t>etlizano9</t>
  </si>
  <si>
    <t>Loving life</t>
  </si>
  <si>
    <t>Apple Music is clutch haha</t>
  </si>
  <si>
    <t>http://pbs.twimg.com/profile_images/719690627974205441/L51d3ECD_normal.jpg</t>
  </si>
  <si>
    <t>http://www.twitter.com/etlizano9/status/725885005524660224</t>
  </si>
  <si>
    <t xml:space="preserve">725885005520465921 </t>
  </si>
  <si>
    <t>A.S@μ'sicForever</t>
  </si>
  <si>
    <t>Souta51099</t>
  </si>
  <si>
    <t>アニメが大好きです!!今はラブライブから離れられなくなっています。ことりちゃん推しで他にもりんちゃんも大好きです!μ＇sの声優ではうっちーと南條さんていうか18人全員好きです笑。サンシャインではルビィちゃん推しになる予定。サンシャインのプロジェクトが進む中やっぱりμ＇sから卒業出来ないやつです。無言フォロー歓迎です!!</t>
  </si>
  <si>
    <t>"魔王さま、勇者が脱走しました!"-魔物娘の勇者捜索記-無料育成放置ゲーム #魔王城2 https://t.co/MthmPRDnGH https://t.co/63HWtBVTRs</t>
  </si>
  <si>
    <t>http://pbs.twimg.com/profile_images/723826914041827328/VamqWAJ1_normal.jpg</t>
  </si>
  <si>
    <t>http://www.twitter.com/Souta51099/status/725885005520465921</t>
  </si>
  <si>
    <t xml:space="preserve">725885005499666433 </t>
  </si>
  <si>
    <t>Brianna</t>
  </si>
  <si>
    <t>bridilucia</t>
  </si>
  <si>
    <t>You can find me at the closest mall</t>
  </si>
  <si>
    <t>K nvm f Apple Music</t>
  </si>
  <si>
    <t>39.96673</t>
  </si>
  <si>
    <t>-82.88545999999999</t>
  </si>
  <si>
    <t>Whitehall, PA</t>
  </si>
  <si>
    <t>http://pbs.twimg.com/profile_images/723533196076437504/poSJrNRc_normal.jpg</t>
  </si>
  <si>
    <t>http://www.twitter.com/bridilucia/status/725885005499666433</t>
  </si>
  <si>
    <t xml:space="preserve">725885005466099713 </t>
  </si>
  <si>
    <t>MarioWrath</t>
  </si>
  <si>
    <t>Leafretv</t>
  </si>
  <si>
    <t>Dr.Mario, Smite player, Streamer, Youtuber, Creator of the infamous two minute checkup. Video Editor for @EnVy_Weak3n, @ALG_incon, and @eLevate_elchapo</t>
  </si>
  <si>
    <t>http://pbs.twimg.com/profile_images/664355105605419008/trDWHp2o_normal.png</t>
  </si>
  <si>
    <t>http://www.twitter.com/Leafretv/status/725885005466099713</t>
  </si>
  <si>
    <t xml:space="preserve">725885005386276864 </t>
  </si>
  <si>
    <t>Victoria.</t>
  </si>
  <si>
    <t>crownvictoriaa</t>
  </si>
  <si>
    <t>reconstructing...........</t>
  </si>
  <si>
    <t>RT @_SaluteMeBitch: lmfao RT @BoyThats_ARYAH: Views just sitting on Apple Music and we stalking OVO radio</t>
  </si>
  <si>
    <t>http://pbs.twimg.com/profile_images/721878095880261632/THRg1_La_normal.jpg</t>
  </si>
  <si>
    <t>http://www.twitter.com/crownvictoriaa/status/725885005386276864</t>
  </si>
  <si>
    <t xml:space="preserve">725885005340282881 </t>
  </si>
  <si>
    <t>Shaq Lawson</t>
  </si>
  <si>
    <t>KyFlynn8</t>
  </si>
  <si>
    <t>at least i'm free</t>
  </si>
  <si>
    <t>http://pbs.twimg.com/profile_images/722967349704400896/EpQAbXS1_normal.jpg</t>
  </si>
  <si>
    <t>http://www.twitter.com/KyFlynn8/status/725885005340282881</t>
  </si>
  <si>
    <t xml:space="preserve">725885005298307072 </t>
  </si>
  <si>
    <t>princess ✨</t>
  </si>
  <si>
    <t>junemariepeluso</t>
  </si>
  <si>
    <t>http://pbs.twimg.com/profile_images/724993677358194688/bVzsyQ05_normal.jpg</t>
  </si>
  <si>
    <t>http://www.twitter.com/junemariepeluso/status/725885005298307072</t>
  </si>
  <si>
    <t xml:space="preserve">725885005289889797 </t>
  </si>
  <si>
    <t>@ASHtrordinary_ you have apple music?</t>
  </si>
  <si>
    <t>http://www.twitter.com/RadioRaheem__/status/725885005289889797</t>
  </si>
  <si>
    <t xml:space="preserve">725885005273042944 </t>
  </si>
  <si>
    <t>Dorisss</t>
  </si>
  <si>
    <t>ChuckDoriss</t>
  </si>
  <si>
    <t>Ima keep running cause a winner don't quit on themselves #TXST20</t>
  </si>
  <si>
    <t>I'm changing from Spotify to Apple music wtf</t>
  </si>
  <si>
    <t>http://pbs.twimg.com/profile_images/725534455557824516/bqKWjj4I_normal.jpg</t>
  </si>
  <si>
    <t>http://www.twitter.com/ChuckDoriss/status/725885005273042944</t>
  </si>
  <si>
    <t xml:space="preserve">725885005226897408 </t>
  </si>
  <si>
    <t>Bryan Gutierrez</t>
  </si>
  <si>
    <t>bryangee_17</t>
  </si>
  <si>
    <t>Kik: bryan_g123 Instagram: bryangee_</t>
  </si>
  <si>
    <t>RT @luboyyy: you ain't got Apple Music? Can't relate</t>
  </si>
  <si>
    <t>http://pbs.twimg.com/profile_images/713233743255744514/EeBVBsOo_normal.jpg</t>
  </si>
  <si>
    <t>http://www.twitter.com/bryangee_17/status/725885005226897408</t>
  </si>
  <si>
    <t xml:space="preserve">725885005130510336 </t>
  </si>
  <si>
    <t>ƧΣʘШ</t>
  </si>
  <si>
    <t>BlackMoes</t>
  </si>
  <si>
    <t>Vᶤᵉʷˢ Fʳᵒᵐ Tʰᵉ б</t>
  </si>
  <si>
    <t>RT @StrawxHat_: @RicexGum https://t.co/5pQPCzn6AR</t>
  </si>
  <si>
    <t>http://pbs.twimg.com/profile_images/725873788106072064/JsCK3lFx_normal.jpg</t>
  </si>
  <si>
    <t>http://www.twitter.com/BlackMoes/status/725885005130510336</t>
  </si>
  <si>
    <t xml:space="preserve">725885005067522049 </t>
  </si>
  <si>
    <t>jacky</t>
  </si>
  <si>
    <t>jjacqueelin</t>
  </si>
  <si>
    <t>It's on Apple Music 💞</t>
  </si>
  <si>
    <t>http://pbs.twimg.com/profile_images/719042749316489216/W2Xzsivm_normal.jpg</t>
  </si>
  <si>
    <t>http://www.twitter.com/jjacqueelin/status/725885005067522049</t>
  </si>
  <si>
    <t xml:space="preserve">725885005050859520 </t>
  </si>
  <si>
    <t>rubyj___</t>
  </si>
  <si>
    <t>Searching For Inner Peace ☮</t>
  </si>
  <si>
    <t>Check out Kendall and Kylie! #kkgame https://t.co/06SAYAXoxX https://t.co/y0WhDPfty6</t>
  </si>
  <si>
    <t>http://pbs.twimg.com/profile_images/724332815622402048/KoR7kOif_normal.jpg</t>
  </si>
  <si>
    <t>http://www.twitter.com/rubyj___/status/725885005050859520</t>
  </si>
  <si>
    <t xml:space="preserve">725885005025533953 </t>
  </si>
  <si>
    <t>http://www.twitter.com/jamarickd/status/725885005025533953</t>
  </si>
  <si>
    <t xml:space="preserve">725885004903927812 </t>
  </si>
  <si>
    <t>Tavis Raymond</t>
  </si>
  <si>
    <t>TavisUtecht</t>
  </si>
  <si>
    <t>http://pbs.twimg.com/profile_images/595102351490297857/WgHTJ1Oz_normal.jpg</t>
  </si>
  <si>
    <t>http://www.twitter.com/TavisUtecht/status/725885004903927812</t>
  </si>
  <si>
    <t xml:space="preserve">725885004891344896 </t>
  </si>
  <si>
    <t>J.Cooper</t>
  </si>
  <si>
    <t>TweekTweets</t>
  </si>
  <si>
    <t>|ΝΘLΛ| •</t>
  </si>
  <si>
    <t>@DaRealShawnaB Apple Music</t>
  </si>
  <si>
    <t>http://pbs.twimg.com/profile_images/721604861637189632/iLRtMHFQ_normal.jpg</t>
  </si>
  <si>
    <t>http://www.twitter.com/TweekTweets/status/725885004891344896</t>
  </si>
  <si>
    <t xml:space="preserve">725885004845318145 </t>
  </si>
  <si>
    <t>blakeharman_</t>
  </si>
  <si>
    <t>RT @phostetler97: Views is up guys... https://t.co/MtCngLaE1S</t>
  </si>
  <si>
    <t>http://pbs.twimg.com/profile_images/722653722208309249/HBC0icp__normal.jpg</t>
  </si>
  <si>
    <t>http://www.twitter.com/blakeharman_/status/725885004845318145</t>
  </si>
  <si>
    <t xml:space="preserve">725885004530720768 </t>
  </si>
  <si>
    <t>Brandon Gordon</t>
  </si>
  <si>
    <t>B_Gordon11</t>
  </si>
  <si>
    <t>Rowan University '18.  Phillies Eagles Flyers Sixers. https://t.co/cXa1jssWBv</t>
  </si>
  <si>
    <t>39.71734</t>
  </si>
  <si>
    <t>-74.96933</t>
  </si>
  <si>
    <t>Sicklerville, NJ</t>
  </si>
  <si>
    <t>http://pbs.twimg.com/profile_images/719557270401650688/Ksy9jSLS_normal.jpg</t>
  </si>
  <si>
    <t>http://www.twitter.com/B_Gordon11/status/725885004530720768</t>
  </si>
  <si>
    <t xml:space="preserve">725885004526415872 </t>
  </si>
  <si>
    <t>Black Heart</t>
  </si>
  <si>
    <t>_alexandria_xo_</t>
  </si>
  <si>
    <t>dreaming of revelry✨</t>
  </si>
  <si>
    <t>@reyleenaz what are you on apple music?</t>
  </si>
  <si>
    <t>http://pbs.twimg.com/profile_images/696165069265068036/s0H6Rg_q_normal.jpg</t>
  </si>
  <si>
    <t>http://www.twitter.com/_alexandria_xo_/status/725885004526415872</t>
  </si>
  <si>
    <t xml:space="preserve">725885004484464641 </t>
  </si>
  <si>
    <t>ashleychiavola</t>
  </si>
  <si>
    <t>woah</t>
  </si>
  <si>
    <t>http://pbs.twimg.com/profile_images/725144234269892608/EyBi5_RY_normal.jpg</t>
  </si>
  <si>
    <t>http://www.twitter.com/ashleychiavola/status/725885004484464641</t>
  </si>
  <si>
    <t xml:space="preserve">725885004245569536 </t>
  </si>
  <si>
    <t>Jacky</t>
  </si>
  <si>
    <t>jacky_huerta_</t>
  </si>
  <si>
    <t>La vida me enseño a no ser tan perfecta ✨</t>
  </si>
  <si>
    <t>http://pbs.twimg.com/profile_images/722497861133471744/Bkaguodv_normal.jpg</t>
  </si>
  <si>
    <t>http://www.twitter.com/jacky_huerta_/status/725885004245569536</t>
  </si>
  <si>
    <t xml:space="preserve">725885004186677248 </t>
  </si>
  <si>
    <t>toyita_pr</t>
  </si>
  <si>
    <t>each day is the best day, each hour is the best hour, because it's the only one that's yours</t>
  </si>
  <si>
    <t>http://pbs.twimg.com/profile_images/722880082759393280/9PBaDJJn_normal.jpg</t>
  </si>
  <si>
    <t>http://www.twitter.com/toyita_pr/status/725885004186677248</t>
  </si>
  <si>
    <t xml:space="preserve">725885004186669060 </t>
  </si>
  <si>
    <t>sam radulovich</t>
  </si>
  <si>
    <t>LazyBoiSam</t>
  </si>
  <si>
    <t>Ur fav Costa worker / when I die, bury me inside the Gucci store / AKA Firm Handshake</t>
  </si>
  <si>
    <t>http://pbs.twimg.com/profile_images/725860523560996865/adnZj4sL_normal.jpg</t>
  </si>
  <si>
    <t>http://www.twitter.com/LazyBoiSam/status/725885004186669060</t>
  </si>
  <si>
    <t xml:space="preserve">725885004140662784 </t>
  </si>
  <si>
    <t>_ErynDanie</t>
  </si>
  <si>
    <t>Keep it movin. Be classy &amp; graceful✨</t>
  </si>
  <si>
    <t>Views is on Apple Music everybody!!! Your welcome</t>
  </si>
  <si>
    <t>http://pbs.twimg.com/profile_images/702218589751918592/cgxnK3DK_normal.jpg</t>
  </si>
  <si>
    <t>http://www.twitter.com/_ErynDanie/status/725885004140662784</t>
  </si>
  <si>
    <t xml:space="preserve">725885004136480771 </t>
  </si>
  <si>
    <t>RT @fredfoxx3: Billionaire investor Carl Icahn dumps all of his Apple shares, citing concern about China. … https://t.co/fZUgwKRQZV</t>
  </si>
  <si>
    <t>http://www.twitter.com/jacobward_11/status/725885004136480771</t>
  </si>
  <si>
    <t xml:space="preserve">725885004098736128 </t>
  </si>
  <si>
    <t>Dena Akridge</t>
  </si>
  <si>
    <t>Dena_Stark2106</t>
  </si>
  <si>
    <t>Yours, Dreamily,</t>
  </si>
  <si>
    <t>RT @radhasharmaa: it's released on Apple Music !!!!</t>
  </si>
  <si>
    <t>http://pbs.twimg.com/profile_images/710696123984285696/BBepps2x_normal.jpg</t>
  </si>
  <si>
    <t>http://www.twitter.com/Dena_Stark2106/status/725885004098736128</t>
  </si>
  <si>
    <t xml:space="preserve">725885004060999680 </t>
  </si>
  <si>
    <t>NiaLong's Shenanigan</t>
  </si>
  <si>
    <t>JuicelessPaul</t>
  </si>
  <si>
    <t>Pretty boy, no catwalk. 0/10,000. RIP Danny.</t>
  </si>
  <si>
    <t>http://pbs.twimg.com/profile_images/721892832353628160/XDT4nqo5_normal.jpg</t>
  </si>
  <si>
    <t>http://www.twitter.com/JuicelessPaul/status/725885004060999680</t>
  </si>
  <si>
    <t xml:space="preserve">725885004006346753 </t>
  </si>
  <si>
    <t>Be-ry</t>
  </si>
  <si>
    <t>_brianxavier</t>
  </si>
  <si>
    <t>My dreams are pretty big and my worries remain small. Just like it should be.</t>
  </si>
  <si>
    <t>RT @OfficiallyIce: Apple Music / iTunes always hides the links and activates them at 11pm the night before launch.</t>
  </si>
  <si>
    <t>http://pbs.twimg.com/profile_images/706646579785011201/caDrfQxt_normal.jpg</t>
  </si>
  <si>
    <t>http://www.twitter.com/_brianxavier/status/725885004006346753</t>
  </si>
  <si>
    <t xml:space="preserve">725885003855368193 </t>
  </si>
  <si>
    <t>Jeff</t>
  </si>
  <si>
    <t>5ish_</t>
  </si>
  <si>
    <t>Gadabout, bon vivant and gentleman of leisure.  Occasionally I draw stuff.</t>
  </si>
  <si>
    <t>@thepointofpgh Pretty much how I felt about him.  Like Burns the player a good deal more than WJIII or Apple.  Burns the 1st rounder? Hmmm</t>
  </si>
  <si>
    <t>http://pbs.twimg.com/profile_images/1863965453/liesure_normal.png</t>
  </si>
  <si>
    <t>http://www.twitter.com/5ish_/status/725885003855368193</t>
  </si>
  <si>
    <t xml:space="preserve">725885003742081025 </t>
  </si>
  <si>
    <t>black sheep.</t>
  </si>
  <si>
    <t>ilyseflacko</t>
  </si>
  <si>
    <t>@Nikeyshwazey when you don't have apple music :((</t>
  </si>
  <si>
    <t>http://pbs.twimg.com/profile_images/720139005044465664/RUkWlhcE_normal.jpg</t>
  </si>
  <si>
    <t>http://www.twitter.com/ilyseflacko/status/725885003742081025</t>
  </si>
  <si>
    <t xml:space="preserve">725885003729670145 </t>
  </si>
  <si>
    <t>hornicole</t>
  </si>
  <si>
    <t>Not D1 bound and not in a sorority. esu</t>
  </si>
  <si>
    <t>When views is finally on Apple Music https://t.co/Ostl9zRKG6</t>
  </si>
  <si>
    <t>http://pbs.twimg.com/profile_images/709712616378261505/BiGmnzqC_normal.jpg</t>
  </si>
  <si>
    <t>http://www.twitter.com/hornicole/status/725885003729670145</t>
  </si>
  <si>
    <t xml:space="preserve">725885003633139713 </t>
  </si>
  <si>
    <t>Reugo</t>
  </si>
  <si>
    <t>PapiReugs</t>
  </si>
  <si>
    <t>Footballer For Baltimore Armour Academy.</t>
  </si>
  <si>
    <t>Drake will break apple music. stamp.</t>
  </si>
  <si>
    <t>Perry Hall, MD</t>
  </si>
  <si>
    <t>http://pbs.twimg.com/profile_images/725142827798253571/wCEI7Oil_normal.jpg</t>
  </si>
  <si>
    <t>http://www.twitter.com/PapiReugs/status/725885003633139713</t>
  </si>
  <si>
    <t xml:space="preserve">725885003620474880 </t>
  </si>
  <si>
    <t>•TAY•TAY•</t>
  </si>
  <si>
    <t>ItsJustTay__</t>
  </si>
  <si>
    <t>-Even if things get heavy we'll all float on alright-</t>
  </si>
  <si>
    <t>http://pbs.twimg.com/profile_images/712779319957807104/PR6Zj1JV_normal.jpg</t>
  </si>
  <si>
    <t>http://www.twitter.com/ItsJustTay__/status/725885003620474880</t>
  </si>
  <si>
    <t xml:space="preserve">725885003519791104 </t>
  </si>
  <si>
    <t>http://www.twitter.com/e_r_m_e/status/725885003519791104</t>
  </si>
  <si>
    <t xml:space="preserve">725885003461103616 </t>
  </si>
  <si>
    <t>【白猫プロジェクト】(12:10)
招待コード[CNDXQFYDL]を入力するとジュエルが貰えるよ☆
DL先はこちら→https://t.co/DSdVf98HdX 
#KumatheBear</t>
  </si>
  <si>
    <t>http://www.twitter.com/shall_A_3/status/725885003461103616</t>
  </si>
  <si>
    <t xml:space="preserve">725885003180204032 </t>
  </si>
  <si>
    <t>#SERGEYRIGA #DJRIGA</t>
  </si>
  <si>
    <t>RIGADJ</t>
  </si>
  <si>
    <t>Sergey Riga is the best Russian musician and superstar producer. Supported by thousands of fans, Sergey Riga is a member of all global dance events in Russia.</t>
  </si>
  <si>
    <t>https://t.co/OdGLIq81Lj.. https://t.co/CqYXafNB65</t>
  </si>
  <si>
    <t>http://pbs.twimg.com/profile_images/613633221889146880/0s0Pug9V_normal.jpg</t>
  </si>
  <si>
    <t>http://www.twitter.com/RIGADJ/status/725885003180204032</t>
  </si>
  <si>
    <t xml:space="preserve">725885003159097344 </t>
  </si>
  <si>
    <t>Chancellor</t>
  </si>
  <si>
    <t>CientoDosHuevos</t>
  </si>
  <si>
    <t>Absalon, but call me Abs. GET GOD ON THE PHOOONNEEEEE</t>
  </si>
  <si>
    <t>http://pbs.twimg.com/profile_images/725881473937461249/HfBRbt2L_normal.jpg</t>
  </si>
  <si>
    <t>http://www.twitter.com/CientoDosHuevos/status/725885003159097344</t>
  </si>
  <si>
    <t xml:space="preserve">725885003062763520 </t>
  </si>
  <si>
    <t>little uzi</t>
  </si>
  <si>
    <t>GenMines</t>
  </si>
  <si>
    <t>who the fuck are you aye?</t>
  </si>
  <si>
    <t>@babyblogan I HAVE APPLE MUSIC WHY CANT I FIND IT</t>
  </si>
  <si>
    <t>http://pbs.twimg.com/profile_images/722241995717152769/etC7wj17_normal.jpg</t>
  </si>
  <si>
    <t>http://www.twitter.com/GenMines/status/725885003062763520</t>
  </si>
  <si>
    <t xml:space="preserve">725885002999693314 </t>
  </si>
  <si>
    <t>mixxdkid</t>
  </si>
  <si>
    <t>SATX | Central High School | TKO Street Team</t>
  </si>
  <si>
    <t>http://pbs.twimg.com/profile_images/718545095461449728/csmOnBTP_normal.jpg</t>
  </si>
  <si>
    <t>http://www.twitter.com/mixxdkid/status/725885002999693314</t>
  </si>
  <si>
    <t xml:space="preserve">725885002995646464 </t>
  </si>
  <si>
    <t>http://www.twitter.com/moriahlynnnn/status/725885002995646464</t>
  </si>
  <si>
    <t xml:space="preserve">725885002953584640 </t>
  </si>
  <si>
    <t>I.M.</t>
  </si>
  <si>
    <t>isabelle_munoz1</t>
  </si>
  <si>
    <t>thirty, flirty, and thriving</t>
  </si>
  <si>
    <t>fuck Apple Music</t>
  </si>
  <si>
    <t>http://pbs.twimg.com/profile_images/725414520676601860/30iSBd5U_normal.jpg</t>
  </si>
  <si>
    <t>http://www.twitter.com/isabelle_munoz1/status/725885002953584640</t>
  </si>
  <si>
    <t xml:space="preserve">725885002865606656 </t>
  </si>
  <si>
    <t>http://www.twitter.com/chaboii2x/status/725885002865606656</t>
  </si>
  <si>
    <t xml:space="preserve">725885002810986500 </t>
  </si>
  <si>
    <t>JONES</t>
  </si>
  <si>
    <t>_Mykaylaa</t>
  </si>
  <si>
    <t>ELP TX | #ODU20</t>
  </si>
  <si>
    <t>http://pbs.twimg.com/profile_images/718678730483175424/DqzpkNEv_normal.jpg</t>
  </si>
  <si>
    <t>http://www.twitter.com/_Mykaylaa/status/725885002810986500</t>
  </si>
  <si>
    <t xml:space="preserve">725885002777542657 </t>
  </si>
  <si>
    <t>ʎǝsʞǝl∀ ʌǝɐløʞıN</t>
  </si>
  <si>
    <t>nikolalek</t>
  </si>
  <si>
    <t>фото, видео, музыка, IT, iOS, MacOS, политика, и вообще позитив!</t>
  </si>
  <si>
    <t>iPad Calculator:
149,00 ₽ → Free.
https://t.co/9ceb8nqDyb
#скидочки #ios https://t.co/8uIQNfCZhP</t>
  </si>
  <si>
    <t>http://pbs.twimg.com/profile_images/621573772324245504/MBXYe0Yb_normal.png</t>
  </si>
  <si>
    <t>http://www.twitter.com/nikolalek/status/725885002777542657</t>
  </si>
  <si>
    <t xml:space="preserve">725885002748071940 </t>
  </si>
  <si>
    <t>_MauriceAdams</t>
  </si>
  <si>
    <t>Destined for Greatness #LongLiveTallz</t>
  </si>
  <si>
    <t>When you don't have Apple Music do you have to wait to hear Drake album &amp;lt;</t>
  </si>
  <si>
    <t>http://pbs.twimg.com/profile_images/723039906793054208/JHQZLRlA_normal.jpg</t>
  </si>
  <si>
    <t>http://www.twitter.com/_MauriceAdams/status/725885002748071940</t>
  </si>
  <si>
    <t xml:space="preserve">725885002567708672 </t>
  </si>
  <si>
    <t>Dylan Hartsook</t>
  </si>
  <si>
    <t>Dylan_Hartsook</t>
  </si>
  <si>
    <t>RS Junior offensive lineman for the University of Oklahoma.</t>
  </si>
  <si>
    <t>@Austin_Davis42 Apple Music</t>
  </si>
  <si>
    <t>Norman, Ok</t>
  </si>
  <si>
    <t>http://pbs.twimg.com/profile_images/505722246254444544/rDShW4lE_normal.jpeg</t>
  </si>
  <si>
    <t>http://www.twitter.com/Dylan_Hartsook/status/725885002567708672</t>
  </si>
  <si>
    <t xml:space="preserve">725885002458628096 </t>
  </si>
  <si>
    <t>RT @713magazine: RT to save a life
Listen to #Views HERE: https://t.co/XJ3Ux0ULLS https://t.co/pCvuK36EL6</t>
  </si>
  <si>
    <t>http://www.twitter.com/EmiWorstyBiebs/status/725885002458628096</t>
  </si>
  <si>
    <t xml:space="preserve">725885002366390273 </t>
  </si>
  <si>
    <t>madelyne.</t>
  </si>
  <si>
    <t>maadeelynee</t>
  </si>
  <si>
    <t>you know your happiness comes first.</t>
  </si>
  <si>
    <t>houston, tx</t>
  </si>
  <si>
    <t>http://pbs.twimg.com/profile_images/725391218708893697/i9pJpViv_normal.jpg</t>
  </si>
  <si>
    <t>http://www.twitter.com/maadeelynee/status/725885002366390273</t>
  </si>
  <si>
    <t xml:space="preserve">725885002366349312 </t>
  </si>
  <si>
    <t>Bach Meets Piano - Inventions &amp;amp; Sinfonias - Chitanda Eru
iTunes :  https://t.co/fNfF6XB0Kh
Spotify : https://t.co/00RlqExytK</t>
  </si>
  <si>
    <t>http://www.twitter.com/sw9284231/status/725885002366349312</t>
  </si>
  <si>
    <t xml:space="preserve">725885002358001666 </t>
  </si>
  <si>
    <t>Khalil</t>
  </si>
  <si>
    <t>KhalilW_</t>
  </si>
  <si>
    <t>Spiritual ૐ |Rihanna Navy⚓️| Tori Kelly follows❤️| |Bernie Sanders for President| Legal Studies, Business Management double major|</t>
  </si>
  <si>
    <t>I'm not getting Apple Music for this 🙄 I'll wait</t>
  </si>
  <si>
    <t>Pittsford, NY</t>
  </si>
  <si>
    <t>http://pbs.twimg.com/profile_images/724023840339173376/ZDzvtE3t_normal.jpg</t>
  </si>
  <si>
    <t>http://www.twitter.com/KhalilW_/status/725885002358001666</t>
  </si>
  <si>
    <t xml:space="preserve">725885002299265024 </t>
  </si>
  <si>
    <t>Miyu</t>
  </si>
  <si>
    <t>Miyuuu_828</t>
  </si>
  <si>
    <t>高階→砂中→大宮武蔵野</t>
  </si>
  <si>
    <t>【ゴールできたら神 : 41％クリア！！】
あの【ゴールできたら神】が3Dになって帰ってきた！！
 #Goodia #グッディア #ゴール神3D 【Storeはコチラ☆】
https://t.co/bShHRi3H8k</t>
  </si>
  <si>
    <t>http://pbs.twimg.com/profile_images/696588066400514048/okrBRU2N_normal.jpg</t>
  </si>
  <si>
    <t>http://www.twitter.com/Miyuuu_828/status/725885002299265024</t>
  </si>
  <si>
    <t xml:space="preserve">725885002114699266 </t>
  </si>
  <si>
    <t>ralph mirabella</t>
  </si>
  <si>
    <t>rmira100</t>
  </si>
  <si>
    <t>http://pbs.twimg.com/profile_images/724661411419459585/5cToWInR_normal.jpg</t>
  </si>
  <si>
    <t>http://www.twitter.com/rmira100/status/725885002114699266</t>
  </si>
  <si>
    <t xml:space="preserve">725885002102136832 </t>
  </si>
  <si>
    <t>Markbonilla_</t>
  </si>
  <si>
    <t>11/06</t>
  </si>
  <si>
    <t>http://pbs.twimg.com/profile_images/642535050391584768/hiTENkCA_normal.jpg</t>
  </si>
  <si>
    <t>http://www.twitter.com/Markbonilla_/status/725885002102136832</t>
  </si>
  <si>
    <t xml:space="preserve">725885002102116352 </t>
  </si>
  <si>
    <t>Ryan Butler</t>
  </si>
  <si>
    <t>RHYD1Z3L</t>
  </si>
  <si>
    <t>Publicist @BLUNTIQ, Design + more (views are my own) ⚓️ rhy@bluntiq.com</t>
  </si>
  <si>
    <t>http://pbs.twimg.com/profile_images/723432176264445952/uavKFXYl_normal.jpg</t>
  </si>
  <si>
    <t>4386</t>
  </si>
  <si>
    <t>http://www.twitter.com/RHYD1Z3L/status/725885002102116352</t>
  </si>
  <si>
    <t xml:space="preserve">725885002068549632 </t>
  </si>
  <si>
    <t>JAMES .R.YOUNGBLOOD</t>
  </si>
  <si>
    <t>JAMES_R_YOUNG_B</t>
  </si>
  <si>
    <t>RT @billsoftnet: Iphone Sales Down/ Apple loses $40B   #apple #iphone #appleinvestor https://t.co/iBiApAHnvg</t>
  </si>
  <si>
    <t>http://pbs.twimg.com/profile_images/602682698218344449/J5v42IUE_normal.jpg</t>
  </si>
  <si>
    <t>http://www.twitter.com/JAMES_R_YOUNG_B/status/725885002068549632</t>
  </si>
  <si>
    <t xml:space="preserve">725885001959653376 </t>
  </si>
  <si>
    <t>Back Case Cover Tough Snap On Glossy For Apple iphone 4 4S Anti-Shock Pattern - Bid Now! O… https://t.co/JYhbakDdFT https://t.co/GALIFowHRF</t>
  </si>
  <si>
    <t>http://www.twitter.com/Jiesra__Biofpo/status/725885001959653376</t>
  </si>
  <si>
    <t xml:space="preserve">725885001955430403 </t>
  </si>
  <si>
    <t>Jesse_Dryden</t>
  </si>
  <si>
    <t>#Views by Drake on @AppleMusic. https://t.co/rCOOwGmYol</t>
  </si>
  <si>
    <t>http://pbs.twimg.com/profile_images/725838992550318085/GhSyrFPP_normal.jpg</t>
  </si>
  <si>
    <t>http://www.twitter.com/Jesse_Dryden/status/725885001955430403</t>
  </si>
  <si>
    <t xml:space="preserve">725885001921912832 </t>
  </si>
  <si>
    <t>♡miki♡</t>
  </si>
  <si>
    <t>mikyrivaroli</t>
  </si>
  <si>
    <t>:)) gen | stuff happens for a reason |♋️</t>
  </si>
  <si>
    <t>http://pbs.twimg.com/profile_images/718253221114986496/Tpbz55UO_normal.jpg</t>
  </si>
  <si>
    <t>http://www.twitter.com/mikyrivaroli/status/725885001921912832</t>
  </si>
  <si>
    <t xml:space="preserve">725885001682706432 </t>
  </si>
  <si>
    <t>DJ Esco</t>
  </si>
  <si>
    <t>J_Sco1</t>
  </si>
  <si>
    <t>Haezus View - Fo Fo</t>
  </si>
  <si>
    <t>Listen to Views by Drake on @AppleMusic.
👀 https://t.co/VB9vuMLQoD</t>
  </si>
  <si>
    <t>http://pbs.twimg.com/profile_images/725003233458954241/ya558aI7_normal.jpg</t>
  </si>
  <si>
    <t>http://www.twitter.com/J_Sco1/status/725885001682706432</t>
  </si>
  <si>
    <t xml:space="preserve">725885001661734913 </t>
  </si>
  <si>
    <t>Mon Bertolucci</t>
  </si>
  <si>
    <t>monbertolui</t>
  </si>
  <si>
    <t>Apple Outs The Truth: Growth Is Slowing——-Everywhere  https://t.co/Tum08oXNjm</t>
  </si>
  <si>
    <t>http://www.twitter.com/monbertolui/status/725885001661734913</t>
  </si>
  <si>
    <t xml:space="preserve">725885001628160000 </t>
  </si>
  <si>
    <t>ivy rae curry</t>
  </si>
  <si>
    <t>ivyrae_</t>
  </si>
  <si>
    <t>#dubnation</t>
  </si>
  <si>
    <t>http://pbs.twimg.com/profile_images/720048008230883328/hI0mRnkq_normal.jpg</t>
  </si>
  <si>
    <t>http://www.twitter.com/ivyrae_/status/725885001628160000</t>
  </si>
  <si>
    <t xml:space="preserve">725885001590517760 </t>
  </si>
  <si>
    <t>Alanna Angulo</t>
  </si>
  <si>
    <t>alannalangulo</t>
  </si>
  <si>
    <t>http://pbs.twimg.com/profile_images/721135443346124804/IcSjrMWm_normal.jpg</t>
  </si>
  <si>
    <t>http://www.twitter.com/alannalangulo/status/725885001590517760</t>
  </si>
  <si>
    <t xml:space="preserve">725885001577844736 </t>
  </si>
  <si>
    <t>jp.</t>
  </si>
  <si>
    <t>iiiiamJP</t>
  </si>
  <si>
    <t>Just another nigga with time to waste.    I like to get drunk and watch white people dance to reggae             #Nosillionaire</t>
  </si>
  <si>
    <t>http://pbs.twimg.com/profile_images/716311955246424065/ogy3h_IN_normal.jpg</t>
  </si>
  <si>
    <t>http://www.twitter.com/iiiiamJP/status/725885001577844736</t>
  </si>
  <si>
    <t xml:space="preserve">725885001485549568 </t>
  </si>
  <si>
    <t>Chris Greenberg</t>
  </si>
  <si>
    <t>GreasyGreenberg</t>
  </si>
  <si>
    <t>RIP DOM #11inheaven</t>
  </si>
  <si>
    <t>http://pbs.twimg.com/profile_images/653584147487789056/qduzNYIH_normal.jpg</t>
  </si>
  <si>
    <t>http://www.twitter.com/GreasyGreenberg/status/725885001485549568</t>
  </si>
  <si>
    <t xml:space="preserve">725885001451986945 </t>
  </si>
  <si>
    <t>michelle_dcosta</t>
  </si>
  <si>
    <t>http://pbs.twimg.com/profile_images/725139202648727552/wbYxae0y_normal.jpg</t>
  </si>
  <si>
    <t>http://www.twitter.com/michelle_dcosta/status/725885001451986945</t>
  </si>
  <si>
    <t xml:space="preserve">725885001439543296 </t>
  </si>
  <si>
    <t>acoyiawhite</t>
  </si>
  <si>
    <t>@ShineUju @Drrake Apple Music 😛</t>
  </si>
  <si>
    <t>http://pbs.twimg.com/profile_images/720367090276835328/OIoKPkaS_normal.jpg</t>
  </si>
  <si>
    <t>http://www.twitter.com/acoyiawhite/status/725885001439543296</t>
  </si>
  <si>
    <t xml:space="preserve">725885001422626816 </t>
  </si>
  <si>
    <t>Hunter Kuhlman</t>
  </si>
  <si>
    <t>huntmankuhler</t>
  </si>
  <si>
    <t>http://pbs.twimg.com/profile_images/724439679014064129/lYVSVVNf_normal.jpg</t>
  </si>
  <si>
    <t>http://www.twitter.com/huntmankuhler/status/725885001422626816</t>
  </si>
  <si>
    <t xml:space="preserve">725885001380696064 </t>
  </si>
  <si>
    <t>Scoot®</t>
  </si>
  <si>
    <t>scooterhastings</t>
  </si>
  <si>
    <t>Lynden, WA✈️Pomona, CA | Cal Poly Pomona Basketball #20 | snap zillaboi | Insta scooterhastings | Rest Easy S.C.M 7.30.15</t>
  </si>
  <si>
    <t>Good thing I don't have Apple Music..🙄 #views</t>
  </si>
  <si>
    <t>http://pbs.twimg.com/profile_images/713932762764414976/jkLdj56O_normal.jpg</t>
  </si>
  <si>
    <t>http://www.twitter.com/scooterhastings/status/725885001380696064</t>
  </si>
  <si>
    <t xml:space="preserve">725885001355632640 </t>
  </si>
  <si>
    <t>Apple iPhone 4s - 16GB - Black (Rogers) Smartphone - AS IS - Read Description https://t.co/ik9bAiPbtl https://t.co/RwiBMIu2cV</t>
  </si>
  <si>
    <t>http://www.twitter.com/AttractiveItem/status/725885001355632640</t>
  </si>
  <si>
    <t xml:space="preserve">725885001225502721 </t>
  </si>
  <si>
    <t>Marissa Anaya✨</t>
  </si>
  <si>
    <t>mmariisssaaa</t>
  </si>
  <si>
    <t>being happy and eating pizza</t>
  </si>
  <si>
    <t xml:space="preserve">Bakersfield, CA </t>
  </si>
  <si>
    <t>http://pbs.twimg.com/profile_images/725204160119885825/Ltg6D7zN_normal.jpg</t>
  </si>
  <si>
    <t>http://www.twitter.com/mmariisssaaa/status/725885001225502721</t>
  </si>
  <si>
    <t xml:space="preserve">725885001213054977 </t>
  </si>
  <si>
    <t>MchysiaaOvO</t>
  </si>
  <si>
    <t>Ma-Ky-Sia | Gemini |</t>
  </si>
  <si>
    <t>http://pbs.twimg.com/profile_images/717457150340165632/DHQN8kVv_normal.jpg</t>
  </si>
  <si>
    <t>http://www.twitter.com/MchysiaaOvO/status/725885001213054977</t>
  </si>
  <si>
    <t xml:space="preserve">725885001175171072 </t>
  </si>
  <si>
    <t>RT @JJ_Avrams: @brettpascall damn it's on Apple Music already fam</t>
  </si>
  <si>
    <t>http://www.twitter.com/brettpascall/status/725885001175171072</t>
  </si>
  <si>
    <t xml:space="preserve">725885001145978880 </t>
  </si>
  <si>
    <t>Alex Naylor⚜</t>
  </si>
  <si>
    <t>AlexNaylor01</t>
  </si>
  <si>
    <t>the nicest asshole you'll ever meet tbh</t>
  </si>
  <si>
    <t>alrighttt how do I listen to views without Apple Music</t>
  </si>
  <si>
    <t>http://pbs.twimg.com/profile_images/717550954221084673/vDtLV8kP_normal.jpg</t>
  </si>
  <si>
    <t>http://www.twitter.com/AlexNaylor01/status/725885001145978880</t>
  </si>
  <si>
    <t xml:space="preserve">725885001145802753 </t>
  </si>
  <si>
    <t>Esteban Chavez</t>
  </si>
  <si>
    <t>ItsGoodEsteban</t>
  </si>
  <si>
    <t>Cali | The University of Texas</t>
  </si>
  <si>
    <t>Whole album already on Apple Music 🙏🏼</t>
  </si>
  <si>
    <t>http://pbs.twimg.com/profile_images/697938932059648000/wI7PC0eg_normal.jpg</t>
  </si>
  <si>
    <t>http://www.twitter.com/ItsGoodEsteban/status/725885001145802753</t>
  </si>
  <si>
    <t xml:space="preserve">725885001003327488 </t>
  </si>
  <si>
    <t>T.J Detweiler</t>
  </si>
  <si>
    <t>_bariiii</t>
  </si>
  <si>
    <t>NJ. Cuse 2016. SUTF</t>
  </si>
  <si>
    <t>@The_Steezo I have Apple Music 🤔 I don't see it</t>
  </si>
  <si>
    <t>http://pbs.twimg.com/profile_images/717927493206933506/82ijZCJ9_normal.jpg</t>
  </si>
  <si>
    <t>http://www.twitter.com/_bariiii/status/725885001003327488</t>
  </si>
  <si>
    <t xml:space="preserve">725885000948797440 </t>
  </si>
  <si>
    <t>Garrett Dickens.</t>
  </si>
  <si>
    <t>215GarrettD</t>
  </si>
  <si>
    <t>WARNING: TWITTER AND ITS CONTENTS SHOULD NOT BE TAKEN SO SERIOUSLY. SO QUIT BEING A BITCH ASS.</t>
  </si>
  <si>
    <t>@brandonrios_ Apple Music dog</t>
  </si>
  <si>
    <t>http://pbs.twimg.com/profile_images/723623487701553153/MDeezCse_normal.jpg</t>
  </si>
  <si>
    <t>http://www.twitter.com/215GarrettD/status/725885000948797440</t>
  </si>
  <si>
    <t xml:space="preserve">725885000931921921 </t>
  </si>
  <si>
    <t>iPhone用　アプリ　写真/ビデオ部門　第17位
DECOPIC-かわいい&amp;amp;おしゃれな...
https://t.co/M97hBBoqv5
＼プリ感覚でおしゃれな写真加工ができる／
かわいい＆...
#写真／ビデオ #アプリ https://t.co/H5VfHklrEI</t>
  </si>
  <si>
    <t>http://www.twitter.com/_app_xx/status/725885000931921921</t>
  </si>
  <si>
    <t xml:space="preserve">725885000919343105 </t>
  </si>
  <si>
    <t>PlatinumViiews</t>
  </si>
  <si>
    <t>įLL Paradįse</t>
  </si>
  <si>
    <t>Welcome to Paradįse</t>
  </si>
  <si>
    <t>http://pbs.twimg.com/profile_images/680216711073632256/2DxQW91L_normal.jpg</t>
  </si>
  <si>
    <t>http://www.twitter.com/PlatinumViiews/status/725885000919343105</t>
  </si>
  <si>
    <t xml:space="preserve">725885000902541312 </t>
  </si>
  <si>
    <t>Don Cristian.</t>
  </si>
  <si>
    <t>Chupss_56</t>
  </si>
  <si>
    <t>Fresno City College. Employed.</t>
  </si>
  <si>
    <t>http://pbs.twimg.com/profile_images/711769326110380033/C9pMq6yn_normal.jpg</t>
  </si>
  <si>
    <t>http://www.twitter.com/Chupss_56/status/725885000902541312</t>
  </si>
  <si>
    <t xml:space="preserve">725885000898457600 </t>
  </si>
  <si>
    <t>Shareef</t>
  </si>
  <si>
    <t>BasedReef</t>
  </si>
  <si>
    <t>https://t.co/y48cP5B1mB VIEWSSSS</t>
  </si>
  <si>
    <t>34.92487</t>
  </si>
  <si>
    <t>-81.02508</t>
  </si>
  <si>
    <t>Rock Hill, SC</t>
  </si>
  <si>
    <t>http://pbs.twimg.com/profile_images/724743323521568768/pYyDg_E4_normal.jpg</t>
  </si>
  <si>
    <t>http://www.twitter.com/BasedReef/status/725885000898457600</t>
  </si>
  <si>
    <t xml:space="preserve">725885000898338816 </t>
  </si>
  <si>
    <t>Javier Woes</t>
  </si>
  <si>
    <t>PenguinH1p0</t>
  </si>
  <si>
    <t>Music, Basketball, and Computers</t>
  </si>
  <si>
    <t>http://pbs.twimg.com/profile_images/721591762871930880/AtVwWTVy_normal.jpg</t>
  </si>
  <si>
    <t>http://www.twitter.com/PenguinH1p0/status/725885000898338816</t>
  </si>
  <si>
    <t xml:space="preserve">725885000881606656 </t>
  </si>
  <si>
    <t>Basira</t>
  </si>
  <si>
    <t>nBasira_</t>
  </si>
  <si>
    <t>http://pbs.twimg.com/profile_images/710521947105300480/P1JtZffM_normal.jpg</t>
  </si>
  <si>
    <t>http://www.twitter.com/nBasira_/status/725885000881606656</t>
  </si>
  <si>
    <t xml:space="preserve">725885000873349120 </t>
  </si>
  <si>
    <t>krm</t>
  </si>
  <si>
    <t>krmsznx</t>
  </si>
  <si>
    <t>it's priceless</t>
  </si>
  <si>
    <t>http://pbs.twimg.com/profile_images/725839109126758400/5Gfi-ZDC_normal.jpg</t>
  </si>
  <si>
    <t>http://www.twitter.com/krmsznx/status/725885000873349120</t>
  </si>
  <si>
    <t xml:space="preserve">725885000806100992 </t>
  </si>
  <si>
    <t>Grant Fry</t>
  </si>
  <si>
    <t>gfry1334</t>
  </si>
  <si>
    <t>MIZ '18     Live Forever</t>
  </si>
  <si>
    <t>http://pbs.twimg.com/profile_images/721750550031667201/AItrtzMy_normal.jpg</t>
  </si>
  <si>
    <t>http://www.twitter.com/gfry1334/status/725885000806100992</t>
  </si>
  <si>
    <t xml:space="preserve">725885000676036608 </t>
  </si>
  <si>
    <t>gracealonzo_</t>
  </si>
  <si>
    <t>http://pbs.twimg.com/profile_images/721898216128532481/vwjv0uY4_normal.jpg</t>
  </si>
  <si>
    <t>http://www.twitter.com/gracealonzo_/status/725885000676036608</t>
  </si>
  <si>
    <t xml:space="preserve">725885000659300352 </t>
  </si>
  <si>
    <t>dylan</t>
  </si>
  <si>
    <t>dylanwishner</t>
  </si>
  <si>
    <t>ehs 2018 // nhl ducks</t>
  </si>
  <si>
    <t>http://pbs.twimg.com/profile_images/723531966612533248/4pUFPqEl_normal.jpg</t>
  </si>
  <si>
    <t>http://www.twitter.com/dylanwishner/status/725885000659300352</t>
  </si>
  <si>
    <t xml:space="preserve">725885000550227968 </t>
  </si>
  <si>
    <t>️Lacey</t>
  </si>
  <si>
    <t>theplugatc</t>
  </si>
  <si>
    <t>#vtkVERIFIED</t>
  </si>
  <si>
    <t>http://pbs.twimg.com/profile_images/723281822038138880/6PPNLJMe_normal.jpg</t>
  </si>
  <si>
    <t>http://www.twitter.com/theplugatc/status/725885000550227968</t>
  </si>
  <si>
    <t xml:space="preserve">725885000550223873 </t>
  </si>
  <si>
    <t>kSpinzo</t>
  </si>
  <si>
    <t>yungspinz</t>
  </si>
  <si>
    <t>I have no need for a pt puerto rican af</t>
  </si>
  <si>
    <t>@amiyxh its on Apple Music!</t>
  </si>
  <si>
    <t>http://pbs.twimg.com/profile_images/725883683127742464/DkChYypf_normal.jpg</t>
  </si>
  <si>
    <t>http://www.twitter.com/yungspinz/status/725885000550223873</t>
  </si>
  <si>
    <t xml:space="preserve">725885000512462849 </t>
  </si>
  <si>
    <t>alberto orozco</t>
  </si>
  <si>
    <t>albertoormat</t>
  </si>
  <si>
    <t>http://pbs.twimg.com/profile_images/604466345304981504/U8y5iR3B_normal.jpg</t>
  </si>
  <si>
    <t>http://www.twitter.com/albertoormat/status/725885000512462849</t>
  </si>
  <si>
    <t xml:space="preserve">725885000457969666 </t>
  </si>
  <si>
    <t>Robertus the Titan</t>
  </si>
  <si>
    <t>Robbylong1</t>
  </si>
  <si>
    <t>XO || The Water[s] || R.I.P. Paul Walker IG:theafterpartyxo</t>
  </si>
  <si>
    <t>http://pbs.twimg.com/profile_images/725882214911631360/Y6Uagqcs_normal.jpg</t>
  </si>
  <si>
    <t>http://www.twitter.com/Robbylong1/status/725885000457969666</t>
  </si>
  <si>
    <t xml:space="preserve">725885000428580864 </t>
  </si>
  <si>
    <t>Raphael De La Ghetto</t>
  </si>
  <si>
    <t>__NoWayJose</t>
  </si>
  <si>
    <t>Aux Cord Champ.</t>
  </si>
  <si>
    <t>Views by Drake on @AppleMusic. https://t.co/ov1thNF0qx</t>
  </si>
  <si>
    <t>http://pbs.twimg.com/profile_images/715779527943798784/JM9b1t5i_normal.jpg</t>
  </si>
  <si>
    <t>http://www.twitter.com/__NoWayJose/status/725885000428580864</t>
  </si>
  <si>
    <t xml:space="preserve">725885000256765952 </t>
  </si>
  <si>
    <t>@Brandon_KiiD Apple Music</t>
  </si>
  <si>
    <t>http://www.twitter.com/_LordLos/status/725885000256765952</t>
  </si>
  <si>
    <t xml:space="preserve">725885000239947776 </t>
  </si>
  <si>
    <t>KodakLightskin</t>
  </si>
  <si>
    <t>RichIsGod</t>
  </si>
  <si>
    <t>203 • CT</t>
  </si>
  <si>
    <t>Listen to Views by Drake on @AppleMusic. https://t.co/IHzbpsbLjg</t>
  </si>
  <si>
    <t>http://pbs.twimg.com/profile_images/718950545130680322/ei-isW3a_normal.jpg</t>
  </si>
  <si>
    <t>24222</t>
  </si>
  <si>
    <t>19753</t>
  </si>
  <si>
    <t>http://www.twitter.com/RichIsGod/status/725885000239947776</t>
  </si>
  <si>
    <t xml:space="preserve">725885000101416961 </t>
  </si>
  <si>
    <t>ラブレス</t>
  </si>
  <si>
    <t>LOVELESS0009</t>
  </si>
  <si>
    <t>永久のつるまき勢。ブレイブルーやったりギルティやったりエヌアインやったり。オーバーロードにドハマリ中</t>
  </si>
  <si>
    <t>http://pbs.twimg.com/profile_images/629029205531996161/Dx-Kz2Jl_normal.jpg</t>
  </si>
  <si>
    <t>http://www.twitter.com/LOVELESS0009/status/725885000101416961</t>
  </si>
  <si>
    <t xml:space="preserve">725884999828795392 </t>
  </si>
  <si>
    <t>lu</t>
  </si>
  <si>
    <t>LaurenRoberts21</t>
  </si>
  <si>
    <t>snap: vintagepink16 // texas // '16</t>
  </si>
  <si>
    <t>http://pbs.twimg.com/profile_images/721385986370875392/GVovkErH_normal.jpg</t>
  </si>
  <si>
    <t>http://www.twitter.com/LaurenRoberts21/status/725884999828795392</t>
  </si>
  <si>
    <t xml:space="preserve">725884999795265541 </t>
  </si>
  <si>
    <t>Surabaya Update</t>
  </si>
  <si>
    <t>updateSUB</t>
  </si>
  <si>
    <t>Update Informasi Seputar Kota Surabaya | Mention kami utk berbagi info | #updateSUB #tanyaSUB #lowkerSUB #promoSUB | Kontak: updatesurabaya(at)gmail(dot)com</t>
  </si>
  <si>
    <t>Wall Streeth Jatuh, Imbas Dari Penurunan Saham Apple https://t.co/D4nbZZOIFu #updateSUB</t>
  </si>
  <si>
    <t>Surabaya, Indonesia</t>
  </si>
  <si>
    <t>http://pbs.twimg.com/profile_images/3649823032/9aacb8c5871e300bb235588b6eb1e23f_normal.jpeg</t>
  </si>
  <si>
    <t>http://www.twitter.com/updateSUB/status/725884999795265541</t>
  </si>
  <si>
    <t xml:space="preserve">725884999786881024 </t>
  </si>
  <si>
    <t>C_Topps</t>
  </si>
  <si>
    <t>2⃣3⃣ &amp; Gettin It #TMC #GOLDEN #GoHawks ♊️</t>
  </si>
  <si>
    <t>Listen to Keep the Family Close by Drake on @AppleMusic. https://t.co/Qt4ug9a2LX</t>
  </si>
  <si>
    <t xml:space="preserve">Seattle. </t>
  </si>
  <si>
    <t>http://pbs.twimg.com/profile_images/720711135016538112/kw8cNNGD_normal.jpg</t>
  </si>
  <si>
    <t>http://www.twitter.com/C_Topps/status/725884999786881024</t>
  </si>
  <si>
    <t xml:space="preserve">725884999598247936 </t>
  </si>
  <si>
    <t>bones</t>
  </si>
  <si>
    <t>ajcamps14</t>
  </si>
  <si>
    <t>RT @Thatbritishhkid: Listen to Views by Drake on @AppleMusic. https://t.co/D1165D745L</t>
  </si>
  <si>
    <t>http://pbs.twimg.com/profile_images/715332278562516992/RwBhb1Az_normal.jpg</t>
  </si>
  <si>
    <t>http://www.twitter.com/ajcamps14/status/725884999598247936</t>
  </si>
  <si>
    <t xml:space="preserve">725884999589892096 </t>
  </si>
  <si>
    <t>rjoswald732</t>
  </si>
  <si>
    <t>What the hell is an Eli Apple</t>
  </si>
  <si>
    <t>http://pbs.twimg.com/profile_images/647100840864579584/a1K1w7hk_normal.jpg</t>
  </si>
  <si>
    <t>http://www.twitter.com/rjoswald732/status/725884999589892096</t>
  </si>
  <si>
    <t xml:space="preserve">725884999552106496 </t>
  </si>
  <si>
    <t>http://www.twitter.com/rihannafucked/status/725884999552106496</t>
  </si>
  <si>
    <t xml:space="preserve">725884999535345664 </t>
  </si>
  <si>
    <t>bid ending review</t>
  </si>
  <si>
    <t>ReviewEnding</t>
  </si>
  <si>
    <t>Apple MacBook Pro Computer Intel Core i5 - 13.3" Display - 4GB Memory MD101LL/A https://t.co/jmVlY1Cxgr https://t.co/qgd2vzTusZ</t>
  </si>
  <si>
    <t>http://pbs.twimg.com/profile_images/698012896727580672/Ej6-fRwv_normal.jpg</t>
  </si>
  <si>
    <t>http://www.twitter.com/ReviewEnding/status/725884999535345664</t>
  </si>
  <si>
    <t xml:space="preserve">725884999463886848 </t>
  </si>
  <si>
    <t>ー</t>
  </si>
  <si>
    <t>Yuta_nicol</t>
  </si>
  <si>
    <t>貴官も我々と共に日本の平和を守らないか？
【美少女だらけの自衛隊が剣と魔法で戦ったら】
https://t.co/ylGRat4zpO
#自衛隊 #美少女 #アプリ #ゲーム #無料 https://t.co/8ymq502MGY</t>
  </si>
  <si>
    <t>http://pbs.twimg.com/profile_images/434673212484362240/cKBkNHcO_normal.jpeg</t>
  </si>
  <si>
    <t>http://www.twitter.com/Yuta_nicol/status/725884999463886848</t>
  </si>
  <si>
    <t xml:space="preserve">725884999237554176 </t>
  </si>
  <si>
    <t>Q. D.</t>
  </si>
  <si>
    <t>_Hendree</t>
  </si>
  <si>
    <t>Psalms 34:8 • #GrizzNation • #LEAGUEofKINGS</t>
  </si>
  <si>
    <t>RT @LoveBanditxo: @_Hendree https://t.co/4qRFvaTMyw</t>
  </si>
  <si>
    <t>Memphis, TN - Jackson, MS</t>
  </si>
  <si>
    <t>http://pbs.twimg.com/profile_images/725755734638628864/AFJyOwow_normal.jpg</t>
  </si>
  <si>
    <t>http://www.twitter.com/_Hendree/status/725884999237554176</t>
  </si>
  <si>
    <t xml:space="preserve">725884999065571328 </t>
  </si>
  <si>
    <t>pull me in.</t>
  </si>
  <si>
    <t>FormationDeIuxe</t>
  </si>
  <si>
    <t>so we drove on toward death in the cooling twilight.</t>
  </si>
  <si>
    <t>RT @Beyupdates_: Views by Drake 
https://t.co/OjVnYicpjb https://t.co/IvoQntavDM</t>
  </si>
  <si>
    <t>http://pbs.twimg.com/profile_images/725857976410583040/LpHIaj4V_normal.jpg</t>
  </si>
  <si>
    <t>http://www.twitter.com/FormationDeIuxe/status/725884999065571328</t>
  </si>
  <si>
    <t xml:space="preserve">725884998998327296 </t>
  </si>
  <si>
    <t>DeAngelo Sonnier</t>
  </si>
  <si>
    <t>__DeeSonnier</t>
  </si>
  <si>
    <t>How you get on the stream if you have Apple Music?</t>
  </si>
  <si>
    <t>http://pbs.twimg.com/profile_images/723766826442706944/3XiZ42NK_normal.jpg</t>
  </si>
  <si>
    <t>http://www.twitter.com/__DeeSonnier/status/725884998998327296</t>
  </si>
  <si>
    <t xml:space="preserve">725884998918643712 </t>
  </si>
  <si>
    <t>Court.</t>
  </si>
  <si>
    <t>callmecourt_</t>
  </si>
  <si>
    <t>Snap yrc30 | Kiyah Bestfriend ❤️| All Love Baby!! | IF LA AND DOUG DONT TRUST YOU IM GONE SHOOT YOU!‼️</t>
  </si>
  <si>
    <t>http://pbs.twimg.com/profile_images/718575608834306049/PaZB39NJ_normal.jpg</t>
  </si>
  <si>
    <t>http://www.twitter.com/callmecourt_/status/725884998918643712</t>
  </si>
  <si>
    <t xml:space="preserve">725884998914449409 </t>
  </si>
  <si>
    <t>EdWeezy Squidz</t>
  </si>
  <si>
    <t>edd559</t>
  </si>
  <si>
    <t>Snapchat: edd5591</t>
  </si>
  <si>
    <t>http://pbs.twimg.com/profile_images/711844782474047488/3ad3Jboc_normal.jpg</t>
  </si>
  <si>
    <t>http://www.twitter.com/edd559/status/725884998914449409</t>
  </si>
  <si>
    <t xml:space="preserve">725884998792941568 </t>
  </si>
  <si>
    <t>braedenfrost</t>
  </si>
  <si>
    <t>braedenfrost1</t>
  </si>
  <si>
    <t>http://pbs.twimg.com/profile_images/684958855873347584/LADMkFv0_normal.jpg</t>
  </si>
  <si>
    <t>http://www.twitter.com/braedenfrost1/status/725884998792941568</t>
  </si>
  <si>
    <t xml:space="preserve">725884998436458497 </t>
  </si>
  <si>
    <t>Justice Lamiyah❤️</t>
  </si>
  <si>
    <t>Naimah_19</t>
  </si>
  <si>
    <t>25♒️ I Just Wanna Be Happy! 8-8-13 God gave me my most precious gift♥ #BeyHive</t>
  </si>
  <si>
    <t>http://pbs.twimg.com/profile_images/722244366295789568/V29DTnm0_normal.jpg</t>
  </si>
  <si>
    <t>http://www.twitter.com/Naimah_19/status/725884998436458497</t>
  </si>
  <si>
    <t xml:space="preserve">725884998386126848 </t>
  </si>
  <si>
    <t>Back Case Cover Tough Snap On Glossy For Apple iphone 4 4S Anti-Shock Pattern - Bid Now! O… https://t.co/WdsyUyZOke https://t.co/HW23r4lSvb</t>
  </si>
  <si>
    <t>http://www.twitter.com/Leizse__Riisji/status/725884998386126848</t>
  </si>
  <si>
    <t xml:space="preserve">725884998381932544 </t>
  </si>
  <si>
    <t>HOE RULES</t>
  </si>
  <si>
    <t>HOERULES</t>
  </si>
  <si>
    <t>TURN ON TWEET NOTIFICATIONS TO NEVER MISS A RULE | DM YOUR RULES</t>
  </si>
  <si>
    <t>http://pbs.twimg.com/profile_images/683996863888936960/YQTUSVDq_normal.jpg</t>
  </si>
  <si>
    <t>76316</t>
  </si>
  <si>
    <t>http://www.twitter.com/HOERULES/status/725884998381932544</t>
  </si>
  <si>
    <t xml:space="preserve">725884998344015876 </t>
  </si>
  <si>
    <t>raul4v</t>
  </si>
  <si>
    <t>IG: raullll4 | SC: vasqueztito</t>
  </si>
  <si>
    <t>Listen to Views by Drake on @AppleMusic.
https://t.co/d1gFgOo5Zq</t>
  </si>
  <si>
    <t>http://pbs.twimg.com/profile_images/725788496611299329/EuQQxAhN_normal.jpg</t>
  </si>
  <si>
    <t>http://www.twitter.com/raul4v/status/725884998344015876</t>
  </si>
  <si>
    <t xml:space="preserve">725884998339956736 </t>
  </si>
  <si>
    <t>xxo_wendy</t>
  </si>
  <si>
    <t>xo in my bloodwoork</t>
  </si>
  <si>
    <t>http://pbs.twimg.com/profile_images/724075631860965377/6qMcI6o7_normal.jpg</t>
  </si>
  <si>
    <t>http://www.twitter.com/xxo_wendy/status/725884998339956736</t>
  </si>
  <si>
    <t xml:space="preserve">725884998293704704 </t>
  </si>
  <si>
    <t>Yung Metro</t>
  </si>
  <si>
    <t>MetrroBoominn</t>
  </si>
  <si>
    <t>If Young Metro doesn't trust you I'm gon...</t>
  </si>
  <si>
    <t>http://pbs.twimg.com/profile_images/709744535744745472/BxdIieAh_normal.jpg</t>
  </si>
  <si>
    <t>35191</t>
  </si>
  <si>
    <t>http://www.twitter.com/MetrroBoominn/status/725884998293704704</t>
  </si>
  <si>
    <t xml:space="preserve">725884998285316097 </t>
  </si>
  <si>
    <t>Obito Uchiha</t>
  </si>
  <si>
    <t>YahBoyObito</t>
  </si>
  <si>
    <t>I tweet funny shit, Peep my likes for some of my best tweets and don't forget to hit that follow button || #NoChillNinjas #ShinobiTrapLords ||PSN: CioutKage</t>
  </si>
  <si>
    <t>http://pbs.twimg.com/profile_images/686335909646708736/S-Q5xX2A_normal.png</t>
  </si>
  <si>
    <t>30787</t>
  </si>
  <si>
    <t>http://www.twitter.com/YahBoyObito/status/725884998285316097</t>
  </si>
  <si>
    <t xml:space="preserve">725884998285316096 </t>
  </si>
  <si>
    <t>artbycs_</t>
  </si>
  <si>
    <t>Creator of the Arts. https://t.co/JZEoAUayZu Replica Prints: https://t.co/EFJSSvoYUd Quesions/Inquiries artbycs@hotmail.com</t>
  </si>
  <si>
    <t>@JooCraig I'm listening to the album on Apple Music right now man peep the tweet I retweeted</t>
  </si>
  <si>
    <t>http://pbs.twimg.com/profile_images/688231317297692673/HYeUhApq_normal.jpg</t>
  </si>
  <si>
    <t>http://www.twitter.com/artbycs_/status/725884998285316096</t>
  </si>
  <si>
    <t xml:space="preserve">725884998276898816 </t>
  </si>
  <si>
    <t>Tattoos</t>
  </si>
  <si>
    <t>TheDopeInk</t>
  </si>
  <si>
    <t>bringing to you a wide variety of tattoos from all over! Turn on tweet notifications so you dont miss out ✨Submissions accepted at dopestinktattoo@gmail.com</t>
  </si>
  <si>
    <t>http://pbs.twimg.com/profile_images/628312561499287552/JyPNT-53_normal.jpg</t>
  </si>
  <si>
    <t>71742</t>
  </si>
  <si>
    <t>http://www.twitter.com/TheDopeInk/status/725884998276898816</t>
  </si>
  <si>
    <t xml:space="preserve">725884998268510209 </t>
  </si>
  <si>
    <t>#FutureHive</t>
  </si>
  <si>
    <t>FutureHiive</t>
  </si>
  <si>
    <t>Ballin' like the March Madness All these cops shooting niggas, tragic OFFICIAL #FutureHive Page -TURN ON OUR NOTIFICATIONS-</t>
  </si>
  <si>
    <t>http://pbs.twimg.com/profile_images/695118932181516290/snibiKE3_normal.jpg</t>
  </si>
  <si>
    <t>32345</t>
  </si>
  <si>
    <t>http://www.twitter.com/FutureHiive/status/725884998268510209</t>
  </si>
  <si>
    <t xml:space="preserve">725884998264344576 </t>
  </si>
  <si>
    <t>CartoonClips</t>
  </si>
  <si>
    <t>Posting the funniest Cartoon Clips.</t>
  </si>
  <si>
    <t>http://pbs.twimg.com/profile_images/716742770237513728/abWnELag_normal.jpg</t>
  </si>
  <si>
    <t>35498</t>
  </si>
  <si>
    <t>http://www.twitter.com/CartoonClips/status/725884998264344576</t>
  </si>
  <si>
    <t xml:space="preserve">725884998251732994 </t>
  </si>
  <si>
    <t>lena litington</t>
  </si>
  <si>
    <t>Slurpee_Goddess</t>
  </si>
  <si>
    <t>#FreeSlikk #BasedMobb⠀⠀⠀⠀⠀⠀⠀⠀⠀⠀⠀⠀⠀⠀⠀⠀⠀⠀⠀⠀⠀⠀⠀⠀⠀⠀⠀⠀⠀⠀⠀⠀⠀⠀⠀⠀⠀Sc:Slurpeegoddess ⠀⠀⠀⠀⠀⠀⠀⠀⠀IG:slurpee_goddess</t>
  </si>
  <si>
    <t>http://pbs.twimg.com/profile_images/719557727895293953/afusOC8E_normal.jpg</t>
  </si>
  <si>
    <t>33868</t>
  </si>
  <si>
    <t>http://www.twitter.com/Slurpee_Goddess/status/725884998251732994</t>
  </si>
  <si>
    <t xml:space="preserve">725884998251732992 </t>
  </si>
  <si>
    <t>BootyAddicts[18+]</t>
  </si>
  <si>
    <t>thebootyaddicts</t>
  </si>
  <si>
    <t>posting the best ass on Twitter. (18+)</t>
  </si>
  <si>
    <t>http://pbs.twimg.com/profile_images/454868370307825665/KeFY2KXK_normal.jpeg</t>
  </si>
  <si>
    <t>42146</t>
  </si>
  <si>
    <t>http://www.twitter.com/thebootyaddicts/status/725884998251732992</t>
  </si>
  <si>
    <t xml:space="preserve">725884998201561089 </t>
  </si>
  <si>
    <t>Trilla London ++®</t>
  </si>
  <si>
    <t>TyyTrilla</t>
  </si>
  <si>
    <t>After all her shenanigans, still got the r&amp;b singer back in my bed // C 7.27 ❤️ // #CowboysNation⭐️ #ClippersNation✂️</t>
  </si>
  <si>
    <t>http://pbs.twimg.com/profile_images/724409435964186625/Y3VaMQ-8_normal.jpg</t>
  </si>
  <si>
    <t>http://www.twitter.com/TyyTrilla/status/725884998201561089</t>
  </si>
  <si>
    <t xml:space="preserve">725884998054617088 </t>
  </si>
  <si>
    <t>Jocii</t>
  </si>
  <si>
    <t>jociimartinez</t>
  </si>
  <si>
    <t>sc: joci_mtz23</t>
  </si>
  <si>
    <t>http://pbs.twimg.com/profile_images/724088632198324224/VCW4RcJ8_normal.jpg</t>
  </si>
  <si>
    <t>http://www.twitter.com/jociimartinez/status/725884998054617088</t>
  </si>
  <si>
    <t xml:space="preserve">725884998037942273 </t>
  </si>
  <si>
    <t>Hittle</t>
  </si>
  <si>
    <t>Logan_Hittle25</t>
  </si>
  <si>
    <t>| #DVTV | IG: @hittle_ | The Ohio State University '20 |</t>
  </si>
  <si>
    <t>http://pbs.twimg.com/profile_images/722436880382300160/HyyBCkn-_normal.jpg</t>
  </si>
  <si>
    <t>http://www.twitter.com/Logan_Hittle25/status/725884998037942273</t>
  </si>
  <si>
    <t xml:space="preserve">725884997899419648 </t>
  </si>
  <si>
    <t>ひ</t>
  </si>
  <si>
    <t>thealmightyluis</t>
  </si>
  <si>
    <t>#ThuggerHive//Spurs//Sooners//Seahawks</t>
  </si>
  <si>
    <t>http://pbs.twimg.com/profile_images/722633994353782784/-oBK8fyZ_normal.jpg</t>
  </si>
  <si>
    <t>http://www.twitter.com/thealmightyluis/status/725884997899419648</t>
  </si>
  <si>
    <t xml:space="preserve">725884997828251649 </t>
  </si>
  <si>
    <t>Apple iPhone 5 - 32GB - Black &amp;amp; Slate (AT&amp;amp;T) Smartphone (MD636LL/A) https://t.co/lZ0s9YvF5R https://t.co/U2lmKv0caP</t>
  </si>
  <si>
    <t>http://www.twitter.com/cascastmam/status/725884997828251649</t>
  </si>
  <si>
    <t xml:space="preserve">725884997664694272 </t>
  </si>
  <si>
    <t>olukara</t>
  </si>
  <si>
    <t>OluDoIt</t>
  </si>
  <si>
    <t>deadass • Me: olukaramgmt@gmail.com Booking: gregg@rogueagency.us</t>
  </si>
  <si>
    <t>@zackvillere apple music</t>
  </si>
  <si>
    <t>Brooklyn, NY via Ohio</t>
  </si>
  <si>
    <t>http://pbs.twimg.com/profile_images/720648264496898050/hdckEFDy_normal.jpg</t>
  </si>
  <si>
    <t>http://www.twitter.com/OluDoIt/status/725884997664694272</t>
  </si>
  <si>
    <t xml:space="preserve">725884997597597696 </t>
  </si>
  <si>
    <t>Trevor Vallier11</t>
  </si>
  <si>
    <t>_TJV11</t>
  </si>
  <si>
    <t>Hardwork beats talent; Find Your Greatness; Live to Stand Out OVO #708 #NCC17 Track&amp;Field; Sports, Shoes, and Snapbacks = ❤️ Novateur Multi Sports Trainer</t>
  </si>
  <si>
    <t>http://pbs.twimg.com/profile_images/720430862798602241/KEkwinaG_normal.jpg</t>
  </si>
  <si>
    <t>3128</t>
  </si>
  <si>
    <t>http://www.twitter.com/_TJV11/status/725884997597597696</t>
  </si>
  <si>
    <t xml:space="preserve">725884997584969729 </t>
  </si>
  <si>
    <t>Views From The 6ix</t>
  </si>
  <si>
    <t>omosound1</t>
  </si>
  <si>
    <t>I heard you talkin bout we alot. Oh you speak french now?</t>
  </si>
  <si>
    <t>http://pbs.twimg.com/profile_images/721840808425598976/HxSnxK6k_normal.jpg</t>
  </si>
  <si>
    <t>http://www.twitter.com/omosound1/status/725884997584969729</t>
  </si>
  <si>
    <t xml:space="preserve">725884997530431490 </t>
  </si>
  <si>
    <t>Gavin Miles Cohn</t>
  </si>
  <si>
    <t>_GavinMiles_</t>
  </si>
  <si>
    <t>Follow me on IG @_gavinmiles_ Dont really use twitter except for sneakers</t>
  </si>
  <si>
    <t>https://t.co/B4WU1i2yH9?ssr=true VIEWS Link</t>
  </si>
  <si>
    <t>http://pbs.twimg.com/profile_images/700477785039437824/IQDG1sdY_normal.jpg</t>
  </si>
  <si>
    <t>http://www.twitter.com/_GavinMiles_/status/725884997530431490</t>
  </si>
  <si>
    <t xml:space="preserve">725884997480026112 </t>
  </si>
  <si>
    <t>doris 7/27</t>
  </si>
  <si>
    <t>jdbrooke5h</t>
  </si>
  <si>
    <t>Naci para amar, votar y apoyar a mis idolos. ¿fifth harmony? reinas de todo. justin me sigue♡</t>
  </si>
  <si>
    <t>7294</t>
  </si>
  <si>
    <t>http://pbs.twimg.com/profile_images/722982031261503490/Crx5BhU-_normal.jpg</t>
  </si>
  <si>
    <t>http://www.twitter.com/jdbrooke5h/status/725884997480026112</t>
  </si>
  <si>
    <t xml:space="preserve">725884997295562757 </t>
  </si>
  <si>
    <t>trinh</t>
  </si>
  <si>
    <t>trantrinh_</t>
  </si>
  <si>
    <t>chs277</t>
  </si>
  <si>
    <t>http://pbs.twimg.com/profile_images/724054835738357761/0B2nYSqW_normal.jpg</t>
  </si>
  <si>
    <t>http://www.twitter.com/trantrinh_/status/725884997295562757</t>
  </si>
  <si>
    <t xml:space="preserve">725884997287055361 </t>
  </si>
  <si>
    <t>中国語単語 3100</t>
  </si>
  <si>
    <t>ChineseWords_JP</t>
  </si>
  <si>
    <t>外国語を学ぶにあたって単語学習は避けては通れない道です。単語の意味を理解しなければ、読むことも聴くことも話すこともできません。中国語学習者（初級〜上級レベル）にとって必要不可欠な単語をいつでもどこでも気軽に学ぶためのアプリを開発いたしました。このtwitterアカウントは『中国語単語 3100+音声』と連携しています。</t>
  </si>
  <si>
    <t>【中】输入【日】輸入【拼音】shū rù #中国語 【単語】 https://t.co/r2QktqxWzj 【リスニング】 https://t.co/zZ3XMTLER9</t>
  </si>
  <si>
    <t>http://pbs.twimg.com/profile_images/466487165661102080/R5vPlRMu_normal.png</t>
  </si>
  <si>
    <t>http://www.twitter.com/ChineseWords_JP/status/725884997287055361</t>
  </si>
  <si>
    <t xml:space="preserve">725884997257859072 </t>
  </si>
  <si>
    <t>Jinesh Patel</t>
  </si>
  <si>
    <t>11jpatel92</t>
  </si>
  <si>
    <t>You can all go to hell, I'll go to Texas.</t>
  </si>
  <si>
    <t>RT @KevnPatel: Listen to Views by Drake on @AppleMusic. You're welcome https://t.co/4i2jLk7Yh6</t>
  </si>
  <si>
    <t>Austin, Tx</t>
  </si>
  <si>
    <t>http://pbs.twimg.com/profile_images/378800000611705001/4b6b6c80602aa0c20c1ef5066026aa43_normal.jpeg</t>
  </si>
  <si>
    <t>http://www.twitter.com/11jpatel92/status/725884997257859072</t>
  </si>
  <si>
    <t xml:space="preserve">725884997236826113 </t>
  </si>
  <si>
    <t>Kendrick Williams</t>
  </si>
  <si>
    <t>KingKDUB_23</t>
  </si>
  <si>
    <t>#DjKhaled2016</t>
  </si>
  <si>
    <t>http://pbs.twimg.com/profile_images/697586116430598145/fF3uPHXv_normal.jpg</t>
  </si>
  <si>
    <t>http://www.twitter.com/KingKDUB_23/status/725884997236826113</t>
  </si>
  <si>
    <t xml:space="preserve">725884997224304640 </t>
  </si>
  <si>
    <t>André 3000</t>
  </si>
  <si>
    <t>lex_95</t>
  </si>
  <si>
    <t>|Spelman College|God is love|ΖΦΒ 2-BΙ-15| #AROTC</t>
  </si>
  <si>
    <t>RT @KColclough6: #Views is finally out on Apple Music and iTunes</t>
  </si>
  <si>
    <t>http://pbs.twimg.com/profile_images/703700204743233537/HdWrzhi-_normal.jpg</t>
  </si>
  <si>
    <t>http://www.twitter.com/lex_95/status/725884997224304640</t>
  </si>
  <si>
    <t xml:space="preserve">725884997144592384 </t>
  </si>
  <si>
    <t>toure</t>
  </si>
  <si>
    <t>TRaaww__</t>
  </si>
  <si>
    <t>I'm not funny ______________________________________________________</t>
  </si>
  <si>
    <t>http://pbs.twimg.com/profile_images/722876130534014977/dSWIHNG8_normal.jpg</t>
  </si>
  <si>
    <t>http://www.twitter.com/TRaaww__/status/725884997144592384</t>
  </si>
  <si>
    <t xml:space="preserve">725884997144436736 </t>
  </si>
  <si>
    <t>jaki</t>
  </si>
  <si>
    <t>jakiigarseeuh</t>
  </si>
  <si>
    <t>16 // echale ganas</t>
  </si>
  <si>
    <t>http://pbs.twimg.com/profile_images/724278303540957184/rB4PTJf5_normal.jpg</t>
  </si>
  <si>
    <t>http://www.twitter.com/jakiigarseeuh/status/725884997144436736</t>
  </si>
  <si>
    <t xml:space="preserve">725884997136162817 </t>
  </si>
  <si>
    <t>Cee..</t>
  </si>
  <si>
    <t>OKCee__</t>
  </si>
  <si>
    <t>NiagaraU WBB '18 ☔️</t>
  </si>
  <si>
    <t>http://pbs.twimg.com/profile_images/725826536872525829/N3T9SJCP_normal.jpg</t>
  </si>
  <si>
    <t>http://www.twitter.com/OKCee__/status/725884997136162817</t>
  </si>
  <si>
    <t xml:space="preserve">725884997119315968 </t>
  </si>
  <si>
    <t>salamander man</t>
  </si>
  <si>
    <t>b0sspls_jpg</t>
  </si>
  <si>
    <t>words can't hurt me, these shades are gucci -franku</t>
  </si>
  <si>
    <t>http://pbs.twimg.com/profile_images/724941693741617152/xobvnWDx_normal.jpg</t>
  </si>
  <si>
    <t>http://www.twitter.com/b0sspls_jpg/status/725884997119315968</t>
  </si>
  <si>
    <t xml:space="preserve">725884997085843458 </t>
  </si>
  <si>
    <t>Lord Cyn.</t>
  </si>
  <si>
    <t>cyndeezy</t>
  </si>
  <si>
    <t>nyc. gamer. whiskey queen. i like tacos. taken❣</t>
  </si>
  <si>
    <t>RT @Devoneir8: #VIEWS by Drake on @AppleMusic. https://t.co/WMsZHe5QlY</t>
  </si>
  <si>
    <t>http://pbs.twimg.com/profile_images/714438768439242752/LlX7NMpy_normal.jpg</t>
  </si>
  <si>
    <t>http://www.twitter.com/cyndeezy/status/725884997085843458</t>
  </si>
  <si>
    <t xml:space="preserve">725884997056372736 </t>
  </si>
  <si>
    <t>hippie✨</t>
  </si>
  <si>
    <t>_vintagecurls</t>
  </si>
  <si>
    <t>homo hipster meets poppin' princess</t>
  </si>
  <si>
    <t>http://pbs.twimg.com/profile_images/724639186616127489/A_5hzp2g_normal.jpg</t>
  </si>
  <si>
    <t>http://www.twitter.com/_vintagecurls/status/725884997056372736</t>
  </si>
  <si>
    <t xml:space="preserve">725884996955729920 </t>
  </si>
  <si>
    <t>800(YAO)</t>
  </si>
  <si>
    <t>800ky</t>
  </si>
  <si>
    <t>Music Chaser</t>
  </si>
  <si>
    <t>iTunesのBeat 1ではずっとドレイク関連の曲をヘヴィープレイ中
「Beats 1」を @AppleMusic で聴こう。
https://t.co/UwHYefJ7Lv https://t.co/M1wLtNTJMU</t>
  </si>
  <si>
    <t>http://pbs.twimg.com/profile_images/596492902697598977/Do5ksX3l_normal.jpg</t>
  </si>
  <si>
    <t>http://www.twitter.com/800ky/status/725884996955729920</t>
  </si>
  <si>
    <t xml:space="preserve">725884996947447808 </t>
  </si>
  <si>
    <t>Emily ♛</t>
  </si>
  <si>
    <t>EmiIyz</t>
  </si>
  <si>
    <t>put me in the dirt let me dream with the stars. // sc: emily-steele</t>
  </si>
  <si>
    <t>pretty sure my Apple Music is breaking omfg</t>
  </si>
  <si>
    <t>http://pbs.twimg.com/profile_images/725522124266332160/zVwbbwRY_normal.jpg</t>
  </si>
  <si>
    <t>http://www.twitter.com/EmiIyz/status/725884996947447808</t>
  </si>
  <si>
    <t xml:space="preserve">725884996922167296 </t>
  </si>
  <si>
    <t>Macrina Galindo</t>
  </si>
  <si>
    <t>MacrinaGalindo</t>
  </si>
  <si>
    <t>Con visión y esperanza bailo y canto para el corazón</t>
  </si>
  <si>
    <t>RT @ExpansionMx: 📱📱📱📱📱 ¿Sigue gustando el teléfono estrella de Apple? https://t.co/PrBNFaAqxU</t>
  </si>
  <si>
    <t>http://pbs.twimg.com/profile_images/429785516855132160/OdWf-5gQ_normal.jpeg</t>
  </si>
  <si>
    <t>http://www.twitter.com/MacrinaGalindo/status/725884996922167296</t>
  </si>
  <si>
    <t xml:space="preserve">725884996863414273 </t>
  </si>
  <si>
    <t>KristianAqui</t>
  </si>
  <si>
    <t>New York native, Dallas raised.</t>
  </si>
  <si>
    <t>Apple Music was a great decision.</t>
  </si>
  <si>
    <t>http://pbs.twimg.com/profile_images/683714484020498433/InP9TAS6_normal.jpg</t>
  </si>
  <si>
    <t>http://www.twitter.com/KristianAqui/status/725884996863414273</t>
  </si>
  <si>
    <t xml:space="preserve">725884996741779457 </t>
  </si>
  <si>
    <t>無料の「ゆっくり」育成ゲーム！バトルもあるよ！
#ゆっくり育てていってね
スコア 75959
iPhone版 https://t.co/aKuOYYMRdv
Android版 https://t.co/c5zKMhiqQNん https://t.co/qeShhKlcri</t>
  </si>
  <si>
    <t>http://www.twitter.com/umRjslt8tGIpNNn/status/725884996741779457</t>
  </si>
  <si>
    <t xml:space="preserve">725884996465119232 </t>
  </si>
  <si>
    <t>_h0lyvibes__</t>
  </si>
  <si>
    <t>SJU'2020</t>
  </si>
  <si>
    <t>http://pbs.twimg.com/profile_images/722809333055156225/RDk8dqmh_normal.jpg</t>
  </si>
  <si>
    <t>http://www.twitter.com/_h0lyvibes__/status/725884996465119232</t>
  </si>
  <si>
    <t xml:space="preserve">725884996372729856 </t>
  </si>
  <si>
    <t>tiyana</t>
  </si>
  <si>
    <t>toofabu4you</t>
  </si>
  <si>
    <t>at least u tried :)</t>
  </si>
  <si>
    <t>#VIEWS dropped on Apple Music, guess who doesn't have Apple Music</t>
  </si>
  <si>
    <t>http://pbs.twimg.com/profile_images/719265625915265024/uMxjKBNf_normal.jpg</t>
  </si>
  <si>
    <t>http://www.twitter.com/toofabu4you/status/725884996372729856</t>
  </si>
  <si>
    <t xml:space="preserve">725884996087627776 </t>
  </si>
  <si>
    <t>Aaron Pecenka</t>
  </si>
  <si>
    <t>AaronPecenka</t>
  </si>
  <si>
    <t>WKU. Beech Alum.</t>
  </si>
  <si>
    <t>Views is on Apple Music🔥🔥</t>
  </si>
  <si>
    <t>36.30477</t>
  </si>
  <si>
    <t>-86.62</t>
  </si>
  <si>
    <t>Hendersonville Tennessee</t>
  </si>
  <si>
    <t>http://pbs.twimg.com/profile_images/723996376598740993/1jJNDxe__normal.jpg</t>
  </si>
  <si>
    <t>http://www.twitter.com/AaronPecenka/status/725884996087627776</t>
  </si>
  <si>
    <t xml:space="preserve">725884996007817217 </t>
  </si>
  <si>
    <t>_noitsamber_</t>
  </si>
  <si>
    <t>say it aint so your drug is a heartbreaker, say it ain't so my love is a life taker.</t>
  </si>
  <si>
    <t>http://pbs.twimg.com/profile_images/725196723937669120/gwcLZ8Ap_normal.jpg</t>
  </si>
  <si>
    <t>http://www.twitter.com/_noitsamber_/status/725884996007817217</t>
  </si>
  <si>
    <t xml:space="preserve">725884995974254592 </t>
  </si>
  <si>
    <t>__</t>
  </si>
  <si>
    <t>mando_man_69</t>
  </si>
  <si>
    <t>Percocet and Codeine please don't take my life</t>
  </si>
  <si>
    <t>http://pbs.twimg.com/profile_images/724824614883446786/t4YyS1Bi_normal.jpg</t>
  </si>
  <si>
    <t>http://www.twitter.com/mando_man_69/status/725884995974254592</t>
  </si>
  <si>
    <t xml:space="preserve">725884995965976576 </t>
  </si>
  <si>
    <t>Car son</t>
  </si>
  <si>
    <t>strong_carson</t>
  </si>
  <si>
    <t>#Survive | 4 8 15 16 23 42</t>
  </si>
  <si>
    <t>http://pbs.twimg.com/profile_images/718152869455740928/SnVS_PLp_normal.jpg</t>
  </si>
  <si>
    <t>http://www.twitter.com/strong_carson/status/725884995965976576</t>
  </si>
  <si>
    <t xml:space="preserve">725884995949203456 </t>
  </si>
  <si>
    <t>Gabe Rosenberg</t>
  </si>
  <si>
    <t>GabrielJR</t>
  </si>
  <si>
    <t>Soon: @NPR Digital News Desk.
Recently: @PittsburghPG @CJR @Contently @wesleyanargus. Journalist, music geek, pun aficionado.</t>
  </si>
  <si>
    <t>http://pbs.twimg.com/profile_images/501156128521076736/Sio1PDrH_normal.jpeg</t>
  </si>
  <si>
    <t>http://www.twitter.com/GabrielJR/status/725884995949203456</t>
  </si>
  <si>
    <t xml:space="preserve">725884995936632832 </t>
  </si>
  <si>
    <t>Leo.</t>
  </si>
  <si>
    <t>DwamenaGC</t>
  </si>
  <si>
    <t>Freckles.</t>
  </si>
  <si>
    <t>http://pbs.twimg.com/profile_images/722566220768264192/NGFRCQDc_normal.jpg</t>
  </si>
  <si>
    <t>http://www.twitter.com/DwamenaGC/status/725884995936632832</t>
  </si>
  <si>
    <t xml:space="preserve">725884995898871808 </t>
  </si>
  <si>
    <t>vidal_ashley</t>
  </si>
  <si>
    <t>@mychelleeee_ I have Apple Music so don't fuck w me</t>
  </si>
  <si>
    <t>http://pbs.twimg.com/profile_images/718901157494714370/b4hdqj9M_normal.jpg</t>
  </si>
  <si>
    <t>http://www.twitter.com/vidal_ashley/status/725884995898871808</t>
  </si>
  <si>
    <t xml:space="preserve">725884995680636928 </t>
  </si>
  <si>
    <t>Fidel Cashflow</t>
  </si>
  <si>
    <t>ChubbyChub_</t>
  </si>
  <si>
    <t>Listen to Keep the Family Close by Drake on @AppleMusic. https://t.co/17q1qOJFK2</t>
  </si>
  <si>
    <t>http://pbs.twimg.com/profile_images/724459622396895232/Lb4GTnwC_normal.jpg</t>
  </si>
  <si>
    <t>http://www.twitter.com/ChubbyChub_/status/725884995680636928</t>
  </si>
  <si>
    <t xml:space="preserve">725884995655462913 </t>
  </si>
  <si>
    <t>YouKnowCayy</t>
  </si>
  <si>
    <t>@RicexGum https://t.co/XzJkCGnMTF</t>
  </si>
  <si>
    <t>http://pbs.twimg.com/profile_images/699540346099793920/hkSxTrDv_normal.jpg</t>
  </si>
  <si>
    <t>http://www.twitter.com/YouKnowCayy/status/725884995655462913</t>
  </si>
  <si>
    <t xml:space="preserve">725884995622047744 </t>
  </si>
  <si>
    <t>Noah David</t>
  </si>
  <si>
    <t>NoahMilling20</t>
  </si>
  <si>
    <t>University of Pittsburgh, CBA '19 | Fear God just as much as you love Him. My friends call me 'ChaBoi, and the Only thing that matters is The Family.</t>
  </si>
  <si>
    <t xml:space="preserve">876, Zion </t>
  </si>
  <si>
    <t>http://pbs.twimg.com/profile_images/714495052186316800/87z8U6J9_normal.jpg</t>
  </si>
  <si>
    <t>http://www.twitter.com/NoahMilling20/status/725884995622047744</t>
  </si>
  <si>
    <t xml:space="preserve">725884995554791424 </t>
  </si>
  <si>
    <t>_Jaaadee</t>
  </si>
  <si>
    <t>a lion does not lose sleep over the opinion of a sheep , 18 years young</t>
  </si>
  <si>
    <t>RT @carinopapi: VIEWS ON APPLE MUSIC</t>
  </si>
  <si>
    <t>http://pbs.twimg.com/profile_images/724589635729498112/L5Kcn3I4_normal.jpg</t>
  </si>
  <si>
    <t>http://www.twitter.com/_Jaaadee/status/725884995554791424</t>
  </si>
  <si>
    <t xml:space="preserve">725884995471024128 </t>
  </si>
  <si>
    <t>Justin Berry</t>
  </si>
  <si>
    <t>JustinBerry12</t>
  </si>
  <si>
    <t>WAHS '16 | IU '20 | QB https://t.co/ygGY47Pa5z</t>
  </si>
  <si>
    <t>RT @PercivalPenman: So you don't HAVE to suffer through the OVO Sound Radio show and wait for the video. #Views is LIVE now - https://t.co/…</t>
  </si>
  <si>
    <t>http://pbs.twimg.com/profile_images/707950348342837250/dWT7wqQp_normal.jpg</t>
  </si>
  <si>
    <t>http://www.twitter.com/JustinBerry12/status/725884995471024128</t>
  </si>
  <si>
    <t xml:space="preserve">725884995416498176 </t>
  </si>
  <si>
    <t>HairlineJames</t>
  </si>
  <si>
    <t>I miss Kobe 2⃣4⃣
NFMHS Sophomore class of 2018
follow me and we can live this Pablo life</t>
  </si>
  <si>
    <t>http://pbs.twimg.com/profile_images/717524434094043136/znwe0RNZ_normal.jpg</t>
  </si>
  <si>
    <t>http://www.twitter.com/HairlineJames/status/725884995416498176</t>
  </si>
  <si>
    <t xml:space="preserve">725884995345235968 </t>
  </si>
  <si>
    <t>Hero prankster puts Yahoo up for sale on Craigslist (via https://t.co/41ScFskSwW) https://t.co/hCRRcIT9JQ</t>
  </si>
  <si>
    <t>http://www.twitter.com/Abztrix/status/725884995345235968</t>
  </si>
  <si>
    <t xml:space="preserve">725884995324227584 </t>
  </si>
  <si>
    <t>Chαnd✩</t>
  </si>
  <si>
    <t>GoodNiteChandni</t>
  </si>
  <si>
    <t>There is no sincere love than the love of food.     SC: foodaddict1217  #6God</t>
  </si>
  <si>
    <t>http://pbs.twimg.com/profile_images/711057142099398656/7f5GtQsR_normal.jpg</t>
  </si>
  <si>
    <t>http://www.twitter.com/GoodNiteChandni/status/725884995324227584</t>
  </si>
  <si>
    <t xml:space="preserve">725884995315875841 </t>
  </si>
  <si>
    <t>#ShortKing</t>
  </si>
  <si>
    <t>T__Hill</t>
  </si>
  <si>
    <t>UA Alum. Both my college &amp; NFL teams are champs. That makes me King of Football Twitter. #RollTide #Broncos #ThunderUp IG: T__Hill Snapchat: Tanarius</t>
  </si>
  <si>
    <t>Just downloaded Views on Apple Music. I'll listen when I get out the shower</t>
  </si>
  <si>
    <t>http://pbs.twimg.com/profile_images/725565543332384768/ZSoLKSPH_normal.jpg</t>
  </si>
  <si>
    <t>http://www.twitter.com/T__Hill/status/725884995315875841</t>
  </si>
  <si>
    <t xml:space="preserve">725884995307446273 </t>
  </si>
  <si>
    <t>super  saiyan SERG</t>
  </si>
  <si>
    <t>Sxrgio_</t>
  </si>
  <si>
    <t>stressed but extremely blessed!!!!!Iz u down??????call me Freddy only if you're ready!!!!</t>
  </si>
  <si>
    <t>http://pbs.twimg.com/profile_images/699374654675222529/8qTFc1TD_normal.jpg</t>
  </si>
  <si>
    <t>http://www.twitter.com/Sxrgio_/status/725884995307446273</t>
  </si>
  <si>
    <t xml:space="preserve">725884995290681345 </t>
  </si>
  <si>
    <t>13" Apple MacBook Pro-2012-2.9GHz Intel Core i7-8GB-750GB HD-MD102LL/A+ Warranty - Buy It … https://t.co/7KQhL37oBX https://t.co/1D7ltYjIPY</t>
  </si>
  <si>
    <t>http://www.twitter.com/Goohsa__Daezsu/status/725884995290681345</t>
  </si>
  <si>
    <t xml:space="preserve">725884995273785346 </t>
  </si>
  <si>
    <t>A$VP BIBLE</t>
  </si>
  <si>
    <t>AsapBibIe</t>
  </si>
  <si>
    <t>EVERYTHING A$VP ⠀⠀⠀⠀⠀⠀⠀⠀⠀⠀⠀⠀⠀⠀⠀⠀⠀⠀⠀⠀⠀⠀⠀⠀⠀⠀⠀⠀⠀⠀⠀⠀⠀⠀⠀⠀⠀⠀⠀⠀⠀⠀⠀⠀⠀⠀⠀⠀⠀⠀⠀⠀⠀⠀⠀⠀⠀⠀⠀⠀⠀⠀⠀⠀⠀⠀⠀⠀turn on my notifcations for a follow back!⠀⠀⠀⠀⠀⠀⠀⠀⠀⠀⠀⠀⠀⠀⠀⠀⠀⠀⠀⠀⠀⠀⠀⠀⠀⠀RIP YAM$</t>
  </si>
  <si>
    <t>http://pbs.twimg.com/profile_images/709264924850069504/kzZ6NK0__normal.jpg</t>
  </si>
  <si>
    <t>130762</t>
  </si>
  <si>
    <t>http://www.twitter.com/AsapBibIe/status/725884995273785346</t>
  </si>
  <si>
    <t xml:space="preserve">725884995198398464 </t>
  </si>
  <si>
    <t>Busexmi</t>
  </si>
  <si>
    <t>GabyFyfBuscemi</t>
  </si>
  <si>
    <t>Always stay gracious, best revenge is your paper $ | i eat pineapples | RIP Lelo |</t>
  </si>
  <si>
    <t>@Negraaababyyy APPLE MUSIC</t>
  </si>
  <si>
    <t>http://pbs.twimg.com/profile_images/692763571218944003/scrPBmf0_normal.jpg</t>
  </si>
  <si>
    <t>http://www.twitter.com/GabyFyfBuscemi/status/725884995198398464</t>
  </si>
  <si>
    <t xml:space="preserve">725884995177463808 </t>
  </si>
  <si>
    <t>Conor McGregor</t>
  </si>
  <si>
    <t>kevin_sherwoood</t>
  </si>
  <si>
    <t>Family Over Everything // God Is Good</t>
  </si>
  <si>
    <t>Homestead, FL // Dade County</t>
  </si>
  <si>
    <t>http://pbs.twimg.com/profile_images/711417058735427584/Un6uEEop_normal.jpg</t>
  </si>
  <si>
    <t>http://www.twitter.com/kevin_sherwoood/status/725884995177463808</t>
  </si>
  <si>
    <t xml:space="preserve">725884994984484865 </t>
  </si>
  <si>
    <t>Back Case Cover Tough Snap On Glossy For Apple iphone 4 4S Anti-Shock Pattern - Bid Now! O… https://t.co/OA0QCWBkqf https://t.co/TtZroAPuln</t>
  </si>
  <si>
    <t>http://www.twitter.com/Tuewsi__Hiahsu/status/725884994984484865</t>
  </si>
  <si>
    <t xml:space="preserve">725884994879627264 </t>
  </si>
  <si>
    <t>13" Apple MacBook Pro-2012-2.9GHz Intel Core i7-8GB-750GB HD-MD102LL/A+ Warranty - Buy It … https://t.co/HdeHNjQyRB https://t.co/NDaGiX3x9X</t>
  </si>
  <si>
    <t>http://www.twitter.com/Ciupwa__Voaqxe/status/725884994879627264</t>
  </si>
  <si>
    <t xml:space="preserve">725884994875314176 </t>
  </si>
  <si>
    <t>aaryn.</t>
  </si>
  <si>
    <t>_kn0ckers</t>
  </si>
  <si>
    <t>all i know is just flex.</t>
  </si>
  <si>
    <t>http://pbs.twimg.com/profile_images/725510854351802368/5LZEcmcH_normal.jpg</t>
  </si>
  <si>
    <t>http://www.twitter.com/_kn0ckers/status/725884994875314176</t>
  </si>
  <si>
    <t xml:space="preserve">725884994808221696 </t>
  </si>
  <si>
    <t>양도</t>
  </si>
  <si>
    <t>apple_cider__</t>
  </si>
  <si>
    <t>사냥에서 무지개송어 입수성공! 무지개송어 호일구이 만들어 볼까나!
#헌트쿡 https://t.co/VF2Odq1ION https://t.co/KSAq0SYe9N</t>
  </si>
  <si>
    <t>http://pbs.twimg.com/profile_images/710026564495249410/yHhKPFu8_normal.jpg</t>
  </si>
  <si>
    <t>http://www.twitter.com/apple_cider__/status/725884994808221696</t>
  </si>
  <si>
    <t xml:space="preserve">725884994778980352 </t>
  </si>
  <si>
    <t>KENMARC</t>
  </si>
  <si>
    <t>misterfig74</t>
  </si>
  <si>
    <t>oh, for true</t>
  </si>
  <si>
    <t>@PWat_ Deadass just search up Drake in iTunes or Apple Music</t>
  </si>
  <si>
    <t>http://pbs.twimg.com/profile_images/725487815224643586/ahhRS5nn_normal.jpg</t>
  </si>
  <si>
    <t>http://www.twitter.com/misterfig74/status/725884994778980352</t>
  </si>
  <si>
    <t xml:space="preserve">725884994720243716 </t>
  </si>
  <si>
    <t>alessandra</t>
  </si>
  <si>
    <t>lesstiseo</t>
  </si>
  <si>
    <t>LynnU'19 / insta: lesstiseo</t>
  </si>
  <si>
    <t>http://pbs.twimg.com/profile_images/724364656979132421/GStSjmzW_normal.jpg</t>
  </si>
  <si>
    <t>http://www.twitter.com/lesstiseo/status/725884994720243716</t>
  </si>
  <si>
    <t xml:space="preserve">725884994669830144 </t>
  </si>
  <si>
    <t>jasmin_rene_</t>
  </si>
  <si>
    <t>idk!</t>
  </si>
  <si>
    <t>That's it I'm having a family meeting with my brother and my dad asap and we're all getting apple music I'm done playing games</t>
  </si>
  <si>
    <t>http://pbs.twimg.com/profile_images/717239111896051713/sI9QV-uF_normal.jpg</t>
  </si>
  <si>
    <t>http://www.twitter.com/jasmin_rene_/status/725884994669830144</t>
  </si>
  <si>
    <t xml:space="preserve">725884994581848064 </t>
  </si>
  <si>
    <t>$eba$tian</t>
  </si>
  <si>
    <t>sebastianwins</t>
  </si>
  <si>
    <t>can't feel nobody</t>
  </si>
  <si>
    <t>we all just got finessed into getting Apple Music</t>
  </si>
  <si>
    <t>27.81642</t>
  </si>
  <si>
    <t>-80.47060999999999</t>
  </si>
  <si>
    <t>sebastian@nahfr.com</t>
  </si>
  <si>
    <t>http://pbs.twimg.com/profile_images/683720362991955968/1ySgZK4x_normal.jpg</t>
  </si>
  <si>
    <t>http://www.twitter.com/sebastianwins/status/725884994581848064</t>
  </si>
  <si>
    <t xml:space="preserve">725884994544001025 </t>
  </si>
  <si>
    <t>liizzbeth_z</t>
  </si>
  <si>
    <t>you're like a book of poetry</t>
  </si>
  <si>
    <t>http://pbs.twimg.com/profile_images/721597062790316032/Barkyfis_normal.jpg</t>
  </si>
  <si>
    <t>http://www.twitter.com/liizzbeth_z/status/725884994544001025</t>
  </si>
  <si>
    <t xml:space="preserve">725884994481070080 </t>
  </si>
  <si>
    <t>Kyle Negrito</t>
  </si>
  <si>
    <t>kylenegrito</t>
  </si>
  <si>
    <t>Hope, but never expect. Look forward, but never wait. | snap: kylieebubbles</t>
  </si>
  <si>
    <t>http://pbs.twimg.com/profile_images/714261658101792769/ZEBgu1E0_normal.jpg</t>
  </si>
  <si>
    <t>http://www.twitter.com/kylenegrito/status/725884994481070080</t>
  </si>
  <si>
    <t xml:space="preserve">725884994443423744 </t>
  </si>
  <si>
    <t>stacy</t>
  </si>
  <si>
    <t>msftgrl</t>
  </si>
  <si>
    <t>whoop em' after school just to show I got class</t>
  </si>
  <si>
    <t>http://pbs.twimg.com/profile_images/721856183699697665/3CGqCZs8_normal.jpg</t>
  </si>
  <si>
    <t>5206</t>
  </si>
  <si>
    <t>http://www.twitter.com/msftgrl/status/725884994443423744</t>
  </si>
  <si>
    <t xml:space="preserve">725884994371997696 </t>
  </si>
  <si>
    <t>Chris Parker</t>
  </si>
  <si>
    <t>Chrisparker98</t>
  </si>
  <si>
    <t>Sheato gang or die Snap:chris-parker Insta:Chris_Parker16.</t>
  </si>
  <si>
    <t>http://pbs.twimg.com/profile_images/720809756642779136/GUVNndYd_normal.jpg</t>
  </si>
  <si>
    <t>http://www.twitter.com/Chrisparker98/status/725884994371997696</t>
  </si>
  <si>
    <t xml:space="preserve">725884994367983616 </t>
  </si>
  <si>
    <t>B R A N D I</t>
  </si>
  <si>
    <t>idnarB_</t>
  </si>
  <si>
    <t>#ECSU17 | #followme | Follow Me on IG: idnarb_ | Snapchat: idnarb_702</t>
  </si>
  <si>
    <t>Us regular, non-apple music users gotta wait a whole 50 minutes</t>
  </si>
  <si>
    <t>http://pbs.twimg.com/profile_images/725113690928889856/rVzAqP-S_normal.jpg</t>
  </si>
  <si>
    <t>http://www.twitter.com/idnarB_/status/725884994367983616</t>
  </si>
  <si>
    <t xml:space="preserve">725884994321674240 </t>
  </si>
  <si>
    <t>SHiNE. ✨</t>
  </si>
  <si>
    <t>Liiiilb</t>
  </si>
  <si>
    <t>To the Moon and Back. pvo.</t>
  </si>
  <si>
    <t>actually it's out now on Apple Music.  https://t.co/iKZDVrCLkM</t>
  </si>
  <si>
    <t>http://pbs.twimg.com/profile_images/725270687573659650/EbtjJXhl_normal.jpg</t>
  </si>
  <si>
    <t>http://www.twitter.com/Liiiilb/status/725884994321674240</t>
  </si>
  <si>
    <t xml:space="preserve">725884994317488128 </t>
  </si>
  <si>
    <t>THE BOY</t>
  </si>
  <si>
    <t>ovoleem</t>
  </si>
  <si>
    <t>(416)- ΩVΩ- Instagram: ovoleem_ RIP Chris ΩVΩ -SM Faith. Passion. Drive. Will. Think like the Underdog.</t>
  </si>
  <si>
    <t>http://pbs.twimg.com/profile_images/717002654677774337/uY-ApckK_normal.jpg</t>
  </si>
  <si>
    <t>http://www.twitter.com/ovoleem/status/725884994317488128</t>
  </si>
  <si>
    <t xml:space="preserve">725884994284097536 </t>
  </si>
  <si>
    <t>Airy</t>
  </si>
  <si>
    <t>airyy_25</t>
  </si>
  <si>
    <t>U of I Springfield Commit ⛹</t>
  </si>
  <si>
    <t>RT @Finke_Michael: VIEWS IS ON APPLE MUSIC</t>
  </si>
  <si>
    <t>http://pbs.twimg.com/profile_images/725013197841817601/euuLl26h_normal.jpg</t>
  </si>
  <si>
    <t>http://www.twitter.com/airyy_25/status/725884994284097536</t>
  </si>
  <si>
    <t xml:space="preserve">725884994179067904 </t>
  </si>
  <si>
    <t>Monx Trahan</t>
  </si>
  <si>
    <t>StarvingSOUL_</t>
  </si>
  <si>
    <t>All This Food On The Table And Im Still A Starving Artist. Instagram: Monx.Trahan, Click The Link Below. Aspiring Artist.</t>
  </si>
  <si>
    <t>http://pbs.twimg.com/profile_images/677861181000777728/cGODubIl_normal.jpg</t>
  </si>
  <si>
    <t>http://www.twitter.com/StarvingSOUL_/status/725884994179067904</t>
  </si>
  <si>
    <t xml:space="preserve">725884994040791041 </t>
  </si>
  <si>
    <t>CarterDaQuan</t>
  </si>
  <si>
    <t>|Jesus Child|trying be THE GUY|C/O'19|</t>
  </si>
  <si>
    <t>Listen to Views by Drake on @AppleMusic. https://t.co/fL8kkj7TkC</t>
  </si>
  <si>
    <t>http://pbs.twimg.com/profile_images/707422746578395136/3oNyqAcn_normal.jpg</t>
  </si>
  <si>
    <t>http://www.twitter.com/CarterDaQuan/status/725884994040791041</t>
  </si>
  <si>
    <t xml:space="preserve">725884993956921345 </t>
  </si>
  <si>
    <t>Riley McGee</t>
  </si>
  <si>
    <t>rileyymcgee</t>
  </si>
  <si>
    <t>http://pbs.twimg.com/profile_images/725862194882207748/C9HbYK8H_normal.jpg</t>
  </si>
  <si>
    <t>http://www.twitter.com/rileyymcgee/status/725884993956921345</t>
  </si>
  <si>
    <t xml:space="preserve">725884993923256320 </t>
  </si>
  <si>
    <t>jiggy⚓️</t>
  </si>
  <si>
    <t>confueg_o</t>
  </si>
  <si>
    <t>a bitch is creative</t>
  </si>
  <si>
    <t>I got Apple Music Bc of this .</t>
  </si>
  <si>
    <t>http://pbs.twimg.com/profile_images/716789766327394304/VRbF9jEL_normal.jpg</t>
  </si>
  <si>
    <t>http://www.twitter.com/confueg_o/status/725884993923256320</t>
  </si>
  <si>
    <t xml:space="preserve">725884993898160132 </t>
  </si>
  <si>
    <t>petty crocker</t>
  </si>
  <si>
    <t>moschinogrande</t>
  </si>
  <si>
    <t>I don't wanna lose my pride but ima fuck me up a bitch</t>
  </si>
  <si>
    <t>Y'all knew #views was gonna be an apple exclusive. GET IT TOGETHER</t>
  </si>
  <si>
    <t>http://pbs.twimg.com/profile_images/719336301187710976/vGQi_GWZ_normal.jpg</t>
  </si>
  <si>
    <t>http://www.twitter.com/moschinogrande/status/725884993898160132</t>
  </si>
  <si>
    <t xml:space="preserve">725884993864622080 </t>
  </si>
  <si>
    <t>Listen to Views by Drake on @AppleMusic. https://t.co/JNKOwh2fKX</t>
  </si>
  <si>
    <t>http://www.twitter.com/kicksb4rent/status/725884993864622080</t>
  </si>
  <si>
    <t xml:space="preserve">725884993738706944 </t>
  </si>
  <si>
    <t>bbgirl</t>
  </si>
  <si>
    <t>x_lisanicole</t>
  </si>
  <si>
    <t>Costa Rican ♉️</t>
  </si>
  <si>
    <t>http://pbs.twimg.com/profile_images/724306280848871424/HFG6Aoeu_normal.jpg</t>
  </si>
  <si>
    <t>http://www.twitter.com/x_lisanicole/status/725884993738706944</t>
  </si>
  <si>
    <t xml:space="preserve">725884993411645440 </t>
  </si>
  <si>
    <t>Migs™</t>
  </si>
  <si>
    <t>MIGYSMALLS</t>
  </si>
  <si>
    <t>Inquiries: miguel.casiano@me.com</t>
  </si>
  <si>
    <t>Listen to Views by Drake on @AppleMusic. https://t.co/qXkrTS13aS</t>
  </si>
  <si>
    <t>Jersey City, New Jersey</t>
  </si>
  <si>
    <t>http://pbs.twimg.com/profile_images/724451075391107072/W7SzN6WV_normal.jpg</t>
  </si>
  <si>
    <t>http://www.twitter.com/MIGYSMALLS/status/725884993411645440</t>
  </si>
  <si>
    <t xml:space="preserve">725884993398960129 </t>
  </si>
  <si>
    <t>#HEATNation</t>
  </si>
  <si>
    <t>AshwoodMargo</t>
  </si>
  <si>
    <t>Miami heat fan. Dwyane Wade forever. #heat LOVE MUSIC. WITHOUT MUSIC LIFE DOESN'T EXIST. AQUARIUS</t>
  </si>
  <si>
    <t>http://pbs.twimg.com/profile_images/716847252195528705/MLBBLCiF_normal.jpg</t>
  </si>
  <si>
    <t>http://www.twitter.com/AshwoodMargo/status/725884993398960129</t>
  </si>
  <si>
    <t xml:space="preserve">725884993373933568 </t>
  </si>
  <si>
    <t>therealnickruiz</t>
  </si>
  <si>
    <t>Why would I put on a vest, I expect you to aim for the head</t>
  </si>
  <si>
    <t>Views is on Apple Music and I'm going to be playing it on repeat all night 💯🔥🌚</t>
  </si>
  <si>
    <t>http://pbs.twimg.com/profile_images/719684701141618690/5T0DI4R-_normal.jpg</t>
  </si>
  <si>
    <t>http://www.twitter.com/therealnickruiz/status/725884993373933568</t>
  </si>
  <si>
    <t xml:space="preserve">725884993373773824 </t>
  </si>
  <si>
    <t>BrewMeister</t>
  </si>
  <si>
    <t>brewer_gabe</t>
  </si>
  <si>
    <t>BLESS UP</t>
  </si>
  <si>
    <t>http://pbs.twimg.com/profile_images/725880749379870722/zgKEtTZR_normal.jpg</t>
  </si>
  <si>
    <t>http://www.twitter.com/brewer_gabe/status/725884993373773824</t>
  </si>
  <si>
    <t xml:space="preserve">725884993185042432 </t>
  </si>
  <si>
    <t>http://www.twitter.com/marcoactive3/status/725884993185042432</t>
  </si>
  <si>
    <t xml:space="preserve">725884993159987201 </t>
  </si>
  <si>
    <t>Keanu Neal will be major pro sports' first Keanu, but he's not really a Keanu Reeves fan - SB Nation https://t.co/Oo2oTWVHVK</t>
  </si>
  <si>
    <t>http://www.twitter.com/ZAKOOLISA/status/725884993159987201</t>
  </si>
  <si>
    <t xml:space="preserve">725884993034031104 </t>
  </si>
  <si>
    <t>50cal</t>
  </si>
  <si>
    <t>calvinornelos</t>
  </si>
  <si>
    <t>margiela madman • soy feo</t>
  </si>
  <si>
    <t>http://pbs.twimg.com/profile_images/711813112593158145/DP63K5gw_normal.jpg</t>
  </si>
  <si>
    <t>http://www.twitter.com/calvinornelos/status/725884993034031104</t>
  </si>
  <si>
    <t xml:space="preserve">725884992962711553 </t>
  </si>
  <si>
    <t>renee_torissa</t>
  </si>
  <si>
    <t>yah yah, back up off me ✨</t>
  </si>
  <si>
    <t>http://pbs.twimg.com/profile_images/721415421472034821/-e3lBvHQ_normal.jpg</t>
  </si>
  <si>
    <t>http://www.twitter.com/renee_torissa/status/725884992962711553</t>
  </si>
  <si>
    <t xml:space="preserve">725884992916692992 </t>
  </si>
  <si>
    <t>justintj5</t>
  </si>
  <si>
    <t>#BBN #WKU17 @Andrea_Johnson7</t>
  </si>
  <si>
    <t>http://pbs.twimg.com/profile_images/590855836433588224/M_4XVAlm_normal.jpg</t>
  </si>
  <si>
    <t>http://www.twitter.com/justintj5/status/725884992916692992</t>
  </si>
  <si>
    <t xml:space="preserve">725884992753139712 </t>
  </si>
  <si>
    <t>Colayyy</t>
  </si>
  <si>
    <t>colesocrazy</t>
  </si>
  <si>
    <t>UMD Alum. International Affairs Grad Student. Literacy Fellow.</t>
  </si>
  <si>
    <t>Apple Music, this is why I accepted that $10 a month charge instead of leaving you after the trial period.</t>
  </si>
  <si>
    <t>http://pbs.twimg.com/profile_images/621882382703030272/N0CGE_rh_normal.jpg</t>
  </si>
  <si>
    <t>http://www.twitter.com/colesocrazy/status/725884992753139712</t>
  </si>
  <si>
    <t xml:space="preserve">725884992526667776 </t>
  </si>
  <si>
    <t>Logan West</t>
  </si>
  <si>
    <t>lo1lll</t>
  </si>
  <si>
    <t>snapchat: fongdaddy</t>
  </si>
  <si>
    <t>http://pbs.twimg.com/profile_images/725843367674937344/g8IqiJCR_normal.jpg</t>
  </si>
  <si>
    <t>http://www.twitter.com/lo1lll/status/725884992526667776</t>
  </si>
  <si>
    <t xml:space="preserve">725884992484683777 </t>
  </si>
  <si>
    <t>GenuineLivin™</t>
  </si>
  <si>
    <t>ManMadeLegend</t>
  </si>
  <si>
    <t>We not here for the same things im just LIVIN. Brand Consultant GenuineNationCo@Gmail.com</t>
  </si>
  <si>
    <t>@Bran_56 Apple Music</t>
  </si>
  <si>
    <t>http://pbs.twimg.com/profile_images/715903107956404225/19Qf8eLQ_normal.jpg</t>
  </si>
  <si>
    <t>http://www.twitter.com/ManMadeLegend/status/725884992484683777</t>
  </si>
  <si>
    <t xml:space="preserve">725884992388096004 </t>
  </si>
  <si>
    <t>R$</t>
  </si>
  <si>
    <t>__nnayhs</t>
  </si>
  <si>
    <t>http://pbs.twimg.com/profile_images/723717363447681024/SmaPZogI_normal.jpg</t>
  </si>
  <si>
    <t>http://www.twitter.com/__nnayhs/status/725884992388096004</t>
  </si>
  <si>
    <t xml:space="preserve">725884992384057344 </t>
  </si>
  <si>
    <t>lexamuda</t>
  </si>
  <si>
    <t>UToledo. SocialSociety | JustBeCool</t>
  </si>
  <si>
    <t>Listen to Views by Drake on @AppleMusic. https://t.co/Sgfvm8dc1K</t>
  </si>
  <si>
    <t>http://pbs.twimg.com/profile_images/722127068440432640/JEXM6V1q_normal.jpg</t>
  </si>
  <si>
    <t>http://www.twitter.com/lexamuda/status/725884992384057344</t>
  </si>
  <si>
    <t xml:space="preserve">725884992325324800 </t>
  </si>
  <si>
    <t>29 29 29</t>
  </si>
  <si>
    <t>litboyjrob</t>
  </si>
  <si>
    <t>⚾️ . just be yourself</t>
  </si>
  <si>
    <t>http://pbs.twimg.com/profile_images/725882223661060096/qcEuHvEX_normal.jpg</t>
  </si>
  <si>
    <t>http://www.twitter.com/litboyjrob/status/725884992325324800</t>
  </si>
  <si>
    <t xml:space="preserve">725884992300027905 </t>
  </si>
  <si>
    <t>Project Pat</t>
  </si>
  <si>
    <t>PatrickMailen</t>
  </si>
  <si>
    <t>I like Big Sean</t>
  </si>
  <si>
    <t>http://pbs.twimg.com/profile_images/697903231209373696/yDePx7j5_normal.jpg</t>
  </si>
  <si>
    <t>http://www.twitter.com/PatrickMailen/status/725884992300027905</t>
  </si>
  <si>
    <t xml:space="preserve">725884992283414529 </t>
  </si>
  <si>
    <t>APPLE MACBOOK PRO MD313LL/A 13.3" I5 2.4GHZ 8GB 500GB 2011 LAPTOP  + WARRANTY - Buy It Now… https://t.co/u31BeupZYL https://t.co/F6uXuDu64p</t>
  </si>
  <si>
    <t>http://www.twitter.com/Ciupwa__Voaqxe/status/725884992283414529</t>
  </si>
  <si>
    <t xml:space="preserve">725884992249700352 </t>
  </si>
  <si>
    <t>oj_jenkins5</t>
  </si>
  <si>
    <t>#ProjectJuice Snap:ojj5 : Arizona western commit</t>
  </si>
  <si>
    <t>http://pbs.twimg.com/profile_images/722097990672850944/0pljvPFh_normal.jpg</t>
  </si>
  <si>
    <t>http://www.twitter.com/oj_jenkins5/status/725884992249700352</t>
  </si>
  <si>
    <t xml:space="preserve">725884992228843520 </t>
  </si>
  <si>
    <t>Tech Wiz</t>
  </si>
  <si>
    <t>TechWizardCy</t>
  </si>
  <si>
    <t>General Technical Wizard. interested in #startups. Enterpreneur and Technology. Giving tech tips and many more</t>
  </si>
  <si>
    <t>RT @Techmeme: Sources: FBI paid under $1M to unlock San Bernardino iPhone, can use it on other iPhone 5Cs https://t.co/a7MBRUlvo7 https://t…</t>
  </si>
  <si>
    <t>http://pbs.twimg.com/profile_images/581180708279885824/2JacngHW_normal.png</t>
  </si>
  <si>
    <t>http://www.twitter.com/TechWizardCy/status/725884992228843520</t>
  </si>
  <si>
    <t xml:space="preserve">725884992220499971 </t>
  </si>
  <si>
    <t>Apple iPod touch 5th Generation Pink (32 GB) https://t.co/iQomA8uXdq https://t.co/xJgdjgakGS</t>
  </si>
  <si>
    <t>http://www.twitter.com/cascastmam/status/725884992220499971</t>
  </si>
  <si>
    <t xml:space="preserve">725884991813603329 </t>
  </si>
  <si>
    <t>Evan Eckert</t>
  </si>
  <si>
    <t>evaneckerrt</t>
  </si>
  <si>
    <t>http://pbs.twimg.com/profile_images/724038435837763584/P4JcQdLs_normal.jpg</t>
  </si>
  <si>
    <t>http://www.twitter.com/evaneckerrt/status/725884991813603329</t>
  </si>
  <si>
    <t xml:space="preserve">725884991612276736 </t>
  </si>
  <si>
    <t>lauraxsingh</t>
  </si>
  <si>
    <t>snapchat: laurasingh</t>
  </si>
  <si>
    <t>so fuckin happy I have Apple Music</t>
  </si>
  <si>
    <t>http://pbs.twimg.com/profile_images/721095604307419137/l0TWymep_normal.jpg</t>
  </si>
  <si>
    <t>http://www.twitter.com/lauraxsingh/status/725884991612276736</t>
  </si>
  <si>
    <t xml:space="preserve">725884991603875842 </t>
  </si>
  <si>
    <t>Couschella</t>
  </si>
  <si>
    <t>nickcouscous</t>
  </si>
  <si>
    <t>UofA '19 || #mellogang || ΑΕΠ || Sons of Agoura</t>
  </si>
  <si>
    <t>http://pbs.twimg.com/profile_images/722561280133828608/qc2y20S3_normal.jpg</t>
  </si>
  <si>
    <t>http://www.twitter.com/nickcouscous/status/725884991603875842</t>
  </si>
  <si>
    <t xml:space="preserve">725884991553593345 </t>
  </si>
  <si>
    <t>Michael J. Owens</t>
  </si>
  <si>
    <t>MOwens_Buckeye</t>
  </si>
  <si>
    <t>Husband, Father, Lifelong OSU Fan, Believer that each day brings self improvement, knowledge, and experiences that can't be bought...only lived!</t>
  </si>
  <si>
    <t>http://pbs.twimg.com/profile_images/378800000650030516/e87c6bc03ca3fb581e93e543217404ea_normal.jpeg</t>
  </si>
  <si>
    <t>http://www.twitter.com/MOwens_Buckeye/status/725884991553593345</t>
  </si>
  <si>
    <t xml:space="preserve">725884991444537344 </t>
  </si>
  <si>
    <t>Kourosh uwoodz</t>
  </si>
  <si>
    <t>Kouroshuwould_</t>
  </si>
  <si>
    <t>♌️ you can't cheat the grind. U of T</t>
  </si>
  <si>
    <t>so whos gonna bless their apple music?</t>
  </si>
  <si>
    <t>http://pbs.twimg.com/profile_images/708106816161456129/pq0lOw8B_normal.jpg</t>
  </si>
  <si>
    <t>http://www.twitter.com/Kouroshuwould_/status/725884991444537344</t>
  </si>
  <si>
    <t xml:space="preserve">725884991389884416 </t>
  </si>
  <si>
    <t>http://www.twitter.com/calvinornelos/status/725884991389884416</t>
  </si>
  <si>
    <t xml:space="preserve">725884991373082624 </t>
  </si>
  <si>
    <t>Candice A.</t>
  </si>
  <si>
    <t>Candice_a10</t>
  </si>
  <si>
    <t>Twenty-6. Let's get it.</t>
  </si>
  <si>
    <t>RT @DanniTheKidd: Listen to Views by Drake on @AppleMusic. https://t.co/9qBIJ32zcl</t>
  </si>
  <si>
    <t>http://pbs.twimg.com/profile_images/716303753813471234/lG3u-Ep-_normal.jpg</t>
  </si>
  <si>
    <t>http://www.twitter.com/Candice_a10/status/725884991373082624</t>
  </si>
  <si>
    <t xml:space="preserve">725884991343730688 </t>
  </si>
  <si>
    <t>Zel</t>
  </si>
  <si>
    <t>Zyrialott</t>
  </si>
  <si>
    <t>ovo sound radio ❤️||MHS</t>
  </si>
  <si>
    <t>http://pbs.twimg.com/profile_images/724951006614687744/gmjR1OOB_normal.jpg</t>
  </si>
  <si>
    <t>http://www.twitter.com/Zyrialott/status/725884991343730688</t>
  </si>
  <si>
    <t xml:space="preserve">725884991301947393 </t>
  </si>
  <si>
    <t>APPLE MACBOOK PRO MD313LL/A 13.3" I5 2.4GHZ 8GB 500GB 2011 LAPTOP  + WARRANTY - Buy It Now… https://t.co/MAiwgeWHOA https://t.co/IlIOeEHftQ</t>
  </si>
  <si>
    <t>http://www.twitter.com/Goohsa__Daezsu/status/725884991301947393</t>
  </si>
  <si>
    <t xml:space="preserve">725884991205457921 </t>
  </si>
  <si>
    <t>http://www.twitter.com/YFN_Dinero/status/725884991205457921</t>
  </si>
  <si>
    <t xml:space="preserve">725884991171784704 </t>
  </si>
  <si>
    <t>Jose Rosales</t>
  </si>
  <si>
    <t>JoseRosalesZ</t>
  </si>
  <si>
    <t>UNLV #Vegas @TeamDrizzy @Wordonrd</t>
  </si>
  <si>
    <t>http://pbs.twimg.com/profile_images/624464479816781824/4Pj5kQK3_normal.jpg</t>
  </si>
  <si>
    <t>http://www.twitter.com/JoseRosalesZ/status/725884991171784704</t>
  </si>
  <si>
    <t xml:space="preserve">725884991058546688 </t>
  </si>
  <si>
    <t>Cradler</t>
  </si>
  <si>
    <t>Andrew_Cradler4</t>
  </si>
  <si>
    <t>Nothing is impossible, the word itself says 'I'm possible'! UC '20</t>
  </si>
  <si>
    <t>http://pbs.twimg.com/profile_images/709157282811084801/3FNl_Vtf_normal.jpg</t>
  </si>
  <si>
    <t>http://www.twitter.com/Andrew_Cradler4/status/725884991058546688</t>
  </si>
  <si>
    <t xml:space="preserve">725884991045955584 </t>
  </si>
  <si>
    <t>http://www.twitter.com/TheBrownHammer2/status/725884991045955584</t>
  </si>
  <si>
    <t xml:space="preserve">725884990978953217 </t>
  </si>
  <si>
    <t>Julian...</t>
  </si>
  <si>
    <t>Obey_Kcrew__</t>
  </si>
  <si>
    <t>Fluidity Crew ⚡️ KSU 17 Sc: artistski</t>
  </si>
  <si>
    <t>http://pbs.twimg.com/profile_images/719041975492718593/ap57YV-R_normal.jpg</t>
  </si>
  <si>
    <t>http://www.twitter.com/Obey_Kcrew__/status/725884990978953217</t>
  </si>
  <si>
    <t xml:space="preserve">725884990857207809 </t>
  </si>
  <si>
    <t>BLACK TONY HAWK.</t>
  </si>
  <si>
    <t>heshnigga</t>
  </si>
  <si>
    <t>I like concrete and wood n shit. I get mad quick. Yeah. Real shit just leave me alone.</t>
  </si>
  <si>
    <t>40.69566</t>
  </si>
  <si>
    <t>-73.32568000000001</t>
  </si>
  <si>
    <t>babylon.la</t>
  </si>
  <si>
    <t>http://pbs.twimg.com/profile_images/725064131280265217/vfypPzrQ_normal.jpg</t>
  </si>
  <si>
    <t>http://www.twitter.com/heshnigga/status/725884990857207809</t>
  </si>
  <si>
    <t xml:space="preserve">725884990811152384 </t>
  </si>
  <si>
    <t>October 4th ♎️</t>
  </si>
  <si>
    <t>_ImDaddyToYou</t>
  </si>
  <si>
    <t>Mommy's Angel Mariyana 7.31.14 ❤ IMW❤️| God gives strength and love always . #OTMT</t>
  </si>
  <si>
    <t>@_Cindaee Apple Music $9.99 a month</t>
  </si>
  <si>
    <t>http://pbs.twimg.com/profile_images/721094352714334209/OByCVeOp_normal.jpg</t>
  </si>
  <si>
    <t>http://www.twitter.com/_ImDaddyToYou/status/725884990811152384</t>
  </si>
  <si>
    <t xml:space="preserve">725884990769102848 </t>
  </si>
  <si>
    <t>PK 火</t>
  </si>
  <si>
    <t>PeterGranger2</t>
  </si>
  <si>
    <t>Darkskin, Dark World</t>
  </si>
  <si>
    <t>@MissMiiraCee just dropped on Apple Music</t>
  </si>
  <si>
    <t>http://pbs.twimg.com/profile_images/639600052856487936/AfZAy99C_normal.jpg</t>
  </si>
  <si>
    <t>http://www.twitter.com/PeterGranger2/status/725884990769102848</t>
  </si>
  <si>
    <t xml:space="preserve">725884990622420992 </t>
  </si>
  <si>
    <t>fast and supportive</t>
  </si>
  <si>
    <t>devils201</t>
  </si>
  <si>
    <t>VP AFD properties</t>
  </si>
  <si>
    <t>Eli Apple thought a buddy from N.J. was pranking him when Giants called https://t.co/zUV58B640N</t>
  </si>
  <si>
    <t>40.74399</t>
  </si>
  <si>
    <t>-74.03236</t>
  </si>
  <si>
    <t>Hoboken NJ</t>
  </si>
  <si>
    <t>http://pbs.twimg.com/profile_images/723913014584467456/HDiW6Pe3_normal.jpg</t>
  </si>
  <si>
    <t>http://www.twitter.com/devils201/status/725884990622420992</t>
  </si>
  <si>
    <t xml:space="preserve">725884990458847233 </t>
  </si>
  <si>
    <t>Hunter Chambers</t>
  </si>
  <si>
    <t>HChambz</t>
  </si>
  <si>
    <t>WKU'19 #WeEatinTho // Team Litty☔️</t>
  </si>
  <si>
    <t>Omf apple music come thru please!!!!</t>
  </si>
  <si>
    <t>http://pbs.twimg.com/profile_images/725483923527090176/fkL9NRia_normal.jpg</t>
  </si>
  <si>
    <t>http://www.twitter.com/HChambz/status/725884990458847233</t>
  </si>
  <si>
    <t xml:space="preserve">725884990429384704 </t>
  </si>
  <si>
    <t>» Omarsito  «</t>
  </si>
  <si>
    <t>imDONEitsOMAR</t>
  </si>
  <si>
    <t>IG &amp; Snapchat: imDONEitsOMAR #ShitHappens #CFC</t>
  </si>
  <si>
    <t>http://pbs.twimg.com/profile_images/680651936350089216/_zT_eecS_normal.jpg</t>
  </si>
  <si>
    <t>http://www.twitter.com/imDONEitsOMAR/status/725884990429384704</t>
  </si>
  <si>
    <t xml:space="preserve">725884990374834176 </t>
  </si>
  <si>
    <t>CharisBolden</t>
  </si>
  <si>
    <t>RT @dariasanders_: VIEWS IS ON APPLE MUSIC THIS IS NOT A DRILL 🚨 https://t.co/BeWO8L2aGz</t>
  </si>
  <si>
    <t>http://pbs.twimg.com/profile_images/724086796955471872/Ep_PXyyr_normal.jpg</t>
  </si>
  <si>
    <t>http://www.twitter.com/CharisBolden/status/725884990374834176</t>
  </si>
  <si>
    <t xml:space="preserve">725884990366556160 </t>
  </si>
  <si>
    <t>jt437_</t>
  </si>
  <si>
    <t>Liliana❤️</t>
  </si>
  <si>
    <t>http://pbs.twimg.com/profile_images/723372642326081540/lvO-HeDw_normal.jpg</t>
  </si>
  <si>
    <t>http://www.twitter.com/jt437_/status/725884990366556160</t>
  </si>
  <si>
    <t xml:space="preserve">725884990295171072 </t>
  </si>
  <si>
    <t>Pedro</t>
  </si>
  <si>
    <t>Life_L0w</t>
  </si>
  <si>
    <t>w e d i d i t</t>
  </si>
  <si>
    <t>Glad I got Apple Music 🙏🏾 VIEWS</t>
  </si>
  <si>
    <t xml:space="preserve"> DALLAS TX </t>
  </si>
  <si>
    <t>http://pbs.twimg.com/profile_images/706035237445173248/UeX7kDnS_normal.jpg</t>
  </si>
  <si>
    <t>http://www.twitter.com/Life_L0w/status/725884990295171072</t>
  </si>
  <si>
    <t xml:space="preserve">725884990219673600 </t>
  </si>
  <si>
    <t>Adèbayo</t>
  </si>
  <si>
    <t>JuicyJulz10</t>
  </si>
  <si>
    <t>My presence is a present | ΣΑΕ | Nigerian Nightmare</t>
  </si>
  <si>
    <t>http://pbs.twimg.com/profile_images/712415623553286145/WZIBrAg5_normal.jpg</t>
  </si>
  <si>
    <t>http://www.twitter.com/JuicyJulz10/status/725884990219673600</t>
  </si>
  <si>
    <t xml:space="preserve">725884990073016321 </t>
  </si>
  <si>
    <t>Theodore Sharber</t>
  </si>
  <si>
    <t>TSharbBaller22</t>
  </si>
  <si>
    <t>Orthodox Christian, Servant of God, Son, Nephew, Business man, Basketball fanatic/athlete, friend of many</t>
  </si>
  <si>
    <t>@UCFanatics don't forget about when Chris Moore torched Eli Apple from the oh so mighty Ohio state 😑 #BearcatNation #bUCkeyestate</t>
  </si>
  <si>
    <t>http://pbs.twimg.com/profile_images/691443997693329408/uykVEPte_normal.jpg</t>
  </si>
  <si>
    <t>http://www.twitter.com/TSharbBaller22/status/725884990073016321</t>
  </si>
  <si>
    <t xml:space="preserve">725884990010068992 </t>
  </si>
  <si>
    <t>Stringer Bell</t>
  </si>
  <si>
    <t>_Phenom25</t>
  </si>
  <si>
    <t>Stop comparing yourself with others, stop measuring your own happiness by what others have or do not have.</t>
  </si>
  <si>
    <t>http://pbs.twimg.com/profile_images/714653818101882880/AFwTbds4_normal.jpg</t>
  </si>
  <si>
    <t>http://www.twitter.com/_Phenom25/status/725884990010068992</t>
  </si>
  <si>
    <t xml:space="preserve">725884989968109570 </t>
  </si>
  <si>
    <t>Justin ™</t>
  </si>
  <si>
    <t>jayharston14</t>
  </si>
  <si>
    <t>757 ✈️ 704 Hoop at HRHS 2016 snapchat: jharston1 ⛹ Loading... #vsu20</t>
  </si>
  <si>
    <t>Listen to Views by Drake on @AppleMusic. link up https://t.co/QVh8OXI9MF</t>
  </si>
  <si>
    <t>http://pbs.twimg.com/profile_images/722390215386611712/RF0fVegP_normal.jpg</t>
  </si>
  <si>
    <t>http://www.twitter.com/jayharston14/status/725884989968109570</t>
  </si>
  <si>
    <t xml:space="preserve">725884989926199298 </t>
  </si>
  <si>
    <t>LVR</t>
  </si>
  <si>
    <t>leah_vanrooyen</t>
  </si>
  <si>
    <t>👌🏻 https://t.co/nJo6wJanII</t>
  </si>
  <si>
    <t>http://pbs.twimg.com/profile_images/725845859229786112/THuA7ihs_normal.jpg</t>
  </si>
  <si>
    <t>http://www.twitter.com/leah_vanrooyen/status/725884989926199298</t>
  </si>
  <si>
    <t xml:space="preserve">725884989871521792 </t>
  </si>
  <si>
    <t>10ACeeChris</t>
  </si>
  <si>
    <t>#VCU16 IG/SC :Tennesseechris | ΑΦΑ ΘΡ 6ix | Anything lost can be found except for time wasted . A vision without action is merely a dream.</t>
  </si>
  <si>
    <t>RT @MisterEG3: Oh Views already on Apple Music now lol bet!</t>
  </si>
  <si>
    <t>http://pbs.twimg.com/profile_images/719788465349660672/dUNYg_UG_normal.jpg</t>
  </si>
  <si>
    <t>http://www.twitter.com/10ACeeChris/status/725884989871521792</t>
  </si>
  <si>
    <t xml:space="preserve">725884989771014144 </t>
  </si>
  <si>
    <t>NEAL</t>
  </si>
  <si>
    <t>NealSheth</t>
  </si>
  <si>
    <t>Thankful for Apple Music</t>
  </si>
  <si>
    <t>http://pbs.twimg.com/profile_images/715183446155464704/n8yydhns_normal.jpg</t>
  </si>
  <si>
    <t>http://www.twitter.com/NealSheth/status/725884989771014144</t>
  </si>
  <si>
    <t xml:space="preserve">725884989733113856 </t>
  </si>
  <si>
    <t>queenb.</t>
  </si>
  <si>
    <t>brittaanaeee</t>
  </si>
  <si>
    <t>http://pbs.twimg.com/profile_images/724382292341305344/J_7CSNnd_normal.jpg</t>
  </si>
  <si>
    <t>http://www.twitter.com/brittaanaeee/status/725884989733113856</t>
  </si>
  <si>
    <t xml:space="preserve">725884989565362177 </t>
  </si>
  <si>
    <t>emi</t>
  </si>
  <si>
    <t>plantblogger</t>
  </si>
  <si>
    <t>僕はオスカーアイザックが好きです</t>
  </si>
  <si>
    <t>@worldsbestworst NO I JUST HAVE AN APPLE MUSIC ACCOUNT</t>
  </si>
  <si>
    <t>http://pbs.twimg.com/profile_images/722964866001051651/Icw_Ns-p_normal.jpg</t>
  </si>
  <si>
    <t>http://www.twitter.com/plantblogger/status/725884989565362177</t>
  </si>
  <si>
    <t xml:space="preserve">725884989506764800 </t>
  </si>
  <si>
    <t>Rachel Zelaya</t>
  </si>
  <si>
    <t>iamsuperSAIYAN</t>
  </si>
  <si>
    <t>*insert inspirational quote here*</t>
  </si>
  <si>
    <t>http://pbs.twimg.com/profile_images/723479915031584769/YAwX9_X5_normal.jpg</t>
  </si>
  <si>
    <t>http://www.twitter.com/iamsuperSAIYAN/status/725884989506764800</t>
  </si>
  <si>
    <t xml:space="preserve">725884989494181888 </t>
  </si>
  <si>
    <t>IReames</t>
  </si>
  <si>
    <t>we're all just a kid from somewhere</t>
  </si>
  <si>
    <t>http://pbs.twimg.com/profile_images/724429560218001409/bD_dDObu_normal.jpg</t>
  </si>
  <si>
    <t>http://www.twitter.com/IReames/status/725884989494181888</t>
  </si>
  <si>
    <t xml:space="preserve">725884989443858433 </t>
  </si>
  <si>
    <t>2013 Apple MacBook Pro RETINA 15" quad CORE i7, 16GB Ram 256GB SSD/FLASH 2.4GHz  - Buy It … https://t.co/t30Ifmzjua https://t.co/YjNnprhDAR</t>
  </si>
  <si>
    <t>http://www.twitter.com/Ciupwa__Voaqxe/status/725884989443858433</t>
  </si>
  <si>
    <t xml:space="preserve">725884989288505345 </t>
  </si>
  <si>
    <t>RT @lesleyacote: VIEWS IS OUT ON APPLE MUSIC 😍</t>
  </si>
  <si>
    <t>http://pbs.twimg.com/profile_images/721869740411498496/x89igUnv_normal.jpg</t>
  </si>
  <si>
    <t>http://www.twitter.com/sahilv11/status/725884989288505345</t>
  </si>
  <si>
    <t xml:space="preserve">725884989234139137 </t>
  </si>
  <si>
    <t>Devyn Arora</t>
  </si>
  <si>
    <t>DevynArora</t>
  </si>
  <si>
    <t>iHoop</t>
  </si>
  <si>
    <t>http://pbs.twimg.com/profile_images/696538630249172992/l0qkqxeL_normal.jpg</t>
  </si>
  <si>
    <t>http://www.twitter.com/DevynArora/status/725884989234139137</t>
  </si>
  <si>
    <t xml:space="preserve">725884989137666049 </t>
  </si>
  <si>
    <t>swaggy</t>
  </si>
  <si>
    <t>pauldepiano</t>
  </si>
  <si>
    <t>instagram: paul.depiano || snapchat: pauldepiano Photographer &amp; Videographer, instead of flooding your TL all day just click link below &amp; subscribe.</t>
  </si>
  <si>
    <t>RT @bdotmiz: Views is available on Apple Music everyone don't bother listening to Beats 1</t>
  </si>
  <si>
    <t>New Jersey / New York</t>
  </si>
  <si>
    <t>http://pbs.twimg.com/profile_images/724046805231611904/6ndtv8Rk_normal.jpg</t>
  </si>
  <si>
    <t>http://www.twitter.com/pauldepiano/status/725884989137666049</t>
  </si>
  <si>
    <t xml:space="preserve">725884989045252096 </t>
  </si>
  <si>
    <t>soff,,,</t>
  </si>
  <si>
    <t>oopshiserrano</t>
  </si>
  <si>
    <t>js 28/6-19/7 »nos sacamos una selfie?« 
If Louis could fly, he'd be coming ride back home to Harry | hs someday✨</t>
  </si>
  <si>
    <t>RT @njhchonce: 32. Los aparatos Apple https://t.co/120Dy5VVzR</t>
  </si>
  <si>
    <t>http://pbs.twimg.com/profile_images/724451001739141120/PnA-hFkn_normal.jpg</t>
  </si>
  <si>
    <t>http://www.twitter.com/oopshiserrano/status/725884989045252096</t>
  </si>
  <si>
    <t xml:space="preserve">725884988994908160 </t>
  </si>
  <si>
    <t>Joey Vishny</t>
  </si>
  <si>
    <t>JVishny</t>
  </si>
  <si>
    <t>Sports &amp; Cereal</t>
  </si>
  <si>
    <t>RT @TalkOnFP: New episode is out now!!!
Direct: https://t.co/wJWObknjB1
iTunes: https://t.co/5ERmC5BWvl
@JVishny , @bryan_painter , @step…</t>
  </si>
  <si>
    <t>http://pbs.twimg.com/profile_images/724092572151336965/P1gsb6lo_normal.jpg</t>
  </si>
  <si>
    <t>http://www.twitter.com/JVishny/status/725884988994908160</t>
  </si>
  <si>
    <t xml:space="preserve">725884988718235649 </t>
  </si>
  <si>
    <t>Laysha ✨</t>
  </si>
  <si>
    <t>prncsus</t>
  </si>
  <si>
    <t>15| snapchat: layshaxx</t>
  </si>
  <si>
    <t>RT @siaramist_: SOMEONE BE A REAL PERSON AND LET ME USE THEIR APPLE ACCOUNT PLS</t>
  </si>
  <si>
    <t>http://pbs.twimg.com/profile_images/724267826832355328/sXZqkune_normal.jpg</t>
  </si>
  <si>
    <t>http://www.twitter.com/prncsus/status/725884988718235649</t>
  </si>
  <si>
    <t xml:space="preserve">725884988671946753 </t>
  </si>
  <si>
    <t>Brittany♓</t>
  </si>
  <si>
    <t>_bkeaton</t>
  </si>
  <si>
    <t>shit happens</t>
  </si>
  <si>
    <t>http://pbs.twimg.com/profile_images/723706396429033472/ggG-4yxH_normal.jpg</t>
  </si>
  <si>
    <t>http://www.twitter.com/_bkeaton/status/725884988671946753</t>
  </si>
  <si>
    <t xml:space="preserve">725884988525170688 </t>
  </si>
  <si>
    <t>Susan Tarr</t>
  </si>
  <si>
    <t>SusanMTarr</t>
  </si>
  <si>
    <t>#Author #proofreader International traveler. Began my family in Kenya, but I'm Kiwi born &amp; bred. Back home in New Zealand. KIA ORA!</t>
  </si>
  <si>
    <t>RT @DanaDelamar: Easy link to 9 Laura Taylor Romantic Suspense ebooks on Apple #iTunes! https://t.co/ntcaHdbatr ibookstore #TW4RW RT</t>
  </si>
  <si>
    <t>http://pbs.twimg.com/profile_images/450746528097783808/pc6FxUn7_normal.jpeg</t>
  </si>
  <si>
    <t>14677</t>
  </si>
  <si>
    <t>13444</t>
  </si>
  <si>
    <t>http://www.twitter.com/SusanMTarr/status/725884988525170688</t>
  </si>
  <si>
    <t xml:space="preserve">725884988365766656 </t>
  </si>
  <si>
    <t>_kennyhenderson</t>
  </si>
  <si>
    <t>lhs c/o 18'</t>
  </si>
  <si>
    <t>http://pbs.twimg.com/profile_images/725873596640325633/ImbOp437_normal.jpg</t>
  </si>
  <si>
    <t>http://www.twitter.com/_kennyhenderson/status/725884988365766656</t>
  </si>
  <si>
    <t xml:space="preserve">725884988353306624 </t>
  </si>
  <si>
    <t>Drew Jones</t>
  </si>
  <si>
    <t>moneyjones330</t>
  </si>
  <si>
    <t>WGH '16 | YSU '20 | GMOD |The plug bestfriend</t>
  </si>
  <si>
    <t>RT @_ChristianCarr: Sitting here salty because I used my Apple Music free trial already 🙃🙃</t>
  </si>
  <si>
    <t>http://pbs.twimg.com/profile_images/692712269503975424/c_312dM8_normal.jpg</t>
  </si>
  <si>
    <t>http://www.twitter.com/moneyjones330/status/725884988353306624</t>
  </si>
  <si>
    <t xml:space="preserve">725884988193796097 </t>
  </si>
  <si>
    <t>dreezy</t>
  </si>
  <si>
    <t>mark_dreezy</t>
  </si>
  <si>
    <t>SC: @markdreezy24</t>
  </si>
  <si>
    <t>http://pbs.twimg.com/profile_images/725196112940830720/HSoAmZ_d_normal.jpg</t>
  </si>
  <si>
    <t>http://www.twitter.com/mark_dreezy/status/725884988193796097</t>
  </si>
  <si>
    <t xml:space="preserve">725884988063883264 </t>
  </si>
  <si>
    <t>court</t>
  </si>
  <si>
    <t>cmelskiii</t>
  </si>
  <si>
    <t>back again? | life goes on | @CodeNameButters</t>
  </si>
  <si>
    <t>Listen to Views by Drake on @AppleMusic. https://t.co/qHEAttQfR0</t>
  </si>
  <si>
    <t>http://pbs.twimg.com/profile_images/724749058355531776/4kh7SIu9_normal.jpg</t>
  </si>
  <si>
    <t>http://www.twitter.com/cmelskiii/status/725884988063883264</t>
  </si>
  <si>
    <t xml:space="preserve">725884988005179392 </t>
  </si>
  <si>
    <t>Anita</t>
  </si>
  <si>
    <t>anitansrey</t>
  </si>
  <si>
    <t>Luis Huertas❤️</t>
  </si>
  <si>
    <t>RT @hegotgame31_: When you don't have Apple Music anymore 🙃🙃</t>
  </si>
  <si>
    <t>http://pbs.twimg.com/profile_images/724117427966103552/gfboqJmH_normal.jpg</t>
  </si>
  <si>
    <t>http://www.twitter.com/anitansrey/status/725884988005179392</t>
  </si>
  <si>
    <t xml:space="preserve">725884988000886787 </t>
  </si>
  <si>
    <t>iPhone用　アプリ　写真/ビデオ部門　第15位
VSCO
https://t.co/WRSCAW5DFL
VSCO®で創造し、発見し、つながりましょう。
創造
優れ...
#写真／ビデオ #アプリ https://t.co/0BEDBLmYpf</t>
  </si>
  <si>
    <t>http://www.twitter.com/_app_xx/status/725884988000886787</t>
  </si>
  <si>
    <t xml:space="preserve">725884987950530560 </t>
  </si>
  <si>
    <t>Apple Inc. подала в суд на российские интернет-магазины: Американская корпорация Apple Inc. подала в Арбитражный… https://t.co/fsArL12ltV</t>
  </si>
  <si>
    <t>http://www.twitter.com/Jke85Enot/status/725884987950530560</t>
  </si>
  <si>
    <t xml:space="preserve">725884987925368832 </t>
  </si>
  <si>
    <t>rich homie</t>
  </si>
  <si>
    <t>richhomiemitch</t>
  </si>
  <si>
    <t>RIP flow // BHS '16 // PC '20 // Brookwood Soccer #1 // Piedmont Soccer commit</t>
  </si>
  <si>
    <t>lmao my whole family hates apple products so I'm the only person who doesn't have Apple Music, lit 😂</t>
  </si>
  <si>
    <t>http://pbs.twimg.com/profile_images/719379252362084357/GslrIPcl_normal.jpg</t>
  </si>
  <si>
    <t>http://www.twitter.com/richhomiemitch/status/725884987925368832</t>
  </si>
  <si>
    <t xml:space="preserve">725884987845828608 </t>
  </si>
  <si>
    <t>riku</t>
  </si>
  <si>
    <t>NOTASK8ER</t>
  </si>
  <si>
    <t>goth bitch slit her wrist n molly water came out</t>
  </si>
  <si>
    <t>VIEWS YOURE WELCOME https://t.co/ArmUYRH57s</t>
  </si>
  <si>
    <t>http://pbs.twimg.com/profile_images/725808445539139584/_5QRL3RX_normal.jpg</t>
  </si>
  <si>
    <t>http://www.twitter.com/NOTASK8ER/status/725884987845828608</t>
  </si>
  <si>
    <t xml:space="preserve">725884987841478656 </t>
  </si>
  <si>
    <t>airah$</t>
  </si>
  <si>
    <t>thenewairahhh</t>
  </si>
  <si>
    <t>#longliveT2. ♉️</t>
  </si>
  <si>
    <t>http://pbs.twimg.com/profile_images/723282903258419200/PCpr-q2-_normal.jpg</t>
  </si>
  <si>
    <t>http://www.twitter.com/thenewairahhh/status/725884987841478656</t>
  </si>
  <si>
    <t xml:space="preserve">725884987766091777 </t>
  </si>
  <si>
    <t>2013 Apple MacBook Pro RETINA 15" quad CORE i7, 16GB Ram 256GB SSD/FLASH 2.4GHz  - Buy It … https://t.co/Cv83BPKCFH https://t.co/vNJNhB0oH0</t>
  </si>
  <si>
    <t>http://www.twitter.com/Goohsa__Daezsu/status/725884987766091777</t>
  </si>
  <si>
    <t xml:space="preserve">725884987753394176 </t>
  </si>
  <si>
    <t>ARCastillo36</t>
  </si>
  <si>
    <t>DOHS'16</t>
  </si>
  <si>
    <t>http://pbs.twimg.com/profile_images/719584952413650944/omuap47B_normal.jpg</t>
  </si>
  <si>
    <t>http://www.twitter.com/ARCastillo36/status/725884987753394176</t>
  </si>
  <si>
    <t xml:space="preserve">725884987749208065 </t>
  </si>
  <si>
    <t>KlikOnlenShop</t>
  </si>
  <si>
    <t>We Are Awesome</t>
  </si>
  <si>
    <t>Wall Streeth Jatuh, Imbas Dari Penurunan Saham Apple: "Icahn benar-benar menjadi titik balik," kata Mace Blic... https://t.co/9oiuNS5Y7W</t>
  </si>
  <si>
    <t>http://pbs.twimg.com/profile_images/570127606655221761/eX-S21Rd_normal.jpeg</t>
  </si>
  <si>
    <t>http://www.twitter.com/KlikOnlenShop/status/725884987749208065</t>
  </si>
  <si>
    <t xml:space="preserve">725884987690520577 </t>
  </si>
  <si>
    <t>wavy 〰</t>
  </si>
  <si>
    <t>Shaneyy_8</t>
  </si>
  <si>
    <t>Single since 1996</t>
  </si>
  <si>
    <t>http://pbs.twimg.com/profile_images/722681564056940545/Wj0Z0IO7_normal.jpg</t>
  </si>
  <si>
    <t>http://www.twitter.com/Shaneyy_8/status/725884987690520577</t>
  </si>
  <si>
    <t xml:space="preserve">725884987690487808 </t>
  </si>
  <si>
    <t>Chloe Williams</t>
  </si>
  <si>
    <t>Chloe33Williams</t>
  </si>
  <si>
    <t>http://pbs.twimg.com/profile_images/1733638995/nice_wallpapers__1__normal.jpg</t>
  </si>
  <si>
    <t>http://www.twitter.com/Chloe33Williams/status/725884987690487808</t>
  </si>
  <si>
    <t xml:space="preserve">725884987661160448 </t>
  </si>
  <si>
    <t>lmjprentiss</t>
  </si>
  <si>
    <t>Sylvia Plath wannabe.</t>
  </si>
  <si>
    <t>http://pbs.twimg.com/profile_images/725218532313571328/UVHvtjdU_normal.jpg</t>
  </si>
  <si>
    <t>http://www.twitter.com/lmjprentiss/status/725884987661160448</t>
  </si>
  <si>
    <t xml:space="preserve">725884987585777664 </t>
  </si>
  <si>
    <t>Bes</t>
  </si>
  <si>
    <t>Besiana__b</t>
  </si>
  <si>
    <t>RT @Papi_Platanoo: It's on Apple Music 😁😁</t>
  </si>
  <si>
    <t>http://pbs.twimg.com/profile_images/631288130230964224/UzJDje9R_normal.jpg</t>
  </si>
  <si>
    <t>http://www.twitter.com/Besiana__b/status/725884987585777664</t>
  </si>
  <si>
    <t xml:space="preserve">725884987564773376 </t>
  </si>
  <si>
    <t>Alejandro Aranguibel</t>
  </si>
  <si>
    <t>OrlandoAleHouse</t>
  </si>
  <si>
    <t>http://pbs.twimg.com/profile_images/612103989044359168/u9RyCY7v_normal.jpg</t>
  </si>
  <si>
    <t>http://www.twitter.com/OrlandoAleHouse/status/725884987564773376</t>
  </si>
  <si>
    <t xml:space="preserve">725884987459817472 </t>
  </si>
  <si>
    <t>ikaur84</t>
  </si>
  <si>
    <t>FSU ➵ || insta: @inderkaur</t>
  </si>
  <si>
    <t>@ratchizzle @BengaliPapi @thefader I MADE NEHA USE APPLE FREE TRIAL</t>
  </si>
  <si>
    <t>http://pbs.twimg.com/profile_images/701554533441413120/dtYBOdax_normal.jpg</t>
  </si>
  <si>
    <t>http://www.twitter.com/ikaur84/status/725884987459817472</t>
  </si>
  <si>
    <t xml:space="preserve">725884987409571840 </t>
  </si>
  <si>
    <t>Spencer</t>
  </si>
  <si>
    <t>SpencerrLee</t>
  </si>
  <si>
    <t>@jessicatolms Apple Music for a week before its on iTunes</t>
  </si>
  <si>
    <t>http://pbs.twimg.com/profile_images/715598795191500800/H5lWbona_normal.jpg</t>
  </si>
  <si>
    <t>http://www.twitter.com/SpencerrLee/status/725884987409571840</t>
  </si>
  <si>
    <t xml:space="preserve">725884987405307905 </t>
  </si>
  <si>
    <t>Jacob Panetta</t>
  </si>
  <si>
    <t>JPanetta12</t>
  </si>
  <si>
    <t>Wellington Dukes - Colgate University Hockey Commit CB</t>
  </si>
  <si>
    <t>http://pbs.twimg.com/profile_images/714528209145106432/hHWB0Whe_normal.jpg</t>
  </si>
  <si>
    <t>http://www.twitter.com/JPanetta12/status/725884987405307905</t>
  </si>
  <si>
    <t xml:space="preserve">725884987392692224 </t>
  </si>
  <si>
    <t>dasiadanaee</t>
  </si>
  <si>
    <t>Naees_a_keeper</t>
  </si>
  <si>
    <t>I'm real cocky ion feel nobody ...</t>
  </si>
  <si>
    <t>http://pbs.twimg.com/profile_images/711410398428172288/BQGWiBGT_normal.jpg</t>
  </si>
  <si>
    <t>http://www.twitter.com/Naees_a_keeper/status/725884987392692224</t>
  </si>
  <si>
    <t xml:space="preserve">725884987384291331 </t>
  </si>
  <si>
    <t>Adam 3:16</t>
  </si>
  <si>
    <t>ADAMFROMTHE6</t>
  </si>
  <si>
    <t>LIVE on #Periscope: views views views!!! If you don't have Apple Music swipe and invite !!!!! https://t.co/5gTcHiPipa</t>
  </si>
  <si>
    <t>http://pbs.twimg.com/profile_images/672613984047099904/HKgBnnuW_normal.jpg</t>
  </si>
  <si>
    <t>http://www.twitter.com/ADAMFROMTHE6/status/725884987384291331</t>
  </si>
  <si>
    <t xml:space="preserve">725884987292176384 </t>
  </si>
  <si>
    <t>Greisis_Jimenez</t>
  </si>
  <si>
    <t>Chavista de corazon! trabajadora de esta revolucion madre y luchadora.</t>
  </si>
  <si>
    <t>Te recomiendo jugar #Apensar desde tu móvil.Disponible en App Store https://t.co/vGy9gh8lSW y en Google Play https://t.co/GBbXY9dqqp</t>
  </si>
  <si>
    <t>http://pbs.twimg.com/profile_images/3414031189/fcf6f63b41a990e2614ef2b948b15136_normal.jpeg</t>
  </si>
  <si>
    <t>http://www.twitter.com/Greisis_Jimenez/status/725884987292176384</t>
  </si>
  <si>
    <t xml:space="preserve">725884987287859200 </t>
  </si>
  <si>
    <t>http://www.twitter.com/deannasthrone/status/725884987287859200</t>
  </si>
  <si>
    <t xml:space="preserve">725884987157815297 </t>
  </si>
  <si>
    <t>Jeelani</t>
  </si>
  <si>
    <t>Omar_Jeelani</t>
  </si>
  <si>
    <t>http://pbs.twimg.com/profile_images/574017689603022848/y6IToa0D_normal.jpeg</t>
  </si>
  <si>
    <t>http://www.twitter.com/Omar_Jeelani/status/725884987157815297</t>
  </si>
  <si>
    <t xml:space="preserve">725884987124363264 </t>
  </si>
  <si>
    <t>jada</t>
  </si>
  <si>
    <t>NetflixNChill__</t>
  </si>
  <si>
    <t>gotta blast ✌️ sc: jkj_23</t>
  </si>
  <si>
    <t>My Apple Music subscription ended last week https://t.co/cL2607rDpR</t>
  </si>
  <si>
    <t>http://pbs.twimg.com/profile_images/716407081314738176/YNLFJJgJ_normal.jpg</t>
  </si>
  <si>
    <t>http://www.twitter.com/NetflixNChill__/status/725884987124363264</t>
  </si>
  <si>
    <t xml:space="preserve">725884987078250500 </t>
  </si>
  <si>
    <t>Shawn Ragland</t>
  </si>
  <si>
    <t>ShawnRagland_</t>
  </si>
  <si>
    <t>http://pbs.twimg.com/profile_images/707099931778138113/nfAe8OUa_normal.jpg</t>
  </si>
  <si>
    <t>http://www.twitter.com/ShawnRagland_/status/725884987078250500</t>
  </si>
  <si>
    <t xml:space="preserve">725884987015352320 </t>
  </si>
  <si>
    <t>@josshreiid it's on Apple Music now?</t>
  </si>
  <si>
    <t>http://www.twitter.com/Drev_Robinson30/status/725884987015352320</t>
  </si>
  <si>
    <t xml:space="preserve">725884986973261824 </t>
  </si>
  <si>
    <t>Agassi†Villarreal™</t>
  </si>
  <si>
    <t>AVillarreal_12</t>
  </si>
  <si>
    <t>Too much aint ever enough. Snapchat: agassiv12 Phhhoto: agassiv</t>
  </si>
  <si>
    <t>http://pbs.twimg.com/profile_images/725168886480424960/03dCH6vC_normal.jpg</t>
  </si>
  <si>
    <t>http://www.twitter.com/AVillarreal_12/status/725884986973261824</t>
  </si>
  <si>
    <t xml:space="preserve">725884986893697024 </t>
  </si>
  <si>
    <t>15" Apple MacBook Pro Retina 2013-2.3GHz Quad Core i7-16GB RAM-512GB-ME294LL/A - Buy It No… https://t.co/FA36naDcEi https://t.co/4UpHd8WTqY</t>
  </si>
  <si>
    <t>http://www.twitter.com/Ciupwa__Voaqxe/status/725884986893697024</t>
  </si>
  <si>
    <t xml:space="preserve">725884986889408516 </t>
  </si>
  <si>
    <t>kellsi parr</t>
  </si>
  <si>
    <t>_kellso_</t>
  </si>
  <si>
    <t>make the most out of tonight &amp; worry 'bout it all tomorrow</t>
  </si>
  <si>
    <t>http://pbs.twimg.com/profile_images/718632956332535809/eAbeQqKf_normal.jpg</t>
  </si>
  <si>
    <t>http://www.twitter.com/_kellso_/status/725884986889408516</t>
  </si>
  <si>
    <t xml:space="preserve">725884986696601600 </t>
  </si>
  <si>
    <t>Breastoncé</t>
  </si>
  <si>
    <t>rarebre3d</t>
  </si>
  <si>
    <t>Music, Food, and Boobs. Don't 'reply all' me my nigga</t>
  </si>
  <si>
    <t>Apple Music got it on deck 👁</t>
  </si>
  <si>
    <t>http://pbs.twimg.com/profile_images/725436242989572100/pFV6akSm_normal.jpg</t>
  </si>
  <si>
    <t>5544</t>
  </si>
  <si>
    <t>http://www.twitter.com/rarebre3d/status/725884986696601600</t>
  </si>
  <si>
    <t xml:space="preserve">725884986646253573 </t>
  </si>
  <si>
    <t>RT @OnlineNewsDE: Nach enttäuschenden Zahlen: Großinvestor Carl Icahn verkauft alle Apple-Aktien https://t.co/va6OMWSbnM</t>
  </si>
  <si>
    <t>http://www.twitter.com/jacobward_11/status/725884986646253573</t>
  </si>
  <si>
    <t xml:space="preserve">725884986633625601 </t>
  </si>
  <si>
    <t>Mr. T  []__[]</t>
  </si>
  <si>
    <t>5xNatl_Champs</t>
  </si>
  <si>
    <t>So Fla born &amp; raised!  My life is my beautiful wife, awesome twin boys &amp; Fam! Team #Canes  #Dolphins, #Heat &amp; #Marlins</t>
  </si>
  <si>
    <t>RT @JuChainz: https://t.co/fGkq0yBH9i</t>
  </si>
  <si>
    <t>http://pbs.twimg.com/profile_images/644255897871646720/a7Jj6URe_normal.jpg</t>
  </si>
  <si>
    <t>http://www.twitter.com/5xNatl_Champs/status/725884986633625601</t>
  </si>
  <si>
    <t xml:space="preserve">725884986599993344 </t>
  </si>
  <si>
    <t>Lé</t>
  </si>
  <si>
    <t>cathycolay</t>
  </si>
  <si>
    <t>2016! RIP Tyler &amp; #RIPAmy. ❤️</t>
  </si>
  <si>
    <t>Baby album on Apple Music 💘</t>
  </si>
  <si>
    <t>http://pbs.twimg.com/profile_images/723708972117725184/OSfHpp7m_normal.jpg</t>
  </si>
  <si>
    <t>http://www.twitter.com/cathycolay/status/725884986599993344</t>
  </si>
  <si>
    <t xml:space="preserve">725884986428133377 </t>
  </si>
  <si>
    <t>NSnider14</t>
  </si>
  <si>
    <t>Political Science major &amp; a college athlete. DM(V)</t>
  </si>
  <si>
    <t>36.81904</t>
  </si>
  <si>
    <t>-76.27494</t>
  </si>
  <si>
    <t>Chesapeake, VA</t>
  </si>
  <si>
    <t>http://pbs.twimg.com/profile_images/723261474941050881/XBT_mj3p_normal.jpg</t>
  </si>
  <si>
    <t>http://www.twitter.com/NSnider14/status/725884986428133377</t>
  </si>
  <si>
    <t xml:space="preserve">725884986260381696 </t>
  </si>
  <si>
    <t>Ryan Dupont</t>
  </si>
  <si>
    <t>RDupey</t>
  </si>
  <si>
    <t>How you gon' be mad on vacation? #FreeBrady</t>
  </si>
  <si>
    <t>If Apple Music continues to fuck up and I don't get to listen to Drake tonight I will SLIT MY WRISTS @AppleMusic @AppleSupport @Drake</t>
  </si>
  <si>
    <t>http://pbs.twimg.com/profile_images/723973885973028865/yYy__47I_normal.jpg</t>
  </si>
  <si>
    <t>http://www.twitter.com/RDupey/status/725884986260381696</t>
  </si>
  <si>
    <t xml:space="preserve">725884986239365120 </t>
  </si>
  <si>
    <t>singh706</t>
  </si>
  <si>
    <t>In Northeast Ohio, nothing is given. Everything is earned. You work for what you have. I tend to live tweet Browns/Cavs games.</t>
  </si>
  <si>
    <t>RT @LoThePrince96: @singh706 VIEWS is now on Apple Music!</t>
  </si>
  <si>
    <t>http://pbs.twimg.com/profile_images/676809959041081344/6solw7YI_normal.jpg</t>
  </si>
  <si>
    <t>http://www.twitter.com/singh706/status/725884986239365120</t>
  </si>
  <si>
    <t xml:space="preserve">725884986189078529 </t>
  </si>
  <si>
    <t>Join the fun by getting #guessthecolor on the App Store!  https://t.co/Fvy9xWI4Ur https://t.co/6XkSVrlt8E</t>
  </si>
  <si>
    <t>http://www.twitter.com/luhh_shorty12/status/725884986189078529</t>
  </si>
  <si>
    <t xml:space="preserve">725884986100867072 </t>
  </si>
  <si>
    <t>so....views is out rn and I don't have an apple music subscription.</t>
  </si>
  <si>
    <t>http://www.twitter.com/callmezayyuh/status/725884986100867072</t>
  </si>
  <si>
    <t xml:space="preserve">725884986021269505 </t>
  </si>
  <si>
    <t>AyooLexicon</t>
  </si>
  <si>
    <t>didn't have Apple Music so I just copped :/</t>
  </si>
  <si>
    <t>http://pbs.twimg.com/profile_images/725042649229606917/LRXarXCx_normal.jpg</t>
  </si>
  <si>
    <t>http://www.twitter.com/AyooLexicon/status/725884986021269505</t>
  </si>
  <si>
    <t xml:space="preserve">725884985996021761 </t>
  </si>
  <si>
    <t>Gudang Rizki</t>
  </si>
  <si>
    <t>GudangRizki</t>
  </si>
  <si>
    <t>Pinterest : http://t.co/IpUofikqLe
Blog : http://t.co/SFUFEPEg77
FB : http://t.co/azp1sg5jYD</t>
  </si>
  <si>
    <t>Wall Streeth Jatuh, Imbas Dari Penurunan Saham Apple: "Icahn benar-benar menjadi titik balik," kata Mace Blic... https://t.co/AmTy44UGFR</t>
  </si>
  <si>
    <t>http://pbs.twimg.com/profile_images/2254489093/340490275_normal.jpg</t>
  </si>
  <si>
    <t>http://www.twitter.com/GudangRizki/status/725884985996021761</t>
  </si>
  <si>
    <t xml:space="preserve">725884985966772224 </t>
  </si>
  <si>
    <t>jazzmyn</t>
  </si>
  <si>
    <t>TheNugga</t>
  </si>
  <si>
    <t>#livebetterlifestyle @yeanell</t>
  </si>
  <si>
    <t>@KEN_youshutup I wouldn't lie to you bout drake 😭 check Apple Music</t>
  </si>
  <si>
    <t>http://pbs.twimg.com/profile_images/725097533639380994/MexDhpNy_normal.jpg</t>
  </si>
  <si>
    <t>5215</t>
  </si>
  <si>
    <t>http://www.twitter.com/TheNugga/status/725884985966772224</t>
  </si>
  <si>
    <t xml:space="preserve">725884985949982720 </t>
  </si>
  <si>
    <t>brklyn 2K</t>
  </si>
  <si>
    <t>brk__lyn</t>
  </si>
  <si>
    <t>11.21 @team2k_</t>
  </si>
  <si>
    <t>@GenesisMozser Apple Music</t>
  </si>
  <si>
    <t>http://pbs.twimg.com/profile_images/716590490276204545/mzHNcZHH_normal.jpg</t>
  </si>
  <si>
    <t>http://www.twitter.com/brk__lyn/status/725884985949982720</t>
  </si>
  <si>
    <t xml:space="preserve">725884985870151680 </t>
  </si>
  <si>
    <t>alana_lovely</t>
  </si>
  <si>
    <t>Snap Chat: alana_lovely | check out my YouTube channel dropping videos every week | new insta: alanalovely ✨</t>
  </si>
  <si>
    <t>RT @vwayne3: VIEWS NOW ON APPLE MUSIC!! THIS IS NOT A DRILL!! #Views #OvoSoundRadio</t>
  </si>
  <si>
    <t>http://pbs.twimg.com/profile_images/724803151740604416/4bhgonnD_normal.jpg</t>
  </si>
  <si>
    <t>http://www.twitter.com/alana_lovely/status/725884985870151680</t>
  </si>
  <si>
    <t xml:space="preserve">725884985819979777 </t>
  </si>
  <si>
    <t>She</t>
  </si>
  <si>
    <t>SwayDaca</t>
  </si>
  <si>
    <t>Love more | Film</t>
  </si>
  <si>
    <t>http://pbs.twimg.com/profile_images/717427526147170304/kbliZAVO_normal.jpg</t>
  </si>
  <si>
    <t>http://www.twitter.com/SwayDaca/status/725884985819979777</t>
  </si>
  <si>
    <t xml:space="preserve">725884985786290177 </t>
  </si>
  <si>
    <t>trissa</t>
  </si>
  <si>
    <t>liltrissawr</t>
  </si>
  <si>
    <t>Stay hyphy, baby!</t>
  </si>
  <si>
    <t>http://pbs.twimg.com/profile_images/716542034455072768/-_oc36WK_normal.jpg</t>
  </si>
  <si>
    <t>http://www.twitter.com/liltrissawr/status/725884985786290177</t>
  </si>
  <si>
    <t xml:space="preserve">725884985773821952 </t>
  </si>
  <si>
    <t>DJSpiceMix</t>
  </si>
  <si>
    <t>MyDJSpicemix</t>
  </si>
  <si>
    <t>SpiceStudios</t>
  </si>
  <si>
    <t>Check out this cool episode: https://t.co/vJcHcI7KHs. #purplemix 💜 https://t.co/exU5PxXQyg</t>
  </si>
  <si>
    <t>http://pbs.twimg.com/profile_images/716517445876506624/TXOtPCSz_normal.jpg</t>
  </si>
  <si>
    <t>http://www.twitter.com/MyDJSpicemix/status/725884985773821952</t>
  </si>
  <si>
    <t xml:space="preserve">725884985773707264 </t>
  </si>
  <si>
    <t>lemonyonce</t>
  </si>
  <si>
    <t>Beyoncé's New Album is now available for purchase on https://t.co/bSwqPnFOWO…</t>
  </si>
  <si>
    <t>Buy Drake's new album, VIEWS, on iTunes right Now! https://t.co/pdCUVf5YIE</t>
  </si>
  <si>
    <t>http://pbs.twimg.com/profile_images/724340226747834368/ZD4PSaHm_normal.jpg</t>
  </si>
  <si>
    <t>http://www.twitter.com/lemonyonce/status/725884985773707264</t>
  </si>
  <si>
    <t xml:space="preserve">725883854112714752 </t>
  </si>
  <si>
    <t>03:06</t>
  </si>
  <si>
    <t>Dennis Badmon</t>
  </si>
  <si>
    <t>Zareh_Baboomian</t>
  </si>
  <si>
    <t>http://pbs.twimg.com/profile_images/713429322686537728/JnU54TUf_normal.jpg</t>
  </si>
  <si>
    <t>http://www.twitter.com/Zareh_Baboomian/status/725883854112714752</t>
  </si>
  <si>
    <t xml:space="preserve">725883853878005764 </t>
  </si>
  <si>
    <t>KRIS</t>
  </si>
  <si>
    <t>krisbarber_</t>
  </si>
  <si>
    <t>Young &amp; we alive</t>
  </si>
  <si>
    <t>Drake - Views - https://t.co/i9w88AUPyv iTunes link 13.99 HAVE FUN</t>
  </si>
  <si>
    <t>http://pbs.twimg.com/profile_images/725156729621618689/hsLRsbBS_normal.jpg</t>
  </si>
  <si>
    <t>http://www.twitter.com/krisbarber_/status/725883853878005764</t>
  </si>
  <si>
    <t xml:space="preserve">725883853789786112 </t>
  </si>
  <si>
    <t>Zach Woods</t>
  </si>
  <si>
    <t>ztrubba_dubba</t>
  </si>
  <si>
    <t>http://pbs.twimg.com/profile_images/684510636668092416/oCRqWdJi_normal.jpg</t>
  </si>
  <si>
    <t>http://www.twitter.com/ztrubba_dubba/status/725883853789786112</t>
  </si>
  <si>
    <t xml:space="preserve">725883853714427904 </t>
  </si>
  <si>
    <t>Young Mugo</t>
  </si>
  <si>
    <t>mugoli</t>
  </si>
  <si>
    <t>journalism @ cu</t>
  </si>
  <si>
    <t>It's on Apple Music LOL https://t.co/O799uaR3Rk</t>
  </si>
  <si>
    <t>http://pbs.twimg.com/profile_images/724362800257204224/j7kBpzWd_normal.jpg</t>
  </si>
  <si>
    <t>http://www.twitter.com/mugoli/status/725883853714427904</t>
  </si>
  <si>
    <t xml:space="preserve">725883853517135872 </t>
  </si>
  <si>
    <t>wendy❤️</t>
  </si>
  <si>
    <t>wendizzlee_</t>
  </si>
  <si>
    <t>my melanin pops severely</t>
  </si>
  <si>
    <t>I really wanna get Apple Music, lmao</t>
  </si>
  <si>
    <t>http://pbs.twimg.com/profile_images/722974954988281857/tPUfckUr_normal.jpg</t>
  </si>
  <si>
    <t>http://www.twitter.com/wendizzlee_/status/725883853517135872</t>
  </si>
  <si>
    <t xml:space="preserve">725883853412274177 </t>
  </si>
  <si>
    <t>ianscoma</t>
  </si>
  <si>
    <t>professional meme connoisseur</t>
  </si>
  <si>
    <t>RT @DomingoAnthony: Views is out. https://t.co/9zNe9r7ZD4</t>
  </si>
  <si>
    <t>http://pbs.twimg.com/profile_images/702136324598272001/UD5NnMSu_normal.jpg</t>
  </si>
  <si>
    <t>http://www.twitter.com/ianscoma/status/725883853412274177</t>
  </si>
  <si>
    <t xml:space="preserve">725883853412274176 </t>
  </si>
  <si>
    <t>Phoenix CP</t>
  </si>
  <si>
    <t>PhoenixCP</t>
  </si>
  <si>
    <t>Phoenix City And Press</t>
  </si>
  <si>
    <t>Download our iOS app for latest news and weather in Phoenix. Local Now wishes you a great Thursday evening! https://t.co/cBS53INeLP</t>
  </si>
  <si>
    <t>33.46889822</t>
  </si>
  <si>
    <t>-112.09379298</t>
  </si>
  <si>
    <t>http://pbs.twimg.com/profile_images/309950655/twitter-P_normal.gif</t>
  </si>
  <si>
    <t>http://www.twitter.com/PhoenixCP/status/725883853412274176</t>
  </si>
  <si>
    <t xml:space="preserve">725883853357850624 </t>
  </si>
  <si>
    <t>Brandon Cartier</t>
  </si>
  <si>
    <t>sortiebrandon</t>
  </si>
  <si>
    <t>hello@brandoncartier.co</t>
  </si>
  <si>
    <t>@OhIsYouGivtyd nope its already listed on Apple Music</t>
  </si>
  <si>
    <t>http://pbs.twimg.com/profile_images/694036774084067328/lVWYDJrg_normal.jpg</t>
  </si>
  <si>
    <t>http://www.twitter.com/sortiebrandon/status/725883853357850624</t>
  </si>
  <si>
    <t xml:space="preserve">725883853336907776 </t>
  </si>
  <si>
    <t>EndlessAGAPE_</t>
  </si>
  <si>
    <t>love life.</t>
  </si>
  <si>
    <t>RT @iLoveshawn5000: Listen to Views by Drake on @AppleMusic.
https://t.co/f747Ua3yI5 https://t.co/mwIE6G1Qkc</t>
  </si>
  <si>
    <t>http://pbs.twimg.com/profile_images/723910121995309057/iYoiH5t5_normal.jpg</t>
  </si>
  <si>
    <t>http://www.twitter.com/EndlessAGAPE_/status/725883853336907776</t>
  </si>
  <si>
    <t xml:space="preserve">725883853269770240 </t>
  </si>
  <si>
    <t>Desperado</t>
  </si>
  <si>
    <t>davydpaeslandim</t>
  </si>
  <si>
    <t>Turn up to Rihanna while the whole club fucking wasted</t>
  </si>
  <si>
    <t>-5.08917</t>
  </si>
  <si>
    <t>-42.80194</t>
  </si>
  <si>
    <t>Teresina, Brasil</t>
  </si>
  <si>
    <t>http://pbs.twimg.com/profile_images/702223954837172224/JOE9r27J_normal.jpg</t>
  </si>
  <si>
    <t>http://www.twitter.com/davydpaeslandim/status/725883853269770240</t>
  </si>
  <si>
    <t xml:space="preserve">725883853114630144 </t>
  </si>
  <si>
    <t>left handed apricot</t>
  </si>
  <si>
    <t>Ciarra_Perez</t>
  </si>
  <si>
    <t>luvah</t>
  </si>
  <si>
    <t>http://pbs.twimg.com/profile_images/725776459730661376/8nQSQEeI_normal.jpg</t>
  </si>
  <si>
    <t>http://www.twitter.com/Ciarra_Perez/status/725883853114630144</t>
  </si>
  <si>
    <t xml:space="preserve">725883853043290112 </t>
  </si>
  <si>
    <t>Damian Lebuda</t>
  </si>
  <si>
    <t>DamianLebuda14</t>
  </si>
  <si>
    <t>Financial advisor. Master in International Relations in the field of the European Integration. Roman Catholic, pro-EU, pro-business, Barca, F1, Alex Kava.</t>
  </si>
  <si>
    <t>Dow posts first 1% decline in 2 mo; Apple drops after Icahn comments: https://t.co/VkWQ5FP4hj via @CNBC.</t>
  </si>
  <si>
    <t>http://pbs.twimg.com/profile_images/668162308905025537/rg6YpuPt_normal.jpg</t>
  </si>
  <si>
    <t>http://www.twitter.com/DamianLebuda14/status/725883853043290112</t>
  </si>
  <si>
    <t xml:space="preserve">725883852879740929 </t>
  </si>
  <si>
    <t>ally bev</t>
  </si>
  <si>
    <t>allybevilacqua</t>
  </si>
  <si>
    <t>http://pbs.twimg.com/profile_images/719020341721448449/bAzyy14q_normal.jpg</t>
  </si>
  <si>
    <t>http://www.twitter.com/allybevilacqua/status/725883852879740929</t>
  </si>
  <si>
    <t xml:space="preserve">725883852691005440 </t>
  </si>
  <si>
    <t>TRiiiBE</t>
  </si>
  <si>
    <t>SAMiiiBE</t>
  </si>
  <si>
    <t>TRiiiBE | Producer/Artist | Founder of @ViiiBESEnt | YΦ | Business/Inquiries JoinTheTRiiiBE@gmail.com | Beats for Sale: https://t.co/X3P74HwVvm</t>
  </si>
  <si>
    <t>ITS ON APPLE MUSIC</t>
  </si>
  <si>
    <t>http://pbs.twimg.com/profile_images/725327259859587073/TrTKEqSF_normal.jpg</t>
  </si>
  <si>
    <t>http://www.twitter.com/SAMiiiBE/status/725883852691005440</t>
  </si>
  <si>
    <t xml:space="preserve">725883852640555009 </t>
  </si>
  <si>
    <t>World Health News</t>
  </si>
  <si>
    <t>WorldHealthNews</t>
  </si>
  <si>
    <t>The search for naturally sustained good health, means finding the hidden health news and information that service providers, media and industry do not share.</t>
  </si>
  <si>
    <t>Apple is edging its way a little further into health care with the release of new iPhone apps that patients can use… https://t.co/KdqhoT2mCa</t>
  </si>
  <si>
    <t>http://pbs.twimg.com/profile_images/685865064394567680/tTWTSNmU_normal.jpg</t>
  </si>
  <si>
    <t>http://www.twitter.com/WorldHealthNews/status/725883852640555009</t>
  </si>
  <si>
    <t xml:space="preserve">725883852380467202 </t>
  </si>
  <si>
    <t>Olufemi Josh Bandele</t>
  </si>
  <si>
    <t>omgbruhbruh</t>
  </si>
  <si>
    <t>Nigerian + Creole = Me...#LuxAveCeo #FAMmember #Artist #Engineer #Producer #FashionAddict</t>
  </si>
  <si>
    <t>http://pbs.twimg.com/profile_images/604173765438656512/qRhirqW-_normal.jpg</t>
  </si>
  <si>
    <t>http://www.twitter.com/omgbruhbruh/status/725883852380467202</t>
  </si>
  <si>
    <t xml:space="preserve">725883852296572928 </t>
  </si>
  <si>
    <t>seleste</t>
  </si>
  <si>
    <t>selestelo</t>
  </si>
  <si>
    <t>RT @imMaryamm: Listen to Views by Drake on @AppleMusic.
https://t.co/N0gliycU1F</t>
  </si>
  <si>
    <t>http://pbs.twimg.com/profile_images/715776962296471552/_WPheo3f_normal.jpg</t>
  </si>
  <si>
    <t>http://www.twitter.com/selestelo/status/725883852296572928</t>
  </si>
  <si>
    <t xml:space="preserve">725883852187656192 </t>
  </si>
  <si>
    <t>Dom.Com</t>
  </si>
  <si>
    <t>D_Series22</t>
  </si>
  <si>
    <t>keep it PG with the tweets (sometimes) and Rated-R in the sheets... #RoyalBlack</t>
  </si>
  <si>
    <t>http://pbs.twimg.com/profile_images/721873673599258628/62FVFOXP_normal.jpg</t>
  </si>
  <si>
    <t>http://www.twitter.com/D_Series22/status/725883852187656192</t>
  </si>
  <si>
    <t xml:space="preserve">725883851998781440 </t>
  </si>
  <si>
    <t>RIP Daddy</t>
  </si>
  <si>
    <t>freddieslugger</t>
  </si>
  <si>
    <t>Father/Kiki's Husband/Businessman/Gym Rat/All around fly guy. Go check out @theeconnect242</t>
  </si>
  <si>
    <t>@AubreyLannister @_IneYaBoy everyone don't have Apple Music?</t>
  </si>
  <si>
    <t>http://pbs.twimg.com/profile_images/703226813120536577/lk7a_XVh_normal.jpg</t>
  </si>
  <si>
    <t>http://www.twitter.com/freddieslugger/status/725883851998781440</t>
  </si>
  <si>
    <t xml:space="preserve">725883851957014529 </t>
  </si>
  <si>
    <t>Papito</t>
  </si>
  <si>
    <t>GerardCharming</t>
  </si>
  <si>
    <t>even my momma ain't know she had a star since the oven</t>
  </si>
  <si>
    <t>http://pbs.twimg.com/profile_images/724917654386036738/GEElkflH_normal.jpg</t>
  </si>
  <si>
    <t>http://www.twitter.com/GerardCharming/status/725883851957014529</t>
  </si>
  <si>
    <t xml:space="preserve">725883851462049792 </t>
  </si>
  <si>
    <t>SuperVillain.</t>
  </si>
  <si>
    <t>SayNoEbo</t>
  </si>
  <si>
    <t>Ape City.</t>
  </si>
  <si>
    <t>Say less. RT @OnlyHipHopFacts: Drake's VIEWS is out now.
https://t.co/GaN4YjVwM1</t>
  </si>
  <si>
    <t>http://pbs.twimg.com/profile_images/704710147696934912/Fha4Cx97_normal.jpg</t>
  </si>
  <si>
    <t>http://www.twitter.com/SayNoEbo/status/725883851462049792</t>
  </si>
  <si>
    <t xml:space="preserve">725883851294314497 </t>
  </si>
  <si>
    <t>_TAYcudi</t>
  </si>
  <si>
    <t>Praise da lordt . Listen to Views by Drake on @AppleMusic. https://t.co/CTsk7tvesx</t>
  </si>
  <si>
    <t>http://pbs.twimg.com/profile_images/724431205022740483/NyJTFYRr_normal.jpg</t>
  </si>
  <si>
    <t>http://www.twitter.com/_TAYcudi/status/725883851294314497</t>
  </si>
  <si>
    <t xml:space="preserve">725883851029942272 </t>
  </si>
  <si>
    <t>RIAH✨</t>
  </si>
  <si>
    <t>mariahmiller99</t>
  </si>
  <si>
    <t>http://pbs.twimg.com/profile_images/711652697741463552/kNEj69iU_normal.jpg</t>
  </si>
  <si>
    <t>http://www.twitter.com/mariahmiller99/status/725883851029942272</t>
  </si>
  <si>
    <t xml:space="preserve">725883850950344704 </t>
  </si>
  <si>
    <t>mafdet</t>
  </si>
  <si>
    <t>tyblili</t>
  </si>
  <si>
    <t>danger is my middle name, but i spell it r-u-t-h</t>
  </si>
  <si>
    <t>http://pbs.twimg.com/profile_images/715971703457890305/503Pz-D9_normal.jpg</t>
  </si>
  <si>
    <t>http://www.twitter.com/tyblili/status/725883850950344704</t>
  </si>
  <si>
    <t xml:space="preserve">725883850723741697 </t>
  </si>
  <si>
    <t>samugaa</t>
  </si>
  <si>
    <t>samiha_khan98</t>
  </si>
  <si>
    <t>Jordanian :-) future cat lady. senior class vp. #UTA20</t>
  </si>
  <si>
    <t>do I really have to get Apple Music</t>
  </si>
  <si>
    <t>http://pbs.twimg.com/profile_images/721808278678687744/GaKkg1uq_normal.jpg</t>
  </si>
  <si>
    <t>http://www.twitter.com/samiha_khan98/status/725883850723741697</t>
  </si>
  <si>
    <t xml:space="preserve">725883850660843520 </t>
  </si>
  <si>
    <t>Tizz.</t>
  </si>
  <si>
    <t>B_TizZz</t>
  </si>
  <si>
    <t>My avi just my reaction to 90% of the tweets I read on here.</t>
  </si>
  <si>
    <t>RT @OfficiallyIce: That's real tho RT @Ty_215Boogie: I knew this was coming RT @OfficiallyIce: Listen to Views by Drake on @AppleMusic. htt…</t>
  </si>
  <si>
    <t>http://pbs.twimg.com/profile_images/723406474295144449/ww-e70qQ_normal.jpg</t>
  </si>
  <si>
    <t>http://www.twitter.com/B_TizZz/status/725883850660843520</t>
  </si>
  <si>
    <t xml:space="preserve">725883850648354816 </t>
  </si>
  <si>
    <t>Klaus</t>
  </si>
  <si>
    <t>gsmoothee</t>
  </si>
  <si>
    <t>selfish with the love. an ashawo.</t>
  </si>
  <si>
    <t>RT @deezydothis: Listen to Views by Drake on @AppleMusic. https://t.co/o5TZHxxhQe</t>
  </si>
  <si>
    <t>http://pbs.twimg.com/profile_images/723116675508371456/oTHaWQKd_normal.jpg</t>
  </si>
  <si>
    <t>http://www.twitter.com/gsmoothee/status/725883850648354816</t>
  </si>
  <si>
    <t xml:space="preserve">725883850610630656 </t>
  </si>
  <si>
    <t>Reezy</t>
  </si>
  <si>
    <t>_ChristianReed_</t>
  </si>
  <si>
    <t>..........................................#.......................................</t>
  </si>
  <si>
    <t>http://pbs.twimg.com/profile_images/714533764265807876/ykJlDtTO_normal.jpg</t>
  </si>
  <si>
    <t>http://www.twitter.com/_ChristianReed_/status/725883850610630656</t>
  </si>
  <si>
    <t xml:space="preserve">725883850518196224 </t>
  </si>
  <si>
    <t>_97RETROS</t>
  </si>
  <si>
    <t>http://pbs.twimg.com/profile_images/564655323492139008/naWYwpzN_normal.jpeg</t>
  </si>
  <si>
    <t>http://www.twitter.com/_97RETROS/status/725883850518196224</t>
  </si>
  <si>
    <t xml:space="preserve">725883850509942785 </t>
  </si>
  <si>
    <t>King Cj✈</t>
  </si>
  <si>
    <t>carlone_yk</t>
  </si>
  <si>
    <t>Rapper/Poet. Activist at heart. Highschool student. Instagram: carlone_yk_ music inquirys: carloneyk22@gmail.com Mixtape Coming Soon #MOVEMENT. OTB X RX ⛽️</t>
  </si>
  <si>
    <t>RT @coolvibrationz: Views by Drake YEA MI BUY IT. YES GOD https://t.co/wbGkB25ySF</t>
  </si>
  <si>
    <t>http://pbs.twimg.com/profile_images/673269031735042048/sNPpogOZ_normal.jpg</t>
  </si>
  <si>
    <t>http://www.twitter.com/carlone_yk/status/725883850509942785</t>
  </si>
  <si>
    <t xml:space="preserve">725883850459504640 </t>
  </si>
  <si>
    <t>Zaeem</t>
  </si>
  <si>
    <t>champagnebengi</t>
  </si>
  <si>
    <t>Wally Boys</t>
  </si>
  <si>
    <t>NOOOOOO MY APPLE MUSIC HAS RAN OUT 😭😭😭😭😭 IM LITERALLY CRYING</t>
  </si>
  <si>
    <t>http://pbs.twimg.com/profile_images/725878084398882816/oRPzbt3N_normal.jpg</t>
  </si>
  <si>
    <t>http://www.twitter.com/champagnebengi/status/725883850459504640</t>
  </si>
  <si>
    <t xml:space="preserve">725883850438656000 </t>
  </si>
  <si>
    <t>Lishaxoo</t>
  </si>
  <si>
    <t>Why, you do not even know  what will happen tomorrow. What is your life? You are a mist that  appears for a little while and then vanishes.</t>
  </si>
  <si>
    <t>I don't see the album on Apple Music?</t>
  </si>
  <si>
    <t>http://pbs.twimg.com/profile_images/699995940300652547/DSHGlNwh_normal.jpg</t>
  </si>
  <si>
    <t>http://www.twitter.com/Lishaxoo/status/725883850438656000</t>
  </si>
  <si>
    <t xml:space="preserve">725883850329567236 </t>
  </si>
  <si>
    <t>Mikalah York</t>
  </si>
  <si>
    <t>MikalahYork</t>
  </si>
  <si>
    <t>Wish lemonade was on Apple Music 😩</t>
  </si>
  <si>
    <t>http://pbs.twimg.com/profile_images/715404677798428673/hup8mr6y_normal.jpg</t>
  </si>
  <si>
    <t>http://www.twitter.com/MikalahYork/status/725883850329567236</t>
  </si>
  <si>
    <t xml:space="preserve">725883850048544769 </t>
  </si>
  <si>
    <t>Quinn.</t>
  </si>
  <si>
    <t>__schoolgirlQ</t>
  </si>
  <si>
    <t>Beautifully Complex. Rutgers University '16.</t>
  </si>
  <si>
    <t>http://pbs.twimg.com/profile_images/702704746453450752/5nLK7xKW_normal.jpg</t>
  </si>
  <si>
    <t>http://www.twitter.com/__schoolgirlQ/status/725883850048544769</t>
  </si>
  <si>
    <t xml:space="preserve">725883849964662784 </t>
  </si>
  <si>
    <t>shernandezz_</t>
  </si>
  <si>
    <t>@CrisDuzIt ❤️ | Colombian</t>
  </si>
  <si>
    <t>http://pbs.twimg.com/profile_images/696202906211454980/5wQ6vo68_normal.jpg</t>
  </si>
  <si>
    <t>http://www.twitter.com/shernandezz_/status/725883849964662784</t>
  </si>
  <si>
    <t xml:space="preserve">725883849897451521 </t>
  </si>
  <si>
    <t>knoato</t>
  </si>
  <si>
    <t>おじモンをGETしてコンプリートを目指せ！ #おじモン
Android: https://t.co/PmSM78YwPO
iOS: https://t.co/leSk4CGEKZ https://t.co/BWEQQ8jEYZ</t>
  </si>
  <si>
    <t>http://pbs.twimg.com/profile_images/620538708282871808/Oj-F2iCJ_normal.jpg</t>
  </si>
  <si>
    <t>http://www.twitter.com/knoato/status/725883849897451521</t>
  </si>
  <si>
    <t xml:space="preserve">725883849893380097 </t>
  </si>
  <si>
    <t>Logan McAnsh</t>
  </si>
  <si>
    <t>logansmcansh</t>
  </si>
  <si>
    <t>crafter of things @starbucks
Tweets aren't affiliated with my employer</t>
  </si>
  <si>
    <t>Listen to Views by Drake on @AppleMusic. https://t.co/5OLCIcdtZt</t>
  </si>
  <si>
    <t>Macomb, Michigan</t>
  </si>
  <si>
    <t>http://pbs.twimg.com/profile_images/707252833540820992/4ogO7PtP_normal.jpg</t>
  </si>
  <si>
    <t>http://www.twitter.com/logansmcansh/status/725883849893380097</t>
  </si>
  <si>
    <t xml:space="preserve">725883849821954048 </t>
  </si>
  <si>
    <t>karla valadas</t>
  </si>
  <si>
    <t>ohdamnkarls</t>
  </si>
  <si>
    <t>☯</t>
  </si>
  <si>
    <t>RT @JRAM_91: https://t.co/b280dCIMdY</t>
  </si>
  <si>
    <t>http://pbs.twimg.com/profile_images/713268433446522880/pOdiK9bk_normal.jpg</t>
  </si>
  <si>
    <t>http://www.twitter.com/ohdamnkarls/status/725883849821954048</t>
  </si>
  <si>
    <t xml:space="preserve">725883849692041216 </t>
  </si>
  <si>
    <t>Cool In Real Life</t>
  </si>
  <si>
    <t>UglierInPerson</t>
  </si>
  <si>
    <t>Laker/Panther fan, SouthCak Native https://t.co/Mircsgt770…</t>
  </si>
  <si>
    <t>RT @kylefall: Buy #VIEWS on iTunes now! It's up.... https://t.co/TC9gPUIdzF</t>
  </si>
  <si>
    <t>http://pbs.twimg.com/profile_images/725826896508891136/ts7EL6Kw_normal.jpg</t>
  </si>
  <si>
    <t>http://www.twitter.com/UglierInPerson/status/725883849692041216</t>
  </si>
  <si>
    <t xml:space="preserve">725883849515909122 </t>
  </si>
  <si>
    <t>truly yours</t>
  </si>
  <si>
    <t>h__anand</t>
  </si>
  <si>
    <t>fxck money, spread love.</t>
  </si>
  <si>
    <t>Listen to Views by Drake on @AppleMusic. https://t.co/Od1v89TCtM</t>
  </si>
  <si>
    <t>http://pbs.twimg.com/profile_images/716333583988862976/6s1D9kcl_normal.jpg</t>
  </si>
  <si>
    <t>http://www.twitter.com/h__anand/status/725883849515909122</t>
  </si>
  <si>
    <t xml:space="preserve">725883849511604224 </t>
  </si>
  <si>
    <t>程以萱</t>
  </si>
  <si>
    <t>xuanxuanyi</t>
  </si>
  <si>
    <t>為了集齊所有小叔怪加油吧！ #叔怪
Android: https://t.co/kKgKqbesYA
iOS: https://t.co/2lyIx1cYWe https://t.co/QB5MjMZLy2</t>
  </si>
  <si>
    <t>http://www.twitter.com/xuanxuanyi/status/725883849511604224</t>
  </si>
  <si>
    <t xml:space="preserve">725883849398312960 </t>
  </si>
  <si>
    <t>magical slytherin ✨</t>
  </si>
  <si>
    <t>Bidoof5X</t>
  </si>
  <si>
    <t>17 | Multi-Fandom | Personal Acc</t>
  </si>
  <si>
    <t>7183</t>
  </si>
  <si>
    <t>http://pbs.twimg.com/profile_images/725653250922283008/0c-c24Th_normal.jpg</t>
  </si>
  <si>
    <t>http://www.twitter.com/Bidoof5X/status/725883849398312960</t>
  </si>
  <si>
    <t xml:space="preserve">725883849150980097 </t>
  </si>
  <si>
    <t>ho chi</t>
  </si>
  <si>
    <t>kianathewise</t>
  </si>
  <si>
    <t>teaching the children now, teaching your kids in the future</t>
  </si>
  <si>
    <t>Listen to Views by Drake on @AppleMusic.
😭 https://t.co/BUxNmDZ6gT</t>
  </si>
  <si>
    <t>http://pbs.twimg.com/profile_images/717941044348735488/dLujhzOO_normal.jpg</t>
  </si>
  <si>
    <t>http://www.twitter.com/kianathewise/status/725883849150980097</t>
  </si>
  <si>
    <t xml:space="preserve">725883849029226496 </t>
  </si>
  <si>
    <t>San Francisco Now</t>
  </si>
  <si>
    <t>SanFranciscoCP</t>
  </si>
  <si>
    <t>Breaking news and weather updates from San Francisco.</t>
  </si>
  <si>
    <t>Download our iOS app for latest news and weather in San Francisco. Local Now wishes you a great Thursday evening! https://t.co/mcHAkggptu</t>
  </si>
  <si>
    <t>37.78678264</t>
  </si>
  <si>
    <t>-122.41487603</t>
  </si>
  <si>
    <t>http://pbs.twimg.com/profile_images/706519331715227648/NCKBo46__normal.jpg</t>
  </si>
  <si>
    <t>3338</t>
  </si>
  <si>
    <t>http://www.twitter.com/SanFranciscoCP/status/725883849029226496</t>
  </si>
  <si>
    <t xml:space="preserve">725883848819507200 </t>
  </si>
  <si>
    <t>Vancouver Press</t>
  </si>
  <si>
    <t>Vancouver_CP</t>
  </si>
  <si>
    <t>Latest news from Vancouver. Updates are frequent.</t>
  </si>
  <si>
    <t>Download our iOS app for latest news and weather in Vancouver. Local Now wishes you a great Thursday evening! https://t.co/xF4JwM6beV</t>
  </si>
  <si>
    <t>49.2814375</t>
  </si>
  <si>
    <t>-123.12109067</t>
  </si>
  <si>
    <t>http://pbs.twimg.com/profile_images/515841109553983490/_t0QWPco_normal.png</t>
  </si>
  <si>
    <t>http://www.twitter.com/Vancouver_CP/status/725883848819507200</t>
  </si>
  <si>
    <t xml:space="preserve">725883848655949826 </t>
  </si>
  <si>
    <t>brookley</t>
  </si>
  <si>
    <t>Cathemyst</t>
  </si>
  <si>
    <t>oh my god i have to go anonymous is coming</t>
  </si>
  <si>
    <t>http://pbs.twimg.com/profile_images/725873894809202688/xboupPys_normal.jpg</t>
  </si>
  <si>
    <t>http://www.twitter.com/Cathemyst/status/725883848655949826</t>
  </si>
  <si>
    <t xml:space="preserve">725883848584626176 </t>
  </si>
  <si>
    <t>Amina</t>
  </si>
  <si>
    <t>amina_eve</t>
  </si>
  <si>
    <t>Humanist, Iowa native, Moroccan-American, proud of my roots.</t>
  </si>
  <si>
    <t>How are you gonna drop it online for us to purchase but not stream it??? It's available on Apple Music now</t>
  </si>
  <si>
    <t>http://pbs.twimg.com/profile_images/722254973048717312/LIFEADmo_normal.jpg</t>
  </si>
  <si>
    <t>http://www.twitter.com/amina_eve/status/725883848584626176</t>
  </si>
  <si>
    <t xml:space="preserve">725883848450531328 </t>
  </si>
  <si>
    <t>Domonyque</t>
  </si>
  <si>
    <t>domovibez</t>
  </si>
  <si>
    <t>Nursing Major WSU 
sc: domovibez ☁
#blacklivesmatter</t>
  </si>
  <si>
    <t>RT @KaylarWill: The album on Apple Music !!!!! https://t.co/php3cuHS17</t>
  </si>
  <si>
    <t>Detroit, USA</t>
  </si>
  <si>
    <t>http://pbs.twimg.com/profile_images/719917904880386048/03ZHrN-B_normal.jpg</t>
  </si>
  <si>
    <t>http://www.twitter.com/domovibez/status/725883848450531328</t>
  </si>
  <si>
    <t xml:space="preserve">725883848245043200 </t>
  </si>
  <si>
    <t>nina</t>
  </si>
  <si>
    <t>babyyypink_</t>
  </si>
  <si>
    <t>unicorn ✨</t>
  </si>
  <si>
    <t>http://pbs.twimg.com/profile_images/725127514365022209/BoTbjtnf_normal.jpg</t>
  </si>
  <si>
    <t>http://www.twitter.com/babyyypink_/status/725883848245043200</t>
  </si>
  <si>
    <t xml:space="preserve">725883848181960705 </t>
  </si>
  <si>
    <t>CA$H K</t>
  </si>
  <si>
    <t>moneymanPre</t>
  </si>
  <si>
    <t>I still ain't shit •</t>
  </si>
  <si>
    <t>http://pbs.twimg.com/profile_images/713152455219937281/OC8LtM5K_normal.jpg</t>
  </si>
  <si>
    <t>http://www.twitter.com/moneymanPre/status/725883848181960705</t>
  </si>
  <si>
    <t xml:space="preserve">725883848123408385 </t>
  </si>
  <si>
    <t>Randy Floss</t>
  </si>
  <si>
    <t>DopeKidNextDoor</t>
  </si>
  <si>
    <t>Wealth is in the Mind, Not the Pockets RIP Teezy</t>
  </si>
  <si>
    <t>http://pbs.twimg.com/profile_images/598602592940339200/8kqQzxWD_normal.jpg</t>
  </si>
  <si>
    <t>http://www.twitter.com/DopeKidNextDoor/status/725883848123408385</t>
  </si>
  <si>
    <t xml:space="preserve">725883848123244545 </t>
  </si>
  <si>
    <t>️#RespekBrady</t>
  </si>
  <si>
    <t>BradLitt22</t>
  </si>
  <si>
    <t>STL Cards • Blues • Mizzou • Pats • TWolves.</t>
  </si>
  <si>
    <t>https://t.co/clQVLVvwDg @yeezusisgoat</t>
  </si>
  <si>
    <t>http://pbs.twimg.com/profile_images/725483640067477505/9WJ8pLns_normal.jpg</t>
  </si>
  <si>
    <t>http://www.twitter.com/BradLitt22/status/725883848123244545</t>
  </si>
  <si>
    <t xml:space="preserve">725883847993364480 </t>
  </si>
  <si>
    <t>Jocelyn Maia✨</t>
  </si>
  <si>
    <t>Jocelynmaiaaxx3</t>
  </si>
  <si>
    <t>r.i.p gurg</t>
  </si>
  <si>
    <t>http://pbs.twimg.com/profile_images/714955203011809280/ZmAqMsUp_normal.jpg</t>
  </si>
  <si>
    <t>http://www.twitter.com/Jocelynmaiaaxx3/status/725883847993364480</t>
  </si>
  <si>
    <t xml:space="preserve">725883847838150656 </t>
  </si>
  <si>
    <t>RUBBER BAND MAN✊</t>
  </si>
  <si>
    <t>abner_jay</t>
  </si>
  <si>
    <t>Blessed | snapchat: jayboogie6 free Domo</t>
  </si>
  <si>
    <t>Drake music suppose to be on Apple Music?</t>
  </si>
  <si>
    <t>42.48531</t>
  </si>
  <si>
    <t>-83.37716</t>
  </si>
  <si>
    <t>Farmington Hills, MI</t>
  </si>
  <si>
    <t>http://pbs.twimg.com/profile_images/671480490633768960/uJE5EslS_normal.jpg</t>
  </si>
  <si>
    <t>http://www.twitter.com/abner_jay/status/725883847838150656</t>
  </si>
  <si>
    <t xml:space="preserve">725883847670259712 </t>
  </si>
  <si>
    <t>st</t>
  </si>
  <si>
    <t>steve_stexg</t>
  </si>
  <si>
    <t>http://pbs.twimg.com/profile_images/696918805537234945/TPHGs5_2_normal.jpg</t>
  </si>
  <si>
    <t>http://www.twitter.com/steve_stexg/status/725883847670259712</t>
  </si>
  <si>
    <t xml:space="preserve">725883847645208576 </t>
  </si>
  <si>
    <t>madisonsavage</t>
  </si>
  <si>
    <t>_youngsavvvy</t>
  </si>
  <si>
    <t>sweet life</t>
  </si>
  <si>
    <t>RT @octoberxxx: VIEWS IS ON APPLE MUSIC Y'ALL</t>
  </si>
  <si>
    <t>http://pbs.twimg.com/profile_images/712114139557134336/t0FwH6py_normal.jpg</t>
  </si>
  <si>
    <t>http://www.twitter.com/_youngsavvvy/status/725883847645208576</t>
  </si>
  <si>
    <t xml:space="preserve">725883847582339072 </t>
  </si>
  <si>
    <t>Leaf</t>
  </si>
  <si>
    <t>xLevf</t>
  </si>
  <si>
    <t>plays cod solo in 2016</t>
  </si>
  <si>
    <t>vai toma no cu apple music</t>
  </si>
  <si>
    <t>http://pbs.twimg.com/profile_images/652925815798239232/KN1s8Z3a_normal.jpg</t>
  </si>
  <si>
    <t>http://www.twitter.com/xLevf/status/725883847582339072</t>
  </si>
  <si>
    <t xml:space="preserve">725883847548633089 </t>
  </si>
  <si>
    <t>Chris Contreras</t>
  </si>
  <si>
    <t>Beta76</t>
  </si>
  <si>
    <t>Filmmaker/ Writer. I love music, films, and gaming! https://t.co/4tLemeUBRe https://t.co/yo17kjAA54</t>
  </si>
  <si>
    <t>#Views is on Apple music right now.</t>
  </si>
  <si>
    <t>http://pbs.twimg.com/profile_images/717239569603760128/p5jFTzh1_normal.jpg</t>
  </si>
  <si>
    <t>http://www.twitter.com/Beta76/status/725883847548633089</t>
  </si>
  <si>
    <t xml:space="preserve">725883847544545280 </t>
  </si>
  <si>
    <t>nia.</t>
  </si>
  <si>
    <t>niamyah_x0</t>
  </si>
  <si>
    <t>come here often?</t>
  </si>
  <si>
    <t>http://pbs.twimg.com/profile_images/720429495417757696/HTfvvarn_normal.jpg</t>
  </si>
  <si>
    <t>http://www.twitter.com/niamyah_x0/status/725883847544545280</t>
  </si>
  <si>
    <t xml:space="preserve">725883847490019328 </t>
  </si>
  <si>
    <t>http://www.twitter.com/its_josiah_/status/725883847490019328</t>
  </si>
  <si>
    <t xml:space="preserve">725883847376834561 </t>
  </si>
  <si>
    <t>jenn poston</t>
  </si>
  <si>
    <t>poston_jenn</t>
  </si>
  <si>
    <t>Strong, devout woman of God, just trying to do my part to help lost souls before its to late</t>
  </si>
  <si>
    <t>This recipe sounds perfect for Sunday brunch!! #eBayTeam #sponsored https://t.co/QGLRj0rviM</t>
  </si>
  <si>
    <t>31.3224</t>
  </si>
  <si>
    <t>-92.43429999999999</t>
  </si>
  <si>
    <t>Pineville, La</t>
  </si>
  <si>
    <t>http://pbs.twimg.com/profile_images/497953495148806144/vxSWGbJO_normal.jpeg</t>
  </si>
  <si>
    <t>http://www.twitter.com/poston_jenn/status/725883847376834561</t>
  </si>
  <si>
    <t xml:space="preserve">725883847330537473 </t>
  </si>
  <si>
    <t>blue boy</t>
  </si>
  <si>
    <t>steveisanti</t>
  </si>
  <si>
    <t>Italian/American and Investing. music junkie. I just wanna ride my bike..</t>
  </si>
  <si>
    <t>@themrphoto @Nickdelagarza_ https://t.co/CAIOlSgftn</t>
  </si>
  <si>
    <t>http://pbs.twimg.com/profile_images/725391941186154496/a95fsGaZ_normal.jpg</t>
  </si>
  <si>
    <t>http://www.twitter.com/steveisanti/status/725883847330537473</t>
  </si>
  <si>
    <t xml:space="preserve">725883847276023808 </t>
  </si>
  <si>
    <t>Jacob Fuentes</t>
  </si>
  <si>
    <t>Drizzy_Jake_</t>
  </si>
  <si>
    <t>RT @the6Track: THIS IS NOT A DRILL YOU CAN LISTEN TO VIEWS NOW: https://t.co/FHgIwEEznT</t>
  </si>
  <si>
    <t>http://pbs.twimg.com/profile_images/720790362407612416/AuDafEEC_normal.jpg</t>
  </si>
  <si>
    <t>http://www.twitter.com/Drizzy_Jake_/status/725883847276023808</t>
  </si>
  <si>
    <t xml:space="preserve">725883847196340224 </t>
  </si>
  <si>
    <t>..shan•tel..</t>
  </si>
  <si>
    <t>H3YLiGHTSKiN</t>
  </si>
  <si>
    <t>✨ ➰S H E G O T T A H A V E I T ➰✨. . . . . [s]he can be anything [s]he want, except average. BlackByPopularDemand•</t>
  </si>
  <si>
    <t>Views by Drake
https://t.co/bnGCxFJ63g</t>
  </si>
  <si>
    <t>http://pbs.twimg.com/profile_images/713544864609280001/ezYCnx-m_normal.jpg</t>
  </si>
  <si>
    <t>http://www.twitter.com/H3YLiGHTSKiN/status/725883847196340224</t>
  </si>
  <si>
    <t xml:space="preserve">725883847196336128 </t>
  </si>
  <si>
    <t>lonelyszn</t>
  </si>
  <si>
    <t>JaixSilence</t>
  </si>
  <si>
    <t>I'm on apple music and I don't hear Views</t>
  </si>
  <si>
    <t>Nassau,Bahamas</t>
  </si>
  <si>
    <t>http://pbs.twimg.com/profile_images/720006238621159424/putmhhao_normal.jpg</t>
  </si>
  <si>
    <t>http://www.twitter.com/JaixSilence/status/725883847196336128</t>
  </si>
  <si>
    <t xml:space="preserve">725883847129321472 </t>
  </si>
  <si>
    <t>RT @crazykeshafans: Retweet if you just bought #TrueColors on iTunes! https://t.co/7NPXuCz1zO https://t.co/WvFT7lbHXU</t>
  </si>
  <si>
    <t>http://www.twitter.com/dedonasheka/status/725883847129321472</t>
  </si>
  <si>
    <t xml:space="preserve">725883847087259648 </t>
  </si>
  <si>
    <t>http://www.twitter.com/Gahbae/status/725883847087259648</t>
  </si>
  <si>
    <t xml:space="preserve">725883847062122496 </t>
  </si>
  <si>
    <t>massive gay</t>
  </si>
  <si>
    <t>ovrlord</t>
  </si>
  <si>
    <t>i'm cain and i love Satyricon with all my heart • he/him • black metal + dsbm • undercover weeb</t>
  </si>
  <si>
    <t>just kidding of course since apple music doesnt have The Underworld Regime by Ov Hell anymore :)))))</t>
  </si>
  <si>
    <t>http://pbs.twimg.com/profile_images/725825622556037121/WQQ9ZufG_normal.jpg</t>
  </si>
  <si>
    <t>http://www.twitter.com/ovrlord/status/725883847062122496</t>
  </si>
  <si>
    <t xml:space="preserve">725883846994980864 </t>
  </si>
  <si>
    <t>Noémie Tshinanga</t>
  </si>
  <si>
    <t>noemietshinanga</t>
  </si>
  <si>
    <t>Stay uncomfortable, friends || front-end developer || photographer || brand enthusiast || @blackgirlinom contributor || ba•bies</t>
  </si>
  <si>
    <t>You have to have Apple Music to listen -___-
I hate every single person who won't do the family plan with me.</t>
  </si>
  <si>
    <t>http://pbs.twimg.com/profile_images/697601103731363840/VSDTBdkN_normal.jpg</t>
  </si>
  <si>
    <t>http://www.twitter.com/noemietshinanga/status/725883846994980864</t>
  </si>
  <si>
    <t xml:space="preserve">725883846894329856 </t>
  </si>
  <si>
    <t>LYFSTYLmusic</t>
  </si>
  <si>
    <t>Online music, art, culture &amp; lifestyle magazine. https://t.co/bt5BRnfebM https://t.co/Zf9iZolNeb</t>
  </si>
  <si>
    <t>#VIEWS is out now https://t.co/Oc3WUQexvj</t>
  </si>
  <si>
    <t>http://pbs.twimg.com/profile_images/654528594962722816/22m2dwBP_normal.png</t>
  </si>
  <si>
    <t>http://www.twitter.com/LYFSTYLmusic/status/725883846894329856</t>
  </si>
  <si>
    <t xml:space="preserve">725883846714073089 </t>
  </si>
  <si>
    <t>summermist</t>
  </si>
  <si>
    <t>____Sumz</t>
  </si>
  <si>
    <t>stop complaining and make some changes //</t>
  </si>
  <si>
    <t>http://pbs.twimg.com/profile_images/725106129823502336/rDdeUJBA_normal.jpg</t>
  </si>
  <si>
    <t>http://www.twitter.com/____Sumz/status/725883846714073089</t>
  </si>
  <si>
    <t xml:space="preserve">725883846391029760 </t>
  </si>
  <si>
    <t>JUST KAWS</t>
  </si>
  <si>
    <t>SweetBabyNicco</t>
  </si>
  <si>
    <t>The sweetest baby around</t>
  </si>
  <si>
    <t>https://t.co/hbTPo15C1Q
SOUND
SOUND
SOUND</t>
  </si>
  <si>
    <t>34.25723</t>
  </si>
  <si>
    <t>-118.6012</t>
  </si>
  <si>
    <t>Chatsworth, Los Angeles</t>
  </si>
  <si>
    <t>http://pbs.twimg.com/profile_images/702641318749536256/xddJgqGZ_normal.jpg</t>
  </si>
  <si>
    <t>http://www.twitter.com/SweetBabyNicco/status/725883846391029760</t>
  </si>
  <si>
    <t xml:space="preserve">725883846315675648 </t>
  </si>
  <si>
    <t>chillwithreem</t>
  </si>
  <si>
    <t>I had to Derrick Rose the knee before I got the re-up</t>
  </si>
  <si>
    <t>http://pbs.twimg.com/profile_images/720519784367013888/tADUvWwp_normal.jpg</t>
  </si>
  <si>
    <t>http://www.twitter.com/chillwithreem/status/725883846315675648</t>
  </si>
  <si>
    <t xml:space="preserve">725883845988343808 </t>
  </si>
  <si>
    <t>m'$</t>
  </si>
  <si>
    <t>konfuzedshawty</t>
  </si>
  <si>
    <t>http://pbs.twimg.com/profile_images/722998874785341440/DXGxSY1j_normal.jpg</t>
  </si>
  <si>
    <t>http://www.twitter.com/konfuzedshawty/status/725883845988343808</t>
  </si>
  <si>
    <t xml:space="preserve">725883845938126850 </t>
  </si>
  <si>
    <t>The life of ..</t>
  </si>
  <si>
    <t>ianthonyjr</t>
  </si>
  <si>
    <t>#WMU19 .. I love Video Games, Batman and most importantly Beyoncé.</t>
  </si>
  <si>
    <t>http://pbs.twimg.com/profile_images/725127798797553664/gfE2sp1s_normal.jpg</t>
  </si>
  <si>
    <t>http://www.twitter.com/ianthonyjr/status/725883845938126850</t>
  </si>
  <si>
    <t xml:space="preserve">725883845925445632 </t>
  </si>
  <si>
    <t>ビジネス情報＿BOT</t>
  </si>
  <si>
    <t>babyila12</t>
  </si>
  <si>
    <t>ビジネスマンの方に向けたニュースなどの様々な情報をBOTとしてつぶやいていきます！
よろしければフォローよろしくお願いします。
フォローも何かの縁！リフォロー100%！！</t>
  </si>
  <si>
    <t>仕事や勉強でなかなか能力を引き出せていない方必見！！あなたの能力を１日たった１分で引き出します！！【速効！　１日１分で身につく！　自分の能力を引き出すメンタル強化術】https://t.co/UtVB27yd77　#AKB48 #twimaker #劣化コピー #rbooks</t>
  </si>
  <si>
    <t>http://pbs.twimg.com/profile_images/3529864483/5cda13f42acdde80206f0bc4f79b5194_normal.jpeg</t>
  </si>
  <si>
    <t>http://www.twitter.com/babyila12/status/725883845925445632</t>
  </si>
  <si>
    <t xml:space="preserve">725883845900300289 </t>
  </si>
  <si>
    <t>Lauren is only human</t>
  </si>
  <si>
    <t>theellemac</t>
  </si>
  <si>
    <t>I'm like Huey mixed with Riley.Thursday I'm trying to save the world, Friday, I hit the club: writer.designer.publicist.urban culture connoisseur.revolutionary</t>
  </si>
  <si>
    <t>Listen to Views by Drake on @AppleMusic. https://t.co/JkqMQJutDJ</t>
  </si>
  <si>
    <t>http://pbs.twimg.com/profile_images/685934595263442944/614z7TV2_normal.jpg</t>
  </si>
  <si>
    <t>http://www.twitter.com/theellemac/status/725883845900300289</t>
  </si>
  <si>
    <t xml:space="preserve">725883845845868549 </t>
  </si>
  <si>
    <t>Ty Evans</t>
  </si>
  <si>
    <t>TyEvansss</t>
  </si>
  <si>
    <t>Snapchat: tyevansss</t>
  </si>
  <si>
    <t>@treyvonclay19 ITS ON APPLE MUSIC LOOK</t>
  </si>
  <si>
    <t>http://pbs.twimg.com/profile_images/706369309858263041/8knJ7Yff_normal.jpg</t>
  </si>
  <si>
    <t>http://www.twitter.com/TyEvansss/status/725883845845868549</t>
  </si>
  <si>
    <t xml:space="preserve">725883845791375360 </t>
  </si>
  <si>
    <t>Too Tall Chant</t>
  </si>
  <si>
    <t>_Chant</t>
  </si>
  <si>
    <t>Ole Miss. Business Marketing. Sneakerhead. Instagram: @_chant SC: tootallchant</t>
  </si>
  <si>
    <t>@tyronekingjr it's already released on Apple Music.</t>
  </si>
  <si>
    <t>http://pbs.twimg.com/profile_images/721235462510231552/9jPLIDeF_normal.jpg</t>
  </si>
  <si>
    <t>http://www.twitter.com/_Chant/status/725883845791375360</t>
  </si>
  <si>
    <t xml:space="preserve">725883845753507841 </t>
  </si>
  <si>
    <t>E5XWJC5AHrL9nAw</t>
  </si>
  <si>
    <t>あるあるネタを集める無料放置ゲーム！【電車あるある】あるあるネタがマジうけるwww　#あるある #電車 #放置 #RT拡散 https://t.co/kwiOo7GIv3 https://t.co/XLiNf0Yd0y</t>
  </si>
  <si>
    <t>http://pbs.twimg.com/profile_images/601354451874549760/hbytuMeC_normal.jpg</t>
  </si>
  <si>
    <t>http://www.twitter.com/E5XWJC5AHrL9nAw/status/725883845753507841</t>
  </si>
  <si>
    <t xml:space="preserve">725883845703294976 </t>
  </si>
  <si>
    <t>ciara '</t>
  </si>
  <si>
    <t>mochaabarb</t>
  </si>
  <si>
    <t>humble &amp; self-assured || 19. || D[M]V</t>
  </si>
  <si>
    <t>http://pbs.twimg.com/profile_images/725422928943276032/HUh_-y7x_normal.jpg</t>
  </si>
  <si>
    <t>http://www.twitter.com/mochaabarb/status/725883845703294976</t>
  </si>
  <si>
    <t xml:space="preserve">725883845631873024 </t>
  </si>
  <si>
    <t>Tanner Vogel</t>
  </si>
  <si>
    <t>tannervogel_</t>
  </si>
  <si>
    <t>Wyomissing '17 |snap: tanner_vogel12</t>
  </si>
  <si>
    <t>Check Apple Music</t>
  </si>
  <si>
    <t>http://pbs.twimg.com/profile_images/723954852380844032/qQ03UyG5_normal.jpg</t>
  </si>
  <si>
    <t>http://www.twitter.com/tannervogel_/status/725883845631873024</t>
  </si>
  <si>
    <t xml:space="preserve">725883845610856449 </t>
  </si>
  <si>
    <t>TipTop Search Trends</t>
  </si>
  <si>
    <t>tiptop_trends_1</t>
  </si>
  <si>
    <t>with sentiment and populartiy.</t>
  </si>
  <si>
    <t>RT @UlricSansone: In Eli Apple, Giants Add a Defensive Force With 10th Pick https://t.co/MJRGhZT4B8 https://t.co/PVnXedY8Bb</t>
  </si>
  <si>
    <t>http://pbs.twimg.com/profile_images/518407339/twitterProfilePhoto_normal.jpg</t>
  </si>
  <si>
    <t>http://www.twitter.com/tiptop_trends_1/status/725883845610856449</t>
  </si>
  <si>
    <t xml:space="preserve">725883845535514625 </t>
  </si>
  <si>
    <t>Long Live The Queen</t>
  </si>
  <si>
    <t>EgyptsLostGold</t>
  </si>
  <si>
    <t>Comfort is a beautiful place, but nothing ever grows there. Poet. Author. Realist. Mother of B. Louie ❤️</t>
  </si>
  <si>
    <t>RT @DEdzJr: views is out! https://t.co/sC88ckUXH8</t>
  </si>
  <si>
    <t>http://pbs.twimg.com/profile_images/719722375697297408/Tda4MTG4_normal.jpg</t>
  </si>
  <si>
    <t>http://www.twitter.com/EgyptsLostGold/status/725883845535514625</t>
  </si>
  <si>
    <t xml:space="preserve">725883845497647105 </t>
  </si>
  <si>
    <t>RT @GymyG: การแรนด้อมรูปในกล่องแท่งไฟ คือหย่อนการ์ดลงกล่องตอนนี้เลย และแน่นอนค่ะ #markbam #jackjae เข้ามือแล้ว ฮ่าๆๆๆๆ 😂😂😂 https://t.co/nuj…</t>
  </si>
  <si>
    <t>http://www.twitter.com/Apple_apfc/status/725883845497647105</t>
  </si>
  <si>
    <t xml:space="preserve">725883845300641792 </t>
  </si>
  <si>
    <t>Chad Diaz</t>
  </si>
  <si>
    <t>CvDiaz66</t>
  </si>
  <si>
    <t>2016 Division 2 NYS Champion #rolldogs KE Hockey</t>
  </si>
  <si>
    <t>http://pbs.twimg.com/profile_images/710595087068217344/3fhnO3Af_normal.jpg</t>
  </si>
  <si>
    <t>http://www.twitter.com/CvDiaz66/status/725883845300641792</t>
  </si>
  <si>
    <t xml:space="preserve">725883845195759616 </t>
  </si>
  <si>
    <t>fireball</t>
  </si>
  <si>
    <t>TheStevenMartin</t>
  </si>
  <si>
    <t>alissa❤️❤️ | RIP JAMES</t>
  </si>
  <si>
    <t>http://pbs.twimg.com/profile_images/725162799157092356/1tyW1pEz_normal.jpg</t>
  </si>
  <si>
    <t>http://www.twitter.com/TheStevenMartin/status/725883845195759616</t>
  </si>
  <si>
    <t xml:space="preserve">725883845191471105 </t>
  </si>
  <si>
    <t>ivanfarias99</t>
  </si>
  <si>
    <t>heat fc | babygirl @SamanthaGrvi ❤️</t>
  </si>
  <si>
    <t>http://pbs.twimg.com/profile_images/714689754323894272/rjl7Ilai_normal.jpg</t>
  </si>
  <si>
    <t>http://www.twitter.com/ivanfarias99/status/725883845191471105</t>
  </si>
  <si>
    <t xml:space="preserve">725883845178847232 </t>
  </si>
  <si>
    <t>Seattle CP</t>
  </si>
  <si>
    <t>SeattleCP</t>
  </si>
  <si>
    <t>Seattle City And Press</t>
  </si>
  <si>
    <t>Download our iOS app for latest news and weather in Seattle. Local Now wishes you a great Thursday evening! https://t.co/JsSTgUKIt6</t>
  </si>
  <si>
    <t>47.6054773</t>
  </si>
  <si>
    <t>-122.33247834</t>
  </si>
  <si>
    <t>http://pbs.twimg.com/profile_images/515634311899279360/4O9r0IHP_normal.png</t>
  </si>
  <si>
    <t>http://www.twitter.com/SeattleCP/status/725883845178847232</t>
  </si>
  <si>
    <t xml:space="preserve">725883845044781056 </t>
  </si>
  <si>
    <t>Macy BEYONCE IS HERE</t>
  </si>
  <si>
    <t>maaasaaai</t>
  </si>
  <si>
    <t>Macy•'17•Multi-Talented•Real Mandem•ENTJ•  BUY LEMONADE ON TIDAL</t>
  </si>
  <si>
    <t>GIRL I DONT HAVE APPLE MUSIC BYE IT DROPPED</t>
  </si>
  <si>
    <t>http://pbs.twimg.com/profile_images/724324055826964481/UT7bOIux_normal.jpg</t>
  </si>
  <si>
    <t>http://www.twitter.com/maaasaaai/status/725883845044781056</t>
  </si>
  <si>
    <t xml:space="preserve">725883845032202242 </t>
  </si>
  <si>
    <t>ULTRA SNIPE BEAM</t>
  </si>
  <si>
    <t>SelectahSnipa</t>
  </si>
  <si>
    <t>What's your life about? Enlighten me. Is you gon' live on your knees or die on your feet? ||VIBZ ALLIANCE DJ||#FEELMUZIK|| SnapChat :: Snipematic</t>
  </si>
  <si>
    <t>http://pbs.twimg.com/profile_images/715380689600966656/saNrlJvg_normal.jpg</t>
  </si>
  <si>
    <t>http://www.twitter.com/SelectahSnipa/status/725883845032202242</t>
  </si>
  <si>
    <t xml:space="preserve">725883844990099456 </t>
  </si>
  <si>
    <t>りゅうちゃん('-'*)</t>
  </si>
  <si>
    <t>matsumori_ryu</t>
  </si>
  <si>
    <t>中部国際空港か関西国際空港に生息。ホットなバンドネタに過敏に反応する。</t>
  </si>
  <si>
    <t>海外パケット定額『グローバルWiFi』のアプリあります！アプリから申込で割引！◆iPhone版 https://t.co/agj57KS3bc /◆Android版 https://t.co/q9hvlAXyTV #海外WiFi #グローバルWiFi</t>
  </si>
  <si>
    <t>http://pbs.twimg.com/profile_images/3774979843/419f0c64d13241d217fde4743d46d342_normal.jpeg</t>
  </si>
  <si>
    <t>16502</t>
  </si>
  <si>
    <t>19558</t>
  </si>
  <si>
    <t>http://www.twitter.com/matsumori_ryu/status/725883844990099456</t>
  </si>
  <si>
    <t xml:space="preserve">725883844977631232 </t>
  </si>
  <si>
    <t>Apple iPhone 5s - 16GB - Gold (Unlocked) Smartphone  - Bid Now! Only $91.0 https://t.co/5g7TZZuKfp https://t.co/cwgiuafG2d</t>
  </si>
  <si>
    <t>http://www.twitter.com/Vuamvi__Tiazde/status/725883844977631232</t>
  </si>
  <si>
    <t xml:space="preserve">725883844612628480 </t>
  </si>
  <si>
    <t>http://www.twitter.com/Champagnephilly/status/725883844612628480</t>
  </si>
  <si>
    <t xml:space="preserve">725883844566630400 </t>
  </si>
  <si>
    <t>October's Own</t>
  </si>
  <si>
    <t>SneakerHeadSean</t>
  </si>
  <si>
    <t>Always Love The Hate. 
IG and Snapchat: @SneakerHeadSean</t>
  </si>
  <si>
    <t>http://pbs.twimg.com/profile_images/724827336139505665/SPE0sMGM_normal.jpg</t>
  </si>
  <si>
    <t>http://www.twitter.com/SneakerHeadSean/status/725883844566630400</t>
  </si>
  <si>
    <t xml:space="preserve">725883844507914240 </t>
  </si>
  <si>
    <t>OhWoRd0_o</t>
  </si>
  <si>
    <t>Im just writing something on here real long so when you read this it looks interesting. But there is really nothing to read on this.. Just follow me</t>
  </si>
  <si>
    <t>http://pbs.twimg.com/profile_images/724580150252298241/eKAzBkpi_normal.jpg</t>
  </si>
  <si>
    <t>http://www.twitter.com/OhWoRd0_o/status/725883844507914240</t>
  </si>
  <si>
    <t xml:space="preserve">725883844331712512 </t>
  </si>
  <si>
    <t>Jack August</t>
  </si>
  <si>
    <t>jackaugust21</t>
  </si>
  <si>
    <t>Insta - @jackmaugust</t>
  </si>
  <si>
    <t>https://t.co/9QHP9WIMeR</t>
  </si>
  <si>
    <t>http://pbs.twimg.com/profile_images/483440260550909952/8MOU_ftl_normal.jpeg</t>
  </si>
  <si>
    <t>http://www.twitter.com/jackaugust21/status/725883844331712512</t>
  </si>
  <si>
    <t xml:space="preserve">725883844218351617 </t>
  </si>
  <si>
    <t>_AlexSmith1</t>
  </si>
  <si>
    <t>22 | Wise words from a decent man | Owner/Founder of @originalsociety | E-mail: Alex[at]https://t.co/oKi3w9purF</t>
  </si>
  <si>
    <t>Damn this might have been a huge fumble of an album rollout/premiere by Apple Music/Beats 1</t>
  </si>
  <si>
    <t>http://pbs.twimg.com/profile_images/620298788616343552/DiMv8Rew_normal.jpg</t>
  </si>
  <si>
    <t>http://www.twitter.com/_AlexSmith1/status/725883844218351617</t>
  </si>
  <si>
    <t xml:space="preserve">725883844205903873 </t>
  </si>
  <si>
    <t>Ben McAdoo</t>
  </si>
  <si>
    <t>Ben_McAdoo</t>
  </si>
  <si>
    <t>#FEARTHESTACHE #PARODYACCOUNT #EVOLUTION</t>
  </si>
  <si>
    <t>Perfect situation for Apple to come to.  He's our day 1 slot corner.  Aggressive, press corner, who has a "ball is mine" attitude.</t>
  </si>
  <si>
    <t>http://pbs.twimg.com/profile_images/709456747744858112/KckmM3Pj_normal.jpg</t>
  </si>
  <si>
    <t>http://www.twitter.com/Ben_McAdoo/status/725883844205903873</t>
  </si>
  <si>
    <t xml:space="preserve">725883844193357826 </t>
  </si>
  <si>
    <t>carlitos</t>
  </si>
  <si>
    <t>EURICOCARLOS</t>
  </si>
  <si>
    <t>Barça, Benfica, BVB &amp; Chelsea. || tweets in Portuguese and English. || #Stopcúdoce.</t>
  </si>
  <si>
    <t xml:space="preserve">Luanda, Angola </t>
  </si>
  <si>
    <t>http://pbs.twimg.com/profile_images/725841532226510848/RzjxX38M_normal.jpg</t>
  </si>
  <si>
    <t>http://www.twitter.com/EURICOCARLOS/status/725883844193357826</t>
  </si>
  <si>
    <t xml:space="preserve">725883844168015872 </t>
  </si>
  <si>
    <t>RT @imMaryamm: Less than 24 hrs til Views. My headphones are no where to be found. I have yet to begin my Apple Music trial (😂😂). I need to…</t>
  </si>
  <si>
    <t>http://www.twitter.com/selestelo/status/725883844168015872</t>
  </si>
  <si>
    <t xml:space="preserve">725883844105244673 </t>
  </si>
  <si>
    <t>Ken Uchiha</t>
  </si>
  <si>
    <t>_YoungCR7</t>
  </si>
  <si>
    <t>Not a Twitter nigga, just a ugly nigga with a Twitter. 19…Kinesiology/ Pre-OT|UAB|</t>
  </si>
  <si>
    <t>RT @InMy_OwnWords: Listen to Views by Drake on @AppleMusic. https://t.co/KQChKuW3sQ</t>
  </si>
  <si>
    <t>http://pbs.twimg.com/profile_images/725684654590840832/l0G6FmvV_normal.jpg</t>
  </si>
  <si>
    <t>http://www.twitter.com/_YoungCR7/status/725883844105244673</t>
  </si>
  <si>
    <t xml:space="preserve">725883843966697472 </t>
  </si>
  <si>
    <t>Luisa!</t>
  </si>
  <si>
    <t>LuisaWigetta</t>
  </si>
  <si>
    <t>-Ed Westwick ❤️-Wigetta ❤️-Gossip Girl ❤️-Rubelangel ❤️-Luzana ❤️-#JuguitoSquad ❤️-</t>
  </si>
  <si>
    <t>http://pbs.twimg.com/profile_images/725816835317190657/K5Qbjmqq_normal.jpg</t>
  </si>
  <si>
    <t>http://www.twitter.com/LuisaWigetta/status/725883843966697472</t>
  </si>
  <si>
    <t xml:space="preserve">725883843937468416 </t>
  </si>
  <si>
    <t>ShowtimeAj</t>
  </si>
  <si>
    <t>Ladies_LOVE__Aj</t>
  </si>
  <si>
    <t>Hard to be humble when you stunting on a jumbotron #illindividuals R.I.P Torrey</t>
  </si>
  <si>
    <t>Listen to Views by Drake on @AppleMusic. https://t.co/7tJ3eVNE2J</t>
  </si>
  <si>
    <t>http://pbs.twimg.com/profile_images/725109474940309504/AEXLREQ8_normal.jpg</t>
  </si>
  <si>
    <t>http://www.twitter.com/Ladies_LOVE__Aj/status/725883843937468416</t>
  </si>
  <si>
    <t xml:space="preserve">725883843857764352 </t>
  </si>
  <si>
    <t>EthanBassila</t>
  </si>
  <si>
    <t>8th at St. G Instagram: ethanbassila</t>
  </si>
  <si>
    <t>http://pbs.twimg.com/profile_images/593588020147834880/PwKOE0YZ_normal.jpg</t>
  </si>
  <si>
    <t>http://www.twitter.com/EthanBassila/status/725883843857764352</t>
  </si>
  <si>
    <t xml:space="preserve">725883843824087040 </t>
  </si>
  <si>
    <t>亀次郎</t>
  </si>
  <si>
    <t>hayashi1017_y</t>
  </si>
  <si>
    <t>決めろ！最速ドリフト！スマートフォン向けドリフトゲーム「ドリフトスピリッツ」好評配信中！#ドリフトスピリッツ 4月29日 https://t.co/tqXJY3KMJI</t>
  </si>
  <si>
    <t>http://www.twitter.com/hayashi1017_y/status/725883843824087040</t>
  </si>
  <si>
    <t xml:space="preserve">725883843622887426 </t>
  </si>
  <si>
    <t>KP vs. PK</t>
  </si>
  <si>
    <t>AsToldByKP</t>
  </si>
  <si>
    <t>FAU16. ΑΦΩ. Not sure if I'm a poetic dancer or a dancing poet.</t>
  </si>
  <si>
    <t>@xovsh_ apple music</t>
  </si>
  <si>
    <t>http://pbs.twimg.com/profile_images/709468190603132928/vwpKn8-8_normal.jpg</t>
  </si>
  <si>
    <t>http://www.twitter.com/AsToldByKP/status/725883843622887426</t>
  </si>
  <si>
    <t xml:space="preserve">725883843488657408 </t>
  </si>
  <si>
    <t>Edz</t>
  </si>
  <si>
    <t>DaniEdz_</t>
  </si>
  <si>
    <t>We ain't talking about the game, we're talking about practice.</t>
  </si>
  <si>
    <t>http://pbs.twimg.com/profile_images/721996870386597888/H3zb8aQg_normal.jpg</t>
  </si>
  <si>
    <t>http://www.twitter.com/DaniEdz_/status/725883843488657408</t>
  </si>
  <si>
    <t xml:space="preserve">725883843408883712 </t>
  </si>
  <si>
    <t>Carlos Mendoza</t>
  </si>
  <si>
    <t>carlos_tweets2u</t>
  </si>
  <si>
    <t>it pays to be a winner-6</t>
  </si>
  <si>
    <t>Cry with me 
Listen to Views by Drake on 
https://t.co/OPj2GjE7YG</t>
  </si>
  <si>
    <t>Gilbert, AZ</t>
  </si>
  <si>
    <t>http://pbs.twimg.com/profile_images/725187953505361920/rMHpzotT_normal.jpg</t>
  </si>
  <si>
    <t>http://www.twitter.com/carlos_tweets2u/status/725883843408883712</t>
  </si>
  <si>
    <t xml:space="preserve">725883843392188416 </t>
  </si>
  <si>
    <t>vinnie</t>
  </si>
  <si>
    <t>drunkveraa</t>
  </si>
  <si>
    <t>people are poison</t>
  </si>
  <si>
    <t>7185</t>
  </si>
  <si>
    <t>http://pbs.twimg.com/profile_images/702690362297589762/qrFlb-Wm_normal.jpg</t>
  </si>
  <si>
    <t>http://www.twitter.com/drunkveraa/status/725883843392188416</t>
  </si>
  <si>
    <t xml:space="preserve">725883843266256900 </t>
  </si>
  <si>
    <t>Snow Eagleをプレー！ Score:2259 AR:85.0 #rb_plus https://t.co/5CTq5xdd8u https://t.co/dr48ZLXPP5</t>
  </si>
  <si>
    <t>http://www.twitter.com/csv1613/status/725883843266256900</t>
  </si>
  <si>
    <t xml:space="preserve">725883843253653505 </t>
  </si>
  <si>
    <t>saaaaah</t>
  </si>
  <si>
    <t>andresssolares</t>
  </si>
  <si>
    <t>http://pbs.twimg.com/profile_images/532040287603154944/6Np9foEM_normal.jpeg</t>
  </si>
  <si>
    <t>http://www.twitter.com/andresssolares/status/725883843253653505</t>
  </si>
  <si>
    <t xml:space="preserve">725883843207696385 </t>
  </si>
  <si>
    <t>lil uzi u is da truf</t>
  </si>
  <si>
    <t>erichicks13</t>
  </si>
  <si>
    <t>In ya girls DMs, but dont worry she already curved me. Only 15% Glo'd Up.</t>
  </si>
  <si>
    <t>RT @_kn0ckers: ITS ON APPLE MUSIC YALL</t>
  </si>
  <si>
    <t>http://pbs.twimg.com/profile_images/724030368316268544/P8xVJVsj_normal.jpg</t>
  </si>
  <si>
    <t>http://www.twitter.com/erichicks13/status/725883843207696385</t>
  </si>
  <si>
    <t xml:space="preserve">725883843144638465 </t>
  </si>
  <si>
    <t>ytl</t>
  </si>
  <si>
    <t>PvlmTrxxs</t>
  </si>
  <si>
    <t>http://pbs.twimg.com/profile_images/723692774952853504/tZsRr9Rs_normal.jpg</t>
  </si>
  <si>
    <t>http://www.twitter.com/PvlmTrxxs/status/725883843144638465</t>
  </si>
  <si>
    <t xml:space="preserve">725883843123646465 </t>
  </si>
  <si>
    <t>Wentz #2 #Eagles</t>
  </si>
  <si>
    <t>MrPoonSoaker</t>
  </si>
  <si>
    <t>Boosie my big brother. Kodak black my lil brother. #BoosieHive #BadAzzHive #ProjectBabyHive #1K #Tide #1800</t>
  </si>
  <si>
    <t>Hoe  RT @s4misosaa: VIEWS IS ON FUCKING APPLE ITUNES https://t.co/RkwqvyKBNb</t>
  </si>
  <si>
    <t>33.000314</t>
  </si>
  <si>
    <t>-96.862263</t>
  </si>
  <si>
    <t>http://pbs.twimg.com/profile_images/725828667998240769/0weHkV9b_normal.jpg</t>
  </si>
  <si>
    <t>6913</t>
  </si>
  <si>
    <t>http://www.twitter.com/MrPoonSoaker/status/725883843123646465</t>
  </si>
  <si>
    <t xml:space="preserve">725883843098587136 </t>
  </si>
  <si>
    <t>danny</t>
  </si>
  <si>
    <t>DanielDouchebag</t>
  </si>
  <si>
    <t>Pardon my wizard talk</t>
  </si>
  <si>
    <t>RT @Abrvhiem: to all my friends join me Listen to Views by Drake on @AppleMusic.
https://t.co/E145teDcAK</t>
  </si>
  <si>
    <t>http://pbs.twimg.com/profile_images/716350347409645568/yHEsbDgK_normal.jpg</t>
  </si>
  <si>
    <t>http://www.twitter.com/DanielDouchebag/status/725883843098587136</t>
  </si>
  <si>
    <t xml:space="preserve">725883843060752384 </t>
  </si>
  <si>
    <t>ゴン</t>
  </si>
  <si>
    <t>gongoon3503</t>
  </si>
  <si>
    <t>あ、ゴンです。(佐賀人)
オレンジみるふぃーゆ(*´-`)ももか(ももぴち)
美咲推し        葉月好き(HKT)
紗希推し        悠奈好き(パピマシェ)
Rumika推し   niina好き(パピロジェ)
参上界隈 雑用担当</t>
  </si>
  <si>
    <t>@taku3410tennis @Apple_wh_candy 😏どーだろー</t>
  </si>
  <si>
    <t>http://pbs.twimg.com/profile_images/707594186501939201/lM15tp8q_normal.jpg</t>
  </si>
  <si>
    <t>http://www.twitter.com/gongoon3503/status/725883843060752384</t>
  </si>
  <si>
    <t xml:space="preserve">725883843052331008 </t>
  </si>
  <si>
    <t>Jes</t>
  </si>
  <si>
    <t>_JesicaMichelle</t>
  </si>
  <si>
    <t>I'm made from flaws stitched together with good intentions ✨ Saw the person who gives me purpose on March 25th</t>
  </si>
  <si>
    <t>Love Apple Music #VIEWS https://t.co/CAHjukaMna</t>
  </si>
  <si>
    <t>http://pbs.twimg.com/profile_images/724816531696279552/LIuxEOAe_normal.jpg</t>
  </si>
  <si>
    <t>http://www.twitter.com/_JesicaMichelle/status/725883843052331008</t>
  </si>
  <si>
    <t xml:space="preserve">725883843006205953 </t>
  </si>
  <si>
    <t>Jason Anthony K.</t>
  </si>
  <si>
    <t>Jay_Anthony_</t>
  </si>
  <si>
    <t>http://pbs.twimg.com/profile_images/723049788015415297/wBu60rBV_normal.jpg</t>
  </si>
  <si>
    <t>http://www.twitter.com/Jay_Anthony_/status/725883843006205953</t>
  </si>
  <si>
    <t xml:space="preserve">725883842964283392 </t>
  </si>
  <si>
    <t>tavarussss</t>
  </si>
  <si>
    <t>snapchat : tavarussss | lemonade</t>
  </si>
  <si>
    <t>Listen to Views by Drake on @AppleMusic. https://t.co/A7beNFntmh</t>
  </si>
  <si>
    <t>http://pbs.twimg.com/profile_images/716759948676481025/ytUQbGk9_normal.jpg</t>
  </si>
  <si>
    <t>http://www.twitter.com/tavarussss/status/725883842964283392</t>
  </si>
  <si>
    <t xml:space="preserve">725883842893074433 </t>
  </si>
  <si>
    <t>Apple iPhone 5C - 16GB - White (Unlocked) Smartphone - Bid Now! Only $51.0 https://t.co/HFw0X9S4C5 https://t.co/YZ8aKYD11W</t>
  </si>
  <si>
    <t>http://www.twitter.com/Vuamvi__Tiazde/status/725883842893074433</t>
  </si>
  <si>
    <t xml:space="preserve">725883842599383041 </t>
  </si>
  <si>
    <t>mel :-)</t>
  </si>
  <si>
    <t>AmxlW</t>
  </si>
  <si>
    <t>i don't know where I'm headed but....</t>
  </si>
  <si>
    <t>@Heauxno1currr is this on Apple Music?</t>
  </si>
  <si>
    <t>http://pbs.twimg.com/profile_images/725771132872232961/khfixSZe_normal.jpg</t>
  </si>
  <si>
    <t>http://www.twitter.com/AmxlW/status/725883842599383041</t>
  </si>
  <si>
    <t xml:space="preserve">725883842544939008 </t>
  </si>
  <si>
    <t>Matthew Eble</t>
  </si>
  <si>
    <t>mattheweble</t>
  </si>
  <si>
    <t>BMHS Track and Varsity Soccer Class of '17</t>
  </si>
  <si>
    <t>30.06885</t>
  </si>
  <si>
    <t>-81.86038000000001</t>
  </si>
  <si>
    <t>Middleburg Heights, OH</t>
  </si>
  <si>
    <t>http://pbs.twimg.com/profile_images/725408720507801600/Br88m3U-_normal.jpg</t>
  </si>
  <si>
    <t>http://www.twitter.com/mattheweble/status/725883842544939008</t>
  </si>
  <si>
    <t xml:space="preserve">725883842507210752 </t>
  </si>
  <si>
    <t>16 // Pablo x La Flame</t>
  </si>
  <si>
    <t>http://www.twitter.com/arranxbola/status/725883842507210752</t>
  </si>
  <si>
    <t xml:space="preserve">725883842410778624 </t>
  </si>
  <si>
    <t>@KristaK2 Great to meet you! Please check out Get To Know Ya (The Remixes): https://t.co/KcY06uiKEF Thank you!</t>
  </si>
  <si>
    <t>101230</t>
  </si>
  <si>
    <t>80334</t>
  </si>
  <si>
    <t>http://www.twitter.com/RickyJarman1/status/725883842410778624</t>
  </si>
  <si>
    <t xml:space="preserve">725883842301583360 </t>
  </si>
  <si>
    <t>shawn With An W</t>
  </si>
  <si>
    <t>hotcereal</t>
  </si>
  <si>
    <t>i do a lot of stuff, you'll hear about it // actual gangster</t>
  </si>
  <si>
    <t>views is here https://t.co/sraavwj49j</t>
  </si>
  <si>
    <t>http://pbs.twimg.com/profile_images/720894487518515201/U61dnBi3_normal.jpg</t>
  </si>
  <si>
    <t>http://www.twitter.com/hotcereal/status/725883842301583360</t>
  </si>
  <si>
    <t xml:space="preserve">725883842146377728 </t>
  </si>
  <si>
    <t>HIP HOP FACTS</t>
  </si>
  <si>
    <t>DailyRapFacts</t>
  </si>
  <si>
    <t>FOLLOW US FOR FACTS ABOUT YOUR FAVORITE RAPPERS. Followed by @BigSean @MacMiller @YG &amp; 500+ other verified acc.</t>
  </si>
  <si>
    <t>VIEWS IS NOW ON APPLE MUSIC https://t.co/5W5IVZ1DL7</t>
  </si>
  <si>
    <t>5553</t>
  </si>
  <si>
    <t>http://pbs.twimg.com/profile_images/723276368486649857/k8HxhlRm_normal.jpg</t>
  </si>
  <si>
    <t>476880</t>
  </si>
  <si>
    <t>http://www.twitter.com/DailyRapFacts/status/725883842146377728</t>
  </si>
  <si>
    <t xml:space="preserve">725883841982795776 </t>
  </si>
  <si>
    <t>Robb</t>
  </si>
  <si>
    <t>robb5x</t>
  </si>
  <si>
    <t>Overdosed on Confidence.</t>
  </si>
  <si>
    <t>@ksaint2013 Apple Music. type drake views in search bar</t>
  </si>
  <si>
    <t>http://pbs.twimg.com/profile_images/722100692308008961/r2cVKUSI_normal.jpg</t>
  </si>
  <si>
    <t>http://www.twitter.com/robb5x/status/725883841982795776</t>
  </si>
  <si>
    <t xml:space="preserve">725883841550770176 </t>
  </si>
  <si>
    <t>📱📱⭐30750 Sold- Apple #iPhone5 16G Factory Unlocked Black and White #Smartphone #iPhone… https://t.co/aDjaGCGk4W https://t.co/WLZN0JMvvQ</t>
  </si>
  <si>
    <t>http://www.twitter.com/iPhoneUnlocked9/status/725883841550770176</t>
  </si>
  <si>
    <t xml:space="preserve">725883841424977920 </t>
  </si>
  <si>
    <t>iDreamOfCece</t>
  </si>
  <si>
    <t>Slim fat, wit my cute ass. Go 'head, buy me a Kit Kat.</t>
  </si>
  <si>
    <t>http://pbs.twimg.com/profile_images/724398416927707136/6bHNoL-T_normal.jpg</t>
  </si>
  <si>
    <t>http://www.twitter.com/iDreamOfCece/status/725883841424977920</t>
  </si>
  <si>
    <t xml:space="preserve">725883841399803904 </t>
  </si>
  <si>
    <t>Marco :)</t>
  </si>
  <si>
    <t>TheMarcoCalzada</t>
  </si>
  <si>
    <t>bumpin' my own shit</t>
  </si>
  <si>
    <t>http://pbs.twimg.com/profile_images/721422131058372608/cB_afmU1_normal.jpg</t>
  </si>
  <si>
    <t>http://www.twitter.com/TheMarcoCalzada/status/725883841399803904</t>
  </si>
  <si>
    <t xml:space="preserve">725883841009848321 </t>
  </si>
  <si>
    <t>Whitlow</t>
  </si>
  <si>
    <t>whitlow_</t>
  </si>
  <si>
    <t>WORD TO RENO MY MAMA STILL POOR #FreeMyBrothers</t>
  </si>
  <si>
    <t>http://pbs.twimg.com/profile_images/694864546368987136/52ZzMX7u_normal.jpg</t>
  </si>
  <si>
    <t>http://www.twitter.com/whitlow_/status/725883841009848321</t>
  </si>
  <si>
    <t xml:space="preserve">725883841005518849 </t>
  </si>
  <si>
    <t>Daunte</t>
  </si>
  <si>
    <t>Djdwil03</t>
  </si>
  <si>
    <t>i go to school| |oreos are bae| |Former Owner of LOWKEY CLUTCH</t>
  </si>
  <si>
    <t>You can thank me later Listen to Views by Drake on @AppleMusic.
https://t.co/ZeMUeJGdWj</t>
  </si>
  <si>
    <t>http://pbs.twimg.com/profile_images/720850480411254784/sYG2tOwY_normal.jpg</t>
  </si>
  <si>
    <t>http://www.twitter.com/Djdwil03/status/725883841005518849</t>
  </si>
  <si>
    <t xml:space="preserve">725883840955215875 </t>
  </si>
  <si>
    <t>lil kayak</t>
  </si>
  <si>
    <t>markgarrisonjr</t>
  </si>
  <si>
    <t>fbgovoxo | @Fluffymai_ ❤️ | 09.08.15 | ⛵️</t>
  </si>
  <si>
    <t>IT'S OUT https://t.co/nKuvcHUJwH https://t.co/PTSiuwfddr</t>
  </si>
  <si>
    <t>http://pbs.twimg.com/profile_images/725866004262178816/YxJc9XSz_normal.jpg</t>
  </si>
  <si>
    <t>http://www.twitter.com/markgarrisonjr/status/725883840955215875</t>
  </si>
  <si>
    <t xml:space="preserve">725883840741384192 </t>
  </si>
  <si>
    <t>Kain Marin</t>
  </si>
  <si>
    <t>mvrinkxin</t>
  </si>
  <si>
    <t>im good</t>
  </si>
  <si>
    <t>http://pbs.twimg.com/profile_images/725410179022508032/r32SZuMJ_normal.jpg</t>
  </si>
  <si>
    <t>http://www.twitter.com/mvrinkxin/status/725883840741384192</t>
  </si>
  <si>
    <t xml:space="preserve">725883840678354944 </t>
  </si>
  <si>
    <t>Joseph™</t>
  </si>
  <si>
    <t>JGiTweet</t>
  </si>
  <si>
    <t>Northwest™</t>
  </si>
  <si>
    <t>http://pbs.twimg.com/profile_images/718309458246574080/B0Eny32M_normal.jpg</t>
  </si>
  <si>
    <t>http://www.twitter.com/JGiTweet/status/725883840678354944</t>
  </si>
  <si>
    <t xml:space="preserve">725883840640638977 </t>
  </si>
  <si>
    <t>jcub</t>
  </si>
  <si>
    <t>wuhps</t>
  </si>
  <si>
    <t>drinkin beer n' raisin hell</t>
  </si>
  <si>
    <t>http://pbs.twimg.com/profile_images/722984256985681923/CoHrUrwi_normal.jpg</t>
  </si>
  <si>
    <t>http://www.twitter.com/wuhps/status/725883840640638977</t>
  </si>
  <si>
    <t xml:space="preserve">725883840548450304 </t>
  </si>
  <si>
    <t>Skum Bag</t>
  </si>
  <si>
    <t>_shanaalexis</t>
  </si>
  <si>
    <t>Just a regular degular shmegular girl from The Bronx. Don't send me your music bro</t>
  </si>
  <si>
    <t>http://pbs.twimg.com/profile_images/723980230155767808/jvuIB2sZ_normal.jpg</t>
  </si>
  <si>
    <t>http://www.twitter.com/_shanaalexis/status/725883840548450304</t>
  </si>
  <si>
    <t xml:space="preserve">725883840523165697 </t>
  </si>
  <si>
    <t>Darius Haunga</t>
  </si>
  <si>
    <t>Darius_Haunga</t>
  </si>
  <si>
    <t>lost in da sauce</t>
  </si>
  <si>
    <t>http://pbs.twimg.com/profile_images/707680256736399360/AXmNV45V_normal.jpg</t>
  </si>
  <si>
    <t>http://www.twitter.com/Darius_Haunga/status/725883840523165697</t>
  </si>
  <si>
    <t xml:space="preserve">725883840518967296 </t>
  </si>
  <si>
    <t>Jackie Moon</t>
  </si>
  <si>
    <t>Jhammer181</t>
  </si>
  <si>
    <t>I'm Batman-Batman</t>
  </si>
  <si>
    <t>Besides Apple might go elite who knows. He'll play safety in the upcoming year. Gotta work on playing against the run</t>
  </si>
  <si>
    <t>http://pbs.twimg.com/profile_images/724418530582618113/Bk9w7XPn_normal.jpg</t>
  </si>
  <si>
    <t>http://www.twitter.com/Jhammer181/status/725883840518967296</t>
  </si>
  <si>
    <t xml:space="preserve">725883840472952832 </t>
  </si>
  <si>
    <t>ioskhmer</t>
  </si>
  <si>
    <t>Hot Place for iPhone News in Khmer</t>
  </si>
  <si>
    <t>[ព័ត៌មាន] អ្នកវិនិយោគទុន Carl Icahn លក់ហ៊ុន Apple ទាំងអស់របស់ខ្លួន ក្រោយពេល តម្លៃហ៊ុន ក្រុមហ៊ុននេះ ធ្លាក់ចុះ 26%: https://t.co/qm7SyqQTAQ</t>
  </si>
  <si>
    <t>http://pbs.twimg.com/profile_images/433431505340096512/GIIBwRKV_normal.jpeg</t>
  </si>
  <si>
    <t>http://www.twitter.com/ioskhmer/status/725883840472952832</t>
  </si>
  <si>
    <t xml:space="preserve">725883840468770816 </t>
  </si>
  <si>
    <t>swaggynyah</t>
  </si>
  <si>
    <t>beehive</t>
  </si>
  <si>
    <t>RT @drizzyxcole: Listen to Views by Drake on @AppleMusic. GET IN BITCHES NOW!!!!!!  https://t.co/EOuK94RY0A</t>
  </si>
  <si>
    <t>http://pbs.twimg.com/profile_images/725838501212639232/VWw6HIFy_normal.jpg</t>
  </si>
  <si>
    <t>http://www.twitter.com/swaggynyah/status/725883840468770816</t>
  </si>
  <si>
    <t xml:space="preserve">725883840259084288 </t>
  </si>
  <si>
    <t>death b4 disonor</t>
  </si>
  <si>
    <t>hoodopulence</t>
  </si>
  <si>
    <t>Mother dearest let me inherit the Earth</t>
  </si>
  <si>
    <t>ITS LIT @simonafrancine https://t.co/2xjLJHOK0u</t>
  </si>
  <si>
    <t>http://pbs.twimg.com/profile_images/724994692509786112/wBqOs8hi_normal.jpg</t>
  </si>
  <si>
    <t>http://www.twitter.com/hoodopulence/status/725883840259084288</t>
  </si>
  <si>
    <t xml:space="preserve">725883840196165632 </t>
  </si>
  <si>
    <t>andrew'</t>
  </si>
  <si>
    <t>paymeingold</t>
  </si>
  <si>
    <t>focus.</t>
  </si>
  <si>
    <t>Listen to Views by Drake on @AppleMusic. https://t.co/BXX13SywYQ</t>
  </si>
  <si>
    <t>http://pbs.twimg.com/profile_images/722548349996548097/69xaBu7y_normal.jpg</t>
  </si>
  <si>
    <t>http://www.twitter.com/paymeingold/status/725883840196165632</t>
  </si>
  <si>
    <t xml:space="preserve">725883840175083520 </t>
  </si>
  <si>
    <t>_SupremeAdrian</t>
  </si>
  <si>
    <t>threezeroone</t>
  </si>
  <si>
    <t>http://pbs.twimg.com/profile_images/715608334263422976/apSw8T8M_normal.jpg</t>
  </si>
  <si>
    <t>http://www.twitter.com/_SupremeAdrian/status/725883840175083520</t>
  </si>
  <si>
    <t xml:space="preserve">725883840129077248 </t>
  </si>
  <si>
    <t>__DKA</t>
  </si>
  <si>
    <t>I don't eat donuts with boys who exploit women.</t>
  </si>
  <si>
    <t>Listen to Views by Drake on @AppleMusic. https://t.co/Mvz5SUZFON</t>
  </si>
  <si>
    <t>Flint</t>
  </si>
  <si>
    <t>http://pbs.twimg.com/profile_images/705827592167956480/6TYYjVBF_normal.jpg</t>
  </si>
  <si>
    <t>http://www.twitter.com/__DKA/status/725883840129077248</t>
  </si>
  <si>
    <t xml:space="preserve">725883840053530625 </t>
  </si>
  <si>
    <t>Apple iPhone 5s - 64GB - Space Gray (AT&amp;amp;T) Smartphone  -UNLOCKED - Bid Now! Only $152.5 https://t.co/rapsSQ7xUB https://t.co/woFSl6tFjw</t>
  </si>
  <si>
    <t>http://www.twitter.com/Vuamvi__Tiazde/status/725883840053530625</t>
  </si>
  <si>
    <t xml:space="preserve">725883840049348608 </t>
  </si>
  <si>
    <t>Johnny_Flacko</t>
  </si>
  <si>
    <t>Minus the bullshit lifes great</t>
  </si>
  <si>
    <t>RT @jaxxx1010: Apple about to funk flex yall 😂😂😂😂</t>
  </si>
  <si>
    <t>http://pbs.twimg.com/profile_images/718905075641532416/7kIR_3Lh_normal.jpg</t>
  </si>
  <si>
    <t>http://www.twitter.com/Johnny_Flacko/status/725883840049348608</t>
  </si>
  <si>
    <t xml:space="preserve">725883840015691776 </t>
  </si>
  <si>
    <t>Stout13</t>
  </si>
  <si>
    <t>Astout_1</t>
  </si>
  <si>
    <t>future Ohio State commit. They just don't know about it yet #OH</t>
  </si>
  <si>
    <t>http://pbs.twimg.com/profile_images/550896728673492992/8mRm_nCN_normal.jpeg</t>
  </si>
  <si>
    <t>http://www.twitter.com/Astout_1/status/725883840015691776</t>
  </si>
  <si>
    <t xml:space="preserve">725883839990517761 </t>
  </si>
  <si>
    <t>Aaliyah アリーヤ</t>
  </si>
  <si>
    <t>Queen_Aaliyah79</t>
  </si>
  <si>
    <t>Aaliyah Dana Haughton (1979-2001) -the queen of urban-pop #AaliyahArmy ©</t>
  </si>
  <si>
    <t>http://pbs.twimg.com/profile_images/720694879676801024/fBxtbQ2J_normal.jpg</t>
  </si>
  <si>
    <t>http://www.twitter.com/Queen_Aaliyah79/status/725883839990517761</t>
  </si>
  <si>
    <t xml:space="preserve">725883839957065729 </t>
  </si>
  <si>
    <t>Chase</t>
  </si>
  <si>
    <t>chaseharmon_</t>
  </si>
  <si>
    <t>#ALLInCle know yourself...</t>
  </si>
  <si>
    <t>http://pbs.twimg.com/profile_images/720575074269544448/iKsgVoyj_normal.jpg</t>
  </si>
  <si>
    <t>http://www.twitter.com/chaseharmon_/status/725883839957065729</t>
  </si>
  <si>
    <t xml:space="preserve">725883839743062016 </t>
  </si>
  <si>
    <t>ahsan</t>
  </si>
  <si>
    <t>Kdollaa</t>
  </si>
  <si>
    <t>shake that shit off, u lit.</t>
  </si>
  <si>
    <t>RT @aanajxo: Listen to Views by Drake on @AppleMusic. https://t.co/oHPXFEeUFc</t>
  </si>
  <si>
    <t>http://pbs.twimg.com/profile_images/724411671750414337/FkVoBMtz_normal.jpg</t>
  </si>
  <si>
    <t>http://www.twitter.com/Kdollaa/status/725883839743062016</t>
  </si>
  <si>
    <t xml:space="preserve">725883839730475008 </t>
  </si>
  <si>
    <t>bryan</t>
  </si>
  <si>
    <t>_bryanflores12</t>
  </si>
  <si>
    <t>holding on for life</t>
  </si>
  <si>
    <t>http://pbs.twimg.com/profile_images/723565115442753536/iC9mdrMd_normal.jpg</t>
  </si>
  <si>
    <t>http://www.twitter.com/_bryanflores12/status/725883839730475008</t>
  </si>
  <si>
    <t xml:space="preserve">725883839604621313 </t>
  </si>
  <si>
    <t>lee chan fans ceo</t>
  </si>
  <si>
    <t>bbyanime</t>
  </si>
  <si>
    <t>eng sub please, i just laugh when they laugh.</t>
  </si>
  <si>
    <t>http://pbs.twimg.com/profile_images/721452143031492612/--hvPAYm_normal.jpg</t>
  </si>
  <si>
    <t>http://www.twitter.com/bbyanime/status/725883839604621313</t>
  </si>
  <si>
    <t xml:space="preserve">725883839571222528 </t>
  </si>
  <si>
    <t>sebaslopez0608</t>
  </si>
  <si>
    <t>Medellin,Colombia</t>
  </si>
  <si>
    <t>Views ain't on Apple 😴</t>
  </si>
  <si>
    <t>http://pbs.twimg.com/profile_images/720402978197401600/I2x8ilYV_normal.jpg</t>
  </si>
  <si>
    <t>http://www.twitter.com/sebaslopez0608/status/725883839571222528</t>
  </si>
  <si>
    <t xml:space="preserve">725883839290052608 </t>
  </si>
  <si>
    <t>sav</t>
  </si>
  <si>
    <t>eelmjs</t>
  </si>
  <si>
    <t>No I don't like you i just thought you were cool enough to kick it</t>
  </si>
  <si>
    <t>http://pbs.twimg.com/profile_images/725503970739785728/MMzgo3Ni_normal.jpg</t>
  </si>
  <si>
    <t>http://www.twitter.com/eelmjs/status/725883839290052608</t>
  </si>
  <si>
    <t xml:space="preserve">725883839281770496 </t>
  </si>
  <si>
    <t>Kiera.</t>
  </si>
  <si>
    <t>kikipatty</t>
  </si>
  <si>
    <t>Young, black, and educated. Georgia Tech taught me. Engineered for success #GTalumna</t>
  </si>
  <si>
    <t>I don't have Apple Music so I'm waiting for the leak</t>
  </si>
  <si>
    <t>http://pbs.twimg.com/profile_images/718123560527593476/BL-xCgVn_normal.jpg</t>
  </si>
  <si>
    <t>http://www.twitter.com/kikipatty/status/725883839281770496</t>
  </si>
  <si>
    <t xml:space="preserve">725883839235629056 </t>
  </si>
  <si>
    <t>Charles</t>
  </si>
  <si>
    <t>Chuckisfresh</t>
  </si>
  <si>
    <t>Live ya life partna, guess I can keep them two cents in my pocket</t>
  </si>
  <si>
    <t>Youngstown/Kent, Ohio</t>
  </si>
  <si>
    <t>http://pbs.twimg.com/profile_images/675583403463475200/ClIrFhZm_normal.jpg</t>
  </si>
  <si>
    <t>http://www.twitter.com/Chuckisfresh/status/725883839235629056</t>
  </si>
  <si>
    <t xml:space="preserve">725883839197908992 </t>
  </si>
  <si>
    <t>VFT6 4/29</t>
  </si>
  <si>
    <t>Kablaaze</t>
  </si>
  <si>
    <t>https://t.co/FRw54qijn5</t>
  </si>
  <si>
    <t>http://pbs.twimg.com/profile_images/712470037165162497/MVQnWM84_normal.jpg</t>
  </si>
  <si>
    <t>http://www.twitter.com/Kablaaze/status/725883839197908992</t>
  </si>
  <si>
    <t xml:space="preserve">725883839164207104 </t>
  </si>
  <si>
    <t>S-I(えすあい) シルビアのサブ垢</t>
  </si>
  <si>
    <t>SPHERE_INFINITY</t>
  </si>
  <si>
    <t>S-I(えすあい)、SPHERE-INFINITYの略でありシルビアGT-Rのサブ垢です。
基本この垢で呟いてます→@KINGSILVIA15</t>
  </si>
  <si>
    <t>決めろ！最速ドリフト！スマートフォン向けドリフトゲーム「ドリフトスピリッツ」好評配信中！#ドリフトスピリッツ 4月29日 https://t.co/svKciu6k70</t>
  </si>
  <si>
    <t>http://pbs.twimg.com/profile_images/663398052703571969/9LP2xDaE_normal.jpg</t>
  </si>
  <si>
    <t>http://www.twitter.com/SPHERE_INFINITY/status/725883839164207104</t>
  </si>
  <si>
    <t xml:space="preserve">725883839105536000 </t>
  </si>
  <si>
    <t>gaby</t>
  </si>
  <si>
    <t>GabyE34</t>
  </si>
  <si>
    <t>http://pbs.twimg.com/profile_images/724462431154532352/PE-BqifK_normal.jpg</t>
  </si>
  <si>
    <t>http://www.twitter.com/GabyE34/status/725883839105536000</t>
  </si>
  <si>
    <t xml:space="preserve">725883839105519616 </t>
  </si>
  <si>
    <t>bridget_rich13</t>
  </si>
  <si>
    <t>RT @brandonsalinass: GO STREAM IT RN RN Listen to Views by Drake on @AppleMusic.
https://t.co/YA7uqTNso5</t>
  </si>
  <si>
    <t>http://pbs.twimg.com/profile_images/725760337924919296/qdOmeYhT_normal.jpg</t>
  </si>
  <si>
    <t>http://www.twitter.com/bridget_rich13/status/725883839105519616</t>
  </si>
  <si>
    <t xml:space="preserve">725883838883336192 </t>
  </si>
  <si>
    <t>dylanholmes93</t>
  </si>
  <si>
    <t>http://pbs.twimg.com/profile_images/725105812084019201/9QwyfSvA_normal.jpg</t>
  </si>
  <si>
    <t>http://www.twitter.com/dylanholmes93/status/725883838883336192</t>
  </si>
  <si>
    <t xml:space="preserve">725883838757371906 </t>
  </si>
  <si>
    <t>brandon°</t>
  </si>
  <si>
    <t>schickthesavage</t>
  </si>
  <si>
    <t>and that's on dawgs</t>
  </si>
  <si>
    <t>Listen to Views by Drake on @AppleMusic.
https://t.co/hgNzbQmE8s</t>
  </si>
  <si>
    <t>http://pbs.twimg.com/profile_images/724403249508315136/Wz9RxYVj_normal.jpg</t>
  </si>
  <si>
    <t>http://www.twitter.com/schickthesavage/status/725883838757371906</t>
  </si>
  <si>
    <t xml:space="preserve">725883838715584513 </t>
  </si>
  <si>
    <t>Kevin Welch</t>
  </si>
  <si>
    <t>KevinWelchhh</t>
  </si>
  <si>
    <t>This is where I just stan for everyone and everything I love.</t>
  </si>
  <si>
    <t>http://pbs.twimg.com/profile_images/692910036369170434/hRYFrIHR_normal.jpg</t>
  </si>
  <si>
    <t>http://www.twitter.com/KevinWelchhh/status/725883838715584513</t>
  </si>
  <si>
    <t xml:space="preserve">725883838501666816 </t>
  </si>
  <si>
    <t>benjay</t>
  </si>
  <si>
    <t>ihype3005</t>
  </si>
  <si>
    <t>v i e w s</t>
  </si>
  <si>
    <t>http://pbs.twimg.com/profile_images/725489975270191104/oBD8ibfJ_normal.jpg</t>
  </si>
  <si>
    <t>http://www.twitter.com/ihype3005/status/725883838501666816</t>
  </si>
  <si>
    <t xml:space="preserve">725883838493151232 </t>
  </si>
  <si>
    <t>Jotaro㊗</t>
  </si>
  <si>
    <t>RyanMulIings</t>
  </si>
  <si>
    <t>Ryan Mullings. 20/6'3. 3rd Eye Open.   Never make a day pass when you lack improvement. Never Stop Learning. •Aspiring Software Developer•</t>
  </si>
  <si>
    <t>So its out on apple music right now....</t>
  </si>
  <si>
    <t>http://pbs.twimg.com/profile_images/716457442591186945/pyEgqZtj_normal.jpg</t>
  </si>
  <si>
    <t>http://www.twitter.com/RyanMulIings/status/725883838493151232</t>
  </si>
  <si>
    <t xml:space="preserve">725883838484770817 </t>
  </si>
  <si>
    <t>HB Benji $</t>
  </si>
  <si>
    <t>NawfSideLuKori_</t>
  </si>
  <si>
    <t>#LongLiveGEE . #FREETEE! ⛵️</t>
  </si>
  <si>
    <t>http://pbs.twimg.com/profile_images/724696956614766592/y4XcrrIb_normal.jpg</t>
  </si>
  <si>
    <t>http://www.twitter.com/NawfSideLuKori_/status/725883838484770817</t>
  </si>
  <si>
    <t xml:space="preserve">725883838354726913 </t>
  </si>
  <si>
    <t>The Sound Plug</t>
  </si>
  <si>
    <t>sound_plug</t>
  </si>
  <si>
    <t>New Released Music. Upcoming Artist.</t>
  </si>
  <si>
    <t>OUT NOW! 
https://t.co/0AKZC4Z78v</t>
  </si>
  <si>
    <t>http://pbs.twimg.com/profile_images/700907970868023296/Po8cpNF7_normal.jpg</t>
  </si>
  <si>
    <t>http://www.twitter.com/sound_plug/status/725883838354726913</t>
  </si>
  <si>
    <t xml:space="preserve">725883838312906754 </t>
  </si>
  <si>
    <t>Emanuel Price</t>
  </si>
  <si>
    <t>eman_onthetrack</t>
  </si>
  <si>
    <t>https://t.co/TVWk1RkDuA.Track - #FCHW #HGA #HU18 |Howard Track &amp; Field| Romans 1:16|</t>
  </si>
  <si>
    <t>RT @FineWinePadre: Listen to Views by Drake on @AppleMusic.
https://t.co/MymREjzwl8</t>
  </si>
  <si>
    <t>DETROIT ✈️ DC</t>
  </si>
  <si>
    <t>http://pbs.twimg.com/profile_images/667422796151169025/1cyrwXnQ_normal.jpg</t>
  </si>
  <si>
    <t>http://www.twitter.com/eman_onthetrack/status/725883838312906754</t>
  </si>
  <si>
    <t xml:space="preserve">725883838258253824 </t>
  </si>
  <si>
    <t>Big Dick Nik</t>
  </si>
  <si>
    <t>neeecole72</t>
  </si>
  <si>
    <t>all i know is yayo</t>
  </si>
  <si>
    <t>http://pbs.twimg.com/profile_images/721716595098136576/1d23VOWJ_normal.jpg</t>
  </si>
  <si>
    <t>http://www.twitter.com/neeecole72/status/725883838258253824</t>
  </si>
  <si>
    <t xml:space="preserve">725883838229045249 </t>
  </si>
  <si>
    <t>$maz</t>
  </si>
  <si>
    <t>bluffcooper</t>
  </si>
  <si>
    <t>ain't got no comparison, and I ain't being arrogant.</t>
  </si>
  <si>
    <t>Listen to Views by Drake on @AppleMusic. https://t.co/fWyRGKb1Dn</t>
  </si>
  <si>
    <t>http://pbs.twimg.com/profile_images/724749747144265732/TyZBJAzP_normal.jpg</t>
  </si>
  <si>
    <t>http://www.twitter.com/bluffcooper/status/725883838229045249</t>
  </si>
  <si>
    <t xml:space="preserve">725883837931225088 </t>
  </si>
  <si>
    <t>mercee ❤️</t>
  </si>
  <si>
    <t>_itsLEXworld</t>
  </si>
  <si>
    <t>University of Alabama. RTR. John 15:13</t>
  </si>
  <si>
    <t>RT @CheckTheResume: VIEWS ON APPLE MUSIC</t>
  </si>
  <si>
    <t>http://pbs.twimg.com/profile_images/722701330054266881/CbjClcbB_normal.jpg</t>
  </si>
  <si>
    <t>http://www.twitter.com/_itsLEXworld/status/725883837931225088</t>
  </si>
  <si>
    <t xml:space="preserve">725883837926920192 </t>
  </si>
  <si>
    <t>mer</t>
  </si>
  <si>
    <t>meredithharley</t>
  </si>
  <si>
    <t>senior | @__j_ackman</t>
  </si>
  <si>
    <t>Listen to Views by Drake on @AppleMusic. https://t.co/nCMXVZdQZd</t>
  </si>
  <si>
    <t>http://pbs.twimg.com/profile_images/724460031995842560/sxTBxdFB_normal.jpg</t>
  </si>
  <si>
    <t>http://www.twitter.com/meredithharley/status/725883837926920192</t>
  </si>
  <si>
    <t xml:space="preserve">725883837910269953 </t>
  </si>
  <si>
    <t>*UNLOCKED* Apple iPhone 5s - 64GB - Space Gray (AT&amp;amp;T) Smartphone - Bid Now! Only $63.0 https://t.co/cm312e8ycY https://t.co/QgJO5snjdv</t>
  </si>
  <si>
    <t>http://www.twitter.com/Vuamvi__Tiazde/status/725883837910269953</t>
  </si>
  <si>
    <t xml:space="preserve">725883837776052224 </t>
  </si>
  <si>
    <t>Renee Lyons</t>
  </si>
  <si>
    <t>reneelyons</t>
  </si>
  <si>
    <t>Public Relations • I'm bout that music life • I promote artists like its my job • #WLJS919 • My daddy will be #ForeverMyHero ❤️</t>
  </si>
  <si>
    <t>ITS HERE ➡️ Headlights (Hish Remix) - Single by Filmore
https://t.co/OLIlHkfhzT @filmoremusic @HISH_MUSIC #Headlights #remix ••my new anthem</t>
  </si>
  <si>
    <t>http://pbs.twimg.com/profile_images/693840682977464320/9599_Mdc_normal.jpg</t>
  </si>
  <si>
    <t>http://www.twitter.com/reneelyons/status/725883837776052224</t>
  </si>
  <si>
    <t xml:space="preserve">725883837339852800 </t>
  </si>
  <si>
    <t>slimbayless</t>
  </si>
  <si>
    <t>same size &amp; weight of a.i. 
basketball &amp; chicken.
ig: slimbayless ✨</t>
  </si>
  <si>
    <t>@TigeeDwayne https://t.co/E3IPk2oSLj</t>
  </si>
  <si>
    <t>http://pbs.twimg.com/profile_images/717839205100089344/0wN6wcbu_normal.jpg</t>
  </si>
  <si>
    <t>4279</t>
  </si>
  <si>
    <t>http://www.twitter.com/slimbayless/status/725883837339852800</t>
  </si>
  <si>
    <t xml:space="preserve">725883837310472194 </t>
  </si>
  <si>
    <t>Kyrie Jr </t>
  </si>
  <si>
    <t>SantaNumbaThree</t>
  </si>
  <si>
    <t>@rihanna snap: zoowap_12 ig: jellyfam.dimes</t>
  </si>
  <si>
    <t>it made it to itunes before being streamed on apple music lol</t>
  </si>
  <si>
    <t>http://pbs.twimg.com/profile_images/721685515041419264/9bkyZ_LT_normal.jpg</t>
  </si>
  <si>
    <t>http://www.twitter.com/SantaNumbaThree/status/725883837310472194</t>
  </si>
  <si>
    <t xml:space="preserve">725883837146927104 </t>
  </si>
  <si>
    <t>João Victor</t>
  </si>
  <si>
    <t>Joao_Vickktor</t>
  </si>
  <si>
    <t>https://t.co/7wfpaVbWDB snap: vickktor88</t>
  </si>
  <si>
    <t>http://pbs.twimg.com/profile_images/710148598097436674/KoUzJdaf_normal.jpg</t>
  </si>
  <si>
    <t>http://www.twitter.com/Joao_Vickktor/status/725883837146927104</t>
  </si>
  <si>
    <t xml:space="preserve">725883836911878144 </t>
  </si>
  <si>
    <t>Bobby Martin</t>
  </si>
  <si>
    <t>bobbyymmartin</t>
  </si>
  <si>
    <t>Millard North 18' snapchat: bobbym263</t>
  </si>
  <si>
    <t>http://pbs.twimg.com/profile_images/710603227444563968/sC-eA_kC_normal.jpg</t>
  </si>
  <si>
    <t>http://www.twitter.com/bobbyymmartin/status/725883836911878144</t>
  </si>
  <si>
    <t xml:space="preserve">725883836773597186 </t>
  </si>
  <si>
    <t>_edcon</t>
  </si>
  <si>
    <t>occupied</t>
  </si>
  <si>
    <t>Apple Music is a necessity</t>
  </si>
  <si>
    <t>http://pbs.twimg.com/profile_images/708267458566725634/GwSgQEgG_normal.jpg</t>
  </si>
  <si>
    <t>http://www.twitter.com/_edcon/status/725883836773597186</t>
  </si>
  <si>
    <t xml:space="preserve">725883836760887296 </t>
  </si>
  <si>
    <t>Chiedu</t>
  </si>
  <si>
    <t>chieduuuu</t>
  </si>
  <si>
    <t>excuse me as I make an ass out of myself | htx</t>
  </si>
  <si>
    <t>http://pbs.twimg.com/profile_images/707785786825936896/46zNZ1IE_normal.jpg</t>
  </si>
  <si>
    <t>http://www.twitter.com/chieduuuu/status/725883836760887296</t>
  </si>
  <si>
    <t xml:space="preserve">725883836341600256 </t>
  </si>
  <si>
    <t>drew smith</t>
  </si>
  <si>
    <t>drewsmith1723</t>
  </si>
  <si>
    <t>a walking, talking hyperbole</t>
  </si>
  <si>
    <t>https://t.co/JvQhtOeHkk</t>
  </si>
  <si>
    <t>http://pbs.twimg.com/profile_images/718196447116713984/XP58qNJF_normal.jpg</t>
  </si>
  <si>
    <t>http://www.twitter.com/drewsmith1723/status/725883836341600256</t>
  </si>
  <si>
    <t xml:space="preserve">725883836337246209 </t>
  </si>
  <si>
    <t>Matty P</t>
  </si>
  <si>
    <t>mattparker97</t>
  </si>
  <si>
    <t>Black Excellence!
VINE &amp; IG: @mattparker97 YouTube: mattey1009</t>
  </si>
  <si>
    <t>#VIEWS
https://t.co/9vqJ110kuo</t>
  </si>
  <si>
    <t>http://pbs.twimg.com/profile_images/723497274249113601/nMw5qjkX_normal.jpg</t>
  </si>
  <si>
    <t>http://www.twitter.com/mattparker97/status/725883836337246209</t>
  </si>
  <si>
    <t xml:space="preserve">725883836316409856 </t>
  </si>
  <si>
    <t>PSA Podcast</t>
  </si>
  <si>
    <t>psanycsquad</t>
  </si>
  <si>
    <t>Hosts Robbie Digital - @RobbieDigital88, BONES - @LE_BONES, and Saul Goodman - @lionofbedstuy discuss romance, music, fashion, and social media.</t>
  </si>
  <si>
    <t>http://pbs.twimg.com/profile_images/688822038828560385/OG59eWH0_normal.jpg</t>
  </si>
  <si>
    <t>http://www.twitter.com/psanycsquad/status/725883836316409856</t>
  </si>
  <si>
    <t xml:space="preserve">725883836312121345 </t>
  </si>
  <si>
    <t>exilio.</t>
  </si>
  <si>
    <t>michaelexile</t>
  </si>
  <si>
    <t>There's spaghetti on his mom already, vomit sweater.</t>
  </si>
  <si>
    <t>when you dont have apple music</t>
  </si>
  <si>
    <t>http://pbs.twimg.com/profile_images/725786187483357184/3x7WWOFk_normal.jpg</t>
  </si>
  <si>
    <t>http://www.twitter.com/michaelexile/status/725883836312121345</t>
  </si>
  <si>
    <t xml:space="preserve">725883836207353856 </t>
  </si>
  <si>
    <t>Every Girls Favorite</t>
  </si>
  <si>
    <t>DJTrellz336</t>
  </si>
  <si>
    <t>Ranked #3 HBCU DJs by @HBCUBuzz | Event DJ Specialist | Full Circle DJ | Official DJ for @djlukenastyy</t>
  </si>
  <si>
    <t>Listen to Views by Drake on @AppleMusic.
Thank me later.  https://t.co/hRhv3IAt1q</t>
  </si>
  <si>
    <t>http://pbs.twimg.com/profile_images/665034829419954176/gh56cinR_normal.jpg</t>
  </si>
  <si>
    <t>4001</t>
  </si>
  <si>
    <t>2517</t>
  </si>
  <si>
    <t>http://www.twitter.com/DJTrellz336/status/725883836207353856</t>
  </si>
  <si>
    <t xml:space="preserve">725883836127551488 </t>
  </si>
  <si>
    <t>http://www.twitter.com/Gahbae/status/725883836127551488</t>
  </si>
  <si>
    <t xml:space="preserve">725883836114964481 </t>
  </si>
  <si>
    <t>Dulce María</t>
  </si>
  <si>
    <t>DulceTeamMx</t>
  </si>
  <si>
    <t>Twitter dedicado a @DulceMaria, aquí se darán a conocer lo último de ella sobre su carrera como actriz y cantante. ¡sígueme!</t>
  </si>
  <si>
    <t>RT @DulceOnlineNews: #México: YA está disponible #NoSéLlorar de @DulceMaria en iTunes https://t.co/MwvHl6RtPU</t>
  </si>
  <si>
    <t>http://pbs.twimg.com/profile_images/724330460231290883/URySdoIx_normal.jpg</t>
  </si>
  <si>
    <t>http://www.twitter.com/DulceTeamMx/status/725883836114964481</t>
  </si>
  <si>
    <t xml:space="preserve">725883836106739712 </t>
  </si>
  <si>
    <t>Marku$</t>
  </si>
  <si>
    <t>doublm83_</t>
  </si>
  <si>
    <t>Spreading the good word one tweet at a time</t>
  </si>
  <si>
    <t>Here u go. Listen to Views by Drake on @AppleMusic. https://t.co/UJA1HhFIY1</t>
  </si>
  <si>
    <t>http://pbs.twimg.com/profile_images/690017380815257600/uEosrlVg_normal.jpg</t>
  </si>
  <si>
    <t>http://www.twitter.com/doublm83_/status/725883836106739712</t>
  </si>
  <si>
    <t xml:space="preserve">725883835779522560 </t>
  </si>
  <si>
    <t>Joelle Church</t>
  </si>
  <si>
    <t>JChurch0</t>
  </si>
  <si>
    <t>Brockport Athletic Training/Kinesiology Student '17 MLL NY Lizards AT Intern</t>
  </si>
  <si>
    <t>http://pbs.twimg.com/profile_images/719868996183552000/D4ktx6ir_normal.jpg</t>
  </si>
  <si>
    <t>http://www.twitter.com/JChurch0/status/725883835779522560</t>
  </si>
  <si>
    <t xml:space="preserve">725883835435479040 </t>
  </si>
  <si>
    <t>ryota_1045</t>
  </si>
  <si>
    <t>NO MUSIC NO LIFE.  / NAGOYA /         ジャンル問わずいろんな音楽を聴く                               こんどうゆみか/CHISA/森山ほのみ</t>
  </si>
  <si>
    <t>リスキーゲーム / Mrs. GREEN APPLE 
#なうぷれ</t>
  </si>
  <si>
    <t>http://pbs.twimg.com/profile_images/699576650506178561/sdmYpscF_normal.jpg</t>
  </si>
  <si>
    <t>http://www.twitter.com/ryota_1045/status/725883835435479040</t>
  </si>
  <si>
    <t xml:space="preserve">725883835397844992 </t>
  </si>
  <si>
    <t>m 7/27</t>
  </si>
  <si>
    <t>loversofcamz</t>
  </si>
  <si>
    <t>http://pbs.twimg.com/profile_images/704781654208942081/yyyYlnLL_normal.jpg</t>
  </si>
  <si>
    <t>http://www.twitter.com/loversofcamz/status/725883835397844992</t>
  </si>
  <si>
    <t xml:space="preserve">725883835309658113 </t>
  </si>
  <si>
    <t>O l i v e</t>
  </si>
  <si>
    <t>Liviathelovely</t>
  </si>
  <si>
    <t>Golden</t>
  </si>
  <si>
    <t>SooOooooo glad I have Apple Music</t>
  </si>
  <si>
    <t>http://pbs.twimg.com/profile_images/721244265662156800/m5_TMp-i_normal.jpg</t>
  </si>
  <si>
    <t>http://www.twitter.com/Liviathelovely/status/725883835309658113</t>
  </si>
  <si>
    <t xml:space="preserve">725883835213172738 </t>
  </si>
  <si>
    <t>KR1MZ_</t>
  </si>
  <si>
    <t>#OVO</t>
  </si>
  <si>
    <t>http://pbs.twimg.com/profile_images/724405566970290176/1hde7Y4B_normal.jpg</t>
  </si>
  <si>
    <t>http://www.twitter.com/KR1MZ_/status/725883835213172738</t>
  </si>
  <si>
    <t xml:space="preserve">725883835209142273 </t>
  </si>
  <si>
    <t>Tonytony Luu</t>
  </si>
  <si>
    <t>tonytonyluu</t>
  </si>
  <si>
    <t>Environmental engineer, passion for water, tech, Asia, China, media, movie, photography... Production Assistant @hardtobelieve_m</t>
  </si>
  <si>
    <t>http://pbs.twimg.com/profile_images/625116719946858497/zldmwqiJ_normal.jpg</t>
  </si>
  <si>
    <t>http://www.twitter.com/tonytonyluu/status/725883835209142273</t>
  </si>
  <si>
    <t xml:space="preserve">725883835129466880 </t>
  </si>
  <si>
    <t>WorldNews</t>
  </si>
  <si>
    <t>newsfromreddit</t>
  </si>
  <si>
    <t>Bot posting the current news stories from multiple subreddits —
Automation done with @IFTTT</t>
  </si>
  <si>
    <t>Dead Apple employee identified as 25-year-old software engineer, report says [u] via /r/news https://t.co/p92m8MW56x</t>
  </si>
  <si>
    <t>http://pbs.twimg.com/profile_images/562254099987447808/s35CGI6u_normal.png</t>
  </si>
  <si>
    <t>http://www.twitter.com/newsfromreddit/status/725883835129466880</t>
  </si>
  <si>
    <t xml:space="preserve">725883835095855104 </t>
  </si>
  <si>
    <t>Apple iPhone 5s - 16GB - Silver (Unlocked) Smartphone w/Otter Box (Sprint) - Bid Now! Only… https://t.co/y219AgKmTs https://t.co/XXseLNsh1l</t>
  </si>
  <si>
    <t>http://www.twitter.com/Vuamvi__Tiazde/status/725883835095855104</t>
  </si>
  <si>
    <t xml:space="preserve">725883835058147329 </t>
  </si>
  <si>
    <t>92wayne_</t>
  </si>
  <si>
    <t>Listen to Views by Drake on @AppleMusic. https://t.co/CcmJ8Om9Pm</t>
  </si>
  <si>
    <t>http://pbs.twimg.com/profile_images/722098308127277056/SZ82GWM6_normal.jpg</t>
  </si>
  <si>
    <t>http://www.twitter.com/92wayne_/status/725883835058147329</t>
  </si>
  <si>
    <t xml:space="preserve">725883834974265344 </t>
  </si>
  <si>
    <t>http://www.twitter.com/Rony_AIR/status/725883834974265344</t>
  </si>
  <si>
    <t xml:space="preserve">725883834831626240 </t>
  </si>
  <si>
    <t>Nick Baccala</t>
  </si>
  <si>
    <t>NBaccala17</t>
  </si>
  <si>
    <t>@MellyssaViele is mine</t>
  </si>
  <si>
    <t>U of Toronto / Hamilton</t>
  </si>
  <si>
    <t>http://pbs.twimg.com/profile_images/725792758623928320/YtAYi4un_normal.jpg</t>
  </si>
  <si>
    <t>http://www.twitter.com/NBaccala17/status/725883834831626240</t>
  </si>
  <si>
    <t xml:space="preserve">725883834710024193 </t>
  </si>
  <si>
    <t>khaleesi</t>
  </si>
  <si>
    <t>OGfini</t>
  </si>
  <si>
    <t>yeezy reupholstered my pussy // can I waste your time?</t>
  </si>
  <si>
    <t>Can I get a free month sub for Apple Music playing with my emotions</t>
  </si>
  <si>
    <t>http://pbs.twimg.com/profile_images/725651588786835456/AVusPHb-_normal.jpg</t>
  </si>
  <si>
    <t>10826</t>
  </si>
  <si>
    <t>http://www.twitter.com/OGfini/status/725883834710024193</t>
  </si>
  <si>
    <t xml:space="preserve">725883834609373184 </t>
  </si>
  <si>
    <t>http://www.twitter.com/Iordelrey/status/725883834609373184</t>
  </si>
  <si>
    <t xml:space="preserve">725883834600845313 </t>
  </si>
  <si>
    <t>✨ѕιℓк✨</t>
  </si>
  <si>
    <t>kameronsanders3</t>
  </si>
  <si>
    <t>sc;Kameron2115</t>
  </si>
  <si>
    <t>http://pbs.twimg.com/profile_images/716333048644575233/dVZqYtZ3_normal.jpg</t>
  </si>
  <si>
    <t>http://www.twitter.com/kameronsanders3/status/725883834600845313</t>
  </si>
  <si>
    <t xml:space="preserve">725883834533838848 </t>
  </si>
  <si>
    <t>ForeverFlyB</t>
  </si>
  <si>
    <t>FREE_REIGN_FLYB</t>
  </si>
  <si>
    <t>|| F R E E R E I G N || F O R E V E R F L Y || IG: ForeverFly_B Info: Baldwin@azizmusic.com Free Reign Music LLC.</t>
  </si>
  <si>
    <t>RT @ChampagneAdi: Listen to Views by Drake on @AppleMusic. https://t.co/yzMMsPcCKu</t>
  </si>
  <si>
    <t>http://pbs.twimg.com/profile_images/714662848861970432/4URE9sEH_normal.jpg</t>
  </si>
  <si>
    <t>http://www.twitter.com/FREE_REIGN_FLYB/status/725883834533838848</t>
  </si>
  <si>
    <t xml:space="preserve">725883834496114689 </t>
  </si>
  <si>
    <t>Slim Fit</t>
  </si>
  <si>
    <t>_RatedJ</t>
  </si>
  <si>
    <t>Refurbished Black. Part-time extrovert. Socially conscientious. Sharer of fitness hacks. Martin over Fresh Prince. Masked musician. Woke but I like naps.</t>
  </si>
  <si>
    <t>RT @_JustDenver: Listen to Views by Drake on @AppleMusic. https://t.co/388zM0XnCx</t>
  </si>
  <si>
    <t>http://pbs.twimg.com/profile_images/708321270488768512/L6FLmAj__normal.jpg</t>
  </si>
  <si>
    <t>http://www.twitter.com/_RatedJ/status/725883834496114689</t>
  </si>
  <si>
    <t xml:space="preserve">725883834441457664 </t>
  </si>
  <si>
    <t>Isaiah Mays</t>
  </si>
  <si>
    <t>zayrocs</t>
  </si>
  <si>
    <t>Official Hype Man of @calvtemple</t>
  </si>
  <si>
    <t>http://pbs.twimg.com/profile_images/664655541914898432/11PRGVzF_normal.jpg</t>
  </si>
  <si>
    <t>http://www.twitter.com/zayrocs/status/725883834441457664</t>
  </si>
  <si>
    <t xml:space="preserve">725883834412195840 </t>
  </si>
  <si>
    <t>Rayan</t>
  </si>
  <si>
    <t>AKA_MRK</t>
  </si>
  <si>
    <t>bet.</t>
  </si>
  <si>
    <t>http://pbs.twimg.com/profile_images/725158270705479680/WU2w8Hxa_normal.jpg</t>
  </si>
  <si>
    <t>http://www.twitter.com/AKA_MRK/status/725883834412195840</t>
  </si>
  <si>
    <t xml:space="preserve">725883834382868480 </t>
  </si>
  <si>
    <t>Brenden Parker</t>
  </si>
  <si>
    <t>brenden_parker</t>
  </si>
  <si>
    <t>Entrepreneur | Executive Director of sales @n2_media https://t.co/u5aPMRgBOA</t>
  </si>
  <si>
    <t>https://t.co/tDpCeGyG3l</t>
  </si>
  <si>
    <t>http://pbs.twimg.com/profile_images/725847827952324609/ucPQUoAv_normal.jpg</t>
  </si>
  <si>
    <t>http://www.twitter.com/brenden_parker/status/725883834382868480</t>
  </si>
  <si>
    <t xml:space="preserve">725883834353508355 </t>
  </si>
  <si>
    <t>kels</t>
  </si>
  <si>
    <t>kelschans</t>
  </si>
  <si>
    <t>#UNCC20</t>
  </si>
  <si>
    <t>#VIEWS Listen to Views by Drake on @AppleMusic. https://t.co/YTG2BG4R6U</t>
  </si>
  <si>
    <t>Concord, NC</t>
  </si>
  <si>
    <t>http://pbs.twimg.com/profile_images/715352749815279616/ISt_Pndr_normal.jpg</t>
  </si>
  <si>
    <t>http://www.twitter.com/kelschans/status/725883834353508355</t>
  </si>
  <si>
    <t xml:space="preserve">725883834298847232 </t>
  </si>
  <si>
    <t>weave harvey;</t>
  </si>
  <si>
    <t>byebee_</t>
  </si>
  <si>
    <t>i assume i'm supposed to insert some cool tagline here. unfortunately i'm drawing a blank. #teamcap</t>
  </si>
  <si>
    <t>RT @baritoneantell: I can listen to OVO Sound without Apple Music? IKYFL!!!!</t>
  </si>
  <si>
    <t>louisiana;</t>
  </si>
  <si>
    <t>http://pbs.twimg.com/profile_images/723721000576143360/u-Pm4NSF_normal.jpg</t>
  </si>
  <si>
    <t>http://www.twitter.com/byebee_/status/725883834298847232</t>
  </si>
  <si>
    <t xml:space="preserve">725883834227544064 </t>
  </si>
  <si>
    <t>Ja®ed</t>
  </si>
  <si>
    <t>Jaydanley</t>
  </si>
  <si>
    <t>different</t>
  </si>
  <si>
    <t>Mesa, Arizona</t>
  </si>
  <si>
    <t>http://pbs.twimg.com/profile_images/716721071118913536/wZktS9al_normal.jpg</t>
  </si>
  <si>
    <t>http://www.twitter.com/Jaydanley/status/725883834227544064</t>
  </si>
  <si>
    <t xml:space="preserve">725883834089279488 </t>
  </si>
  <si>
    <t>_TheRealZhane_</t>
  </si>
  <si>
    <t>860 | 21 | Dominican &amp; Puerto Rican ⛵️</t>
  </si>
  <si>
    <t>http://pbs.twimg.com/profile_images/723591390458949632/SsURniOP_normal.jpg</t>
  </si>
  <si>
    <t>http://www.twitter.com/_TheRealZhane_/status/725883834089279488</t>
  </si>
  <si>
    <t xml:space="preserve">725883834080833538 </t>
  </si>
  <si>
    <t>LEMME HOLD YOUR APPLE MUSIC ACCOUNT INFO.  https://t.co/yAjwbhMCAD</t>
  </si>
  <si>
    <t>4696</t>
  </si>
  <si>
    <t>http://www.twitter.com/PlAClD_/status/725883834080833538</t>
  </si>
  <si>
    <t xml:space="preserve">725883834080833536 </t>
  </si>
  <si>
    <t>Universal Chihuahua</t>
  </si>
  <si>
    <t>UniversalChih</t>
  </si>
  <si>
    <t>Cuenta parody El Gran Diario de México. Conoce una amplia variedad de noticias, así como contenidos multimedia.</t>
  </si>
  <si>
    <t>#Entérate Resuelven misterio del cadáver hallado ayer en #Apple https://t.co/9ydj6NjkrS</t>
  </si>
  <si>
    <t>http://pbs.twimg.com/profile_images/687056546153369600/tvvUadcq_normal.jpg</t>
  </si>
  <si>
    <t>http://www.twitter.com/UniversalChih/status/725883834080833536</t>
  </si>
  <si>
    <t xml:space="preserve">725883833925537792 </t>
  </si>
  <si>
    <t>Kuy</t>
  </si>
  <si>
    <t>KUYANNAATL</t>
  </si>
  <si>
    <t>im the chick in the pic ---- no photoshop or booking info</t>
  </si>
  <si>
    <t>Listen to Keep the Family Close by Drake on @AppleMusic. #VIEWS  omggggggg 😩 https://t.co/nmnVsxca2N</t>
  </si>
  <si>
    <t>http://pbs.twimg.com/profile_images/702350892591255552/IwNCjaKi_normal.jpg</t>
  </si>
  <si>
    <t>http://www.twitter.com/KUYANNAATL/status/725883833925537792</t>
  </si>
  <si>
    <t xml:space="preserve">725883833833426944 </t>
  </si>
  <si>
    <t>Long Live Netero</t>
  </si>
  <si>
    <t>NanaBoamah__</t>
  </si>
  <si>
    <t>#HSS16 #Longwood20</t>
  </si>
  <si>
    <t>RT @FARtillery: Listen to Views by Drake on @AppleMusic.
So here's the album lol.  https://t.co/sEsuJzJQFo</t>
  </si>
  <si>
    <t>38.70428</t>
  </si>
  <si>
    <t>-77.22776</t>
  </si>
  <si>
    <t>Lorton, VA</t>
  </si>
  <si>
    <t>http://pbs.twimg.com/profile_images/725071126389362688/tat4jcMo_normal.jpg</t>
  </si>
  <si>
    <t>http://www.twitter.com/NanaBoamah__/status/725883833833426944</t>
  </si>
  <si>
    <t xml:space="preserve">725883833745346560 </t>
  </si>
  <si>
    <t>Harmeet SinghGill☬੧ਓ</t>
  </si>
  <si>
    <t>RowdyGill</t>
  </si>
  <si>
    <t>Last name Ever, First name Greatest | YorkU Class of 2018| #WeTheNorth | TR6IX |</t>
  </si>
  <si>
    <t>Vaughan City</t>
  </si>
  <si>
    <t>http://pbs.twimg.com/profile_images/720636091695542272/PWh-d_sg_normal.jpg</t>
  </si>
  <si>
    <t>http://www.twitter.com/RowdyGill/status/725883833745346560</t>
  </si>
  <si>
    <t xml:space="preserve">725883833615142912 </t>
  </si>
  <si>
    <t>D Payne</t>
  </si>
  <si>
    <t>DomPayne_</t>
  </si>
  <si>
    <t>All-State goal scorer</t>
  </si>
  <si>
    <t>RT @K3NT_JAx0N: Here y'all go https://t.co/C1hb1ocBwT</t>
  </si>
  <si>
    <t>36.72806</t>
  </si>
  <si>
    <t>-108.21869</t>
  </si>
  <si>
    <t>farmington</t>
  </si>
  <si>
    <t>http://pbs.twimg.com/profile_images/684022369673953280/8aV-6Cz3_normal.jpg</t>
  </si>
  <si>
    <t>http://www.twitter.com/DomPayne_/status/725883833615142912</t>
  </si>
  <si>
    <t xml:space="preserve">725883833606758400 </t>
  </si>
  <si>
    <t>Gerardo Chaleco</t>
  </si>
  <si>
    <t>GerryWest24</t>
  </si>
  <si>
    <t>3-28-16 ❤️</t>
  </si>
  <si>
    <t>http://pbs.twimg.com/profile_images/723378290480664576/wp5uLvao_normal.jpg</t>
  </si>
  <si>
    <t>http://www.twitter.com/GerryWest24/status/725883833606758400</t>
  </si>
  <si>
    <t xml:space="preserve">725883833476866048 </t>
  </si>
  <si>
    <t>Victor M Negron</t>
  </si>
  <si>
    <t>negroloinci</t>
  </si>
  <si>
    <t>TransitoPR: Descarga la ultima version de nuestra App para Iphone desde el Appstore https://t.co/cAF8l7BwNO 10:57 PM</t>
  </si>
  <si>
    <t>http://pbs.twimg.com/profile_images/725091443791007744/WcLt6nq8_normal.jpg</t>
  </si>
  <si>
    <t>http://www.twitter.com/negroloinci/status/725883833476866048</t>
  </si>
  <si>
    <t xml:space="preserve">725883833451724800 </t>
  </si>
  <si>
    <t>No Hook</t>
  </si>
  <si>
    <t>Tylerhill2423</t>
  </si>
  <si>
    <t>Steelton,PA ➡️ Bangor, PA // @emshort24</t>
  </si>
  <si>
    <t>http://pbs.twimg.com/profile_images/698372705972781056/xGGDnq_N_normal.jpg</t>
  </si>
  <si>
    <t>http://www.twitter.com/Tylerhill2423/status/725883833451724800</t>
  </si>
  <si>
    <t xml:space="preserve">725883833376198656 </t>
  </si>
  <si>
    <t>Lia ✨ 7/27</t>
  </si>
  <si>
    <t>Thaliasousaa99</t>
  </si>
  <si>
    <t>Se 5H existem, graças a Deus pq existe
- OT5
#May27 Lauren Jauregui Te amo</t>
  </si>
  <si>
    <t>http://pbs.twimg.com/profile_images/725369131806117889/iVFuY7AE_normal.jpg</t>
  </si>
  <si>
    <t>http://www.twitter.com/Thaliasousaa99/status/725883833376198656</t>
  </si>
  <si>
    <t xml:space="preserve">725883833258647553 </t>
  </si>
  <si>
    <t>https://t.co/KvKLgD0pbM download #bokep mmd touhou reisen youmu alice shake https://t.co/XhuUjRRujP</t>
  </si>
  <si>
    <t>http://www.twitter.com/putrilubis24/status/725883833258647553</t>
  </si>
  <si>
    <t xml:space="preserve">725883833086676994 </t>
  </si>
  <si>
    <t>#GoneTilViews</t>
  </si>
  <si>
    <t>Seyi_My_Name</t>
  </si>
  <si>
    <t>#UT17 | HTX | ATX | *drinks more Cuervo*</t>
  </si>
  <si>
    <t>http://pbs.twimg.com/profile_images/725882852995272705/b281Y0oJ_normal.jpg</t>
  </si>
  <si>
    <t>http://www.twitter.com/Seyi_My_Name/status/725883833086676994</t>
  </si>
  <si>
    <t xml:space="preserve">725883832855977985 </t>
  </si>
  <si>
    <t>QUEEN AYLA</t>
  </si>
  <si>
    <t>ay_lakk</t>
  </si>
  <si>
    <t>you are a masterpiece</t>
  </si>
  <si>
    <t>http://pbs.twimg.com/profile_images/682316276291768320/XFQT0Amf_normal.jpg</t>
  </si>
  <si>
    <t>http://www.twitter.com/ay_lakk/status/725883832855977985</t>
  </si>
  <si>
    <t xml:space="preserve">725883832742764544 </t>
  </si>
  <si>
    <t>#iTunesFriday | Freeway - Free Will - https://t.co/pYDh1v2xcj</t>
  </si>
  <si>
    <t>http://www.twitter.com/CRS_One/status/725883832742764544</t>
  </si>
  <si>
    <t xml:space="preserve">725883832726069249 </t>
  </si>
  <si>
    <t>gay4rih</t>
  </si>
  <si>
    <t>RT @ItWasnttMe: Apple music got Views From The 6 in a vault with 2 guards protecting the door.</t>
  </si>
  <si>
    <t>http://pbs.twimg.com/profile_images/645415449736441856/SsozR6tT_normal.jpg</t>
  </si>
  <si>
    <t>http://www.twitter.com/gay4rih/status/725883832726069249</t>
  </si>
  <si>
    <t xml:space="preserve">725883832625324032 </t>
  </si>
  <si>
    <t>本庄冬武</t>
  </si>
  <si>
    <t>tomngelion</t>
  </si>
  <si>
    <t>作詞作曲自作自演屋(シンガーソングライター)。冬武(TOM)って名前は本名です！</t>
  </si>
  <si>
    <t>「みなとのまちに」https://t.co/QL4KNkxUB2※コクリコ坂から に感動しすぎて出来ちゃった本庄冬武の配信楽曲はこちら(  ＾∀＾)☆</t>
  </si>
  <si>
    <t>http://pbs.twimg.com/profile_images/702308503193391105/3O4d3PYn_normal.jpg</t>
  </si>
  <si>
    <t>http://www.twitter.com/tomngelion/status/725883832625324032</t>
  </si>
  <si>
    <t xml:space="preserve">725883832260386816 </t>
  </si>
  <si>
    <t>とっくん</t>
  </si>
  <si>
    <t>gmfuture1</t>
  </si>
  <si>
    <t>音楽、読書が趣味で毎日のんびり過ごしています。最近話題になっている電子書籍についてつぶやいていきます。  #sougofollow #相互フォロー #拡散希望</t>
  </si>
  <si>
    <t>あなたのカラダは病気になりやすいですか？『プロトレーナーに学ぶ 疲れないカラダの作り方』　https://t.co/TYepICeCfa　#病気　#カラダ　#ポロ　#疲れ　#電子書籍</t>
  </si>
  <si>
    <t>http://pbs.twimg.com/profile_images/3001230123/687380901b167adfae7274ac67b11a2c_normal.jpeg</t>
  </si>
  <si>
    <t>http://www.twitter.com/gmfuture1/status/725883832260386816</t>
  </si>
  <si>
    <t xml:space="preserve">725883832029855744 </t>
  </si>
  <si>
    <t>Walcott</t>
  </si>
  <si>
    <t>DJ_illAdvised</t>
  </si>
  <si>
    <t>http://pbs.twimg.com/profile_images/698327314325700608/KJAbbiQb_normal.jpg</t>
  </si>
  <si>
    <t>http://www.twitter.com/DJ_illAdvised/status/725883832029855744</t>
  </si>
  <si>
    <t xml:space="preserve">725883831971119104 </t>
  </si>
  <si>
    <t>Mark Edfort</t>
  </si>
  <si>
    <t>medfort</t>
  </si>
  <si>
    <t>Christ Follower A current @rutgersu student studying sports journalism #NYG #NYY #NYR  Psalm 37:4</t>
  </si>
  <si>
    <t>RT @DanGrazianoESPN: Some analysis: Giants select Ohio State CB Eli Apple in first round https://t.co/6vk51e7Bzu</t>
  </si>
  <si>
    <t>http://pbs.twimg.com/profile_images/637276551873196032/T0Ctkboh_normal.jpg</t>
  </si>
  <si>
    <t>http://www.twitter.com/medfort/status/725883831971119104</t>
  </si>
  <si>
    <t xml:space="preserve">725883831916466176 </t>
  </si>
  <si>
    <t>t-murdaaaa</t>
  </si>
  <si>
    <t>nialashaeee_</t>
  </si>
  <si>
    <t>sc: niaaaaa3 | b❤️</t>
  </si>
  <si>
    <t>@Lexxxxuuuussss cancel your subscription on Apple then change your payment on the tidal website</t>
  </si>
  <si>
    <t>http://pbs.twimg.com/profile_images/722956646608048130/Z6fnLHJ4_normal.jpg</t>
  </si>
  <si>
    <t>http://www.twitter.com/nialashaeee_/status/725883831916466176</t>
  </si>
  <si>
    <t xml:space="preserve">725883831513964548 </t>
  </si>
  <si>
    <t>_CoolieTing</t>
  </si>
  <si>
    <t>Listen to Views by Drake on @AppleMusic. https://t.co/7TDje1nK0h</t>
  </si>
  <si>
    <t>http://pbs.twimg.com/profile_images/719357039059857408/Dn6Vrjk7_normal.jpg</t>
  </si>
  <si>
    <t>http://www.twitter.com/_CoolieTing/status/725883831513964548</t>
  </si>
  <si>
    <t xml:space="preserve">725883831513837570 </t>
  </si>
  <si>
    <t>Summer Sixteen</t>
  </si>
  <si>
    <t>Ricky_1019</t>
  </si>
  <si>
    <t>http://pbs.twimg.com/profile_images/678873443920576513/O_p2JTDl_normal.jpg</t>
  </si>
  <si>
    <t>http://www.twitter.com/Ricky_1019/status/725883831513837570</t>
  </si>
  <si>
    <t xml:space="preserve">725883831463505925 </t>
  </si>
  <si>
    <t>**jeffrey</t>
  </si>
  <si>
    <t>Jefferrsss</t>
  </si>
  <si>
    <t>gtg i have a dick appointment</t>
  </si>
  <si>
    <t>http://pbs.twimg.com/profile_images/712828240050593792/7c_1CDwJ_normal.jpg</t>
  </si>
  <si>
    <t>http://www.twitter.com/Jefferrsss/status/725883831463505925</t>
  </si>
  <si>
    <t xml:space="preserve">725883831404793856 </t>
  </si>
  <si>
    <t>marklao500</t>
  </si>
  <si>
    <t>Do you trust him, Young Metro?</t>
  </si>
  <si>
    <t>University of Nevada</t>
  </si>
  <si>
    <t>http://pbs.twimg.com/profile_images/718935070073958400/7iho9y9u_normal.jpg</t>
  </si>
  <si>
    <t>http://www.twitter.com/marklao500/status/725883831404793856</t>
  </si>
  <si>
    <t xml:space="preserve">725883831329366016 </t>
  </si>
  <si>
    <t>Byslexic Doosie ⚯͛</t>
  </si>
  <si>
    <t>Ohhlalahh</t>
  </si>
  <si>
    <t>https://t.co/bH2thFmYyL</t>
  </si>
  <si>
    <t>http://pbs.twimg.com/profile_images/697596567923093504/0XH9Zgdf_normal.jpg</t>
  </si>
  <si>
    <t>http://www.twitter.com/Ohhlalahh/status/725883831329366016</t>
  </si>
  <si>
    <t xml:space="preserve">725883831279075328 </t>
  </si>
  <si>
    <t>ℓαni♔</t>
  </si>
  <si>
    <t>lanilara</t>
  </si>
  <si>
    <t>RT @GabbyCuellarx: thank god for Apple Music #VIEWS</t>
  </si>
  <si>
    <t>http://pbs.twimg.com/profile_images/721796873330302978/4npxehwO_normal.jpg</t>
  </si>
  <si>
    <t>http://www.twitter.com/lanilara/status/725883831279075328</t>
  </si>
  <si>
    <t xml:space="preserve">725883831157321730 </t>
  </si>
  <si>
    <t>jose</t>
  </si>
  <si>
    <t>fuckquintanilla</t>
  </si>
  <si>
    <t>RT @ThatPersianGuy: Listen to “Views” by Drake on Apple Music. https://t.co/311RntCUbp</t>
  </si>
  <si>
    <t>http://pbs.twimg.com/profile_images/722590735476723712/eW_dLSlI_normal.jpg</t>
  </si>
  <si>
    <t>http://www.twitter.com/fuckquintanilla/status/725883831157321730</t>
  </si>
  <si>
    <t xml:space="preserve">725883831069360132 </t>
  </si>
  <si>
    <t>saucy</t>
  </si>
  <si>
    <t>_Shatyaaa</t>
  </si>
  <si>
    <t>sc: shatyaaa | proverbs 4:23 | steph my one and only ❤️ I love Selma❤️</t>
  </si>
  <si>
    <t>RT @sarasdynasty: its already on apple music</t>
  </si>
  <si>
    <t>http://pbs.twimg.com/profile_images/723726499854073856/4YU6njeJ_normal.jpg</t>
  </si>
  <si>
    <t>http://www.twitter.com/_Shatyaaa/status/725883831069360132</t>
  </si>
  <si>
    <t xml:space="preserve">725883831060848640 </t>
  </si>
  <si>
    <t>Ramiro</t>
  </si>
  <si>
    <t>Rambam16</t>
  </si>
  <si>
    <t>Still ain't made it but I'm better off than last year.</t>
  </si>
  <si>
    <t>http://pbs.twimg.com/profile_images/715713035415883776/vYU87-TW_normal.jpg</t>
  </si>
  <si>
    <t>http://www.twitter.com/Rambam16/status/725883831060848640</t>
  </si>
  <si>
    <t xml:space="preserve">725883830985351168 </t>
  </si>
  <si>
    <t>Evan Luecke</t>
  </si>
  <si>
    <t>igorL97</t>
  </si>
  <si>
    <t>Runner, Writer, and Photographer. Forney tx... Who knows what the future holds? Currently #Tamuc19 student-athlete  https://t.co/w3o2610Uf4</t>
  </si>
  <si>
    <t>Ladies and gentlemen! VIEWS IS HERE https://t.co/I6D59yBGTF</t>
  </si>
  <si>
    <t>http://pbs.twimg.com/profile_images/716656961870176256/Qga53Pzk_normal.jpg</t>
  </si>
  <si>
    <t>http://www.twitter.com/igorL97/status/725883830985351168</t>
  </si>
  <si>
    <t xml:space="preserve">725883830968668160 </t>
  </si>
  <si>
    <t>baemy</t>
  </si>
  <si>
    <t>_amzdes</t>
  </si>
  <si>
    <t>24, canadian in ohio</t>
  </si>
  <si>
    <t>http://pbs.twimg.com/profile_images/723354034514571265/VIumVRTi_normal.jpg</t>
  </si>
  <si>
    <t>http://www.twitter.com/_amzdes/status/725883830968668160</t>
  </si>
  <si>
    <t xml:space="preserve">725883830817562624 </t>
  </si>
  <si>
    <t>yasmin</t>
  </si>
  <si>
    <t>umyazzie</t>
  </si>
  <si>
    <t>hello, its meeeee | 404 ✈️614</t>
  </si>
  <si>
    <t>http://pbs.twimg.com/profile_images/723261913182920704/D_zHj7jD_normal.jpg</t>
  </si>
  <si>
    <t>13915</t>
  </si>
  <si>
    <t>http://www.twitter.com/umyazzie/status/725883830817562624</t>
  </si>
  <si>
    <t xml:space="preserve">725883830712864768 </t>
  </si>
  <si>
    <t>K. LEWIS</t>
  </si>
  <si>
    <t>_klewis</t>
  </si>
  <si>
    <t>Creator || IG: lewistheking_ || Snapchat: k_lewis</t>
  </si>
  <si>
    <t>Listen to Views by Drake on @AppleMusic. https://t.co/0UFClg0rCE</t>
  </si>
  <si>
    <t>http://pbs.twimg.com/profile_images/720991166599163904/J7RPe4v8_normal.jpg</t>
  </si>
  <si>
    <t>http://www.twitter.com/_klewis/status/725883830712864768</t>
  </si>
  <si>
    <t xml:space="preserve">725883830700134400 </t>
  </si>
  <si>
    <t>TheMavsQueen</t>
  </si>
  <si>
    <t>a sports unicorn. Mavs, Rangers, Stars &amp; JJ Watt. I'm really here to raise awareness to bring NBA Street back.</t>
  </si>
  <si>
    <t>You're Welcome ===&amp;gt; Listen to Views by Drake on @AppleMusic. https://t.co/BZPZAPAvrR</t>
  </si>
  <si>
    <t>http://pbs.twimg.com/profile_images/725849054064742400/lwzBOb8a_normal.jpg</t>
  </si>
  <si>
    <t>http://www.twitter.com/TheMavsQueen/status/725883830700134400</t>
  </si>
  <si>
    <t xml:space="preserve">725883830675070976 </t>
  </si>
  <si>
    <t>Charlie H</t>
  </si>
  <si>
    <t>_OneEyedWilly_</t>
  </si>
  <si>
    <t>Bears fan. Rockets fan (James Harden fan). Avid JB Bickerstaff hater</t>
  </si>
  <si>
    <t>I don't have Apple Music... So, I guess I won't be listening to Views</t>
  </si>
  <si>
    <t>http://pbs.twimg.com/profile_images/718987420432093184/3eTxHGmd_normal.jpg</t>
  </si>
  <si>
    <t>http://www.twitter.com/_OneEyedWilly_/status/725883830675070976</t>
  </si>
  <si>
    <t xml:space="preserve">725883830633136130 </t>
  </si>
  <si>
    <t>Ninaa...</t>
  </si>
  <si>
    <t>Callher__Nina</t>
  </si>
  <si>
    <t>•ethiopian• xoxo</t>
  </si>
  <si>
    <t>http://pbs.twimg.com/profile_images/725883580430336000/XvErPZ37_normal.jpg</t>
  </si>
  <si>
    <t>http://www.twitter.com/Callher__Nina/status/725883830633136130</t>
  </si>
  <si>
    <t xml:space="preserve">725883830318419968 </t>
  </si>
  <si>
    <t>cuzimbrandon</t>
  </si>
  <si>
    <t>FL</t>
  </si>
  <si>
    <t>http://pbs.twimg.com/profile_images/725560725079511040/9kZM_z7j_normal.jpg</t>
  </si>
  <si>
    <t>http://www.twitter.com/cuzimbrandon/status/725883830318419968</t>
  </si>
  <si>
    <t xml:space="preserve">725883830209511426 </t>
  </si>
  <si>
    <t>Kazeem Kuteyi</t>
  </si>
  <si>
    <t>kazeemkuteyi</t>
  </si>
  <si>
    <t>@febrezeyoroom the album dropped on apple music</t>
  </si>
  <si>
    <t>http://pbs.twimg.com/profile_images/698891006318505984/6wzIK1nb_normal.jpg</t>
  </si>
  <si>
    <t>http://www.twitter.com/kazeemkuteyi/status/725883830209511426</t>
  </si>
  <si>
    <t xml:space="preserve">725883830184325120 </t>
  </si>
  <si>
    <t>Suspended Vin</t>
  </si>
  <si>
    <t>SuspendedVinwtf</t>
  </si>
  <si>
    <t>I need a million dollars and my twitter back</t>
  </si>
  <si>
    <t>They really tryna swindle me into buying apple music</t>
  </si>
  <si>
    <t>http://pbs.twimg.com/profile_images/723258919032881152/GIdWVGJL_normal.jpg</t>
  </si>
  <si>
    <t>http://www.twitter.com/SuspendedVinwtf/status/725883830184325120</t>
  </si>
  <si>
    <t xml:space="preserve">725883830104657921 </t>
  </si>
  <si>
    <t>tomlus1_tom</t>
  </si>
  <si>
    <t>I'm earning #mPOINTS with #AskDaBall ! https://t.co/eTsJvHSyMJ #app</t>
  </si>
  <si>
    <t>http://www.twitter.com/tomlus1_tom/status/725883830104657921</t>
  </si>
  <si>
    <t xml:space="preserve">725883829718814721 </t>
  </si>
  <si>
    <t>Iceberg Slim</t>
  </si>
  <si>
    <t>_Hovie_</t>
  </si>
  <si>
    <t>Cool,Calm,Collective 
Jamaican 
My nonchalant attitude is always effort 
#NewYorkYankees #NewYorkJets #ClevelandCavs
 snapchat: mr.sterl</t>
  </si>
  <si>
    <t>Listen to Views by Drake on @AppleMusic. https://t.co/3nKEUzogws https://t.co/W4CebVhYqx</t>
  </si>
  <si>
    <t>http://pbs.twimg.com/profile_images/719675662383112192/WEMos0qg_normal.jpg</t>
  </si>
  <si>
    <t>http://www.twitter.com/_Hovie_/status/725883829718814721</t>
  </si>
  <si>
    <t xml:space="preserve">725883829693476865 </t>
  </si>
  <si>
    <t>Samantha Chanel ✨</t>
  </si>
  <si>
    <t>SimplySamStyles</t>
  </si>
  <si>
    <t>Got so many chains they call me Chaining Tatum ✨</t>
  </si>
  <si>
    <t>YASS views dropped on Apple Music already 🔥</t>
  </si>
  <si>
    <t>http://pbs.twimg.com/profile_images/723695877856976896/1SL8hJqq_normal.jpg</t>
  </si>
  <si>
    <t>http://www.twitter.com/SimplySamStyles/status/725883829693476865</t>
  </si>
  <si>
    <t xml:space="preserve">725883829651673088 </t>
  </si>
  <si>
    <t>dandy</t>
  </si>
  <si>
    <t>DandaraTorress</t>
  </si>
  <si>
    <t>Sensibilidade? O cuidado de não valorizar apenas as proezas óbvias</t>
  </si>
  <si>
    <t>http://pbs.twimg.com/profile_images/721476458221281280/kIk0--0p_normal.jpg</t>
  </si>
  <si>
    <t>http://www.twitter.com/DandaraTorress/status/725883829651673088</t>
  </si>
  <si>
    <t xml:space="preserve">725883829638963200 </t>
  </si>
  <si>
    <t>Kimia</t>
  </si>
  <si>
    <t>kimianxo</t>
  </si>
  <si>
    <t>http://pbs.twimg.com/profile_images/721353068239958017/MH_rhD1y_normal.jpg</t>
  </si>
  <si>
    <t>http://www.twitter.com/kimianxo/status/725883829638963200</t>
  </si>
  <si>
    <t xml:space="preserve">725883829538443264 </t>
  </si>
  <si>
    <t>Zave</t>
  </si>
  <si>
    <t>Amazeadave</t>
  </si>
  <si>
    <t>I'm a piece of shit but my mother loves me. ig champagneguapi_</t>
  </si>
  <si>
    <t>@liveGorgeously Listen to Views by Drake on @AppleMusic.
https://t.co/IiaJjXhzFo</t>
  </si>
  <si>
    <t>http://pbs.twimg.com/profile_images/715702294235492352/Y3OwXM9h_normal.jpg</t>
  </si>
  <si>
    <t>http://www.twitter.com/Amazeadave/status/725883829538443264</t>
  </si>
  <si>
    <t xml:space="preserve">725883829387333633 </t>
  </si>
  <si>
    <t>putri lina</t>
  </si>
  <si>
    <t>putrilina24</t>
  </si>
  <si>
    <t>ABG jago ngentot https://t.co/bvpPBuYwdW #bokep #ngentot #memek #bugil #bispak</t>
  </si>
  <si>
    <t>http://pbs.twimg.com/profile_images/647755961474547712/jLDC7XaF_normal.jpg</t>
  </si>
  <si>
    <t>6948</t>
  </si>
  <si>
    <t>http://www.twitter.com/putrilina24/status/725883829387333633</t>
  </si>
  <si>
    <t xml:space="preserve">725883829316141056 </t>
  </si>
  <si>
    <t>YoungThug</t>
  </si>
  <si>
    <t>dayshaluz</t>
  </si>
  <si>
    <t>baby girl run the world                                              IG: dayshaluz</t>
  </si>
  <si>
    <t>RT @ElieP_: And #VIEWS is available on iTunes now --&amp;gt; https://t.co/OFMO4cqOyJ</t>
  </si>
  <si>
    <t>http://pbs.twimg.com/profile_images/703017646950846464/DGGRwKaS_normal.jpg</t>
  </si>
  <si>
    <t>http://www.twitter.com/dayshaluz/status/725883829316141056</t>
  </si>
  <si>
    <t xml:space="preserve">725883829244694528 </t>
  </si>
  <si>
    <t>Ryan Shimko</t>
  </si>
  <si>
    <t>_MyNameRiteHere</t>
  </si>
  <si>
    <t>•SacredApparel • T.A.$.K Official •Class Of 16, •Model/ Photographer, •Dancer ,•From Hershey, PA. •Fashionista • SRU 20'</t>
  </si>
  <si>
    <t>RT @Donziff: It's time. #VIEWS 🙏🏽 https://t.co/bp5jo6rAx7</t>
  </si>
  <si>
    <t>http://pbs.twimg.com/profile_images/721487652889833472/qNQMrLF1_normal.jpg</t>
  </si>
  <si>
    <t>http://www.twitter.com/_MyNameRiteHere/status/725883829244694528</t>
  </si>
  <si>
    <t xml:space="preserve">725883829034995712 </t>
  </si>
  <si>
    <t>Video: Who did this??  https://t.co/BQw93g2v2M via https://t.co/1OLwmMDVNh</t>
  </si>
  <si>
    <t>http://www.twitter.com/VodioComedy/status/725883829034995712</t>
  </si>
  <si>
    <t xml:space="preserve">725883828967895040 </t>
  </si>
  <si>
    <t>mesiterooooooooooooooooooooooo</t>
  </si>
  <si>
    <t>http://www.twitter.com/apple_mhx335/status/725883828967895040</t>
  </si>
  <si>
    <t xml:space="preserve">725883828871507969 </t>
  </si>
  <si>
    <t>Aisha</t>
  </si>
  <si>
    <t>Dopesthijabi</t>
  </si>
  <si>
    <t>Carefree black girl that has nothing to lose || Bollywood movies &amp; Books is life || Somali</t>
  </si>
  <si>
    <t>VIEWS DROPPED ON APPLE MUSIC WALAHI</t>
  </si>
  <si>
    <t>Portland, ME</t>
  </si>
  <si>
    <t>http://pbs.twimg.com/profile_images/725022130618929152/9qWkzDv4_normal.jpg</t>
  </si>
  <si>
    <t>http://www.twitter.com/Dopesthijabi/status/725883828871507969</t>
  </si>
  <si>
    <t xml:space="preserve">725883828842172417 </t>
  </si>
  <si>
    <t>2Klife Entertainment</t>
  </si>
  <si>
    <t>2kLiFE</t>
  </si>
  <si>
    <t>To submit your music, articles,email us at 2klifeblog@gmail.com
For Promotion, Hosting, Videography, DJ'ing, Clothing inquiries email 2klifestyle@gmail.com</t>
  </si>
  <si>
    <t>RT @iHateJulian: Listen to Views by Drake on @AppleMusic. https://t.co/LHcxWYqOWi</t>
  </si>
  <si>
    <t>http://pbs.twimg.com/profile_images/671851309646127105/k6MBJckI_normal.jpg</t>
  </si>
  <si>
    <t>5783</t>
  </si>
  <si>
    <t>http://www.twitter.com/2kLiFE/status/725883828842172417</t>
  </si>
  <si>
    <t xml:space="preserve">725883828812795904 </t>
  </si>
  <si>
    <t>Corey Johnson1⃣0⃣</t>
  </si>
  <si>
    <t>primetime_corey</t>
  </si>
  <si>
    <t>Living the American Dream... Romans 8:31 Mark 9:23 Air Force football commit #Boltbrotherhood</t>
  </si>
  <si>
    <t>http://pbs.twimg.com/profile_images/713175428064653312/-gr6NfLU_normal.jpg</t>
  </si>
  <si>
    <t>http://www.twitter.com/primetime_corey/status/725883828812795904</t>
  </si>
  <si>
    <t xml:space="preserve">725883828808482817 </t>
  </si>
  <si>
    <t>ななちゅあん</t>
  </si>
  <si>
    <t>7eHeart</t>
  </si>
  <si>
    <t>ねぇ！あの事件の犯人知ってる？
実は私、犯人が誰だか知ってるの！
★闇に落ちたシンデレラ★
-誰も知らないグリム童話-
https://t.co/FsXdufMX1k
 #育成 #無料 #育成ゲーム https://t.co/mCr3VIEhyo</t>
  </si>
  <si>
    <t>http://pbs.twimg.com/profile_images/718198784954511364/vgsgWiAX_normal.jpg</t>
  </si>
  <si>
    <t>http://www.twitter.com/7eHeart/status/725883828808482817</t>
  </si>
  <si>
    <t xml:space="preserve">725883828561141760 </t>
  </si>
  <si>
    <t>Alonso</t>
  </si>
  <si>
    <t>alonsopsx</t>
  </si>
  <si>
    <t>http://pbs.twimg.com/profile_images/723280380296593409/YdCgQARZ_normal.jpg</t>
  </si>
  <si>
    <t>http://www.twitter.com/alonsopsx/status/725883828561141760</t>
  </si>
  <si>
    <t xml:space="preserve">725883828452122624 </t>
  </si>
  <si>
    <t>felipe</t>
  </si>
  <si>
    <t>lookitsfelipe</t>
  </si>
  <si>
    <t>lololol all of you people waiting on #views on beats1, just go on drake's Apple Music page 😂😂</t>
  </si>
  <si>
    <t>http://pbs.twimg.com/profile_images/662656486515044352/cRUMPJLv_normal.jpg</t>
  </si>
  <si>
    <t>http://www.twitter.com/lookitsfelipe/status/725883828452122624</t>
  </si>
  <si>
    <t xml:space="preserve">725883828171059200 </t>
  </si>
  <si>
    <t>nexus line</t>
  </si>
  <si>
    <t>nexus_line</t>
  </si>
  <si>
    <t>Everything Nexus and Android. News, updates, tips, wallpapers, downloads, tutorials and more.</t>
  </si>
  <si>
    <t>RT @DjAlex2704: in the office always #apple #pionnerdj #headphones #nexus @ Club De Golf Puerto Aventuras https://t.co/u76fLGk6ag</t>
  </si>
  <si>
    <t>http://pbs.twimg.com/profile_images/580379355055968256/ucfbeQU7_normal.png</t>
  </si>
  <si>
    <t>http://www.twitter.com/nexus_line/status/725883828171059200</t>
  </si>
  <si>
    <t xml:space="preserve">725883828158394368 </t>
  </si>
  <si>
    <t>sad fan</t>
  </si>
  <si>
    <t>Jaynastyy10</t>
  </si>
  <si>
    <t>Red Sox, 49er, and Miami Hurricane die hard. #Dinuba PSN- JAYNASTYY10</t>
  </si>
  <si>
    <t>@CouldBeFinesse views dropped on Apple Music bro. It's here</t>
  </si>
  <si>
    <t>http://pbs.twimg.com/profile_images/725697163708129280/cUwXczNb_normal.jpg</t>
  </si>
  <si>
    <t>http://www.twitter.com/Jaynastyy10/status/725883828158394368</t>
  </si>
  <si>
    <t xml:space="preserve">725883827923591168 </t>
  </si>
  <si>
    <t>Nicolas Padillas</t>
  </si>
  <si>
    <t>Nicolasp80</t>
  </si>
  <si>
    <t>Por vocación le voy al cruz azul, mi gran convicción es la obra. mi motor son mis hijos</t>
  </si>
  <si>
    <t>Tu #AppLIGAMX📱⚽ te avisa de toda la #J16CL2016
Bájala YA iOS https://t.co/ic9jF1xpYd Android https://t.co/rJGimaSdu9 https://t.co/ypz4Gy3M8u</t>
  </si>
  <si>
    <t>http://pbs.twimg.com/profile_images/697579455913398272/ZazWsBjP_normal.jpg</t>
  </si>
  <si>
    <t>http://www.twitter.com/Nicolasp80/status/725883827923591168</t>
  </si>
  <si>
    <t xml:space="preserve">725883827902636032 </t>
  </si>
  <si>
    <t>Christian Correa</t>
  </si>
  <si>
    <t>Kiki_Correa4</t>
  </si>
  <si>
    <t>Snapchat: Chiefkeek4</t>
  </si>
  <si>
    <t>http://pbs.twimg.com/profile_images/678267576850522112/7j89TUZO_normal.jpg</t>
  </si>
  <si>
    <t>http://www.twitter.com/Kiki_Correa4/status/725883827902636032</t>
  </si>
  <si>
    <t xml:space="preserve">725883827898486784 </t>
  </si>
  <si>
    <t>RT @Ms_Jaydee: Listen to Views by Drake on @AppleMusic. 🙌🏻🙌🏻🙌🏻🙌🏻🙌🏻🙌🏻 https://t.co/tfrdccleRs</t>
  </si>
  <si>
    <t>http://www.twitter.com/MrSelfMade80/status/725883827898486784</t>
  </si>
  <si>
    <t xml:space="preserve">725883827801980929 </t>
  </si>
  <si>
    <t>TJ McGovern</t>
  </si>
  <si>
    <t>Turbomcgovern1</t>
  </si>
  <si>
    <t>swim suit up #surf #skate #cali Titan water polo</t>
  </si>
  <si>
    <t>RT @PhillyCustoms: #VIEWS is out now on Apple Music. https://t.co/ow02ThVOTq</t>
  </si>
  <si>
    <t>http://pbs.twimg.com/profile_images/658464616448524288/Yu_f00Bc_normal.jpg</t>
  </si>
  <si>
    <t>http://www.twitter.com/Turbomcgovern1/status/725883827801980929</t>
  </si>
  <si>
    <t xml:space="preserve">725883827629989888 </t>
  </si>
  <si>
    <t>The BLACK JON SNOW</t>
  </si>
  <si>
    <t>Joe__Heartless</t>
  </si>
  <si>
    <t>Savage of the year 2007-2015. Retired now but don't try me. Working on patience daily</t>
  </si>
  <si>
    <t>It's on Apple Music they said fuck an interview https://t.co/8nSvgFafFa</t>
  </si>
  <si>
    <t>http://pbs.twimg.com/profile_images/706348818783203328/G7RbaRoT_normal.jpg</t>
  </si>
  <si>
    <t>http://www.twitter.com/Joe__Heartless/status/725883827629989888</t>
  </si>
  <si>
    <t xml:space="preserve">725883827567116289 </t>
  </si>
  <si>
    <t>S.M.J</t>
  </si>
  <si>
    <t>sean_jay_89</t>
  </si>
  <si>
    <t>Listen to Views by Drake on @AppleMusic. https://t.co/MlJufzqVX0</t>
  </si>
  <si>
    <t>http://pbs.twimg.com/profile_images/699267277473083397/Kggwj9MZ_normal.jpg</t>
  </si>
  <si>
    <t>http://www.twitter.com/sean_jay_89/status/725883827567116289</t>
  </si>
  <si>
    <t xml:space="preserve">725883827554422784 </t>
  </si>
  <si>
    <t>YMD</t>
  </si>
  <si>
    <t>YMD62755429</t>
  </si>
  <si>
    <t>決めろ！最速ドリフト！スマートフォン向けドリフトゲーム「ドリフトスピリッツ」好評配信中！#ドリフトスピリッツ 4月29日 https://t.co/NeogOe46U2</t>
  </si>
  <si>
    <t>http://www.twitter.com/YMD62755429/status/725883827554422784</t>
  </si>
  <si>
    <t xml:space="preserve">725883827411947520 </t>
  </si>
  <si>
    <t>September 38th</t>
  </si>
  <si>
    <t>Puhchella</t>
  </si>
  <si>
    <t>http://pbs.twimg.com/profile_images/704773408517660672/uQoNAEDg_normal.jpg</t>
  </si>
  <si>
    <t>http://www.twitter.com/Puhchella/status/725883827411947520</t>
  </si>
  <si>
    <t xml:space="preserve">725883827298521088 </t>
  </si>
  <si>
    <t>Korey Tillman</t>
  </si>
  <si>
    <t>TillmanKorey</t>
  </si>
  <si>
    <t>#CTTR #TYR #RPT Murray State Football</t>
  </si>
  <si>
    <t>http://pbs.twimg.com/profile_images/723317568602267649/tzDukYUp_normal.jpg</t>
  </si>
  <si>
    <t>http://www.twitter.com/TillmanKorey/status/725883827298521088</t>
  </si>
  <si>
    <t xml:space="preserve">725883827168509952 </t>
  </si>
  <si>
    <t>Gilgamesh</t>
  </si>
  <si>
    <t>02Keyz12</t>
  </si>
  <si>
    <t>Dvsn never heard of them until I was scrolling through Apple Music.</t>
  </si>
  <si>
    <t>http://pbs.twimg.com/profile_images/698281642075402240/UMjX3BaW_normal.jpg</t>
  </si>
  <si>
    <t>http://www.twitter.com/02Keyz12/status/725883827168509952</t>
  </si>
  <si>
    <t xml:space="preserve">725883826925371392 </t>
  </si>
  <si>
    <t>d a n u</t>
  </si>
  <si>
    <t>gladtobedann</t>
  </si>
  <si>
    <t>don't tell me what to do.</t>
  </si>
  <si>
    <t>Listen to Views by Drake on @AppleMusic. https://t.co/tHhm3cfkPl</t>
  </si>
  <si>
    <t>http://pbs.twimg.com/profile_images/722250269266980868/ronwspVo_normal.jpg</t>
  </si>
  <si>
    <t>http://www.twitter.com/gladtobedann/status/725883826925371392</t>
  </si>
  <si>
    <t xml:space="preserve">725883826895917056 </t>
  </si>
  <si>
    <t>DEAF MARVIN</t>
  </si>
  <si>
    <t>ThatBoyMarvin</t>
  </si>
  <si>
    <t>ITS OUT FUCK THAT APPLE MUSIC SHIT https://t.co/iGtXE6PYIG</t>
  </si>
  <si>
    <t>http://pbs.twimg.com/profile_images/718787665080950784/LZ46F7y6_normal.jpg</t>
  </si>
  <si>
    <t>http://www.twitter.com/ThatBoyMarvin/status/725883826895917056</t>
  </si>
  <si>
    <t xml:space="preserve">725883826879250432 </t>
  </si>
  <si>
    <t>NAHIEMA</t>
  </si>
  <si>
    <t>sedahriyoung</t>
  </si>
  <si>
    <t>new Beyoncé album who dis?</t>
  </si>
  <si>
    <t>bout time!  https://t.co/b5yqe1NzdU</t>
  </si>
  <si>
    <t>http://pbs.twimg.com/profile_images/723723561731522561/vMh700fM_normal.jpg</t>
  </si>
  <si>
    <t>http://www.twitter.com/sedahriyoung/status/725883826879250432</t>
  </si>
  <si>
    <t xml:space="preserve">725883826770157568 </t>
  </si>
  <si>
    <t>Cody Pennell (CP)</t>
  </si>
  <si>
    <t>Kid_Named_Codyy</t>
  </si>
  <si>
    <t>Lil Boat</t>
  </si>
  <si>
    <t>http://pbs.twimg.com/profile_images/720905892175196160/ep5Nuywe_normal.jpg</t>
  </si>
  <si>
    <t>http://www.twitter.com/Kid_Named_Codyy/status/725883826770157568</t>
  </si>
  <si>
    <t xml:space="preserve">725883826753380352 </t>
  </si>
  <si>
    <t>Meezi</t>
  </si>
  <si>
    <t>__KingKunta93</t>
  </si>
  <si>
    <t>✊</t>
  </si>
  <si>
    <t>Listen to Views by Drake on @AppleMusic. https://t.co/8xxPISWDdv</t>
  </si>
  <si>
    <t>Compton, MS</t>
  </si>
  <si>
    <t>http://pbs.twimg.com/profile_images/690309935108874245/4cZMiL77_normal.jpg</t>
  </si>
  <si>
    <t>http://www.twitter.com/__KingKunta93/status/725883826753380352</t>
  </si>
  <si>
    <t xml:space="preserve">725883826623381504 </t>
  </si>
  <si>
    <t>francis</t>
  </si>
  <si>
    <t>KanyeTaylor2020</t>
  </si>
  <si>
    <t>I've personally met Beyoncé and Justin Bieber :)</t>
  </si>
  <si>
    <t>@musicnews_facts Lemonade by Beyoncé
https://t.co/YzzkApqhWg</t>
  </si>
  <si>
    <t>http://pbs.twimg.com/profile_images/721427230568517632/rA2YZMXo_normal.jpg</t>
  </si>
  <si>
    <t>http://www.twitter.com/KanyeTaylor2020/status/725883826623381504</t>
  </si>
  <si>
    <t xml:space="preserve">725883826619060226 </t>
  </si>
  <si>
    <t>T$</t>
  </si>
  <si>
    <t>Maadcapp</t>
  </si>
  <si>
    <t>not thinkin bout you</t>
  </si>
  <si>
    <t>#VIEWS https://t.co/mf6cdWejxR</t>
  </si>
  <si>
    <t>http://pbs.twimg.com/profile_images/725789756525674496/RDA62US-_normal.jpg</t>
  </si>
  <si>
    <t>http://www.twitter.com/Maadcapp/status/725883826619060226</t>
  </si>
  <si>
    <t xml:space="preserve">725883826568892416 </t>
  </si>
  <si>
    <t>Keeks</t>
  </si>
  <si>
    <t>FreshlyCrowned</t>
  </si>
  <si>
    <t>@AUST_23 Listen to Views by Drake on @AppleMusic.
https://t.co/c5vnaJRhXJ</t>
  </si>
  <si>
    <t>33.24678</t>
  </si>
  <si>
    <t>-84.26409</t>
  </si>
  <si>
    <t>Griffin/Athens</t>
  </si>
  <si>
    <t>http://pbs.twimg.com/profile_images/719191265649233920/6lzsK3Xu_normal.jpg</t>
  </si>
  <si>
    <t>http://www.twitter.com/FreshlyCrowned/status/725883826568892416</t>
  </si>
  <si>
    <t xml:space="preserve">725883826354937856 </t>
  </si>
  <si>
    <t>Viewssss 3️⃣3️⃣</t>
  </si>
  <si>
    <t>ovoboy__</t>
  </si>
  <si>
    <t>@ThisjustN_ @OVOXOSupply https://t.co/aasU5m3XeH</t>
  </si>
  <si>
    <t>http://pbs.twimg.com/profile_images/650365054441930752/LjVO46Do_normal.jpg</t>
  </si>
  <si>
    <t>http://www.twitter.com/ovoboy__/status/725883826354937856</t>
  </si>
  <si>
    <t xml:space="preserve">725883826325458945 </t>
  </si>
  <si>
    <t>Lana</t>
  </si>
  <si>
    <t>fIoraIty</t>
  </si>
  <si>
    <t>She never looked nice. She looked like art, and art wasn't supposed to look nice; it was supposed to make you feel something.</t>
  </si>
  <si>
    <t>http://pbs.twimg.com/profile_images/725727579806683136/GghmEuZR_normal.jpg</t>
  </si>
  <si>
    <t>http://www.twitter.com/fIoraIty/status/725883826325458945</t>
  </si>
  <si>
    <t xml:space="preserve">725883826296090624 </t>
  </si>
  <si>
    <t>Ж</t>
  </si>
  <si>
    <t>_KaryTheMermaid</t>
  </si>
  <si>
    <t>if I ain't the greatest , then I'm headed for it .</t>
  </si>
  <si>
    <t>http://pbs.twimg.com/profile_images/724989427987030017/nvJByixS_normal.jpg</t>
  </si>
  <si>
    <t>http://www.twitter.com/_KaryTheMermaid/status/725883826296090624</t>
  </si>
  <si>
    <t xml:space="preserve">725883826283520000 </t>
  </si>
  <si>
    <t>神月満月☜♡☞黒猫（妻）</t>
  </si>
  <si>
    <t>afdofme</t>
  </si>
  <si>
    <t>シンゲツの本垢です。                                                         
我が愛しき妻♪ @Love_OCD11                                          
絵垢 @ctprdkct 遊戯垢 @vanpaiaqueen</t>
  </si>
  <si>
    <t>http://pbs.twimg.com/profile_images/715956011266232320/_76c-jqQ_normal.jpg</t>
  </si>
  <si>
    <t>http://www.twitter.com/afdofme/status/725883826283520000</t>
  </si>
  <si>
    <t xml:space="preserve">725883826266726400 </t>
  </si>
  <si>
    <t>julian</t>
  </si>
  <si>
    <t>wowwpancho</t>
  </si>
  <si>
    <t>jessica's my bb. THS</t>
  </si>
  <si>
    <t>http://pbs.twimg.com/profile_images/723362774735163392/Cjd6m4ud_normal.jpg</t>
  </si>
  <si>
    <t>7912</t>
  </si>
  <si>
    <t>http://www.twitter.com/wowwpancho/status/725883826266726400</t>
  </si>
  <si>
    <t xml:space="preserve">725883826136707073 </t>
  </si>
  <si>
    <t>llllils</t>
  </si>
  <si>
    <t>a kanye west enthusiast</t>
  </si>
  <si>
    <t>@hamna_fatima NO ONE GOT APPLE MUSIC</t>
  </si>
  <si>
    <t>29.99409</t>
  </si>
  <si>
    <t>-90.24173999999999</t>
  </si>
  <si>
    <t>Kenner, LA</t>
  </si>
  <si>
    <t>http://pbs.twimg.com/profile_images/713589873207283713/rT7ZORjd_normal.jpg</t>
  </si>
  <si>
    <t>http://www.twitter.com/llllils/status/725883826136707073</t>
  </si>
  <si>
    <t xml:space="preserve">725883826124165120 </t>
  </si>
  <si>
    <t>amylerms</t>
  </si>
  <si>
    <t>energetic pessimist</t>
  </si>
  <si>
    <t>downloaded Apple Music again smh</t>
  </si>
  <si>
    <t>http://pbs.twimg.com/profile_images/722638779488604160/V0_KPi4T_normal.jpg</t>
  </si>
  <si>
    <t>http://www.twitter.com/amylerms/status/725883826124165120</t>
  </si>
  <si>
    <t xml:space="preserve">725883825876787200 </t>
  </si>
  <si>
    <t>ley☁️</t>
  </si>
  <si>
    <t>leylahobbs</t>
  </si>
  <si>
    <t>@klaudia_ruko is my bestfriend❤️❤️</t>
  </si>
  <si>
    <t>http://pbs.twimg.com/profile_images/724444084983738368/Lz9Ee7uX_normal.jpg</t>
  </si>
  <si>
    <t>http://www.twitter.com/leylahobbs/status/725883825876787200</t>
  </si>
  <si>
    <t xml:space="preserve">725883825260249088 </t>
  </si>
  <si>
    <t>Mahatma Batman</t>
  </si>
  <si>
    <t>DreadedHumor</t>
  </si>
  <si>
    <t>Just here to fight crime and keep my WiFi signal strong. #KnicksTape</t>
  </si>
  <si>
    <t>@ThePenseur just search the album on Apple Music it'll come up</t>
  </si>
  <si>
    <t>http://pbs.twimg.com/profile_images/711598223597637632/mgToI3kE_normal.jpg</t>
  </si>
  <si>
    <t>http://www.twitter.com/DreadedHumor/status/725883825260249088</t>
  </si>
  <si>
    <t xml:space="preserve">725883825163743232 </t>
  </si>
  <si>
    <t>SMS 'HANG' TO 37616</t>
  </si>
  <si>
    <t>OfficialOhmz</t>
  </si>
  <si>
    <t>1x#YAMA Nominee | SMS 'HANG' TO 37616 | #AllINeed https://t.co/TEe7WvPmnz #BandlengBrand ✉ ohmzthedon@gmail.com #AITRMusic</t>
  </si>
  <si>
    <t>VIEWS IS OUT ON APPLE MUSIC.</t>
  </si>
  <si>
    <t>http://pbs.twimg.com/profile_images/722420012590505984/V6LDSa3-_normal.jpg</t>
  </si>
  <si>
    <t>2716</t>
  </si>
  <si>
    <t>http://www.twitter.com/OfficialOhmz/status/725883825163743232</t>
  </si>
  <si>
    <t xml:space="preserve">725883825075699714 </t>
  </si>
  <si>
    <t>Congress Pushes Back on Obama Administration for Going Easy on Exporter to Iran - TheBlaze https://t.co/qKIyHObTTZ</t>
  </si>
  <si>
    <t>http://www.twitter.com/ZAKOOLISA/status/725883825075699714</t>
  </si>
  <si>
    <t xml:space="preserve">725883825046228992 </t>
  </si>
  <si>
    <t>bagheera</t>
  </si>
  <si>
    <t>Cali_StyleJas</t>
  </si>
  <si>
    <t>Stop listening to respond and start listening to understand</t>
  </si>
  <si>
    <t>http://pbs.twimg.com/profile_images/725199471512952832/zmTVsyID_normal.jpg</t>
  </si>
  <si>
    <t>http://www.twitter.com/Cali_StyleJas/status/725883825046228992</t>
  </si>
  <si>
    <t xml:space="preserve">725883824911994880 </t>
  </si>
  <si>
    <t>Yazz</t>
  </si>
  <si>
    <t>Swavyyazz</t>
  </si>
  <si>
    <t>A Franco sister. #tmc</t>
  </si>
  <si>
    <t>http://pbs.twimg.com/profile_images/713989798520819712/T_8koqDR_normal.jpg</t>
  </si>
  <si>
    <t>http://www.twitter.com/Swavyyazz/status/725883824911994880</t>
  </si>
  <si>
    <t xml:space="preserve">725883824907800577 </t>
  </si>
  <si>
    <t>sirianni22</t>
  </si>
  <si>
    <t>St.Mikes</t>
  </si>
  <si>
    <t>http://pbs.twimg.com/profile_images/724401961525776384/vXboVrm0_normal.jpg</t>
  </si>
  <si>
    <t>http://www.twitter.com/sirianni22/status/725883824907800577</t>
  </si>
  <si>
    <t xml:space="preserve">725883824740032512 </t>
  </si>
  <si>
    <t>Culture</t>
  </si>
  <si>
    <t>RonSupreme95</t>
  </si>
  <si>
    <t>Listen to Views by Drake on @AppleMusic. https://t.co/4yU3hidCnM</t>
  </si>
  <si>
    <t>http://pbs.twimg.com/profile_images/723298145220726784/99SINuvG_normal.jpg</t>
  </si>
  <si>
    <t>http://www.twitter.com/RonSupreme95/status/725883824740032512</t>
  </si>
  <si>
    <t xml:space="preserve">725883824278663168 </t>
  </si>
  <si>
    <t>FutureStayAtHomeDad</t>
  </si>
  <si>
    <t>yelnamynhalej</t>
  </si>
  <si>
    <t>Lookin for a woman to make me a stay at home dad. if you think you have what it takes, submit ur resume in my DM. (If u blocked, it's cus u tweeted abt your bf)</t>
  </si>
  <si>
    <t>RT @geekyranjit: Did anyone of you tried Apple Music on your Android phone? If so your experience https://t.co/jsqwdomqYv</t>
  </si>
  <si>
    <t>http://pbs.twimg.com/profile_images/725727300898021376/-p1VcPej_normal.jpg</t>
  </si>
  <si>
    <t>http://www.twitter.com/yelnamynhalej/status/725883824278663168</t>
  </si>
  <si>
    <t xml:space="preserve">725883824219910144 </t>
  </si>
  <si>
    <t>JacobRey#BulletProof</t>
  </si>
  <si>
    <t>Thejacobrey</t>
  </si>
  <si>
    <t>Texas Boy | 22 | Family, Work, Home-Life, Good Beers, WWE | Fluent In English &amp; Ebonics | #BulletProof 4 4 4 LIFE!!!!!!</t>
  </si>
  <si>
    <t>RT @DJ_Gabe23: Views already out on Apple Music fuck OVO sound radio 🤘🏼</t>
  </si>
  <si>
    <t>32.93429</t>
  </si>
  <si>
    <t>-97.07807</t>
  </si>
  <si>
    <t>Grapevine, TX</t>
  </si>
  <si>
    <t>http://pbs.twimg.com/profile_images/725882464422359042/nZysuZEb_normal.jpg</t>
  </si>
  <si>
    <t>http://www.twitter.com/Thejacobrey/status/725883824219910144</t>
  </si>
  <si>
    <t xml:space="preserve">725883823926460416 </t>
  </si>
  <si>
    <t>yea.</t>
  </si>
  <si>
    <t>wallies_world</t>
  </si>
  <si>
    <t>lost in the eternal sunshine of the spotless mind. Unapologetically me.</t>
  </si>
  <si>
    <t>Everyone was listening to Apple radio looking dumb smh lol</t>
  </si>
  <si>
    <t>http://pbs.twimg.com/profile_images/720260749868822528/_YI_aSw8_normal.jpg</t>
  </si>
  <si>
    <t>http://www.twitter.com/wallies_world/status/725883823926460416</t>
  </si>
  <si>
    <t xml:space="preserve">725883823888584704 </t>
  </si>
  <si>
    <t>Certified Gentleman</t>
  </si>
  <si>
    <t>jmoney268</t>
  </si>
  <si>
    <t>Co-Founder of #GentlemanTwitter  #ChelseaFC #CirocBoy. Instagram: jmoney268</t>
  </si>
  <si>
    <t>http://pbs.twimg.com/profile_images/715897716832862208/t-oZxt-x_normal.jpg</t>
  </si>
  <si>
    <t>http://www.twitter.com/jmoney268/status/725883823888584704</t>
  </si>
  <si>
    <t xml:space="preserve">725883823469289477 </t>
  </si>
  <si>
    <t>Matty D</t>
  </si>
  <si>
    <t>matthewdaniiels</t>
  </si>
  <si>
    <t>PHS</t>
  </si>
  <si>
    <t>@turnermax5024 Listen to Views by Drake on @AppleMusic.
https://t.co/Htl0R9zK68</t>
  </si>
  <si>
    <t>39.26674</t>
  </si>
  <si>
    <t>-81.56151</t>
  </si>
  <si>
    <t>Parkersburg, WV</t>
  </si>
  <si>
    <t>http://pbs.twimg.com/profile_images/721828711662764032/ynNw77gd_normal.jpg</t>
  </si>
  <si>
    <t>http://www.twitter.com/matthewdaniiels/status/725883823469289477</t>
  </si>
  <si>
    <t xml:space="preserve">725883823251197952 </t>
  </si>
  <si>
    <t>Ghost Boy</t>
  </si>
  <si>
    <t>BeatsMatteo</t>
  </si>
  <si>
    <t>Stay Paranoid</t>
  </si>
  <si>
    <t>http://pbs.twimg.com/profile_images/715647328561008641/Ydovchfl_normal.jpg</t>
  </si>
  <si>
    <t>http://www.twitter.com/BeatsMatteo/status/725883823251197952</t>
  </si>
  <si>
    <t xml:space="preserve">725883823133724672 </t>
  </si>
  <si>
    <t>Log</t>
  </si>
  <si>
    <t>loganhamilton_</t>
  </si>
  <si>
    <t>sophisticated ignorance, write my curses in cursive</t>
  </si>
  <si>
    <t>i'm still on apple radio and I'm fucking pumped dvsn is playing. beautiful voice</t>
  </si>
  <si>
    <t>41.24559</t>
  </si>
  <si>
    <t>-89.92483</t>
  </si>
  <si>
    <t>Kewanee, IL</t>
  </si>
  <si>
    <t>http://pbs.twimg.com/profile_images/724625370427842561/utTBO28Q_normal.jpg</t>
  </si>
  <si>
    <t>http://www.twitter.com/loganhamilton_/status/725883823133724672</t>
  </si>
  <si>
    <t xml:space="preserve">725883823100166144 </t>
  </si>
  <si>
    <t>hannah brown</t>
  </si>
  <si>
    <t>hmbbb</t>
  </si>
  <si>
    <t>mom. manager. momager. lover of life. lover of christ.</t>
  </si>
  <si>
    <t>http://pbs.twimg.com/profile_images/724415228516151296/M1gg4Or1_normal.jpg</t>
  </si>
  <si>
    <t>http://www.twitter.com/hmbbb/status/725883823100166144</t>
  </si>
  <si>
    <t xml:space="preserve">725883823058096129 </t>
  </si>
  <si>
    <t>EST.01</t>
  </si>
  <si>
    <t>TheFirstCo</t>
  </si>
  <si>
    <t>Listen to Views by Drake on @AppleMusic.
https://t.co/XTgUjO56TT</t>
  </si>
  <si>
    <t>http://pbs.twimg.com/profile_images/720152416075649024/SrXn0Bph_normal.jpg</t>
  </si>
  <si>
    <t>http://www.twitter.com/TheFirstCo/status/725883823058096129</t>
  </si>
  <si>
    <t xml:space="preserve">725883823037124608 </t>
  </si>
  <si>
    <t>RT @aprp15_: นาซ่ามึงดู .. กูเป็นบุคคลสำคัญขนาดไหน http://t.co/k38uI15uzM</t>
  </si>
  <si>
    <t>18012</t>
  </si>
  <si>
    <t>http://www.twitter.com/APPLE_ARIS/status/725883823037124608</t>
  </si>
  <si>
    <t xml:space="preserve">725883823028887552 </t>
  </si>
  <si>
    <t>Dxrrick</t>
  </si>
  <si>
    <t>I can't explain it, it's a gift. #TYFNS @TYFNSblog</t>
  </si>
  <si>
    <t>RT @DoubleMi_: Listen to Views by Drake on @AppleMusic. https://t.co/gCnxFS4nGI</t>
  </si>
  <si>
    <t>http://pbs.twimg.com/profile_images/718567708648980480/25eiwfkC_normal.jpg</t>
  </si>
  <si>
    <t>http://www.twitter.com/Dxrrick/status/725883823028887552</t>
  </si>
  <si>
    <t xml:space="preserve">725883822995181568 </t>
  </si>
  <si>
    <t>JoseCast_</t>
  </si>
  <si>
    <t>Be Unfuckwittable</t>
  </si>
  <si>
    <t>Listen to Views by Drake on @AppleMusic.
https://t.co/HcO96ZosHF #VIEWS #VIEWS #VIEWS</t>
  </si>
  <si>
    <t>http://pbs.twimg.com/profile_images/701974557045891072/QqVANqTn_normal.jpg</t>
  </si>
  <si>
    <t>http://www.twitter.com/JoseCast_/status/725883822995181568</t>
  </si>
  <si>
    <t xml:space="preserve">725883822949068801 </t>
  </si>
  <si>
    <t>TODAY IS VIEWS</t>
  </si>
  <si>
    <t>mxxnerva</t>
  </si>
  <si>
    <t>currently working on myself // Pisces // 17</t>
  </si>
  <si>
    <t>http://pbs.twimg.com/profile_images/725828804606730241/ZBsMN9DJ_normal.jpg</t>
  </si>
  <si>
    <t>http://www.twitter.com/mxxnerva/status/725883822949068801</t>
  </si>
  <si>
    <t xml:space="preserve">725883822907207684 </t>
  </si>
  <si>
    <t>HEXE 999 That's Life</t>
  </si>
  <si>
    <t>cocolasvegas64</t>
  </si>
  <si>
    <t>Not entry for stupidity Animals loverMy life*My ideas*I'm what I am* I do what I do*life is so much easier*I don't come in Twitter looking for love*NO DM!!</t>
  </si>
  <si>
    <t>Dozens Of Animals Rescued From Bags In Smuggler's Car - The Dodo👏🏼❤️😍😘👍🏻 https://t.co/FPqYeFA9v2</t>
  </si>
  <si>
    <t>http://pbs.twimg.com/profile_images/692745965741019139/OdXW9WQB_normal.jpg</t>
  </si>
  <si>
    <t>8359</t>
  </si>
  <si>
    <t>6817</t>
  </si>
  <si>
    <t>http://www.twitter.com/cocolasvegas64/status/725883822907207684</t>
  </si>
  <si>
    <t xml:space="preserve">725883822756249600 </t>
  </si>
  <si>
    <t>JSKIII</t>
  </si>
  <si>
    <t>JalenxStokes</t>
  </si>
  <si>
    <t>insecure emotional rockstar ✨ Into cameras .MGMT for $ween @AllSween business inquires : jalendagreat@gmail.com</t>
  </si>
  <si>
    <t>RT @KEVINPOLLARI: Ladies &amp;amp; Gents,
🌹 "Sonya" by Pollàri 🌹
@SoundCloud: https://t.co/5UkE3YVKl8
@AppleMusic : https://t.co/VlndN5L3Tr http…</t>
  </si>
  <si>
    <t>http://pbs.twimg.com/profile_images/725628742354112512/gpg1KTpG_normal.jpg</t>
  </si>
  <si>
    <t>http://www.twitter.com/JalenxStokes/status/725883822756249600</t>
  </si>
  <si>
    <t xml:space="preserve">725883822726742016 </t>
  </si>
  <si>
    <t>Hibz</t>
  </si>
  <si>
    <t>Hibzx</t>
  </si>
  <si>
    <t>Views is out on Apple Music I dont gotta wait on Drake anymore</t>
  </si>
  <si>
    <t>http://pbs.twimg.com/profile_images/725175016938037248/aD2LaAld_normal.jpg</t>
  </si>
  <si>
    <t>http://www.twitter.com/Hibzx/status/725883822726742016</t>
  </si>
  <si>
    <t xml:space="preserve">725883822680735745 </t>
  </si>
  <si>
    <t>KOBE</t>
  </si>
  <si>
    <t>mmihalatos27@aol.com do not email me.</t>
  </si>
  <si>
    <t>https://t.co/nqfJEVhJJl 
:)</t>
  </si>
  <si>
    <t>http://pbs.twimg.com/profile_images/712023595262844929/khkbIYpb_normal.jpg</t>
  </si>
  <si>
    <t>http://www.twitter.com/MambaOut/status/725883822680735745</t>
  </si>
  <si>
    <t xml:space="preserve">725883822609432580 </t>
  </si>
  <si>
    <t>alexis_drizzy</t>
  </si>
  <si>
    <t>071715</t>
  </si>
  <si>
    <t>http://pbs.twimg.com/profile_images/716480279834148864/l_F9GClr_normal.jpg</t>
  </si>
  <si>
    <t>http://www.twitter.com/alexis_drizzy/status/725883822609432580</t>
  </si>
  <si>
    <t xml:space="preserve">725883822605217792 </t>
  </si>
  <si>
    <t>manuela</t>
  </si>
  <si>
    <t>MajesticManuela</t>
  </si>
  <si>
    <t>Both Clermont twins love me</t>
  </si>
  <si>
    <t>RT @MalikZMinaj: https://t.co/H0JQY5gz6V</t>
  </si>
  <si>
    <t>http://pbs.twimg.com/profile_images/717381151292317698/8lAXQs1s_normal.jpg</t>
  </si>
  <si>
    <t>http://www.twitter.com/MajesticManuela/status/725883822605217792</t>
  </si>
  <si>
    <t xml:space="preserve">725883822500274176 </t>
  </si>
  <si>
    <t>#NowPlaying Hotline Bling by Drake from the album Hotline Bling - Single - iTunes: https://t.co/tTp7yLdklb</t>
  </si>
  <si>
    <t>http://www.twitter.com/theQLive/status/725883822500274176</t>
  </si>
  <si>
    <t xml:space="preserve">725883822256967680 </t>
  </si>
  <si>
    <t>OnSMASH DOT COM</t>
  </si>
  <si>
    <t>OnSMASH</t>
  </si>
  <si>
    <t>FREE AT LAST!!!!!</t>
  </si>
  <si>
    <t>IF YOU DON'T WANT TO WAIT FOR THE APPLE MUSIC PREMIERE, STREAM DRAKE'S #VIEWS NOW!!! https://t.co/kCZOHgong4 https://t.co/DgLchirYlW</t>
  </si>
  <si>
    <t>http://pbs.twimg.com/profile_images/724627828218568704/yYcExZBC_normal.jpg</t>
  </si>
  <si>
    <t>57835</t>
  </si>
  <si>
    <t>2904</t>
  </si>
  <si>
    <t>http://www.twitter.com/OnSMASH/status/725883822256967680</t>
  </si>
  <si>
    <t xml:space="preserve">725883822026289153 </t>
  </si>
  <si>
    <t>Dev⚫️</t>
  </si>
  <si>
    <t>deeez___</t>
  </si>
  <si>
    <t>I'm not a fan of phony vibes and weird energy #UL20</t>
  </si>
  <si>
    <t>http://pbs.twimg.com/profile_images/724034521587314688/30u0TVic_normal.jpg</t>
  </si>
  <si>
    <t>http://www.twitter.com/deeez___/status/725883822026289153</t>
  </si>
  <si>
    <t xml:space="preserve">725883822013833216 </t>
  </si>
  <si>
    <t>Jazz.</t>
  </si>
  <si>
    <t>_Jazzonce</t>
  </si>
  <si>
    <t>4/13 6:17 07/02 8/23</t>
  </si>
  <si>
    <t>RT @PhilWOTG: Listen to Views by Drake on @AppleMusic. https://t.co/thx0wlPmWR</t>
  </si>
  <si>
    <t>http://pbs.twimg.com/profile_images/717545525726216198/Ml5HaTDC_normal.jpg</t>
  </si>
  <si>
    <t>http://www.twitter.com/_Jazzonce/status/725883822013833216</t>
  </si>
  <si>
    <t xml:space="preserve">725883821736882176 </t>
  </si>
  <si>
    <t>_awkwardhannah_</t>
  </si>
  <si>
    <t>18 | Lamar University | snap: tyrannahannahrx
Views 4.29 ♡</t>
  </si>
  <si>
    <t>http://pbs.twimg.com/profile_images/719713606288289792/zGzdEC2U_normal.jpg</t>
  </si>
  <si>
    <t>http://www.twitter.com/_awkwardhannah_/status/725883821736882176</t>
  </si>
  <si>
    <t xml:space="preserve">725883821590122496 </t>
  </si>
  <si>
    <t>Rich</t>
  </si>
  <si>
    <t>RickoBoomin</t>
  </si>
  <si>
    <t>Rest Easy Diego</t>
  </si>
  <si>
    <t>http://pbs.twimg.com/profile_images/725761163116441600/7dqERNUD_normal.jpg</t>
  </si>
  <si>
    <t>http://www.twitter.com/RickoBoomin/status/725883821590122496</t>
  </si>
  <si>
    <t xml:space="preserve">725883821372088320 </t>
  </si>
  <si>
    <t>Sid_Tha_Kid_</t>
  </si>
  <si>
    <t>diss me and you'll never hear a reply for it</t>
  </si>
  <si>
    <t>http://pbs.twimg.com/profile_images/709074220676947968/ZMJ0hq-3_normal.jpg</t>
  </si>
  <si>
    <t>http://www.twitter.com/Sid_Tha_Kid_/status/725883821372088320</t>
  </si>
  <si>
    <t xml:space="preserve">725883821346983938 </t>
  </si>
  <si>
    <t>Mr. What he do</t>
  </si>
  <si>
    <t>DaVet4Real</t>
  </si>
  <si>
    <t>....don't worry bout how I got it.....it wasn't easy</t>
  </si>
  <si>
    <t>http://pbs.twimg.com/profile_images/720756463833100288/TQ3zRIVH_normal.jpg</t>
  </si>
  <si>
    <t>http://www.twitter.com/DaVet4Real/status/725883821346983938</t>
  </si>
  <si>
    <t xml:space="preserve">725883821342756864 </t>
  </si>
  <si>
    <t>Ken $</t>
  </si>
  <si>
    <t>kenstlouis2</t>
  </si>
  <si>
    <t>Long Island 03 UAlbany sc: kenndgaf</t>
  </si>
  <si>
    <t>The album is on apple music yall</t>
  </si>
  <si>
    <t>40.70094</t>
  </si>
  <si>
    <t>-73.71290999999999</t>
  </si>
  <si>
    <t xml:space="preserve">Elmont </t>
  </si>
  <si>
    <t>http://pbs.twimg.com/profile_images/725148280624152576/XX78Ep5Y_normal.jpg</t>
  </si>
  <si>
    <t>http://www.twitter.com/kenstlouis2/status/725883821342756864</t>
  </si>
  <si>
    <t xml:space="preserve">725883821284052992 </t>
  </si>
  <si>
    <t>Nassim</t>
  </si>
  <si>
    <t>LeanSipper679</t>
  </si>
  <si>
    <t>sad since '96</t>
  </si>
  <si>
    <t>Montréal</t>
  </si>
  <si>
    <t>http://pbs.twimg.com/profile_images/714549303797288964/UBFT0k8F_normal.jpg</t>
  </si>
  <si>
    <t>http://www.twitter.com/LeanSipper679/status/725883821284052992</t>
  </si>
  <si>
    <t xml:space="preserve">725883821137096704 </t>
  </si>
  <si>
    <t>ViewsFromTheIE</t>
  </si>
  <si>
    <t>Head promoter for Royal Empire Ent.™ | Views. | Scary Hours.</t>
  </si>
  <si>
    <t>#VIEWS #VIEWSFROMTHE6 #6
https://t.co/iskfdCMELZ</t>
  </si>
  <si>
    <t>http://pbs.twimg.com/profile_images/722271706736234497/4dfJ_sg7_normal.jpg</t>
  </si>
  <si>
    <t>http://www.twitter.com/ViewsFromTheIE/status/725883821137096704</t>
  </si>
  <si>
    <t xml:space="preserve">725883821049143296 </t>
  </si>
  <si>
    <t>joe zahlmann</t>
  </si>
  <si>
    <t>zahlzz</t>
  </si>
  <si>
    <t>kill kool | Stockton '20 | @torigomez11</t>
  </si>
  <si>
    <t>@GregBatocabe apple music</t>
  </si>
  <si>
    <t>Palmdale</t>
  </si>
  <si>
    <t>http://pbs.twimg.com/profile_images/718223703683833860/Qiky9oA7_normal.jpg</t>
  </si>
  <si>
    <t>http://www.twitter.com/zahlzz/status/725883821049143296</t>
  </si>
  <si>
    <t xml:space="preserve">725883821019795456 </t>
  </si>
  <si>
    <t>Skov</t>
  </si>
  <si>
    <t>ZachSkov</t>
  </si>
  <si>
    <t>I work for @Rhymesayers/@Soundset. I also write bad film reviews on letterboxd. I tweet about film, music &amp; gaming. My opinions here are my own.</t>
  </si>
  <si>
    <t>@OGbacontribe https://t.co/V1JIDZZjP3</t>
  </si>
  <si>
    <t>http://pbs.twimg.com/profile_images/674700956655738880/mweW4hBf_normal.jpg</t>
  </si>
  <si>
    <t>http://www.twitter.com/ZachSkov/status/725883821019795456</t>
  </si>
  <si>
    <t xml:space="preserve">725883820923183104 </t>
  </si>
  <si>
    <t>_MarcusL13</t>
  </si>
  <si>
    <t>http://pbs.twimg.com/profile_images/724478199430696961/BsDWoXht_normal.jpg</t>
  </si>
  <si>
    <t>http://www.twitter.com/_MarcusL13/status/725883820923183104</t>
  </si>
  <si>
    <t xml:space="preserve">725883820898025472 </t>
  </si>
  <si>
    <t>✈I'm Next☁</t>
  </si>
  <si>
    <t>Sc_theqbii</t>
  </si>
  <si>
    <t>Believer in Christ
16 C/O 2018
Fear kills more dreams than Failure
Philiphans 3:14
Romans 1:16
✈Actually I'm up</t>
  </si>
  <si>
    <t>@ESPNNFL @markpantoni that's not Eli Apple. That's  Cam Burrows</t>
  </si>
  <si>
    <t>http://pbs.twimg.com/profile_images/705635004349489152/_hrbJ7yh_normal.jpg</t>
  </si>
  <si>
    <t>http://www.twitter.com/Sc_theqbii/status/725883820898025472</t>
  </si>
  <si>
    <t xml:space="preserve">725883820721987584 </t>
  </si>
  <si>
    <t>Raofonane</t>
  </si>
  <si>
    <t>LedwabaMaila</t>
  </si>
  <si>
    <t>Do good!</t>
  </si>
  <si>
    <t>RT @EconomicTimes: .@SamsungMobile outpaces #Apple to emerge as leader in Indias premium #smartphone segment https://t.co/MNTpl8IfCn https:…</t>
  </si>
  <si>
    <t>http://pbs.twimg.com/profile_images/724441351748722688/TZnQGUji_normal.jpg</t>
  </si>
  <si>
    <t>http://www.twitter.com/LedwabaMaila/status/725883820721987584</t>
  </si>
  <si>
    <t xml:space="preserve">725883820629737472 </t>
  </si>
  <si>
    <t>Erik Bond</t>
  </si>
  <si>
    <t>erikbond</t>
  </si>
  <si>
    <t>wealth is of the heart and mind, not the pocket. views are my own</t>
  </si>
  <si>
    <t>oh shit.....I forgot I still got that three-month free trial of Apple Music doeeeee</t>
  </si>
  <si>
    <t>39.91817</t>
  </si>
  <si>
    <t>-75.07128</t>
  </si>
  <si>
    <t>Collingswood, NJ</t>
  </si>
  <si>
    <t>http://pbs.twimg.com/profile_images/682021339813834753/_KrKwgFj_normal.jpg</t>
  </si>
  <si>
    <t>http://www.twitter.com/erikbond/status/725883820629737472</t>
  </si>
  <si>
    <t xml:space="preserve">725883820512141313 </t>
  </si>
  <si>
    <t>Charlie Stutz</t>
  </si>
  <si>
    <t>cstutz1485</t>
  </si>
  <si>
    <t>PNHS '17 basketball #10 and lacrosse #20 #TeamBrady #Hill1998 #RattPack https://t.co/Gba4IqRPJS ✌️♥️♻️</t>
  </si>
  <si>
    <t>Listen to Views by Drake on @AppleMusic. https://t.co/zknQF3w8GC</t>
  </si>
  <si>
    <t>http://pbs.twimg.com/profile_images/695431619830677504/Cowd7GdA_normal.jpg</t>
  </si>
  <si>
    <t>http://www.twitter.com/cstutz1485/status/725883820512141313</t>
  </si>
  <si>
    <t xml:space="preserve">725883820373848065 </t>
  </si>
  <si>
    <t>JordxnAlexander</t>
  </si>
  <si>
    <t>⚰⚰⚰</t>
  </si>
  <si>
    <t>RT @Levi_Dennis: Listen to Views by Drake on @AppleMusic. https://t.co/0NjWJYvfsi</t>
  </si>
  <si>
    <t>http://pbs.twimg.com/profile_images/718615361348837378/JlXUMmN9_normal.jpg</t>
  </si>
  <si>
    <t>http://www.twitter.com/JordxnAlexander/status/725883820373848065</t>
  </si>
  <si>
    <t xml:space="preserve">725883820365484032 </t>
  </si>
  <si>
    <t>Tyler Scruggs</t>
  </si>
  <si>
    <t>TylerScruggs</t>
  </si>
  <si>
    <t>I haven't hated all the same things as somebody else since I remember.
Singer-Songwriter/Friend of Yours</t>
  </si>
  <si>
    <t>@Thomas_A_Moore apple music link plz</t>
  </si>
  <si>
    <t>26.12231</t>
  </si>
  <si>
    <t>-80.14337999999999</t>
  </si>
  <si>
    <t>Fort Lauderdale, FL</t>
  </si>
  <si>
    <t>http://pbs.twimg.com/profile_images/725456190667415553/yMUDJymD_normal.jpg</t>
  </si>
  <si>
    <t>http://www.twitter.com/TylerScruggs/status/725883820365484032</t>
  </si>
  <si>
    <t xml:space="preserve">725883820080136193 </t>
  </si>
  <si>
    <t>rio</t>
  </si>
  <si>
    <t>rio64991356</t>
  </si>
  <si>
    <t>札幌在住 歌うたいます/マンガ/ラーメン/ビール</t>
  </si>
  <si>
    <t>Apple music始めたらパソコンに入れた曲を同期出来なくなっちゃったけどどうしたら良いんだ〜</t>
  </si>
  <si>
    <t>http://pbs.twimg.com/profile_images/712508581665497092/rj44qHLy_normal.jpg</t>
  </si>
  <si>
    <t>http://www.twitter.com/rio64991356/status/725883820080136193</t>
  </si>
  <si>
    <t xml:space="preserve">725883820063387648 </t>
  </si>
  <si>
    <t>RT @gookbot: Listen to Views by Drake on @AppleMusic. https://t.co/yqrwr9VDLj</t>
  </si>
  <si>
    <t>http://www.twitter.com/_blackmamba2_/status/725883820063387648</t>
  </si>
  <si>
    <t xml:space="preserve">725883820046704640 </t>
  </si>
  <si>
    <t>stonenoah34</t>
  </si>
  <si>
    <t>http://pbs.twimg.com/profile_images/701649513665142784/FdwSXpnd_normal.jpg</t>
  </si>
  <si>
    <t>http://www.twitter.com/stonenoah34/status/725883820046704640</t>
  </si>
  <si>
    <t xml:space="preserve">725883819983814656 </t>
  </si>
  <si>
    <t>momodamermaid</t>
  </si>
  <si>
    <t>not even close to the cutesy, vanilla, Disney shit. #PDSZN</t>
  </si>
  <si>
    <t>Listen to Views by Drake on @AppleMusic. https://t.co/LM4KfuE1bh</t>
  </si>
  <si>
    <t>http://pbs.twimg.com/profile_images/724063949214343168/G5eu1KFx_normal.jpg</t>
  </si>
  <si>
    <t>5594</t>
  </si>
  <si>
    <t>http://www.twitter.com/momodamermaid/status/725883819983814656</t>
  </si>
  <si>
    <t xml:space="preserve">725883819954429952 </t>
  </si>
  <si>
    <t>Austin Nicole</t>
  </si>
  <si>
    <t>austin21nicole</t>
  </si>
  <si>
    <t>Armchair sports analyst | Accounting | Purdue University (Krannert) 2018</t>
  </si>
  <si>
    <t>Westfield/West Lafayette | IN</t>
  </si>
  <si>
    <t>http://pbs.twimg.com/profile_images/713924657687171073/k-FzixJp_normal.jpg</t>
  </si>
  <si>
    <t>http://www.twitter.com/austin21nicole/status/725883819954429952</t>
  </si>
  <si>
    <t xml:space="preserve">725883819891380224 </t>
  </si>
  <si>
    <t>Antasia Adamjee</t>
  </si>
  <si>
    <t>AntasiaAdamjee</t>
  </si>
  <si>
    <t>I think I'm pretty interesting | Snapchat: Antasss</t>
  </si>
  <si>
    <t>Listen to Views by Drake on @AppleMusic.
RT to save a life  https://t.co/HthLeLOf0s</t>
  </si>
  <si>
    <t>http://pbs.twimg.com/profile_images/708182809584664576/Hcbu4VB3_normal.jpg</t>
  </si>
  <si>
    <t>http://www.twitter.com/AntasiaAdamjee/status/725883819891380224</t>
  </si>
  <si>
    <t xml:space="preserve">725883819870556160 </t>
  </si>
  <si>
    <t>Freshcobar</t>
  </si>
  <si>
    <t>_Keviano</t>
  </si>
  <si>
    <t>They say I'm crazy but that's the best thing going for me.</t>
  </si>
  <si>
    <t>http://pbs.twimg.com/profile_images/721129304516648960/uN1B5KSR_normal.jpg</t>
  </si>
  <si>
    <t>http://www.twitter.com/_Keviano/status/725883819870556160</t>
  </si>
  <si>
    <t xml:space="preserve">725883819828588544 </t>
  </si>
  <si>
    <t>grim reaper</t>
  </si>
  <si>
    <t>bransyt</t>
  </si>
  <si>
    <t>oai</t>
  </si>
  <si>
    <t>http://pbs.twimg.com/profile_images/724713493438541825/MgLh1w9B_normal.jpg</t>
  </si>
  <si>
    <t>http://www.twitter.com/bransyt/status/725883819828588544</t>
  </si>
  <si>
    <t xml:space="preserve">725883819803336709 </t>
  </si>
  <si>
    <t>horacio.jpeg</t>
  </si>
  <si>
    <t>kurrypalacelife</t>
  </si>
  <si>
    <t>clumsy</t>
  </si>
  <si>
    <t>@ShakExcellence https://t.co/rOSdSifJhF</t>
  </si>
  <si>
    <t>http://pbs.twimg.com/profile_images/717236859475206144/9AslAQYq_normal.jpg</t>
  </si>
  <si>
    <t>http://www.twitter.com/kurrypalacelife/status/725883819803336709</t>
  </si>
  <si>
    <t xml:space="preserve">725883819530670080 </t>
  </si>
  <si>
    <t>mandamarieidk</t>
  </si>
  <si>
    <t>my life is even messier than my hair</t>
  </si>
  <si>
    <t>http://pbs.twimg.com/profile_images/710282064394760192/-UzSj9Ld_normal.jpg</t>
  </si>
  <si>
    <t>http://www.twitter.com/mandamarieidk/status/725883819530670080</t>
  </si>
  <si>
    <t xml:space="preserve">725883819388194816 </t>
  </si>
  <si>
    <t>STAR67</t>
  </si>
  <si>
    <t>TheReal6God</t>
  </si>
  <si>
    <t>young metro trusts me.</t>
  </si>
  <si>
    <t>VIEWS IS FUCKING HERE
https://t.co/7SeTcf0LSy</t>
  </si>
  <si>
    <t>http://pbs.twimg.com/profile_images/725871127759872000/u4psLkti_normal.jpg</t>
  </si>
  <si>
    <t>http://www.twitter.com/TheReal6God/status/725883819388194816</t>
  </si>
  <si>
    <t xml:space="preserve">725883819379838976 </t>
  </si>
  <si>
    <t>Daily New Hip-Hop</t>
  </si>
  <si>
    <t>OfficialDNHH</t>
  </si>
  <si>
    <t>We post all of the latest Hip-Hop music, videos, mixtapes &amp; more! Give us a follow to stay up to date! [Submissions: http://t.co/1ZgqQOgNSX]</t>
  </si>
  <si>
    <t>The world premiere of #VIEWS is coming shortly!
Stream #OVOSoundRadio LIVE (No Apple Music Required): https://t.co/iGwctN7Zue</t>
  </si>
  <si>
    <t>http://pbs.twimg.com/profile_images/3412242980/57b6468931eb3a010047f01261f72163_normal.png</t>
  </si>
  <si>
    <t>http://www.twitter.com/OfficialDNHH/status/725883819379838976</t>
  </si>
  <si>
    <t xml:space="preserve">725883819316883456 </t>
  </si>
  <si>
    <t>Jose Corona</t>
  </si>
  <si>
    <t>JayCoronaa22_</t>
  </si>
  <si>
    <t>Let me tell you my side of things.</t>
  </si>
  <si>
    <t>http://pbs.twimg.com/profile_images/722071805968662529/06C4FHSk_normal.jpg</t>
  </si>
  <si>
    <t>http://www.twitter.com/JayCoronaa22_/status/725883819316883456</t>
  </si>
  <si>
    <t xml:space="preserve">725883819010592769 </t>
  </si>
  <si>
    <t>fuckyoubaez</t>
  </si>
  <si>
    <t>@yourborwhore's the queen of everythin</t>
  </si>
  <si>
    <t>http://pbs.twimg.com/profile_images/719348229620367361/p2TIMjMQ_normal.jpg</t>
  </si>
  <si>
    <t>http://www.twitter.com/fuckyoubaez/status/725883819010592769</t>
  </si>
  <si>
    <t xml:space="preserve">725883818553401345 </t>
  </si>
  <si>
    <t>jacob</t>
  </si>
  <si>
    <t>yungjcub</t>
  </si>
  <si>
    <t>cchs</t>
  </si>
  <si>
    <t>http://pbs.twimg.com/profile_images/717205460693225475/acQ7_AFh_normal.jpg</t>
  </si>
  <si>
    <t>http://www.twitter.com/yungjcub/status/725883818553401345</t>
  </si>
  <si>
    <t xml:space="preserve">725883818528399361 </t>
  </si>
  <si>
    <t>Dynamics • £</t>
  </si>
  <si>
    <t>theDYNAMICS</t>
  </si>
  <si>
    <t>I'm a video director for Brazzers and Mofos.
£ux</t>
  </si>
  <si>
    <t>I thought the Apple partnership meant they would push the iTunes until 12. It really popped up at 11. 😂</t>
  </si>
  <si>
    <t>http://pbs.twimg.com/profile_images/1430716779/2aj0x2q_normal.gif</t>
  </si>
  <si>
    <t>8928</t>
  </si>
  <si>
    <t>http://www.twitter.com/theDYNAMICS/status/725883818528399361</t>
  </si>
  <si>
    <t xml:space="preserve">725883818528395264 </t>
  </si>
  <si>
    <t>FinesserProfessor</t>
  </si>
  <si>
    <t>ThaRuler_</t>
  </si>
  <si>
    <t>One of One</t>
  </si>
  <si>
    <t>@Ha__Keem Apple Music bro lol</t>
  </si>
  <si>
    <t>http://pbs.twimg.com/profile_images/725319135492726784/bQKnOiXb_normal.jpg</t>
  </si>
  <si>
    <t>http://www.twitter.com/ThaRuler_/status/725883818528395264</t>
  </si>
  <si>
    <t xml:space="preserve">725883818448707585 </t>
  </si>
  <si>
    <t>Kyndal✨</t>
  </si>
  <si>
    <t>Kyndal_Alexis</t>
  </si>
  <si>
    <t>#TU19 ig: kyndalll.alexisss sc: kyndal_alexis - All your exes know I like my O's with a V in the middle</t>
  </si>
  <si>
    <t>http://pbs.twimg.com/profile_images/725862379389607937/15xjSOtF_normal.jpg</t>
  </si>
  <si>
    <t>http://www.twitter.com/Kyndal_Alexis/status/725883818448707585</t>
  </si>
  <si>
    <t xml:space="preserve">725883818339520512 </t>
  </si>
  <si>
    <t>vshleyxo</t>
  </si>
  <si>
    <t>the smile works | @theweeknd follows</t>
  </si>
  <si>
    <t>QUIT WASTING YOUR TIME VIEWS IS ON APPLE MUSIC</t>
  </si>
  <si>
    <t>http://pbs.twimg.com/profile_images/713536317494333442/vYg9jxDI_normal.jpg</t>
  </si>
  <si>
    <t>http://www.twitter.com/vshleyxo/status/725883818339520512</t>
  </si>
  <si>
    <t xml:space="preserve">725883818318536704 </t>
  </si>
  <si>
    <t>Lori:)</t>
  </si>
  <si>
    <t>lorealmthomas</t>
  </si>
  <si>
    <t>I can't be what you want from me. - J. Cole</t>
  </si>
  <si>
    <t>http://pbs.twimg.com/profile_images/724960974214586369/VRbOWYla_normal.jpg</t>
  </si>
  <si>
    <t>http://www.twitter.com/lorealmthomas/status/725883818318536704</t>
  </si>
  <si>
    <t xml:space="preserve">725883818238857218 </t>
  </si>
  <si>
    <t>MisterEG3</t>
  </si>
  <si>
    <t>It started with a dream, added a little faith in, mixed it with adversity and let it marinate. | #VCUAlum| #ST | #AΦA |</t>
  </si>
  <si>
    <t>http://pbs.twimg.com/profile_images/699068720421933060/se8SoTHJ_normal.jpg</t>
  </si>
  <si>
    <t>http://www.twitter.com/MisterEG3/status/725883818238857218</t>
  </si>
  <si>
    <t xml:space="preserve">725883818108817408 </t>
  </si>
  <si>
    <t>Devon Gasaway</t>
  </si>
  <si>
    <t>MR_apple_seed</t>
  </si>
  <si>
    <t>One day at a time•RIP CI•</t>
  </si>
  <si>
    <t>@SpaceCityTy we'll see what happens. I wanted to get Corey Coleman or nkemendche...</t>
  </si>
  <si>
    <t>http://pbs.twimg.com/profile_images/700737805081653253/Gy4N9D2U_normal.jpg</t>
  </si>
  <si>
    <t>http://www.twitter.com/MR_apple_seed/status/725883818108817408</t>
  </si>
  <si>
    <t xml:space="preserve">725883817999908864 </t>
  </si>
  <si>
    <t>outsofthetown</t>
  </si>
  <si>
    <t>UHj i dont have apple music</t>
  </si>
  <si>
    <t>http://pbs.twimg.com/profile_images/725777534617530369/njl-qRLZ_normal.jpg</t>
  </si>
  <si>
    <t>6310</t>
  </si>
  <si>
    <t>http://www.twitter.com/outsofthetown/status/725883817999908864</t>
  </si>
  <si>
    <t xml:space="preserve">725883817915879424 </t>
  </si>
  <si>
    <t>zaurensmirk</t>
  </si>
  <si>
    <t>I’m as straight as my spine.</t>
  </si>
  <si>
    <t>http://pbs.twimg.com/profile_images/721593451867824129/ZRwlUgaz_normal.jpg</t>
  </si>
  <si>
    <t>8228</t>
  </si>
  <si>
    <t>http://www.twitter.com/zaurensmirk/status/725883817915879424</t>
  </si>
  <si>
    <t xml:space="preserve">725883817890697216 </t>
  </si>
  <si>
    <t>Klik</t>
  </si>
  <si>
    <t>brianclique</t>
  </si>
  <si>
    <t>People fear what they don't understand and hate what they can't conquer.</t>
  </si>
  <si>
    <t>http://pbs.twimg.com/profile_images/720420638851080194/wwblpspS_normal.jpg</t>
  </si>
  <si>
    <t>http://www.twitter.com/brianclique/status/725883817890697216</t>
  </si>
  <si>
    <t xml:space="preserve">725883817882456064 </t>
  </si>
  <si>
    <t>suellendrummon1</t>
  </si>
  <si>
    <t>http://pbs.twimg.com/profile_images/699702629061021699/qpV0uYGY_normal.jpg</t>
  </si>
  <si>
    <t>http://www.twitter.com/suellendrummon1/status/725883817882456064</t>
  </si>
  <si>
    <t xml:space="preserve">725883817882308608 </t>
  </si>
  <si>
    <t>Letty®™</t>
  </si>
  <si>
    <t>Hxcasf</t>
  </si>
  <si>
    <t>Houston basketball. ovo</t>
  </si>
  <si>
    <t>http://pbs.twimg.com/profile_images/725772924502724608/8KoKXWWU_normal.jpg</t>
  </si>
  <si>
    <t>http://www.twitter.com/Hxcasf/status/725883817882308608</t>
  </si>
  <si>
    <t xml:space="preserve">725883817853128704 </t>
  </si>
  <si>
    <t>mai</t>
  </si>
  <si>
    <t>maiadiamandis</t>
  </si>
  <si>
    <t>jazz personality, g mentality</t>
  </si>
  <si>
    <t>VIEWS IS ON APPLE MUSIC WHO'S LETTING ME USE THEIR ACCOUNT</t>
  </si>
  <si>
    <t>http://pbs.twimg.com/profile_images/725848848011251712/IZ5auXoY_normal.jpg</t>
  </si>
  <si>
    <t>http://www.twitter.com/maiadiamandis/status/725883817853128704</t>
  </si>
  <si>
    <t xml:space="preserve">725883817731362817 </t>
  </si>
  <si>
    <t>yung carter</t>
  </si>
  <si>
    <t>justkionna_</t>
  </si>
  <si>
    <t>ig // clearlyitskionna</t>
  </si>
  <si>
    <t>RT @_JayBee5: https://t.co/3thdSdvG90</t>
  </si>
  <si>
    <t>http://pbs.twimg.com/profile_images/717388167238713344/qP4XfcBX_normal.jpg</t>
  </si>
  <si>
    <t>http://www.twitter.com/justkionna_/status/725883817731362817</t>
  </si>
  <si>
    <t xml:space="preserve">725883817450315779 </t>
  </si>
  <si>
    <t>boogietweets</t>
  </si>
  <si>
    <t>Justin Timberlake parody account.</t>
  </si>
  <si>
    <t>RT @JuicylyJas: @boogietweets can't listen I don't have an apple account &amp;amp; my free membership ran out 😂😩</t>
  </si>
  <si>
    <t>http://pbs.twimg.com/profile_images/663570043721007105/fnl5Ceg8_normal.jpg</t>
  </si>
  <si>
    <t>http://www.twitter.com/boogietweets/status/725883817450315779</t>
  </si>
  <si>
    <t xml:space="preserve">725883817358151680 </t>
  </si>
  <si>
    <t>phil cantave</t>
  </si>
  <si>
    <t>_phillll_</t>
  </si>
  <si>
    <t>Mater Dei | FC Copa</t>
  </si>
  <si>
    <t>http://pbs.twimg.com/profile_images/707011973771370496/E_FTzhOB_normal.jpg</t>
  </si>
  <si>
    <t>http://www.twitter.com/_phillll_/status/725883817358151680</t>
  </si>
  <si>
    <t xml:space="preserve">725883817353961473 </t>
  </si>
  <si>
    <t>Shikamaru</t>
  </si>
  <si>
    <t>MiggTheHuman</t>
  </si>
  <si>
    <t>a.k.a. Miggloo a.k.a. MegaMan.. Talk to me nice or don't talk to me at all. I go by many names.</t>
  </si>
  <si>
    <t>What happened (non-apple user) https://t.co/HUfPcJMyzZ</t>
  </si>
  <si>
    <t>http://pbs.twimg.com/profile_images/723649754333351941/CmLkL4Mq_normal.jpg</t>
  </si>
  <si>
    <t>http://www.twitter.com/MiggTheHuman/status/725883817353961473</t>
  </si>
  <si>
    <t xml:space="preserve">725883817290932229 </t>
  </si>
  <si>
    <t>kanye</t>
  </si>
  <si>
    <t>HussSrour</t>
  </si>
  <si>
    <t>all positive vibes.</t>
  </si>
  <si>
    <t>http://pbs.twimg.com/profile_images/725422370580647937/PKKYutXb_normal.jpg</t>
  </si>
  <si>
    <t>http://www.twitter.com/HussSrour/status/725883817290932229</t>
  </si>
  <si>
    <t xml:space="preserve">725883817236520961 </t>
  </si>
  <si>
    <t>Sparky McDutcherson</t>
  </si>
  <si>
    <t>TheManHimself__</t>
  </si>
  <si>
    <t>Caution has its place...just a place way behind domination.</t>
  </si>
  <si>
    <t>http://pbs.twimg.com/profile_images/521310410826596352/1-NbRm8z_normal.jpeg</t>
  </si>
  <si>
    <t>http://www.twitter.com/TheManHimself__/status/725883817236520961</t>
  </si>
  <si>
    <t xml:space="preserve">725883817077035008 </t>
  </si>
  <si>
    <t>6.</t>
  </si>
  <si>
    <t>the_juice3</t>
  </si>
  <si>
    <t>brownskin living average | sc: ondre_j</t>
  </si>
  <si>
    <t>I don't have Apple Music. Broke boi.</t>
  </si>
  <si>
    <t>New Orleans✈️Baton Rouge</t>
  </si>
  <si>
    <t>http://pbs.twimg.com/profile_images/721883556474019840/mWDoymNO_normal.jpg</t>
  </si>
  <si>
    <t>http://www.twitter.com/the_juice3/status/725883817077035008</t>
  </si>
  <si>
    <t xml:space="preserve">725883816909238272 </t>
  </si>
  <si>
    <t>#TooGood is such a fun tropical summer song. I love it!
Listen to Too Good (feat. Rihanna) by Drake on @AppleMusic.
https://t.co/H9LA3sghuG</t>
  </si>
  <si>
    <t>18982</t>
  </si>
  <si>
    <t>http://www.twitter.com/RihannaStats/status/725883816909238272</t>
  </si>
  <si>
    <t xml:space="preserve">725883816867405824 </t>
  </si>
  <si>
    <t>BChvse</t>
  </si>
  <si>
    <t>probably asleep</t>
  </si>
  <si>
    <t>Listen to Views by Drake on @AppleMusic. https://t.co/0FBQrSLUyQ</t>
  </si>
  <si>
    <t>http://pbs.twimg.com/profile_images/725879211400003584/Ozhq7ZKl_normal.jpg</t>
  </si>
  <si>
    <t>http://www.twitter.com/BChvse/status/725883816867405824</t>
  </si>
  <si>
    <t xml:space="preserve">725883816502501378 </t>
  </si>
  <si>
    <t>✞iMNOTSoRRY✞™</t>
  </si>
  <si>
    <t>aRROGaNTMoNSTa</t>
  </si>
  <si>
    <t>Emotional, Dramatic, Unstable Creature | BeyHive | AzealiaBanks | JheneA | SZA | AlinaB | FKA | Drake | (Virgo ♍) SNAPCHAT : @ArrogantMonsta</t>
  </si>
  <si>
    <t>Listen to Views by Drake on @AppleMusic. https://t.co/rH7QhsGk58</t>
  </si>
  <si>
    <t>http://pbs.twimg.com/profile_images/628587340194316288/9oxqPO7Q_normal.jpg</t>
  </si>
  <si>
    <t>http://www.twitter.com/aRROGaNTMoNSTa/status/725883816502501378</t>
  </si>
  <si>
    <t xml:space="preserve">725883816460455938 </t>
  </si>
  <si>
    <t>Red Sox 10-9</t>
  </si>
  <si>
    <t>jonat_HANN</t>
  </si>
  <si>
    <t>Psalms 127</t>
  </si>
  <si>
    <t>Views on Apple Music rn</t>
  </si>
  <si>
    <t>http://pbs.twimg.com/profile_images/724078767392591872/QKbYltbZ_normal.jpg</t>
  </si>
  <si>
    <t>http://www.twitter.com/jonat_HANN/status/725883816460455938</t>
  </si>
  <si>
    <t xml:space="preserve">725883816229765120 </t>
  </si>
  <si>
    <t>mo ☯</t>
  </si>
  <si>
    <t>wunsch98</t>
  </si>
  <si>
    <t>could care less if you like me, love me , hate me</t>
  </si>
  <si>
    <t>http://pbs.twimg.com/profile_images/674631622826721280/4P8Z_kni_normal.jpg</t>
  </si>
  <si>
    <t>http://www.twitter.com/wunsch98/status/725883816229765120</t>
  </si>
  <si>
    <t xml:space="preserve">725883816095567872 </t>
  </si>
  <si>
    <t>save kesha //</t>
  </si>
  <si>
    <t>theintrox</t>
  </si>
  <si>
    <t>no moral compass, pointing due north #freekesha</t>
  </si>
  <si>
    <t>http://pbs.twimg.com/profile_images/725412984550465538/qERbwDZI_normal.jpg</t>
  </si>
  <si>
    <t>http://www.twitter.com/theintrox/status/725883816095567872</t>
  </si>
  <si>
    <t xml:space="preserve">725883816020070400 </t>
  </si>
  <si>
    <t>Colton Entwistle</t>
  </si>
  <si>
    <t>entwistle17</t>
  </si>
  <si>
    <t>HR '19</t>
  </si>
  <si>
    <t>http://pbs.twimg.com/profile_images/719703853499703296/_GuZYRFp_normal.jpg</t>
  </si>
  <si>
    <t>http://www.twitter.com/entwistle17/status/725883816020070400</t>
  </si>
  <si>
    <t xml:space="preserve">725883815919423488 </t>
  </si>
  <si>
    <t>たらん（僕は漆黒の筆使い）</t>
  </si>
  <si>
    <t>Waste__4</t>
  </si>
  <si>
    <t>メインはホクサイ/基本なんでも使えます/気軽に声かけフォロー歓迎/雑魚なんでお手柔らかに。現役中学生(๑؂•̀๑)</t>
  </si>
  <si>
    <t>@Apple_Games0612 
ハロー(☝ ՞  ՞)☝ｳｪｪｪｪｪｪｪｪｪｪｲ!!!!!!</t>
  </si>
  <si>
    <t>http://pbs.twimg.com/profile_images/725502049492717568/_AOaaRCE_normal.jpg</t>
  </si>
  <si>
    <t>http://www.twitter.com/Waste__4/status/725883815919423488</t>
  </si>
  <si>
    <t xml:space="preserve">725883815793676289 </t>
  </si>
  <si>
    <t>Alberto Reyes</t>
  </si>
  <si>
    <t>AlbertoReyesNYC</t>
  </si>
  <si>
    <t>New York City Photographer living in the East Village</t>
  </si>
  <si>
    <t>#NYC #Manhattan #Apple #soho #photo #Newyork https://t.co/WvnkhGp4rG</t>
  </si>
  <si>
    <t>http://pbs.twimg.com/profile_images/521297518819540992/BaTJ6GVG_normal.jpeg</t>
  </si>
  <si>
    <t>http://www.twitter.com/AlbertoReyesNYC/status/725883815793676289</t>
  </si>
  <si>
    <t xml:space="preserve">725883815424487424 </t>
  </si>
  <si>
    <t>king_davidddd</t>
  </si>
  <si>
    <t>R.I.P ramiro alba. los osos var #90</t>
  </si>
  <si>
    <t>RT @owenxramsey: the album on Apple Music if you're still listening to OVO sound radio</t>
  </si>
  <si>
    <t>http://pbs.twimg.com/profile_images/712818616786296833/8uLGVTqY_normal.jpg</t>
  </si>
  <si>
    <t>http://www.twitter.com/king_davidddd/status/725883815424487424</t>
  </si>
  <si>
    <t xml:space="preserve">725883815395086336 </t>
  </si>
  <si>
    <t>David Belleza</t>
  </si>
  <si>
    <t>behleezuh</t>
  </si>
  <si>
    <t>synthetic apparitions of not being lonely #tamu19</t>
  </si>
  <si>
    <t>https://t.co/0UsC01HNqO</t>
  </si>
  <si>
    <t>http://pbs.twimg.com/profile_images/722629277850599427/VFRZlwK6_normal.jpg</t>
  </si>
  <si>
    <t>http://www.twitter.com/behleezuh/status/725883815395086336</t>
  </si>
  <si>
    <t xml:space="preserve">725883815370067968 </t>
  </si>
  <si>
    <t>Charmaine</t>
  </si>
  <si>
    <t>_PereiraC</t>
  </si>
  <si>
    <t>Tis not that serious</t>
  </si>
  <si>
    <t>http://pbs.twimg.com/profile_images/699393040532770817/Q5QuQlPo_normal.jpg</t>
  </si>
  <si>
    <t>http://www.twitter.com/_PereiraC/status/725883815370067968</t>
  </si>
  <si>
    <t xml:space="preserve">725883815210668032 </t>
  </si>
  <si>
    <t>Donwill</t>
  </si>
  <si>
    <t>donwill</t>
  </si>
  <si>
    <t>Rapper (@tanyamorgan) | DJ (@nighttrainshow) | Music Producer (@anotherround &amp; @lastweektonight) | Don Speaks on iTunes: https://t.co/Fo9fHIpbEi</t>
  </si>
  <si>
    <t>Well you don't feel like having a slumber party the album is out now
https://t.co/KydCDQtMQV</t>
  </si>
  <si>
    <t>brooklyn</t>
  </si>
  <si>
    <t>http://pbs.twimg.com/profile_images/718504980911689730/l0Xa8hNt_normal.jpg</t>
  </si>
  <si>
    <t>10258</t>
  </si>
  <si>
    <t>http://www.twitter.com/donwill/status/725883815210668032</t>
  </si>
  <si>
    <t xml:space="preserve">725883814954844160 </t>
  </si>
  <si>
    <t>Antonio Coppola</t>
  </si>
  <si>
    <t>acoppola2</t>
  </si>
  <si>
    <t>25.75482</t>
  </si>
  <si>
    <t>-80.32727</t>
  </si>
  <si>
    <t>Westchester, NY</t>
  </si>
  <si>
    <t>http://pbs.twimg.com/profile_images/707088975232679940/SkBC56oA_normal.jpg</t>
  </si>
  <si>
    <t>http://www.twitter.com/acoppola2/status/725883814954844160</t>
  </si>
  <si>
    <t xml:space="preserve">725883814862573571 </t>
  </si>
  <si>
    <t>Sice God</t>
  </si>
  <si>
    <t>DevinTaughtHer</t>
  </si>
  <si>
    <t>Everything that is meant to be will be |</t>
  </si>
  <si>
    <t>Glad I paid for Apple Music</t>
  </si>
  <si>
    <t>http://pbs.twimg.com/profile_images/685679089559146496/gKbnjB9N_normal.jpg</t>
  </si>
  <si>
    <t>http://www.twitter.com/DevinTaughtHer/status/725883814862573571</t>
  </si>
  <si>
    <t xml:space="preserve">725883814275223552 </t>
  </si>
  <si>
    <t>NYG Primetime</t>
  </si>
  <si>
    <t>Cuse7070</t>
  </si>
  <si>
    <t>Dad of two amazing girls. Huge NFL fan and a total nut when it comes to the Giants. Also, can't get enough fantasy football information...</t>
  </si>
  <si>
    <t>@GMENHQ @TonytheProphet @marcus3255 Apple is a solid CB, can help us this yr, not to broken up by this pick.</t>
  </si>
  <si>
    <t>http://pbs.twimg.com/profile_images/722521669575831552/jn6J2Twi_normal.jpg</t>
  </si>
  <si>
    <t>http://www.twitter.com/Cuse7070/status/725883814275223552</t>
  </si>
  <si>
    <t xml:space="preserve">725883814229073920 </t>
  </si>
  <si>
    <t>njd.</t>
  </si>
  <si>
    <t>natalie_dean_</t>
  </si>
  <si>
    <t>@_solesocole is daddy.</t>
  </si>
  <si>
    <t>RT @LetMeGetA__: Listen to Views by Drake on @AppleMusic. https://t.co/w8Em4sXntJ</t>
  </si>
  <si>
    <t>http://pbs.twimg.com/profile_images/702389251867078656/51mVXEPf_normal.jpg</t>
  </si>
  <si>
    <t>http://www.twitter.com/natalie_dean_/status/725883814229073920</t>
  </si>
  <si>
    <t xml:space="preserve">725883814212300801 </t>
  </si>
  <si>
    <t>WardHasTweeted</t>
  </si>
  <si>
    <t>Hits3ThenDabs</t>
  </si>
  <si>
    <t>Ironic that you been sleeping on the one you've been dreaming about - J. Cole #TAMUC20 Add me on snapchat and kik @king_grfn and my name backwards is Draw</t>
  </si>
  <si>
    <t>@_____terrence @ovobrae its on Apple Music already !!!</t>
  </si>
  <si>
    <t>http://pbs.twimg.com/profile_images/722616810516779008/GC6fj_ZA_normal.jpg</t>
  </si>
  <si>
    <t>http://www.twitter.com/Hits3ThenDabs/status/725883814212300801</t>
  </si>
  <si>
    <t xml:space="preserve">725883814132600832 </t>
  </si>
  <si>
    <t>英霊召喚カメラ【サポートアカウント】</t>
  </si>
  <si>
    <t>summon_servant</t>
  </si>
  <si>
    <t>iPhone用アプリ【英霊カメラ】AppStoreにて無料配信中！→https://t.co/CkMqVvBxXp</t>
  </si>
  <si>
    <t>iPhone用アプリ【英霊召喚カメラ】AppStoreにて無料配信中→https://t.co/JQ5F1rYTnv  
触媒入らずでオリジナルの英霊召喚！君もマスターに！  #FGO #英霊カメラ #FateGO https://t.co/L5mq6bQywR</t>
  </si>
  <si>
    <t>http://pbs.twimg.com/profile_images/712190792811417600/OZAERFgu_normal.jpg</t>
  </si>
  <si>
    <t>http://www.twitter.com/summon_servant/status/725883814132600832</t>
  </si>
  <si>
    <t xml:space="preserve">725883814086643712 </t>
  </si>
  <si>
    <t>CHIANTI</t>
  </si>
  <si>
    <t>thatsochianti</t>
  </si>
  <si>
    <t>easy breezy beautiful bald headed bitch #bsu20</t>
  </si>
  <si>
    <t>@BeforeCoker it's already on Apple Music tho 🤔</t>
  </si>
  <si>
    <t>http://pbs.twimg.com/profile_images/723710279780061188/s8H4DhkB_normal.jpg</t>
  </si>
  <si>
    <t>http://www.twitter.com/thatsochianti/status/725883814086643712</t>
  </si>
  <si>
    <t xml:space="preserve">725883814015172608 </t>
  </si>
  <si>
    <t>Maad</t>
  </si>
  <si>
    <t>MaadTheGod3</t>
  </si>
  <si>
    <t>#ATB</t>
  </si>
  <si>
    <t>http://pbs.twimg.com/profile_images/721938250651205632/dYuEUYXt_normal.jpg</t>
  </si>
  <si>
    <t>http://www.twitter.com/MaadTheGod3/status/725883814015172608</t>
  </si>
  <si>
    <t xml:space="preserve">725883813910482944 </t>
  </si>
  <si>
    <t>Keri ♓️</t>
  </si>
  <si>
    <t>actually_Her</t>
  </si>
  <si>
    <t>|Blirish|♓️|@makaylaa_smith❤️|#JO33❤️|Cole World.|#WeareNd|ClipperNation|</t>
  </si>
  <si>
    <t>@_tgrier22 apple music</t>
  </si>
  <si>
    <t>http://pbs.twimg.com/profile_images/723182865270333442/S86oiN_t_normal.jpg</t>
  </si>
  <si>
    <t>30428</t>
  </si>
  <si>
    <t>23963</t>
  </si>
  <si>
    <t>http://www.twitter.com/actually_Her/status/725883813910482944</t>
  </si>
  <si>
    <t xml:space="preserve">725883813855920129 </t>
  </si>
  <si>
    <t>Priya ♛</t>
  </si>
  <si>
    <t>priya_gx</t>
  </si>
  <si>
    <t>YorkU x Cole World XO</t>
  </si>
  <si>
    <t>http://pbs.twimg.com/profile_images/725479756695801857/fu-oU59A_normal.jpg</t>
  </si>
  <si>
    <t>http://www.twitter.com/priya_gx/status/725883813855920129</t>
  </si>
  <si>
    <t xml:space="preserve">725883813809786880 </t>
  </si>
  <si>
    <t>TSUNAMIGOMEZ</t>
  </si>
  <si>
    <t>This is my revival you should be here.  @ysbhdaily ₊∗(ૢෆ癶◡癶ෆ) ૢˈ‧₊</t>
  </si>
  <si>
    <t>Listen to Views by Drake on @AppleMusic. https://t.co/h5lvgMrTbv</t>
  </si>
  <si>
    <t>http://pbs.twimg.com/profile_images/725503012886712321/emSXOlEg_normal.jpg</t>
  </si>
  <si>
    <t>10367</t>
  </si>
  <si>
    <t>http://www.twitter.com/TSUNAMIGOMEZ/status/725883813809786880</t>
  </si>
  <si>
    <t xml:space="preserve">725883813767708672 </t>
  </si>
  <si>
    <t>http://www.twitter.com/imSharna/status/725883813767708672</t>
  </si>
  <si>
    <t xml:space="preserve">725883813641904128 </t>
  </si>
  <si>
    <t>Melanin Monroe</t>
  </si>
  <si>
    <t>OG_ShorTRI</t>
  </si>
  <si>
    <t>Beta Rho Chapter | Phi Delta Chi Fraternity | TTU School of Pharmacy Class of 2019</t>
  </si>
  <si>
    <t>http://pbs.twimg.com/profile_images/653009302760894464/UZNpgioo_normal.jpg</t>
  </si>
  <si>
    <t>http://www.twitter.com/OG_ShorTRI/status/725883813641904128</t>
  </si>
  <si>
    <t xml:space="preserve">725883813608312832 </t>
  </si>
  <si>
    <t>Retired #W</t>
  </si>
  <si>
    <t>LeronLFC</t>
  </si>
  <si>
    <t>I’ve learned I don’t know anything. Have also learned that people will pay for what I know. Life is good. 
 PSN :Leron_666  SnapChat:ler0n  IG:leron_t</t>
  </si>
  <si>
    <t>http://pbs.twimg.com/profile_images/725881201576140800/6MrbACtg_normal.jpg</t>
  </si>
  <si>
    <t>http://www.twitter.com/LeronLFC/status/725883813608312832</t>
  </si>
  <si>
    <t xml:space="preserve">725883813595729921 </t>
  </si>
  <si>
    <t>猫カフェ巡り</t>
  </si>
  <si>
    <t>NekoCafePics</t>
  </si>
  <si>
    <t>猫カフェの看板にゃんを2時間ごとに紹介するにゃ。取材班が行脚したニャンパラの撮影日記だにゃ。</t>
  </si>
  <si>
    <t>あんよパ～ https://t.co/4t12oMDsYY #猫 #neko #nekojiman 【ネコジマンカメラアプリ】がリリースにゃーん！https://t.co/Lv8susdSre #nekocamera</t>
  </si>
  <si>
    <t>http://pbs.twimg.com/profile_images/1520316123/nekocafepics_normal.jpg</t>
  </si>
  <si>
    <t>http://www.twitter.com/NekoCafePics/status/725883813595729921</t>
  </si>
  <si>
    <t xml:space="preserve">725883813537173506 </t>
  </si>
  <si>
    <t>Jim Fade</t>
  </si>
  <si>
    <t>JeffEsquire</t>
  </si>
  <si>
    <t>Chipotle on them hoes. DC Sports have been cutting my life shorter since 1987. Your girl's favorite friend</t>
  </si>
  <si>
    <t>RT @BranninWGL: RT @IAMKRIS24: Listen to Views by Drake on @AppleMusic.
https://t.co/KXaGZAdtQ1 https://t.co/iQXGhHJHVG</t>
  </si>
  <si>
    <t>http://pbs.twimg.com/profile_images/723214839297019904/M09WLuEA_normal.jpg</t>
  </si>
  <si>
    <t>http://www.twitter.com/JeffEsquire/status/725883813537173506</t>
  </si>
  <si>
    <t xml:space="preserve">725883813449097216 </t>
  </si>
  <si>
    <t>Kyle Adipietro</t>
  </si>
  <si>
    <t>KyGuy1127_</t>
  </si>
  <si>
    <t>http://pbs.twimg.com/profile_images/707363458220728320/qkilPfb3_normal.jpg</t>
  </si>
  <si>
    <t>http://www.twitter.com/KyGuy1127_/status/725883813449097216</t>
  </si>
  <si>
    <t xml:space="preserve">725883813298057220 </t>
  </si>
  <si>
    <t>Views✨</t>
  </si>
  <si>
    <t>VibesWithZee</t>
  </si>
  <si>
    <t>✨Cá se faz, Cá se paga ✨</t>
  </si>
  <si>
    <t>http://pbs.twimg.com/profile_images/724777369903439872/Uvjv-aQC_normal.jpg</t>
  </si>
  <si>
    <t>http://www.twitter.com/VibesWithZee/status/725883813298057220</t>
  </si>
  <si>
    <t xml:space="preserve">725883813138694144 </t>
  </si>
  <si>
    <t>P. Greggy</t>
  </si>
  <si>
    <t>LuckkyLefty</t>
  </si>
  <si>
    <t>Co-Founder of The 6ixth Man. Sports enthusiast. Twitter: @the6ixthman_ Instagram: the6ixthman</t>
  </si>
  <si>
    <t>Fuck OVO radio it's up on Apple Music</t>
  </si>
  <si>
    <t>http://pbs.twimg.com/profile_images/720468037946753024/CAsEhlH0_normal.jpg</t>
  </si>
  <si>
    <t>http://www.twitter.com/LuckkyLefty/status/725883813138694144</t>
  </si>
  <si>
    <t xml:space="preserve">725883813079842817 </t>
  </si>
  <si>
    <t>Nando.</t>
  </si>
  <si>
    <t>neri_nando</t>
  </si>
  <si>
    <t>http://pbs.twimg.com/profile_images/667497765128175616/HxmBOKk4_normal.jpg</t>
  </si>
  <si>
    <t>http://www.twitter.com/neri_nando/status/725883813079842817</t>
  </si>
  <si>
    <t xml:space="preserve">725883813042225152 </t>
  </si>
  <si>
    <t>Dpysz70</t>
  </si>
  <si>
    <t>@kaegann @BabyxShad Listen to Views by Drake on @AppleMusic.
https://t.co/kXnQe8WJQQ</t>
  </si>
  <si>
    <t>http://pbs.twimg.com/profile_images/720598050645872640/xXRpaj3R_normal.jpg</t>
  </si>
  <si>
    <t>http://www.twitter.com/Dpysz70/status/725883813042225152</t>
  </si>
  <si>
    <t xml:space="preserve">725883812958363648 </t>
  </si>
  <si>
    <t>andrea✨</t>
  </si>
  <si>
    <t>farrgone_</t>
  </si>
  <si>
    <t>@drake</t>
  </si>
  <si>
    <t>RT @illll_willlll: Apple Music God bless you</t>
  </si>
  <si>
    <t>http://pbs.twimg.com/profile_images/720398073311141888/3gw3hPk5_normal.jpg</t>
  </si>
  <si>
    <t>http://www.twitter.com/farrgone_/status/725883812958363648</t>
  </si>
  <si>
    <t xml:space="preserve">725883812937392128 </t>
  </si>
  <si>
    <t>Halle</t>
  </si>
  <si>
    <t>JustHalle8</t>
  </si>
  <si>
    <t>IG &amp; SC: Justhalle8</t>
  </si>
  <si>
    <t>http://pbs.twimg.com/profile_images/725866881840599040/4H4GUnsL_normal.jpg</t>
  </si>
  <si>
    <t>http://www.twitter.com/JustHalle8/status/725883812937392128</t>
  </si>
  <si>
    <t xml:space="preserve">725883812622786560 </t>
  </si>
  <si>
    <t>Jonathan Warner™</t>
  </si>
  <si>
    <t>JayWarner_</t>
  </si>
  <si>
    <t>Penn State University// Broadcast Journalist// Former D1 Athlete //Hip Hop Head// Im just out here trying to eat fam</t>
  </si>
  <si>
    <t>http://pbs.twimg.com/profile_images/697546193291898880/aOIVZC50_normal.jpg</t>
  </si>
  <si>
    <t>http://www.twitter.com/JayWarner_/status/725883812622786560</t>
  </si>
  <si>
    <t xml:space="preserve">725883812585062400 </t>
  </si>
  <si>
    <t>Aaron Armstrong.</t>
  </si>
  <si>
    <t>_TheGoldenChild</t>
  </si>
  <si>
    <t>21. #GreatnessGang #IndianaState</t>
  </si>
  <si>
    <t>http://pbs.twimg.com/profile_images/706645938283147265/4qejRDZF_normal.jpg</t>
  </si>
  <si>
    <t>http://www.twitter.com/_TheGoldenChild/status/725883812585062400</t>
  </si>
  <si>
    <t xml:space="preserve">725883812564049922 </t>
  </si>
  <si>
    <t>Easy T</t>
  </si>
  <si>
    <t>CarterTaylor8</t>
  </si>
  <si>
    <t>No Excuses Rest In Peace Faruq and Dylan</t>
  </si>
  <si>
    <t>http://pbs.twimg.com/profile_images/711405210976055296/6ykV8cfV_normal.jpg</t>
  </si>
  <si>
    <t>http://www.twitter.com/CarterTaylor8/status/725883812564049922</t>
  </si>
  <si>
    <t xml:space="preserve">725883812547174400 </t>
  </si>
  <si>
    <t>Jeffrey Carroll</t>
  </si>
  <si>
    <t>J30Carroll</t>
  </si>
  <si>
    <t>Guard for the Oklahoma State Cowboys.</t>
  </si>
  <si>
    <t>Dallas, TX | Stillwater, OK</t>
  </si>
  <si>
    <t>http://pbs.twimg.com/profile_images/724349637776146432/4xsyNyTs_normal.jpg</t>
  </si>
  <si>
    <t>http://www.twitter.com/J30Carroll/status/725883812547174400</t>
  </si>
  <si>
    <t xml:space="preserve">725883812337561600 </t>
  </si>
  <si>
    <t>Bongani Mabhena</t>
  </si>
  <si>
    <t>v5471</t>
  </si>
  <si>
    <t>Passionate about life &amp; Sports</t>
  </si>
  <si>
    <t>http://pbs.twimg.com/profile_images/668414496944357376/WTlqPjX3_normal.jpg</t>
  </si>
  <si>
    <t>http://www.twitter.com/v5471/status/725883812337561600</t>
  </si>
  <si>
    <t xml:space="preserve">725883812094291968 </t>
  </si>
  <si>
    <t>Alejandro Sosa</t>
  </si>
  <si>
    <t>zxAlejandro</t>
  </si>
  <si>
    <t>god bless the fools... all positive vibes!</t>
  </si>
  <si>
    <t>Listen to Views by Drake on @AppleMusic. https://t.co/e9xfQVocWn</t>
  </si>
  <si>
    <t>http://pbs.twimg.com/profile_images/717371614900264962/8R6i_eDq_normal.jpg</t>
  </si>
  <si>
    <t>http://www.twitter.com/zxAlejandro/status/725883812094291968</t>
  </si>
  <si>
    <t xml:space="preserve">725883812035465216 </t>
  </si>
  <si>
    <t>sauceysahil</t>
  </si>
  <si>
    <t>THANK ME LATER
https://t.co/XKgpNU0U40
https://t.co/XKgpNU0U40
https://t.co/XKgpNU0U40
https://t.co/XKgpNU0U40
https://t.co/XKgpNU0U40</t>
  </si>
  <si>
    <t>http://pbs.twimg.com/profile_images/725851696824373249/uwacAhQv_normal.jpg</t>
  </si>
  <si>
    <t>http://www.twitter.com/sauceysahil/status/725883812035465216</t>
  </si>
  <si>
    <t xml:space="preserve">725883812027097088 </t>
  </si>
  <si>
    <t>_jazwaz</t>
  </si>
  <si>
    <t>18 • I/XXVIII/XIVღ• gibs is better than ya ✨</t>
  </si>
  <si>
    <t>http://pbs.twimg.com/profile_images/721736984834629632/dULH8Pan_normal.jpg</t>
  </si>
  <si>
    <t>http://www.twitter.com/_jazwaz/status/725883812027097088</t>
  </si>
  <si>
    <t xml:space="preserve">725883811775410176 </t>
  </si>
  <si>
    <t>Mr. Slugworth</t>
  </si>
  <si>
    <t>45JB45</t>
  </si>
  <si>
    <t>#PurplePirates45</t>
  </si>
  <si>
    <t>Listen to Views by Drake on @AppleMusic. https://t.co/DO62OmCu3p</t>
  </si>
  <si>
    <t>http://pbs.twimg.com/profile_images/651775991812108288/ZhiNNGuD_normal.jpg</t>
  </si>
  <si>
    <t>http://www.twitter.com/45JB45/status/725883811775410176</t>
  </si>
  <si>
    <t xml:space="preserve">725883811691696128 </t>
  </si>
  <si>
    <t>MacMillerBible</t>
  </si>
  <si>
    <t>@MacMiller, @innerviewq follows — owned by @marc_lauzon_ &amp; @enyamostdope #MostDope #REMember</t>
  </si>
  <si>
    <t>#views is out on Apple Music🔥 https://t.co/TATubbuZ8G</t>
  </si>
  <si>
    <t>http://pbs.twimg.com/profile_images/680956977208508416/tCcU1-w7_normal.jpg</t>
  </si>
  <si>
    <t>http://www.twitter.com/MacMillerBible/status/725883811691696128</t>
  </si>
  <si>
    <t xml:space="preserve">725883811687469056 </t>
  </si>
  <si>
    <t>Kamar</t>
  </si>
  <si>
    <t>__KD44</t>
  </si>
  <si>
    <t>@shidadddy apple music</t>
  </si>
  <si>
    <t>Philadelphia,PA</t>
  </si>
  <si>
    <t>http://pbs.twimg.com/profile_images/724061510125903872/AnZE6mp9_normal.jpg</t>
  </si>
  <si>
    <t>http://www.twitter.com/__KD44/status/725883811687469056</t>
  </si>
  <si>
    <t xml:space="preserve">725883811590852608 </t>
  </si>
  <si>
    <t>Bon Z</t>
  </si>
  <si>
    <t>Bon9Z</t>
  </si>
  <si>
    <t>http://pbs.twimg.com/profile_images/710389228178288640/yWpj0DFd_normal.jpg</t>
  </si>
  <si>
    <t>http://www.twitter.com/Bon9Z/status/725883811590852608</t>
  </si>
  <si>
    <t xml:space="preserve">725883811544748032 </t>
  </si>
  <si>
    <t>く</t>
  </si>
  <si>
    <t>yuik9494</t>
  </si>
  <si>
    <t>くよです 無気力音大生 ゲームが好き、最近fateはまりました、TRPGが熱い 無双/jojo/siren/DQ/FF/KH/実況/論破/討鬼伝 アイコン、ヘッダーは自作 18↑ We were meant to be.→@butsuranran1523</t>
  </si>
  <si>
    <t>2016年4月29日
yuik9494さんが中途覚醒しました。
時刻 11:55 覚醒時間 4分
#SleepMeister https://t.co/rsA41zyJuH</t>
  </si>
  <si>
    <t>http://pbs.twimg.com/profile_images/724634373232816128/lcw4xKuW_normal.jpg</t>
  </si>
  <si>
    <t>http://www.twitter.com/yuik9494/status/725883811544748032</t>
  </si>
  <si>
    <t xml:space="preserve">725883811167375361 </t>
  </si>
  <si>
    <t>Clayton</t>
  </si>
  <si>
    <t>claytonwilson4</t>
  </si>
  <si>
    <t>keep goin lil man</t>
  </si>
  <si>
    <t>http://pbs.twimg.com/profile_images/715747259808419841/PehlmCaF_normal.jpg</t>
  </si>
  <si>
    <t>http://www.twitter.com/claytonwilson4/status/725883811167375361</t>
  </si>
  <si>
    <t xml:space="preserve">725883811041529856 </t>
  </si>
  <si>
    <t>808sBoomin</t>
  </si>
  <si>
    <t>D(M)V</t>
  </si>
  <si>
    <t>http://pbs.twimg.com/profile_images/661355799923572736/6yqYu2_A_normal.jpg</t>
  </si>
  <si>
    <t>http://www.twitter.com/808sBoomin/status/725883811041529856</t>
  </si>
  <si>
    <t xml:space="preserve">725883810827649025 </t>
  </si>
  <si>
    <t>lil mermaid</t>
  </si>
  <si>
    <t>_alissaaamarie</t>
  </si>
  <si>
    <t>#KSU16 | ATL | Marketing | Fitness @IG: alissaaamarie</t>
  </si>
  <si>
    <t>http://pbs.twimg.com/profile_images/719381837102104576/lyFpqyG6_normal.jpg</t>
  </si>
  <si>
    <t>http://www.twitter.com/_alissaaamarie/status/725883810827649025</t>
  </si>
  <si>
    <t xml:space="preserve">725883810705895424 </t>
  </si>
  <si>
    <t>FLOWBE BRYANT</t>
  </si>
  <si>
    <t>fraanciscoooo</t>
  </si>
  <si>
    <t>2K MYPLAYER: PPG: 38.4 APG: 11.4 RPG: 14.3 SPG: 3.8 SHOOTING PERCENTAGE: 52.8%</t>
  </si>
  <si>
    <t>IT'S ON APPLE MUSIC NOT OVO SOUND RADIO</t>
  </si>
  <si>
    <t>http://pbs.twimg.com/profile_images/725778460539392000/pRfTqVeu_normal.jpg</t>
  </si>
  <si>
    <t>http://www.twitter.com/fraanciscoooo/status/725883810705895424</t>
  </si>
  <si>
    <t xml:space="preserve">725883810630365185 </t>
  </si>
  <si>
    <t>JeanettaGauani</t>
  </si>
  <si>
    <t>Purchase Followërs and Likes for your Twitter, Facebook and Instagram https://t.co/kuQ6P924GW</t>
  </si>
  <si>
    <t>RT @MightyJoeTYoung: #VIEWS is on @AppleMusic!  https://t.co/2L44HK74HZ</t>
  </si>
  <si>
    <t>http://www.twitter.com/JeanettaGauani/status/725883810630365185</t>
  </si>
  <si>
    <t xml:space="preserve">725883810550681601 </t>
  </si>
  <si>
    <t>King P</t>
  </si>
  <si>
    <t>_kingtrashy</t>
  </si>
  <si>
    <t>There is a fine line between sarcastic and asshole ; and I cross it multiple times a day. #TrashGang #PantherNation</t>
  </si>
  <si>
    <t>http://pbs.twimg.com/profile_images/713986781520216064/InhsC2hD_normal.jpg</t>
  </si>
  <si>
    <t>http://www.twitter.com/_kingtrashy/status/725883810550681601</t>
  </si>
  <si>
    <t xml:space="preserve">725883810500513792 </t>
  </si>
  <si>
    <t>#LEMONADE.</t>
  </si>
  <si>
    <t>YungZolvnski</t>
  </si>
  <si>
    <t>http://pbs.twimg.com/profile_images/723958650583154688/94fBqzaW_normal.jpg</t>
  </si>
  <si>
    <t>http://www.twitter.com/YungZolvnski/status/725883810500513792</t>
  </si>
  <si>
    <t xml:space="preserve">725883810475298816 </t>
  </si>
  <si>
    <t>naudie babyyyyy.</t>
  </si>
  <si>
    <t>Naudeeeznuts</t>
  </si>
  <si>
    <t>prince$$. #E4A❤️ | #RMU20</t>
  </si>
  <si>
    <t>this would b the moment I don't have Apple Music anymore 😑</t>
  </si>
  <si>
    <t>http://pbs.twimg.com/profile_images/721915882226716673/TJEtZz38_normal.jpg</t>
  </si>
  <si>
    <t>http://www.twitter.com/Naudeeeznuts/status/725883810475298816</t>
  </si>
  <si>
    <t xml:space="preserve">725883810282397696 </t>
  </si>
  <si>
    <t>chanel</t>
  </si>
  <si>
    <t>_chanelsimonee</t>
  </si>
  <si>
    <t>beautiful disaster</t>
  </si>
  <si>
    <t>I don't have Apple Music.........I'm about to scream</t>
  </si>
  <si>
    <t>http://pbs.twimg.com/profile_images/725847801406586880/PNZWDSvg_normal.jpg</t>
  </si>
  <si>
    <t>http://www.twitter.com/_chanelsimonee/status/725883810282397696</t>
  </si>
  <si>
    <t xml:space="preserve">725883810273845252 </t>
  </si>
  <si>
    <t>MarkyNextDoor</t>
  </si>
  <si>
    <t>The_Marksiah</t>
  </si>
  <si>
    <t>we talked about our dreams, you gotta start off with something</t>
  </si>
  <si>
    <t>portland, tx</t>
  </si>
  <si>
    <t>http://pbs.twimg.com/profile_images/714561720711323648/FsyN_vUO_normal.jpg</t>
  </si>
  <si>
    <t>http://www.twitter.com/The_Marksiah/status/725883810273845252</t>
  </si>
  <si>
    <t xml:space="preserve">725883810265620481 </t>
  </si>
  <si>
    <t>Tyasia Brown</t>
  </si>
  <si>
    <t>tyasiadanyel</t>
  </si>
  <si>
    <t>ECU16 | 704 | Ex student-athlete | Cowboysfanatic | straightcashhomie</t>
  </si>
  <si>
    <t>@Rountreeezy it's on Apple music now</t>
  </si>
  <si>
    <t>http://pbs.twimg.com/profile_images/552645624509005826/exeUBEA2_normal.jpeg</t>
  </si>
  <si>
    <t>http://www.twitter.com/tyasiadanyel/status/725883810265620481</t>
  </si>
  <si>
    <t xml:space="preserve">725883810131283972 </t>
  </si>
  <si>
    <t>蒼</t>
  </si>
  <si>
    <t>mcat_Drunk</t>
  </si>
  <si>
    <t>DIABOLIK LOVERSという沼に落ちてしまってから声優と2次元にハマりました〜 とうらぶ/アイチュウ/ダイナー/はがない/黒バス/たなけだ/坂本 などなど。木村良平にほいほいとついていきます</t>
  </si>
  <si>
    <t>http://pbs.twimg.com/profile_images/725289082130030592/2GEnL0a2_normal.jpg</t>
  </si>
  <si>
    <t>http://www.twitter.com/mcat_Drunk/status/725883810131283972</t>
  </si>
  <si>
    <t xml:space="preserve">725883810034802692 </t>
  </si>
  <si>
    <t>InfiniZoid</t>
  </si>
  <si>
    <t>Hey I'm InfiniZoid! Follow me plz xD my Youtube is https://t.co/YdQrfeR6vP</t>
  </si>
  <si>
    <t>I just finished a magazine photo shoot for the best Business Advocate! #BILLIONAIRE https://t.co/rNasmoikLZ</t>
  </si>
  <si>
    <t>http://pbs.twimg.com/profile_images/503729198746198016/HBQoGteU_normal.jpeg</t>
  </si>
  <si>
    <t>http://www.twitter.com/InfiniZoid/status/725883810034802692</t>
  </si>
  <si>
    <t xml:space="preserve">725883809967788032 </t>
  </si>
  <si>
    <t>dean difazio</t>
  </si>
  <si>
    <t>DdfazDean</t>
  </si>
  <si>
    <t>PPW</t>
  </si>
  <si>
    <t>It's on Apple Music</t>
  </si>
  <si>
    <t>http://pbs.twimg.com/profile_images/722930280600702976/6zuGeLh4_normal.jpg</t>
  </si>
  <si>
    <t>http://www.twitter.com/DdfazDean/status/725883809967788032</t>
  </si>
  <si>
    <t xml:space="preserve">725883809892306948 </t>
  </si>
  <si>
    <t>mohamed</t>
  </si>
  <si>
    <t>FargeForDays</t>
  </si>
  <si>
    <t>r.n.s. || cookin with the wrist motion</t>
  </si>
  <si>
    <t>http://pbs.twimg.com/profile_images/724284730909286400/Qb6D89OX_normal.jpg</t>
  </si>
  <si>
    <t>http://www.twitter.com/FargeForDays/status/725883809892306948</t>
  </si>
  <si>
    <t xml:space="preserve">725883809590349824 </t>
  </si>
  <si>
    <t>Jay Reed</t>
  </si>
  <si>
    <t>annoyingassJu</t>
  </si>
  <si>
    <t>I don't care about you, your opinion, if you like me or my tweets, I'm just here to irritate dumbasses and hypocrites... instagram: est.XCI SnapChat: xcij</t>
  </si>
  <si>
    <t>RT @DeeGreezy: Listen to Views by Drake on @AppleMusic. https://t.co/6iCpM6j9Q3</t>
  </si>
  <si>
    <t>http://pbs.twimg.com/profile_images/715245505224151040/DT9Uzgpk_normal.jpg</t>
  </si>
  <si>
    <t>3795</t>
  </si>
  <si>
    <t>http://www.twitter.com/annoyingassJu/status/725883809590349824</t>
  </si>
  <si>
    <t xml:space="preserve">725883809519009792 </t>
  </si>
  <si>
    <t>Tshiamo</t>
  </si>
  <si>
    <t>tshiamofs</t>
  </si>
  <si>
    <t>hardly home but always repping</t>
  </si>
  <si>
    <t>http://pbs.twimg.com/profile_images/685212449650388992/FK06xccI_normal.jpg</t>
  </si>
  <si>
    <t>http://www.twitter.com/tshiamofs/status/725883809519009792</t>
  </si>
  <si>
    <t xml:space="preserve">725883809518874624 </t>
  </si>
  <si>
    <t>Maque</t>
  </si>
  <si>
    <t>adjustyourcolor</t>
  </si>
  <si>
    <t>I just want to tweet about My culture, Movies, Music, and Sports.  #cowboynation #lakernation #blackactors #blacklivesmatter</t>
  </si>
  <si>
    <t>http://pbs.twimg.com/profile_images/699600589731139584/lsTRTwJm_normal.jpg</t>
  </si>
  <si>
    <t>http://www.twitter.com/adjustyourcolor/status/725883809518874624</t>
  </si>
  <si>
    <t xml:space="preserve">725883809476939777 </t>
  </si>
  <si>
    <t>Christina❁</t>
  </si>
  <si>
    <t>classy_tina</t>
  </si>
  <si>
    <t>http://pbs.twimg.com/profile_images/725822179258961920/AAcKZAY1_normal.jpg</t>
  </si>
  <si>
    <t>http://www.twitter.com/classy_tina/status/725883809476939777</t>
  </si>
  <si>
    <t xml:space="preserve">725883809405800449 </t>
  </si>
  <si>
    <t>Thutmose</t>
  </si>
  <si>
    <t>thutmose79</t>
  </si>
  <si>
    <t>Head of State thutmosemgmt@gmail.com</t>
  </si>
  <si>
    <t>I know a lot of y'all looking for this link, enjoy 
https://t.co/OmFjiRiAub</t>
  </si>
  <si>
    <t>http://pbs.twimg.com/profile_images/706552658778308608/e9GGX0LR_normal.jpg</t>
  </si>
  <si>
    <t>http://www.twitter.com/thutmose79/status/725883809405800449</t>
  </si>
  <si>
    <t xml:space="preserve">725883809393172481 </t>
  </si>
  <si>
    <t>pettyasfolk</t>
  </si>
  <si>
    <t>r.i.p anna nicole smith</t>
  </si>
  <si>
    <t>@kanyyassin apple music is lit 👅</t>
  </si>
  <si>
    <t>http://pbs.twimg.com/profile_images/723945576346333185/YND5OKJz_normal.jpg</t>
  </si>
  <si>
    <t>http://www.twitter.com/pettyasfolk/status/725883809393172481</t>
  </si>
  <si>
    <t xml:space="preserve">725883809321783297 </t>
  </si>
  <si>
    <t>its__carlos</t>
  </si>
  <si>
    <t>Views on Apple Music. Time to get off beats radio</t>
  </si>
  <si>
    <t>http://pbs.twimg.com/profile_images/2743578509/8be408df34814de00edc43e1f9f38c12_normal.jpeg</t>
  </si>
  <si>
    <t>http://www.twitter.com/its__carlos/status/725883809321783297</t>
  </si>
  <si>
    <t xml:space="preserve">725883809250451457 </t>
  </si>
  <si>
    <t>Mateo</t>
  </si>
  <si>
    <t>lifeofmateo</t>
  </si>
  <si>
    <t>Hip Hop head. Business Major. Travel junkie</t>
  </si>
  <si>
    <t>#VIEWS IS HERE Listen to Views by Drake on @AppleMusic.
https://t.co/oaaiaY0Dpe</t>
  </si>
  <si>
    <t>http://pbs.twimg.com/profile_images/682213714976727040/UGRCEjE6_normal.jpg</t>
  </si>
  <si>
    <t>http://www.twitter.com/lifeofmateo/status/725883809250451457</t>
  </si>
  <si>
    <t xml:space="preserve">725883809179250688 </t>
  </si>
  <si>
    <t>chris.</t>
  </si>
  <si>
    <t>dollarsignchris</t>
  </si>
  <si>
    <t>Hi I'm Chris, who the fuck are you?</t>
  </si>
  <si>
    <t>https://t.co/VyQYOKyAir</t>
  </si>
  <si>
    <t>40.80427</t>
  </si>
  <si>
    <t>-74.01208</t>
  </si>
  <si>
    <t>North Bergen, NJ</t>
  </si>
  <si>
    <t>http://pbs.twimg.com/profile_images/715317420043403264/xg8xFKPB_normal.jpg</t>
  </si>
  <si>
    <t>http://www.twitter.com/dollarsignchris/status/725883809179250688</t>
  </si>
  <si>
    <t xml:space="preserve">725883808919224320 </t>
  </si>
  <si>
    <t>OG_Miike</t>
  </si>
  <si>
    <t>I'm quiet with it, I just ride with it. Moment I stop having fun with it, I'll be done with it        #Team221</t>
  </si>
  <si>
    <t>https://t.co/scz0uLlRcX</t>
  </si>
  <si>
    <t>http://pbs.twimg.com/profile_images/725005254606131200/KpZt7B8P_normal.jpg</t>
  </si>
  <si>
    <t>http://www.twitter.com/OG_Miike/status/725883808919224320</t>
  </si>
  <si>
    <t xml:space="preserve">725883808856174592 </t>
  </si>
  <si>
    <t>Naaaaannnnn</t>
  </si>
  <si>
    <t>Na_naYaa</t>
  </si>
  <si>
    <t>Well I am listening to 
"Keep the family close" now
https://t.co/wVQh6ohXrc"</t>
  </si>
  <si>
    <t xml:space="preserve">OH CANADA </t>
  </si>
  <si>
    <t>http://pbs.twimg.com/profile_images/723550979774406656/mQRaK18D_normal.jpg</t>
  </si>
  <si>
    <t>http://www.twitter.com/Na_naYaa/status/725883808856174592</t>
  </si>
  <si>
    <t xml:space="preserve">725883808466259968 </t>
  </si>
  <si>
    <t>Jimmy.</t>
  </si>
  <si>
    <t>BigGameJames_23</t>
  </si>
  <si>
    <t>The Marathon Continues.</t>
  </si>
  <si>
    <t>@SouljaSlimJim @peyroll I think Apple Music more for the streaming of the actual album lmao 🙃</t>
  </si>
  <si>
    <t>http://pbs.twimg.com/profile_images/666583679343415297/wHEBLZse_normal.jpg</t>
  </si>
  <si>
    <t>http://www.twitter.com/BigGameJames_23/status/725883808466259968</t>
  </si>
  <si>
    <t xml:space="preserve">725883808449331200 </t>
  </si>
  <si>
    <t>RT @brankogrnovic: VIEWS. FULL ALBUM. GOOOO! https://t.co/Ahk5lsoc0j</t>
  </si>
  <si>
    <t>http://www.twitter.com/brianclique/status/725883808449331200</t>
  </si>
  <si>
    <t xml:space="preserve">725883808390619136 </t>
  </si>
  <si>
    <t>jorge</t>
  </si>
  <si>
    <t>jorgyyporgyy</t>
  </si>
  <si>
    <t>RT @KeshaSource: After 4 years, we have new Kesha music to download on our iTunes accounts. #TrueColors https://t.co/WC94gUQNpP https://t.c…</t>
  </si>
  <si>
    <t>http://pbs.twimg.com/profile_images/707089805729869824/MwEJJLVw_normal.jpg</t>
  </si>
  <si>
    <t>http://www.twitter.com/jorgyyporgyy/status/725883808390619136</t>
  </si>
  <si>
    <t xml:space="preserve">725883807837069312 </t>
  </si>
  <si>
    <t>jœ</t>
  </si>
  <si>
    <t>jnaso98</t>
  </si>
  <si>
    <t>11/18/15</t>
  </si>
  <si>
    <t>http://pbs.twimg.com/profile_images/713820263436193792/1mnxvPw7_normal.jpg</t>
  </si>
  <si>
    <t>http://www.twitter.com/jnaso98/status/725883807837069312</t>
  </si>
  <si>
    <t xml:space="preserve">725883807761485824 </t>
  </si>
  <si>
    <t>Mo Awo</t>
  </si>
  <si>
    <t>Mo_Awo1</t>
  </si>
  <si>
    <t>2⃣1⃣, I feel ashamed cuz the good Lord done brought all this success to me, and all I seem to focus on is all the stress on me. IG:moawo #UNCC17</t>
  </si>
  <si>
    <t>RT @StarkLines: Fuck waiting for OVO radio, VIEWS on Apple Music now https://t.co/fSuLjM9jOa</t>
  </si>
  <si>
    <t>http://pbs.twimg.com/profile_images/648301441107406848/qQ9lVXen_normal.jpg</t>
  </si>
  <si>
    <t>http://www.twitter.com/Mo_Awo1/status/725883807761485824</t>
  </si>
  <si>
    <t xml:space="preserve">725883807614832640 </t>
  </si>
  <si>
    <t>ANTONIO</t>
  </si>
  <si>
    <t>_August10</t>
  </si>
  <si>
    <t>Spurs| Syracuse ❣     Keke Palmer is bae forever</t>
  </si>
  <si>
    <t>http://pbs.twimg.com/profile_images/704463853162205186/JQc-cV4c_normal.jpg</t>
  </si>
  <si>
    <t>http://www.twitter.com/_August10/status/725883807614832640</t>
  </si>
  <si>
    <t xml:space="preserve">725883807539204099 </t>
  </si>
  <si>
    <t>marmo</t>
  </si>
  <si>
    <t>marmxlejo</t>
  </si>
  <si>
    <t>music</t>
  </si>
  <si>
    <t>http://pbs.twimg.com/profile_images/725810838976655361/F43zSG5E_normal.jpg</t>
  </si>
  <si>
    <t>http://www.twitter.com/marmxlejo/status/725883807539204099</t>
  </si>
  <si>
    <t xml:space="preserve">725883807073734656 </t>
  </si>
  <si>
    <t>l'il yenrub</t>
  </si>
  <si>
    <t>khaleezy</t>
  </si>
  <si>
    <t>niggas love describing themselves.</t>
  </si>
  <si>
    <t>RT @Pinky_Balboa: Nigga the album is Apple Music. He just made us listen to OVO for numbers. Smfh</t>
  </si>
  <si>
    <t>http://pbs.twimg.com/profile_images/724681443998355456/ctwdfkkD_normal.jpg</t>
  </si>
  <si>
    <t>http://www.twitter.com/khaleezy/status/725883807073734656</t>
  </si>
  <si>
    <t xml:space="preserve">725883807023419392 </t>
  </si>
  <si>
    <t>Cee ♐️</t>
  </si>
  <si>
    <t>SimplyTheeBestt</t>
  </si>
  <si>
    <t>90s Era | Snapchat: SimplyyyyCee</t>
  </si>
  <si>
    <t>Gotta love Apple Music. #VIEWS https://t.co/QGEhiG6jGA</t>
  </si>
  <si>
    <t>http://pbs.twimg.com/profile_images/725120393988571136/_Ra4Jc6-_normal.jpg</t>
  </si>
  <si>
    <t>http://www.twitter.com/SimplyTheeBestt/status/725883807023419392</t>
  </si>
  <si>
    <t xml:space="preserve">725883806998269952 </t>
  </si>
  <si>
    <t>gillian</t>
  </si>
  <si>
    <t>penismushroom</t>
  </si>
  <si>
    <t>just know i'll never leave // black lives matter // @ortiz_tyler☀️</t>
  </si>
  <si>
    <t>RT @lordfucktard: Listen to Views by Drake on @AppleMusic. https://t.co/Sowh7IX5AO</t>
  </si>
  <si>
    <t>http://pbs.twimg.com/profile_images/662061426459197440/6WKWQqkY_normal.jpg</t>
  </si>
  <si>
    <t>http://www.twitter.com/penismushroom/status/725883806998269952</t>
  </si>
  <si>
    <t xml:space="preserve">725883806985654272 </t>
  </si>
  <si>
    <t>Watch the Watch</t>
  </si>
  <si>
    <t>watch_the_watch</t>
  </si>
  <si>
    <t>Apple Watch News. Fresh, compact, around the clock.</t>
  </si>
  <si>
    <t>RT @AppStoreGames: Cute, quirky, and decidedly square. We're huge fans of this one. https://t.co/pG1vOsgX8M
https://t.co/SDO8qEYfeC</t>
  </si>
  <si>
    <t>http://pbs.twimg.com/profile_images/707958969835376640/KuL9-e41_normal.jpg</t>
  </si>
  <si>
    <t>http://www.twitter.com/watch_the_watch/status/725883806985654272</t>
  </si>
  <si>
    <t xml:space="preserve">725883806843047938 </t>
  </si>
  <si>
    <t>#RADIO #70s #juice Now Playing #Street Life #Randy Crawford #APPS Apple https://t.co/RLfj5bTKBk Google https://t.co/6PBywmgIVI</t>
  </si>
  <si>
    <t>http://www.twitter.com/ADOTRADIO/status/725883806843047938</t>
  </si>
  <si>
    <t xml:space="preserve">725883806780116992 </t>
  </si>
  <si>
    <t>KingFly - KOTDTV.com</t>
  </si>
  <si>
    <t>KingFlyKOTD</t>
  </si>
  <si>
    <t>http://t.co/OvSSAfA63T is THE #1 Source to Watch HD Rap Battles Live and VOD.</t>
  </si>
  <si>
    <t>@Heavybag201 https://t.co/lDi16anc3x</t>
  </si>
  <si>
    <t>Ontario</t>
  </si>
  <si>
    <t>http://pbs.twimg.com/profile_images/724238690298540032/SXC0Pmtw_normal.jpg</t>
  </si>
  <si>
    <t>http://www.twitter.com/KingFlyKOTD/status/725883806780116992</t>
  </si>
  <si>
    <t xml:space="preserve">725883806763388928 </t>
  </si>
  <si>
    <t>GK World - General Knowledge Questions and Answers: #GKExpert #knowlwdgeapp
      https://t.co/GimqPH4Tiq #appreviewdesk</t>
  </si>
  <si>
    <t>http://www.twitter.com/appmaster2015/status/725883806763388928</t>
  </si>
  <si>
    <t xml:space="preserve">725883806742274049 </t>
  </si>
  <si>
    <t>EROCKhd</t>
  </si>
  <si>
    <t>@SDSU @SFGiants @SacramentoKings @AZCardinals @SanJoseSharks #KCCO</t>
  </si>
  <si>
    <t>@Tayshawnda Listen to Views by Eric Garza on @AppleMusic.
https://t.co/7bxV9C4k4H</t>
  </si>
  <si>
    <t>http://pbs.twimg.com/profile_images/724012550820499456/roHFGcQ2_normal.jpg</t>
  </si>
  <si>
    <t>13261</t>
  </si>
  <si>
    <t>http://www.twitter.com/EROCKhd/status/725883806742274049</t>
  </si>
  <si>
    <t xml:space="preserve">725883806599643136 </t>
  </si>
  <si>
    <t>ayeeitslee24</t>
  </si>
  <si>
    <t>dream epic | CSUF</t>
  </si>
  <si>
    <t>http://pbs.twimg.com/profile_images/722120821968252928/SbRlhx8b_normal.jpg</t>
  </si>
  <si>
    <t>http://www.twitter.com/ayeeitslee24/status/725883806599643136</t>
  </si>
  <si>
    <t xml:space="preserve">725883806369079296 </t>
  </si>
  <si>
    <t>New on Ebay for the United States Imac Apple iMac (MC309LL/A 21.5" Mid 2011) 2.5GHz Core i… https://t.co/SO1VQRtOYt https://t.co/ENlIJOByp6</t>
  </si>
  <si>
    <t>http://www.twitter.com/ImaconEbayUS/status/725883806369079296</t>
  </si>
  <si>
    <t xml:space="preserve">725883806322970625 </t>
  </si>
  <si>
    <t>marissa</t>
  </si>
  <si>
    <t>marissaxhermann</t>
  </si>
  <si>
    <t>fran♡ | sc: marissaxo5 | #SaveKesha</t>
  </si>
  <si>
    <t>RT @crazykeshafans: Animals #TrueColors is now on iTunes all around the world. Make sure to buy it and share it with your friends 😘 https:/…</t>
  </si>
  <si>
    <t>http://pbs.twimg.com/profile_images/709558882121752576/h-eLiTTx_normal.jpg</t>
  </si>
  <si>
    <t>http://www.twitter.com/marissaxhermann/status/725883806322970625</t>
  </si>
  <si>
    <t xml:space="preserve">725883806138294272 </t>
  </si>
  <si>
    <t>"True Colors" is OUT NOW on iTunes USA! https://t.co/rftrCuwNnI #BuyTrueColorsOniTunes https://t.co/pLEQ3viTyn</t>
  </si>
  <si>
    <t>4444</t>
  </si>
  <si>
    <t>http://www.twitter.com/keshabrsite/status/725883806138294272</t>
  </si>
  <si>
    <t xml:space="preserve">725883805756710913 </t>
  </si>
  <si>
    <t>XERXES⛽️</t>
  </si>
  <si>
    <t>kxvxn666</t>
  </si>
  <si>
    <t>2️⃣3️⃣ / XERXES productions ... beats/leases/exclusives contact : kelevatedbeats@gmail.com</t>
  </si>
  <si>
    <t>I've had it on Apple mysic since 12 on the nose dunno what y'all talking about</t>
  </si>
  <si>
    <t>http://pbs.twimg.com/profile_images/711830434724847616/ScBj89uw_normal.jpg</t>
  </si>
  <si>
    <t>http://www.twitter.com/kxvxn666/status/725883805756710913</t>
  </si>
  <si>
    <t xml:space="preserve">725883805693829120 </t>
  </si>
  <si>
    <t>Jeremy Cook</t>
  </si>
  <si>
    <t>JCDollarsign</t>
  </si>
  <si>
    <t>stay (+)</t>
  </si>
  <si>
    <t>GET APPLE MUSIC YA BROKE BITCHES https://t.co/Pg4asRuOnY</t>
  </si>
  <si>
    <t>http://pbs.twimg.com/profile_images/722087910296657924/lgwGyP-e_normal.jpg</t>
  </si>
  <si>
    <t>http://www.twitter.com/JCDollarsign/status/725883805693829120</t>
  </si>
  <si>
    <t xml:space="preserve">725883805660266496 </t>
  </si>
  <si>
    <t>H ✨</t>
  </si>
  <si>
    <t>heatherose_</t>
  </si>
  <si>
    <t>on my own wave.. #RestWellTy❤ #psu20</t>
  </si>
  <si>
    <t>iTunes and Apple Music  https://t.co/3yRjhp031R</t>
  </si>
  <si>
    <t>http://pbs.twimg.com/profile_images/718274131456835588/Q_LCqeKx_normal.jpg</t>
  </si>
  <si>
    <t>http://www.twitter.com/heatherose_/status/725883805660266496</t>
  </si>
  <si>
    <t xml:space="preserve">725883805597335553 </t>
  </si>
  <si>
    <t>theboymils</t>
  </si>
  <si>
    <t>七転び八起き</t>
  </si>
  <si>
    <t>Not on Beats 1...drake's Apple Music https://t.co/bs6AtfZQwQ</t>
  </si>
  <si>
    <t>http://pbs.twimg.com/profile_images/715658701265186816/zXJLqQQz_normal.jpg</t>
  </si>
  <si>
    <t>http://www.twitter.com/theboymils/status/725883805597335553</t>
  </si>
  <si>
    <t xml:space="preserve">725883805593038848 </t>
  </si>
  <si>
    <t>窓付き</t>
  </si>
  <si>
    <t>madotuki_apple</t>
  </si>
  <si>
    <t>フルブはあんまり上手くないです。マキブは奈良1でした。オンも奈良1ですね。基本フォローは適当で家庭版かアケで対戦した人か喋ったことある人なら覚えてたら通しますかも。 奈良の闇そのもの</t>
  </si>
  <si>
    <t>@geta19911224 忍耐の時</t>
  </si>
  <si>
    <t>http://pbs.twimg.com/profile_images/723202439881465856/mDFWaVQt_normal.jpg</t>
  </si>
  <si>
    <t>http://www.twitter.com/madotuki_apple/status/725883805593038848</t>
  </si>
  <si>
    <t xml:space="preserve">725883805584789508 </t>
  </si>
  <si>
    <t>MademoiselleT</t>
  </si>
  <si>
    <t>queen with a crown that be down for whatever</t>
  </si>
  <si>
    <t>Listen to Views by Drake on @AppleMusic. https://t.co/hlqiT7zI6s</t>
  </si>
  <si>
    <t>http://pbs.twimg.com/profile_images/680815361432928256/Q3KDNJQ6_normal.jpg</t>
  </si>
  <si>
    <t>http://www.twitter.com/MademoiselleT/status/725883805584789508</t>
  </si>
  <si>
    <t xml:space="preserve">725883805584744449 </t>
  </si>
  <si>
    <t>YoNiggaTy</t>
  </si>
  <si>
    <t>http://pbs.twimg.com/profile_images/671372192119042048/_oHI6dJn_normal.png</t>
  </si>
  <si>
    <t>http://www.twitter.com/YoNiggaTy/status/725883805584744449</t>
  </si>
  <si>
    <t xml:space="preserve">725883805534408704 </t>
  </si>
  <si>
    <t>Daniel Caudill</t>
  </si>
  <si>
    <t>DanielCaudizz</t>
  </si>
  <si>
    <t>Well kept secret.  #DrakeHive</t>
  </si>
  <si>
    <t>http://pbs.twimg.com/profile_images/725714201864458240/6VM_0m0x_normal.jpg</t>
  </si>
  <si>
    <t>http://www.twitter.com/DanielCaudizz/status/725883805534408704</t>
  </si>
  <si>
    <t xml:space="preserve">725883805412765696 </t>
  </si>
  <si>
    <t>JusticeCistrunk</t>
  </si>
  <si>
    <t>Stockton U (Instagram and snapchat: @justicecistrunk)</t>
  </si>
  <si>
    <t>http://pbs.twimg.com/profile_images/717536795156725760/O88kSt8U_normal.jpg</t>
  </si>
  <si>
    <t>http://www.twitter.com/JusticeCistrunk/status/725883805412765696</t>
  </si>
  <si>
    <t xml:space="preserve">725883805408579584 </t>
  </si>
  <si>
    <t>striveforking_</t>
  </si>
  <si>
    <t>Philly</t>
  </si>
  <si>
    <t>Listen to Views by Drake on @AppleMusic. https://t.co/4J7fMdims6</t>
  </si>
  <si>
    <t>http://pbs.twimg.com/profile_images/701032103878725632/fABgAT4u_normal.jpg</t>
  </si>
  <si>
    <t>http://www.twitter.com/striveforking_/status/725883805408579584</t>
  </si>
  <si>
    <t xml:space="preserve">725883805307928576 </t>
  </si>
  <si>
    <t>spencer</t>
  </si>
  <si>
    <t>McCloudSpencer</t>
  </si>
  <si>
    <t>UT Track &amp; Field</t>
  </si>
  <si>
    <t>Listen to Views by Drake on @AppleMusic. 🙏🏼 https://t.co/FbrC0cLJb0</t>
  </si>
  <si>
    <t>http://pbs.twimg.com/profile_images/712109418582704128/dHAD2g18_normal.jpg</t>
  </si>
  <si>
    <t>http://www.twitter.com/McCloudSpencer/status/725883805307928576</t>
  </si>
  <si>
    <t xml:space="preserve">725883805261795328 </t>
  </si>
  <si>
    <t>RT @CRS_One: Listen to #Views by Drake on @AppleMusic. https://t.co/ThJvOtS5KV</t>
  </si>
  <si>
    <t>http://www.twitter.com/DaVet4Real/status/725883805261795328</t>
  </si>
  <si>
    <t xml:space="preserve">725883805236600832 </t>
  </si>
  <si>
    <t>Rîçhård Ŵïl$øñ ♊</t>
  </si>
  <si>
    <t>riwilson1221</t>
  </si>
  <si>
    <t>Følløŵ Më Øñ Îñ$tå @richnthevilly Relationship Status: $ÎÑGLË✨✊✌️☀⛅☁⚡☔❄⛄☎⏳⌛⏰⌚✉✂✒✏⚾⛳☕✈⛵⚠❎❗❌❕➕➰〰⚪⚫® #LongLiveDoodie #LongLivePat #LongLiveJamaal</t>
  </si>
  <si>
    <t>It's raining money! I've got more than #MontgomeryBurns - Get yours! #BILLIONAIRE https://t.co/HUh0v2espS</t>
  </si>
  <si>
    <t>http://pbs.twimg.com/profile_images/725162441114574848/UxZEgw57_normal.jpg</t>
  </si>
  <si>
    <t>http://www.twitter.com/riwilson1221/status/725883805236600832</t>
  </si>
  <si>
    <t xml:space="preserve">725883805190504448 </t>
  </si>
  <si>
    <t>Leah A.R.</t>
  </si>
  <si>
    <t>Annahlee_246</t>
  </si>
  <si>
    <t>Cosmopolitan|  BajanHottness4Life  |   DJ QT  |   Doctor</t>
  </si>
  <si>
    <t>RT @ShakExcellence: WAITING ON SOMEONE TO PROVIDE A LINK A-GOTDAMN-SAP. DONT GIVE ME NO APPLE MUSIC NONSENSE.</t>
  </si>
  <si>
    <t>http://pbs.twimg.com/profile_images/3421084127/d0360a6f2e475902e2f80b52ecfc179a_normal.jpeg</t>
  </si>
  <si>
    <t>http://www.twitter.com/Annahlee_246/status/725883805190504448</t>
  </si>
  <si>
    <t xml:space="preserve">725883805169508352 </t>
  </si>
  <si>
    <t>jones</t>
  </si>
  <si>
    <t>KaneJonah</t>
  </si>
  <si>
    <t>Amherst Hardball ⚾️ || 2017</t>
  </si>
  <si>
    <t>http://pbs.twimg.com/profile_images/721018338793627648/isqEfbt1_normal.jpg</t>
  </si>
  <si>
    <t>http://www.twitter.com/KaneJonah/status/725883805169508352</t>
  </si>
  <si>
    <t xml:space="preserve">725883805052055553 </t>
  </si>
  <si>
    <t>Patience-Jeremy Lin</t>
  </si>
  <si>
    <t>DoinItForUAnth5</t>
  </si>
  <si>
    <t>rip im doin this for you* A.T.B.N.F*P.U.S.H*C.I.T.K.T.S*S.T.W*R.R.R* Wings Up Everywhere I Go* #DoinItForUAnth #M4Q #WeOutHere #TheSockBoii™</t>
  </si>
  <si>
    <t>RT @masri_omar10: WTTTFFF NOT A DRILL ITS OUT https://t.co/3k8vQXjQFB</t>
  </si>
  <si>
    <t>http://pbs.twimg.com/profile_images/713950119138369536/nokqw571_normal.jpg</t>
  </si>
  <si>
    <t>http://www.twitter.com/DoinItForUAnth5/status/725883805052055553</t>
  </si>
  <si>
    <t xml:space="preserve">725883805001760768 </t>
  </si>
  <si>
    <t>6IX 6IX 6IX 6IX 6IX</t>
  </si>
  <si>
    <t>WilsxnUchiha</t>
  </si>
  <si>
    <t>サスケ</t>
  </si>
  <si>
    <t>http://pbs.twimg.com/profile_images/725840045274480640/xTD2rRBu_normal.jpg</t>
  </si>
  <si>
    <t>http://www.twitter.com/WilsxnUchiha/status/725883805001760768</t>
  </si>
  <si>
    <t xml:space="preserve">725883804993380352 </t>
  </si>
  <si>
    <t>earthy angel</t>
  </si>
  <si>
    <t>Boo3Angel</t>
  </si>
  <si>
    <t>love and peace</t>
  </si>
  <si>
    <t>http://pbs.twimg.com/profile_images/602492760332050432/aihxbcdw_normal.jpg</t>
  </si>
  <si>
    <t>http://www.twitter.com/Boo3Angel/status/725883804993380352</t>
  </si>
  <si>
    <t xml:space="preserve">725883804976570368 </t>
  </si>
  <si>
    <t>tori wangelin</t>
  </si>
  <si>
    <t>_tobebryant</t>
  </si>
  <si>
    <t>fwm</t>
  </si>
  <si>
    <t>Listen to "Views" by Drake on Apple Music. https://t.co/AjXeDf4JtW</t>
  </si>
  <si>
    <t>http://pbs.twimg.com/profile_images/725513545681649665/EW3kwtuh_normal.jpg</t>
  </si>
  <si>
    <t>http://www.twitter.com/_tobebryant/status/725883804976570368</t>
  </si>
  <si>
    <t xml:space="preserve">725883804959801344 </t>
  </si>
  <si>
    <t>Spongebob Scampants✨</t>
  </si>
  <si>
    <t>Demigodace</t>
  </si>
  <si>
    <t>I don't flirt.. I say what I want.</t>
  </si>
  <si>
    <t>RT @iFredLee: Listen to Views by Drake on @AppleMusic. https://t.co/30Gag6DT9P</t>
  </si>
  <si>
    <t>http://pbs.twimg.com/profile_images/725597460136124417/8vBjyioA_normal.jpg</t>
  </si>
  <si>
    <t>http://www.twitter.com/Demigodace/status/725883804959801344</t>
  </si>
  <si>
    <t xml:space="preserve">725883804943040514 </t>
  </si>
  <si>
    <t>ArchyVim</t>
  </si>
  <si>
    <t>Believe in yourself first ॐ</t>
  </si>
  <si>
    <t>RT @ChaiPapi: VIEWS IT OUT https://t.co/KxS0cEea96</t>
  </si>
  <si>
    <t>http://pbs.twimg.com/profile_images/673056673125294080/sZlcNf48_normal.jpg</t>
  </si>
  <si>
    <t>http://www.twitter.com/ArchyVim/status/725883804943040514</t>
  </si>
  <si>
    <t xml:space="preserve">725883804901101572 </t>
  </si>
  <si>
    <t>gabbyyyy_x</t>
  </si>
  <si>
    <t>virgo//dominican</t>
  </si>
  <si>
    <t>http://pbs.twimg.com/profile_images/724296913554706432/91DzWrmm_normal.jpg</t>
  </si>
  <si>
    <t>http://www.twitter.com/gabbyyyy_x/status/725883804901101572</t>
  </si>
  <si>
    <t xml:space="preserve">725883804670373888 </t>
  </si>
  <si>
    <t>03:05</t>
  </si>
  <si>
    <t>ELI WHO?</t>
  </si>
  <si>
    <t>MirandinhaNFL</t>
  </si>
  <si>
    <t>Um pouco clubista, mas também falo coisas sérias</t>
  </si>
  <si>
    <t>ELI APPLE GENTE, É SÉRIO ISSO?!</t>
  </si>
  <si>
    <t>http://pbs.twimg.com/profile_images/696378402794819585/EFxS5Y5m_normal.jpg</t>
  </si>
  <si>
    <t>http://www.twitter.com/MirandinhaNFL/status/725883804670373888</t>
  </si>
  <si>
    <t xml:space="preserve">725883804338921473 </t>
  </si>
  <si>
    <t>drewzus_</t>
  </si>
  <si>
    <t>in on the joke and I cant stop laughing</t>
  </si>
  <si>
    <t>Listen to Views by Drake on @AppleMusic.
#VIEWS https://t.co/LBunj38vx3</t>
  </si>
  <si>
    <t>http://pbs.twimg.com/profile_images/709116331220533248/2NLpzP-7_normal.jpg</t>
  </si>
  <si>
    <t>http://www.twitter.com/drewzus_/status/725883804338921473</t>
  </si>
  <si>
    <t xml:space="preserve">725883804204695552 </t>
  </si>
  <si>
    <t>lisa</t>
  </si>
  <si>
    <t>lisaamartinezz</t>
  </si>
  <si>
    <t>ch3 | vvhs</t>
  </si>
  <si>
    <t>http://pbs.twimg.com/profile_images/723716448326021120/6kbXqSRL_normal.jpg</t>
  </si>
  <si>
    <t>http://www.twitter.com/lisaamartinezz/status/725883804204695552</t>
  </si>
  <si>
    <t xml:space="preserve">725883804162760707 </t>
  </si>
  <si>
    <t>brandon flores</t>
  </si>
  <si>
    <t>brandonxciv</t>
  </si>
  <si>
    <t>http://pbs.twimg.com/profile_images/613157163402264577/ZNkLZBgs_normal.jpg</t>
  </si>
  <si>
    <t>http://www.twitter.com/brandonxciv/status/725883804162760707</t>
  </si>
  <si>
    <t xml:space="preserve">725883804016070660 </t>
  </si>
  <si>
    <t>Parin</t>
  </si>
  <si>
    <t>__dshmnd</t>
  </si>
  <si>
    <t>♋️</t>
  </si>
  <si>
    <t>http://pbs.twimg.com/profile_images/725083348444532737/6ef7iNvk_normal.jpg</t>
  </si>
  <si>
    <t>http://www.twitter.com/__dshmnd/status/725883804016070660</t>
  </si>
  <si>
    <t xml:space="preserve">725883803953147904 </t>
  </si>
  <si>
    <t>D HILL</t>
  </si>
  <si>
    <t>King_of_DHill</t>
  </si>
  <si>
    <t>rushaun22@gmail.com business inquiries only #CollegeStudent https://t.co/t4bML0pCIq</t>
  </si>
  <si>
    <t>Listen to Beats 1 on @AppleMusic. https://t.co/gy8TIzhSDe</t>
  </si>
  <si>
    <t>http://pbs.twimg.com/profile_images/691375021353213953/9sgAQBVA_normal.jpg</t>
  </si>
  <si>
    <t>http://www.twitter.com/King_of_DHill/status/725883803953147904</t>
  </si>
  <si>
    <t xml:space="preserve">725883803940474884 </t>
  </si>
  <si>
    <t>Pedro Avila Rojas</t>
  </si>
  <si>
    <t>PedroAvilaRojas</t>
  </si>
  <si>
    <t>Temas en general para tod@s, incluyendo música de cualquier parte del mundo. En ocasiones hay tuits en otros idiomas como inglés, japonés, portugués...</t>
  </si>
  <si>
    <t>http://pbs.twimg.com/profile_images/696569083094044673/NPRW_Jhk_normal.jpg</t>
  </si>
  <si>
    <t>http://www.twitter.com/PedroAvilaRojas/status/725883803940474884</t>
  </si>
  <si>
    <t xml:space="preserve">725883803806244864 </t>
  </si>
  <si>
    <t>4/16</t>
  </si>
  <si>
    <t>cbennett4434</t>
  </si>
  <si>
    <t>The world is full of nice people; if you can't find one, be one // seize the day // box boys // CH 10's // Proud Colonial</t>
  </si>
  <si>
    <t>RT @soIoucity: Classic and i havent downloaded it yet https://t.co/jHHZi1McQd</t>
  </si>
  <si>
    <t>http://pbs.twimg.com/profile_images/722960565237211136/BVI_sStH_normal.jpg</t>
  </si>
  <si>
    <t>http://www.twitter.com/cbennett4434/status/725883803806244864</t>
  </si>
  <si>
    <t xml:space="preserve">725883803747651585 </t>
  </si>
  <si>
    <t>Danijel.</t>
  </si>
  <si>
    <t>Dan_Berishaj</t>
  </si>
  <si>
    <t>18. foreign. single. i'm sitting in a chair but in the future it's a throne.</t>
  </si>
  <si>
    <t>42.30865</t>
  </si>
  <si>
    <t>-83.48215999999999</t>
  </si>
  <si>
    <t>Canton, MI</t>
  </si>
  <si>
    <t>http://pbs.twimg.com/profile_images/716957029357719552/QpkTGJ_j_normal.jpg</t>
  </si>
  <si>
    <t>http://www.twitter.com/Dan_Berishaj/status/725883803747651585</t>
  </si>
  <si>
    <t xml:space="preserve">725883803718311936 </t>
  </si>
  <si>
    <t>eviesanidiot</t>
  </si>
  <si>
    <t>moron</t>
  </si>
  <si>
    <t>LOVE YOURSELF A LITTLE AND BUY THIS SONG RIGHT NOW
https://t.co/TPEY5WEXJr</t>
  </si>
  <si>
    <t>http://pbs.twimg.com/profile_images/720694432333434880/dEvAtXcC_normal.jpg</t>
  </si>
  <si>
    <t>http://www.twitter.com/eviesanidiot/status/725883803718311936</t>
  </si>
  <si>
    <t xml:space="preserve">725883803583926272 </t>
  </si>
  <si>
    <t>Jonathan Grider</t>
  </si>
  <si>
    <t>I_FireFlights_I</t>
  </si>
  <si>
    <t>New Event Now On. Get New Skilled Rank S Monsters. App Store: https://t.co/TdgGulMMSM Google Play: https://t.co/zv9GPUMPZI #DarkSummoner</t>
  </si>
  <si>
    <t>http://www.twitter.com/I_FireFlights_I/status/725883803583926272</t>
  </si>
  <si>
    <t xml:space="preserve">725883803571363840 </t>
  </si>
  <si>
    <t>nate_gilmore3</t>
  </si>
  <si>
    <t>Concordia University Nebraska Football Commit #CUNE #GoodToGreat #Bulldogs For my boy Sergio Let's get it</t>
  </si>
  <si>
    <t>37.38938</t>
  </si>
  <si>
    <t>-120.61325</t>
  </si>
  <si>
    <t>Winton, CA</t>
  </si>
  <si>
    <t>http://pbs.twimg.com/profile_images/724484345516322816/fR6imDSB_normal.jpg</t>
  </si>
  <si>
    <t>http://www.twitter.com/nate_gilmore3/status/725883803571363840</t>
  </si>
  <si>
    <t xml:space="preserve">725883803554603009 </t>
  </si>
  <si>
    <t>Finn</t>
  </si>
  <si>
    <t>KOscar24</t>
  </si>
  <si>
    <t>I'm not surprised motherfuckers. - Nate Diaz</t>
  </si>
  <si>
    <t>Listen to Views by Drake on @AppleMusic. https://t.co/u3GNbcqxGf</t>
  </si>
  <si>
    <t>http://pbs.twimg.com/profile_images/721619129673736193/gjrIEjqf_normal.jpg</t>
  </si>
  <si>
    <t>http://www.twitter.com/KOscar24/status/725883803554603009</t>
  </si>
  <si>
    <t xml:space="preserve">725883803529523200 </t>
  </si>
  <si>
    <t>rogervega4</t>
  </si>
  <si>
    <t>⚽️ R.I.P Waleed</t>
  </si>
  <si>
    <t>Freehold, NJ</t>
  </si>
  <si>
    <t>http://pbs.twimg.com/profile_images/716421132992307202/uyqR1J9n_normal.jpg</t>
  </si>
  <si>
    <t>http://www.twitter.com/rogervega4/status/725883803529523200</t>
  </si>
  <si>
    <t xml:space="preserve">725883803449856000 </t>
  </si>
  <si>
    <t>3...2..1.</t>
  </si>
  <si>
    <t>Beats_x_Jay</t>
  </si>
  <si>
    <t>Understand this is who i am, and i aint changing for nobody. Powerful beyond measure #ballforpaul #dreamchaser</t>
  </si>
  <si>
    <t>It's out on Apple Music already so...✌🏾️</t>
  </si>
  <si>
    <t>http://pbs.twimg.com/profile_images/632752554577801216/nXVmvYM6_normal.jpg</t>
  </si>
  <si>
    <t>http://www.twitter.com/Beats_x_Jay/status/725883803449856000</t>
  </si>
  <si>
    <t xml:space="preserve">725883803365982208 </t>
  </si>
  <si>
    <t>Allysa Marie❤</t>
  </si>
  <si>
    <t>x_LlysaMarie</t>
  </si>
  <si>
    <t>GMU '17 | ΑΞΔ</t>
  </si>
  <si>
    <t>RT @imAshahlee: It's on Apple Music already??? https://t.co/5k4pC8ZOwB</t>
  </si>
  <si>
    <t>http://pbs.twimg.com/profile_images/722982364616466432/MuVHiacM_normal.jpg</t>
  </si>
  <si>
    <t>http://www.twitter.com/x_LlysaMarie/status/725883803365982208</t>
  </si>
  <si>
    <t xml:space="preserve">725883803345018881 </t>
  </si>
  <si>
    <t>@_GirlLikeCece it's on Apple Music</t>
  </si>
  <si>
    <t>http://www.twitter.com/fauxdenzel/status/725883803345018881</t>
  </si>
  <si>
    <t xml:space="preserve">725883803336609792 </t>
  </si>
  <si>
    <t>ItsMeGordO_</t>
  </si>
  <si>
    <t>I can give less than a fuck and not a damn.. I'll never be apologetic over who I am!</t>
  </si>
  <si>
    <t>http://pbs.twimg.com/profile_images/697861575479263232/7wMPIk16_normal.jpg</t>
  </si>
  <si>
    <t>http://www.twitter.com/ItsMeGordO_/status/725883803336609792</t>
  </si>
  <si>
    <t xml:space="preserve">725883803231768576 </t>
  </si>
  <si>
    <t>Mighty Joe T. Young</t>
  </si>
  <si>
    <t>MightyJoeTYoung</t>
  </si>
  <si>
    <t>Music reviews, news, and rants.</t>
  </si>
  <si>
    <t>#VIEWS is on @AppleMusic!  https://t.co/2L44HK74HZ</t>
  </si>
  <si>
    <t>http://pbs.twimg.com/profile_images/702526121934524417/yVEI0pHL_normal.jpg</t>
  </si>
  <si>
    <t>http://www.twitter.com/MightyJoeTYoung/status/725883803231768576</t>
  </si>
  <si>
    <t xml:space="preserve">725883803223232512 </t>
  </si>
  <si>
    <t>小松崎幸子</t>
  </si>
  <si>
    <t>apple_sachiko</t>
  </si>
  <si>
    <t>2009年11月11日(←ﾎﾟｯｷｰの日(`･ω･)☆)に(お芝居の)初舞台を踏みますた。ダンスやお芝居をしています。やりたい表現を。願望は尽きることはない(´∀｀)</t>
  </si>
  <si>
    <t>今度は、宇宙に飛び立ちます！
さようなら、地球… https://t.co/Pn7gFAQEgT</t>
  </si>
  <si>
    <t>http://pbs.twimg.com/profile_images/378800000214432871/8396af9451731b5ba8048bd4ef6b6572_normal.jpeg</t>
  </si>
  <si>
    <t>http://www.twitter.com/apple_sachiko/status/725883803223232512</t>
  </si>
  <si>
    <t xml:space="preserve">725883803177095168 </t>
  </si>
  <si>
    <t>albertornaw</t>
  </si>
  <si>
    <t>21. ig:@albertornaw SJSU17.</t>
  </si>
  <si>
    <t>@CMTrey5 apple music go to his page and look under albums</t>
  </si>
  <si>
    <t>http://pbs.twimg.com/profile_images/718316206319603713/iAxQolZs_normal.jpg</t>
  </si>
  <si>
    <t>http://www.twitter.com/albertornaw/status/725883803177095168</t>
  </si>
  <si>
    <t xml:space="preserve">725883803068157952 </t>
  </si>
  <si>
    <t>L0.CAiNE</t>
  </si>
  <si>
    <t>BUDWINZ</t>
  </si>
  <si>
    <t>If the rap game was the sneaker game I'll be a chink named L0.CAiNE.</t>
  </si>
  <si>
    <t>Listen to Hallucinations by dvsn on @AppleMusic. https://t.co/QwjhTQFME1</t>
  </si>
  <si>
    <t>http://pbs.twimg.com/profile_images/698584343841796099/OHYXFpeO_normal.jpg</t>
  </si>
  <si>
    <t>http://www.twitter.com/BUDWINZ/status/725883803068157952</t>
  </si>
  <si>
    <t xml:space="preserve">725883803000926208 </t>
  </si>
  <si>
    <t>Hagop</t>
  </si>
  <si>
    <t>HagopChaparyan</t>
  </si>
  <si>
    <t>Philippians 4:13 | Dreamville</t>
  </si>
  <si>
    <t>http://pbs.twimg.com/profile_images/716479003700277248/GmXyUTy7_normal.jpg</t>
  </si>
  <si>
    <t>http://www.twitter.com/HagopChaparyan/status/725883803000926208</t>
  </si>
  <si>
    <t xml:space="preserve">725883802984259584 </t>
  </si>
  <si>
    <t>#LONEWOLF</t>
  </si>
  <si>
    <t>TheDopeWolfonic</t>
  </si>
  <si>
    <t>I am a hard working self employed boss made Youtuber For Buisness Inquires Email Me amlightydollazz@gmail.com #TGK Crew Member (OvO)</t>
  </si>
  <si>
    <t>http://pbs.twimg.com/profile_images/721827779004784640/kbPUlyWk_normal.jpg</t>
  </si>
  <si>
    <t>http://www.twitter.com/TheDopeWolfonic/status/725883802984259584</t>
  </si>
  <si>
    <t xml:space="preserve">725883802833166336 </t>
  </si>
  <si>
    <t>__SicilianLovee</t>
  </si>
  <si>
    <t>Follow me on my journey to my dreams!✨ Ambitious. Sicilian. Flower child. One of a kind. GOD FIRST</t>
  </si>
  <si>
    <t>https://t.co/jGJA9EUO3R</t>
  </si>
  <si>
    <t>http://pbs.twimg.com/profile_images/715280497635500032/ZwrCthM0_normal.jpg</t>
  </si>
  <si>
    <t>http://www.twitter.com/__SicilianLovee/status/725883802833166336</t>
  </si>
  <si>
    <t xml:space="preserve">725883802669604866 </t>
  </si>
  <si>
    <t>steph of ní</t>
  </si>
  <si>
    <t>SteveHouse11</t>
  </si>
  <si>
    <t>avalanche || rocket league || outsider</t>
  </si>
  <si>
    <t>alriiiiiiight got my apple jacks i am prepared for overtime HRNK HRNK HRRRRNK</t>
  </si>
  <si>
    <t>http://pbs.twimg.com/profile_images/565357945592897536/lM1uahPe_normal.png</t>
  </si>
  <si>
    <t>http://www.twitter.com/SteveHouse11/status/725883802669604866</t>
  </si>
  <si>
    <t xml:space="preserve">725883802531188737 </t>
  </si>
  <si>
    <t>TMK</t>
  </si>
  <si>
    <t>kingkudo_</t>
  </si>
  <si>
    <t>living and learning | no weapon formed against me shall prosper</t>
  </si>
  <si>
    <t>Seattle - New York City</t>
  </si>
  <si>
    <t>http://pbs.twimg.com/profile_images/720868679659823104/sBcLhkTd_normal.jpg</t>
  </si>
  <si>
    <t>http://www.twitter.com/kingkudo_/status/725883802531188737</t>
  </si>
  <si>
    <t xml:space="preserve">725883802510348288 </t>
  </si>
  <si>
    <t>Max C.</t>
  </si>
  <si>
    <t>MCinoman_</t>
  </si>
  <si>
    <t>You a stewardess? Good ma, I fly too.</t>
  </si>
  <si>
    <t>@anthonymolina42 gotta have Apple Music I think?</t>
  </si>
  <si>
    <t>http://pbs.twimg.com/profile_images/658843187340025856/ZuIt9UNJ_normal.jpg</t>
  </si>
  <si>
    <t>http://www.twitter.com/MCinoman_/status/725883802510348288</t>
  </si>
  <si>
    <t xml:space="preserve">725883802187386885 </t>
  </si>
  <si>
    <t>g ❄️</t>
  </si>
  <si>
    <t>queens_gtm</t>
  </si>
  <si>
    <t>dominican. not a fan of phony vibes &amp; weird energy</t>
  </si>
  <si>
    <t>http://pbs.twimg.com/profile_images/723863786596237312/D0IQKv3h_normal.jpg</t>
  </si>
  <si>
    <t>http://www.twitter.com/queens_gtm/status/725883802187386885</t>
  </si>
  <si>
    <t xml:space="preserve">725883802132738048 </t>
  </si>
  <si>
    <t>Ameena</t>
  </si>
  <si>
    <t>am33naa</t>
  </si>
  <si>
    <t>suck it up buttercup</t>
  </si>
  <si>
    <t>@mizzmasri I love you and all but you're a dork. It's going to play on Ovo Sound Radio and he is going to drop the album on Apple Music @ 12</t>
  </si>
  <si>
    <t>http://pbs.twimg.com/profile_images/717925157042393088/3Fe7c32m_normal.jpg</t>
  </si>
  <si>
    <t>http://www.twitter.com/am33naa/status/725883802132738048</t>
  </si>
  <si>
    <t xml:space="preserve">725883802111848448 </t>
  </si>
  <si>
    <t>xoShakarra</t>
  </si>
  <si>
    <t>This is my part. Nobody else speak.</t>
  </si>
  <si>
    <t>#VIEWS is on Apple Music.
Somebody is getting fired.</t>
  </si>
  <si>
    <t>http://pbs.twimg.com/profile_images/701972984970526720/nGBfNK-i_normal.jpg</t>
  </si>
  <si>
    <t>http://www.twitter.com/xoShakarra/status/725883802111848448</t>
  </si>
  <si>
    <t xml:space="preserve">725883802090897408 </t>
  </si>
  <si>
    <t>Z Hayes</t>
  </si>
  <si>
    <t>_Apple_Zach</t>
  </si>
  <si>
    <t>Denver Broncos just got a great QB! Paxton Lynch is under rated in my opinion!</t>
  </si>
  <si>
    <t>http://pbs.twimg.com/profile_images/693251020101656576/W85gjiX5_normal.jpg</t>
  </si>
  <si>
    <t>http://www.twitter.com/_Apple_Zach/status/725883802090897408</t>
  </si>
  <si>
    <t xml:space="preserve">725883801939779586 </t>
  </si>
  <si>
    <t>daniabregoo</t>
  </si>
  <si>
    <t>http://pbs.twimg.com/profile_images/725534273042698241/OSa6mFg-_normal.jpg</t>
  </si>
  <si>
    <t>http://www.twitter.com/daniabregoo/status/725883801939779586</t>
  </si>
  <si>
    <t xml:space="preserve">725883801696632832 </t>
  </si>
  <si>
    <t>αfѕαnα</t>
  </si>
  <si>
    <t>afsanahrn</t>
  </si>
  <si>
    <t>cghs'17 | sc: afsanaaa</t>
  </si>
  <si>
    <t>http://pbs.twimg.com/profile_images/725853440736399360/ndDGgJRX_normal.jpg</t>
  </si>
  <si>
    <t>http://www.twitter.com/afsanahrn/status/725883801696632832</t>
  </si>
  <si>
    <t xml:space="preserve">725883801583411200 </t>
  </si>
  <si>
    <t>Tiffany Walden</t>
  </si>
  <si>
    <t>Waldens_Block</t>
  </si>
  <si>
    <t>Journalist. Chicago. West side. @blackdoctor @chicago_reader @fakeshoredrive ||Previously @orlandosentinel @ebonymag #NUAlum   waldent07[at]gmail[dot]com</t>
  </si>
  <si>
    <t>@MariaGaddis apparently it's on Apple Music right now</t>
  </si>
  <si>
    <t>http://pbs.twimg.com/profile_images/639421977233481728/_fuBz19n_normal.jpg</t>
  </si>
  <si>
    <t>http://www.twitter.com/Waldens_Block/status/725883801583411200</t>
  </si>
  <si>
    <t xml:space="preserve">725883801440772096 </t>
  </si>
  <si>
    <t>Splash O' Bryant</t>
  </si>
  <si>
    <t>JustinMob</t>
  </si>
  <si>
    <t>iCreate Content / 1 Man, 2Cups --- @Slomocup</t>
  </si>
  <si>
    <t>Ohhh... #Views is already on Apple Music !!! https://t.co/Ews6DKWQ43</t>
  </si>
  <si>
    <t>http://pbs.twimg.com/profile_images/696775803489624065/c6SCWrLg_normal.jpg</t>
  </si>
  <si>
    <t>http://www.twitter.com/JustinMob/status/725883801440772096</t>
  </si>
  <si>
    <t xml:space="preserve">725883801440673792 </t>
  </si>
  <si>
    <t>joshley</t>
  </si>
  <si>
    <t>ccabelloregui</t>
  </si>
  <si>
    <t>7187</t>
  </si>
  <si>
    <t>http://pbs.twimg.com/profile_images/725623024410451969/wFz-pXUi_normal.jpg</t>
  </si>
  <si>
    <t>http://www.twitter.com/ccabelloregui/status/725883801440673792</t>
  </si>
  <si>
    <t xml:space="preserve">725883801176432642 </t>
  </si>
  <si>
    <t>_naeeelanni</t>
  </si>
  <si>
    <t>if you're happy, who cares</t>
  </si>
  <si>
    <t>http://pbs.twimg.com/profile_images/723339501460824064/p5Zv1r-S_normal.jpg</t>
  </si>
  <si>
    <t>http://www.twitter.com/_naeeelanni/status/725883801176432642</t>
  </si>
  <si>
    <t xml:space="preserve">725883801126232065 </t>
  </si>
  <si>
    <t>Fettuccine Capone</t>
  </si>
  <si>
    <t>Mr_Messer_</t>
  </si>
  <si>
    <t>Take a seat, stay a while..
sc: anthracks</t>
  </si>
  <si>
    <t>http://pbs.twimg.com/profile_images/715429990586793984/fZZ2ngpa_normal.jpg</t>
  </si>
  <si>
    <t>http://www.twitter.com/Mr_Messer_/status/725883801126232065</t>
  </si>
  <si>
    <t xml:space="preserve">725883801004466176 </t>
  </si>
  <si>
    <t>Jamie Henry</t>
  </si>
  <si>
    <t>The2nd_JEH</t>
  </si>
  <si>
    <t>If your football coach is not Jim Harbaugh, we are not the same.</t>
  </si>
  <si>
    <t>Listen to Views by Drake on @AppleMusic. https://t.co/UDAXwZU7mE</t>
  </si>
  <si>
    <t>http://pbs.twimg.com/profile_images/708698531624783873/EqBp8Ajk_normal.jpg</t>
  </si>
  <si>
    <t>http://www.twitter.com/The2nd_JEH/status/725883801004466176</t>
  </si>
  <si>
    <t xml:space="preserve">725883800912162822 </t>
  </si>
  <si>
    <t>Alfredo</t>
  </si>
  <si>
    <t>PapiFreezy</t>
  </si>
  <si>
    <t>http://pbs.twimg.com/profile_images/719282019092471808/NCOxUyjp_normal.jpg</t>
  </si>
  <si>
    <t>http://www.twitter.com/PapiFreezy/status/725883800912162822</t>
  </si>
  <si>
    <t xml:space="preserve">725883800715059200 </t>
  </si>
  <si>
    <t>http://www.twitter.com/MaadTheGod3/status/725883800715059200</t>
  </si>
  <si>
    <t xml:space="preserve">725883800572534784 </t>
  </si>
  <si>
    <t>http://www.twitter.com/4educator2/status/725883800572534784</t>
  </si>
  <si>
    <t xml:space="preserve">725883800564207616 </t>
  </si>
  <si>
    <t>cielo</t>
  </si>
  <si>
    <t>fvcktvco</t>
  </si>
  <si>
    <t>☁️19.</t>
  </si>
  <si>
    <t>RT @jeruberry: Drakes album is on Apple Music</t>
  </si>
  <si>
    <t>http://pbs.twimg.com/profile_images/724751288337047554/uiPmxagP_normal.jpg</t>
  </si>
  <si>
    <t>http://www.twitter.com/fvcktvco/status/725883800564207616</t>
  </si>
  <si>
    <t xml:space="preserve">725883800429953026 </t>
  </si>
  <si>
    <t>ayeHectooorrr</t>
  </si>
  <si>
    <t>http://pbs.twimg.com/profile_images/711540856717778944/NsHUfNNX_normal.jpg</t>
  </si>
  <si>
    <t>http://www.twitter.com/ayeHectooorrr/status/725883800429953026</t>
  </si>
  <si>
    <t xml:space="preserve">725883800392208384 </t>
  </si>
  <si>
    <t>Don C</t>
  </si>
  <si>
    <t>CarelessSam</t>
  </si>
  <si>
    <t>IG: Carelesssam SC: Carelesssam</t>
  </si>
  <si>
    <t>http://pbs.twimg.com/profile_images/712742597194678272/0OyL7XQQ_normal.jpg</t>
  </si>
  <si>
    <t>http://www.twitter.com/CarelessSam/status/725883800392208384</t>
  </si>
  <si>
    <t xml:space="preserve">725883800362881024 </t>
  </si>
  <si>
    <t>LEAK DETECTION VOL.1</t>
  </si>
  <si>
    <t>JohnPimpMusic</t>
  </si>
  <si>
    <t>As Entrepreneurs, Leaders, &amp; Bosses, you must realize that everything you think about should be projecting into the future. Pladeez Records. Send Beats To:</t>
  </si>
  <si>
    <t>RT @Big10_Countdown: #NewMusic "Haterz Nightmare" by @TheRealSpice1 on #iTunes 
https://t.co/SYqhEeqsIl #NerveDJs https://t.co/QUZoJHTre0</t>
  </si>
  <si>
    <t>http://pbs.twimg.com/profile_images/715566441328717824/hlvqzWvH_normal.jpg</t>
  </si>
  <si>
    <t>6612</t>
  </si>
  <si>
    <t>http://www.twitter.com/JohnPimpMusic/status/725883800362881024</t>
  </si>
  <si>
    <t xml:space="preserve">725883800283017216 </t>
  </si>
  <si>
    <t>It's Lo, they know</t>
  </si>
  <si>
    <t>Lotheykno</t>
  </si>
  <si>
    <t>IG: @itslotheykno #NT</t>
  </si>
  <si>
    <t>Listen to Views by Drake on @AppleMusic. https://t.co/pz6NbUmIOj</t>
  </si>
  <si>
    <t>http://pbs.twimg.com/profile_images/714124965570863106/e5eGgq5F_normal.jpg</t>
  </si>
  <si>
    <t>http://www.twitter.com/Lotheykno/status/725883800283017216</t>
  </si>
  <si>
    <t xml:space="preserve">725883800039858176 </t>
  </si>
  <si>
    <t>kingnorr</t>
  </si>
  <si>
    <t>Business is a Boomin</t>
  </si>
  <si>
    <t>http://pbs.twimg.com/profile_images/723329836647895041/nH28--GS_normal.jpg</t>
  </si>
  <si>
    <t>http://www.twitter.com/kingnorr/status/725883800039858176</t>
  </si>
  <si>
    <t xml:space="preserve">725883799972651008 </t>
  </si>
  <si>
    <t>Henny the Jet Smith</t>
  </si>
  <si>
    <t>Jaytufli</t>
  </si>
  <si>
    <t>Snapchat: Jaytufli #coppinstate #Sneakerhead #CSU #TeamIphone #Gemini #FCHW #Youstupidifyoureadallthosehashtags</t>
  </si>
  <si>
    <t>Apple dropped the ball 😂😂😂</t>
  </si>
  <si>
    <t>Philadelphia,Baltimore</t>
  </si>
  <si>
    <t>http://pbs.twimg.com/profile_images/702315455625760768/z5_RZhJw_normal.jpg</t>
  </si>
  <si>
    <t>http://www.twitter.com/Jaytufli/status/725883799972651008</t>
  </si>
  <si>
    <t xml:space="preserve">725883799939244034 </t>
  </si>
  <si>
    <t>bria $imone</t>
  </si>
  <si>
    <t>briaeffinsimone</t>
  </si>
  <si>
    <t>I don't play with people's children.</t>
  </si>
  <si>
    <t>RT @ForTheRecordPC: Listen to Views by Drake on @AppleMusic. https://t.co/UVnoSS0JgK</t>
  </si>
  <si>
    <t>http://pbs.twimg.com/profile_images/722148727398481922/PhdTfP6m_normal.jpg</t>
  </si>
  <si>
    <t>http://www.twitter.com/briaeffinsimone/status/725883799939244034</t>
  </si>
  <si>
    <t xml:space="preserve">725883799922429952 </t>
  </si>
  <si>
    <t>$andy Cheeks</t>
  </si>
  <si>
    <t>xoxkit</t>
  </si>
  <si>
    <t>sc: kitanaaaaaa ⌛️</t>
  </si>
  <si>
    <t>RT @deepfriedwhisky: Views is out: https://t.co/523M8C4rKG</t>
  </si>
  <si>
    <t>http://pbs.twimg.com/profile_images/712485619109400585/t-qUGGJq_normal.jpg</t>
  </si>
  <si>
    <t>http://www.twitter.com/xoxkit/status/725883799922429952</t>
  </si>
  <si>
    <t xml:space="preserve">725883799918264321 </t>
  </si>
  <si>
    <t>Tore</t>
  </si>
  <si>
    <t>Toresveen</t>
  </si>
  <si>
    <t>http://pbs.twimg.com/profile_images/672628865383145472/wxLQM1cw_normal.jpg</t>
  </si>
  <si>
    <t>http://www.twitter.com/Toresveen/status/725883799918264321</t>
  </si>
  <si>
    <t xml:space="preserve">725883799775617024 </t>
  </si>
  <si>
    <t>WeEatingFam</t>
  </si>
  <si>
    <t>Listen to Views by Drake on @AppleMusic. https://t.co/kagcnryDAd</t>
  </si>
  <si>
    <t>http://pbs.twimg.com/profile_images/725383063396569092/A59uNaOZ_normal.jpg</t>
  </si>
  <si>
    <t>http://www.twitter.com/WeEatingFam/status/725883799775617024</t>
  </si>
  <si>
    <t xml:space="preserve">725883799586803712 </t>
  </si>
  <si>
    <t>こんな寒いとか予想もしてなかったんだけど物販並ぶとかイコール死ぬだよね</t>
  </si>
  <si>
    <t>http://www.twitter.com/apple_isis/status/725883799586803712</t>
  </si>
  <si>
    <t xml:space="preserve">725883799486128129 </t>
  </si>
  <si>
    <t>Zaida</t>
  </si>
  <si>
    <t>_zaidaaa_</t>
  </si>
  <si>
    <t>http://pbs.twimg.com/profile_images/720284035927248897/qxjpOoDH_normal.jpg</t>
  </si>
  <si>
    <t>http://www.twitter.com/_zaidaaa_/status/725883799486128129</t>
  </si>
  <si>
    <t xml:space="preserve">725883799452717056 </t>
  </si>
  <si>
    <t>keekz</t>
  </si>
  <si>
    <t>guxcciii</t>
  </si>
  <si>
    <t>TaKen ⚓️ ig: guxcciii</t>
  </si>
  <si>
    <t>Listen to Views by Drake on @AppleMusic.
https://t.co/474vpfElq9</t>
  </si>
  <si>
    <t>http://pbs.twimg.com/profile_images/725875320394539008/BMND6Dqu_normal.jpg</t>
  </si>
  <si>
    <t>http://www.twitter.com/guxcciii/status/725883799452717056</t>
  </si>
  <si>
    <t xml:space="preserve">725883799339421696 </t>
  </si>
  <si>
    <t>http://www.twitter.com/maya_leche/status/725883799339421696</t>
  </si>
  <si>
    <t xml:space="preserve">725883799280738305 </t>
  </si>
  <si>
    <t>RT @ChieMoney: #NewMusic from @IamJessicaSutta "Forever" is available for download now! https://t.co/fKnYi3Nodl … https://t.co/lD2OCTv8H2 #…</t>
  </si>
  <si>
    <t>http://www.twitter.com/JohnPimpMusic/status/725883799280738305</t>
  </si>
  <si>
    <t xml:space="preserve">725883799230361600 </t>
  </si>
  <si>
    <t>AnitaAyrom</t>
  </si>
  <si>
    <t>#SchulichBBA ♒️☯</t>
  </si>
  <si>
    <t>Drakes album on apple right now</t>
  </si>
  <si>
    <t>http://pbs.twimg.com/profile_images/724312919752736769/wRMNdaJm_normal.jpg</t>
  </si>
  <si>
    <t>http://www.twitter.com/AnitaAyrom/status/725883799230361600</t>
  </si>
  <si>
    <t xml:space="preserve">725883799209275392 </t>
  </si>
  <si>
    <t>frankie</t>
  </si>
  <si>
    <t>FrankieHendrix_</t>
  </si>
  <si>
    <t>LongLiveJRox</t>
  </si>
  <si>
    <t>RT @MVFrankieP: Listen to Views by Drake on @AppleMusic. https://t.co/Fo41HOr0fi</t>
  </si>
  <si>
    <t>http://pbs.twimg.com/profile_images/724457010855440384/1DVxbXle_normal.jpg</t>
  </si>
  <si>
    <t>http://www.twitter.com/FrankieHendrix_/status/725883799209275392</t>
  </si>
  <si>
    <t xml:space="preserve">725883799205253121 </t>
  </si>
  <si>
    <t>カプチーノ＆ココア</t>
  </si>
  <si>
    <t>cappuccino77pvp</t>
  </si>
  <si>
    <t>ξ('-' ξ)</t>
  </si>
  <si>
    <t>#俺のストーカー
iPhone・iPad 
https://t.co/BmkQh4h7cy
Android 
https://t.co/ue38jEBkRQ https://t.co/HPL7bMLsvz</t>
  </si>
  <si>
    <t>http://pbs.twimg.com/profile_images/717803179417600001/OENDXtCc_normal.jpg</t>
  </si>
  <si>
    <t>http://www.twitter.com/cappuccino77pvp/status/725883799205253121</t>
  </si>
  <si>
    <t xml:space="preserve">725883799066791936 </t>
  </si>
  <si>
    <t>biebersvelIi</t>
  </si>
  <si>
    <t>Beverly Center Macy's where I discovered Bria.</t>
  </si>
  <si>
    <t>Listen to Views by Drake on @AppleMusic. OH MY FHVKING GOD  https://t.co/GS5XyjCQqv</t>
  </si>
  <si>
    <t>http://pbs.twimg.com/profile_images/725831600387313665/0XvOPPWv_normal.jpg</t>
  </si>
  <si>
    <t>http://www.twitter.com/biebersvelIi/status/725883799066791936</t>
  </si>
  <si>
    <t xml:space="preserve">725883799037468672 </t>
  </si>
  <si>
    <t>FBG.</t>
  </si>
  <si>
    <t>air_ftd</t>
  </si>
  <si>
    <t>Romans 1:16</t>
  </si>
  <si>
    <t>Apple Music. https://t.co/o5Os9Gue5J</t>
  </si>
  <si>
    <t>http://pbs.twimg.com/profile_images/683654318927548418/mH466a2i_normal.jpg</t>
  </si>
  <si>
    <t>http://www.twitter.com/air_ftd/status/725883799037468672</t>
  </si>
  <si>
    <t xml:space="preserve">725883798731264000 </t>
  </si>
  <si>
    <t>veraniaarlette</t>
  </si>
  <si>
    <t>P-E to tha T-T-Y</t>
  </si>
  <si>
    <t>http://pbs.twimg.com/profile_images/725525951753244672/eFeHgYbJ_normal.jpg</t>
  </si>
  <si>
    <t>http://www.twitter.com/veraniaarlette/status/725883798731264000</t>
  </si>
  <si>
    <t xml:space="preserve">725883798718701569 </t>
  </si>
  <si>
    <t>tytytytyl3r</t>
  </si>
  <si>
    <t>I love my #TYTERTOTZ.</t>
  </si>
  <si>
    <t>RT @christiansuxx: Zedd &amp;amp; Kesha - True Colors - Single - https://t.co/WtDOxl48uh #iTunes</t>
  </si>
  <si>
    <t>http://pbs.twimg.com/profile_images/672912127368241152/ZwAQX0nj_normal.jpg</t>
  </si>
  <si>
    <t>http://www.twitter.com/tytytytyl3r/status/725883798718701569</t>
  </si>
  <si>
    <t xml:space="preserve">725883798584434688 </t>
  </si>
  <si>
    <t>Carlie</t>
  </si>
  <si>
    <t>carliesages</t>
  </si>
  <si>
    <t>http://pbs.twimg.com/profile_images/722036897527250944/rXmmxDa2_normal.jpg</t>
  </si>
  <si>
    <t>http://www.twitter.com/carliesages/status/725883798584434688</t>
  </si>
  <si>
    <t xml:space="preserve">725883798257324036 </t>
  </si>
  <si>
    <t>Julian Kleberg</t>
  </si>
  <si>
    <t>jesterjdogg</t>
  </si>
  <si>
    <t>#OVO , Unlimited Range | Duquesne Pharmacy '21</t>
  </si>
  <si>
    <t>http://pbs.twimg.com/profile_images/714980282802241541/jeCJwbIw_normal.jpg</t>
  </si>
  <si>
    <t>http://www.twitter.com/jesterjdogg/status/725883798257324036</t>
  </si>
  <si>
    <t xml:space="preserve">725883798060158976 </t>
  </si>
  <si>
    <t>Bárbara  ♡</t>
  </si>
  <si>
    <t>helloiambarbara</t>
  </si>
  <si>
    <t>Viví en Iquique, Villa Alemana, Coyhaique y Pitrufquén. Me encanta reir, cantar, bailar, leer, comer y hablar. Periodismo UDD</t>
  </si>
  <si>
    <t>RT @c_aedo: Views ya está en Apple Music pero no en el chileno 😴</t>
  </si>
  <si>
    <t>http://pbs.twimg.com/profile_images/722618714269552641/OB1RXTGS_normal.jpg</t>
  </si>
  <si>
    <t>http://www.twitter.com/helloiambarbara/status/725883798060158976</t>
  </si>
  <si>
    <t xml:space="preserve">725883797972111360 </t>
  </si>
  <si>
    <t>AJ Marshall</t>
  </si>
  <si>
    <t>Aj_Marshall17</t>
  </si>
  <si>
    <t>Plan C Sports CEO/Executive Trainer Instagram: AJ_Marshall &amp; PlanCSports #PlanCSports #NCFootWork #EliteFeet</t>
  </si>
  <si>
    <t>Listen to Views by Drake on @AppleMusic. https://t.co/YGCI9Df17L</t>
  </si>
  <si>
    <t>http://pbs.twimg.com/profile_images/378800000662082721/5cc186a5df9c12ca197753f3afd08bdf_normal.jpeg</t>
  </si>
  <si>
    <t>http://www.twitter.com/Aj_Marshall17/status/725883797972111360</t>
  </si>
  <si>
    <t xml:space="preserve">725883797862895616 </t>
  </si>
  <si>
    <t>Kenny McCool</t>
  </si>
  <si>
    <t>kennysays</t>
  </si>
  <si>
    <t>I love chicken.</t>
  </si>
  <si>
    <t>It's time!! 
Listen to Views by Drake on @AppleMusic.  https://t.co/89WfwVmttE</t>
  </si>
  <si>
    <t>http://pbs.twimg.com/profile_images/691464892381925376/lyDObp6T_normal.jpg</t>
  </si>
  <si>
    <t>http://www.twitter.com/kennysays/status/725883797862895616</t>
  </si>
  <si>
    <t xml:space="preserve">725883797435092992 </t>
  </si>
  <si>
    <t>http://www.twitter.com/Omar_Jeelani/status/725883797435092992</t>
  </si>
  <si>
    <t xml:space="preserve">725883797321977856 </t>
  </si>
  <si>
    <t>JASON KIM</t>
  </si>
  <si>
    <t>jykim0806</t>
  </si>
  <si>
    <t>http://pbs.twimg.com/profile_images/725454867842633732/F0CzotR2_normal.jpg</t>
  </si>
  <si>
    <t>http://www.twitter.com/jykim0806/status/725883797321977856</t>
  </si>
  <si>
    <t xml:space="preserve">725883797263257600 </t>
  </si>
  <si>
    <t>limmnasty ++®</t>
  </si>
  <si>
    <t>limmnasty_</t>
  </si>
  <si>
    <t>Sierra Leone  | Canada  | M.I.M.S | forever grinding | SJP 16 | SJU 20 | click the link in my bio</t>
  </si>
  <si>
    <t>https://t.co/H2UbSUr2qq VIEWS !!!!! Let's fuckig go 💀💯‼️‼️‼️‼️‼️</t>
  </si>
  <si>
    <t>http://pbs.twimg.com/profile_images/724466036146343936/s1EfXFI-_normal.jpg</t>
  </si>
  <si>
    <t>http://www.twitter.com/limmnasty_/status/725883797263257600</t>
  </si>
  <si>
    <t xml:space="preserve">725883797183553537 </t>
  </si>
  <si>
    <t>RT @Atlantasportguy: https://t.co/hF2abERcrC</t>
  </si>
  <si>
    <t>http://www.twitter.com/schmavian/status/725883797183553537</t>
  </si>
  <si>
    <t xml:space="preserve">725883797061926915 </t>
  </si>
  <si>
    <t>So high, i opened the App Store and not Apple Music searching for #VIEWS https://t.co/gH0St2RCgs</t>
  </si>
  <si>
    <t>http://www.twitter.com/theroyaltyclub/status/725883797061926915</t>
  </si>
  <si>
    <t xml:space="preserve">725883797061804032 </t>
  </si>
  <si>
    <t>✈billy ⚾™</t>
  </si>
  <si>
    <t>BillyFerren</t>
  </si>
  <si>
    <t>⚾2⃣0⃣⚾️</t>
  </si>
  <si>
    <t>http://pbs.twimg.com/profile_images/707000791370838017/cMhpRQ2K_normal.jpg</t>
  </si>
  <si>
    <t>http://www.twitter.com/BillyFerren/status/725883797061804032</t>
  </si>
  <si>
    <t xml:space="preserve">725883796789301248 </t>
  </si>
  <si>
    <t>Stiph Noir</t>
  </si>
  <si>
    <t>PiffLighty</t>
  </si>
  <si>
    <t>#chandlerboyz #YolaEnt #RipEdredBlack #RipSkeezi #RipSteelz #Liveindasky    Snapchat : Lightylo</t>
  </si>
  <si>
    <t>http://pbs.twimg.com/profile_images/723458905532194816/hoe9lMVp_normal.jpg</t>
  </si>
  <si>
    <t>http://www.twitter.com/PiffLighty/status/725883796789301248</t>
  </si>
  <si>
    <t xml:space="preserve">725883796671877121 </t>
  </si>
  <si>
    <t>Jonathan McFarlin</t>
  </si>
  <si>
    <t>JM925</t>
  </si>
  <si>
    <t>RT @BeckerJunkin2: https://t.co/5JmbSOmEwO</t>
  </si>
  <si>
    <t>http://pbs.twimg.com/profile_images/715366408461402112/wN4LQnGw_normal.jpg</t>
  </si>
  <si>
    <t>http://www.twitter.com/JM925/status/725883796671877121</t>
  </si>
  <si>
    <t xml:space="preserve">725883796516691968 </t>
  </si>
  <si>
    <t>shelby</t>
  </si>
  <si>
    <t>shelbysalemi</t>
  </si>
  <si>
    <t>http://pbs.twimg.com/profile_images/724432159507922945/ZoWVTHTI_normal.jpg</t>
  </si>
  <si>
    <t>http://www.twitter.com/shelbysalemi/status/725883796516691968</t>
  </si>
  <si>
    <t xml:space="preserve">725883796470423552 </t>
  </si>
  <si>
    <t>John Incorvaia</t>
  </si>
  <si>
    <t>John_Inky</t>
  </si>
  <si>
    <t>I love 4 things. God. Wife. Chicago Bears. Music.</t>
  </si>
  <si>
    <t>40.04559</t>
  </si>
  <si>
    <t>-86.0086</t>
  </si>
  <si>
    <t>Noblesville, IN</t>
  </si>
  <si>
    <t>http://pbs.twimg.com/profile_images/617909869283278849/0x6rYdL1_normal.jpg</t>
  </si>
  <si>
    <t>http://www.twitter.com/John_Inky/status/725883796470423552</t>
  </si>
  <si>
    <t xml:space="preserve">725883796365541376 </t>
  </si>
  <si>
    <t>Freddy Ruiz</t>
  </si>
  <si>
    <t>FRuiz35</t>
  </si>
  <si>
    <t>http://pbs.twimg.com/profile_images/719286197495795712/iYAPPApT_normal.jpg</t>
  </si>
  <si>
    <t>http://www.twitter.com/FRuiz35/status/725883796365541376</t>
  </si>
  <si>
    <t xml:space="preserve">725883796269076480 </t>
  </si>
  <si>
    <t>無料の「ゆっくり」育成ゲーム！バトルもあるよ！
#ゆっくり育てていってね
スコア 22298
iPhone版 https://t.co/Tj1cIqzQaX
Android版 https://t.co/uhdg3GUISg https://t.co/2P92P2uwAs</t>
  </si>
  <si>
    <t>http://www.twitter.com/0A0zGfvOe2idERY/status/725883796269076480</t>
  </si>
  <si>
    <t xml:space="preserve">725883796218740736 </t>
  </si>
  <si>
    <t>Pauly T</t>
  </si>
  <si>
    <t>PabloTwice</t>
  </si>
  <si>
    <t>made in Paris, distributed in Texas #bilingual #Lakers #buckeyes #UTAalumni</t>
  </si>
  <si>
    <t>http://pbs.twimg.com/profile_images/720003251970506752/MQswkrfC_normal.jpg</t>
  </si>
  <si>
    <t>http://www.twitter.com/PabloTwice/status/725883796218740736</t>
  </si>
  <si>
    <t xml:space="preserve">725883796130779136 </t>
  </si>
  <si>
    <t>Michael T.</t>
  </si>
  <si>
    <t>koolaidpoppin</t>
  </si>
  <si>
    <t>Graphic Designer and Co-Founder of a creative team called Legendary Minds.</t>
  </si>
  <si>
    <t>Listen to Views by Drake on @AppleMusic.
https://t.co/Zx0JkAlZbW https://t.co/2uEu7g1QOu</t>
  </si>
  <si>
    <t>http://pbs.twimg.com/profile_images/724757014820343808/Nc6l-cQe_normal.jpg</t>
  </si>
  <si>
    <t>http://www.twitter.com/koolaidpoppin/status/725883796130779136</t>
  </si>
  <si>
    <t xml:space="preserve">725883796088864769 </t>
  </si>
  <si>
    <t>YoungAndDecent</t>
  </si>
  <si>
    <t>God, music, and good times.</t>
  </si>
  <si>
    <t>@GHennyy Apple Music streaming my bruh</t>
  </si>
  <si>
    <t>http://pbs.twimg.com/profile_images/722882964049289216/95iQoC1Q_normal.jpg</t>
  </si>
  <si>
    <t>http://www.twitter.com/YoungAndDecent/status/725883796088864769</t>
  </si>
  <si>
    <t xml:space="preserve">725883796067770368 </t>
  </si>
  <si>
    <t>yo future ex bf</t>
  </si>
  <si>
    <t>trrvy</t>
  </si>
  <si>
    <t>mixed with nigga and mo nigga</t>
  </si>
  <si>
    <t>views is on apple music.</t>
  </si>
  <si>
    <t>http://pbs.twimg.com/profile_images/720088462464917504/uOUVtWt__normal.jpg</t>
  </si>
  <si>
    <t>http://www.twitter.com/trrvy/status/725883796067770368</t>
  </si>
  <si>
    <t xml:space="preserve">725883795983978497 </t>
  </si>
  <si>
    <t>LLKE</t>
  </si>
  <si>
    <t>Kmole_tres</t>
  </si>
  <si>
    <t>EWorld its yours bro. I get BUCKETS. Loyal Philadelphia 76ers fan. Loyal Dallas Cowboys fan. Harlem made. Obsessed with GREATNESS. LONGLIVEKINGE</t>
  </si>
  <si>
    <t>@EddyBreezy_ I don't even see the shit 😑, it's on Apple Music right?</t>
  </si>
  <si>
    <t>http://pbs.twimg.com/profile_images/719163730156785664/aEsn4Vfj_normal.jpg</t>
  </si>
  <si>
    <t>http://www.twitter.com/Kmole_tres/status/725883795983978497</t>
  </si>
  <si>
    <t xml:space="preserve">725883795983880192 </t>
  </si>
  <si>
    <t>EL Edi</t>
  </si>
  <si>
    <t>strikadelic</t>
  </si>
  <si>
    <t>yo,Yo! I live it and I speak it, my religion is reefer</t>
  </si>
  <si>
    <t>http://pbs.twimg.com/profile_images/725701627810828289/1e4D35lt_normal.jpg</t>
  </si>
  <si>
    <t>http://www.twitter.com/strikadelic/status/725883795983880192</t>
  </si>
  <si>
    <t xml:space="preserve">725883795946229761 </t>
  </si>
  <si>
    <t>young aubrey</t>
  </si>
  <si>
    <t>tharealroland</t>
  </si>
  <si>
    <t>http://pbs.twimg.com/profile_images/720400310309675009/gF5tl4ds_normal.jpg</t>
  </si>
  <si>
    <t>http://www.twitter.com/tharealroland/status/725883795946229761</t>
  </si>
  <si>
    <t xml:space="preserve">725883795879157760 </t>
  </si>
  <si>
    <t>TheeBasketCase_</t>
  </si>
  <si>
    <t>Bad motherfucker, God complex. Motivate your ass, Call me Malcolm X.</t>
  </si>
  <si>
    <t>http://pbs.twimg.com/profile_images/718992397741486080/W5njg4tV_normal.jpg</t>
  </si>
  <si>
    <t>http://www.twitter.com/TheeBasketCase_/status/725883795879157760</t>
  </si>
  <si>
    <t xml:space="preserve">725883795669323776 </t>
  </si>
  <si>
    <t>三九松＠5/1東京ビッグサイト</t>
  </si>
  <si>
    <t>D_sukidaisuke</t>
  </si>
  <si>
    <t>声豚でもあり腐女子の18↑声優: 小野大輔/櫻井孝宏/木村良平/逢坂良太/鈴木達央/梶裕貴/小西克幸</t>
  </si>
  <si>
    <t>http://pbs.twimg.com/profile_images/713014267662852096/kkmiejJn_normal.jpg</t>
  </si>
  <si>
    <t>http://www.twitter.com/D_sukidaisuke/status/725883795669323776</t>
  </si>
  <si>
    <t xml:space="preserve">725883795476459520 </t>
  </si>
  <si>
    <t>Austin Bolin</t>
  </si>
  <si>
    <t>AustinBolinn</t>
  </si>
  <si>
    <t>http://pbs.twimg.com/profile_images/715769960027582464/ppcgpjVB_normal.jpg</t>
  </si>
  <si>
    <t>http://www.twitter.com/AustinBolinn/status/725883795476459520</t>
  </si>
  <si>
    <t xml:space="preserve">725883795359076352 </t>
  </si>
  <si>
    <t>Damatrè&amp;Jermelangel</t>
  </si>
  <si>
    <t>neyneyzone6</t>
  </si>
  <si>
    <t>#damatrè&amp;jermelangel</t>
  </si>
  <si>
    <t>http://pbs.twimg.com/profile_images/716346354172313601/OYKpUt6o_normal.jpg</t>
  </si>
  <si>
    <t>http://www.twitter.com/neyneyzone6/status/725883795359076352</t>
  </si>
  <si>
    <t xml:space="preserve">725883795212136450 </t>
  </si>
  <si>
    <t>Manzano</t>
  </si>
  <si>
    <t>apple__522</t>
  </si>
  <si>
    <t>A bunch of handshakes from the fakes | Views From The 6</t>
  </si>
  <si>
    <t>http://pbs.twimg.com/profile_images/724474299931725824/0TNN_UyD_normal.jpg</t>
  </si>
  <si>
    <t>http://www.twitter.com/apple__522/status/725883795212136450</t>
  </si>
  <si>
    <t xml:space="preserve">725883795182858240 </t>
  </si>
  <si>
    <t>Patrick Stork</t>
  </si>
  <si>
    <t>patrickstork123</t>
  </si>
  <si>
    <t>Drizzy ovo sound TRUSS MI DADDDY ️ ️ SHUTDOWN</t>
  </si>
  <si>
    <t>http://pbs.twimg.com/profile_images/699106473104818176/Okb3q1QO_normal.jpg</t>
  </si>
  <si>
    <t>http://www.twitter.com/patrickstork123/status/725883795182858240</t>
  </si>
  <si>
    <t xml:space="preserve">725883795048538113 </t>
  </si>
  <si>
    <t>aericka</t>
  </si>
  <si>
    <t>_aericka_21</t>
  </si>
  <si>
    <t>gay asf bro</t>
  </si>
  <si>
    <t>http://pbs.twimg.com/profile_images/725446353149562881/tDceUfkJ_normal.jpg</t>
  </si>
  <si>
    <t>http://www.twitter.com/_aericka_21/status/725883795048538113</t>
  </si>
  <si>
    <t xml:space="preserve">725883794948034560 </t>
  </si>
  <si>
    <t>Sami</t>
  </si>
  <si>
    <t>uArshad1</t>
  </si>
  <si>
    <t>Listen to Views by Drake on @AppleMusic. https://t.co/oaNvstmj5H</t>
  </si>
  <si>
    <t>http://pbs.twimg.com/profile_images/721148285826666497/54Leh8St_normal.jpg</t>
  </si>
  <si>
    <t>http://www.twitter.com/uArshad1/status/725883794948034560</t>
  </si>
  <si>
    <t xml:space="preserve">725883794515881989 </t>
  </si>
  <si>
    <t>$¥£€</t>
  </si>
  <si>
    <t>nkwu</t>
  </si>
  <si>
    <t>RED ALERT VIEWS IS ON APPLE MUSIC RIGHT NOW FUCK</t>
  </si>
  <si>
    <t>http://pbs.twimg.com/profile_images/605176647625678849/FcV5SdNr_normal.jpg</t>
  </si>
  <si>
    <t>http://www.twitter.com/nkwu/status/725883794515881989</t>
  </si>
  <si>
    <t xml:space="preserve">725883794402758660 </t>
  </si>
  <si>
    <t>Lord Petyr Baeless</t>
  </si>
  <si>
    <t>TheMalcolmShow_</t>
  </si>
  <si>
    <t>Tar Heel | Nubian Goddess Aficionado | Purveyor of facts | For me to say I wasn't a genius, I would just be lying to you and to myself</t>
  </si>
  <si>
    <t>Listen to Views by Drake on @AppleMusic. https://t.co/pXz8TKPksO</t>
  </si>
  <si>
    <t>http://pbs.twimg.com/profile_images/509885758564741121/84UUtPWV_normal.jpeg</t>
  </si>
  <si>
    <t>http://www.twitter.com/TheMalcolmShow_/status/725883794402758660</t>
  </si>
  <si>
    <t xml:space="preserve">725883794348187648 </t>
  </si>
  <si>
    <t>OVOGeneral</t>
  </si>
  <si>
    <t>@Drake: Oh that's your ho? That's our ho too. Lol</t>
  </si>
  <si>
    <t>http://pbs.twimg.com/profile_images/719342694531796992/DtNv3Gaz_normal.jpg</t>
  </si>
  <si>
    <t>http://www.twitter.com/OVOGeneral/status/725883794348187648</t>
  </si>
  <si>
    <t xml:space="preserve">725883794327244800 </t>
  </si>
  <si>
    <t>Mar</t>
  </si>
  <si>
    <t>_MaR_Boogie</t>
  </si>
  <si>
    <t>🙏🏿 Listen to Views by Drake on @AppleMusic. https://t.co/vEMf6HIxI7</t>
  </si>
  <si>
    <t>http://pbs.twimg.com/profile_images/723670198100889601/EeJ_KX4q_normal.jpg</t>
  </si>
  <si>
    <t>http://www.twitter.com/_MaR_Boogie/status/725883794327244800</t>
  </si>
  <si>
    <t xml:space="preserve">725883794193039360 </t>
  </si>
  <si>
    <t>Buckléy</t>
  </si>
  <si>
    <t>Sbuckley2016</t>
  </si>
  <si>
    <t>Create your own happiness</t>
  </si>
  <si>
    <t>http://pbs.twimg.com/profile_images/724783028900364289/vt-4ZvKR_normal.jpg</t>
  </si>
  <si>
    <t>http://www.twitter.com/Sbuckley2016/status/725883794193039360</t>
  </si>
  <si>
    <t xml:space="preserve">725883794192912386 </t>
  </si>
  <si>
    <t>King Steven</t>
  </si>
  <si>
    <t>steven_ocean</t>
  </si>
  <si>
    <t>#318</t>
  </si>
  <si>
    <t>http://pbs.twimg.com/profile_images/721961907461042176/hgipqGqd_normal.jpg</t>
  </si>
  <si>
    <t>http://www.twitter.com/steven_ocean/status/725883794192912386</t>
  </si>
  <si>
    <t xml:space="preserve">725883794130128896 </t>
  </si>
  <si>
    <t>solly_feni1</t>
  </si>
  <si>
    <t>Financial Science student. Aspiring Professional Footballer. Liverpool supporter ✌ I relate to the Legend that is Drake</t>
  </si>
  <si>
    <t>http://pbs.twimg.com/profile_images/725712716174901249/9cqnx7gF_normal.jpg</t>
  </si>
  <si>
    <t>http://www.twitter.com/solly_feni1/status/725883794130128896</t>
  </si>
  <si>
    <t xml:space="preserve">725883793798647808 </t>
  </si>
  <si>
    <t>Long Dong Silver</t>
  </si>
  <si>
    <t>4MeSheWILL</t>
  </si>
  <si>
    <t>After me..... The flood</t>
  </si>
  <si>
    <t>http://pbs.twimg.com/profile_images/608421089807626240/kQlS0yfr_normal.jpg</t>
  </si>
  <si>
    <t>http://www.twitter.com/4MeSheWILL/status/725883793798647808</t>
  </si>
  <si>
    <t xml:space="preserve">725883793765224450 </t>
  </si>
  <si>
    <t>whats you my man</t>
  </si>
  <si>
    <t>Gliese_iv</t>
  </si>
  <si>
    <t>nothing like a good nut</t>
  </si>
  <si>
    <t>https://t.co/q94xJtHYiB LISTEN TO VIEWS YOU FUCK</t>
  </si>
  <si>
    <t>http://pbs.twimg.com/profile_images/620104207685685248/561Wdmq9_normal.jpg</t>
  </si>
  <si>
    <t>http://www.twitter.com/Gliese_iv/status/725883793765224450</t>
  </si>
  <si>
    <t xml:space="preserve">725883793295462400 </t>
  </si>
  <si>
    <t>jayymoneyyy_</t>
  </si>
  <si>
    <t>ask my girlfriend</t>
  </si>
  <si>
    <t>Just in case y'all don't wanna listen to the radio Listen to Views by Drake on @AppleMusic.
https://t.co/KTN4gktvjX</t>
  </si>
  <si>
    <t>http://pbs.twimg.com/profile_images/720015088070078464/t6Bsygp1_normal.jpg</t>
  </si>
  <si>
    <t>http://www.twitter.com/jayymoneyyy_/status/725883793295462400</t>
  </si>
  <si>
    <t xml:space="preserve">725883793161101312 </t>
  </si>
  <si>
    <t>turbo thots</t>
  </si>
  <si>
    <t>CurveNigga</t>
  </si>
  <si>
    <t>bow in the presence of greatness</t>
  </si>
  <si>
    <t>Listen to Views by Drake on @AppleMusic. https://t.co/6zWRhSsroe</t>
  </si>
  <si>
    <t>http://pbs.twimg.com/profile_images/721942797729734656/OrlgbIXF_normal.jpg</t>
  </si>
  <si>
    <t>http://www.twitter.com/CurveNigga/status/725883793161101312</t>
  </si>
  <si>
    <t xml:space="preserve">725883792859213824 </t>
  </si>
  <si>
    <t>c!!! | 61</t>
  </si>
  <si>
    <t>justinsflacko</t>
  </si>
  <si>
    <t>dont get it twisted</t>
  </si>
  <si>
    <t>HOW IM FINNA LISTEN TO THIS WIT NO APPLE MUSIC</t>
  </si>
  <si>
    <t>http://pbs.twimg.com/profile_images/725882841201004544/EeIS6HoQ_normal.jpg</t>
  </si>
  <si>
    <t>3793</t>
  </si>
  <si>
    <t>http://www.twitter.com/justinsflacko/status/725883792859213824</t>
  </si>
  <si>
    <t xml:space="preserve">725883792649510912 </t>
  </si>
  <si>
    <t>Alessio Amato</t>
  </si>
  <si>
    <t>Alessioamato5</t>
  </si>
  <si>
    <t>Zanesville High School | Ohio Dominican University All-Ohio</t>
  </si>
  <si>
    <t>https://t.co/AFR5SXUkRJ</t>
  </si>
  <si>
    <t xml:space="preserve">Zanesville,Ohio </t>
  </si>
  <si>
    <t>http://pbs.twimg.com/profile_images/694941950378668032/GRFnZoKQ_normal.jpg</t>
  </si>
  <si>
    <t>http://www.twitter.com/Alessioamato5/status/725883792649510912</t>
  </si>
  <si>
    <t xml:space="preserve">725883792423030784 </t>
  </si>
  <si>
    <t>pooks.</t>
  </si>
  <si>
    <t>pookieeMonroe</t>
  </si>
  <si>
    <t>http://pbs.twimg.com/profile_images/713520264131321859/UP9rw63N_normal.jpg</t>
  </si>
  <si>
    <t>http://www.twitter.com/pookieeMonroe/status/725883792423030784</t>
  </si>
  <si>
    <t xml:space="preserve">725883792167174144 </t>
  </si>
  <si>
    <t>DavidBradf0rd</t>
  </si>
  <si>
    <t>2x most spirited medalist. We're all just a kid from somewhere. 313 to 386</t>
  </si>
  <si>
    <t>@Aidan_Bender Apple Music app always crashes on my phone</t>
  </si>
  <si>
    <t>42.25754</t>
  </si>
  <si>
    <t>-83.21104</t>
  </si>
  <si>
    <t>Allen Park, MI</t>
  </si>
  <si>
    <t>http://pbs.twimg.com/profile_images/721430722133811200/U3K9w3Bn_normal.jpg</t>
  </si>
  <si>
    <t>http://www.twitter.com/DavidBradf0rd/status/725883792167174144</t>
  </si>
  <si>
    <t xml:space="preserve">725883792037130240 </t>
  </si>
  <si>
    <t>cali dreaming. ✝♡ ☮</t>
  </si>
  <si>
    <t>_jesssiiccuhhhh</t>
  </si>
  <si>
    <t>I just want to vibe with chill people and let our energies collide ☯ bowie state university #BSU16</t>
  </si>
  <si>
    <t>Great. Wish I had Apple Music so I can listen to #VIEWS right now.</t>
  </si>
  <si>
    <t>http://pbs.twimg.com/profile_images/719762646891917312/LLbqwu_q_normal.jpg</t>
  </si>
  <si>
    <t>3985</t>
  </si>
  <si>
    <t>http://www.twitter.com/_jesssiiccuhhhh/status/725883792037130240</t>
  </si>
  <si>
    <t xml:space="preserve">725883791806320642 </t>
  </si>
  <si>
    <t>Hendrix</t>
  </si>
  <si>
    <t>yb_tha_name</t>
  </si>
  <si>
    <t>IX.XIV.MMXIII</t>
  </si>
  <si>
    <t>If you don't have Apple Music I'd advise you to get it.</t>
  </si>
  <si>
    <t>http://pbs.twimg.com/profile_images/682674310327095296/_fxaQO1k_normal.jpg</t>
  </si>
  <si>
    <t>http://www.twitter.com/yb_tha_name/status/725883791806320642</t>
  </si>
  <si>
    <t xml:space="preserve">725883791558987776 </t>
  </si>
  <si>
    <t>mb :)</t>
  </si>
  <si>
    <t>18_Maryyy</t>
  </si>
  <si>
    <t>Portsmouth, OH</t>
  </si>
  <si>
    <t>http://pbs.twimg.com/profile_images/725116344144818180/LQa63bkO_normal.jpg</t>
  </si>
  <si>
    <t>http://www.twitter.com/18_Maryyy/status/725883791558987776</t>
  </si>
  <si>
    <t xml:space="preserve">725883791441580032 </t>
  </si>
  <si>
    <t>radha</t>
  </si>
  <si>
    <t>radhasharmaa</t>
  </si>
  <si>
    <t>instagram - @radhasharmaa</t>
  </si>
  <si>
    <t>it's released on Apple Music !!!!</t>
  </si>
  <si>
    <t>http://pbs.twimg.com/profile_images/672254218519109632/Shw6yEqe_normal.jpg</t>
  </si>
  <si>
    <t>http://www.twitter.com/radhasharmaa/status/725883791441580032</t>
  </si>
  <si>
    <t xml:space="preserve">725883791278018560 </t>
  </si>
  <si>
    <t>Kaysia Booze</t>
  </si>
  <si>
    <t>__kaysiaaa</t>
  </si>
  <si>
    <t>Just keep swimming • Jeremiah 29:11 #HailState</t>
  </si>
  <si>
    <t>RT @M_Bure: Listen to Views by Drake on @AppleMusic. https://t.co/X28oe3XpXd</t>
  </si>
  <si>
    <t>http://pbs.twimg.com/profile_images/713837610175692800/jZydaHiI_normal.jpg</t>
  </si>
  <si>
    <t>http://www.twitter.com/__kaysiaaa/status/725883791278018560</t>
  </si>
  <si>
    <t xml:space="preserve">725883791231741952 </t>
  </si>
  <si>
    <t>Spencer Lobdell</t>
  </si>
  <si>
    <t>spencer_lobdell</t>
  </si>
  <si>
    <t>snapchat: spencerlobdell</t>
  </si>
  <si>
    <t>Views just dropped on Apple Music. Sorry Mr. Cossette your not getting any S.O.U.P.s from me tomorrow</t>
  </si>
  <si>
    <t>http://pbs.twimg.com/profile_images/702010961150898176/tY1Q5pyO_normal.jpg</t>
  </si>
  <si>
    <t>http://www.twitter.com/spencer_lobdell/status/725883791231741952</t>
  </si>
  <si>
    <t xml:space="preserve">725883791227506688 </t>
  </si>
  <si>
    <t>tolu</t>
  </si>
  <si>
    <t>Tolu_Oyefeso</t>
  </si>
  <si>
    <t>Listen to Keep the Family Close by Drake on @AppleMusic.
https://t.co/lqziVCJ7aA https://t.co/vSc7N0PX8a</t>
  </si>
  <si>
    <t>http://pbs.twimg.com/profile_images/723417988506902528/tJ7IRusp_normal.jpg</t>
  </si>
  <si>
    <t>http://www.twitter.com/Tolu_Oyefeso/status/725883791227506688</t>
  </si>
  <si>
    <t xml:space="preserve">725883791009521664 </t>
  </si>
  <si>
    <t>RT @beyonseh: @GeauxGabby Listen to Views by Drake on @AppleMusic.
https://t.co/U6cAgCYKCM</t>
  </si>
  <si>
    <t>http://www.twitter.com/DaVet4Real/status/725883791009521664</t>
  </si>
  <si>
    <t xml:space="preserve">725883790996979712 </t>
  </si>
  <si>
    <t>Mini</t>
  </si>
  <si>
    <t>absoluteshiiit</t>
  </si>
  <si>
    <t>u r my ☀️.</t>
  </si>
  <si>
    <t>I can't find views on Apple Music??????? Y????</t>
  </si>
  <si>
    <t>http://pbs.twimg.com/profile_images/721470315835105280/2gIyuZF5_normal.jpg</t>
  </si>
  <si>
    <t>http://www.twitter.com/absoluteshiiit/status/725883790996979712</t>
  </si>
  <si>
    <t xml:space="preserve">725883790682259457 </t>
  </si>
  <si>
    <t>Andres Avila</t>
  </si>
  <si>
    <t>Uhndress</t>
  </si>
  <si>
    <t>@jebixo_ it's on Apple Music rn</t>
  </si>
  <si>
    <t>California. CSU Stan</t>
  </si>
  <si>
    <t>http://pbs.twimg.com/profile_images/689310328958500868/HCJTrCze_normal.jpg</t>
  </si>
  <si>
    <t>http://www.twitter.com/Uhndress/status/725883790682259457</t>
  </si>
  <si>
    <t xml:space="preserve">725883790648713216 </t>
  </si>
  <si>
    <t>Pedro Mendoza</t>
  </si>
  <si>
    <t>PedroEdgar</t>
  </si>
  <si>
    <t>If your going through hell, keep going. -Winston Churchill</t>
  </si>
  <si>
    <t>http://pbs.twimg.com/profile_images/653256821004611586/0nMkTtjU_normal.jpg</t>
  </si>
  <si>
    <t>http://www.twitter.com/PedroEdgar/status/725883790648713216</t>
  </si>
  <si>
    <t xml:space="preserve">725883790636273664 </t>
  </si>
  <si>
    <t>Kevwe Okagbare</t>
  </si>
  <si>
    <t>__KO32</t>
  </si>
  <si>
    <t>WBHS '17 SC: kevwe_o #BannerBoyz ⛳️</t>
  </si>
  <si>
    <t>RT @_yeahdave: Listen to Views by Drake on @AppleMusic. Yooooo https://t.co/mtNeXj3gRm</t>
  </si>
  <si>
    <t>http://pbs.twimg.com/profile_images/685996634526711808/7LzqJM58_normal.jpg</t>
  </si>
  <si>
    <t>http://www.twitter.com/__KO32/status/725883790636273664</t>
  </si>
  <si>
    <t xml:space="preserve">725883790405435392 </t>
  </si>
  <si>
    <t>@lill0ca @Denisselizeth_ https://t.co/CAIOlSgftn</t>
  </si>
  <si>
    <t>http://www.twitter.com/steveisanti/status/725883790405435392</t>
  </si>
  <si>
    <t xml:space="preserve">725883790267142144 </t>
  </si>
  <si>
    <t>BadGal_Boy</t>
  </si>
  <si>
    <t>⠗⠊⠓⠁⠝⠝⠁
Snapchat Badgal_boy ~ Adicct to Robyn @Rihanna Fenty ; NavyORdie ⚓⚓⚓⚓⚓⚓⚓⚓ @Drake, @TheWeeknd and @ItsDonBenjamin
21 JULY 2016 BARCELONA ANTI WORLD TOUR</t>
  </si>
  <si>
    <t>Spain, Madrid.</t>
  </si>
  <si>
    <t>http://pbs.twimg.com/profile_images/708807407825252352/SRO4cuRL_normal.jpg</t>
  </si>
  <si>
    <t>http://www.twitter.com/BadGal_Boy/status/725883790267142144</t>
  </si>
  <si>
    <t xml:space="preserve">725883790233464833 </t>
  </si>
  <si>
    <t>RT @TheWeekndsMouth: I singed up for Apple Music to listen to views ... Hopefully I like it</t>
  </si>
  <si>
    <t>http://www.twitter.com/abelinomata/status/725883790233464833</t>
  </si>
  <si>
    <t xml:space="preserve">725883790191513600 </t>
  </si>
  <si>
    <t>samwhich</t>
  </si>
  <si>
    <t>Sammcabrera</t>
  </si>
  <si>
    <t>#WTAMU20</t>
  </si>
  <si>
    <t>http://pbs.twimg.com/profile_images/715747439974572032/1ZbcFL6u_normal.jpg</t>
  </si>
  <si>
    <t>http://www.twitter.com/Sammcabrera/status/725883790191513600</t>
  </si>
  <si>
    <t xml:space="preserve">725883790006972416 </t>
  </si>
  <si>
    <t>5Histhelife</t>
  </si>
  <si>
    <t>Ow! .. Can I kiss it again? Ally followed 3.16.16 4/24/16</t>
  </si>
  <si>
    <t>http://pbs.twimg.com/profile_images/700870946744184833/mfnDO3w-_normal.png</t>
  </si>
  <si>
    <t>http://www.twitter.com/5Histhelife/status/725883790006972416</t>
  </si>
  <si>
    <t xml:space="preserve">725883789994524672 </t>
  </si>
  <si>
    <t>Sebastian Valmont</t>
  </si>
  <si>
    <t>CallHimCasanova</t>
  </si>
  <si>
    <t>I give food for thought...get a plate</t>
  </si>
  <si>
    <t>http://pbs.twimg.com/profile_images/720232983987384320/T1XZ3Iwn_normal.jpg</t>
  </si>
  <si>
    <t>http://www.twitter.com/CallHimCasanova/status/725883789994524672</t>
  </si>
  <si>
    <t xml:space="preserve">725883789881294848 </t>
  </si>
  <si>
    <t>very marvelous deals</t>
  </si>
  <si>
    <t>marvelous_very</t>
  </si>
  <si>
    <t>Clear Rhinestone Fox hard Cases Covers Skin for Apple iPhone6 6S 4.7" DD303 https://t.co/QzQYAv48ec https://t.co/rTV0QUknwQ</t>
  </si>
  <si>
    <t>http://pbs.twimg.com/profile_images/720494770406207489/Qy-1NbSf_normal.jpg</t>
  </si>
  <si>
    <t>http://www.twitter.com/marvelous_very/status/725883789881294848</t>
  </si>
  <si>
    <t xml:space="preserve">725883789688320001 </t>
  </si>
  <si>
    <t>Leroy</t>
  </si>
  <si>
    <t>LRJ_OSU</t>
  </si>
  <si>
    <t>Alumnus of THE Best School in the Country
@UCFDeVos alum</t>
  </si>
  <si>
    <t>Listen to Views by Drake on @AppleMusic. https://t.co/NHzmQUNwzh</t>
  </si>
  <si>
    <t>http://pbs.twimg.com/profile_images/596111335282364416/VKyhBQlV_normal.jpg</t>
  </si>
  <si>
    <t>http://www.twitter.com/LRJ_OSU/status/725883789688320001</t>
  </si>
  <si>
    <t xml:space="preserve">725883789684015104 </t>
  </si>
  <si>
    <t>richie</t>
  </si>
  <si>
    <t>All2Fresh</t>
  </si>
  <si>
    <t>if you're reading this, I just wasted your time</t>
  </si>
  <si>
    <t>http://pbs.twimg.com/profile_images/717183160224587777/wV8iFxWH_normal.jpg</t>
  </si>
  <si>
    <t>http://www.twitter.com/All2Fresh/status/725883789684015104</t>
  </si>
  <si>
    <t xml:space="preserve">725883789591891968 </t>
  </si>
  <si>
    <t>Cande Baker</t>
  </si>
  <si>
    <t>candebaker</t>
  </si>
  <si>
    <t>Vamos a terminar haciendo la fiesta de egresados en apple. Conci y lcdtm</t>
  </si>
  <si>
    <t>http://pbs.twimg.com/profile_images/723628708284751872/n4SMYoZF_normal.jpg</t>
  </si>
  <si>
    <t>http://www.twitter.com/candebaker/status/725883789591891968</t>
  </si>
  <si>
    <t xml:space="preserve">725883789570756610 </t>
  </si>
  <si>
    <t>wayupmo</t>
  </si>
  <si>
    <t>0v0mo</t>
  </si>
  <si>
    <t>VIEWS ON APPLE MUSIC NOW</t>
  </si>
  <si>
    <t>Paradise with Drake</t>
  </si>
  <si>
    <t>http://pbs.twimg.com/profile_images/694043362278518786/0jvVnozt_normal.jpg</t>
  </si>
  <si>
    <t>http://www.twitter.com/0v0mo/status/725883789570756610</t>
  </si>
  <si>
    <t xml:space="preserve">725883789407338496 </t>
  </si>
  <si>
    <t>Dreadlock Daddi</t>
  </si>
  <si>
    <t>QuinTonXL</t>
  </si>
  <si>
    <t>Surrogate Father. Winter Soldier. Anti-Hero. Cognac Shots Hall of Famer. My birthday is the same as Drake's so I better find your loving.</t>
  </si>
  <si>
    <t>@SayNoMisha @MISHAonyaMind shit out as hell on Apple Music</t>
  </si>
  <si>
    <t>http://pbs.twimg.com/profile_images/703310792633008128/wWlMz_N9_normal.jpg</t>
  </si>
  <si>
    <t>http://www.twitter.com/QuinTonXL/status/725883789407338496</t>
  </si>
  <si>
    <t xml:space="preserve">725883789294075908 </t>
  </si>
  <si>
    <t>Christian Hanna</t>
  </si>
  <si>
    <t>christianhanna7</t>
  </si>
  <si>
    <t>http://pbs.twimg.com/profile_images/701642925520896000/fp1pWZM-_normal.jpg</t>
  </si>
  <si>
    <t>http://www.twitter.com/christianhanna7/status/725883789294075908</t>
  </si>
  <si>
    <t xml:space="preserve">725883789201788929 </t>
  </si>
  <si>
    <t>Vincent Pelissier</t>
  </si>
  <si>
    <t>vpelissi</t>
  </si>
  <si>
    <t>Il était une fois ... la suite au prochaine épisode.</t>
  </si>
  <si>
    <t>"In Eli Apple, Giants Add a Defensive Force With 10th Pick" by BILL PENNINGTON via NYT https://t.co/SeL9Sf1t25 https://t.co/U9VWjvqVEX</t>
  </si>
  <si>
    <t>http://pbs.twimg.com/profile_images/483033684933869569/7-7BrB3D_normal.jpeg</t>
  </si>
  <si>
    <t>http://www.twitter.com/vpelissi/status/725883789201788929</t>
  </si>
  <si>
    <t xml:space="preserve">725883789109403649 </t>
  </si>
  <si>
    <t>Black Kevin Arnold</t>
  </si>
  <si>
    <t>bnease</t>
  </si>
  <si>
    <t>Before I pushed designs like weight, I used to wanna play for the NBA. All views expressed here are my own. My diet? Mostly junk food.</t>
  </si>
  <si>
    <t>Zane stalling until Views get loaded into iTunes. Apple using AOL free-trial Internet speed right now</t>
  </si>
  <si>
    <t>http://pbs.twimg.com/profile_images/701475113355448320/XTWMKCB4_normal.jpg</t>
  </si>
  <si>
    <t>http://www.twitter.com/bnease/status/725883789109403649</t>
  </si>
  <si>
    <t xml:space="preserve">725883789092610050 </t>
  </si>
  <si>
    <t>⠕⠺⠑⠝</t>
  </si>
  <si>
    <t>OwenLauer</t>
  </si>
  <si>
    <t>if you ain't talking FENTY I don't wanna talk ⚓️⚓️⚓⚓️️ #RihannaNavy4Life ⚓️⚓️⚓️⚓️ IG: RihannasHusband - Concerts / Fun Times / Gators / Cars / NBK / TeamTinashe</t>
  </si>
  <si>
    <t>Does anyone have the iTunes link to purchase Views? I'm listening on Apple Music now but I want to actually buy the album</t>
  </si>
  <si>
    <t>http://pbs.twimg.com/profile_images/720065649616113664/MJ1GUvit_normal.jpg</t>
  </si>
  <si>
    <t>3833</t>
  </si>
  <si>
    <t>http://www.twitter.com/OwenLauer/status/725883789092610050</t>
  </si>
  <si>
    <t xml:space="preserve">725883789063266304 </t>
  </si>
  <si>
    <t>MaddieHermann1</t>
  </si>
  <si>
    <t>argyle</t>
  </si>
  <si>
    <t>RT @blazemcmellian: https://t.co/iMmUDc8yVd VIEWS</t>
  </si>
  <si>
    <t>http://pbs.twimg.com/profile_images/723351723671056384/8CV_qvAB_normal.jpg</t>
  </si>
  <si>
    <t>http://www.twitter.com/MaddieHermann1/status/725883789063266304</t>
  </si>
  <si>
    <t xml:space="preserve">725883788899672064 </t>
  </si>
  <si>
    <t>HBKOmar</t>
  </si>
  <si>
    <t>HBK Gang     Grambling State Grad</t>
  </si>
  <si>
    <t>http://pbs.twimg.com/profile_images/651471323890257920/-ipB4OsL_normal.jpg</t>
  </si>
  <si>
    <t>http://www.twitter.com/HBKOmar/status/725883788899672064</t>
  </si>
  <si>
    <t xml:space="preserve">725883788874518528 </t>
  </si>
  <si>
    <t>http://www.twitter.com/michaelexile/status/725883788874518528</t>
  </si>
  <si>
    <t xml:space="preserve">725883788861923329 </t>
  </si>
  <si>
    <t>ChanceKim_</t>
  </si>
  <si>
    <t>prolly taking a nap</t>
  </si>
  <si>
    <t>RT @RapDose: It's HERE! #VIEWS is out now on APPLE MUSIC https://t.co/sLntfDZtpz</t>
  </si>
  <si>
    <t>http://pbs.twimg.com/profile_images/717179248138522624/l7GxTnxM_normal.jpg</t>
  </si>
  <si>
    <t>http://www.twitter.com/ChanceKim_/status/725883788861923329</t>
  </si>
  <si>
    <t xml:space="preserve">725883788719329281 </t>
  </si>
  <si>
    <t>QualmesJr</t>
  </si>
  <si>
    <t>Du sublime au ridicule, il n'y a qu'un pas</t>
  </si>
  <si>
    <t>@SimboKlice week later per deal with Apple</t>
  </si>
  <si>
    <t>http://pbs.twimg.com/profile_images/711814142689091584/rleRtS8P_normal.jpg</t>
  </si>
  <si>
    <t>http://www.twitter.com/QualmesJr/status/725883788719329281</t>
  </si>
  <si>
    <t xml:space="preserve">725883788710928385 </t>
  </si>
  <si>
    <t>Ju.</t>
  </si>
  <si>
    <t>JuChainz</t>
  </si>
  <si>
    <t>I'm an asshole apparently</t>
  </si>
  <si>
    <t>https://t.co/fGkq0yBH9i</t>
  </si>
  <si>
    <t>http://pbs.twimg.com/profile_images/725421692361805824/jLcJHoWm_normal.jpg</t>
  </si>
  <si>
    <t>http://www.twitter.com/JuChainz/status/725883788710928385</t>
  </si>
  <si>
    <t xml:space="preserve">725883788576870400 </t>
  </si>
  <si>
    <t>Surp</t>
  </si>
  <si>
    <t>AlessandraSerpe</t>
  </si>
  <si>
    <t>just tryin 2 do playboy ok</t>
  </si>
  <si>
    <t>RT @TheFreshKing: Listen to Views by Drake on @AppleMusic. https://t.co/fx7qxKnklC</t>
  </si>
  <si>
    <t>http://pbs.twimg.com/profile_images/719052473160347648/XUwkQkIJ_normal.jpg</t>
  </si>
  <si>
    <t>http://www.twitter.com/AlessandraSerpe/status/725883788576870400</t>
  </si>
  <si>
    <t xml:space="preserve">725883788522196992 </t>
  </si>
  <si>
    <t>Jesse Portello</t>
  </si>
  <si>
    <t>jesseportello</t>
  </si>
  <si>
    <t>Why try to fit in when you the standout | UNLV | Blasè</t>
  </si>
  <si>
    <t>Listen to Views by Drake on @AppleMusic. https://t.co/n6Ba7UwfeP</t>
  </si>
  <si>
    <t>40.76565</t>
  </si>
  <si>
    <t>-73.01511000000001</t>
  </si>
  <si>
    <t>Patchogue, NY</t>
  </si>
  <si>
    <t>http://pbs.twimg.com/profile_images/701659932785922049/i6-LKq6N_normal.jpg</t>
  </si>
  <si>
    <t>http://www.twitter.com/jesseportello/status/725883788522196992</t>
  </si>
  <si>
    <t xml:space="preserve">725883788513808385 </t>
  </si>
  <si>
    <t>rm+</t>
  </si>
  <si>
    <t>RudyMunozIII</t>
  </si>
  <si>
    <t>#movin'</t>
  </si>
  <si>
    <t>http://pbs.twimg.com/profile_images/724328310252019712/GEzTCvPC_normal.jpg</t>
  </si>
  <si>
    <t>http://www.twitter.com/RudyMunozIII/status/725883788513808385</t>
  </si>
  <si>
    <t xml:space="preserve">725883788480249859 </t>
  </si>
  <si>
    <t>Grant Zabicki</t>
  </si>
  <si>
    <t>grantzabicki</t>
  </si>
  <si>
    <t>http://pbs.twimg.com/profile_images/712439969139261440/PCE14xZu_normal.jpg</t>
  </si>
  <si>
    <t>http://www.twitter.com/grantzabicki/status/725883788480249859</t>
  </si>
  <si>
    <t xml:space="preserve">725883788413292544 </t>
  </si>
  <si>
    <t>Eric_EClass</t>
  </si>
  <si>
    <t>Listen to Views by Drake on @AppleMusic. https://t.co/MVCZ2Fhsxv</t>
  </si>
  <si>
    <t>http://pbs.twimg.com/profile_images/725018837016530946/cs804TPq_normal.jpg</t>
  </si>
  <si>
    <t>http://www.twitter.com/Eric_EClass/status/725883788413292544</t>
  </si>
  <si>
    <t xml:space="preserve">725883788400664576 </t>
  </si>
  <si>
    <t>$waggy P</t>
  </si>
  <si>
    <t>_TWINPG</t>
  </si>
  <si>
    <t>moon-child / melanated masterpiece / UNCG</t>
  </si>
  <si>
    <t>http://pbs.twimg.com/profile_images/721865394005348353/5JhiDN3z_normal.jpg</t>
  </si>
  <si>
    <t>http://www.twitter.com/_TWINPG/status/725883788400664576</t>
  </si>
  <si>
    <t xml:space="preserve">725883788245479424 </t>
  </si>
  <si>
    <t>PIMP PIMP</t>
  </si>
  <si>
    <t>_UnorthodoxKid</t>
  </si>
  <si>
    <t>I was a black sheep but now I'm just a GOAT. HiiiPower.
https://t.co/tIqmCvYu0g</t>
  </si>
  <si>
    <t>you gotta have Apple music to listen rn or?</t>
  </si>
  <si>
    <t>http://pbs.twimg.com/profile_images/724815107096739841/RdHlWSuU_normal.jpg</t>
  </si>
  <si>
    <t>http://www.twitter.com/_UnorthodoxKid/status/725883788245479424</t>
  </si>
  <si>
    <t xml:space="preserve">725883788178382848 </t>
  </si>
  <si>
    <t>Lord Flacko Joyde</t>
  </si>
  <si>
    <t>dkirklambert</t>
  </si>
  <si>
    <t>Film Production Grad/ MA Film student come September</t>
  </si>
  <si>
    <t>http://pbs.twimg.com/profile_images/718073199053967360/dB51wQD0_normal.jpg</t>
  </si>
  <si>
    <t>http://www.twitter.com/dkirklambert/status/725883788178382848</t>
  </si>
  <si>
    <t xml:space="preserve">725883788140679168 </t>
  </si>
  <si>
    <t>marc gregoire</t>
  </si>
  <si>
    <t>Marc123g</t>
  </si>
  <si>
    <t>Ravens, Raptors, Leafs and Capitals</t>
  </si>
  <si>
    <t>pickering</t>
  </si>
  <si>
    <t>http://pbs.twimg.com/profile_images/3203488716/1038caa6e913776a3d8b26c0d40b8a19_normal.jpeg</t>
  </si>
  <si>
    <t>http://www.twitter.com/Marc123g/status/725883788140679168</t>
  </si>
  <si>
    <t xml:space="preserve">725883787880632322 </t>
  </si>
  <si>
    <t>zan.</t>
  </si>
  <si>
    <t>lovezano</t>
  </si>
  <si>
    <t>zano/swetbandz | 21 and zoomin.</t>
  </si>
  <si>
    <t>http://pbs.twimg.com/profile_images/717839755589914625/L8nCQkzT_normal.jpg</t>
  </si>
  <si>
    <t>http://www.twitter.com/lovezano/status/725883787880632322</t>
  </si>
  <si>
    <t xml:space="preserve">725883787704455168 </t>
  </si>
  <si>
    <t>Jordan Belfort</t>
  </si>
  <si>
    <t>LawrenceFVolbi</t>
  </si>
  <si>
    <t>Presidential.| @tonianneearenaa</t>
  </si>
  <si>
    <t>http://pbs.twimg.com/profile_images/724355300342550528/stp8A889_normal.jpg</t>
  </si>
  <si>
    <t>http://www.twitter.com/LawrenceFVolbi/status/725883787704455168</t>
  </si>
  <si>
    <t xml:space="preserve">725883787700105218 </t>
  </si>
  <si>
    <t>http://www.twitter.com/LeronLFC/status/725883787700105218</t>
  </si>
  <si>
    <t xml:space="preserve">725883787482128384 </t>
  </si>
  <si>
    <t>RJ Fortune</t>
  </si>
  <si>
    <t>rjfortune10</t>
  </si>
  <si>
    <t>The Road Less Traveled...#JMU20</t>
  </si>
  <si>
    <t>https://t.co/syxAwBeBWL</t>
  </si>
  <si>
    <t>http://pbs.twimg.com/profile_images/725861024793018368/ancUoQrp_normal.jpg</t>
  </si>
  <si>
    <t>http://www.twitter.com/rjfortune10/status/725883787482128384</t>
  </si>
  <si>
    <t xml:space="preserve">725883787372978176 </t>
  </si>
  <si>
    <t>TK（初期）</t>
  </si>
  <si>
    <t>Chantake_G1</t>
  </si>
  <si>
    <t>[8,683,065,162P]のPowerになりました！！「ネオニート金太郎」#ネオニート金太郎  https://t.co/W1B8NlqDtg https://t.co/eHkxX7oX3u</t>
  </si>
  <si>
    <t>http://pbs.twimg.com/profile_images/669881975075766272/nCEOGgJQ_normal.jpg</t>
  </si>
  <si>
    <t>http://www.twitter.com/Chantake_G1/status/725883787372978176</t>
  </si>
  <si>
    <t xml:space="preserve">725883787209412608 </t>
  </si>
  <si>
    <t>Maserati Flamez™</t>
  </si>
  <si>
    <t>KSHNOD</t>
  </si>
  <si>
    <t>⚠️Kinny⚠️ graphic design iz lyfe. @hellanice_ or die.</t>
  </si>
  <si>
    <t>@RahKnee lol https://t.co/wtukHDkuxh</t>
  </si>
  <si>
    <t>elk grove</t>
  </si>
  <si>
    <t>http://pbs.twimg.com/profile_images/658371391176093696/4rbGfvER_normal.jpg</t>
  </si>
  <si>
    <t>http://www.twitter.com/KSHNOD/status/725883787209412608</t>
  </si>
  <si>
    <t xml:space="preserve">725883787180171268 </t>
  </si>
  <si>
    <t>ray ♛</t>
  </si>
  <si>
    <t>shanxll</t>
  </si>
  <si>
    <t>in love with shay mitchell.</t>
  </si>
  <si>
    <t>http://pbs.twimg.com/profile_images/721871878881562624/8RbkHWp3_normal.jpg</t>
  </si>
  <si>
    <t>http://www.twitter.com/shanxll/status/725883787180171268</t>
  </si>
  <si>
    <t xml:space="preserve">725883787142418432 </t>
  </si>
  <si>
    <t>iHateJulian</t>
  </si>
  <si>
    <t>I do my own stunts
http://t.co/ECWUWilCCa
http://t.co/HkacQqReeZ</t>
  </si>
  <si>
    <t>Listen to Views by Drake on @AppleMusic. https://t.co/pJTWQn2IHS</t>
  </si>
  <si>
    <t>http://pbs.twimg.com/profile_images/709876833274175492/r1Ri2iP2_normal.jpg</t>
  </si>
  <si>
    <t>4153</t>
  </si>
  <si>
    <t>http://www.twitter.com/iHateJulian/status/725883787142418432</t>
  </si>
  <si>
    <t xml:space="preserve">725883787087732736 </t>
  </si>
  <si>
    <t>whosrenzo</t>
  </si>
  <si>
    <t>KING KIDS</t>
  </si>
  <si>
    <t>Listen to Views by Drake on @AppleMusic. https://t.co/BoE1HW0Wtx</t>
  </si>
  <si>
    <t>http://pbs.twimg.com/profile_images/724369848894001152/kfYd-pnN_normal.jpg</t>
  </si>
  <si>
    <t>http://www.twitter.com/whosrenzo/status/725883787087732736</t>
  </si>
  <si>
    <t xml:space="preserve">725883786999791616 </t>
  </si>
  <si>
    <t>Clear Rhinestone Fox hard Cases Covers Skin for Apple iPhone6 6S plus 5.5" DD303 https://t.co/OgKJwKXope https://t.co/tVI454erdw</t>
  </si>
  <si>
    <t>http://www.twitter.com/marvelous_very/status/725883786999791616</t>
  </si>
  <si>
    <t xml:space="preserve">725883786882387968 </t>
  </si>
  <si>
    <t>respek my name.</t>
  </si>
  <si>
    <t>CaptainRobby_</t>
  </si>
  <si>
    <t>USN ⚓️| 22 ♎️ | This navy shit wont change me.</t>
  </si>
  <si>
    <t>You can download it on Apple Music. Currently playing #Views 👀 https://t.co/qLJF3Z8aIJ</t>
  </si>
  <si>
    <t>30.5102</t>
  </si>
  <si>
    <t>-87.21247</t>
  </si>
  <si>
    <t>Ferry Pass, FL</t>
  </si>
  <si>
    <t>http://pbs.twimg.com/profile_images/718221841219915782/1Tt4D50w_normal.jpg</t>
  </si>
  <si>
    <t>http://www.twitter.com/CaptainRobby_/status/725883786882387968</t>
  </si>
  <si>
    <t xml:space="preserve">725883786769092609 </t>
  </si>
  <si>
    <t>Julio R. Paz Jr.</t>
  </si>
  <si>
    <t>JulioRPaz</t>
  </si>
  <si>
    <t>#iMarimba envía solicitud a Apple "Marimba de Guatemala" Firma la petición! Aquí https://t.co/vWl63mOtpd</t>
  </si>
  <si>
    <t>http://pbs.twimg.com/profile_images/707578858304901124/843lcpQy_normal.jpg</t>
  </si>
  <si>
    <t>http://www.twitter.com/JulioRPaz/status/725883786769092609</t>
  </si>
  <si>
    <t xml:space="preserve">725883786739736576 </t>
  </si>
  <si>
    <t>PRINCE</t>
  </si>
  <si>
    <t>MarioDabinchi</t>
  </si>
  <si>
    <t>i like music,games,basketball,drawing,food lol i got a twitch:mario_dabinchi instagram:mario_dabinchi and yeah pretty much it</t>
  </si>
  <si>
    <t>RT @KingCapanni: LETS GOO!!!! Listen to Views by Drake on @AppleMusic.
https://t.co/MwaHMs8tVG</t>
  </si>
  <si>
    <t>http://pbs.twimg.com/profile_images/718086696286437376/tTERb_NT_normal.jpg</t>
  </si>
  <si>
    <t>http://www.twitter.com/MarioDabinchi/status/725883786739736576</t>
  </si>
  <si>
    <t xml:space="preserve">725883786580238336 </t>
  </si>
  <si>
    <t>rené</t>
  </si>
  <si>
    <t>lordilordlord</t>
  </si>
  <si>
    <t>no one wants to die faster</t>
  </si>
  <si>
    <t>@IamAkademiks Apple Music pulled a funkmaster flex on us</t>
  </si>
  <si>
    <t>http://pbs.twimg.com/profile_images/721957540737589248/sAa85oYY_normal.jpg</t>
  </si>
  <si>
    <t>http://www.twitter.com/lordilordlord/status/725883786580238336</t>
  </si>
  <si>
    <t xml:space="preserve">725883786563600384 </t>
  </si>
  <si>
    <t>His Queen♐️®</t>
  </si>
  <si>
    <t>MrsBaxterToYou</t>
  </si>
  <si>
    <t>E❤T #4everLove ✌Misery Loves Company</t>
  </si>
  <si>
    <t>http://pbs.twimg.com/profile_images/708134365851721728/MqQmM22I_normal.jpg</t>
  </si>
  <si>
    <t>http://www.twitter.com/MrsBaxterToYou/status/725883786563600384</t>
  </si>
  <si>
    <t xml:space="preserve">725883786420850688 </t>
  </si>
  <si>
    <t>まりな</t>
  </si>
  <si>
    <t>nanashino_meena</t>
  </si>
  <si>
    <t>ねぇ！あの事件の犯人知ってる？
実は私、犯人が誰だか知ってるの！
★闇に落ちたシンデレラ★
-誰も知らないグリム童話-
https://t.co/quGo2zgNWL
 #育成 #無料 #育成ゲーム https://t.co/2ZIJUge5pd</t>
  </si>
  <si>
    <t>http://www.twitter.com/nanashino_meena/status/725883786420850688</t>
  </si>
  <si>
    <t xml:space="preserve">725883786387402758 </t>
  </si>
  <si>
    <t>John Leaming</t>
  </si>
  <si>
    <t>jpleaming</t>
  </si>
  <si>
    <t>Woodson'17 | Patsnation/Buckeyenation</t>
  </si>
  <si>
    <t>@EdanZabihi7 aw cmon Edan! Apple is one of the best!</t>
  </si>
  <si>
    <t>http://pbs.twimg.com/profile_images/714574738312536064/3Z8Bg4Wv_normal.jpg</t>
  </si>
  <si>
    <t>http://www.twitter.com/jpleaming/status/725883786387402758</t>
  </si>
  <si>
    <t xml:space="preserve">725883786387300352 </t>
  </si>
  <si>
    <t>LOUIE GUWOP</t>
  </si>
  <si>
    <t>LouieG93</t>
  </si>
  <si>
    <t>Instagram: LouieG93_</t>
  </si>
  <si>
    <t>http://pbs.twimg.com/profile_images/701281933334966273/hRO81t4U_normal.jpg</t>
  </si>
  <si>
    <t>http://www.twitter.com/LouieG93/status/725883786387300352</t>
  </si>
  <si>
    <t xml:space="preserve">725883786135642117 </t>
  </si>
  <si>
    <t xml:space="preserve">Carr </t>
  </si>
  <si>
    <t>CarrCodes</t>
  </si>
  <si>
    <t>Software Programmer. Student. The mind behind Carr Codes. Be patient with me, we'll make it out. #TXST</t>
  </si>
  <si>
    <t>OMG! Listen to Views by Drake on @AppleMusic. https://t.co/ZrZ6slc0KX</t>
  </si>
  <si>
    <t>Dallas ➡️ SM</t>
  </si>
  <si>
    <t>http://pbs.twimg.com/profile_images/722940144794279936/ZUzKUV5N_normal.jpg</t>
  </si>
  <si>
    <t>http://www.twitter.com/CarrCodes/status/725883786135642117</t>
  </si>
  <si>
    <t xml:space="preserve">725883785976246272 </t>
  </si>
  <si>
    <t>P_Eazy22</t>
  </si>
  <si>
    <t>Beylinn❤️</t>
  </si>
  <si>
    <t>29.57801</t>
  </si>
  <si>
    <t>-98.68975</t>
  </si>
  <si>
    <t>Helotes, TX</t>
  </si>
  <si>
    <t>http://pbs.twimg.com/profile_images/723251181712228352/CcKNdU6G_normal.jpg</t>
  </si>
  <si>
    <t>http://www.twitter.com/P_Eazy22/status/725883785976246272</t>
  </si>
  <si>
    <t xml:space="preserve">725883785829597184 </t>
  </si>
  <si>
    <t>Rowdy Piper</t>
  </si>
  <si>
    <t>Cinderfella_VS</t>
  </si>
  <si>
    <t>Somewhere Doing Something That Someone Wants To Do Too</t>
  </si>
  <si>
    <t>RT @Th3FrEsH_PRiNcE: @MeekMill you tuned in to Apple Radio too?</t>
  </si>
  <si>
    <t>http://pbs.twimg.com/profile_images/708138413132791808/6Ya8BJaQ_normal.jpg</t>
  </si>
  <si>
    <t>http://www.twitter.com/Cinderfella_VS/status/725883785829597184</t>
  </si>
  <si>
    <t xml:space="preserve">725883785657511940 </t>
  </si>
  <si>
    <t>justine.</t>
  </si>
  <si>
    <t>justuringan</t>
  </si>
  <si>
    <t>hakuna matata</t>
  </si>
  <si>
    <t>http://pbs.twimg.com/profile_images/722456725131886592/NIdr5m02_normal.jpg</t>
  </si>
  <si>
    <t>http://www.twitter.com/justuringan/status/725883785657511940</t>
  </si>
  <si>
    <t xml:space="preserve">725883784697098240 </t>
  </si>
  <si>
    <t>elijahdayy</t>
  </si>
  <si>
    <t>listen to music and stuff</t>
  </si>
  <si>
    <t>@TR3YE @Drake you have Apple Music ?</t>
  </si>
  <si>
    <t>39.96066</t>
  </si>
  <si>
    <t>-75.60549</t>
  </si>
  <si>
    <t>West Chester, PA</t>
  </si>
  <si>
    <t>http://pbs.twimg.com/profile_images/720025891468898304/zK4aA9SI_normal.jpg</t>
  </si>
  <si>
    <t>http://www.twitter.com/elijahdayy/status/725883784697098240</t>
  </si>
  <si>
    <t xml:space="preserve">725883784688623616 </t>
  </si>
  <si>
    <t>caroline gerlits</t>
  </si>
  <si>
    <t>carolineeg14</t>
  </si>
  <si>
    <t>http://pbs.twimg.com/profile_images/717410462741184512/uST9Rp3d_normal.jpg</t>
  </si>
  <si>
    <t>http://www.twitter.com/carolineeg14/status/725883784688623616</t>
  </si>
  <si>
    <t xml:space="preserve">725883784638402565 </t>
  </si>
  <si>
    <t>schefter's source</t>
  </si>
  <si>
    <t>ILikeItMyWay</t>
  </si>
  <si>
    <t>Let your gentleness be evident to all | snapchat : ilikeitmyway</t>
  </si>
  <si>
    <t>http://pbs.twimg.com/profile_images/720429597049954304/P9hxTcH-_normal.jpg</t>
  </si>
  <si>
    <t>http://www.twitter.com/ILikeItMyWay/status/725883784638402565</t>
  </si>
  <si>
    <t xml:space="preserve">725883784390926340 </t>
  </si>
  <si>
    <t>Dr Cox</t>
  </si>
  <si>
    <t>andre3k1</t>
  </si>
  <si>
    <t>Женщины - декоративный пол. Им не о чем говорить, но все, что они скажут, очаровательно.</t>
  </si>
  <si>
    <t>RT @roisinanneob: Apple Pay позволит заплатить за товар через браузер #МартовскийИнстаСос</t>
  </si>
  <si>
    <t>http://pbs.twimg.com/profile_images/700926644580720640/mt2FV8N8_normal.jpg</t>
  </si>
  <si>
    <t>2898</t>
  </si>
  <si>
    <t>http://www.twitter.com/andre3k1/status/725883784390926340</t>
  </si>
  <si>
    <t xml:space="preserve">725883784311222272 </t>
  </si>
  <si>
    <t>_kaylaalissa</t>
  </si>
  <si>
    <t>20| University of Georgia '18 | Public Relations &amp; Comm Studies | do what makes you happy❤️</t>
  </si>
  <si>
    <t>Lmao the album is on Apple Music 😂</t>
  </si>
  <si>
    <t>athens, ga</t>
  </si>
  <si>
    <t>http://pbs.twimg.com/profile_images/723952475754078208/F1C-M06i_normal.jpg</t>
  </si>
  <si>
    <t>http://www.twitter.com/_kaylaalissa/status/725883784311222272</t>
  </si>
  <si>
    <t xml:space="preserve">725883784252416000 </t>
  </si>
  <si>
    <t>Clayton Strickland</t>
  </si>
  <si>
    <t>_Clayton08</t>
  </si>
  <si>
    <t>LHS '17, If you're on my profile, chances are it's because of Alexus</t>
  </si>
  <si>
    <t>http://pbs.twimg.com/profile_images/696589295021219840/poy6dSsv_normal.jpg</t>
  </si>
  <si>
    <t>http://www.twitter.com/_Clayton08/status/725883784252416000</t>
  </si>
  <si>
    <t xml:space="preserve">725883784210436096 </t>
  </si>
  <si>
    <t>ايمي</t>
  </si>
  <si>
    <t>TradAmy</t>
  </si>
  <si>
    <t>Syrian ❤️ ♉️</t>
  </si>
  <si>
    <t>http://pbs.twimg.com/profile_images/706652670694535168/hq9yWSEM_normal.jpg</t>
  </si>
  <si>
    <t>http://www.twitter.com/TradAmy/status/725883784210436096</t>
  </si>
  <si>
    <t xml:space="preserve">725883784181207040 </t>
  </si>
  <si>
    <t>jt ☆</t>
  </si>
  <si>
    <t>mcxari</t>
  </si>
  <si>
    <t>just a boy supporting his favs ♡</t>
  </si>
  <si>
    <t>RT @yaaboyjt: #VIEWS IS OUT 👁 @Drake https://t.co/ve2iTM3Il2</t>
  </si>
  <si>
    <t>http://pbs.twimg.com/profile_images/725116453180026881/K1ot7oau_normal.jpg</t>
  </si>
  <si>
    <t>18048</t>
  </si>
  <si>
    <t>http://www.twitter.com/mcxari/status/725883784181207040</t>
  </si>
  <si>
    <t xml:space="preserve">725883784113979392 </t>
  </si>
  <si>
    <t>boy</t>
  </si>
  <si>
    <t>OhTrips</t>
  </si>
  <si>
    <t>#Saucecouncel STID</t>
  </si>
  <si>
    <t>http://pbs.twimg.com/profile_images/724097090511474688/bvaliIQD_normal.jpg</t>
  </si>
  <si>
    <t>http://www.twitter.com/OhTrips/status/725883784113979392</t>
  </si>
  <si>
    <t xml:space="preserve">725883784105721856 </t>
  </si>
  <si>
    <t>Shenita</t>
  </si>
  <si>
    <t>goodeLovee</t>
  </si>
  <si>
    <t>B.A Fashion Merch.| Jeremiah 29:11| C'est la vie✨ IG: @goodelovee @thegoodestyle</t>
  </si>
  <si>
    <t>http://pbs.twimg.com/profile_images/698355070736343040/x8VBZrSY_normal.jpg</t>
  </si>
  <si>
    <t>http://www.twitter.com/goodeLovee/status/725883784105721856</t>
  </si>
  <si>
    <t xml:space="preserve">725883784042799104 </t>
  </si>
  <si>
    <t>MikeLightz</t>
  </si>
  <si>
    <t>i dont get me either. uncw17</t>
  </si>
  <si>
    <t>RT @JSamp_12: @MikeLightz it's out on Apple Music now</t>
  </si>
  <si>
    <t>http://pbs.twimg.com/profile_images/724670140344836096/RrHxASJq_normal.jpg</t>
  </si>
  <si>
    <t>http://www.twitter.com/MikeLightz/status/725883784042799104</t>
  </si>
  <si>
    <t xml:space="preserve">725883783854039042 </t>
  </si>
  <si>
    <t>Drake in my ears all night thank god I pay for Apple Music</t>
  </si>
  <si>
    <t>http://www.twitter.com/_ImDaddyToYou/status/725883783854039042</t>
  </si>
  <si>
    <t xml:space="preserve">725883783853961218 </t>
  </si>
  <si>
    <t>hannahhickks</t>
  </si>
  <si>
    <t>vmss 10</t>
  </si>
  <si>
    <t>http://pbs.twimg.com/profile_images/722456753661566976/JqBH7m5O_normal.jpg</t>
  </si>
  <si>
    <t>http://www.twitter.com/hannahhickks/status/725883783853961218</t>
  </si>
  <si>
    <t xml:space="preserve">725883783849775104 </t>
  </si>
  <si>
    <t>daddybawse</t>
  </si>
  <si>
    <t>suuqmadiq</t>
  </si>
  <si>
    <t>So you telling me if I just press this button, the car gone start?</t>
  </si>
  <si>
    <t>http://pbs.twimg.com/profile_images/725491003432554496/Qqdv-Ihy_normal.jpg</t>
  </si>
  <si>
    <t>http://www.twitter.com/suuqmadiq/status/725883783849775104</t>
  </si>
  <si>
    <t xml:space="preserve">725883783694548992 </t>
  </si>
  <si>
    <t>DANI✨</t>
  </si>
  <si>
    <t>omgqueenD</t>
  </si>
  <si>
    <t>baby I got me, worry about you</t>
  </si>
  <si>
    <t>http://pbs.twimg.com/profile_images/725135055597670400/Pn3mqNM9_normal.jpg</t>
  </si>
  <si>
    <t>http://www.twitter.com/omgqueenD/status/725883783694548992</t>
  </si>
  <si>
    <t xml:space="preserve">725883783539355649 </t>
  </si>
  <si>
    <t>http://www.twitter.com/Crazy_Kidf/status/725883783539355649</t>
  </si>
  <si>
    <t xml:space="preserve">725883783518396421 </t>
  </si>
  <si>
    <t>MORENA</t>
  </si>
  <si>
    <t>_ItsDannyy_</t>
  </si>
  <si>
    <t>UCSF Medicine.</t>
  </si>
  <si>
    <t>http://pbs.twimg.com/profile_images/722273586996600833/gxH8fucw_normal.jpg</t>
  </si>
  <si>
    <t>http://www.twitter.com/_ItsDannyy_/status/725883783518396421</t>
  </si>
  <si>
    <t xml:space="preserve">725883783493369856 </t>
  </si>
  <si>
    <t>SupaTrapGirl</t>
  </si>
  <si>
    <t>Here hoes&amp;gt;&amp;gt;&amp;gt;&amp;gt;&amp;gt;Listen to Views by Drake on @AppleMusic. https://t.co/mBmnx5I8tr</t>
  </si>
  <si>
    <t>http://pbs.twimg.com/profile_images/720061864894459905/GBXfIEV2_normal.jpg</t>
  </si>
  <si>
    <t>http://www.twitter.com/SupaTrapGirl/status/725883783493369856</t>
  </si>
  <si>
    <t xml:space="preserve">725883782960713728 </t>
  </si>
  <si>
    <t>Malcolm Nietz</t>
  </si>
  <si>
    <t>gookbot</t>
  </si>
  <si>
    <t>A butt dial is not the same as a booty call #mixed Snapchat - m.nietz</t>
  </si>
  <si>
    <t>Listen to Views by Drake on @AppleMusic. https://t.co/yqrwr9VDLj</t>
  </si>
  <si>
    <t>http://pbs.twimg.com/profile_images/709051223605784576/I4YBCPYg_normal.jpg</t>
  </si>
  <si>
    <t>http://www.twitter.com/gookbot/status/725883782960713728</t>
  </si>
  <si>
    <t xml:space="preserve">725883782956462081 </t>
  </si>
  <si>
    <t>The ApocalypSIX</t>
  </si>
  <si>
    <t>_JukeBoxx</t>
  </si>
  <si>
    <t>Janitor at Parkwood Entertainment</t>
  </si>
  <si>
    <t>@BeyonceMyRoc 😂😂 you got Apple Music?</t>
  </si>
  <si>
    <t>http://pbs.twimg.com/profile_images/645122859153661953/5-rY1rkq_normal.jpg</t>
  </si>
  <si>
    <t>http://www.twitter.com/_JukeBoxx/status/725883782956462081</t>
  </si>
  <si>
    <t xml:space="preserve">725883782776127489 </t>
  </si>
  <si>
    <t>ericka</t>
  </si>
  <si>
    <t>thatkidericka</t>
  </si>
  <si>
    <t>:(: $$</t>
  </si>
  <si>
    <t>http://pbs.twimg.com/profile_images/724225224971939841/6ZnQMDDA_normal.jpg</t>
  </si>
  <si>
    <t>http://www.twitter.com/thatkidericka/status/725883782776127489</t>
  </si>
  <si>
    <t xml:space="preserve">725883782566428673 </t>
  </si>
  <si>
    <t>Big Body Beasley</t>
  </si>
  <si>
    <t>BJ_Beasley</t>
  </si>
  <si>
    <t>Sometimes I laugh with God about how you can't stop me</t>
  </si>
  <si>
    <t>Apple fucked up</t>
  </si>
  <si>
    <t>NY to Charlotte</t>
  </si>
  <si>
    <t>http://pbs.twimg.com/profile_images/725415968416129024/cdktmpvy_normal.jpg</t>
  </si>
  <si>
    <t>http://www.twitter.com/BJ_Beasley/status/725883782566428673</t>
  </si>
  <si>
    <t xml:space="preserve">725883782318813184 </t>
  </si>
  <si>
    <t>trae</t>
  </si>
  <si>
    <t>TraeSifuentes</t>
  </si>
  <si>
    <t>UT</t>
  </si>
  <si>
    <t>http://pbs.twimg.com/profile_images/717037604353536000/PHIEd00Y_normal.jpg</t>
  </si>
  <si>
    <t>http://www.twitter.com/TraeSifuentes/status/725883782318813184</t>
  </si>
  <si>
    <t xml:space="preserve">725883782281203713 </t>
  </si>
  <si>
    <t>DOCTOR MACINTOSH </t>
  </si>
  <si>
    <t>MDMacintosh</t>
  </si>
  <si>
    <t>Venta de  todos los programas  #Mac #SoporteTecnico #Aplicaciones #OSX</t>
  </si>
  <si>
    <t>Periscope se actualiza y permite dibujar en la pantalla mientras hacemos una transmisión     #Apple #Mac #ServicioTecnico #Caracas</t>
  </si>
  <si>
    <t>Caracas Venezuela</t>
  </si>
  <si>
    <t>http://pbs.twimg.com/profile_images/563211890982019072/CHnu1fHP_normal.png</t>
  </si>
  <si>
    <t>http://www.twitter.com/MDMacintosh/status/725883782281203713</t>
  </si>
  <si>
    <t xml:space="preserve">725883782247550976 </t>
  </si>
  <si>
    <t>Cody_schaefer</t>
  </si>
  <si>
    <t>VI. |ŸMT|</t>
  </si>
  <si>
    <t>Listen to Views by Drake on @AppleMusic. https://t.co/2oByy5D13z</t>
  </si>
  <si>
    <t>http://pbs.twimg.com/profile_images/722216254216343552/8Byb3JVE_normal.jpg</t>
  </si>
  <si>
    <t>http://www.twitter.com/Cody_schaefer/status/725883782247550976</t>
  </si>
  <si>
    <t xml:space="preserve">725883782226698240 </t>
  </si>
  <si>
    <t>Stef</t>
  </si>
  <si>
    <t>The_Stefster</t>
  </si>
  <si>
    <t>HU Alum| NYU Alum| WCL student | ⚖⚖</t>
  </si>
  <si>
    <t>Ohhhhh so views dropped on Apple Music but not going to be played on the radio? 😒</t>
  </si>
  <si>
    <t>http://pbs.twimg.com/profile_images/724334676962201600/bjW4M4XW_normal.jpg</t>
  </si>
  <si>
    <t>http://www.twitter.com/The_Stefster/status/725883782226698240</t>
  </si>
  <si>
    <t xml:space="preserve">725883782201499648 </t>
  </si>
  <si>
    <t>aye Listen to Views by Drake on @AppleMusic.
https://t.co/sS5NWrYcXq</t>
  </si>
  <si>
    <t>http://www.twitter.com/DomUNIQUE__/status/725883782201499648</t>
  </si>
  <si>
    <t xml:space="preserve">725883782083944448 </t>
  </si>
  <si>
    <t>You're welcome.  https://t.co/mdJhFOd4wo</t>
  </si>
  <si>
    <t>http://www.twitter.com/JuhBray/status/725883782083944448</t>
  </si>
  <si>
    <t xml:space="preserve">725883781983272960 </t>
  </si>
  <si>
    <t>Te@テルル</t>
  </si>
  <si>
    <t>Tellnium_bot</t>
  </si>
  <si>
    <t>botフォロー、及びポイント稼ぎ用の垢となりますのでリア友の皆様は是非ともフォローしないようにお願いします</t>
  </si>
  <si>
    <t>ウチの壁に不気味なしみが
あるんだけど…
#しみがある
https://t.co/mL8xLVwjY8 https://t.co/JRqEEDnddb</t>
  </si>
  <si>
    <t>http://pbs.twimg.com/profile_images/3169821307/7d9843c314c41fc683d737a8b5ace0e1_normal.jpeg</t>
  </si>
  <si>
    <t>http://www.twitter.com/Tellnium_bot/status/725883781983272960</t>
  </si>
  <si>
    <t xml:space="preserve">725883781882732545 </t>
  </si>
  <si>
    <t>Σ$</t>
  </si>
  <si>
    <t>EvanOak</t>
  </si>
  <si>
    <t>Profesional #mathematician</t>
  </si>
  <si>
    <t>I don't even have Apple Music lmao</t>
  </si>
  <si>
    <t>http://pbs.twimg.com/profile_images/720070723889291264/EBI14yhv_normal.jpg</t>
  </si>
  <si>
    <t>http://www.twitter.com/EvanOak/status/725883781882732545</t>
  </si>
  <si>
    <t xml:space="preserve">725883781761110016 </t>
  </si>
  <si>
    <t>SheLoveDJ</t>
  </si>
  <si>
    <t>https://t.co/LKs2jZ1UFT.positivity</t>
  </si>
  <si>
    <t>http://pbs.twimg.com/profile_images/723008679356801025/zkji89wc_normal.jpg</t>
  </si>
  <si>
    <t>http://www.twitter.com/SheLoveDJ/status/725883781761110016</t>
  </si>
  <si>
    <t xml:space="preserve">725883781584961536 </t>
  </si>
  <si>
    <t>_DomDom40</t>
  </si>
  <si>
    <t>Senior '16 //Snap:domdom40// Let's get wild</t>
  </si>
  <si>
    <t>http://pbs.twimg.com/profile_images/721883062468907009/IS2OZHdK_normal.jpg</t>
  </si>
  <si>
    <t>http://www.twitter.com/_DomDom40/status/725883781584961536</t>
  </si>
  <si>
    <t xml:space="preserve">725883781534629888 </t>
  </si>
  <si>
    <t>adam swift</t>
  </si>
  <si>
    <t>aswift54</t>
  </si>
  <si>
    <t>http://pbs.twimg.com/profile_images/716810407906840576/vyRqxlMl_normal.jpg</t>
  </si>
  <si>
    <t>http://www.twitter.com/aswift54/status/725883781534629888</t>
  </si>
  <si>
    <t xml:space="preserve">725883781513510912 </t>
  </si>
  <si>
    <t>Brian Delpino</t>
  </si>
  <si>
    <t>Lookslikeskittz</t>
  </si>
  <si>
    <t>Game ...... Blouses</t>
  </si>
  <si>
    <t>RT @illionaire: Listen to Views by Drake on @AppleMusic.
https://t.co/spN6rNRJpa https://t.co/I1Ae1GionO</t>
  </si>
  <si>
    <t>Miami Fl</t>
  </si>
  <si>
    <t>http://pbs.twimg.com/profile_images/643110472045170688/09Jz-DBY_normal.jpg</t>
  </si>
  <si>
    <t>http://www.twitter.com/Lookslikeskittz/status/725883781513510912</t>
  </si>
  <si>
    <t xml:space="preserve">725883781320568833 </t>
  </si>
  <si>
    <t>http://www.twitter.com/_kingtrashy/status/725883781320568833</t>
  </si>
  <si>
    <t xml:space="preserve">725883780821450752 </t>
  </si>
  <si>
    <t>Antrelle</t>
  </si>
  <si>
    <t>BeautifulTrelle</t>
  </si>
  <si>
    <t>Aquarius | Keep Calm And Keep It Classy | Full of Plot Twists | Southern Princess | Texas State University |</t>
  </si>
  <si>
    <t>@lupitaveexo Listen to Views by Drake on @AppleMusic.
https://t.co/3dMA72GXjy</t>
  </si>
  <si>
    <t>http://pbs.twimg.com/profile_images/724307556869394433/6KLE4CW6_normal.jpg</t>
  </si>
  <si>
    <t>http://www.twitter.com/BeautifulTrelle/status/725883780821450752</t>
  </si>
  <si>
    <t xml:space="preserve">725883780800471040 </t>
  </si>
  <si>
    <t>MACC</t>
  </si>
  <si>
    <t>macc503</t>
  </si>
  <si>
    <t>#LAKERS #49ers #UNC #Mariners #PS4 #PSN.. @DiamondTradeMUT REP.. legit deals only ... #NBA2K16 #MUT16 #MLBTHESHOW16</t>
  </si>
  <si>
    <t>RT @2TONEDASUPASTAR: Listen to Views by Drake on @AppleMusic. https://t.co/qx7pX16LeB</t>
  </si>
  <si>
    <t>http://pbs.twimg.com/profile_images/613904416349884416/XDkCqjUJ_normal.jpg</t>
  </si>
  <si>
    <t>http://www.twitter.com/macc503/status/725883780800471040</t>
  </si>
  <si>
    <t xml:space="preserve">725883780788031488 </t>
  </si>
  <si>
    <t>Hamaad •</t>
  </si>
  <si>
    <t>HamaadKhan7</t>
  </si>
  <si>
    <t>http://pbs.twimg.com/profile_images/720544511659794432/Lat5Fve-_normal.jpg</t>
  </si>
  <si>
    <t>http://www.twitter.com/HamaadKhan7/status/725883780788031488</t>
  </si>
  <si>
    <t xml:space="preserve">725883780716630016 </t>
  </si>
  <si>
    <t>Tony Magnaterra</t>
  </si>
  <si>
    <t>TMagnaterra</t>
  </si>
  <si>
    <t>Drive slow homie</t>
  </si>
  <si>
    <t>http://pbs.twimg.com/profile_images/713545798798217218/KTzUgHat_normal.jpg</t>
  </si>
  <si>
    <t>http://www.twitter.com/TMagnaterra/status/725883780716630016</t>
  </si>
  <si>
    <t xml:space="preserve">725883780704002049 </t>
  </si>
  <si>
    <t>Da Phresh Prince</t>
  </si>
  <si>
    <t>BestThingFrom85</t>
  </si>
  <si>
    <t>College football.....#WarDamnEagle....#BGCalum Zombie killing. Comic books. Public service. Grad Student.</t>
  </si>
  <si>
    <t>http://pbs.twimg.com/profile_images/659760004631785473/IWD8KwRg_normal.jpg</t>
  </si>
  <si>
    <t>http://www.twitter.com/BestThingFrom85/status/725883780704002049</t>
  </si>
  <si>
    <t xml:space="preserve">725883780594987008 </t>
  </si>
  <si>
    <t>ASAP Zach</t>
  </si>
  <si>
    <t>ZScheufens</t>
  </si>
  <si>
    <t>fly guy
sc:zscheufens</t>
  </si>
  <si>
    <t>http://pbs.twimg.com/profile_images/716086029120196608/ikveQqKe_normal.jpg</t>
  </si>
  <si>
    <t>http://www.twitter.com/ZScheufens/status/725883780594987008</t>
  </si>
  <si>
    <t xml:space="preserve">725883780557316100 </t>
  </si>
  <si>
    <t>Hunter Veltri</t>
  </si>
  <si>
    <t>hunterjveltri</t>
  </si>
  <si>
    <t>homegrown and world known | R.I.P DB</t>
  </si>
  <si>
    <t>http://pbs.twimg.com/profile_images/715642643850596356/qw9Pf6rQ_normal.jpg</t>
  </si>
  <si>
    <t>http://www.twitter.com/hunterjveltri/status/725883780557316100</t>
  </si>
  <si>
    <t xml:space="preserve">725883780523786241 </t>
  </si>
  <si>
    <t>July 4th</t>
  </si>
  <si>
    <t>600Tiba</t>
  </si>
  <si>
    <t>19 D(M)V pull up foreign nothing</t>
  </si>
  <si>
    <t>http://pbs.twimg.com/profile_images/723497658405523457/wq9hvBjq_normal.jpg</t>
  </si>
  <si>
    <t>http://www.twitter.com/600Tiba/status/725883780523786241</t>
  </si>
  <si>
    <t xml:space="preserve">725883780469129218 </t>
  </si>
  <si>
    <t>selena</t>
  </si>
  <si>
    <t>selenapenaa</t>
  </si>
  <si>
    <t>http://pbs.twimg.com/profile_images/725412472098672641/f9pbuGP6_normal.jpg</t>
  </si>
  <si>
    <t>http://www.twitter.com/selenapenaa/status/725883780469129218</t>
  </si>
  <si>
    <t xml:space="preserve">725883780406349824 </t>
  </si>
  <si>
    <t>1️⃣2️⃣</t>
  </si>
  <si>
    <t>Phil_Cohen12</t>
  </si>
  <si>
    <t>Westfield State University Football '18 Quarterback #12 https://t.co/grJDtXUgLW</t>
  </si>
  <si>
    <t>giants logic: eli is or quarterbacks name too and new york= big apple. thus fore eli apple!</t>
  </si>
  <si>
    <t>http://pbs.twimg.com/profile_images/724435297275117568/3Oy7C4Uu_normal.jpg</t>
  </si>
  <si>
    <t>http://www.twitter.com/Phil_Cohen12/status/725883780406349824</t>
  </si>
  <si>
    <t xml:space="preserve">725883780305674240 </t>
  </si>
  <si>
    <t>ウェブサービス見習いちぅ</t>
  </si>
  <si>
    <t>like_this_one1</t>
  </si>
  <si>
    <t>http://t.co/vvtkCO43i3 ｜筆者が体験してみた使えそうなウェブサービスやアプリ紹介などをコツコツ書いてます。 #記事 を読んでいただけると筆者はにっこりします。よろしくお願いします :)  #ブログ #ログ</t>
  </si>
  <si>
    <t>RT https://t.co/ZrlXzbHto8 #テクノロジー | Apple本社で死体で見つかった社員の身元が判明</t>
  </si>
  <si>
    <t>http://pbs.twimg.com/profile_images/493007981420638208/4_Bln3hb_normal.jpeg</t>
  </si>
  <si>
    <t>http://www.twitter.com/like_this_one1/status/725883780305674240</t>
  </si>
  <si>
    <t xml:space="preserve">725883780251013120 </t>
  </si>
  <si>
    <t>重岡える@ぽんなー</t>
  </si>
  <si>
    <t>loveyaaaaa0423</t>
  </si>
  <si>
    <t>たくぽん/かいくん/ぱるむ/そらちゃ/みかちゃん/ばなな</t>
  </si>
  <si>
    <t>@apple_olaf 
割と早起き早寝やでさいきん✋笑</t>
  </si>
  <si>
    <t>http://pbs.twimg.com/profile_images/697368956399706112/QjrNBkk7_normal.jpg</t>
  </si>
  <si>
    <t>http://www.twitter.com/loveyaaaaa0423/status/725883780251013120</t>
  </si>
  <si>
    <t xml:space="preserve">725883780230082565 </t>
  </si>
  <si>
    <t>@rast_apple あぁ・・・・ごめんなさい。聞いてなかったわ。</t>
  </si>
  <si>
    <t>http://www.twitter.com/ranka_joy_bot/status/725883780230082565</t>
  </si>
  <si>
    <t xml:space="preserve">725883779982700545 </t>
  </si>
  <si>
    <t>pooty tang</t>
  </si>
  <si>
    <t>_drewskie23</t>
  </si>
  <si>
    <t>and I'm still waking up past noon</t>
  </si>
  <si>
    <t>It's on Apple Music y'all</t>
  </si>
  <si>
    <t>http://pbs.twimg.com/profile_images/725865768961859584/k6C21hY0_normal.jpg</t>
  </si>
  <si>
    <t>http://www.twitter.com/_drewskie23/status/725883779982700545</t>
  </si>
  <si>
    <t xml:space="preserve">725883779915616260 </t>
  </si>
  <si>
    <t>smilemanibear</t>
  </si>
  <si>
    <t>really liking someone kinda sucks because you’re either really happy or really sad</t>
  </si>
  <si>
    <t>http://pbs.twimg.com/profile_images/618634841093869568/uw035STJ_normal.png</t>
  </si>
  <si>
    <t>http://www.twitter.com/smilemanibear/status/725883779915616260</t>
  </si>
  <si>
    <t xml:space="preserve">725883779860955136 </t>
  </si>
  <si>
    <t>heyittsdreah</t>
  </si>
  <si>
    <t>darling, this is chamomile tea. Wilhelmina LA✨</t>
  </si>
  <si>
    <t>MY OVARIEEEEES✨https://t.co/mINBlKV2kR</t>
  </si>
  <si>
    <t>http://pbs.twimg.com/profile_images/725476724385832960/pLOJPpMp_normal.jpg</t>
  </si>
  <si>
    <t>http://www.twitter.com/heyittsdreah/status/725883779860955136</t>
  </si>
  <si>
    <t xml:space="preserve">725883779789651968 </t>
  </si>
  <si>
    <t>Jrizzy</t>
  </si>
  <si>
    <t>Jeangi_</t>
  </si>
  <si>
    <t>I'm on one</t>
  </si>
  <si>
    <t>http://pbs.twimg.com/profile_images/725840061867024384/4i4dId-O_normal.jpg</t>
  </si>
  <si>
    <t>http://www.twitter.com/Jeangi_/status/725883779789651968</t>
  </si>
  <si>
    <t xml:space="preserve">725883779739475969 </t>
  </si>
  <si>
    <t>VIEWS EVE ™</t>
  </si>
  <si>
    <t>jos3_goodkid</t>
  </si>
  <si>
    <t>God. Family. TDE. HiiiPoWeR ...</t>
  </si>
  <si>
    <t>ITS ON APPLE MUSIC YALL</t>
  </si>
  <si>
    <t>http://pbs.twimg.com/profile_images/719911163966930944/x_zlZx8E_normal.jpg</t>
  </si>
  <si>
    <t>http://www.twitter.com/jos3_goodkid/status/725883779739475969</t>
  </si>
  <si>
    <t xml:space="preserve">725883779529605124 </t>
  </si>
  <si>
    <t>Issei Hyoudou</t>
  </si>
  <si>
    <t>ThatNiggaVontae</t>
  </si>
  <si>
    <t>Bitch You Know I Got The Juice...... Smoking Doubles Cuttin Fruit</t>
  </si>
  <si>
    <t>http://pbs.twimg.com/profile_images/724823190820818944/JkxOhgCU_normal.jpg</t>
  </si>
  <si>
    <t>http://www.twitter.com/ThatNiggaVontae/status/725883779529605124</t>
  </si>
  <si>
    <t xml:space="preserve">725883779357663232 </t>
  </si>
  <si>
    <t>Kidrauhl.</t>
  </si>
  <si>
    <t>pastorselden</t>
  </si>
  <si>
    <t>Stay humble. Question everything. Love life. </t>
  </si>
  <si>
    <t>@biebersvelIi It's out to stream on Apple Music.</t>
  </si>
  <si>
    <t>http://pbs.twimg.com/profile_images/723575875548119040/meJ03ZuK_normal.jpg</t>
  </si>
  <si>
    <t>http://www.twitter.com/pastorselden/status/725883779357663232</t>
  </si>
  <si>
    <t xml:space="preserve">725883779324239872 </t>
  </si>
  <si>
    <t>Olivia Cole</t>
  </si>
  <si>
    <t>OliviaAnnCole</t>
  </si>
  <si>
    <t>Exodus 14:14 #GoBucks</t>
  </si>
  <si>
    <t>http://pbs.twimg.com/profile_images/661747168781422592/J7Qw0Mxc_normal.jpg</t>
  </si>
  <si>
    <t>http://www.twitter.com/OliviaAnnCole/status/725883779324239872</t>
  </si>
  <si>
    <t xml:space="preserve">725883779240189953 </t>
  </si>
  <si>
    <t>vi.  ✨</t>
  </si>
  <si>
    <t>heartsNhandguns</t>
  </si>
  <si>
    <t>Listen to Views by Drake on @AppleMusic.
🤗😘 https://t.co/DQJMeb3taD</t>
  </si>
  <si>
    <t>http://pbs.twimg.com/profile_images/716539990834982912/hyvhYvux_normal.jpg</t>
  </si>
  <si>
    <t>http://www.twitter.com/heartsNhandguns/status/725883779240189953</t>
  </si>
  <si>
    <t xml:space="preserve">725883779236110336 </t>
  </si>
  <si>
    <t>Respek</t>
  </si>
  <si>
    <t>BennyLaava</t>
  </si>
  <si>
    <t>views on apple music already b</t>
  </si>
  <si>
    <t>http://pbs.twimg.com/profile_images/650561917203935232/mtaJsfQW_normal.jpg</t>
  </si>
  <si>
    <t>http://www.twitter.com/BennyLaava/status/725883779236110336</t>
  </si>
  <si>
    <t xml:space="preserve">725883779206680579 </t>
  </si>
  <si>
    <t>__SheJas</t>
  </si>
  <si>
    <t>headed for greatness that's a promise .</t>
  </si>
  <si>
    <t>new orleans</t>
  </si>
  <si>
    <t>http://pbs.twimg.com/profile_images/723235804873510912/2aCJqSFw_normal.jpg</t>
  </si>
  <si>
    <t>http://www.twitter.com/__SheJas/status/725883779206680579</t>
  </si>
  <si>
    <t xml:space="preserve">725883779198410752 </t>
  </si>
  <si>
    <t>http://www.twitter.com/_aimat_/status/725883779198410752</t>
  </si>
  <si>
    <t xml:space="preserve">725883779185790976 </t>
  </si>
  <si>
    <t>http://www.twitter.com/BeatsMatteo/status/725883779185790976</t>
  </si>
  <si>
    <t xml:space="preserve">725883779131277312 </t>
  </si>
  <si>
    <t>Jacob Bronson</t>
  </si>
  <si>
    <t>Jacob_Bronson</t>
  </si>
  <si>
    <t>IG: Jacob_Bronson Snapchat: jacob_bronson</t>
  </si>
  <si>
    <t>https://t.co/h2ibMhxeTW
Sound sound sound</t>
  </si>
  <si>
    <t>http://pbs.twimg.com/profile_images/712460276495425536/ed2VSn3H_normal.jpg</t>
  </si>
  <si>
    <t>http://www.twitter.com/Jacob_Bronson/status/725883779131277312</t>
  </si>
  <si>
    <t xml:space="preserve">725883778976079872 </t>
  </si>
  <si>
    <t>cocaine mustang.</t>
  </si>
  <si>
    <t>BrendaSoEpic</t>
  </si>
  <si>
    <t>http://pbs.twimg.com/profile_images/718318543809429505/1jLbLOOR_normal.jpg</t>
  </si>
  <si>
    <t>4499</t>
  </si>
  <si>
    <t>http://www.twitter.com/BrendaSoEpic/status/725883778976079872</t>
  </si>
  <si>
    <t xml:space="preserve">725883778900480000 </t>
  </si>
  <si>
    <t>cheech</t>
  </si>
  <si>
    <t>AaronBachicha</t>
  </si>
  <si>
    <t>Eden❤️ #BBN</t>
  </si>
  <si>
    <t>RT @TrevorBhakta: Listen to Views by Drake on @AppleMusic. https://t.co/iKRyL8EUlI</t>
  </si>
  <si>
    <t>Roswell, NM</t>
  </si>
  <si>
    <t>http://pbs.twimg.com/profile_images/724452645583220736/9p0R4C9z_normal.jpg</t>
  </si>
  <si>
    <t>http://www.twitter.com/AaronBachicha/status/725883778900480000</t>
  </si>
  <si>
    <t xml:space="preserve">725883778778935296 </t>
  </si>
  <si>
    <t>Muva Neesh</t>
  </si>
  <si>
    <t>_MyIntegrity</t>
  </si>
  <si>
    <t>unapologetically black</t>
  </si>
  <si>
    <t>@JamilDavis @Seven8Teen its on Apple Music y'all lol https://t.co/w35N93dI8f</t>
  </si>
  <si>
    <t>http://pbs.twimg.com/profile_images/724601312562671617/0jxxLCAt_normal.jpg</t>
  </si>
  <si>
    <t>http://www.twitter.com/_MyIntegrity/status/725883778778935296</t>
  </si>
  <si>
    <t xml:space="preserve">725883778778824704 </t>
  </si>
  <si>
    <t>Lord Of The Tings</t>
  </si>
  <si>
    <t>UndrGroundPrync</t>
  </si>
  <si>
    <t>Straight out the H | Too saucy to give a drip | It's not what you know, it's what you can improve | I'm only as fly as time | Sincerely, The Prince</t>
  </si>
  <si>
    <t>Listen to Views by Drake on @AppleMusic. https://t.co/PhV71hNGri</t>
  </si>
  <si>
    <t>http://pbs.twimg.com/profile_images/716341212752379904/pgq0P3SS_normal.jpg</t>
  </si>
  <si>
    <t>http://www.twitter.com/UndrGroundPrync/status/725883778778824704</t>
  </si>
  <si>
    <t xml:space="preserve">725883778757971969 </t>
  </si>
  <si>
    <t>music2miiears</t>
  </si>
  <si>
    <t>Chi Town Crowned/Ga Bound #TeamCancer ♋ #TeamBULLS IG: music2miiears Snapchat: music2miiears Stompin my combat boots like Jodeci in Purple Rain.</t>
  </si>
  <si>
    <t>Listen to Prototype by Outkast on @AppleMusic.
I think I'm in loooove.... again... https://t.co/23anxNb40p</t>
  </si>
  <si>
    <t>http://pbs.twimg.com/profile_images/723544584110899200/G__FHda7_normal.jpg</t>
  </si>
  <si>
    <t>http://www.twitter.com/music2miiears/status/725883778757971969</t>
  </si>
  <si>
    <t xml:space="preserve">725883778623746048 </t>
  </si>
  <si>
    <t>Rochelle</t>
  </si>
  <si>
    <t>richomiechelle</t>
  </si>
  <si>
    <t>young naija gyal. University of Georgia '19</t>
  </si>
  <si>
    <t>http://pbs.twimg.com/profile_images/719591451437436930/0K5ISJsk_normal.jpg</t>
  </si>
  <si>
    <t>http://www.twitter.com/richomiechelle/status/725883778623746048</t>
  </si>
  <si>
    <t xml:space="preserve">725883778506231808 </t>
  </si>
  <si>
    <t>Mauricio Mejia</t>
  </si>
  <si>
    <t>mmauricio14</t>
  </si>
  <si>
    <t>RT @TheLifeOfBookus: Listen to Views by Drake on @AppleMusic. https://t.co/U89DGP0J26</t>
  </si>
  <si>
    <t>http://pbs.twimg.com/profile_images/720692885599838209/WZoqyMvU_normal.jpg</t>
  </si>
  <si>
    <t>http://www.twitter.com/mmauricio14/status/725883778506231808</t>
  </si>
  <si>
    <t xml:space="preserve">725883778493648898 </t>
  </si>
  <si>
    <t>R.C</t>
  </si>
  <si>
    <t>ThatSoRocio</t>
  </si>
  <si>
    <t>Hi! ⚽️</t>
  </si>
  <si>
    <t>http://pbs.twimg.com/profile_images/707768305570816001/ERV2v8p7_normal.jpg</t>
  </si>
  <si>
    <t>http://www.twitter.com/ThatSoRocio/status/725883778493648898</t>
  </si>
  <si>
    <t xml:space="preserve">725883778405650433 </t>
  </si>
  <si>
    <t>shay miller</t>
  </si>
  <si>
    <t>shayy_ox</t>
  </si>
  <si>
    <t>Finding the silver lining in every situation...</t>
  </si>
  <si>
    <t>@tundzmillz yh if you have Apple Music just sleep.</t>
  </si>
  <si>
    <t>http://pbs.twimg.com/profile_images/708637779446644736/JkvPjEur_normal.jpg</t>
  </si>
  <si>
    <t>http://www.twitter.com/shayy_ox/status/725883778405650433</t>
  </si>
  <si>
    <t xml:space="preserve">725883778284052480 </t>
  </si>
  <si>
    <t>Malcolm</t>
  </si>
  <si>
    <t>_malcolm___</t>
  </si>
  <si>
    <t>Train Insane Or Remain The Same</t>
  </si>
  <si>
    <t>RT @AutumnTesfayeXO: @_malcolm___ just apple musix</t>
  </si>
  <si>
    <t>http://pbs.twimg.com/profile_images/721936637710725121/0MjBwqd__normal.jpg</t>
  </si>
  <si>
    <t>http://www.twitter.com/_malcolm___/status/725883778284052480</t>
  </si>
  <si>
    <t xml:space="preserve">725883778187415552 </t>
  </si>
  <si>
    <t>Nöteª | 3A℠|Bundes™</t>
  </si>
  <si>
    <t>jiwonmin</t>
  </si>
  <si>
    <t>Tweet mehr im Deutsch Fußball. | Ich bin großer Bundesliga, FCBayern und LEWANDOWSKI Fan Club | 3A Lovac Brüder FC | Tweet im TH und DE | #พ่อม่ายบ้านักบอล</t>
  </si>
  <si>
    <t>Berlin, DE - Bangkok, TH</t>
  </si>
  <si>
    <t>http://pbs.twimg.com/profile_images/717786054225301505/g36uyiod_normal.jpg</t>
  </si>
  <si>
    <t>http://www.twitter.com/jiwonmin/status/725883778187415552</t>
  </si>
  <si>
    <t xml:space="preserve">725883778141458432 </t>
  </si>
  <si>
    <t>Drew Hunter</t>
  </si>
  <si>
    <t>hunterdrew28</t>
  </si>
  <si>
    <t>http://pbs.twimg.com/profile_images/714934715480948737/zwYBEqB__normal.jpg</t>
  </si>
  <si>
    <t>http://www.twitter.com/hunterdrew28/status/725883778141458432</t>
  </si>
  <si>
    <t xml:space="preserve">725883778074349569 </t>
  </si>
  <si>
    <t>муня</t>
  </si>
  <si>
    <t>msbjustice</t>
  </si>
  <si>
    <t>les vrais paradis sont les paradis qu’on a perdus. / intj ♎ inter-fem s9ne shadowhunters</t>
  </si>
  <si>
    <t>http://pbs.twimg.com/profile_images/725675545732722688/cNj0oWMy_normal.jpg</t>
  </si>
  <si>
    <t>http://www.twitter.com/msbjustice/status/725883778074349569</t>
  </si>
  <si>
    <t xml:space="preserve">725883778074333184 </t>
  </si>
  <si>
    <t>Sally Poulsen</t>
  </si>
  <si>
    <t>SallyPoulsen</t>
  </si>
  <si>
    <t>Movie maker. Booty shaker. Comedy nerd. Designer/front-end dev. Owner, The Creative Temp. Poli Sci student at Athabasca U. Insufferably optimistic.</t>
  </si>
  <si>
    <t>I love your new podcast @beevbobaggins @thecolinium! SO MUCH! https://t.co/51Izr8E1Zp https://t.co/89ErIKPyku</t>
  </si>
  <si>
    <t>http://pbs.twimg.com/profile_images/596756490674778112/jQxzkzsL_normal.jpg</t>
  </si>
  <si>
    <t>http://www.twitter.com/SallyPoulsen/status/725883778074333184</t>
  </si>
  <si>
    <t xml:space="preserve">725883778053345280 </t>
  </si>
  <si>
    <t>4-1 lets go pens</t>
  </si>
  <si>
    <t>NHLuser1</t>
  </si>
  <si>
    <t>https://t.co/z63ODEt1Km</t>
  </si>
  <si>
    <t>http://pbs.twimg.com/profile_images/717897347271933952/Vtk1nnno_normal.jpg</t>
  </si>
  <si>
    <t>http://www.twitter.com/NHLuser1/status/725883778053345280</t>
  </si>
  <si>
    <t xml:space="preserve">725883777818316800 </t>
  </si>
  <si>
    <t>Saybruhhh</t>
  </si>
  <si>
    <t>_effyouSaybruhh</t>
  </si>
  <si>
    <t>you don't know shit.</t>
  </si>
  <si>
    <t>I don't have Apple Music 😢</t>
  </si>
  <si>
    <t>http://pbs.twimg.com/profile_images/721742914410409985/-zVC4OYt_normal.jpg</t>
  </si>
  <si>
    <t>http://www.twitter.com/_effyouSaybruhh/status/725883777818316800</t>
  </si>
  <si>
    <t xml:space="preserve">725883777713577984 </t>
  </si>
  <si>
    <t>Savage$O$A</t>
  </si>
  <si>
    <t>SammieSosa</t>
  </si>
  <si>
    <t>Counting blessing&amp;benjis in da Real 6.</t>
  </si>
  <si>
    <t>http://pbs.twimg.com/profile_images/710119654635773952/Z7T5FEaj_normal.jpg</t>
  </si>
  <si>
    <t>http://www.twitter.com/SammieSosa/status/725883777713577984</t>
  </si>
  <si>
    <t xml:space="preserve">725883777705091076 </t>
  </si>
  <si>
    <t>Fap God✊</t>
  </si>
  <si>
    <t>BryantRamirez14</t>
  </si>
  <si>
    <t>Texass✈ California</t>
  </si>
  <si>
    <t>36.67774</t>
  </si>
  <si>
    <t>-121.6555</t>
  </si>
  <si>
    <t>Salinas, CA</t>
  </si>
  <si>
    <t>http://pbs.twimg.com/profile_images/671216475487670272/SLk-k4mS_normal.jpg</t>
  </si>
  <si>
    <t>http://www.twitter.com/BryantRamirez14/status/725883777705091076</t>
  </si>
  <si>
    <t xml:space="preserve">725883777512165380 </t>
  </si>
  <si>
    <t>cocacozart</t>
  </si>
  <si>
    <t>snapchat:lilblueshawdy</t>
  </si>
  <si>
    <t>http://pbs.twimg.com/profile_images/725846041686208512/AUUBdy8H_normal.jpg</t>
  </si>
  <si>
    <t>http://www.twitter.com/cocacozart/status/725883777512165380</t>
  </si>
  <si>
    <t xml:space="preserve">725883777512140800 </t>
  </si>
  <si>
    <t>ぴた</t>
  </si>
  <si>
    <t>pita_the_black</t>
  </si>
  <si>
    <t>心にディーヴァとナタリーのインタビュアーとHollywood newsのライターを飼っているアカウント</t>
  </si>
  <si>
    <t>今陽子の「ピンキーの女唄」を @AppleMusic で聴こう。 https://t.co/t7pJJ2XRUW</t>
  </si>
  <si>
    <t>http://pbs.twimg.com/profile_images/717015106291257344/F0cR36d2_normal.jpg</t>
  </si>
  <si>
    <t>http://www.twitter.com/pita_the_black/status/725883777512140800</t>
  </si>
  <si>
    <t xml:space="preserve">725883777482772480 </t>
  </si>
  <si>
    <t>Durrell</t>
  </si>
  <si>
    <t>DGIBBS89</t>
  </si>
  <si>
    <t>http://pbs.twimg.com/profile_images/708788492629716992/kcgUDqnW_normal.jpg</t>
  </si>
  <si>
    <t>http://www.twitter.com/DGIBBS89/status/725883777482772480</t>
  </si>
  <si>
    <t xml:space="preserve">725883777419870208 </t>
  </si>
  <si>
    <t>Patrick Hostis</t>
  </si>
  <si>
    <t>patrick_hostis</t>
  </si>
  <si>
    <t>Soldier, Patriot, American to the Core!  A true believer in American Exceptionalism &amp; the 2nd Amendment.  Combat Veteran of the Iraq War. Liberalphobic=No Libs!</t>
  </si>
  <si>
    <t>RT @BreitbartNews: FBI Refuses to Tell Apple How San Bernardino Jihadi’s iPhone Was Hacked https://t.co/jzO6p9Mw7f</t>
  </si>
  <si>
    <t>http://pbs.twimg.com/profile_images/725742681859616768/5_dfV2up_normal.jpg</t>
  </si>
  <si>
    <t>4779</t>
  </si>
  <si>
    <t>http://www.twitter.com/patrick_hostis/status/725883777419870208</t>
  </si>
  <si>
    <t xml:space="preserve">725883777013141504 </t>
  </si>
  <si>
    <t>TechAndMusicFan</t>
  </si>
  <si>
    <t>I'm just a guy trying to spread the words of the world.</t>
  </si>
  <si>
    <t>Listen to Views by Drake on @AppleMusic. Album is up. Let's hear how many people proclaim it a classic...  https://t.co/ULkgjYsRA4</t>
  </si>
  <si>
    <t>http://pbs.twimg.com/profile_images/721766956483928064/inU50R0X_normal.jpg</t>
  </si>
  <si>
    <t>http://www.twitter.com/TechAndMusicFan/status/725883777013141504</t>
  </si>
  <si>
    <t xml:space="preserve">725883776878923776 </t>
  </si>
  <si>
    <t>Matthew Campbell</t>
  </si>
  <si>
    <t>Mattc4297</t>
  </si>
  <si>
    <t>ECU '19</t>
  </si>
  <si>
    <t>RT @chelita_8_8: Finally Listening to #Views by @Drake on @AppleMusic. https://t.co/8OM2mG095J</t>
  </si>
  <si>
    <t>Shelby &amp; Greenville, NC</t>
  </si>
  <si>
    <t>http://pbs.twimg.com/profile_images/720705655313723393/ax5A7pZ2_normal.jpg</t>
  </si>
  <si>
    <t>http://www.twitter.com/Mattc4297/status/725883776878923776</t>
  </si>
  <si>
    <t xml:space="preserve">725883776853774336 </t>
  </si>
  <si>
    <t>Dane Alexander</t>
  </si>
  <si>
    <t>UrbanMillenniaI</t>
  </si>
  <si>
    <t>Just trying to make sure this isn't the reason why I don't get hired somewhere.</t>
  </si>
  <si>
    <t>http://pbs.twimg.com/profile_images/670785248200912896/I3Gq7Z3X_normal.jpg</t>
  </si>
  <si>
    <t>http://www.twitter.com/UrbanMillenniaI/status/725883776853774336</t>
  </si>
  <si>
    <t xml:space="preserve">725883776845369344 </t>
  </si>
  <si>
    <t>Iovedroughted</t>
  </si>
  <si>
    <t>OMG https://t.co/hIwVU4XYAy</t>
  </si>
  <si>
    <t>http://pbs.twimg.com/profile_images/724979258611912710/OLt1JsW3_normal.jpg</t>
  </si>
  <si>
    <t>http://www.twitter.com/Iovedroughted/status/725883776845369344</t>
  </si>
  <si>
    <t xml:space="preserve">725883776782454784 </t>
  </si>
  <si>
    <t>Cevan</t>
  </si>
  <si>
    <t>Insyt1</t>
  </si>
  <si>
    <t>Founder of Insyt Photography. Photographer/ Managing Editor at LIVESTUSH. Part time conceptual photographer. Full time crazy person.</t>
  </si>
  <si>
    <t>http://pbs.twimg.com/profile_images/636271613533548544/oQvcmftC_normal.jpg</t>
  </si>
  <si>
    <t>http://www.twitter.com/Insyt1/status/725883776782454784</t>
  </si>
  <si>
    <t xml:space="preserve">725883776425971712 </t>
  </si>
  <si>
    <t>sabrxnaa</t>
  </si>
  <si>
    <t>And he is with you wherever you are. (57:4) ☪</t>
  </si>
  <si>
    <t>http://pbs.twimg.com/profile_images/725511538975592448/TYvUkGnI_normal.jpg</t>
  </si>
  <si>
    <t>http://www.twitter.com/sabrxnaa/status/725883776425971712</t>
  </si>
  <si>
    <t xml:space="preserve">725883776186867713 </t>
  </si>
  <si>
    <t>druggedtesfaye</t>
  </si>
  <si>
    <t>a lit colombian</t>
  </si>
  <si>
    <t>http://pbs.twimg.com/profile_images/724730874172964865/J4eyXmSn_normal.jpg</t>
  </si>
  <si>
    <t>http://www.twitter.com/druggedtesfaye/status/725883776186867713</t>
  </si>
  <si>
    <t xml:space="preserve">725883776170098689 </t>
  </si>
  <si>
    <t>#OVODaZz</t>
  </si>
  <si>
    <t>Sum_of_All</t>
  </si>
  <si>
    <t>I got an angel I don't need a friend // MAB FA09 // NY✈️FL</t>
  </si>
  <si>
    <t>Listen to Views by Drake on @AppleMusic. I got y'all  https://t.co/9I6Auo90VT</t>
  </si>
  <si>
    <t>http://pbs.twimg.com/profile_images/724430929490530305/GGwvj80C_normal.jpg</t>
  </si>
  <si>
    <t>http://www.twitter.com/Sum_of_All/status/725883776170098689</t>
  </si>
  <si>
    <t xml:space="preserve">725883776056741889 </t>
  </si>
  <si>
    <t>http://www.twitter.com/lifewithDerrick/status/725883776056741889</t>
  </si>
  <si>
    <t xml:space="preserve">725883775767433216 </t>
  </si>
  <si>
    <t>chaise</t>
  </si>
  <si>
    <t>gffferrari</t>
  </si>
  <si>
    <t>always been daddy's little angel</t>
  </si>
  <si>
    <t>http://pbs.twimg.com/profile_images/725451560021532673/IpxVvkKJ_normal.jpg</t>
  </si>
  <si>
    <t>http://www.twitter.com/gffferrari/status/725883775767433216</t>
  </si>
  <si>
    <t xml:space="preserve">725883775754899462 </t>
  </si>
  <si>
    <t>Vardaman Bundren</t>
  </si>
  <si>
    <t>__rIQE</t>
  </si>
  <si>
    <t>I is kind. I is smart. I is impo'tant.
♉️</t>
  </si>
  <si>
    <t>Listen to Views by Drake on @AppleMusic. https://t.co/0ycOQjjWIC</t>
  </si>
  <si>
    <t>http://pbs.twimg.com/profile_images/686784921420050432/sWpOO52R_normal.jpg</t>
  </si>
  <si>
    <t>http://www.twitter.com/__rIQE/status/725883775754899462</t>
  </si>
  <si>
    <t xml:space="preserve">725883775520006144 </t>
  </si>
  <si>
    <t>Sam Nikahwal</t>
  </si>
  <si>
    <t>SamNikahwal</t>
  </si>
  <si>
    <t>stay schemin' || if young metro don't trust you... I'm gon' shoot you</t>
  </si>
  <si>
    <t>Listen to Views by Drake on @AppleMusic. https://t.co/fHPxe0gS9S</t>
  </si>
  <si>
    <t>http://pbs.twimg.com/profile_images/700685987840524288/aUi6Kq-P_normal.jpg</t>
  </si>
  <si>
    <t>http://www.twitter.com/SamNikahwal/status/725883775520006144</t>
  </si>
  <si>
    <t xml:space="preserve">725883775427727360 </t>
  </si>
  <si>
    <t>Ray Huger, Jr.</t>
  </si>
  <si>
    <t>baritoneantell</t>
  </si>
  <si>
    <t>Free Thinker. Trash Tweeter. Whiskey Drinker. 1 0 0 If I die, all I know is I'm a motherfucking legend. Disclaimer: I tweet trash sometimes, most times.</t>
  </si>
  <si>
    <t>I can listen to OVO Sound without Apple Music? IKYFL!!!!</t>
  </si>
  <si>
    <t>Potomac, MD</t>
  </si>
  <si>
    <t>http://pbs.twimg.com/profile_images/717004970256687105/Llv0Nw3w_normal.jpg</t>
  </si>
  <si>
    <t>http://www.twitter.com/baritoneantell/status/725883775427727360</t>
  </si>
  <si>
    <t xml:space="preserve">725883775415160832 </t>
  </si>
  <si>
    <t>t♋️</t>
  </si>
  <si>
    <t>taayloormariee_</t>
  </si>
  <si>
    <t>RT @siedagawddess: Listen to Views by Drake on @AppleMusic. https://t.co/85FRpG39bN</t>
  </si>
  <si>
    <t>http://pbs.twimg.com/profile_images/637456597967597568/5w82yJO2_normal.jpg</t>
  </si>
  <si>
    <t>http://www.twitter.com/taayloormariee_/status/725883775415160832</t>
  </si>
  <si>
    <t xml:space="preserve">725883775205277697 </t>
  </si>
  <si>
    <t>RT @aartjrm: พีคสัด ยืนอยู่หน้า7-11มีคนทำเหรียญหล่น แล้วก็ก้มลงหยิบแต่สงสัยสายตาสั้นแม่งหยิบแมลงสาปขึ้นมาแทน แถมร้องดังมาก โคตรสงสารแต่ก็ขำ</t>
  </si>
  <si>
    <t>62717</t>
  </si>
  <si>
    <t>http://www.twitter.com/APPLE_ARIS/status/725883775205277697</t>
  </si>
  <si>
    <t xml:space="preserve">725883774798467072 </t>
  </si>
  <si>
    <t>fehnty</t>
  </si>
  <si>
    <t>http://pbs.twimg.com/profile_images/716648258991296517/xiJepAeS_normal.jpg</t>
  </si>
  <si>
    <t>http://www.twitter.com/fehnty/status/725883774798467072</t>
  </si>
  <si>
    <t xml:space="preserve">725883774764900353 </t>
  </si>
  <si>
    <t>reïna</t>
  </si>
  <si>
    <t>melaninshwty</t>
  </si>
  <si>
    <t>brown suga babe</t>
  </si>
  <si>
    <t>http://pbs.twimg.com/profile_images/720051552472334336/HJKyX6MB_normal.jpg</t>
  </si>
  <si>
    <t>http://www.twitter.com/melaninshwty/status/725883774764900353</t>
  </si>
  <si>
    <t xml:space="preserve">725883774760685569 </t>
  </si>
  <si>
    <t>Vaishali Kshirsagar</t>
  </si>
  <si>
    <t>vaishalikshirs7</t>
  </si>
  <si>
    <t>http://pbs.twimg.com/profile_images/711784039405920256/BeGunRcw_normal.jpg</t>
  </si>
  <si>
    <t>4967</t>
  </si>
  <si>
    <t>http://www.twitter.com/vaishalikshirs7/status/725883774760685569</t>
  </si>
  <si>
    <t xml:space="preserve">725883774609797121 </t>
  </si>
  <si>
    <t>Titi</t>
  </si>
  <si>
    <t>ohhTIANA</t>
  </si>
  <si>
    <t>http://pbs.twimg.com/profile_images/722990878525165568/3ZPj-750_normal.jpg</t>
  </si>
  <si>
    <t>http://www.twitter.com/ohhTIANA/status/725883774609797121</t>
  </si>
  <si>
    <t xml:space="preserve">725883774488080384 </t>
  </si>
  <si>
    <t>Luis Pablo Jr.</t>
  </si>
  <si>
    <t>LuisAlanRod</t>
  </si>
  <si>
    <t>A backpack guy with luxury taste buds. 
Keep it loopy.</t>
  </si>
  <si>
    <t>Listen to "Views" by Drake on Apple Music. https://t.co/WXN3FlGZCR</t>
  </si>
  <si>
    <t>http://pbs.twimg.com/profile_images/719439745135185921/4sk028Q0_normal.jpg</t>
  </si>
  <si>
    <t>http://www.twitter.com/LuisAlanRod/status/725883774488080384</t>
  </si>
  <si>
    <t xml:space="preserve">725883774442082305 </t>
  </si>
  <si>
    <t>april28th✨✨✨✨✨</t>
  </si>
  <si>
    <t>nadiamichele_</t>
  </si>
  <si>
    <t>i love you so much &amp; i will never let you go... ❤️</t>
  </si>
  <si>
    <t>RT @WestSideLadyy: Here y'all go https://t.co/BqdmXaVIX1</t>
  </si>
  <si>
    <t>http://pbs.twimg.com/profile_images/721441149706190850/dOLo2OZu_normal.jpg</t>
  </si>
  <si>
    <t>http://www.twitter.com/nadiamichele_/status/725883774442082305</t>
  </si>
  <si>
    <t xml:space="preserve">725883774131683328 </t>
  </si>
  <si>
    <t>hbic</t>
  </si>
  <si>
    <t>whoelsebutnubia</t>
  </si>
  <si>
    <t>plain extraordinary.uber code: gqi99 (use it to get a free ride!)</t>
  </si>
  <si>
    <t>http://pbs.twimg.com/profile_images/689667263616716800/5onuucJg_normal.jpg</t>
  </si>
  <si>
    <t>http://www.twitter.com/whoelsebutnubia/status/725883774131683328</t>
  </si>
  <si>
    <t xml:space="preserve">725883774018400256 </t>
  </si>
  <si>
    <t>Quincy Mccall</t>
  </si>
  <si>
    <t>BrownAlexandre2</t>
  </si>
  <si>
    <t>ZuGang</t>
  </si>
  <si>
    <t>http://pbs.twimg.com/profile_images/714699386773708800/la8Vg7Yf_normal.jpg</t>
  </si>
  <si>
    <t>http://www.twitter.com/BrownAlexandre2/status/725883774018400256</t>
  </si>
  <si>
    <t xml:space="preserve">725883773951205376 </t>
  </si>
  <si>
    <t>TheStreetGuru</t>
  </si>
  <si>
    <t>Senior @ LHS. Probably soon to be freshmen @ UW or UC Berkeley. Future Lawyer. #PatriotsNation.</t>
  </si>
  <si>
    <t>@Ice_Swillie https://t.co/eucCYuY6Uz</t>
  </si>
  <si>
    <t>http://pbs.twimg.com/profile_images/646199933784076288/o4LSF731_normal.jpg</t>
  </si>
  <si>
    <t>http://www.twitter.com/TheStreetGuru/status/725883773951205376</t>
  </si>
  <si>
    <t xml:space="preserve">725883773812936704 </t>
  </si>
  <si>
    <t>Nesto</t>
  </si>
  <si>
    <t>Nesssto305</t>
  </si>
  <si>
    <t>SC : Ernesto305 Insta : nestoo305 #Wub</t>
  </si>
  <si>
    <t>http://pbs.twimg.com/profile_images/722057118904422402/YuFJOkDN_normal.jpg</t>
  </si>
  <si>
    <t>http://www.twitter.com/Nesssto305/status/725883773812936704</t>
  </si>
  <si>
    <t xml:space="preserve">725883773783445509 </t>
  </si>
  <si>
    <t>Swagdaddy_hodge</t>
  </si>
  <si>
    <t>cancer survivor! They say I got game, Call me RAY ALLEN</t>
  </si>
  <si>
    <t>When yo Apple Music subscription expires and yo mama won't renew it https://t.co/oktIXUH16P</t>
  </si>
  <si>
    <t>http://pbs.twimg.com/profile_images/725053315743027200/0OEf-QIz_normal.jpg</t>
  </si>
  <si>
    <t>http://www.twitter.com/Swagdaddy_hodge/status/725883773783445509</t>
  </si>
  <si>
    <t xml:space="preserve">725883773682782208 </t>
  </si>
  <si>
    <t>_Pamcakess</t>
  </si>
  <si>
    <t>don't dm me</t>
  </si>
  <si>
    <t>If you listening to ovo radio stop go listen to views on Apple Music https://t.co/xmYWgu0Ch5</t>
  </si>
  <si>
    <t>http://pbs.twimg.com/profile_images/725197341087531008/RY-kRkpg_normal.jpg</t>
  </si>
  <si>
    <t>http://www.twitter.com/_Pamcakess/status/725883773682782208</t>
  </si>
  <si>
    <t xml:space="preserve">725883773540286464 </t>
  </si>
  <si>
    <t>johnny utah</t>
  </si>
  <si>
    <t>starrrkilller</t>
  </si>
  <si>
    <t>ad altiora tendo</t>
  </si>
  <si>
    <t>http://pbs.twimg.com/profile_images/722600770491826177/WA3RPQ1O_normal.jpg</t>
  </si>
  <si>
    <t>http://www.twitter.com/starrrkilller/status/725883773540286464</t>
  </si>
  <si>
    <t xml:space="preserve">725883773523496960 </t>
  </si>
  <si>
    <t>Thierre</t>
  </si>
  <si>
    <t>robesthierre</t>
  </si>
  <si>
    <t>Growing...</t>
  </si>
  <si>
    <t>http://pbs.twimg.com/profile_images/721789668556034049/FE07vGV-_normal.jpg</t>
  </si>
  <si>
    <t>http://www.twitter.com/robesthierre/status/725883773523496960</t>
  </si>
  <si>
    <t xml:space="preserve">725883773456400384 </t>
  </si>
  <si>
    <t>Alan Garcia</t>
  </si>
  <si>
    <t>alang985</t>
  </si>
  <si>
    <t>Keep it chill ✌</t>
  </si>
  <si>
    <t>http://pbs.twimg.com/profile_images/692935449552277505/1HOO2S4E_normal.jpg</t>
  </si>
  <si>
    <t>http://www.twitter.com/alang985/status/725883773456400384</t>
  </si>
  <si>
    <t xml:space="preserve">725883772818726912 </t>
  </si>
  <si>
    <t>BDuncan975</t>
  </si>
  <si>
    <t>Listen to Views by Drake on @AppleMusic. HERE EVERYONE  https://t.co/ibtptP3X0G</t>
  </si>
  <si>
    <t>http://pbs.twimg.com/profile_images/725179824130531328/Irz0UPh2_normal.jpg</t>
  </si>
  <si>
    <t>http://www.twitter.com/BDuncan975/status/725883772818726912</t>
  </si>
  <si>
    <t xml:space="preserve">725883772802076672 </t>
  </si>
  <si>
    <t>yosi ❤️</t>
  </si>
  <si>
    <t>Idkyoselynn</t>
  </si>
  <si>
    <t>http://pbs.twimg.com/profile_images/561537586137554944/44M7EI6A_normal.jpeg</t>
  </si>
  <si>
    <t>http://www.twitter.com/Idkyoselynn/status/725883772802076672</t>
  </si>
  <si>
    <t xml:space="preserve">725883772781080576 </t>
  </si>
  <si>
    <t>honeyhotwingsxo</t>
  </si>
  <si>
    <t>to fall is unacceptable</t>
  </si>
  <si>
    <t>http://pbs.twimg.com/profile_images/724211135319281665/PEW_AL9j_normal.jpg</t>
  </si>
  <si>
    <t>http://www.twitter.com/honeyhotwingsxo/status/725883772781080576</t>
  </si>
  <si>
    <t xml:space="preserve">725883772663685120 </t>
  </si>
  <si>
    <t>LENEsipper</t>
  </si>
  <si>
    <t>Life Changes</t>
  </si>
  <si>
    <t>😁 https://t.co/UZult59viL</t>
  </si>
  <si>
    <t>http://pbs.twimg.com/profile_images/695875764084940801/mWdDhvXg_normal.jpg</t>
  </si>
  <si>
    <t>http://www.twitter.com/LENEsipper/status/725883772663685120</t>
  </si>
  <si>
    <t xml:space="preserve">725883772369936385 </t>
  </si>
  <si>
    <t>Candace Rose</t>
  </si>
  <si>
    <t>CanBella_</t>
  </si>
  <si>
    <t>stay true &amp; stay YOU.</t>
  </si>
  <si>
    <t>RT @denishiaaaa: Listen to Views by Drake on @AppleMusic. || *sets up speakers* https://t.co/AUgVDnawYW</t>
  </si>
  <si>
    <t>http://pbs.twimg.com/profile_images/714709340524044288/AMg4BMld_normal.jpg</t>
  </si>
  <si>
    <t>http://www.twitter.com/CanBella_/status/725883772369936385</t>
  </si>
  <si>
    <t xml:space="preserve">725883772055474176 </t>
  </si>
  <si>
    <t>J-Mart</t>
  </si>
  <si>
    <t>ItsMaarty</t>
  </si>
  <si>
    <t>I'm posted at the Derek up on Westheimer. Hit me when you done ya shift.</t>
  </si>
  <si>
    <t>RT @JonCreated: Listen to “Views” by Drake on Apple Music. https://t.co/xv71Sp9E5t</t>
  </si>
  <si>
    <t>http://pbs.twimg.com/profile_images/698549163915616257/24Fp9795_normal.jpg</t>
  </si>
  <si>
    <t>http://www.twitter.com/ItsMaarty/status/725883772055474176</t>
  </si>
  <si>
    <t xml:space="preserve">725883771820630017 </t>
  </si>
  <si>
    <t>shanika</t>
  </si>
  <si>
    <t>illumebieber</t>
  </si>
  <si>
    <t>May 19th</t>
  </si>
  <si>
    <t>time to start my apple music free trial</t>
  </si>
  <si>
    <t>http://pbs.twimg.com/profile_images/725882120531513344/a8EaFtCQ_normal.jpg</t>
  </si>
  <si>
    <t>http://www.twitter.com/illumebieber/status/725883771820630017</t>
  </si>
  <si>
    <t xml:space="preserve">725883771682086913 </t>
  </si>
  <si>
    <t>dancenatic</t>
  </si>
  <si>
    <t>@kanyewest: you have to know who you are before you can become it.</t>
  </si>
  <si>
    <t>@miauniverze let me borrow your Apple Music</t>
  </si>
  <si>
    <t>http://pbs.twimg.com/profile_images/725067518767820800/LRLP38eu_normal.jpg</t>
  </si>
  <si>
    <t>13936</t>
  </si>
  <si>
    <t>http://www.twitter.com/dancenatic/status/725883771682086913</t>
  </si>
  <si>
    <t xml:space="preserve">725883771648512000 </t>
  </si>
  <si>
    <t>http://www.twitter.com/abelinomata/status/725883771648512000</t>
  </si>
  <si>
    <t xml:space="preserve">725883771560546304 </t>
  </si>
  <si>
    <t xml:space="preserve">Not Brittany. </t>
  </si>
  <si>
    <t>brittanyalauren</t>
  </si>
  <si>
    <t>blacklivesmatter.♡</t>
  </si>
  <si>
    <t>http://pbs.twimg.com/profile_images/722292945194479616/ctZhWFzI_normal.jpg</t>
  </si>
  <si>
    <t>http://www.twitter.com/brittanyalauren/status/725883771560546304</t>
  </si>
  <si>
    <t xml:space="preserve">725883771556241409 </t>
  </si>
  <si>
    <t>Shai Aviel Cohen</t>
  </si>
  <si>
    <t>AvielShai</t>
  </si>
  <si>
    <t>Pro Life,Pro Israel,Unapologetic Zionist,Pro USA and IDF Military,Pro LEO,Pro Gun,Conceal &amp;open Carry.Don't follow if you don't want to hear it.</t>
  </si>
  <si>
    <t>Check out this great Podcast: https://t.co/6VBg6KukQB https://t.co/yWmMoyHeIT</t>
  </si>
  <si>
    <t>http://pbs.twimg.com/profile_images/3157723498/459d407886c9cc7fddfcf60e0ba5f348_normal.jpeg</t>
  </si>
  <si>
    <t>http://www.twitter.com/AvielShai/status/725883771556241409</t>
  </si>
  <si>
    <t xml:space="preserve">725883771153731585 </t>
  </si>
  <si>
    <t>Oshea3000</t>
  </si>
  <si>
    <t>SheaSteezin</t>
  </si>
  <si>
    <t>Ph.D. Student at University of Miami | Humble &amp; Ambitious | Morehouse Man ♦️Ace-Pi-Spr14♦️ KAΨ</t>
  </si>
  <si>
    <t>http://pbs.twimg.com/profile_images/706953054604681217/OE43Sc03_normal.jpg</t>
  </si>
  <si>
    <t>http://www.twitter.com/SheaSteezin/status/725883771153731585</t>
  </si>
  <si>
    <t xml:space="preserve">725883771103395840 </t>
  </si>
  <si>
    <t>J_trickk</t>
  </si>
  <si>
    <t>Former stockbroker, pleaded guilty to fraud, connected with stock market manipulation and running a boiler room as part of a penny stock scam</t>
  </si>
  <si>
    <t>The Bronx, NYC, New York</t>
  </si>
  <si>
    <t>http://pbs.twimg.com/profile_images/710295092586799104/imTzPcrU_normal.jpg</t>
  </si>
  <si>
    <t>http://www.twitter.com/J_trickk/status/725883771103395840</t>
  </si>
  <si>
    <t xml:space="preserve">725883770990157825 </t>
  </si>
  <si>
    <t>All Babies</t>
  </si>
  <si>
    <t>AllBabiesss</t>
  </si>
  <si>
    <t>Egg Freezing Just Became a Job Perk at Facebook and Apple, but Is There a Catch&amp;amp;quot; https://t.co/thFKhLE648 https://t.co/veIc4nRcZi</t>
  </si>
  <si>
    <t>http://pbs.twimg.com/profile_images/720173218066210816/L6FujhC2_normal.jpg</t>
  </si>
  <si>
    <t>3894</t>
  </si>
  <si>
    <t>http://www.twitter.com/AllBabiesss/status/725883770990157825</t>
  </si>
  <si>
    <t xml:space="preserve">725883770990133248 </t>
  </si>
  <si>
    <t>BigL ✨⚡ #4</t>
  </si>
  <si>
    <t>dvx225</t>
  </si>
  <si>
    <t>Basketball Never Stop !  Étudiants en Géographie   #4 Snap: bigl225 #Team225 #LuxuryBoys Franco-Ivoirien</t>
  </si>
  <si>
    <t>http://pbs.twimg.com/profile_images/724627100989304832/IXP-Rjp__normal.jpg</t>
  </si>
  <si>
    <t>http://www.twitter.com/dvx225/status/725883770990133248</t>
  </si>
  <si>
    <t xml:space="preserve">725883770843369473 </t>
  </si>
  <si>
    <t>KlioMarggy</t>
  </si>
  <si>
    <t>KMarggy_</t>
  </si>
  <si>
    <t>19|DC'19| NYC</t>
  </si>
  <si>
    <t>Shuttup u dont have apple music https://t.co/GeVo8iyXoo</t>
  </si>
  <si>
    <t>http://pbs.twimg.com/profile_images/714355402926911488/K8fjHZ2l_normal.jpg</t>
  </si>
  <si>
    <t>http://www.twitter.com/KMarggy_/status/725883770843369473</t>
  </si>
  <si>
    <t xml:space="preserve">725883770654568448 </t>
  </si>
  <si>
    <t>RT @minajcum: it's on iTunes, ladies #VIEWS𓅓 https://t.co/MmzGlfqt2l</t>
  </si>
  <si>
    <t>http://www.twitter.com/mcxari/status/725883770654568448</t>
  </si>
  <si>
    <t xml:space="preserve">725883770491031552 </t>
  </si>
  <si>
    <t>Basil</t>
  </si>
  <si>
    <t>FineWinePadre</t>
  </si>
  <si>
    <t>Take My Tweets Too Serious You'll Hate Me</t>
  </si>
  <si>
    <t>Listen to Views by Drake on @AppleMusic.
https://t.co/MymREjzwl8</t>
  </si>
  <si>
    <t>http://pbs.twimg.com/profile_images/718895934277595136/3tO5vXoY_normal.jpg</t>
  </si>
  <si>
    <t>http://www.twitter.com/FineWinePadre/status/725883770491031552</t>
  </si>
  <si>
    <t xml:space="preserve">725883770478465024 </t>
  </si>
  <si>
    <t>Hash Slingin Slasher</t>
  </si>
  <si>
    <t>Broke_Phi_DOPE</t>
  </si>
  <si>
    <t>LIT - Listen to Views by Drake on @AppleMusic. https://t.co/4qu7DGghwD</t>
  </si>
  <si>
    <t>http://pbs.twimg.com/profile_images/707467694971473920/JnJgqtFA_normal.jpg</t>
  </si>
  <si>
    <t>http://www.twitter.com/Broke_Phi_DOPE/status/725883770478465024</t>
  </si>
  <si>
    <t xml:space="preserve">725883770444894208 </t>
  </si>
  <si>
    <t>Listen to Views by Drake on @AppleMusic. https://t.co/HAMJeb2F7B</t>
  </si>
  <si>
    <t>http://www.twitter.com/juliebabby/status/725883770444894208</t>
  </si>
  <si>
    <t xml:space="preserve">725883770239389696 </t>
  </si>
  <si>
    <t>DOC</t>
  </si>
  <si>
    <t>lilmsperfeckt3</t>
  </si>
  <si>
    <t>Formally known as @lilmsperfect3 but shat happens YO!</t>
  </si>
  <si>
    <t>That's late RT @thefader: UPDATE: VIEWS will be available on iTunes and Apple Music at midnight ET. (cont) https://t.co/ZcE4GW1mNY</t>
  </si>
  <si>
    <t>http://pbs.twimg.com/profile_images/679372965461549056/yyAfRAGh_normal.jpg</t>
  </si>
  <si>
    <t>http://www.twitter.com/lilmsperfeckt3/status/725883770239389696</t>
  </si>
  <si>
    <t xml:space="preserve">725883770205818882 </t>
  </si>
  <si>
    <t>Michelada Gawd</t>
  </si>
  <si>
    <t>RdotAye</t>
  </si>
  <si>
    <t>1/2 the @SoccerScumbags, Taco Connoisseur. Guacamole King. Chivas,Barcelona,Red Sox,49ers, Man Utd, OC.</t>
  </si>
  <si>
    <t>http://pbs.twimg.com/profile_images/698935564561678336/KO6C4jny_normal.jpg</t>
  </si>
  <si>
    <t>http://www.twitter.com/RdotAye/status/725883770205818882</t>
  </si>
  <si>
    <t xml:space="preserve">725883770197446656 </t>
  </si>
  <si>
    <t>Ed_Giantsfan</t>
  </si>
  <si>
    <t>@BobPapa_NFL good call Bob you're the only one who even mentioned CB Eli Apple. I wanted Pass rusher DE Lawson but Apple is a good CB</t>
  </si>
  <si>
    <t>http://pbs.twimg.com/profile_images/2012087952/profile_normal.jpg</t>
  </si>
  <si>
    <t>http://www.twitter.com/Ed_Giantsfan/status/725883770197446656</t>
  </si>
  <si>
    <t xml:space="preserve">725883770012848128 </t>
  </si>
  <si>
    <t>Mark Silva</t>
  </si>
  <si>
    <t>mark_silva99</t>
  </si>
  <si>
    <t>http://pbs.twimg.com/profile_images/592162603247493121/kHaUZUX7_normal.jpg</t>
  </si>
  <si>
    <t>http://www.twitter.com/mark_silva99/status/725883770012848128</t>
  </si>
  <si>
    <t xml:space="preserve">725883769996083200 </t>
  </si>
  <si>
    <t>HennyLundqvist</t>
  </si>
  <si>
    <t>Kaydot, My Kids, &amp; Hennypalooza. We Here.</t>
  </si>
  <si>
    <t>RT @brunzilla: Views on Apple Music. Team litty, whoa whoa.</t>
  </si>
  <si>
    <t>http://pbs.twimg.com/profile_images/725066005626638336/006revIP_normal.jpg</t>
  </si>
  <si>
    <t>http://www.twitter.com/HennyLundqvist/status/725883769996083200</t>
  </si>
  <si>
    <t xml:space="preserve">725883769958326272 </t>
  </si>
  <si>
    <t>Dave Broadwater</t>
  </si>
  <si>
    <t>DBroadwater18</t>
  </si>
  <si>
    <t>9/23/12❤️. Snapchat , Instagram : Dbroadwater18.    Wishing @nikegolf would sponsor me ⛳️</t>
  </si>
  <si>
    <t>http://pbs.twimg.com/profile_images/723251109414998016/f8syVTYv_normal.jpg</t>
  </si>
  <si>
    <t>http://www.twitter.com/DBroadwater18/status/725883769958326272</t>
  </si>
  <si>
    <t xml:space="preserve">725883769761177600 </t>
  </si>
  <si>
    <t>RVGBY</t>
  </si>
  <si>
    <t>congratulations , you just played yourself.</t>
  </si>
  <si>
    <t>http://pbs.twimg.com/profile_images/720093597870243841/JjntpHmD_normal.jpg</t>
  </si>
  <si>
    <t>http://www.twitter.com/RVGBY/status/725883769761177600</t>
  </si>
  <si>
    <t xml:space="preserve">725883769723310080 </t>
  </si>
  <si>
    <t>http://www.twitter.com/dsodivine/status/725883769723310080</t>
  </si>
  <si>
    <t xml:space="preserve">725883769488478208 </t>
  </si>
  <si>
    <t>Carrmaduke</t>
  </si>
  <si>
    <t>Proud Dad of @colinthehogs. Married to the best wife in the world! #WooPig #STLCardinals</t>
  </si>
  <si>
    <t>http://pbs.twimg.com/profile_images/708667170893357056/yBlYRD4l_normal.jpg</t>
  </si>
  <si>
    <t>http://www.twitter.com/Carrmaduke/status/725883769488478208</t>
  </si>
  <si>
    <t xml:space="preserve">725883769463267328 </t>
  </si>
  <si>
    <t>http://www.twitter.com/RudyMunozIII/status/725883769463267328</t>
  </si>
  <si>
    <t xml:space="preserve">725883769383714816 </t>
  </si>
  <si>
    <t>Stacey VirgoSister</t>
  </si>
  <si>
    <t>VirgoSister</t>
  </si>
  <si>
    <t>@Drake @WordonRd @PARTYOMO @MajidJordan @dvsndvsn @TeamDrizzy @theweeknd @Preign @RoyWoods @_Team40 @JColeNC @G_Eazy #OVOSOUND https://t.co/XwfhyQtrpy</t>
  </si>
  <si>
    <t>Listen to #Views by @Drake on @AppleMusic. https://t.co/i2bCQuXBO4</t>
  </si>
  <si>
    <t>http://pbs.twimg.com/profile_images/455828956118515712/VK-xvVsp_normal.jpeg</t>
  </si>
  <si>
    <t>5763</t>
  </si>
  <si>
    <t>http://www.twitter.com/VirgoSister/status/725883769383714816</t>
  </si>
  <si>
    <t xml:space="preserve">725883769341677568 </t>
  </si>
  <si>
    <t>SrSleep</t>
  </si>
  <si>
    <t>gogogo https://t.co/42nElNiThZ</t>
  </si>
  <si>
    <t>http://pbs.twimg.com/profile_images/724714577439522817/iigVBilo_normal.jpg</t>
  </si>
  <si>
    <t>http://www.twitter.com/SrSleep/status/725883769341677568</t>
  </si>
  <si>
    <t xml:space="preserve">725883769207541760 </t>
  </si>
  <si>
    <t>clécio</t>
  </si>
  <si>
    <t>buterasensual</t>
  </si>
  <si>
    <t>namorandinho @pornbiebr</t>
  </si>
  <si>
    <t>RT @PortalKeshasite: "True Colors" de Zedd &amp;amp; Kesha, já disponível  no iTunes USA. 
https://t.co/WOT4dkkm0y</t>
  </si>
  <si>
    <t>http://pbs.twimg.com/profile_images/724034431133061121/gLU-4H1z_normal.jpg</t>
  </si>
  <si>
    <t>11423</t>
  </si>
  <si>
    <t>http://www.twitter.com/buterasensual/status/725883769207541760</t>
  </si>
  <si>
    <t xml:space="preserve">725883769199071232 </t>
  </si>
  <si>
    <t>Magconboysjacob</t>
  </si>
  <si>
    <t>|Zquad|Directioner|Magcon boys|Carter Reynolds,Cameron Dallas,Chris Miles|J&amp;J|Otra~7/9/15|Jacob Sartorius followed 3/13/16|Hunter Rowland followed 3~29~16|</t>
  </si>
  <si>
    <t>http://pbs.twimg.com/profile_images/725525832676970497/yrSgeCf6_normal.jpg</t>
  </si>
  <si>
    <t>http://www.twitter.com/Magconboysjacob/status/725883769199071232</t>
  </si>
  <si>
    <t xml:space="preserve">725883769027203072 </t>
  </si>
  <si>
    <t>......</t>
  </si>
  <si>
    <t>Okashimami</t>
  </si>
  <si>
    <t>21 &amp; blessed. periscope: xodoedoe ❤</t>
  </si>
  <si>
    <t>http://pbs.twimg.com/profile_images/725505107752816642/YoLky4xR_normal.jpg</t>
  </si>
  <si>
    <t>http://www.twitter.com/Okashimami/status/725883769027203072</t>
  </si>
  <si>
    <t xml:space="preserve">725883768783908865 </t>
  </si>
  <si>
    <t>Jbreezy✨</t>
  </si>
  <si>
    <t>JordanBreyelle</t>
  </si>
  <si>
    <t>I'm really fun I promise</t>
  </si>
  <si>
    <t>IM SCREAMING ITS ON APPLE MUSIC</t>
  </si>
  <si>
    <t>http://pbs.twimg.com/profile_images/724958351952498688/vfbbly4-_normal.jpg</t>
  </si>
  <si>
    <t>http://www.twitter.com/JordanBreyelle/status/725883768783908865</t>
  </si>
  <si>
    <t xml:space="preserve">725883768473575424 </t>
  </si>
  <si>
    <t>Respektah Deck</t>
  </si>
  <si>
    <t>BarackOMamba</t>
  </si>
  <si>
    <t>My tweets are the best 6 inches you've ever had. Former Alaskan resident. Now residing in Georgia. #Vikings #STLCards #LSU #SUJags #GSWarriors</t>
  </si>
  <si>
    <t>RT @Alyricz: Listen to Views by Drake on @AppleMusic. https://t.co/6ZBlL9FXK9</t>
  </si>
  <si>
    <t>http://pbs.twimg.com/profile_images/712236291048407040/pMxDK_Uw_normal.jpg</t>
  </si>
  <si>
    <t>http://www.twitter.com/BarackOMamba/status/725883768473575424</t>
  </si>
  <si>
    <t xml:space="preserve">725883768414851073 </t>
  </si>
  <si>
    <t>xoxxoooxo</t>
  </si>
  <si>
    <t>JS</t>
  </si>
  <si>
    <t>http://pbs.twimg.com/profile_images/725697564725657600/LF0gjAJZ_normal.jpg</t>
  </si>
  <si>
    <t>http://www.twitter.com/xoxxoooxo/status/725883768414851073</t>
  </si>
  <si>
    <t xml:space="preserve">725883768389529601 </t>
  </si>
  <si>
    <t>Drekooo</t>
  </si>
  <si>
    <t>DKDuece3</t>
  </si>
  <si>
    <t>R.I.P Mrs.Jappa.</t>
  </si>
  <si>
    <t>Wyandotte County</t>
  </si>
  <si>
    <t>http://pbs.twimg.com/profile_images/722147008388071424/q2pyZZOT_normal.jpg</t>
  </si>
  <si>
    <t>http://www.twitter.com/DKDuece3/status/725883768389529601</t>
  </si>
  <si>
    <t xml:space="preserve">725883768305758209 </t>
  </si>
  <si>
    <t>julianmgreen</t>
  </si>
  <si>
    <t>wy | phhhoto: juliangreen</t>
  </si>
  <si>
    <t>@julianmgreen it's on Apple Music now!</t>
  </si>
  <si>
    <t>http://pbs.twimg.com/profile_images/724803536668745730/_ZLBLRrH_normal.jpg</t>
  </si>
  <si>
    <t>http://www.twitter.com/julianmgreen/status/725883768305758209</t>
  </si>
  <si>
    <t xml:space="preserve">725883767835914241 </t>
  </si>
  <si>
    <t>主任【公式】@0429盛岡</t>
  </si>
  <si>
    <t>MShuNin</t>
  </si>
  <si>
    <t>モーニング娘。'15 生田衣梨奈/小田さくら Juice=Juice 宮本佳林 ミスマガジン2006 松井2008佐藤 少女時代 CoCo壱番屋 モンスターハンターシリーズ ビジネス博多弁使い。 |||9|'_ゝ')＜「LIVEの人っちゃろ？ｗ」 極度のライブ厨(接触そこそこ) ゲーム実況ニコ生主</t>
  </si>
  <si>
    <t>〔新東名〕上り平島トンネル内で車両火災、一部通行止め(29日11時半現在) - au ヘッドラインhttps://t.co/h5SLQpTQNv  #SmartPassApp　▼アプリDLはこちらから https://t.co/u44lTI3X8h
なれない奴が運転する季節</t>
  </si>
  <si>
    <t>http://pbs.twimg.com/profile_images/723021102537003008/OBqI_SKk_normal.jpg</t>
  </si>
  <si>
    <t>http://www.twitter.com/MShuNin/status/725883767835914241</t>
  </si>
  <si>
    <t xml:space="preserve">725883767785664513 </t>
  </si>
  <si>
    <t>JosephEntrialgo</t>
  </si>
  <si>
    <t>Life. Liberty. And the Pursuit of Jawns.  #StJawns'18</t>
  </si>
  <si>
    <t>Not having Apple Music is really a crime rn</t>
  </si>
  <si>
    <t>http://pbs.twimg.com/profile_images/697200393844039681/CvibnOH__normal.jpg</t>
  </si>
  <si>
    <t>http://www.twitter.com/JosephEntrialgo/status/725883767785664513</t>
  </si>
  <si>
    <t xml:space="preserve">725883767773007874 </t>
  </si>
  <si>
    <t>Jordon Williams(OVO)</t>
  </si>
  <si>
    <t>TheBoy235</t>
  </si>
  <si>
    <t>Seaholm Track &amp; Field</t>
  </si>
  <si>
    <t>Listen to Views by Drake on @AppleMusic. https://t.co/tck0qqfr7C</t>
  </si>
  <si>
    <t>http://pbs.twimg.com/profile_images/724403299227721728/CZ-kutur_normal.jpg</t>
  </si>
  <si>
    <t>http://www.twitter.com/TheBoy235/status/725883767773007874</t>
  </si>
  <si>
    <t xml:space="preserve">725883767408189440 </t>
  </si>
  <si>
    <t>Cashmere Jones</t>
  </si>
  <si>
    <t>octobersown92</t>
  </si>
  <si>
    <t>Connoisseur of cool shit. 18th &amp; 79th Design. Charlotte School of Law</t>
  </si>
  <si>
    <t>Listen to Views by Drake on @AppleMusic. https://t.co/Lz7dWo3284</t>
  </si>
  <si>
    <t>http://pbs.twimg.com/profile_images/650512502057476097/lR0a-yFK_normal.jpg</t>
  </si>
  <si>
    <t>http://www.twitter.com/octobersown92/status/725883767408189440</t>
  </si>
  <si>
    <t xml:space="preserve">725883767349370882 </t>
  </si>
  <si>
    <t>Jake Martin</t>
  </si>
  <si>
    <t>jakemartin15_</t>
  </si>
  <si>
    <t>@hayleigh_page is my bff/soulmate/love of my life.</t>
  </si>
  <si>
    <t>@PhillipCardinal @jordanthomas9_ search it on Apple Music lmao</t>
  </si>
  <si>
    <t>http://pbs.twimg.com/profile_images/709482519771684864/LFWc8pWv_normal.jpg</t>
  </si>
  <si>
    <t>http://www.twitter.com/jakemartin15_/status/725883767349370882</t>
  </si>
  <si>
    <t xml:space="preserve">725883767206895616 </t>
  </si>
  <si>
    <t>SpacedOut</t>
  </si>
  <si>
    <t>holdmyrich</t>
  </si>
  <si>
    <t>Music is everything レスリング  @whoshotusmusic</t>
  </si>
  <si>
    <t>@MsEleanorRigby idk I just don't  like the idea of releasing music exclusively on apple music or tidal for example.</t>
  </si>
  <si>
    <t>http://pbs.twimg.com/profile_images/703257953126711296/p0ww8Wp5_normal.jpg</t>
  </si>
  <si>
    <t>http://www.twitter.com/holdmyrich/status/725883767206895616</t>
  </si>
  <si>
    <t xml:space="preserve">725883767122853888 </t>
  </si>
  <si>
    <t>MEEZ_OR_DIE</t>
  </si>
  <si>
    <t>Follow the Boi.. IG: Tylermeez.. SnapChat: Tymeez10</t>
  </si>
  <si>
    <t>@mrscarrollll u kno I'm the plug creez lol but nah it's on Apple Music now</t>
  </si>
  <si>
    <t>http://pbs.twimg.com/profile_images/725544738426753024/VsI-qlVM_normal.jpg</t>
  </si>
  <si>
    <t>http://www.twitter.com/MEEZ_OR_DIE/status/725883767122853888</t>
  </si>
  <si>
    <t xml:space="preserve">725883767005544448 </t>
  </si>
  <si>
    <t>Paúl Alejandro</t>
  </si>
  <si>
    <t>paul_alejandro_</t>
  </si>
  <si>
    <t>calling life crazy is an understatement</t>
  </si>
  <si>
    <t>44.16682</t>
  </si>
  <si>
    <t>-77.38276999999999</t>
  </si>
  <si>
    <t>Belleville, NJ</t>
  </si>
  <si>
    <t>http://pbs.twimg.com/profile_images/722481549313093632/Fj5kxN1-_normal.jpg</t>
  </si>
  <si>
    <t>http://www.twitter.com/paul_alejandro_/status/725883767005544448</t>
  </si>
  <si>
    <t xml:space="preserve">725883766766493696 </t>
  </si>
  <si>
    <t>nurmur</t>
  </si>
  <si>
    <t>uknowNariman</t>
  </si>
  <si>
    <t>liquor &amp; sedatives</t>
  </si>
  <si>
    <t>http://pbs.twimg.com/profile_images/725854188148822016/SZZvQnKi_normal.jpg</t>
  </si>
  <si>
    <t>http://www.twitter.com/uknowNariman/status/725883766766493696</t>
  </si>
  <si>
    <t xml:space="preserve">725883766657441792 </t>
  </si>
  <si>
    <t>@chrismaverick3 already on Apple Music!</t>
  </si>
  <si>
    <t>http://www.twitter.com/OfficialBangham/status/725883766657441792</t>
  </si>
  <si>
    <t xml:space="preserve">725883766657421313 </t>
  </si>
  <si>
    <t>Kayra Vargas</t>
  </si>
  <si>
    <t>kayraaa_27</t>
  </si>
  <si>
    <t>i love me a lot</t>
  </si>
  <si>
    <t>http://pbs.twimg.com/profile_images/721111986159906816/Z--HHLei_normal.jpg</t>
  </si>
  <si>
    <t>http://www.twitter.com/kayraaa_27/status/725883766657421313</t>
  </si>
  <si>
    <t xml:space="preserve">725883766657323010 </t>
  </si>
  <si>
    <t>★ゆ〜さん★</t>
  </si>
  <si>
    <t>apple_0529</t>
  </si>
  <si>
    <t>水中⇨若高3☞赤ブロックじゃ！ファイヤー(・ω・)ノ フォローしてぇ〜BIGBANG。メロフート。 四季彼方。 大好き(｡-_-｡)☞フォロワー10000目指す。失って気付くこと多い(´･_･`)</t>
  </si>
  <si>
    <t>@saariinaa07 笑
さな課外なんとっとん？</t>
  </si>
  <si>
    <t>http://pbs.twimg.com/profile_images/720198069136916480/dUwio9h__normal.jpg</t>
  </si>
  <si>
    <t>http://www.twitter.com/apple_0529/status/725883766657323010</t>
  </si>
  <si>
    <t xml:space="preserve">725883766628073472 </t>
  </si>
  <si>
    <t>casOVOdra</t>
  </si>
  <si>
    <t>http://pbs.twimg.com/profile_images/719027289225175040/RViapT-0_normal.jpg</t>
  </si>
  <si>
    <t>http://www.twitter.com/casOVOdra/status/725883766628073472</t>
  </si>
  <si>
    <t xml:space="preserve">725883766447599617 </t>
  </si>
  <si>
    <t>Chiaaa</t>
  </si>
  <si>
    <t>chiami_ann</t>
  </si>
  <si>
    <t>Chiamaka|Cedar Hill Collegiate '16|Nigerian|#TTU20|When your happiness is someone else's happiness, that is love ~Lana del Rey</t>
  </si>
  <si>
    <t>http://pbs.twimg.com/profile_images/723932246957125633/4YV1J9JO_normal.jpg</t>
  </si>
  <si>
    <t>http://www.twitter.com/chiami_ann/status/725883766447599617</t>
  </si>
  <si>
    <t xml:space="preserve">725883766443532288 </t>
  </si>
  <si>
    <t>Ej</t>
  </si>
  <si>
    <t>Sweater_Wolf</t>
  </si>
  <si>
    <t>(i sold 2 chainz his first chain) #SweaterSquad kik:RealLifeEj #HXLY</t>
  </si>
  <si>
    <t>http://pbs.twimg.com/profile_images/722251700669706240/YEugZicf_normal.jpg</t>
  </si>
  <si>
    <t>http://www.twitter.com/Sweater_Wolf/status/725883766443532288</t>
  </si>
  <si>
    <t xml:space="preserve">725883766426730496 </t>
  </si>
  <si>
    <t>strawberry lemonade</t>
  </si>
  <si>
    <t>ShitneyW0rd_</t>
  </si>
  <si>
    <t>Look like she from Rio, sweeter than Tampico ✨ #FREEBANDGANG #AllBlackLivesMatter</t>
  </si>
  <si>
    <t>RT @ampaveli: Here we go! RT @illionaire: Listen to Views by Drake on @AppleMusic.
https://t.co/3fzorPLHP1 https://t.co/sqapnrE9bd</t>
  </si>
  <si>
    <t>http://pbs.twimg.com/profile_images/724745486423461888/2kBkr8-3_normal.jpg</t>
  </si>
  <si>
    <t>3425</t>
  </si>
  <si>
    <t>http://www.twitter.com/ShitneyW0rd_/status/725883766426730496</t>
  </si>
  <si>
    <t xml:space="preserve">725883766279798784 </t>
  </si>
  <si>
    <t>Jean</t>
  </si>
  <si>
    <t>Kid_The_Creator</t>
  </si>
  <si>
    <t>Finish the fight #ShrimpGang</t>
  </si>
  <si>
    <t>http://pbs.twimg.com/profile_images/636399834920935426/uliRrR1u_normal.jpg</t>
  </si>
  <si>
    <t>http://www.twitter.com/Kid_The_Creator/status/725883766279798784</t>
  </si>
  <si>
    <t xml:space="preserve">725883766162395137 </t>
  </si>
  <si>
    <t>The Killer K</t>
  </si>
  <si>
    <t>Merrick_Jason</t>
  </si>
  <si>
    <t>You are the most of every situation. - My fortune cookie. Founder of DipCity™</t>
  </si>
  <si>
    <t>38.29714</t>
  </si>
  <si>
    <t>-122.28553</t>
  </si>
  <si>
    <t>Napa, Cali</t>
  </si>
  <si>
    <t>http://pbs.twimg.com/profile_images/717911753531633665/x0EUMd5g_normal.jpg</t>
  </si>
  <si>
    <t>http://www.twitter.com/Merrick_Jason/status/725883766162395137</t>
  </si>
  <si>
    <t xml:space="preserve">725883766095396864 </t>
  </si>
  <si>
    <t>ERIKA</t>
  </si>
  <si>
    <t>iamerikamaria</t>
  </si>
  <si>
    <t>Young Thug is the new John Lennon</t>
  </si>
  <si>
    <t>http://pbs.twimg.com/profile_images/725475171545550850/hniOrWNv_normal.jpg</t>
  </si>
  <si>
    <t>http://www.twitter.com/iamerikamaria/status/725883766095396864</t>
  </si>
  <si>
    <t xml:space="preserve">725883765650759680 </t>
  </si>
  <si>
    <t>Chas Parker</t>
  </si>
  <si>
    <t>chas014</t>
  </si>
  <si>
    <t>Fino Alla Fine // it's the Cherokee in me // ig/sc: chas014</t>
  </si>
  <si>
    <t>Will I get Views for free on Apple Music ? 🤔</t>
  </si>
  <si>
    <t>http://pbs.twimg.com/profile_images/721030127438729222/fakXaPMm_normal.jpg</t>
  </si>
  <si>
    <t>http://www.twitter.com/chas014/status/725883765650759680</t>
  </si>
  <si>
    <t xml:space="preserve">725883765575192576 </t>
  </si>
  <si>
    <t>Daisy Dellingerღ</t>
  </si>
  <si>
    <t>daisypaige96</t>
  </si>
  <si>
    <t>↣Fresno State↢ J.G❥</t>
  </si>
  <si>
    <t>@heemphillv bc it's apple🙄😂</t>
  </si>
  <si>
    <t>http://pbs.twimg.com/profile_images/725570177388040192/C9lxXScK_normal.jpg</t>
  </si>
  <si>
    <t>http://www.twitter.com/daisypaige96/status/725883765575192576</t>
  </si>
  <si>
    <t xml:space="preserve">725883765570990080 </t>
  </si>
  <si>
    <t>春巻＿</t>
  </si>
  <si>
    <t>harumakimaki110</t>
  </si>
  <si>
    <t>ゲーム、アニメ、音楽が好きです！最近は音ゲーメインでやっております アイナナ/デレステ/乖離性MA…etc</t>
  </si>
  <si>
    <t>http://pbs.twimg.com/profile_images/715837035764908032/jybd5_sY_normal.jpg</t>
  </si>
  <si>
    <t>http://www.twitter.com/harumakimaki110/status/725883765570990080</t>
  </si>
  <si>
    <t xml:space="preserve">725883765499826176 </t>
  </si>
  <si>
    <t>(hoe)dell beckham</t>
  </si>
  <si>
    <t>kingtwann</t>
  </si>
  <si>
    <t>i'm a slut, i'm a hoe, i'm a freak</t>
  </si>
  <si>
    <t>guess I'll see what this is about https://t.co/Evw4UGscI3</t>
  </si>
  <si>
    <t>http://pbs.twimg.com/profile_images/720715178313195520/IzfJtKBP_normal.jpg</t>
  </si>
  <si>
    <t>http://www.twitter.com/kingtwann/status/725883765499826176</t>
  </si>
  <si>
    <t xml:space="preserve">725883765214576641 </t>
  </si>
  <si>
    <t>CharminNigga</t>
  </si>
  <si>
    <t>Renaissance man.</t>
  </si>
  <si>
    <t>Listen to Views by Drake on @AppleMusic. https://t.co/PvP7NCTHRw</t>
  </si>
  <si>
    <t>http://pbs.twimg.com/profile_images/724083588745052162/J8ITdMkX_normal.jpg</t>
  </si>
  <si>
    <t>http://www.twitter.com/CharminNigga/status/725883765214576641</t>
  </si>
  <si>
    <t xml:space="preserve">725883765076037632 </t>
  </si>
  <si>
    <t>heartbreakjig</t>
  </si>
  <si>
    <t>Jigster123</t>
  </si>
  <si>
    <t>yay area</t>
  </si>
  <si>
    <t>http://pbs.twimg.com/profile_images/661427190202941440/p7YnI83v_normal.jpg</t>
  </si>
  <si>
    <t>http://www.twitter.com/Jigster123/status/725883765076037632</t>
  </si>
  <si>
    <t xml:space="preserve">725883764849659905 </t>
  </si>
  <si>
    <t>*whispers* views</t>
  </si>
  <si>
    <t>OVOanod</t>
  </si>
  <si>
    <t>darling, this is chamomile tea.</t>
  </si>
  <si>
    <t>http://pbs.twimg.com/profile_images/725842053289091072/e9A8mWPM_normal.jpg</t>
  </si>
  <si>
    <t>http://www.twitter.com/OVOanod/status/725883764849659905</t>
  </si>
  <si>
    <t xml:space="preserve">725883764807589889 </t>
  </si>
  <si>
    <t>kiriah f. baby</t>
  </si>
  <si>
    <t>kiriahkache__</t>
  </si>
  <si>
    <t>she's got a beautiful mind, you can't buy that. || LONG LIVE JAY. |hailstate|</t>
  </si>
  <si>
    <t>http://pbs.twimg.com/profile_images/722998455556153344/pW3SnB6z_normal.jpg</t>
  </si>
  <si>
    <t>http://www.twitter.com/kiriahkache__/status/725883764807589889</t>
  </si>
  <si>
    <t xml:space="preserve">725883764686000128 </t>
  </si>
  <si>
    <t>Roberto Cavazos</t>
  </si>
  <si>
    <t>robertokavazos</t>
  </si>
  <si>
    <t>MLC Communications. Social 